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K:\Kmis_Public\Clare\"/>
    </mc:Choice>
  </mc:AlternateContent>
  <xr:revisionPtr revIDLastSave="0" documentId="13_ncr:1_{06775D9D-B93A-4348-8A60-FAEFCD50B0C4}" xr6:coauthVersionLast="47" xr6:coauthVersionMax="47" xr10:uidLastSave="{00000000-0000-0000-0000-000000000000}"/>
  <bookViews>
    <workbookView xWindow="28692" yWindow="408" windowWidth="25416" windowHeight="15252" activeTab="1" xr2:uid="{EF274A49-F8AD-4741-A423-20AB58FDF23D}"/>
  </bookViews>
  <sheets>
    <sheet name="DENIAL" sheetId="1" r:id="rId1"/>
    <sheet name="ACK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uery_from_Onward_Elvis" localSheetId="1" hidden="1">ACK!$A$1:$AA$18653</definedName>
    <definedName name="Query_from_Onward_Elvis" localSheetId="0" hidden="1">DENIAL!$A$1:$AD$68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D1DC616-7EE8-4304-9C54-9D44993DEB45}" name="Query from Onward Elvis" type="1" refreshedVersion="8" background="1" saveData="1">
    <dbPr connection="DSN=Onward Elvis;UID=jLin2@knightcompany.com;APP=Microsoft Office;WSID=KMIS-CDONG;" command="WITH effective AS (_x000d__x000a_SELECT [PolicyNumber]_x000d__x000a_, [Vehicle Identification Number (VIN)]_x000d__x000a_      ,CASE WHEN [Coverage Name] IN ('UMPDV', 'CDW') THEN 'UMPD/CDW' ELSE [Coverage Name] END AS [Coverage Name]_x000d__x000a__x0009_  ,CONVERT(DATE, CASE WHEN [Coverage Effective Date] &lt; [Transaction Effective Date] THEN CONVERT(DATE, [Coverage Effective Date]) _x000d__x000a__x0009__x0009__x0009_WHEN [Coverage Effective Date] = [Transaction Effective Date] THEN CONVERT(DATE, [Transaction Effective Date])_x000d__x000a__x0009__x0009__x0009_END) AS [Coverage Effective Date]_x000d__x000a__x000d__x000a_FROM [WH_ONWARD_pmsppadb].[dbo].[policy_report] p_x000d__x000a__x000d__x000a_WHERE p.[Stat Seq #] IN (SELECT MIN(CONVERT(INT, [Stat Seq #])) FROM [WH_ONWARD_pmsppadb].[dbo].[policy_report] WHERE [Coverage Name] != 'Fees' AND [Transaction Type] NOT IN ('Cancel', 'Recalc Cancel')_x000d__x000a_GROUP BY PolicyNumber, [Vehicle Identification Number (VIN)], CASE WHEN [Coverage Name] IN ('UMPDV', 'CDW') THEN 'UMPD/CDW' ELSE [Coverage Name] END)_x000d__x000a_),_x000d__x000a__x000d__x000a_email_cte AS (_x000d__x000a_SELECT policy_nbr, email_x000d__x000a_  FROM (SELECT distinct policy_nbr, MAX(submission_id) OVER (PARTITION BY policy_nbr) AS submission_id_x000d__x000a_  FROM [WH_ONWARD_pmsppadb].[dbo].[t_au_policy]) p_x000d__x000a_  LEFT JOIN [WH_ONWARD_pmsppadb].[dbo].[t_ws_users] u_x000d__x000a_  ON p.submission_id = u.submission_id_x000d__x000a_  WHERE policy_nbr IS NOT NULL AND policy_nbr != ''_x000d__x000a_  AND p.submission_id = u.submission_id),_x000d__x000a__x000d__x000a_expiration AS (_x000d__x000a_  SELECT_x000d__x000a_      p.[PolicyNumber],_x000d__x000a_      p.[Vehicle Identification Number (VIN)],_x000d__x000a_      CASE WHEN p.[Coverage Name] IN ('UMPDV','CDW') THEN 'UMPD/CDW' ELSE p.[Coverage Name] END AS [Coverage Name],_x000d__x000a_      p.[Limit of Coverage 1],_x000d__x000a_      p.[Limit of Coverage 2],_x000d__x000a_      p.[Limit of Coverage 3],_x000d__x000a_      p.[Deductible],_x000d__x000a_      p.[Policy Effective Date],_x000d__x000a_      p.[Policy Expiration Date],_x000d__x000a_      p.[Coverage Effective Date],_x000d__x000a_      p.[Coverage Expiration Date],_x000d__x000a_      p.[Transaction Effective Date],_x000d__x000a_      p.[Accounting Date],_x000d__x000a_      p.[Written Premium],_x000d__x000a_      p.[Transaction Type],_x000d__x000a_      p.[Location Address],_x000d__x000a_      p.[Location City],_x000d__x000a_      p.[Location State],_x000d__x000a_      p.[Location Zip Code],_x000d__x000a_      p.[Policy Named Insured (First)],_x000d__x000a_      p.[Policy Named Insured (Last)],_x000d__x000a_      p.[Mailing Street Address],_x000d__x000a_      p.[Mailing City],_x000d__x000a_      p.[Mailing State],_x000d__x000a_      p.[Mailing Zip Code],_x000d__x000a_      CONVERT(int, p.[Stat Seq #]) AS StatSeqInt,_x000d__x000a_      CASE_x000d__x000a_        WHEN p.[Coverage Expiration Date] &lt;  p.[Transaction Effective Date] THEN CONVERT(date, p.[Policy Expiration Date])_x000d__x000a_        WHEN p.[Coverage Expiration Date] =  p.[Transaction Effective Date] AND p.[Written Premium] &gt;= 0 THEN CONVERT(date, p.[Policy Expiration Date])_x000d__x000a_        WHEN p.[Coverage Expiration Date] =  p.[Transaction Effective Date] AND p.[Written Premium] &lt;  0 THEN CONVERT(date, p.[Transaction Effective Date])_x000d__x000a_        WHEN p.[Coverage Expiration Date] &gt;  p.[Transaction Effective Date] THEN CONVERT(date, p.[Policy Expiration Date])_x000d__x000a_      END AS [Coverage Canc/Exp Date],_x000d__x000a_      CASE_x000d__x000a_        WHEN p.[Transaction Type] IN ('Cancel','Recalc Cancel','OOSE Rollback of -Reinstatement','OOSE Rollback of -Recalc Reinstatement')_x000d__x000a_          THEN CONVERT(date, p.[Transaction Effective Date])_x000d__x000a_        ELSE CONVERT(date, p.[Policy Expiration Date])_x000d__x000a_      END AS [Policy Canc/Exp Date]_x000d__x000a_  FROM [WH_ONWARD_pmsppadb].[dbo].[policy_report] p_x000d__x000a_  WHERE p.[Stat Seq #] IN (_x000d__x000a_    SELECT MAX([Stat Seq #])_x000d__x000a_    FROM [WH_ONWARD_pmsppadb].[dbo].[policy_report]_x000d__x000a_    WHERE [Coverage Name] &lt;&gt; 'Fees'_x000d__x000a_    GROUP BY PolicyNumber, [Vehicle Identification Number (VIN)],_x000d__x000a_             CASE WHEN [Coverage Name] IN ('UMPDV','CDW') THEN 'UMPD/CDW' ELSE [Coverage Name] END_x000d__x000a_  )_x000d__x000a_),_x000d__x000a__x000d__x000a_e_temp AS (_x000d__x000a_  SELECT_x000d__x000a_      PolicyNumber,_x000d__x000a_      [Mailing Street Address],_x000d__x000a_      [Mailing City],_x000d__x000a_      [Mailing State],_x000d__x000a_      [Mailing Zip Code],_x000d__x000a_      [Policy Effective Date],_x000d__x000a_      [Policy Expiration Date],_x000d__x000a__x0009_  [Coverage Name],_x000d__x000a__x0009_  [Limit of Coverage 1],_x000d__x000a__x0009_  [Limit of Coverage 2],_x000d__x000a__x0009_  [Limit of Coverage 3]_x000d__x000a__x000d__x000a_  FROM (_x000d__x000a_    SELECT_x000d__x000a_        e.*,_x000d__x000a_        ROW_NUMBER() OVER (PARTITION BY e.PolicyNumber, e.[Coverage Name] ORDER BY e.StatSeqInt DESC) AS rn_x000d__x000a_    FROM expiration e_x000d__x000a_    WHERE e.[Coverage Name] in ('BI', 'PD')_x000d__x000a_  ) x_x000d__x000a_  WHERE rn = 1_x000d__x000a_)_x000d__x000a__x000d__x000a_SELECT [IsPolicyDriver], [IsPolicyVehicle]_x000d__x000a__x0009_  , [InsuredName]_x000d__x000a__x0009_  , CONCAT(cp.FirstName, ' ', cp.LastName) AS [DriverName]_x000d__x000a__x0009_  ,[LossDate]_x000d__x000a_      ,c.[PolicyNumber]_x000d__x000a__x0009_  ,MAX(e.[Policy Effective Date])  AS [PolicyEffectiveDate]_x000d__x000a_      ,MAX(e.[Policy Expiration Date]) AS [PolicyExpirationDate]_x000d__x000a__x0009_  ,[Number] AS [ClaimNumber]_x000d__x000a__x0009_  ,[LocationDescription]_x000d__x000a__x0009_  ,[LossTime]_x000d__x000a__x0009_  ,[Make]_x000d__x000a__x0009_  ,v.[Model]_x000d__x000a__x0009_  ,[Year]_x000d__x000a__x0009_  ,v.[VIN]_x000d__x000a_      ,CASE WHEN [Uber] = 1 THEN 'Yes' WHEN [Uber] = 0 THEN 'No' WHEN [Uber] = 3 THEN 'Unknown' END AS [BusinessActivity]_x000d__x000a__x0009_  ,MAX(e.[Mailing Street Address]) AS [MailingStreetAddress]_x000d__x000a_      ,MAX(e.[Mailing City]) AS [MailingCity]_x000d__x000a_      ,MAX(e.[Mailing State]) AS [MailingState]_x000d__x000a_      ,MAX(e.[Mailing Zip Code]) AS [MailingZipCode]_x000d__x000a__x0009_  ,MAX(CASE WHEN e.[Coverage Name] = 'BI' THEN e.[Limit of Coverage 1] END) AS [BIPerPerson]_x000d__x000a__x0009_  ,MAX(CASE WHEN e.[Coverage Name] = 'BI' THEN e.[Limit of Coverage 2] END) AS [BIPerAccident]_x000d__x000a__x0009_  ,MAX(CASE WHEN e.[Coverage Name] = 'PD' THEN e.[Limit of Coverage 3] END) AS [PD]_x000d__x000a__x0009_  ,MAX(CASE WHEN expiration.[Coverage Name] = 'COMP' THEN expiration.[Deductible] END) AS [CompDed]_x000d__x000a__x0009_  ,MAX(CASE WHEN expiration.[Coverage Name] = 'COLL' THEN expiration.[Deductible] END) AS [CollDed]_x000d__x000a__x0009_  ,[AdjusterMemberName]_x000d__x000a__x0009_  ,MAX(CASE WHEN expiration.[Coverage Name] = 'BI' THEN CONCAT(expiration.[Location Address], ', ', expiration.[Location City], ' ', expiration.[Location State], ' ', expiration.[Location Zip Code]) END) AS [GaragingAddress]_x000d__x000a__x0009_  ,MAX(CASE WHEN expiration.[Policy Expiration Date] &gt; expiration.[Policy Canc/Exp Date] THEN expiration.[Policy Canc/Exp Date] END) AS [CancellationDate]_x000d__x000a__x0009_  ,CASE WHEN MAX(CASE WHEN expiration.[Coverage Name] = 'BI' THEN expiration.[Location State] END) = 'CA' THEN_x000d__x000a__x0009_  CONCAT(CASE WHEN SUM(CASE WHEN expiration.[Coverage Name] = 'BI' THEN 1 ELSE 0 END) &gt; 0 THEN_x000d__x000a__x0009_  CONCAT('bodily injury liability of $', MAX(CASE WHEN e.[Coverage Name] = 'BI' THEN e.[Limit of Coverage 1] END), ' per person/$'_x000d__x000a__x0009_  , MAX(CASE WHEN e.[Coverage Name] = 'BI' THEN e.[Limit of Coverage 2] END), ' per loss') ELSE '' END_x000d__x000a__x0009_  ,CASE WHEN SUM(CASE WHEN expiration.[Coverage Name] = 'PD' THEN 1 ELSE 0 END) &gt; 0 THEN_x000d__x000a__x0009_  CONCAT(', property liability of $' , MAX(CASE WHEN e.[Coverage Name] = 'PD' THEN e.[Limit of Coverage 3] END), ' per loss') ELSE '' END_x000d__x000a__x0009_  ,CASE WHEN SUM(CASE WHEN expiration.[Coverage Name] = 'MEDPM' THEN 1 ELSE 0 END) &gt; 0 THEN_x000d__x000a__x0009_  CONCAT(', medical payments of $', MAX(CASE WHEN expiration.[Coverage Name] = 'MEDPM' THEN expiration.[Limit of Coverage 3] END), ' per person') ELSE '' END_x000d__x000a__x0009_  ,CASE WHEN SUM(CASE WHEN expiration.[Coverage Name] = 'UMBI' THEN 1 ELSE 0 END) &gt; 0 THEN_x000d__x000a__x0009_  CONCAT(', uninsured motorist bodily injury of $', MAX(CASE WHEN expiration.[Coverage Name] = 'UMBI' THEN expiration.[Limit of Coverage 1] END), ' per person/$'_x000d__x000a__x0009_  , MAX(CASE WHEN expiration.[Coverage Name] = 'UMBI' THEN expiration.[Limit of Coverage 2] END), ' per loss') ELSE '' END_x000d__x000a__x0009_  ,CASE WHEN SUM(CASE WHEN expiration.[Coverage Name] = 'UMPD/CDW' THEN 1 ELSE 0 END) &gt; 0 THEN_x000d__x000a__x0009_  CONCAT(', uninsured motorist property damage of $', MAX(CASE WHEN expiration.[Coverage Name] = 'UMPD/CDW' THEN format(CONVERT(INT,expiration.[Limit of Coverage 3]), '#,##0') END), ' or CDW') ELSE '' END_x000d__x000a__x0009_  ,CASE WHEN SUM(CASE WHEN expiration.[Coverage Name] = 'COLL' THEN 1 ELSE 0 END) &gt; 0 THEN_x000d__x000a__x0009_  CONCAT(', collision and comprehensive coverage with $', MAX(CASE WHEN expiration.[Coverage Name] = 'COLL' THEN format(CONVERT(INT,expiration.[Deductible]), '#,##0') END), ' deductible each') ELSE '' END_x000d__x000a__x0009_  ,CASE WHEN SUM(CASE WHEN expiration.[Coverage Name] = 'RREIM' THEN 1 ELSE 0 END) &gt; 0 THEN_x000d__x000a__x0009_  CONCAT(', rental reimbursement of $', MAX(CASE WHEN expiration.[Coverage Name] = 'RREIM' THEN expiration.[Limit of Coverage 3] END), ' per day for 30 days ') ELSE '' END_x000d__x000a__x0009_  ,CASE WHEN SUM(CASE WHEN expiration.[Coverage Name] = 'GLASS' THEN 1 ELSE 0 END) &gt; 0 THEN ', glass deductible waiver ' ELSE '' END_x000d__x000a__x0009_  ,CASE WHEN SUM(CASE WHEN expiration.[Coverage Name] = 'SPEQ' THEN 1 ELSE 0 END) &gt; 0 THEN_x000d__x000a__x0009_  CONCAT(', special equipment of $', MAX(CASE WHEN expiration.[Coverage Name] = 'SPEQ' THEN expiration.[Limit of Coverage 3] END), '') ELSE '' END)_x000d__x000a__x0009_  WHEN MAX(CASE WHEN expiration.[Coverage Name] = 'BI' THEN expiration.[Location State] END) = 'TX' THEN_x000d__x000a__x0009_  CONCAT(CASE WHEN SUM(CASE WHEN expiration.[Coverage Name] = 'BI' THEN 1 ELSE 0 END) &gt; 0 THEN_x000d__x000a__x0009_  CONCAT('bodily injury liability of $', MAX(CASE WHEN e.[Coverage Name] = 'BI' THEN e.[Limit of Coverage 1] END), ' per person/$'_x000d__x000a__x0009_  , MAX(CASE WHEN e.[Coverage Name] = 'BI' THEN e.[Limit of Coverage 2] END), ' per loss') ELSE '' END_x000d__x000a__x0009_  ,CASE WHEN SUM(CASE WHEN expiration.[Coverage Name] = 'PD' THEN 1 ELSE 0 END) &gt; 0 THEN_x000d__x000a__x0009_  CONCAT(', property liability of $', MAX(CASE WHEN e.[Coverage Name] = 'PD' THEN e.[Limit of Coverage 3] END), ' per loss') ELSE '' END_x000d__x000a__x0009_  ,CASE WHEN SUM(CASE WHEN expiration.[Coverage Name] = 'PIP' THEN 1 ELSE 0 END) &gt; 0 THEN ', personal injury protection of $2,500 per person' ELSE '' END_x000d__x000a__x0009_  --CONCAT(MAX(CASE WHEN expiration.[Coverage Name] = 'PIP' THEN expiration.[Limit of Coverage 3] END), ' per person') ELSE '' END_x000d__x000a__x0009_  ,CASE WHEN SUM(CASE WHEN expiration.[Coverage Name] = 'MEDPM' THEN 1 ELSE 0 END) &gt; 0 THEN_x000d__x000a__x0009_  CONCAT(', medical payments of $', MAX(CASE WHEN expiration.[Coverage Name] = 'MEDPM' THEN expiration.[Limit of Coverage 3] END), ' per person') ELSE '' END_x000d__x000a__x0009_  ,CASE WHEN SUM(CASE WHEN expiration.[Coverage Name] = 'UMBI' THEN 1 ELSE 0 END) &gt; 0 THEN_x000d__x000a__x0009_  CONCAT(', uninsured/underinsured bodily injury of $', MAX(CASE WHEN expiration.[Coverage Name] = 'UMBI' THEN expiration.[Limit of Coverage 1] END), ' per person/$'_x000d__x000a__x0009_  , MAX(CASE WHEN expiration.[Coverage Name] = 'UMBI' THEN expiration.[Limit of Coverage 2] END), ' per loss') ELSE '' END_x000d__x000a__x0009_  ,CASE WHEN SUM(CASE WHEN expiration.[Coverage Name] = 'UMPD/CDW' THEN 1 ELSE 0 END) &gt; 0 THEN_x000d__x000a__x0009_  ', uninsured/underinsured property damage of $25,000' END_x000d__x000a__x0009_  --CONCAT(', uninsured/underinsured property damage of $', MAX(CASE WHEN expiration.[Coverage Name] = 'UMPD/CDW' THEN format(CONVERT(INT,expiration.[Limit of Coverage 3]), '#,##0') END), ' or CDW') ELSE '' END_x000d__x000a__x0009_  ,CASE WHEN SUM(CASE WHEN expiration.[Coverage Name] = 'COLL' THEN 1 ELSE 0 END) &gt; 0 THEN_x000d__x000a__x0009_  CONCAT(', collision and comprehensive coverage with $', MAX(CASE WHEN expiration.[Coverage Name] = 'COLL' THEN format(CONVERT(INT,expiration.[Deductible]), '#,##0') END), ' deductible each') ELSE '' END_x000d__x000a__x0009_  ,CASE WHEN SUM(CASE WHEN expiration.[Coverage Name] = 'RREIM' THEN 1 ELSE 0 END) &gt; 0 THEN _x000d__x000a__x0009_  CONCAT(', rental reimbursement of $', MAX(CASE WHEN expiration.[Coverage Name] = 'RREIM' THEN expiration.[Limit of Coverage 1] END), ' /day  '_x000d__x000a__x0009_  , MAX(CASE WHEN expiration.[Coverage Name] = 'RREIM' THEN expiration.[Limit of Coverage 2] END), ' days') ELSE '' END_x000d__x000a__x0009_  ,CASE WHEN SUM(CASE WHEN expiration.[Coverage Name] = 'GLASS' THEN 1 ELSE 0 END) &gt; 0 THEN ', glass deductible waiver ' ELSE '' END_x000d__x000a__x0009_  ,CASE WHEN SUM(CASE WHEN expiration.[Coverage Name] = 'SPEQ' THEN 1 ELSE 0 END) &gt; 0 THEN_x000d__x000a__x0009_  CONCAT(', special equipment of $', MAX(CASE WHEN expiration.[Coverage Name] = 'SPEQ' THEN expiration.[Limit of Coverage 3] END), '') ELSE '' END)_x000d__x000a__x0009_  END AS [PolicyCoverages]_x000d__x000a__x0009_  ,MAX(em.email) AS [InsuredEmail]_x000d__x000a__x000d__x000a_  FROM [WH_ONWARD_claimsystem].[dbo].[Claims] c_x000d__x000a__x000d__x000a_  LEFT JOIN [WH_ONWARD_claimsystem].[dbo].[ClaimVehicles] v_x000d__x000a_  on c.ID = v.ClaimID_x000d__x000a__x000d__x000a_  LEFT JOIN [WH_ONWARD_claimsystem].[dbo].[ClaimPersons] cp _x000d__x000a_  ON c.ID = cp.ClaimID_x000d__x000a__x000d__x000a_  LEFT JOIN [WH_ONWARD_claimsystem].[dbo].[ClaimAdjusterHistory] h _x000d__x000a_  on c.ID = h.ClaimID AND h.ID IN (SELECT MAX(ID) FROM [WH_ONWARD_claimsystem].[dbo].[ClaimAdjusterHistory] GROUP BY [ClaimID])_x000d__x000a__x000d__x000a_  LEFT JOIN [WH_ONWARD_claimsystem].[dbo].[Address] a _x000d__x000a_  ON cp.AddressID = a.ID_x000d__x000a_  _x000d__x000a_  LEFT JOIN expiration ON c.PolicyNumber = expiration.PolicyNumber AND v.VIN = expiration.[Vehicle Identification Number (VIN)]_x000d__x000a__x000d__x000a_  LEFT JOIN effective ON expiration.PolicyNumber = effective.PolicyNumber AND expiration.[Vehicle Identification Number (VIN)] = effective.[Vehicle Identification Number (VIN)] AND expiration.[Coverage Name] = effective.[Coverage Name]_x000d__x000a__x000d__x000a_  LEFT JOIN e_temp e ON c.PolicyNumber = e.PolicyNumber_x000d__x000a__x000d__x000a_  CROSS APPLY (_x000d__x000a_  SELECT policy_base =_x000d__x000a_         LTRIM(RTRIM(_x000d__x000a_           CASE WHEN CHARINDEX('-', c.[PolicyNumber]) &gt; 0_x000d__x000a_                THEN LEFT(c.[PolicyNumber], CHARINDEX('-', c.[PolicyNumber]) - 1)_x000d__x000a_                ELSE c.[PolicyNumber]_x000d__x000a_           END))_x000d__x000a_  ) AS pb_x000d__x000a_  LEFT JOIN email_cte em_x000d__x000a_       ON pb.policy_base = LTRIM(RTRIM(em.policy_nbr))_x000d__x000a__x000d__x000a_  WHERE Number IS NOT NULL AND (cp.Type = v.Type OR cp.Type IS NULL) AND (cp.VehicleID = v.ID OR cp.VehicleID IS NULL) --AND (v.Type = 2 OR LEN(VIN) &lt; 17 OR (v.Type = 1 and [VIN] = [Vehicle Identification Number (VIN)]))_x000d__x000a_  AND (cp.[IncidentRole] = 1 AND cp.Type = 1)_x000d__x000a__x000d__x000a_  GROUP BY [IsPolicyDriver], [IsPolicyVehicle]_x000d__x000a_,[InsuredName]_x000d__x000a_,CONCAT(cp.FirstName, ' ', cp.LastName)_x000d__x000a_,[LossDate]_x000d__x000a_      ,c.[PolicyNumber]_x000d__x000a__x0009_  ,[Number]_x000d__x000a__x0009_  ,[LocationDescription]_x000d__x000a__x0009_  ,[LossTime]_x000d__x000a__x0009_  ,[Make]_x000d__x000a__x0009_  ,v.[Model]_x000d__x000a__x0009_  ,[Year]_x000d__x000a__x0009_  ,v.[VIN]_x000d__x000a_      ,CASE WHEN [Uber] = 1 THEN 'Yes' WHEN [Uber] = 0 THEN 'No' WHEN [Uber] = 3 THEN 'Unknown' END_x000d__x000a__x0009_  ,[AdjusterMemberName];"/>
  </connection>
  <connection id="2" xr16:uid="{2024CE69-9C43-4695-87F9-F39806B8E13A}" name="Query from Onward Elvis1" type="1" refreshedVersion="8" background="1" saveData="1">
    <dbPr connection="DSN=Onward Elvis;UID=jLin2@knightcompany.com;APP=Microsoft Office;WSID=KMIS-CDONG;" command="WITH pol_limit AS (_x000d__x000a_SELECT PolicyNumber_x000d__x000a_, [Vehicle Identification Number (VIN)]_x000d__x000a_,MAX(CASE WHEN [Coverage Name] = 'BI' THEN p.[Mailing Street Address] END) AS [InsuredStreetAddress]_x000d__x000a_,MAX(CASE WHEN [Coverage Name] = 'BI' THEN p.[Mailing City] END) AS [InsuredCity]_x000d__x000a_,MAX(CASE WHEN [Coverage Name] = 'BI' THEN p.[Mailing State] END) AS [InsuredState]_x000d__x000a_,MAX(CASE WHEN [Coverage Name] = 'BI' THEN p.[Mailing Zip Code] END) AS [InsuredZipCode]_x000d__x000a_,MAX(CASE WHEN [Coverage Name] = 'BI' THEN p.[Limit of Coverage 1] END) AS [BI Limit Per Person]_x000d__x000a_,MAX(CASE WHEN [Coverage Name] = 'BI' THEN p.[Limit of Coverage 2] END) AS [BI Limit Per Accident]_x000d__x000a_,MAX(CASE WHEN [Coverage Name] = 'PD' THEN p.[Limit of Coverage 3] END) AS [PD Limit]_x000d__x000a_,MAX(CASE WHEN [Coverage Name] = 'COMP' THEN p.[Deductible] END) AS [COMP Ded]_x000d__x000a_,MAX(CASE WHEN [Coverage Name] = 'COLL' THEN p.[Deductible] END) AS [COLL Ded]_x000d__x000a__x000d__x000a_FROM [WH_ONWARD_pmsppadb].[dbo].[policy_report] p_x000d__x000a_WHERE p.[Stat Seq #] IN (SELECT MAX([Stat Seq #]) FROM [WH_ONWARD_pmsppadb].[dbo].[policy_report] WHERE [Coverage Name] != 'Fees' GROUP BY PolicyNumber, [Vehicle Identification Number (VIN)], CASE WHEN [Coverage Name] IN ('UMPDV', 'CDW') THEN 'UMPD/CDW' ELSE [Coverage Name] END)_x000d__x000a_GROUP BY PolicyNumber_x000d__x000a_, [Vehicle Identification Number (VIN)]_x000d__x000a_),_x000d__x000a__x000d__x000a_email_cte AS (_x000d__x000a_SELECT policy_nbr, email_x000d__x000a_  FROM (SELECT distinct policy_nbr, MAX(submission_id) OVER (PARTITION BY policy_nbr) AS submission_id_x000d__x000a_  FROM [WH_ONWARD_pmsppadb].[dbo].[t_au_policy]) p_x000d__x000a_  LEFT JOIN [WH_ONWARD_pmsppadb].[dbo].[t_ws_users] u_x000d__x000a_  ON p.submission_id = u.submission_id_x000d__x000a_  WHERE policy_nbr IS NOT NULL AND policy_nbr != ''_x000d__x000a_  AND p.submission_id = u.submission_id)_x000d__x000a__x000d__x000a_SELECT _x000d__x000a_      CASE WHEN cp.Type = 1 THEN 'Insured' WHEN cp.Type = 2 THEN 'Claimant' END AS [LetterType]_x000d__x000a_       ,CASE WHEN cp.[IncidentRole] = 1 THEN 'Driver'_x000d__x000a__x0009_WHEN cp.[IncidentRole] = 2 THEN 'Passenger'_x000d__x000a__x0009_WHEN cp.[IncidentRole] = 3 THEN 'Pedestrian'_x000d__x000a__x0009_WHEN cp.[IncidentRole] = 4 THEN 'Motorcyclist'_x000d__x000a__x0009_WHEN cp.[IncidentRole] = 5 THEN 'Cyclist'_x000d__x000a__x0009_WHEN cp.[IncidentRole] = 6 THEN 'Not Involved'_x000d__x000a__x0009_WHEN cp.[IncidentRole] = 7 THEN 'Registered Owner'_x000d__x000a__x0009_WHEN cp.[IncidentRole] = 8 THEN 'Other'_x000d__x000a__x0009_END AS [PersonRole]_x000d__x000a_      ,[Number]_x000d__x000a_      ,c.[PolicyNumber]_x000d__x000a_      ,v.[VIN]_x000d__x000a__x0009_  ,CONCAT(v.Year, ' ', v.Make, ' ', v.Model) AS [Vehicle]_x000d__x000a_      ,p.[BI Limit Per Person]_x000d__x000a__x0009_  ,p.[BI Limit Per Accident]_x000d__x000a_      ,p.[PD Limit]_x000d__x000a_      ,p.[COMP Ded]_x000d__x000a_      ,p.[COLL Ded]_x000d__x000a_      ,[LossDate]_x000d__x000a_      ,[LossTime]_x000d__x000a_      ,[ReportDate]_x000d__x000a_      ,[InsuredName]_x000d__x000a_      ,CONCAT(cp.FirstName, ' ', cp.LastName) AS [PersonName]_x000d__x000a_      ,p1.[InsuredStreetAddress]_x000d__x000a_      ,p1.[InsuredCity]_x000d__x000a_      ,p1.[InsuredState]_x000d__x000a_      ,p1.[InsuredZipCode]_x000d__x000a_      ,[Date]_x000d__x000a_      ,[AdjusterMemberName]_x000d__x000a_      ,CONCAT(a.StreetAddress1, CASE WHEN a.StreetAddress2 != '' THEN ' ' ELSE '' END, a.StreetAddress2) AS [StreetAddress]_x000d__x000a_      ,a.City_x000d__x000a_      ,a.State_x000d__x000a_      ,a.Zip_x000d__x000a__x0009_  ,em.email AS [InsuredEmail]_x000d__x000a__x000d__x000a_  FROM [WH_ONWARD_claimsystem].[dbo].[Claims] c_x000d__x000a__x000d__x000a_  LEFT JOIN [WH_ONWARD_claimsystem].[dbo].[ClaimPersons] cp _x000d__x000a_  ON c.ID = cp.ClaimID_x000d__x000a__x000d__x000a_  LEFT JOIN [WH_ONWARD_claimsystem].[dbo].[ClaimVehicles] v_x000d__x000a_  on c.ID = v.ClaimID AND v.ID = cp.VehicleID_x000d__x000a__x000d__x000a_  LEFT JOIN [WH_ONWARD_claimsystem].[dbo].[ClaimAdjusterHistory] h _x000d__x000a_  on c.ID = h.ClaimID AND h.ID IN (SELECT MIN(ID) FROM [WH_ONWARD_claimsystem].[dbo].[ClaimAdjusterHistory] GROUP BY [ClaimID])_x000d__x000a__x000d__x000a_  LEFT JOIN [WH_ONWARD_claimsystem].[dbo].[Address] a _x000d__x000a_  ON cp.AddressID = a.ID_x000d__x000a__x000d__x000a_  LEFT JOIN pol_limit p_x000d__x000a_  ON c.[PolicyNumber] = p.PolicyNumber AND v.[VIN] = p.[Vehicle Identification Number (VIN)]_x000d__x000a__x000d__x000a_  LEFT JOIN (SELECT PolicyNumber_x000d__x000a_      , [Vehicle Identification Number (VIN)]_x000d__x000a_      ,[InsuredStreetAddress]_x000d__x000a_      ,[InsuredCity]_x000d__x000a_      ,[InsuredState]_x000d__x000a_      ,[InsuredZipCode]_x000d__x000a__x0009_  ,[ClaimID]_x000d__x000a__x0009_  FROM pol_limit LEFT JOIN [WH_ONWARD_claimsystem].[dbo].[ClaimVehicles] v ON [Vehicle Identification Number (VIN)] = VIN_x000d__x000a__x0009_  WHERE Type = 1_x000d__x000a__x0009_  ) p1_x000d__x000a_  ON (c.ID = p1.ClaimID AND c.PolicyNumber = p1.PolicyNumber AND v.[VIN] = p1.[Vehicle Identification Number (VIN)] AND cp.Type = 1) OR (c.ID = p1.ClaimID AND c.PolicyNumber = p1.PolicyNumber AND cp.Type = 2)_x000d__x000a__x000d__x000a_  CROSS APPLY (_x000d__x000a_  SELECT policy_base =_x000d__x000a_         LTRIM(RTRIM(_x000d__x000a_           CASE WHEN CHARINDEX('-', c.[PolicyNumber]) &gt; 0_x000d__x000a_                THEN LEFT(c.[PolicyNumber], CHARINDEX('-', c.[PolicyNumber]) - 1)_x000d__x000a_                ELSE c.[PolicyNumber]_x000d__x000a_           END))_x000d__x000a_  ) AS pb_x000d__x000a_  LEFT JOIN email_cte em_x000d__x000a_       ON pb.policy_base = LTRIM(RTRIM(em.policy_nbr))_x000d__x000a__x000d__x000a_  WHERE Number IS NOT NULL;"/>
  </connection>
</connections>
</file>

<file path=xl/sharedStrings.xml><?xml version="1.0" encoding="utf-8"?>
<sst xmlns="http://schemas.openxmlformats.org/spreadsheetml/2006/main" count="554223" uniqueCount="83896">
  <si>
    <t>IsPolicyDriver</t>
  </si>
  <si>
    <t>IsPolicyVehicle</t>
  </si>
  <si>
    <t>InsuredName</t>
  </si>
  <si>
    <t>DriverName</t>
  </si>
  <si>
    <t>LossDate</t>
  </si>
  <si>
    <t>PolicyNumber</t>
  </si>
  <si>
    <t>PolicyEffectiveDate</t>
  </si>
  <si>
    <t>PolicyExpirationDate</t>
  </si>
  <si>
    <t>ClaimNumber</t>
  </si>
  <si>
    <t>LocationDescription</t>
  </si>
  <si>
    <t>LossTime</t>
  </si>
  <si>
    <t>Make</t>
  </si>
  <si>
    <t>Model</t>
  </si>
  <si>
    <t>Year</t>
  </si>
  <si>
    <t>VIN</t>
  </si>
  <si>
    <t>BusinessActivity</t>
  </si>
  <si>
    <t>BIPerPerson</t>
  </si>
  <si>
    <t>BIPerAccident</t>
  </si>
  <si>
    <t>PD</t>
  </si>
  <si>
    <t>CompDed</t>
  </si>
  <si>
    <t>CollDed</t>
  </si>
  <si>
    <t>AdjusterMemberName</t>
  </si>
  <si>
    <t>GaragingAddress</t>
  </si>
  <si>
    <t>CancellationDate</t>
  </si>
  <si>
    <t>PolicyCoverages</t>
  </si>
  <si>
    <t>InsuredEmail</t>
  </si>
  <si>
    <t>ALBA MEZA REYES</t>
  </si>
  <si>
    <t>Anahi Giselle Torres</t>
  </si>
  <si>
    <t>CAN23007546-00</t>
  </si>
  <si>
    <t>ON-24-001568</t>
  </si>
  <si>
    <t>37500 Pietiest St E, Palmdale CA.</t>
  </si>
  <si>
    <t>12:00 AM</t>
  </si>
  <si>
    <t>Honda</t>
  </si>
  <si>
    <t>Accord</t>
  </si>
  <si>
    <t>1HGCRQF32EA115931</t>
  </si>
  <si>
    <t>Unknown</t>
  </si>
  <si>
    <t>Sean Bonnevie</t>
  </si>
  <si>
    <t>albameza00@gmail.com</t>
  </si>
  <si>
    <t>ALBERT RAMIREZ</t>
  </si>
  <si>
    <t xml:space="preserve">LAW OFFICES OF  TIMOTHY COMBS </t>
  </si>
  <si>
    <t>CAN23003957-00</t>
  </si>
  <si>
    <t>ON-24-000488</t>
  </si>
  <si>
    <t>Palm Ave, Riverside CA.</t>
  </si>
  <si>
    <t>1:00 PM</t>
  </si>
  <si>
    <t>Infinity</t>
  </si>
  <si>
    <t>Q50</t>
  </si>
  <si>
    <t>JN1EV7AP7JM362657</t>
  </si>
  <si>
    <t>Rocio Davila</t>
  </si>
  <si>
    <t>ALBERTRAMIREZ486@YAHOO.COM</t>
  </si>
  <si>
    <t>ANDRES CISNE PEREZ</t>
  </si>
  <si>
    <t xml:space="preserve">Robertnisha  Crockett </t>
  </si>
  <si>
    <t>CAN24016492-00</t>
  </si>
  <si>
    <t>ON-25-000679</t>
  </si>
  <si>
    <t>Golden Gate St., San Francisco, CA</t>
  </si>
  <si>
    <t>9:00 PM</t>
  </si>
  <si>
    <t xml:space="preserve"> Mitsubishi</t>
  </si>
  <si>
    <t xml:space="preserve">Mirage </t>
  </si>
  <si>
    <t>ml32fufj6rhfo5883</t>
  </si>
  <si>
    <t>Bandeth Doul</t>
  </si>
  <si>
    <t>MARTINCISNEP20@GMAIL.COM</t>
  </si>
  <si>
    <t>ANDREW GERARDO</t>
  </si>
  <si>
    <t>Tiona Daejah Lashae Talfor</t>
  </si>
  <si>
    <t>CAN24009802-00</t>
  </si>
  <si>
    <t>ON-24-000806</t>
  </si>
  <si>
    <t>I24 Orinda ca</t>
  </si>
  <si>
    <t>9:05 AM</t>
  </si>
  <si>
    <t>KIA</t>
  </si>
  <si>
    <t>Optima</t>
  </si>
  <si>
    <t>unk</t>
  </si>
  <si>
    <t>ANDREWTOBIASGERARDO@YAHOO.COM</t>
  </si>
  <si>
    <t>ANGEL BAUTISTA VAZQUEZ</t>
  </si>
  <si>
    <t xml:space="preserve">Gabriel Rodriguez Alfonso </t>
  </si>
  <si>
    <t>CAN23003364-00</t>
  </si>
  <si>
    <t>ON-23-000538</t>
  </si>
  <si>
    <t>5919 sepulveda blvd 
van nuys ca
91411</t>
  </si>
  <si>
    <t>7:30 AM</t>
  </si>
  <si>
    <t xml:space="preserve">GMC </t>
  </si>
  <si>
    <t>Sierra</t>
  </si>
  <si>
    <t>2gtec19t911347137</t>
  </si>
  <si>
    <t>Kyle Medina</t>
  </si>
  <si>
    <t>AQUISEGUIMOS324@ICLOUD.COM</t>
  </si>
  <si>
    <t>CARLOS CALDEIRA BRAGA</t>
  </si>
  <si>
    <t>Johoana Diaz Moreno</t>
  </si>
  <si>
    <t>CAN23007469-02</t>
  </si>
  <si>
    <t>ON-25-001664</t>
  </si>
  <si>
    <t xml:space="preserve">Emilia did not have any information on which Freeway or City it was, but the state is CA. </t>
  </si>
  <si>
    <t>Ford</t>
  </si>
  <si>
    <t>Cecilia Rodriguez</t>
  </si>
  <si>
    <t>CARLOSCALDEIRABRAGA@GMAIL.COM</t>
  </si>
  <si>
    <t>Riad  Mustafa Sadeq</t>
  </si>
  <si>
    <t>ON-24-002850</t>
  </si>
  <si>
    <t xml:space="preserve">san francisco airport </t>
  </si>
  <si>
    <t>11:00 AM</t>
  </si>
  <si>
    <t>FORD</t>
  </si>
  <si>
    <t>FUSION</t>
  </si>
  <si>
    <t>3FA690LU6HR286183</t>
  </si>
  <si>
    <t>Carlos Penate</t>
  </si>
  <si>
    <t>CARLOS CARDENAS LOPEZ</t>
  </si>
  <si>
    <t xml:space="preserve">Nick  Calderon Marquez </t>
  </si>
  <si>
    <t>CAP25003690-00</t>
  </si>
  <si>
    <t>ON-25-002697</t>
  </si>
  <si>
    <t>Corner of Lasselle St. and Alessandro St., Moreno Valley, CA.</t>
  </si>
  <si>
    <t>10:00 AM</t>
  </si>
  <si>
    <t>Toyota</t>
  </si>
  <si>
    <t>Yaris</t>
  </si>
  <si>
    <t>JTDBT923971051318</t>
  </si>
  <si>
    <t>No</t>
  </si>
  <si>
    <t>3516 PONTIAC AVE</t>
  </si>
  <si>
    <t>JURUPA VALLEY</t>
  </si>
  <si>
    <t>CA</t>
  </si>
  <si>
    <t>92509</t>
  </si>
  <si>
    <t>50,000</t>
  </si>
  <si>
    <t>100,000</t>
  </si>
  <si>
    <t>25,000</t>
  </si>
  <si>
    <t>3516 PONTIAC AVE, JURUPA VALLEY CA 92509</t>
  </si>
  <si>
    <t>NOEMAIL@GMAIL.COM</t>
  </si>
  <si>
    <t>CESAR ZUNIGA RISUENO</t>
  </si>
  <si>
    <t>Monica Mendoza</t>
  </si>
  <si>
    <t>CAN23008456-00</t>
  </si>
  <si>
    <t>ON-24-000566</t>
  </si>
  <si>
    <t>Antonio Parkway, Las Flores CA.</t>
  </si>
  <si>
    <t>3:30 PM</t>
  </si>
  <si>
    <t>Civic</t>
  </si>
  <si>
    <t>1HGCP2F35BA125063</t>
  </si>
  <si>
    <t>Jesse Rivera</t>
  </si>
  <si>
    <t>csrzuniga@gmail.com</t>
  </si>
  <si>
    <t>DANIEL CARVALHO</t>
  </si>
  <si>
    <t>Sierra Clark</t>
  </si>
  <si>
    <t>CAN23005031-00</t>
  </si>
  <si>
    <t>ON-23-001173</t>
  </si>
  <si>
    <t>N Bound Amargosa Rd Eucalyptus St, Victorville CA.</t>
  </si>
  <si>
    <t>5:45 AM</t>
  </si>
  <si>
    <t>SOUL</t>
  </si>
  <si>
    <t>Uknown</t>
  </si>
  <si>
    <t>NONE@NONE.COM</t>
  </si>
  <si>
    <t>DARRICK WILMORE</t>
  </si>
  <si>
    <t>Darrin Hicks</t>
  </si>
  <si>
    <t>CAN25021551-00</t>
  </si>
  <si>
    <t>ON-25-003421</t>
  </si>
  <si>
    <t>quentra blv and 23 rd street, Los Angeles CA.</t>
  </si>
  <si>
    <t>1:20 PM</t>
  </si>
  <si>
    <t>MASDA</t>
  </si>
  <si>
    <t>3</t>
  </si>
  <si>
    <t>NA</t>
  </si>
  <si>
    <t>Adriane Wallace</t>
  </si>
  <si>
    <t>None@mail.com</t>
  </si>
  <si>
    <t>DAVID BELTRAN JIMENEZ</t>
  </si>
  <si>
    <t>Edward Jimenez</t>
  </si>
  <si>
    <t>CAN24012456-01</t>
  </si>
  <si>
    <t>ON-25-001083</t>
  </si>
  <si>
    <t>Freeway 605, Los Angeles, CA</t>
  </si>
  <si>
    <t>8:00 PM</t>
  </si>
  <si>
    <t>Insight</t>
  </si>
  <si>
    <t>jhmze2h72as038677</t>
  </si>
  <si>
    <t>Claudia Estrada</t>
  </si>
  <si>
    <t>DAVIDBELTRANBEL023@GMAIL.COM</t>
  </si>
  <si>
    <t>DAVID MALDONADO</t>
  </si>
  <si>
    <t>Esvelia Carreño</t>
  </si>
  <si>
    <t>CAN22000036-02</t>
  </si>
  <si>
    <t>ON-24-002380</t>
  </si>
  <si>
    <t>Parking 213 Academy Ave, Sanger CA.</t>
  </si>
  <si>
    <t>Camry</t>
  </si>
  <si>
    <t>DJ_32989@YAHOO.COM</t>
  </si>
  <si>
    <t>DONNA GEIS</t>
  </si>
  <si>
    <t>NOREEN ANN LISH</t>
  </si>
  <si>
    <t>CAN24018579-00</t>
  </si>
  <si>
    <t>ON-24-003167</t>
  </si>
  <si>
    <t xml:space="preserve">Knoxville Tennessee  </t>
  </si>
  <si>
    <t>12:00 PM</t>
  </si>
  <si>
    <t xml:space="preserve">SEQUOIA </t>
  </si>
  <si>
    <t>5TDZT34A64S237954</t>
  </si>
  <si>
    <t>11917 A AVE APT 7</t>
  </si>
  <si>
    <t>HESPERIA</t>
  </si>
  <si>
    <t>92345</t>
  </si>
  <si>
    <t>15,000</t>
  </si>
  <si>
    <t>30,000</t>
  </si>
  <si>
    <t>5,000</t>
  </si>
  <si>
    <t>11917 A AVE APT 7, HESPERIA CA 92345</t>
  </si>
  <si>
    <t>charjenmama@hotmail.com</t>
  </si>
  <si>
    <t>DULCE CASTANEDA</t>
  </si>
  <si>
    <t>Michael Escalante</t>
  </si>
  <si>
    <t>CAN23003298-00</t>
  </si>
  <si>
    <t>ON-23-000679</t>
  </si>
  <si>
    <t>1501 ellsmere ave los angeles ca</t>
  </si>
  <si>
    <t>6:20 PM</t>
  </si>
  <si>
    <t>Jeep</t>
  </si>
  <si>
    <t>Cherokee</t>
  </si>
  <si>
    <t>1C4PJLCB1GW110248</t>
  </si>
  <si>
    <t>DULCEFLORDELOTO40@GMAIL.COM</t>
  </si>
  <si>
    <t>ELIODORO MOLINA MORENO</t>
  </si>
  <si>
    <t>Ana Montero  Montero</t>
  </si>
  <si>
    <t>CAN23008799-01</t>
  </si>
  <si>
    <t>ON-24-002197</t>
  </si>
  <si>
    <t xml:space="preserve">Gough st san francisco ca </t>
  </si>
  <si>
    <t>11:50 PM</t>
  </si>
  <si>
    <t xml:space="preserve">Toyota </t>
  </si>
  <si>
    <t xml:space="preserve">Prius </t>
  </si>
  <si>
    <t>JTDKN3DP3C3017591</t>
  </si>
  <si>
    <t>ELIODOROMORENO@OUTLOOK.COM</t>
  </si>
  <si>
    <t>ELONTE QUINN</t>
  </si>
  <si>
    <t>Tyree Quinn</t>
  </si>
  <si>
    <t>CAN23002486-02</t>
  </si>
  <si>
    <t>ON-24-001612</t>
  </si>
  <si>
    <t>los angeles 90043</t>
  </si>
  <si>
    <t>4:30 PM</t>
  </si>
  <si>
    <t>Toyota camry</t>
  </si>
  <si>
    <t>camry</t>
  </si>
  <si>
    <t>4t1r11ak7pu796</t>
  </si>
  <si>
    <t>ELONTEQUINN76@GMAIL.COM</t>
  </si>
  <si>
    <t>FABIAN CONTRERAS</t>
  </si>
  <si>
    <t xml:space="preserve">Jainer Haenover Garcia </t>
  </si>
  <si>
    <t>CAN23005658-01</t>
  </si>
  <si>
    <t>ON-24-000985</t>
  </si>
  <si>
    <t>manchester ave 
inglewood ca</t>
  </si>
  <si>
    <t>5:30 PM</t>
  </si>
  <si>
    <t>nissan</t>
  </si>
  <si>
    <t xml:space="preserve">versa </t>
  </si>
  <si>
    <t xml:space="preserve">unknown </t>
  </si>
  <si>
    <t>fabiancontreras0128@gmail.com</t>
  </si>
  <si>
    <t>FERNANDO FLORES AMBROSIO</t>
  </si>
  <si>
    <t>Maria Maya Hernandez</t>
  </si>
  <si>
    <t>CAN24016760-01</t>
  </si>
  <si>
    <t>ON-25-002948</t>
  </si>
  <si>
    <t>Southbound on the 110 Freeway in lane number two</t>
  </si>
  <si>
    <t>8:30 AM</t>
  </si>
  <si>
    <t xml:space="preserve">Honda </t>
  </si>
  <si>
    <t>CR-V</t>
  </si>
  <si>
    <t xml:space="preserve">Unknown </t>
  </si>
  <si>
    <t>Julia Rubalcava</t>
  </si>
  <si>
    <t>FERNANDOFLORES1468@GMAIL.COM</t>
  </si>
  <si>
    <t>FLORIBERTO JUAREZ GONZALEZ</t>
  </si>
  <si>
    <t>Noe Madrid Brizeulea</t>
  </si>
  <si>
    <t>CAN24015980-00</t>
  </si>
  <si>
    <t>ON-25-000270</t>
  </si>
  <si>
    <t>128 S Beverley Glenn Blvd, Los Angeles CA 90024.</t>
  </si>
  <si>
    <t>7:13 AM</t>
  </si>
  <si>
    <t>Prius</t>
  </si>
  <si>
    <t>JTDKAMFU6N3183708</t>
  </si>
  <si>
    <t>gnainsurance@gmail.com</t>
  </si>
  <si>
    <t>FRANCISCA LOPEZ ROCHA</t>
  </si>
  <si>
    <t>mayra torres</t>
  </si>
  <si>
    <t>CAN24013449-00</t>
  </si>
  <si>
    <t>ON-24-002634</t>
  </si>
  <si>
    <t>ROHDE RD AND MIPCHELL RD, CA</t>
  </si>
  <si>
    <t>2:30 PM</t>
  </si>
  <si>
    <t>mazda</t>
  </si>
  <si>
    <t>Margarita Qualls</t>
  </si>
  <si>
    <t>franciscalopez2004@icloud.com</t>
  </si>
  <si>
    <t>GABRIEL RODRIGUEZ ALFONSO</t>
  </si>
  <si>
    <t>Tatiana Campo</t>
  </si>
  <si>
    <t>CAN23004161-01</t>
  </si>
  <si>
    <t>ON-24-000720</t>
  </si>
  <si>
    <t>110 S Bound, near 56 St Exit, Los Angeles CA.</t>
  </si>
  <si>
    <t>5:00 PM</t>
  </si>
  <si>
    <t>Acura</t>
  </si>
  <si>
    <t>GR29992@GMAIL.COM</t>
  </si>
  <si>
    <t>GERMAN ALVAREZ QUEVEDO</t>
  </si>
  <si>
    <t>Kevin Gonzalez</t>
  </si>
  <si>
    <t>CAN23003476-00</t>
  </si>
  <si>
    <t>ON-24-000581</t>
  </si>
  <si>
    <t xml:space="preserve">Intersection W 2nd &amp; Witmer, Los Angeles CA. </t>
  </si>
  <si>
    <t>2:00 PM</t>
  </si>
  <si>
    <t>Focus</t>
  </si>
  <si>
    <t>1FADP3E25GL258098</t>
  </si>
  <si>
    <t>CAMILO.AQ16@HOTMAIL.COM</t>
  </si>
  <si>
    <t>GISELLE PINZON</t>
  </si>
  <si>
    <t>JOSHUA GIOVANNI RUANO</t>
  </si>
  <si>
    <t>CAN23001244-01</t>
  </si>
  <si>
    <t>ON-24-000343</t>
  </si>
  <si>
    <t xml:space="preserve">15 freeway 
CA 
Vehicle not on policy, IV at dealership so they provided Kia rental </t>
  </si>
  <si>
    <t>8:00 AM</t>
  </si>
  <si>
    <t xml:space="preserve">KIA </t>
  </si>
  <si>
    <t xml:space="preserve">Forte </t>
  </si>
  <si>
    <t>unknown</t>
  </si>
  <si>
    <t>David Hernandez</t>
  </si>
  <si>
    <t>GISELLEPINZON@OUTLOOK.COM</t>
  </si>
  <si>
    <t>HAROLLESHA LA SHAWN PARKS</t>
  </si>
  <si>
    <t>Miguel  Benitez Saldana</t>
  </si>
  <si>
    <t>CAN23003276-00</t>
  </si>
  <si>
    <t>ON-23-000800</t>
  </si>
  <si>
    <t xml:space="preserve">I101 exit 398 sunnyvale ca </t>
  </si>
  <si>
    <t>Cheavy</t>
  </si>
  <si>
    <t>Malibu</t>
  </si>
  <si>
    <t>PARKSHAROLLESHA@GMAIL.COM</t>
  </si>
  <si>
    <t>ISAAC GAMEZ MARIN</t>
  </si>
  <si>
    <t>Ramiro Vasquez Rosas</t>
  </si>
  <si>
    <t>CAN24015797-01</t>
  </si>
  <si>
    <t>ON-25-001251</t>
  </si>
  <si>
    <t>UNK (916)306-1831</t>
  </si>
  <si>
    <t>Corolla</t>
  </si>
  <si>
    <t>Deborah Perez</t>
  </si>
  <si>
    <t>isaac_gamez@live.com</t>
  </si>
  <si>
    <t>JENNIEFER PHILLIPSSHORT</t>
  </si>
  <si>
    <t>Brian Barron</t>
  </si>
  <si>
    <t>CAN23009016-00</t>
  </si>
  <si>
    <t>ON-24-000323</t>
  </si>
  <si>
    <t>San Diego CA.</t>
  </si>
  <si>
    <t>12:01 AM</t>
  </si>
  <si>
    <t>shortjenniefer24@gmail.com</t>
  </si>
  <si>
    <t>JESSICA BRACAMONTES</t>
  </si>
  <si>
    <t>NARALY SOLIS</t>
  </si>
  <si>
    <t>CAN24014340-00</t>
  </si>
  <si>
    <t>ON-25-000554</t>
  </si>
  <si>
    <t>605 freeway South near firestone Blvd Downey CA</t>
  </si>
  <si>
    <t>11:05 PM</t>
  </si>
  <si>
    <t>TOYOTA</t>
  </si>
  <si>
    <t>CAMRY</t>
  </si>
  <si>
    <t>4T1b11HK3JU646009</t>
  </si>
  <si>
    <t>jessica88aba@gmail.com</t>
  </si>
  <si>
    <t>JESSICA VIVEROS</t>
  </si>
  <si>
    <t>Sebastian Arrutia</t>
  </si>
  <si>
    <t>CAN24011660-00</t>
  </si>
  <si>
    <t>ON-25-001717</t>
  </si>
  <si>
    <t xml:space="preserve">Monney and West Cameron Av in Visalia Ca </t>
  </si>
  <si>
    <t>3:00 PM</t>
  </si>
  <si>
    <t>Audi</t>
  </si>
  <si>
    <t xml:space="preserve">A5 </t>
  </si>
  <si>
    <t xml:space="preserve">Unk </t>
  </si>
  <si>
    <t>Steve Akinleye</t>
  </si>
  <si>
    <t>PRINCESSJENEE1024@YAHOO.COM</t>
  </si>
  <si>
    <t>JESSIE PALENCIA</t>
  </si>
  <si>
    <t>Francisco unk</t>
  </si>
  <si>
    <t>CAN23008491-01</t>
  </si>
  <si>
    <t>ON-24-002888</t>
  </si>
  <si>
    <t>Amargosa Rd, Victorville, CA 92394, United States</t>
  </si>
  <si>
    <t>7:22 PM</t>
  </si>
  <si>
    <t>JESSEPALENCIA@YAHOO.COM</t>
  </si>
  <si>
    <t>JONATHAN LEMUS LIRA</t>
  </si>
  <si>
    <t>Manuel  Cisneros</t>
  </si>
  <si>
    <t>CAN24018388-01</t>
  </si>
  <si>
    <t>ON-25-002496</t>
  </si>
  <si>
    <t>192 Rd. crosstreet Ave. 136, Porter Ville CA.</t>
  </si>
  <si>
    <t>9:30 PM</t>
  </si>
  <si>
    <t>COMPAJONY9@GMAIL.COM</t>
  </si>
  <si>
    <t>JORGE SERRANO APARIC</t>
  </si>
  <si>
    <t>Hayder Rasheed</t>
  </si>
  <si>
    <t>CAN23004886-00</t>
  </si>
  <si>
    <t>ON-23-000599</t>
  </si>
  <si>
    <t xml:space="preserve">W Girard Ave &amp; N 38th St, Filadelfia, Pensilvania 19104, EE. UU.
</t>
  </si>
  <si>
    <t>8:27 PM</t>
  </si>
  <si>
    <t xml:space="preserve">MASERATI </t>
  </si>
  <si>
    <t>GHIBLI</t>
  </si>
  <si>
    <t>ZAM57XSA5E1103542</t>
  </si>
  <si>
    <t>Yes</t>
  </si>
  <si>
    <t>JLSTRUCKING0999@YAHOO.COM</t>
  </si>
  <si>
    <t>JOSE AYALA ROCHA</t>
  </si>
  <si>
    <t>sandeep srivaspava</t>
  </si>
  <si>
    <t>CAN24014623-00</t>
  </si>
  <si>
    <t>ON-24-002629</t>
  </si>
  <si>
    <t xml:space="preserve">Rosseville &amp; Magnolia, Riverside CA </t>
  </si>
  <si>
    <t>8:15 AM</t>
  </si>
  <si>
    <t>kia</t>
  </si>
  <si>
    <t>soul</t>
  </si>
  <si>
    <t>salvadorayala03@icloud.com</t>
  </si>
  <si>
    <t>JOSEPH PEREZ</t>
  </si>
  <si>
    <t>NAN WU</t>
  </si>
  <si>
    <t>CAN24012005-01</t>
  </si>
  <si>
    <t>ON-24-002885</t>
  </si>
  <si>
    <t xml:space="preserve">101 FREEWAY </t>
  </si>
  <si>
    <t>9:25 AM</t>
  </si>
  <si>
    <t>COROLLA</t>
  </si>
  <si>
    <t>UNKNOWN</t>
  </si>
  <si>
    <t>Carlton Robertson</t>
  </si>
  <si>
    <t>josephmperez6890@gmail.com</t>
  </si>
  <si>
    <t>JOVANNA MABRIE</t>
  </si>
  <si>
    <t>unk unk</t>
  </si>
  <si>
    <t>CAN23007979-00</t>
  </si>
  <si>
    <t>ON-24-000149</t>
  </si>
  <si>
    <t xml:space="preserve">Hwy 101 Seagaze DR oceanside ca </t>
  </si>
  <si>
    <t>12:15 AM</t>
  </si>
  <si>
    <t>un</t>
  </si>
  <si>
    <t>prettyfaceheffa@gmail.com</t>
  </si>
  <si>
    <t>JULIO LEIVA</t>
  </si>
  <si>
    <t>Michelle Cielo  Garces</t>
  </si>
  <si>
    <t>CAP25005235-00</t>
  </si>
  <si>
    <t>ON-25-001329</t>
  </si>
  <si>
    <t xml:space="preserve"> 91 Fwy in Anaheim, CA</t>
  </si>
  <si>
    <t>3:04 PM</t>
  </si>
  <si>
    <t>jeep</t>
  </si>
  <si>
    <t xml:space="preserve">Patriot </t>
  </si>
  <si>
    <t>julioleyva@gmail.com</t>
  </si>
  <si>
    <t>KALANI RINNE</t>
  </si>
  <si>
    <t>Brian Lopez Suarez</t>
  </si>
  <si>
    <t>CAN23004100-00</t>
  </si>
  <si>
    <t>ON-23-000392</t>
  </si>
  <si>
    <t>Hwy 15 near Hwy 78 in California</t>
  </si>
  <si>
    <t>Chevrolet</t>
  </si>
  <si>
    <t>Silverado</t>
  </si>
  <si>
    <t>Eric Kistemaker</t>
  </si>
  <si>
    <t>kalanirinne@gmail.com</t>
  </si>
  <si>
    <t>KEMAL REID</t>
  </si>
  <si>
    <t>Petrson Geremias</t>
  </si>
  <si>
    <t>CAN23004804-00</t>
  </si>
  <si>
    <t>ON-24-000087</t>
  </si>
  <si>
    <t>Junipero &amp; Sier, South San Francisco CA.</t>
  </si>
  <si>
    <t>12:05 PM</t>
  </si>
  <si>
    <t>Fusion</t>
  </si>
  <si>
    <t>3FA6P0UU7ER368899</t>
  </si>
  <si>
    <t>kreid333999@gmail.com</t>
  </si>
  <si>
    <t>LESLY AVALOS</t>
  </si>
  <si>
    <t>Carlos Fernando Cacao Coy</t>
  </si>
  <si>
    <t>CAN24018946-00</t>
  </si>
  <si>
    <t>ON-25-001956</t>
  </si>
  <si>
    <t>405 Freeway near San Fernando Mision Blvd exit, Los Angeles, CA</t>
  </si>
  <si>
    <t>8:25 AM</t>
  </si>
  <si>
    <t>F-150</t>
  </si>
  <si>
    <t>LESLYAVALOSS@GMAIL.COM</t>
  </si>
  <si>
    <t>LUCAS ALONZO</t>
  </si>
  <si>
    <t>Julio  unknown</t>
  </si>
  <si>
    <t>CAN23004382-02</t>
  </si>
  <si>
    <t>ON-24-002546</t>
  </si>
  <si>
    <t xml:space="preserve">7440 mount vernon st
riverside ca </t>
  </si>
  <si>
    <t>3:25 PM</t>
  </si>
  <si>
    <t>toyota</t>
  </si>
  <si>
    <t>tacoma</t>
  </si>
  <si>
    <t>37MAZ5CN6PM197682</t>
  </si>
  <si>
    <t>ALONZO89@GMAIL.COM</t>
  </si>
  <si>
    <t>MARIA AYALA RAMIREZ</t>
  </si>
  <si>
    <t>Carlos Garcia</t>
  </si>
  <si>
    <t>CAN24011278-00</t>
  </si>
  <si>
    <t>ON-24-001608</t>
  </si>
  <si>
    <t xml:space="preserve">figeroa s </t>
  </si>
  <si>
    <t xml:space="preserve">scion </t>
  </si>
  <si>
    <t>xb</t>
  </si>
  <si>
    <t>00000000000000000000</t>
  </si>
  <si>
    <t>NONE@GMAIL.COM</t>
  </si>
  <si>
    <t>MARIA BAUTISTA</t>
  </si>
  <si>
    <t>Jesus Cuevas Navas</t>
  </si>
  <si>
    <t>CAN23009071-00</t>
  </si>
  <si>
    <t>ON-24-000578</t>
  </si>
  <si>
    <t>R Street &amp; 14 St, Merced CA.</t>
  </si>
  <si>
    <t>10:30 PM</t>
  </si>
  <si>
    <t>Nissan</t>
  </si>
  <si>
    <t>Altima</t>
  </si>
  <si>
    <t>1N4BL4DV4MN359329</t>
  </si>
  <si>
    <t>LOUDERS760@YAHOO.COM</t>
  </si>
  <si>
    <t>MARIA VASQUEZ</t>
  </si>
  <si>
    <t>Tracy Peterlin</t>
  </si>
  <si>
    <t>CAN23006938-00</t>
  </si>
  <si>
    <t>ON-23-001015</t>
  </si>
  <si>
    <t>Clinton Keith Rd Murrieta, CA</t>
  </si>
  <si>
    <t>1:15 PM</t>
  </si>
  <si>
    <t>unkk</t>
  </si>
  <si>
    <t>mariarazo37@gmail.com</t>
  </si>
  <si>
    <t>MARISSA CASTRO</t>
  </si>
  <si>
    <t xml:space="preserve">Matthew Mcginnis </t>
  </si>
  <si>
    <t>CAN23001837-01</t>
  </si>
  <si>
    <t>ON-24-000171</t>
  </si>
  <si>
    <t xml:space="preserve">California Ave &amp; Lido st Riverside CA </t>
  </si>
  <si>
    <t xml:space="preserve">Jaguar </t>
  </si>
  <si>
    <t>XE</t>
  </si>
  <si>
    <t>SAJAD4FX1JCP37665</t>
  </si>
  <si>
    <t>marissavcastro@aol.com</t>
  </si>
  <si>
    <t>MAXINE WILLIAMS</t>
  </si>
  <si>
    <t>CAN23008151-01</t>
  </si>
  <si>
    <t>ON-24-001152</t>
  </si>
  <si>
    <t>1301 N Pearl Ave Compton, CA 90221</t>
  </si>
  <si>
    <t>12:35 AM</t>
  </si>
  <si>
    <t xml:space="preserve">Hyundai </t>
  </si>
  <si>
    <t xml:space="preserve">Genesis </t>
  </si>
  <si>
    <t xml:space="preserve">KMHGN4JE0FU084142 </t>
  </si>
  <si>
    <t>1210 N PEARL AVE</t>
  </si>
  <si>
    <t>COMPTON</t>
  </si>
  <si>
    <t>90221</t>
  </si>
  <si>
    <t>1000</t>
  </si>
  <si>
    <t>1210 n pearl ave, COMPTON CA 90221</t>
  </si>
  <si>
    <t>maxinewilliams4u@gmail.com</t>
  </si>
  <si>
    <t>MAYRA CANCINOS</t>
  </si>
  <si>
    <t>Georgina Avendano</t>
  </si>
  <si>
    <t>CAN24014004-00</t>
  </si>
  <si>
    <t>ON-24-001960</t>
  </si>
  <si>
    <t>Near Exit 91 Freeway W Bound, Riversion Ave, before Arlington Ave, Riverside CA.</t>
  </si>
  <si>
    <t>Frontier</t>
  </si>
  <si>
    <t>1N6AD0ER0GN705181</t>
  </si>
  <si>
    <t>3480 LILLIAN ST</t>
  </si>
  <si>
    <t>RIVERSIDE</t>
  </si>
  <si>
    <t>92504</t>
  </si>
  <si>
    <t>3480 LILLIAN ST, RIVERSIDE CA 92504</t>
  </si>
  <si>
    <t>bodily injury liability of $15,000 per person/$30,000 per loss, property liability of $5,000 per loss, collision and comprehensive coverage with $1,000 deductible each</t>
  </si>
  <si>
    <t>mandmoutlet@yahoo.com</t>
  </si>
  <si>
    <t>MIGUEL NAJERA</t>
  </si>
  <si>
    <t>Perkeysha  Brewer</t>
  </si>
  <si>
    <t>CAN23001299-00</t>
  </si>
  <si>
    <t>ON-23-000465</t>
  </si>
  <si>
    <t>Oakley Dr Riverside, CA,</t>
  </si>
  <si>
    <t>7:20 PM</t>
  </si>
  <si>
    <t xml:space="preserve">nissan </t>
  </si>
  <si>
    <t xml:space="preserve">altima </t>
  </si>
  <si>
    <t>8rvc384</t>
  </si>
  <si>
    <t xml:space="preserve">Jonathan Nguyen </t>
  </si>
  <si>
    <t>REVLOCO@HOTMAIL.COM</t>
  </si>
  <si>
    <t>MONA OBAID</t>
  </si>
  <si>
    <t>TURKI  ALSHEHRI</t>
  </si>
  <si>
    <t>CAN23006885-00</t>
  </si>
  <si>
    <t>ON-23-000855</t>
  </si>
  <si>
    <t xml:space="preserve">I-605 freeway SB Baldwin park ca </t>
  </si>
  <si>
    <t>6:05 PM</t>
  </si>
  <si>
    <t>4T1G11AK7LU948535</t>
  </si>
  <si>
    <t>19270 LYDLE CREEK PL</t>
  </si>
  <si>
    <t>WALNUT</t>
  </si>
  <si>
    <t>91789</t>
  </si>
  <si>
    <t>19270 LYDLE CREEK PL, WALNUT CA 91789</t>
  </si>
  <si>
    <t>MONIQUE MARYANNA GREEN</t>
  </si>
  <si>
    <t>Idalia Pimentel</t>
  </si>
  <si>
    <t>CAN23000933-00</t>
  </si>
  <si>
    <t>ON-25-001026</t>
  </si>
  <si>
    <t>Randall St., Delano, CA.</t>
  </si>
  <si>
    <t>1:55 PM</t>
  </si>
  <si>
    <t>1HGCY1F37PA039851</t>
  </si>
  <si>
    <t>gnikkie1333@gmail.com</t>
  </si>
  <si>
    <t>NATHALIE MELARA PLEITEZ</t>
  </si>
  <si>
    <t xml:space="preserve">Pamela  Goudy </t>
  </si>
  <si>
    <t>CAP24000023-01</t>
  </si>
  <si>
    <t>ON-25-001479</t>
  </si>
  <si>
    <t xml:space="preserve">27672 Jefferson Av in Temecula CA </t>
  </si>
  <si>
    <t>6:00 PM</t>
  </si>
  <si>
    <t xml:space="preserve">Nissan </t>
  </si>
  <si>
    <t xml:space="preserve">Sentra </t>
  </si>
  <si>
    <t>NATHALIEMELARA6@GMAIL.COM</t>
  </si>
  <si>
    <t>PABLO RUIZ</t>
  </si>
  <si>
    <t>CAP25005392-00</t>
  </si>
  <si>
    <t>ON-25-003722</t>
  </si>
  <si>
    <t>5:03 PM</t>
  </si>
  <si>
    <t>2T1BU4EEXBC712842</t>
  </si>
  <si>
    <t>ruiz.pablo979@gmail.com</t>
  </si>
  <si>
    <t>PATRICIA ANDRADE</t>
  </si>
  <si>
    <t>Florencio Sandoval</t>
  </si>
  <si>
    <t>CAN23002034-00</t>
  </si>
  <si>
    <t>ON-24-000307</t>
  </si>
  <si>
    <t>Highway 65, before highway 68, Exeter CA 93221</t>
  </si>
  <si>
    <t>11:13 PM</t>
  </si>
  <si>
    <t xml:space="preserve">Morano S </t>
  </si>
  <si>
    <t>JNF18U79W014712</t>
  </si>
  <si>
    <t>JACKIE.ANDRADE28@YAHOO.COM</t>
  </si>
  <si>
    <t>PEDRO PRADO</t>
  </si>
  <si>
    <t xml:space="preserve">Joseph Christian Williams </t>
  </si>
  <si>
    <t>CAN23005697-01</t>
  </si>
  <si>
    <t>ON-24-001730</t>
  </si>
  <si>
    <t xml:space="preserve">bolsom ca  folson rd </t>
  </si>
  <si>
    <t>12:19 PM</t>
  </si>
  <si>
    <t>dodge r</t>
  </si>
  <si>
    <t>ram</t>
  </si>
  <si>
    <t>3b7kf2369xg155669</t>
  </si>
  <si>
    <t>Pedromendozaprado1@gmail.com</t>
  </si>
  <si>
    <t>PETERSON ALVES GEREMIAS</t>
  </si>
  <si>
    <t>Marisol Diaz</t>
  </si>
  <si>
    <t>CAN23008404-00</t>
  </si>
  <si>
    <t>ON-24-000727</t>
  </si>
  <si>
    <t>1861 University drive vista ca 92083</t>
  </si>
  <si>
    <t xml:space="preserve">Ford </t>
  </si>
  <si>
    <t>3FA6PORU4FR273677</t>
  </si>
  <si>
    <t>PETERSON.GRM@HOTMAIL.COM</t>
  </si>
  <si>
    <t>PORTIA ADAMS</t>
  </si>
  <si>
    <t>Robert Valentino  Miser</t>
  </si>
  <si>
    <t>CAN24010161-00</t>
  </si>
  <si>
    <t>ON-24-000649</t>
  </si>
  <si>
    <t>Palmdale Rd, Victorville CA.</t>
  </si>
  <si>
    <t>6:27 PM</t>
  </si>
  <si>
    <t>Buic</t>
  </si>
  <si>
    <t>Lasaber</t>
  </si>
  <si>
    <t>1G4HC5EM1BU103308</t>
  </si>
  <si>
    <t>PORTIA896@GMAIL.COM</t>
  </si>
  <si>
    <t>RAMIRO ARTERO</t>
  </si>
  <si>
    <t>Robbie Clayton</t>
  </si>
  <si>
    <t>CAN23008525-00</t>
  </si>
  <si>
    <t>ON-24-000911</t>
  </si>
  <si>
    <t>Peery Ave &amp; Imperial Highway, Inglewood CA.</t>
  </si>
  <si>
    <t>11:15 PM</t>
  </si>
  <si>
    <t>Mercedez</t>
  </si>
  <si>
    <t>Gray</t>
  </si>
  <si>
    <t>WDBUF70J34A586841</t>
  </si>
  <si>
    <t>RAMON GRANDE CASTRO</t>
  </si>
  <si>
    <t>Yolanda Richard</t>
  </si>
  <si>
    <t>CAN24018074-00</t>
  </si>
  <si>
    <t>ON-25-000820</t>
  </si>
  <si>
    <t>6520 Crenshaw Blvd, Los Angeles, CA 90043</t>
  </si>
  <si>
    <t>7:30 PM</t>
  </si>
  <si>
    <t xml:space="preserve">Kia </t>
  </si>
  <si>
    <t>Sorento</t>
  </si>
  <si>
    <t>5XYPG4A32KG536181</t>
  </si>
  <si>
    <t>ramon1994_22.01@icloud.com</t>
  </si>
  <si>
    <t>RAQUEL CUEVA</t>
  </si>
  <si>
    <t>Maria De los angel gavino de cueva</t>
  </si>
  <si>
    <t>CAN23003907-00</t>
  </si>
  <si>
    <t>ON-24-000204</t>
  </si>
  <si>
    <t xml:space="preserve">Moreno valley CA </t>
  </si>
  <si>
    <t>3:21 PM</t>
  </si>
  <si>
    <t xml:space="preserve">Chevrolet </t>
  </si>
  <si>
    <t>malibu</t>
  </si>
  <si>
    <t>1G1ZD5ST5RF130276</t>
  </si>
  <si>
    <t>Christina Miranda</t>
  </si>
  <si>
    <t>RAQUELCUEVA@YAHOO.COM</t>
  </si>
  <si>
    <t>REBECCA CURTIS</t>
  </si>
  <si>
    <t xml:space="preserve">Armando Garcia </t>
  </si>
  <si>
    <t>CAN24016653-00</t>
  </si>
  <si>
    <t>ON-25-000406</t>
  </si>
  <si>
    <t>East Gage Ave and Eastern Av in Bell garden CA</t>
  </si>
  <si>
    <t>chevrolet</t>
  </si>
  <si>
    <t>colorado</t>
  </si>
  <si>
    <t>Unk</t>
  </si>
  <si>
    <t>cur.l.reb@gmail.com</t>
  </si>
  <si>
    <t>RICHARD POIRIER</t>
  </si>
  <si>
    <t>Harmeza Polesqafmoma</t>
  </si>
  <si>
    <t>CAP25004298-00</t>
  </si>
  <si>
    <t>ON-25-001675</t>
  </si>
  <si>
    <t>10710 Woodside ave santee ca 92071</t>
  </si>
  <si>
    <t>9:40 AM</t>
  </si>
  <si>
    <t>RICHARDPOIRIER62@GMAIL.COM</t>
  </si>
  <si>
    <t>ROCIO CALDERON OLIVAR</t>
  </si>
  <si>
    <t>Renaldo  Figueroa</t>
  </si>
  <si>
    <t>CAN24013218-00</t>
  </si>
  <si>
    <t>ON-25-001215</t>
  </si>
  <si>
    <t>Panorama City, Los Angeles, CA</t>
  </si>
  <si>
    <t>5:20 PM</t>
  </si>
  <si>
    <t>2HGFR4F8SH307817</t>
  </si>
  <si>
    <t>alfaroins@gmail.com</t>
  </si>
  <si>
    <t>SEAR SAFI</t>
  </si>
  <si>
    <t>Antonio Banderas</t>
  </si>
  <si>
    <t>CAN22000364-00</t>
  </si>
  <si>
    <t>ON-23-000238</t>
  </si>
  <si>
    <t>San Mateo–Hayward Bridge, CA</t>
  </si>
  <si>
    <t>Mercedes Benz</t>
  </si>
  <si>
    <t>C250</t>
  </si>
  <si>
    <t>WDDGF4HB0CR212431</t>
  </si>
  <si>
    <t xml:space="preserve">Ryan Bui </t>
  </si>
  <si>
    <t>SSAFI0505@GMAIL.COM</t>
  </si>
  <si>
    <t>SELENA ALVARADO</t>
  </si>
  <si>
    <t>Jaquelyn Buckhanon</t>
  </si>
  <si>
    <t>CAN23002400-00</t>
  </si>
  <si>
    <t>ON-23-000675</t>
  </si>
  <si>
    <t>41st st CA</t>
  </si>
  <si>
    <t>7:00 PM</t>
  </si>
  <si>
    <t>Traverse</t>
  </si>
  <si>
    <t>selenalvarado@gmail.com</t>
  </si>
  <si>
    <t>SIDRA WASHINGTON</t>
  </si>
  <si>
    <t>Annett Johnson</t>
  </si>
  <si>
    <t>CAN22000366-00</t>
  </si>
  <si>
    <t>ON-24-000026</t>
  </si>
  <si>
    <t>Sierra Way &amp; 19 San Bernandino, CA.</t>
  </si>
  <si>
    <t>6:40 PM</t>
  </si>
  <si>
    <t xml:space="preserve">5YFBURHE3EP067514  </t>
  </si>
  <si>
    <t>sidrawash26@gmail.com</t>
  </si>
  <si>
    <t>TATIANA LOZA</t>
  </si>
  <si>
    <t>UNKNOWN UNKNOWN</t>
  </si>
  <si>
    <t>CAN23007857-01</t>
  </si>
  <si>
    <t>ON-24-002206</t>
  </si>
  <si>
    <t>LOSS ANGELES</t>
  </si>
  <si>
    <t>Sentra</t>
  </si>
  <si>
    <t>00000000000000</t>
  </si>
  <si>
    <t>tloza001@yahoo.com</t>
  </si>
  <si>
    <t>VERONICA CASTILLO</t>
  </si>
  <si>
    <t xml:space="preserve"> Dua  mukthiar </t>
  </si>
  <si>
    <t>CAN25020013-00</t>
  </si>
  <si>
    <t>ON-25-000983</t>
  </si>
  <si>
    <t xml:space="preserve">Zelzah Av Devonshir St In Los Angeles CA 91236 </t>
  </si>
  <si>
    <t>5YFEPMAE1MP215207</t>
  </si>
  <si>
    <t>LOVE_VERONICA22@ICLOUD.COM</t>
  </si>
  <si>
    <t>YUYUAN LI</t>
  </si>
  <si>
    <t>JIZHE TIAN</t>
  </si>
  <si>
    <t>CAN24015378-00</t>
  </si>
  <si>
    <t>ON-24-001727</t>
  </si>
  <si>
    <t>91 freeway</t>
  </si>
  <si>
    <t>10:35 AM</t>
  </si>
  <si>
    <t>JTDBCMFE6PJ009266</t>
  </si>
  <si>
    <t>15947 PITZER ST</t>
  </si>
  <si>
    <t>FONTANA</t>
  </si>
  <si>
    <t>92336</t>
  </si>
  <si>
    <t>15947 PITER ST, FONTANA CA 92336</t>
  </si>
  <si>
    <t>annali19520629@gmail.com</t>
  </si>
  <si>
    <t>ABIGAIL FRANCO</t>
  </si>
  <si>
    <t>axel franco</t>
  </si>
  <si>
    <t>CAN25021013-00</t>
  </si>
  <si>
    <t>ON-25-001776</t>
  </si>
  <si>
    <t>south gate ca</t>
  </si>
  <si>
    <t>3:45 PM</t>
  </si>
  <si>
    <t>Kia</t>
  </si>
  <si>
    <t>FORTE</t>
  </si>
  <si>
    <t>3KPF24AD7PE599221</t>
  </si>
  <si>
    <t>1334 E 92ND ST APT 2</t>
  </si>
  <si>
    <t>LOS ANGELES</t>
  </si>
  <si>
    <t>90002</t>
  </si>
  <si>
    <t>60,000</t>
  </si>
  <si>
    <t>Bryant Le</t>
  </si>
  <si>
    <t>1334e 92nd st apt 2, LOS ANGELES CA 90002</t>
  </si>
  <si>
    <t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</t>
  </si>
  <si>
    <t>info.garcia2019@gmail.com</t>
  </si>
  <si>
    <t>ADALAWI MORALES</t>
  </si>
  <si>
    <t>Fernanda  Garcia Morales</t>
  </si>
  <si>
    <t>CAN25020790-00</t>
  </si>
  <si>
    <t>ON-25-001055</t>
  </si>
  <si>
    <t>Mountain Spring Rd. Going north on the 14th Freeway, Palmdale, Ca.</t>
  </si>
  <si>
    <t>CAMARO</t>
  </si>
  <si>
    <t>2G1FB1E30E9294941</t>
  </si>
  <si>
    <t>18540 SOLEDAD CANYON RD</t>
  </si>
  <si>
    <t>CANYON COUNTRY</t>
  </si>
  <si>
    <t>91351</t>
  </si>
  <si>
    <t>18540 SOLEDAD CANYON RD SPC 141, CANYON COUNTRY CA 91351</t>
  </si>
  <si>
    <t>bodily injury liability of $30,000 per person/$60,000 per loss, property liability of $15,000 per loss</t>
  </si>
  <si>
    <t>ADALAWI@HOTMAIL.COM</t>
  </si>
  <si>
    <t xml:space="preserve">Omar  Garcia </t>
  </si>
  <si>
    <t>ON-25-003527</t>
  </si>
  <si>
    <t>highway</t>
  </si>
  <si>
    <t>8:30 PM</t>
  </si>
  <si>
    <t>RANGER</t>
  </si>
  <si>
    <t>1FTYR14U41PA79385</t>
  </si>
  <si>
    <t>Cheryl Anglim</t>
  </si>
  <si>
    <t>ADAN LOPEZ GARNICA</t>
  </si>
  <si>
    <t>Kency Maelin  Ponce Montoya</t>
  </si>
  <si>
    <t>CAN23005884-00</t>
  </si>
  <si>
    <t>ON-23-000583</t>
  </si>
  <si>
    <t>Duarte Rd Monrovia, CA</t>
  </si>
  <si>
    <t>Hyundai</t>
  </si>
  <si>
    <t>ELANTRA</t>
  </si>
  <si>
    <t>KMHD35LH6EU201176</t>
  </si>
  <si>
    <t>2540 PECK RD APT 42</t>
  </si>
  <si>
    <t>MONROVIA</t>
  </si>
  <si>
    <t>91016</t>
  </si>
  <si>
    <t>2540 peck rd apt 42, MONROVIA CA 91016</t>
  </si>
  <si>
    <t>achettinomtrs@gmail.com</t>
  </si>
  <si>
    <t>AIREANA ALLEN</t>
  </si>
  <si>
    <t>KAMAL UNKNOWN</t>
  </si>
  <si>
    <t>CAN23006075-02</t>
  </si>
  <si>
    <t>ON-25-000292</t>
  </si>
  <si>
    <t>1935 35TH Ave Okland CA</t>
  </si>
  <si>
    <t>9:03 PM</t>
  </si>
  <si>
    <t>Dodge</t>
  </si>
  <si>
    <t>DURANGO</t>
  </si>
  <si>
    <t>1B4HR28N31F570834</t>
  </si>
  <si>
    <t>360 JOHN TEE DR</t>
  </si>
  <si>
    <t>YUBA CITY</t>
  </si>
  <si>
    <t>95991</t>
  </si>
  <si>
    <t>500</t>
  </si>
  <si>
    <t>360 JOHN TEE DR, YUBA CITY CA 95991</t>
  </si>
  <si>
    <t>AIREANAROCHELLE89@ICLOUD.COM</t>
  </si>
  <si>
    <t>ALBIN PINEDA FRANCO</t>
  </si>
  <si>
    <t>Zuri Dionicio</t>
  </si>
  <si>
    <t>CAN23005004-00</t>
  </si>
  <si>
    <t>ON-23-000747</t>
  </si>
  <si>
    <t>Van Nuys blvd  Van Nuys ca/ near Bartee ave</t>
  </si>
  <si>
    <t>2:35 PM</t>
  </si>
  <si>
    <t>5YFBURHEXEP069034</t>
  </si>
  <si>
    <t>8805 ORION AVE APT 206</t>
  </si>
  <si>
    <t>NORTH HILLS</t>
  </si>
  <si>
    <t>91343</t>
  </si>
  <si>
    <t>8805 ORION AVE APT 206, NORTH HILLS CA 91343</t>
  </si>
  <si>
    <t>albinmarco1234@gmail.com</t>
  </si>
  <si>
    <t>ALEJANDRA ROBLES</t>
  </si>
  <si>
    <t>Caladie Robles</t>
  </si>
  <si>
    <t>CAN23008616-02</t>
  </si>
  <si>
    <t>ON-25-000845</t>
  </si>
  <si>
    <t>15TH freeway Escondido CA</t>
  </si>
  <si>
    <t>4:45 PM</t>
  </si>
  <si>
    <t>4T1T11AK0NU690215</t>
  </si>
  <si>
    <t>1773 ARROYO GLN</t>
  </si>
  <si>
    <t>ESCONDIDO</t>
  </si>
  <si>
    <t>92026</t>
  </si>
  <si>
    <t>Lea Martinez-Salomon</t>
  </si>
  <si>
    <t>1773 ARROYO GLN, ESCONDIDO CA 92026</t>
  </si>
  <si>
    <t>ON-25-001134</t>
  </si>
  <si>
    <t>Escondido, CA</t>
  </si>
  <si>
    <t>Gary Gao</t>
  </si>
  <si>
    <t>ALEJANDRA SIERRA</t>
  </si>
  <si>
    <t xml:space="preserve">Angela Sanchez </t>
  </si>
  <si>
    <t>CAN24015848-00</t>
  </si>
  <si>
    <t>ON-24-002203</t>
  </si>
  <si>
    <t xml:space="preserve">Indiana Ave &amp; Adams St Riverside, CA 92504, EE. UU.
</t>
  </si>
  <si>
    <t>10:30 AM</t>
  </si>
  <si>
    <t>4T1G11AK6LU353241</t>
  </si>
  <si>
    <t>7870 MAGNOLIA AVE APT 53</t>
  </si>
  <si>
    <t>7870 MAGNOLIA AVE APT 53, RIVERSIDE CA 92504</t>
  </si>
  <si>
    <t>ALEJANDRO GARRIDO</t>
  </si>
  <si>
    <t>Isaac Garrido</t>
  </si>
  <si>
    <t>CAP24000125-01</t>
  </si>
  <si>
    <t>ON-25-002062</t>
  </si>
  <si>
    <t>East Bound on Murrieta Hot Springs Rd and Alta Murrieta Dr, Murrieta, CA</t>
  </si>
  <si>
    <t>5:45 PM</t>
  </si>
  <si>
    <t>4T1B11HK0KU208601</t>
  </si>
  <si>
    <t>31517 CANYON VIEW DR</t>
  </si>
  <si>
    <t>LAKE ELSINORE</t>
  </si>
  <si>
    <t>92532</t>
  </si>
  <si>
    <t>31517 CANYON VIEW DR, LAKE ELSINORE CA 92532</t>
  </si>
  <si>
    <t>bodily injury liability of $50,000 per person/$100,000 per loss, property liability of $25,000 per loss, collision and comprehensive coverage with $1,000 deductible each</t>
  </si>
  <si>
    <t>ALFONSO CUEVAS</t>
  </si>
  <si>
    <t>Ricardo Samuel Cuevas Marquez</t>
  </si>
  <si>
    <t>CAP25004627-00</t>
  </si>
  <si>
    <t>ON-25-001725</t>
  </si>
  <si>
    <t xml:space="preserve">Reed St. and Olson St., Reedley, CA. </t>
  </si>
  <si>
    <t>6:00 AM</t>
  </si>
  <si>
    <t>STINGER</t>
  </si>
  <si>
    <t>KNAE25LA1J6021873</t>
  </si>
  <si>
    <t>1570 S CHURCH AVE</t>
  </si>
  <si>
    <t>REEDLEY</t>
  </si>
  <si>
    <t>93654</t>
  </si>
  <si>
    <t>Oliver Exmundo</t>
  </si>
  <si>
    <t>1570 S CHURCH AVE, REEDLEY CA 93654</t>
  </si>
  <si>
    <t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</t>
  </si>
  <si>
    <t>NA@NA.COM</t>
  </si>
  <si>
    <t>ALFRED ZAGAL</t>
  </si>
  <si>
    <t>CAN24018178-00</t>
  </si>
  <si>
    <t>ON-24-003162</t>
  </si>
  <si>
    <t>Atlantic Ave/ and 57th st  Longbeach ca</t>
  </si>
  <si>
    <t>9:40 PM</t>
  </si>
  <si>
    <t>Mitsubishi</t>
  </si>
  <si>
    <t>LANCER</t>
  </si>
  <si>
    <t>JA3AU86WX9U028329</t>
  </si>
  <si>
    <t>6485 ATLANTIC AVE APT 58</t>
  </si>
  <si>
    <t>LONG BEACH</t>
  </si>
  <si>
    <t>90805</t>
  </si>
  <si>
    <t>6485 ATLANTIC AVE APT 58, LONG BEACH CA 90805</t>
  </si>
  <si>
    <t>bodily injury liability of $15,000 per person/$30,000 per loss, property liability of $5,000 per loss</t>
  </si>
  <si>
    <t>ZAGAL.ALFRED@GMAIL.COM</t>
  </si>
  <si>
    <t>ALFREDO CERVANTES AGABO</t>
  </si>
  <si>
    <t xml:space="preserve">Mark Robert diaz </t>
  </si>
  <si>
    <t>CAN25020763-00</t>
  </si>
  <si>
    <t>ON-25-001727</t>
  </si>
  <si>
    <t xml:space="preserve">Van Ness St. in Gardena CA </t>
  </si>
  <si>
    <t>ALTIMA</t>
  </si>
  <si>
    <t>1N4BL4DV2MN336261</t>
  </si>
  <si>
    <t>708 W 129TH ST</t>
  </si>
  <si>
    <t>GARDENA</t>
  </si>
  <si>
    <t>90247</t>
  </si>
  <si>
    <t>Anthony Montelongo</t>
  </si>
  <si>
    <t>708 W 129TH ST, GARDENA CA 90247</t>
  </si>
  <si>
    <t>bodily injury liability of $30,000 per person/$60,000 per loss, property liability of $15,000 per loss, collision and comprehensive coverage with $500 deductible each</t>
  </si>
  <si>
    <t>Andrewe@fastrakins.com</t>
  </si>
  <si>
    <t>ALFREDO PARRA ROMERO</t>
  </si>
  <si>
    <t>JULISSA ROLON</t>
  </si>
  <si>
    <t>CAN23008973-01</t>
  </si>
  <si>
    <t>ON-24-002947</t>
  </si>
  <si>
    <t>101 freeway</t>
  </si>
  <si>
    <t>5YFBURHEXKP891263</t>
  </si>
  <si>
    <t>5432 34TH ST</t>
  </si>
  <si>
    <t>5432 34TH ST, JURUPA VALLEY CA 92509</t>
  </si>
  <si>
    <t>bodily injury liability of $15,000 per person/$30,000 per loss, property liability of $5,000 per loss, uninsured motorist bodily injury of $15,000 per person/$30,000 per loss, uninsured motorist property damage of $3,500 or CDW</t>
  </si>
  <si>
    <t>ALEJANDRA@SPEEDYINS.COM</t>
  </si>
  <si>
    <t>ALICIA WALKER</t>
  </si>
  <si>
    <t xml:space="preserve">David Ramon Zendejas </t>
  </si>
  <si>
    <t>CAN23007620-00</t>
  </si>
  <si>
    <t>ON-25-000737</t>
  </si>
  <si>
    <t>Walton Ave. and Bridge St. Yuba, CA.</t>
  </si>
  <si>
    <t>FIESTA</t>
  </si>
  <si>
    <t>3FADP4EJ1CM162068</t>
  </si>
  <si>
    <t>2371 WISCONSIN CT</t>
  </si>
  <si>
    <t>2371 WISCONSIN CT, YUBA CITY CA 95991</t>
  </si>
  <si>
    <t>ALICIA.WALKER.LVN@GMAIL.COM</t>
  </si>
  <si>
    <t>ALMA MARES</t>
  </si>
  <si>
    <t>JOSE HERRERA</t>
  </si>
  <si>
    <t>CAN23007339-00</t>
  </si>
  <si>
    <t>ON-23-000776</t>
  </si>
  <si>
    <t>paramount Blvd. &amp; Comolette St  Downey ca 90242</t>
  </si>
  <si>
    <t>9:45 PM</t>
  </si>
  <si>
    <t>TACOMA</t>
  </si>
  <si>
    <t>5TETX22N95Z030361</t>
  </si>
  <si>
    <t>12007 PARAMOUNT BLVD APT 18</t>
  </si>
  <si>
    <t>DOWNEY</t>
  </si>
  <si>
    <t>90242</t>
  </si>
  <si>
    <t>12007 paramount blvd apt 18, DOWNEY CA 90242</t>
  </si>
  <si>
    <t>almamares81@gmail.com</t>
  </si>
  <si>
    <t>ALVARO ALVES DOS SANTOS</t>
  </si>
  <si>
    <t>Maria Victoria Diaz Ortiz</t>
  </si>
  <si>
    <t>CAN23007303-00</t>
  </si>
  <si>
    <t>ON-23-001042</t>
  </si>
  <si>
    <t>Barents &amp; Hillary Ln
Laguna Hills, CA 92653</t>
  </si>
  <si>
    <t>1:50 PM</t>
  </si>
  <si>
    <t>PRIUS</t>
  </si>
  <si>
    <t>JTDKN3DUXD5601157</t>
  </si>
  <si>
    <t>26562 VIA MONDELO</t>
  </si>
  <si>
    <t>MISSION VIEJO</t>
  </si>
  <si>
    <t>92692</t>
  </si>
  <si>
    <t>26562 VIA MONDELO, MISSION VIEJO CA 92692</t>
  </si>
  <si>
    <t>ALVAROCK.78@GMAIL.COM</t>
  </si>
  <si>
    <t>ALVARO DELOSSANTOS ESPINO</t>
  </si>
  <si>
    <t>Sebastián  Garcia</t>
  </si>
  <si>
    <t>CAN24010945-00</t>
  </si>
  <si>
    <t>ON-24-001704</t>
  </si>
  <si>
    <t xml:space="preserve">TARGET 5700 Firestone BlvdSouth Gate, CA 90280, EE. </t>
  </si>
  <si>
    <t>10:35 PM</t>
  </si>
  <si>
    <t>CIVIC</t>
  </si>
  <si>
    <t>2HGFE2F58RH552950</t>
  </si>
  <si>
    <t>418 E EDGEWARE RD</t>
  </si>
  <si>
    <t>90026</t>
  </si>
  <si>
    <t>418 E Edgeware Rd, LOS ANGELES CA 90026</t>
  </si>
  <si>
    <t>loanstar7120@yahoo.com</t>
  </si>
  <si>
    <t>AMANDA ROMERO</t>
  </si>
  <si>
    <t>James Patterson</t>
  </si>
  <si>
    <t>CAP25004927-00</t>
  </si>
  <si>
    <t>ON-25-001231</t>
  </si>
  <si>
    <t>Greentree Blvd and 1st St, Victorville, CA</t>
  </si>
  <si>
    <t>7:00 AM</t>
  </si>
  <si>
    <t>HR-V</t>
  </si>
  <si>
    <t>3CZRU6H70GM700912</t>
  </si>
  <si>
    <t>11560 SAGE ST APT D</t>
  </si>
  <si>
    <t>ADELANTO</t>
  </si>
  <si>
    <t>92301</t>
  </si>
  <si>
    <t>11560 SAGE ST APT D, ADELANTO CA 92301</t>
  </si>
  <si>
    <t>AMENDADENISE98@GMAIL.COM</t>
  </si>
  <si>
    <t>AMBER AMRHEIN</t>
  </si>
  <si>
    <t>MALE  DRIVER</t>
  </si>
  <si>
    <t>CAN24011650-00</t>
  </si>
  <si>
    <t>ON-24-001487</t>
  </si>
  <si>
    <t>EL MONTE CA</t>
  </si>
  <si>
    <t>11:49 PM</t>
  </si>
  <si>
    <t>GLE53</t>
  </si>
  <si>
    <t>4JGFD6BB1MA251265</t>
  </si>
  <si>
    <t>8745 DELGANY AVE</t>
  </si>
  <si>
    <t>PLAYA DEL REY</t>
  </si>
  <si>
    <t>90293</t>
  </si>
  <si>
    <t>8745 DELGANY AVE, PLAYA DEL REY CA 90293</t>
  </si>
  <si>
    <t>amberamrhein@yahoo.com</t>
  </si>
  <si>
    <t>AMBER HINTON</t>
  </si>
  <si>
    <t>Alonte  Lofton</t>
  </si>
  <si>
    <t>CAN23006097-00</t>
  </si>
  <si>
    <t>ON-23-001091</t>
  </si>
  <si>
    <t>Pacific Coast Highway st &amp; Mccoy st Harbor city CA</t>
  </si>
  <si>
    <t>9:30 AM</t>
  </si>
  <si>
    <t>2HGFE2F25PH568879</t>
  </si>
  <si>
    <t>3318 DREW ST APT 7</t>
  </si>
  <si>
    <t>90065</t>
  </si>
  <si>
    <t>3318 drew st apt 7, LOS ANGELES CA 90065</t>
  </si>
  <si>
    <t>amberhinton30@gmail.com</t>
  </si>
  <si>
    <t>ANAMARIZA VAZQUEZ LOPEZ</t>
  </si>
  <si>
    <t xml:space="preserve">Diego  Diaz Vazquez </t>
  </si>
  <si>
    <t>CAN23005345-03</t>
  </si>
  <si>
    <t>ON-25-002518</t>
  </si>
  <si>
    <t>Venice, and Red Wood, San Francisco, CA.</t>
  </si>
  <si>
    <t>MALIBU</t>
  </si>
  <si>
    <t>1G1ZA5E10BF285794</t>
  </si>
  <si>
    <t>515 OFARRELL ST # 43</t>
  </si>
  <si>
    <t>SAN FRANCISCO</t>
  </si>
  <si>
    <t>94102</t>
  </si>
  <si>
    <t>515 ofarrel st #43, SAN FRANCISCO CA 94102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</t>
  </si>
  <si>
    <t>ANDRE JEREZGAYTAN</t>
  </si>
  <si>
    <t>Law Offices of Adrienne  Cohen</t>
  </si>
  <si>
    <t>CAN23000847-00</t>
  </si>
  <si>
    <t>ON-23-000191</t>
  </si>
  <si>
    <t>Rancherias Rd &amp; Kiowa Rd, Apple Valley CA</t>
  </si>
  <si>
    <t>Saturn</t>
  </si>
  <si>
    <t>VUE</t>
  </si>
  <si>
    <t>3GSCL53718S513728</t>
  </si>
  <si>
    <t>30122 NIGUEL RD APT 201</t>
  </si>
  <si>
    <t>LAGUNA NIGUEL</t>
  </si>
  <si>
    <t>92677</t>
  </si>
  <si>
    <t>30122 NIGUEL RD APT 201, LAGUNA NIGUEL CA 92677</t>
  </si>
  <si>
    <t>JEREZANDREMIGUEL@GMAIL.COM</t>
  </si>
  <si>
    <t>ANDREA RAMIREZ</t>
  </si>
  <si>
    <t>Ernesto Soto</t>
  </si>
  <si>
    <t>CAN23005320-03</t>
  </si>
  <si>
    <t>ON-25-000935</t>
  </si>
  <si>
    <t>Lincoln St and Prospect St, Pasadena, CA</t>
  </si>
  <si>
    <t>8:40 PM</t>
  </si>
  <si>
    <t>4T1T11AK1RU248694</t>
  </si>
  <si>
    <t>4866 HILLSDALE DR</t>
  </si>
  <si>
    <t>90032</t>
  </si>
  <si>
    <t>4866 Hillsdale dr, LOS ANGELES CA 90032</t>
  </si>
  <si>
    <t>bodily injury liability of $30,000 per person/$60,000 per loss, property liability of $15,000 per loss, collision and comprehensive coverage with $1,000 deductible each</t>
  </si>
  <si>
    <t>Drearamirez3434@gmail.com</t>
  </si>
  <si>
    <t>Luis Miguel  Contreras Alfaro</t>
  </si>
  <si>
    <t>CAN24016492-01</t>
  </si>
  <si>
    <t>ON-25-001882</t>
  </si>
  <si>
    <t>San Bruno, CA.</t>
  </si>
  <si>
    <t>4:50 PM</t>
  </si>
  <si>
    <t>ROGUE SPOR</t>
  </si>
  <si>
    <t>JN1BJ1CP5HW029915</t>
  </si>
  <si>
    <t>120 LOS OLIVOS AVE # B</t>
  </si>
  <si>
    <t>DALY CITY</t>
  </si>
  <si>
    <t>94014</t>
  </si>
  <si>
    <t>120 LOS OLIVOS AVE # B, DALY CITY CA 94014</t>
  </si>
  <si>
    <t>ANDREW HEREDIA RODRIGUEZ</t>
  </si>
  <si>
    <t>Anthony Chavez</t>
  </si>
  <si>
    <t>CAN24016491-01</t>
  </si>
  <si>
    <t>ON-25-000800</t>
  </si>
  <si>
    <t>Holmes Stand Wildwood Canyon Rd, Yucaipa, CA 92399</t>
  </si>
  <si>
    <t>ACCORD</t>
  </si>
  <si>
    <t>1HGCY1F30RA070362</t>
  </si>
  <si>
    <t>1090 GRAND AVE</t>
  </si>
  <si>
    <t>COLTON</t>
  </si>
  <si>
    <t>92324</t>
  </si>
  <si>
    <t>1090 GRAND AVE, COLTON CA 92324</t>
  </si>
  <si>
    <t>ANGEL CHUB YET</t>
  </si>
  <si>
    <t>romario caal</t>
  </si>
  <si>
    <t>CAN23001666-04</t>
  </si>
  <si>
    <t>ON-25-002039</t>
  </si>
  <si>
    <t xml:space="preserve">Oakland ca </t>
  </si>
  <si>
    <t>BMW</t>
  </si>
  <si>
    <t>528</t>
  </si>
  <si>
    <t>WBANU5C55AC127161</t>
  </si>
  <si>
    <t>221 CLEOPATRA DR</t>
  </si>
  <si>
    <t>PLEASANT HILL</t>
  </si>
  <si>
    <t>94523</t>
  </si>
  <si>
    <t>221 CLEOPATRA DR, PLEASANT HILL CA 94523</t>
  </si>
  <si>
    <t>angelcyat@icloud.com</t>
  </si>
  <si>
    <t>ANGEL LOPEZ RODRIGUEZ</t>
  </si>
  <si>
    <t>Vivian Lopez</t>
  </si>
  <si>
    <t>CAN24018551-00</t>
  </si>
  <si>
    <t>ON-25-000498</t>
  </si>
  <si>
    <t xml:space="preserve">Holmes Ave. and Gage Ave., Los Angeles, CA.
</t>
  </si>
  <si>
    <t>6:50 PM</t>
  </si>
  <si>
    <t>5J6RM3H97FL021462</t>
  </si>
  <si>
    <t>1201 DAWN ST</t>
  </si>
  <si>
    <t>BAKERSFIELD</t>
  </si>
  <si>
    <t>93307</t>
  </si>
  <si>
    <t>1201 DAWN ST , BAKERSFIELD CA 93307</t>
  </si>
  <si>
    <t>margarita.lopez0115@gmail.com</t>
  </si>
  <si>
    <t>ANGEL SANCHEZ</t>
  </si>
  <si>
    <t>Joselyn Cano</t>
  </si>
  <si>
    <t>CAN24017018-00</t>
  </si>
  <si>
    <t>ON-25-000007</t>
  </si>
  <si>
    <t>Madison ave/ taylor ave Montebello, CA</t>
  </si>
  <si>
    <t>8:50 AM</t>
  </si>
  <si>
    <t>4T1G11AK8MU414767</t>
  </si>
  <si>
    <t>2431 1/2 W REPETTO AVE UNIT #11</t>
  </si>
  <si>
    <t>MONTEBELLO</t>
  </si>
  <si>
    <t>90640</t>
  </si>
  <si>
    <t>2431 1/2 w repetto ave , MONTEBELLO CA 90640</t>
  </si>
  <si>
    <t>angeldaVID11.AS@GMAIL.COM</t>
  </si>
  <si>
    <t>ANGELA GAITHER</t>
  </si>
  <si>
    <t>Anterrie  Troupe</t>
  </si>
  <si>
    <t>CAP24001451-01</t>
  </si>
  <si>
    <t>ON-25-002613</t>
  </si>
  <si>
    <t xml:space="preserve">Day St and canyon Spring parkway riverside CA </t>
  </si>
  <si>
    <t>12:40 PM</t>
  </si>
  <si>
    <t>SILVERADO</t>
  </si>
  <si>
    <t>3GCUKSE22DG249614</t>
  </si>
  <si>
    <t>23229 HEMLOCK AVE APT 13</t>
  </si>
  <si>
    <t>MORENO VALLEY</t>
  </si>
  <si>
    <t>92557</t>
  </si>
  <si>
    <t>23229 HEMLOCK AVE APT 13, MORENO VALLEY CA 92557</t>
  </si>
  <si>
    <t>ANGELIAGAITHER53@GMAIL.COM</t>
  </si>
  <si>
    <t>ANGELA GONZALEZ</t>
  </si>
  <si>
    <t>Mary Sandoval</t>
  </si>
  <si>
    <t>CAN22000041-05</t>
  </si>
  <si>
    <t>ON-25-000417</t>
  </si>
  <si>
    <t>Walnut and Jensen Walnut store Fresno Ca</t>
  </si>
  <si>
    <t>SIENNA</t>
  </si>
  <si>
    <t>5TDKK3DCXBS165580</t>
  </si>
  <si>
    <t>PO BOX 6313</t>
  </si>
  <si>
    <t>FRESNO</t>
  </si>
  <si>
    <t>93703</t>
  </si>
  <si>
    <t>Rick Martinez</t>
  </si>
  <si>
    <t>133 W KAVILAND AVE, FRESNO CA 93703</t>
  </si>
  <si>
    <t>angela2da9s24@yahoo.com</t>
  </si>
  <si>
    <t>ANGELA RUIZ</t>
  </si>
  <si>
    <t xml:space="preserve">Rufus Crowder </t>
  </si>
  <si>
    <t>CAN24017269-01</t>
  </si>
  <si>
    <t>ON-25-002379</t>
  </si>
  <si>
    <t>Victorville, CA</t>
  </si>
  <si>
    <t>328</t>
  </si>
  <si>
    <t>WBAWV13517PK49768</t>
  </si>
  <si>
    <t>8811 1/2 READING AVE</t>
  </si>
  <si>
    <t>90045</t>
  </si>
  <si>
    <t>8811 1/2 READING AVE, LOS ANGELES CA 90045</t>
  </si>
  <si>
    <t>NANA@GMAIL.COM</t>
  </si>
  <si>
    <t>ANGIE VILLAMIZAR SUAREZ</t>
  </si>
  <si>
    <t>Luis  Samir Cortez</t>
  </si>
  <si>
    <t>CAP24001628-00</t>
  </si>
  <si>
    <t>ON-25-001615</t>
  </si>
  <si>
    <t>434 West 111th Place, Los Angeles, CA. 90061</t>
  </si>
  <si>
    <t>2:26 PM</t>
  </si>
  <si>
    <t>RAV4</t>
  </si>
  <si>
    <t>JTMZD33V676024802</t>
  </si>
  <si>
    <t>11622 169TH ST</t>
  </si>
  <si>
    <t>ARTESIA</t>
  </si>
  <si>
    <t>90701</t>
  </si>
  <si>
    <t>11622 169TH ST, ARTESIA CA 90701</t>
  </si>
  <si>
    <t>bodily injury liability of $50,000 per person/$100,000 per loss, property liability of $25,000 per loss, uninsured motorist bodily injury of $50,000 per person/$100,000 per loss, uninsured motorist property damage of $3,500 or CDW</t>
  </si>
  <si>
    <t>ANILKUMARNAIDU ATTIPATLA</t>
  </si>
  <si>
    <t>Sai Ratakonda</t>
  </si>
  <si>
    <t>CAN23005388-00</t>
  </si>
  <si>
    <t>ON-23-000393</t>
  </si>
  <si>
    <t>Grove St/Gough St San Francisco, CA</t>
  </si>
  <si>
    <t>8:20 PM</t>
  </si>
  <si>
    <t>3FA6P0RU6KR243090</t>
  </si>
  <si>
    <t>237 ARMOUR AVE #2</t>
  </si>
  <si>
    <t>SOUTH SAN FRANCISCO</t>
  </si>
  <si>
    <t>94080</t>
  </si>
  <si>
    <t>237 armour ave #2, SOUTH SAN FRANCISCO CA 94080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</t>
  </si>
  <si>
    <t>anilkumarnaidu.405@gmail.com</t>
  </si>
  <si>
    <t>ANNA ZAMUDIO GONZALEZ</t>
  </si>
  <si>
    <t>Lesli  Bravo</t>
  </si>
  <si>
    <t>CAN24013307-02</t>
  </si>
  <si>
    <t>ON-25-002595</t>
  </si>
  <si>
    <t>Freeway 14 near exit Soledad Cayon Palmdale Ca</t>
  </si>
  <si>
    <t>535</t>
  </si>
  <si>
    <t>WBANW135X8CZ74769</t>
  </si>
  <si>
    <t>1502 SWEETBRIER ST</t>
  </si>
  <si>
    <t>PALMDALE</t>
  </si>
  <si>
    <t>93550</t>
  </si>
  <si>
    <t>1502 SWEETBRIER ST, PALMDALE CA 93550</t>
  </si>
  <si>
    <t>CRISTINAGONZALEZ321@YAHOO.COM</t>
  </si>
  <si>
    <t>ANTONIO GONZALES</t>
  </si>
  <si>
    <t>Gabriella Hernandez</t>
  </si>
  <si>
    <t>CAN24016673-00</t>
  </si>
  <si>
    <t>ON-24-002298</t>
  </si>
  <si>
    <t xml:space="preserve"> Inland Center Dr, San Bernardino, CA</t>
  </si>
  <si>
    <t>12:30 AM</t>
  </si>
  <si>
    <t>OPTIMA</t>
  </si>
  <si>
    <t>5XXGT4L3XKG301170</t>
  </si>
  <si>
    <t>2231 THYME DR</t>
  </si>
  <si>
    <t>CORONA</t>
  </si>
  <si>
    <t>92879</t>
  </si>
  <si>
    <t>2231 THYME DR, CORONA CA 92879</t>
  </si>
  <si>
    <t>ANT.GONZALES566@GMAIL.COM</t>
  </si>
  <si>
    <t>ANTONIO TOOL ALVARADO</t>
  </si>
  <si>
    <t>Arelys Dove</t>
  </si>
  <si>
    <t>CAN23008679-02</t>
  </si>
  <si>
    <t>ON-25-000720</t>
  </si>
  <si>
    <t>Corvell Blvd. Marina del Rey CA</t>
  </si>
  <si>
    <t>2HKRS3H29RH310589</t>
  </si>
  <si>
    <t>6415 MAKEE AVE</t>
  </si>
  <si>
    <t>90001</t>
  </si>
  <si>
    <t>6415 makee ave, LOS ANGELES CA 90001</t>
  </si>
  <si>
    <t>antoniotool52@gmail.com</t>
  </si>
  <si>
    <t>ANUAL ORTIZ</t>
  </si>
  <si>
    <t>Luis  Garces Pinarez</t>
  </si>
  <si>
    <t>CAN23006698-02</t>
  </si>
  <si>
    <t>ON-25-000179</t>
  </si>
  <si>
    <t>El Cerrito and Central in Riverside CA</t>
  </si>
  <si>
    <t>1:30 PM</t>
  </si>
  <si>
    <t>JTDKB20U187710027</t>
  </si>
  <si>
    <t>1055 W BLAINE ST APT 12</t>
  </si>
  <si>
    <t>92507</t>
  </si>
  <si>
    <t>23671 Parkland ave, MORENO VALLEY CA 92557</t>
  </si>
  <si>
    <t>NO@GMAIL.COM</t>
  </si>
  <si>
    <t>ANYELIS ALVAREZ MEDINA</t>
  </si>
  <si>
    <t>YANI MA</t>
  </si>
  <si>
    <t>CAN23008761-01</t>
  </si>
  <si>
    <t>ON-24-002962</t>
  </si>
  <si>
    <t xml:space="preserve">freeway
Cupertino ca </t>
  </si>
  <si>
    <t>JTDKN3DU0B5328629</t>
  </si>
  <si>
    <t>1101 NORTON ST APT D</t>
  </si>
  <si>
    <t>SAN MATEO</t>
  </si>
  <si>
    <t>94401</t>
  </si>
  <si>
    <t>1101 NORTON ST APT D, SAN MATEO CA 94401</t>
  </si>
  <si>
    <t>ANYELISMEDINA953@GMAIL.COM</t>
  </si>
  <si>
    <t>ARACELY COLINDRES  PALACIOS</t>
  </si>
  <si>
    <t xml:space="preserve">Marina Rosales </t>
  </si>
  <si>
    <t>CAN23005101-01</t>
  </si>
  <si>
    <t>ON-24-001491</t>
  </si>
  <si>
    <t xml:space="preserve">palm springs, CA </t>
  </si>
  <si>
    <t>3:50 PM</t>
  </si>
  <si>
    <t>4T1KZ1AK3PU087654</t>
  </si>
  <si>
    <t>13878 DEL RAY LN</t>
  </si>
  <si>
    <t>DESERT HOT SPRINGS</t>
  </si>
  <si>
    <t>92240</t>
  </si>
  <si>
    <t>13878 DEL RAY LN, DESERT HOT SPRINGS CA 92240</t>
  </si>
  <si>
    <t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</t>
  </si>
  <si>
    <t>ARACELYCOLINDRES20@ICLOUD.COM</t>
  </si>
  <si>
    <t>ARACELY FUENTES FLORES</t>
  </si>
  <si>
    <t>Kevin  Flores</t>
  </si>
  <si>
    <t>CAN22000329-04</t>
  </si>
  <si>
    <t>ON-24-002658</t>
  </si>
  <si>
    <t xml:space="preserve">central and segundo
compton ca </t>
  </si>
  <si>
    <t>JOURNEY</t>
  </si>
  <si>
    <t>3C4PDCBG1FT744202</t>
  </si>
  <si>
    <t>11702 PARMELEE AVE</t>
  </si>
  <si>
    <t>90059</t>
  </si>
  <si>
    <t>11702 parmelee ave, LOS ANGELES CA 90059</t>
  </si>
  <si>
    <t>hss@gmail.com</t>
  </si>
  <si>
    <t>ARCADIO ORTIZ</t>
  </si>
  <si>
    <t>Issac Ortiz</t>
  </si>
  <si>
    <t>CAN23003165-02</t>
  </si>
  <si>
    <t>ON-24-002398</t>
  </si>
  <si>
    <t>405 N Near Exit Mohalla Dr, Los Angeles CA.</t>
  </si>
  <si>
    <t>9:50 AM</t>
  </si>
  <si>
    <t>SHHFK7H67KU406446</t>
  </si>
  <si>
    <t>15746 VANOWEN ST APT 201</t>
  </si>
  <si>
    <t>VAN NUYS</t>
  </si>
  <si>
    <t>91406</t>
  </si>
  <si>
    <t>15746 VANOWEN ST APT 201, VAN NUYS CA 91406</t>
  </si>
  <si>
    <t>ORTIZPAITING01@GMAIL.COM</t>
  </si>
  <si>
    <t>ARMANDO RODRIGUEZ</t>
  </si>
  <si>
    <t>FREDDY RODRIGUEZ</t>
  </si>
  <si>
    <t>CAN24019391-00</t>
  </si>
  <si>
    <t>ON-25-000166</t>
  </si>
  <si>
    <t>Del Emo Blv 2500 Blv. Torrence, Ca. LA, county.
100 ft west of Alameda St.</t>
  </si>
  <si>
    <t>9:10 PM</t>
  </si>
  <si>
    <t>Lexus</t>
  </si>
  <si>
    <t>ES 350</t>
  </si>
  <si>
    <t>JTHBJ46G372060627</t>
  </si>
  <si>
    <t>19009 S LAUREL PARK RD SPC 150</t>
  </si>
  <si>
    <t>90220</t>
  </si>
  <si>
    <t>19009 S LAUREL PARK RD SPC 150, COMPTON CA 90220</t>
  </si>
  <si>
    <t>DAYREEMOE@GAMIL.COM</t>
  </si>
  <si>
    <t>ARMINDA MIRELES</t>
  </si>
  <si>
    <t>Corina Rilatos</t>
  </si>
  <si>
    <t>CAP24002383-00</t>
  </si>
  <si>
    <t>ON-25-000290</t>
  </si>
  <si>
    <t>Corner of Sierra and Willow, Fresno, CA</t>
  </si>
  <si>
    <t>ROGUE</t>
  </si>
  <si>
    <t>KNMAT2MT5KP540448</t>
  </si>
  <si>
    <t>1118 S ENNS AVE</t>
  </si>
  <si>
    <t>1118 S ENNS AVE, REEDLEY CA 93654</t>
  </si>
  <si>
    <t>none@gmail.com</t>
  </si>
  <si>
    <t>ARTURO LOPEZ</t>
  </si>
  <si>
    <t>Adrian Arturo</t>
  </si>
  <si>
    <t>CAP24002516-00</t>
  </si>
  <si>
    <t>ON-25-002545</t>
  </si>
  <si>
    <t>Ashlan and Cedar, Fresno, CA</t>
  </si>
  <si>
    <t>GMC</t>
  </si>
  <si>
    <t>SIERRA</t>
  </si>
  <si>
    <t>3GTP1NEC8JG114384</t>
  </si>
  <si>
    <t>1223 E MICHIGAN AVE</t>
  </si>
  <si>
    <t>93704</t>
  </si>
  <si>
    <t>1223 E MICHIGAN AVE, FRESNO CA 93704</t>
  </si>
  <si>
    <t>LARTURO097@GMAIL.COM</t>
  </si>
  <si>
    <t>ARYIANTE BELL</t>
  </si>
  <si>
    <t>Tiara Cooks</t>
  </si>
  <si>
    <t>CAN24012198-00</t>
  </si>
  <si>
    <t>ON-24-001174</t>
  </si>
  <si>
    <t>Imperial Highway &amp; Long Beach St, Lynwood CA.</t>
  </si>
  <si>
    <t>Chrysler</t>
  </si>
  <si>
    <t>200</t>
  </si>
  <si>
    <t>1C3CCCAB7GN149142</t>
  </si>
  <si>
    <t>325 S SAN DIMAS CANYON RD APT 134</t>
  </si>
  <si>
    <t>SAN DIMAS</t>
  </si>
  <si>
    <t>91773</t>
  </si>
  <si>
    <t>325 S SAN DIMAS CANYON RD APT 134, SAN DIMAS CA 91773</t>
  </si>
  <si>
    <t>ARYIANTE12@YHOO.COM</t>
  </si>
  <si>
    <t>ASCENCION VENTURA FLORES</t>
  </si>
  <si>
    <t>Martin Ventura Flores</t>
  </si>
  <si>
    <t>CAN23005218-01</t>
  </si>
  <si>
    <t>ON-24-001013</t>
  </si>
  <si>
    <t xml:space="preserve">Before Intersection cold water canyon &amp; Rosco Blvd, Stone Valley CA.
</t>
  </si>
  <si>
    <t>3GCUKREC8HG117495</t>
  </si>
  <si>
    <t>14801 ALEXANDER ST</t>
  </si>
  <si>
    <t>MISSION HILLS</t>
  </si>
  <si>
    <t>91345</t>
  </si>
  <si>
    <t>14801 Alexander, MISSION HILLS CA 91345</t>
  </si>
  <si>
    <t>ventAs@gmail.com</t>
  </si>
  <si>
    <t>ASHIQUE LANE</t>
  </si>
  <si>
    <t>Jamonte Davis</t>
  </si>
  <si>
    <t>CAN24009792-00</t>
  </si>
  <si>
    <t>ON-24-000554</t>
  </si>
  <si>
    <t>San Monica i10 entrance ramp freeway, Hollywood, CA.</t>
  </si>
  <si>
    <t>10:10 PM</t>
  </si>
  <si>
    <t>SONATA</t>
  </si>
  <si>
    <t>5NPE24AF1GH268434</t>
  </si>
  <si>
    <t>963 KATE LINDE CIR</t>
  </si>
  <si>
    <t>STOCKTON</t>
  </si>
  <si>
    <t>95206</t>
  </si>
  <si>
    <t>963 KATE LINDE CIR, STOCKTON CA 95206</t>
  </si>
  <si>
    <t>NONAME@GMAIL.COM</t>
  </si>
  <si>
    <t>ASHLEY GOMEZ</t>
  </si>
  <si>
    <t xml:space="preserve">Anthony  UNK </t>
  </si>
  <si>
    <t>CAN23006273-00</t>
  </si>
  <si>
    <t>ON-23-000621</t>
  </si>
  <si>
    <t xml:space="preserve">Hellman Street, Long Beach, California 90813
</t>
  </si>
  <si>
    <t>2HGFC1F70HH633280</t>
  </si>
  <si>
    <t>629 E 53RD ST</t>
  </si>
  <si>
    <t>90011</t>
  </si>
  <si>
    <t>629 e 53rd st, LOS ANGELES CA 90011</t>
  </si>
  <si>
    <t>ASHHGEE53@GMAIL.COM</t>
  </si>
  <si>
    <t>ASHLEY NICOLE JOHNSON</t>
  </si>
  <si>
    <t>KENNETH  MCINTYRE</t>
  </si>
  <si>
    <t>CAN23002534-00</t>
  </si>
  <si>
    <t>ON-23-000569</t>
  </si>
  <si>
    <t>4426 4TH AVE
LOS ANGELES, CA. 90043</t>
  </si>
  <si>
    <t>ESCAPE</t>
  </si>
  <si>
    <t>1FMCU0F76EUD25253</t>
  </si>
  <si>
    <t>4426 4TH AVE</t>
  </si>
  <si>
    <t>90043</t>
  </si>
  <si>
    <t>4426 4TH AVE, LOS ANGELES CA 90043</t>
  </si>
  <si>
    <t>ashleynj8932@gmail.com</t>
  </si>
  <si>
    <t>ASIA ROBINSON</t>
  </si>
  <si>
    <t>Demauria Allan</t>
  </si>
  <si>
    <t>CAN23004558-00</t>
  </si>
  <si>
    <t>ON-23-000292</t>
  </si>
  <si>
    <t>Antioch, CA</t>
  </si>
  <si>
    <t>3:10 PM</t>
  </si>
  <si>
    <t>4T1BF1FK1FU479967</t>
  </si>
  <si>
    <t>126 BYRON ST</t>
  </si>
  <si>
    <t>VALLEJO</t>
  </si>
  <si>
    <t>94590</t>
  </si>
  <si>
    <t>126 BYRON ST, VALLEJO CA 94590</t>
  </si>
  <si>
    <t>DEMAURIAA40@GMAIL.COM</t>
  </si>
  <si>
    <t>ASRAA AL SHAMMARI</t>
  </si>
  <si>
    <t>Jordan  Hernandez</t>
  </si>
  <si>
    <t>CAN24011753-01</t>
  </si>
  <si>
    <t>ON-25-000884</t>
  </si>
  <si>
    <t>San Bernardino Ca</t>
  </si>
  <si>
    <t>19XFL2H82PE020498</t>
  </si>
  <si>
    <t>2770 W DEVONSHIRE AVE APT K12</t>
  </si>
  <si>
    <t>HEMET</t>
  </si>
  <si>
    <t>92545</t>
  </si>
  <si>
    <t>2770 W DEVONSHIRE AVE APT K12, HEMET CA 92545</t>
  </si>
  <si>
    <t>CALMAY4@GMAIL.COM</t>
  </si>
  <si>
    <t>ASTRID NEVADO</t>
  </si>
  <si>
    <t>Brenda Acosta</t>
  </si>
  <si>
    <t>CAN24013460-00</t>
  </si>
  <si>
    <t>ON-25-000560</t>
  </si>
  <si>
    <t>Dyer St., Santana CA.92704</t>
  </si>
  <si>
    <t>5:10 PM</t>
  </si>
  <si>
    <t>1G1FB1RS1K0126314</t>
  </si>
  <si>
    <t>905 S WESTER AVE 10</t>
  </si>
  <si>
    <t>ANAHEIM</t>
  </si>
  <si>
    <t>92804</t>
  </si>
  <si>
    <t>905 S WESTER AVE 10, ANAHEIM CA 92804</t>
  </si>
  <si>
    <t>astridnavado14@gmail.com</t>
  </si>
  <si>
    <t>ASTRID ORDONEZ</t>
  </si>
  <si>
    <t>Juan  Hernandez</t>
  </si>
  <si>
    <t>CAN24016366-00</t>
  </si>
  <si>
    <t>ON-24-002422</t>
  </si>
  <si>
    <t>e ave n 40th e   PALMDALE</t>
  </si>
  <si>
    <t>10:00 PM</t>
  </si>
  <si>
    <t>TELLURIDE</t>
  </si>
  <si>
    <t>5XYP3DHC3LG046643</t>
  </si>
  <si>
    <t>39591 FRONTIER CIRCUS ST</t>
  </si>
  <si>
    <t>93591</t>
  </si>
  <si>
    <t>39591 frontier circus st, PALMDALE CA 93591</t>
  </si>
  <si>
    <t>astrid020713@gmail.com</t>
  </si>
  <si>
    <t>AYASHA BUASEN</t>
  </si>
  <si>
    <t>Amber Buasen</t>
  </si>
  <si>
    <t>CAN23000809-01</t>
  </si>
  <si>
    <t>ON-24-000258</t>
  </si>
  <si>
    <t xml:space="preserve">402 S Main st Corona CA </t>
  </si>
  <si>
    <t>8:29 AM</t>
  </si>
  <si>
    <t>4T1BE46K87U193667</t>
  </si>
  <si>
    <t>4068 MOODY ST APT 1</t>
  </si>
  <si>
    <t>4068 moody st apt 1, CORONA CA 92879</t>
  </si>
  <si>
    <t>ayasha.buasen@gmail.com</t>
  </si>
  <si>
    <t>BARBARA BLANCO MARTINEZ</t>
  </si>
  <si>
    <t>Gilberto Velazquez</t>
  </si>
  <si>
    <t>CAN24010750-00</t>
  </si>
  <si>
    <t>ON-24-001409</t>
  </si>
  <si>
    <t>echo park ave los Angeles ca</t>
  </si>
  <si>
    <t>2T1BU4EEXDC935143</t>
  </si>
  <si>
    <t>3801 S MAIN ST</t>
  </si>
  <si>
    <t>90037</t>
  </si>
  <si>
    <t>3801 s main st , LOS ANGELES CA 90037</t>
  </si>
  <si>
    <t>velasquezgilberto297@gmail.com</t>
  </si>
  <si>
    <t>BEATRICE GARCIA</t>
  </si>
  <si>
    <t>Jose Garcia</t>
  </si>
  <si>
    <t>CAN23004431-00</t>
  </si>
  <si>
    <t>ON-23-001165</t>
  </si>
  <si>
    <t>60 before Fedrick &amp; pidget pass Rd Exit, Boma/Bloomington CA.</t>
  </si>
  <si>
    <t>10:15 AM</t>
  </si>
  <si>
    <t>MAVERICK</t>
  </si>
  <si>
    <t>3FTTW8E33NRA60519</t>
  </si>
  <si>
    <t>25216 STEINER DR</t>
  </si>
  <si>
    <t>92544</t>
  </si>
  <si>
    <t>25216 STEINER DR, HEMET CA 92544</t>
  </si>
  <si>
    <t>GARCIABETTY767@GMAIL.COM</t>
  </si>
  <si>
    <t>BEREKET DATA</t>
  </si>
  <si>
    <t>MILIKIT  BERKEKET</t>
  </si>
  <si>
    <t>CAN23002952-02</t>
  </si>
  <si>
    <t>ON-24-002526</t>
  </si>
  <si>
    <t xml:space="preserve">corona ca </t>
  </si>
  <si>
    <t>Volkswagen</t>
  </si>
  <si>
    <t>ATLAS</t>
  </si>
  <si>
    <t>1V2DR2CA2JC581295</t>
  </si>
  <si>
    <t>11016 SIERRA TREE LN</t>
  </si>
  <si>
    <t>92505</t>
  </si>
  <si>
    <t>11016 SIERRA TREE LN , RIVERSIDE CA 92505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</t>
  </si>
  <si>
    <t>BERENICE GOMEZ LEMUS</t>
  </si>
  <si>
    <t>Eduar Hernandez</t>
  </si>
  <si>
    <t>CAN24018578-01</t>
  </si>
  <si>
    <t>ON-25-002931</t>
  </si>
  <si>
    <t>corner of Sunset Boulevard and Ivar Ave in Los Angeles, California</t>
  </si>
  <si>
    <t>JTDKN3DU4A1279375</t>
  </si>
  <si>
    <t>206 W 88TH PL</t>
  </si>
  <si>
    <t>90003</t>
  </si>
  <si>
    <t>206 w 88th pl, LOS ANGELES CA 90003</t>
  </si>
  <si>
    <t>bodily injury liability of $30,000 per person/$60,000 per loss, property liability of $15,000 per loss, uninsured motorist bodily injury of $30,000 per person/$60,000 per loss, uninsured motorist property damage of $3,500 or CDW</t>
  </si>
  <si>
    <t>BERENICEGOMEZ87@GMAIL.COM</t>
  </si>
  <si>
    <t>Edward Andres Hernanadez Zepeda</t>
  </si>
  <si>
    <t>CAN24018578-00</t>
  </si>
  <si>
    <t>ON-25-000741</t>
  </si>
  <si>
    <t>6th St. and Commonwelth Ave. Los Angeles, CA.</t>
  </si>
  <si>
    <t>BERLINDA GUERRERO</t>
  </si>
  <si>
    <t>KORANA  RATANABOUAPHA</t>
  </si>
  <si>
    <t>CAN24011149-00</t>
  </si>
  <si>
    <t>ON-24-001603</t>
  </si>
  <si>
    <t>E Clayton Ave California</t>
  </si>
  <si>
    <t>1:30 AM</t>
  </si>
  <si>
    <t>1HGCP2F32AA102452</t>
  </si>
  <si>
    <t>2373 S PIERCE AVE</t>
  </si>
  <si>
    <t>93725</t>
  </si>
  <si>
    <t>2373 S PIERCE AVE, FRESNO CA 93725</t>
  </si>
  <si>
    <t>Gberlinda76@gmail.com</t>
  </si>
  <si>
    <t>BERNICE MAYA</t>
  </si>
  <si>
    <t>Jesse  Hernandez</t>
  </si>
  <si>
    <t>CAN23004086-00</t>
  </si>
  <si>
    <t>ON-24-001733</t>
  </si>
  <si>
    <t>Fair dr Costa Mesa, CA</t>
  </si>
  <si>
    <t>19XFB2F56FE268196</t>
  </si>
  <si>
    <t>17644 SCOTTSDALE RD</t>
  </si>
  <si>
    <t>17644 SCOTTSDALE RD, RIVERSIDE CA 92504</t>
  </si>
  <si>
    <t>BERNICEMAYA930@GMAIL.COM</t>
  </si>
  <si>
    <t>BERTHA DIAZ URENA</t>
  </si>
  <si>
    <t>Jose  Ramirez Diaz</t>
  </si>
  <si>
    <t>CAP24001579-00</t>
  </si>
  <si>
    <t>ON-25-000842</t>
  </si>
  <si>
    <t>Harbor Blvd., Bermont Ave., Anehaim, CA.</t>
  </si>
  <si>
    <t>PATHFINDER</t>
  </si>
  <si>
    <t>5N1DR2BN6LC625500</t>
  </si>
  <si>
    <t>125 N COFFMAN ST</t>
  </si>
  <si>
    <t>92805</t>
  </si>
  <si>
    <t>125 N COFFMAN ST, ANAHEIM CA 92805</t>
  </si>
  <si>
    <t>GERARDO123@GMAIL.COM</t>
  </si>
  <si>
    <t>BERTHA MELENDEZ</t>
  </si>
  <si>
    <t>JUAN PUGA</t>
  </si>
  <si>
    <t>CAP25005508-00</t>
  </si>
  <si>
    <t>ON-25-001780</t>
  </si>
  <si>
    <t>Barlier CA.</t>
  </si>
  <si>
    <t>12:39 PM</t>
  </si>
  <si>
    <t>4T1BE46KX7U510770</t>
  </si>
  <si>
    <t>7016 W SPRINGFIELD AVE</t>
  </si>
  <si>
    <t>RAISIN CITY</t>
  </si>
  <si>
    <t>93652</t>
  </si>
  <si>
    <t>Lashonda Yvonne Young</t>
  </si>
  <si>
    <t>7016 W SPRINGFIELD AVE, RAISIN CITY CA 93652</t>
  </si>
  <si>
    <t>BEYDEMIA MACEDO HERNANDEZ</t>
  </si>
  <si>
    <t xml:space="preserve">Bryan  Barreto </t>
  </si>
  <si>
    <t>CAN23006210-03</t>
  </si>
  <si>
    <t>ON-25-003082</t>
  </si>
  <si>
    <t>5835 North Rock Vale Avenue, Azusa, California 91702</t>
  </si>
  <si>
    <t>6:30 PM</t>
  </si>
  <si>
    <t>1N4AL21E49N439192</t>
  </si>
  <si>
    <t>3302 PASADENA AVE APT# 2</t>
  </si>
  <si>
    <t>90031</t>
  </si>
  <si>
    <t>A2240401@GMAIL.COM</t>
  </si>
  <si>
    <t>BIANCA PATTERSON</t>
  </si>
  <si>
    <t>Travis Robinson</t>
  </si>
  <si>
    <t>CAN23004661-00</t>
  </si>
  <si>
    <t>ON-23-000391</t>
  </si>
  <si>
    <t>456 e old ave 
pomona ca 91767</t>
  </si>
  <si>
    <t>5XXGT4L36GG049389</t>
  </si>
  <si>
    <t>394 N MOUNTAIN VIEW AVE APT 5</t>
  </si>
  <si>
    <t>POMONA</t>
  </si>
  <si>
    <t>91767</t>
  </si>
  <si>
    <t>394 N MOUNTAIN VIEW AVE APT 5, POMONA CA 91767</t>
  </si>
  <si>
    <t>BIANCAPATTERSON714@YAHOO.COM</t>
  </si>
  <si>
    <t>BIANCA RENEE NIEVES</t>
  </si>
  <si>
    <t>Anthony Esquivel</t>
  </si>
  <si>
    <t>CAN23002347-01</t>
  </si>
  <si>
    <t>ON-24-001048</t>
  </si>
  <si>
    <t>76 Gas Station, 16051 Gale Ave, City of Industry CA 91745.</t>
  </si>
  <si>
    <t>1HGCR2F39DA004503</t>
  </si>
  <si>
    <t>2775 E VALLEY BLVD APT 136</t>
  </si>
  <si>
    <t>WEST COVINA</t>
  </si>
  <si>
    <t>91792</t>
  </si>
  <si>
    <t>2775 E VALI EY BLVD APT 136, WEST COVINA CA 91792</t>
  </si>
  <si>
    <t>brenee902@yahoo.com</t>
  </si>
  <si>
    <t>BLANCA FLORESMENDEZ</t>
  </si>
  <si>
    <t>CAN23002836-03</t>
  </si>
  <si>
    <t>ON-24-003098</t>
  </si>
  <si>
    <t>15 S Escondido/ Rancho bernardo  CA</t>
  </si>
  <si>
    <t>6:25 PM</t>
  </si>
  <si>
    <t>GOLF</t>
  </si>
  <si>
    <t>9BWFK61JX34066153</t>
  </si>
  <si>
    <t>750 BEGONIA ST</t>
  </si>
  <si>
    <t>92027</t>
  </si>
  <si>
    <t>750 BEGONIA ST, ESCONDIDO CA 92027</t>
  </si>
  <si>
    <t>BRANDON NASH</t>
  </si>
  <si>
    <t>annabel  montes</t>
  </si>
  <si>
    <t>CAP25002913-01</t>
  </si>
  <si>
    <t>ON-25-003441</t>
  </si>
  <si>
    <t xml:space="preserve">p street and 22th sacramento california </t>
  </si>
  <si>
    <t>Mazda</t>
  </si>
  <si>
    <t>MAZDA6</t>
  </si>
  <si>
    <t>JM1GL1U55H1105379</t>
  </si>
  <si>
    <t>5501 KIVA DR</t>
  </si>
  <si>
    <t>CARMICHAEL</t>
  </si>
  <si>
    <t>95608</t>
  </si>
  <si>
    <t>5501 KIVA DR, CARMICHAEL CA 95608</t>
  </si>
  <si>
    <t>brandon.s.nash1999@gmail.com</t>
  </si>
  <si>
    <t>BRENDA BALBANEDA</t>
  </si>
  <si>
    <t>Andrew Calderon</t>
  </si>
  <si>
    <t>CAN23002661-02</t>
  </si>
  <si>
    <t>ON-24-001467</t>
  </si>
  <si>
    <t>I 5 burkbank 91505</t>
  </si>
  <si>
    <t>2T1BURHE4HC928557</t>
  </si>
  <si>
    <t>8108 DE GARMO AVE</t>
  </si>
  <si>
    <t>SUN VALLEY</t>
  </si>
  <si>
    <t>91352</t>
  </si>
  <si>
    <t>8108 DE GARMO AVE, SUN VALLEY CA 91352</t>
  </si>
  <si>
    <t>b1980bal@gmail.com</t>
  </si>
  <si>
    <t>BRIAN BERESFORD</t>
  </si>
  <si>
    <t>Shannon Breresford</t>
  </si>
  <si>
    <t>CAN23001527-01</t>
  </si>
  <si>
    <t>ON-24-000470</t>
  </si>
  <si>
    <t>Indian Reservation near San Diego County, CA.</t>
  </si>
  <si>
    <t>RAM</t>
  </si>
  <si>
    <t>PICKUP</t>
  </si>
  <si>
    <t>1C6SRFJM5NN257613</t>
  </si>
  <si>
    <t>PO BOX 242</t>
  </si>
  <si>
    <t>WARNER SPRINGS</t>
  </si>
  <si>
    <t>92086</t>
  </si>
  <si>
    <t>5 MILE MARKER BIA 47 SAN YSABEL, CA 92070, SANTA YSABEL CA 92070</t>
  </si>
  <si>
    <t>XBERESFORD@YAHOO.COM</t>
  </si>
  <si>
    <t>CARLOS CABRERA LOPEZ</t>
  </si>
  <si>
    <t>Carlos Lopez</t>
  </si>
  <si>
    <t>CAN24016958-00</t>
  </si>
  <si>
    <t>ON-24-002265</t>
  </si>
  <si>
    <t>4572 Maplewood Ave  Los Angeles ca 90004</t>
  </si>
  <si>
    <t>5TFTU4CN1BX001099</t>
  </si>
  <si>
    <t>4509 MAPLEWOOD AVE APT 4</t>
  </si>
  <si>
    <t>90004</t>
  </si>
  <si>
    <t>4509 MAPLEWOOD AVE APT 4, LOS ANGELES CA 90004</t>
  </si>
  <si>
    <t>NA@MAIL.COM</t>
  </si>
  <si>
    <t>CARLOS GONZALEZ</t>
  </si>
  <si>
    <t xml:space="preserve">Jose Gonzalez </t>
  </si>
  <si>
    <t>CAN24009319-01</t>
  </si>
  <si>
    <t>ON-24-002368</t>
  </si>
  <si>
    <t xml:space="preserve">405 Fwy Seal Beach / long beach CA
</t>
  </si>
  <si>
    <t>19XFL2H83PE023457</t>
  </si>
  <si>
    <t>1555 W 60TH ST</t>
  </si>
  <si>
    <t>90047</t>
  </si>
  <si>
    <t>4210 carlin ave , LYNWOOD CA 90262</t>
  </si>
  <si>
    <t>gonzalezeduardo7738@gmail.com</t>
  </si>
  <si>
    <t>CARMEN NOLASCO</t>
  </si>
  <si>
    <t>Pacheco Montano</t>
  </si>
  <si>
    <t>CAN24018051-00</t>
  </si>
  <si>
    <t>ON-25-000558</t>
  </si>
  <si>
    <t>Homestead and Deanca Ave Cupertino Ca</t>
  </si>
  <si>
    <t>8:37 PM</t>
  </si>
  <si>
    <t>JTDKDTB35F1099567</t>
  </si>
  <si>
    <t>33030 PAMELA RD</t>
  </si>
  <si>
    <t>92530</t>
  </si>
  <si>
    <t>33030 PAMELA RD, LAKE ELSINORE CA 92530</t>
  </si>
  <si>
    <t>CAN24018053-00</t>
  </si>
  <si>
    <t>ON-25-000801</t>
  </si>
  <si>
    <t>bodily injury liability of $15,000 per person/$30,000 per loss, property liability of $5,000 per loss, collision and comprehensive coverage with $500 deductible each</t>
  </si>
  <si>
    <t>CAROLINA FERNANDEZ</t>
  </si>
  <si>
    <t>Ryan  Valdez</t>
  </si>
  <si>
    <t>CAN24011081-02</t>
  </si>
  <si>
    <t>ON-25-002117</t>
  </si>
  <si>
    <t>Gum tree LN &amp; Liveoak Park Rd Fallbrook CA</t>
  </si>
  <si>
    <t>11:40 PM</t>
  </si>
  <si>
    <t>2HGFC2F52JH514849</t>
  </si>
  <si>
    <t>25296 SHADESCALE DR</t>
  </si>
  <si>
    <t>MURRIETA</t>
  </si>
  <si>
    <t>92563</t>
  </si>
  <si>
    <t>25296 SHADESCALE DR, MURRIETA CA 92563</t>
  </si>
  <si>
    <t>CFDZ18@GMAIL.COM</t>
  </si>
  <si>
    <t>CAROLINA RODARTE</t>
  </si>
  <si>
    <t>Hector  Gurrola</t>
  </si>
  <si>
    <t>CAN24013882-00</t>
  </si>
  <si>
    <t>ON-24-001395</t>
  </si>
  <si>
    <t xml:space="preserve"> Sierra hwy on  Palmdale California, EE. UU.
</t>
  </si>
  <si>
    <t>3:20 PM</t>
  </si>
  <si>
    <t>AVALON</t>
  </si>
  <si>
    <t>4T1BK36BX6U154399</t>
  </si>
  <si>
    <t>10575 VINEDALE ST</t>
  </si>
  <si>
    <t>10575 VINEDALE ST, SUN VALLEY CA 91352</t>
  </si>
  <si>
    <t>caroda@gmail.com</t>
  </si>
  <si>
    <t>CASILDA ESPINOZA</t>
  </si>
  <si>
    <t>Silvestre  Espinoza Jr.</t>
  </si>
  <si>
    <t>CAN25021135-00</t>
  </si>
  <si>
    <t>ON-25-002747</t>
  </si>
  <si>
    <t>Freeway 65th and 224 Rd. Spracmore, CA.</t>
  </si>
  <si>
    <t>WBAPH5C59AA439265</t>
  </si>
  <si>
    <t>820 FRESNO ST</t>
  </si>
  <si>
    <t>LINDSAY</t>
  </si>
  <si>
    <t>93247</t>
  </si>
  <si>
    <t>820 FRESNO ST, LINDSAY CA 93247</t>
  </si>
  <si>
    <t>na@na.com</t>
  </si>
  <si>
    <t>CATHY FETALAIGA</t>
  </si>
  <si>
    <t>VIRGINIA FETALAIGA</t>
  </si>
  <si>
    <t>CAN24011949-00</t>
  </si>
  <si>
    <t>ON-24-000887</t>
  </si>
  <si>
    <t xml:space="preserve">401 FREEWAY SAN MATEO </t>
  </si>
  <si>
    <t>3CZRZ1H52RM728667</t>
  </si>
  <si>
    <t>152 BLYTHEDALE AVE</t>
  </si>
  <si>
    <t>94134</t>
  </si>
  <si>
    <t>152 BLYTHEDALE AVE, SAN FRANCISCO CA 94134</t>
  </si>
  <si>
    <t>CATHY27FETALAIGA@GMAIL.COM</t>
  </si>
  <si>
    <t>CATRINA CHAVEZ</t>
  </si>
  <si>
    <t xml:space="preserve">Alex Zamora </t>
  </si>
  <si>
    <t>CAN23005089-00</t>
  </si>
  <si>
    <t>ON-23-000708</t>
  </si>
  <si>
    <t>S King Rd &amp; Waverly Ave San Jose, CA</t>
  </si>
  <si>
    <t>2:47 PM</t>
  </si>
  <si>
    <t>1N4AL3AP1JC177414</t>
  </si>
  <si>
    <t>1585 W EL CAMINO REAL APT B213</t>
  </si>
  <si>
    <t>MOUNTAIN VIEW</t>
  </si>
  <si>
    <t>94040</t>
  </si>
  <si>
    <t>855 N 16TH ST, SAN JOSE CA 95112</t>
  </si>
  <si>
    <t>CATRINAMCHAVEZ@GMAIL.COM</t>
  </si>
  <si>
    <t>CESAR ANTUNEZ MONTOYA</t>
  </si>
  <si>
    <t>Denise Soto</t>
  </si>
  <si>
    <t>CAN24017152-00</t>
  </si>
  <si>
    <t>ON-25-000067</t>
  </si>
  <si>
    <t>Home: 1002 CYPRESS AVE UNIT 10 SANTA ANA, CA 92701.</t>
  </si>
  <si>
    <t>1G1FH1R71H0155816</t>
  </si>
  <si>
    <t>1002 CYPRESS AVE UNIT 10</t>
  </si>
  <si>
    <t>SANTA ANA</t>
  </si>
  <si>
    <t>92701</t>
  </si>
  <si>
    <t>1002 cypress ave unit 10, SANTA ANA CA 92701</t>
  </si>
  <si>
    <t>cesarantunez88@icloud.com</t>
  </si>
  <si>
    <t>CHAD WHITE</t>
  </si>
  <si>
    <t>scott redmon</t>
  </si>
  <si>
    <t>CAN24012226-02</t>
  </si>
  <si>
    <t>ON-25-003577</t>
  </si>
  <si>
    <t>SUBURBAN</t>
  </si>
  <si>
    <t>1GNSKKKC0FR251425</t>
  </si>
  <si>
    <t>7075 VALDEZ AVE</t>
  </si>
  <si>
    <t>7075 VALDEZ AVE, JURUPA VALLEY CA 92509</t>
  </si>
  <si>
    <t>CHARLESETA BROWN</t>
  </si>
  <si>
    <t>Henry Benson</t>
  </si>
  <si>
    <t>CAN23001822-00</t>
  </si>
  <si>
    <t>ON-24-000018</t>
  </si>
  <si>
    <t>Beach St &amp; E 103rd St Los Angeles, CA</t>
  </si>
  <si>
    <t>8:45 AM</t>
  </si>
  <si>
    <t>EXPEDITION</t>
  </si>
  <si>
    <t>1FMFU16558LA56688</t>
  </si>
  <si>
    <t>10023 GRAPE ST</t>
  </si>
  <si>
    <t>10023 GRAPE ST, LOS ANGELES CA 90002</t>
  </si>
  <si>
    <t>MUTTERBROWN0606@ICLOUD.COM</t>
  </si>
  <si>
    <t>CHEN SHUO</t>
  </si>
  <si>
    <t xml:space="preserve">kiatiaqi tong </t>
  </si>
  <si>
    <t>CAN23005765-02</t>
  </si>
  <si>
    <t>ON-24-002937</t>
  </si>
  <si>
    <t xml:space="preserve">Futui plaza </t>
  </si>
  <si>
    <t>4:00 PM</t>
  </si>
  <si>
    <t>C300</t>
  </si>
  <si>
    <t>WDDWJ8DB7KF832555</t>
  </si>
  <si>
    <t>5940 LAS VIRGENES RD 716</t>
  </si>
  <si>
    <t>CALABASAS</t>
  </si>
  <si>
    <t>91302</t>
  </si>
  <si>
    <t>5940 LAS VIRGENES RD 716, CALABASAS CA 91302</t>
  </si>
  <si>
    <t>15286936694@163.COM</t>
  </si>
  <si>
    <t>CHEROKEE DAVIS</t>
  </si>
  <si>
    <t>Nicholas Terrel</t>
  </si>
  <si>
    <t>CAN24016073-00</t>
  </si>
  <si>
    <t>ON-25-002045</t>
  </si>
  <si>
    <t>Crenshaw St and 104th St, Gardina, CA</t>
  </si>
  <si>
    <t>3FA6P0PU9HR413812</t>
  </si>
  <si>
    <t>43246 JENNIFER LN</t>
  </si>
  <si>
    <t>LANCASTER</t>
  </si>
  <si>
    <t>93535</t>
  </si>
  <si>
    <t>Rosellortiz17@icloud.com</t>
  </si>
  <si>
    <t>NICHOLAS TERREL  STANFIELD</t>
  </si>
  <si>
    <t>ON-24-002472</t>
  </si>
  <si>
    <t xml:space="preserve">2527 s tio st 
los angeles ca </t>
  </si>
  <si>
    <t>6:29 PM</t>
  </si>
  <si>
    <t>CHEYENNE VANDERHOEK</t>
  </si>
  <si>
    <t xml:space="preserve">Gabriel  Garcia </t>
  </si>
  <si>
    <t>CAN23005862-03</t>
  </si>
  <si>
    <t>ON-25-001013</t>
  </si>
  <si>
    <t>west Chapman St Old Town Orange county</t>
  </si>
  <si>
    <t>5YFEPMAE0MP218745</t>
  </si>
  <si>
    <t>4225 CALEB ST</t>
  </si>
  <si>
    <t>4225 CALEB ST, JURUPA VALLEY CA 92509</t>
  </si>
  <si>
    <t>cheyennevanderhoek101@gmail.com</t>
  </si>
  <si>
    <t>CHRISTIAN LIMA</t>
  </si>
  <si>
    <t>XHRISTIAN  LIMA REYES</t>
  </si>
  <si>
    <t>CAN24010080-00</t>
  </si>
  <si>
    <t>ON-24-001806</t>
  </si>
  <si>
    <t>jeferson st riverside ca</t>
  </si>
  <si>
    <t>4:45 AM</t>
  </si>
  <si>
    <t>2T1BU4EE0CC823627</t>
  </si>
  <si>
    <t>6120 ANTIOCH AVE</t>
  </si>
  <si>
    <t>6120 ANTIOCH AVE, RIVERSIDE CA 92504</t>
  </si>
  <si>
    <t>CHRISTINA VELASQUEZ</t>
  </si>
  <si>
    <t>Luis Velasquez</t>
  </si>
  <si>
    <t>CAP24002644-00</t>
  </si>
  <si>
    <t>ON-25-000143</t>
  </si>
  <si>
    <t>16550 Jurupa Ave Fontana CA 92337</t>
  </si>
  <si>
    <t>C-HR</t>
  </si>
  <si>
    <t>NMTKHMBX1JR038482</t>
  </si>
  <si>
    <t>13909 CHAGALL CT APT 62</t>
  </si>
  <si>
    <t>92553</t>
  </si>
  <si>
    <t>13909 CHAGALL CT APT 62, MORENO VALLEY CA 92553</t>
  </si>
  <si>
    <t>CHRISTOPHER WILLIAMS</t>
  </si>
  <si>
    <t xml:space="preserve">DESHAWN XAVIER </t>
  </si>
  <si>
    <t>CAP24001851-00</t>
  </si>
  <si>
    <t>ON-24-003157</t>
  </si>
  <si>
    <t xml:space="preserve">compton ca </t>
  </si>
  <si>
    <t>1N4AL3AP7FC183189</t>
  </si>
  <si>
    <t>106 W PENNSYLVANIA AVE</t>
  </si>
  <si>
    <t>REDLANDS</t>
  </si>
  <si>
    <t>92374</t>
  </si>
  <si>
    <t>106 W PENNSYLVANIA AVE, REDLANDS CA 92374</t>
  </si>
  <si>
    <t>CMWILLIAMS2002@GMAIL.COM</t>
  </si>
  <si>
    <t>CRYSTAL ALONSO</t>
  </si>
  <si>
    <t>Anuar Alvarado</t>
  </si>
  <si>
    <t>CAN24017992-00</t>
  </si>
  <si>
    <t>ON-25-000818</t>
  </si>
  <si>
    <t xml:space="preserve">On the 110TH freeway near the Manchester Blvd Broadway ST in Lod Angeles  </t>
  </si>
  <si>
    <t>MUSTANG MA</t>
  </si>
  <si>
    <t>3FMTK3R74RMA16278</t>
  </si>
  <si>
    <t>1201 3/4 N EL CENTRO AVE</t>
  </si>
  <si>
    <t>90038</t>
  </si>
  <si>
    <t>1201 3/4 n el centro ave, LOS ANGELES CA 90038</t>
  </si>
  <si>
    <t>cris15dom@gmail.com</t>
  </si>
  <si>
    <t>DAMIAN THOMPSON</t>
  </si>
  <si>
    <t>Lyric Darnelle Sander</t>
  </si>
  <si>
    <t>CAN24015002-00</t>
  </si>
  <si>
    <t>ON-24-002375</t>
  </si>
  <si>
    <t xml:space="preserve">S santa fe ave / 7th st los angeles ca </t>
  </si>
  <si>
    <t>2:45 PM</t>
  </si>
  <si>
    <t>W1KAF4GB7PR102392</t>
  </si>
  <si>
    <t>3499 TALLGRASS CT</t>
  </si>
  <si>
    <t>PERRIS</t>
  </si>
  <si>
    <t>92570</t>
  </si>
  <si>
    <t>3499 TALLGRASS CT , PERRIS CA 92570</t>
  </si>
  <si>
    <t>damianthompson01@icloud.com</t>
  </si>
  <si>
    <t>DANNY VASQUEZ</t>
  </si>
  <si>
    <t>Desire Vasquez</t>
  </si>
  <si>
    <t>CAN24011543-00</t>
  </si>
  <si>
    <t>ON-24-001891</t>
  </si>
  <si>
    <t>Intersection of Valley &amp; Cabrillo Ave, Alhambra CA.</t>
  </si>
  <si>
    <t>11:50 AM</t>
  </si>
  <si>
    <t>HIGHLANDER</t>
  </si>
  <si>
    <t>5TDKKRFHXFS113478</t>
  </si>
  <si>
    <t>1310 S VANCOUVER AVE</t>
  </si>
  <si>
    <t>COMMERCE</t>
  </si>
  <si>
    <t>90022</t>
  </si>
  <si>
    <t>1310 S VANCOUVER AVE, COMMERCE CA 90022</t>
  </si>
  <si>
    <t>danny5384@sbcglobal.net</t>
  </si>
  <si>
    <t>DARREN WILKERSON</t>
  </si>
  <si>
    <t>Kaylan Davis</t>
  </si>
  <si>
    <t>CAN23002756-01</t>
  </si>
  <si>
    <t>ON-24-000079</t>
  </si>
  <si>
    <t>15 S Hesperia CA.</t>
  </si>
  <si>
    <t>4:00 AM</t>
  </si>
  <si>
    <t>5NPEB4AC4CH499716</t>
  </si>
  <si>
    <t>14625 HUMMINGBIRD RD</t>
  </si>
  <si>
    <t>VICTORVILLE</t>
  </si>
  <si>
    <t>92394</t>
  </si>
  <si>
    <t>14625 HUMMINGBIRD RD, VICTORVILLE CA 92394</t>
  </si>
  <si>
    <t>DEW1670@GMAIL.COM</t>
  </si>
  <si>
    <t>DAVID ZENTENO</t>
  </si>
  <si>
    <t>Karen  Zenteno</t>
  </si>
  <si>
    <t>CAN23008285-00</t>
  </si>
  <si>
    <t>ON-23-001122</t>
  </si>
  <si>
    <t xml:space="preserve">1979 West Slauson Los Angeles CA </t>
  </si>
  <si>
    <t>3CZRU5H57NM726803</t>
  </si>
  <si>
    <t>937 E 35TH ST</t>
  </si>
  <si>
    <t>937 E 35TH ST, LOS ANGELES CA 90011</t>
  </si>
  <si>
    <t>ZENTENODAVID11@GMAIL.COM</t>
  </si>
  <si>
    <t>DEALLO DAVISON</t>
  </si>
  <si>
    <t xml:space="preserve">kenisha Sims </t>
  </si>
  <si>
    <t>CAN24009713-00</t>
  </si>
  <si>
    <t>ON-24-000467</t>
  </si>
  <si>
    <t>Ave A sierra Hwy Lancaster CA</t>
  </si>
  <si>
    <t>3FAHP0HA1CR130844</t>
  </si>
  <si>
    <t>1815 W AVENUE J15</t>
  </si>
  <si>
    <t>93534</t>
  </si>
  <si>
    <t>1815 w avenue j15, LANCASTER CA 93534</t>
  </si>
  <si>
    <t>DDAVISON325@GMAIL.COM</t>
  </si>
  <si>
    <t>DEANDRE THOMAS</t>
  </si>
  <si>
    <t>Martha  Jordan</t>
  </si>
  <si>
    <t>CAN24012376-02</t>
  </si>
  <si>
    <t>ON-25-003360</t>
  </si>
  <si>
    <t>imperial highway, aval blvd los angeles, cal</t>
  </si>
  <si>
    <t>5XXGT4L30LG410920</t>
  </si>
  <si>
    <t>1910 N CORLETT AVE</t>
  </si>
  <si>
    <t>1910 N CORLETT AVE, LOS ANGELES CA 90059</t>
  </si>
  <si>
    <t>THOMASDEANDRE12@YAHOO.COM</t>
  </si>
  <si>
    <t>DEBY ALEJANDRO MENDIETA CASTRO</t>
  </si>
  <si>
    <t>DIEGO ALSFARO</t>
  </si>
  <si>
    <t>CAN24017461-00</t>
  </si>
  <si>
    <t>ON-24-002791</t>
  </si>
  <si>
    <t xml:space="preserve">w ace st 
hayward ca </t>
  </si>
  <si>
    <t>JTDKDTB31F1114484</t>
  </si>
  <si>
    <t>4400 THE WOODS DR APT 203</t>
  </si>
  <si>
    <t>SAN JOSE</t>
  </si>
  <si>
    <t>95136</t>
  </si>
  <si>
    <t>4400 THE WOODS DR APT 203, SAN JOSE CA 95136</t>
  </si>
  <si>
    <t>NO@EMAIOL.COM</t>
  </si>
  <si>
    <t>DEIVIS MARTINEZ</t>
  </si>
  <si>
    <t>Candzely Marcanao</t>
  </si>
  <si>
    <t>CAN24016544-00</t>
  </si>
  <si>
    <t>ON-25-000187</t>
  </si>
  <si>
    <t>11112 th Central Ave. LOs Angeles , Ca. 90059</t>
  </si>
  <si>
    <t>3:12 PM</t>
  </si>
  <si>
    <t>5J6RM3H5XDL027802</t>
  </si>
  <si>
    <t>4416 S BROADWAY</t>
  </si>
  <si>
    <t>4416 S BROADWAY , LOS ANGELES CA 90037</t>
  </si>
  <si>
    <t>DEIVISKING1020@GMAIL.COM</t>
  </si>
  <si>
    <t>DIANA CHACON</t>
  </si>
  <si>
    <t>Charles  UNk</t>
  </si>
  <si>
    <t>CAN24013630-01</t>
  </si>
  <si>
    <t>ON-25-001803</t>
  </si>
  <si>
    <t>553 E Hyde Park Pl, Inglewood, CA 90302</t>
  </si>
  <si>
    <t>Subaru</t>
  </si>
  <si>
    <t>CROSSTREK</t>
  </si>
  <si>
    <t>JF2GTAJC6JH350581</t>
  </si>
  <si>
    <t>1115 WELTON WAY</t>
  </si>
  <si>
    <t>INGLEWOOD</t>
  </si>
  <si>
    <t>90302</t>
  </si>
  <si>
    <t>1115 WELTON WAY, INGLEWOOD CA 90302</t>
  </si>
  <si>
    <t>JSNANA55@GMAIL.COM</t>
  </si>
  <si>
    <t>DINH KIET LE</t>
  </si>
  <si>
    <t>Phuc Le</t>
  </si>
  <si>
    <t>CAN23003015-00</t>
  </si>
  <si>
    <t>ON-24-001163</t>
  </si>
  <si>
    <t xml:space="preserve">Cali mart plaza 
Alhambra ca </t>
  </si>
  <si>
    <t>IS 350</t>
  </si>
  <si>
    <t>JTHBE262662006069</t>
  </si>
  <si>
    <t>117 S GRANADA AVE APT 4</t>
  </si>
  <si>
    <t>ALHAMBRA</t>
  </si>
  <si>
    <t>91801</t>
  </si>
  <si>
    <t>117 S GRANNADA AVE APT 4, ALHAMBRA CA 91801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</t>
  </si>
  <si>
    <t>POANLKIETLE@GMAIL.COM</t>
  </si>
  <si>
    <t>DONNA MITCHELL</t>
  </si>
  <si>
    <t>DONNA  MITCHELL</t>
  </si>
  <si>
    <t>CAN23005267-01</t>
  </si>
  <si>
    <t>ON-24-001022</t>
  </si>
  <si>
    <t>Creenshaw, Los Angles CA</t>
  </si>
  <si>
    <t>Cadillac</t>
  </si>
  <si>
    <t>SRX</t>
  </si>
  <si>
    <t>3GYFNBE38FS536684</t>
  </si>
  <si>
    <t>13010 S VERMONT AVE APT 8</t>
  </si>
  <si>
    <t>13010 s vermount ave apt 8, GARDENA CA 90247</t>
  </si>
  <si>
    <t>1donnabossy@gmail.com</t>
  </si>
  <si>
    <t>DOROTEO CASTILLO ROMAN</t>
  </si>
  <si>
    <t>Aquileo Mota</t>
  </si>
  <si>
    <t>CAN23003869-02</t>
  </si>
  <si>
    <t>ON-24-001710</t>
  </si>
  <si>
    <t>Intersection Sidrus Ave &amp; Murdock St, Los Angeles CA.</t>
  </si>
  <si>
    <t>F150</t>
  </si>
  <si>
    <t>1FTZX07WXWKB91582</t>
  </si>
  <si>
    <t>14636 NURMI ST</t>
  </si>
  <si>
    <t>SYLMAR</t>
  </si>
  <si>
    <t>91342</t>
  </si>
  <si>
    <t>14636 NURMI ST, SYLMAR CA 91342</t>
  </si>
  <si>
    <t>CASTD@GMAIL.COM</t>
  </si>
  <si>
    <t>EDDIE BABAUTA</t>
  </si>
  <si>
    <t>GRACIELA  BABUTA</t>
  </si>
  <si>
    <t>CAN24012387-00</t>
  </si>
  <si>
    <t>ON-24-000956</t>
  </si>
  <si>
    <t xml:space="preserve">Parking lot; Navi Federal Credit Union, 4365 Imperial Ave, San Diego CA 92113.
</t>
  </si>
  <si>
    <t>4T1G11AK2RU255946</t>
  </si>
  <si>
    <t>34884 STAR JASMINE PL</t>
  </si>
  <si>
    <t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</t>
  </si>
  <si>
    <t>EDDIE_BABAUTA@YAHOO.COM</t>
  </si>
  <si>
    <t>EDGAR RODRIGUEZ</t>
  </si>
  <si>
    <t>Samantha Garcia</t>
  </si>
  <si>
    <t>CAP24000185-01</t>
  </si>
  <si>
    <t>ON-25-002493</t>
  </si>
  <si>
    <t>8650 Washington Blvd, Pico Rivera, CA</t>
  </si>
  <si>
    <t>11:48 AM</t>
  </si>
  <si>
    <t>1HGCR2F81HA074319</t>
  </si>
  <si>
    <t>9860 OAKWOOD AVE</t>
  </si>
  <si>
    <t>9860 OAKWOOD AVE, HESPERIA CA 92345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</t>
  </si>
  <si>
    <t>none@none.com</t>
  </si>
  <si>
    <t>EDITH GERMAN ORTIZ</t>
  </si>
  <si>
    <t>Oscar  Ramirez</t>
  </si>
  <si>
    <t>CAP24001737-00</t>
  </si>
  <si>
    <t>ON-25-000814</t>
  </si>
  <si>
    <t>55TH Freeway going north right before Macarthur Blvd Santa Ana</t>
  </si>
  <si>
    <t>1:52 PM</t>
  </si>
  <si>
    <t>CTS</t>
  </si>
  <si>
    <t>1G6DA5EG4A0127033</t>
  </si>
  <si>
    <t>1785 N CEDAR GLEN DR APT D</t>
  </si>
  <si>
    <t>92807</t>
  </si>
  <si>
    <t>1785 N CEDAR GLEN DR APT D, ANAHEIM CA 92807</t>
  </si>
  <si>
    <t>bodily injury liability of $50,000 per person/$100,000 per loss, property liability of $25,000 per loss, collision and comprehensive coverage with $500 deductible each</t>
  </si>
  <si>
    <t>EDITHGERMAN05@GMAIL.COM</t>
  </si>
  <si>
    <t>EDITH GONZALEZ GONZALEZ</t>
  </si>
  <si>
    <t>Karol Rezo</t>
  </si>
  <si>
    <t>CAP25003262-00</t>
  </si>
  <si>
    <t>ON-25-001530</t>
  </si>
  <si>
    <t>Route 91 and Indiana Ave., Riverside, CA. 92504</t>
  </si>
  <si>
    <t>GRAND CARA</t>
  </si>
  <si>
    <t>2C4RDGCG7KR758956</t>
  </si>
  <si>
    <t>2049 LONDON WAY</t>
  </si>
  <si>
    <t>92882</t>
  </si>
  <si>
    <t>2049 LONDON WAY, CORONA CA 92882</t>
  </si>
  <si>
    <t>EDMOND BARNA</t>
  </si>
  <si>
    <t>Edmond Joseph  Barna</t>
  </si>
  <si>
    <t>CAN24013523-00</t>
  </si>
  <si>
    <t>ON-24-001292</t>
  </si>
  <si>
    <t>890 SERRANA CT PITTSBURG, CA 94565</t>
  </si>
  <si>
    <t>5N1DR2BM0LC595949</t>
  </si>
  <si>
    <t>890 SERRANA CT</t>
  </si>
  <si>
    <t>PITTSBURG</t>
  </si>
  <si>
    <t>94565</t>
  </si>
  <si>
    <t>890 SERRANA CT, PITTSBURG CA 94565</t>
  </si>
  <si>
    <t>eddie.barna@gmail.com</t>
  </si>
  <si>
    <t>EDMUNDO MARTINEZ</t>
  </si>
  <si>
    <t>Rebecca Soberanis</t>
  </si>
  <si>
    <t>CAN23006098-01</t>
  </si>
  <si>
    <t>ON-24-002990</t>
  </si>
  <si>
    <t>313 S Vermont Ave, Los Angeles CA 90020.</t>
  </si>
  <si>
    <t>1N4AL3AP3GC132628</t>
  </si>
  <si>
    <t>800 W WASHINGTON BLVD</t>
  </si>
  <si>
    <t>90015</t>
  </si>
  <si>
    <t>800 W WASHINGTON BLVD, LOS ANGELES CA 90015</t>
  </si>
  <si>
    <t>estradanoelia725@gmail.com</t>
  </si>
  <si>
    <t>EDWARD WILLIS</t>
  </si>
  <si>
    <t xml:space="preserve">Anthony  Thompson </t>
  </si>
  <si>
    <t>CAN23005638-00</t>
  </si>
  <si>
    <t>ON-23-000766</t>
  </si>
  <si>
    <t>Orange Ave &amp; S Beach Blvd Anaheim, CA</t>
  </si>
  <si>
    <t>E300</t>
  </si>
  <si>
    <t>WDDZF4JB6JA336623</t>
  </si>
  <si>
    <t>1608 W ALOMAR AVE</t>
  </si>
  <si>
    <t>92802</t>
  </si>
  <si>
    <t>1608 W ALOMAR AVE, ANAHEIM CA 92802</t>
  </si>
  <si>
    <t>edwardwillis213@gmail.com</t>
  </si>
  <si>
    <t>EFRAIN GONZALEZ</t>
  </si>
  <si>
    <t xml:space="preserve">Adrian Gonzalez </t>
  </si>
  <si>
    <t>CAN24012500-01</t>
  </si>
  <si>
    <t>ON-25-001814</t>
  </si>
  <si>
    <t xml:space="preserve">Hwy 215 N/B 
Riverside CA.  
</t>
  </si>
  <si>
    <t>2GTEC19V121124805</t>
  </si>
  <si>
    <t>7437 FONT AVE</t>
  </si>
  <si>
    <t>7437 FONT AVE, JURUPA VALLEY CA 92509</t>
  </si>
  <si>
    <t>GUERODELABARCA799@GMAIL.COM</t>
  </si>
  <si>
    <t>ELEASAR FLORES MONTOYA</t>
  </si>
  <si>
    <t xml:space="preserve">Lizeth  Eleasar </t>
  </si>
  <si>
    <t>CAN23005244-00</t>
  </si>
  <si>
    <t>ON-23-000925</t>
  </si>
  <si>
    <t>Durfee Ave &amp; Beverly Blvd Pico Rivera, CA 90660</t>
  </si>
  <si>
    <t>5:44 PM</t>
  </si>
  <si>
    <t>4T1G11AK0PU835130</t>
  </si>
  <si>
    <t>15491 QUIAL ST</t>
  </si>
  <si>
    <t>CHINO HILLS</t>
  </si>
  <si>
    <t>91709</t>
  </si>
  <si>
    <t>15491 QUIAL ST, CHINO HILLS CA 91709</t>
  </si>
  <si>
    <t>Lizethsvillalobos@gmail.com</t>
  </si>
  <si>
    <t>ELIAS JIMENEZ PACHECO</t>
  </si>
  <si>
    <t>Jesus Antonio Jimenez</t>
  </si>
  <si>
    <t>CAN23006915-01</t>
  </si>
  <si>
    <t>ON-24-001110</t>
  </si>
  <si>
    <t xml:space="preserve">woodland hills ca 
</t>
  </si>
  <si>
    <t>1HGCR2F30EA257615</t>
  </si>
  <si>
    <t>23755 VIA CANON 106</t>
  </si>
  <si>
    <t>NEWHALL</t>
  </si>
  <si>
    <t>91321</t>
  </si>
  <si>
    <t>23755 VIA CANON 106, NEWHALL CA 91321</t>
  </si>
  <si>
    <t>nancy.espejel15@gmail.com</t>
  </si>
  <si>
    <t>ELIEL CRUZ MARTINEZ</t>
  </si>
  <si>
    <t>HEBERT CRUZ MARTINEZ UNKNOWN</t>
  </si>
  <si>
    <t>CAN23004408-03</t>
  </si>
  <si>
    <t>ON-25-001972</t>
  </si>
  <si>
    <t>10th Freeway going east ,Los Angeles, CA.</t>
  </si>
  <si>
    <t>SHHFK7H98KU422424</t>
  </si>
  <si>
    <t>1010 E 49TH PL</t>
  </si>
  <si>
    <t>yeyin2021@icloud.com</t>
  </si>
  <si>
    <t>ELIEZER GOMEZ ROJAS</t>
  </si>
  <si>
    <t>ADOLFO RUIZ TORRES</t>
  </si>
  <si>
    <t>CAP25003745-00</t>
  </si>
  <si>
    <t>ON-25-002978</t>
  </si>
  <si>
    <t>Sebastopol Road in Santa Rosa</t>
  </si>
  <si>
    <t>5:15 PM</t>
  </si>
  <si>
    <t>1HGCM56866A145334</t>
  </si>
  <si>
    <t>4310 LANGNER AVE APT B</t>
  </si>
  <si>
    <t>SANTA ROSA</t>
  </si>
  <si>
    <t>95407</t>
  </si>
  <si>
    <t>4310 LANGNER AVE APT B, SANTA ROSA CA 95407</t>
  </si>
  <si>
    <t>bodily injury liability of $50,000 per person/$100,000 per loss, property liability of $25,000 per loss</t>
  </si>
  <si>
    <t>eliezergomezrojas@gmail.com</t>
  </si>
  <si>
    <t>ELISEO TENORIO MARTINEZ</t>
  </si>
  <si>
    <t>Ruben  Guerrero</t>
  </si>
  <si>
    <t>CAN23007330-00</t>
  </si>
  <si>
    <t>ON-24-000587</t>
  </si>
  <si>
    <t>Crenshaw Blvd &amp; Jack Northrop Ave, Hawthorne, CA.</t>
  </si>
  <si>
    <t>3GCPWCETXMG449849</t>
  </si>
  <si>
    <t>8127 STATE ST</t>
  </si>
  <si>
    <t>SOUTH GATE</t>
  </si>
  <si>
    <t>90280</t>
  </si>
  <si>
    <t>8127 STATE ST, SOUTH GATE CA 90280</t>
  </si>
  <si>
    <t>GNAINSURANCE@GMAIL.COM</t>
  </si>
  <si>
    <t>ELVIRA ANGUIANO</t>
  </si>
  <si>
    <t>John Salas</t>
  </si>
  <si>
    <t>CAN23002724-00</t>
  </si>
  <si>
    <t>ON-23-000285</t>
  </si>
  <si>
    <t xml:space="preserve">Westbound on temple near Vermont Los Angeles Ca </t>
  </si>
  <si>
    <t>11:10 PM</t>
  </si>
  <si>
    <t>WRANGLER</t>
  </si>
  <si>
    <t>1C4JJXN66PW663264</t>
  </si>
  <si>
    <t>12040 SHELDON ST</t>
  </si>
  <si>
    <t>12040 SHELDON ST, SUN VALLEY CA 91352</t>
  </si>
  <si>
    <t>YB.LOPEZ02@GMAIL.COM</t>
  </si>
  <si>
    <t>ELZA ZACARIAS CASTANEDA</t>
  </si>
  <si>
    <t>Pedro Avidan Gonzalez Casaneda</t>
  </si>
  <si>
    <t>CAP24000429-01</t>
  </si>
  <si>
    <t>ON-25-003177</t>
  </si>
  <si>
    <t>4850 Pacific Highway, San Diego, California</t>
  </si>
  <si>
    <t>3:55 PM</t>
  </si>
  <si>
    <t>1C6RR7TT0KS588153</t>
  </si>
  <si>
    <t>7994 HANDEL CT</t>
  </si>
  <si>
    <t>SAN DIEGO</t>
  </si>
  <si>
    <t>92126</t>
  </si>
  <si>
    <t>7994 HANDEL CT, SAN DIEGO CA 92126</t>
  </si>
  <si>
    <t>ELZACASTANEDA54@GMAIL.COM</t>
  </si>
  <si>
    <t>ENRIQUE MEJIA PEREZ</t>
  </si>
  <si>
    <t>EStefani Mejia Ramirez</t>
  </si>
  <si>
    <t>CAP24000016-01</t>
  </si>
  <si>
    <t>ON-25-001009</t>
  </si>
  <si>
    <t>Intersection of Jurupa and Brockcon St. Riverside, CA.</t>
  </si>
  <si>
    <t>TAHOE</t>
  </si>
  <si>
    <t>1GNEK13067J120530</t>
  </si>
  <si>
    <t>6900 PHOENIX AVE APT 7</t>
  </si>
  <si>
    <t>6900 PHOENIX AVE APT 7, RIVERSIDE CA 92504</t>
  </si>
  <si>
    <t>ENRIQUETA SANCHEZ PEREZ</t>
  </si>
  <si>
    <t>DANNY  LOPEZ</t>
  </si>
  <si>
    <t>CAN25021654-00</t>
  </si>
  <si>
    <t>ON-25-003121</t>
  </si>
  <si>
    <t>434 East 25th Street</t>
  </si>
  <si>
    <t>5:48 AM</t>
  </si>
  <si>
    <t>1G6AP5SX1E0194300</t>
  </si>
  <si>
    <t>2316 W JEFFERSON BLVD APT A</t>
  </si>
  <si>
    <t>90018</t>
  </si>
  <si>
    <t>2316 w jefferson blvd apt a, LOS ANGELES CA 90018</t>
  </si>
  <si>
    <t>NA@AOL.COM</t>
  </si>
  <si>
    <t>ERICA GUTIERREZ</t>
  </si>
  <si>
    <t xml:space="preserve">Alan Lopez </t>
  </si>
  <si>
    <t>CAN24018228-00</t>
  </si>
  <si>
    <t>ON-25-000309</t>
  </si>
  <si>
    <t>Kawea Delta Hospital, in the parking lot, Visalia, CA.</t>
  </si>
  <si>
    <t>330</t>
  </si>
  <si>
    <t>3MW5R1J00M8B98555</t>
  </si>
  <si>
    <t>16235 17TH AVE</t>
  </si>
  <si>
    <t>LEMOORE</t>
  </si>
  <si>
    <t>93245</t>
  </si>
  <si>
    <t>16235 17TH AVE, LEMOORE CA 93245</t>
  </si>
  <si>
    <t>ttGUTIERREZ@icloud.com</t>
  </si>
  <si>
    <t>ERICK ABARCA HERNANDEZ</t>
  </si>
  <si>
    <t>Erika Pahua</t>
  </si>
  <si>
    <t>CAN24013472-01</t>
  </si>
  <si>
    <t>ON-25-000522</t>
  </si>
  <si>
    <t xml:space="preserve">Luis Ave. in Los Angeles, CA </t>
  </si>
  <si>
    <t>12:45 PM</t>
  </si>
  <si>
    <t>RX 350</t>
  </si>
  <si>
    <t>2T2ZK1BA8AC029388</t>
  </si>
  <si>
    <t>21725 LANARK ST APT 22</t>
  </si>
  <si>
    <t>CANOGA PARK</t>
  </si>
  <si>
    <t>91304</t>
  </si>
  <si>
    <t>21725 LANARK ST APT 22, CANOGA PARK CA 91304</t>
  </si>
  <si>
    <t>ERNESTO RUIZ CONTRERAS</t>
  </si>
  <si>
    <t>Samier Zavala</t>
  </si>
  <si>
    <t>CAP25003574-00</t>
  </si>
  <si>
    <t>ON-25-000505</t>
  </si>
  <si>
    <t>Fresno CA.</t>
  </si>
  <si>
    <t>11:45 PM</t>
  </si>
  <si>
    <t>3GTP8DED3MG323681</t>
  </si>
  <si>
    <t>1570 PONDEROSA ST</t>
  </si>
  <si>
    <t>TULARE</t>
  </si>
  <si>
    <t>93274</t>
  </si>
  <si>
    <t>1570 PONDEROSA ST, TULARE CA 93274</t>
  </si>
  <si>
    <t>ERNESTRORUIZ1228@GMAIL.COM</t>
  </si>
  <si>
    <t>ERWIN CORONEL</t>
  </si>
  <si>
    <t>Susan  Aleman</t>
  </si>
  <si>
    <t>CAN24013821-00</t>
  </si>
  <si>
    <t>ON-24-001229</t>
  </si>
  <si>
    <t>Thomson &amp; Floral Ave, Selma CA.</t>
  </si>
  <si>
    <t>5:12 PM</t>
  </si>
  <si>
    <t>1FTRF12W84NB02829</t>
  </si>
  <si>
    <t>217 KELLY AVE</t>
  </si>
  <si>
    <t>PARLIER</t>
  </si>
  <si>
    <t>93648</t>
  </si>
  <si>
    <t>217 KELLY AVE, PARLIER CA 93648</t>
  </si>
  <si>
    <t>erwindk@hotmail.com</t>
  </si>
  <si>
    <t>ERWIN PAREDES FAJARDO</t>
  </si>
  <si>
    <t>LUIS VALADEZ</t>
  </si>
  <si>
    <t>CAN23004951-03</t>
  </si>
  <si>
    <t>ON-25-002921</t>
  </si>
  <si>
    <t xml:space="preserve">pets smart going to buy fish food for his cat fish.    driver was customers friend luis Valdez </t>
  </si>
  <si>
    <t>VELOSTER</t>
  </si>
  <si>
    <t>KMHT36AH1MU008694</t>
  </si>
  <si>
    <t>2505 FOOTHILL BLVD SPC 240</t>
  </si>
  <si>
    <t>SAN BERNARDINO</t>
  </si>
  <si>
    <t>92410</t>
  </si>
  <si>
    <t>2505 FOOTHILL BLVD SPC 240, SAN BERNARDINO CA 92410</t>
  </si>
  <si>
    <t>tricksmash@gmail.com</t>
  </si>
  <si>
    <t>ESMERALDA BARRAGAN</t>
  </si>
  <si>
    <t>CAN23007571-01</t>
  </si>
  <si>
    <t>ON-24-000928</t>
  </si>
  <si>
    <t xml:space="preserve">perris ca </t>
  </si>
  <si>
    <t>2:15 AM</t>
  </si>
  <si>
    <t>JETTA</t>
  </si>
  <si>
    <t>3VWDZ7AJ0BM396970</t>
  </si>
  <si>
    <t>138 PEROU ST APT 3</t>
  </si>
  <si>
    <t>138 PEROU ST APT 3, PERRIS CA 92570</t>
  </si>
  <si>
    <t>esmeralda.barragan22@outlook.com</t>
  </si>
  <si>
    <t>EVELYN GARCIA ZENDEJAS</t>
  </si>
  <si>
    <t>ANTONIO GONZALEZ</t>
  </si>
  <si>
    <t>CAN23005071-01</t>
  </si>
  <si>
    <t>ON-24-000756</t>
  </si>
  <si>
    <t>Garden Grove &amp; Harbord Blvd, Garden Grove CA.</t>
  </si>
  <si>
    <t>1:45 PM</t>
  </si>
  <si>
    <t>540</t>
  </si>
  <si>
    <t>WBAJE5C36HG478108</t>
  </si>
  <si>
    <t>11066 CYNTHIA CIR APT 78</t>
  </si>
  <si>
    <t>GARDEN GROVE</t>
  </si>
  <si>
    <t>92843</t>
  </si>
  <si>
    <t>11000 CYNTHIA CIR APT 78, GARDEN GROVE CA 92843</t>
  </si>
  <si>
    <t>anthony.7days@gmail.com</t>
  </si>
  <si>
    <t>Jannier HenaoGarcia</t>
  </si>
  <si>
    <t>CAN23005658-00</t>
  </si>
  <si>
    <t>ON-24-000344</t>
  </si>
  <si>
    <t>Lakewood Blvd to I-105 WB in Los Angeles CA</t>
  </si>
  <si>
    <t>4:59 PM</t>
  </si>
  <si>
    <t>VERSA</t>
  </si>
  <si>
    <t>3N1CE2CP6EL405098</t>
  </si>
  <si>
    <t>4318 STRIDE WAY</t>
  </si>
  <si>
    <t>93312</t>
  </si>
  <si>
    <t>4318 stride way, BAKERSFIELD CA 93312</t>
  </si>
  <si>
    <t>FELICIA LABARR</t>
  </si>
  <si>
    <t>Sandra  Esparza</t>
  </si>
  <si>
    <t>CAN24017709-01</t>
  </si>
  <si>
    <t>ON-25-001708</t>
  </si>
  <si>
    <t xml:space="preserve">HWY 168 and bullard 
clovis, ca 
</t>
  </si>
  <si>
    <t>2HKRM3H5XGH553927</t>
  </si>
  <si>
    <t>1305 N TEILMAN AVE</t>
  </si>
  <si>
    <t>93728</t>
  </si>
  <si>
    <t>1305 n tEILMAN aVE, FRESNO CA 93728</t>
  </si>
  <si>
    <t>flabarr12@gmail.com</t>
  </si>
  <si>
    <t>FERNANDO RESENDIZ</t>
  </si>
  <si>
    <t>Isaias Viveros</t>
  </si>
  <si>
    <t>CAN23003103-03</t>
  </si>
  <si>
    <t>ON-25-001014</t>
  </si>
  <si>
    <t>Sicamore Ave. and Vista Ave. exiting on the 78th freeway, Vista, CA.</t>
  </si>
  <si>
    <t>6:30 AM</t>
  </si>
  <si>
    <t>3C6LR5AT0FG667350</t>
  </si>
  <si>
    <t>3456 DESCANSO AVE APT 3</t>
  </si>
  <si>
    <t>SAN MARCOS</t>
  </si>
  <si>
    <t>92078</t>
  </si>
  <si>
    <t>3456 DESCANSO AVE APT 3, SAN MARCOS CA 92078</t>
  </si>
  <si>
    <t>MARTINEZ_FERNANDEZ0911@YAHOO.COM</t>
  </si>
  <si>
    <t>FIDEL RUIZ MENDOZA</t>
  </si>
  <si>
    <t>Luis Fuerte</t>
  </si>
  <si>
    <t>CAN24015590-02</t>
  </si>
  <si>
    <t>ON-25-003608</t>
  </si>
  <si>
    <t xml:space="preserve">Freeway entrance 198
</t>
  </si>
  <si>
    <t>10:08 PM</t>
  </si>
  <si>
    <t>1D4GP24R35B427041</t>
  </si>
  <si>
    <t>476 MARIN AVE</t>
  </si>
  <si>
    <t>EARLIMART</t>
  </si>
  <si>
    <t>93219</t>
  </si>
  <si>
    <t>476 MARIN AVE, EARLIMART CA 93219</t>
  </si>
  <si>
    <t>FIDEL_RUIZ75@ICLOUD.COM</t>
  </si>
  <si>
    <t>FRANCINE RODRIGUEZ</t>
  </si>
  <si>
    <t>Isak Lopes</t>
  </si>
  <si>
    <t>CAN23005492-01</t>
  </si>
  <si>
    <t>ON-24-001526</t>
  </si>
  <si>
    <t>123 E 9th St, Madera, CA 93638</t>
  </si>
  <si>
    <t>5:22 PM</t>
  </si>
  <si>
    <t>1N4AL3AP8EC137613</t>
  </si>
  <si>
    <t>1399 SAN PIETRO DR</t>
  </si>
  <si>
    <t>MADERA</t>
  </si>
  <si>
    <t>93637</t>
  </si>
  <si>
    <t>1399 SAN PIETRO DR, MADERA CA 93637</t>
  </si>
  <si>
    <t>FRANROD6883@GAMIL.COM</t>
  </si>
  <si>
    <t>FRANCISCA RODAS</t>
  </si>
  <si>
    <t>Patricio Eyheradide</t>
  </si>
  <si>
    <t>CAN24012175-00</t>
  </si>
  <si>
    <t>ON-24-002314</t>
  </si>
  <si>
    <t>5657 34th St, Jurupa Valley, CA 92509.</t>
  </si>
  <si>
    <t>3N1BC13E29L497424</t>
  </si>
  <si>
    <t>4631 HEDRICK AVE APT 206</t>
  </si>
  <si>
    <t>4631 HEDRICK AVE APT 206, RIVERSIDE CA 92505</t>
  </si>
  <si>
    <t>FLOWERRODAS11@YAHOO.COM</t>
  </si>
  <si>
    <t>FRANCISCA VASQUEZ LOPEZ DE RAMIREZ</t>
  </si>
  <si>
    <t xml:space="preserve">Carlos Gonzalez Ramirez </t>
  </si>
  <si>
    <t>CAN23004471-00</t>
  </si>
  <si>
    <t>ON-23-000557</t>
  </si>
  <si>
    <t xml:space="preserve">125 coronado ave 
dale city CA </t>
  </si>
  <si>
    <t>4T1BE46K98U735330</t>
  </si>
  <si>
    <t>55 CHUMASERO DR #11L</t>
  </si>
  <si>
    <t>94132</t>
  </si>
  <si>
    <t>125 coronado ave #121, DALY CITY CA 94015</t>
  </si>
  <si>
    <t>FRANCISCO CALDERON GUTIERREZ</t>
  </si>
  <si>
    <t>Francisco  Calderon Hernandez</t>
  </si>
  <si>
    <t>CAN23008446-02</t>
  </si>
  <si>
    <t>ON-25-002001</t>
  </si>
  <si>
    <t>PITTSBURG, CA</t>
  </si>
  <si>
    <t>EXPLORER</t>
  </si>
  <si>
    <t>1FMEU75E96ZA25194</t>
  </si>
  <si>
    <t>104 LINDA VISTA AVE</t>
  </si>
  <si>
    <t>104 LINDA VISTA AVE, PITTSBURG CA 94565</t>
  </si>
  <si>
    <t>francalderon2011@gmail.com</t>
  </si>
  <si>
    <t>FRANCISCO DE LA TORRE</t>
  </si>
  <si>
    <t>Estevon Ruben De la Torre</t>
  </si>
  <si>
    <t>CAN24009764-02</t>
  </si>
  <si>
    <t>ON-25-001606</t>
  </si>
  <si>
    <t>852 East Park Ridge Ave., Corona, CA. 92879</t>
  </si>
  <si>
    <t>4:24 PM</t>
  </si>
  <si>
    <t>X5</t>
  </si>
  <si>
    <t>5UXFA13526LY25502</t>
  </si>
  <si>
    <t>10747 KEARSARGE PL</t>
  </si>
  <si>
    <t>92503</t>
  </si>
  <si>
    <t>10747 Kearsarge Pl,, RIVERSIDE CA 92503</t>
  </si>
  <si>
    <t>NORASELLS4U@GMAIL.COM</t>
  </si>
  <si>
    <t>FRANCISCO VALDIVIA</t>
  </si>
  <si>
    <t>Jacob Valdivia</t>
  </si>
  <si>
    <t>CAN23000626-00</t>
  </si>
  <si>
    <t>ON-23-000092</t>
  </si>
  <si>
    <t>Chaney St &amp; W Minthorn StLake Elsinore, CA</t>
  </si>
  <si>
    <t>4T1BF1FK0EU467629</t>
  </si>
  <si>
    <t>31718 RIDGEVIEW DR</t>
  </si>
  <si>
    <t>31718 RIDGEVIEW DR, LAKE ELSINORE CA 92532</t>
  </si>
  <si>
    <t>VALDIVIAF72@GMAIL.COM</t>
  </si>
  <si>
    <t>FRANCO SANCHEZ OLARTE</t>
  </si>
  <si>
    <t xml:space="preserve">Audy Alberto Cherinos </t>
  </si>
  <si>
    <t>CAN23007550-01</t>
  </si>
  <si>
    <t>ON-24-001341</t>
  </si>
  <si>
    <t>Pacheco Blvd East Bound 
Foster City, CA</t>
  </si>
  <si>
    <t>2:40 PM</t>
  </si>
  <si>
    <t>JTDKN3DUXA5076550</t>
  </si>
  <si>
    <t>815 CATAMARAN ST APT 1</t>
  </si>
  <si>
    <t>FOSTER CITY</t>
  </si>
  <si>
    <t>94404</t>
  </si>
  <si>
    <t>815 CATAMARAN ST APT 1, FOSTER CITY CA 94404</t>
  </si>
  <si>
    <t>FRANCOJSOLARTE@GMAIL.COM</t>
  </si>
  <si>
    <t xml:space="preserve">Deno Seena Blackwell </t>
  </si>
  <si>
    <t>CAN23007550-02</t>
  </si>
  <si>
    <t>ON-25-000565</t>
  </si>
  <si>
    <t>Anderson St and Airport Way, Stockton CA</t>
  </si>
  <si>
    <t>8:57 PM</t>
  </si>
  <si>
    <t>JTDKBRFU1J3063268</t>
  </si>
  <si>
    <t>GABRIELLA HERNANDEZ CHAVIRA</t>
  </si>
  <si>
    <t>Harryson Rincon</t>
  </si>
  <si>
    <t>CAN23004698-00</t>
  </si>
  <si>
    <t>ON-23-000639</t>
  </si>
  <si>
    <t>Los Angeles, CA.</t>
  </si>
  <si>
    <t>1:40 PM</t>
  </si>
  <si>
    <t>5NPE34AF7GH286885</t>
  </si>
  <si>
    <t>5951 MALABAR ST</t>
  </si>
  <si>
    <t>HUNTINGTON PARK</t>
  </si>
  <si>
    <t>90255</t>
  </si>
  <si>
    <t>5951 MALABAR ST, HUNTINGTON PARK CA 90255</t>
  </si>
  <si>
    <t>MINI.G0911@GMAIL.COM</t>
  </si>
  <si>
    <t>GEINER A LUNA CRUZ</t>
  </si>
  <si>
    <t>Unk Unk</t>
  </si>
  <si>
    <t>CAN23004955-00</t>
  </si>
  <si>
    <t>ON-23-000817</t>
  </si>
  <si>
    <t xml:space="preserve">Utah Ave/ Corey way South San Francisco, CA </t>
  </si>
  <si>
    <t>6:55 AM</t>
  </si>
  <si>
    <t>3N1CE2CP2GL385354</t>
  </si>
  <si>
    <t>1925 SANTIAGO ST</t>
  </si>
  <si>
    <t>94116</t>
  </si>
  <si>
    <t>1925 Santiago st, SAN FRANCISCO CA 94116</t>
  </si>
  <si>
    <t>cruzgeiner36@gmail.com</t>
  </si>
  <si>
    <t>GERALD ABURTO TALAVERA</t>
  </si>
  <si>
    <t>HERBERTO ABURTO ARAGON</t>
  </si>
  <si>
    <t>CAN23006501-00</t>
  </si>
  <si>
    <t>ON-23-000954</t>
  </si>
  <si>
    <t>Grand Ave &amp; Spruce Ave South San Francisco, CA</t>
  </si>
  <si>
    <t>8:01 AM</t>
  </si>
  <si>
    <t>1HGCM56386A120374</t>
  </si>
  <si>
    <t xml:space="preserve">560 3RD LN  </t>
  </si>
  <si>
    <t>560 third st, SOUTH SAN FRANCISCO CA 94080</t>
  </si>
  <si>
    <t>GERARDO VALENCIA VALENCIA</t>
  </si>
  <si>
    <t>Leticia Marquez</t>
  </si>
  <si>
    <t>CAN24014767-00</t>
  </si>
  <si>
    <t>ON-25-000844</t>
  </si>
  <si>
    <t>2619 East Ave. Fresno, CA. 93706</t>
  </si>
  <si>
    <t>CLA250</t>
  </si>
  <si>
    <t>WDDSJ4EB3JN630211</t>
  </si>
  <si>
    <t>316 U ST</t>
  </si>
  <si>
    <t>MERCED</t>
  </si>
  <si>
    <t>95341</t>
  </si>
  <si>
    <t>316 U ST APT 29, MERCED CA 95341</t>
  </si>
  <si>
    <t>GERARDOVVV94@ICLOUD.COM</t>
  </si>
  <si>
    <t>GILBERTO ROBLES MEJIA</t>
  </si>
  <si>
    <t>Alexia  Lopez</t>
  </si>
  <si>
    <t>CAN24015751-00</t>
  </si>
  <si>
    <t>ON-25-000655</t>
  </si>
  <si>
    <t xml:space="preserve">los angeles ca </t>
  </si>
  <si>
    <t>1HGCV1F37JA249978</t>
  </si>
  <si>
    <t>1356 DOUGLAS ST APT 3</t>
  </si>
  <si>
    <t>1356 douglas st apt 3, LOS ANGELES CA 90026</t>
  </si>
  <si>
    <t>roblesomar33@gmail.com</t>
  </si>
  <si>
    <t>GUILLERMINA CONTRERAS</t>
  </si>
  <si>
    <t xml:space="preserve">Alejandro Elias  Juarez </t>
  </si>
  <si>
    <t>CAN24012338-00</t>
  </si>
  <si>
    <t>ON-24-001698</t>
  </si>
  <si>
    <t xml:space="preserve">13360 Van Nuys CA 91331.
</t>
  </si>
  <si>
    <t>7:10 AM</t>
  </si>
  <si>
    <t>4TAVN52N3XZ508610</t>
  </si>
  <si>
    <t>13940 NORDHOFF ST</t>
  </si>
  <si>
    <t>ARLETA</t>
  </si>
  <si>
    <t>91331</t>
  </si>
  <si>
    <t>Luis Miller</t>
  </si>
  <si>
    <t>9365 VARNA AVE, PACOIMA CA 91331</t>
  </si>
  <si>
    <t>0JoSEJUAREZ@GMAIL.COM</t>
  </si>
  <si>
    <t>GUILLERMO LOPEZ ZELAYA</t>
  </si>
  <si>
    <t>Anthony  Martin Naranjo</t>
  </si>
  <si>
    <t>CAN23005565-00</t>
  </si>
  <si>
    <t>ON-23-000813</t>
  </si>
  <si>
    <t>101 Freeway North Los Angeles ca</t>
  </si>
  <si>
    <t>4T1BF1FK9HU368411</t>
  </si>
  <si>
    <t>18611 COLLINS ST APT E35</t>
  </si>
  <si>
    <t>TARZANA</t>
  </si>
  <si>
    <t>91356</t>
  </si>
  <si>
    <t>18611 COLLINS ST APT E35, TARZANA CA 91356</t>
  </si>
  <si>
    <t>grillenco23@hotmail.com</t>
  </si>
  <si>
    <t>GUSTAVO RAMIREZ  SILVA</t>
  </si>
  <si>
    <t>Yessenia Ramirez</t>
  </si>
  <si>
    <t>CAN23005304-02</t>
  </si>
  <si>
    <t>ON-24-003050</t>
  </si>
  <si>
    <t xml:space="preserve">san bernardino ca </t>
  </si>
  <si>
    <t>1G1ZE5ST2HF189488</t>
  </si>
  <si>
    <t>26297 BASELINE ST SPC 25</t>
  </si>
  <si>
    <t>HIGHLAND</t>
  </si>
  <si>
    <t>92346</t>
  </si>
  <si>
    <t>26297 baseline st spc 25, HIGHLAND CA 92346</t>
  </si>
  <si>
    <t>carmonapa2584@gmail.com</t>
  </si>
  <si>
    <t>HEISER LAMBERT</t>
  </si>
  <si>
    <t>ACIE  LAMBERT</t>
  </si>
  <si>
    <t>CAN23000615-04</t>
  </si>
  <si>
    <t>ON-25-002841</t>
  </si>
  <si>
    <t>Intersection of Mountain View and Yucca, California</t>
  </si>
  <si>
    <t>EQUINOX</t>
  </si>
  <si>
    <t>3GNAXMEG4RL133221</t>
  </si>
  <si>
    <t>817 E FREDRICKS ST</t>
  </si>
  <si>
    <t>BARSTOW</t>
  </si>
  <si>
    <t>92311</t>
  </si>
  <si>
    <t>817 E FREDRICKS ST, BARSTOW CA 92311</t>
  </si>
  <si>
    <t>bodily injury liability of $30,000 per person/$60,000 per loss, property liability of $15,000 per loss, uninsured motorist bodily injury of $30,000 per person/$60,000 per loss, collision and comprehensive coverage with $1,000 deductible each</t>
  </si>
  <si>
    <t>LAMBERTHEISER0@GMAIL.COM</t>
  </si>
  <si>
    <t>HELI OJEDA</t>
  </si>
  <si>
    <t xml:space="preserve">Richard  Ojeda </t>
  </si>
  <si>
    <t>CAN24014918-00</t>
  </si>
  <si>
    <t>ON-24-002009</t>
  </si>
  <si>
    <t xml:space="preserve">Arlington ave  Riverside </t>
  </si>
  <si>
    <t>1NXBR12E62Z606326</t>
  </si>
  <si>
    <t>6130 CAMINO REAL SPC 214, JURUPA VALLEY CA 92509</t>
  </si>
  <si>
    <t>HENRY MARQUEZ GARCIA</t>
  </si>
  <si>
    <t>Romina Alvarez Vaca</t>
  </si>
  <si>
    <t>CAN24015273-00</t>
  </si>
  <si>
    <t>ON-24-002598</t>
  </si>
  <si>
    <t>Main &amp; McFarlen, Santa Ana.</t>
  </si>
  <si>
    <t>10:40 AM</t>
  </si>
  <si>
    <t>1FM5K7D88EGA49546</t>
  </si>
  <si>
    <t>1150 W BROOK ST APT 11</t>
  </si>
  <si>
    <t>92703</t>
  </si>
  <si>
    <t>1150 W BROOK ST APT 11, SANTA ANA CA 92703</t>
  </si>
  <si>
    <t>HENRYMARQUEZGARCIA92@GMAIL.COM</t>
  </si>
  <si>
    <t>HERLINDA RAMIREZ</t>
  </si>
  <si>
    <t>Aliyah  Martinez</t>
  </si>
  <si>
    <t>CAN23008819-02</t>
  </si>
  <si>
    <t>ON-25-001679</t>
  </si>
  <si>
    <t>Van Buren Blvd in Riverside CA</t>
  </si>
  <si>
    <t>12:30 PM</t>
  </si>
  <si>
    <t>1N4AL2EP0BC178530</t>
  </si>
  <si>
    <t>5012 GOLDEN AVE APT A</t>
  </si>
  <si>
    <t>5012 GOLDEN AVE APT A, RIVERSIDE CA 92505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</t>
  </si>
  <si>
    <t>HERLINDO VASQUEZ ALARCON</t>
  </si>
  <si>
    <t>Gloria  Tiul</t>
  </si>
  <si>
    <t>CAN23001700-03</t>
  </si>
  <si>
    <t>ON-25-000714</t>
  </si>
  <si>
    <t>Los Angeles CA</t>
  </si>
  <si>
    <t>TUNDRA</t>
  </si>
  <si>
    <t>5TBRU34166S456423</t>
  </si>
  <si>
    <t>15642 LASSEN ST</t>
  </si>
  <si>
    <t>8260 QUARTZAVE, WINNETKA CA 91306</t>
  </si>
  <si>
    <t>HERMELINDA ROJAS</t>
  </si>
  <si>
    <t>Daniel Flores</t>
  </si>
  <si>
    <t>CAN24009868-02</t>
  </si>
  <si>
    <t>ON-25-002657</t>
  </si>
  <si>
    <t>China lake Blvd&amp; Hwy 395</t>
  </si>
  <si>
    <t>1HGCP36828A039090</t>
  </si>
  <si>
    <t>10606 BONNER ST APT A</t>
  </si>
  <si>
    <t>10606 BONNER ST APT A, RIVERSIDE CA 92505</t>
  </si>
  <si>
    <t>HERMELINDA.TINAJERO@YAHOO.COM</t>
  </si>
  <si>
    <t>HILDA CASTRO</t>
  </si>
  <si>
    <t>Erica Castro</t>
  </si>
  <si>
    <t>CAP24000062-00</t>
  </si>
  <si>
    <t>ON-24-001804</t>
  </si>
  <si>
    <t>3446 Brown Valley Rd, Vackeville CA.</t>
  </si>
  <si>
    <t>4T1B11HK8KU300295</t>
  </si>
  <si>
    <t>1138 TAFT ST</t>
  </si>
  <si>
    <t>FAIRFIELD</t>
  </si>
  <si>
    <t>94533</t>
  </si>
  <si>
    <t>300,000</t>
  </si>
  <si>
    <t>1138 TAFT ST, FAIRFIELD CA 94533</t>
  </si>
  <si>
    <t>SHILDA101@GMAIL.COM</t>
  </si>
  <si>
    <t>ISABELLA SILVA MORAES</t>
  </si>
  <si>
    <t xml:space="preserve">Andi Saiti </t>
  </si>
  <si>
    <t>CAN24011674-00</t>
  </si>
  <si>
    <t>ON-24-000641</t>
  </si>
  <si>
    <t xml:space="preserve">Freeway 
Costa mesa </t>
  </si>
  <si>
    <t>JTDKB20U857039077</t>
  </si>
  <si>
    <t>1895 SHERINGTON PL APT TS201</t>
  </si>
  <si>
    <t>NEWPORT BEACH</t>
  </si>
  <si>
    <t>92663</t>
  </si>
  <si>
    <t>1895 SHERINGTON PL APT TS201, NEWPORT BEACH CA 92663</t>
  </si>
  <si>
    <t>ISABELLA.MOAES@OUTLOOK.COM</t>
  </si>
  <si>
    <t>ISIDORO GOMEZ</t>
  </si>
  <si>
    <t xml:space="preserve">Ailin  Gomez </t>
  </si>
  <si>
    <t>CAP25005280-00</t>
  </si>
  <si>
    <t>ON-25-001146</t>
  </si>
  <si>
    <t xml:space="preserve">Rose Ave. in Oxnard CA </t>
  </si>
  <si>
    <t>1HGCV1F36NA080946</t>
  </si>
  <si>
    <t>5151 SQUIRES DR</t>
  </si>
  <si>
    <t>OXNARD</t>
  </si>
  <si>
    <t>93033</t>
  </si>
  <si>
    <t>5151 SQUIRES DR, OXNARD CA 93033</t>
  </si>
  <si>
    <t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</t>
  </si>
  <si>
    <t>ISIDRO4477@GMAIL.COM</t>
  </si>
  <si>
    <t>ISIDRO MEDINAREYES</t>
  </si>
  <si>
    <t>BRIAN PEREA HERRERA</t>
  </si>
  <si>
    <t>CAP24001035-01</t>
  </si>
  <si>
    <t>ON-25-002711</t>
  </si>
  <si>
    <t>2271 Buena creek Rd Vista CA 92084</t>
  </si>
  <si>
    <t>9:25 PM</t>
  </si>
  <si>
    <t>1HGCR2F34HA207093</t>
  </si>
  <si>
    <t>1217 MONIQUE CT APT D</t>
  </si>
  <si>
    <t>VISTA</t>
  </si>
  <si>
    <t>92084</t>
  </si>
  <si>
    <t>1217 MONIQUE CT APT D, VISTA CA 92084</t>
  </si>
  <si>
    <t>ISIDRO RAMIREZ PRECIADO</t>
  </si>
  <si>
    <t>Jaydin  unknown last name</t>
  </si>
  <si>
    <t>CAN24017178-00</t>
  </si>
  <si>
    <t>ON-25-000863</t>
  </si>
  <si>
    <t>13423 Saticoy St North Hollywood CA</t>
  </si>
  <si>
    <t>1C4BJWDG3CL185941</t>
  </si>
  <si>
    <t>9721 ANZAC AVE</t>
  </si>
  <si>
    <t>9721 Anzac ave, LOS ANGELES CA 90002</t>
  </si>
  <si>
    <t>isidror051590@gmail.com</t>
  </si>
  <si>
    <t>ISRAEL ORTEGA BARROSO</t>
  </si>
  <si>
    <t>guadalupe ortega</t>
  </si>
  <si>
    <t>CAN25020131-01</t>
  </si>
  <si>
    <t>ON-25-003433</t>
  </si>
  <si>
    <t>Parlier cal, near newpark</t>
  </si>
  <si>
    <t>1N4BL4DV8KC123484</t>
  </si>
  <si>
    <t>13121 E YOUNG AVE APT 121</t>
  </si>
  <si>
    <t>13121 E YOUNG  ave apt 121, PARLIER CA 93648</t>
  </si>
  <si>
    <t>israelortega1972@gmail.com</t>
  </si>
  <si>
    <t>ISRAEL VAZQUEZ CHACON</t>
  </si>
  <si>
    <t>Cesaer Osvaldo  Chacon</t>
  </si>
  <si>
    <t>CAN23004310-03</t>
  </si>
  <si>
    <t>ON-25-000360</t>
  </si>
  <si>
    <t>Bell Gardens, CA</t>
  </si>
  <si>
    <t>11:00 PM</t>
  </si>
  <si>
    <t>1N4AL3APXJC219143</t>
  </si>
  <si>
    <t>7100 CHANSLOR AVE</t>
  </si>
  <si>
    <t>BELL</t>
  </si>
  <si>
    <t>90201</t>
  </si>
  <si>
    <t>7100 CHANSLOR AVE, BELL GARDENS CA 90201</t>
  </si>
  <si>
    <t>israelvazz96@gmail.com</t>
  </si>
  <si>
    <t>IVAN LIBRADO</t>
  </si>
  <si>
    <t>GABRIEL LIBRADO</t>
  </si>
  <si>
    <t>CAN23007819-02</t>
  </si>
  <si>
    <t>ON-25-000797</t>
  </si>
  <si>
    <t>Intersection Sunset and Sepulveda in LA, CA.</t>
  </si>
  <si>
    <t>1HGCR3F8XEA007610</t>
  </si>
  <si>
    <t>2514 W MCFADDEN AVE APT C</t>
  </si>
  <si>
    <t>92704</t>
  </si>
  <si>
    <t>2514 W MCFADDEN AVE APT C, SANTA ANA CA 92704</t>
  </si>
  <si>
    <t>IVAN.LIBRADO9@GMAIL.COM</t>
  </si>
  <si>
    <t>IVAN LINARES</t>
  </si>
  <si>
    <t>Andrew  linares</t>
  </si>
  <si>
    <t>CAN24010190-00</t>
  </si>
  <si>
    <t>ON-24-001566</t>
  </si>
  <si>
    <t xml:space="preserve">3233 S Sepulveda BlvdLos Angeles, CA 90034, </t>
  </si>
  <si>
    <t>11:25 AM</t>
  </si>
  <si>
    <t>1FTYR10D04PA57426</t>
  </si>
  <si>
    <t>2651 INDEPENDENCE AVE</t>
  </si>
  <si>
    <t>2651 INDEPENDENCE AVE, HUNTINGTON PARK CA 90255</t>
  </si>
  <si>
    <t>P5YCHO_81@ICLOUD.COM</t>
  </si>
  <si>
    <t>J JESUS JIMENEZ PENALOZA</t>
  </si>
  <si>
    <t>Jeremy James Silvas</t>
  </si>
  <si>
    <t>CAN24015161-00</t>
  </si>
  <si>
    <t>ON-24-001507</t>
  </si>
  <si>
    <t>2657 Maude St, Riverside, CA 92506</t>
  </si>
  <si>
    <t>2T3WFREV2DW072076</t>
  </si>
  <si>
    <t>7672 FERN ST</t>
  </si>
  <si>
    <t>7672 FERN ST, RIVERSIDE CA 92504</t>
  </si>
  <si>
    <t>JJESUSJIMENEZ1020@YAHOO.COM</t>
  </si>
  <si>
    <t>JACOB DOMINGUEZ</t>
  </si>
  <si>
    <t>Justin  Wallace</t>
  </si>
  <si>
    <t>CAN25019490-00</t>
  </si>
  <si>
    <t>ON-25-000368</t>
  </si>
  <si>
    <t>Mojave, CA.</t>
  </si>
  <si>
    <t>3GCEC13028G157566</t>
  </si>
  <si>
    <t>44719 17TH ST E</t>
  </si>
  <si>
    <t>44719 17TH ST E, LANCASTER CA 93535</t>
  </si>
  <si>
    <t>JACOBDOMINGUEZ40@YAHOO.COM</t>
  </si>
  <si>
    <t>JACOB STEPHENS</t>
  </si>
  <si>
    <t xml:space="preserve">Jaidyn  Colonbel  </t>
  </si>
  <si>
    <t>CAP25003411-00</t>
  </si>
  <si>
    <t>ON-25-000806</t>
  </si>
  <si>
    <t xml:space="preserve">58th st 
los angeles ca </t>
  </si>
  <si>
    <t>Tesla</t>
  </si>
  <si>
    <t>MODEL 3</t>
  </si>
  <si>
    <t>5YJ3E1EA2JF171812</t>
  </si>
  <si>
    <t>14427 S KEENE AVE</t>
  </si>
  <si>
    <t>14427 S KEENE AVE, COMPTON CA 90220</t>
  </si>
  <si>
    <t>jcbstphns@gmail.com</t>
  </si>
  <si>
    <t xml:space="preserve">Jayla Charles </t>
  </si>
  <si>
    <t>ON-25-000846</t>
  </si>
  <si>
    <t>Figueroa St. and 70th St. Los Angeles, CA.</t>
  </si>
  <si>
    <t>1:00 AM</t>
  </si>
  <si>
    <t>WDDSJ4EBXJN509885</t>
  </si>
  <si>
    <t>JAHMAI JONES</t>
  </si>
  <si>
    <t xml:space="preserve">INSURED  PARTNER </t>
  </si>
  <si>
    <t>CAN23000556-01</t>
  </si>
  <si>
    <t>ON-24-000181</t>
  </si>
  <si>
    <t xml:space="preserve">1500 west 10th st Antioch CA </t>
  </si>
  <si>
    <t>CHARGER</t>
  </si>
  <si>
    <t>2C3CDXGJ3MH559170</t>
  </si>
  <si>
    <t>2701 VIOLET CT</t>
  </si>
  <si>
    <t>ANTIOCH</t>
  </si>
  <si>
    <t>94531</t>
  </si>
  <si>
    <t>2701 VIOLET CT, ANTIOCH CA 94531</t>
  </si>
  <si>
    <t>JAHMAIJONES925@GMAIL.COM</t>
  </si>
  <si>
    <t>JAIME CRUZ</t>
  </si>
  <si>
    <t>Andrea Yribe</t>
  </si>
  <si>
    <t>CAN23001063-00</t>
  </si>
  <si>
    <t>ON-23-000723</t>
  </si>
  <si>
    <t>Murietta California</t>
  </si>
  <si>
    <t>1C6SRFMT7NN239049</t>
  </si>
  <si>
    <t>357 TERRY LN</t>
  </si>
  <si>
    <t>357 TERRY LN, HEMET CA 92544</t>
  </si>
  <si>
    <t>ANDREAYRIBE@ICLOUD.COM</t>
  </si>
  <si>
    <t>JANETH MORENO</t>
  </si>
  <si>
    <t xml:space="preserve">Joel  Moreno </t>
  </si>
  <si>
    <t>CAN23000968-00</t>
  </si>
  <si>
    <t>ON-24-001546</t>
  </si>
  <si>
    <t xml:space="preserve">mission blvd and agate
jurupa valley ca </t>
  </si>
  <si>
    <t>11:22 AM</t>
  </si>
  <si>
    <t>1N4AL3AP4GN322054</t>
  </si>
  <si>
    <t>3895 MEGGINSON LN</t>
  </si>
  <si>
    <t>3895 MEGGINSON LN, RIVERSIDE CA 92503</t>
  </si>
  <si>
    <t>j0311moreno@gmail.com</t>
  </si>
  <si>
    <t>Joel Moreno</t>
  </si>
  <si>
    <t>ON-23-000622</t>
  </si>
  <si>
    <t>Clai st, Riverside, California 92509, EE. UU.</t>
  </si>
  <si>
    <t>6:15 PM</t>
  </si>
  <si>
    <t>JANINE DRINKARD</t>
  </si>
  <si>
    <t>Maisha Mckennis</t>
  </si>
  <si>
    <t>CAN24014869-01</t>
  </si>
  <si>
    <t>ON-25-002274</t>
  </si>
  <si>
    <t>Off ramp on the 60 freeway west on the red light. Juarupa Valley, CA.</t>
  </si>
  <si>
    <t>12:50 PM</t>
  </si>
  <si>
    <t>JN1BJ1CP1KW216611</t>
  </si>
  <si>
    <t>3631 EVE CIR APT H</t>
  </si>
  <si>
    <t>91752</t>
  </si>
  <si>
    <t>3631 EVE CIR APT H, JURUPA VALLEY CA 91752</t>
  </si>
  <si>
    <t>JASMINE HOUZE</t>
  </si>
  <si>
    <t>NICHELLE WALLACE</t>
  </si>
  <si>
    <t>CAN25020560-00</t>
  </si>
  <si>
    <t>ON-25-003084</t>
  </si>
  <si>
    <t>Tanner and Riverside in East Bell</t>
  </si>
  <si>
    <t>Q3</t>
  </si>
  <si>
    <t>WA1EFCFS1GR022071</t>
  </si>
  <si>
    <t>6372 TIVOLI LN</t>
  </si>
  <si>
    <t>EASTVALE</t>
  </si>
  <si>
    <t>6372 TIOLI LANE, EASTVALE CA 91752</t>
  </si>
  <si>
    <t>ndwhouze3@gmail.com</t>
  </si>
  <si>
    <t>JAVEL WHITFIELD</t>
  </si>
  <si>
    <t>Javel  Withfield</t>
  </si>
  <si>
    <t>CAN25020186-01</t>
  </si>
  <si>
    <t>ON-25-003502</t>
  </si>
  <si>
    <t xml:space="preserve">Esca parkway CA, Costco, Plaza </t>
  </si>
  <si>
    <t>GLK350</t>
  </si>
  <si>
    <t>WDCGG8HB6AF517858</t>
  </si>
  <si>
    <t>315 DEL SUR ST</t>
  </si>
  <si>
    <t>94591</t>
  </si>
  <si>
    <t>315 DEL SUR ST, VALLEJO CA 94591</t>
  </si>
  <si>
    <t>JAVELWHITFIELD82@GMAIL.COM</t>
  </si>
  <si>
    <t>JEANNETTA PAGE</t>
  </si>
  <si>
    <t>Gregory Powell</t>
  </si>
  <si>
    <t>CAP24000888-00</t>
  </si>
  <si>
    <t>ON-25-001593</t>
  </si>
  <si>
    <t>Van Ness and Lombardi, San Francisco, CA.</t>
  </si>
  <si>
    <t>5NPEC4AC7CH426000</t>
  </si>
  <si>
    <t>3046 TINSLEY ST</t>
  </si>
  <si>
    <t>MANTECA</t>
  </si>
  <si>
    <t>95337</t>
  </si>
  <si>
    <t>3046 TINSLEY ST, MANTECA CA 95337</t>
  </si>
  <si>
    <t>JEANNETTAPAGE_2010@YAHOO.COM</t>
  </si>
  <si>
    <t>JENNIFFER ODONNELL</t>
  </si>
  <si>
    <t>Eddie Apodaco</t>
  </si>
  <si>
    <t>CAP24002203-00</t>
  </si>
  <si>
    <t>ON-25-000656</t>
  </si>
  <si>
    <t>60 Freeway going E/B on Day St. in Moreno Valley, CA</t>
  </si>
  <si>
    <t>RAM PU1500</t>
  </si>
  <si>
    <t>3B7HC13Y4XM590423</t>
  </si>
  <si>
    <t>30906 9TH ST</t>
  </si>
  <si>
    <t>NUEVO</t>
  </si>
  <si>
    <t>92567</t>
  </si>
  <si>
    <t>30906 9TH ST, NUEVO CA 92567</t>
  </si>
  <si>
    <t>JENNIFFER9810@GMAIL.COM</t>
  </si>
  <si>
    <t>JENNY COVINGTON</t>
  </si>
  <si>
    <t>Tyler  Covington</t>
  </si>
  <si>
    <t>CAN23007918-00</t>
  </si>
  <si>
    <t>ON-23-001064</t>
  </si>
  <si>
    <t>Main st Barstow CA 92311</t>
  </si>
  <si>
    <t>5YFBURHE5HT560882</t>
  </si>
  <si>
    <t>2780 COUNTRY CLUB DR</t>
  </si>
  <si>
    <t>2780 COUNTRY CLUB DR, BARSTOW CA 92311</t>
  </si>
  <si>
    <t>JJCOV5@GMAIL.COM</t>
  </si>
  <si>
    <t>JESID JAIMES VILLAMIZAR</t>
  </si>
  <si>
    <t>DIXON OSPINOCAVIEDEZ</t>
  </si>
  <si>
    <t>CAN23007845-00</t>
  </si>
  <si>
    <t>ON-23-001164</t>
  </si>
  <si>
    <t>Alemany Blvd &amp; San Jose Ave San Francisco CA</t>
  </si>
  <si>
    <t>JTDKN3DU7C1530957</t>
  </si>
  <si>
    <t>1810 S NORFOLK ST APT D</t>
  </si>
  <si>
    <t>94403</t>
  </si>
  <si>
    <t>1810 S NORFOLK ST APT D, SAN MATEO CA 94403</t>
  </si>
  <si>
    <t>CESARDEPAULASOUSA@GMAIL.COM</t>
  </si>
  <si>
    <t>JESUS ARMANDO RODRIGUEZ</t>
  </si>
  <si>
    <t>Laura  Rodriguez</t>
  </si>
  <si>
    <t>CAN25020238-00</t>
  </si>
  <si>
    <t>ON-25-002458</t>
  </si>
  <si>
    <t xml:space="preserve">220 San Felipe Rd Hollister CA </t>
  </si>
  <si>
    <t>1HGCV1F34JA009870</t>
  </si>
  <si>
    <t>621 A ST</t>
  </si>
  <si>
    <t>HOLLISTER</t>
  </si>
  <si>
    <t>95023</t>
  </si>
  <si>
    <t>621 A ST, HOLLISTER CA 95023</t>
  </si>
  <si>
    <t>pacana182@gmail.com</t>
  </si>
  <si>
    <t>JOAQUIN PINTO ORTIZ</t>
  </si>
  <si>
    <t>Alexis  Pinto</t>
  </si>
  <si>
    <t>CAN23005574-01</t>
  </si>
  <si>
    <t>ON-24-001591</t>
  </si>
  <si>
    <t>Florence and going in on 710 freeway bell ca.</t>
  </si>
  <si>
    <t>2:10 PM</t>
  </si>
  <si>
    <t>1G1FB1RS9H0213029</t>
  </si>
  <si>
    <t>6904 BEAR AVE APT D</t>
  </si>
  <si>
    <t>BELL GARDENS</t>
  </si>
  <si>
    <t>6904 bear ave apt d, BELL GARDENS CA 90201</t>
  </si>
  <si>
    <t>superigor120@gmail.com</t>
  </si>
  <si>
    <t>JOEL ELDER</t>
  </si>
  <si>
    <t xml:space="preserve">Joseph  Elder </t>
  </si>
  <si>
    <t>CAN23004763-00</t>
  </si>
  <si>
    <t>ON-23-000458</t>
  </si>
  <si>
    <t xml:space="preserve">Freeway Downtown 
Los Angeles CA </t>
  </si>
  <si>
    <t>YUKON</t>
  </si>
  <si>
    <t>1GKEC13VX4R111719</t>
  </si>
  <si>
    <t>3342 CERRITOS AVE APT 302</t>
  </si>
  <si>
    <t>LOS ALAMITOS</t>
  </si>
  <si>
    <t>90720</t>
  </si>
  <si>
    <t>3342 cerritos ave apt 302, LOS ALAMITOS CA 90720</t>
  </si>
  <si>
    <t>joelmelder00@gmail.com</t>
  </si>
  <si>
    <t>JOHAN ESCOBAR SIERRA</t>
  </si>
  <si>
    <t xml:space="preserve">Dalila  J Madrigal Alvarez </t>
  </si>
  <si>
    <t>CAN24015726-01</t>
  </si>
  <si>
    <t>ON-25-001006</t>
  </si>
  <si>
    <t xml:space="preserve">glen oaks blvd 
filmore ca </t>
  </si>
  <si>
    <t>7:36 PM</t>
  </si>
  <si>
    <t>1GCUYDED3MZ245891</t>
  </si>
  <si>
    <t>8443 LANGDON AVE APT 1</t>
  </si>
  <si>
    <t>8443 LANGDON AVE APT 1, NORTH HILLS CA 91343</t>
  </si>
  <si>
    <t>tavito.jges@gmail.com</t>
  </si>
  <si>
    <t>DALILA J MADRIGAL ALVAREZ</t>
  </si>
  <si>
    <t>ON-25-000961</t>
  </si>
  <si>
    <t xml:space="preserve">Sylmar CA 
</t>
  </si>
  <si>
    <t>JOHANA RAMIREZ</t>
  </si>
  <si>
    <t>Gabriel  vazquez</t>
  </si>
  <si>
    <t>CAN23000482-00</t>
  </si>
  <si>
    <t>ON-23-000084</t>
  </si>
  <si>
    <t xml:space="preserve">D St daliah Rd Ontario ca </t>
  </si>
  <si>
    <t>MUSTANG</t>
  </si>
  <si>
    <t>1FA6P8TH8F5319041</t>
  </si>
  <si>
    <t>531 W 13TH ST</t>
  </si>
  <si>
    <t>SAN PEDRO</t>
  </si>
  <si>
    <t>90731</t>
  </si>
  <si>
    <t>531 west 13th st, SAN PEDRO CA 90731</t>
  </si>
  <si>
    <t>johanaramirez407@gmail.com</t>
  </si>
  <si>
    <t>JOHN FISHER</t>
  </si>
  <si>
    <t>Valerie Beltran</t>
  </si>
  <si>
    <t>CAN23001351-04</t>
  </si>
  <si>
    <t>ON-25-002009</t>
  </si>
  <si>
    <t xml:space="preserve">West College Ave and University Pkwy in San Bernardino, CA.   </t>
  </si>
  <si>
    <t>12:35 PM</t>
  </si>
  <si>
    <t>CX-5</t>
  </si>
  <si>
    <t>JM3KE2BY3G0886714</t>
  </si>
  <si>
    <t>8725 BOXWOOD CT</t>
  </si>
  <si>
    <t>92335</t>
  </si>
  <si>
    <t>8725 BOXWOOD CT, FONTANA CA 92335</t>
  </si>
  <si>
    <t>JOHN MARTINEZ CASTRO</t>
  </si>
  <si>
    <t xml:space="preserve">Luis Martinez Castro </t>
  </si>
  <si>
    <t>CAN23007900-00</t>
  </si>
  <si>
    <t>ON-23-001140</t>
  </si>
  <si>
    <t>Pigeon Pass Road Moreno Valley CA</t>
  </si>
  <si>
    <t>4T1C11AK4NU694137</t>
  </si>
  <si>
    <t>9827 SYCAMORE CANYON RD</t>
  </si>
  <si>
    <t>9827 SYCAMORE CANYON RD, MORENO VALLEY CA 92557</t>
  </si>
  <si>
    <t>JONATHAN VINCENT GONZALEZ</t>
  </si>
  <si>
    <t>Vicente  Gonzalez</t>
  </si>
  <si>
    <t>CAN23005442-00</t>
  </si>
  <si>
    <t>ON-23-001160</t>
  </si>
  <si>
    <t xml:space="preserve">Montclair CA </t>
  </si>
  <si>
    <t>6:48 PM</t>
  </si>
  <si>
    <t>1GTR1VE04CZ148145</t>
  </si>
  <si>
    <t>9057 CATAWBA AVE</t>
  </si>
  <si>
    <t>9057 CATAWBA, FONTANA CA 92335</t>
  </si>
  <si>
    <t>reallacookies@gmail.com</t>
  </si>
  <si>
    <t>JORDAN DIAZ MACHIN</t>
  </si>
  <si>
    <t xml:space="preserve">Rocha  Daimer </t>
  </si>
  <si>
    <t>CAN24009741-00</t>
  </si>
  <si>
    <t>ON-24-000932</t>
  </si>
  <si>
    <t xml:space="preserve">I-680 Northbound &amp; Koopman Road 
Alameda, CA </t>
  </si>
  <si>
    <t>7:12 AM</t>
  </si>
  <si>
    <t>JTDKN3DU5C1606840</t>
  </si>
  <si>
    <t>335 VINEYARD DR, SAN JOSE CA 95119</t>
  </si>
  <si>
    <t>jordan.diaz@unillanos.edu.co</t>
  </si>
  <si>
    <t>JORGE FLORES LUNA</t>
  </si>
  <si>
    <t>Anthony  Garcia</t>
  </si>
  <si>
    <t>CAN25019908-00</t>
  </si>
  <si>
    <t>ON-25-002136</t>
  </si>
  <si>
    <t xml:space="preserve">main st 
los angeles ca 
</t>
  </si>
  <si>
    <t>9:14 AM</t>
  </si>
  <si>
    <t>2HGFE2F50SH551619</t>
  </si>
  <si>
    <t>259 E 121ST ST</t>
  </si>
  <si>
    <t>90061</t>
  </si>
  <si>
    <t>259 E 121ST ST, LOS ANGELES CA 90061</t>
  </si>
  <si>
    <t>chalino199800@gmail.com</t>
  </si>
  <si>
    <t>JORGE GONZALEZ PERALTA</t>
  </si>
  <si>
    <t>George Anthony  Gonzalez</t>
  </si>
  <si>
    <t>CAN23001362-01</t>
  </si>
  <si>
    <t>ON-24-000840</t>
  </si>
  <si>
    <t>Paris &amp; Cactus, Moreno Valley, CA.</t>
  </si>
  <si>
    <t>WA1AUCF39M1086169</t>
  </si>
  <si>
    <t>12898 VALLEY SPRINGS DR</t>
  </si>
  <si>
    <t>12898 VALLEY SPRINGS DR, MORENO VALLEY CA 92553</t>
  </si>
  <si>
    <t>GONZALEZGEORGE28@YAHOO.COM</t>
  </si>
  <si>
    <t>JOSE ALVARADO</t>
  </si>
  <si>
    <t xml:space="preserve">Cesar  Lopez </t>
  </si>
  <si>
    <t>CAN24013316-00</t>
  </si>
  <si>
    <t>ON-24-002012</t>
  </si>
  <si>
    <t>10:45 PM</t>
  </si>
  <si>
    <t>4T1BF28B1YU067103</t>
  </si>
  <si>
    <t>13376 BARBARA ST</t>
  </si>
  <si>
    <t>13376 BARBARA ST, MORENO VALLEY CA 92553</t>
  </si>
  <si>
    <t>josealvarado17818@gmail.com</t>
  </si>
  <si>
    <t>JOSE ALVARADO CAZARES</t>
  </si>
  <si>
    <t>Deyan Joaquin Aguillon Solorzano</t>
  </si>
  <si>
    <t>CAN24018601-00</t>
  </si>
  <si>
    <t>ON-25-002146</t>
  </si>
  <si>
    <t>I-15 freeway southbound, at the Victoria exit, Rancho Cucamonga, CA.</t>
  </si>
  <si>
    <t>4T3ZF13C31U369336</t>
  </si>
  <si>
    <t>18111 SLOVER AVE</t>
  </si>
  <si>
    <t>BLOOMINGTON</t>
  </si>
  <si>
    <t>92316</t>
  </si>
  <si>
    <t>18111 SLOVER AVE, BLOOMINGTON CA 92316</t>
  </si>
  <si>
    <t>IDK@GMAIL.COM</t>
  </si>
  <si>
    <t>JOSE AMBRIZ</t>
  </si>
  <si>
    <t>Anselmo Hernandez</t>
  </si>
  <si>
    <t>CAN24017978-00</t>
  </si>
  <si>
    <t>ON-25-002676</t>
  </si>
  <si>
    <t xml:space="preserve">204 S BOUND </t>
  </si>
  <si>
    <t>2:20 AM</t>
  </si>
  <si>
    <t>1HGCR2F59EA145333</t>
  </si>
  <si>
    <t>PO BOX 11022</t>
  </si>
  <si>
    <t>841 S OAK RD, EARLIMART CA 93219</t>
  </si>
  <si>
    <t>JOSE AMBRIZ HERNANDEZ</t>
  </si>
  <si>
    <t>Anselmo  Ambriz</t>
  </si>
  <si>
    <t>CAN25021365-00</t>
  </si>
  <si>
    <t>ON-25-003305</t>
  </si>
  <si>
    <t>Golden state high way pea cress CA</t>
  </si>
  <si>
    <t>2:00 AM</t>
  </si>
  <si>
    <t>P.O BOX 11027</t>
  </si>
  <si>
    <t>ambrizj99@yahoo.com</t>
  </si>
  <si>
    <t>JOSE CRUZ FERNANDEZ</t>
  </si>
  <si>
    <t>Carolina Fernandez</t>
  </si>
  <si>
    <t>CAN23001112-00</t>
  </si>
  <si>
    <t>ON-23-000108</t>
  </si>
  <si>
    <t>Riedel st PITTSBURG ca</t>
  </si>
  <si>
    <t>4T1BF30K53U057054</t>
  </si>
  <si>
    <t>809 DOBRICH CIR</t>
  </si>
  <si>
    <t>809 Dobrich cir , PITTSBURG CA 94565</t>
  </si>
  <si>
    <t>bodily injury liability of $15,000 per person/$30,000 per loss, property liability of $5,000 per loss, medical payments of $0 per person, uninsured motorist bodily injury of $15,000 per person/$30,000 per loss</t>
  </si>
  <si>
    <t>JOSE GARCIA RODRIGUEZ</t>
  </si>
  <si>
    <t>Andrea Garcia</t>
  </si>
  <si>
    <t>CAN23003686-00</t>
  </si>
  <si>
    <t>ON-23-000772</t>
  </si>
  <si>
    <t>Florence Ave &amp; Marbrisa Ave Huntington Park, CA</t>
  </si>
  <si>
    <t>8:23 AM</t>
  </si>
  <si>
    <t>KNAE15LAXJ6033877</t>
  </si>
  <si>
    <t>6324 FISHBURN AVE APT C</t>
  </si>
  <si>
    <t>6324 fishburn ave apt c, BELL GARDENS CA 90201</t>
  </si>
  <si>
    <t>GARCIALUIS21@ICLOUD.COM</t>
  </si>
  <si>
    <t>JOSE GONZALEZ</t>
  </si>
  <si>
    <t xml:space="preserve">Liliana  Maravilla </t>
  </si>
  <si>
    <t>CAN24009264-00</t>
  </si>
  <si>
    <t>ON-24-000096</t>
  </si>
  <si>
    <t>Falcon dr Concord CA</t>
  </si>
  <si>
    <t>1N4AL3AP9GC152592</t>
  </si>
  <si>
    <t>4453 OVEREND AVE</t>
  </si>
  <si>
    <t>RICHMOND</t>
  </si>
  <si>
    <t>94804</t>
  </si>
  <si>
    <t>4453 OVEREND AVE, RICHMOND CA 94804</t>
  </si>
  <si>
    <t>EDUARG99@ICLOUD.COM</t>
  </si>
  <si>
    <t>JOSE MORALES</t>
  </si>
  <si>
    <t>Jose Armando morales</t>
  </si>
  <si>
    <t>CAN23009200-01</t>
  </si>
  <si>
    <t>ON-24-001408</t>
  </si>
  <si>
    <t>3181 E Imperial Hwy Lynwood, CA 90262, EE</t>
  </si>
  <si>
    <t>K5</t>
  </si>
  <si>
    <t>5XXG24J21MG041600</t>
  </si>
  <si>
    <t>9120 1/4 S VERMONT AVE</t>
  </si>
  <si>
    <t>90044</t>
  </si>
  <si>
    <t>9120 1/4 S VERMONT AVE , LOS ANGELES CA 90044</t>
  </si>
  <si>
    <t>JOSEMORALES@GMAIL.COM</t>
  </si>
  <si>
    <t>JOSE PENA</t>
  </si>
  <si>
    <t>ZAEVENA  THOMAS</t>
  </si>
  <si>
    <t>CAN23007852-02</t>
  </si>
  <si>
    <t>ON-24-002926</t>
  </si>
  <si>
    <t>91 freeWAY
Moreno Valley CA</t>
  </si>
  <si>
    <t>3:23 PM</t>
  </si>
  <si>
    <t>GLADIATOR</t>
  </si>
  <si>
    <t>1C6JJTEG4NL136329</t>
  </si>
  <si>
    <t>411 S SIMPSON AVE</t>
  </si>
  <si>
    <t>92543</t>
  </si>
  <si>
    <t>25844 BASIL CT, MORENO VALLEY CA 92553</t>
  </si>
  <si>
    <t>JOSEPENA@ICLOUD.COM</t>
  </si>
  <si>
    <t>JOSE RODRIGUEZ MEDINA</t>
  </si>
  <si>
    <t>KASSANDRA SANDOVAL</t>
  </si>
  <si>
    <t>CAN24011320-02</t>
  </si>
  <si>
    <t>ON-25-002375</t>
  </si>
  <si>
    <t>Woodley and North Berbang, Van Nuys, CA.</t>
  </si>
  <si>
    <t>11:27 AM</t>
  </si>
  <si>
    <t>WDDGF4HB1DR268119</t>
  </si>
  <si>
    <t>19545 SHERMAN WAY UNIT 15</t>
  </si>
  <si>
    <t>RESEDA</t>
  </si>
  <si>
    <t>91335</t>
  </si>
  <si>
    <t>19545 SHERMAN WAY UNIT 15, RESEDA CA 91335</t>
  </si>
  <si>
    <t>JOSE@GMAIL.COM</t>
  </si>
  <si>
    <t>JOSE ROSAS</t>
  </si>
  <si>
    <t xml:space="preserve">Jeannette Natalie Reyes </t>
  </si>
  <si>
    <t>CAN23001172-00</t>
  </si>
  <si>
    <t>ON-23-000436</t>
  </si>
  <si>
    <t xml:space="preserve">1131 san fernando rd 
San fernando CA </t>
  </si>
  <si>
    <t>CHALLENGER</t>
  </si>
  <si>
    <t>2C3CDYBT7EH304540</t>
  </si>
  <si>
    <t>12701 MONTFORD ST</t>
  </si>
  <si>
    <t>PACOIMA</t>
  </si>
  <si>
    <t>12701 MONTFORD ST, PACOIMA CA 91331</t>
  </si>
  <si>
    <t>bodily injury liability of $15,000 per person/$30,000 per loss, property liability of $5,000 per loss, uninsured motorist bodily injury of $15,000 per person/$30,000 per loss, collision and comprehensive coverage with $1,000 deductible each</t>
  </si>
  <si>
    <t>JOSE TRUJILLO GUTIERREZ</t>
  </si>
  <si>
    <t xml:space="preserve">Esmeralda Yesenia Salazar </t>
  </si>
  <si>
    <t>CAN23003655-01</t>
  </si>
  <si>
    <t>ON-24-000362</t>
  </si>
  <si>
    <t xml:space="preserve">Imperial st/ main st los angeles ca </t>
  </si>
  <si>
    <t>2HGFC2F64KH521635</t>
  </si>
  <si>
    <t>152 E 103RD ST</t>
  </si>
  <si>
    <t>152 e 103rd st , LOS ANGELES CA 90003</t>
  </si>
  <si>
    <t>jose323trujillo@gmail.com</t>
  </si>
  <si>
    <t>JOSE VICENTE POVEDA MOSO</t>
  </si>
  <si>
    <t>Jhotin Poveda</t>
  </si>
  <si>
    <t>CAN23003091-00</t>
  </si>
  <si>
    <t>ON-23-000680</t>
  </si>
  <si>
    <t xml:space="preserve">Los Angeles, California, EE. UU.
</t>
  </si>
  <si>
    <t>5NPDH4AE8FH617055</t>
  </si>
  <si>
    <t>1132 PACIFIC AVE</t>
  </si>
  <si>
    <t>90813</t>
  </si>
  <si>
    <t>1132 PACIFIC AVE, LONG BEACH CA 90813</t>
  </si>
  <si>
    <t>yenilopez3009@live.com</t>
  </si>
  <si>
    <t>JOSEPH JIMENEZ</t>
  </si>
  <si>
    <t>Eduardo  Ortega</t>
  </si>
  <si>
    <t>CAN24011715-02</t>
  </si>
  <si>
    <t>ON-25-001761</t>
  </si>
  <si>
    <t xml:space="preserve">Vancouver Ave &amp; Union Pacific Ave. in Los Angeles, CA </t>
  </si>
  <si>
    <t>4:20 AM</t>
  </si>
  <si>
    <t>4T1B11HK5JU074165</t>
  </si>
  <si>
    <t>1300 S WOODS AVE APT 7</t>
  </si>
  <si>
    <t>1300 s woods ave apt 7, LOS ANGELES CA 90022</t>
  </si>
  <si>
    <t>JOSEPHBRANDONJIMENEZ@GMAIL.COM</t>
  </si>
  <si>
    <t>Eduardo Ortega</t>
  </si>
  <si>
    <t>ON-25-001504</t>
  </si>
  <si>
    <t>2nd St and Sentra Ave, Los Angeles, CA</t>
  </si>
  <si>
    <t>JOSHUA NAVA</t>
  </si>
  <si>
    <t>Tania Benavidez- Ortez</t>
  </si>
  <si>
    <t>CAN23001009-00</t>
  </si>
  <si>
    <t>ON-23-000058</t>
  </si>
  <si>
    <t>not specified</t>
  </si>
  <si>
    <t>4T1BE32K26U663111</t>
  </si>
  <si>
    <t>13909 CHAGALL CT APT 61</t>
  </si>
  <si>
    <t>13909 chagall ct apt 61, MORENO VALLEY CA 92553</t>
  </si>
  <si>
    <t>Joshuanavaanthony21@gmail.com</t>
  </si>
  <si>
    <t>JOSSELYN CAMEY SICAN</t>
  </si>
  <si>
    <t xml:space="preserve">Alex  Gutierrez </t>
  </si>
  <si>
    <t>CAN24017729-01</t>
  </si>
  <si>
    <t>ON-25-002575</t>
  </si>
  <si>
    <t>Intersection on Oak Grove Ave. and Carolin Ave. Burlingame,CA.</t>
  </si>
  <si>
    <t>PILOT</t>
  </si>
  <si>
    <t>5FNYF3H50FB026370</t>
  </si>
  <si>
    <t>531 PARIS ST</t>
  </si>
  <si>
    <t>94112</t>
  </si>
  <si>
    <t>josselindegonzalez@icloud.com</t>
  </si>
  <si>
    <t>JUAN CARILLO</t>
  </si>
  <si>
    <t>JASON ELIAS  REGINFO GOITIA</t>
  </si>
  <si>
    <t>CAN24009916-00</t>
  </si>
  <si>
    <t>ON-24-000196</t>
  </si>
  <si>
    <t>N Western Ave Los Angeles, CA</t>
  </si>
  <si>
    <t>1:16 PM</t>
  </si>
  <si>
    <t>3FADP4EJ9FM162274</t>
  </si>
  <si>
    <t>4715 LIVE OAK ST</t>
  </si>
  <si>
    <t>CUDAHY</t>
  </si>
  <si>
    <t>4715 LIVE OAK ST, CUDAHY CA 90201</t>
  </si>
  <si>
    <t>carillomelojuansebastian@gmail.com</t>
  </si>
  <si>
    <t>JUAN DIEGO LUCAS</t>
  </si>
  <si>
    <t xml:space="preserve">LUCAS FRANCISCO  DIEGO LUCAS </t>
  </si>
  <si>
    <t>CAN24014954-00</t>
  </si>
  <si>
    <t>ON-24-001535</t>
  </si>
  <si>
    <t>Riverside 92503</t>
  </si>
  <si>
    <t>6:17 PM</t>
  </si>
  <si>
    <t>2HGFA16557H510349</t>
  </si>
  <si>
    <t>8927 AMBER ST</t>
  </si>
  <si>
    <t>8927  AMBER ST, RIVERSIDE CA 92503</t>
  </si>
  <si>
    <t>JUANLUCASLUCAS1020@GMAIL.COM</t>
  </si>
  <si>
    <t>JUAN MURILLO</t>
  </si>
  <si>
    <t>Dennise OVALLE</t>
  </si>
  <si>
    <t>CAN24014751-01</t>
  </si>
  <si>
    <t>ON-25-001979</t>
  </si>
  <si>
    <t>Topaz &amp; Huntington Dr. in Los Angeles CA</t>
  </si>
  <si>
    <t>XTERRA</t>
  </si>
  <si>
    <t>5N1ED28T01C520697</t>
  </si>
  <si>
    <t>4305 S NORMANDIE AVE</t>
  </si>
  <si>
    <t>4305 S NORMANDIE AVE, LOS ANGELES CA 90037</t>
  </si>
  <si>
    <t>JMURILLO@AOL.COM</t>
  </si>
  <si>
    <t>JUAN OLIVEROS</t>
  </si>
  <si>
    <t>Anthony Romero Nolasco</t>
  </si>
  <si>
    <t>CAN23007336-03</t>
  </si>
  <si>
    <t>ON-25-002684</t>
  </si>
  <si>
    <t>i280 S Freeway, San Francisco, CA</t>
  </si>
  <si>
    <t>JTDZN3EU7D3258557</t>
  </si>
  <si>
    <t>1101 NORTON ST B</t>
  </si>
  <si>
    <t>1101 NORTON ST b, SAN MATEO CA 94401</t>
  </si>
  <si>
    <t>JUANFELIPECHAMORROOLIVEROS@GMAIL.COM</t>
  </si>
  <si>
    <t>JUAN PABLO GONZALEZ RAMIREZ</t>
  </si>
  <si>
    <t>Griselda Paola Linares</t>
  </si>
  <si>
    <t>CAN24017409-01</t>
  </si>
  <si>
    <t>ON-25-002549</t>
  </si>
  <si>
    <t>10601 Glenoaks Blvd Pacoima CA 91331</t>
  </si>
  <si>
    <t>2HGFE2F59SH529781</t>
  </si>
  <si>
    <t>4900 S FIGUEROA ST APT 311</t>
  </si>
  <si>
    <t>4900 S FIGUEROA ST APT 311, LOS ANGELES CA 90037</t>
  </si>
  <si>
    <t>gonzalezjuanpablo13@gmail.com</t>
  </si>
  <si>
    <t>JUAN RUIZ</t>
  </si>
  <si>
    <t>Ricardo Perez</t>
  </si>
  <si>
    <t>CAN24014741-00</t>
  </si>
  <si>
    <t>ON-25-001367</t>
  </si>
  <si>
    <t xml:space="preserve">West Covina CA </t>
  </si>
  <si>
    <t>Infiniti</t>
  </si>
  <si>
    <t>JN1EV7AP5JM366187</t>
  </si>
  <si>
    <t>433 EDGEWOOD ST APT 3</t>
  </si>
  <si>
    <t>433 EDGEWOOD ST APT 3, INGLEWOOD CA 90302</t>
  </si>
  <si>
    <t>NONE@YAHOO.COM</t>
  </si>
  <si>
    <t>JUANA MENDOZA</t>
  </si>
  <si>
    <t>Imanol  Ramirez</t>
  </si>
  <si>
    <t>CAN23007784-00</t>
  </si>
  <si>
    <t>ON-24-000050</t>
  </si>
  <si>
    <t>10140 black mountain rd San Diego CA</t>
  </si>
  <si>
    <t>1NXBR32E83Z038951</t>
  </si>
  <si>
    <t>8495 JADE COAST DR</t>
  </si>
  <si>
    <t>8495 JADE COAST DR, SAN DIEGO CA 92126</t>
  </si>
  <si>
    <t>juanamendoza9049@gmail.com</t>
  </si>
  <si>
    <t>JULIO ECHEVERRIA MILLAN</t>
  </si>
  <si>
    <t>Joseph A  Echeverria</t>
  </si>
  <si>
    <t>CAN23001098-00</t>
  </si>
  <si>
    <t>ON-23-000351</t>
  </si>
  <si>
    <t>los angeles ca</t>
  </si>
  <si>
    <t>1HGCR2F55GA078006</t>
  </si>
  <si>
    <t>2004 VIRGINIA ST</t>
  </si>
  <si>
    <t>93305</t>
  </si>
  <si>
    <t>2004 VIRGINIA ST, BAKERSFIELD CA 93305</t>
  </si>
  <si>
    <t>julioecheverria11@hotmail.com</t>
  </si>
  <si>
    <t>JULIO PEREZ MARTINEZ</t>
  </si>
  <si>
    <t>Dora Nely Perez Santa Maria</t>
  </si>
  <si>
    <t>CAN24018532-01</t>
  </si>
  <si>
    <t>ON-25-003579</t>
  </si>
  <si>
    <t>long beach California
downey and E south street</t>
  </si>
  <si>
    <t>9:35 PM</t>
  </si>
  <si>
    <t>3KPF24AD8ME404013</t>
  </si>
  <si>
    <t>11147 KAUFFMAN ST</t>
  </si>
  <si>
    <t>EL MONTE</t>
  </si>
  <si>
    <t>91731</t>
  </si>
  <si>
    <t>lovextina5911@gmail.com</t>
  </si>
  <si>
    <t>KAREN ASLANIAN</t>
  </si>
  <si>
    <t>Arsen   ASLANIAN</t>
  </si>
  <si>
    <t>CAP25005891-00</t>
  </si>
  <si>
    <t>ON-25-002754</t>
  </si>
  <si>
    <t xml:space="preserve">Glenoaks Blvd and Magnolia Blvd Burbank CA </t>
  </si>
  <si>
    <t>1:48 PM</t>
  </si>
  <si>
    <t>TUCSON</t>
  </si>
  <si>
    <t>KM8JECD14RU238297</t>
  </si>
  <si>
    <t>2005 ZERMILT DR</t>
  </si>
  <si>
    <t>FRAZIER PARK</t>
  </si>
  <si>
    <t>93225</t>
  </si>
  <si>
    <t>2005 ZERMILT DR, FRAZIER PARK CA 93225</t>
  </si>
  <si>
    <t>karenaslanian78@gmail.com</t>
  </si>
  <si>
    <t>KAREN VICTORIA MENDEZ LOPEZ</t>
  </si>
  <si>
    <t>Auto  Workz LTD</t>
  </si>
  <si>
    <t>CAN23001588-00</t>
  </si>
  <si>
    <t>ON-23-000119</t>
  </si>
  <si>
    <t>Tierra Subida Ave. - Lancaster</t>
  </si>
  <si>
    <t>2G1FB1E35F9307541</t>
  </si>
  <si>
    <t>38634 SUMAC AVE</t>
  </si>
  <si>
    <t>38634 sumac ave, PALMDALE CA 93550</t>
  </si>
  <si>
    <t>victoria08933@YAhoo.com</t>
  </si>
  <si>
    <t>KARLA BRACAMONTE</t>
  </si>
  <si>
    <t>Micheal  Richardson</t>
  </si>
  <si>
    <t>CAN24013650-01</t>
  </si>
  <si>
    <t>ON-25-000838</t>
  </si>
  <si>
    <t>Browning Blvd &amp; Budlong Ave Los Angeles CA</t>
  </si>
  <si>
    <t>2HKRW2H9XHH670836</t>
  </si>
  <si>
    <t>1213 W 51ST PL</t>
  </si>
  <si>
    <t>1213 W 51st PL, LOS ANGELES CA 90037</t>
  </si>
  <si>
    <t>bracamontek29@gmail.com</t>
  </si>
  <si>
    <t>KARLA BULLOCK</t>
  </si>
  <si>
    <t>Chad BULLOCK</t>
  </si>
  <si>
    <t>CAN23005939-03</t>
  </si>
  <si>
    <t>ON-25-003417</t>
  </si>
  <si>
    <t>21 st, near 5th ave, Los Angeles California</t>
  </si>
  <si>
    <t>1N4AL3AP2HC181627</t>
  </si>
  <si>
    <t>2128 4TH AVE</t>
  </si>
  <si>
    <t>2128 4TH AVE, LOS ANGELES CA 90018</t>
  </si>
  <si>
    <t>RMB180@YAHOO.COM</t>
  </si>
  <si>
    <t>KEITH BARTHOLOMEW</t>
  </si>
  <si>
    <t xml:space="preserve">Shani  Wonakui </t>
  </si>
  <si>
    <t>CAN23003991-00</t>
  </si>
  <si>
    <t>ON-23-001025</t>
  </si>
  <si>
    <t xml:space="preserve">long beach blvd long beach ca </t>
  </si>
  <si>
    <t>12:01 PM</t>
  </si>
  <si>
    <t>1G1ZG57B69F150334</t>
  </si>
  <si>
    <t>2221 EARL AVE APT G</t>
  </si>
  <si>
    <t>90806</t>
  </si>
  <si>
    <t>2221 EARL AVE APT G, LONG BEACH CA 90806</t>
  </si>
  <si>
    <t>KEVIN MENDEZ MORALES</t>
  </si>
  <si>
    <t>CAN24018746-00</t>
  </si>
  <si>
    <t>ON-25-002093</t>
  </si>
  <si>
    <t xml:space="preserve">405 Freeway near San Fernando Mission Blvd exit in Los Angeles, CA </t>
  </si>
  <si>
    <t>1FTPF1CT1DKD91789</t>
  </si>
  <si>
    <t>22129 LEADWELL ST</t>
  </si>
  <si>
    <t>91303</t>
  </si>
  <si>
    <t>PROHVACAIRANDHEATING@GMAIL.COM</t>
  </si>
  <si>
    <t>Nathan  Medina</t>
  </si>
  <si>
    <t>ON-25-002007</t>
  </si>
  <si>
    <t xml:space="preserve">Interstate 170 Vineland Ave North Hollywood </t>
  </si>
  <si>
    <t>LA CRESIHA GEETER</t>
  </si>
  <si>
    <t xml:space="preserve">Ayanaah unknown </t>
  </si>
  <si>
    <t>CAN24013938-00</t>
  </si>
  <si>
    <t>ON-24-002423</t>
  </si>
  <si>
    <t xml:space="preserve">Los Angeles CA </t>
  </si>
  <si>
    <t>SENTRA</t>
  </si>
  <si>
    <t>3N1AB7AP5JY317253</t>
  </si>
  <si>
    <t>14539 ROSEMARY DR</t>
  </si>
  <si>
    <t>14539 rosemary dr, VICTORVILLE CA 92394</t>
  </si>
  <si>
    <t>lgeeter@yahoo.com</t>
  </si>
  <si>
    <t>LANEQUIA STEPHENS</t>
  </si>
  <si>
    <t xml:space="preserve">Tassion mulew </t>
  </si>
  <si>
    <t>CAN24016480-00</t>
  </si>
  <si>
    <t>ON-24-002097</t>
  </si>
  <si>
    <t>1816 S EL DORADO ST # 6587 STOCKTON, CA 95206</t>
  </si>
  <si>
    <t>3GYFNCE34FS517300</t>
  </si>
  <si>
    <t>1610 S EL DORADO ST # 6587</t>
  </si>
  <si>
    <t>1610 S EL DORADO ST # 6587, STOCKTON CA 95206</t>
  </si>
  <si>
    <t>Lanequia.stephens1993@gmail.com</t>
  </si>
  <si>
    <t>LEONEL PEDROZA BERNAL</t>
  </si>
  <si>
    <t>Leonel Bernal</t>
  </si>
  <si>
    <t>CAN24011706-01</t>
  </si>
  <si>
    <t>ON-24-003028</t>
  </si>
  <si>
    <t xml:space="preserve">big bear blvd big bear ca </t>
  </si>
  <si>
    <t>9:00 AM</t>
  </si>
  <si>
    <t>1FTCR10A0TTA40101</t>
  </si>
  <si>
    <t>1119 W AEROPLANE BLVD</t>
  </si>
  <si>
    <t>BIG BEAR CITY</t>
  </si>
  <si>
    <t>92314</t>
  </si>
  <si>
    <t>1119 W AEROPLANE BLVD, BIG BEAR CITY CA 92314</t>
  </si>
  <si>
    <t>videochat@veronicasins.com</t>
  </si>
  <si>
    <t>LESLIE PEREZ</t>
  </si>
  <si>
    <t>Robert Padilla</t>
  </si>
  <si>
    <t>CAN22000261-00</t>
  </si>
  <si>
    <t>ON-22-000006</t>
  </si>
  <si>
    <t>State St &amp; N Ramona Blvd HEMET, CA</t>
  </si>
  <si>
    <t>5:35 PM</t>
  </si>
  <si>
    <t>3VW2K7AJ6FM413112</t>
  </si>
  <si>
    <t>42143 MAYBERRY AVE</t>
  </si>
  <si>
    <t>Judy Brambila</t>
  </si>
  <si>
    <t>42143 MAYBERRY AVE, HEMET CA 92544</t>
  </si>
  <si>
    <t>SAIRASIMBA@ICLOUD.COM</t>
  </si>
  <si>
    <t>LETECIA RUIZ</t>
  </si>
  <si>
    <t>ROBERT ANDRE JONES</t>
  </si>
  <si>
    <t>CAN24013409-00</t>
  </si>
  <si>
    <t>ON-24-002878</t>
  </si>
  <si>
    <t>Exit 172/Donovan Rd/N, US-101, Santa Maria, CA</t>
  </si>
  <si>
    <t>1NXBR18E5WZ068716</t>
  </si>
  <si>
    <t>808 N PALISADE DR.</t>
  </si>
  <si>
    <t>SANTA MARIA</t>
  </si>
  <si>
    <t>93454</t>
  </si>
  <si>
    <t>808 N PALISADE DR., SANTA MARIA CA 93454</t>
  </si>
  <si>
    <t>imperialtint37@gmail.com</t>
  </si>
  <si>
    <t>LOAMMI HERNANDEZ DE LEON</t>
  </si>
  <si>
    <t xml:space="preserve">Celeste  Castellanos </t>
  </si>
  <si>
    <t>CAP24000548-01</t>
  </si>
  <si>
    <t>ON-25-002638</t>
  </si>
  <si>
    <t xml:space="preserve">Main and 91St Los Angeles CA </t>
  </si>
  <si>
    <t>5YFS4MCEXRP214976</t>
  </si>
  <si>
    <t>140 W 91ST ST</t>
  </si>
  <si>
    <t>1500</t>
  </si>
  <si>
    <t>140 W 91ST ST, LOS ANGELES CA 90003</t>
  </si>
  <si>
    <t>bodily injury liability of $50,000 per person/$100,000 per loss, property liability of $25,000 per loss, collision and comprehensive coverage with $1,500 deductible each</t>
  </si>
  <si>
    <t>loammi993hernandez@hotmail.com</t>
  </si>
  <si>
    <t>LORENA MOURA DELAPOSSA</t>
  </si>
  <si>
    <t xml:space="preserve">Jessica Oliveira Martins </t>
  </si>
  <si>
    <t>CAN23008743-00</t>
  </si>
  <si>
    <t>ON-24-000359</t>
  </si>
  <si>
    <t xml:space="preserve">I91 w Merging on 57 on ramp Anaheim CA </t>
  </si>
  <si>
    <t>11:30 PM</t>
  </si>
  <si>
    <t>JTDKB20U153051157</t>
  </si>
  <si>
    <t>87 AUSTIN</t>
  </si>
  <si>
    <t>IRVINE</t>
  </si>
  <si>
    <t>92604</t>
  </si>
  <si>
    <t>87 AUSTIN, IRVINE CA 92604</t>
  </si>
  <si>
    <t>LO.MOURA92@GMAIL.COM</t>
  </si>
  <si>
    <t>LORENZO GOMEZ LOPEZ</t>
  </si>
  <si>
    <t>Clavio Ordonez Hernandez</t>
  </si>
  <si>
    <t>CAP24001905-00</t>
  </si>
  <si>
    <t>ON-25-002277</t>
  </si>
  <si>
    <t xml:space="preserve">1524 E Martin Luther King JR Blvd </t>
  </si>
  <si>
    <t>320I</t>
  </si>
  <si>
    <t>WBA3B1C50FK138829</t>
  </si>
  <si>
    <t>610 E 24TH ST</t>
  </si>
  <si>
    <t>610 e 24th , LOS ANGELES CA 90011</t>
  </si>
  <si>
    <t>gomezgonzalez32984@gmail.com</t>
  </si>
  <si>
    <t>LORRAINE HESLIN</t>
  </si>
  <si>
    <t>Isabella Shannon</t>
  </si>
  <si>
    <t>CAN23006441-01</t>
  </si>
  <si>
    <t>ON-24-000579</t>
  </si>
  <si>
    <t>eucaliptos 
Hesperia CA
92345</t>
  </si>
  <si>
    <t>5:01 PM</t>
  </si>
  <si>
    <t>1NXBR30E97Z906366</t>
  </si>
  <si>
    <t xml:space="preserve">16380 SOLVANG AVE  </t>
  </si>
  <si>
    <t>16380 slovang ave , VICTORVILLE CA 92394</t>
  </si>
  <si>
    <t>lorraineheslin@hotmail.com</t>
  </si>
  <si>
    <t xml:space="preserve">Shannon  Heslin </t>
  </si>
  <si>
    <t>ON-24-000535</t>
  </si>
  <si>
    <t>Eucalyptus St. in
Hesperia, CA</t>
  </si>
  <si>
    <t>LOUIS TELFOR</t>
  </si>
  <si>
    <t>Tiona Daejah Lashae Telfor</t>
  </si>
  <si>
    <t>CAN24009302-00</t>
  </si>
  <si>
    <t>ON-24-000497</t>
  </si>
  <si>
    <t>Highway 24, exit 7B, Orinda CA.</t>
  </si>
  <si>
    <t>5XXGR4A60FG511570</t>
  </si>
  <si>
    <t>2200 SYCAMORE DR APT 259</t>
  </si>
  <si>
    <t>BERKELEY</t>
  </si>
  <si>
    <t>94709</t>
  </si>
  <si>
    <t>2200 SYCAMORE DR apt 259, BERKELEY CA 94709</t>
  </si>
  <si>
    <t>tiOna415@gmail.com</t>
  </si>
  <si>
    <t>LUCIA VILLA</t>
  </si>
  <si>
    <t xml:space="preserve"> Jocelyn  Villa </t>
  </si>
  <si>
    <t>CAN24015616-01</t>
  </si>
  <si>
    <t>ON-25-000446</t>
  </si>
  <si>
    <t xml:space="preserve">ontario ca </t>
  </si>
  <si>
    <t>7:45 PM</t>
  </si>
  <si>
    <t>1NXBU4EE7AZ186800</t>
  </si>
  <si>
    <t>7407 EMERALD ST</t>
  </si>
  <si>
    <t>7407 EMERALD ST, RIVERSIDE CA 92504</t>
  </si>
  <si>
    <t>LUCIANA DE ALMEIDA CARVALHO</t>
  </si>
  <si>
    <t>CAN23009053-01</t>
  </si>
  <si>
    <t>ON-24-002856</t>
  </si>
  <si>
    <t>911 107th Ave, Oakland, CA 94603</t>
  </si>
  <si>
    <t>3FA6P0LU3JR102761</t>
  </si>
  <si>
    <t>476 CAPITOL VILLAGE CIR</t>
  </si>
  <si>
    <t>476 CAPITOL VILLAGE CIR, SAN JOSE CA 95136</t>
  </si>
  <si>
    <t>HELIONCANCADO@GMAIL.COM</t>
  </si>
  <si>
    <t>LUIS IBANEZ</t>
  </si>
  <si>
    <t>Brandy  Ibanez</t>
  </si>
  <si>
    <t>CAN23002255-00</t>
  </si>
  <si>
    <t>ON-23-000304</t>
  </si>
  <si>
    <t>Crenshaw Blvd &amp; W Washington BlvdLos Angeles, CA/ Mobil gas station</t>
  </si>
  <si>
    <t>1FA6P8AM5F5352921</t>
  </si>
  <si>
    <t>1415 W 224TH ST APT 9</t>
  </si>
  <si>
    <t>TORRANCE</t>
  </si>
  <si>
    <t>90501</t>
  </si>
  <si>
    <t>1415 W 224TH ST APT 9, TORRANCE CA 90501</t>
  </si>
  <si>
    <t>brandyibanez1314@gmail.com</t>
  </si>
  <si>
    <t>CAN23002255-01</t>
  </si>
  <si>
    <t>ON-24-002060</t>
  </si>
  <si>
    <t xml:space="preserve">Figueroa st 
City of Carson, ca </t>
  </si>
  <si>
    <t>Brandy Ibanez</t>
  </si>
  <si>
    <t>ON-24-000897</t>
  </si>
  <si>
    <t xml:space="preserve">Figueroa St. &amp; 223rd St.  Los Angeles, CA </t>
  </si>
  <si>
    <t>LUIS ROMERO FUENTES</t>
  </si>
  <si>
    <t>Alexander Rosales</t>
  </si>
  <si>
    <t>CAN24012304-00</t>
  </si>
  <si>
    <t>ON-24-001758</t>
  </si>
  <si>
    <t>HWY 22  traffic</t>
  </si>
  <si>
    <t>ODYSSEY</t>
  </si>
  <si>
    <t>5FNRL18553B032579</t>
  </si>
  <si>
    <t>8915 HEWITT PL APT 1</t>
  </si>
  <si>
    <t>92844</t>
  </si>
  <si>
    <t>8915 HEWITT PL APT 1, GARDEN GROVE CA 92844</t>
  </si>
  <si>
    <t>CECILIAB.8378@GMAIL.COM</t>
  </si>
  <si>
    <t>LUIS TREJO</t>
  </si>
  <si>
    <t>Ivan Rodriguez</t>
  </si>
  <si>
    <t>CAN24009273-03</t>
  </si>
  <si>
    <t>ON-25-002897</t>
  </si>
  <si>
    <t>Victory Boulevard and Sunny Slope, Van Nuys</t>
  </si>
  <si>
    <t>11:30 AM</t>
  </si>
  <si>
    <t>2T3ZF4DV5AW034726</t>
  </si>
  <si>
    <t>6464 WOODMAN AVE APT 104</t>
  </si>
  <si>
    <t>91401</t>
  </si>
  <si>
    <t>6464 WOODMAN AVE APT 104, VAN NUYS CA 91401</t>
  </si>
  <si>
    <t>luis@tig-company.com</t>
  </si>
  <si>
    <t>LYNN HALL</t>
  </si>
  <si>
    <t>RAVEN  MAXEWELL</t>
  </si>
  <si>
    <t>CAN23007211-01</t>
  </si>
  <si>
    <t>ON-24-001865</t>
  </si>
  <si>
    <t xml:space="preserve">SLAUSON &amp; BONSALLO LOS ANGELES CA
</t>
  </si>
  <si>
    <t>19XFB2F59EE267591</t>
  </si>
  <si>
    <t>469 W 13TH ST</t>
  </si>
  <si>
    <t>469 w 13th st , SAN PEDRO CA 90731</t>
  </si>
  <si>
    <t>INSPIRED3900@GMAIL.COM</t>
  </si>
  <si>
    <t>MAGELA ZELAYA</t>
  </si>
  <si>
    <t xml:space="preserve">Valentina navarrete </t>
  </si>
  <si>
    <t>CAN23001645-00</t>
  </si>
  <si>
    <t>ON-23-000161</t>
  </si>
  <si>
    <t>Michigan Ave &amp; E 1st St, 
Beaumont, CA 92223</t>
  </si>
  <si>
    <t>5:31 PM</t>
  </si>
  <si>
    <t>3N1CE2CP9EL405340</t>
  </si>
  <si>
    <t>38699 FLORENCE ST</t>
  </si>
  <si>
    <t>BEAUMONT</t>
  </si>
  <si>
    <t>92223</t>
  </si>
  <si>
    <t>38699 FLORENCE ST, BEAUMONT CA 92223</t>
  </si>
  <si>
    <t>lalamorfin21@gmail.com</t>
  </si>
  <si>
    <t>MANUEL REYES</t>
  </si>
  <si>
    <t>Luis Manuel Reyes SALTATHI</t>
  </si>
  <si>
    <t>CAN23000586-00</t>
  </si>
  <si>
    <t>ON-23-000270</t>
  </si>
  <si>
    <t>kings cannon rd, fresno CA</t>
  </si>
  <si>
    <t>5:41 PM</t>
  </si>
  <si>
    <t>TERRAIN</t>
  </si>
  <si>
    <t>3GKALMEV2LL301484</t>
  </si>
  <si>
    <t>5018 E EL MONTE WAY APT 203</t>
  </si>
  <si>
    <t>93727</t>
  </si>
  <si>
    <t>5018 E EL MONTE WAY APT 203, FRESNO CA 93727</t>
  </si>
  <si>
    <t>LSALPATHI29@GMAIL.COM</t>
  </si>
  <si>
    <t>MARAT DUDAITY</t>
  </si>
  <si>
    <t>ANNA PLIEVA</t>
  </si>
  <si>
    <t>CAN23003628-01</t>
  </si>
  <si>
    <t>ON-24-000858</t>
  </si>
  <si>
    <t>345 S Sparks St, Burbank CA 91506.</t>
  </si>
  <si>
    <t>KMHEC4A42FA138594</t>
  </si>
  <si>
    <t>811 E ORANGE GROVE AVE</t>
  </si>
  <si>
    <t>BURBANK</t>
  </si>
  <si>
    <t>91501</t>
  </si>
  <si>
    <t>811 e orange grive ave , BURBANK CA 91501</t>
  </si>
  <si>
    <t>marco.dudaeff@icloud.com</t>
  </si>
  <si>
    <t>MARCO BALTAZAR RODRIGUEZ</t>
  </si>
  <si>
    <t>Jonathan Antonio  Bautista</t>
  </si>
  <si>
    <t>CAN23009166-00</t>
  </si>
  <si>
    <t>ON-24-001136</t>
  </si>
  <si>
    <t>101 Freeway, before Vermont Exit, Los Angeles CA.</t>
  </si>
  <si>
    <t>1N4DL01D81C114716</t>
  </si>
  <si>
    <t>81 S SERRANO AVE 28</t>
  </si>
  <si>
    <t>90005</t>
  </si>
  <si>
    <t>81 S SERRANO AVE 28, LOS ANGELES CA 90005</t>
  </si>
  <si>
    <t>marcosbaltazar08@gmail.com</t>
  </si>
  <si>
    <t>MARCOS DOS SANTOS</t>
  </si>
  <si>
    <t>Marina Costa Santos</t>
  </si>
  <si>
    <t>CAN23001756-00</t>
  </si>
  <si>
    <t>ON-23-000326</t>
  </si>
  <si>
    <t>Junipero Serra Blvd &amp; John Daly Blvd, Daly City, CA</t>
  </si>
  <si>
    <t>4:10 PM</t>
  </si>
  <si>
    <t>JTDKARFU6G3515632</t>
  </si>
  <si>
    <t>65 WARD CT #4</t>
  </si>
  <si>
    <t>94015</t>
  </si>
  <si>
    <t>65 ward ct #4, DALY CITY CA 94015</t>
  </si>
  <si>
    <t>none@noe.com</t>
  </si>
  <si>
    <t>MARCUS DE SA SANTOS</t>
  </si>
  <si>
    <t>Nataly De Campos</t>
  </si>
  <si>
    <t>CAN23007732-02</t>
  </si>
  <si>
    <t>ON-25-000621</t>
  </si>
  <si>
    <t xml:space="preserve">san Francisco ca </t>
  </si>
  <si>
    <t>3FA6P0LU5KR182954</t>
  </si>
  <si>
    <t>1718A FILBERT ST</t>
  </si>
  <si>
    <t>94123</t>
  </si>
  <si>
    <t>1718A FILBERT ST, SAN FRANCISCO CA 94123</t>
  </si>
  <si>
    <t>BLAIER.MARCUS@GMAIL.COM</t>
  </si>
  <si>
    <t>MARIA AZURI ARROYOHERNANDEZ</t>
  </si>
  <si>
    <t xml:space="preserve">Christian  Medina </t>
  </si>
  <si>
    <t>CAN23006969-03</t>
  </si>
  <si>
    <t>ON-25-002558</t>
  </si>
  <si>
    <t xml:space="preserve">Hwy 680 San Jose CA  </t>
  </si>
  <si>
    <t>7:40 AM</t>
  </si>
  <si>
    <t>2GCEC19TX11386612</t>
  </si>
  <si>
    <t>2235 LA JOYA DR</t>
  </si>
  <si>
    <t>95204</t>
  </si>
  <si>
    <t>2235 LA JOYA DR, STOCKTON CA 95204</t>
  </si>
  <si>
    <t>SANDAR@OASISSANJSOE.COM</t>
  </si>
  <si>
    <t>CHRISTIAN ARROYO MEDINA</t>
  </si>
  <si>
    <t>CAN23006969-02</t>
  </si>
  <si>
    <t>ON-25-001233</t>
  </si>
  <si>
    <t>Freeway 680 near exit Alamac San Jose CA</t>
  </si>
  <si>
    <t>MARIA BENITEZ ALBARRAN</t>
  </si>
  <si>
    <t>Valeria Carrillo Carrillo</t>
  </si>
  <si>
    <t>CAN24014337-00</t>
  </si>
  <si>
    <t>ON-24-001768</t>
  </si>
  <si>
    <t>Bridgemore and College in Modesto CA</t>
  </si>
  <si>
    <t>5YFBURHE6FP282127</t>
  </si>
  <si>
    <t>2691 OLIVE AVE APT 4</t>
  </si>
  <si>
    <t>ATWATER</t>
  </si>
  <si>
    <t>95301</t>
  </si>
  <si>
    <t>2691 OLIVE AVE APT 4, ATWATER CA 95301</t>
  </si>
  <si>
    <t>WILLIAM@GACINS.COM</t>
  </si>
  <si>
    <t>MARIA FRANCO</t>
  </si>
  <si>
    <t>Monique  Hernandez</t>
  </si>
  <si>
    <t>CAN23005533-03</t>
  </si>
  <si>
    <t>ON-25-000772</t>
  </si>
  <si>
    <t>Intersection of Western and Orange, Anaheim, CA.</t>
  </si>
  <si>
    <t>7:20 AM</t>
  </si>
  <si>
    <t>1FMFU18565LA70138</t>
  </si>
  <si>
    <t>9778 SHARON AVE</t>
  </si>
  <si>
    <t>9778 SHARON AVE, RIVERSIDE CA 92503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</t>
  </si>
  <si>
    <t>MARIAFRANCO@GMAIL.COM</t>
  </si>
  <si>
    <t>MARIA GONZALEZ</t>
  </si>
  <si>
    <t>JACKIE GONZALEZ</t>
  </si>
  <si>
    <t>CAN24015131-01</t>
  </si>
  <si>
    <t>ON-25-000733</t>
  </si>
  <si>
    <t>Murrieta High School Murrieta ca</t>
  </si>
  <si>
    <t>3TMLB5JN3RM084243</t>
  </si>
  <si>
    <t>PO BOX 67</t>
  </si>
  <si>
    <t>92564</t>
  </si>
  <si>
    <t>23850 RED CLOVER CIRCLE, MURRIETA CA 92562</t>
  </si>
  <si>
    <t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</t>
  </si>
  <si>
    <t>AG74658@GMAIL.COM</t>
  </si>
  <si>
    <t>Jerzain  Torres</t>
  </si>
  <si>
    <t>CAN23007197-01</t>
  </si>
  <si>
    <t>ON-24-001157</t>
  </si>
  <si>
    <t>Mono St &amp; D Street, Fresno CA.</t>
  </si>
  <si>
    <t>BLAZER</t>
  </si>
  <si>
    <t>3GNKBBRA6MS521207</t>
  </si>
  <si>
    <t>901 HEARLD ST APT 110</t>
  </si>
  <si>
    <t>KINGSBURG</t>
  </si>
  <si>
    <t>93631</t>
  </si>
  <si>
    <t>901 HEARLD ST APT 110, KINGSBURG CA 93631</t>
  </si>
  <si>
    <t>NO@NO.COM</t>
  </si>
  <si>
    <t>MARIA QUIRARTE</t>
  </si>
  <si>
    <t>Felipe  Heredia</t>
  </si>
  <si>
    <t>CAN23008297-00</t>
  </si>
  <si>
    <t>ON-23-000964</t>
  </si>
  <si>
    <t>Marion Ave &amp; park Ave Hemet, CA, 92544</t>
  </si>
  <si>
    <t>3N1AB7AP7DL694815</t>
  </si>
  <si>
    <t>40061 STETSON AVE</t>
  </si>
  <si>
    <t>40061 STETSON AVE, HEMET CA 92543</t>
  </si>
  <si>
    <t>QUIRARTEMARIA09@GMAIL.COM</t>
  </si>
  <si>
    <t>MARIA REYNA SANCHEZ</t>
  </si>
  <si>
    <t xml:space="preserve">Alondra  Huerta  </t>
  </si>
  <si>
    <t>CAN24011671-00</t>
  </si>
  <si>
    <t>ON-24-002209</t>
  </si>
  <si>
    <t xml:space="preserve">Long Beach Blvd Long beach </t>
  </si>
  <si>
    <t>2:25 PM</t>
  </si>
  <si>
    <t>SEDONA</t>
  </si>
  <si>
    <t>KNDMB5C13L6620887</t>
  </si>
  <si>
    <t>1959 PINE AVE APT 4</t>
  </si>
  <si>
    <t>1959 PINE AVE APT 4, LONG BEACH CA 90806</t>
  </si>
  <si>
    <t>reyna70sanchez@gmail.com</t>
  </si>
  <si>
    <t>MARIA RIOS CONTRERAS</t>
  </si>
  <si>
    <t xml:space="preserve">Andres Rios  Morales </t>
  </si>
  <si>
    <t>CAN23000849-04</t>
  </si>
  <si>
    <t>ON-25-002404</t>
  </si>
  <si>
    <t>1018 Tahoe St Merced CA 95348</t>
  </si>
  <si>
    <t>1HGCM56427A157625</t>
  </si>
  <si>
    <t>4225 BRANAM RD</t>
  </si>
  <si>
    <t>95348</t>
  </si>
  <si>
    <t>4225 BRANAM RD, MERCED CA 95348</t>
  </si>
  <si>
    <t>lasonrisa1@yahoo.com</t>
  </si>
  <si>
    <t>Andres Rios Morales</t>
  </si>
  <si>
    <t>ON-25-002077</t>
  </si>
  <si>
    <t>59 Highway, Tahoe St, Merced, CA</t>
  </si>
  <si>
    <t>MARIA RODRIGUEZ</t>
  </si>
  <si>
    <t>Josue Rodriguez</t>
  </si>
  <si>
    <t>CAN25020330-01</t>
  </si>
  <si>
    <t>ON-25-003637</t>
  </si>
  <si>
    <t>2:50 AM</t>
  </si>
  <si>
    <t>IS 250</t>
  </si>
  <si>
    <t>JTHBF1D24E5031995</t>
  </si>
  <si>
    <t>10538 PAMPAS CT</t>
  </si>
  <si>
    <t>10538 PAMPAS CT, ADELANTO CA 92301</t>
  </si>
  <si>
    <t>MYADEZ13@GMAIL.COM</t>
  </si>
  <si>
    <t>MARIA RODRIGUEZ CABRERA</t>
  </si>
  <si>
    <t xml:space="preserve">Bryan  Cabrera </t>
  </si>
  <si>
    <t>CAN24013564-02</t>
  </si>
  <si>
    <t>ON-25-002438</t>
  </si>
  <si>
    <t xml:space="preserve">Scotdale Rd in Scottsdale Arizona </t>
  </si>
  <si>
    <t>10:33 AM</t>
  </si>
  <si>
    <t>5YFS4MCE5RP197178</t>
  </si>
  <si>
    <t>10216 BRANSCOMB ST</t>
  </si>
  <si>
    <t>10216 BRANSCOMB ST, DOWNEY CA 90242</t>
  </si>
  <si>
    <t>MARIA RUDD</t>
  </si>
  <si>
    <t>Ashley Rudd</t>
  </si>
  <si>
    <t>CAN23004647-00</t>
  </si>
  <si>
    <t>ON-23-000573</t>
  </si>
  <si>
    <t>Highway 99 Exit 32 chico CA</t>
  </si>
  <si>
    <t>1:08 PM</t>
  </si>
  <si>
    <t>A5</t>
  </si>
  <si>
    <t>WAUDK78T09A014486</t>
  </si>
  <si>
    <t>3093 DOS RIOS RD</t>
  </si>
  <si>
    <t>BIGGS</t>
  </si>
  <si>
    <t>95917</t>
  </si>
  <si>
    <t>3093 DOS RIOS RD, BIGGS CA 95917</t>
  </si>
  <si>
    <t>MARIA_RUDD0688@YAHOO.COM</t>
  </si>
  <si>
    <t>MARIA SEGOVIA</t>
  </si>
  <si>
    <t>David Niko Meza</t>
  </si>
  <si>
    <t>CAN23007921-01</t>
  </si>
  <si>
    <t>ON-24-001215</t>
  </si>
  <si>
    <t xml:space="preserve">Austin Texas </t>
  </si>
  <si>
    <t>JTNBB46K273031662</t>
  </si>
  <si>
    <t>987 W THORNTON AVE</t>
  </si>
  <si>
    <t>987 W THORNTON AVE, HEMET CA 92543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</t>
  </si>
  <si>
    <t>MARI1012.MS@GMAIL.COM</t>
  </si>
  <si>
    <t>Heberto Vasquez</t>
  </si>
  <si>
    <t>CAN23006938-02</t>
  </si>
  <si>
    <t>ON-24-002927</t>
  </si>
  <si>
    <t>Foothill Blvd &amp; Day Creek, Rancho Cucamonga CA.</t>
  </si>
  <si>
    <t>5TFRM5F15JX131653</t>
  </si>
  <si>
    <t>616 E COLDEN AVE</t>
  </si>
  <si>
    <t>616 E COLDEN AVE, LOS ANGELES CA 90002</t>
  </si>
  <si>
    <t>MARIA VISSEPO</t>
  </si>
  <si>
    <t>Isaac  Hernandez</t>
  </si>
  <si>
    <t>CAN23002601-03</t>
  </si>
  <si>
    <t>ON-25-001581</t>
  </si>
  <si>
    <t>91 E Freeway, Corona, CA</t>
  </si>
  <si>
    <t>7:50 PM</t>
  </si>
  <si>
    <t>1C4RJXN6XRW230200</t>
  </si>
  <si>
    <t>3417 WILBUR ST</t>
  </si>
  <si>
    <t>3417 WILBUR ST , RIVERSIDE CA 92503</t>
  </si>
  <si>
    <t>MARIBEL LEYVA LOPEZ</t>
  </si>
  <si>
    <t xml:space="preserve">Luis Angel  Rivera </t>
  </si>
  <si>
    <t>CAN24013698-01</t>
  </si>
  <si>
    <t>ON-25-001474</t>
  </si>
  <si>
    <t>El Camino real St Burlingame CA</t>
  </si>
  <si>
    <t>KMHD84LF0HU409035</t>
  </si>
  <si>
    <t>426 E 16TH AVE APT 4</t>
  </si>
  <si>
    <t>94402</t>
  </si>
  <si>
    <t>426 E 16 TH AVE, SAN MATEO CA 94402</t>
  </si>
  <si>
    <t>MARIBELLEYVA189@GMAIL.COM</t>
  </si>
  <si>
    <t>MARIE ONTIVEROS</t>
  </si>
  <si>
    <t xml:space="preserve">Adrian  Ontiveros </t>
  </si>
  <si>
    <t>CAN24009232-00</t>
  </si>
  <si>
    <t>ON-24-000210</t>
  </si>
  <si>
    <t>777 San Manuel Blvd Highland CA</t>
  </si>
  <si>
    <t>WBAPH57539NL77571</t>
  </si>
  <si>
    <t>31257 CAPISTRANO LN</t>
  </si>
  <si>
    <t>MENTONE</t>
  </si>
  <si>
    <t>92359</t>
  </si>
  <si>
    <t>31257 CAPISTRANO LN, MENTONE CA 92359</t>
  </si>
  <si>
    <t>MENTONEMARIE@AOL.COM</t>
  </si>
  <si>
    <t>MARIETTA RUDD</t>
  </si>
  <si>
    <t>Vincent Nolin II</t>
  </si>
  <si>
    <t>CAN23000576-00</t>
  </si>
  <si>
    <t>ON-23-000101</t>
  </si>
  <si>
    <t>E Highway 24 Walnut Creek ca</t>
  </si>
  <si>
    <t>4:20 PM</t>
  </si>
  <si>
    <t>5TDKK3DC8ES437533</t>
  </si>
  <si>
    <t>3624 WILLOW PASS RD UNIT 207</t>
  </si>
  <si>
    <t>BAY POINT</t>
  </si>
  <si>
    <t>3624 WILLOW PASS RD UNIT 207, BAY POINT CA 94565</t>
  </si>
  <si>
    <t>MCrUDD86@GMAIL.COM</t>
  </si>
  <si>
    <t>MARIO LUX BACH</t>
  </si>
  <si>
    <t>Luis Fernando Lux Pu</t>
  </si>
  <si>
    <t>CAP25004089-00</t>
  </si>
  <si>
    <t>ON-25-002156</t>
  </si>
  <si>
    <t>Corner of Stanford Ave. and 12th St., Los Angeles, CA.</t>
  </si>
  <si>
    <t>4:40 PM</t>
  </si>
  <si>
    <t>5NPE24AFXFH125450</t>
  </si>
  <si>
    <t>683 E 49TH ST APT B</t>
  </si>
  <si>
    <t>683 E 49TH ST APT B, LOS ANGELES CA 90011</t>
  </si>
  <si>
    <t>MARIOLB1208@GMAIL.COM</t>
  </si>
  <si>
    <t>MARISSA ALFARO</t>
  </si>
  <si>
    <t xml:space="preserve">David  Garcia  </t>
  </si>
  <si>
    <t>CAN23008660-01</t>
  </si>
  <si>
    <t>ON-24-001945</t>
  </si>
  <si>
    <t>Una st  San Diego CA 92113</t>
  </si>
  <si>
    <t>3:40 PM</t>
  </si>
  <si>
    <t>RENEGADE</t>
  </si>
  <si>
    <t>ZACCJABB6HPF51988</t>
  </si>
  <si>
    <t xml:space="preserve">1554 CUMBRE VW  </t>
  </si>
  <si>
    <t>BONITA</t>
  </si>
  <si>
    <t>91902</t>
  </si>
  <si>
    <t>1554 CUMBRE VIEW, BONITA CA 91902</t>
  </si>
  <si>
    <t>ALFARO.MARISSA15@GMAIL.COM</t>
  </si>
  <si>
    <t>MARTHA BANUELOS</t>
  </si>
  <si>
    <t xml:space="preserve">Jesse Ruiz </t>
  </si>
  <si>
    <t>CAN25020431-00</t>
  </si>
  <si>
    <t>ON-25-000857</t>
  </si>
  <si>
    <t>On the freeway 15th, driving up El Cajon, San Bernardino, CA.</t>
  </si>
  <si>
    <t>10:15 PM</t>
  </si>
  <si>
    <t>3GCPWCED0KG118459</t>
  </si>
  <si>
    <t>15578 5TH ST</t>
  </si>
  <si>
    <t>92395</t>
  </si>
  <si>
    <t>15578 5TH ST, VICTORVILLE CA 92395</t>
  </si>
  <si>
    <t>marthab2713@yahoo.com</t>
  </si>
  <si>
    <t>MARTHA ROBLES</t>
  </si>
  <si>
    <t xml:space="preserve">Johan  Sanchez </t>
  </si>
  <si>
    <t>CAN25019597-00</t>
  </si>
  <si>
    <t>ON-25-002085</t>
  </si>
  <si>
    <t xml:space="preserve">Olympic Blvd and Alpine Walnut creek CA </t>
  </si>
  <si>
    <t>JTDKB20U040090094</t>
  </si>
  <si>
    <t>1775 MILMONT DR APT M305</t>
  </si>
  <si>
    <t>MILPITAS</t>
  </si>
  <si>
    <t>95035</t>
  </si>
  <si>
    <t>1775 MILMONT DR APT m305, MILPITAS CA 95035</t>
  </si>
  <si>
    <t>Ceciliadunza@gmail.com</t>
  </si>
  <si>
    <t xml:space="preserve">Julete Xiomara contreras </t>
  </si>
  <si>
    <t>ON-25-002166</t>
  </si>
  <si>
    <t xml:space="preserve">Oakland, CA </t>
  </si>
  <si>
    <t>JTDKB20U540026651</t>
  </si>
  <si>
    <t>MARTIN GARCIA ANGULO</t>
  </si>
  <si>
    <t>Esteban Garcia</t>
  </si>
  <si>
    <t>CAP25003152-00</t>
  </si>
  <si>
    <t>ON-25-001039</t>
  </si>
  <si>
    <t>Routh 395 4way Intersection, Main St, Feelin Rd, Hesperia CA.</t>
  </si>
  <si>
    <t>1GCNCNEH9JZ302649</t>
  </si>
  <si>
    <t>11928 ELLIOT WAY</t>
  </si>
  <si>
    <t>92392</t>
  </si>
  <si>
    <t>11928 ELLIOT WAY, VICTORVILLE CA 92392</t>
  </si>
  <si>
    <t>rick@youfirstinsurance.com</t>
  </si>
  <si>
    <t>MARTIN MCFADDEN</t>
  </si>
  <si>
    <t xml:space="preserve">Corena  Dyer </t>
  </si>
  <si>
    <t>CAN23005755-00</t>
  </si>
  <si>
    <t>ON-23-000511</t>
  </si>
  <si>
    <t xml:space="preserve">creenshaw and imperial
los angeles ca </t>
  </si>
  <si>
    <t>WBA3C1C59FP116604</t>
  </si>
  <si>
    <t>1203 W 129TH ST</t>
  </si>
  <si>
    <t>1203 W 129TH ST, LOS ANGELES CA 90044</t>
  </si>
  <si>
    <t>PLPROMISELOCKHART2@GMAIL.COM</t>
  </si>
  <si>
    <t>MARTIN OCHOA ACUNA</t>
  </si>
  <si>
    <t xml:space="preserve">Francisco  Ochoa </t>
  </si>
  <si>
    <t>CAN24012886-01</t>
  </si>
  <si>
    <t>ON-24-002839</t>
  </si>
  <si>
    <t xml:space="preserve">lynwood ca </t>
  </si>
  <si>
    <t>ACCORD EX</t>
  </si>
  <si>
    <t>1HGCG165XWA011013</t>
  </si>
  <si>
    <t>2440 E EL SEGUNDO BLVD</t>
  </si>
  <si>
    <t>90222</t>
  </si>
  <si>
    <t>2440 E EL SEGUNDO BLVD, COMPTON CA 90222</t>
  </si>
  <si>
    <t>FLORES.ROBERT61@YAHOO.COM</t>
  </si>
  <si>
    <t>MARVIN NUNEZ</t>
  </si>
  <si>
    <t xml:space="preserve">Ulani  Mendoza </t>
  </si>
  <si>
    <t>CAN24011786-00</t>
  </si>
  <si>
    <t>ON-24-000789</t>
  </si>
  <si>
    <t xml:space="preserve">Glendora CA </t>
  </si>
  <si>
    <t>2HGFA16876H502942</t>
  </si>
  <si>
    <t>8879 INDIANA AVE APT D</t>
  </si>
  <si>
    <t>8879 INDIANA AVE APT D, RIVERSIDE CA 92503</t>
  </si>
  <si>
    <t>MARVIN.NUNEZ00@IECONSTRUCTION.COM</t>
  </si>
  <si>
    <t>MARVIN TORRES</t>
  </si>
  <si>
    <t>Pamela Goudy</t>
  </si>
  <si>
    <t>CAP24000032-01</t>
  </si>
  <si>
    <t>ON-25-001476</t>
  </si>
  <si>
    <t>27672 Jefferson Ave, Temecula, CA 92590</t>
  </si>
  <si>
    <t>3N1AB8BV7RY342668</t>
  </si>
  <si>
    <t>26307 REDOAK ST</t>
  </si>
  <si>
    <t>MENIFEE</t>
  </si>
  <si>
    <t>92584</t>
  </si>
  <si>
    <t>26307 REDOAK ST, MENIFEE CA 92584</t>
  </si>
  <si>
    <t>ROLLIN2FOUR@GMAIL.COM</t>
  </si>
  <si>
    <t>MARY AVERY</t>
  </si>
  <si>
    <t>Grandaughter Avery</t>
  </si>
  <si>
    <t>CAN23006070-00</t>
  </si>
  <si>
    <t>ON-23-000697</t>
  </si>
  <si>
    <t xml:space="preserve">chino airport, ca </t>
  </si>
  <si>
    <t>MAZDA3</t>
  </si>
  <si>
    <t>JM1BM1U78G1288526</t>
  </si>
  <si>
    <t>2327 E MYRRH ST APT B</t>
  </si>
  <si>
    <t>2327 E MYRRH ST APT B, COMPTON CA 90221</t>
  </si>
  <si>
    <t>MARYAVERY146@GMAIL.COM</t>
  </si>
  <si>
    <t>MATTHEW TEAHEN</t>
  </si>
  <si>
    <t>MICHAEL  TEAHEN</t>
  </si>
  <si>
    <t>CAP24001972-00</t>
  </si>
  <si>
    <t>ON-25-001644</t>
  </si>
  <si>
    <t>4th Street, Yucaipa, CA.92399</t>
  </si>
  <si>
    <t>Q40</t>
  </si>
  <si>
    <t>JN1CV6AP1FM580926</t>
  </si>
  <si>
    <t>36198 VILLAGE RD</t>
  </si>
  <si>
    <t>YUCAIPA</t>
  </si>
  <si>
    <t>92399</t>
  </si>
  <si>
    <t>36198 village rd, YUCAIPA CA 92399</t>
  </si>
  <si>
    <t>bodily injury liability of $50,000 per person/$100,000 per loss, property liability of $25,000 per loss, medical payments of $1,000 per person, uninsured motorist bodily injury of $50,000 per person/$100,000 per loss, collision and comprehensive coverage with $1,000 deductible each</t>
  </si>
  <si>
    <t>mattteahen@outlook.com</t>
  </si>
  <si>
    <t>UNKNOWN INSD SON</t>
  </si>
  <si>
    <t>ON-24-001088</t>
  </si>
  <si>
    <t>Rose Crensent &amp; Peral Santa Fe, Compton CA.</t>
  </si>
  <si>
    <t>GENESIS</t>
  </si>
  <si>
    <t>KMHGN4JEOFUO84542</t>
  </si>
  <si>
    <t>MELODY DUDLEY</t>
  </si>
  <si>
    <t>Barbara  Odom</t>
  </si>
  <si>
    <t>CAN22000097-02</t>
  </si>
  <si>
    <t>ON-23-000803</t>
  </si>
  <si>
    <t>road 196 Strathmore ca 93267</t>
  </si>
  <si>
    <t>JN8AT2MT6KW500793</t>
  </si>
  <si>
    <t>19566 AVENUE 195</t>
  </si>
  <si>
    <t>STRATHMORE</t>
  </si>
  <si>
    <t>93267</t>
  </si>
  <si>
    <t>19566 AVENUE 195, STRATHMORE CA 93267</t>
  </si>
  <si>
    <t>melcrone07@gmail.com</t>
  </si>
  <si>
    <t>MELVIN BRACEY</t>
  </si>
  <si>
    <t>Laura  Hamilton</t>
  </si>
  <si>
    <t>CAN23001937-00</t>
  </si>
  <si>
    <t>ON-23-000166</t>
  </si>
  <si>
    <t>D St Victorville, CA</t>
  </si>
  <si>
    <t>1FTFW1ET2DKF97244</t>
  </si>
  <si>
    <t>39449 VIA MONSERATE</t>
  </si>
  <si>
    <t>39449 VIA MONSERATE, MURRIETA CA 92563</t>
  </si>
  <si>
    <t>phatmoe0232@hotmail.com</t>
  </si>
  <si>
    <t xml:space="preserve">Laura Hamilton </t>
  </si>
  <si>
    <t>ON-23-000167</t>
  </si>
  <si>
    <t>Perry Daskas</t>
  </si>
  <si>
    <t>ON-23-000168</t>
  </si>
  <si>
    <t>D Steet victorville ca</t>
  </si>
  <si>
    <t>MICHAEL GRUSZKA</t>
  </si>
  <si>
    <t>Lindsay  Rose</t>
  </si>
  <si>
    <t>CAN23003187-01</t>
  </si>
  <si>
    <t>ON-24-000224</t>
  </si>
  <si>
    <t xml:space="preserve">Del-Obispo st &amp; Calle Aspero st San Juan Capsitrano CA   </t>
  </si>
  <si>
    <t>5YFBURHE7HP630830</t>
  </si>
  <si>
    <t>104 W AVENIDA CORDOBA</t>
  </si>
  <si>
    <t>SAN CLEMENTE</t>
  </si>
  <si>
    <t>92672</t>
  </si>
  <si>
    <t>104 W AVENIDA CORDOBA, SAN CLEMENTE CA 92672</t>
  </si>
  <si>
    <t>edl949@outlook.com</t>
  </si>
  <si>
    <t>MICHAEL MCFARLAND</t>
  </si>
  <si>
    <t>Christian Alexander Scherck</t>
  </si>
  <si>
    <t>CAN24010630-00</t>
  </si>
  <si>
    <t>ON-24-000512</t>
  </si>
  <si>
    <t>Beach Blvd &amp; Pier Blvd, Huntington Beach, CA.</t>
  </si>
  <si>
    <t>5YFBURHE8GP457091</t>
  </si>
  <si>
    <t>100 E 65TH ST</t>
  </si>
  <si>
    <t>100 E 65TH ST, LOS ANGELES CA 90003</t>
  </si>
  <si>
    <t>mcfarlandm031@gmail.com</t>
  </si>
  <si>
    <t>MICHAEL VARTANIAN</t>
  </si>
  <si>
    <t>Garin Vartanian</t>
  </si>
  <si>
    <t>CAN23004379-03</t>
  </si>
  <si>
    <t>ON-25-002253</t>
  </si>
  <si>
    <t>Tujunga Cayon, and Haines Cayon, Tujunga, CA</t>
  </si>
  <si>
    <t>KNDJN2A27H7435618</t>
  </si>
  <si>
    <t>6925 SAINT ESTABAN ST</t>
  </si>
  <si>
    <t>TUJUNGA</t>
  </si>
  <si>
    <t>91042</t>
  </si>
  <si>
    <t>6925 SAINT ESTABAN ST, TUJUNGA CA 91042</t>
  </si>
  <si>
    <t>CLOCKWORKMAC@GMAIL.COM</t>
  </si>
  <si>
    <t>MICHELE SPECCHIO</t>
  </si>
  <si>
    <t xml:space="preserve">Dawon Martorano </t>
  </si>
  <si>
    <t>CAN23007178-03</t>
  </si>
  <si>
    <t>ON-25-003169</t>
  </si>
  <si>
    <t>Elmagerage rode adalantio CA</t>
  </si>
  <si>
    <t>F-350</t>
  </si>
  <si>
    <t>1FT8W3DT9NEC11604</t>
  </si>
  <si>
    <t>19275 EL MIRAGE AIRPORT RD</t>
  </si>
  <si>
    <t>19275 el mirage airport rd, ADELANTO CA 92301</t>
  </si>
  <si>
    <t>mspecracer@yahoo.com</t>
  </si>
  <si>
    <t>MICHELLE RODRIGUEZ</t>
  </si>
  <si>
    <t>April Gallardo</t>
  </si>
  <si>
    <t>CAP24001181-00</t>
  </si>
  <si>
    <t>ON-25-001351</t>
  </si>
  <si>
    <t>Temperance St and Ashlan Ave, Clovis, CA</t>
  </si>
  <si>
    <t>4:38 PM</t>
  </si>
  <si>
    <t>5XYP64HC2LG081990</t>
  </si>
  <si>
    <t>20232 W DAKOTA AVE</t>
  </si>
  <si>
    <t>KERMAN</t>
  </si>
  <si>
    <t>93630</t>
  </si>
  <si>
    <t>20232 W DAKOTA AVE, KERMAN CA 93630</t>
  </si>
  <si>
    <t>michelle.rod9121@gmail.com</t>
  </si>
  <si>
    <t>MIGUEL AVILA RODRIGUEZ</t>
  </si>
  <si>
    <t>Elente  Sarrel</t>
  </si>
  <si>
    <t>CAN23007226-00</t>
  </si>
  <si>
    <t>ON-24-000131</t>
  </si>
  <si>
    <t>Standard St. &amp; Wilshire Ave. Santa Ana, CA</t>
  </si>
  <si>
    <t>3VWRZ71K18M168290</t>
  </si>
  <si>
    <t>5700 CARBON CANYON RD SPC 16</t>
  </si>
  <si>
    <t>BREA</t>
  </si>
  <si>
    <t>92823</t>
  </si>
  <si>
    <t>5700 CARBON CANYON RD SPC 16, BREA CA 92823</t>
  </si>
  <si>
    <t>Lorraineimery@gmail.com</t>
  </si>
  <si>
    <t>MIGUEL BENITEZ VELIZ</t>
  </si>
  <si>
    <t>Miguel  Benitez</t>
  </si>
  <si>
    <t>CAN23003267-00</t>
  </si>
  <si>
    <t>ON-23-000535</t>
  </si>
  <si>
    <t>Mountain View, CA</t>
  </si>
  <si>
    <t>1G1ZB5E05CF236046</t>
  </si>
  <si>
    <t>3032 POPLAR DR</t>
  </si>
  <si>
    <t>3032 POPLAR DR, MERCED CA 95348</t>
  </si>
  <si>
    <t>NONER@GMAIL.COM</t>
  </si>
  <si>
    <t>MIREYA GONZALEZ</t>
  </si>
  <si>
    <t>Rogelio Marquez</t>
  </si>
  <si>
    <t>CAN23005032-00</t>
  </si>
  <si>
    <t>ON-23-000520</t>
  </si>
  <si>
    <t>Euclid Avenue &amp; Pine Avenue Chino, CA. 91708</t>
  </si>
  <si>
    <t>3MZBPACL1MM201003</t>
  </si>
  <si>
    <t>6130 CAMINO REAL SPC 130</t>
  </si>
  <si>
    <t>6130 CAMINO REAL SPC 130, JURUPA VALLEY CA 92509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</t>
  </si>
  <si>
    <t>MIRIAM PADILLA</t>
  </si>
  <si>
    <t>Guliver Alonso</t>
  </si>
  <si>
    <t>CAN23006959-00</t>
  </si>
  <si>
    <t>ON-23-000764</t>
  </si>
  <si>
    <t>redlands ca</t>
  </si>
  <si>
    <t>1G6DP1E32C0104681</t>
  </si>
  <si>
    <t>15344 FREMONT DR</t>
  </si>
  <si>
    <t>15344 FREMONT DR, ADELANTO CA 92301</t>
  </si>
  <si>
    <t>MIRIAMPADILLA@GMAIL.COM</t>
  </si>
  <si>
    <t>MIRIAM TISNADODEOSUNA</t>
  </si>
  <si>
    <t>alisa tiznado</t>
  </si>
  <si>
    <t>CAN24009358-01</t>
  </si>
  <si>
    <t>ON-24-002440</t>
  </si>
  <si>
    <t xml:space="preserve">norwalk </t>
  </si>
  <si>
    <t>7:15 PM</t>
  </si>
  <si>
    <t>1FMCU0GN0PUA87173</t>
  </si>
  <si>
    <t>250 WILKERSON AVE APT 556</t>
  </si>
  <si>
    <t>250 WILKERSON AVE APT 556, PERRIS CA 92570</t>
  </si>
  <si>
    <t>miriamtz23@hotmail.com</t>
  </si>
  <si>
    <t>ALYSSA  XCARET-LIZARRAGA TISNADO</t>
  </si>
  <si>
    <t>ON-24-002920</t>
  </si>
  <si>
    <t>Whittier, CA</t>
  </si>
  <si>
    <t>MOLLY LOPEZ</t>
  </si>
  <si>
    <t>Albert Uknown</t>
  </si>
  <si>
    <t>CAN24011487-00</t>
  </si>
  <si>
    <t>ON-24-000559</t>
  </si>
  <si>
    <t>Exit Joshua &amp; Ranchero, Hesperia, CA.</t>
  </si>
  <si>
    <t>1N4AL3AP6HC141731</t>
  </si>
  <si>
    <t>15275 LIME ST</t>
  </si>
  <si>
    <t>15275 LIME ST, HESPERIA CA 92345</t>
  </si>
  <si>
    <t>NICOLE21HERRERA1992@GMAIL.COM</t>
  </si>
  <si>
    <t>MONICA CORBERA ELESCANO</t>
  </si>
  <si>
    <t>Juan  Pajares</t>
  </si>
  <si>
    <t>CAN24019026-01</t>
  </si>
  <si>
    <t>ON-25-003042</t>
  </si>
  <si>
    <t>First Street and Orange Grove Avenue, Burbank</t>
  </si>
  <si>
    <t>1:10 PM</t>
  </si>
  <si>
    <t>SELTOS</t>
  </si>
  <si>
    <t>KNDEU2AA2R7480723</t>
  </si>
  <si>
    <t>13866 OSBORNE ST</t>
  </si>
  <si>
    <t>13866 OSBORNE ST, ARLETA CA 91331</t>
  </si>
  <si>
    <t>monicac1215mc@gmail.com</t>
  </si>
  <si>
    <t>MONICA HERRERA</t>
  </si>
  <si>
    <t>Alicia  Gibson</t>
  </si>
  <si>
    <t>CAN23005795-03</t>
  </si>
  <si>
    <t>ON-25-001539</t>
  </si>
  <si>
    <t xml:space="preserve">california </t>
  </si>
  <si>
    <t>GRAND CHER</t>
  </si>
  <si>
    <t>1C4RJEAG7KC530609</t>
  </si>
  <si>
    <t xml:space="preserve">27420 SILVER LAKES PKWY  </t>
  </si>
  <si>
    <t>HELENDALE</t>
  </si>
  <si>
    <t>92342</t>
  </si>
  <si>
    <t>27420 SILVERLAKES PARKWAY, HELENDALE CA 92342</t>
  </si>
  <si>
    <t>Mherrera_1981@yahoo.com</t>
  </si>
  <si>
    <t>MONICA RODRIGUEZ SANCHEZ</t>
  </si>
  <si>
    <t xml:space="preserve">Jolette Salazar </t>
  </si>
  <si>
    <t>CAN23005833-00</t>
  </si>
  <si>
    <t>ON-24-000126</t>
  </si>
  <si>
    <t>Clinton Keith Rd &amp; Toulon Dr Murrieta, CA</t>
  </si>
  <si>
    <t>2GCEC13T551317244</t>
  </si>
  <si>
    <t>1030 HAWTHORNE DR</t>
  </si>
  <si>
    <t>1030 HAWTHORNE DR, HEMET CA 92545</t>
  </si>
  <si>
    <t>monicarodriguez1981@icloud.com</t>
  </si>
  <si>
    <t>MONINA CASTELO</t>
  </si>
  <si>
    <t>CAP24000297-00</t>
  </si>
  <si>
    <t>ON-24-003072</t>
  </si>
  <si>
    <t xml:space="preserve">Nason st Alessandro blvd Moreno Valley Ca </t>
  </si>
  <si>
    <t>X1</t>
  </si>
  <si>
    <t>WBAVM1C56EVW46965</t>
  </si>
  <si>
    <t>24692 FERNDELL ST</t>
  </si>
  <si>
    <t>24692 FERNDELL ST, MORENO VALLEY CA 92553</t>
  </si>
  <si>
    <t>CASTELOMONINA@YAHOO.COM</t>
  </si>
  <si>
    <t>NANCY MORALES</t>
  </si>
  <si>
    <t>Liam Morales</t>
  </si>
  <si>
    <t>CAN23004663-00</t>
  </si>
  <si>
    <t>ON-23-001119</t>
  </si>
  <si>
    <t xml:space="preserve">WHITTIER, CA. </t>
  </si>
  <si>
    <t>WBAXA5C53FD691412</t>
  </si>
  <si>
    <t>13217 ROPER AVE</t>
  </si>
  <si>
    <t>NORWALK</t>
  </si>
  <si>
    <t>90650</t>
  </si>
  <si>
    <t>13217 ROPER AVE, NORWALK CA 90650</t>
  </si>
  <si>
    <t>munozmorales@aol.com</t>
  </si>
  <si>
    <t>NAREH SHAMIRIAN</t>
  </si>
  <si>
    <t xml:space="preserve">Ashley  Rivera </t>
  </si>
  <si>
    <t>CAP24002358-00</t>
  </si>
  <si>
    <t>ON-25-001016</t>
  </si>
  <si>
    <t xml:space="preserve">458 w wilson ave 
Glendale ca 
</t>
  </si>
  <si>
    <t>KNAGD128445308824</t>
  </si>
  <si>
    <t>20003 ARMINTA ST</t>
  </si>
  <si>
    <t>WINNETKA</t>
  </si>
  <si>
    <t>91306</t>
  </si>
  <si>
    <t>20003 arminta st, WINNETKA CA 91306</t>
  </si>
  <si>
    <t>bodily injury liability of $50,000 per person/$100,000 per loss, property liability of $25,000 per loss, medical payments of $0 per person, uninsured motorist bodily injury of $50,000 per person/$100,000 per loss, uninsured motorist property damage of $3,500 or CDW</t>
  </si>
  <si>
    <t>DONOTREPLAY@YAHOO.COM</t>
  </si>
  <si>
    <t>NELIDA RUIZ</t>
  </si>
  <si>
    <t>Cesar Marin</t>
  </si>
  <si>
    <t>CAN24016606-00</t>
  </si>
  <si>
    <t>ON-24-002154</t>
  </si>
  <si>
    <t xml:space="preserve">Free way 15  by Ontario ca </t>
  </si>
  <si>
    <t>3.2TL</t>
  </si>
  <si>
    <t>19UUA662X4A013320</t>
  </si>
  <si>
    <t>7456 PENWOOD RD</t>
  </si>
  <si>
    <t>7456 PENWOOD RD, JURUPA VALLEY CA 92509</t>
  </si>
  <si>
    <t>ruiznelida98@gmail.com</t>
  </si>
  <si>
    <t>NELSON CAMPO OCHOA</t>
  </si>
  <si>
    <t>EDWIN PARRA</t>
  </si>
  <si>
    <t>CAN23001723-03</t>
  </si>
  <si>
    <t>ON-24-002899</t>
  </si>
  <si>
    <t>101 freeway northbound
los angeles ca</t>
  </si>
  <si>
    <t>JT2BK12U020057917</t>
  </si>
  <si>
    <t>789 E 41ST PL</t>
  </si>
  <si>
    <t>15719 chase st , NORTH HILLS CA 91343</t>
  </si>
  <si>
    <t>chemanecampo31@gmail.com</t>
  </si>
  <si>
    <t>Edwin Parra</t>
  </si>
  <si>
    <t>ON-24-002895</t>
  </si>
  <si>
    <t>92nd st/ central ave Los Angeles CA</t>
  </si>
  <si>
    <t>NICOLE ZEPEDA PERDOMO</t>
  </si>
  <si>
    <t>Carlos  Ochoa Valdivia</t>
  </si>
  <si>
    <t>CAN24011564-00</t>
  </si>
  <si>
    <t>ON-24-001242</t>
  </si>
  <si>
    <t>I 60 Montebello CA</t>
  </si>
  <si>
    <t>2:20 PM</t>
  </si>
  <si>
    <t>ECONOLINE</t>
  </si>
  <si>
    <t>1FTRE14262HB01204</t>
  </si>
  <si>
    <t>8711 MCKINLEY PL</t>
  </si>
  <si>
    <t>8711 MCKINLEY PL, LOS ANGELES CA 90002</t>
  </si>
  <si>
    <t>ASDG@GMAIL.COM</t>
  </si>
  <si>
    <t>NOE FELIX</t>
  </si>
  <si>
    <t>David Martinez</t>
  </si>
  <si>
    <t>CAN23000694-00</t>
  </si>
  <si>
    <t>ON-23-000130</t>
  </si>
  <si>
    <t>Jurupa Ave &amp; Tower Rd, Riverside, CA</t>
  </si>
  <si>
    <t>12:40 AM</t>
  </si>
  <si>
    <t>1HGCV2F39LA007198</t>
  </si>
  <si>
    <t>8979 HOPE AVE</t>
  </si>
  <si>
    <t>8979 HOPE AVE, RIVERSIDE CA 92503</t>
  </si>
  <si>
    <t>NOE_LIZARRAGA71@HOTMAIL.COM</t>
  </si>
  <si>
    <t>NOE LOPEZRAMOS</t>
  </si>
  <si>
    <t>Melvin Osil Carrillo Lopez</t>
  </si>
  <si>
    <t>CAP25004762-00</t>
  </si>
  <si>
    <t>ON-25-002400</t>
  </si>
  <si>
    <t>Camino del Sur St, San Diego, CA</t>
  </si>
  <si>
    <t>5:05 PM</t>
  </si>
  <si>
    <t>2HGFG12819H538523</t>
  </si>
  <si>
    <t>606 N GRAPE ST APT 3</t>
  </si>
  <si>
    <t>92025</t>
  </si>
  <si>
    <t>606 N GRAPE ST APT 3, ESCONDIDO CA 92025</t>
  </si>
  <si>
    <t>LOPEZ20125@HOTMAIL.ES</t>
  </si>
  <si>
    <t>NORMA RODRIGUEZ CABRERA</t>
  </si>
  <si>
    <t>Eduardo Medina</t>
  </si>
  <si>
    <t>CAN24011405-02</t>
  </si>
  <si>
    <t>ON-25-002186</t>
  </si>
  <si>
    <t>Freeway 5, Glendale, CA</t>
  </si>
  <si>
    <t>2HGFC1F36HH646225</t>
  </si>
  <si>
    <t>4261 DENNISON ST</t>
  </si>
  <si>
    <t>90023</t>
  </si>
  <si>
    <t>4261 DENNISON ST, COMMERCE CA 90023</t>
  </si>
  <si>
    <t>NRODRIGUEZ519@ICLOUD.COM</t>
  </si>
  <si>
    <t>NORMA SANCHEZ MARTINEZ</t>
  </si>
  <si>
    <t>Brian Cruz Sanchez</t>
  </si>
  <si>
    <t>CAN24010715-00</t>
  </si>
  <si>
    <t>ON-25-000341</t>
  </si>
  <si>
    <t>2159 Soth Maple Ave., APT 203, Fresno, CA 93725</t>
  </si>
  <si>
    <t>1HGCR2F5XDA193213</t>
  </si>
  <si>
    <t>2159 S MAPLE AVE APT H203</t>
  </si>
  <si>
    <t>2159 S MAPLE AVE APT H203, FRESNO CA 93725</t>
  </si>
  <si>
    <t>bodily injury liability of $15,000 per person/$30,000 per loss, property liability of $5,000 per loss, medical payments of $1,000 per person</t>
  </si>
  <si>
    <t>Coritamtz.78@gmail.com</t>
  </si>
  <si>
    <t>OLGA STEFASHINA</t>
  </si>
  <si>
    <t>Mkrtchian  Gor</t>
  </si>
  <si>
    <t>CAN23008070-01</t>
  </si>
  <si>
    <t>ON-24-001519</t>
  </si>
  <si>
    <t xml:space="preserve">45 S El Camino Beverly Hills, CA 90212, EE. UU.
</t>
  </si>
  <si>
    <t>JM1BM1K77F1222311</t>
  </si>
  <si>
    <t>1802 E GLENOAKS BLVD APT C</t>
  </si>
  <si>
    <t>GLENDALE</t>
  </si>
  <si>
    <t>91206</t>
  </si>
  <si>
    <t>1802 E GLENOAKS BLVD APT C, GLENDALE CA 91206</t>
  </si>
  <si>
    <t>ORA REED</t>
  </si>
  <si>
    <t>Crionda  Rahh</t>
  </si>
  <si>
    <t>CAN24017671-00</t>
  </si>
  <si>
    <t>ON-24-002726</t>
  </si>
  <si>
    <t>2804 MOUNT VERNON AVE 
BAKERSFIELD, CA 93306</t>
  </si>
  <si>
    <t>TIGUAN</t>
  </si>
  <si>
    <t>WVGAV7AX2HK038836</t>
  </si>
  <si>
    <t>2804 MOUNT VERNON AVE</t>
  </si>
  <si>
    <t>93306</t>
  </si>
  <si>
    <t>2804 Mount Vernon Ave, BAKERSFIELD CA 93306</t>
  </si>
  <si>
    <t>oramae28@gmail.com</t>
  </si>
  <si>
    <t>OSCAR MENA HERNANDEZ</t>
  </si>
  <si>
    <t>Edwin Mejia Duran</t>
  </si>
  <si>
    <t>CAN24011625-00</t>
  </si>
  <si>
    <t>ON-24-001334</t>
  </si>
  <si>
    <t>Tobias Ave Chase Ave Panorama City CA</t>
  </si>
  <si>
    <t>JTHBK262682061438</t>
  </si>
  <si>
    <t>13547 OSBORNE ST</t>
  </si>
  <si>
    <t>13547 OSBORNE ST, ARLETA CA 91331</t>
  </si>
  <si>
    <t>OSCARMENA429@GMAIL.COM</t>
  </si>
  <si>
    <t>PARVEEN SANDHU</t>
  </si>
  <si>
    <t>NOGIVENAME KRISH</t>
  </si>
  <si>
    <t>CAN24012277-00</t>
  </si>
  <si>
    <t>ON-24-001302</t>
  </si>
  <si>
    <t>Walmar Shan Ave, Fresno CA.</t>
  </si>
  <si>
    <t>3VWD17AJ3FM237907</t>
  </si>
  <si>
    <t>5503 W ACACIA AVE</t>
  </si>
  <si>
    <t>93722</t>
  </si>
  <si>
    <t>5503 W ACACIA AVE, FRESNO CA 93722</t>
  </si>
  <si>
    <t>NIKKSANDHU59@GMAIL.COM</t>
  </si>
  <si>
    <t>PATRICIA MORA DE LA ROSA</t>
  </si>
  <si>
    <t>Jose Luis Lopez Barrales</t>
  </si>
  <si>
    <t>CAN23005984-02</t>
  </si>
  <si>
    <t>ON-24-002450</t>
  </si>
  <si>
    <t>Olipis, E Los Angeles CA.</t>
  </si>
  <si>
    <t>1G1FB1RS1K0128967</t>
  </si>
  <si>
    <t>6524 EASTON ST</t>
  </si>
  <si>
    <t>6524 easton st, LOS ANGELES CA 90022</t>
  </si>
  <si>
    <t>patriciamora45@gmail.com</t>
  </si>
  <si>
    <t>PATRICO HERNANDEZ</t>
  </si>
  <si>
    <t>Junely Chale</t>
  </si>
  <si>
    <t>CAN25020640-00</t>
  </si>
  <si>
    <t>ON-25-001237</t>
  </si>
  <si>
    <t xml:space="preserve">Freeway 110, Los Angeles. </t>
  </si>
  <si>
    <t>2HGFE2F24RH533978</t>
  </si>
  <si>
    <t>1413 1/2 MIRAMAR ST</t>
  </si>
  <si>
    <t>1413 MIRAMAR ST , LOS ANGELES CA 90026</t>
  </si>
  <si>
    <t>PH522668@GMAIL.COM</t>
  </si>
  <si>
    <t>Corcino De Olivera</t>
  </si>
  <si>
    <t>CAN23008404-03</t>
  </si>
  <si>
    <t>ON-25-002339</t>
  </si>
  <si>
    <t>Pine St, San Francisco, CA</t>
  </si>
  <si>
    <t>OUTLANDER</t>
  </si>
  <si>
    <t>JA4AD3A37JZ040067</t>
  </si>
  <si>
    <t>251 SAN FERNANDO WAY APT B</t>
  </si>
  <si>
    <t>251 SAN FERNANDO WAY APT B, DALY CITY CA 94015</t>
  </si>
  <si>
    <t>FABIO  DA SILVA ASSUNAÇÃO.</t>
  </si>
  <si>
    <t>CAN23008404-01</t>
  </si>
  <si>
    <t>ON-24-001120</t>
  </si>
  <si>
    <t>S Airport Blvd, South San Francisco, CA.</t>
  </si>
  <si>
    <t>Rubaf Corcano De Olaveara</t>
  </si>
  <si>
    <t>ON-25-003165</t>
  </si>
  <si>
    <t xml:space="preserve"> 4955 Palmetto Ave
Pacifica California </t>
  </si>
  <si>
    <t>QAIS MOSED AHMED SAMIN</t>
  </si>
  <si>
    <t>sabrina gallegos</t>
  </si>
  <si>
    <t>CAN22000222-00</t>
  </si>
  <si>
    <t>ON-22-000024</t>
  </si>
  <si>
    <t>road 204 lindsay ca</t>
  </si>
  <si>
    <t>4T1F31AK4NU594272</t>
  </si>
  <si>
    <t>13968 AVENUE 416</t>
  </si>
  <si>
    <t>OROSI</t>
  </si>
  <si>
    <t>93647</t>
  </si>
  <si>
    <t>13968 AVENUE 416, OROSI CA 93647</t>
  </si>
  <si>
    <t>QAIS2000031@GMAIL.COM</t>
  </si>
  <si>
    <t>RAFAEL LEIVA RAMIREZ</t>
  </si>
  <si>
    <t>Tatiana  Amador</t>
  </si>
  <si>
    <t>CAN24010256-00</t>
  </si>
  <si>
    <t>ON-24-001184</t>
  </si>
  <si>
    <t>Near Bonelli Regional Park, San Dimas, CA</t>
  </si>
  <si>
    <t>9:15 AM</t>
  </si>
  <si>
    <t>5N1AR2MN3EC627224</t>
  </si>
  <si>
    <t>3057 LEEWARD AVE # 3</t>
  </si>
  <si>
    <t>3057 leeward ave, LOS ANGELES CA 90005</t>
  </si>
  <si>
    <t>rafaelleiva0509@gmail.com</t>
  </si>
  <si>
    <t>RAKAIYA HILL</t>
  </si>
  <si>
    <t>Travion Denetruss Ivra  Denetruss Ivra</t>
  </si>
  <si>
    <t>CAN24014573-00</t>
  </si>
  <si>
    <t>ON-24-002053</t>
  </si>
  <si>
    <t xml:space="preserve">Newhall Ave Santa Clarita, CA, EE. UU.
</t>
  </si>
  <si>
    <t>2HGFC2F51JH603392</t>
  </si>
  <si>
    <t>724 W AVENUE H10</t>
  </si>
  <si>
    <t>724 w ave H10, LANCASTER CA 93534</t>
  </si>
  <si>
    <t>rakaiya85@gmail.com</t>
  </si>
  <si>
    <t>RANDY MARQUEZ</t>
  </si>
  <si>
    <t>Oscar Marquez</t>
  </si>
  <si>
    <t>CAP24000819-00</t>
  </si>
  <si>
    <t>ON-25-001141</t>
  </si>
  <si>
    <t xml:space="preserve">Near la Puente CA 80 east Bound </t>
  </si>
  <si>
    <t>6:44 AM</t>
  </si>
  <si>
    <t>1FTFW1R62CFB54524</t>
  </si>
  <si>
    <t>12765 RAENETTE WAY</t>
  </si>
  <si>
    <t>12765 RAENETTE WAY, MORENO VALLEY CA 92553</t>
  </si>
  <si>
    <t>RAQUEL REYES PEREZ</t>
  </si>
  <si>
    <t xml:space="preserve">Dayana Ramirez </t>
  </si>
  <si>
    <t>CAN24018906-00</t>
  </si>
  <si>
    <t>ON-25-001703</t>
  </si>
  <si>
    <t>1200 Bir Orion Dr. Merced Ca</t>
  </si>
  <si>
    <t>QX56</t>
  </si>
  <si>
    <t>5N3AA08C59N902162</t>
  </si>
  <si>
    <t>5436 7TH ST</t>
  </si>
  <si>
    <t>KEYES</t>
  </si>
  <si>
    <t>95328</t>
  </si>
  <si>
    <t>5436 7TH ST, KEYES CA 95328</t>
  </si>
  <si>
    <t>raquelreyes2364@gmail.com</t>
  </si>
  <si>
    <t>RAUL GARCIA</t>
  </si>
  <si>
    <t>Lorena Guzman</t>
  </si>
  <si>
    <t>CAN23001643-03</t>
  </si>
  <si>
    <t>ON-24-002801</t>
  </si>
  <si>
    <t>60 freeway ramp, Ontario, CA</t>
  </si>
  <si>
    <t>3N1AB8DV7NY234767</t>
  </si>
  <si>
    <t>738 E OAK HILL ST</t>
  </si>
  <si>
    <t>ONTARIO</t>
  </si>
  <si>
    <t>91761</t>
  </si>
  <si>
    <t>738 E OAK HILL ST, ONTARIO CA 91761</t>
  </si>
  <si>
    <t>NEVAEHALANI92@ICLOUD.COM</t>
  </si>
  <si>
    <t>RAYMOND MARTIN CEBALLOS</t>
  </si>
  <si>
    <t xml:space="preserve">Ashley Monique Ceballos </t>
  </si>
  <si>
    <t>CAN23000967-00</t>
  </si>
  <si>
    <t>ON-23-000412</t>
  </si>
  <si>
    <t>227 S 4th st montebello CA 90640</t>
  </si>
  <si>
    <t>19XFB2F81DE216403</t>
  </si>
  <si>
    <t>117 N 4TH ST APT A</t>
  </si>
  <si>
    <t>117 N 4TH ST APT A, MONTEBELLO CA 90640</t>
  </si>
  <si>
    <t>mynes6253@gmail.com</t>
  </si>
  <si>
    <t>RICARDO CRUZ MARAVILLA</t>
  </si>
  <si>
    <t xml:space="preserve">Ricardo  Cruz </t>
  </si>
  <si>
    <t>CAP24002167-01</t>
  </si>
  <si>
    <t>ON-25-002562</t>
  </si>
  <si>
    <t xml:space="preserve">concord ca </t>
  </si>
  <si>
    <t>1FTEX1CB4KKC78198</t>
  </si>
  <si>
    <t>1360 SAN JOSE AVE</t>
  </si>
  <si>
    <t>CONCORD</t>
  </si>
  <si>
    <t>94518</t>
  </si>
  <si>
    <t>1360 SAN JOSE AVE, CONCORD CA 94518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</t>
  </si>
  <si>
    <t>rica777cm@gmail.com</t>
  </si>
  <si>
    <t>RICARDO MARQUEZ</t>
  </si>
  <si>
    <t>Maliyah  Marquez</t>
  </si>
  <si>
    <t>CAN23007982-03</t>
  </si>
  <si>
    <t>ON-25-002486</t>
  </si>
  <si>
    <t xml:space="preserve">Bradley Rd MENIFEE CA </t>
  </si>
  <si>
    <t>12:55 PM</t>
  </si>
  <si>
    <t>JHMCP26379C006328</t>
  </si>
  <si>
    <t>29558 MESA VERDE CIR</t>
  </si>
  <si>
    <t>29558 MESA VERDE CIR, MENIFEE CA 92584</t>
  </si>
  <si>
    <t>R.MARQ1988@YAHOO.COM</t>
  </si>
  <si>
    <t>RICARDO RODEZNO CALDERON</t>
  </si>
  <si>
    <t>Ricardo Rodezno Calderon</t>
  </si>
  <si>
    <t>CAN23001564-00</t>
  </si>
  <si>
    <t>ON-23-000121</t>
  </si>
  <si>
    <t>Parthenra/ Hayvenhurst VAN NUYS ca</t>
  </si>
  <si>
    <t>5TEGN92N82Z031741</t>
  </si>
  <si>
    <t>15040 PARTHENIA ST APT 7</t>
  </si>
  <si>
    <t>15040 PARTHENIA ST APT 7, Van Nuys CA 91343</t>
  </si>
  <si>
    <t>RICHARD FRITZEMEYER</t>
  </si>
  <si>
    <t>Amanda Hugo</t>
  </si>
  <si>
    <t>CAN23006303-02</t>
  </si>
  <si>
    <t>ON-25-000460</t>
  </si>
  <si>
    <t>In between the 405 freeway and in Brookhurst St., Fountain Valley, CA.</t>
  </si>
  <si>
    <t>5YFBURHE5FP215888</t>
  </si>
  <si>
    <t>5302 W 2ND ST UNIT B</t>
  </si>
  <si>
    <t>rfritzemeyer@gmail.com</t>
  </si>
  <si>
    <t>RICHARD MOODY</t>
  </si>
  <si>
    <t>avianka Finister</t>
  </si>
  <si>
    <t>CAN24014347-00</t>
  </si>
  <si>
    <t>ON-24-001464</t>
  </si>
  <si>
    <t>944 Waterloo Rd Stockton, CA 95205, EE</t>
  </si>
  <si>
    <t>5NPD74LF8KH468715</t>
  </si>
  <si>
    <t>4312 HERITAGE DR</t>
  </si>
  <si>
    <t>MODESTO</t>
  </si>
  <si>
    <t>95356</t>
  </si>
  <si>
    <t>4312 HERITAGE DR, MODESTO CA 95356</t>
  </si>
  <si>
    <t>richardmood2004@gmail.com</t>
  </si>
  <si>
    <t>ROBERT AGUAYO</t>
  </si>
  <si>
    <t>FRANK NICK AGUAYO</t>
  </si>
  <si>
    <t>CAN23008813-00</t>
  </si>
  <si>
    <t>ON-23-001141</t>
  </si>
  <si>
    <t>University Ave/ Mulberry St Riverside, CA</t>
  </si>
  <si>
    <t>3VWC57BU5KM084188</t>
  </si>
  <si>
    <t>3980 CEDAR ST</t>
  </si>
  <si>
    <t>92501</t>
  </si>
  <si>
    <t>3980 CEDAR ST, RIVERSIDE CA 92501</t>
  </si>
  <si>
    <t>ROBERTO GIL</t>
  </si>
  <si>
    <t>Honorio Gil</t>
  </si>
  <si>
    <t>CAN24018689-00</t>
  </si>
  <si>
    <t>ON-24-003091</t>
  </si>
  <si>
    <t>Harris Rd, Bakersfield CA.</t>
  </si>
  <si>
    <t>1HGCV1F39LA125455</t>
  </si>
  <si>
    <t>241 L ST</t>
  </si>
  <si>
    <t>93304</t>
  </si>
  <si>
    <t>241 L ST, BAKERSFIELD CA 93304</t>
  </si>
  <si>
    <t>ROBERTO LOPEZ SANCHEZ</t>
  </si>
  <si>
    <t>victoria walker</t>
  </si>
  <si>
    <t>CAP25004402-00</t>
  </si>
  <si>
    <t>ON-25-003411</t>
  </si>
  <si>
    <t xml:space="preserve">91st and central ave </t>
  </si>
  <si>
    <t>7:25 PM</t>
  </si>
  <si>
    <t>1GKEK13Z72R297285</t>
  </si>
  <si>
    <t>6021 1/2 S SAN PEDRO ST</t>
  </si>
  <si>
    <t>6021 1/2 S SAN PEDRO ST, LOS ANGELES CA 90003</t>
  </si>
  <si>
    <t>robertlopz99@gmail.com</t>
  </si>
  <si>
    <t>ROGELIO CARRILLO MARTINEZ</t>
  </si>
  <si>
    <t xml:space="preserve">Jose armando Carrillo </t>
  </si>
  <si>
    <t>CAN24017612-00</t>
  </si>
  <si>
    <t>ON-24-002439</t>
  </si>
  <si>
    <t>TULARE COUNTY,CA</t>
  </si>
  <si>
    <t>1HGCR2F58GA106719</t>
  </si>
  <si>
    <t>PO BOX 11439</t>
  </si>
  <si>
    <t>811 DOVEr RD  , EARLIMART CA 93219</t>
  </si>
  <si>
    <t>ROGELIO ECHEVARRIA</t>
  </si>
  <si>
    <t xml:space="preserve">Isaac  Ulloa </t>
  </si>
  <si>
    <t>CAN24016348-00</t>
  </si>
  <si>
    <t>ON-25-000060</t>
  </si>
  <si>
    <t xml:space="preserve">Avalon Blvd. &amp; M St, in Wilmington, CA </t>
  </si>
  <si>
    <t>RAM PICKUP</t>
  </si>
  <si>
    <t>1C6RD6FT6CS323629</t>
  </si>
  <si>
    <t>544 E Q ST</t>
  </si>
  <si>
    <t>WILMINGTON</t>
  </si>
  <si>
    <t>90744</t>
  </si>
  <si>
    <t>544 E Q ST, WILMINGTON CA 90744</t>
  </si>
  <si>
    <t>ROGER SALCIDO</t>
  </si>
  <si>
    <t>Lesli Flores</t>
  </si>
  <si>
    <t>CAN23004632-00</t>
  </si>
  <si>
    <t>ON-24-002628</t>
  </si>
  <si>
    <t>7th St &amp; Obispo Ave, Long Beach CA.</t>
  </si>
  <si>
    <t>1:56 AM</t>
  </si>
  <si>
    <t>KMHLM4AG4PU439317</t>
  </si>
  <si>
    <t>5350 LEWIS AVE</t>
  </si>
  <si>
    <t>5350 Lewis Ave, LONG BEACH CA 90805</t>
  </si>
  <si>
    <t>salcido.roger93@gmail.com</t>
  </si>
  <si>
    <t>ROLANDO ESPINOZA</t>
  </si>
  <si>
    <t>Jerry Calvo</t>
  </si>
  <si>
    <t>CAN24012867-00</t>
  </si>
  <si>
    <t>ON-24-000899</t>
  </si>
  <si>
    <t>Paris Blvd, Paris CA.</t>
  </si>
  <si>
    <t>5:40 PM</t>
  </si>
  <si>
    <t>CRUZE</t>
  </si>
  <si>
    <t>1G1BE5SM1G7313706</t>
  </si>
  <si>
    <t>23774 POST RD</t>
  </si>
  <si>
    <t>23774 POST RD, PERRIS CA 92570</t>
  </si>
  <si>
    <t>ROLANDOADB1@GMAIL.COM</t>
  </si>
  <si>
    <t>ROLANDO VELASQUEZ</t>
  </si>
  <si>
    <t>Fabian  Velasquez</t>
  </si>
  <si>
    <t>CAP25006343-00</t>
  </si>
  <si>
    <t>ON-25-002677</t>
  </si>
  <si>
    <t>Foothill Blvd Rialto Ca</t>
  </si>
  <si>
    <t>ACCENT</t>
  </si>
  <si>
    <t>KMHCN4ACXAU433779</t>
  </si>
  <si>
    <t>4078 JEFFERSON ST</t>
  </si>
  <si>
    <t>4078 Jefferson St, RIVERSIDE CA 92504</t>
  </si>
  <si>
    <t>rpvenemexcalifornia@gmail.com</t>
  </si>
  <si>
    <t>RONAL RODRIGUEZ ACOSTA</t>
  </si>
  <si>
    <t>Yarelvin Garcia</t>
  </si>
  <si>
    <t>CAN24015762-01</t>
  </si>
  <si>
    <t>ON-25-001103</t>
  </si>
  <si>
    <t>1st ST, and New Hope, Santa Ana, CA.</t>
  </si>
  <si>
    <t>JTDKB20U777562125</t>
  </si>
  <si>
    <t>15123 BROOKHURST ST APT 192</t>
  </si>
  <si>
    <t>WESTMINSTER</t>
  </si>
  <si>
    <t>92683</t>
  </si>
  <si>
    <t>15123 BROOKHURST ST APT 192, WESTMINSTER CA 92683</t>
  </si>
  <si>
    <t>bnsdju@gmail.com</t>
  </si>
  <si>
    <t>ROSA FARIAS</t>
  </si>
  <si>
    <t>Carlos Steven Hernandez</t>
  </si>
  <si>
    <t>CAN23006243-02</t>
  </si>
  <si>
    <t>ON-24-002171</t>
  </si>
  <si>
    <t xml:space="preserve">Willow ave   Rialto </t>
  </si>
  <si>
    <t>SORENTO</t>
  </si>
  <si>
    <t>5XYKT3A12DG408766</t>
  </si>
  <si>
    <t>1932 BIRCH ST</t>
  </si>
  <si>
    <t>1932 Birch St, SAN BERNARDINO CA 92410</t>
  </si>
  <si>
    <t>ROSA GONZALEZ</t>
  </si>
  <si>
    <t xml:space="preserve">Consuelo  Gonzalez </t>
  </si>
  <si>
    <t>CAN23001490-01</t>
  </si>
  <si>
    <t>ON-24-000140</t>
  </si>
  <si>
    <t xml:space="preserve">29260 Central Ave Lake Elsinore CA </t>
  </si>
  <si>
    <t>2HGFC1F31HH643037</t>
  </si>
  <si>
    <t>33136 LIME ST</t>
  </si>
  <si>
    <t>33136 LIME ST, LAKE ELSINORE CA 92530</t>
  </si>
  <si>
    <t>ROSAGONZALEZ555565@GMAIL.COM</t>
  </si>
  <si>
    <t>ROSA MUNOZ VARELA</t>
  </si>
  <si>
    <t>Roberto Muñoz</t>
  </si>
  <si>
    <t>CAN24013550-01</t>
  </si>
  <si>
    <t>ON-25-000990</t>
  </si>
  <si>
    <t>Alameda &amp; 22nd Street Los Angeles CA</t>
  </si>
  <si>
    <t>5N1AT2ML5FC834005</t>
  </si>
  <si>
    <t>634 S MCDONNELL AVE</t>
  </si>
  <si>
    <t>634 S MCDONNELL AVE, COMMERCE CA 90022</t>
  </si>
  <si>
    <t>eastla@veronicasins.com</t>
  </si>
  <si>
    <t>ROSA PINZON MAGANA</t>
  </si>
  <si>
    <t>Ivan Guillermo Cerda Reyes</t>
  </si>
  <si>
    <t>CAP24001155-00</t>
  </si>
  <si>
    <t>ON-25-000242</t>
  </si>
  <si>
    <t xml:space="preserve">Imperial and Abeateon Ave, CA 90245
</t>
  </si>
  <si>
    <t>1N4AL3APXFN399638</t>
  </si>
  <si>
    <t>4553 W 159TH ST APT 15</t>
  </si>
  <si>
    <t>LAWNDALE</t>
  </si>
  <si>
    <t>90260</t>
  </si>
  <si>
    <t>4553 W 159TH ST APT 15, LAWNDALE CA 90260</t>
  </si>
  <si>
    <t>ROSEANN LOVATO</t>
  </si>
  <si>
    <t>Nathaniel Tello</t>
  </si>
  <si>
    <t>CAN24015171-01</t>
  </si>
  <si>
    <t>ON-25-001271</t>
  </si>
  <si>
    <t>Sierra Ave. and San Bernardino Ave., Fontana, CA</t>
  </si>
  <si>
    <t>TRAVERSE</t>
  </si>
  <si>
    <t>1GNKRGED6CJ133287</t>
  </si>
  <si>
    <t>8945 JUNIPER AVE APT 209</t>
  </si>
  <si>
    <t>8945 JUNIPER AVE APT 209, FONTANA CA 92335</t>
  </si>
  <si>
    <t>MY.JUNAVILI@GMAIL.COM</t>
  </si>
  <si>
    <t>ROSEMARY CISNEROS</t>
  </si>
  <si>
    <t xml:space="preserve">Eric Rojas </t>
  </si>
  <si>
    <t>CAN24009458-01</t>
  </si>
  <si>
    <t>ON-24-002217</t>
  </si>
  <si>
    <t>12702 Magnolia Ave
Riverside, CA 92503</t>
  </si>
  <si>
    <t>1GCRCREH2FZ187473</t>
  </si>
  <si>
    <t>3867 BLAIR ST</t>
  </si>
  <si>
    <t>3867 BLAIR ST, CORONA CA 92879</t>
  </si>
  <si>
    <t>ROSEMARY SANCHEZ</t>
  </si>
  <si>
    <t>JACOB ESTRADA</t>
  </si>
  <si>
    <t>CAN23002366-00</t>
  </si>
  <si>
    <t>ON-24-001034</t>
  </si>
  <si>
    <t xml:space="preserve">Freewat 91 
Bellflower, California </t>
  </si>
  <si>
    <t>PATRIOT</t>
  </si>
  <si>
    <t>1C4NJPBB5FD156952</t>
  </si>
  <si>
    <t>9508 BROOKSHIRE AVE APT 105</t>
  </si>
  <si>
    <t>90240</t>
  </si>
  <si>
    <t>9508 BROOKSHIRE AVE APT 105, DOWNEY CA 90240</t>
  </si>
  <si>
    <t>ROSEMARYLEILANISANCHEZ@GMAIL.COM</t>
  </si>
  <si>
    <t>ROXANNE RAMIREZ</t>
  </si>
  <si>
    <t>Alicia Raya</t>
  </si>
  <si>
    <t>CAN23003661-01</t>
  </si>
  <si>
    <t>ON-24-001066</t>
  </si>
  <si>
    <t xml:space="preserve">1611 w 9th st 
upland ca </t>
  </si>
  <si>
    <t>1C4RDHAG3LC252141</t>
  </si>
  <si>
    <t>14951 FOOTHILL BLVD APT 2101</t>
  </si>
  <si>
    <t>14951 FOOTHILL BLVD APT 2101, FONTANA CA 92335</t>
  </si>
  <si>
    <t>ROXANNERAMIREZ1990@GMAIL.COM</t>
  </si>
  <si>
    <t>RUDIS LOPEZ</t>
  </si>
  <si>
    <t>Rudis Lopez</t>
  </si>
  <si>
    <t>CAN24011749-02</t>
  </si>
  <si>
    <t>ON-25-002993</t>
  </si>
  <si>
    <t xml:space="preserve">north bound on the freeway 405 Los Angeles , CA </t>
  </si>
  <si>
    <t>4TAWN72N3XZ532874</t>
  </si>
  <si>
    <t>17808 SHERMANWAY BLVD APT #102</t>
  </si>
  <si>
    <t>7812 ZELZAH AVE, RESEDA CA 91335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</t>
  </si>
  <si>
    <t>NOE@NONE.COM</t>
  </si>
  <si>
    <t>RUTH STERN</t>
  </si>
  <si>
    <t>unknown unknown</t>
  </si>
  <si>
    <t>CAN24014740-00</t>
  </si>
  <si>
    <t>ON-24-002038</t>
  </si>
  <si>
    <t xml:space="preserve">n 10th st 
fresno ca </t>
  </si>
  <si>
    <t>JTDKB20UX77608109</t>
  </si>
  <si>
    <t>5569 N 10TH ST APT 103</t>
  </si>
  <si>
    <t>93710</t>
  </si>
  <si>
    <t>5569 N 10TH ST APT 103, FRESNO CA 93710</t>
  </si>
  <si>
    <t>ruthannestern@gmail.com</t>
  </si>
  <si>
    <t>SADE DAWNTON</t>
  </si>
  <si>
    <t>Taylor Unknown</t>
  </si>
  <si>
    <t>CAN23005186-00</t>
  </si>
  <si>
    <t>ON-23-000609</t>
  </si>
  <si>
    <t>Las Vegas Blvd &amp; Flamingo 
Las Vegas, NV</t>
  </si>
  <si>
    <t>1HGCR2F35HA270512</t>
  </si>
  <si>
    <t>14603 TORREY WAY</t>
  </si>
  <si>
    <t>14603 TORREY WAY, ADELANTO CA 92301</t>
  </si>
  <si>
    <t>SADEMILUV@GMAIL.COM</t>
  </si>
  <si>
    <t>SAIRA BROWN</t>
  </si>
  <si>
    <t xml:space="preserve">Odalis  Camacho </t>
  </si>
  <si>
    <t>CAN23001607-00</t>
  </si>
  <si>
    <t>ON-23-000555</t>
  </si>
  <si>
    <t xml:space="preserve">city of menifee, ca </t>
  </si>
  <si>
    <t>4T1B11HK4KU295743</t>
  </si>
  <si>
    <t>31987 SUGARBUSH LN</t>
  </si>
  <si>
    <t>31987 SUGARBUSH LN, LAKE ELSINORE CA 92532</t>
  </si>
  <si>
    <t>SAIRAMOLINA5@YAHOO.COM</t>
  </si>
  <si>
    <t>SALLY CABRERA</t>
  </si>
  <si>
    <t>Bradley  Sproule</t>
  </si>
  <si>
    <t>CAN23008511-00</t>
  </si>
  <si>
    <t>ON-24-000522</t>
  </si>
  <si>
    <t>Fuente Ave 
Hesperia CA</t>
  </si>
  <si>
    <t>1D7RB1GP6BS593080</t>
  </si>
  <si>
    <t>14436 BIRCHWOOD DR</t>
  </si>
  <si>
    <t>92344</t>
  </si>
  <si>
    <t>14436 BIRCHWOOD DR, HESPERIA CA 92344</t>
  </si>
  <si>
    <t>SALVIRA78@GMAIL.COM</t>
  </si>
  <si>
    <t>SAMARIA PEREZ AVENDANO</t>
  </si>
  <si>
    <t>CAN23002490-00</t>
  </si>
  <si>
    <t>ON-23-000663</t>
  </si>
  <si>
    <t>3N1AB7AP7JL618524</t>
  </si>
  <si>
    <t>6541 TEMPLETON ST</t>
  </si>
  <si>
    <t>6541 TEMPLETON ST, HUNTINGTON PARK CA 90255</t>
  </si>
  <si>
    <t>SAMARIAPEREZ60@GMAIL.COM</t>
  </si>
  <si>
    <t>SANDRA LUDWIG</t>
  </si>
  <si>
    <t>Scarlett Ludwing</t>
  </si>
  <si>
    <t>CAP24002063-00</t>
  </si>
  <si>
    <t>ON-25-001859</t>
  </si>
  <si>
    <t>Gage Ave./I-5 South and Slauson Ave., Commerce, CA.</t>
  </si>
  <si>
    <t>FIAT</t>
  </si>
  <si>
    <t>3C3CFFAR2CT366288</t>
  </si>
  <si>
    <t>15325 ORANGE AVE SPC B38</t>
  </si>
  <si>
    <t>PARAMOUNT</t>
  </si>
  <si>
    <t>90723</t>
  </si>
  <si>
    <t>15325 Orange Ave SPC B38, PARAMOUNT CA 90723</t>
  </si>
  <si>
    <t>SARA CONTRERAS</t>
  </si>
  <si>
    <t>andres garcia</t>
  </si>
  <si>
    <t>CAN23006773-03</t>
  </si>
  <si>
    <t>ON-25-002053</t>
  </si>
  <si>
    <t xml:space="preserve">4601 hoover 
los angeles ca </t>
  </si>
  <si>
    <t>EDGE</t>
  </si>
  <si>
    <t>2FMDK3KC2ABB32760</t>
  </si>
  <si>
    <t>727 W 46TH ST</t>
  </si>
  <si>
    <t>727 W 46th St, LOS ANGELES CA 90037</t>
  </si>
  <si>
    <t>jerem923@yahoo.com</t>
  </si>
  <si>
    <t>SARGIS ZARGARYAN</t>
  </si>
  <si>
    <t>Arthur Melkonyan</t>
  </si>
  <si>
    <t>CAN23003059-00</t>
  </si>
  <si>
    <t>ON-23-000528</t>
  </si>
  <si>
    <t>Tuxford / San Fernando Sun valley Ca</t>
  </si>
  <si>
    <t>5NPE24AF6FH166321</t>
  </si>
  <si>
    <t>10327 QUILL AVE</t>
  </si>
  <si>
    <t>SUNLAND</t>
  </si>
  <si>
    <t>91040</t>
  </si>
  <si>
    <t>10327 quill ave, SUNLAND CA 91040</t>
  </si>
  <si>
    <t>Sargiszargaryan001@gmail.com</t>
  </si>
  <si>
    <t>SAVIER DUARTE PINEDA</t>
  </si>
  <si>
    <t>MARIA VALERIA  LIZARAZO CASTILLO</t>
  </si>
  <si>
    <t>CAN24015185-02</t>
  </si>
  <si>
    <t>ON-25-003075</t>
  </si>
  <si>
    <t>Parking lot of her apartment</t>
  </si>
  <si>
    <t>RIO</t>
  </si>
  <si>
    <t>KNADM4A36D6165895</t>
  </si>
  <si>
    <t>3140 PANORAMA RD</t>
  </si>
  <si>
    <t>92506</t>
  </si>
  <si>
    <t>3140 PANORAMA RD, RIVERSIDE CA 92506</t>
  </si>
  <si>
    <t>SAVORI MCDOWELL</t>
  </si>
  <si>
    <t xml:space="preserve">Christina Winzer </t>
  </si>
  <si>
    <t>CAN24013836-00</t>
  </si>
  <si>
    <t>ON-24-002400</t>
  </si>
  <si>
    <t>imperial valley, CA</t>
  </si>
  <si>
    <t>1N4AL3AP8HN337237</t>
  </si>
  <si>
    <t>15061 CAROLINA AVE</t>
  </si>
  <si>
    <t>92551</t>
  </si>
  <si>
    <t>15061 CAROLINA AVE, MORENO VALLEY CA 92551</t>
  </si>
  <si>
    <t>SELENA GOMEZ-BOJORQUEZ</t>
  </si>
  <si>
    <t xml:space="preserve">Efrain  Gomez </t>
  </si>
  <si>
    <t>CAN23007149-00</t>
  </si>
  <si>
    <t>ON-23-000863</t>
  </si>
  <si>
    <t>4979 E kings Canyon Road Fresno California 93727</t>
  </si>
  <si>
    <t>8:40 AM</t>
  </si>
  <si>
    <t>MAXIMA</t>
  </si>
  <si>
    <t>1N4AA5AP0AC856690</t>
  </si>
  <si>
    <t>1366 N WILLOW AVE</t>
  </si>
  <si>
    <t>1366 N WILLOW AVE, FRESNO CA 93727</t>
  </si>
  <si>
    <t>bodily injury liability of $15,000 per person/$30,000 per loss, property liability of $5,000 per loss, medical payments of $2,000 per person, uninsured motorist bodily injury of $15,000 per person/$30,000 per loss, uninsured motorist property damage of $3,500 or CDW</t>
  </si>
  <si>
    <t>GOMEZSELENA83@YAHOO.COM</t>
  </si>
  <si>
    <t>SHABLI JACKSON</t>
  </si>
  <si>
    <t>James Aldwin Scoot</t>
  </si>
  <si>
    <t>CAN23008058-00</t>
  </si>
  <si>
    <t>ON-24-000902</t>
  </si>
  <si>
    <t>Jonathan St &amp; Benton Ave, Adelanto CA.</t>
  </si>
  <si>
    <t>4T1BE46K47U185954</t>
  </si>
  <si>
    <t>10732 PALMYRA ST</t>
  </si>
  <si>
    <t>10732 PALMYRA ST, ADELANTO CA 92301</t>
  </si>
  <si>
    <t>SHABLIJACKSON2016@GMAIL.COM</t>
  </si>
  <si>
    <t>James Alwadin Scott</t>
  </si>
  <si>
    <t>ON-24-000802</t>
  </si>
  <si>
    <t>Jonathan st/ Benton St Adelanto ca</t>
  </si>
  <si>
    <t>3:42 PM</t>
  </si>
  <si>
    <t>SHANTELL CHARISE SMITH</t>
  </si>
  <si>
    <t>CAN23003263-00</t>
  </si>
  <si>
    <t>ON-23-000252</t>
  </si>
  <si>
    <t>438 W 84th Pl Los Angeles, CA</t>
  </si>
  <si>
    <t>3:00 AM</t>
  </si>
  <si>
    <t>5YJ3E1EA3KF305356</t>
  </si>
  <si>
    <t>3215 E DENALI DR</t>
  </si>
  <si>
    <t>91762</t>
  </si>
  <si>
    <t>3215 E DENALI DR, ONTARIO CA 91762</t>
  </si>
  <si>
    <t>smith_shontell@yahoo.com</t>
  </si>
  <si>
    <t>SHATARA MORRIS</t>
  </si>
  <si>
    <t>Anaiah  Harris</t>
  </si>
  <si>
    <t>CAN23004542-03</t>
  </si>
  <si>
    <t>ON-25-000418</t>
  </si>
  <si>
    <t>Donna Rd and Hammer Lane, N. Las Vegas</t>
  </si>
  <si>
    <t>Buick</t>
  </si>
  <si>
    <t>ENCORE</t>
  </si>
  <si>
    <t>KL4CJASB3JB523480</t>
  </si>
  <si>
    <t>14435 CHUMASH PL</t>
  </si>
  <si>
    <t>14435 chumash pl, VICTORVILLE CA 92394</t>
  </si>
  <si>
    <t>SHATARAMORRIS@YAHOO.COM</t>
  </si>
  <si>
    <t>SHAUNA COTTON</t>
  </si>
  <si>
    <t>SHA'HEEM TAYLOR</t>
  </si>
  <si>
    <t>CAN23003654-00</t>
  </si>
  <si>
    <t>ON-23-000629</t>
  </si>
  <si>
    <t>Cimarron &amp; Gomar Las Vegas</t>
  </si>
  <si>
    <t>7:47 AM</t>
  </si>
  <si>
    <t>1FAFP40644F211499</t>
  </si>
  <si>
    <t>14862 PROVINCE CIR</t>
  </si>
  <si>
    <t>92555</t>
  </si>
  <si>
    <t>14862 PROVINCE CIR, MORENO VALLEY CA 92555</t>
  </si>
  <si>
    <t>SKYLAR SHELTON</t>
  </si>
  <si>
    <t xml:space="preserve">Durriyon  Nolen </t>
  </si>
  <si>
    <t>CAN24010709-00</t>
  </si>
  <si>
    <t>ON-24-000892</t>
  </si>
  <si>
    <t xml:space="preserve">lancaster ca </t>
  </si>
  <si>
    <t>5XYPG4A3XGG134206</t>
  </si>
  <si>
    <t>481 E LANCASTER BLVD</t>
  </si>
  <si>
    <t>481 E LANCASTER BLVD, LANCASTER CA 93535</t>
  </si>
  <si>
    <t>THOMASINACLINTON40@GMAIL.COM</t>
  </si>
  <si>
    <t>SOLANGE FICHMAN</t>
  </si>
  <si>
    <t>Andre Luiz  Bueno De Oliveira</t>
  </si>
  <si>
    <t>CAN23005860-00</t>
  </si>
  <si>
    <t>ON-23-000928</t>
  </si>
  <si>
    <t xml:space="preserve">Bristol &amp; Dover wood RD Los Angeles ca 90230 </t>
  </si>
  <si>
    <t>JTDKB20U263130340</t>
  </si>
  <si>
    <t>1811 NOVATO BLVD APT 59</t>
  </si>
  <si>
    <t>NOVATO</t>
  </si>
  <si>
    <t>94947</t>
  </si>
  <si>
    <t>1811 NOVATO BLVD APT 59, NOVATO CA 94947</t>
  </si>
  <si>
    <t>sol.mosconi@ICLOUD.COM</t>
  </si>
  <si>
    <t>PAULO ENRIQUE PALOMBO</t>
  </si>
  <si>
    <t>ON-23-001128</t>
  </si>
  <si>
    <t xml:space="preserve">Pacific coast highway Hermosa CA </t>
  </si>
  <si>
    <t>JTDKN3DU5F0434772</t>
  </si>
  <si>
    <t>SUMMER ESPINOZA</t>
  </si>
  <si>
    <t xml:space="preserve">unknown  unknown </t>
  </si>
  <si>
    <t>CAN23007798-00</t>
  </si>
  <si>
    <t>ON-24-000705</t>
  </si>
  <si>
    <t xml:space="preserve">fresno ca </t>
  </si>
  <si>
    <t>TSX</t>
  </si>
  <si>
    <t>JH4CU2F42DC012581</t>
  </si>
  <si>
    <t>335 J ST APT 106</t>
  </si>
  <si>
    <t>SANGER</t>
  </si>
  <si>
    <t>93657</t>
  </si>
  <si>
    <t>335 J ST APT 106, SANGER CA 93657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glass deductible waiver </t>
  </si>
  <si>
    <t>SUMMERESPINOZA814@GMAIL.COM</t>
  </si>
  <si>
    <t>SUSANA SANCHEZ-NAVA</t>
  </si>
  <si>
    <t xml:space="preserve">Brayan  Chino Nava </t>
  </si>
  <si>
    <t>CAP24001854-00</t>
  </si>
  <si>
    <t>ON-25-000804</t>
  </si>
  <si>
    <t>Baliway St in Marina Del Rey</t>
  </si>
  <si>
    <t>CAPTIVA</t>
  </si>
  <si>
    <t>3GNAL3EK0ES599190</t>
  </si>
  <si>
    <t>7309 WHITSETT AVE</t>
  </si>
  <si>
    <t>7309 WHITSETT AVE, LOS ANGELES CA 90001</t>
  </si>
  <si>
    <t>dezzycampos13@gmail.com</t>
  </si>
  <si>
    <t>TANIA GARCIA</t>
  </si>
  <si>
    <t>Jonathan Garcia</t>
  </si>
  <si>
    <t>CAN24012179-01</t>
  </si>
  <si>
    <t>ON-25-000214</t>
  </si>
  <si>
    <t xml:space="preserve">Laguna Beach CA </t>
  </si>
  <si>
    <t>1FA6P8CF6J5185007</t>
  </si>
  <si>
    <t>1548 MARSH WAY</t>
  </si>
  <si>
    <t>1548 MARSH WAY, RIVERSIDE CA 92501</t>
  </si>
  <si>
    <t>tatiana42000@yahoo.com</t>
  </si>
  <si>
    <t>THYPHENEA HICKERSON</t>
  </si>
  <si>
    <t xml:space="preserve">Robert  Cooper </t>
  </si>
  <si>
    <t>CAN23003107-01</t>
  </si>
  <si>
    <t>ON-25-001447</t>
  </si>
  <si>
    <t>12617 Fair Way Rd, Victorville, CA 92395</t>
  </si>
  <si>
    <t>9:15 PM</t>
  </si>
  <si>
    <t>2C3CDXCT6JH238131</t>
  </si>
  <si>
    <t>19811 HAIDA RD</t>
  </si>
  <si>
    <t>APPLE VALLEY</t>
  </si>
  <si>
    <t>92307</t>
  </si>
  <si>
    <t>19811 HAIDA RD, APPLE VALLEY CA 92307</t>
  </si>
  <si>
    <t>THYPHENEA12@ICLOUD.COM</t>
  </si>
  <si>
    <t>TRINITY WLSON</t>
  </si>
  <si>
    <t xml:space="preserve">Leroy  Lewis </t>
  </si>
  <si>
    <t>CAN23005728-00</t>
  </si>
  <si>
    <t>ON-24-001349</t>
  </si>
  <si>
    <t xml:space="preserve">ELSWORTH &amp; COTTONWOOD, Moreno Valley, CA </t>
  </si>
  <si>
    <t>8:47 PM</t>
  </si>
  <si>
    <t>1N4BL4DW4KN309973</t>
  </si>
  <si>
    <t>3725 CRANFORD AVE APT 26</t>
  </si>
  <si>
    <t>3725 CRANFORD AVE APT 26, RIVERSIDE CA 92507</t>
  </si>
  <si>
    <t>NIDY08@ICLOUD.COM</t>
  </si>
  <si>
    <t>VALDEMAR SOTO TULA</t>
  </si>
  <si>
    <t>Vitalina Soto-Vargas</t>
  </si>
  <si>
    <t>CAN24016693-00</t>
  </si>
  <si>
    <t>ON-25-000197</t>
  </si>
  <si>
    <t>200 ft from his home address, near gas station, chevron 2545 Glen Ave., MERCED, CA 95340</t>
  </si>
  <si>
    <t>5:00 AM</t>
  </si>
  <si>
    <t>1N4AL3AP7EN211379</t>
  </si>
  <si>
    <t>2545 GLEN AVE</t>
  </si>
  <si>
    <t>95340</t>
  </si>
  <si>
    <t>2545 GLEN AVE, MERCED CA 95340</t>
  </si>
  <si>
    <t>VALENTINA ROSAS</t>
  </si>
  <si>
    <t>Luis Damien  Maldonado Tena</t>
  </si>
  <si>
    <t>CAN24017514-01</t>
  </si>
  <si>
    <t>ON-25-001684</t>
  </si>
  <si>
    <t xml:space="preserve">clovis Ave &amp; 106 th st Los Angeles Ca </t>
  </si>
  <si>
    <t>JN8AS5MT6DW538600</t>
  </si>
  <si>
    <t>930 E 106TH ST</t>
  </si>
  <si>
    <t>930 E 106TH ST, LOS ANGELES CA 90002</t>
  </si>
  <si>
    <t>vrosas34@yahoo.com</t>
  </si>
  <si>
    <t>VELVETH ACOSTA AGUILAR</t>
  </si>
  <si>
    <t>Jhankel Vin Daniel Rosales Acosta</t>
  </si>
  <si>
    <t>CAN24014366-00</t>
  </si>
  <si>
    <t>ON-24-001785</t>
  </si>
  <si>
    <t>110 Freeway, Los Angeles CA.</t>
  </si>
  <si>
    <t>8:20 AM</t>
  </si>
  <si>
    <t>3CZRZ1H53RM749978</t>
  </si>
  <si>
    <t>2302 JULIET ST</t>
  </si>
  <si>
    <t>90007</t>
  </si>
  <si>
    <t>2302 Juliet St, LOS ANGELES CA 90007</t>
  </si>
  <si>
    <t>velvethacosta@gmail.com</t>
  </si>
  <si>
    <t>VERA SANCHEZ</t>
  </si>
  <si>
    <t>STEVEN  VALLE</t>
  </si>
  <si>
    <t>CAN24016083-00</t>
  </si>
  <si>
    <t>ON-24-002281</t>
  </si>
  <si>
    <t xml:space="preserve">archivald and baseline 
rancho cucamonga </t>
  </si>
  <si>
    <t>1N4AL3AP5FN876752</t>
  </si>
  <si>
    <t>9255 SPUR DR</t>
  </si>
  <si>
    <t>RANCHO CUCAMONGA</t>
  </si>
  <si>
    <t>91730</t>
  </si>
  <si>
    <t>7384 LARIAT PL APT D, RANCHO CUCAMONGA CA 91730</t>
  </si>
  <si>
    <t>VSANCHEZ199911@OUTLOOK.COM</t>
  </si>
  <si>
    <t>VERONICA ALEMAN</t>
  </si>
  <si>
    <t xml:space="preserve">Valerie  Rodriguez </t>
  </si>
  <si>
    <t>CAP25002904-01</t>
  </si>
  <si>
    <t>ON-25-003523</t>
  </si>
  <si>
    <t>Interstate 280 San Jose CA</t>
  </si>
  <si>
    <t>7:45 AM</t>
  </si>
  <si>
    <t>1C4RDHAG1HC709357</t>
  </si>
  <si>
    <t>247 N CAPITOL AVE UNIT 133</t>
  </si>
  <si>
    <t>95127</t>
  </si>
  <si>
    <t>247 N CAPITOL AVE UNIT 133, SAN JOSE CA 95127</t>
  </si>
  <si>
    <t>VEROGIRL66.VA@GMAIL.COM</t>
  </si>
  <si>
    <t>Valerie Rodriguez</t>
  </si>
  <si>
    <t>CAP25002904-00</t>
  </si>
  <si>
    <t>ON-25-000905</t>
  </si>
  <si>
    <t xml:space="preserve">Jackson ave/ Capital expressway san José ca </t>
  </si>
  <si>
    <t>VERONICA IBARRA</t>
  </si>
  <si>
    <t xml:space="preserve">fudeo Burns </t>
  </si>
  <si>
    <t>CAN24019039-00</t>
  </si>
  <si>
    <t>ON-25-002543</t>
  </si>
  <si>
    <t xml:space="preserve">405 freeway 
</t>
  </si>
  <si>
    <t>2HGFG12856H500725</t>
  </si>
  <si>
    <t>319 W 53RD ST APT 3</t>
  </si>
  <si>
    <t>319 W 53RD ST APT 3, LOS ANGELES CA 90037</t>
  </si>
  <si>
    <t>VICTOR CORTES GETIAL</t>
  </si>
  <si>
    <t>Fabian Ruedas</t>
  </si>
  <si>
    <t>CAN24015462-00</t>
  </si>
  <si>
    <t>ON-24-001965</t>
  </si>
  <si>
    <t>Mountainview/ Los Altos CA.</t>
  </si>
  <si>
    <t>JTDKB20U167076182</t>
  </si>
  <si>
    <t>1602 MELODY LN</t>
  </si>
  <si>
    <t>95133</t>
  </si>
  <si>
    <t>1602 MELODY LN, SAN JOSE CA 95133</t>
  </si>
  <si>
    <t>walletcortezz@gmail.com</t>
  </si>
  <si>
    <t>Paula Andrea Hernandez P</t>
  </si>
  <si>
    <t>ON-25-000272</t>
  </si>
  <si>
    <t>S White St &amp; Mtmckinl Dr,  San Jose CA.</t>
  </si>
  <si>
    <t>JTDKB20UX63195453</t>
  </si>
  <si>
    <t>VICTOR RODRIGUEZ CAMPOS</t>
  </si>
  <si>
    <t>Rafael Ferreira</t>
  </si>
  <si>
    <t>CAN23004930-01</t>
  </si>
  <si>
    <t>ON-24-000401</t>
  </si>
  <si>
    <t>El Toro Rd/ Trabuco, Lake Forest, CA</t>
  </si>
  <si>
    <t>3FA6P0LU5HR247701</t>
  </si>
  <si>
    <t>29785 NIGUEL RD APT A</t>
  </si>
  <si>
    <t>29785 NIGUEL RD APT A, LAGUNA NIGUEL CA 92677</t>
  </si>
  <si>
    <t>victorrcampos02@gmail.com</t>
  </si>
  <si>
    <t>VICTORIA GRAMAJO</t>
  </si>
  <si>
    <t>Lilian  Santiso</t>
  </si>
  <si>
    <t>CAN23006695-03</t>
  </si>
  <si>
    <t>ON-25-002118</t>
  </si>
  <si>
    <t xml:space="preserve">Topanga St. near Valerio in Panorama City, CA  </t>
  </si>
  <si>
    <t>12:49 PM</t>
  </si>
  <si>
    <t>5YFS4MCE3MP060426</t>
  </si>
  <si>
    <t>7320 LENNOX AVE UNIT G19</t>
  </si>
  <si>
    <t>91405</t>
  </si>
  <si>
    <t>7320 LENNOX AVE UNIT G19, VAN NUYS CA 91405</t>
  </si>
  <si>
    <t>vic@gmail.com</t>
  </si>
  <si>
    <t>VICTORIA VILMA RODAS</t>
  </si>
  <si>
    <t>Eddie Daniel Osoy Lopez</t>
  </si>
  <si>
    <t>CAN23004234-00</t>
  </si>
  <si>
    <t>ON-23-000272</t>
  </si>
  <si>
    <t>Victory Blvd/ Balboa Blvd VAN NUYS, CA</t>
  </si>
  <si>
    <t>2HGFE2F20PH560849</t>
  </si>
  <si>
    <t>15915 SHERMAN WAY APT 6</t>
  </si>
  <si>
    <t>15915 Sherman way apt 6 , VAN NUYS CA 91406</t>
  </si>
  <si>
    <t>V_rodas12@yahoo.com</t>
  </si>
  <si>
    <t>VIJAY KIRAN KUMAR VOOTLA</t>
  </si>
  <si>
    <t>Thirion Fletcher</t>
  </si>
  <si>
    <t>CAN23004031-00</t>
  </si>
  <si>
    <t>ON-23-000694</t>
  </si>
  <si>
    <t>Chapel Hills Dr &amp; Briargate Blvd, Colorado Springs, CO 80920, USA</t>
  </si>
  <si>
    <t>1NXBR32E85Z385263</t>
  </si>
  <si>
    <t>3584 RUTLEDGE CMN</t>
  </si>
  <si>
    <t>FREMONT</t>
  </si>
  <si>
    <t>94538</t>
  </si>
  <si>
    <t>3584 Rutledge Cmn, FREMONT CA 94538</t>
  </si>
  <si>
    <t>vjforever@yAhoo.com</t>
  </si>
  <si>
    <t>VIRGIL MALDONADO</t>
  </si>
  <si>
    <t>Jennifer Reyes</t>
  </si>
  <si>
    <t>CAN23005135-03</t>
  </si>
  <si>
    <t>ON-25-001496</t>
  </si>
  <si>
    <t>Green Tree St and 7th St, Victorville, CA</t>
  </si>
  <si>
    <t>YARIS IA</t>
  </si>
  <si>
    <t>3MYDLBYV1HY192570</t>
  </si>
  <si>
    <t>16057 GREEN HILL DR APT 4</t>
  </si>
  <si>
    <t>16057 GREEN HILL DR APT 4, VICTORVILLE CA 92394</t>
  </si>
  <si>
    <t>virgilmaldonado3@gmail.com</t>
  </si>
  <si>
    <t>VIRGINIA PEREZ</t>
  </si>
  <si>
    <t>Karina Lopez</t>
  </si>
  <si>
    <t>CAN24013832-01</t>
  </si>
  <si>
    <t>ON-25-002502</t>
  </si>
  <si>
    <t>Sepulveda Panorama Ca</t>
  </si>
  <si>
    <t>Porsche</t>
  </si>
  <si>
    <t>CAYENNE</t>
  </si>
  <si>
    <t>WP1AD2A28JLA81042</t>
  </si>
  <si>
    <t>13313 OXNARD ST APT 244</t>
  </si>
  <si>
    <t>13313 OXNARD ST APT 244, VAN NUYS CA 91401</t>
  </si>
  <si>
    <t>VIRGINIAPEREZ023@GMAIL.COM</t>
  </si>
  <si>
    <t>WANG XUNBEI</t>
  </si>
  <si>
    <t>Francis Yao</t>
  </si>
  <si>
    <t>CAN23000548-00</t>
  </si>
  <si>
    <t>ON-23-000038</t>
  </si>
  <si>
    <t>HOLIDAY CIR STEVENSON RANCH, CA</t>
  </si>
  <si>
    <t>3MZBPABL5LM135667</t>
  </si>
  <si>
    <t>25707 HOLIDAY CIR APT D</t>
  </si>
  <si>
    <t>STEVENSON RANCH</t>
  </si>
  <si>
    <t>91381</t>
  </si>
  <si>
    <t>25707 HOLIDAY CIR APT D, STEVENSON RANCH CA 91381</t>
  </si>
  <si>
    <t>testg@gmail.com</t>
  </si>
  <si>
    <t>Yuan Yao</t>
  </si>
  <si>
    <t>ON-23-000081</t>
  </si>
  <si>
    <t>24301 Magic Mountain Pkwy, Santa Clarita, CA</t>
  </si>
  <si>
    <t>YANET RODRIGUEZ GUZMAN</t>
  </si>
  <si>
    <t>Kimberly Ramirez</t>
  </si>
  <si>
    <t>CAN24017080-01</t>
  </si>
  <si>
    <t>ON-25-002112</t>
  </si>
  <si>
    <t>Vermont Ave, Los Angeles, CA</t>
  </si>
  <si>
    <t>7:05 PM</t>
  </si>
  <si>
    <t>RIDGELINE</t>
  </si>
  <si>
    <t>5FPYK2F15JB002815</t>
  </si>
  <si>
    <t>11607 AVALON BLVD APT A</t>
  </si>
  <si>
    <t>11607 AVALON BLVD APT A, LOS ANGELES CA 90061</t>
  </si>
  <si>
    <t>Kramirez5906@gmail.com</t>
  </si>
  <si>
    <t>YESENIA FLORES</t>
  </si>
  <si>
    <t>Luis  Rivera Cendajaf</t>
  </si>
  <si>
    <t>CAN24017553-01</t>
  </si>
  <si>
    <t>ON-25-002472</t>
  </si>
  <si>
    <t>Parking lot, Los Angeles, CA.</t>
  </si>
  <si>
    <t>12:25 PM</t>
  </si>
  <si>
    <t>4T1T11AK8PU172582</t>
  </si>
  <si>
    <t>5117 ELIZABETH ST</t>
  </si>
  <si>
    <t>5117 ELIZABETH ST, CUDAHY CA 90201</t>
  </si>
  <si>
    <t>abigailail102916@icloud.com</t>
  </si>
  <si>
    <t>YESICA MARTINEZ PALMERIN</t>
  </si>
  <si>
    <t>Giovanie  Martinez</t>
  </si>
  <si>
    <t>CAN25020065-00</t>
  </si>
  <si>
    <t>ON-25-001373</t>
  </si>
  <si>
    <t xml:space="preserve">7425 9th street BUENA PARK, CA </t>
  </si>
  <si>
    <t>5:50 AM</t>
  </si>
  <si>
    <t>55SWF4JBXJU254283</t>
  </si>
  <si>
    <t>7425 9TH ST APT 225</t>
  </si>
  <si>
    <t>BUENA PARK</t>
  </si>
  <si>
    <t>90621</t>
  </si>
  <si>
    <t>7425 9TH ST APT 225, BUENA PARK CA 90621</t>
  </si>
  <si>
    <t>YESICA.MARTINEZ90@YAHOO.COM</t>
  </si>
  <si>
    <t>YURIAM BARTOLON PEREZ</t>
  </si>
  <si>
    <t>Raquel  Verdugo Velazquez</t>
  </si>
  <si>
    <t>CAN25021847-00</t>
  </si>
  <si>
    <t>ON-25-002510</t>
  </si>
  <si>
    <t xml:space="preserve">Berendo St and Olympic Blvd Los Angeles CA </t>
  </si>
  <si>
    <t>7:50 AM</t>
  </si>
  <si>
    <t>ILX</t>
  </si>
  <si>
    <t>19VDE1F74DE020383</t>
  </si>
  <si>
    <t>624 S BERENDO ST APT 301</t>
  </si>
  <si>
    <t>624 S Berendo St Apt 301, LOS ANGELES CA 90005</t>
  </si>
  <si>
    <t>yuriambartolon5@gmail.com</t>
  </si>
  <si>
    <t>YUSUF SHABAZZ</t>
  </si>
  <si>
    <t>montegomery Evans</t>
  </si>
  <si>
    <t>CAN23003356-02</t>
  </si>
  <si>
    <t>ON-24-001601</t>
  </si>
  <si>
    <t xml:space="preserve">110 freeway los angeles </t>
  </si>
  <si>
    <t>12:42 PM</t>
  </si>
  <si>
    <t>LACROSSE</t>
  </si>
  <si>
    <t>1G4GC5ED9BF330620</t>
  </si>
  <si>
    <t>5350 BAGLEY AVE APT 4</t>
  </si>
  <si>
    <t>TWENTYNINE PALMS</t>
  </si>
  <si>
    <t>92277</t>
  </si>
  <si>
    <t>6347 MOJAVE AVE, TWENTYNINE PALMS CA 92277</t>
  </si>
  <si>
    <t>BESTBALLER_1@YAHOO.COM</t>
  </si>
  <si>
    <t xml:space="preserve">Regina  Diggs </t>
  </si>
  <si>
    <t>ON-24-002866</t>
  </si>
  <si>
    <t>60 e freeway  MORENO VALLEY CA</t>
  </si>
  <si>
    <t>Regina  Sonja Diggs</t>
  </si>
  <si>
    <t>ON-24-001620</t>
  </si>
  <si>
    <t>Intersection on Urica st Elmwood rd  San berarnardino</t>
  </si>
  <si>
    <t>Regina Diggs</t>
  </si>
  <si>
    <t>CAN23003356-01</t>
  </si>
  <si>
    <t>ON-24-001119</t>
  </si>
  <si>
    <t>6347 MOJAVE AVE</t>
  </si>
  <si>
    <t>ZIQI ZHANG</t>
  </si>
  <si>
    <t>YUCHENG  CHANG</t>
  </si>
  <si>
    <t>CAN23007420-01</t>
  </si>
  <si>
    <t>ON-24-001773</t>
  </si>
  <si>
    <t>Western Ave  los angeles Ca</t>
  </si>
  <si>
    <t>2HGFE2F50RH506299</t>
  </si>
  <si>
    <t>687 S HOBART BLVD</t>
  </si>
  <si>
    <t>687 S HOBART BLVD, LOS ANGELES CA 90005</t>
  </si>
  <si>
    <t>SHELZIQI106@GAIL.COM</t>
  </si>
  <si>
    <t>ABDULMASIH ABOEID</t>
  </si>
  <si>
    <t>CAN23004485-00</t>
  </si>
  <si>
    <t>ON-23-000386</t>
  </si>
  <si>
    <t>Candlewood St &amp; Clark Ave, Lakewood ca</t>
  </si>
  <si>
    <t>10:58 PM</t>
  </si>
  <si>
    <t>QX60</t>
  </si>
  <si>
    <t>5N1DL0MN2KC519837</t>
  </si>
  <si>
    <t>eddy_aboeid@yahoo.com</t>
  </si>
  <si>
    <t>ALBERTO JIMENEZ JR</t>
  </si>
  <si>
    <t>KIRSTEN JIMENEZ</t>
  </si>
  <si>
    <t>CAN23007492-00</t>
  </si>
  <si>
    <t>ON-24-000377</t>
  </si>
  <si>
    <t>S on Cowenga Blvd, Waiting on Red light, Los Angeles.</t>
  </si>
  <si>
    <t>5YFBURHE3HP689406</t>
  </si>
  <si>
    <t>8201 STONECREST WAY</t>
  </si>
  <si>
    <t>93313</t>
  </si>
  <si>
    <t>8201 STONECREST WAY, BAKERSFIELD CA 93313</t>
  </si>
  <si>
    <t>PARISOAL@YAHOO.COM</t>
  </si>
  <si>
    <t>ALBERTO ROJAS</t>
  </si>
  <si>
    <t>JOSE FONSECA</t>
  </si>
  <si>
    <t>CAN23007076-01</t>
  </si>
  <si>
    <t>ON-24-000940</t>
  </si>
  <si>
    <t>La Habra  CA.</t>
  </si>
  <si>
    <t>3:32 PM</t>
  </si>
  <si>
    <t>CX5</t>
  </si>
  <si>
    <t>JM3KE4BY6F0506727</t>
  </si>
  <si>
    <t>650 TAMARACK AVE APT 2603</t>
  </si>
  <si>
    <t>92821</t>
  </si>
  <si>
    <t>650 TAMARACK AVE APT 2603, BREA CA 92821</t>
  </si>
  <si>
    <t>ALEXANDRA DAVOODIAN</t>
  </si>
  <si>
    <t>CAN23004965-02</t>
  </si>
  <si>
    <t>ON-24-002229</t>
  </si>
  <si>
    <t>I 10 freeway, Van Nuys CA</t>
  </si>
  <si>
    <t>lexus</t>
  </si>
  <si>
    <t xml:space="preserve">RX 500H </t>
  </si>
  <si>
    <t>2t2bcmea5rc012605</t>
  </si>
  <si>
    <t>alexandradavoodian@gmail.com</t>
  </si>
  <si>
    <t>ALFREDO ARIAS</t>
  </si>
  <si>
    <t>YDAIRE CHACIN RIOS</t>
  </si>
  <si>
    <t>CAN23008187-01</t>
  </si>
  <si>
    <t>ON-24-001085</t>
  </si>
  <si>
    <t>Osburn Pl, 5633 Osburn Pl, Riverside CA 92506.</t>
  </si>
  <si>
    <t>2:50 PM</t>
  </si>
  <si>
    <t>JTDKTUD30DD556335</t>
  </si>
  <si>
    <t>5470 OLIVEWOOD AVE APT 16</t>
  </si>
  <si>
    <t>5470 OLIVEWOOD AVE APT 16, RIVERSIDE CA 92506</t>
  </si>
  <si>
    <t>noemail@gmail.com</t>
  </si>
  <si>
    <t>AMIRA HUNTER</t>
  </si>
  <si>
    <t>RASMIYYAH JONES</t>
  </si>
  <si>
    <t>CAN24016319-00</t>
  </si>
  <si>
    <t>ON-25-001042</t>
  </si>
  <si>
    <t>Buena Park, California</t>
  </si>
  <si>
    <t>Outlander</t>
  </si>
  <si>
    <t>JA4J3UA82PZ030348</t>
  </si>
  <si>
    <t>MIRAHHUNTER143@GMAIL.COM</t>
  </si>
  <si>
    <t>AMIT KUMAR</t>
  </si>
  <si>
    <t>CAN23008200-03</t>
  </si>
  <si>
    <t>ON-25-002515</t>
  </si>
  <si>
    <t>Sherry Ave., Fontana, CA.</t>
  </si>
  <si>
    <t>AMIT7071332000@GMAIL.COM</t>
  </si>
  <si>
    <t>ANA MEJIA MERIDA</t>
  </si>
  <si>
    <t>CAN23002217-01</t>
  </si>
  <si>
    <t>ON-24-000543</t>
  </si>
  <si>
    <t xml:space="preserve">Normandy Ave &amp; W.120th St. West Athens CA
</t>
  </si>
  <si>
    <t xml:space="preserve">CRV </t>
  </si>
  <si>
    <t>7FARW1H57NE000702</t>
  </si>
  <si>
    <t>122 N COMMONWEALTH AVE</t>
  </si>
  <si>
    <t>122 n commonwealth ave, LOS ANGELES CA 90004</t>
  </si>
  <si>
    <t>ana.mehia0208@gmail.com</t>
  </si>
  <si>
    <t>ANA RODRIGUEZ</t>
  </si>
  <si>
    <t>MIGUEL BERMUDEZ</t>
  </si>
  <si>
    <t>CAN24015129-01</t>
  </si>
  <si>
    <t>ON-25-001338</t>
  </si>
  <si>
    <t xml:space="preserve">Valencia street Los Angeles Ca </t>
  </si>
  <si>
    <t>7:25 AM</t>
  </si>
  <si>
    <t>UNK</t>
  </si>
  <si>
    <t>JTDFPMAE5NJ215236</t>
  </si>
  <si>
    <t>ana30rodrigue@gmail.com</t>
  </si>
  <si>
    <t>ANDRES BURGOS</t>
  </si>
  <si>
    <t>CAN24016263-00</t>
  </si>
  <si>
    <t>ON-25-000271</t>
  </si>
  <si>
    <t>Coldwater and Magnolia Street, Valley Village, CA</t>
  </si>
  <si>
    <t>Escape</t>
  </si>
  <si>
    <t>no@no.com</t>
  </si>
  <si>
    <t>ANDREW COAN</t>
  </si>
  <si>
    <t>CAN23006563-01</t>
  </si>
  <si>
    <t>ON-24-001243</t>
  </si>
  <si>
    <t xml:space="preserve">3906 missouiri flat rd 
Placerville California </t>
  </si>
  <si>
    <t>honda</t>
  </si>
  <si>
    <t xml:space="preserve">civic </t>
  </si>
  <si>
    <t>19XFC2F89KE204042</t>
  </si>
  <si>
    <t>Andrewcoan22@gmail.com</t>
  </si>
  <si>
    <t>ANGELA MARQUEZ CRUZ</t>
  </si>
  <si>
    <t>CAN24009909-00</t>
  </si>
  <si>
    <t>ON-24-001336</t>
  </si>
  <si>
    <t>sentry blvd Broadway blvd los angeles ca</t>
  </si>
  <si>
    <t>Titan</t>
  </si>
  <si>
    <t xml:space="preserve">1N6AA07D69N318437  </t>
  </si>
  <si>
    <t>649 E 111TH PL</t>
  </si>
  <si>
    <t>649 E 111TH PL, LOS ANGELES CA 90059</t>
  </si>
  <si>
    <t>angie_marquez@icloud.com</t>
  </si>
  <si>
    <t>ANGELA SIERRA TORRECILLAS</t>
  </si>
  <si>
    <t>CAN24012797-01</t>
  </si>
  <si>
    <t>ON-24-002689</t>
  </si>
  <si>
    <t>Harbor Blvd &amp; W Garry Ave, Santa Ana CA.</t>
  </si>
  <si>
    <t>8:46 AM</t>
  </si>
  <si>
    <t>Mercedes</t>
  </si>
  <si>
    <t>angelasierra033@gmail.com</t>
  </si>
  <si>
    <t>ANGELINA TOMAS</t>
  </si>
  <si>
    <t>GENEVIEVE GACUSAN</t>
  </si>
  <si>
    <t>CAN24018273-00</t>
  </si>
  <si>
    <t>ON-25-001073</t>
  </si>
  <si>
    <t xml:space="preserve">Haskell St and Vanowen St, Van Nuys, CA </t>
  </si>
  <si>
    <t>12:10 AM</t>
  </si>
  <si>
    <t>1FAHP33N08W228991</t>
  </si>
  <si>
    <t>JERALD62891@ICLOUD.COM</t>
  </si>
  <si>
    <t>ARLINGTON BARROW</t>
  </si>
  <si>
    <t>ERNISHA WINTERS</t>
  </si>
  <si>
    <t>CAP24002041-00</t>
  </si>
  <si>
    <t>ON-25-001946</t>
  </si>
  <si>
    <t>Broadway AVE near 60 st in los Angels CA</t>
  </si>
  <si>
    <t>unK</t>
  </si>
  <si>
    <t>MR.BARROW07@GMAIL.COM</t>
  </si>
  <si>
    <t>ARMEN AKOBIAN</t>
  </si>
  <si>
    <t>CAN24017170-00</t>
  </si>
  <si>
    <t>ON-25-001102</t>
  </si>
  <si>
    <t>110 Freeway, heading eastbound, on the exit of Manchester Ave., Los Angeles, CA.</t>
  </si>
  <si>
    <t>12:10 PM</t>
  </si>
  <si>
    <t>Tacoma</t>
  </si>
  <si>
    <t>5TFTX4CN3EX042149</t>
  </si>
  <si>
    <t>G.Y5@AOL.COM</t>
  </si>
  <si>
    <t>AXCELL MANZANEDA MORALES</t>
  </si>
  <si>
    <t>CAN24015525-01</t>
  </si>
  <si>
    <t>ON-25-000878</t>
  </si>
  <si>
    <t>405 Freeway North bound and 101 Freeway intersection, Encino, CA</t>
  </si>
  <si>
    <t>Avalon</t>
  </si>
  <si>
    <t>MANZANEDAMORALESAXCELL@GMAIL.COM</t>
  </si>
  <si>
    <t>BECKI RIGGS</t>
  </si>
  <si>
    <t>CAN22000397-00</t>
  </si>
  <si>
    <t>ON-23-000009</t>
  </si>
  <si>
    <t>Oakdale Rd &amp; Sylvan AveModesto, CA 95355</t>
  </si>
  <si>
    <t>8:15 PM</t>
  </si>
  <si>
    <t>Accent</t>
  </si>
  <si>
    <t>WELSHGEMINI1378@GMAIL.COM</t>
  </si>
  <si>
    <t>BERENICE ARGUELLO</t>
  </si>
  <si>
    <t>DANIEL TINOCO</t>
  </si>
  <si>
    <t>CAN25019923-00</t>
  </si>
  <si>
    <t>ON-25-003422</t>
  </si>
  <si>
    <t>sherock ave Realto CA</t>
  </si>
  <si>
    <t>ford</t>
  </si>
  <si>
    <t xml:space="preserve">Edge </t>
  </si>
  <si>
    <t>BRANDON NOBLE</t>
  </si>
  <si>
    <t>CAN23006356-02</t>
  </si>
  <si>
    <t>ON-24-002901</t>
  </si>
  <si>
    <t>Modesto CA</t>
  </si>
  <si>
    <t>Rav4</t>
  </si>
  <si>
    <t>2T3P1RFV3RW452195</t>
  </si>
  <si>
    <t>Brandonnoble11@gmail.com</t>
  </si>
  <si>
    <t>BRENDA GUTIERREZ</t>
  </si>
  <si>
    <t>CAN24009487-00</t>
  </si>
  <si>
    <t>ON-25-001705</t>
  </si>
  <si>
    <t>Arlington neighborhood of Riverside, California</t>
  </si>
  <si>
    <t>BRENDALIZED1020@YAHOO.COM</t>
  </si>
  <si>
    <t>BRETT HOLLEMAN</t>
  </si>
  <si>
    <t>CAP24002371-00</t>
  </si>
  <si>
    <t>ON-25-000917</t>
  </si>
  <si>
    <t xml:space="preserve">Intersection of 17th St and Olive Ave, Los Angeles, CA </t>
  </si>
  <si>
    <t>Tucson</t>
  </si>
  <si>
    <t>5nmjbcdexrh297605</t>
  </si>
  <si>
    <t>brett.holleman@gmail.com</t>
  </si>
  <si>
    <t>BRIANA MEDINA</t>
  </si>
  <si>
    <t>URIEL SOTO</t>
  </si>
  <si>
    <t>CAN23009171-00</t>
  </si>
  <si>
    <t>ON-24-000407</t>
  </si>
  <si>
    <t>N Bound on Montanari Ave, Palm Desert CA. 92260
44694 Monterey Ave Palm Desert CA. 92260</t>
  </si>
  <si>
    <t xml:space="preserve">JTDS4MCE4MJ072170 </t>
  </si>
  <si>
    <t>BBNICOLE1234@GMAIL.COM</t>
  </si>
  <si>
    <t>CARL CHONG</t>
  </si>
  <si>
    <t>CAN24009841-01</t>
  </si>
  <si>
    <t>ON-25-001746</t>
  </si>
  <si>
    <t>5th Freeway on the northbound, Valencia, CA.</t>
  </si>
  <si>
    <t>Sienna</t>
  </si>
  <si>
    <t>5TDKK3DCXCS197642</t>
  </si>
  <si>
    <t>CARLCHONG@GMAIL.COM</t>
  </si>
  <si>
    <t>CHRISTOPHER JONES-MCALLISTER</t>
  </si>
  <si>
    <t>CAN24015231-01</t>
  </si>
  <si>
    <t>ON-25-001402</t>
  </si>
  <si>
    <t>Treat Ave, San Francisco, CA</t>
  </si>
  <si>
    <t>cjonesmcallister@gmail.com</t>
  </si>
  <si>
    <t>CHRISTOPHER VARGAS CRUZ</t>
  </si>
  <si>
    <t>CAN24015229-00</t>
  </si>
  <si>
    <t>ON-25-000189</t>
  </si>
  <si>
    <t xml:space="preserve"> MORENO VALLEY, CA </t>
  </si>
  <si>
    <t>JTDKN3DU6B5329512</t>
  </si>
  <si>
    <t>CIRINO SANCHEZ GARCIA</t>
  </si>
  <si>
    <t>CAN23006993-02</t>
  </si>
  <si>
    <t>ON-25-002161</t>
  </si>
  <si>
    <t xml:space="preserve">17th st 
california </t>
  </si>
  <si>
    <t>11:20 AM</t>
  </si>
  <si>
    <t>silverado</t>
  </si>
  <si>
    <t>cirinosanchez26@gmail.com</t>
  </si>
  <si>
    <t>CONCHA MEJIA</t>
  </si>
  <si>
    <t>CORALIA RAMIREZ</t>
  </si>
  <si>
    <t>CAN24011285-00</t>
  </si>
  <si>
    <t>ON-24-001800</t>
  </si>
  <si>
    <t xml:space="preserve">los angeles </t>
  </si>
  <si>
    <t xml:space="preserve">Murano </t>
  </si>
  <si>
    <t>5N1AZ2bj8PC103845</t>
  </si>
  <si>
    <t>coraliaramirez93@gmail.com</t>
  </si>
  <si>
    <t>CRISTIAN TORRES GALEANA</t>
  </si>
  <si>
    <t>CAN23003750-00</t>
  </si>
  <si>
    <t>ON-23-000414</t>
  </si>
  <si>
    <t xml:space="preserve">freeway 405 n 
irvine, ca </t>
  </si>
  <si>
    <t>Mini</t>
  </si>
  <si>
    <t>Cooper</t>
  </si>
  <si>
    <t>TESTING@GMAIL.COM</t>
  </si>
  <si>
    <t>CRYSTAL CHAPARRO</t>
  </si>
  <si>
    <t>CAN23008445-02</t>
  </si>
  <si>
    <t>ON-25-002434</t>
  </si>
  <si>
    <t>60th Freeway E Bound, 215, Riverside CA.</t>
  </si>
  <si>
    <t>Mitsubichi</t>
  </si>
  <si>
    <t>Mirage</t>
  </si>
  <si>
    <t>Uknown.</t>
  </si>
  <si>
    <t>ON-25-002523</t>
  </si>
  <si>
    <t>In California State.</t>
  </si>
  <si>
    <t>ML32AUHJXRH008327</t>
  </si>
  <si>
    <t>DAICY GONZALEZ</t>
  </si>
  <si>
    <t>FERNANDO GONZALEZ</t>
  </si>
  <si>
    <t>CAN24015786-01</t>
  </si>
  <si>
    <t>ON-25-002433</t>
  </si>
  <si>
    <t>27040 Fir Ave., Moreno Valley, CA 92555, in a gas station.</t>
  </si>
  <si>
    <t>Civic SI</t>
  </si>
  <si>
    <t>2HGFE1E55PH71848</t>
  </si>
  <si>
    <t>DANA ROBINSON ROBERTS</t>
  </si>
  <si>
    <t>TROY ROBERTS</t>
  </si>
  <si>
    <t>CAN23008583-01</t>
  </si>
  <si>
    <t>ON-24-001562</t>
  </si>
  <si>
    <t>wall nut st ANTIOCH California</t>
  </si>
  <si>
    <t>3:15 PM</t>
  </si>
  <si>
    <t xml:space="preserve">dodge </t>
  </si>
  <si>
    <t>caravan</t>
  </si>
  <si>
    <t>0000000000000000</t>
  </si>
  <si>
    <t>DANAROBINSONROBERTS@GMAIL.COM</t>
  </si>
  <si>
    <t>DARISME SANTANA</t>
  </si>
  <si>
    <t>EMELIE IBARRA</t>
  </si>
  <si>
    <t>CAN24018952-00</t>
  </si>
  <si>
    <t>ON-25-000099</t>
  </si>
  <si>
    <t>Wilshire Blvd, Santa Monica CA.</t>
  </si>
  <si>
    <t>3GKALPEB5KL371934</t>
  </si>
  <si>
    <t>darisme.1966@gmail.com</t>
  </si>
  <si>
    <t>DAROLD CALDWELL</t>
  </si>
  <si>
    <t>CAN24013831-00</t>
  </si>
  <si>
    <t>ON-24-001627</t>
  </si>
  <si>
    <t>Riverside CA</t>
  </si>
  <si>
    <t>4:25 AM</t>
  </si>
  <si>
    <t xml:space="preserve">Mazda </t>
  </si>
  <si>
    <t>3MZBPACMXPM357635</t>
  </si>
  <si>
    <t>DAROLDDK@HOTMAIL.COM</t>
  </si>
  <si>
    <t>DAVID GONZALEZ</t>
  </si>
  <si>
    <t>CAN23002223-03</t>
  </si>
  <si>
    <t>ON-25-003623</t>
  </si>
  <si>
    <t>quick quack 1120 Exposition Blvd, Sacramento, CA 95815</t>
  </si>
  <si>
    <t xml:space="preserve">tesla </t>
  </si>
  <si>
    <t>cybertruck</t>
  </si>
  <si>
    <t>7g2cehed2sa067285</t>
  </si>
  <si>
    <t>ARTISTDAVE916@GMAIL.COM</t>
  </si>
  <si>
    <t>DAVID PINEDA</t>
  </si>
  <si>
    <t>JOSUE PINEDA MURALLES</t>
  </si>
  <si>
    <t>CAN24013963-01</t>
  </si>
  <si>
    <t>ON-25-000208</t>
  </si>
  <si>
    <t>902 east Huntington DR , Duarte CA     91010 Arco gas station AMPM</t>
  </si>
  <si>
    <t>7:10 PM</t>
  </si>
  <si>
    <t>Cruze Lt</t>
  </si>
  <si>
    <t>1G1PC5SBXE7214258</t>
  </si>
  <si>
    <t>ARTPINEDA866@GMAIL.COM</t>
  </si>
  <si>
    <t>KEVIN PINEDA MURALLES</t>
  </si>
  <si>
    <t>ON-24-003109</t>
  </si>
  <si>
    <t>Wilshire Boulevard los angeles ca</t>
  </si>
  <si>
    <t>10:14 PM</t>
  </si>
  <si>
    <t>JHMCN36445C009850</t>
  </si>
  <si>
    <t>DEBORAH GUTIERREZ</t>
  </si>
  <si>
    <t>JESSICA CERECERES</t>
  </si>
  <si>
    <t>CAN23001310-02</t>
  </si>
  <si>
    <t>ON-24-001811</t>
  </si>
  <si>
    <t xml:space="preserve">10240 Bernardino Ave Whittier, CA 90606, EE. UU.
</t>
  </si>
  <si>
    <t xml:space="preserve">INFINITI </t>
  </si>
  <si>
    <t>G 35</t>
  </si>
  <si>
    <t>JNKVV61EN8M220800</t>
  </si>
  <si>
    <t>MRSDEBGUTIERREZ@GMAIL.COM</t>
  </si>
  <si>
    <t>DIANA FARFAN FLORES</t>
  </si>
  <si>
    <t>CAN24017206-01</t>
  </si>
  <si>
    <t>ON-25-002327</t>
  </si>
  <si>
    <t>Union St. in Watsonville, CA</t>
  </si>
  <si>
    <t>5FNYF4H99FB005199</t>
  </si>
  <si>
    <t>Dianafarfanflores9@gmail.com</t>
  </si>
  <si>
    <t>DIONNE BANDY</t>
  </si>
  <si>
    <t>SHONTIARA HUBBARD</t>
  </si>
  <si>
    <t>CAN24009997-00</t>
  </si>
  <si>
    <t>ON-24-000750</t>
  </si>
  <si>
    <t xml:space="preserve">phoenix arizona </t>
  </si>
  <si>
    <t>4T1G11AK4PU098904</t>
  </si>
  <si>
    <t>DIONNEBANDY1@GMAIL.COM</t>
  </si>
  <si>
    <t>DONITA WAKEFIELD</t>
  </si>
  <si>
    <t>CAN23005091-01</t>
  </si>
  <si>
    <t>ON-24-001540</t>
  </si>
  <si>
    <t>13202 Downey Ave APT 45, Paramount CA 90723</t>
  </si>
  <si>
    <t>KNDJ23AU9N7827642</t>
  </si>
  <si>
    <t>DONITAWAKEFIELD@GMAIL.COM</t>
  </si>
  <si>
    <t>DORA SOLIS REYES</t>
  </si>
  <si>
    <t>MARIA CARILLO</t>
  </si>
  <si>
    <t>CAN24018738-01</t>
  </si>
  <si>
    <t>ON-25-003724</t>
  </si>
  <si>
    <t xml:space="preserve">Firestone Blvd and Old River-school Rd, Downey California, 90241
</t>
  </si>
  <si>
    <t>10722 WRIGHT RD</t>
  </si>
  <si>
    <t>10722 WRIGHT RD, SOUTH GATE CA 90280</t>
  </si>
  <si>
    <t>solisreyesalIzaD@gmail.com</t>
  </si>
  <si>
    <t>DOYLE HENDERSON</t>
  </si>
  <si>
    <t>CAN23000690-00</t>
  </si>
  <si>
    <t>ON-23-000196</t>
  </si>
  <si>
    <t>Sacramento CA</t>
  </si>
  <si>
    <t>DOYLEHENDERSON92@GMAIL.COM</t>
  </si>
  <si>
    <t>ELEN NASIBIAN</t>
  </si>
  <si>
    <t>CAN23004015-00</t>
  </si>
  <si>
    <t>ON-23-000805</t>
  </si>
  <si>
    <t>Vanowen St &amp; Woodman Ave Los Angeles, CA 91405</t>
  </si>
  <si>
    <t xml:space="preserve">Sportage Hybrid </t>
  </si>
  <si>
    <t>KNDPU3AG4P7107358</t>
  </si>
  <si>
    <t>elen.evans.02@gmail.com</t>
  </si>
  <si>
    <t>ELSA NELSON</t>
  </si>
  <si>
    <t>CAP24001180-00</t>
  </si>
  <si>
    <t>ON-25-000044</t>
  </si>
  <si>
    <t>San Pablo Ave, corner of The Bride, San Pablo CA.</t>
  </si>
  <si>
    <t>1FTYR14V9XPA22777</t>
  </si>
  <si>
    <t>ELSANELSON1949@GMAIL.COM</t>
  </si>
  <si>
    <t>EMANUELA STOICA</t>
  </si>
  <si>
    <t>DARIUS MOISE</t>
  </si>
  <si>
    <t>CAN24014161-00</t>
  </si>
  <si>
    <t>ON-24-002333</t>
  </si>
  <si>
    <t>1700 E Colorado Blvd Pasadena, CA 91106</t>
  </si>
  <si>
    <t xml:space="preserve">FORD </t>
  </si>
  <si>
    <t>E450 SUPER</t>
  </si>
  <si>
    <t>1FDXE45S79DA60019</t>
  </si>
  <si>
    <t>ENRIQUE RODRIGUEZ BARDALES</t>
  </si>
  <si>
    <t>LOYDI DIAZ</t>
  </si>
  <si>
    <t>CAN23001613-00</t>
  </si>
  <si>
    <t>ON-23-000283</t>
  </si>
  <si>
    <t>Ventura Blvd/ Cedros rd Sherman oaks CA</t>
  </si>
  <si>
    <t>Lincoln</t>
  </si>
  <si>
    <t>MKC</t>
  </si>
  <si>
    <t xml:space="preserve">5LMCJ1A98FUJ06199 </t>
  </si>
  <si>
    <t>3546 STRAWBERRY CREEK PL</t>
  </si>
  <si>
    <t>4711 s witon pl , LOS ANGELES CA 90062</t>
  </si>
  <si>
    <t>bardalerodriguez26@gmail.com</t>
  </si>
  <si>
    <t>ERIC ARRIOLA</t>
  </si>
  <si>
    <t>CAN24011097-00</t>
  </si>
  <si>
    <t>ON-24-001016</t>
  </si>
  <si>
    <t>City of Industry CA</t>
  </si>
  <si>
    <t>Wrangler</t>
  </si>
  <si>
    <t>1C4HJWDGXEL197615</t>
  </si>
  <si>
    <t>ERICARRIOLA99@GMAIL.COM</t>
  </si>
  <si>
    <t>EUGENE BROWN JR</t>
  </si>
  <si>
    <t>CAN24013683-00</t>
  </si>
  <si>
    <t>ON-25-000004</t>
  </si>
  <si>
    <t xml:space="preserve">E walnut St Ontario CA </t>
  </si>
  <si>
    <t>3:14 AM</t>
  </si>
  <si>
    <t>EUGENEBROWN12@GMAIL.COM</t>
  </si>
  <si>
    <t>FELIX DEL VALLE</t>
  </si>
  <si>
    <t>CAN23000923-00</t>
  </si>
  <si>
    <t>ON-23-000371</t>
  </si>
  <si>
    <t xml:space="preserve">1200 bridgeway </t>
  </si>
  <si>
    <t>Mercedes (not IV)</t>
  </si>
  <si>
    <t>4JGFD6BB2PA923502</t>
  </si>
  <si>
    <t>FELIXDELVALLE2144@ICLOUD.COM</t>
  </si>
  <si>
    <t>FERNANDO SALCEDO</t>
  </si>
  <si>
    <t>CAN23003354-02</t>
  </si>
  <si>
    <t>ON-24-001928</t>
  </si>
  <si>
    <t>Alondra blvd and Downey Ave  paramount CA</t>
  </si>
  <si>
    <t>7YGW641</t>
  </si>
  <si>
    <t>FRANCISCO ALVAREZ</t>
  </si>
  <si>
    <t>MIGUEL ALVAREZ</t>
  </si>
  <si>
    <t>CAN24014738-00</t>
  </si>
  <si>
    <t>ON-24-002524</t>
  </si>
  <si>
    <t xml:space="preserve">beverly and national
los angeles </t>
  </si>
  <si>
    <t>1GNSKEKD4RR135739</t>
  </si>
  <si>
    <t>MIGALVA89@ICLOUD.COM</t>
  </si>
  <si>
    <t>FRANCISCO PACHECO</t>
  </si>
  <si>
    <t>JOSEPH FLORES</t>
  </si>
  <si>
    <t>CAP24001797-00</t>
  </si>
  <si>
    <t>ON-25-000137</t>
  </si>
  <si>
    <t>551 Ave, La Puente CA.</t>
  </si>
  <si>
    <t>2:12 PM</t>
  </si>
  <si>
    <t>francisco59@yahoo.com</t>
  </si>
  <si>
    <t>FRANK ABNEY</t>
  </si>
  <si>
    <t>CAN24012029-02</t>
  </si>
  <si>
    <t>ON-25-001756</t>
  </si>
  <si>
    <t>Devon storage Palm Spring ca</t>
  </si>
  <si>
    <t xml:space="preserve">U-Haul </t>
  </si>
  <si>
    <t>Truck</t>
  </si>
  <si>
    <t>GARFIELD SENIOR</t>
  </si>
  <si>
    <t>CAN23001038-00</t>
  </si>
  <si>
    <t>ON-24-000257</t>
  </si>
  <si>
    <t>10215 SILICONE ave Chino CA 91710</t>
  </si>
  <si>
    <t xml:space="preserve">ford </t>
  </si>
  <si>
    <t xml:space="preserve">fiesta </t>
  </si>
  <si>
    <t>3FADH4EJ8JM122714</t>
  </si>
  <si>
    <t>Sharon Binford</t>
  </si>
  <si>
    <t>GARFIELD_SENIOR@YAHOO.COM</t>
  </si>
  <si>
    <t>GENEVIEVE CALDERON</t>
  </si>
  <si>
    <t>TRINA GOMEZ</t>
  </si>
  <si>
    <t>CAN24013586-00</t>
  </si>
  <si>
    <t>ON-25-000832</t>
  </si>
  <si>
    <t xml:space="preserve">Warren road Hemet CA </t>
  </si>
  <si>
    <t>1:57 PM</t>
  </si>
  <si>
    <t>1HGCIR2F56EA125069</t>
  </si>
  <si>
    <t>GENEVIEVE.GEE1@GMAIL.COM</t>
  </si>
  <si>
    <t>GEORGINA COOKE</t>
  </si>
  <si>
    <t>CAN23003981-00</t>
  </si>
  <si>
    <t>ON-23-000794</t>
  </si>
  <si>
    <t xml:space="preserve">Imperial highway &amp; Crenshaw Blvd Inglewood ca 90303 </t>
  </si>
  <si>
    <t>4T1G11AK0MU424161</t>
  </si>
  <si>
    <t>1838 W 82ND ST</t>
  </si>
  <si>
    <t>1838 W 82ND ST, LOS ANGELES CA 90047</t>
  </si>
  <si>
    <t>GEORGINACOOKE92@YAHOO.COM</t>
  </si>
  <si>
    <t>GERBER RAMIREZ DIAZ</t>
  </si>
  <si>
    <t>CAN23007114-01</t>
  </si>
  <si>
    <t>ON-24-000854</t>
  </si>
  <si>
    <t>Scott St.
San Francisco CA</t>
  </si>
  <si>
    <t>altima</t>
  </si>
  <si>
    <t>ramirez.gerber@icloud.com</t>
  </si>
  <si>
    <t>GINA BROWN</t>
  </si>
  <si>
    <t>CAN23004770-00</t>
  </si>
  <si>
    <t>ON-23-001146</t>
  </si>
  <si>
    <t xml:space="preserve">10th st E los angeles ca </t>
  </si>
  <si>
    <t xml:space="preserve">avenger </t>
  </si>
  <si>
    <t>ginabrown512@gmail.com</t>
  </si>
  <si>
    <t>GONZALO HERNANDEZ</t>
  </si>
  <si>
    <t>CAN24012016-02</t>
  </si>
  <si>
    <t>ON-25-002176</t>
  </si>
  <si>
    <t xml:space="preserve">Pacific St Huntington Park CA </t>
  </si>
  <si>
    <t>KNAG64J74S5352551</t>
  </si>
  <si>
    <t>legendaryggh06@gmail.com</t>
  </si>
  <si>
    <t>GONZALO SANCHEZ</t>
  </si>
  <si>
    <t>CAN22000409-02</t>
  </si>
  <si>
    <t>ON-24-000173</t>
  </si>
  <si>
    <t xml:space="preserve">30st &amp; N st Palmdale CA </t>
  </si>
  <si>
    <t>Volkwagon</t>
  </si>
  <si>
    <t>Jetta</t>
  </si>
  <si>
    <t>GONZO_SAN1@YAHOO.COM</t>
  </si>
  <si>
    <t>HECTOR CERDA</t>
  </si>
  <si>
    <t>CAN23002539-01</t>
  </si>
  <si>
    <t>ON-24-000195</t>
  </si>
  <si>
    <t>Fullerton Rd, Galantina Rollen Highs CA.</t>
  </si>
  <si>
    <t xml:space="preserve">3GCPCSE02CG266212 </t>
  </si>
  <si>
    <t>cerdahector23@yahoo.com</t>
  </si>
  <si>
    <t>ILEKKA JONES</t>
  </si>
  <si>
    <t>CAN24010629-00</t>
  </si>
  <si>
    <t>ON-24-000830</t>
  </si>
  <si>
    <t>San Pedro St, San Bernardino, Los Angeles CA.</t>
  </si>
  <si>
    <t>NO@AOL.COM</t>
  </si>
  <si>
    <t>ISABEL SANTOS TRUJILLO</t>
  </si>
  <si>
    <t>DANILO ALVARDO MOLINA</t>
  </si>
  <si>
    <t>CAP25003285-01</t>
  </si>
  <si>
    <t>ON-25-003381</t>
  </si>
  <si>
    <t xml:space="preserve"> Riverside Gallery  , Riverside ,CA </t>
  </si>
  <si>
    <t xml:space="preserve"> JM3KFACM2M0480521</t>
  </si>
  <si>
    <t>ISABELTRUJILLO64@YAHOO.COM</t>
  </si>
  <si>
    <t>ITZEL SALEHI</t>
  </si>
  <si>
    <t>CAP24001020-00</t>
  </si>
  <si>
    <t>ON-25-000517</t>
  </si>
  <si>
    <t xml:space="preserve">Winchester CA  </t>
  </si>
  <si>
    <t>F15 C</t>
  </si>
  <si>
    <t>UNk</t>
  </si>
  <si>
    <t>ITZSALE619@GMAIL.COM</t>
  </si>
  <si>
    <t>JENARO CHOX</t>
  </si>
  <si>
    <t>CAP25005572-00</t>
  </si>
  <si>
    <t>ON-25-002041</t>
  </si>
  <si>
    <t>S Hill St &amp; W Marthen Luther King, Los Angeles CA.</t>
  </si>
  <si>
    <t>Explorer</t>
  </si>
  <si>
    <t xml:space="preserve">1FMHK7D81BGA65564 </t>
  </si>
  <si>
    <t>328 S MIRALESTE DR UNIT 212</t>
  </si>
  <si>
    <t>90732</t>
  </si>
  <si>
    <t>328 S MIRALESTE DR UNIT 212, SAN PEDRO CA 90732</t>
  </si>
  <si>
    <t>non@gmail.com</t>
  </si>
  <si>
    <t>JEOVANY MANUEL ESCOBAR</t>
  </si>
  <si>
    <t>CAN25022023-00</t>
  </si>
  <si>
    <t>ON-25-003672</t>
  </si>
  <si>
    <t>1210 west 65 place LA CA 90044</t>
  </si>
  <si>
    <t>2:21 PM</t>
  </si>
  <si>
    <t>1n4bl4dv5sn370031</t>
  </si>
  <si>
    <t>anoemail@gmail.com</t>
  </si>
  <si>
    <t>JOAQUIN MACIEL  COSMES</t>
  </si>
  <si>
    <t>ADOLFO MIGUEL</t>
  </si>
  <si>
    <t>CAN24015193-02</t>
  </si>
  <si>
    <t>ON-25-003732</t>
  </si>
  <si>
    <t>Freeway 405 north LA CA</t>
  </si>
  <si>
    <t>6:45 PM</t>
  </si>
  <si>
    <t>joaquincos@outlook.com</t>
  </si>
  <si>
    <t>JOCELYN MORALES</t>
  </si>
  <si>
    <t>MONICA GOMEZ</t>
  </si>
  <si>
    <t>CAN23000827-03</t>
  </si>
  <si>
    <t>ON-24-003103</t>
  </si>
  <si>
    <t xml:space="preserve">Mel hawk rd 
applevalley ca </t>
  </si>
  <si>
    <t>JEEP</t>
  </si>
  <si>
    <t xml:space="preserve">COMPASS </t>
  </si>
  <si>
    <t>3C4NJCAB5LT125247</t>
  </si>
  <si>
    <t>20315 THUNDERBIRD RD APT 1</t>
  </si>
  <si>
    <t>20315 THUNDERBIRD RD APT 1, APPLE VALLEY CA 92307</t>
  </si>
  <si>
    <t>MOMMIEOFBOYS85@GMAIL.COM</t>
  </si>
  <si>
    <t>JONALYN LIAM</t>
  </si>
  <si>
    <t>CAN24014658-01</t>
  </si>
  <si>
    <t>ON-25-002288</t>
  </si>
  <si>
    <t xml:space="preserve">Van Owen St. in 
Van Nuys, CA.  </t>
  </si>
  <si>
    <t xml:space="preserve">focus </t>
  </si>
  <si>
    <t>jonalynliam620@gmail.com</t>
  </si>
  <si>
    <t>ALLAN GONZALEZ</t>
  </si>
  <si>
    <t>CAN24011134-01</t>
  </si>
  <si>
    <t>ON-24-002282</t>
  </si>
  <si>
    <t>Gilmon &amp; Orange, Garden Grove CA.</t>
  </si>
  <si>
    <t>1FA6P8CFXH5292006</t>
  </si>
  <si>
    <t>ALLANGONZALEZ208.AG@GMAIL.COM</t>
  </si>
  <si>
    <t>JOSE LOPEZ LOPEZ</t>
  </si>
  <si>
    <t>CAN24011261-00</t>
  </si>
  <si>
    <t>ON-24-001475</t>
  </si>
  <si>
    <t>11327 Chenault StLos Angeles, CA 90049</t>
  </si>
  <si>
    <t>JOSE MAAS JUC</t>
  </si>
  <si>
    <t>JUSTO MAAS JUC</t>
  </si>
  <si>
    <t>CAN24012847-01</t>
  </si>
  <si>
    <t>ON-25-002141</t>
  </si>
  <si>
    <t>12213 Diana St., El Monte, CA 91732</t>
  </si>
  <si>
    <t>8:52 PM</t>
  </si>
  <si>
    <t>ROMEROJUC437@YAHOO.COM</t>
  </si>
  <si>
    <t>JOSE NUNEZ</t>
  </si>
  <si>
    <t>CAN23005617-00</t>
  </si>
  <si>
    <t>ON-23-000791</t>
  </si>
  <si>
    <t>210 fwy wb Fillmore ca</t>
  </si>
  <si>
    <t>maluceror.88@gmail.com</t>
  </si>
  <si>
    <t>JOSE XIQUIN HERNANDEZ</t>
  </si>
  <si>
    <t>CAN23008852-02</t>
  </si>
  <si>
    <t>ON-25-000028</t>
  </si>
  <si>
    <t>Home: 2492 11TH ST RIVERSIDE, CA 92507.</t>
  </si>
  <si>
    <t>BA</t>
  </si>
  <si>
    <t>3D7MX48C66G181506</t>
  </si>
  <si>
    <t>jh730887@gmail.com</t>
  </si>
  <si>
    <t>JOSEPH BOJORQUEZ</t>
  </si>
  <si>
    <t>SUSIE BOJORQUEZ</t>
  </si>
  <si>
    <t>CAP25005488-00</t>
  </si>
  <si>
    <t>ON-25-001671</t>
  </si>
  <si>
    <t xml:space="preserve">4Th st and Cucamonga Av in Ontario CA </t>
  </si>
  <si>
    <t xml:space="preserve">Chevy </t>
  </si>
  <si>
    <t xml:space="preserve">Malibu </t>
  </si>
  <si>
    <t>1G1ZD5ST3LF004196</t>
  </si>
  <si>
    <t>onerjoejoe@gmail.com</t>
  </si>
  <si>
    <t>JUANA SUAREZ</t>
  </si>
  <si>
    <t>JAVIER SUAREZ MARTINEZ</t>
  </si>
  <si>
    <t>CAN24017524-00</t>
  </si>
  <si>
    <t>ON-24-003001</t>
  </si>
  <si>
    <t>I210 EB Covina ca</t>
  </si>
  <si>
    <t>F-250</t>
  </si>
  <si>
    <t>1FTSW20Y36EC57349</t>
  </si>
  <si>
    <t>2236 CORIANDER CIR</t>
  </si>
  <si>
    <t>2236 CORIANDER CIR, CORONA CA 92879</t>
  </si>
  <si>
    <t>NOEMai00l@gmail.com</t>
  </si>
  <si>
    <t>JUDITH MONTES MARTINEZ</t>
  </si>
  <si>
    <t>SARA ALVARADO BUSTILLO</t>
  </si>
  <si>
    <t>CAN23006857-02</t>
  </si>
  <si>
    <t>ON-24-003037</t>
  </si>
  <si>
    <t xml:space="preserve">I10 WB  Cherry valley Riverside CA
</t>
  </si>
  <si>
    <t>4:30 AM</t>
  </si>
  <si>
    <t>Kicks</t>
  </si>
  <si>
    <t>3N1CP5CV5PL535788</t>
  </si>
  <si>
    <t>judydalay479@gmail.com</t>
  </si>
  <si>
    <t>JULIO SANIPATIN VILLENA</t>
  </si>
  <si>
    <t>CAN24009683-01</t>
  </si>
  <si>
    <t>ON-24-003186</t>
  </si>
  <si>
    <t>reverie ave los Angeles ca</t>
  </si>
  <si>
    <t>8:10 PM</t>
  </si>
  <si>
    <t>MJSANIPATIN2019@GMAIL.COM</t>
  </si>
  <si>
    <t>KATELYNN MARQUEZ</t>
  </si>
  <si>
    <t>CAN24017512-00</t>
  </si>
  <si>
    <t>ON-25-002612</t>
  </si>
  <si>
    <t>Nadeau St and Maie Ave, LA, CA</t>
  </si>
  <si>
    <t>Chevy</t>
  </si>
  <si>
    <t>Cruze</t>
  </si>
  <si>
    <t>KATEYM0908@GMAIL.COM</t>
  </si>
  <si>
    <t>KATHERINE DIANE CHAVEZ</t>
  </si>
  <si>
    <t>CAN23002573-00</t>
  </si>
  <si>
    <t>ON-23-000174</t>
  </si>
  <si>
    <t>Arroyo St, Sylmar, CA</t>
  </si>
  <si>
    <t>lzachavez62@gmail.com</t>
  </si>
  <si>
    <t>KEISHA WILSON</t>
  </si>
  <si>
    <t>CAN23003900-00</t>
  </si>
  <si>
    <t>ON-23-000665</t>
  </si>
  <si>
    <t>West bound I-10 Los Angeles, CA, USA</t>
  </si>
  <si>
    <t>Pacifica</t>
  </si>
  <si>
    <t>KHEAVEN9@YAHOO.COM</t>
  </si>
  <si>
    <t>KEN TRACEY</t>
  </si>
  <si>
    <t>SHANTEL TRACEY</t>
  </si>
  <si>
    <t>CAN23001464-00</t>
  </si>
  <si>
    <t>ON-25-000472</t>
  </si>
  <si>
    <t>On I 15 northbound Jurupa Valley CA</t>
  </si>
  <si>
    <t>11:15 AM</t>
  </si>
  <si>
    <t>Versa</t>
  </si>
  <si>
    <t>3N1CN8DV1ML859127</t>
  </si>
  <si>
    <t>5STARGPS@GMAIL.COM</t>
  </si>
  <si>
    <t>KENNETH FLORES</t>
  </si>
  <si>
    <t>CAN24018346-00</t>
  </si>
  <si>
    <t>ON-24-002861</t>
  </si>
  <si>
    <t>105 freeway, Los Angeles ca</t>
  </si>
  <si>
    <t>sentra</t>
  </si>
  <si>
    <t>3N1AB7APXEL661843</t>
  </si>
  <si>
    <t>KENNETHFLORES76@GMAIL.COM</t>
  </si>
  <si>
    <t>KEVIN MAYORGA MEJIA</t>
  </si>
  <si>
    <t>CAN24017584-00</t>
  </si>
  <si>
    <t>ON-25-001156</t>
  </si>
  <si>
    <t>Vanowen St and Sepulveda Blvd, Van Nuys, CA</t>
  </si>
  <si>
    <t>KIMBERLY MANRIQUEZ</t>
  </si>
  <si>
    <t>JASON FIERRO</t>
  </si>
  <si>
    <t>CAN23006789-00</t>
  </si>
  <si>
    <t>ON-24-000393</t>
  </si>
  <si>
    <t>Arrow Route Rancho Cucamonga, CA</t>
  </si>
  <si>
    <t>3:47 PM</t>
  </si>
  <si>
    <t>CHEVY</t>
  </si>
  <si>
    <t>1GNFK13097J383678</t>
  </si>
  <si>
    <t>16061 IVY AVE</t>
  </si>
  <si>
    <t>16061 IVY AVE, FONTANA CA 92335</t>
  </si>
  <si>
    <t>Manriquez_k@yahoo.com</t>
  </si>
  <si>
    <t>LARRY WILLIAMS</t>
  </si>
  <si>
    <t>NINA NIELSEN</t>
  </si>
  <si>
    <t>CAN22000209-00</t>
  </si>
  <si>
    <t>ON-25-000335</t>
  </si>
  <si>
    <t>134th Freeway, Glendale, CA</t>
  </si>
  <si>
    <t>1FADP3F20FL308029</t>
  </si>
  <si>
    <t>ABC@YAHOO.COM</t>
  </si>
  <si>
    <t>LUIS MACIAS</t>
  </si>
  <si>
    <t>ISSAC MACIAS</t>
  </si>
  <si>
    <t>CAN23005717-01</t>
  </si>
  <si>
    <t>ON-24-001206</t>
  </si>
  <si>
    <t>63 Freeway &amp; Park Rd, Diamond Bar.</t>
  </si>
  <si>
    <t>AUDI</t>
  </si>
  <si>
    <t>A3</t>
  </si>
  <si>
    <t>WAUGUDGY4PA143461</t>
  </si>
  <si>
    <t>LUISMACIAS4604@GMAIL.COM</t>
  </si>
  <si>
    <t>MARIA JIMENEZ LONGORIA</t>
  </si>
  <si>
    <t>FRANCISCO REYNOSO JIMENEZ</t>
  </si>
  <si>
    <t>CAN23003496-02</t>
  </si>
  <si>
    <t>ON-24-003035</t>
  </si>
  <si>
    <t>Washington Ave, San Leandro, CA, 94577</t>
  </si>
  <si>
    <t>3:48 PM</t>
  </si>
  <si>
    <t>Captiva</t>
  </si>
  <si>
    <t>7AXG694</t>
  </si>
  <si>
    <t>CEXYS@ICLOUD.COM</t>
  </si>
  <si>
    <t>MARIA LOPEZTORRES</t>
  </si>
  <si>
    <t>BRANDON CABRERA</t>
  </si>
  <si>
    <t>CAN24013027-00</t>
  </si>
  <si>
    <t>ON-24-001555</t>
  </si>
  <si>
    <t>10026 campo rd green valley california</t>
  </si>
  <si>
    <t>Charger GT</t>
  </si>
  <si>
    <t>2C3CDXHG9MH557734</t>
  </si>
  <si>
    <t>MARIBELL MARTINEZFRANCO</t>
  </si>
  <si>
    <t>XYTHLALY TENORIO</t>
  </si>
  <si>
    <t>CAN23004263-01</t>
  </si>
  <si>
    <t>ON-24-001273</t>
  </si>
  <si>
    <t>Apple Blossom &amp; Stein Rd, Bakersfield CA.</t>
  </si>
  <si>
    <t xml:space="preserve">Odyssey      </t>
  </si>
  <si>
    <t>5FNRL6H52LB028874</t>
  </si>
  <si>
    <t>xythlalytenorio03@gmail.com</t>
  </si>
  <si>
    <t>MARIIA KOVALENKO</t>
  </si>
  <si>
    <t>CAN23003227-00</t>
  </si>
  <si>
    <t>ON-23-000377</t>
  </si>
  <si>
    <t>331 Glendale Blvd Los Angeles, CA 90026</t>
  </si>
  <si>
    <t>JN1AV7AR2EM700634</t>
  </si>
  <si>
    <t>kowalenko.m@gmail.com</t>
  </si>
  <si>
    <t>MARIO RAMIREZ CAPRIEL</t>
  </si>
  <si>
    <t>CAN23002103-01</t>
  </si>
  <si>
    <t>ON-24-000906</t>
  </si>
  <si>
    <t xml:space="preserve">highland and 3rd st 
los angeles ca </t>
  </si>
  <si>
    <t>sv</t>
  </si>
  <si>
    <t>Danicapri48@gmail.com</t>
  </si>
  <si>
    <t>ON-24-000898</t>
  </si>
  <si>
    <t xml:space="preserve">3rd and Highland in 
Los Angeles CA </t>
  </si>
  <si>
    <t>Kick</t>
  </si>
  <si>
    <t>3N1CP5CVXML472182</t>
  </si>
  <si>
    <t>MARISOL CAAL PAAU</t>
  </si>
  <si>
    <t>ELIAS CAC PAAU</t>
  </si>
  <si>
    <t>CAN23001729-00</t>
  </si>
  <si>
    <t>ON-23-000355</t>
  </si>
  <si>
    <t>1150 S Taylor Ave Montebello, CA</t>
  </si>
  <si>
    <t>mmm@aol.com</t>
  </si>
  <si>
    <t>MELVIN SANDOVAL</t>
  </si>
  <si>
    <t>DAYANA SANDOVAL TOMA</t>
  </si>
  <si>
    <t>CAN25021803-00</t>
  </si>
  <si>
    <t>ON-25-003434</t>
  </si>
  <si>
    <t>free way exit 110, Los Angeles CA</t>
  </si>
  <si>
    <t>6:10 PM</t>
  </si>
  <si>
    <t>civic</t>
  </si>
  <si>
    <t>na</t>
  </si>
  <si>
    <t>melvinsand0101@gmail.com</t>
  </si>
  <si>
    <t>MERI ARUTIUNIAN</t>
  </si>
  <si>
    <t>CAN23004280-00</t>
  </si>
  <si>
    <t>ON-23-000642</t>
  </si>
  <si>
    <t xml:space="preserve">Victory Blvd, Los Ángeles, California, EE. UU.
</t>
  </si>
  <si>
    <t>HYUNDAI</t>
  </si>
  <si>
    <t>SONATA GLS</t>
  </si>
  <si>
    <t>5NPEB4AC7BF0824</t>
  </si>
  <si>
    <t>Maaary469@gmail.com</t>
  </si>
  <si>
    <t>MIA TENORIO</t>
  </si>
  <si>
    <t>CAN23007101-01</t>
  </si>
  <si>
    <t>ON-24-001938</t>
  </si>
  <si>
    <t xml:space="preserve">Weatherford, TX  of Hwy i 20 and aveling st </t>
  </si>
  <si>
    <t>0000000000000</t>
  </si>
  <si>
    <t>MIA.XITLALI17@GMAIL.COM</t>
  </si>
  <si>
    <t>MICHAEL REYES CASTRO</t>
  </si>
  <si>
    <t>CAN23003602-00</t>
  </si>
  <si>
    <t>ON-23-001102</t>
  </si>
  <si>
    <t>Glendale &amp; St Ines, Los Angeles CA</t>
  </si>
  <si>
    <t>Oddesy</t>
  </si>
  <si>
    <t>5FNRL5H43EB135193</t>
  </si>
  <si>
    <t>Mikerey85@icloud.com</t>
  </si>
  <si>
    <t>NICOLAE CALIN</t>
  </si>
  <si>
    <t>CAP24001478-00</t>
  </si>
  <si>
    <t>ON-25-001439</t>
  </si>
  <si>
    <t>Freeway 110 southbound, Los Angeles, CA.
Florence Ave. Exit.</t>
  </si>
  <si>
    <t>NICOLAECALIN2020@ICLOUD.COM</t>
  </si>
  <si>
    <t>NOAH ROTENBERG</t>
  </si>
  <si>
    <t>CAN24019045-00</t>
  </si>
  <si>
    <t>ON-25-002688</t>
  </si>
  <si>
    <t>I-A Freeway, Pacoima, CA.</t>
  </si>
  <si>
    <t>FJ Cruiser</t>
  </si>
  <si>
    <t>JTEBU11F78K030338</t>
  </si>
  <si>
    <t>NOAHROTENBERG18@GMAIL.COM</t>
  </si>
  <si>
    <t>ODETTE LEON</t>
  </si>
  <si>
    <t>CAP25004221-00</t>
  </si>
  <si>
    <t>ON-25-002383</t>
  </si>
  <si>
    <t xml:space="preserve">California Av and 6Th St in  Beaumont Ca </t>
  </si>
  <si>
    <t>2T3W1RFV4RW320865</t>
  </si>
  <si>
    <t>OLGA MOKEROVA</t>
  </si>
  <si>
    <t>CAN24012505-00</t>
  </si>
  <si>
    <t>ON-24-001340</t>
  </si>
  <si>
    <t xml:space="preserve">Greenback Lane, CITRUS HEIGHTS, CA </t>
  </si>
  <si>
    <t>Q5</t>
  </si>
  <si>
    <t>CG57H93</t>
  </si>
  <si>
    <t>KEVINDOYLE96@YAHOO.COM</t>
  </si>
  <si>
    <t>OLHA NIKOLENKO</t>
  </si>
  <si>
    <t>CAN23007765-00</t>
  </si>
  <si>
    <t>ON-24-000370</t>
  </si>
  <si>
    <t>73-200 Kupipi St Kailua-Kona, HI 96740</t>
  </si>
  <si>
    <t>olya_nik369@hotmail.com</t>
  </si>
  <si>
    <t>OMAR ANTONIO GARCIA REYES</t>
  </si>
  <si>
    <t>CAP25004335-00</t>
  </si>
  <si>
    <t>ON-25-001204</t>
  </si>
  <si>
    <t>Flotilla St. and Garfield St., Commerce, CA.90040</t>
  </si>
  <si>
    <t>OMAR87GARCIA@GMAIL.COM</t>
  </si>
  <si>
    <t>OSCAR BADILLO-YRIBE</t>
  </si>
  <si>
    <t>CAN25021313-00</t>
  </si>
  <si>
    <t>ON-25-003700</t>
  </si>
  <si>
    <t xml:space="preserve">freeway 105 exit lake wood
</t>
  </si>
  <si>
    <t>Volt</t>
  </si>
  <si>
    <t>1G1FX6S08J4135008</t>
  </si>
  <si>
    <t>OSCAR FERNANDEZ</t>
  </si>
  <si>
    <t>CAN23007039-03</t>
  </si>
  <si>
    <t>ON-25-001213</t>
  </si>
  <si>
    <t xml:space="preserve">Colfax Blvd North Hollywood CA </t>
  </si>
  <si>
    <t xml:space="preserve">Tundra </t>
  </si>
  <si>
    <t>OSCFERN101@GMAIL.COM</t>
  </si>
  <si>
    <t>OSVALDO HERNANDEZ</t>
  </si>
  <si>
    <t>CAN23004484-00</t>
  </si>
  <si>
    <t>ON-23-000847</t>
  </si>
  <si>
    <t xml:space="preserve">Ruther Avenue Santa Clarita California </t>
  </si>
  <si>
    <t>123</t>
  </si>
  <si>
    <t>HOSVALDO145@GMAIL.COM</t>
  </si>
  <si>
    <t>PAUL MARKARIAN</t>
  </si>
  <si>
    <t>CAN24010653-00</t>
  </si>
  <si>
    <t>ON-24-002071</t>
  </si>
  <si>
    <t>180 Fwy- 180 in Sanger CA</t>
  </si>
  <si>
    <t>2500</t>
  </si>
  <si>
    <t>1gb4wle72lf217336</t>
  </si>
  <si>
    <t>LEGENDAIRFRESNO@GMAIL.COM</t>
  </si>
  <si>
    <t>PAULO OLIVEIRA DE PAULA</t>
  </si>
  <si>
    <t>CAN24015496-00</t>
  </si>
  <si>
    <t>ON-24-001650</t>
  </si>
  <si>
    <t xml:space="preserve">Hwy 101 Palo Alto  ca </t>
  </si>
  <si>
    <t>fusion</t>
  </si>
  <si>
    <t>3FA6P0LU3JR163379</t>
  </si>
  <si>
    <t>429 MISSION BLVD</t>
  </si>
  <si>
    <t>95409</t>
  </si>
  <si>
    <t>429 MISSION BLVD, SANTA ROSA CA 95409</t>
  </si>
  <si>
    <t>serginho_paulo16@hotmail.com</t>
  </si>
  <si>
    <t>PEDRO ARRUDA CABRAL</t>
  </si>
  <si>
    <t>CAN23005587-01</t>
  </si>
  <si>
    <t>ON-24-001738</t>
  </si>
  <si>
    <t xml:space="preserve"> Costa Mesa Arco's Gas Station, Newport Blvd and Baker Street, Costa Mesa CA</t>
  </si>
  <si>
    <t>8:19 AM</t>
  </si>
  <si>
    <t>Town and Country</t>
  </si>
  <si>
    <t>2C4RC1BG3FR696415</t>
  </si>
  <si>
    <t>pedroarrudamma@gmail.com</t>
  </si>
  <si>
    <t>PERRY POOLE</t>
  </si>
  <si>
    <t>CAN23000557-03</t>
  </si>
  <si>
    <t>ON-25-003500</t>
  </si>
  <si>
    <t>101 high way san francisco</t>
  </si>
  <si>
    <t>Rogue</t>
  </si>
  <si>
    <t>KNMAT2MT2GP606316</t>
  </si>
  <si>
    <t>SIRPOOLE64@GMAIL.COM</t>
  </si>
  <si>
    <t>PHILLIP MONARES</t>
  </si>
  <si>
    <t>CAN24018764-00</t>
  </si>
  <si>
    <t>ON-25-001903</t>
  </si>
  <si>
    <t>Bellflower Ave &amp; Pacific Coast Hwy in Long Beach, CA</t>
  </si>
  <si>
    <t xml:space="preserve">Pacifica </t>
  </si>
  <si>
    <t>pemONARES@GMAIL.COM</t>
  </si>
  <si>
    <t>RACHELLE FRANCES LOERA</t>
  </si>
  <si>
    <t>ABEL SANTIAGO LOERA</t>
  </si>
  <si>
    <t>CAN24014265-01</t>
  </si>
  <si>
    <t>ON-25-002386</t>
  </si>
  <si>
    <t xml:space="preserve">210 Highway, Arcadia, CA. </t>
  </si>
  <si>
    <t>JT4RN81P0M5101356</t>
  </si>
  <si>
    <t>SRA.LOERA@GMAIL.COM</t>
  </si>
  <si>
    <t>RAQUEL TAYLOR</t>
  </si>
  <si>
    <t>NICOLAS TAYLOR</t>
  </si>
  <si>
    <t>CAN23008197-00</t>
  </si>
  <si>
    <t>ON-24-001351</t>
  </si>
  <si>
    <t xml:space="preserve">indio ca </t>
  </si>
  <si>
    <t xml:space="preserve">Challenger </t>
  </si>
  <si>
    <t>2c3cdcjg3mh641764</t>
  </si>
  <si>
    <t>RAQUELTAYLOR221976@GMAIL.COM</t>
  </si>
  <si>
    <t>RHEA SWISHER</t>
  </si>
  <si>
    <t>CAN24010382-01</t>
  </si>
  <si>
    <t>ON-24-002213</t>
  </si>
  <si>
    <t xml:space="preserve">2840 Mallard LnPlacerville, CA 95667, EE. UU.
</t>
  </si>
  <si>
    <t>Gmc</t>
  </si>
  <si>
    <t xml:space="preserve">Acadia </t>
  </si>
  <si>
    <t>1GKKVTED9BJ203476</t>
  </si>
  <si>
    <t>2551 MOSQUITO CUTOFF RD</t>
  </si>
  <si>
    <t>PLACERVILLE</t>
  </si>
  <si>
    <t>95667</t>
  </si>
  <si>
    <t>2551 MOSQUITO CUTOFF RD, PLACERVILLE CA 95667</t>
  </si>
  <si>
    <t>RHEAVISEDMOM@GMAIL.COM</t>
  </si>
  <si>
    <t>ROBERTO RESENDIZ</t>
  </si>
  <si>
    <t>MARIA RESENDIZ</t>
  </si>
  <si>
    <t>CAN23006722-00</t>
  </si>
  <si>
    <t>ON-24-000396</t>
  </si>
  <si>
    <t>Vista Way, CA.</t>
  </si>
  <si>
    <t>BILL@ALLDISCOUNTINS.COM</t>
  </si>
  <si>
    <t>ON-24-000945</t>
  </si>
  <si>
    <t>Vista Way, Vista  CA.</t>
  </si>
  <si>
    <t xml:space="preserve">JM3KFBDM8P0116208 </t>
  </si>
  <si>
    <t>RODNEY GASTON</t>
  </si>
  <si>
    <t>RAYNEESHA OWENS</t>
  </si>
  <si>
    <t>CAN23006782-00</t>
  </si>
  <si>
    <t>ON-23-000971</t>
  </si>
  <si>
    <t>I580 E Freeway Dublin CA</t>
  </si>
  <si>
    <t>Mercedes benz</t>
  </si>
  <si>
    <t>a220</t>
  </si>
  <si>
    <t>RAYNEESHAOWENS@GMAIL.COM</t>
  </si>
  <si>
    <t>ROMELLO NIEVES</t>
  </si>
  <si>
    <t>CAN23005970-02</t>
  </si>
  <si>
    <t>ON-24-002201</t>
  </si>
  <si>
    <t>110 freeway   Los Angeles</t>
  </si>
  <si>
    <t xml:space="preserve">Altima </t>
  </si>
  <si>
    <t>0000000000</t>
  </si>
  <si>
    <t>STACKZ0826@GMAIL.COM</t>
  </si>
  <si>
    <t>RONALD ROCK</t>
  </si>
  <si>
    <t>CAP24000689-00</t>
  </si>
  <si>
    <t>ON-24-002613</t>
  </si>
  <si>
    <t>Stater Bros, Rubidoux, CA</t>
  </si>
  <si>
    <t xml:space="preserve">Accord </t>
  </si>
  <si>
    <t>ROCKRONALD@ICLOUD.COM</t>
  </si>
  <si>
    <t>ROXANNE ORELLANA</t>
  </si>
  <si>
    <t>CAN24017961-00</t>
  </si>
  <si>
    <t>ON-25-000473</t>
  </si>
  <si>
    <t xml:space="preserve"> Arrow HWY and Harvey , Ontario, CA</t>
  </si>
  <si>
    <t>zion</t>
  </si>
  <si>
    <t>xd</t>
  </si>
  <si>
    <t>victoria@paylowinsurance.com</t>
  </si>
  <si>
    <t>SERGIO CRUZ BLAS</t>
  </si>
  <si>
    <t>CAP25006524-00</t>
  </si>
  <si>
    <t>ON-25-002615</t>
  </si>
  <si>
    <t>Freeway 10th near Crenshaw exit, CA</t>
  </si>
  <si>
    <t>7:40 PM</t>
  </si>
  <si>
    <t>seryuoita@gmail.com</t>
  </si>
  <si>
    <t>RAHEEM TAYLOR</t>
  </si>
  <si>
    <t>ON-24-000003</t>
  </si>
  <si>
    <t>West Sahara Ave &amp; Fairfield Ave, Las Vegas NV.</t>
  </si>
  <si>
    <t>14guess truck</t>
  </si>
  <si>
    <t>1FDXE45SXADA52415</t>
  </si>
  <si>
    <t>SILVANO MATOS</t>
  </si>
  <si>
    <t>CAN24018885-00</t>
  </si>
  <si>
    <t>ON-25-000894</t>
  </si>
  <si>
    <t xml:space="preserve">Mission Plaza
Daly City CA </t>
  </si>
  <si>
    <t>MKZ</t>
  </si>
  <si>
    <t>silvanol2050a@gmail.com</t>
  </si>
  <si>
    <t>SOFIA SANCHEZ</t>
  </si>
  <si>
    <t>KEVIN CREIGHTON</t>
  </si>
  <si>
    <t>CAN23002132-02</t>
  </si>
  <si>
    <t>ON-25-000225</t>
  </si>
  <si>
    <t>10TH freeway 
Los Angeles, CA</t>
  </si>
  <si>
    <t>3:49 PM</t>
  </si>
  <si>
    <t xml:space="preserve">Mercedez Benz </t>
  </si>
  <si>
    <t xml:space="preserve">G Wagen </t>
  </si>
  <si>
    <t>WDBUF65J64A530993</t>
  </si>
  <si>
    <t>410 RAYMONDALE DR APT 6</t>
  </si>
  <si>
    <t>SOUTH PASADENA</t>
  </si>
  <si>
    <t>91030</t>
  </si>
  <si>
    <t>410 RAYMONDALE DR APT 6, SOUTH PASADENA CA 91030</t>
  </si>
  <si>
    <t>GILESHOM2@GMAIL.COM</t>
  </si>
  <si>
    <t>SOYANA MATA</t>
  </si>
  <si>
    <t>YOSSELIN PINEDA RODRIGUEZ</t>
  </si>
  <si>
    <t>CAP25005380-00</t>
  </si>
  <si>
    <t>ON-25-002048</t>
  </si>
  <si>
    <t xml:space="preserve">45645 Venice Flubber Los Angeles </t>
  </si>
  <si>
    <t>19XFC2F6XKE207515</t>
  </si>
  <si>
    <t>NO@MAIL.COM</t>
  </si>
  <si>
    <t>TATIANA LOVE</t>
  </si>
  <si>
    <t>CAP24000800-00</t>
  </si>
  <si>
    <t>ON-24-002294</t>
  </si>
  <si>
    <t>Main &amp; Compton Blvd, Compton CA.</t>
  </si>
  <si>
    <t>Merced</t>
  </si>
  <si>
    <t>GLB Class</t>
  </si>
  <si>
    <t>TLOVE1990@GMAIL.COM</t>
  </si>
  <si>
    <t>TYLER COVINGTON</t>
  </si>
  <si>
    <t>CAN23007839-00</t>
  </si>
  <si>
    <t>ON-23-001080</t>
  </si>
  <si>
    <t>Main St Barsto CA 93311</t>
  </si>
  <si>
    <t>TYLEECOV@GMAIL.COM</t>
  </si>
  <si>
    <t>VAUGHN RICKS</t>
  </si>
  <si>
    <t>MICHELLE WILLIAMS</t>
  </si>
  <si>
    <t>CAN24015097-00</t>
  </si>
  <si>
    <t>ON-25-001898</t>
  </si>
  <si>
    <t>GV80</t>
  </si>
  <si>
    <t>KMUHEESCXSU234793</t>
  </si>
  <si>
    <t>WALTER AGUILAR CINTO</t>
  </si>
  <si>
    <t>CAN23007375-00</t>
  </si>
  <si>
    <t>ON-24-000289</t>
  </si>
  <si>
    <t>75 HierBuena lane &amp; Mision st San Francisco CA</t>
  </si>
  <si>
    <t>12:11 PM</t>
  </si>
  <si>
    <t xml:space="preserve">chevy </t>
  </si>
  <si>
    <t xml:space="preserve">express </t>
  </si>
  <si>
    <t>1GCGG25C381135424</t>
  </si>
  <si>
    <t>WILMER OCAMPO ORDONES</t>
  </si>
  <si>
    <t>CAN24010061-01</t>
  </si>
  <si>
    <t>ON-25-000862</t>
  </si>
  <si>
    <t xml:space="preserve">corolla </t>
  </si>
  <si>
    <t>2t1burhe8ec102838</t>
  </si>
  <si>
    <t>wilmerocampoi@gmail.com</t>
  </si>
  <si>
    <t>YANET CALLES</t>
  </si>
  <si>
    <t>CAN25019721-00</t>
  </si>
  <si>
    <t>ON-25-001037</t>
  </si>
  <si>
    <t>Spruce Street &amp; Commercial Street South San Francisco CA</t>
  </si>
  <si>
    <t>Pilot</t>
  </si>
  <si>
    <t>yanetcalles86@gmail.com</t>
  </si>
  <si>
    <t>YOHANNA BREWER</t>
  </si>
  <si>
    <t>CLAUDETTE BREWER</t>
  </si>
  <si>
    <t>CAN24017529-00</t>
  </si>
  <si>
    <t>ON-25-000648</t>
  </si>
  <si>
    <t>40788 Winchester Rd., Temecula, CA.</t>
  </si>
  <si>
    <t>MINI</t>
  </si>
  <si>
    <t>CNTY</t>
  </si>
  <si>
    <t>WMZ23BR08N3N68260</t>
  </si>
  <si>
    <t>yohonnabrewer92@gmail.com</t>
  </si>
  <si>
    <t>ON-25-001119</t>
  </si>
  <si>
    <t>Temecula, CA.</t>
  </si>
  <si>
    <t xml:space="preserve">Mini </t>
  </si>
  <si>
    <t>Countryman</t>
  </si>
  <si>
    <t>ZAHER ATEIA</t>
  </si>
  <si>
    <t>CAN23001661-02</t>
  </si>
  <si>
    <t>ON-24-001364</t>
  </si>
  <si>
    <t xml:space="preserve">Moreno Valley Ca </t>
  </si>
  <si>
    <t xml:space="preserve">Silverado </t>
  </si>
  <si>
    <t>1GCUYGED8KZ145509</t>
  </si>
  <si>
    <t>26980 CAMPUS POINT DR</t>
  </si>
  <si>
    <t>26980 CAMPUS POINT DR, MORENO VALLEY CA 92555</t>
  </si>
  <si>
    <t>zackdaddy3@yahoo.com</t>
  </si>
  <si>
    <t>AARON ALVAREZ</t>
  </si>
  <si>
    <t>CAN24010162-01</t>
  </si>
  <si>
    <t>ON-25-001432</t>
  </si>
  <si>
    <t>105 Freeway, Lake Wood, CA</t>
  </si>
  <si>
    <t>G37</t>
  </si>
  <si>
    <t>JNKCV61E99M303049</t>
  </si>
  <si>
    <t>10311 EGLISE AVE</t>
  </si>
  <si>
    <t>90241</t>
  </si>
  <si>
    <t>10311 EGLISE AVE, DOWNEY CA 90241</t>
  </si>
  <si>
    <t>aar.alvarez@gmail.com</t>
  </si>
  <si>
    <t>AARON CASTANEDA RODRIGUEZ</t>
  </si>
  <si>
    <t>CAP25002965-01</t>
  </si>
  <si>
    <t>ON-25-003380</t>
  </si>
  <si>
    <t>high way 880</t>
  </si>
  <si>
    <t>5:55 PM</t>
  </si>
  <si>
    <t>1C4RJFBGXFC652097</t>
  </si>
  <si>
    <t>7100 SAN RAMON RD APT 79</t>
  </si>
  <si>
    <t>DUBLIN</t>
  </si>
  <si>
    <t>94568</t>
  </si>
  <si>
    <t>7100 SAN RAMON RD APT 79, DUBLIN CA 94568</t>
  </si>
  <si>
    <t>aron24rodri@gmail.com</t>
  </si>
  <si>
    <t>AARON EMILIANO</t>
  </si>
  <si>
    <t>CAN23001696-01</t>
  </si>
  <si>
    <t>ON-23-001068</t>
  </si>
  <si>
    <t xml:space="preserve">Martinez, CA </t>
  </si>
  <si>
    <t>3VWRZ71KX9M088049</t>
  </si>
  <si>
    <t>1867 ROBIN LN APT 7</t>
  </si>
  <si>
    <t>94520</t>
  </si>
  <si>
    <t>1867 roboin ln apt 7, CONCORD CA 94520</t>
  </si>
  <si>
    <t>KMONDRAGON@CONFIANZAINS.COM</t>
  </si>
  <si>
    <t>ON-24-000324</t>
  </si>
  <si>
    <t>901 Arnold Dr, Martinez CA.</t>
  </si>
  <si>
    <t>AARON HERNANDEZ</t>
  </si>
  <si>
    <t>MIRIAM NOCELOTL</t>
  </si>
  <si>
    <t>CAP25005974-00</t>
  </si>
  <si>
    <t>ON-25-002895</t>
  </si>
  <si>
    <t>West Compton Avenue and 58th Drive in Los Angeles</t>
  </si>
  <si>
    <t>4T4BF1FK3FR493312</t>
  </si>
  <si>
    <t>2424 E 113TH ST</t>
  </si>
  <si>
    <t>1201 1/8 E 77TH ST, LOS ANGELES CA 90001</t>
  </si>
  <si>
    <t>0.@gmail.com</t>
  </si>
  <si>
    <t>AARON MAGDALENO</t>
  </si>
  <si>
    <t>CAN24011640-00</t>
  </si>
  <si>
    <t>ON-24-000748</t>
  </si>
  <si>
    <t>Palmdale Rd/i15 Overpass, Victorville CA.</t>
  </si>
  <si>
    <t>BOLT EUV</t>
  </si>
  <si>
    <t>1G1FY6S07P4208388</t>
  </si>
  <si>
    <t>8896 SVL BOX</t>
  </si>
  <si>
    <t>SPRING VALLEY LAKE</t>
  </si>
  <si>
    <t>8896 SVL BOX, SPRING VALLEY LAKE CA 92395</t>
  </si>
  <si>
    <t>LILATWIN98@GMAIL.COM</t>
  </si>
  <si>
    <t>AARON MARTINEZ</t>
  </si>
  <si>
    <t>CAN23001234-00</t>
  </si>
  <si>
    <t>ON-23-000039</t>
  </si>
  <si>
    <t xml:space="preserve">Freeway exit in paramount </t>
  </si>
  <si>
    <t>2C3CDZFJ3LH165356</t>
  </si>
  <si>
    <t>913 W ALFRED PL</t>
  </si>
  <si>
    <t>913 W ALFRED PL, MONTEBELLO CA 90640</t>
  </si>
  <si>
    <t>aaronmartinez352002@gmail.com</t>
  </si>
  <si>
    <t>AARON STARNES</t>
  </si>
  <si>
    <t>CAN23009003-00</t>
  </si>
  <si>
    <t>ON-24-000220</t>
  </si>
  <si>
    <t>I-5 freeway in Los Angeles CA</t>
  </si>
  <si>
    <t>1N4BL4BV2KC198832</t>
  </si>
  <si>
    <t>2029 W 65TH ST</t>
  </si>
  <si>
    <t>Rose Godinez</t>
  </si>
  <si>
    <t>2029 w 65th st , LOS ANGELES CA 90047</t>
  </si>
  <si>
    <t>aaronstarnes@gmail.com</t>
  </si>
  <si>
    <t>AARON WILLIAMS</t>
  </si>
  <si>
    <t>CAP24000210-01</t>
  </si>
  <si>
    <t>ON-25-002532</t>
  </si>
  <si>
    <t xml:space="preserve">Bancroft St and University Av San Diego CA </t>
  </si>
  <si>
    <t>2HGFG3B55CH511933</t>
  </si>
  <si>
    <t>39252 WINCHESTER RD # 107-293 # ATE</t>
  </si>
  <si>
    <t>39252 WINCHESTER RD ATE 107-293, MURRIETA CA 92563</t>
  </si>
  <si>
    <t>AARON19WILLIAMS@GMAIL.COM</t>
  </si>
  <si>
    <t>ABBYGAIL SANCHO SPIELER</t>
  </si>
  <si>
    <t>ANDREA SPIELER</t>
  </si>
  <si>
    <t>CAP25005697-00</t>
  </si>
  <si>
    <t>ON-25-003715</t>
  </si>
  <si>
    <t>Pasa de la paz, shoping center/ 
27241 la paz road, laguna nogal CA, 92677</t>
  </si>
  <si>
    <t>WBXHU7C39H5H34257</t>
  </si>
  <si>
    <t>16082 SANDRA LN</t>
  </si>
  <si>
    <t>HUNTINGTON BEACH</t>
  </si>
  <si>
    <t>92649</t>
  </si>
  <si>
    <t>16082 SANDRA LN, HUNTINGTON BEACH CA 92649</t>
  </si>
  <si>
    <t>abbygailsancho@gmail.com</t>
  </si>
  <si>
    <t>ABDEL AWAWDEH</t>
  </si>
  <si>
    <t>CAP24000884-00</t>
  </si>
  <si>
    <t>ON-25-001451</t>
  </si>
  <si>
    <t>Silas Barch School, Reedley, CA</t>
  </si>
  <si>
    <t>2HKRS3H77RH321327</t>
  </si>
  <si>
    <t>1985 E WASHINGTON AVE</t>
  </si>
  <si>
    <t>1985 E WASHINGTON AVE, REEDLEY CA 93654</t>
  </si>
  <si>
    <t>Qader.abdel@gmail.coM</t>
  </si>
  <si>
    <t>ABDEL JABBAR</t>
  </si>
  <si>
    <t>MUNIR JABBAR</t>
  </si>
  <si>
    <t>CAN23007579-01</t>
  </si>
  <si>
    <t>ON-24-001493</t>
  </si>
  <si>
    <t>Ramp Of Ethernor &amp; 215 Freeway, Paris CA.</t>
  </si>
  <si>
    <t>4T1BK36B16U079284</t>
  </si>
  <si>
    <t>15727 GALAXY CT</t>
  </si>
  <si>
    <t>15727 GALAXY CT , MORENO VALLEY CA 92551</t>
  </si>
  <si>
    <t>ABDO AEZAH</t>
  </si>
  <si>
    <t>TAHA AEZAH</t>
  </si>
  <si>
    <t>CAN24017481-01</t>
  </si>
  <si>
    <t>ON-25-002499</t>
  </si>
  <si>
    <t xml:space="preserve">18Th St and P St Merced CA </t>
  </si>
  <si>
    <t>KMHLM4DG6RU637069</t>
  </si>
  <si>
    <t>1318 GARDEN AVE</t>
  </si>
  <si>
    <t>95351</t>
  </si>
  <si>
    <t>1318 GARDEN AVE, MODESTO CA 95351</t>
  </si>
  <si>
    <t>abdoaezah10@gmail.com</t>
  </si>
  <si>
    <t>ABDUL GHAFAR KOHISTANI</t>
  </si>
  <si>
    <t>CAP24002629-00</t>
  </si>
  <si>
    <t>ON-25-000487</t>
  </si>
  <si>
    <t>El Cajon Valley High School, Mollison Ave. 92021</t>
  </si>
  <si>
    <t>5YFS4MCE4NP104810</t>
  </si>
  <si>
    <t>545 N MOLLISON AVE APT 8</t>
  </si>
  <si>
    <t>EL CAJON</t>
  </si>
  <si>
    <t>92021</t>
  </si>
  <si>
    <t>545 N MOLLISON AVE APT 8, EL CAJON CA 92021</t>
  </si>
  <si>
    <t>ghafarkohistani2@gmail.com</t>
  </si>
  <si>
    <t>ASMA KOHISTANI</t>
  </si>
  <si>
    <t>CAP24002629-01</t>
  </si>
  <si>
    <t>ON-25-003337</t>
  </si>
  <si>
    <t xml:space="preserve">1581 oleyhills 92021
</t>
  </si>
  <si>
    <t>ABDULJALEL BUKHATWA</t>
  </si>
  <si>
    <t>CAN24011642-02</t>
  </si>
  <si>
    <t>ON-25-002194</t>
  </si>
  <si>
    <t>10th Freeway near exit Indian Hill, 
Montclair, CA</t>
  </si>
  <si>
    <t>3MW5R1J06L8B31568</t>
  </si>
  <si>
    <t>2767 BATSON AVE</t>
  </si>
  <si>
    <t>ROWLAND HEIGHTS</t>
  </si>
  <si>
    <t>91748</t>
  </si>
  <si>
    <t>2767 BATSON AVE, ROWLAND HEIGHTS CA 91748</t>
  </si>
  <si>
    <t>ABDULJALELBUKHATWA@GMAIL.COM</t>
  </si>
  <si>
    <t>ABDULLAEV LUTFILLO</t>
  </si>
  <si>
    <t>FAYZIYEV RIVOJIDDIN</t>
  </si>
  <si>
    <t>CAN23008563-00</t>
  </si>
  <si>
    <t>ON-24-000190</t>
  </si>
  <si>
    <t>West Washington Blvd, Los Angeles CA.</t>
  </si>
  <si>
    <t>1:25 AM</t>
  </si>
  <si>
    <t>KMHE34L14GA009731</t>
  </si>
  <si>
    <t>344 S ALEXANDRIA AVE APT 426</t>
  </si>
  <si>
    <t>90020</t>
  </si>
  <si>
    <t>344 S ALEXANDRIA AVE APT 426, LOS ANGELES CA 90020</t>
  </si>
  <si>
    <t>IGAMOVTELIO1@GMAIL.COM</t>
  </si>
  <si>
    <t>ABDULLAH AGACKIRAN</t>
  </si>
  <si>
    <t>CAN23001720-00</t>
  </si>
  <si>
    <t>ON-23-000232</t>
  </si>
  <si>
    <t>3470 S Sepulveda blvd los angeles ca 90034</t>
  </si>
  <si>
    <t>CT 200H</t>
  </si>
  <si>
    <t>JTHKD5BH4D2125752</t>
  </si>
  <si>
    <t>79TH W ST APT 148</t>
  </si>
  <si>
    <t>148 w 79Th st , LOS ANGELES CA 90003</t>
  </si>
  <si>
    <t>abdullahagackiran99@gmail.com</t>
  </si>
  <si>
    <t>ABEL ALEGRIA</t>
  </si>
  <si>
    <t>CHRISTHIAN ALEGRIA GARFIAS</t>
  </si>
  <si>
    <t>CAP24000263-01</t>
  </si>
  <si>
    <t>ON-25-002283</t>
  </si>
  <si>
    <t xml:space="preserve">Newport Rd in MENIFEE CA </t>
  </si>
  <si>
    <t>11:02 AM</t>
  </si>
  <si>
    <t>3C6RR7KT2GG348991</t>
  </si>
  <si>
    <t>PO BOX 3386</t>
  </si>
  <si>
    <t>92587</t>
  </si>
  <si>
    <t>23676 KENNEDY LN , MENIFEE CA 92587</t>
  </si>
  <si>
    <t>NOEMAIL@NOEMAIL.COM</t>
  </si>
  <si>
    <t>ABEL FRANCISCO NICOLAS</t>
  </si>
  <si>
    <t>CAN24010206-00</t>
  </si>
  <si>
    <t>ON-24-001177</t>
  </si>
  <si>
    <t>Alessandro Blvd Riverside, CA</t>
  </si>
  <si>
    <t>5TFCZ5AN8MX267913</t>
  </si>
  <si>
    <t>2807 MADISON ST</t>
  </si>
  <si>
    <t>2807 MADISON ST, RIVERSIDE CA 92504</t>
  </si>
  <si>
    <t>ABELURIAS1236@GMAIL.COM</t>
  </si>
  <si>
    <t>ABEL REYES ALVITER</t>
  </si>
  <si>
    <t>CAP24001491-00</t>
  </si>
  <si>
    <t>ON-25-001634</t>
  </si>
  <si>
    <t>Soto St and Whittier St, Boyle Heights, CA</t>
  </si>
  <si>
    <t>1C4RDHAG8EC970383</t>
  </si>
  <si>
    <t>1257 S LORENA ST</t>
  </si>
  <si>
    <t>1257 S Lorena St, LOS ANGELES CA 90023</t>
  </si>
  <si>
    <t>Mayiacome@icloud.com</t>
  </si>
  <si>
    <t>ABEL VASQUEZ GONZALEZ</t>
  </si>
  <si>
    <t>CAN23007708-00</t>
  </si>
  <si>
    <t>ON-23-000992</t>
  </si>
  <si>
    <t>I10 West Covina CA</t>
  </si>
  <si>
    <t>5TFFY5F10MX292813</t>
  </si>
  <si>
    <t>7669 S SAN PEDRO ST APT 2</t>
  </si>
  <si>
    <t>7669 s san pedro st apt 2, LOS ANGELES CA 90003</t>
  </si>
  <si>
    <t>rigibertomenchugon1993@gmail.com</t>
  </si>
  <si>
    <t>ABELARDO SOSA</t>
  </si>
  <si>
    <t>CAN24009242-01</t>
  </si>
  <si>
    <t>ON-24-001649</t>
  </si>
  <si>
    <t>W Riggin AveCalifornia 93291, EE</t>
  </si>
  <si>
    <t>3GKALMEG6PL265810</t>
  </si>
  <si>
    <t>1601 N DOUTY ST</t>
  </si>
  <si>
    <t>HANFORD</t>
  </si>
  <si>
    <t>93230</t>
  </si>
  <si>
    <t>1601 N DOUTY ST, HANFORD CA 93230</t>
  </si>
  <si>
    <t>SOSA.ABE@GMAIL.COM</t>
  </si>
  <si>
    <t>ABELINO GUTIERREZ MONTEMAYOR</t>
  </si>
  <si>
    <t>CAN24019274-00</t>
  </si>
  <si>
    <t>ON-25-002130</t>
  </si>
  <si>
    <t xml:space="preserve">Mannel Av Shafter CA </t>
  </si>
  <si>
    <t>2GCUDDED0P1126768</t>
  </si>
  <si>
    <t>550 MARK AVE</t>
  </si>
  <si>
    <t>SHAFTER</t>
  </si>
  <si>
    <t>93263</t>
  </si>
  <si>
    <t>550 mark ave, SHAFTER CA 93263</t>
  </si>
  <si>
    <t>abelinogutierrez17@gmail.com</t>
  </si>
  <si>
    <t>ABHIDHAR JOSHI</t>
  </si>
  <si>
    <t>CAN23002183-01</t>
  </si>
  <si>
    <t>ON-24-000388</t>
  </si>
  <si>
    <t>85 RIO ROBLES E UNIT 1431
SAN JOSE, CA. 95134</t>
  </si>
  <si>
    <t>1FATP8FF3K5151140</t>
  </si>
  <si>
    <t>85 RIO ROBLES E UNIT 1431</t>
  </si>
  <si>
    <t>95134</t>
  </si>
  <si>
    <t>85 RIO ROBLES E UNIT 1431, SAN JOSE CA 95134</t>
  </si>
  <si>
    <t>XABHIDHAR@GMAIL.COM</t>
  </si>
  <si>
    <t>ABIDA AWAN</t>
  </si>
  <si>
    <t>CAN23002827-01</t>
  </si>
  <si>
    <t>ON-24-001553</t>
  </si>
  <si>
    <t>Hesperia California</t>
  </si>
  <si>
    <t>4T1BK46K39U078731</t>
  </si>
  <si>
    <t>12326 JASON LN</t>
  </si>
  <si>
    <t>12326 Jason Ln, VICTORVILLE CA 92395</t>
  </si>
  <si>
    <t>ABIGAIL WINKELMAN</t>
  </si>
  <si>
    <t>CAN24015492-00</t>
  </si>
  <si>
    <t>ON-24-003119</t>
  </si>
  <si>
    <t>Tustin, CA</t>
  </si>
  <si>
    <t>5XXGT4L30JG192555</t>
  </si>
  <si>
    <t>8733 LUCIA AVE</t>
  </si>
  <si>
    <t>WHITTIER</t>
  </si>
  <si>
    <t>90605</t>
  </si>
  <si>
    <t>8733 LUCIA AVE, WHITTIER CA 90605</t>
  </si>
  <si>
    <t>ABIMICHELLE@ICLOUD.COM</t>
  </si>
  <si>
    <t>ABILIO PEREZ</t>
  </si>
  <si>
    <t>JAZMIN PEREZ</t>
  </si>
  <si>
    <t>CAN23007593-00</t>
  </si>
  <si>
    <t>ON-23-000785</t>
  </si>
  <si>
    <t xml:space="preserve">99 freeway fowler ca </t>
  </si>
  <si>
    <t>7:24 AM</t>
  </si>
  <si>
    <t>4T1BF1FK8EU397541</t>
  </si>
  <si>
    <t>12171 ACEVES AVE</t>
  </si>
  <si>
    <t>12171 ACEVES AVE, OROSI CA 93647</t>
  </si>
  <si>
    <t xml:space="preserve">bodily injury liability of $15,000 per person/$30,000 per loss, property liability of $5,000 per loss, medical payments of $5,000 per person, collision and comprehensive coverage with $1,000 deductible each, glass deductible waiver </t>
  </si>
  <si>
    <t>ABNER ALVAREZ DEL CID</t>
  </si>
  <si>
    <t>CAN24009534-00</t>
  </si>
  <si>
    <t>ON-24-000650</t>
  </si>
  <si>
    <t xml:space="preserve">Moreno Beach Dr, Moreno valley CA </t>
  </si>
  <si>
    <t>5:30 AM</t>
  </si>
  <si>
    <t>5TFTX4GN0EX029465</t>
  </si>
  <si>
    <t>3688 WALLACE ST</t>
  </si>
  <si>
    <t>27326 BASALT WAY, MORENO VALLEY CA 92555</t>
  </si>
  <si>
    <t>ABRAHAM AGUILAR AGUILAR</t>
  </si>
  <si>
    <t>CAN25019692-00</t>
  </si>
  <si>
    <t>ON-25-000664</t>
  </si>
  <si>
    <t>24 Mission St, San Francisco, CA</t>
  </si>
  <si>
    <t>3TMAZ5CN8JM063280</t>
  </si>
  <si>
    <t>19 EASTRIDGE CIR</t>
  </si>
  <si>
    <t>PACIFICA</t>
  </si>
  <si>
    <t>94044</t>
  </si>
  <si>
    <t>19 eastridge cir, PACIFICA CA 94044</t>
  </si>
  <si>
    <t>aguilaabraham34@gmail.com</t>
  </si>
  <si>
    <t>ABRAHAM SALINAS</t>
  </si>
  <si>
    <t>CAN24012821-01</t>
  </si>
  <si>
    <t>ON-24-002789</t>
  </si>
  <si>
    <t>cajalco road, corona, ca</t>
  </si>
  <si>
    <t>1HGCR2F56FA217543</t>
  </si>
  <si>
    <t>19210 LYLE AVE</t>
  </si>
  <si>
    <t>92881</t>
  </si>
  <si>
    <t>19210 LYLE AVE, CORONA CA 92881</t>
  </si>
  <si>
    <t>ABRAHAMSALINAS2004@GMAIL.COM</t>
  </si>
  <si>
    <t>ABRAHAM SANTIAGO</t>
  </si>
  <si>
    <t>CAN23006241-00</t>
  </si>
  <si>
    <t>ON-23-000784</t>
  </si>
  <si>
    <t xml:space="preserve">Auto Park Way Escondido, CA 92029 </t>
  </si>
  <si>
    <t>11:17 AM</t>
  </si>
  <si>
    <t>1G1ZG5ST9PF142418</t>
  </si>
  <si>
    <t>1202 BORDEN RD SPC 26</t>
  </si>
  <si>
    <t>1202 BORDEN RD SPC 26, ESCONDIDO CA 92026</t>
  </si>
  <si>
    <t>ABRAHAMSANTIAGO7@ICLOUD.COM</t>
  </si>
  <si>
    <t>ON-23-000846</t>
  </si>
  <si>
    <t>1061 Meadow Lake Dr Vista, CA 92084</t>
  </si>
  <si>
    <t>LESLIE SANTIAGO</t>
  </si>
  <si>
    <t>ON-24-000071</t>
  </si>
  <si>
    <t>Lincoln Ave and Broadway, San Diego CA</t>
  </si>
  <si>
    <t>1G1FD1RS5R0104823</t>
  </si>
  <si>
    <t>ABUAFAN BILAL</t>
  </si>
  <si>
    <t>CAN23004942-01</t>
  </si>
  <si>
    <t>ON-24-000823</t>
  </si>
  <si>
    <t xml:space="preserve">long beach ca </t>
  </si>
  <si>
    <t>E350</t>
  </si>
  <si>
    <t>W1KZF8DB6NB084326</t>
  </si>
  <si>
    <t>3123 E THERESA ST APT B</t>
  </si>
  <si>
    <t>90814</t>
  </si>
  <si>
    <t>3123 E Theresa St Apt B, LONG BEACH CA 90814</t>
  </si>
  <si>
    <t>abuafanb85@gmail.com</t>
  </si>
  <si>
    <t>ON-24-001271</t>
  </si>
  <si>
    <t>2420 e cedar st 
los angeles ca</t>
  </si>
  <si>
    <t>PASSPORT</t>
  </si>
  <si>
    <t>5FNYF7H24MB003734</t>
  </si>
  <si>
    <t>ADALINDA MELENDEZ RODRIGUEZ</t>
  </si>
  <si>
    <t>CRISTHIAN MELENDEZ BARDALES</t>
  </si>
  <si>
    <t>CAN24013992-01</t>
  </si>
  <si>
    <t>ON-25-001618</t>
  </si>
  <si>
    <t>North Hollywood, CA</t>
  </si>
  <si>
    <t>19XFC2F5XHE204579</t>
  </si>
  <si>
    <t>6316 S VERMONT AVE APT 9</t>
  </si>
  <si>
    <t>39 W MARKET ST, LOS ANGELES CA 90805</t>
  </si>
  <si>
    <t>ADAMELENDEZ3124@ICLOUD.COM</t>
  </si>
  <si>
    <t>ADAM ADAMS</t>
  </si>
  <si>
    <t>CAP24002451-01</t>
  </si>
  <si>
    <t>ON-25-002736</t>
  </si>
  <si>
    <t>WENDELL ST  and Temple St CAMARILLO, CA</t>
  </si>
  <si>
    <t>1GC4YLEY6RF190553</t>
  </si>
  <si>
    <t>2787 WENDELL ST</t>
  </si>
  <si>
    <t>CAMARILLO</t>
  </si>
  <si>
    <t>93010</t>
  </si>
  <si>
    <t>2787 WENDELL ST , CAMARILLO CA 93010</t>
  </si>
  <si>
    <t>BADAM@TOROENTERPRISE.COM</t>
  </si>
  <si>
    <t>ADAM BALFOUR</t>
  </si>
  <si>
    <t>ADRIAN BALFOUR</t>
  </si>
  <si>
    <t>CAN23000547-00</t>
  </si>
  <si>
    <t>ON-23-000010</t>
  </si>
  <si>
    <t>10th St E &amp; E Ave S Palmdale, CA 93550,</t>
  </si>
  <si>
    <t>440</t>
  </si>
  <si>
    <t>WBA4W7C59JAB87704</t>
  </si>
  <si>
    <t>3607 DESERT OAK DR</t>
  </si>
  <si>
    <t>3607 desert oak dr, PALMDALE CA 93550</t>
  </si>
  <si>
    <t>ABALFOUR@AVC.EDU</t>
  </si>
  <si>
    <t>ADAM CHANDLER</t>
  </si>
  <si>
    <t>CAN24009365-00</t>
  </si>
  <si>
    <t>ON-24-000678</t>
  </si>
  <si>
    <t>Max Gilles Rd &amp; Leon Rd, Marieta CA.</t>
  </si>
  <si>
    <t>4:15 PM</t>
  </si>
  <si>
    <t>ECOSPORT</t>
  </si>
  <si>
    <t>MAJ3S2GE9LC367847</t>
  </si>
  <si>
    <t>1383 CHERIE CT</t>
  </si>
  <si>
    <t>SAN JACINTO</t>
  </si>
  <si>
    <t>92583</t>
  </si>
  <si>
    <t>1383 CHERIE CT, SAN JACINTO CA 92583</t>
  </si>
  <si>
    <t>ACHANDLER421@GMAIL.COM</t>
  </si>
  <si>
    <t>ADAM GODOY</t>
  </si>
  <si>
    <t>AMBER BARTON</t>
  </si>
  <si>
    <t>CAN23008719-03</t>
  </si>
  <si>
    <t>ON-25-002951</t>
  </si>
  <si>
    <t>Bell Gardens</t>
  </si>
  <si>
    <t>3VV3B7AX6MM022021</t>
  </si>
  <si>
    <t>10027 LA REINA AVE</t>
  </si>
  <si>
    <t>10027 LA REINA AVE, DOWNEY CA 90240</t>
  </si>
  <si>
    <t>bartonlamber@gmail.com</t>
  </si>
  <si>
    <t>ADAM IVAN AISPURO-MERCADO</t>
  </si>
  <si>
    <t>CAN23005447-00</t>
  </si>
  <si>
    <t>ON-23-000413</t>
  </si>
  <si>
    <t>Harrison st 
meca ca</t>
  </si>
  <si>
    <t>5XXGT4L34GG038424</t>
  </si>
  <si>
    <t>67075 HIGHWAY 111 SPC 81</t>
  </si>
  <si>
    <t>MECCA</t>
  </si>
  <si>
    <t>92254</t>
  </si>
  <si>
    <t>67075 hwy 111 spc 81, MECCA CA 92254</t>
  </si>
  <si>
    <t>a.aispuro2003@icloud.com</t>
  </si>
  <si>
    <t>ADAM WILLIAMS</t>
  </si>
  <si>
    <t>CAN24009590-01</t>
  </si>
  <si>
    <t>ON-24-002040</t>
  </si>
  <si>
    <t>6250 Valley Springs Pkwy. Riverside, CA 92507</t>
  </si>
  <si>
    <t>3KPF24AD1ME286080</t>
  </si>
  <si>
    <t>14795 BRIANA ST</t>
  </si>
  <si>
    <t>14795 BRIANA ST, MORENO VALLEY CA 92553</t>
  </si>
  <si>
    <t>aiw94@yahoo.com</t>
  </si>
  <si>
    <t>ADAMARI CRUZ-TZINTZUN</t>
  </si>
  <si>
    <t>MAICOL MARTINEZ RAMIREZ</t>
  </si>
  <si>
    <t>CAN24014633-01</t>
  </si>
  <si>
    <t>ON-25-001281</t>
  </si>
  <si>
    <t xml:space="preserve">Pennsylvania Av 13 St  Richmond CA </t>
  </si>
  <si>
    <t>300S</t>
  </si>
  <si>
    <t>2C3CCABG9DH551117</t>
  </si>
  <si>
    <t>400 PENNSYLVANIA AVE APT 4</t>
  </si>
  <si>
    <t>94801</t>
  </si>
  <si>
    <t>400 PENNSYLVANIA AVE apt 4, RICHMOND CA 94801</t>
  </si>
  <si>
    <t>ADAMARIC13@YAHOO.COM</t>
  </si>
  <si>
    <t>ON-25-001340</t>
  </si>
  <si>
    <t>Pennsylvania Ave. and 13th St., Richmond, CA.</t>
  </si>
  <si>
    <t>ADAN ALAVES</t>
  </si>
  <si>
    <t>ROGELIO VILLEGAS SANDOVAL</t>
  </si>
  <si>
    <t>CAP24000530-00</t>
  </si>
  <si>
    <t>ON-24-002948</t>
  </si>
  <si>
    <t>Near home of 938 MANZANITA ST BLOOMINGTON, CA 92316.</t>
  </si>
  <si>
    <t>QX50</t>
  </si>
  <si>
    <t>3PCAJ5CB0NF117243</t>
  </si>
  <si>
    <t>938 MANZANITA ST</t>
  </si>
  <si>
    <t>938 MANZANITA ST, BLOOMINGTON CA 92316</t>
  </si>
  <si>
    <t>adanalavs10@gmail.com</t>
  </si>
  <si>
    <t>ADAN ALVAREZ MORAN</t>
  </si>
  <si>
    <t>CAN24019400-00</t>
  </si>
  <si>
    <t>ON-25-002024</t>
  </si>
  <si>
    <t xml:space="preserve">Merced CA </t>
  </si>
  <si>
    <t>SHHFK7H64KU422944</t>
  </si>
  <si>
    <t>12655 AVENUE 388 UNIT A</t>
  </si>
  <si>
    <t>CUTLER</t>
  </si>
  <si>
    <t>93615</t>
  </si>
  <si>
    <t>12655 AVENUE 388 UNIT A, CUTLER CA 93615</t>
  </si>
  <si>
    <t>Adan.alvarez361@gmail.com</t>
  </si>
  <si>
    <t>ADAN CASTIL ARAUZ</t>
  </si>
  <si>
    <t>CAN23003849-00</t>
  </si>
  <si>
    <t>ON-23-000732</t>
  </si>
  <si>
    <t>862 Jeanne Ave San Jose, CA</t>
  </si>
  <si>
    <t>1D7HU18N82S637812</t>
  </si>
  <si>
    <t>95122</t>
  </si>
  <si>
    <t>2151 OAKLAND RD, SAN JOSE CA 95131</t>
  </si>
  <si>
    <t>ENRIQUECASTILLO2021@ICLOUD.COM</t>
  </si>
  <si>
    <t>ADAN FLORES GARRIDO</t>
  </si>
  <si>
    <t>CAN24013071-00</t>
  </si>
  <si>
    <t>ON-24-001114</t>
  </si>
  <si>
    <t>605 N Freeway, Downey CA.</t>
  </si>
  <si>
    <t>2HGFE2F52RH566388</t>
  </si>
  <si>
    <t>3454 ATHOL ST</t>
  </si>
  <si>
    <t>BALDWIN PARK</t>
  </si>
  <si>
    <t>91706</t>
  </si>
  <si>
    <t>3454 ATHOL ST, BALDWIN PARK CA 91706</t>
  </si>
  <si>
    <t>ADAN GARCIA</t>
  </si>
  <si>
    <t>BRANDON GARCIA TORRES</t>
  </si>
  <si>
    <t>CAP25004077-00</t>
  </si>
  <si>
    <t>ON-25-002058</t>
  </si>
  <si>
    <t xml:space="preserve">405 freeway San Fernando Valley CA </t>
  </si>
  <si>
    <t>WBAPH5G57ANM70663</t>
  </si>
  <si>
    <t>28832 BOUGAINVILLA WAY</t>
  </si>
  <si>
    <t>SANTA CLARITA</t>
  </si>
  <si>
    <t>91387</t>
  </si>
  <si>
    <t>28832 BOUGAINVILLA WAY, SANTA CLARITA CA 91387</t>
  </si>
  <si>
    <t>bryang2154@gmail.com</t>
  </si>
  <si>
    <t>ADAN SARINANA</t>
  </si>
  <si>
    <t>DYLAN AGUILAR</t>
  </si>
  <si>
    <t>CAN24015916-00</t>
  </si>
  <si>
    <t>ON-24-002790</t>
  </si>
  <si>
    <t>Highland Avenue, San Bernardino, CA</t>
  </si>
  <si>
    <t>3TMJU4GN0DM143910</t>
  </si>
  <si>
    <t>1862 CRESTVIEW AVE</t>
  </si>
  <si>
    <t>92404</t>
  </si>
  <si>
    <t>1862 CRESTVIEW AVE, SAN BERNARDINO CA 92404</t>
  </si>
  <si>
    <t>dylantecate@gmail.com</t>
  </si>
  <si>
    <t>ADAN SIXTO BENITO</t>
  </si>
  <si>
    <t>BARTOLOME GARCIA PABLO</t>
  </si>
  <si>
    <t>CAN24009279-02</t>
  </si>
  <si>
    <t>ON-25-001295</t>
  </si>
  <si>
    <t>E Bunny Ave, Santa Maria, CA 93454</t>
  </si>
  <si>
    <t>1G1PG5S9XB7227170</t>
  </si>
  <si>
    <t>1627 MARY DR</t>
  </si>
  <si>
    <t>93458</t>
  </si>
  <si>
    <t>1627 MARY DR, SANTA MARIA CA 93458</t>
  </si>
  <si>
    <t>JENNIFFERCRUZ@YMAIL.COM</t>
  </si>
  <si>
    <t>ADELA MOJICA</t>
  </si>
  <si>
    <t>MOISES SOLORZANO</t>
  </si>
  <si>
    <t>CAN24017879-00</t>
  </si>
  <si>
    <t>ON-25-000901</t>
  </si>
  <si>
    <t>North Central Ave, Los Angeles, CA</t>
  </si>
  <si>
    <t>PASSAT</t>
  </si>
  <si>
    <t>1VWAT7A39FC046993</t>
  </si>
  <si>
    <t>419 N MAYO AVE</t>
  </si>
  <si>
    <t>419 n MAYO AVE, COMPTON CA 90221</t>
  </si>
  <si>
    <t>adela.mojica77@gmail.com</t>
  </si>
  <si>
    <t>ON-25-001508</t>
  </si>
  <si>
    <t xml:space="preserve">crenshaw blvd 
</t>
  </si>
  <si>
    <t>ADELA VELAZQUEZ</t>
  </si>
  <si>
    <t>SARAH LE-ANN VELAZQUEZ</t>
  </si>
  <si>
    <t>CAP25005422-00</t>
  </si>
  <si>
    <t>ON-25-002717</t>
  </si>
  <si>
    <t>Intersection of Winnetka St. and Parthenia St., Winnetka, CA.</t>
  </si>
  <si>
    <t>11:51 AM</t>
  </si>
  <si>
    <t>2GNFLDE33E6124796</t>
  </si>
  <si>
    <t>15708 HORACE ST</t>
  </si>
  <si>
    <t>GRANADA HILLS</t>
  </si>
  <si>
    <t>91344</t>
  </si>
  <si>
    <t>15708 HORACE ST, GRANADA HILLS CA 91344</t>
  </si>
  <si>
    <t>adelavelazquez@gmail.com</t>
  </si>
  <si>
    <t>ADEYEMI COLLINS</t>
  </si>
  <si>
    <t>CAN24014878-00</t>
  </si>
  <si>
    <t>ON-24-002512</t>
  </si>
  <si>
    <t>2343 GEHRINGER DR CONCORD, CA 94520</t>
  </si>
  <si>
    <t>QX70</t>
  </si>
  <si>
    <t>JN8CS1MU0FM380652</t>
  </si>
  <si>
    <t>2343 GEHRINGER DR</t>
  </si>
  <si>
    <t>2343 GEHRINGER DR, CONCORD CA 94520</t>
  </si>
  <si>
    <t>MRIMSIMPLYLOVELY@GMAIL.COM</t>
  </si>
  <si>
    <t>ADHAM HADDAD</t>
  </si>
  <si>
    <t>MIRIAM HADDAD</t>
  </si>
  <si>
    <t>CAN24014224-02</t>
  </si>
  <si>
    <t>ON-25-002671</t>
  </si>
  <si>
    <t>E. St. and before Hunts Ave., San Bernardino, CA.</t>
  </si>
  <si>
    <t>2HGFC1F33KH650062</t>
  </si>
  <si>
    <t>2255 CAHUILLA ST APT 115</t>
  </si>
  <si>
    <t>2255 CAHUILLA ST APT 115, COLTON CA 92324</t>
  </si>
  <si>
    <t>ADISA PERKINS</t>
  </si>
  <si>
    <t>ANIYA PERKINS</t>
  </si>
  <si>
    <t>CAN23008026-00</t>
  </si>
  <si>
    <t>ON-23-000832</t>
  </si>
  <si>
    <t>1623 Maria St Burbank, CA 91504,</t>
  </si>
  <si>
    <t>5NPE34AF7GH332411</t>
  </si>
  <si>
    <t>171 E 36TH ST</t>
  </si>
  <si>
    <t>90807</t>
  </si>
  <si>
    <t>171 E 36TH ST, LONG BEACH CA 90807</t>
  </si>
  <si>
    <t>DISAPERKINS@GMAIL.COM</t>
  </si>
  <si>
    <t>ADITYA BAHL</t>
  </si>
  <si>
    <t>CAN23004017-03</t>
  </si>
  <si>
    <t>ON-25-001045</t>
  </si>
  <si>
    <t>Intersection of 6th St, and La Brea, Los Angeles, CA.</t>
  </si>
  <si>
    <t>KMHLL4AG3PU593455</t>
  </si>
  <si>
    <t>5510 OWENSMOUTH AVE UNIT 222</t>
  </si>
  <si>
    <t>WOODLAND HILLS</t>
  </si>
  <si>
    <t>91367</t>
  </si>
  <si>
    <t>5510 owensmouth ave unit 222, WOODLAND HILLS CA 91367</t>
  </si>
  <si>
    <t>adityaabahlwork@gmail.com</t>
  </si>
  <si>
    <t>ADIZ GREENWOOD</t>
  </si>
  <si>
    <t>CRISTOPHER GONZALEZ</t>
  </si>
  <si>
    <t>CAP25004614-00</t>
  </si>
  <si>
    <t>ON-25-001096</t>
  </si>
  <si>
    <t xml:space="preserve">santa clarita ca 
</t>
  </si>
  <si>
    <t>3TMCZ5AN6PM602516</t>
  </si>
  <si>
    <t>29856 CASHMERE PL</t>
  </si>
  <si>
    <t>CASTAIC</t>
  </si>
  <si>
    <t>91384</t>
  </si>
  <si>
    <t>29856 CASHMERE PL, CASTAIC CA 91384</t>
  </si>
  <si>
    <t>ADOLFO CUEVAS OLAVARRIETA</t>
  </si>
  <si>
    <t>RAFAEL MOLINA VAZQUEZ</t>
  </si>
  <si>
    <t>CAP25005409-00</t>
  </si>
  <si>
    <t>ON-25-002216</t>
  </si>
  <si>
    <t>600 Hacienda Blvd in Vista CA 92081</t>
  </si>
  <si>
    <t>11:13 AM</t>
  </si>
  <si>
    <t>DART</t>
  </si>
  <si>
    <t>1C3CDFAA3ED791446</t>
  </si>
  <si>
    <t>416 PHILLIPS WAY</t>
  </si>
  <si>
    <t>92083</t>
  </si>
  <si>
    <t>416 PHILLIPS WAY, VISTA CA 92083</t>
  </si>
  <si>
    <t>ADOLFO ESCOBAR</t>
  </si>
  <si>
    <t>CAN24014662-00</t>
  </si>
  <si>
    <t>ON-24-002176</t>
  </si>
  <si>
    <t>822 SAINT ANDREW ST LATHROP, CA 95330</t>
  </si>
  <si>
    <t>JTHBE1D26E5006552</t>
  </si>
  <si>
    <t>822 SAINT ANDREW ST</t>
  </si>
  <si>
    <t>LATHROP</t>
  </si>
  <si>
    <t>95330</t>
  </si>
  <si>
    <t>822 SAINT ANDREW ST, LATHROP CA 95330</t>
  </si>
  <si>
    <t>ADOLFOESCOBAR513@GMAIL.COM</t>
  </si>
  <si>
    <t>ADOLFO GARCIA</t>
  </si>
  <si>
    <t>ROSALINA CARRILLO-GUZMAN</t>
  </si>
  <si>
    <t>CAN24014940-01</t>
  </si>
  <si>
    <t>ON-25-000601</t>
  </si>
  <si>
    <t>1335 S Bascom AV San Jose 95128</t>
  </si>
  <si>
    <t>KNMAT2MT8FP589505</t>
  </si>
  <si>
    <t>1874 TAMPA WAY</t>
  </si>
  <si>
    <t>1874 TAMPA WAY, SAN JOSE CA 95122</t>
  </si>
  <si>
    <t>bodily injury liability of $30,000 per person/$60,000 per loss, property liability of $15,000 per loss, medical payments of $0 per person, collision and comprehensive coverage with $1,000 deductible each</t>
  </si>
  <si>
    <t>sanjose@veronicasagent.com</t>
  </si>
  <si>
    <t>ADOLFO LOPEZ BELLO</t>
  </si>
  <si>
    <t>CAN23000789-00</t>
  </si>
  <si>
    <t>ON-23-000594</t>
  </si>
  <si>
    <t>San Marcos, CA</t>
  </si>
  <si>
    <t>1C6RREFG4LN333802</t>
  </si>
  <si>
    <t>1125 N BROADWAY APT K205</t>
  </si>
  <si>
    <t>1125 N BROADWAY APT K205, ESCONDIDO CA 92026</t>
  </si>
  <si>
    <t>ADOLFO VARGAS VIDAL</t>
  </si>
  <si>
    <t>MONICA VARGAS GUEVARA</t>
  </si>
  <si>
    <t>CAN24015746-01</t>
  </si>
  <si>
    <t>ON-25-002963</t>
  </si>
  <si>
    <t>Griffith Avenue, 21st Street</t>
  </si>
  <si>
    <t>19XFL1H75RE028986</t>
  </si>
  <si>
    <t>1473 1/2 E 23RD ST</t>
  </si>
  <si>
    <t>1473 1/2 E 23RD ST, LOS ANGELES CA 90011</t>
  </si>
  <si>
    <t>MONYGUEVARA.95@GMAIL.COM</t>
  </si>
  <si>
    <t>ADRIAN AYALA NOLASCO</t>
  </si>
  <si>
    <t>CAN24018832-00</t>
  </si>
  <si>
    <t>ON-24-003074</t>
  </si>
  <si>
    <t xml:space="preserve">san jose ca </t>
  </si>
  <si>
    <t>JN1BV7APXFM350058</t>
  </si>
  <si>
    <t>276 RIDGE VISTA AVE</t>
  </si>
  <si>
    <t>276 RIDGE VISTA AVE, SAN JOSE CA 95127</t>
  </si>
  <si>
    <t>Adrianayala32@gmail.com</t>
  </si>
  <si>
    <t>ADRIAN BECERRA</t>
  </si>
  <si>
    <t>ELIDE SANCHEZ BARRAZA</t>
  </si>
  <si>
    <t>CAN23003225-01</t>
  </si>
  <si>
    <t>ON-24-000585</t>
  </si>
  <si>
    <t>Freeway 55</t>
  </si>
  <si>
    <t>4T1G11AK4PU162410</t>
  </si>
  <si>
    <t>217 W ASH AVE</t>
  </si>
  <si>
    <t>217 W ASH AVE, SHAFTER CA 93263</t>
  </si>
  <si>
    <t>SANCHEZ.ELIDE@ICLOUD.COM</t>
  </si>
  <si>
    <t>ADRIAN DE LA CRUZ</t>
  </si>
  <si>
    <t>BRENDA DE LA CRUZ</t>
  </si>
  <si>
    <t>CAN24016301-00</t>
  </si>
  <si>
    <t>ON-25-000457</t>
  </si>
  <si>
    <t>MONTEBELLO, CA</t>
  </si>
  <si>
    <t>4T1G11AK9LU369997</t>
  </si>
  <si>
    <t>825 S TAYLOR AVE APT 11</t>
  </si>
  <si>
    <t>825 S TAYLOR AVE APT 11, MONTEBELLO CA 90640</t>
  </si>
  <si>
    <t>EMAIL1234@GMAIL.COM</t>
  </si>
  <si>
    <t>ADRIAN DE LA CRUZ HERNANDEZ</t>
  </si>
  <si>
    <t>CAN24016324-00</t>
  </si>
  <si>
    <t>ON-25-000805</t>
  </si>
  <si>
    <t>adriandelacruz7030@gmail.com</t>
  </si>
  <si>
    <t>ADRIAN GODINEZ MENDOZA</t>
  </si>
  <si>
    <t>CAN23005693-02</t>
  </si>
  <si>
    <t>ON-24-002681</t>
  </si>
  <si>
    <t>1800 W Empire Ave, Burbank, CA 91504</t>
  </si>
  <si>
    <t>1G6DE5EY5B0154806</t>
  </si>
  <si>
    <t>2316 THOMAS AVE</t>
  </si>
  <si>
    <t>324 E AVENUE Q7 APT C, PALMDALE CA 93550</t>
  </si>
  <si>
    <t>adriangodniez90@gmail.com</t>
  </si>
  <si>
    <t>ADRIAN JOVEL</t>
  </si>
  <si>
    <t>KAITLYN MORENO</t>
  </si>
  <si>
    <t>CAN24018089-00</t>
  </si>
  <si>
    <t>ON-24-002515</t>
  </si>
  <si>
    <t xml:space="preserve">8610 Whittier Blvd., Pico Rivera 
</t>
  </si>
  <si>
    <t>1HGCY1F24SA001946</t>
  </si>
  <si>
    <t>520 N 1ST ST APT A</t>
  </si>
  <si>
    <t>520 N 1ST ST, MONTEBELLO CA 90640</t>
  </si>
  <si>
    <t>ADRAINJOVEL5700@GMAIL.COM</t>
  </si>
  <si>
    <t>ON-25-001653</t>
  </si>
  <si>
    <t xml:space="preserve">5 freeway SB Anaheim CA </t>
  </si>
  <si>
    <t>5FNYF6H60MB042723</t>
  </si>
  <si>
    <t>ADRIAN LIRA</t>
  </si>
  <si>
    <t>CAN23008162-00</t>
  </si>
  <si>
    <t>ON-24-000288</t>
  </si>
  <si>
    <t>420 N NEWMAN RD
TIPTON, CA. 93272</t>
  </si>
  <si>
    <t>IMPALA</t>
  </si>
  <si>
    <t>2G1115S39G9198558</t>
  </si>
  <si>
    <t>420 N NEWMAN RD</t>
  </si>
  <si>
    <t>TIPTON</t>
  </si>
  <si>
    <t>93272</t>
  </si>
  <si>
    <t>420 NEWMAN RD, TIPTON CA 93272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glass deductible waiver </t>
  </si>
  <si>
    <t>ADRIANLIRA213@GMAIL.COM</t>
  </si>
  <si>
    <t>ADRIAN LOPEZ MORENO</t>
  </si>
  <si>
    <t>CAN24011313-02</t>
  </si>
  <si>
    <t>ON-25-002706</t>
  </si>
  <si>
    <t xml:space="preserve">3Rd Av kings St Avenal Ca </t>
  </si>
  <si>
    <t>JTNA4MBE1M3115912</t>
  </si>
  <si>
    <t>5746 W ROSE AVE</t>
  </si>
  <si>
    <t>CARUTHERS</t>
  </si>
  <si>
    <t>93609</t>
  </si>
  <si>
    <t>5746 W ROSE AVE, CARUTHERS CA 93609</t>
  </si>
  <si>
    <t xml:space="preserve">bodily injury liability of $30,000 per person/$60,000 per loss, property liability of $15,000 per loss, collision and comprehensive coverage with $1,000 deductible each, glass deductible waiver </t>
  </si>
  <si>
    <t>Alopezmoreno20@gmail.com</t>
  </si>
  <si>
    <t>ADRIAN MAGANO</t>
  </si>
  <si>
    <t>CAN23001672-01</t>
  </si>
  <si>
    <t>ON-23-000871</t>
  </si>
  <si>
    <t xml:space="preserve">freeway 580 west bound California </t>
  </si>
  <si>
    <t>11:40 AM</t>
  </si>
  <si>
    <t>5N1AR2MN1DC619492</t>
  </si>
  <si>
    <t>1130 14TH ST</t>
  </si>
  <si>
    <t>OAKLAND</t>
  </si>
  <si>
    <t>94607</t>
  </si>
  <si>
    <t>1130 14TH ST, OAKLAND CA 94607</t>
  </si>
  <si>
    <t>MAGANOA124@GMAIL.COM</t>
  </si>
  <si>
    <t>ON-24-000052</t>
  </si>
  <si>
    <t xml:space="preserve">I-580 exit 22b Oakland ca </t>
  </si>
  <si>
    <t>ON-24-000346</t>
  </si>
  <si>
    <t>580 N 80 , Okland CA 90462.</t>
  </si>
  <si>
    <t>ADRIAN ORTIZ</t>
  </si>
  <si>
    <t>CAN24014466-00</t>
  </si>
  <si>
    <t>ON-24-002146</t>
  </si>
  <si>
    <t xml:space="preserve">215 freeway </t>
  </si>
  <si>
    <t>2GCEC13C571605770</t>
  </si>
  <si>
    <t>4308 PACIFIC AVE</t>
  </si>
  <si>
    <t>4308 PACIFIC AVE, JURUPA VALLEY CA 92509</t>
  </si>
  <si>
    <t>CAN24014466-01</t>
  </si>
  <si>
    <t>ON-25-002160</t>
  </si>
  <si>
    <t>10th Freeway near Via Verde, Pomona, CA</t>
  </si>
  <si>
    <t>5N1AT2MT3GC848468</t>
  </si>
  <si>
    <t>ADRIANA ANDRADE GARCIA</t>
  </si>
  <si>
    <t>CAN23001233-00</t>
  </si>
  <si>
    <t>ON-23-000341</t>
  </si>
  <si>
    <t>1064 ELM ST LIVERMORE, CA 94551</t>
  </si>
  <si>
    <t>2C3CDZDJ2FH816788</t>
  </si>
  <si>
    <t>1064 ELM ST</t>
  </si>
  <si>
    <t>LIVERMORE</t>
  </si>
  <si>
    <t>94551</t>
  </si>
  <si>
    <t>1064 ELM ST, LIVERMORE CA 94551</t>
  </si>
  <si>
    <t>23ADDY@LIVE.COM</t>
  </si>
  <si>
    <t>ADRIANA CORCOLES</t>
  </si>
  <si>
    <t>VALERIE ROBLEDO</t>
  </si>
  <si>
    <t>CAN25020835-00</t>
  </si>
  <si>
    <t>ON-25-001305</t>
  </si>
  <si>
    <t xml:space="preserve">san francisco ca </t>
  </si>
  <si>
    <t>3CZRZ1H50SM742850</t>
  </si>
  <si>
    <t>8437 NEWLIN AVE</t>
  </si>
  <si>
    <t>90602</t>
  </si>
  <si>
    <t>8437 NEWLIN AVE, WHITTIER CA 90602</t>
  </si>
  <si>
    <t>ADRIANA.CORCOLES86@GMAIL.COM</t>
  </si>
  <si>
    <t>ADRIANA GRANADOS</t>
  </si>
  <si>
    <t>OSCAR GARCIA</t>
  </si>
  <si>
    <t>CAN25021553-00</t>
  </si>
  <si>
    <t>ON-25-002980</t>
  </si>
  <si>
    <t>Normandy and Wilshire</t>
  </si>
  <si>
    <t>6:49 PM</t>
  </si>
  <si>
    <t>RIO5</t>
  </si>
  <si>
    <t>3KPA25ABXKE179346</t>
  </si>
  <si>
    <t>450 S KENMORE AVE APT 108</t>
  </si>
  <si>
    <t>450 S KENMORE AVE #108 , LOS ANGELES CA 90012</t>
  </si>
  <si>
    <t>ADRIAMAGRANDOS714@GMAIL.COM</t>
  </si>
  <si>
    <t>ADRIANA GUEVARA</t>
  </si>
  <si>
    <t>EUCLIDES GARCES VICTORIA</t>
  </si>
  <si>
    <t>CAN23006999-03</t>
  </si>
  <si>
    <t>ON-25-003279</t>
  </si>
  <si>
    <t>155 east Glenard Street Pasadena CA</t>
  </si>
  <si>
    <t>SPRINTER</t>
  </si>
  <si>
    <t>WD3PE8CC6C5626920</t>
  </si>
  <si>
    <t>13409 CRANSTON AVE</t>
  </si>
  <si>
    <t>13409 CRANSTON AVE, SYLMAR CA 91342</t>
  </si>
  <si>
    <t>ADRIANAG1955@YAHOO.COM</t>
  </si>
  <si>
    <t>JENNIFER GARCESGUEVARA</t>
  </si>
  <si>
    <t>CAN23006999-02</t>
  </si>
  <si>
    <t>ON-24-002435</t>
  </si>
  <si>
    <t>JTHKD5BH7C2083401</t>
  </si>
  <si>
    <t>ADRIANA HIDALGO</t>
  </si>
  <si>
    <t>MATTHEW KEENEY</t>
  </si>
  <si>
    <t>CAN24009227-01</t>
  </si>
  <si>
    <t>ON-24-002284</t>
  </si>
  <si>
    <t>99 Freeway Kingsbury  NY</t>
  </si>
  <si>
    <t>5N1AT2MT3EC815550</t>
  </si>
  <si>
    <t>5731 WILLARD WAY</t>
  </si>
  <si>
    <t>5731 WILLARD WAY, RIVERSIDE CA 92504</t>
  </si>
  <si>
    <t>AHILDALGO4050@GMAIL.COM</t>
  </si>
  <si>
    <t>ADRIANA LANGLOIS</t>
  </si>
  <si>
    <t>CAN23008160-01</t>
  </si>
  <si>
    <t>ON-24-001901</t>
  </si>
  <si>
    <t>14400 Bear Vallet Rd, Victorville CA 93292.</t>
  </si>
  <si>
    <t>3GCPABEK6PG359537</t>
  </si>
  <si>
    <t>15641 MORADA RD APT A</t>
  </si>
  <si>
    <t>15641 MORADA RD APT A, VICTORVILLE CA 92394</t>
  </si>
  <si>
    <t>ADYLANGLOIS78@GMAIL.COM</t>
  </si>
  <si>
    <t>ADRIANA MARTINEZ</t>
  </si>
  <si>
    <t>CAN23006562-02</t>
  </si>
  <si>
    <t>ON-24-002505</t>
  </si>
  <si>
    <t>13760 Bear Valley Rd Victorville, CA 92392</t>
  </si>
  <si>
    <t>8:10 AM</t>
  </si>
  <si>
    <t>1N4AL3AP0HC491212</t>
  </si>
  <si>
    <t>11802 JOSHUA DELL RD</t>
  </si>
  <si>
    <t>11802 joshua dell rd , VICTORVILLE CA 92392</t>
  </si>
  <si>
    <t>faith_110811@yahoo.com</t>
  </si>
  <si>
    <t>ADRIANA PAZ ORTIZ</t>
  </si>
  <si>
    <t>CAN23000943-01</t>
  </si>
  <si>
    <t>ON-24-000180</t>
  </si>
  <si>
    <t>Santa Mateo Canyon Redlands CA</t>
  </si>
  <si>
    <t>5FNYF5H31JB032455</t>
  </si>
  <si>
    <t>3696 ROSS ST , RIVERSIDE CA 92503</t>
  </si>
  <si>
    <t>ADRIANA PERALTA</t>
  </si>
  <si>
    <t>CAP24000175-01</t>
  </si>
  <si>
    <t>ON-25-002055</t>
  </si>
  <si>
    <t>517 S NEWHOPE ST APT 33 SANTA ANA, CA 92704</t>
  </si>
  <si>
    <t>1N4AL3AP7FC462173</t>
  </si>
  <si>
    <t>517 S NEWHOPE ST APT 33</t>
  </si>
  <si>
    <t>517 S NEWHOPE ST APT 33, SANTA ANA CA 92704</t>
  </si>
  <si>
    <t>ADRIANA RUELAS</t>
  </si>
  <si>
    <t>AMAYA VALLEY</t>
  </si>
  <si>
    <t>CAP25004173-00</t>
  </si>
  <si>
    <t>ON-25-003228</t>
  </si>
  <si>
    <t>In front of her house,151 N SUNOL DR APT 106
LOS ANGELES, CA. 90063</t>
  </si>
  <si>
    <t>JM1GL1U57H1131370</t>
  </si>
  <si>
    <t>151 N SUNOL DR APT 106</t>
  </si>
  <si>
    <t>90063</t>
  </si>
  <si>
    <t>151 N SUNOL DR APT 106, LOS ANGELES CA 90063</t>
  </si>
  <si>
    <t>ADRIANA SANTOS</t>
  </si>
  <si>
    <t>CAN25020493-00</t>
  </si>
  <si>
    <t>ON-25-002177</t>
  </si>
  <si>
    <t xml:space="preserve">Devonshire St De Soto Av Chatsworth CA </t>
  </si>
  <si>
    <t>4T1B11HK4KU215017</t>
  </si>
  <si>
    <t>15425 VANOWEN ST APT 7</t>
  </si>
  <si>
    <t>LAKE BALBOA</t>
  </si>
  <si>
    <t>15425 VANOWEN ST APT 7, LAKE BALBOA CA 91406</t>
  </si>
  <si>
    <t>ae.santos999@gmail.com</t>
  </si>
  <si>
    <t>NICOLASE SANTOS HERNANDEZ</t>
  </si>
  <si>
    <t>ON-25-002376</t>
  </si>
  <si>
    <t>Sunset St and Ron Hubbard Way, LA, CA</t>
  </si>
  <si>
    <t>1GKEC13Z94R257841</t>
  </si>
  <si>
    <t>ADRIANA TALAVERA</t>
  </si>
  <si>
    <t>KARLA TALAVERA</t>
  </si>
  <si>
    <t>CAN23007237-01</t>
  </si>
  <si>
    <t>ON-24-001415</t>
  </si>
  <si>
    <t>78 freewaw by escondido</t>
  </si>
  <si>
    <t>3:50 AM</t>
  </si>
  <si>
    <t>MURANO</t>
  </si>
  <si>
    <t>5N1AZ2MGXHN101490</t>
  </si>
  <si>
    <t>260 LADY BELL WAY</t>
  </si>
  <si>
    <t>92571</t>
  </si>
  <si>
    <t>260 LADY BELL WAY, PERRIS CA 92571</t>
  </si>
  <si>
    <t>jj@yahoo.com</t>
  </si>
  <si>
    <t>ADRIANNA MARIE CISNEROS</t>
  </si>
  <si>
    <t>CAN23005499-01</t>
  </si>
  <si>
    <t>ON-24-001453</t>
  </si>
  <si>
    <t>Wells AveRiverside, CA, EE. UU</t>
  </si>
  <si>
    <t>1G11A5SL5FU128038</t>
  </si>
  <si>
    <t>908 CORONA AVE</t>
  </si>
  <si>
    <t>908 CORONA AVE, CORONA CA 92879</t>
  </si>
  <si>
    <t>acd422494@gmail.com</t>
  </si>
  <si>
    <t>ADRONICO JOAQUIN</t>
  </si>
  <si>
    <t>DICLA JOAQUIN</t>
  </si>
  <si>
    <t>CAN24013453-02</t>
  </si>
  <si>
    <t>ON-25-003440</t>
  </si>
  <si>
    <t xml:space="preserve">freeway 710 </t>
  </si>
  <si>
    <t>1HGCV1F30NA095457</t>
  </si>
  <si>
    <t>4628 MICHIGAN AVE</t>
  </si>
  <si>
    <t>4628 MICHIGAN AVE, COMMERCE CA 90022</t>
  </si>
  <si>
    <t>diclaj29@gmail.com</t>
  </si>
  <si>
    <t>AGUEDA SALCEDO VILLARRUEL</t>
  </si>
  <si>
    <t>HUGO ALVAREZ HERNANDEZ</t>
  </si>
  <si>
    <t>CAN24016626-00</t>
  </si>
  <si>
    <t>ON-24-002224</t>
  </si>
  <si>
    <t xml:space="preserve">Los angeles ca </t>
  </si>
  <si>
    <t>3FA6P0HD9HR350435</t>
  </si>
  <si>
    <t>6400 CHOLLA AVE</t>
  </si>
  <si>
    <t>29 PALMS</t>
  </si>
  <si>
    <t>6400 CHOLLA AVE, 29 PALMS CA 92277</t>
  </si>
  <si>
    <t>AGUEDA789@YAHOO.COM</t>
  </si>
  <si>
    <t>AGUSTIN BERNAL</t>
  </si>
  <si>
    <t>CAN23001736-02</t>
  </si>
  <si>
    <t>ON-24-001221</t>
  </si>
  <si>
    <t>Mason &amp; Kane St, San Bruno CA.</t>
  </si>
  <si>
    <t>5TEGN92N23Z206356</t>
  </si>
  <si>
    <t>48 SEAVIEW DR</t>
  </si>
  <si>
    <t>48 Seaview Dr , PITTSBURG CA 94565</t>
  </si>
  <si>
    <t>Jaimebernal1977@icloud.com</t>
  </si>
  <si>
    <t>AGUSTIN DUENAS ROBLES</t>
  </si>
  <si>
    <t>CAN23003876-04</t>
  </si>
  <si>
    <t>ON-25-003094</t>
  </si>
  <si>
    <t>freeway 242, Port Chicago, Concord, CA.</t>
  </si>
  <si>
    <t>FRONTIER</t>
  </si>
  <si>
    <t>1N6AD0EVXKN723466</t>
  </si>
  <si>
    <t xml:space="preserve">49 BELLA VISTA AVE  </t>
  </si>
  <si>
    <t>49 s bella vista ave, bay point CA 94565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500 deductible each</t>
  </si>
  <si>
    <t>gutiduenas@gmail.com</t>
  </si>
  <si>
    <t>SANDRA ESCA,MILLA PUENTE</t>
  </si>
  <si>
    <t>ON-25-003092</t>
  </si>
  <si>
    <t>Freeway 4</t>
  </si>
  <si>
    <t>QUEST</t>
  </si>
  <si>
    <t>JN8AE2KP4H9169901</t>
  </si>
  <si>
    <t>AGUSTIN GOMEZ</t>
  </si>
  <si>
    <t>CAN24016304-00</t>
  </si>
  <si>
    <t>ON-25-000461</t>
  </si>
  <si>
    <t>10th freeway going west near South Brea Ave Exit</t>
  </si>
  <si>
    <t>11:35 PM</t>
  </si>
  <si>
    <t>19XFL2H59RE037369</t>
  </si>
  <si>
    <t>4809 W MARTIN LUTHER KING JR BLVD</t>
  </si>
  <si>
    <t>90016</t>
  </si>
  <si>
    <t>4817 W MARTIN LUTHER KING JR BLVD, LOS ANGELES CA 90016</t>
  </si>
  <si>
    <t>AP7827029@GMAIL.COM</t>
  </si>
  <si>
    <t>AGUSTIN HERMOSILLO</t>
  </si>
  <si>
    <t>CAN24009836-02</t>
  </si>
  <si>
    <t>ON-25-001978</t>
  </si>
  <si>
    <t>2200 East Willow St Signal hill Ca 90055</t>
  </si>
  <si>
    <t>3VV3B7AX9LM127084</t>
  </si>
  <si>
    <t>2249 CEDAR AVE</t>
  </si>
  <si>
    <t>2249 CEDAR AVE, LONG BEACH CA 90806</t>
  </si>
  <si>
    <t>agustin.hermosillo@gmail.com</t>
  </si>
  <si>
    <t>AGUSTIN NAVA</t>
  </si>
  <si>
    <t>GISSELLE NAVA</t>
  </si>
  <si>
    <t>CAN24018255-00</t>
  </si>
  <si>
    <t>ON-25-000676</t>
  </si>
  <si>
    <t>Magnolia Ave and Roosevelt St, Riverside, CA</t>
  </si>
  <si>
    <t>2HGFE2F58NH517299</t>
  </si>
  <si>
    <t>10640 BONNER ST</t>
  </si>
  <si>
    <t>10640 BONNER ST, RIVERSIDE CA 92505</t>
  </si>
  <si>
    <t>AHMAD FARID</t>
  </si>
  <si>
    <t>CAP25006350-00</t>
  </si>
  <si>
    <t>ON-25-002311</t>
  </si>
  <si>
    <t xml:space="preserve">7 &amp; 11 PARKING LOT CORNER Woodley Ave &amp; Devonshire St San Fernando Ca </t>
  </si>
  <si>
    <t>SANTA FE</t>
  </si>
  <si>
    <t>5XYZU3LBXFG260094</t>
  </si>
  <si>
    <t>16830 KINGSBURY ST</t>
  </si>
  <si>
    <t>16830 KINGSBURY ST 236, GRANADA HILLS CA 91344</t>
  </si>
  <si>
    <t>SMILE.TEARS100@GMAIL.COM</t>
  </si>
  <si>
    <t>AHMAD MIRI</t>
  </si>
  <si>
    <t>CAN24013119-01</t>
  </si>
  <si>
    <t>ON-25-001350</t>
  </si>
  <si>
    <t>Alabama and Citrus Ave Redlands Ca</t>
  </si>
  <si>
    <t>7FARS5H89RE011087</t>
  </si>
  <si>
    <t xml:space="preserve">3250 PANORAMA RD  </t>
  </si>
  <si>
    <t>1250 W BLAINE ST APT 6, RIVERSIDE CA 92507</t>
  </si>
  <si>
    <t>AHMAD SHOKKORI</t>
  </si>
  <si>
    <t>CAP25003012-00</t>
  </si>
  <si>
    <t>ON-25-000658</t>
  </si>
  <si>
    <t>Alessandro Blvd Riverside CA</t>
  </si>
  <si>
    <t>KNAGM4AD1F5081059</t>
  </si>
  <si>
    <t>14428 LASSELLE ST APT 201</t>
  </si>
  <si>
    <t>14428 LASSELLE ST APT 201, MORENO VALLEY CA 92553</t>
  </si>
  <si>
    <t>AHMAD TAREGH</t>
  </si>
  <si>
    <t>CAP25003010-00</t>
  </si>
  <si>
    <t>ON-25-000835</t>
  </si>
  <si>
    <t xml:space="preserve">Kitchen St Moreno Valley CA </t>
  </si>
  <si>
    <t>1HGCY2F86RA029378</t>
  </si>
  <si>
    <t>15525 ISLETA LN</t>
  </si>
  <si>
    <t>15525 ISLETA LN, MORENO VALLEY CA 92551</t>
  </si>
  <si>
    <t>AHMED AHMED</t>
  </si>
  <si>
    <t>ENTESAR IBRAHIM</t>
  </si>
  <si>
    <t>CAN24014183-01</t>
  </si>
  <si>
    <t>ON-25-001682</t>
  </si>
  <si>
    <t xml:space="preserve">3337 Armitos pl diamon Bar Ca </t>
  </si>
  <si>
    <t>1HGCR2F30FA060199</t>
  </si>
  <si>
    <t>501 ARMITOS PL</t>
  </si>
  <si>
    <t>DIAMOND BAR</t>
  </si>
  <si>
    <t>91765</t>
  </si>
  <si>
    <t>501 ARMITOS PL, DIAMOND BAR CA 91765</t>
  </si>
  <si>
    <t>sky.aviation@hotmail.com</t>
  </si>
  <si>
    <t>ON-25-001779</t>
  </si>
  <si>
    <t>FLORAL DRIVE AND MONTEREY PASS RD, MONTEREY CA</t>
  </si>
  <si>
    <t>1:47 PM</t>
  </si>
  <si>
    <t>AI SASAKI</t>
  </si>
  <si>
    <t>CAN23007583-02</t>
  </si>
  <si>
    <t>ON-25-000379</t>
  </si>
  <si>
    <t>Los Angeles, St. 90013 Los Angeles, CA.</t>
  </si>
  <si>
    <t>JTDZN3EU4D3278152</t>
  </si>
  <si>
    <t>841 W SEPULVEDA ST</t>
  </si>
  <si>
    <t>14037 RUBY LN APT 3, GARDENA CA 90247</t>
  </si>
  <si>
    <t>AISASAKI86@GMAIL.COM</t>
  </si>
  <si>
    <t>AIDE RAMOS</t>
  </si>
  <si>
    <t>JAYSON STARKS</t>
  </si>
  <si>
    <t>CAP24000944-01</t>
  </si>
  <si>
    <t>ON-25-002759</t>
  </si>
  <si>
    <t>Camino del Norte going eastbound right off the freeway 15th, San Diego, CA.</t>
  </si>
  <si>
    <t>2HGFE2F56SH518429</t>
  </si>
  <si>
    <t>13112 CARRIAGE RD APT 12</t>
  </si>
  <si>
    <t>POWAY</t>
  </si>
  <si>
    <t>92064</t>
  </si>
  <si>
    <t>13112 CARRIAGE RD APT 12, POWAY CA 92064</t>
  </si>
  <si>
    <t>AIK KARAKULYAN</t>
  </si>
  <si>
    <t>CAN23001824-02</t>
  </si>
  <si>
    <t>ON-24-001905</t>
  </si>
  <si>
    <t>1006 Croft AveLos Angeles, CA 90069</t>
  </si>
  <si>
    <t>JTDKN3DU1E0377064</t>
  </si>
  <si>
    <t>600 N LOUISE ST APT 4</t>
  </si>
  <si>
    <t>600 n louise st apt 4, GLENDALE CA 91206</t>
  </si>
  <si>
    <t>karakulyan1989@gmail.com</t>
  </si>
  <si>
    <t>AIK KHONDKARIAN</t>
  </si>
  <si>
    <t>CAN24010106-02</t>
  </si>
  <si>
    <t>ON-25-000877</t>
  </si>
  <si>
    <t>Sunset Blvd. and Highland Ave. Los Angeles, CA.</t>
  </si>
  <si>
    <t>JTDKN3DU1E1783890</t>
  </si>
  <si>
    <t>13227 COMMUNITY ST</t>
  </si>
  <si>
    <t>13227 community st, SUN VALLEY CA 91352</t>
  </si>
  <si>
    <t>aikkhondkarian@gmail.com</t>
  </si>
  <si>
    <t>AIRREAL BARNES</t>
  </si>
  <si>
    <t>CEDRICK BUCKNER</t>
  </si>
  <si>
    <t>CAN23008699-00</t>
  </si>
  <si>
    <t>ON-24-001192</t>
  </si>
  <si>
    <t xml:space="preserve"> 7th Ave and Sequia, Hesperia CA.</t>
  </si>
  <si>
    <t>1GNEC13TX1R139890</t>
  </si>
  <si>
    <t>16751 TRACY ST</t>
  </si>
  <si>
    <t>16751 TRACY ST, VICTORVILLE CA 92395</t>
  </si>
  <si>
    <t>SDBGVS@GMAIL.COM</t>
  </si>
  <si>
    <t>AISHA JORDAN</t>
  </si>
  <si>
    <t>ALVIN HARRISON JR</t>
  </si>
  <si>
    <t>CAN24014417-00</t>
  </si>
  <si>
    <t>ON-24-001564</t>
  </si>
  <si>
    <t>Highway 35, Airs Express Way, Victorville CA.</t>
  </si>
  <si>
    <t>GLA250</t>
  </si>
  <si>
    <t>WDCTG4GB3JJ511151</t>
  </si>
  <si>
    <t>16160 TAWNEY RIDGE LN APT 3</t>
  </si>
  <si>
    <t>16160 TAWNEY RIDGE LN APT 3, VICTORVILLE CA 92394</t>
  </si>
  <si>
    <t>aishajordan1@yahoo.com</t>
  </si>
  <si>
    <t>AISLINN VALENZUELA</t>
  </si>
  <si>
    <t>CAN23004705-00</t>
  </si>
  <si>
    <t>ON-23-001100</t>
  </si>
  <si>
    <t>6248 BISSELL ST HUNTINGTON PARK, CA 90255</t>
  </si>
  <si>
    <t>3FA6P0H78ER204579</t>
  </si>
  <si>
    <t>6248 BISSELL ST</t>
  </si>
  <si>
    <t>6248 bissell st, HUNTINGTON PARK CA 90255</t>
  </si>
  <si>
    <t>pv.ailin50@gmail.com</t>
  </si>
  <si>
    <t>AJAY KUMAR</t>
  </si>
  <si>
    <t>CAP24002385-00</t>
  </si>
  <si>
    <t>ON-24-003166</t>
  </si>
  <si>
    <t>AVALON BLVD
LOS ANGELES, CA</t>
  </si>
  <si>
    <t>10:50 AM</t>
  </si>
  <si>
    <t>1HGCV1F44MA041201</t>
  </si>
  <si>
    <t>9514 AVALON BLVD</t>
  </si>
  <si>
    <t>9514 SOUTH AVALON BLVD 21, LOS ANGELES CA 90003</t>
  </si>
  <si>
    <t>none@aol.com</t>
  </si>
  <si>
    <t>AKASHDEEP SINGH</t>
  </si>
  <si>
    <t>CAP24001222-00</t>
  </si>
  <si>
    <t>ON-25-001159</t>
  </si>
  <si>
    <t>3400 Richmond Parkway  Richmond CA 94806</t>
  </si>
  <si>
    <t>4T1G11AK1LU944934</t>
  </si>
  <si>
    <t>771 SANTA MARIA RD</t>
  </si>
  <si>
    <t>EL SOBRANTE</t>
  </si>
  <si>
    <t>94803</t>
  </si>
  <si>
    <t>Amanda Prescott</t>
  </si>
  <si>
    <t>771 SANTA MARIA RD, EL SOBRANTE CA 94803</t>
  </si>
  <si>
    <t>akashrandhawa1050@gmail.com</t>
  </si>
  <si>
    <t>ALAN ESCOBEDO</t>
  </si>
  <si>
    <t>CAP25005846-00</t>
  </si>
  <si>
    <t>ON-25-003585</t>
  </si>
  <si>
    <t>tucson arizona</t>
  </si>
  <si>
    <t>GLE-CLASS</t>
  </si>
  <si>
    <t>4JGFB4KB0LA167849</t>
  </si>
  <si>
    <t>924 CAPRI DR</t>
  </si>
  <si>
    <t>924 CAPRI DR, VISTA CA 92084</t>
  </si>
  <si>
    <t>Azael888@icloud.com</t>
  </si>
  <si>
    <t>ALAN GALVAN DE ALBA</t>
  </si>
  <si>
    <t>CAN24014047-01</t>
  </si>
  <si>
    <t>ON-25-002129</t>
  </si>
  <si>
    <t xml:space="preserve">4801 w century blvd 
inglewood ca </t>
  </si>
  <si>
    <t>1C6RR6KG3JS292783</t>
  </si>
  <si>
    <t>620 W HYDE PARK BLVD UNIT 118</t>
  </si>
  <si>
    <t>620 W HYDE PARK BLVD UNIT 118, INGLEWOOD CA 90302</t>
  </si>
  <si>
    <t>Galvana788@gmail.comn</t>
  </si>
  <si>
    <t>ON-25-001963</t>
  </si>
  <si>
    <t>Century &amp; englewood Englewood CA</t>
  </si>
  <si>
    <t>ALAN NGUYEN</t>
  </si>
  <si>
    <t>GIA NGUYEN</t>
  </si>
  <si>
    <t>CAN23005288-00</t>
  </si>
  <si>
    <t>ON-23-001117</t>
  </si>
  <si>
    <t>Interstate 880 South bound Fremont CA</t>
  </si>
  <si>
    <t>JTDKN3DU0B5307523</t>
  </si>
  <si>
    <t>909 STORY RD #235</t>
  </si>
  <si>
    <t>909 story rd #235, SAN JOSE CA 95122</t>
  </si>
  <si>
    <t>pn4537296@gmail.com</t>
  </si>
  <si>
    <t>ALAN RODRIGUEZ</t>
  </si>
  <si>
    <t>CAN24009335-01</t>
  </si>
  <si>
    <t>ON-24-001530</t>
  </si>
  <si>
    <t>Visalia, CA</t>
  </si>
  <si>
    <t>5YFS4RCE7LP014979</t>
  </si>
  <si>
    <t>PO BOX 193</t>
  </si>
  <si>
    <t>YETTEM</t>
  </si>
  <si>
    <t>93670</t>
  </si>
  <si>
    <t>13887 AVE 384 UNIT 5, YETTEM CA 93670</t>
  </si>
  <si>
    <t>ALANRODRIGUEZ559@GMAIL.COM</t>
  </si>
  <si>
    <t>ALAND MUNOZ</t>
  </si>
  <si>
    <t>CAN24016930-00</t>
  </si>
  <si>
    <t>ON-25-000390</t>
  </si>
  <si>
    <t>On Washington St, between Stanford and Griffith St., Los Angeles, CA.</t>
  </si>
  <si>
    <t>5J6RW1H78ML009198</t>
  </si>
  <si>
    <t>720 E 45TH ST</t>
  </si>
  <si>
    <t>720 E 45TH ST , LOS ANGELES CA 90011</t>
  </si>
  <si>
    <t>NAYELYRUBIO0326@GMAIL.COM</t>
  </si>
  <si>
    <t>ALANIS RODRIGUEZ</t>
  </si>
  <si>
    <t>CAN23001454-00</t>
  </si>
  <si>
    <t>ON-23-000939</t>
  </si>
  <si>
    <t xml:space="preserve">985 Imperial Beach Blvd Imperial Beach California 91932 </t>
  </si>
  <si>
    <t>1HGCV1F1XJA085706</t>
  </si>
  <si>
    <t>30830 CARROLL AVE</t>
  </si>
  <si>
    <t>HAYWARD</t>
  </si>
  <si>
    <t>94544</t>
  </si>
  <si>
    <t>30830 CARROLL AVE, HAYWARD CA 94544</t>
  </si>
  <si>
    <t>oneelovelanii@yahoo.com</t>
  </si>
  <si>
    <t>ALBA GARCIA GALVEZ</t>
  </si>
  <si>
    <t>HELEN GARCIA</t>
  </si>
  <si>
    <t>CAN24012284-00</t>
  </si>
  <si>
    <t>ON-24-002076</t>
  </si>
  <si>
    <t>840 Santee StLos Angeles, CA 90015,</t>
  </si>
  <si>
    <t>2HGFE2F59PH507710</t>
  </si>
  <si>
    <t>3817 E ELIZABETH ST</t>
  </si>
  <si>
    <t>3817 E ELIZABETH ST, COMPTON CA 90221</t>
  </si>
  <si>
    <t>ALBAGGR74@gmail.com</t>
  </si>
  <si>
    <t>ALBA JORDAN ZACARIAS</t>
  </si>
  <si>
    <t>WALTER RAMOS ESCOBAR</t>
  </si>
  <si>
    <t>CAN25019772-00</t>
  </si>
  <si>
    <t>ON-25-001680</t>
  </si>
  <si>
    <t>Burland Ave &amp; Teresita Dr Tujunga ca</t>
  </si>
  <si>
    <t>1HGCR2F87GA110982</t>
  </si>
  <si>
    <t>10335 COMMERCE AVE</t>
  </si>
  <si>
    <t>10335 COMMERCE AVE, TUJUNGA CA 91042</t>
  </si>
  <si>
    <t>alba37281@gmail.com</t>
  </si>
  <si>
    <t>ON-25-002957</t>
  </si>
  <si>
    <t>Lancashire and Tufer</t>
  </si>
  <si>
    <t>ALBA NUNEZ</t>
  </si>
  <si>
    <t>JULIE NUNEZ</t>
  </si>
  <si>
    <t>CAP24001907-00</t>
  </si>
  <si>
    <t>ON-25-001619</t>
  </si>
  <si>
    <t>Ortega Highway, CA.</t>
  </si>
  <si>
    <t>11:20 PM</t>
  </si>
  <si>
    <t>1N4BL4BVXRN345204</t>
  </si>
  <si>
    <t>12632 MORNINGSIDE AVE APT 6</t>
  </si>
  <si>
    <t>12632 MORNINGSIDE AVE APT 6, GARDEN GROVE CA 92843</t>
  </si>
  <si>
    <t>julienunez914@gmail.com</t>
  </si>
  <si>
    <t>ALBARO RODRIGUEZ MARISCAL</t>
  </si>
  <si>
    <t>KAREN AGUIRRE AVARCA</t>
  </si>
  <si>
    <t>CAN24017086-01</t>
  </si>
  <si>
    <t>ON-25-002334</t>
  </si>
  <si>
    <t>21161 Oleander Ave, Perris, CA 92570</t>
  </si>
  <si>
    <t>1:04 PM</t>
  </si>
  <si>
    <t>2GNAXHEV6L6282585</t>
  </si>
  <si>
    <t>18283 WOOD RD</t>
  </si>
  <si>
    <t>18283 WOOD RD, PERRIS CA 92570</t>
  </si>
  <si>
    <t>Karensita.5039@gmail.com</t>
  </si>
  <si>
    <t>ALBERICA MARTINEZ</t>
  </si>
  <si>
    <t>ALICIA CHAVEZ</t>
  </si>
  <si>
    <t>CAN24010040-00</t>
  </si>
  <si>
    <t>ON-24-001830</t>
  </si>
  <si>
    <t>Hotil Ave, Sylmar CA.</t>
  </si>
  <si>
    <t>1N4AL3APXGN325265</t>
  </si>
  <si>
    <t>14262 TYLER ST UNIT 10</t>
  </si>
  <si>
    <t>14262 TYLER ST unit 10, SYLMAR CA 91342</t>
  </si>
  <si>
    <t>enzochavez233@gmail.com</t>
  </si>
  <si>
    <t>CAN24012264-00</t>
  </si>
  <si>
    <t>ON-24-001840</t>
  </si>
  <si>
    <t>14262 TYLER ST UNIT 10, SYLMAR CA 91342</t>
  </si>
  <si>
    <t>ENZOCHAVEZ233@GMAIL.COM</t>
  </si>
  <si>
    <t>ALBERT ANDREASIAN</t>
  </si>
  <si>
    <t>CAP24002434-00</t>
  </si>
  <si>
    <t>ON-25-003011</t>
  </si>
  <si>
    <t>Broadway and Kenwood Street</t>
  </si>
  <si>
    <t>530E</t>
  </si>
  <si>
    <t>WBAJA9C59KB393062</t>
  </si>
  <si>
    <t>1349 CARLTON DR APT B</t>
  </si>
  <si>
    <t>91205</t>
  </si>
  <si>
    <t>1349 Carlton Dr APT B, GLENDALE CA 91205</t>
  </si>
  <si>
    <t>a.andreasian@yahoo.com</t>
  </si>
  <si>
    <t>ALBERT BRADFORD</t>
  </si>
  <si>
    <t>CAN24013723-00</t>
  </si>
  <si>
    <t>ON-24-001539</t>
  </si>
  <si>
    <t>Freeway 99 south</t>
  </si>
  <si>
    <t>WBAFR1C54BC738086</t>
  </si>
  <si>
    <t>21 WINDANCE CT</t>
  </si>
  <si>
    <t>SACRAMENTO</t>
  </si>
  <si>
    <t>95823</t>
  </si>
  <si>
    <t>21 WINDANCE CT, SACRAMENTO CA 95823</t>
  </si>
  <si>
    <t>Balbert004@gmail.com</t>
  </si>
  <si>
    <t>ALBERT GARDEA</t>
  </si>
  <si>
    <t>CAN23002460-00</t>
  </si>
  <si>
    <t>ON-23-000188</t>
  </si>
  <si>
    <t xml:space="preserve">I210 Freeway going westbound near exit on citrus ave Glendora ca </t>
  </si>
  <si>
    <t>10:26 AM</t>
  </si>
  <si>
    <t>WBA5B1C55ED475363</t>
  </si>
  <si>
    <t>520 CLARADAY ST APT 6</t>
  </si>
  <si>
    <t>GLENDORA</t>
  </si>
  <si>
    <t>91740</t>
  </si>
  <si>
    <t>520 CLARADAY ST APT 6, GLENDORA CA 91740</t>
  </si>
  <si>
    <t>ALBERT@LAKUSH.COM</t>
  </si>
  <si>
    <t>ALBERT PEREZ</t>
  </si>
  <si>
    <t>CAN24010948-00</t>
  </si>
  <si>
    <t>ON-24-001421</t>
  </si>
  <si>
    <t xml:space="preserve">40207 Rd. 24 
Kingsburg, CA </t>
  </si>
  <si>
    <t>3GTP8CED2LG147859</t>
  </si>
  <si>
    <t>40207 ROAD 24</t>
  </si>
  <si>
    <t>40207 Road 24, KINGSBURG CA 93631</t>
  </si>
  <si>
    <t>PERANZAPRINT@YAHOO.COM</t>
  </si>
  <si>
    <t>CAN23003957-02</t>
  </si>
  <si>
    <t>ON-24-002059</t>
  </si>
  <si>
    <t>Pioneer 91 Freeway going West.</t>
  </si>
  <si>
    <t>4:40 AM</t>
  </si>
  <si>
    <t>2HGFC3B70HH362528</t>
  </si>
  <si>
    <t>9635 LINCOLN AVE</t>
  </si>
  <si>
    <t>9635 LINCOLN AVE, RIVERSIDE CA 92503</t>
  </si>
  <si>
    <t>ON-24-002260</t>
  </si>
  <si>
    <t>Alvertony, 186th St &amp; Main Street, Carson CA.</t>
  </si>
  <si>
    <t>5XYPG4A32KG568967</t>
  </si>
  <si>
    <t>ALBERTO ALMENDRA-SUAREZ</t>
  </si>
  <si>
    <t>CAN24013776-00</t>
  </si>
  <si>
    <t>ON-24-001589</t>
  </si>
  <si>
    <t xml:space="preserve">Pacific Coast   South Sepulveda Boulevard
</t>
  </si>
  <si>
    <t>1FTRW07623KC94347</t>
  </si>
  <si>
    <t>323 W OFARRELL ST APT 3</t>
  </si>
  <si>
    <t>323 W OFARRELL ST APT 3, SAN PEDRO CA 90731</t>
  </si>
  <si>
    <t>NAHALIE12@GMAIL.COM</t>
  </si>
  <si>
    <t>CAN24013776-01</t>
  </si>
  <si>
    <t>ON-25-002241</t>
  </si>
  <si>
    <t>339 W OFARRELL in SAN PEDRO CA</t>
  </si>
  <si>
    <t>ALBERTO ALVARADO</t>
  </si>
  <si>
    <t>JACQUELINE ALVARADO</t>
  </si>
  <si>
    <t>CAP25002889-00</t>
  </si>
  <si>
    <t>ON-25-001700</t>
  </si>
  <si>
    <t>City of San Bernandino, CA</t>
  </si>
  <si>
    <t>3FTTW8A38RRA92524</t>
  </si>
  <si>
    <t>1205 CUMMINGS WAY</t>
  </si>
  <si>
    <t>92411</t>
  </si>
  <si>
    <t>1205 CUMMINGS WAY, SAN BERNARDINO CA 92411</t>
  </si>
  <si>
    <t>A.ALVARADO5681@GMAIL.COM</t>
  </si>
  <si>
    <t>ALBERTO CESENA</t>
  </si>
  <si>
    <t>CAN24018187-00</t>
  </si>
  <si>
    <t>ON-25-001512</t>
  </si>
  <si>
    <t>15 Freeway, Lynnwood, CA</t>
  </si>
  <si>
    <t>Scion</t>
  </si>
  <si>
    <t>TC</t>
  </si>
  <si>
    <t>JTKDE167460135089</t>
  </si>
  <si>
    <t>15251 SENECA RD APT 194</t>
  </si>
  <si>
    <t>15251 SENECA RD APT 194, VICTORVILLE CA 92392</t>
  </si>
  <si>
    <t>ALBERTO GUTIERREZ ZARATE</t>
  </si>
  <si>
    <t>MANUEL FLORES</t>
  </si>
  <si>
    <t>CAN24018055-00</t>
  </si>
  <si>
    <t>ON-25-000139</t>
  </si>
  <si>
    <t>Lopez Canion, Silmar CA.</t>
  </si>
  <si>
    <t>1C6RR6GG1LS108890</t>
  </si>
  <si>
    <t>14266 BEAVER ST</t>
  </si>
  <si>
    <t>14266 BEAVER ST, SYLMAR CA 91342</t>
  </si>
  <si>
    <t>BETOGTZZ1997@GMAIL.COM</t>
  </si>
  <si>
    <t>ON-24-000274</t>
  </si>
  <si>
    <t xml:space="preserve">99 freeway between shafter &amp; 7th standard Bakersfield CA  </t>
  </si>
  <si>
    <t>5XYP54HCXLG060064</t>
  </si>
  <si>
    <t>CAN23007492-01</t>
  </si>
  <si>
    <t>ON-24-001509</t>
  </si>
  <si>
    <t>Northen California.</t>
  </si>
  <si>
    <t>CAN23007492-02</t>
  </si>
  <si>
    <t>ON-24-003134</t>
  </si>
  <si>
    <t>14th Freeway, near a mile from Santa Monica-San Diego CA.</t>
  </si>
  <si>
    <t>6:42 PM</t>
  </si>
  <si>
    <t>ALBERTO RAMIREZ ESTRADA</t>
  </si>
  <si>
    <t>CAN24014235-00</t>
  </si>
  <si>
    <t>ON-24-001384</t>
  </si>
  <si>
    <t>3355 FOLSOM ST LOS ANGELES, CA 90063</t>
  </si>
  <si>
    <t>3TMJU4GN6FM192774</t>
  </si>
  <si>
    <t>3355 FOLSOM ST</t>
  </si>
  <si>
    <t>3355 FOLSOM ST, LOS ANGELES CA 90063</t>
  </si>
  <si>
    <t>ALBERTO RODRIGUEZ ESPARZA</t>
  </si>
  <si>
    <t>CARMEN NAVARRO</t>
  </si>
  <si>
    <t>CAN25019690-00</t>
  </si>
  <si>
    <t>ON-25-002904</t>
  </si>
  <si>
    <t>Van Owen and Edelweiss in Edelwanda</t>
  </si>
  <si>
    <t>2C4RDGCG6DR718709</t>
  </si>
  <si>
    <t>6605 DE SOTO AVE APT 17</t>
  </si>
  <si>
    <t>6605 DE SOTO AVE APT 17, CANOGA PARK CA 91303</t>
  </si>
  <si>
    <t>Westvalleysmog@icloud.com</t>
  </si>
  <si>
    <t>CAN23007076-02</t>
  </si>
  <si>
    <t>ON-25-000084</t>
  </si>
  <si>
    <t xml:space="preserve">Avendale Ave &amp; Sklar St, Orange, CA </t>
  </si>
  <si>
    <t>JHMCM56343C045802</t>
  </si>
  <si>
    <t>ALBERTO VEGAS GONZALEZ</t>
  </si>
  <si>
    <t>CAN23000664-02</t>
  </si>
  <si>
    <t>ON-24-001518</t>
  </si>
  <si>
    <t xml:space="preserve">Rubidoux ca </t>
  </si>
  <si>
    <t>4T1BF1FK2HU432353</t>
  </si>
  <si>
    <t>13612 PLAYER CT</t>
  </si>
  <si>
    <t>13612 PLAYER CT, MORENO VALLEY CA 92553</t>
  </si>
  <si>
    <t>VEGAALEJANDRA70@GMAIL.COM</t>
  </si>
  <si>
    <t>NOEMI RODRIGUEZ</t>
  </si>
  <si>
    <t>CAN23000664-00</t>
  </si>
  <si>
    <t>ON-23-000357</t>
  </si>
  <si>
    <t>Central Ave &amp; Canyon Crest Dr Riverside, CA</t>
  </si>
  <si>
    <t>CAN23005004-01</t>
  </si>
  <si>
    <t>ON-24-001124</t>
  </si>
  <si>
    <t>Highway Interstate 5, Los Angeles CA.</t>
  </si>
  <si>
    <t>JTDKN3DU8A0062367</t>
  </si>
  <si>
    <t>DAISY CALIX AMAYA</t>
  </si>
  <si>
    <t>ON-24-001141</t>
  </si>
  <si>
    <t>Rosco Blvd, Van Nuys CA.</t>
  </si>
  <si>
    <t>ALCIRA DANIELA TANCHEZ GONZALEZ</t>
  </si>
  <si>
    <t>CAP25003821-00</t>
  </si>
  <si>
    <t>ON-25-001123</t>
  </si>
  <si>
    <t>Sultan parkway, Washinton DC</t>
  </si>
  <si>
    <t>8:50 PM</t>
  </si>
  <si>
    <t>KM8SC13D95U933525</t>
  </si>
  <si>
    <t>915 E 50TH ST APT B</t>
  </si>
  <si>
    <t>915 E 50TH ST APT B, LOS ANGELES CA 90011</t>
  </si>
  <si>
    <t>INFO.GARCIA2019@GMAIL.COM</t>
  </si>
  <si>
    <t>ALDAHIR MADRID</t>
  </si>
  <si>
    <t>CAP24001458-00</t>
  </si>
  <si>
    <t>ON-25-001163</t>
  </si>
  <si>
    <t>Freeway FONTANA</t>
  </si>
  <si>
    <t>MODEL Y</t>
  </si>
  <si>
    <t>7SAYGDED1SF231370</t>
  </si>
  <si>
    <t>16558 ATHOL ST</t>
  </si>
  <si>
    <t>16558 ATHOL ST, FONTANA CA 92335</t>
  </si>
  <si>
    <t>ALDO BAUTISTA CRUZ</t>
  </si>
  <si>
    <t>CAN25020188-00</t>
  </si>
  <si>
    <t>ON-25-002418</t>
  </si>
  <si>
    <t xml:space="preserve">I 15 north and 78 West in Escondido CA </t>
  </si>
  <si>
    <t>2HGFC2F78HH571794</t>
  </si>
  <si>
    <t>1327 1/2 BUSH ST</t>
  </si>
  <si>
    <t>OCEANSIDE</t>
  </si>
  <si>
    <t>92058</t>
  </si>
  <si>
    <t>1327 1/2 BUSH ST, OCEANSIDE CA 92058</t>
  </si>
  <si>
    <t>pniet1224@gmail.com</t>
  </si>
  <si>
    <t>ALEC DEAN MEYEN</t>
  </si>
  <si>
    <t>CAN23004344-00</t>
  </si>
  <si>
    <t>ON-23-000845</t>
  </si>
  <si>
    <t>Doty Ave &amp; W 182nd St Torrance, CA 90504</t>
  </si>
  <si>
    <t>JTDKB20U173278920</t>
  </si>
  <si>
    <t>2538 S ALMA ST APT 2</t>
  </si>
  <si>
    <t>alecm103@gmail.com</t>
  </si>
  <si>
    <t>ALEENA TIENDA</t>
  </si>
  <si>
    <t>RICARDO ALARCON</t>
  </si>
  <si>
    <t>CAP25006603-00</t>
  </si>
  <si>
    <t>ON-25-003246</t>
  </si>
  <si>
    <t xml:space="preserve">going 605 south merging to 91 west </t>
  </si>
  <si>
    <t>2HGFE4F86SH335506</t>
  </si>
  <si>
    <t>2000 JOAN DR</t>
  </si>
  <si>
    <t>HACIENDA HEIGHTS</t>
  </si>
  <si>
    <t>91745</t>
  </si>
  <si>
    <t>2000 JOAN DR, HACIENDA HEIGHTS CA 91745</t>
  </si>
  <si>
    <t>tienda94@hotmail.com</t>
  </si>
  <si>
    <t>ALEJANDRA ACOSTA</t>
  </si>
  <si>
    <t>CAN23002803-00</t>
  </si>
  <si>
    <t>ON-23-000644</t>
  </si>
  <si>
    <t xml:space="preserve">Somerset Blvd &amp; Woodruff Ave, Bellflower, CA 90706, EE. UU.
</t>
  </si>
  <si>
    <t>1N4AL3AP1DC124619</t>
  </si>
  <si>
    <t>13811 SHOEMAKER AVE APT 119</t>
  </si>
  <si>
    <t>13811 SHOEMAKER AVE, NORWALK CA 90650</t>
  </si>
  <si>
    <t>elizaldealexxa901@gmail.com</t>
  </si>
  <si>
    <t>ALEJANDRA ALBERTO GARDUNO</t>
  </si>
  <si>
    <t>CAP25005176-00</t>
  </si>
  <si>
    <t>ON-25-003035</t>
  </si>
  <si>
    <t>Acacia /Anderson</t>
  </si>
  <si>
    <t>1HGCV1F43LA094289</t>
  </si>
  <si>
    <t>1397 ANGELUS HILL RD</t>
  </si>
  <si>
    <t>1397 ANGELUS HILL RD, HEMET CA 92545</t>
  </si>
  <si>
    <t>JFGJDFGJ@YAHOO.COM</t>
  </si>
  <si>
    <t>ALEJANDRA BENAVIDEZ</t>
  </si>
  <si>
    <t>CAP24002046-00</t>
  </si>
  <si>
    <t>ON-25-000211</t>
  </si>
  <si>
    <t>6353 Stockton Blvd Sacramento CA 95824</t>
  </si>
  <si>
    <t>11:56 PM</t>
  </si>
  <si>
    <t>KNMAT2MV0JP576063</t>
  </si>
  <si>
    <t>6655 CAMP VERDE WAY</t>
  </si>
  <si>
    <t>95828</t>
  </si>
  <si>
    <t>6655 CAMP VERDE WAY, SACRAMENTO CA 95828</t>
  </si>
  <si>
    <t>hazelcarolinalazobenavidez@gmail.com</t>
  </si>
  <si>
    <t>ALEJANDRA CARRETO LOPEZ</t>
  </si>
  <si>
    <t>CAN23006949-03</t>
  </si>
  <si>
    <t>ON-25-003470</t>
  </si>
  <si>
    <t xml:space="preserve">Westridge Av, Daly City, CA, 94015 
</t>
  </si>
  <si>
    <t>1C4RJFBG0HC955179</t>
  </si>
  <si>
    <t>79 BRUCE AVE</t>
  </si>
  <si>
    <t>79 bruce ave, SAN FRANCISCO CA 94112</t>
  </si>
  <si>
    <t>cerreto1991@gmail.com</t>
  </si>
  <si>
    <t>ALEJANDRA FARFAN</t>
  </si>
  <si>
    <t>JOSE FARFAN</t>
  </si>
  <si>
    <t>CAN24010866-00</t>
  </si>
  <si>
    <t>ON-24-000600</t>
  </si>
  <si>
    <t>Seville Ave, Huntington Park, CA</t>
  </si>
  <si>
    <t>2T3C1RFVXNC211082</t>
  </si>
  <si>
    <t>4544 E 52ND PL</t>
  </si>
  <si>
    <t>MAYWOOD</t>
  </si>
  <si>
    <t>90270</t>
  </si>
  <si>
    <t>4544 E 52ND PL, MAYWOOD CA 90270</t>
  </si>
  <si>
    <t>ALEJANDRA FLORES ROJAS</t>
  </si>
  <si>
    <t>DOMINGO PEREZ</t>
  </si>
  <si>
    <t>CAN23001811-00</t>
  </si>
  <si>
    <t>ON-23-000471</t>
  </si>
  <si>
    <t>RIVERSIDE CA 
SR 62 HIGHWAY</t>
  </si>
  <si>
    <t>2G1FA1E33C9200826</t>
  </si>
  <si>
    <t>17295 ANTHONY AVE</t>
  </si>
  <si>
    <t>17295 ANTHONY AVE, LAKE ELSINORE CA 92530</t>
  </si>
  <si>
    <t>ALEJANDRAFLOR12345@ICLOUD.COM</t>
  </si>
  <si>
    <t>ALEJANDRA GONZALEZ</t>
  </si>
  <si>
    <t>CAN24010119-01</t>
  </si>
  <si>
    <t>ON-25-000465</t>
  </si>
  <si>
    <t>60 freeway exit Market Riverside CA</t>
  </si>
  <si>
    <t>1GKS1BKC1HR152826</t>
  </si>
  <si>
    <t>13152 BRIAR ST</t>
  </si>
  <si>
    <t>92880</t>
  </si>
  <si>
    <t>13152 BRIAR ST, CORONA CA 92880</t>
  </si>
  <si>
    <t>JOSE ANTONIO SIERRA ANDRADE</t>
  </si>
  <si>
    <t>ON-24-002985</t>
  </si>
  <si>
    <t>Magnolia Ave Riverside CA</t>
  </si>
  <si>
    <t>JN8AT3DC7MW104316</t>
  </si>
  <si>
    <t>ALEJANDRA YBARRA</t>
  </si>
  <si>
    <t>SERENNA CISNEROS</t>
  </si>
  <si>
    <t>CAN23009163-02</t>
  </si>
  <si>
    <t>ON-25-001261</t>
  </si>
  <si>
    <t xml:space="preserve">Airport Drive in Ontario </t>
  </si>
  <si>
    <t>1GCPACEK2NZ504463</t>
  </si>
  <si>
    <t>10729 COCHRAN AVE</t>
  </si>
  <si>
    <t>10729 Cochran Ave, RIVERSIDE CA 92505</t>
  </si>
  <si>
    <t>ALEJANDRO CAPETILLO GUERRERO</t>
  </si>
  <si>
    <t>CAN24009767-01</t>
  </si>
  <si>
    <t>ON-24-002385</t>
  </si>
  <si>
    <t xml:space="preserve">626 mission bay blvd 
</t>
  </si>
  <si>
    <t>5FNYF38239B025580</t>
  </si>
  <si>
    <t>626 MISSION BAY BLVD N # 601</t>
  </si>
  <si>
    <t>94158</t>
  </si>
  <si>
    <t>626 MISSION BAY BLVD #601, SAN FRANCISCO CA 94158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</t>
  </si>
  <si>
    <t>capetillo80@gmail.com</t>
  </si>
  <si>
    <t>ALEJANDRO CASTELLANOS ROJAS</t>
  </si>
  <si>
    <t>CAN24018712-00</t>
  </si>
  <si>
    <t>ON-25-000734</t>
  </si>
  <si>
    <t>7800 St Broadway E 78th st W 210 Los Angeles CA</t>
  </si>
  <si>
    <t>GALANT</t>
  </si>
  <si>
    <t>4A3AB36S74E077883</t>
  </si>
  <si>
    <t>345 S NEW HAMPSHIRE AVE APT 206</t>
  </si>
  <si>
    <t>345 S NEW HAMPSHIRE AVE APT 206, LOS ANGELES CA 90020</t>
  </si>
  <si>
    <t>ALEJANDRO COLMENARES</t>
  </si>
  <si>
    <t>CAN24013431-02</t>
  </si>
  <si>
    <t>ON-25-002766</t>
  </si>
  <si>
    <t xml:space="preserve">Seville Ave &amp; Long Beach Blvd, South Gate, CA 90280, United States
</t>
  </si>
  <si>
    <t>1C4RDHDG5FC916455</t>
  </si>
  <si>
    <t>2808 OHIO AVE APT B</t>
  </si>
  <si>
    <t>2651 FLOWER ST, HUNTINGTON PARK CA 90255</t>
  </si>
  <si>
    <t>ALEJANDROC1980@YAHOO.COM</t>
  </si>
  <si>
    <t>ALEJANDRO CRISPIN GARCIA</t>
  </si>
  <si>
    <t>CAN23003644-01</t>
  </si>
  <si>
    <t>ON-24-000619</t>
  </si>
  <si>
    <t xml:space="preserve">405 freeway 
northhill ca </t>
  </si>
  <si>
    <t>4TASN92N7YZ626350</t>
  </si>
  <si>
    <t>9009 LANGDON AVE APT 18</t>
  </si>
  <si>
    <t>9009 LANGDON AVE APT 18, NORTH HILLS CA 91343</t>
  </si>
  <si>
    <t>CRISPIN_ALEX26@YAHOO.COM</t>
  </si>
  <si>
    <t>ALEJANDRO DELREAL</t>
  </si>
  <si>
    <t>CAN23005467-00</t>
  </si>
  <si>
    <t>ON-23-001024</t>
  </si>
  <si>
    <t>17080 Muskrat Ave Adelanto, CA 92301,</t>
  </si>
  <si>
    <t>1HGCG31772A020217</t>
  </si>
  <si>
    <t>18131 POINCIANA RD</t>
  </si>
  <si>
    <t>18131 poinciana rd , ADELANTO CA 92301</t>
  </si>
  <si>
    <t>delrealalex837@gmail.com</t>
  </si>
  <si>
    <t>ALEJANDRO DUQUE</t>
  </si>
  <si>
    <t>CAP24000431-00</t>
  </si>
  <si>
    <t>ON-24-002391</t>
  </si>
  <si>
    <t>Freeway 259, San Bernardino CA.</t>
  </si>
  <si>
    <t>6:36 PM</t>
  </si>
  <si>
    <t>2HGFE2F58RH536151</t>
  </si>
  <si>
    <t>4948 N MAYFIELD AVE</t>
  </si>
  <si>
    <t>92407</t>
  </si>
  <si>
    <t>4948 N MAYFIELD AVE, SAN BERNARDINO CA 92407</t>
  </si>
  <si>
    <t>bodily injury liability of $100,000 per person/$300,000 per loss, property liability of $50,000 per loss, uninsured motorist bodily injury of $50,000 per person/$100,000 per loss, uninsured motorist property damage of $3,500 or CDW</t>
  </si>
  <si>
    <t>ALEXDUQUE249@GMAIL.COM</t>
  </si>
  <si>
    <t>ALEJANDRO GUTIERREZ</t>
  </si>
  <si>
    <t>CAN22000111-01</t>
  </si>
  <si>
    <t>ON-23-000062</t>
  </si>
  <si>
    <t>3553 MERCED AVE DENAIR, CA 95316</t>
  </si>
  <si>
    <t>3GTU2PEJ5HG107722</t>
  </si>
  <si>
    <t>3553 MERCED AVE</t>
  </si>
  <si>
    <t>DENAIR</t>
  </si>
  <si>
    <t>95316</t>
  </si>
  <si>
    <t>3553 Merced ave, DENAIR CA 95316</t>
  </si>
  <si>
    <t>Lgutierrez.lg29@gmail.com</t>
  </si>
  <si>
    <t>CAP25002995-00</t>
  </si>
  <si>
    <t>ON-25-001415</t>
  </si>
  <si>
    <t>Anderson Rd 180 on Exeter Ca</t>
  </si>
  <si>
    <t>1G1FG1R77H0176544</t>
  </si>
  <si>
    <t>19349 AVENUE 242</t>
  </si>
  <si>
    <t>19349 AVE 242, LINDSAY CA 93247</t>
  </si>
  <si>
    <t>ALEXGB418@GMAIL.COM</t>
  </si>
  <si>
    <t>ALEJANDRO HERNANDEZ</t>
  </si>
  <si>
    <t>CAN24009305-00</t>
  </si>
  <si>
    <t>ON-24-000273</t>
  </si>
  <si>
    <t xml:space="preserve">Sierra highway near Soledad canon Santa Clarita ca </t>
  </si>
  <si>
    <t>7:16 PM</t>
  </si>
  <si>
    <t>5TEKU72N76Z219125</t>
  </si>
  <si>
    <t>17197 SIERRA HWY SPC 1</t>
  </si>
  <si>
    <t>17197 Sierra Hwy Spc 1, CANYON COUNTRY CA 91351</t>
  </si>
  <si>
    <t>ALEJANDROHER3579@GMAIL.COM</t>
  </si>
  <si>
    <t>ANGIE HERNANDEZ</t>
  </si>
  <si>
    <t>CAN24017017-00</t>
  </si>
  <si>
    <t>ON-25-000408</t>
  </si>
  <si>
    <t>Bonnie Bri St., Cross St., Thrid St. Los Angeles, CA.</t>
  </si>
  <si>
    <t>2T1BU4EE2CC800673</t>
  </si>
  <si>
    <t>284 S UNION AVE APT A</t>
  </si>
  <si>
    <t>284 S Union Ave Apt A, LOS ANGELES CA 90026</t>
  </si>
  <si>
    <t>ALEXHDZ576@ICLOUD.COM</t>
  </si>
  <si>
    <t>ALEJANDRO LOPEZ HERNANDEZ</t>
  </si>
  <si>
    <t>CAP24001273-00</t>
  </si>
  <si>
    <t>ON-24-002818</t>
  </si>
  <si>
    <t>1HGCR2F55EA274069</t>
  </si>
  <si>
    <t>222 N 3RD ST APT 4</t>
  </si>
  <si>
    <t>LA PUENTE</t>
  </si>
  <si>
    <t>91744</t>
  </si>
  <si>
    <t>222 N 3RD ST APT 4, LA PUENTE CA 91744</t>
  </si>
  <si>
    <t>ALEJANDRO MUJICA MARAVILLA</t>
  </si>
  <si>
    <t>CAN24019221-00</t>
  </si>
  <si>
    <t>ON-25-000868</t>
  </si>
  <si>
    <t>International Ave in Oakland CA</t>
  </si>
  <si>
    <t>1GKEC13V63R263186</t>
  </si>
  <si>
    <t>2555 FOOTHILL BLVD APT 200</t>
  </si>
  <si>
    <t>94601</t>
  </si>
  <si>
    <t>2555 FOOTHILL BLVD APT 200, OAKLAND CA 94601</t>
  </si>
  <si>
    <t>ON-25-000703</t>
  </si>
  <si>
    <t>International Av in Oakland CA</t>
  </si>
  <si>
    <t>ALEJANDRO MUNGUIA VALENCIA</t>
  </si>
  <si>
    <t>CAN23000554-00</t>
  </si>
  <si>
    <t>ON-23-000123</t>
  </si>
  <si>
    <t xml:space="preserve">I580 oakland ca </t>
  </si>
  <si>
    <t>PKP/XE/SE</t>
  </si>
  <si>
    <t>1N6SD11S1VC428696</t>
  </si>
  <si>
    <t>9838 BERNHARDT DR</t>
  </si>
  <si>
    <t>94603</t>
  </si>
  <si>
    <t>9838 BERNHARDT DR, OAKLAND CA 94603</t>
  </si>
  <si>
    <t>ALEXNUNGA21@GMAIL.COM</t>
  </si>
  <si>
    <t>ALEJANDRO OLMOS MARTINEZ</t>
  </si>
  <si>
    <t>CAP24000589-01</t>
  </si>
  <si>
    <t>ON-25-002987</t>
  </si>
  <si>
    <t>BUTLER AND 4TH</t>
  </si>
  <si>
    <t>1N4BL4DV5MN388032</t>
  </si>
  <si>
    <t>3732 E TOWNSEND AVE</t>
  </si>
  <si>
    <t>93702</t>
  </si>
  <si>
    <t>3732 E TOWNSEND AVE, FRESNO CA 93702</t>
  </si>
  <si>
    <t>ALEJANDROMO1997@ICLOUD.COM</t>
  </si>
  <si>
    <t>ALEJANDRO OSORIO</t>
  </si>
  <si>
    <t>CAN24012475-00</t>
  </si>
  <si>
    <t>ON-24-001510</t>
  </si>
  <si>
    <t xml:space="preserve">Mountain Ave California 91710, EE. UU.
</t>
  </si>
  <si>
    <t>COLORADO</t>
  </si>
  <si>
    <t>1GCHSBEA8G1232053</t>
  </si>
  <si>
    <t>1072 E NOCTA ST APT 43</t>
  </si>
  <si>
    <t>91764</t>
  </si>
  <si>
    <t>1072 E NOCTA ST APT 43, ONTARIO CA 91764</t>
  </si>
  <si>
    <t>mr116436@gmail.com</t>
  </si>
  <si>
    <t>ALEJANDRO PADILLA CAMPOS</t>
  </si>
  <si>
    <t>DENISE PADILLA</t>
  </si>
  <si>
    <t>CAP25005117-00</t>
  </si>
  <si>
    <t>ON-25-001419</t>
  </si>
  <si>
    <t xml:space="preserve">Mobley 
Riverside ca </t>
  </si>
  <si>
    <t>2C3CDZBT3JH141997</t>
  </si>
  <si>
    <t>10570 WOLFE AVE</t>
  </si>
  <si>
    <t>10570 WOLFE AVE, RIVERSIDE CA 92505</t>
  </si>
  <si>
    <t>andrewe@fastrakins.com</t>
  </si>
  <si>
    <t>ALEJANDRO RENTERIA</t>
  </si>
  <si>
    <t>CAN23000930-02</t>
  </si>
  <si>
    <t>ON-24-000688</t>
  </si>
  <si>
    <t>60 freeway near santa anita exit LA</t>
  </si>
  <si>
    <t>6:25 AM</t>
  </si>
  <si>
    <t>4T1BE46K78U741210</t>
  </si>
  <si>
    <t>2594 RECHE CANYON RD</t>
  </si>
  <si>
    <t>2594 RICHE CANYON RD, COLTON CA 92324</t>
  </si>
  <si>
    <t>ALEJANDRORENTERIAMENDEZ@GMAIL.COM</t>
  </si>
  <si>
    <t>ALEJANDRO VALENZUELA</t>
  </si>
  <si>
    <t>CAN23000657-01</t>
  </si>
  <si>
    <t>ON-23-000442</t>
  </si>
  <si>
    <t xml:space="preserve">W. Bound on Olympic in
Los Angeles CA 
</t>
  </si>
  <si>
    <t>2HGFC2F75GH561156</t>
  </si>
  <si>
    <t>4819 E COLONIA DE LOS PINOS B7</t>
  </si>
  <si>
    <t>EAST LOS ANGELES</t>
  </si>
  <si>
    <t>4819 E COLONIA DE LOS PINOS B7, EAST LOS ANGELES CA 90022</t>
  </si>
  <si>
    <t>ALEX_V1@ICLOUD.COM</t>
  </si>
  <si>
    <t>ALEJO MARTINEZ FABIAN</t>
  </si>
  <si>
    <t>CAN24019207-00</t>
  </si>
  <si>
    <t>ON-25-000921</t>
  </si>
  <si>
    <t>Satee St &amp; Pico Ave Los Angeles CA</t>
  </si>
  <si>
    <t>7FARS5H53SE025191</t>
  </si>
  <si>
    <t>1934 S HOBART BLVD APT 2</t>
  </si>
  <si>
    <t>1934 s hobart apt 2 , LOS ANGELES CA 90018</t>
  </si>
  <si>
    <t>marcohernandez1321@gmail.com</t>
  </si>
  <si>
    <t>ALEJO MIRANDA GALAVIZ</t>
  </si>
  <si>
    <t>JAIRO MIRANDA</t>
  </si>
  <si>
    <t>CAP25005404-00</t>
  </si>
  <si>
    <t>ON-25-002457</t>
  </si>
  <si>
    <t>2300 W. Commonwealth Ave., Alhambra, CA. 91803</t>
  </si>
  <si>
    <t>4T1T11AKXPU794519</t>
  </si>
  <si>
    <t>4762 W MISSION BLVD TRLR 21</t>
  </si>
  <si>
    <t>4762 W MISSION BLVD TRLR 21, ONTARIO CA 91762</t>
  </si>
  <si>
    <t>ofce03@outlook.com</t>
  </si>
  <si>
    <t>ALEKSANDR NEUIMIN</t>
  </si>
  <si>
    <t>CAN24012225-01</t>
  </si>
  <si>
    <t>ON-25-000227</t>
  </si>
  <si>
    <t>Walnut Creek city CA.</t>
  </si>
  <si>
    <t>WA1BAAFY9M2029378</t>
  </si>
  <si>
    <t>355 BERRY ST APT 216</t>
  </si>
  <si>
    <t>355 berry st, apt 216, SAN FRANCISCO CA 94158</t>
  </si>
  <si>
    <t>aleksandrneuimin23@gmail.com</t>
  </si>
  <si>
    <t>ALEKSANDR NEUMIN</t>
  </si>
  <si>
    <t>CAN23001710-00</t>
  </si>
  <si>
    <t>ON-23-000072</t>
  </si>
  <si>
    <t>I-580 san Quentin CA</t>
  </si>
  <si>
    <t>JTDBCMFE1P3018056</t>
  </si>
  <si>
    <t>3400 RICHMOND PKWY #2324</t>
  </si>
  <si>
    <t>SAN PABLO</t>
  </si>
  <si>
    <t>94806</t>
  </si>
  <si>
    <t>3400 Richmond Pkwy #2324, SAN PABLO CA 94806</t>
  </si>
  <si>
    <t>ALESKA GUTIERREZ RODRIGUEZ</t>
  </si>
  <si>
    <t>CAP24001213-00</t>
  </si>
  <si>
    <t>ON-25-001702</t>
  </si>
  <si>
    <t xml:space="preserve">Lake Merced Blvd in San Francisco CA </t>
  </si>
  <si>
    <t>ZACCJBCT3FPB92903</t>
  </si>
  <si>
    <t>246 SANTA CLARA ST</t>
  </si>
  <si>
    <t>BRISBANE</t>
  </si>
  <si>
    <t>94005</t>
  </si>
  <si>
    <t>246 SANTA CLARA ST, BRISBANE CA 94005</t>
  </si>
  <si>
    <t>GUTIERREZALESKA53@GMAIL.COM</t>
  </si>
  <si>
    <t>ALEX ACUNA ARCHILA</t>
  </si>
  <si>
    <t>CAN23006174-02</t>
  </si>
  <si>
    <t>ON-24-002902</t>
  </si>
  <si>
    <t>326 Pearson Ave Anaheim, CA 92802</t>
  </si>
  <si>
    <t>2HGFG3B56FH530995</t>
  </si>
  <si>
    <t xml:space="preserve">326 E PEARSON AVE  </t>
  </si>
  <si>
    <t>733 utica ave apt 10, HUNTINGTON BEACH CA 92648</t>
  </si>
  <si>
    <t>Hannahlucia0720@icloud.com</t>
  </si>
  <si>
    <t>ALEX FIGUEROA</t>
  </si>
  <si>
    <t>CAN24013545-00</t>
  </si>
  <si>
    <t>ON-24-001264</t>
  </si>
  <si>
    <t>Burnwood &amp; Jetta, Lynwood CA.</t>
  </si>
  <si>
    <t>10:08 AM</t>
  </si>
  <si>
    <t>1HGCR2F54GA089238</t>
  </si>
  <si>
    <t>11371 DUNCAN AVE</t>
  </si>
  <si>
    <t>LYNWOOD</t>
  </si>
  <si>
    <t>90262</t>
  </si>
  <si>
    <t>11371 DUNCAN AVE, LYNWOOD CA 90262</t>
  </si>
  <si>
    <t>FIG_ALEX14@ICLOUD.COM</t>
  </si>
  <si>
    <t>ALEX HENRIQUEZ</t>
  </si>
  <si>
    <t>VERONICA CORTEZ</t>
  </si>
  <si>
    <t>CAP25004201-00</t>
  </si>
  <si>
    <t>ON-25-001643</t>
  </si>
  <si>
    <t xml:space="preserve">Vermont Ave. in Los Angeles CA </t>
  </si>
  <si>
    <t>TRAX</t>
  </si>
  <si>
    <t>3GNCJLSB0GL199274</t>
  </si>
  <si>
    <t>1263 W 81ST PL</t>
  </si>
  <si>
    <t>1263 W 81ST PL, LOS ANGELES CA 90044</t>
  </si>
  <si>
    <t>henriquezfernando355@gmail.com</t>
  </si>
  <si>
    <t>ALEX HERNANDEZ</t>
  </si>
  <si>
    <t>CAN24015928-00</t>
  </si>
  <si>
    <t>ON-25-000210</t>
  </si>
  <si>
    <t>2115 Main St. Santa Monica, Ca. 90405</t>
  </si>
  <si>
    <t>JTMBFREV6GJ084409</t>
  </si>
  <si>
    <t>1211 W 11TH ST APT 210</t>
  </si>
  <si>
    <t>1211 W 11TH ST APT 210, LOS ANGELES CA 90015</t>
  </si>
  <si>
    <t>A213HERNANDEZ@GMAIL.COM</t>
  </si>
  <si>
    <t>ALEX MAGDALENO JR</t>
  </si>
  <si>
    <t>CAN24017408-01</t>
  </si>
  <si>
    <t>ON-25-001395</t>
  </si>
  <si>
    <t xml:space="preserve">atwater ca </t>
  </si>
  <si>
    <t>3C6JR6AT2HG687583</t>
  </si>
  <si>
    <t>2881 BELMONT CT</t>
  </si>
  <si>
    <t>2881 BELMONT CT, ATWATER CA 95301</t>
  </si>
  <si>
    <t>magdaleno22079@gmail.com</t>
  </si>
  <si>
    <t>ON-25-003378</t>
  </si>
  <si>
    <t>1745 B</t>
  </si>
  <si>
    <t>9:45 AM</t>
  </si>
  <si>
    <t>ALEX SCHILDKRET</t>
  </si>
  <si>
    <t>LOURDES SCHILDKRET</t>
  </si>
  <si>
    <t>CAP25004470-00</t>
  </si>
  <si>
    <t>ON-25-000981</t>
  </si>
  <si>
    <t>Laurel canyon St Sun valley Ca</t>
  </si>
  <si>
    <t>1HGCV1F36MA091752</t>
  </si>
  <si>
    <t>12711 BRANFORD ST APT 103F</t>
  </si>
  <si>
    <t>12711 BRANFORD ST APT 103F, PACOIMA CA 91331</t>
  </si>
  <si>
    <t>aschildkert@yahoo.com</t>
  </si>
  <si>
    <t>ALEXA ROBERTS-SMITH</t>
  </si>
  <si>
    <t>CAN24013811-00</t>
  </si>
  <si>
    <t>ON-24-002497</t>
  </si>
  <si>
    <t xml:space="preserve">cooper ave 
</t>
  </si>
  <si>
    <t>2T3WFREV0JW468356</t>
  </si>
  <si>
    <t>750 LINCOLN RD APT 14</t>
  </si>
  <si>
    <t>750 Lincoln Rd Apt 14, YUBA CITY CA 95991</t>
  </si>
  <si>
    <t>alexaraeroberts@yahoo.com</t>
  </si>
  <si>
    <t>ALEXANDER ALVAREZ</t>
  </si>
  <si>
    <t>CAN24013712-01</t>
  </si>
  <si>
    <t>ON-25-001810</t>
  </si>
  <si>
    <t xml:space="preserve">Lincoln elementary </t>
  </si>
  <si>
    <t>3FA6P0HD5KR115490</t>
  </si>
  <si>
    <t>715 G ST</t>
  </si>
  <si>
    <t>715 G ST, REEDLEY CA 93654</t>
  </si>
  <si>
    <t>ALEXZANDER93654@ICLOUD.COM</t>
  </si>
  <si>
    <t>ALEXANDER III MOGO</t>
  </si>
  <si>
    <t>CAN23001906-00</t>
  </si>
  <si>
    <t>ON-23-000256</t>
  </si>
  <si>
    <t>5 freeway 
city of commerce CA</t>
  </si>
  <si>
    <t>A4</t>
  </si>
  <si>
    <t>WAUKMAF48JA226518</t>
  </si>
  <si>
    <t>9835 ORR AND DAY RD</t>
  </si>
  <si>
    <t>SANTA FE SPRINGS</t>
  </si>
  <si>
    <t>90670</t>
  </si>
  <si>
    <t>9835 ORR AND DAY RD, SANTA FE SPRINGS CA 90670</t>
  </si>
  <si>
    <t>Amogo798@gmail.com</t>
  </si>
  <si>
    <t>ALEXANDER NAVARRO SANTOS</t>
  </si>
  <si>
    <t>CAP24000973-01</t>
  </si>
  <si>
    <t>ON-25-003511</t>
  </si>
  <si>
    <t xml:space="preserve">Brea AV, 
</t>
  </si>
  <si>
    <t>1C6RR6GG9MS563357</t>
  </si>
  <si>
    <t>4039 BECK AVE</t>
  </si>
  <si>
    <t>4039 BECK AVE, BELL CA 90201</t>
  </si>
  <si>
    <t>ALEXANDERNAVARRO106@YAHOO.COM</t>
  </si>
  <si>
    <t>ALEXANDER QUIPO</t>
  </si>
  <si>
    <t>CAP25005938-00</t>
  </si>
  <si>
    <t>ON-25-003038</t>
  </si>
  <si>
    <t>Irvine, California</t>
  </si>
  <si>
    <t>2T3B6RFV6RW076409</t>
  </si>
  <si>
    <t>2801 MAIN ST APT 205</t>
  </si>
  <si>
    <t>92614</t>
  </si>
  <si>
    <t>2801 MAIN ST APT 205, IRVINE CA 92614</t>
  </si>
  <si>
    <t>Alexanderquipo36@gmail.com</t>
  </si>
  <si>
    <t>YINA MARCELA NARVAEZ CARDOZO</t>
  </si>
  <si>
    <t>ON-25-003603</t>
  </si>
  <si>
    <t>2801 MAIN ST
IRVINE, CA. 92614</t>
  </si>
  <si>
    <t>ALEXANDER STURM</t>
  </si>
  <si>
    <t>CAP25004774-00</t>
  </si>
  <si>
    <t>ON-25-001381</t>
  </si>
  <si>
    <t>Highway 70, Ubacity CA.</t>
  </si>
  <si>
    <t>5TDHZRAH2NS560382</t>
  </si>
  <si>
    <t>1729 MARSH DR</t>
  </si>
  <si>
    <t>MARYSVILLE</t>
  </si>
  <si>
    <t>95901</t>
  </si>
  <si>
    <t>1729 Marsh Dr, MARYSVILLE CA 95901</t>
  </si>
  <si>
    <t>ASTURM1128@GMAIL.COM</t>
  </si>
  <si>
    <t>ALEXANDRA ADAME</t>
  </si>
  <si>
    <t>CAP24000627-00</t>
  </si>
  <si>
    <t>ON-25-001133</t>
  </si>
  <si>
    <t>W 10 near exit 46 Claremont ca</t>
  </si>
  <si>
    <t>5NPLM4AG7NH081822</t>
  </si>
  <si>
    <t>3659 WILBUR ST</t>
  </si>
  <si>
    <t>3659 Wilbur St, RIVERSIDE CA 92503</t>
  </si>
  <si>
    <t>aadame050488@gmail.com</t>
  </si>
  <si>
    <t>ALEXANDRIA MAZE</t>
  </si>
  <si>
    <t>CAN24016435-00</t>
  </si>
  <si>
    <t>ON-25-000592</t>
  </si>
  <si>
    <t>In alley at 10401 Venice blvd, Los Angeles, CA</t>
  </si>
  <si>
    <t>5XXGV4L23GG112823</t>
  </si>
  <si>
    <t>12610 BONAPARTE AVE</t>
  </si>
  <si>
    <t>90066</t>
  </si>
  <si>
    <t>12610 BONAPART AVE , LOS ANGELES CA 90067</t>
  </si>
  <si>
    <t>alexandriamaze1@gmail.com</t>
  </si>
  <si>
    <t>ALEXANDRIA MCINTOSH</t>
  </si>
  <si>
    <t>CAP24001819-00</t>
  </si>
  <si>
    <t>ON-24-002952</t>
  </si>
  <si>
    <t>Blue lake, CA</t>
  </si>
  <si>
    <t>5NPEB4AC6CH431160</t>
  </si>
  <si>
    <t>3824 JACOBS AVE SPC 13 # SP</t>
  </si>
  <si>
    <t>EUREKA</t>
  </si>
  <si>
    <t>95501</t>
  </si>
  <si>
    <t>3824 JACOBS AVE SPC 13 # SP, EUREKA CA 95501</t>
  </si>
  <si>
    <t>ALEXANDRIA OJEDA</t>
  </si>
  <si>
    <t>CAN24009871-00</t>
  </si>
  <si>
    <t>ON-24-000500</t>
  </si>
  <si>
    <t>In front of Jersey Mikes, 367 S Mountain Ave, Upland CA.</t>
  </si>
  <si>
    <t>2HGFC2F74JH558773</t>
  </si>
  <si>
    <t>1153 MOUNTAIN GATE RD</t>
  </si>
  <si>
    <t>UPLAND</t>
  </si>
  <si>
    <t>91786</t>
  </si>
  <si>
    <t>1153 MOUNTAIN GATE RD, UPLAND CA 91786</t>
  </si>
  <si>
    <t>ALEXANDRIAOJEDA970@GMAIL.COM</t>
  </si>
  <si>
    <t>CAN24009871-02</t>
  </si>
  <si>
    <t>ON-25-001974</t>
  </si>
  <si>
    <t>Between Archibald Rd. and Vineyard Rd., Ontario, CA.</t>
  </si>
  <si>
    <t>ALEXIS BURRELL</t>
  </si>
  <si>
    <t>CAN24012910-02</t>
  </si>
  <si>
    <t>ON-25-002994</t>
  </si>
  <si>
    <t>741 E 121ST ST
LOS ANGELES, CA. 90059</t>
  </si>
  <si>
    <t>1HGCV1F47MA075309</t>
  </si>
  <si>
    <t>741 E 121ST ST</t>
  </si>
  <si>
    <t>741 E 121ST ST, LOS ANGELES CA 90059</t>
  </si>
  <si>
    <t>SEXYLEXII0503@GMAIL.COM</t>
  </si>
  <si>
    <t>ALEXIS CASTELLANOS</t>
  </si>
  <si>
    <t>CAN23002856-03</t>
  </si>
  <si>
    <t>ON-25-002373</t>
  </si>
  <si>
    <t>5th freeway, Santa Ana. CA.</t>
  </si>
  <si>
    <t>JTHBK262882070710</t>
  </si>
  <si>
    <t>412 N BAKER ST APT 102</t>
  </si>
  <si>
    <t>412 N BAKER ST APT 102, SANTA ANA CA 92703</t>
  </si>
  <si>
    <t>AC428119@GMAIL.COM</t>
  </si>
  <si>
    <t>ALEXIS CLAY</t>
  </si>
  <si>
    <t>CAN23002990-01</t>
  </si>
  <si>
    <t>ON-24-000955</t>
  </si>
  <si>
    <t xml:space="preserve">I91 express Anaheim Hills
</t>
  </si>
  <si>
    <t>4T1K61AK6LU375025</t>
  </si>
  <si>
    <t>5225 CANYON CREST DR STE 71</t>
  </si>
  <si>
    <t>5225 CANYON CREST DR STE 71, RIVERSIDE CA 92507</t>
  </si>
  <si>
    <t>ALEXIS DUARTE</t>
  </si>
  <si>
    <t>CAN24015791-00</t>
  </si>
  <si>
    <t>ON-24-001894</t>
  </si>
  <si>
    <t>Mcdonal's Sacramento California</t>
  </si>
  <si>
    <t>1C6HJTAG1RL111592</t>
  </si>
  <si>
    <t>7767 LA RIVIERA DR APT 139</t>
  </si>
  <si>
    <t>95826</t>
  </si>
  <si>
    <t>7767 LA RIVIERA DR APT 139, SACRAMENTO CA 95826</t>
  </si>
  <si>
    <t>alexisduarte0797@hotmail.com</t>
  </si>
  <si>
    <t>ALEXIS ESPINOZA TERCERO</t>
  </si>
  <si>
    <t>GERALD HERMINIO</t>
  </si>
  <si>
    <t>CAN23003183-02</t>
  </si>
  <si>
    <t>ON-24-002616</t>
  </si>
  <si>
    <t>80 highway exit     richmond,CA</t>
  </si>
  <si>
    <t>JTDEPMAE7NJ221213</t>
  </si>
  <si>
    <t>2820 WISWALL DR</t>
  </si>
  <si>
    <t>2820 WISWALL DR, RICHMOND CA 94806</t>
  </si>
  <si>
    <t>Geraldespinoza07@gmail.com</t>
  </si>
  <si>
    <t>ALEXIS GAIL RODELA</t>
  </si>
  <si>
    <t>CAP25003860-00</t>
  </si>
  <si>
    <t>ON-25-002273</t>
  </si>
  <si>
    <t xml:space="preserve">Newport Beach 
California 
</t>
  </si>
  <si>
    <t>1C6RR6KM7ES429218</t>
  </si>
  <si>
    <t>1227 W CAMBRIDGE AVE</t>
  </si>
  <si>
    <t>VISALIA</t>
  </si>
  <si>
    <t>93277</t>
  </si>
  <si>
    <t>1227 W CAMBRIDGE AVE, VISALIA CA 93277</t>
  </si>
  <si>
    <t>ALEXIS LECHEUN POLLAD</t>
  </si>
  <si>
    <t>CAN22000212-00</t>
  </si>
  <si>
    <t>ON-22-000005</t>
  </si>
  <si>
    <t>2101 Sandy Ln Las Vegas NV 89115</t>
  </si>
  <si>
    <t>4T1BE46K57U186613</t>
  </si>
  <si>
    <t>27569 VIRIDIAN ST UNIT 1</t>
  </si>
  <si>
    <t>92562</t>
  </si>
  <si>
    <t>27569 VIRIDIAN ST UNIT 1, MURRIETA CA 92562</t>
  </si>
  <si>
    <t>LEXALICIOUS10K@ICLOUD.COM</t>
  </si>
  <si>
    <t>ALEXIS MAHER</t>
  </si>
  <si>
    <t>CAN24010776-01</t>
  </si>
  <si>
    <t>ON-25-000010</t>
  </si>
  <si>
    <t xml:space="preserve">730 Doran St, Glendale, CA </t>
  </si>
  <si>
    <t>2GNAXUEV7K6147249</t>
  </si>
  <si>
    <t>2893 PRISCILLA ST</t>
  </si>
  <si>
    <t>2893 PRISCILLA ST, RIVERSIDE CA 92506</t>
  </si>
  <si>
    <t>ALEXIS MARTIN</t>
  </si>
  <si>
    <t>CAP25006082-00</t>
  </si>
  <si>
    <t>ON-25-002171</t>
  </si>
  <si>
    <t>405 Freeway going North, Signal Hill, CA</t>
  </si>
  <si>
    <t>FORESTER</t>
  </si>
  <si>
    <t>JF1SG65653H706381</t>
  </si>
  <si>
    <t>424 W 102ND ST</t>
  </si>
  <si>
    <t>424 W 102ND ST, LOS ANGELES CA 90003</t>
  </si>
  <si>
    <t>alexismartin227@gmail.com</t>
  </si>
  <si>
    <t>ALEXIS MEJIA GUERRA</t>
  </si>
  <si>
    <t>CAP25004151-00</t>
  </si>
  <si>
    <t>ON-25-001917</t>
  </si>
  <si>
    <t>Intersection of 73rd Ave. and Foothills Blvd., Oakland, CA.</t>
  </si>
  <si>
    <t>4T1C31AK8LU521518</t>
  </si>
  <si>
    <t>98 CHELSEA CT APT 4</t>
  </si>
  <si>
    <t>98 CHELSEA CT APT 4, DALY CITY CA 94014</t>
  </si>
  <si>
    <t>ON-25-002879</t>
  </si>
  <si>
    <t>Foods Coast Market, San Francisco, California</t>
  </si>
  <si>
    <t>ALEXIS RACHEAL ALIBO</t>
  </si>
  <si>
    <t>CAN24013892-00</t>
  </si>
  <si>
    <t>ON-24-002426</t>
  </si>
  <si>
    <t>Middle of the road, Buena Vista CA.</t>
  </si>
  <si>
    <t>3N1CN7AP4JL840633</t>
  </si>
  <si>
    <t>5405 WINTER BARLEY CT</t>
  </si>
  <si>
    <t>5405 WINTER BARLEY CT, BAKERSFIELD CA 93313</t>
  </si>
  <si>
    <t>Justlexjustblessed@icloud.com</t>
  </si>
  <si>
    <t>ALEXIS SANDOVAL WOOTEN</t>
  </si>
  <si>
    <t>ISAAC ESCOBAR</t>
  </si>
  <si>
    <t>CAP25003155-00</t>
  </si>
  <si>
    <t>ON-25-001600</t>
  </si>
  <si>
    <t xml:space="preserve">Tyler St in Riverside CA </t>
  </si>
  <si>
    <t>5TDZK3EH6BS027141</t>
  </si>
  <si>
    <t>3940 DAWES ST APT 9</t>
  </si>
  <si>
    <t>3940 DAwES ST APT 9, RIVERSIDE CA 92503</t>
  </si>
  <si>
    <t>alexissandoval660@gmail.com</t>
  </si>
  <si>
    <t>ALEXIS WRIGHT</t>
  </si>
  <si>
    <t>CAN22000011-00</t>
  </si>
  <si>
    <t>ON-22-000017</t>
  </si>
  <si>
    <t>I-680 S Sunol CA 94586</t>
  </si>
  <si>
    <t>2HGFC2F53GH565091</t>
  </si>
  <si>
    <t>1900 ASCOT PKWY</t>
  </si>
  <si>
    <t>10,000</t>
  </si>
  <si>
    <t>1900 ASCOT PKWY, VALLEJO CA 94591</t>
  </si>
  <si>
    <t>alexistiffany127@gmail.com</t>
  </si>
  <si>
    <t>CAN23001069-00</t>
  </si>
  <si>
    <t>ON-23-000031</t>
  </si>
  <si>
    <t>Off ramp of I 880 to Mission, hayward Ca</t>
  </si>
  <si>
    <t>ALEXSANDR GARASTEI</t>
  </si>
  <si>
    <t>CAN23008797-00</t>
  </si>
  <si>
    <t>ON-23-001048</t>
  </si>
  <si>
    <t>134 Freeway from Glendale to Burbank CA</t>
  </si>
  <si>
    <t>KNAGM4AD7F5089652</t>
  </si>
  <si>
    <t>1151 SONORA AVE</t>
  </si>
  <si>
    <t>91201</t>
  </si>
  <si>
    <t>1151 SONORA AVE, GLENDALE CA 91201</t>
  </si>
  <si>
    <t>ALEXSANDRIA JENKINS</t>
  </si>
  <si>
    <t>CAN24010729-01</t>
  </si>
  <si>
    <t>ON-24-001906</t>
  </si>
  <si>
    <t>Freeway 41, Fresno CA.</t>
  </si>
  <si>
    <t>5NPD74LF1KH442215</t>
  </si>
  <si>
    <t>1022 E JOLSON AVE</t>
  </si>
  <si>
    <t>93706</t>
  </si>
  <si>
    <t>1022 E JOLSON AVE, FRESNO CA 93706</t>
  </si>
  <si>
    <t>JALEXSANDRIA@GMAIL.COM</t>
  </si>
  <si>
    <t>DORIS ANDERSON</t>
  </si>
  <si>
    <t>CAN24010729-00</t>
  </si>
  <si>
    <t>ON-24-000874</t>
  </si>
  <si>
    <t>Staneellis, CA Highway, Fresno, CA.</t>
  </si>
  <si>
    <t>JN1BJ1CR4HW135497</t>
  </si>
  <si>
    <t>ALEYAH COOK</t>
  </si>
  <si>
    <t>CAP25006447-00</t>
  </si>
  <si>
    <t>ON-25-002621</t>
  </si>
  <si>
    <t>10th Ave. cross street Vernie, Los Angeles, CA.90043</t>
  </si>
  <si>
    <t>1HGCV1F17JA225002</t>
  </si>
  <si>
    <t>3680 MONROE ST APT 801</t>
  </si>
  <si>
    <t>3680 MONROE ST APT 801, RIVERSIDE CA 92504</t>
  </si>
  <si>
    <t>ALEYAHCOOK@GMAIL.COM</t>
  </si>
  <si>
    <t>ALFONSO ANDRADE</t>
  </si>
  <si>
    <t>CAN23007531-02</t>
  </si>
  <si>
    <t>ON-25-000661</t>
  </si>
  <si>
    <t>Sanderson Av and Florida Av Hemet CA</t>
  </si>
  <si>
    <t>124 SPIDER</t>
  </si>
  <si>
    <t>JC1NFAEK6J0134868</t>
  </si>
  <si>
    <t>2782 RAFFETY RD</t>
  </si>
  <si>
    <t>2782 RAFFETY RD, HEMET CA 92545</t>
  </si>
  <si>
    <t>MAYELAJA777@GMAIL.COM</t>
  </si>
  <si>
    <t>ALFONSO ASCENCION JR</t>
  </si>
  <si>
    <t>CAN24015262-00</t>
  </si>
  <si>
    <t>ON-24-003116</t>
  </si>
  <si>
    <t xml:space="preserve">Anaheim CA </t>
  </si>
  <si>
    <t>3FADP4BJXHM104830</t>
  </si>
  <si>
    <t>550 S RESH ST</t>
  </si>
  <si>
    <t>319 bryce canyon ave, oxnard CA 93033</t>
  </si>
  <si>
    <t>AlfonsoAscencion@yahoo.com</t>
  </si>
  <si>
    <t>ON-24-003013</t>
  </si>
  <si>
    <t>506 S Resh St Anaheim, CA 92805</t>
  </si>
  <si>
    <t>ALFONSO FLORES</t>
  </si>
  <si>
    <t>IRENE FLORES</t>
  </si>
  <si>
    <t>CAN24015308-00</t>
  </si>
  <si>
    <t>ON-24-002073</t>
  </si>
  <si>
    <t>center stevens riverside California</t>
  </si>
  <si>
    <t>1C4RDHAG7JC254620</t>
  </si>
  <si>
    <t>236 CLIFFHILL PL</t>
  </si>
  <si>
    <t>236 CLIFFHILL PL, RIVERSIDE CA 92501</t>
  </si>
  <si>
    <t>ALFONSOFLORES128@GMAIL.COM</t>
  </si>
  <si>
    <t>ALFONSO ORTEGA LOPEZ</t>
  </si>
  <si>
    <t>CAP24001075-00</t>
  </si>
  <si>
    <t>ON-24-003083</t>
  </si>
  <si>
    <t>405 freeway 
Long Beach CA</t>
  </si>
  <si>
    <t>1GCRCPEC3HZ105035</t>
  </si>
  <si>
    <t>8599 IMPERIAL HWY</t>
  </si>
  <si>
    <t>8599 IMPERIAL HWY, DOWNEY CA 90242</t>
  </si>
  <si>
    <t>ashleyduran01@gmail.com</t>
  </si>
  <si>
    <t>ALFONSO VIELMAS VALLE</t>
  </si>
  <si>
    <t>ZULEMA VIELMAS</t>
  </si>
  <si>
    <t>CAN24009920-00</t>
  </si>
  <si>
    <t>ON-24-000810</t>
  </si>
  <si>
    <t xml:space="preserve">delano ca </t>
  </si>
  <si>
    <t>1G1ZE5STXGF212434</t>
  </si>
  <si>
    <t>732 MARIN AVE</t>
  </si>
  <si>
    <t>732 MARIN AVE, EARLIMART CA 93219</t>
  </si>
  <si>
    <t>VIELMASGLORIA79@YAHOO.COM</t>
  </si>
  <si>
    <t>ALFONZO MAGALONA</t>
  </si>
  <si>
    <t>CAN23004575-02</t>
  </si>
  <si>
    <t>ON-24-001689</t>
  </si>
  <si>
    <t xml:space="preserve">2274 Highview TrailCalifornia 92084, EE. UU.
</t>
  </si>
  <si>
    <t>4T1G11AK0LU329582</t>
  </si>
  <si>
    <t>2127 BAY SONORA</t>
  </si>
  <si>
    <t>92054</t>
  </si>
  <si>
    <t>2127 Bay Sonora , OCEANSIDE CA 92054</t>
  </si>
  <si>
    <t>alfnzofortnato004@gmail.com</t>
  </si>
  <si>
    <t>ALFREDO AMEZQUITA</t>
  </si>
  <si>
    <t>CARLOS QUINTANAAMEZQUITA</t>
  </si>
  <si>
    <t>CAN24014028-00</t>
  </si>
  <si>
    <t>ON-24-002198</t>
  </si>
  <si>
    <t xml:space="preserve">euclid and lincoln </t>
  </si>
  <si>
    <t>AVALANCHE</t>
  </si>
  <si>
    <t>3GNEC13T73G256040</t>
  </si>
  <si>
    <t>200 N MONTE VISTA ST APT C</t>
  </si>
  <si>
    <t>LA HABRA</t>
  </si>
  <si>
    <t>90631</t>
  </si>
  <si>
    <t>200 N MONTE VISTA ST APT C, LA HABRA CA 90631</t>
  </si>
  <si>
    <t>QUINTANAMARIA583@GMAIL.COM</t>
  </si>
  <si>
    <t>RAFAEL REYES CHACIN VILLALOBOS</t>
  </si>
  <si>
    <t>ON-24-002252</t>
  </si>
  <si>
    <t>Century Ave and Alesandro Blvd. 
Riverside CA</t>
  </si>
  <si>
    <t>XD</t>
  </si>
  <si>
    <t>JTKKU10408J007177</t>
  </si>
  <si>
    <t>ALFREDO BALTAZAR</t>
  </si>
  <si>
    <t>CAN24010268-01</t>
  </si>
  <si>
    <t>ON-24-002870</t>
  </si>
  <si>
    <t xml:space="preserve">james 
los angeles </t>
  </si>
  <si>
    <t>1:23 PM</t>
  </si>
  <si>
    <t>2HGFC2F81LH584744</t>
  </si>
  <si>
    <t>5952 MAYBELLE ST</t>
  </si>
  <si>
    <t>5952 MAYBELLE ST, RIVERSIDE CA 92504</t>
  </si>
  <si>
    <t>ALFREDOBALTAZAR@ICLOUD.COM</t>
  </si>
  <si>
    <t>ALFREDO GALAN</t>
  </si>
  <si>
    <t>LUIS LUNA RODRIGUEZ</t>
  </si>
  <si>
    <t>CAN23000995-01</t>
  </si>
  <si>
    <t>ON-24-000011</t>
  </si>
  <si>
    <t xml:space="preserve">12255 pigeon pass rd 
moreno valley ca </t>
  </si>
  <si>
    <t>5FNRL5H67GB095043</t>
  </si>
  <si>
    <t>22135 COTTONWOOD AVE</t>
  </si>
  <si>
    <t>22135 Cottonwood Ave, MORENO VALLEY CA 92553</t>
  </si>
  <si>
    <t>ALFREDO HERNANDEZ VASQUEZ</t>
  </si>
  <si>
    <t>CAN23003592-00</t>
  </si>
  <si>
    <t>ON-23-000920</t>
  </si>
  <si>
    <t xml:space="preserve">rancho cucamonga ca </t>
  </si>
  <si>
    <t>JTMZF35V195009382</t>
  </si>
  <si>
    <t>8734 BURNET AVE APT  6</t>
  </si>
  <si>
    <t>8734 BURNET AVE APT  6, NORTH HILLS CA 91343</t>
  </si>
  <si>
    <t>ALFREDO MENEDEZ LOPEZ</t>
  </si>
  <si>
    <t>CAN24015883-00</t>
  </si>
  <si>
    <t>ON-24-001747</t>
  </si>
  <si>
    <t>57 N &amp; 91 W, Anaheim CA.</t>
  </si>
  <si>
    <t>3GCUKREC7JG485284</t>
  </si>
  <si>
    <t>812 E WILHELMINA ST</t>
  </si>
  <si>
    <t>812 E WILHELMINA ST, ANAHEIM CA 92805</t>
  </si>
  <si>
    <t>Mi5612542@gmial.com</t>
  </si>
  <si>
    <t>ANGIBELL PARRA ROMERO</t>
  </si>
  <si>
    <t>CAN23008973-00</t>
  </si>
  <si>
    <t>ON-24-000519</t>
  </si>
  <si>
    <t>Highland &amp; Valleria, Highland CA.</t>
  </si>
  <si>
    <t>XA</t>
  </si>
  <si>
    <t>JTKKT624960137913</t>
  </si>
  <si>
    <t>ANTONY PERCHE ROMERO</t>
  </si>
  <si>
    <t>CAN23008973-03</t>
  </si>
  <si>
    <t>ON-25-003194</t>
  </si>
  <si>
    <t>Alder Av and randall Fontana</t>
  </si>
  <si>
    <t>5YFBURHE7EP005937</t>
  </si>
  <si>
    <t>EVA GONZALEZ VICTORINO</t>
  </si>
  <si>
    <t>CAN23008973-02</t>
  </si>
  <si>
    <t>ON-25-001590</t>
  </si>
  <si>
    <t>5505 Canyon Crest Dr, Riverside, CA 92507</t>
  </si>
  <si>
    <t>JTDKN3DU8A0096745</t>
  </si>
  <si>
    <t>ALFREDO RODRIGUEZ SAUCEDA</t>
  </si>
  <si>
    <t>ARIANNY RODRIGUEZ RAMOS</t>
  </si>
  <si>
    <t>CAN24009650-00</t>
  </si>
  <si>
    <t>ON-24-000169</t>
  </si>
  <si>
    <t xml:space="preserve">SCHAEFER AVE CHINO CA </t>
  </si>
  <si>
    <t>1N4BL4BV6LC242123</t>
  </si>
  <si>
    <t>10370 VERNON AVE APT 4</t>
  </si>
  <si>
    <t>MONTCLAIR</t>
  </si>
  <si>
    <t>91763</t>
  </si>
  <si>
    <t>10370 vernon ave apt 4, MONTCLAIR CA 91763</t>
  </si>
  <si>
    <t>alfredosauceda01@gmail.com</t>
  </si>
  <si>
    <t>ALHAMID JELKS</t>
  </si>
  <si>
    <t>CAN23005439-00</t>
  </si>
  <si>
    <t>ON-23-000388</t>
  </si>
  <si>
    <t xml:space="preserve">48th and arlington 
los angeles ca </t>
  </si>
  <si>
    <t>19XFC2F59GE250340</t>
  </si>
  <si>
    <t>210 HAMLET ST APT 306</t>
  </si>
  <si>
    <t>90042</t>
  </si>
  <si>
    <t>210 HAMLET ST APT 306, LOS ANGELES CA 90042</t>
  </si>
  <si>
    <t>ALI ALMAHREK</t>
  </si>
  <si>
    <t>MOHAMED ALJOME</t>
  </si>
  <si>
    <t>CAN24014774-01</t>
  </si>
  <si>
    <t>ON-25-000524</t>
  </si>
  <si>
    <t>Highway 99 north, Selma, CA.</t>
  </si>
  <si>
    <t>5:08 PM</t>
  </si>
  <si>
    <t>3MW69FF08R8E26979</t>
  </si>
  <si>
    <t>4587 W OSWEGO AVE</t>
  </si>
  <si>
    <t>4587 W OSWEGO AVE, FRESNO CA 93722</t>
  </si>
  <si>
    <t>ALI ALTINTAS</t>
  </si>
  <si>
    <t>CAN24009626-01</t>
  </si>
  <si>
    <t>ON-24-001653</t>
  </si>
  <si>
    <t>Venise Blvd  Covbecity</t>
  </si>
  <si>
    <t>JTDKN3DU1C5488519</t>
  </si>
  <si>
    <t>3620 DENKER AVE</t>
  </si>
  <si>
    <t>3620 denker ave , LOS ANGELES CA 90018</t>
  </si>
  <si>
    <t>alialtintas1221@gmail.com</t>
  </si>
  <si>
    <t>ALI HAMDAN</t>
  </si>
  <si>
    <t>CAN24014207-00</t>
  </si>
  <si>
    <t>ON-24-001517</t>
  </si>
  <si>
    <t>9475 warner ave 
mountain valley ca 
92708</t>
  </si>
  <si>
    <t>12:15 PM</t>
  </si>
  <si>
    <t>M550</t>
  </si>
  <si>
    <t>WBAJS7C02LCD98477</t>
  </si>
  <si>
    <t>9432 RAMONA ST</t>
  </si>
  <si>
    <t>BELLFLOWER</t>
  </si>
  <si>
    <t>90706</t>
  </si>
  <si>
    <t>9432 RAMONA ST, BELLFLOWER CA 90706</t>
  </si>
  <si>
    <t>alihamdan@icloud.com</t>
  </si>
  <si>
    <t>ON-24-002565</t>
  </si>
  <si>
    <t xml:space="preserve">Freeway </t>
  </si>
  <si>
    <t>ALI ISMAIL</t>
  </si>
  <si>
    <t>ADLA WADI</t>
  </si>
  <si>
    <t>CAN25022408-00</t>
  </si>
  <si>
    <t>ON-25-003253</t>
  </si>
  <si>
    <t>3000 Filbert ST  El Cajon  CA 92020</t>
  </si>
  <si>
    <t>3:57 PM</t>
  </si>
  <si>
    <t>JTDKN3DU4A0170131</t>
  </si>
  <si>
    <t>233 N MOLLISON AVE APT 90</t>
  </si>
  <si>
    <t>233 N MOLLISON AVE APT 90, EL CAJON CA 92021</t>
  </si>
  <si>
    <t>WADIA2913@GMAIL.COM</t>
  </si>
  <si>
    <t>ALICE ROSALES</t>
  </si>
  <si>
    <t>CAN24019151-00</t>
  </si>
  <si>
    <t>ON-25-000698</t>
  </si>
  <si>
    <t>Hwy 105 near the Norwalk exit in Los Angeles CA</t>
  </si>
  <si>
    <t>1NXBR32E63Z051181</t>
  </si>
  <si>
    <t>11234 PANGBORN AVE APT 207</t>
  </si>
  <si>
    <t>11234 PANGBORN AVE APT 207, DOWNEY CA 90241</t>
  </si>
  <si>
    <t>mfalice12@outlook.com</t>
  </si>
  <si>
    <t>ALICE SCHNEIDER</t>
  </si>
  <si>
    <t>CAP24001733-00</t>
  </si>
  <si>
    <t>ON-25-001981</t>
  </si>
  <si>
    <t>1376 FLOYD AVE SUNNYVALE, CA 94087</t>
  </si>
  <si>
    <t>KNDJ23AU8L7006108</t>
  </si>
  <si>
    <t>1376 FLOYD AVE</t>
  </si>
  <si>
    <t>SUNNYVALE</t>
  </si>
  <si>
    <t>94087</t>
  </si>
  <si>
    <t>1376 FLOYD AVE, SUNNYVALE CA 94087</t>
  </si>
  <si>
    <t>AAS40629@GMAIL.COM</t>
  </si>
  <si>
    <t>ALICEA MOORE</t>
  </si>
  <si>
    <t>CAP25002831-00</t>
  </si>
  <si>
    <t>ON-25-001707</t>
  </si>
  <si>
    <t xml:space="preserve">Freeway 17 going North, at the Artisia Exit. </t>
  </si>
  <si>
    <t>1G1ZB5ST7HF280653</t>
  </si>
  <si>
    <t>10439 BIG CHIEF ST</t>
  </si>
  <si>
    <t>10439 BIG CHIEF ST, VICTORVILLE CA 92392</t>
  </si>
  <si>
    <t>ALICEA.MOORE25@GMAIL.COM</t>
  </si>
  <si>
    <t>ALICIA ALEMAN</t>
  </si>
  <si>
    <t>CAP24001508-01</t>
  </si>
  <si>
    <t>ON-25-003528</t>
  </si>
  <si>
    <t>Blackston Sierra, Fresno</t>
  </si>
  <si>
    <t>COROLLA CR</t>
  </si>
  <si>
    <t>7MUCAABG7RV112952</t>
  </si>
  <si>
    <t>3035 MCCALL AVE</t>
  </si>
  <si>
    <t>SELMA</t>
  </si>
  <si>
    <t>93662</t>
  </si>
  <si>
    <t>3035 MCCALL AVE, SELMA CA 93662</t>
  </si>
  <si>
    <t>ALICIA ARNOLDMESTAS</t>
  </si>
  <si>
    <t>CAN24010832-00</t>
  </si>
  <si>
    <t>ON-24-000766</t>
  </si>
  <si>
    <t>Ranchero Rasquero Rd &amp; 7th St, Hesperia CA.</t>
  </si>
  <si>
    <t>5XYPG4A30LG698781</t>
  </si>
  <si>
    <t>8808 C AVE APT 102</t>
  </si>
  <si>
    <t>8808 C AVE APT 102, HESPERIA CA 92345</t>
  </si>
  <si>
    <t>ARNOA039@GMAIL.COPM</t>
  </si>
  <si>
    <t>ALICIA BETZAIDA SORIANO</t>
  </si>
  <si>
    <t>ABIGAIL ORTEGA</t>
  </si>
  <si>
    <t>CAN24014631-01</t>
  </si>
  <si>
    <t>ON-25-001270</t>
  </si>
  <si>
    <t xml:space="preserve">Mountain Rd Pinon Hills CA </t>
  </si>
  <si>
    <t>7MUCAAAG6RV096812</t>
  </si>
  <si>
    <t>602 TAMARACK RD</t>
  </si>
  <si>
    <t>PINON HILLS</t>
  </si>
  <si>
    <t>92372</t>
  </si>
  <si>
    <t>602 TAMARACK RD, PINON HILLS CA 92372</t>
  </si>
  <si>
    <t>Aliciasoriano36@yahoo.com</t>
  </si>
  <si>
    <t>ALICIA CHANDLER</t>
  </si>
  <si>
    <t>JULIA KATAWAZI</t>
  </si>
  <si>
    <t>CAN23002760-02</t>
  </si>
  <si>
    <t>ON-24-002386</t>
  </si>
  <si>
    <t>escondido ca</t>
  </si>
  <si>
    <t>JTDKN3DU0F0483457</t>
  </si>
  <si>
    <t>8120 WINTER GARDENS BLVD UNIT 20</t>
  </si>
  <si>
    <t>LAKESIDE</t>
  </si>
  <si>
    <t>92040</t>
  </si>
  <si>
    <t>8120 WINTER GARDENS BLVD UNIT 20, LAKESIDE CA 92040</t>
  </si>
  <si>
    <t>GABRIELA.CHANDLER@GMAIL.COM</t>
  </si>
  <si>
    <t>ALYCE ANTONIO-ULLOA</t>
  </si>
  <si>
    <t>CAN24018278-00</t>
  </si>
  <si>
    <t>ON-25-001273</t>
  </si>
  <si>
    <t xml:space="preserve">Findley Ave &amp; Hammel St Monterey park Ca </t>
  </si>
  <si>
    <t>JTDBU4EE0B9146289</t>
  </si>
  <si>
    <t>300 W FLORAL DR</t>
  </si>
  <si>
    <t>MONTEREY PARK</t>
  </si>
  <si>
    <t>91754</t>
  </si>
  <si>
    <t>300 W FLORAL DR, MONTEREY PARK CA 91754</t>
  </si>
  <si>
    <t>NOemail@gmail.com</t>
  </si>
  <si>
    <t>ALIJAH PARRA</t>
  </si>
  <si>
    <t>CAN23006297-03</t>
  </si>
  <si>
    <t>ON-25-003152</t>
  </si>
  <si>
    <t>Otsiegall Street</t>
  </si>
  <si>
    <t>Alfa Romeo</t>
  </si>
  <si>
    <t>GIULIA</t>
  </si>
  <si>
    <t>ZARFAEBN5J7564478</t>
  </si>
  <si>
    <t>227 N HAGAR ST</t>
  </si>
  <si>
    <t>SAN FERNANDO</t>
  </si>
  <si>
    <t>91340</t>
  </si>
  <si>
    <t>227 N HAGAR ST, SAN FERNANDO CA 91340</t>
  </si>
  <si>
    <t>RAEPARRA13@GMAIL.COM</t>
  </si>
  <si>
    <t>ALISA OWENS</t>
  </si>
  <si>
    <t>CAN23003480-02</t>
  </si>
  <si>
    <t>ON-24-001502</t>
  </si>
  <si>
    <t>Little Mountain Dr San Bernardino, CA</t>
  </si>
  <si>
    <t>5XYKT4A24BG059671</t>
  </si>
  <si>
    <t>3057 LITTLE MOUNTAIN DR</t>
  </si>
  <si>
    <t>92405</t>
  </si>
  <si>
    <t>3057 LITTLE MOUNTAIN DR, SAN BERNARDINO CA 92405</t>
  </si>
  <si>
    <t>AOWENSWIA@YAHOO.COM</t>
  </si>
  <si>
    <t>ON-24-002434</t>
  </si>
  <si>
    <t xml:space="preserve">waterman and 13th 
san bernardino ca </t>
  </si>
  <si>
    <t>1GNEC13V05R259401</t>
  </si>
  <si>
    <t>ALISA URTEZ</t>
  </si>
  <si>
    <t>CAN24011928-00</t>
  </si>
  <si>
    <t>ON-24-001279</t>
  </si>
  <si>
    <t>Martin Luther King, Riverside CA.</t>
  </si>
  <si>
    <t>5NPE24AF9GH309022</t>
  </si>
  <si>
    <t>2565 PENNSYLVANIA AVE</t>
  </si>
  <si>
    <t>2565 PENNSYLVANIA AVE, RIVERSIDE CA 92507</t>
  </si>
  <si>
    <t>ALISAURTEZ@ICLOUD.COM</t>
  </si>
  <si>
    <t>ALISHA MACK</t>
  </si>
  <si>
    <t>CAN24015022-00</t>
  </si>
  <si>
    <t>ON-24-001593</t>
  </si>
  <si>
    <t>Del Western E St, Los Angeles CA.</t>
  </si>
  <si>
    <t>3CZRZ1H52RM750331</t>
  </si>
  <si>
    <t>1819 S OXFORD AVE</t>
  </si>
  <si>
    <t>90006</t>
  </si>
  <si>
    <t>1819 s oxford ave apt 9, LOS ANGELES CA 90006</t>
  </si>
  <si>
    <t>Mackalisha6@gmail.com</t>
  </si>
  <si>
    <t>ALISHA VERNON</t>
  </si>
  <si>
    <t>CAN23008663-01</t>
  </si>
  <si>
    <t>ON-24-002094</t>
  </si>
  <si>
    <t>5938 Gran Ave, Riverside CA 92094.</t>
  </si>
  <si>
    <t>1HGCM72223A008769</t>
  </si>
  <si>
    <t>9812 COUNTY FARM RD APT 2202</t>
  </si>
  <si>
    <t>9812 COUNTY FARM RD APT 2202, RIVERSIDE CA 92503</t>
  </si>
  <si>
    <t>ILOVEYANNI1022@GMAIL.COM</t>
  </si>
  <si>
    <t>ALISON VAZQUEZ</t>
  </si>
  <si>
    <t>CAN24009445-01</t>
  </si>
  <si>
    <t>ON-24-003012</t>
  </si>
  <si>
    <t>230 E BUSH ST APT G LEMOORE, CA 93245</t>
  </si>
  <si>
    <t>ENCORE GX</t>
  </si>
  <si>
    <t>KL4MMBS24PB146281</t>
  </si>
  <si>
    <t>230 E BUSH ST APT G</t>
  </si>
  <si>
    <t>230 E BUSH ST APT G, LEMOORE CA 93245</t>
  </si>
  <si>
    <t>azaranunez@gmail.com</t>
  </si>
  <si>
    <t>ALIX PEREZ PEREZ</t>
  </si>
  <si>
    <t>CAN23003349-00</t>
  </si>
  <si>
    <t>ON-23-000892</t>
  </si>
  <si>
    <t xml:space="preserve">1523 4th ave 
oakland ca </t>
  </si>
  <si>
    <t>1FTSX21595ED23323</t>
  </si>
  <si>
    <t>1523 4TH AVE</t>
  </si>
  <si>
    <t>94606</t>
  </si>
  <si>
    <t>1523 4th ave , OAKLAND CA 94606</t>
  </si>
  <si>
    <t>confianzains@gmail.com</t>
  </si>
  <si>
    <t>CAN23003349-02</t>
  </si>
  <si>
    <t>ON-24-002752</t>
  </si>
  <si>
    <t xml:space="preserve">580 freewat </t>
  </si>
  <si>
    <t>CAN23003349-03</t>
  </si>
  <si>
    <t>ON-25-002299</t>
  </si>
  <si>
    <t>176 Western Hills Dr, Pleasant Hill, CA 94523</t>
  </si>
  <si>
    <t>FRORIDALMA PABLO GOMEZ</t>
  </si>
  <si>
    <t>ON-23-000178</t>
  </si>
  <si>
    <t>3251 international blvd Oakland ca</t>
  </si>
  <si>
    <t>10:20 AM</t>
  </si>
  <si>
    <t>JTEEP21A050100333</t>
  </si>
  <si>
    <t>ALLAN DAVIDSON</t>
  </si>
  <si>
    <t>CAN23005306-00</t>
  </si>
  <si>
    <t>ON-23-000556</t>
  </si>
  <si>
    <t xml:space="preserve">howen ave
santa rosa ca </t>
  </si>
  <si>
    <t>3N1AB8CV6MY317266</t>
  </si>
  <si>
    <t>1525 SHEPARD CT</t>
  </si>
  <si>
    <t>95405</t>
  </si>
  <si>
    <t>1525 SHEPARD CT, SANTA ROSA CA 95405</t>
  </si>
  <si>
    <t>DAVIDSONALLEN23@YAHOO.COM</t>
  </si>
  <si>
    <t>ALLAN SEGOBE MORO</t>
  </si>
  <si>
    <t>CAN24012611-01</t>
  </si>
  <si>
    <t>ON-24-002672</t>
  </si>
  <si>
    <t xml:space="preserve">aviation blvd </t>
  </si>
  <si>
    <t>1FMCU0BZ6MUA38338</t>
  </si>
  <si>
    <t>14118 REIS ST</t>
  </si>
  <si>
    <t>90604</t>
  </si>
  <si>
    <t>14118 REIS ST, WHITTIER CA 90604</t>
  </si>
  <si>
    <t>ALLANMORO@LIVE.COM</t>
  </si>
  <si>
    <t>ALLYSON FRANCO</t>
  </si>
  <si>
    <t>CAP25003218-00</t>
  </si>
  <si>
    <t>ON-25-002820</t>
  </si>
  <si>
    <t>2331 w Repetto Ave.
Montebello CA 90640</t>
  </si>
  <si>
    <t>19XFB2F58FE705891</t>
  </si>
  <si>
    <t>2325 W REPETTO AVE</t>
  </si>
  <si>
    <t>2325 w repetto , MONTEBELLO CA 90640</t>
  </si>
  <si>
    <t>a.GAbriellefranco@gmail.com</t>
  </si>
  <si>
    <t>ALLYSON LOOP</t>
  </si>
  <si>
    <t>JAMES MAYO</t>
  </si>
  <si>
    <t>CAN23003668-00</t>
  </si>
  <si>
    <t>ON-23-000498</t>
  </si>
  <si>
    <t>19047 Bear Valley Rd Apple Valley, CA 92308</t>
  </si>
  <si>
    <t>W1KWF8DB4MR620800</t>
  </si>
  <si>
    <t>19299 COTTONWOOD DR</t>
  </si>
  <si>
    <t>92308</t>
  </si>
  <si>
    <t>19299 Cottonwood Dr, APPLE VALLEY CA 92308</t>
  </si>
  <si>
    <t>CAN23003668-01</t>
  </si>
  <si>
    <t>ON-24-000692</t>
  </si>
  <si>
    <t>Humdale Rd, Pierblossom CA.</t>
  </si>
  <si>
    <t>ON-24-001178</t>
  </si>
  <si>
    <t>Walmart, CA Highway 18, Apple Valley CA.</t>
  </si>
  <si>
    <t>WDCTG4EB3LU027100</t>
  </si>
  <si>
    <t>ALMA DE LA CRUZ VELAZCO</t>
  </si>
  <si>
    <t>CAN24013450-01</t>
  </si>
  <si>
    <t>ON-24-002936</t>
  </si>
  <si>
    <t>TEMECULA-15 FREEWAY, CA.</t>
  </si>
  <si>
    <t>JHMFC1F35JX040669</t>
  </si>
  <si>
    <t>6856 COVENTRY CT</t>
  </si>
  <si>
    <t>RCH CUCAMONGA</t>
  </si>
  <si>
    <t>91739</t>
  </si>
  <si>
    <t>6856 COVENTRY CT, RCH CUCAMONGA CA 91739</t>
  </si>
  <si>
    <t>almadelacruz2533@gmail.com</t>
  </si>
  <si>
    <t>ALMA ESTRADA</t>
  </si>
  <si>
    <t>REYMON ELGAYER</t>
  </si>
  <si>
    <t>CAN23002519-02</t>
  </si>
  <si>
    <t>ON-24-001872</t>
  </si>
  <si>
    <t xml:space="preserve">5 freeway Orange California </t>
  </si>
  <si>
    <t>5XXGN4A71FG419551</t>
  </si>
  <si>
    <t>1338 N ELDERBERRY AVE</t>
  </si>
  <si>
    <t>1338 N ELDERBERRY AVE, ONTARIO CA 91762</t>
  </si>
  <si>
    <t>AESTRADA50@YAHOO.COM</t>
  </si>
  <si>
    <t>ALMA GARCIA MANCILLA</t>
  </si>
  <si>
    <t>CAN24015385-01</t>
  </si>
  <si>
    <t>ON-25-001313</t>
  </si>
  <si>
    <t xml:space="preserve">Famoso St in Richgrove CA </t>
  </si>
  <si>
    <t>1GCDT136858186362</t>
  </si>
  <si>
    <t>8126 ROAD 128</t>
  </si>
  <si>
    <t>PIXLEY</t>
  </si>
  <si>
    <t>93256</t>
  </si>
  <si>
    <t>8126 ROAD 128, PIXLEY CA 93256</t>
  </si>
  <si>
    <t>ALMAGARCIA04@ICLOUD.COM</t>
  </si>
  <si>
    <t>ALMA HERNADEZ CRUZ</t>
  </si>
  <si>
    <t>JAIME CORTES</t>
  </si>
  <si>
    <t>CAN23001119-04</t>
  </si>
  <si>
    <t>ON-25-003212</t>
  </si>
  <si>
    <t>6556 ARLINGTON AVE APT 11F
RIVERSIDE, CA. 92504</t>
  </si>
  <si>
    <t>4T1G11AK4MU492124</t>
  </si>
  <si>
    <t>6556 ARLINGTON AVE APT 11F</t>
  </si>
  <si>
    <t>6556 ARLINGTON AVE APT 11F, RIVERSIDE CA 92504</t>
  </si>
  <si>
    <t>ALMA HERNANDEZ</t>
  </si>
  <si>
    <t>KRIS HERNANDEZ</t>
  </si>
  <si>
    <t>CAN24011798-00</t>
  </si>
  <si>
    <t>ON-24-001787</t>
  </si>
  <si>
    <t>1910 north Camplenses Ave, Aplan CA 91784.</t>
  </si>
  <si>
    <t>1HGCV1F33MA087125</t>
  </si>
  <si>
    <t>17331 FAIRFAX ST</t>
  </si>
  <si>
    <t>17331 FAIRFAX ST, FONTANA CA 92336</t>
  </si>
  <si>
    <t>rosaALMA456@GMAIL.COM</t>
  </si>
  <si>
    <t>ALMA PENALOZA</t>
  </si>
  <si>
    <t>ROSANA PEREZ</t>
  </si>
  <si>
    <t>CAN24014410-00</t>
  </si>
  <si>
    <t>ON-25-000910</t>
  </si>
  <si>
    <t>917 E Florida Ave, Hemet, CA</t>
  </si>
  <si>
    <t>12:41 PM</t>
  </si>
  <si>
    <t>1G11C5SL9FF308637</t>
  </si>
  <si>
    <t>26580 SATURN WAY</t>
  </si>
  <si>
    <t>26580 SATURN WAY, HEMET CA 92544</t>
  </si>
  <si>
    <t>rosanaperez71@yahoo.com</t>
  </si>
  <si>
    <t>ALMA VALDEZ ESTRADA</t>
  </si>
  <si>
    <t>CAN23009090-00</t>
  </si>
  <si>
    <t>ON-24-001091</t>
  </si>
  <si>
    <t>Heading to Lancaster, 130 Freeway, CA.</t>
  </si>
  <si>
    <t>4T1BF1FK5HU640405</t>
  </si>
  <si>
    <t>1105 W E ST</t>
  </si>
  <si>
    <t>1105 W E ST, ONTARIO CA 91762</t>
  </si>
  <si>
    <t>redskyblue2020@gmail.com</t>
  </si>
  <si>
    <t>ALMAS PERNESHEV</t>
  </si>
  <si>
    <t>GAUKHAR PERNESHEVA</t>
  </si>
  <si>
    <t>CAN24010910-02</t>
  </si>
  <si>
    <t>ON-25-002159</t>
  </si>
  <si>
    <t>Mariposa Ave and Fountain Ave, Los Angeles, CA</t>
  </si>
  <si>
    <t>3FA6P0LU4HR247589</t>
  </si>
  <si>
    <t>7344 W MANCHESTER AVE</t>
  </si>
  <si>
    <t>11979 pinnacle pl, BEVERLY HILLS CA 90210</t>
  </si>
  <si>
    <t>apervm@gmail.com</t>
  </si>
  <si>
    <t>ALONSO JIMENEZ</t>
  </si>
  <si>
    <t>ELIZABETH JIMENEZ</t>
  </si>
  <si>
    <t>CAN24013893-01</t>
  </si>
  <si>
    <t>ON-25-000758</t>
  </si>
  <si>
    <t>martin Luther king Blvd. and Before Wright Rd. Linwood, CA</t>
  </si>
  <si>
    <t>5:37 PM</t>
  </si>
  <si>
    <t>1C4RJGBG5PC514751</t>
  </si>
  <si>
    <t>10971 POPE AVE</t>
  </si>
  <si>
    <t>10971 POPE AVE, LYNWOOD CA 90262</t>
  </si>
  <si>
    <t>eli_jimenez1993@yahoo.com</t>
  </si>
  <si>
    <t>ALONSO MARTINEZ</t>
  </si>
  <si>
    <t>ERNESTO MARTINEZ</t>
  </si>
  <si>
    <t>CAN24018779-00</t>
  </si>
  <si>
    <t>ON-25-000816</t>
  </si>
  <si>
    <t xml:space="preserve">6514 chandler ave 
bell ca 
</t>
  </si>
  <si>
    <t>1G1BE5SM6J7100158</t>
  </si>
  <si>
    <t>7115 CHANSLOR AVE APT 8</t>
  </si>
  <si>
    <t>7115 CHANSLOR AVE apt 8, BELL CA 90201</t>
  </si>
  <si>
    <t>alonsomv1@icloud.com</t>
  </si>
  <si>
    <t>ALONZO BARNETT</t>
  </si>
  <si>
    <t>CAN23001320-00</t>
  </si>
  <si>
    <t>ON-23-000261</t>
  </si>
  <si>
    <t xml:space="preserve">I80 Sb san Jose CA </t>
  </si>
  <si>
    <t>1N4AL3AP7FC448273</t>
  </si>
  <si>
    <t>8280 GRIZZLY FLAT RD</t>
  </si>
  <si>
    <t>SOMERSET</t>
  </si>
  <si>
    <t>95684</t>
  </si>
  <si>
    <t>8280 GRIZZLY FLAT RD, SOMERSET CA 95684</t>
  </si>
  <si>
    <t>barnettalonzo6@gmail.com</t>
  </si>
  <si>
    <t>KAYLA BARNETT</t>
  </si>
  <si>
    <t>CAN24013978-02</t>
  </si>
  <si>
    <t>ON-25-002571</t>
  </si>
  <si>
    <t>14th Ave and 73rd St, Sacramento, CA</t>
  </si>
  <si>
    <t>BARNETTALONZO6@GMAIL.COM</t>
  </si>
  <si>
    <t>ALONZO MIGUEL CUPERTINO</t>
  </si>
  <si>
    <t>DAMIANA MENDOZA CALMO</t>
  </si>
  <si>
    <t>CAN23007317-03</t>
  </si>
  <si>
    <t>ON-25-003478</t>
  </si>
  <si>
    <t>330 W el norte parkway. Escondido, CA</t>
  </si>
  <si>
    <t>1C4RJKAG8M8182615</t>
  </si>
  <si>
    <t>965 W LINCOLN AVE APT 7</t>
  </si>
  <si>
    <t>965 W LINCOLN AVE APT 7, ESCONDIDO CA 92026</t>
  </si>
  <si>
    <t>ALONZOCUPERTINO@GMAIL.COM</t>
  </si>
  <si>
    <t>ALREDO AVILA AVALOS</t>
  </si>
  <si>
    <t>CAN24016472-01</t>
  </si>
  <si>
    <t>ON-25-002263</t>
  </si>
  <si>
    <t xml:space="preserve">Main St Hesperia CA </t>
  </si>
  <si>
    <t>200C</t>
  </si>
  <si>
    <t>1C3CCCCGXFN661601</t>
  </si>
  <si>
    <t>9262 CHOICEANA AVE</t>
  </si>
  <si>
    <t>9262 CHOICEANA AVE, HESPERIA CA 92345</t>
  </si>
  <si>
    <t>CAN23007303-01</t>
  </si>
  <si>
    <t>ON-24-002156</t>
  </si>
  <si>
    <t>Freeway 5 Santa Ana Ca</t>
  </si>
  <si>
    <t>ATUS SILVA</t>
  </si>
  <si>
    <t>CAN23007303-02</t>
  </si>
  <si>
    <t>ON-25-001453</t>
  </si>
  <si>
    <t xml:space="preserve">Orange Av Del Amo Blvd in long Beach CA </t>
  </si>
  <si>
    <t>C-MAX</t>
  </si>
  <si>
    <t>1FADP5BU1FL117156</t>
  </si>
  <si>
    <t>ALVARO ARAGON</t>
  </si>
  <si>
    <t>CAN23005264-03</t>
  </si>
  <si>
    <t>ON-25-000713</t>
  </si>
  <si>
    <t>Near the intersection of Woods Ave. and Whittier Blvd., in East Los Angeles, CA.</t>
  </si>
  <si>
    <t>2:30 AM</t>
  </si>
  <si>
    <t>SHHFK7H93LU418931</t>
  </si>
  <si>
    <t>5173 W 20TH ST</t>
  </si>
  <si>
    <t>5173 W 20TH ST, LOS ANGELES CA 90016</t>
  </si>
  <si>
    <t>AL486AA@GMAIL.COM</t>
  </si>
  <si>
    <t>ALVARO ESPIDIO LOPEZ</t>
  </si>
  <si>
    <t>CAN24017639-00</t>
  </si>
  <si>
    <t>ON-24-002277</t>
  </si>
  <si>
    <t>sepulveda and nordoc</t>
  </si>
  <si>
    <t>2:13 PM</t>
  </si>
  <si>
    <t>3GCPCREC7HG286725</t>
  </si>
  <si>
    <t>15102 DEVONSHIRE ST</t>
  </si>
  <si>
    <t>15102 DEVONSHIRE ST, MISSION HILLS CA 91345</t>
  </si>
  <si>
    <t>ESPIDIO6918@GMAIL.COM</t>
  </si>
  <si>
    <t>ALVARO RAMIREZ</t>
  </si>
  <si>
    <t>GLEYSI RAMIREZ RAMIREZ</t>
  </si>
  <si>
    <t>CAN24010240-00</t>
  </si>
  <si>
    <t>ON-24-001604</t>
  </si>
  <si>
    <t xml:space="preserve">Wall mart </t>
  </si>
  <si>
    <t>2HGFC2F72GH529216</t>
  </si>
  <si>
    <t>951 FLORENCE AVE</t>
  </si>
  <si>
    <t>951 FLORENCE AVE , COLTON CA 92324</t>
  </si>
  <si>
    <t>ALVAROANA1020@GMAIL.COM</t>
  </si>
  <si>
    <t>ALVARO TOSCANO CARDENAS</t>
  </si>
  <si>
    <t>CAN25020338-00</t>
  </si>
  <si>
    <t>ON-25-002872</t>
  </si>
  <si>
    <t>4257 Spaulding Street, Antioch, California, 94531</t>
  </si>
  <si>
    <t>4T1BK46KX8U560434</t>
  </si>
  <si>
    <t>4253 SPAULDING ST</t>
  </si>
  <si>
    <t>4253 SPAULDING ST, ANTIOCH CA 94531</t>
  </si>
  <si>
    <t>ALVAROTOSCANO22@GMAIL.COM</t>
  </si>
  <si>
    <t>ON-25-002969</t>
  </si>
  <si>
    <t>4253 Founding Street, Antios, California</t>
  </si>
  <si>
    <t>ALYCIA MOORE</t>
  </si>
  <si>
    <t>CAN24017838-01</t>
  </si>
  <si>
    <t>ON-25-003742</t>
  </si>
  <si>
    <t>ZACCJBAB9JPH89976</t>
  </si>
  <si>
    <t>10719 ALTON CT</t>
  </si>
  <si>
    <t>10719 Alton Ct, ADELANTO CA 92301</t>
  </si>
  <si>
    <t>ALYCIAMOORE@rocketmail.com</t>
  </si>
  <si>
    <t>ALYSIA GARNER</t>
  </si>
  <si>
    <t>MARITZA GONZALEZ</t>
  </si>
  <si>
    <t>CAP25003188-01</t>
  </si>
  <si>
    <t>ON-25-003090</t>
  </si>
  <si>
    <t>Teresita at Lancaster Apartments</t>
  </si>
  <si>
    <t>5XXGT4L33HG166333</t>
  </si>
  <si>
    <t>1705 E AVENUE J4 UNIT E141</t>
  </si>
  <si>
    <t>1705 E AVE J4, UNIT E141, LANCASTER CA 93535</t>
  </si>
  <si>
    <t>alysiagarner97@gmail.com</t>
  </si>
  <si>
    <t>ALYSSA CHEW</t>
  </si>
  <si>
    <t>CAN23004676-02</t>
  </si>
  <si>
    <t>ON-24-002783</t>
  </si>
  <si>
    <t>freeway, sacramento CA</t>
  </si>
  <si>
    <t>3CZRZ1H53RM705589</t>
  </si>
  <si>
    <t>255 E SONOMA AVE</t>
  </si>
  <si>
    <t>255 E SONOMA AVE, STOCKTON CA 95204</t>
  </si>
  <si>
    <t>alyssachew.20@gmail.com</t>
  </si>
  <si>
    <t>ALYSSA FONBUENA</t>
  </si>
  <si>
    <t>CAN23001491-01</t>
  </si>
  <si>
    <t>ON-24-000212</t>
  </si>
  <si>
    <t>Russell Blvd Davis, CA</t>
  </si>
  <si>
    <t>3KPF24AD1KE009619</t>
  </si>
  <si>
    <t>581 9TH ST APT 20</t>
  </si>
  <si>
    <t>DAVIS</t>
  </si>
  <si>
    <t>95616</t>
  </si>
  <si>
    <t>581 9TH ST APT 20, DAVIS CA 95616</t>
  </si>
  <si>
    <t>ALYSSA LORA</t>
  </si>
  <si>
    <t>CAP24001484-00</t>
  </si>
  <si>
    <t>ON-25-000525</t>
  </si>
  <si>
    <t>West san marco blvd San marcos CA</t>
  </si>
  <si>
    <t>10:36 PM</t>
  </si>
  <si>
    <t>55SWF4KB3FU032576</t>
  </si>
  <si>
    <t>1065 BORDEN RD</t>
  </si>
  <si>
    <t>92069</t>
  </si>
  <si>
    <t>1065 BORDEN RD, SAN MARCOS CA 92069</t>
  </si>
  <si>
    <t>bodily injury liability of $50,000 per person/$100,000 per loss, property liability of $25,000 per loss, uninsured motorist bodily injury of $25,000 per person/$50,000 per loss, uninsured motorist property damage of $3,500 or CDW</t>
  </si>
  <si>
    <t>alyssalora02@yahoo.com</t>
  </si>
  <si>
    <t>ALYSSA SHEPPARD</t>
  </si>
  <si>
    <t>CAN23007580-01</t>
  </si>
  <si>
    <t>ON-24-001757</t>
  </si>
  <si>
    <t>Ocean St &amp; Near Price &amp; Socker, Santa Cruz CA.</t>
  </si>
  <si>
    <t>KICKS</t>
  </si>
  <si>
    <t>3N1CP5BV0LL506355</t>
  </si>
  <si>
    <t>319 W AVENTINO AVE</t>
  </si>
  <si>
    <t>MOUNTAIN HOUSE</t>
  </si>
  <si>
    <t>95391</t>
  </si>
  <si>
    <t>319 W AVENTINO AVE, MOUNTAIN HOUSE CA 95391</t>
  </si>
  <si>
    <t>SHEPPARDALYSSA14@GMAIL.COM</t>
  </si>
  <si>
    <t>AMADO SANTIAGO LAZARO</t>
  </si>
  <si>
    <t>CAN23002964-00</t>
  </si>
  <si>
    <t>ON-23-000348</t>
  </si>
  <si>
    <t>2527 Canada blvd Glendale ca</t>
  </si>
  <si>
    <t>5:02 PM</t>
  </si>
  <si>
    <t>3TMJU4GN8EM168510</t>
  </si>
  <si>
    <t>10521 MOUNT GLEASON AVE</t>
  </si>
  <si>
    <t>8172 DE GARMO AVE, SUN VALLEY CA 91352</t>
  </si>
  <si>
    <t>amado199191@icloud.com</t>
  </si>
  <si>
    <t>AMALIA GALEANA BERNAL</t>
  </si>
  <si>
    <t>CAN25020127-00</t>
  </si>
  <si>
    <t>ON-25-001125</t>
  </si>
  <si>
    <t>160 W 92ND ST LOS ANGELES, CA 90003</t>
  </si>
  <si>
    <t>5YFBURHE0EP032915</t>
  </si>
  <si>
    <t>160 W 92ND ST</t>
  </si>
  <si>
    <t>160 West 92nd Street, LOS ANGELES CA 90003</t>
  </si>
  <si>
    <t>GALEANABERNAL2000@GMAIL.COM</t>
  </si>
  <si>
    <t>AMALIA PINEDA</t>
  </si>
  <si>
    <t>CAN24016920-01</t>
  </si>
  <si>
    <t>ON-25-001518</t>
  </si>
  <si>
    <t>14908 INGLEWOOD AVE LAWNDALE, CA 90260</t>
  </si>
  <si>
    <t>7FARS5H87RE031497</t>
  </si>
  <si>
    <t>14908 INGLEWOOD AVE</t>
  </si>
  <si>
    <t>14908 s inglewood ave, LAWNDALE CA 90260</t>
  </si>
  <si>
    <t>AMALIAPINEDA21@GMAIL.COM</t>
  </si>
  <si>
    <t>AMALIA ROSALES GONZALEZ</t>
  </si>
  <si>
    <t>CAP25002732-01</t>
  </si>
  <si>
    <t>ON-25-003000</t>
  </si>
  <si>
    <t>234 ROSE ANN AVE
PITTSBURG, CA. 94565</t>
  </si>
  <si>
    <t>2HKRW5H36HH401391</t>
  </si>
  <si>
    <t>234 ROSE ANN AVE</t>
  </si>
  <si>
    <t>234 ROSE ANN AVE, PITTSBURG CA 94565</t>
  </si>
  <si>
    <t>Irvingr94@gmail.com</t>
  </si>
  <si>
    <t>AMAN ULLAH</t>
  </si>
  <si>
    <t>NAZIA ADHI</t>
  </si>
  <si>
    <t>CAP24002681-00</t>
  </si>
  <si>
    <t>ON-25-002593</t>
  </si>
  <si>
    <t xml:space="preserve">renaldi st </t>
  </si>
  <si>
    <t>5TDZA22CX5S347265</t>
  </si>
  <si>
    <t>10625 PETIT AVE</t>
  </si>
  <si>
    <t>10625 PETIT AVE, 131, GRANADA HILLS CA 91344</t>
  </si>
  <si>
    <t>hassan786012@yahoo.com</t>
  </si>
  <si>
    <t>AMANDA ALCANTARA ANTARA</t>
  </si>
  <si>
    <t>NICOLLE CASTRO ALCANTARA</t>
  </si>
  <si>
    <t>CAP25003939-00</t>
  </si>
  <si>
    <t>ON-25-003083</t>
  </si>
  <si>
    <t>91 West</t>
  </si>
  <si>
    <t>SPARK</t>
  </si>
  <si>
    <t>KL8CD6SA2LC419991</t>
  </si>
  <si>
    <t>518 S MADISON AVE</t>
  </si>
  <si>
    <t>PASADENA</t>
  </si>
  <si>
    <t>91101</t>
  </si>
  <si>
    <t>518 s maidson ave , PASADENA CA 91101</t>
  </si>
  <si>
    <t>rosacastroalcantara6@gmail.com</t>
  </si>
  <si>
    <t>AMANDA HERNANDEZ</t>
  </si>
  <si>
    <t>NATHANIEL DIAZ</t>
  </si>
  <si>
    <t>CAN24012470-00</t>
  </si>
  <si>
    <t>ON-24-001183</t>
  </si>
  <si>
    <t>N Haven Ave Ontario, CA</t>
  </si>
  <si>
    <t>WAUAFAFLXEN003330</t>
  </si>
  <si>
    <t>1350 WILLIAM MCGRATH ST</t>
  </si>
  <si>
    <t>1350 WILLIAM MCGRATH ST, COLTON CA 92324</t>
  </si>
  <si>
    <t>amandahernandezlara@yahoo.com</t>
  </si>
  <si>
    <t>AMANDA WILLIAMS</t>
  </si>
  <si>
    <t>CAN23001239-00</t>
  </si>
  <si>
    <t>ON-23-000354</t>
  </si>
  <si>
    <t>420 E 17TH ST APT A OAKLAND, CA 94606</t>
  </si>
  <si>
    <t>3FA6P0H79GR116739</t>
  </si>
  <si>
    <t>420 E 17TH ST APT A</t>
  </si>
  <si>
    <t>420 E 17TH ST APT A, OAKLAND CA 94606</t>
  </si>
  <si>
    <t>AMANDAWILLIAMS61916@GMAIL.COM</t>
  </si>
  <si>
    <t>AMANOEL MARKOS</t>
  </si>
  <si>
    <t>CAN23005534-02</t>
  </si>
  <si>
    <t>ON-25-000470</t>
  </si>
  <si>
    <t>Between Mision Trail and Vine St. Lake Elsinore, CA.</t>
  </si>
  <si>
    <t>2:15 PM</t>
  </si>
  <si>
    <t>7FART6H87LE006190</t>
  </si>
  <si>
    <t>53031 SWEET JULIET LN</t>
  </si>
  <si>
    <t>53031 SWEET JULIET LN, LAKE ELSINORE CA 92532</t>
  </si>
  <si>
    <t>AMBAR LARA</t>
  </si>
  <si>
    <t>CAP24001455-00</t>
  </si>
  <si>
    <t>ON-25-000018</t>
  </si>
  <si>
    <t>Victory blvd san fernando valley ca</t>
  </si>
  <si>
    <t>4T4BE46K29R113790</t>
  </si>
  <si>
    <t>7443 WOODLEY AVE APT C</t>
  </si>
  <si>
    <t>7443 WOODLEY AVE APT C, VAN NUYS CA 91406</t>
  </si>
  <si>
    <t>MISSAMBR0317@GMAIL.COM</t>
  </si>
  <si>
    <t>ON-24-001005</t>
  </si>
  <si>
    <t>Uknown, Almani CA.</t>
  </si>
  <si>
    <t>AMBER CONTRERAS</t>
  </si>
  <si>
    <t>CAN23008754-01</t>
  </si>
  <si>
    <t>ON-24-002511</t>
  </si>
  <si>
    <t>Vista Way Vista, CA</t>
  </si>
  <si>
    <t>1HGCV1F40MA120638</t>
  </si>
  <si>
    <t>1350 CHESTNUT AVE</t>
  </si>
  <si>
    <t>CARLSBAD</t>
  </si>
  <si>
    <t>92008</t>
  </si>
  <si>
    <t>1350 CHESTNUT AVE, CARLSBAD CA 92008</t>
  </si>
  <si>
    <t>A.N.CONTRERAS1205@GMAIL.COM</t>
  </si>
  <si>
    <t>AMBER DEVINE</t>
  </si>
  <si>
    <t>CAN23004451-00</t>
  </si>
  <si>
    <t>ON-23-000474</t>
  </si>
  <si>
    <t>Fulton Ave Sacramento, CA</t>
  </si>
  <si>
    <t>1HGCG16561A065353</t>
  </si>
  <si>
    <t>3630 MORSE AVE</t>
  </si>
  <si>
    <t>95821</t>
  </si>
  <si>
    <t>3630 MORSE AVE, SACRAMENTO CA 95821</t>
  </si>
  <si>
    <t>AMBERDEVINE823@GMAIL.COM</t>
  </si>
  <si>
    <t>AMBERLIN ROSE CHRISTIAN</t>
  </si>
  <si>
    <t>CAN23002258-00</t>
  </si>
  <si>
    <t>ON-23-000102</t>
  </si>
  <si>
    <t>Corte del coronado marfurt ca</t>
  </si>
  <si>
    <t>1HGCS22838A010888</t>
  </si>
  <si>
    <t>7270 LAURAS LN</t>
  </si>
  <si>
    <t>VACAVILLE</t>
  </si>
  <si>
    <t>95688</t>
  </si>
  <si>
    <t>7270 LAURAS LN, VACAVILLE CA 95688</t>
  </si>
  <si>
    <t>amberlynchristen@gmail.com</t>
  </si>
  <si>
    <t>AMBROCIO VALENCIA SANCHEZ</t>
  </si>
  <si>
    <t>LEONELA NAOMI VALENCIA</t>
  </si>
  <si>
    <t>CAN24016274-00</t>
  </si>
  <si>
    <t>ON-25-000293</t>
  </si>
  <si>
    <t>Grande Vista Drive, Thousand Oaks 91320</t>
  </si>
  <si>
    <t>6:50 AM</t>
  </si>
  <si>
    <t>1G1FB3DS6K0142544</t>
  </si>
  <si>
    <t>164 E WARNER ST</t>
  </si>
  <si>
    <t>VENTURA</t>
  </si>
  <si>
    <t>93001</t>
  </si>
  <si>
    <t>164 E WARNER ST, VENTURA CA 93001</t>
  </si>
  <si>
    <t>JESS2413@YAHOO.COM</t>
  </si>
  <si>
    <t>AMEER HACK</t>
  </si>
  <si>
    <t>CAN23003964-01</t>
  </si>
  <si>
    <t>ON-24-000082</t>
  </si>
  <si>
    <t>1400 Calzona St, Los Angeles 90023</t>
  </si>
  <si>
    <t>2HGFC1F78MH702789</t>
  </si>
  <si>
    <t>2702 HILL ST</t>
  </si>
  <si>
    <t>2702 HILL ST, HUNTINGTON PARK CA 90255</t>
  </si>
  <si>
    <t>AMEERHACK613@GMAIL.COM</t>
  </si>
  <si>
    <t>AMELIA CALLES DOMINGUEZ</t>
  </si>
  <si>
    <t>CAN24011091-01</t>
  </si>
  <si>
    <t>ON-24-002475</t>
  </si>
  <si>
    <t xml:space="preserve">7774 MAGNOLIA AVE APT 8 RIVERSIDE, CA 92504
</t>
  </si>
  <si>
    <t>4RUNNER</t>
  </si>
  <si>
    <t>JTENU5JR3M5967131</t>
  </si>
  <si>
    <t>7465 DIAMOND ST</t>
  </si>
  <si>
    <t>7774 MAGNOLIA AVE APT 8, RIVERSIDE CA 92504</t>
  </si>
  <si>
    <t>AMELIADOMINGUEZ180@YAHOO.COM</t>
  </si>
  <si>
    <t>CAN24011091-02</t>
  </si>
  <si>
    <t>ON-25-003525</t>
  </si>
  <si>
    <t>Ramona Drive and Magnolia AV, Riverside CA</t>
  </si>
  <si>
    <t>JTDKN3DU4C5477336</t>
  </si>
  <si>
    <t>7465 DIAMOND ST , RIVERSIDE CA 92504</t>
  </si>
  <si>
    <t>AMELIA CONTRERAS YEPEZ</t>
  </si>
  <si>
    <t>CAN24011217-01</t>
  </si>
  <si>
    <t>ON-24-002687</t>
  </si>
  <si>
    <t xml:space="preserve">oakland ca </t>
  </si>
  <si>
    <t>7:55 AM</t>
  </si>
  <si>
    <t>1C4SDJET2DC505239</t>
  </si>
  <si>
    <t>1231 ELGIN ST</t>
  </si>
  <si>
    <t>SAN LEANDRO</t>
  </si>
  <si>
    <t>94578</t>
  </si>
  <si>
    <t>1231 ELGIN ST, SAN LEANDRO CA 94578</t>
  </si>
  <si>
    <t>AMILCAR AVILA CASCO</t>
  </si>
  <si>
    <t>CAN24009489-00</t>
  </si>
  <si>
    <t>ON-24-001265</t>
  </si>
  <si>
    <t>14 S Freeway, Palmdale CA.</t>
  </si>
  <si>
    <t>JTDKN3DU9F0394941</t>
  </si>
  <si>
    <t>1212 E AVENUE Q5</t>
  </si>
  <si>
    <t>1212 e ave q5, PALMDALE CA 93550</t>
  </si>
  <si>
    <t>amilcaravila@gmail.com</t>
  </si>
  <si>
    <t>AMILCAR HENRIQUEZ FLORES</t>
  </si>
  <si>
    <t>CAN24018408-00</t>
  </si>
  <si>
    <t>ON-25-000610</t>
  </si>
  <si>
    <t xml:space="preserve">Davis, CA </t>
  </si>
  <si>
    <t>1B7HC13ZXWJ158584</t>
  </si>
  <si>
    <t>1305 MADRONE PL</t>
  </si>
  <si>
    <t>95618</t>
  </si>
  <si>
    <t>1305 MADRONE PL, DAVIS CA 95618</t>
  </si>
  <si>
    <t>RODRIGOSAL1982@GMAIL.COM</t>
  </si>
  <si>
    <t>ON-24-002887</t>
  </si>
  <si>
    <t xml:space="preserve">Riverside CA </t>
  </si>
  <si>
    <t>1G6AR5SX8K0135380</t>
  </si>
  <si>
    <t>1135 PEACH AVE UNIT A</t>
  </si>
  <si>
    <t>1135 peach ave unit A , EL CAJON CA 92021</t>
  </si>
  <si>
    <t>CAN23008200-01</t>
  </si>
  <si>
    <t>ON-24-002363</t>
  </si>
  <si>
    <t>Highway, Fresno CA.</t>
  </si>
  <si>
    <t>4T1S31AK8RU624605</t>
  </si>
  <si>
    <t>6589 E CASTLE AVE</t>
  </si>
  <si>
    <t>6589 E CASTLE AVE, FRESNO CA 93727</t>
  </si>
  <si>
    <t>AMY DAVIS</t>
  </si>
  <si>
    <t>CODY DAVIS</t>
  </si>
  <si>
    <t>CAN23003235-01</t>
  </si>
  <si>
    <t>ON-24-001549</t>
  </si>
  <si>
    <t>37548 Coffeeberry CtMurrieta, CA 92563, E</t>
  </si>
  <si>
    <t>2GCEC19V831355251</t>
  </si>
  <si>
    <t>21685 CORSO ALTO AVE</t>
  </si>
  <si>
    <t>21685 CORSO ALTO AVE, NUEVO CA 92567</t>
  </si>
  <si>
    <t>M_OTO_MOMMIE@HOTMAIL.COM</t>
  </si>
  <si>
    <t>CAN25020610-00</t>
  </si>
  <si>
    <t>ON-25-003134</t>
  </si>
  <si>
    <t xml:space="preserve">Menifee Road and Highway 74 </t>
  </si>
  <si>
    <t>1HGCR2F37HA092893</t>
  </si>
  <si>
    <t>LEE DAVIS</t>
  </si>
  <si>
    <t>CAN23003235-02</t>
  </si>
  <si>
    <t>ON-24-001619</t>
  </si>
  <si>
    <t>cajalko express way  Perris ca  92570</t>
  </si>
  <si>
    <t>JA3AJ36E94U044209</t>
  </si>
  <si>
    <t>ANA ABARCA TEXTA</t>
  </si>
  <si>
    <t>CAN23009067-01</t>
  </si>
  <si>
    <t>ON-24-002653</t>
  </si>
  <si>
    <t>ban buren blvd, riverside, ca</t>
  </si>
  <si>
    <t>3FA6P0H74GR358869</t>
  </si>
  <si>
    <t>7991 TREY AVE</t>
  </si>
  <si>
    <t>253 K ST, MENDOTA CA 93640</t>
  </si>
  <si>
    <t>ANAABARCAT212001@GMAIL.COM</t>
  </si>
  <si>
    <t>ANA ALVARADO</t>
  </si>
  <si>
    <t>CAN23001920-03</t>
  </si>
  <si>
    <t>ON-25-000982</t>
  </si>
  <si>
    <t>Eucalyptus St and Moreno Beach St, Moreno Valley, CA</t>
  </si>
  <si>
    <t>4T1BF1FK9DU206837</t>
  </si>
  <si>
    <t>12513 ANDRETTI ST</t>
  </si>
  <si>
    <t>12513 ANDRETTI ST, MORENO VALLEY CA 92553</t>
  </si>
  <si>
    <t>MAXCASTELLON15@GMAIL.COM</t>
  </si>
  <si>
    <t>MAXIMILLAN CASTELLON</t>
  </si>
  <si>
    <t>CAN23001920-04</t>
  </si>
  <si>
    <t>ON-25-001921</t>
  </si>
  <si>
    <t>15 hwy in Marrietta CA</t>
  </si>
  <si>
    <t>JTDEPMAE8MJ138730</t>
  </si>
  <si>
    <t>ANA CAMPOS-LAZARO</t>
  </si>
  <si>
    <t>CAN23008969-02</t>
  </si>
  <si>
    <t>ON-25-000398</t>
  </si>
  <si>
    <t>Highway 1, Santa Cruz, CA.</t>
  </si>
  <si>
    <t>1HGCV1F33KA068507</t>
  </si>
  <si>
    <t>35 BLACKBIRD CIR</t>
  </si>
  <si>
    <t>WATSONVILLE</t>
  </si>
  <si>
    <t>95076</t>
  </si>
  <si>
    <t>35 BLACKBIRD CIR, WATSONVILLE CA 95076</t>
  </si>
  <si>
    <t>ANACAMPOS1020@YAHOO.COM</t>
  </si>
  <si>
    <t>ON-25-000400</t>
  </si>
  <si>
    <t>6:40 AM</t>
  </si>
  <si>
    <t>ANA CANALES</t>
  </si>
  <si>
    <t>HECTOR HERNANDEZ</t>
  </si>
  <si>
    <t>CAN24011431-00</t>
  </si>
  <si>
    <t>ON-24-000635</t>
  </si>
  <si>
    <t xml:space="preserve">riverside county, ca </t>
  </si>
  <si>
    <t>5TFDY5F16FX466619</t>
  </si>
  <si>
    <t>6867 CONEJO DR</t>
  </si>
  <si>
    <t>6867 CONEJO DR, SAN BERNARDINO CA 92404</t>
  </si>
  <si>
    <t>KAYYCEE92@YAHOO.COM</t>
  </si>
  <si>
    <t>JACQUELINE CANALES</t>
  </si>
  <si>
    <t>CAN24011431-01</t>
  </si>
  <si>
    <t>ON-24-002245</t>
  </si>
  <si>
    <t xml:space="preserve">freeway 215 Riverside </t>
  </si>
  <si>
    <t>3N1CN8DV0LL892067</t>
  </si>
  <si>
    <t>ANA CAPELA</t>
  </si>
  <si>
    <t>CAN23003816-01</t>
  </si>
  <si>
    <t>ON-24-001071</t>
  </si>
  <si>
    <t>707 WASHINGTON AVE KENSINGTON, CA 94706</t>
  </si>
  <si>
    <t>KMHEC4A48DA094713</t>
  </si>
  <si>
    <t>707 WASHINGTON AVE</t>
  </si>
  <si>
    <t>KENSINGTON</t>
  </si>
  <si>
    <t>94706</t>
  </si>
  <si>
    <t>707 WASHINGTON AVE, KENSINGTON CA 94706</t>
  </si>
  <si>
    <t>ANACCAPELA@GMAIL.COM</t>
  </si>
  <si>
    <t>ANA CHAVEZ</t>
  </si>
  <si>
    <t>JESUS CHAVEZ</t>
  </si>
  <si>
    <t>CAP25002749-00</t>
  </si>
  <si>
    <t>ON-25-000407</t>
  </si>
  <si>
    <t>Pourroy Street and Auld Street, Winchester, CA</t>
  </si>
  <si>
    <t>MEGA CAB</t>
  </si>
  <si>
    <t>3C6UR5NL3LG258527</t>
  </si>
  <si>
    <t>35902 NORD CT</t>
  </si>
  <si>
    <t>WINCHESTER</t>
  </si>
  <si>
    <t>92596</t>
  </si>
  <si>
    <t>35902 NORD CT, WINCHESTER CA 92596</t>
  </si>
  <si>
    <t>RIENA.1977@YAHOO.COM</t>
  </si>
  <si>
    <t>ANA G DELGADO</t>
  </si>
  <si>
    <t>CAN23002361-00</t>
  </si>
  <si>
    <t>ON-23-000420</t>
  </si>
  <si>
    <t xml:space="preserve">santa monica st </t>
  </si>
  <si>
    <t>1HGCY1F20PA009615</t>
  </si>
  <si>
    <t>11009 S GREVILLEA AVE APT 5</t>
  </si>
  <si>
    <t>90304</t>
  </si>
  <si>
    <t>11009 S Grevillea Ave Apt 5, INGLEWOOD CA 90304</t>
  </si>
  <si>
    <t>ad5913573@gmail.com</t>
  </si>
  <si>
    <t>ANA GARCIA CARRILLO</t>
  </si>
  <si>
    <t>EDGAR PACHECO</t>
  </si>
  <si>
    <t>CAN25022439-00</t>
  </si>
  <si>
    <t>ON-25-003468</t>
  </si>
  <si>
    <t>Hanford california</t>
  </si>
  <si>
    <t>1GTU9DET2LZ293787</t>
  </si>
  <si>
    <t>1574 SEQUOIA AVE</t>
  </si>
  <si>
    <t>CORCORAN</t>
  </si>
  <si>
    <t>93212</t>
  </si>
  <si>
    <t>1527 APPERSON CT, CORCORAN CA 93212</t>
  </si>
  <si>
    <t>ANA GARCIA RODRIGUEZ</t>
  </si>
  <si>
    <t>CAN24009342-01</t>
  </si>
  <si>
    <t>ON-25-000043</t>
  </si>
  <si>
    <t>I-805 near university ave san diego CA</t>
  </si>
  <si>
    <t>3KPF24AD5ME307674</t>
  </si>
  <si>
    <t>3288 ADAMS AVE APT 161328</t>
  </si>
  <si>
    <t>92116</t>
  </si>
  <si>
    <t>2622 GROVE ST , SAN DIEGO CA 91950</t>
  </si>
  <si>
    <t>ANNAGXRCIA@GMAIL.COM</t>
  </si>
  <si>
    <t>CAN24009342-02</t>
  </si>
  <si>
    <t>ON-25-002452</t>
  </si>
  <si>
    <t>4375 Genesee Ave, San Diego, CA 92117</t>
  </si>
  <si>
    <t>ANA GUTIERREZ</t>
  </si>
  <si>
    <t>CAN24009737-00</t>
  </si>
  <si>
    <t>ON-24-000510</t>
  </si>
  <si>
    <t>15810 Inyo St, Victorville CA 92315 (Current New Garaging Address).</t>
  </si>
  <si>
    <t>2FMPK4G96PBA07916</t>
  </si>
  <si>
    <t>6334 COYOTE RD</t>
  </si>
  <si>
    <t>PHELAN</t>
  </si>
  <si>
    <t>92371</t>
  </si>
  <si>
    <t>6334 COYOTE RD, PHELAN CA 92371</t>
  </si>
  <si>
    <t>ANA16259@GMAIL.COM</t>
  </si>
  <si>
    <t>ANA HERRERA</t>
  </si>
  <si>
    <t>JUAN ANDRADE</t>
  </si>
  <si>
    <t>CAN24011673-00</t>
  </si>
  <si>
    <t>ON-25-000355</t>
  </si>
  <si>
    <t>5FNRL18013B004170</t>
  </si>
  <si>
    <t>larturo097@gmail.com</t>
  </si>
  <si>
    <t>ANA LINARES</t>
  </si>
  <si>
    <t>FERNANDO SUAREZ GARCIA</t>
  </si>
  <si>
    <t>CAN24018711-00</t>
  </si>
  <si>
    <t>ON-25-000064</t>
  </si>
  <si>
    <t>Wester &amp; 3rd St, Los Angeles CA.</t>
  </si>
  <si>
    <t>1HGCY2F75SA012665</t>
  </si>
  <si>
    <t>434 S ARDMORE AVE APT 239</t>
  </si>
  <si>
    <t>434 S ARDMORE AVE APT 239, LOS ANGELES CA 90020</t>
  </si>
  <si>
    <t>ANALINARES255@GMAIL.COM</t>
  </si>
  <si>
    <t>ANA LOPEZ</t>
  </si>
  <si>
    <t>CAN25020976-00</t>
  </si>
  <si>
    <t>ON-25-003180</t>
  </si>
  <si>
    <t>Walmart Pulchella California</t>
  </si>
  <si>
    <t>4T3LWRFV7RU145175</t>
  </si>
  <si>
    <t>49526 WAYNE ST</t>
  </si>
  <si>
    <t>INDIO</t>
  </si>
  <si>
    <t>92201</t>
  </si>
  <si>
    <t>49526 WAYNE ST, INDIO CA 92201</t>
  </si>
  <si>
    <t>ANA LOPEZ CARDOZA</t>
  </si>
  <si>
    <t>CAP24002141-00</t>
  </si>
  <si>
    <t>ON-25-000389</t>
  </si>
  <si>
    <t>5669 Shull Street, Bell Gardens, CA 90201</t>
  </si>
  <si>
    <t>2:45 AM</t>
  </si>
  <si>
    <t>KL77LFE20RC142988</t>
  </si>
  <si>
    <t>5625 QUINN ST APT P</t>
  </si>
  <si>
    <t>5625 QUINN ST APT P, BELL GARDENS CA 90201</t>
  </si>
  <si>
    <t>crissk8@yahoo.com</t>
  </si>
  <si>
    <t>ANA MARIA GONZALEZ MARAVILLA</t>
  </si>
  <si>
    <t>MINERVA MARAVILLA</t>
  </si>
  <si>
    <t>CAN24017827-00</t>
  </si>
  <si>
    <t>ON-25-000688</t>
  </si>
  <si>
    <t xml:space="preserve">Stockton CA on north center St </t>
  </si>
  <si>
    <t>1GNERGKW4KJ115808</t>
  </si>
  <si>
    <t>1557 E 8TH ST</t>
  </si>
  <si>
    <t>1557 E 8TH ST, STOCKTON CA 95206</t>
  </si>
  <si>
    <t>MINERVAMARAVILLA329@YAHOO.COM</t>
  </si>
  <si>
    <t>ON-25-000721</t>
  </si>
  <si>
    <t xml:space="preserve">amador county 
</t>
  </si>
  <si>
    <t>ANA MARQUEZ LIZAMA</t>
  </si>
  <si>
    <t>JOSE ROBERTO MARQUEZ</t>
  </si>
  <si>
    <t>CAN25019664-00</t>
  </si>
  <si>
    <t>ON-25-002541</t>
  </si>
  <si>
    <t xml:space="preserve">Ohio St RICHMOND CA </t>
  </si>
  <si>
    <t>1N4BL4BV9KC212399</t>
  </si>
  <si>
    <t>760 20TH ST</t>
  </si>
  <si>
    <t>760 20TH ST, RICHMOND CA 94801</t>
  </si>
  <si>
    <t>ANA.MARQUEZ14@ICLOUD.COM</t>
  </si>
  <si>
    <t>ANA MEDEL</t>
  </si>
  <si>
    <t>CERVANDO MEDEL</t>
  </si>
  <si>
    <t>CAN24015853-00</t>
  </si>
  <si>
    <t>ON-24-002501</t>
  </si>
  <si>
    <t>1-15 NB, UTAH</t>
  </si>
  <si>
    <t>3N1AB8CV1MY244503</t>
  </si>
  <si>
    <t>625 SHERIDAN WAY</t>
  </si>
  <si>
    <t>625 SHERIDAN WAY, VENTURA CA 93001</t>
  </si>
  <si>
    <t>ANAMEDEL310@GMAIL.COM</t>
  </si>
  <si>
    <t>ANA ORTIZ IBARRA</t>
  </si>
  <si>
    <t>CAN24016935-00</t>
  </si>
  <si>
    <t>ON-25-000188</t>
  </si>
  <si>
    <t>West Olympic Blvd and Bundy Drive</t>
  </si>
  <si>
    <t>1FM5K7F80JGA89594</t>
  </si>
  <si>
    <t>12775 GARVEY AVE TRLR 20</t>
  </si>
  <si>
    <t>12775 GARVEY AVE TRLR 20, BALDWIN PARK CA 91706</t>
  </si>
  <si>
    <t>roxannaao82@gmail.com</t>
  </si>
  <si>
    <t>ARCENIO PARGA</t>
  </si>
  <si>
    <t>ON-24-002991</t>
  </si>
  <si>
    <t xml:space="preserve">E LAWSON AVE </t>
  </si>
  <si>
    <t>INSIGHT</t>
  </si>
  <si>
    <t>19XZE4F55ME011432</t>
  </si>
  <si>
    <t>CAN24016935-01</t>
  </si>
  <si>
    <t>ON-25-002597</t>
  </si>
  <si>
    <t>Seven eleven parking lot Baldwin Park  Ca</t>
  </si>
  <si>
    <t>ANA P RAMIREZ VILCHIS</t>
  </si>
  <si>
    <t>ANA ALTAMIRANO</t>
  </si>
  <si>
    <t>CAN23001539-01</t>
  </si>
  <si>
    <t>ON-23-001026</t>
  </si>
  <si>
    <t>Golden west st &amp; Heil st  Huntington beach CA</t>
  </si>
  <si>
    <t>2T3A1RFVXNW251605</t>
  </si>
  <si>
    <t>500 E 51ST ST APT 6</t>
  </si>
  <si>
    <t>500 east 51 st apt 6, LONG BEACH CA 90805</t>
  </si>
  <si>
    <t>altamiranoana9@gmail.com</t>
  </si>
  <si>
    <t>ANA PALMAS</t>
  </si>
  <si>
    <t>DIANA GUEVARA</t>
  </si>
  <si>
    <t>CAN24016175-00</t>
  </si>
  <si>
    <t>ON-25-000069</t>
  </si>
  <si>
    <t>Stetson ST hemet CA</t>
  </si>
  <si>
    <t>1HGCY1F28PA001293</t>
  </si>
  <si>
    <t>1757 BRONCO RD</t>
  </si>
  <si>
    <t>1757 BRONCO RD, HEMET CA 92545</t>
  </si>
  <si>
    <t>ANA PIZANO</t>
  </si>
  <si>
    <t>CAN24013058-00</t>
  </si>
  <si>
    <t>ON-24-001165</t>
  </si>
  <si>
    <t>in front of Church 
cross street Ball Rd and Nutwood Anaheim, CA.
in front of Gilbert High School 
1800 W Ball Rd, Anaheim, CA 92804</t>
  </si>
  <si>
    <t>JTDS4MCE7N3502845</t>
  </si>
  <si>
    <t>920 S NUTWOOD ST APT 32</t>
  </si>
  <si>
    <t>920 S NUTWOOD ST apt 32, ANAHEIM CA 92804</t>
  </si>
  <si>
    <t>sales@veronicasins.com</t>
  </si>
  <si>
    <t>CAN24015129-02</t>
  </si>
  <si>
    <t>ON-25-002983</t>
  </si>
  <si>
    <t>Griffith and Jefferson</t>
  </si>
  <si>
    <t>19XFL1H78RE028061</t>
  </si>
  <si>
    <t>5141 WALL ST</t>
  </si>
  <si>
    <t>ANA RUELAS</t>
  </si>
  <si>
    <t>JESUS RUELAS</t>
  </si>
  <si>
    <t>CAN24013913-00</t>
  </si>
  <si>
    <t>ON-24-001303</t>
  </si>
  <si>
    <t>La Cienega Blvd &amp; Centinela Ave Los Angeles, CA 90056 / near i405 entrance</t>
  </si>
  <si>
    <t>1GC4YNEY7LF109482</t>
  </si>
  <si>
    <t>3415 THORPE AVE</t>
  </si>
  <si>
    <t>GLASSELL PARK</t>
  </si>
  <si>
    <t>3415 THORPE AVE, GLASSELL PARK CA 90065</t>
  </si>
  <si>
    <t>ANA SANCHEZ</t>
  </si>
  <si>
    <t>CAN24011930-00</t>
  </si>
  <si>
    <t>ON-24-001469</t>
  </si>
  <si>
    <t>215 BELIZE DR BAKERSFIELD, CA 93307</t>
  </si>
  <si>
    <t>1FMCU0GX6EUB99555</t>
  </si>
  <si>
    <t>215 BELIZE DR</t>
  </si>
  <si>
    <t>215 BELIZE DR, BAKERSFIELD CA 93307</t>
  </si>
  <si>
    <t>ANAK23SANCHEZ@GMAIL.COM</t>
  </si>
  <si>
    <t>OSBALDO RUANO SANCHEZ</t>
  </si>
  <si>
    <t>CAN24013828-00</t>
  </si>
  <si>
    <t>ON-24-002175</t>
  </si>
  <si>
    <t xml:space="preserve"> pen ave and h st</t>
  </si>
  <si>
    <t>2T1BURHE5GC716264</t>
  </si>
  <si>
    <t>11050 BRYANT ST SPC 169</t>
  </si>
  <si>
    <t>11050 BRYANT ST SPC 169, YUCAIPA CA 92399</t>
  </si>
  <si>
    <t>Anamsanchez1972@icloud.com</t>
  </si>
  <si>
    <t>ANA SOLIS SARMIENTO</t>
  </si>
  <si>
    <t>CAN24016752-01</t>
  </si>
  <si>
    <t>ON-25-002803</t>
  </si>
  <si>
    <t>Los Angeles</t>
  </si>
  <si>
    <t>5FNYF5H53KB013098</t>
  </si>
  <si>
    <t>10600 JUNIPER ST</t>
  </si>
  <si>
    <t>10600 juniper st, LOS ANGELES CA 90002</t>
  </si>
  <si>
    <t>ana775solis@icloud.com</t>
  </si>
  <si>
    <t>ANA TAGUAL DE CHAN</t>
  </si>
  <si>
    <t>ROLANDO CHAN</t>
  </si>
  <si>
    <t>CAN24013987-00</t>
  </si>
  <si>
    <t>ON-24-002429</t>
  </si>
  <si>
    <t xml:space="preserve">Los Feliz hovert Los feliz Ca 90027 </t>
  </si>
  <si>
    <t>5YFBURHE2FP240022</t>
  </si>
  <si>
    <t>1702 S BERENDO ST</t>
  </si>
  <si>
    <t>Anachan28@hotmail.com, LOS ANGELES CA 90006</t>
  </si>
  <si>
    <t>Anachan28@hotmail.com</t>
  </si>
  <si>
    <t>ANABEL SEGOVIA SALINAS</t>
  </si>
  <si>
    <t>FERNANDO ROSALES</t>
  </si>
  <si>
    <t>CAP24002145-00</t>
  </si>
  <si>
    <t>ON-24-003081</t>
  </si>
  <si>
    <t>santa fe spring rd</t>
  </si>
  <si>
    <t>5:25 PM</t>
  </si>
  <si>
    <t>JHMFA36266S029127</t>
  </si>
  <si>
    <t>11104 LAMBERT AVE APT 6</t>
  </si>
  <si>
    <t>11104 LAMBERT AVE APT 6, EL MONTE CA 91731</t>
  </si>
  <si>
    <t>ANABELSEGOVIA79@GMAIL.COM</t>
  </si>
  <si>
    <t>ANAHI MARTINEZ</t>
  </si>
  <si>
    <t>CHRISTOPHER MARTINEZ</t>
  </si>
  <si>
    <t>CAN25021500-00</t>
  </si>
  <si>
    <t>ON-25-002477</t>
  </si>
  <si>
    <t>150 Harbour Way, Richmond, CA 94801</t>
  </si>
  <si>
    <t>Pontiac</t>
  </si>
  <si>
    <t>G8</t>
  </si>
  <si>
    <t>6G2EC57Y08L988100</t>
  </si>
  <si>
    <t>2849 LINCOLN AVE</t>
  </si>
  <si>
    <t>2849 LINCOLN AVE, RICHMOND CA 94804</t>
  </si>
  <si>
    <t>ANAHIMARTINEZ0104@GMAIL.COM</t>
  </si>
  <si>
    <t>ANAHI MENDEZ</t>
  </si>
  <si>
    <t>CAP24002502-00</t>
  </si>
  <si>
    <t>ON-25-002470</t>
  </si>
  <si>
    <t xml:space="preserve">215 Freeway NB In Moreno Valley CA </t>
  </si>
  <si>
    <t>3KPF24AD9PE607318</t>
  </si>
  <si>
    <t>1918 WINDWARD CT</t>
  </si>
  <si>
    <t>1918 WINDWARD CT, PERRIS CA 92571</t>
  </si>
  <si>
    <t>ANAHI TORRES</t>
  </si>
  <si>
    <t>CAN24014901-00</t>
  </si>
  <si>
    <t>ON-25-001425</t>
  </si>
  <si>
    <t>Palm Dessert CA</t>
  </si>
  <si>
    <t>1VWBT7A33GC013977</t>
  </si>
  <si>
    <t>82323 NANCY DR</t>
  </si>
  <si>
    <t>82323 NANCY DR, INDIO CA 92201</t>
  </si>
  <si>
    <t>ANAHIT1477@GMAIL.COM</t>
  </si>
  <si>
    <t>ANAHIT STEPANOVA</t>
  </si>
  <si>
    <t>CAP24002303-00</t>
  </si>
  <si>
    <t>ON-25-000907</t>
  </si>
  <si>
    <t>Broadway St Glendale CA</t>
  </si>
  <si>
    <t>KNDEU2AA1R7512643</t>
  </si>
  <si>
    <t>724 E WINDSOR RD APT 202</t>
  </si>
  <si>
    <t>724 E Windsor Rd apt 202, GLENDALE CA 91205</t>
  </si>
  <si>
    <t>alen0653@gmail.com</t>
  </si>
  <si>
    <t>ANALILIA RODRIGUEZ GARCIA</t>
  </si>
  <si>
    <t>MARIANA RODRIGUEZ</t>
  </si>
  <si>
    <t>CAN24016318-00</t>
  </si>
  <si>
    <t>ON-24-002843</t>
  </si>
  <si>
    <t>San Michelle Rd, Moreno Valley, CA 92551, United States</t>
  </si>
  <si>
    <t>1HGCV1F10KA143761</t>
  </si>
  <si>
    <t>13400 ELSWORTH ST APT 717</t>
  </si>
  <si>
    <t>13400 ELSWORTH ST APT 717, MORENO VALLEY CA 92553</t>
  </si>
  <si>
    <t>jjaam77@gmail.com</t>
  </si>
  <si>
    <t>ANALLELY CUEN-CARRAZCO</t>
  </si>
  <si>
    <t>CAP24001781-00</t>
  </si>
  <si>
    <t>ON-25-000976</t>
  </si>
  <si>
    <t>Southbound Highway 43 and Excilsor Ave., Hanford, Ca.</t>
  </si>
  <si>
    <t>5XXGU4L3XGG092114</t>
  </si>
  <si>
    <t>11434 E ROSE AVE</t>
  </si>
  <si>
    <t>11434 E ROSE AVE, SELMA CA 93662</t>
  </si>
  <si>
    <t>erborboa@icloud.com</t>
  </si>
  <si>
    <t>ANANDA ANTONELI DE ANDRADE</t>
  </si>
  <si>
    <t>CAN24010397-00</t>
  </si>
  <si>
    <t>ON-24-001606</t>
  </si>
  <si>
    <t>302 micheoson irvine ca</t>
  </si>
  <si>
    <t>3:24 PM</t>
  </si>
  <si>
    <t>3GNCJNSB5HL270949</t>
  </si>
  <si>
    <t>1744 REDONDO AVE APT 22</t>
  </si>
  <si>
    <t>90804</t>
  </si>
  <si>
    <t>1744 REDONDO AVE APT 22, LONG BEACH CA 90804</t>
  </si>
  <si>
    <t>ANDRADEANANDAM@GMAIL.COM</t>
  </si>
  <si>
    <t>ANAYELI PEREZ DIAZ</t>
  </si>
  <si>
    <t>MARCOS DIAZ HERNANDEZ</t>
  </si>
  <si>
    <t>CAP24002191-00</t>
  </si>
  <si>
    <t>ON-25-000722</t>
  </si>
  <si>
    <t>455 JOINER PKWY APT 50 LINCOLN, CA 95648</t>
  </si>
  <si>
    <t>5NPDH4AE6DH409253</t>
  </si>
  <si>
    <t>455 JOINER PKWY APT 50</t>
  </si>
  <si>
    <t>LINCOLN</t>
  </si>
  <si>
    <t>95648</t>
  </si>
  <si>
    <t>455 JOINER PKWY APT 50, LINCOLN CA 95648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</t>
  </si>
  <si>
    <t>ANAYOCHUKWU ILOPUTAIFE</t>
  </si>
  <si>
    <t>CAN23002611-00</t>
  </si>
  <si>
    <t>ON-23-000427</t>
  </si>
  <si>
    <t>2087 w 7th st 
san jacinto ca 92582</t>
  </si>
  <si>
    <t>ZACCJBBTXGPD39219</t>
  </si>
  <si>
    <t>1421 FAIRCLIFF ST</t>
  </si>
  <si>
    <t>1421 FAIRCLIFF ST, BEAUMONT CA 92223</t>
  </si>
  <si>
    <t>EXCELILOPUTAIFE@GMAIL.COM</t>
  </si>
  <si>
    <t>ANDRANIK BOGHAJAJYAN</t>
  </si>
  <si>
    <t>CAN23004778-01</t>
  </si>
  <si>
    <t>ON-24-001461</t>
  </si>
  <si>
    <t>North Hills in Van Nuys California</t>
  </si>
  <si>
    <t>WAUAFAFL4DA177979</t>
  </si>
  <si>
    <t>16400 SUPERIOR ST</t>
  </si>
  <si>
    <t>16400 SUPERIOR ST, NORTH HILLS CA 91343</t>
  </si>
  <si>
    <t>ADNRIK89@GMAIL.COM</t>
  </si>
  <si>
    <t>ANDREA CALDERON</t>
  </si>
  <si>
    <t>MIGUEL CALDERON TETATZIN</t>
  </si>
  <si>
    <t>CAN24009984-01</t>
  </si>
  <si>
    <t>ON-25-000331</t>
  </si>
  <si>
    <t xml:space="preserve">Freeway 99 close to the Laguna exit near Bond Road, in Sacramento CA </t>
  </si>
  <si>
    <t>1HGCS12378A027269</t>
  </si>
  <si>
    <t>8587 TRAYNOR WAY</t>
  </si>
  <si>
    <t>8587 TRAYNOR WAY, SACRAMENTO CA 95828</t>
  </si>
  <si>
    <t>ANDREACALDERON2199@GMAIL.COM</t>
  </si>
  <si>
    <t>ANDREA COBOS</t>
  </si>
  <si>
    <t>CAN24013825-02</t>
  </si>
  <si>
    <t>ON-25-003052</t>
  </si>
  <si>
    <t>corner of San Gabriel Boulevard and Colorado Boulevard</t>
  </si>
  <si>
    <t>320</t>
  </si>
  <si>
    <t>WBA3B1C56DK128190</t>
  </si>
  <si>
    <t>5332 WALNUT GROVE AVE</t>
  </si>
  <si>
    <t>SAN GABRIEL</t>
  </si>
  <si>
    <t>91776</t>
  </si>
  <si>
    <t>5332 WALNUT GROVE AVE, SAN GABRIEL CA 91776</t>
  </si>
  <si>
    <t>iamdrea.cobos@gmail.com</t>
  </si>
  <si>
    <t>ANDREA GONZALEZ</t>
  </si>
  <si>
    <t>CAN23004754-00</t>
  </si>
  <si>
    <t>ON-23-000731</t>
  </si>
  <si>
    <t>Bundy Canyon Rd/ Cottonwood Canyon Rd, Menifee, CA</t>
  </si>
  <si>
    <t>4T1G11AK8MU418382</t>
  </si>
  <si>
    <t xml:space="preserve">28625 BAUVARDIA WAY  </t>
  </si>
  <si>
    <t>40162 RAVENWOOD DR, MURRIETA CA 92562</t>
  </si>
  <si>
    <t>GONZALEZANDREA66@GMAIL.COM</t>
  </si>
  <si>
    <t>ANDREA HAMILTON DOMINGUEZ</t>
  </si>
  <si>
    <t>CAN23003200-04</t>
  </si>
  <si>
    <t>ON-25-003628</t>
  </si>
  <si>
    <t>CAJALCO RD and BROWN ST intersection</t>
  </si>
  <si>
    <t>KL4MMDS29PB139614</t>
  </si>
  <si>
    <t>1512 KEEPSAKE LN</t>
  </si>
  <si>
    <t>1512 KEEPSAKE LN, PERRIS CA 92571</t>
  </si>
  <si>
    <t>AR84606@GMAIL.COM</t>
  </si>
  <si>
    <t>ANDREA LEE</t>
  </si>
  <si>
    <t>CAN23008684-00</t>
  </si>
  <si>
    <t>ON-24-000681</t>
  </si>
  <si>
    <t xml:space="preserve">freeway 
Glendale CA 
</t>
  </si>
  <si>
    <t>1HGCY2F57PA056396</t>
  </si>
  <si>
    <t>437 GREENBERRY DR</t>
  </si>
  <si>
    <t>437 green berry dr , LA PUENTE CA 91744</t>
  </si>
  <si>
    <t>andiclee@GMAIL.COM</t>
  </si>
  <si>
    <t>ANDREA PEREZ</t>
  </si>
  <si>
    <t>ALEJANDRO DUARTE</t>
  </si>
  <si>
    <t>CAN24012979-00</t>
  </si>
  <si>
    <t>ON-24-001347</t>
  </si>
  <si>
    <t>I-101 Freeway merging onto the 405 in Ventura, CA</t>
  </si>
  <si>
    <t>CORVETTE</t>
  </si>
  <si>
    <t>1G1YB2D74H5114672</t>
  </si>
  <si>
    <t>1437 W 98TH ST</t>
  </si>
  <si>
    <t>1437 W 98TH ST, LOS ANGELES CA 90047</t>
  </si>
  <si>
    <t>andreaperezduarte1@gmail.com</t>
  </si>
  <si>
    <t>ANDREA WILLINGHAM</t>
  </si>
  <si>
    <t>CAN23003594-00</t>
  </si>
  <si>
    <t>ON-23-001067</t>
  </si>
  <si>
    <t>1099 Artasia Blvd, Gardena CA 90248
Jack In The Box Parkinglot.</t>
  </si>
  <si>
    <t>WDCTG4GB8FJ088803</t>
  </si>
  <si>
    <t>5317 S NORMANDIE AVE</t>
  </si>
  <si>
    <t>5317 S NORMANDIE AVE, LOS ANGELES CA 90037</t>
  </si>
  <si>
    <t>ANDREA.WILLINGHAM@LAUSD.NET</t>
  </si>
  <si>
    <t>ANDREA ZAMARRIPA</t>
  </si>
  <si>
    <t>ARTURO GONZALEZ GODINEZ</t>
  </si>
  <si>
    <t>CAN24014955-01</t>
  </si>
  <si>
    <t>ON-25-000843</t>
  </si>
  <si>
    <t>215 Freeway, Riverside, CA</t>
  </si>
  <si>
    <t>IS 200T</t>
  </si>
  <si>
    <t>JTHBA1D23G5016745</t>
  </si>
  <si>
    <t>15492 SULTANA ST</t>
  </si>
  <si>
    <t>15492 SULTANA ST, HESPERIA CA 92345</t>
  </si>
  <si>
    <t>Miazamar1021@gmail.com</t>
  </si>
  <si>
    <t>ANDRES AYON NUNEZ</t>
  </si>
  <si>
    <t>CAP25004052-00</t>
  </si>
  <si>
    <t>ON-25-001282</t>
  </si>
  <si>
    <t>Highway, Selma, CA</t>
  </si>
  <si>
    <t>4T1B11HK9KU232346</t>
  </si>
  <si>
    <t>9559 GARDEN DR</t>
  </si>
  <si>
    <t>9559 GARDEN DR, HANFORD CA 93230</t>
  </si>
  <si>
    <t>AAYON972@GMAIL.COM</t>
  </si>
  <si>
    <t>ON-25-001318</t>
  </si>
  <si>
    <t>Brotherhood way Lake Merced Blvd. San Francisco CA</t>
  </si>
  <si>
    <t>3CZRU5H16NM726109</t>
  </si>
  <si>
    <t>ON-25-003089</t>
  </si>
  <si>
    <t>On a highway</t>
  </si>
  <si>
    <t>ANDRES CUEVAS</t>
  </si>
  <si>
    <t>ALEJANDRO ZAMORA</t>
  </si>
  <si>
    <t>CAN24012809-00</t>
  </si>
  <si>
    <t>ON-24-001476</t>
  </si>
  <si>
    <t>Oxnard Blvd &amp; Gonzalez Rd, Oxnard CA.</t>
  </si>
  <si>
    <t>5:50 PM</t>
  </si>
  <si>
    <t>JN8AS58V28W118849</t>
  </si>
  <si>
    <t>229 BRYCE CANYON AVE</t>
  </si>
  <si>
    <t>229 BRYCE CANYON AVE, OXNARD CA 93033</t>
  </si>
  <si>
    <t>andrea@slxinsurance.com</t>
  </si>
  <si>
    <t>ANDRES GALVIS PEDRAZA</t>
  </si>
  <si>
    <t>CAN23008125-00</t>
  </si>
  <si>
    <t>ON-24-000799</t>
  </si>
  <si>
    <t>Bancrob &amp; 133 St, Oakland CA.</t>
  </si>
  <si>
    <t>19XZE4F5XME011197</t>
  </si>
  <si>
    <t>5245 S WILLARD AVE APT 12</t>
  </si>
  <si>
    <t>95126</t>
  </si>
  <si>
    <t>5245 s willard ave apt 12, SAN JOSE CA 95126</t>
  </si>
  <si>
    <t>adresgalvis911@gmail.com</t>
  </si>
  <si>
    <t>ANDRES GONZALEZ</t>
  </si>
  <si>
    <t>CAP25004539-00</t>
  </si>
  <si>
    <t>ON-25-001184</t>
  </si>
  <si>
    <t>22207 SILVERBELL LN MORENO VALLEY, CA 92553</t>
  </si>
  <si>
    <t>1FMRU15W44LB91422</t>
  </si>
  <si>
    <t>22207 SILVERBELL LN</t>
  </si>
  <si>
    <t>22207 SILVERBELL LN, MORENO VALLEY CA 92553</t>
  </si>
  <si>
    <t>andyGon910@gmail.com</t>
  </si>
  <si>
    <t>ANDRES MARTINEZ</t>
  </si>
  <si>
    <t>CAN25019738-00</t>
  </si>
  <si>
    <t>ON-25-000851</t>
  </si>
  <si>
    <t>Clover Field highway off ramp, Santa Monica, CA.</t>
  </si>
  <si>
    <t>1FTEW1CP2MFA52591</t>
  </si>
  <si>
    <t>425 CORNWELL ST</t>
  </si>
  <si>
    <t>90033</t>
  </si>
  <si>
    <t>425 Cornwell St , LOS ANGELES CA 90033</t>
  </si>
  <si>
    <t>ANDRES MUNOZ</t>
  </si>
  <si>
    <t>CAP25005039-00</t>
  </si>
  <si>
    <t>ON-25-002761</t>
  </si>
  <si>
    <t>Corner of Sherman Way, Van Nuys CA 91496</t>
  </si>
  <si>
    <t>3GCPDKEK1RG214500</t>
  </si>
  <si>
    <t>7350 IRONDALE AVE</t>
  </si>
  <si>
    <t>7350 IRONDALE AVE, WINNETKA CA 91306</t>
  </si>
  <si>
    <t>AM0236936@GMAIL.COM</t>
  </si>
  <si>
    <t>ANDRES PARGA</t>
  </si>
  <si>
    <t>TERESA LILLIO</t>
  </si>
  <si>
    <t>CAP25003783-00</t>
  </si>
  <si>
    <t>ON-25-000958</t>
  </si>
  <si>
    <t>Highway 18th, Big Bear City, CA.</t>
  </si>
  <si>
    <t>1GNERJKWXPJ161017</t>
  </si>
  <si>
    <t>500 W BROADWAY APT 421</t>
  </si>
  <si>
    <t>90802</t>
  </si>
  <si>
    <t>500 w broadway apt 421, LONG BEACH CA 90802</t>
  </si>
  <si>
    <t>ANDRESPARGA@GMAIL.COM</t>
  </si>
  <si>
    <t>ANDRES RAMIREZ</t>
  </si>
  <si>
    <t>CAN24010533-01</t>
  </si>
  <si>
    <t>ON-24-002134</t>
  </si>
  <si>
    <t xml:space="preserve">CENTURY BLVD LOS ANGELES </t>
  </si>
  <si>
    <t>KMHLS4AG6PU599768</t>
  </si>
  <si>
    <t>9621 HAAS AVE</t>
  </si>
  <si>
    <t>40 JOYCE RD, HILLSBOROUGH CA 94010</t>
  </si>
  <si>
    <t>ANDRESGRV1205@HOTMAIL.COM</t>
  </si>
  <si>
    <t>ANDRES RIVERA HERRERA</t>
  </si>
  <si>
    <t>CAN23002316-03</t>
  </si>
  <si>
    <t>ON-24-003148</t>
  </si>
  <si>
    <t>Sapulpa Blvd &amp; Batrina Place, Van Nuys CA.</t>
  </si>
  <si>
    <t>CANYON</t>
  </si>
  <si>
    <t>1GTG5BEA2F1209546</t>
  </si>
  <si>
    <t>8639 COLUMBUS AVE</t>
  </si>
  <si>
    <t>8639 COLUMBUS AVE APT 11, NORTH HILLS CA 91343</t>
  </si>
  <si>
    <t>lexh858@gmail.com</t>
  </si>
  <si>
    <t>ON-25-000088</t>
  </si>
  <si>
    <t>Sepulveda Blvd &amp; Parkina Place, North Hills CA.</t>
  </si>
  <si>
    <t>ANDRES SILVA BANUELOS</t>
  </si>
  <si>
    <t>CAN23007783-00</t>
  </si>
  <si>
    <t>ON-24-000132</t>
  </si>
  <si>
    <t>Jeanne ave San Jose CA 95116</t>
  </si>
  <si>
    <t>1HGCR2F16HA302317</t>
  </si>
  <si>
    <t>871 JEANNE AVE APT 2</t>
  </si>
  <si>
    <t>95116</t>
  </si>
  <si>
    <t>871 JEANNE AVE APT 2, SAN JOSE CA 95116</t>
  </si>
  <si>
    <t>ANDRESSILVA74@ICLOUD.COM</t>
  </si>
  <si>
    <t>ON-24-000621</t>
  </si>
  <si>
    <t xml:space="preserve">los gatos ca </t>
  </si>
  <si>
    <t>ANDREW ALCARAZ</t>
  </si>
  <si>
    <t>CAN23008116-00</t>
  </si>
  <si>
    <t>ON-24-000012</t>
  </si>
  <si>
    <t xml:space="preserve">9164 summerset blvd bellflower ca </t>
  </si>
  <si>
    <t>2G1FC1ED2B9213214</t>
  </si>
  <si>
    <t>9537 1/2 SOMERSET BLVD</t>
  </si>
  <si>
    <t>9537 1/2 SOMERSET BLVD, BELLFLOWER CA 90706</t>
  </si>
  <si>
    <t>ANDREW CAMERENA</t>
  </si>
  <si>
    <t>CAN23006647-01</t>
  </si>
  <si>
    <t>ON-25-000712</t>
  </si>
  <si>
    <t>Saint and Meno Hemet Ca</t>
  </si>
  <si>
    <t>5NPET46C17H217964</t>
  </si>
  <si>
    <t>225 W FRUITVALE AVE APT 1A</t>
  </si>
  <si>
    <t>225 W FRUITVALE AVE APT 1A, HEMET CA 92543</t>
  </si>
  <si>
    <t>drewcamerena@gmail.com</t>
  </si>
  <si>
    <t>ANDREW CASTELLANOS</t>
  </si>
  <si>
    <t>CAN23003116-00</t>
  </si>
  <si>
    <t>ON-23-000202</t>
  </si>
  <si>
    <t>Sawtelle Boulevard &amp; Washington Pl Los Angeles CA</t>
  </si>
  <si>
    <t>WDDGF4HBXEG226593</t>
  </si>
  <si>
    <t>2003 HILLCREST DR</t>
  </si>
  <si>
    <t>2003 HILLCREST DR, LOS ANGELES CA 90016</t>
  </si>
  <si>
    <t>CVEE34@GMAIL.COM</t>
  </si>
  <si>
    <t>ON-24-001452</t>
  </si>
  <si>
    <t>4424 8MILE
CAMINO, CA. 95709</t>
  </si>
  <si>
    <t>JN8AS5MV7DW666135</t>
  </si>
  <si>
    <t>4424 8MILE</t>
  </si>
  <si>
    <t>CAMINO</t>
  </si>
  <si>
    <t>95709</t>
  </si>
  <si>
    <t>4424 8MILE, CAMINO CA 95709</t>
  </si>
  <si>
    <t>ANDREW DAMIANI</t>
  </si>
  <si>
    <t>CAN24010747-02</t>
  </si>
  <si>
    <t>ON-25-002067</t>
  </si>
  <si>
    <t>Pismo, CA. in camping  place, Oceano Duns.</t>
  </si>
  <si>
    <t>11:58 PM</t>
  </si>
  <si>
    <t>1FMCU9G64LUB44871</t>
  </si>
  <si>
    <t>2495 W ALAMOS AVE APT 114</t>
  </si>
  <si>
    <t>93705</t>
  </si>
  <si>
    <t>2495 W ALAMOS AVE APT 114, FRESNO CA 93705</t>
  </si>
  <si>
    <t>BIGBEARBEAR01@GMAIL.COM</t>
  </si>
  <si>
    <t>ANDREW ESTRADA</t>
  </si>
  <si>
    <t>CAN22000232-00</t>
  </si>
  <si>
    <t>ON-22-000032</t>
  </si>
  <si>
    <t>Taylor StSacramento, CA 95838</t>
  </si>
  <si>
    <t>3N1AB8DV8NY300517</t>
  </si>
  <si>
    <t>3572 BANBURY DR APT 88</t>
  </si>
  <si>
    <t>3572 BANBURY DR APT 88, RIVERSIDE CA 92505</t>
  </si>
  <si>
    <t>NONE3@GMAIL.COM</t>
  </si>
  <si>
    <t>ANDREW FLORADAY</t>
  </si>
  <si>
    <t>CAN23006806-00</t>
  </si>
  <si>
    <t>ON-23-000505</t>
  </si>
  <si>
    <t xml:space="preserve">maria dr 
Petaluma, ca </t>
  </si>
  <si>
    <t>JHLRE3H32BC010350</t>
  </si>
  <si>
    <t>613 WALNUT ST</t>
  </si>
  <si>
    <t>PETALUMA</t>
  </si>
  <si>
    <t>94952</t>
  </si>
  <si>
    <t>613 WALNUT ST, PETALUMA CA 94952</t>
  </si>
  <si>
    <t>ANDREWFLORADAY@GMAIL.COM</t>
  </si>
  <si>
    <t>ANDREW GARCIA</t>
  </si>
  <si>
    <t>CAN23007368-00</t>
  </si>
  <si>
    <t>ON-23-001040</t>
  </si>
  <si>
    <t>Stetson st &amp; Palm st Hemet Ca</t>
  </si>
  <si>
    <t>2HGFE2F57RH504730</t>
  </si>
  <si>
    <t>4698 THORNBUSH DR</t>
  </si>
  <si>
    <t>4698 THORNBUSH DR, HEMET CA 92545</t>
  </si>
  <si>
    <t>ANDREW HUERTA</t>
  </si>
  <si>
    <t>CAN24011515-01</t>
  </si>
  <si>
    <t>ON-24-002748</t>
  </si>
  <si>
    <t>El Segundo St. Los Angeles, CA.</t>
  </si>
  <si>
    <t>RC 350</t>
  </si>
  <si>
    <t>JTHHE5BC3F5011108</t>
  </si>
  <si>
    <t>4327 BELL AVE</t>
  </si>
  <si>
    <t>4327 BELL AVE, BELL CA 90201</t>
  </si>
  <si>
    <t>Andrewjosephhuerta@ymail.com</t>
  </si>
  <si>
    <t>ANDREW RAMOS</t>
  </si>
  <si>
    <t>ANDREA RAMOS</t>
  </si>
  <si>
    <t>CAN23001162-00</t>
  </si>
  <si>
    <t>ON-23-000711</t>
  </si>
  <si>
    <t xml:space="preserve">Amargosa rd 
Victorville ca </t>
  </si>
  <si>
    <t>1J4GX48SX4C385556</t>
  </si>
  <si>
    <t>16243 VASQUEZ AVE APT 8</t>
  </si>
  <si>
    <t>16243 VASQUEZ AVE APT 8, VICTORVILLE CA 92394</t>
  </si>
  <si>
    <t>andrewramos430@gmail.com</t>
  </si>
  <si>
    <t>ANDREW SUGDEN</t>
  </si>
  <si>
    <t>CAN23000662-01</t>
  </si>
  <si>
    <t>ON-23-001114</t>
  </si>
  <si>
    <t>Near off ramp foothill, Ontario  CA.</t>
  </si>
  <si>
    <t>WBA3C1C52FP854101</t>
  </si>
  <si>
    <t>2170 MALLORY ST</t>
  </si>
  <si>
    <t>SN BERNRDNO</t>
  </si>
  <si>
    <t>2170 MALLORY ST, SN BERNRDNO CA 92407</t>
  </si>
  <si>
    <t>ANDREWBRIXN@GMAIL.COM</t>
  </si>
  <si>
    <t>ON-24-000128</t>
  </si>
  <si>
    <t>215 Fwy towards Muskway in San Bernardino CA.</t>
  </si>
  <si>
    <t>ANDREW TELLES</t>
  </si>
  <si>
    <t>CAN23003082-00</t>
  </si>
  <si>
    <t>ON-23-000501</t>
  </si>
  <si>
    <t xml:space="preserve">200 n yoka ave 
Barstow ca </t>
  </si>
  <si>
    <t>ACADIA</t>
  </si>
  <si>
    <t>1GKKRPKD1EJ318867</t>
  </si>
  <si>
    <t>20331 RIMROCK RD APT E</t>
  </si>
  <si>
    <t>20331 RIMROCK RD APT E, APPLE VALLEY CA 92307</t>
  </si>
  <si>
    <t>ACTELLESSS@GMAIL.COM</t>
  </si>
  <si>
    <t>ANDRINA DOREEN RENDON</t>
  </si>
  <si>
    <t>CAN25020856-00</t>
  </si>
  <si>
    <t>ON-25-002122</t>
  </si>
  <si>
    <t>East Merrill Ave. and South Sage Ave. Rialto, CA.</t>
  </si>
  <si>
    <t>7:52 AM</t>
  </si>
  <si>
    <t>1HGCV1F33MA071023</t>
  </si>
  <si>
    <t>647 S OLIVE AVE APT C</t>
  </si>
  <si>
    <t>RIALTO</t>
  </si>
  <si>
    <t>92376</t>
  </si>
  <si>
    <t>647 S OLIVE AVE APT C, RIALTO CA 92376</t>
  </si>
  <si>
    <t>ANDROSOV ANDREI</t>
  </si>
  <si>
    <t>CAN23005563-00</t>
  </si>
  <si>
    <t>ON-23-000864</t>
  </si>
  <si>
    <t>4361 Brewster Ave Los Angeles ca 90262</t>
  </si>
  <si>
    <t>4T1BD1FK2EU103069</t>
  </si>
  <si>
    <t>6138 FRANKLIN AVE APT 310</t>
  </si>
  <si>
    <t>90028</t>
  </si>
  <si>
    <t>6138 Franklin Ave Apt 310, LOS ANGELES CA 90028</t>
  </si>
  <si>
    <t>Andrey.androsov163@gmail.com</t>
  </si>
  <si>
    <t>ANDRYNA SIGALA</t>
  </si>
  <si>
    <t>CAN24013324-00</t>
  </si>
  <si>
    <t>ON-24-001471</t>
  </si>
  <si>
    <t>Elm St &amp; Main, Santa Paula CA.</t>
  </si>
  <si>
    <t>12:31 PM</t>
  </si>
  <si>
    <t>3C4PDDBG6GT129085</t>
  </si>
  <si>
    <t>1319 HIGH ST APT F</t>
  </si>
  <si>
    <t>SANTA PAULA</t>
  </si>
  <si>
    <t>93060</t>
  </si>
  <si>
    <t>1319 HIGH ST APT F, SANTA PAULA CA 93060</t>
  </si>
  <si>
    <t>Andrynasigala16@gmail.com</t>
  </si>
  <si>
    <t>ANDY ALFARO</t>
  </si>
  <si>
    <t>CAN23003206-00</t>
  </si>
  <si>
    <t>ON-23-000208</t>
  </si>
  <si>
    <t>10 Freeway in Upland</t>
  </si>
  <si>
    <t>3FADP4AJ5FM213792</t>
  </si>
  <si>
    <t>229 S SAN ANTONIO AVE</t>
  </si>
  <si>
    <t>229 s san antonio ave, UPLAND CA 91786</t>
  </si>
  <si>
    <t>andybalfaro329@gmail.com</t>
  </si>
  <si>
    <t>ANDY CORTEZ-HERNANDEZ</t>
  </si>
  <si>
    <t>CAN24013186-00</t>
  </si>
  <si>
    <t>ON-24-001954</t>
  </si>
  <si>
    <t>Martin Luther King Jr. in Los Angeles, CA</t>
  </si>
  <si>
    <t>1FA6P8TH6N5140107</t>
  </si>
  <si>
    <t>115 N A ST</t>
  </si>
  <si>
    <t>93030</t>
  </si>
  <si>
    <t>115 N A ST, OXNARD CA 93030</t>
  </si>
  <si>
    <t>ANDY.CORTEZ12.7@GMAIL.COM</t>
  </si>
  <si>
    <t>ANDY GARCIA</t>
  </si>
  <si>
    <t>CAN24015270-02</t>
  </si>
  <si>
    <t>ON-25-003704</t>
  </si>
  <si>
    <t xml:space="preserve">free way 10 going west, 
</t>
  </si>
  <si>
    <t>3GCUCRER9HG470328</t>
  </si>
  <si>
    <t>550 FANO ST APT 203</t>
  </si>
  <si>
    <t>550 FANO ST APT 203, MONROVIA CA 91016</t>
  </si>
  <si>
    <t>ANDY15@YAHOO.COM</t>
  </si>
  <si>
    <t>ANDY ROBLES</t>
  </si>
  <si>
    <t>CAP25006247-00</t>
  </si>
  <si>
    <t>ON-25-002363</t>
  </si>
  <si>
    <t>Grove St and Foothill Blvd, Upland, CA</t>
  </si>
  <si>
    <t>3GCUKREC4GG222193</t>
  </si>
  <si>
    <t>10339 24TH ST</t>
  </si>
  <si>
    <t>10339 24TH ST, RANCHO CUCAMONGA CA 91730</t>
  </si>
  <si>
    <t>ANGEL AGNES RANSBY</t>
  </si>
  <si>
    <t>CAN23007514-00</t>
  </si>
  <si>
    <t>ON-24-001187</t>
  </si>
  <si>
    <t>LOS ANGELES, CA</t>
  </si>
  <si>
    <t>KMHLM4AJ3PU086838</t>
  </si>
  <si>
    <t>2405 HAUSER BLVD APT 104A</t>
  </si>
  <si>
    <t>2405 hauser blvd apt 104a, LOS ANGELES CA 90016</t>
  </si>
  <si>
    <t>aranby@gmail.com</t>
  </si>
  <si>
    <t>ANGEL BUSTOS JIMENEZ</t>
  </si>
  <si>
    <t>CAN24013462-00</t>
  </si>
  <si>
    <t>ON-24-002246</t>
  </si>
  <si>
    <t>3010 S Figueroa St, Los Angeles CA 90007.</t>
  </si>
  <si>
    <t>1:35 PM</t>
  </si>
  <si>
    <t>1G1FB1RX8N0123068</t>
  </si>
  <si>
    <t>6020 CORRELL ST APT 6020</t>
  </si>
  <si>
    <t>6020 CORRELL ST APT 6020, RIVERSIDE CA 92504</t>
  </si>
  <si>
    <t>ANGEL7JIME100@GMAIL.COM</t>
  </si>
  <si>
    <t>ANGEL CASTRELLON</t>
  </si>
  <si>
    <t>CAN23001638-02</t>
  </si>
  <si>
    <t>ON-24-000893</t>
  </si>
  <si>
    <t xml:space="preserve">Hamlin st 
van olden ca </t>
  </si>
  <si>
    <t>KNDJT2A23B7253380</t>
  </si>
  <si>
    <t>9044 E AVE T-12</t>
  </si>
  <si>
    <t>LITTLEROCK</t>
  </si>
  <si>
    <t>93543</t>
  </si>
  <si>
    <t>9044 E ave t-12, LITTLEROCK CA 93543</t>
  </si>
  <si>
    <t>acastre15@gmail.com</t>
  </si>
  <si>
    <t>ANGEL CRISTOBAL-TELLEZ</t>
  </si>
  <si>
    <t>PABLO VENTURADELACRUZ</t>
  </si>
  <si>
    <t>CAN24014690-01</t>
  </si>
  <si>
    <t>ON-25-001414</t>
  </si>
  <si>
    <t>76 St and Figueroa St, Los Angeles, CA</t>
  </si>
  <si>
    <t>1N6AD09U18C410635</t>
  </si>
  <si>
    <t>1659 1/2 W 12TH PL</t>
  </si>
  <si>
    <t>1659 1/2 W 12TH PL, LOS ANGELES CA 90015</t>
  </si>
  <si>
    <t>NGLCRSTBL@ICLOUD.COM</t>
  </si>
  <si>
    <t>ANGEL DUARTE</t>
  </si>
  <si>
    <t>CAP25002660-00</t>
  </si>
  <si>
    <t>ON-25-000196</t>
  </si>
  <si>
    <t>Parking lot of University, McCarthy Way, Los Angeles CA.</t>
  </si>
  <si>
    <t>2T1BU4EE1DC037188</t>
  </si>
  <si>
    <t>6150 WOODWARD AVE</t>
  </si>
  <si>
    <t>6150 Woodward , MAYWOOD CA 90270</t>
  </si>
  <si>
    <t>litoo2843@gmail.com</t>
  </si>
  <si>
    <t>CAP25002660-01</t>
  </si>
  <si>
    <t>ON-25-003349</t>
  </si>
  <si>
    <t xml:space="preserve">brodwaw an 56 ST 
</t>
  </si>
  <si>
    <t>ANGEL FLORES</t>
  </si>
  <si>
    <t>CAN23007385-03</t>
  </si>
  <si>
    <t>ON-25-002225</t>
  </si>
  <si>
    <t>118 freeway going West Sylmar CA</t>
  </si>
  <si>
    <t>1C6SRFFT8LN276721</t>
  </si>
  <si>
    <t>15222 FOOTHILL BLVD</t>
  </si>
  <si>
    <t>15222 FOOTHILL BLVD, SYLMAR CA 91342</t>
  </si>
  <si>
    <t>yadY.perez003@gmail.com</t>
  </si>
  <si>
    <t>ANGEL HERNANDEZ GUEVARA</t>
  </si>
  <si>
    <t>CAN23008000-00</t>
  </si>
  <si>
    <t>ON-24-000790</t>
  </si>
  <si>
    <t xml:space="preserve">101 freeway </t>
  </si>
  <si>
    <t>JTDT4MCE1RJ105010</t>
  </si>
  <si>
    <t>1656 DEJOY ST</t>
  </si>
  <si>
    <t>1659 n dejoy st , SANTA MARIA CA 93458</t>
  </si>
  <si>
    <t>kilverhdz532@gmail.com</t>
  </si>
  <si>
    <t>ANGEL JIMENEZ</t>
  </si>
  <si>
    <t>CAP24002458-00</t>
  </si>
  <si>
    <t>ON-25-001516</t>
  </si>
  <si>
    <t xml:space="preserve">foothill blvd 
Sylmar ca </t>
  </si>
  <si>
    <t>JN1BV7AR6FM413609</t>
  </si>
  <si>
    <t>13994 AZTEC ST</t>
  </si>
  <si>
    <t>13994 AZTEC ST, SYLMAR CA 91342</t>
  </si>
  <si>
    <t>ANGEL KUH</t>
  </si>
  <si>
    <t>CAN24011258-01</t>
  </si>
  <si>
    <t>ON-25-000628</t>
  </si>
  <si>
    <t xml:space="preserve">Prairie and imperial blvd 
Hawthorne ca
</t>
  </si>
  <si>
    <t>1:05 PM</t>
  </si>
  <si>
    <t>2HKRL1865YH533974</t>
  </si>
  <si>
    <t>10914 S PRAIRIE AVE</t>
  </si>
  <si>
    <t>90303</t>
  </si>
  <si>
    <t>10914 S PRAIRIE AVE, INGLEWOOD CA 90303</t>
  </si>
  <si>
    <t>arielkuh1998@gmail.com</t>
  </si>
  <si>
    <t>ANGEL LEE</t>
  </si>
  <si>
    <t>CAN23006858-03</t>
  </si>
  <si>
    <t>ON-25-001950</t>
  </si>
  <si>
    <t xml:space="preserve">virgil and 1st st 
los angeles ca </t>
  </si>
  <si>
    <t>1HGCY2F53PA055567</t>
  </si>
  <si>
    <t>145 S HOOVER ST</t>
  </si>
  <si>
    <t>145 s hoover st , LOS ANGELES CA 90044</t>
  </si>
  <si>
    <t>PEARL.ELLEANG@gmail.com</t>
  </si>
  <si>
    <t>ANGEL MENDEZ DE LEON</t>
  </si>
  <si>
    <t>CAN24016615-00</t>
  </si>
  <si>
    <t>ON-24-002767</t>
  </si>
  <si>
    <t>110 FWY North, Manchester Exit, CA</t>
  </si>
  <si>
    <t>5N1AN08U07C528915</t>
  </si>
  <si>
    <t>10826 LONG BEACH BLVD APT C</t>
  </si>
  <si>
    <t>10826 LONG BEACH BLVD APT C, LYNWOOD CA 90262</t>
  </si>
  <si>
    <t>am0401478@gmail.com</t>
  </si>
  <si>
    <t>ANGEL MOLINA GERMAN</t>
  </si>
  <si>
    <t>CAN23001148-01</t>
  </si>
  <si>
    <t>ON-23-001006</t>
  </si>
  <si>
    <t xml:space="preserve">Broadway st &amp; 25 st San Diego CA </t>
  </si>
  <si>
    <t>12:06 AM</t>
  </si>
  <si>
    <t>3TMDZ5BN8PM155318</t>
  </si>
  <si>
    <t>673 PARK AVE APT 12</t>
  </si>
  <si>
    <t>EL CENTRO</t>
  </si>
  <si>
    <t>92243</t>
  </si>
  <si>
    <t>673 PARK AVE APT 12, EL CENTRO CA 92243</t>
  </si>
  <si>
    <t>ANGEL.D.MOLINA87@GMAIL.COM</t>
  </si>
  <si>
    <t>ANGEL OSEGUERA</t>
  </si>
  <si>
    <t>CAN24012030-00</t>
  </si>
  <si>
    <t>ON-24-000981</t>
  </si>
  <si>
    <t>Near El Centro, 8th Freeway, San Diego CA.</t>
  </si>
  <si>
    <t>2HGFC2F57HH516722</t>
  </si>
  <si>
    <t>805 BEACON DR</t>
  </si>
  <si>
    <t>92114</t>
  </si>
  <si>
    <t>805 BEACON DR, SAN DIEGO CA 92114</t>
  </si>
  <si>
    <t>ANGEL RUIZ</t>
  </si>
  <si>
    <t>CAN23006145-01</t>
  </si>
  <si>
    <t>ON-24-000825</t>
  </si>
  <si>
    <t xml:space="preserve">Benson Rd. and Jonathan Rd. 
Adelanto CA 
</t>
  </si>
  <si>
    <t>4T1G11AK1PU839090</t>
  </si>
  <si>
    <t>11936 CLIFFROSE CT</t>
  </si>
  <si>
    <t>11936 CLIFFROSE CT, ADELANTO CA 92301</t>
  </si>
  <si>
    <t>RAMIREZC323@YAHOO.COM</t>
  </si>
  <si>
    <t>ANGEL SOTO</t>
  </si>
  <si>
    <t>CAN24012608-01</t>
  </si>
  <si>
    <t>ON-25-000017</t>
  </si>
  <si>
    <t>94 W going 15 S, San Diego CA.</t>
  </si>
  <si>
    <t>JN1FV7AP6HM851095</t>
  </si>
  <si>
    <t>512 S 36TH ST</t>
  </si>
  <si>
    <t>92113</t>
  </si>
  <si>
    <t>512 S 36TH ST, SAN DIEGO CA 92113</t>
  </si>
  <si>
    <t>angels62901@gmail.com</t>
  </si>
  <si>
    <t>ANGEL VELAZQUEZ TABARES</t>
  </si>
  <si>
    <t>ISIDRA DELGADO SERAFIN</t>
  </si>
  <si>
    <t>CAN25019656-01</t>
  </si>
  <si>
    <t>ON-25-003659</t>
  </si>
  <si>
    <t>25708 Hemlock Rd, Chowchilla, CA 93610</t>
  </si>
  <si>
    <t>5YFBURHE8HP636393</t>
  </si>
  <si>
    <t>9503 AVENUE 20</t>
  </si>
  <si>
    <t>CHOWCHILLA</t>
  </si>
  <si>
    <t>93610</t>
  </si>
  <si>
    <t>9503 AVENUE 20, CHOWCHILLA CA 93610</t>
  </si>
  <si>
    <t>ANGELA AREBALO</t>
  </si>
  <si>
    <t>CAN24011868-01</t>
  </si>
  <si>
    <t>ON-25-001178</t>
  </si>
  <si>
    <t>Summit Ave., Santa Anna, CA.</t>
  </si>
  <si>
    <t>4T1BF1FKXFU901122</t>
  </si>
  <si>
    <t>9644 EVERGREEN LN</t>
  </si>
  <si>
    <t>9644 EVERGREEN LN, FONTANA CA 92335</t>
  </si>
  <si>
    <t>MARIGREY05@HOTMAIL.COM</t>
  </si>
  <si>
    <t>ANGELA BALDOVINOS LOPEZ</t>
  </si>
  <si>
    <t>CAN24016801-01</t>
  </si>
  <si>
    <t>ON-25-002771</t>
  </si>
  <si>
    <t>CROSS AVE AND J STREET, TULARE CA, 93274</t>
  </si>
  <si>
    <t>11:45 AM</t>
  </si>
  <si>
    <t>1HGCV1F49JA149874</t>
  </si>
  <si>
    <t>657 E SONORA AVE</t>
  </si>
  <si>
    <t>657 E SONORA AVE, TULARE CA 93274</t>
  </si>
  <si>
    <t>ABLOPEZ310@GMAIL.COM</t>
  </si>
  <si>
    <t>ANGELA DAVIS</t>
  </si>
  <si>
    <t>CAN23003101-01</t>
  </si>
  <si>
    <t>ON-23-001177</t>
  </si>
  <si>
    <t>Corona CA</t>
  </si>
  <si>
    <t>1C6RREMT7NN324403</t>
  </si>
  <si>
    <t>13764 BENNINGTON CT</t>
  </si>
  <si>
    <t>13764 BENNINGTON CT, FONTANA CA 92336</t>
  </si>
  <si>
    <t>ON-24-000549</t>
  </si>
  <si>
    <t>Stater Brothers Grocery Center/CVS, Rancho Cucamonga, CA.</t>
  </si>
  <si>
    <t>ANGELA EVANS</t>
  </si>
  <si>
    <t>CAN23001394-04</t>
  </si>
  <si>
    <t>ON-25-002294</t>
  </si>
  <si>
    <t>Bradley St. and Lazy Creek Drive, Menifee, CA.</t>
  </si>
  <si>
    <t>JTDEAMDE6N3010327</t>
  </si>
  <si>
    <t>29818 KILLINGTON DR</t>
  </si>
  <si>
    <t>92586</t>
  </si>
  <si>
    <t>29818 KILLINGTON DR, MENIFEE CA 92586</t>
  </si>
  <si>
    <t>aevans760@gmail.com</t>
  </si>
  <si>
    <t>ANTHONY LEON</t>
  </si>
  <si>
    <t>CAN23001394-01</t>
  </si>
  <si>
    <t>ON-24-000113</t>
  </si>
  <si>
    <t>I210 near exit Pasadena dr Pasadena Ca</t>
  </si>
  <si>
    <t>3N1CN7APXJL810276</t>
  </si>
  <si>
    <t>CAN22000041-00</t>
  </si>
  <si>
    <t>ON-22-000011</t>
  </si>
  <si>
    <t>CA-41 N Fresno CA 93720</t>
  </si>
  <si>
    <t>12:59 PM</t>
  </si>
  <si>
    <t>CAN22000041-01</t>
  </si>
  <si>
    <t>ON-23-000120</t>
  </si>
  <si>
    <t>Divisadero St &amp; Fresno St Fresno, CA</t>
  </si>
  <si>
    <t>ANGELA HARO</t>
  </si>
  <si>
    <t>CAN24010514-00</t>
  </si>
  <si>
    <t>ON-24-000354</t>
  </si>
  <si>
    <t>Riverside Plaza, Riverside CA.</t>
  </si>
  <si>
    <t>4T1BF32K73U055240</t>
  </si>
  <si>
    <t>7450 WELLS AVE APT 101</t>
  </si>
  <si>
    <t>7450 WELLS AVE APT 101, RIVERSIDE CA 92503</t>
  </si>
  <si>
    <t>ON-24-001201</t>
  </si>
  <si>
    <t xml:space="preserve">Jurupa Valley CA  </t>
  </si>
  <si>
    <t>CAN24009909-01</t>
  </si>
  <si>
    <t>ON-24-002114</t>
  </si>
  <si>
    <t xml:space="preserve">Rosecrans Ave and Acacia Ave. in Los Angeles, CA </t>
  </si>
  <si>
    <t>19XFL2H8XRE024673</t>
  </si>
  <si>
    <t>AMIR RUIZ-HYSAW</t>
  </si>
  <si>
    <t>CAN24017269-00</t>
  </si>
  <si>
    <t>ON-25-001157</t>
  </si>
  <si>
    <t xml:space="preserve">9000 airport blvd 
los angeles ca </t>
  </si>
  <si>
    <t>WDDGF4HB2EA935747</t>
  </si>
  <si>
    <t>ON-25-003146</t>
  </si>
  <si>
    <t>freeway 405 by Lakewood CA 90711</t>
  </si>
  <si>
    <t>CAN24012797-02</t>
  </si>
  <si>
    <t>ON-25-002992</t>
  </si>
  <si>
    <t>22st</t>
  </si>
  <si>
    <t>3:46 PM</t>
  </si>
  <si>
    <t>WDDZF4JB5JA389684</t>
  </si>
  <si>
    <t>2633 JESSEE DR</t>
  </si>
  <si>
    <t>92705</t>
  </si>
  <si>
    <t>2633 JESSEE DR, SANTA ANA CA 92705</t>
  </si>
  <si>
    <t>ANGELES RODRIGUEZ</t>
  </si>
  <si>
    <t>CAN23002993-00</t>
  </si>
  <si>
    <t>ON-23-000654</t>
  </si>
  <si>
    <t>Highland Ave, Selma, California, EE. UU.</t>
  </si>
  <si>
    <t>4T1G11AK7NU698202</t>
  </si>
  <si>
    <t>11067 S FOWLER AVE</t>
  </si>
  <si>
    <t>11067 S FOWLER AVE, SELMA CA 93662</t>
  </si>
  <si>
    <t>ANGIELOVE272@ICLOUD.COM</t>
  </si>
  <si>
    <t>SANTIAGO ALANIS HERNANDEZ</t>
  </si>
  <si>
    <t>CAN23002993-03</t>
  </si>
  <si>
    <t>ON-24-002965</t>
  </si>
  <si>
    <t xml:space="preserve">43 AND MOUNTSIN VIEW </t>
  </si>
  <si>
    <t>5YFEPMAE8NP311451</t>
  </si>
  <si>
    <t>ANGELICA ARGUETAPABLO</t>
  </si>
  <si>
    <t>DENNIS YACARGUETA</t>
  </si>
  <si>
    <t>CAP24002136-00</t>
  </si>
  <si>
    <t>ON-24-003078</t>
  </si>
  <si>
    <t xml:space="preserve">meadway and washington </t>
  </si>
  <si>
    <t>2HGFC2F57GH529047</t>
  </si>
  <si>
    <t>2131 N MAMMOTH PL</t>
  </si>
  <si>
    <t>92029</t>
  </si>
  <si>
    <t>770 E MISSION AVE APT A, ESCONDIDO CA 92025</t>
  </si>
  <si>
    <t>ANGELICAMARIA12157@GMAIL.COM</t>
  </si>
  <si>
    <t>ANGELICA BARILLAS</t>
  </si>
  <si>
    <t>JASMIN BARILLAS</t>
  </si>
  <si>
    <t>CAN24017756-00</t>
  </si>
  <si>
    <t>ON-24-002757</t>
  </si>
  <si>
    <t>10th freeway exit via verde, san dimas,ca</t>
  </si>
  <si>
    <t>4T1BE46K37U068155</t>
  </si>
  <si>
    <t>221 COLUMBIA AVE APT 201</t>
  </si>
  <si>
    <t>221 columbia ave apt 201, LOS ANGELES CA 90026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</t>
  </si>
  <si>
    <t>ANGELICA BUGAREL</t>
  </si>
  <si>
    <t>CAN25019847-00</t>
  </si>
  <si>
    <t>ON-25-000488</t>
  </si>
  <si>
    <t>Manchester and Cross St. Truxton, Inglewood, CA. 90045</t>
  </si>
  <si>
    <t>55SWF8DB2KU309300</t>
  </si>
  <si>
    <t>333 CEDAR AVE</t>
  </si>
  <si>
    <t>333 CEDAR AVE, LYNWOOD CA 90262</t>
  </si>
  <si>
    <t>LOVELYBABYY09@GMAIL.COM</t>
  </si>
  <si>
    <t>JAYMEE LASTRAPES</t>
  </si>
  <si>
    <t>ON-25-001079</t>
  </si>
  <si>
    <t>Pomona, CA.</t>
  </si>
  <si>
    <t>11:10 AM</t>
  </si>
  <si>
    <t>ANGELICA GUILLEN</t>
  </si>
  <si>
    <t>CAN23008806-01</t>
  </si>
  <si>
    <t>ON-24-002474</t>
  </si>
  <si>
    <t>10th Freeway, heading W, after the 111, Palm Springs CA.</t>
  </si>
  <si>
    <t>5XXGT4L34LG410175</t>
  </si>
  <si>
    <t>3495 ALBANY ST</t>
  </si>
  <si>
    <t>3495 ALBANY ST, RIVERSIDE CA 92503</t>
  </si>
  <si>
    <t>GUILLEN.ANGIE557@GMAIL.COM</t>
  </si>
  <si>
    <t>CAN23008806-02</t>
  </si>
  <si>
    <t>ON-25-000228</t>
  </si>
  <si>
    <t xml:space="preserve">On the 215 freeway near the Washington ST exit </t>
  </si>
  <si>
    <t>KNDRG4LG2M5036901</t>
  </si>
  <si>
    <t>ANGELICA MADERA</t>
  </si>
  <si>
    <t>CAN23003703-03</t>
  </si>
  <si>
    <t>ON-25-001646</t>
  </si>
  <si>
    <t xml:space="preserve">i18 freeway 
</t>
  </si>
  <si>
    <t>1G1FB1RS5G0148808</t>
  </si>
  <si>
    <t>37639 ROBIN LN</t>
  </si>
  <si>
    <t>37639 ROBIN LN, PALMDALE CA 93550</t>
  </si>
  <si>
    <t>maderaannie29@gmail.com</t>
  </si>
  <si>
    <t>ANGELICA RAMON</t>
  </si>
  <si>
    <t>CAN24011584-02</t>
  </si>
  <si>
    <t>ON-25-001642</t>
  </si>
  <si>
    <t xml:space="preserve">110 freeway near exit exposition </t>
  </si>
  <si>
    <t>3GCPWBEF7KG288071</t>
  </si>
  <si>
    <t>451 E 48TH ST</t>
  </si>
  <si>
    <t>451 e 48th st, LOS ANGELES CA 90011</t>
  </si>
  <si>
    <t>angiemendez196@gmail.com</t>
  </si>
  <si>
    <t>ANGELICA ROYAL</t>
  </si>
  <si>
    <t>JALANTAE REESE</t>
  </si>
  <si>
    <t>CAN24009237-00</t>
  </si>
  <si>
    <t>ON-24-001488</t>
  </si>
  <si>
    <t xml:space="preserve">15 n bound temecula ca </t>
  </si>
  <si>
    <t>WBAWV13547P117782</t>
  </si>
  <si>
    <t>26880 REDWOOD CIR</t>
  </si>
  <si>
    <t>26880 REDWOOD CIR, MURRIETA CA 92563</t>
  </si>
  <si>
    <t>ANGIEFAY04@GMAIL.COM</t>
  </si>
  <si>
    <t>ANGELICA VILLAVICENCIO</t>
  </si>
  <si>
    <t>LUIS GARCIAGALLEGOS</t>
  </si>
  <si>
    <t>CAN23004525-01</t>
  </si>
  <si>
    <t>ON-24-001023</t>
  </si>
  <si>
    <t>Ocean Park Blvd &amp; Bundy Dr, Los Angeles CA 90064.</t>
  </si>
  <si>
    <t>RAM PU2500</t>
  </si>
  <si>
    <t>3B7KC23D8VM544471</t>
  </si>
  <si>
    <t>11230 NORRIS AVE</t>
  </si>
  <si>
    <t>11230 NORRIS AVE, PACOIMA CA 91331</t>
  </si>
  <si>
    <t>villavicencioa91331@gmail.com</t>
  </si>
  <si>
    <t>CAN23004525-02</t>
  </si>
  <si>
    <t>ON-24-001795</t>
  </si>
  <si>
    <t xml:space="preserve">W Commonwealth Ave Alhambra, CA, </t>
  </si>
  <si>
    <t>ANGELICA VIRAMONTES-DORADO</t>
  </si>
  <si>
    <t>CAN23001167-04</t>
  </si>
  <si>
    <t>ON-25-001502</t>
  </si>
  <si>
    <t xml:space="preserve">215 s
san bernardino CA </t>
  </si>
  <si>
    <t>KM8J33AL6KU035896</t>
  </si>
  <si>
    <t>5907 HONEYSUCKLE LN</t>
  </si>
  <si>
    <t>5907 Honeysuckle Ln, SAN BERNANDINO CA 92376</t>
  </si>
  <si>
    <t>ANGELICAVIRAMONTES41@GMAIL.COM</t>
  </si>
  <si>
    <t>ANGELICA ZAMORA</t>
  </si>
  <si>
    <t>CAN24010831-00</t>
  </si>
  <si>
    <t>ON-24-000477</t>
  </si>
  <si>
    <t xml:space="preserve">Walmart, 732 Center Dr, San Marcos CA 92029.
</t>
  </si>
  <si>
    <t>5N1DR2MN2HC696911</t>
  </si>
  <si>
    <t>8845 TOBIRA DR</t>
  </si>
  <si>
    <t>8845 TOBIRA DR, ESCONDIDO CA 92026</t>
  </si>
  <si>
    <t>MARVIN_CORDERO@MSN.COM</t>
  </si>
  <si>
    <t>ANGELIKA DAWKINS-DIAZ</t>
  </si>
  <si>
    <t>CAN24012968-01</t>
  </si>
  <si>
    <t>ON-25-000789</t>
  </si>
  <si>
    <t>freeway 10 east bound close to la Cienega Blvd Los Angeles</t>
  </si>
  <si>
    <t>2HGFE2F5XNH590982</t>
  </si>
  <si>
    <t>2904 9TH AVE APT 6</t>
  </si>
  <si>
    <t>2904 9TH AVE APT 6, LOS ANGELES CA 90018</t>
  </si>
  <si>
    <t>angelikadiaz41@gmail.com</t>
  </si>
  <si>
    <t>ANGELINA DICKERSON</t>
  </si>
  <si>
    <t>CAN23001209-01</t>
  </si>
  <si>
    <t>ON-23-000852</t>
  </si>
  <si>
    <t>Canyon country cross road Sierra highway &amp; villa Princesa LOS ANGELES CA 91387</t>
  </si>
  <si>
    <t>1HGCR2F39EA168223</t>
  </si>
  <si>
    <t>12375 OSBORNE PL UNIT 8</t>
  </si>
  <si>
    <t>12375 OSBORNE PL UNIT 8, PACOIMA CA 91331</t>
  </si>
  <si>
    <t>crzyangelina@icloud.com</t>
  </si>
  <si>
    <t>ANGELINA DUARTE SANDOVAL</t>
  </si>
  <si>
    <t>SARAHI HERNANDEZ-DUARTE</t>
  </si>
  <si>
    <t>CAN23002829-01</t>
  </si>
  <si>
    <t>ON-24-000228</t>
  </si>
  <si>
    <t>S 8th St &amp; E San Salvador St San Jose, CA</t>
  </si>
  <si>
    <t>3VW267AJ9GM352439</t>
  </si>
  <si>
    <t>433 WILLIAMS RD APT 12</t>
  </si>
  <si>
    <t>SALINAS</t>
  </si>
  <si>
    <t>93905</t>
  </si>
  <si>
    <t>433 WILLIAMS RD APT 12, SALINAS CA 93905</t>
  </si>
  <si>
    <t>SARAHI.HERNANDEZ.DUARTE@GMAIL.COM</t>
  </si>
  <si>
    <t>CAN23002829-03</t>
  </si>
  <si>
    <t>ON-25-002519</t>
  </si>
  <si>
    <t xml:space="preserve"> Dixon Landing Rd. Milpitas, CA.</t>
  </si>
  <si>
    <t>ANGELINA SANCHEZ</t>
  </si>
  <si>
    <t>CAN24015704-01</t>
  </si>
  <si>
    <t>ON-25-001601</t>
  </si>
  <si>
    <t>Homeland Ave &amp; Mcwade Ave Homeland Ca</t>
  </si>
  <si>
    <t>2:37 PM</t>
  </si>
  <si>
    <t>4T1DBADK0SU015490</t>
  </si>
  <si>
    <t>21435 Y AVE</t>
  </si>
  <si>
    <t>21435 Y AVE, NUEVO CA 92567</t>
  </si>
  <si>
    <t>nina_mando_Ss@yahoo.com</t>
  </si>
  <si>
    <t>ANGELINA SAUNDERS</t>
  </si>
  <si>
    <t>CAN23002108-03</t>
  </si>
  <si>
    <t>ON-24-003010</t>
  </si>
  <si>
    <t>234 w kalmia st
92028</t>
  </si>
  <si>
    <t>KNAGM4A70F5616554</t>
  </si>
  <si>
    <t>4650 DULIN RD UNIT 132</t>
  </si>
  <si>
    <t>FALLBROOK</t>
  </si>
  <si>
    <t>92028</t>
  </si>
  <si>
    <t>4650 DULIN RD unit 132, FALLBROOK CA 92028</t>
  </si>
  <si>
    <t>grannyexpress@sbcglobal.net</t>
  </si>
  <si>
    <t>ANGELINA TOLBERT</t>
  </si>
  <si>
    <t>CAN23008386-02</t>
  </si>
  <si>
    <t>ON-25-000006</t>
  </si>
  <si>
    <t>Mill St &amp; S G St San Bernardino, CA</t>
  </si>
  <si>
    <t>1GNERGKWXPJ118364</t>
  </si>
  <si>
    <t>7175 FAIRFAX DR</t>
  </si>
  <si>
    <t>7175 FAIRFAX DR, SAN BERNARDINO CA 92404</t>
  </si>
  <si>
    <t>ROBERT TOLBERT</t>
  </si>
  <si>
    <t>CAN23008386-01</t>
  </si>
  <si>
    <t>ON-24-001882</t>
  </si>
  <si>
    <t xml:space="preserve">Jurupa Valley ca </t>
  </si>
  <si>
    <t>1GCEC19V45Z102180</t>
  </si>
  <si>
    <t>ANGELINA VELASQUEZ</t>
  </si>
  <si>
    <t>CAN24011190-02</t>
  </si>
  <si>
    <t>ON-25-003328</t>
  </si>
  <si>
    <t>Southbound I-15 before Cajalco exit</t>
  </si>
  <si>
    <t>1HGCY1F23SA019354</t>
  </si>
  <si>
    <t>PO BOX 671</t>
  </si>
  <si>
    <t>240 E HEALD AVE, LAKE ELSINORE CA 92530</t>
  </si>
  <si>
    <t>ANGELINAV714@ICLOUD.COM</t>
  </si>
  <si>
    <t>ANGELIQUE MORENO</t>
  </si>
  <si>
    <t>CAN23001800-01</t>
  </si>
  <si>
    <t>ON-24-000021</t>
  </si>
  <si>
    <t>14 Freeway, Agua Dulce CA.</t>
  </si>
  <si>
    <t>KNADM4A3XG6637990</t>
  </si>
  <si>
    <t>19005 NEARBROOK ST</t>
  </si>
  <si>
    <t>19005 Nearbrook St, CANYON COUNTRY CA 91351</t>
  </si>
  <si>
    <t>Anjeliquemoreno99@gmail.com</t>
  </si>
  <si>
    <t>CAN23001800-00</t>
  </si>
  <si>
    <t>ON-25-002641</t>
  </si>
  <si>
    <t xml:space="preserve">Freeway N 14 Hwy </t>
  </si>
  <si>
    <t>ANGELITO MONTOYA</t>
  </si>
  <si>
    <t>JOHN MONTOYA</t>
  </si>
  <si>
    <t>CAN24018705-00</t>
  </si>
  <si>
    <t>ON-24-002821</t>
  </si>
  <si>
    <t xml:space="preserve">VAN MARIN RD 
CITRUS HEIGHTS </t>
  </si>
  <si>
    <t>6:12 AM</t>
  </si>
  <si>
    <t>4T1BF3EK1BU644469</t>
  </si>
  <si>
    <t>6431 WEXFORD CIR</t>
  </si>
  <si>
    <t>CITRUS HEIGHTS</t>
  </si>
  <si>
    <t>95621</t>
  </si>
  <si>
    <t>6431 WEXFORD CIR, CITRUS HEIGHTS CA 95621</t>
  </si>
  <si>
    <t>CAN24018705-01</t>
  </si>
  <si>
    <t>ON-25-002911</t>
  </si>
  <si>
    <t>Eugene, Oregon</t>
  </si>
  <si>
    <t>TL</t>
  </si>
  <si>
    <t>19UUA66247A018680</t>
  </si>
  <si>
    <t>ANGELO ABEYTA</t>
  </si>
  <si>
    <t>CAP25003067-00</t>
  </si>
  <si>
    <t>ON-25-001228</t>
  </si>
  <si>
    <t>45343 10th St. West, Lancaste, CA.</t>
  </si>
  <si>
    <t>4T1G31AK7NU594884</t>
  </si>
  <si>
    <t>45343 10TH ST W</t>
  </si>
  <si>
    <t>45343 10TH ST W, LANCASTER CA 93534</t>
  </si>
  <si>
    <t>ABEYTAANGELO@YAHOO.COM</t>
  </si>
  <si>
    <t>ANGELO DUVAN OCANTO ORELLANO</t>
  </si>
  <si>
    <t>CAN23001981-00</t>
  </si>
  <si>
    <t>ON-23-000185</t>
  </si>
  <si>
    <t>Herman Ave rosemead CA</t>
  </si>
  <si>
    <t>3FADP4BJ1GM121028</t>
  </si>
  <si>
    <t>498 E NORTON ST APT 3</t>
  </si>
  <si>
    <t>498 E Norton st, LONG BEACH CA 90805</t>
  </si>
  <si>
    <t>ocantoangelo07@gmail.coM</t>
  </si>
  <si>
    <t>ANGIE SOLIS</t>
  </si>
  <si>
    <t>CAP24001463-00</t>
  </si>
  <si>
    <t>ON-24-002972</t>
  </si>
  <si>
    <t>Main St, Victorville CA.</t>
  </si>
  <si>
    <t>5:15 AM</t>
  </si>
  <si>
    <t>JTDKN3DU9D5573352</t>
  </si>
  <si>
    <t>15026 CONDOR RD</t>
  </si>
  <si>
    <t>15026 Condor Rd, VICTORVILLE CA 92394</t>
  </si>
  <si>
    <t>d.viri015@gmail.com</t>
  </si>
  <si>
    <t>ON-25-000528</t>
  </si>
  <si>
    <t>Wilmington Ave and El Segundo Blvd, Compton, CA</t>
  </si>
  <si>
    <t>ANGLA SMITH</t>
  </si>
  <si>
    <t>CAN24009412-03</t>
  </si>
  <si>
    <t>ON-25-003175</t>
  </si>
  <si>
    <t xml:space="preserve">Main St  </t>
  </si>
  <si>
    <t>4T1BK1EB2EU092792</t>
  </si>
  <si>
    <t>18008 CHESTNUT ST</t>
  </si>
  <si>
    <t>18008 Chestnut St, HESPERIA CA 92345</t>
  </si>
  <si>
    <t>anglasmith228@gmail.com</t>
  </si>
  <si>
    <t>ANH NGUYEN</t>
  </si>
  <si>
    <t>CAP24001409-01</t>
  </si>
  <si>
    <t>ON-25-002896</t>
  </si>
  <si>
    <t>corner of New Hope and McFadden</t>
  </si>
  <si>
    <t>JTHBJ46G472030651</t>
  </si>
  <si>
    <t>10111 TRAYLOR WAY</t>
  </si>
  <si>
    <t>10111 Traylor Way, GARDEN GROVE CA 92843</t>
  </si>
  <si>
    <t>khoinguyen142000@gmail.com</t>
  </si>
  <si>
    <t>ANITA DELGADILLO</t>
  </si>
  <si>
    <t>TOMAS AVILEZ</t>
  </si>
  <si>
    <t>CAN24010565-02</t>
  </si>
  <si>
    <t>ON-25-002888</t>
  </si>
  <si>
    <t>Fruit Avenue in Fresno, California</t>
  </si>
  <si>
    <t>5XYPG4A34KG433599</t>
  </si>
  <si>
    <t>12611 1ST DR</t>
  </si>
  <si>
    <t>12611 FIRST DR , CUTLER CA 93615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</t>
  </si>
  <si>
    <t>ANITADELGADILLO@YAHOO.COM</t>
  </si>
  <si>
    <t>ANITA MONTANTES</t>
  </si>
  <si>
    <t>JOHNY MONTANTES</t>
  </si>
  <si>
    <t>CAN24010464-01</t>
  </si>
  <si>
    <t>ON-25-000338</t>
  </si>
  <si>
    <t>Roscoe St. and Desoto St., Westhills, CA.</t>
  </si>
  <si>
    <t>3VV3B7AX3KM190292</t>
  </si>
  <si>
    <t>18620 SUNBURST ST</t>
  </si>
  <si>
    <t>NORTHRIDGE</t>
  </si>
  <si>
    <t>91324</t>
  </si>
  <si>
    <t>18620 SUNBURST ST, NORTHRIDGE CA 91324</t>
  </si>
  <si>
    <t>anitamontantes@yahoo.com</t>
  </si>
  <si>
    <t>ANITA VELASQUEZ URIAS</t>
  </si>
  <si>
    <t>JUAN APARICIO PORTILLO</t>
  </si>
  <si>
    <t>CAN23008032-01</t>
  </si>
  <si>
    <t>ON-24-002532</t>
  </si>
  <si>
    <t>1171 Edinger Ave Santa Ana, CA 92707</t>
  </si>
  <si>
    <t>3TMDZ5BN7NM132335</t>
  </si>
  <si>
    <t>29389 LEE LN</t>
  </si>
  <si>
    <t>29389 LEE LN, MURRIETA CA 92563</t>
  </si>
  <si>
    <t>VELASQUEZANITA698@YAHOO.COM</t>
  </si>
  <si>
    <t>ANJELIQUE MORENO</t>
  </si>
  <si>
    <t>CAN24012519-02</t>
  </si>
  <si>
    <t>ON-25-002687</t>
  </si>
  <si>
    <t>14th Freeway going north, Newhall, CA.</t>
  </si>
  <si>
    <t>32765 RANCHO AMERICANA PL</t>
  </si>
  <si>
    <t>ACTON</t>
  </si>
  <si>
    <t>93510</t>
  </si>
  <si>
    <t>32765 RANCHO AMERICANA PL, ACTON CA 93510</t>
  </si>
  <si>
    <t>ANNA COMMODORE</t>
  </si>
  <si>
    <t>JESSICA ALOUL</t>
  </si>
  <si>
    <t>CAN24015933-01</t>
  </si>
  <si>
    <t>ON-25-001582</t>
  </si>
  <si>
    <t>corner 2nd st &amp; Santa ana st Long beach Ca</t>
  </si>
  <si>
    <t>KNDJ23AUXL7057366</t>
  </si>
  <si>
    <t>8061 FLORENCE AVE</t>
  </si>
  <si>
    <t>8061 FLORENCE AVE, DOWNEY CA 90240</t>
  </si>
  <si>
    <t>ON-25-001656</t>
  </si>
  <si>
    <t>9333 Imperial Highway, Downey, CA. 90242</t>
  </si>
  <si>
    <t>ANNA WHITTAKER</t>
  </si>
  <si>
    <t>CAN23001023-00</t>
  </si>
  <si>
    <t>ON-23-000075</t>
  </si>
  <si>
    <t>La Cienega Blvd &amp; Venice Blvd. Los Angeles, CA</t>
  </si>
  <si>
    <t>8:37 AM</t>
  </si>
  <si>
    <t>5YFBURHE4FP288234</t>
  </si>
  <si>
    <t>2531 S BURNSIDE AVE APT 3</t>
  </si>
  <si>
    <t>2531 S BURNSIDE AVE APT 3, LOS ANGELES CA 90016</t>
  </si>
  <si>
    <t>ANNAWHITTAKER38@GMAIL.COM</t>
  </si>
  <si>
    <t>ON-23-000220</t>
  </si>
  <si>
    <t>Santa Fe / 15th st Vernon CA 
S Santa Fe Ave &amp; E 15th St, Los Angeles, CA</t>
  </si>
  <si>
    <t>ANNABELLE SOLANO</t>
  </si>
  <si>
    <t>CESAR PADILLA MIRANDA</t>
  </si>
  <si>
    <t>CAN24011963-00</t>
  </si>
  <si>
    <t>ON-24-001881</t>
  </si>
  <si>
    <t>34870 COUNTY LINE RD YUCAIPA, CA 92399</t>
  </si>
  <si>
    <t>M235I</t>
  </si>
  <si>
    <t>WBA1J7C58EV253172</t>
  </si>
  <si>
    <t>34870 COUNTY LINE RD</t>
  </si>
  <si>
    <t>34870 COUNTY LINE RD, YUCAIPA CA 92399</t>
  </si>
  <si>
    <t>ANNETTE SOSTRE</t>
  </si>
  <si>
    <t>YAN GABRIEL BAEZ SOSTRE</t>
  </si>
  <si>
    <t>CAN24012712-01</t>
  </si>
  <si>
    <t>ON-25-000873</t>
  </si>
  <si>
    <t>Palm Ave. and Pacific St., Highland, CA 92346</t>
  </si>
  <si>
    <t>9:49 PM</t>
  </si>
  <si>
    <t>GTI</t>
  </si>
  <si>
    <t>3VW5T7AU4KM032597</t>
  </si>
  <si>
    <t>637 N MARIPOSA AVE</t>
  </si>
  <si>
    <t>637 N MARIPOSA AVE, ONTARIO CA 91764</t>
  </si>
  <si>
    <t>NOEMAIL@EMAIL.COM</t>
  </si>
  <si>
    <t>ANNIKA LOVE</t>
  </si>
  <si>
    <t>CAN23001321-03</t>
  </si>
  <si>
    <t>ON-24-003163</t>
  </si>
  <si>
    <t>GREEN BACK LN AND AMBER BLVD.</t>
  </si>
  <si>
    <t>5TENX22N05Z050720</t>
  </si>
  <si>
    <t>5935 AUBURN BLVD SPC 73</t>
  </si>
  <si>
    <t>5935 Auburn Blvd Spc 73, CITRUS HEIGHTS CA 95621</t>
  </si>
  <si>
    <t>LOVEART1958@GMAIL.COM</t>
  </si>
  <si>
    <t>ANNITA HAWES</t>
  </si>
  <si>
    <t>CAN24014329-01</t>
  </si>
  <si>
    <t>ON-25-000011</t>
  </si>
  <si>
    <t xml:space="preserve">I210 going West Azusa CA </t>
  </si>
  <si>
    <t>19XFC1F71KE215604</t>
  </si>
  <si>
    <t>478 ARCHWOOD PL</t>
  </si>
  <si>
    <t>ALTADENA</t>
  </si>
  <si>
    <t>91001</t>
  </si>
  <si>
    <t>478 ARCHWOOD PL, ALTADENA CA 91001</t>
  </si>
  <si>
    <t>NITA_NEaT40@YAHOO.COM</t>
  </si>
  <si>
    <t>ANNTINIA GILMORE</t>
  </si>
  <si>
    <t>JOHN WILLIAMS</t>
  </si>
  <si>
    <t>CAN24012605-00</t>
  </si>
  <si>
    <t>ON-24-001687</t>
  </si>
  <si>
    <t>7th &amp; Flors, Victorville CA</t>
  </si>
  <si>
    <t>300</t>
  </si>
  <si>
    <t>2C3KA43R88H206511</t>
  </si>
  <si>
    <t>11374 VILLA ST</t>
  </si>
  <si>
    <t>11374 VILLA ST, ADELANTO CA 92301</t>
  </si>
  <si>
    <t>ANNTINIA909@GMAIL.COM</t>
  </si>
  <si>
    <t>ANOTIDAISHE MARAMBIRE</t>
  </si>
  <si>
    <t>CAP25005877-00</t>
  </si>
  <si>
    <t>ON-25-003638</t>
  </si>
  <si>
    <t xml:space="preserve">Free way in fresno CA
</t>
  </si>
  <si>
    <t>1G1FB1RX9J0107696</t>
  </si>
  <si>
    <t>335 E BARSTOW AVE</t>
  </si>
  <si>
    <t>335 E BARSTOW AVE, FRESNO CA 93710</t>
  </si>
  <si>
    <t>MBERENGWAPETRONELLA0@gmail.com</t>
  </si>
  <si>
    <t>ANTELMO SUASTEGUI</t>
  </si>
  <si>
    <t>CAN24014959-01</t>
  </si>
  <si>
    <t>ON-25-001384</t>
  </si>
  <si>
    <t>Imperial St and May St, Los Angeles, CA</t>
  </si>
  <si>
    <t>2T1BU4EE7AC475984</t>
  </si>
  <si>
    <t>1823 N ALHAMBRA AVE</t>
  </si>
  <si>
    <t>1823 N ALHAMBRA AVE, COMPTON CA 90221</t>
  </si>
  <si>
    <t>no@email.com</t>
  </si>
  <si>
    <t>ANTHONY ALDAINE WHYTE</t>
  </si>
  <si>
    <t>CAN24012352-00</t>
  </si>
  <si>
    <t>ON-24-002320</t>
  </si>
  <si>
    <t>texas</t>
  </si>
  <si>
    <t>WAUAFAFL1FN039845</t>
  </si>
  <si>
    <t>HARBOR DR N</t>
  </si>
  <si>
    <t xml:space="preserve"> HARBOR DR N , OCEANSIDE CA 92058</t>
  </si>
  <si>
    <t>NOEMAIL77@YAHOO.COM</t>
  </si>
  <si>
    <t>ANTHONY ANGELS</t>
  </si>
  <si>
    <t>CAN23005509-01</t>
  </si>
  <si>
    <t>ON-24-000515</t>
  </si>
  <si>
    <t>8938 Praueweie Rd, Riverside CA.</t>
  </si>
  <si>
    <t>WRX</t>
  </si>
  <si>
    <t>JF1VBAF67P9807029</t>
  </si>
  <si>
    <t>19468 TANGELO DR</t>
  </si>
  <si>
    <t>92508</t>
  </si>
  <si>
    <t>19468 TANGELO DR, RIVERSIDE CA 92508</t>
  </si>
  <si>
    <t>ANTHONY092391@GMAIL.COM</t>
  </si>
  <si>
    <t>ANTHONY CERVANTES</t>
  </si>
  <si>
    <t>VERONICA DELGADO</t>
  </si>
  <si>
    <t>CAN24010826-00</t>
  </si>
  <si>
    <t>ON-24-001836</t>
  </si>
  <si>
    <t>fair valley road cottonwood ave victorville california</t>
  </si>
  <si>
    <t>1C4HJXDG1MW713282</t>
  </si>
  <si>
    <t>8878 7TH AVE</t>
  </si>
  <si>
    <t>9175 3rd Ave Apt 124, HESPERIA CA 92345</t>
  </si>
  <si>
    <t>ANTHONY CORTEZ</t>
  </si>
  <si>
    <t>CAN24019245-00</t>
  </si>
  <si>
    <t>ON-25-001098</t>
  </si>
  <si>
    <t>South Elm Av and East Central Av Fresno CA</t>
  </si>
  <si>
    <t>3:30 AM</t>
  </si>
  <si>
    <t>1FA6P8CF8G5299292</t>
  </si>
  <si>
    <t>4631 E ALTA AVE</t>
  </si>
  <si>
    <t>4631 E ALTA AVE, FRESNO CA 93702</t>
  </si>
  <si>
    <t>anthonycortez25@icloud.com</t>
  </si>
  <si>
    <t>ANTHONY ESTRADA</t>
  </si>
  <si>
    <t>CAN24016011-01</t>
  </si>
  <si>
    <t>ON-25-000962</t>
  </si>
  <si>
    <t xml:space="preserve">Redondo Beach, Redondo </t>
  </si>
  <si>
    <t>1C4JJXN66PW621564</t>
  </si>
  <si>
    <t>7917 SAN BENITO ST</t>
  </si>
  <si>
    <t>7917 SAN BENITO ST, HIGHLAND CA 92346</t>
  </si>
  <si>
    <t>ANTHONYESTRADA0517@GMAIL.COM</t>
  </si>
  <si>
    <t>ANTHONY EVANS III</t>
  </si>
  <si>
    <t>CAN23000891-00</t>
  </si>
  <si>
    <t>ON-23-000057</t>
  </si>
  <si>
    <t>evora rd conquer california 92520</t>
  </si>
  <si>
    <t>JN1BV7AP7EM690220</t>
  </si>
  <si>
    <t>2044 EUCALYPTUS WAY</t>
  </si>
  <si>
    <t>94509</t>
  </si>
  <si>
    <t>2044 EUCALYPTUS WAY, ANTIOCH CA 94509</t>
  </si>
  <si>
    <t>anthonyjobs500@gmail.com</t>
  </si>
  <si>
    <t>ANTHONY HILL</t>
  </si>
  <si>
    <t>CAN23002568-01</t>
  </si>
  <si>
    <t>ON-23-001180</t>
  </si>
  <si>
    <t>101 freeway Studio City CA</t>
  </si>
  <si>
    <t>1G1YB2D44M5115255</t>
  </si>
  <si>
    <t>670 SKYLINE AVE</t>
  </si>
  <si>
    <t>670 SKYLINE AVE, BAKERSFIELD CA 93305</t>
  </si>
  <si>
    <t>ANTHILL@GMAIL.COM</t>
  </si>
  <si>
    <t>ON-23-001161</t>
  </si>
  <si>
    <t>101 Freeway S/B near Leangership Collenga, Studio City, CA.</t>
  </si>
  <si>
    <t>ANTHONY KROPF</t>
  </si>
  <si>
    <t>CAN24010702-00</t>
  </si>
  <si>
    <t>ON-24-001156</t>
  </si>
  <si>
    <t>Tulare CA</t>
  </si>
  <si>
    <t>KONA</t>
  </si>
  <si>
    <t>KM8HB3AB8RU116319</t>
  </si>
  <si>
    <t>3582 S PRATT ST</t>
  </si>
  <si>
    <t>3582 S PRATT ST, TULARE CA 93274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glass deductible waiver </t>
  </si>
  <si>
    <t>KROPFANTHONY75@GMAIL.COM</t>
  </si>
  <si>
    <t>ANTHONY ORTEGA</t>
  </si>
  <si>
    <t>CAN23004761-01</t>
  </si>
  <si>
    <t>ON-24-000663</t>
  </si>
  <si>
    <t>3430 Laurel Ave Oakland, CA</t>
  </si>
  <si>
    <t>9:20 PM</t>
  </si>
  <si>
    <t>1HGCV1F36NA032038</t>
  </si>
  <si>
    <t>9632 OLIVE ST</t>
  </si>
  <si>
    <t>9632 OLIVE ST, OAKLAND CA 94603</t>
  </si>
  <si>
    <t>ortegaaant510@icloud.com</t>
  </si>
  <si>
    <t>ANTHONY ROBLES</t>
  </si>
  <si>
    <t>CAN24019327-00</t>
  </si>
  <si>
    <t>ON-25-000090</t>
  </si>
  <si>
    <t>Power Plaza Center, EUNES RD, TEMECULA CA.</t>
  </si>
  <si>
    <t>4:17 PM</t>
  </si>
  <si>
    <t>2HGFE2F52RH518003</t>
  </si>
  <si>
    <t>30951 HANOVER LN APT 2301</t>
  </si>
  <si>
    <t>30951 HANOVER LN APT 2301, MENIFEE CA 92584</t>
  </si>
  <si>
    <t>roblesthony@gmail.com</t>
  </si>
  <si>
    <t>ANTHONY RODRIGUEZ</t>
  </si>
  <si>
    <t>CAN24017556-00</t>
  </si>
  <si>
    <t>ON-25-000659</t>
  </si>
  <si>
    <t>Bristol St and  Mcfadden St in Santa Ana</t>
  </si>
  <si>
    <t>1N4AL3AP6JC143470</t>
  </si>
  <si>
    <t>1223 W GAGE AVE</t>
  </si>
  <si>
    <t>FULLERTON</t>
  </si>
  <si>
    <t>92833</t>
  </si>
  <si>
    <t>1223 w gage ave, FULLERTON CA 92833</t>
  </si>
  <si>
    <t>antrody1503@gmail.com</t>
  </si>
  <si>
    <t>ANTHONY RUEDAS</t>
  </si>
  <si>
    <t>CAN22000055-02</t>
  </si>
  <si>
    <t>ON-23-001045</t>
  </si>
  <si>
    <t>923 E second St Pamona CA
Vehicle was parked at street.</t>
  </si>
  <si>
    <t>2C3CDZBT3KH661263</t>
  </si>
  <si>
    <t>111 E GRAND AVE B</t>
  </si>
  <si>
    <t>91766</t>
  </si>
  <si>
    <t>111 E GRAND AVE B, POMONA CA 91766</t>
  </si>
  <si>
    <t>anthonyruedas.17@gmail.com</t>
  </si>
  <si>
    <t>CAN22000055-03</t>
  </si>
  <si>
    <t>ON-24-000882</t>
  </si>
  <si>
    <t>POMONA, CA</t>
  </si>
  <si>
    <t>ANTHONY VASQUEZ</t>
  </si>
  <si>
    <t>CAN23005391-00</t>
  </si>
  <si>
    <t>ON-23-000588</t>
  </si>
  <si>
    <t>10800 Kalama River Ave/ 405 Northbound Fountain Valley, CA</t>
  </si>
  <si>
    <t>5YFBURHE3FP203920</t>
  </si>
  <si>
    <t>319 BONITO AVE</t>
  </si>
  <si>
    <t>319 bonito ave, LONG BEACH CA 90802</t>
  </si>
  <si>
    <t>Kazemzadeh1071@yahoo.com</t>
  </si>
  <si>
    <t>ANTOINETTE DOUGLASS</t>
  </si>
  <si>
    <t>CAP25003975-00</t>
  </si>
  <si>
    <t>ON-25-001267</t>
  </si>
  <si>
    <t xml:space="preserve">in between San Bernandino Colton CA </t>
  </si>
  <si>
    <t>Mercury</t>
  </si>
  <si>
    <t>GRAND MARQ</t>
  </si>
  <si>
    <t>2MEBM7FV2BX609831</t>
  </si>
  <si>
    <t>537 E CAMERON ST APT 4</t>
  </si>
  <si>
    <t>537 E CAMERON ST APT 4, HANFORD CA 93230</t>
  </si>
  <si>
    <t>rnavarro@primosautoins.com</t>
  </si>
  <si>
    <t>ANTOINETTE GARCIA</t>
  </si>
  <si>
    <t>CAN24009325-00</t>
  </si>
  <si>
    <t>ON-24-001153</t>
  </si>
  <si>
    <t>229 S BARTON AVE FRESNO, CA 93702.</t>
  </si>
  <si>
    <t>SPORTAGE</t>
  </si>
  <si>
    <t>KNDPMCAC4N7013393</t>
  </si>
  <si>
    <t>229 S BARTON AVE</t>
  </si>
  <si>
    <t>229 s barton ave , FRESNO CA 93702</t>
  </si>
  <si>
    <t>Chefgarcia2017@gmail.com</t>
  </si>
  <si>
    <t>ANTON VASHCHUK</t>
  </si>
  <si>
    <t>CAN23004455-01</t>
  </si>
  <si>
    <t>ON-24-000622</t>
  </si>
  <si>
    <t>San Jose CA</t>
  </si>
  <si>
    <t>3FADP4BJ3EM133551</t>
  </si>
  <si>
    <t>816 SARATOGA AVE APT M311</t>
  </si>
  <si>
    <t>95129</t>
  </si>
  <si>
    <t>10181 CALGARY CT, SAN JOSE CA 95127</t>
  </si>
  <si>
    <t>BRUGAR.TONY@GMAIL.COM</t>
  </si>
  <si>
    <t>ANTONINO SANCHEZ</t>
  </si>
  <si>
    <t>JESSICA AVILA</t>
  </si>
  <si>
    <t>CAN25020137-00</t>
  </si>
  <si>
    <t>ON-25-002071</t>
  </si>
  <si>
    <t>480 Keys St, San Jose, CA.</t>
  </si>
  <si>
    <t>4T1BF1FK6CU104829</t>
  </si>
  <si>
    <t>930 JEANNE AVE</t>
  </si>
  <si>
    <t>930 JEANNE AVE, SAN JOSE CA 95116</t>
  </si>
  <si>
    <t>bodily injury liability of $30,000 per person/$60,000 per loss, property liability of $15,000 per loss, medical payments of $1,000 per person, collision and comprehensive coverage with $500 deductible each</t>
  </si>
  <si>
    <t>JESYAVILA@GMAIL.com</t>
  </si>
  <si>
    <t>ANTONIO CRUZ</t>
  </si>
  <si>
    <t>CAN24012375-01</t>
  </si>
  <si>
    <t>ON-24-002509</t>
  </si>
  <si>
    <t xml:space="preserve">zephyr ln 
Bakersfield ca </t>
  </si>
  <si>
    <t>1FM5K7D86FGA45626</t>
  </si>
  <si>
    <t>5101 BAJA DR</t>
  </si>
  <si>
    <t>5101 BAJA DR, BAKERSFIELD CA 93307</t>
  </si>
  <si>
    <t>antonio_cruz_1488@icloud.com</t>
  </si>
  <si>
    <t>ANTONIO DEIGO</t>
  </si>
  <si>
    <t>DOLORES GONZALEZ</t>
  </si>
  <si>
    <t>CAN24010104-01</t>
  </si>
  <si>
    <t>ON-24-002954</t>
  </si>
  <si>
    <t>thrift store 
3900 tylor st 
riverside ca 
92503</t>
  </si>
  <si>
    <t>3GNEC12088G107022</t>
  </si>
  <si>
    <t>6666 PALM AVE</t>
  </si>
  <si>
    <t>6666 PALM AVE, RIVERSIDE CA 92506</t>
  </si>
  <si>
    <t>ANTONIO GUTIERREZCANTELLANO</t>
  </si>
  <si>
    <t>CAN23000603-00</t>
  </si>
  <si>
    <t>ON-23-000651</t>
  </si>
  <si>
    <t>North bound I-5 &amp; Lake Forest Dr Irvine, California, EE. UU.</t>
  </si>
  <si>
    <t>ESCALADE</t>
  </si>
  <si>
    <t>1GYS4EEJ5BR278672</t>
  </si>
  <si>
    <t>23332 LA VACA ST</t>
  </si>
  <si>
    <t>LAKE FOREST</t>
  </si>
  <si>
    <t>92630</t>
  </si>
  <si>
    <t>23332 LA VACA ST, LAKE FOREST CA 92630</t>
  </si>
  <si>
    <t>AITPOWERHOUSE@GMAIL.COM</t>
  </si>
  <si>
    <t>ANTONIO LAZARO'MARTINEZ</t>
  </si>
  <si>
    <t>CAN24013688-01</t>
  </si>
  <si>
    <t>ON-24-003131</t>
  </si>
  <si>
    <t>5958 La Sierra Ave, Riverside CA 92505.</t>
  </si>
  <si>
    <t>1C6JJTBG1LL101250</t>
  </si>
  <si>
    <t>4865 CORWIN LN</t>
  </si>
  <si>
    <t>4865 CORWIN LN, RIVERSIDE CA 92503</t>
  </si>
  <si>
    <t>ANTONIOLAZARO105@YAHOO.COM</t>
  </si>
  <si>
    <t>CAN24013688-02</t>
  </si>
  <si>
    <t>ON-25-002361</t>
  </si>
  <si>
    <t xml:space="preserve">Vanburen St in Riverside CA </t>
  </si>
  <si>
    <t>ARIYA</t>
  </si>
  <si>
    <t>JN1CF0BB5RM732272</t>
  </si>
  <si>
    <t>ANTONIO LONGORIA MARTINEZ</t>
  </si>
  <si>
    <t>DANIEL LONGORIA</t>
  </si>
  <si>
    <t>CAN24009350-01</t>
  </si>
  <si>
    <t>ON-24-001917</t>
  </si>
  <si>
    <t>Freeway 5 south  N Hollywood</t>
  </si>
  <si>
    <t>1C4HJXDG8PW635295</t>
  </si>
  <si>
    <t>13341 CORNELIUS ST</t>
  </si>
  <si>
    <t>13341 CORNELIUS ST, PACOIMA CA 91331</t>
  </si>
  <si>
    <t>ANTONIO MONTALVO VASQUEZ</t>
  </si>
  <si>
    <t>CAN23007847-00</t>
  </si>
  <si>
    <t>ON-24-000616</t>
  </si>
  <si>
    <t xml:space="preserve">Broadway St. in 
Los Angeles, CA </t>
  </si>
  <si>
    <t>2HGFC2F51JH568062</t>
  </si>
  <si>
    <t>616 W 77TH ST</t>
  </si>
  <si>
    <t>616 W 77TH ST , LOS ANGELES CA 90044</t>
  </si>
  <si>
    <t>ANTONIO OJEDA JUAREZ</t>
  </si>
  <si>
    <t>CAN24016467-00</t>
  </si>
  <si>
    <t>ON-25-000132</t>
  </si>
  <si>
    <t>Harbor Blvd, Garden Grove CA.</t>
  </si>
  <si>
    <t>1HGCV1F43MA006519</t>
  </si>
  <si>
    <t>17266 MCBRIDE AVE</t>
  </si>
  <si>
    <t>17266 MCBRIDE AVE, LAKE ELSINORE CA 92530</t>
  </si>
  <si>
    <t>LEVELANTONIO111R@GMAIL.COM</t>
  </si>
  <si>
    <t>ANTONIO PAZ GONZALEZ</t>
  </si>
  <si>
    <t>CAN22000063-00</t>
  </si>
  <si>
    <t>ON-22-000029</t>
  </si>
  <si>
    <t>1 World Way Los Ángeles CA 90045</t>
  </si>
  <si>
    <t>7:03 AM</t>
  </si>
  <si>
    <t>HS 250H</t>
  </si>
  <si>
    <t>JTHBB1BA4A2032890</t>
  </si>
  <si>
    <t>560 E 64TH ST APT 17</t>
  </si>
  <si>
    <t>560 E 64TH ST APT 17, LONG BEACH CA 90805</t>
  </si>
  <si>
    <t>antoniopazgonzalez06@gmail.com</t>
  </si>
  <si>
    <t>CAN22000063-01</t>
  </si>
  <si>
    <t>ON-23-000105</t>
  </si>
  <si>
    <t>Clinton St &amp; N Larchmont Blvd Los Angeles, CA</t>
  </si>
  <si>
    <t>JUAN MARTINEZ HERNANDEZ</t>
  </si>
  <si>
    <t>CAN22000063-03</t>
  </si>
  <si>
    <t>ON-24-000214</t>
  </si>
  <si>
    <t>10 Freeway tone Ave, Pamona CA.</t>
  </si>
  <si>
    <t>ANTONIO ROCHA RAMOS</t>
  </si>
  <si>
    <t>CAN23002029-01</t>
  </si>
  <si>
    <t>ON-24-000040</t>
  </si>
  <si>
    <t>555 N Spring St, Los Angeles CA 90012.</t>
  </si>
  <si>
    <t>19XFL2H81PE002736</t>
  </si>
  <si>
    <t>5610 E AVENUE R12</t>
  </si>
  <si>
    <t>93552</t>
  </si>
  <si>
    <t>5610 E AVENUE R12, PALMDALE CA 93552</t>
  </si>
  <si>
    <t>Verengotony@gmail.com</t>
  </si>
  <si>
    <t>ANTONIO RODRIGUEZ MARTINEZ</t>
  </si>
  <si>
    <t>CAP24001275-01</t>
  </si>
  <si>
    <t>ON-25-003198</t>
  </si>
  <si>
    <t>intersección de Warner Avenue y Pacific Avenue</t>
  </si>
  <si>
    <t>1HGCR2F15HA139174</t>
  </si>
  <si>
    <t>1430 S SHELTON ST</t>
  </si>
  <si>
    <t>92707</t>
  </si>
  <si>
    <t>1430 S SHELTON ST, SANTA ANA CA 92707</t>
  </si>
  <si>
    <t>roma000502@icloud.com</t>
  </si>
  <si>
    <t>ANTONIO VELARDE</t>
  </si>
  <si>
    <t>CAN23002236-01</t>
  </si>
  <si>
    <t>ON-23-001032</t>
  </si>
  <si>
    <t>Yuma, AZ</t>
  </si>
  <si>
    <t>KNAGT4LE6H5014436</t>
  </si>
  <si>
    <t>15983 IRIS DR</t>
  </si>
  <si>
    <t>15983 IRIS DR, FONTANA CA 92335</t>
  </si>
  <si>
    <t>TVELARDE8@ICLOUD.COM</t>
  </si>
  <si>
    <t>ANTONIO VILLEGAS</t>
  </si>
  <si>
    <t>CAN23002935-01</t>
  </si>
  <si>
    <t>ON-24-000316</t>
  </si>
  <si>
    <t xml:space="preserve">I-80 Fwy near -between Fairfield and Vacaville, CA </t>
  </si>
  <si>
    <t>1G1ZB5ST2JF158997</t>
  </si>
  <si>
    <t>309 14TH ST</t>
  </si>
  <si>
    <t>309 14TH ST, VALLEJO CA 94590</t>
  </si>
  <si>
    <t>antoniovillegas564@yahoo.com</t>
  </si>
  <si>
    <t>ANTWON WHITE</t>
  </si>
  <si>
    <t>CAN23006088-00</t>
  </si>
  <si>
    <t>ON-24-000319</t>
  </si>
  <si>
    <t>Pico &amp; corner Olympic, Los Angeles CA.</t>
  </si>
  <si>
    <t>3N1CP5CV2LL547214</t>
  </si>
  <si>
    <t>240 S RODEO DR</t>
  </si>
  <si>
    <t>BEVERLY HILLS</t>
  </si>
  <si>
    <t>90212</t>
  </si>
  <si>
    <t>240 S RODEO DR, BEVERLY HILLS CA 90212</t>
  </si>
  <si>
    <t>WHITELAMAR721@GMAIL.COM</t>
  </si>
  <si>
    <t>ANUHAR MIGUEL CARMONA</t>
  </si>
  <si>
    <t>CAN23007388-00</t>
  </si>
  <si>
    <t>ON-24-001077</t>
  </si>
  <si>
    <t>Pleasant Hill, CA 94523</t>
  </si>
  <si>
    <t>5:40 AM</t>
  </si>
  <si>
    <t>1N4AL11D65N443501</t>
  </si>
  <si>
    <t>1443 SUNSHINE DR</t>
  </si>
  <si>
    <t>1443 SUNSHINE DR, CONCORD CA 94520</t>
  </si>
  <si>
    <t>ANYAJH CARTER</t>
  </si>
  <si>
    <t>CAN23002617-00</t>
  </si>
  <si>
    <t>ON-23-000681</t>
  </si>
  <si>
    <t xml:space="preserve">e 43rd pl 
los angeles ca </t>
  </si>
  <si>
    <t>WAUAUGFF7H1039409</t>
  </si>
  <si>
    <t>833 W 94TH ST</t>
  </si>
  <si>
    <t>833 W 94TH ST, LOS ANGELES CA 90044</t>
  </si>
  <si>
    <t>ANYAJHC@GMAIL.COM</t>
  </si>
  <si>
    <t>GABRIEL LEON FERNANDEZ</t>
  </si>
  <si>
    <t>CAN23008761-00</t>
  </si>
  <si>
    <t>ON-24-000735</t>
  </si>
  <si>
    <t xml:space="preserve">Royal ave, San Mateo, CA, near home., </t>
  </si>
  <si>
    <t>JTDKN3DUXA0102478</t>
  </si>
  <si>
    <t>APRIL CATBAGAN</t>
  </si>
  <si>
    <t>CAP24001906-00</t>
  </si>
  <si>
    <t>ON-25-000776</t>
  </si>
  <si>
    <t>Foothill 15 freeway in the rancho Cucamonga</t>
  </si>
  <si>
    <t>5FNYF4H99DB030844</t>
  </si>
  <si>
    <t>6805 MANCHESTER CT</t>
  </si>
  <si>
    <t>6805 MANCHESTER CT, FONTANA CA 92336</t>
  </si>
  <si>
    <t>acats_c@yahoo.com</t>
  </si>
  <si>
    <t>APRIL LAKEMAN</t>
  </si>
  <si>
    <t>CAN23004365-00</t>
  </si>
  <si>
    <t>ON-23-000533</t>
  </si>
  <si>
    <t>I58 Ridgecrest ca</t>
  </si>
  <si>
    <t>2FMDK39C79BA59354</t>
  </si>
  <si>
    <t>1626 SHEPHERD DR</t>
  </si>
  <si>
    <t>PASO ROBLES</t>
  </si>
  <si>
    <t>93446</t>
  </si>
  <si>
    <t>1626 Shepherd Dr, PASO ROBLES CA 93446</t>
  </si>
  <si>
    <t>alakeman2@gmail.com</t>
  </si>
  <si>
    <t>APRIL SILVA</t>
  </si>
  <si>
    <t>HELEN ZARAGOZA</t>
  </si>
  <si>
    <t>CAP25006187-00</t>
  </si>
  <si>
    <t>ON-25-001856</t>
  </si>
  <si>
    <t>maple St in Fresno CA</t>
  </si>
  <si>
    <t>JTEBU5JR4L5832435</t>
  </si>
  <si>
    <t>4604 E TERRACE AVE</t>
  </si>
  <si>
    <t>4604 E TERRACE AVE, FRESNO CA 93703</t>
  </si>
  <si>
    <t>APRIL SIO</t>
  </si>
  <si>
    <t>CAN22000400-01</t>
  </si>
  <si>
    <t>ON-23-000136</t>
  </si>
  <si>
    <t>149 Serramonte Center Daly City, CA 94015</t>
  </si>
  <si>
    <t>3VWDP7AJ5DM310965</t>
  </si>
  <si>
    <t>151 GIANTS DR</t>
  </si>
  <si>
    <t>94124</t>
  </si>
  <si>
    <t>151 GIANTS DR, SAN FRANCISCO CA 94124</t>
  </si>
  <si>
    <t>APRILSIO1997@GMAIL.COM</t>
  </si>
  <si>
    <t>APRIL TUCKER</t>
  </si>
  <si>
    <t>MADISON MCCAULY</t>
  </si>
  <si>
    <t>CAN23006651-00</t>
  </si>
  <si>
    <t>ON-24-000222</t>
  </si>
  <si>
    <t>7190 Airway Ave, Yaca Valley CA.</t>
  </si>
  <si>
    <t>3N1AB7AP7KY310533</t>
  </si>
  <si>
    <t>7855 ELWOOD ST</t>
  </si>
  <si>
    <t>JOSHUA TREE</t>
  </si>
  <si>
    <t>92252</t>
  </si>
  <si>
    <t>7855 ELWOOD ST, JOSHUA TREE CA 92252</t>
  </si>
  <si>
    <t>mehawetta7210@icloud.com</t>
  </si>
  <si>
    <t>ARACELI ALEJANDRE</t>
  </si>
  <si>
    <t>CAN23003170-02</t>
  </si>
  <si>
    <t>ON-24-002297</t>
  </si>
  <si>
    <t>Outside street of home: Liberty &amp; Maurvet Near Freeway 580,  San Leandro CA.</t>
  </si>
  <si>
    <t>3N1AB7AP7KY277422</t>
  </si>
  <si>
    <t>1555 164TH AVE APT 17</t>
  </si>
  <si>
    <t>1555 164TH AVE APT 17, SAN LEANDRO CA 94578</t>
  </si>
  <si>
    <t>ALEJANDREA444@GMAIL.COM</t>
  </si>
  <si>
    <t>ON-24-002590</t>
  </si>
  <si>
    <t>freeway</t>
  </si>
  <si>
    <t>4T1G11AK8MU447414</t>
  </si>
  <si>
    <t>ARACELI CAMACHO</t>
  </si>
  <si>
    <t>JOEL CAMACHO</t>
  </si>
  <si>
    <t>CAN23007976-00</t>
  </si>
  <si>
    <t>ON-24-000648</t>
  </si>
  <si>
    <t>Main St, S Campes Ave &amp; Philadelphia, 682 E Skylark St,  Ontario CA.</t>
  </si>
  <si>
    <t>TRAILBLAZE</t>
  </si>
  <si>
    <t>1GNDS13S242414218</t>
  </si>
  <si>
    <t>3610 BANBURY DR APT 10A</t>
  </si>
  <si>
    <t>3610 banbury dr apt 10A , RIVERSIDE CA 92503</t>
  </si>
  <si>
    <t>ARACELICAMACHO94@GMAIL.COM</t>
  </si>
  <si>
    <t>ARACELI YAHUILT GUTIERREZ</t>
  </si>
  <si>
    <t>ANDRES CABRERA</t>
  </si>
  <si>
    <t>CAN24016716-01</t>
  </si>
  <si>
    <t>ON-25-002892</t>
  </si>
  <si>
    <t>Chapman Court in Cape Town, Los Angeles</t>
  </si>
  <si>
    <t>4T1BE46K69U867690</t>
  </si>
  <si>
    <t>434 S KENMORE AVE # APT202</t>
  </si>
  <si>
    <t>434 S KENMORE AVE APT202, LOS ANGELES CA 90020</t>
  </si>
  <si>
    <t>AYLINORTEGA657@GMAIL.COM</t>
  </si>
  <si>
    <t>ARACELY ARRELOA</t>
  </si>
  <si>
    <t>CAP25003294-00</t>
  </si>
  <si>
    <t>ON-25-002928</t>
  </si>
  <si>
    <t>Cerritos Library</t>
  </si>
  <si>
    <t>JN8BT3BA3PW405188</t>
  </si>
  <si>
    <t>3808 E 57TH ST</t>
  </si>
  <si>
    <t>3808 E 57th st, MAYWOOD CA 90270</t>
  </si>
  <si>
    <t>celisulan@gmail.com</t>
  </si>
  <si>
    <t>CAP25003294-01</t>
  </si>
  <si>
    <t>ON-25-003606</t>
  </si>
  <si>
    <t>5th freeway, CA</t>
  </si>
  <si>
    <t>ARACELY ORTEGA RENTERIA</t>
  </si>
  <si>
    <t>CAN24010258-02</t>
  </si>
  <si>
    <t>ON-25-001004</t>
  </si>
  <si>
    <t>E Main St Mesa AZ and S Horne St</t>
  </si>
  <si>
    <t>4T1C11AK9PU127523</t>
  </si>
  <si>
    <t>1244 LEE ST</t>
  </si>
  <si>
    <t>92408</t>
  </si>
  <si>
    <t>1244 LEE ST, SAN BERNARDINO CA 92408</t>
  </si>
  <si>
    <t>LAYLA2010.AO@ICLOUD.COM</t>
  </si>
  <si>
    <t>ARAM KELEZ LOPEZ</t>
  </si>
  <si>
    <t>CAN23002728-02</t>
  </si>
  <si>
    <t>ON-24-001468</t>
  </si>
  <si>
    <t>14 Freeway, Valencia/Santa Clarita CA.</t>
  </si>
  <si>
    <t>2HGFG4A58EH703714</t>
  </si>
  <si>
    <t>3244 E AVENUE R14</t>
  </si>
  <si>
    <t>3244 E AVENUE R14, PALMDALE CA 93550</t>
  </si>
  <si>
    <t>aramkelez@gmail.com</t>
  </si>
  <si>
    <t>ARCADIO RIVAS AYALA</t>
  </si>
  <si>
    <t>CAN24013189-00</t>
  </si>
  <si>
    <t>ON-24-001743</t>
  </si>
  <si>
    <t xml:space="preserve">Roscoe Blvd. and Wilborn Ave-  intersection
</t>
  </si>
  <si>
    <t>DAKOTA</t>
  </si>
  <si>
    <t>1B7FL26X0XS128335</t>
  </si>
  <si>
    <t>7134 AMIGO AVE APT 101</t>
  </si>
  <si>
    <t>7134 AMIGO AVE APT 101, RESEDA CA 91335</t>
  </si>
  <si>
    <t>ARCADIO@GMAIL.COM</t>
  </si>
  <si>
    <t>ARCHIE HOWARD II</t>
  </si>
  <si>
    <t>ARCHIE HOWARD III</t>
  </si>
  <si>
    <t>CAN22000402-02</t>
  </si>
  <si>
    <t>ON-23-001110</t>
  </si>
  <si>
    <t xml:space="preserve">22 freeway 
long beach  CA </t>
  </si>
  <si>
    <t>1N4AL3AP3FC598204</t>
  </si>
  <si>
    <t>11863 VILLA HERMOSA</t>
  </si>
  <si>
    <t>11863 VILLA HERMOSA , MORENO VALLEY CA 92557</t>
  </si>
  <si>
    <t>BIGARCH72@YAHOO.COM</t>
  </si>
  <si>
    <t>KEYARA HOWARD</t>
  </si>
  <si>
    <t>CAN22000402-04</t>
  </si>
  <si>
    <t>ON-24-002871</t>
  </si>
  <si>
    <t xml:space="preserve">Ironwood &amp; Pigeon Pass in Moreno Valley, CA </t>
  </si>
  <si>
    <t>3N1AB8CVXRY229151</t>
  </si>
  <si>
    <t>ARCY BUSTAMANTE</t>
  </si>
  <si>
    <t>VICTOR REYES</t>
  </si>
  <si>
    <t>CAN23004352-00</t>
  </si>
  <si>
    <t>ON-23-000870</t>
  </si>
  <si>
    <t>Central &amp; Nadel St Los Angeles ca</t>
  </si>
  <si>
    <t>JN1CV6AP9DM711310</t>
  </si>
  <si>
    <t>4712 FLORENCE AVE APT A</t>
  </si>
  <si>
    <t>4712 florence ave apt a, BELL GARDENS CA 90201</t>
  </si>
  <si>
    <t>arcyy@amgil.com</t>
  </si>
  <si>
    <t>ARGIMIRO ROSADO GONZALEZ</t>
  </si>
  <si>
    <t>MAYRA MONTILLA GUERRERO</t>
  </si>
  <si>
    <t>CAN25020954-00</t>
  </si>
  <si>
    <t>ON-25-003743</t>
  </si>
  <si>
    <t xml:space="preserve">1133 W Blade st Riverside CA 92507
</t>
  </si>
  <si>
    <t>KNDJ23AU4S7263829</t>
  </si>
  <si>
    <t>991 W BLAINE ST APT 44</t>
  </si>
  <si>
    <t>991 W BLAINE ST APT 44, RIVERSIDE CA 92507</t>
  </si>
  <si>
    <t>VALERIA ROSADO MONTILLA</t>
  </si>
  <si>
    <t>ON-25-002481</t>
  </si>
  <si>
    <t xml:space="preserve">Sunnymead Blvd. 
Moreno Valley CA </t>
  </si>
  <si>
    <t>ARIANA FLOR</t>
  </si>
  <si>
    <t>RAFAELA SANTANA VAZ</t>
  </si>
  <si>
    <t>CAN23007722-02</t>
  </si>
  <si>
    <t>ON-24-003061</t>
  </si>
  <si>
    <t xml:space="preserve">4856 w lawson ave 
los angeles ca 
</t>
  </si>
  <si>
    <t>KM8K12AA7LU545193</t>
  </si>
  <si>
    <t>14815 CHADRON AVE APT O</t>
  </si>
  <si>
    <t>90249</t>
  </si>
  <si>
    <t>14815 CHADRON AVE APT O, GARDENA CA 90249</t>
  </si>
  <si>
    <t>ARIANANFLOR1@GMAIL.COM</t>
  </si>
  <si>
    <t>CAN23007722-03</t>
  </si>
  <si>
    <t>ON-25-001798</t>
  </si>
  <si>
    <t xml:space="preserve">crewn shaw mall </t>
  </si>
  <si>
    <t>ARIANA MARTINEZ</t>
  </si>
  <si>
    <t>CAP25004216-00</t>
  </si>
  <si>
    <t>ON-25-001397</t>
  </si>
  <si>
    <t>freeway 5 near exit Lorena St Los Angeles Ca</t>
  </si>
  <si>
    <t>5YFBURHE2HP735033</t>
  </si>
  <si>
    <t>6578 SCOUT AVE</t>
  </si>
  <si>
    <t>6578 SCOUT AVE, BELL GARDENS CA 90201</t>
  </si>
  <si>
    <t>arianamartinez99@yahoo.com</t>
  </si>
  <si>
    <t>ARIANNA CASTILLO</t>
  </si>
  <si>
    <t>ARIEL NOMBERTO</t>
  </si>
  <si>
    <t>CAN24015073-00</t>
  </si>
  <si>
    <t>ON-24-001516</t>
  </si>
  <si>
    <t xml:space="preserve"> Burbank CA 91502
</t>
  </si>
  <si>
    <t>2HGFC2F60MH518816</t>
  </si>
  <si>
    <t>220 E VALENCIA AVE APT 1</t>
  </si>
  <si>
    <t>91502</t>
  </si>
  <si>
    <t>220 E VALENCIA AVE APT 1, BURBANK CA 91502</t>
  </si>
  <si>
    <t>NOMBERTOARIANNA@GMAIL.COM</t>
  </si>
  <si>
    <t>ON-24-002438</t>
  </si>
  <si>
    <t>Freeway</t>
  </si>
  <si>
    <t>CAN24015073-01</t>
  </si>
  <si>
    <t>ON-25-000308</t>
  </si>
  <si>
    <t>Providencia Ave &amp; Barney St, Burbank City, CA.</t>
  </si>
  <si>
    <t>2HGFE2F53NH524029</t>
  </si>
  <si>
    <t>ARIANNA HERNANDEZ</t>
  </si>
  <si>
    <t>NATHANIEL BISSONNETTE</t>
  </si>
  <si>
    <t>CAP25004817-00</t>
  </si>
  <si>
    <t>ON-25-003153</t>
  </si>
  <si>
    <t>Brothers parking lot</t>
  </si>
  <si>
    <t>1HGCR2F54DA177508</t>
  </si>
  <si>
    <t>2095 BIRCH ST</t>
  </si>
  <si>
    <t>2095 BIRCH ST, SAN BERNARDINO CA 92410</t>
  </si>
  <si>
    <t>ARIEL GARCIA</t>
  </si>
  <si>
    <t>CAN23004363-00</t>
  </si>
  <si>
    <t>ON-23-001120</t>
  </si>
  <si>
    <t>Petit Ave &amp; Ventura Blvd Encino CA</t>
  </si>
  <si>
    <t>6:35 PM</t>
  </si>
  <si>
    <t>19XFB2F54FE220874</t>
  </si>
  <si>
    <t>2029 W 41ST PL</t>
  </si>
  <si>
    <t>90062</t>
  </si>
  <si>
    <t>2029 W 41ST PL, LOS ANGELES CA 90062</t>
  </si>
  <si>
    <t>AGARCIA4908@GMAIL.COM</t>
  </si>
  <si>
    <t>ARIEL MOCTEZUMA</t>
  </si>
  <si>
    <t>EUN JA OH</t>
  </si>
  <si>
    <t>CAN24013870-01</t>
  </si>
  <si>
    <t>ON-25-002432</t>
  </si>
  <si>
    <t xml:space="preserve">Freeway 10 in Los Angeles CA </t>
  </si>
  <si>
    <t>6:28 PM</t>
  </si>
  <si>
    <t>5XYPGDA59JG404356</t>
  </si>
  <si>
    <t>14164 SAINT TROPEZ CT</t>
  </si>
  <si>
    <t>14164 SAINT TROPEZ CT, MORENO VALLEY CA 92553</t>
  </si>
  <si>
    <t>JENNIFER MOCTEZUMA</t>
  </si>
  <si>
    <t>ON-25-000503</t>
  </si>
  <si>
    <t>91 W Freeway between Tyler Street Exit and La Sierra Street Exit, Riverside, CA</t>
  </si>
  <si>
    <t>ARIELLA COHEN</t>
  </si>
  <si>
    <t>CAN25019867-00</t>
  </si>
  <si>
    <t>ON-25-002170</t>
  </si>
  <si>
    <t>101 Freeway, West Hills, CA.</t>
  </si>
  <si>
    <t>LS 430</t>
  </si>
  <si>
    <t>JTHBN30F210010139</t>
  </si>
  <si>
    <t>201 S LA PEER DR</t>
  </si>
  <si>
    <t>90211</t>
  </si>
  <si>
    <t>201 S Lapeer drive, BEVERLY HILLS CA 90211</t>
  </si>
  <si>
    <t>arieng456@gmail.com</t>
  </si>
  <si>
    <t>ARIELLE ELSE</t>
  </si>
  <si>
    <t>CAN24013303-01</t>
  </si>
  <si>
    <t>ON-25-000395</t>
  </si>
  <si>
    <t>101 south hwy , 1/2 mile from vineland ave Exit  
los Angeles CA</t>
  </si>
  <si>
    <t>KL8CD6SA2LC442218</t>
  </si>
  <si>
    <t>1167 W 37TH DR</t>
  </si>
  <si>
    <t>1167 W 37TH DR, LOS ANGELES CA 90007</t>
  </si>
  <si>
    <t>gfd@gmail.com</t>
  </si>
  <si>
    <t>ARIELLE TAYLOR</t>
  </si>
  <si>
    <t>CAN24011365-00</t>
  </si>
  <si>
    <t>ON-24-000538</t>
  </si>
  <si>
    <t>Susana Rd, Freeway Delama Blvd Exit, Long Beach.</t>
  </si>
  <si>
    <t>3FA6P0HD2KR235263</t>
  </si>
  <si>
    <t>2200 E EL SEGUNDO BLVD APT 3</t>
  </si>
  <si>
    <t>2200 E EL SEGUNDO BLVD APT 3, COMPTON CA 90222</t>
  </si>
  <si>
    <t>TRANAETAYLOR149@ICLOUD.COM</t>
  </si>
  <si>
    <t>ARIN GHOOKASIAN</t>
  </si>
  <si>
    <t>MIGANOOSH SIMONIAN GHARGHENI</t>
  </si>
  <si>
    <t>CAN24018783-00</t>
  </si>
  <si>
    <t>ON-25-000159</t>
  </si>
  <si>
    <t xml:space="preserve">Northeast, turn left on 6151 North San Fernando RD, before getting Burbon Blv.
Burbon, CA.
</t>
  </si>
  <si>
    <t>2HGFE2F20RH590002</t>
  </si>
  <si>
    <t>6558 BUFFALO AVE</t>
  </si>
  <si>
    <t>6558 buffalo ave, VAN NUYS CA 91401</t>
  </si>
  <si>
    <t>aringh.1985@gmail.com</t>
  </si>
  <si>
    <t>ARIZDELSI PEREZ SIMANCAS</t>
  </si>
  <si>
    <t>CAN24014752-01</t>
  </si>
  <si>
    <t>ON-25-003137</t>
  </si>
  <si>
    <t>Freeway I-10 near of the exit of Day Palm</t>
  </si>
  <si>
    <t>5TDKDRAH7PS025183</t>
  </si>
  <si>
    <t>66726 CAHUILLA AVE</t>
  </si>
  <si>
    <t>66726 CAHUILLA AVE, DESERT HOT SPRINGS CA 92240</t>
  </si>
  <si>
    <t>ARIZDELSIPEREZ@GMAIL.COM</t>
  </si>
  <si>
    <t>ARIZO OMARI</t>
  </si>
  <si>
    <t>CAP24000687-00</t>
  </si>
  <si>
    <t>ON-24-003020</t>
  </si>
  <si>
    <t>Winchester Rd &amp; Thompson Rd, Winchester CA.</t>
  </si>
  <si>
    <t>10:26 PM</t>
  </si>
  <si>
    <t>4T1BK46K78U574582</t>
  </si>
  <si>
    <t>41229 ENGELMANN OAK ST</t>
  </si>
  <si>
    <t>41229 ENGELMANN OAK ST, MURRIETA CA 92562</t>
  </si>
  <si>
    <t>ARIVOOMARI@GMAIL.COM</t>
  </si>
  <si>
    <t>ON-24-003149</t>
  </si>
  <si>
    <t>Freeway Voldemort Trail, across Kisey Permanente, Voldemort CA.</t>
  </si>
  <si>
    <t>ARKADI DANIELYAN</t>
  </si>
  <si>
    <t>CAP25006014-00</t>
  </si>
  <si>
    <t>ON-25-002732</t>
  </si>
  <si>
    <t>Firestone Blvd, LA, CA</t>
  </si>
  <si>
    <t>2:52 AM</t>
  </si>
  <si>
    <t>JTDACAAU2R3045147</t>
  </si>
  <si>
    <t>27345 LINDEN LANE</t>
  </si>
  <si>
    <t>VALENCIA</t>
  </si>
  <si>
    <t>91354</t>
  </si>
  <si>
    <t>27345 Linden lane, VALENCIA CA 91354</t>
  </si>
  <si>
    <t>danielyanhovhannes@yahoo.com</t>
  </si>
  <si>
    <t>ON-25-003093</t>
  </si>
  <si>
    <t>5 South freeway, before the Alameda exit</t>
  </si>
  <si>
    <t>9:10 AM</t>
  </si>
  <si>
    <t>KNDPU3DG5S7224497</t>
  </si>
  <si>
    <t>HOVHANNES DANIELYAN</t>
  </si>
  <si>
    <t>ON-25-001750</t>
  </si>
  <si>
    <t xml:space="preserve">134 east freeway Glendale Ca </t>
  </si>
  <si>
    <t>2:03 AM</t>
  </si>
  <si>
    <t>ARLETH GONZALEZ GARCIA</t>
  </si>
  <si>
    <t>CAN24017832-01</t>
  </si>
  <si>
    <t>ON-25-002668</t>
  </si>
  <si>
    <t>McDonald's, on Magnolia St. and Tyler, Riverside, CA.</t>
  </si>
  <si>
    <t>Q60</t>
  </si>
  <si>
    <t>JN1FV7EK4KM360336</t>
  </si>
  <si>
    <t>16600 TERRACE LN APT A</t>
  </si>
  <si>
    <t>16600 TERRACE LN APT A, FONTANA CA 92335</t>
  </si>
  <si>
    <t>123@gmail.com</t>
  </si>
  <si>
    <t>ARLETH HERNANDEZ TORRES</t>
  </si>
  <si>
    <t>CAN23003459-00</t>
  </si>
  <si>
    <t>ON-23-000532</t>
  </si>
  <si>
    <t xml:space="preserve">El monte way
CA </t>
  </si>
  <si>
    <t>3N1AB7AP3JY302900</t>
  </si>
  <si>
    <t>1645 S EAST AVE APT 5</t>
  </si>
  <si>
    <t>1645 S EAST AVE APT 5, REEDLEY CA 93654</t>
  </si>
  <si>
    <t>ARLETH2019HERNANDEZ@GMAIL.COM</t>
  </si>
  <si>
    <t>ON-25-000009</t>
  </si>
  <si>
    <t>Manhattan and 57th Los Angeles CA</t>
  </si>
  <si>
    <t>1HGCY2F68RA091928</t>
  </si>
  <si>
    <t>12976 ALTADENA ST</t>
  </si>
  <si>
    <t>12976 ALTADENA ST  , HESPERIA CA 92344</t>
  </si>
  <si>
    <t>ON-25-001155</t>
  </si>
  <si>
    <t>ARMANDO ALVAREZ OCHOA</t>
  </si>
  <si>
    <t>CAN25019743-00</t>
  </si>
  <si>
    <t>ON-25-000817</t>
  </si>
  <si>
    <t>15th Ave and East 12th St, Oakland, CA</t>
  </si>
  <si>
    <t>3FA6P0HD4JR189255</t>
  </si>
  <si>
    <t>1221 50TH AVE</t>
  </si>
  <si>
    <t>1221 50TH AVE, OAKLAND CA 94601</t>
  </si>
  <si>
    <t>RADERS01@YAHOO.COM</t>
  </si>
  <si>
    <t>ARMANDO BENITEZ</t>
  </si>
  <si>
    <t>CAN24009610-00</t>
  </si>
  <si>
    <t>ON-24-000217</t>
  </si>
  <si>
    <t xml:space="preserve">118 freeway Topanga CA </t>
  </si>
  <si>
    <t>1FA6P8TH3N5106528</t>
  </si>
  <si>
    <t>3629 POMONA ST</t>
  </si>
  <si>
    <t>3629 POMONA ST, LOS ANGELES CA 90031</t>
  </si>
  <si>
    <t>MANDO8.AB@GMAIL.COM</t>
  </si>
  <si>
    <t>ARMANDO CERVANTES HERNANDEZ</t>
  </si>
  <si>
    <t>CAN24018325-00</t>
  </si>
  <si>
    <t>ON-24-003008</t>
  </si>
  <si>
    <t xml:space="preserve">imperial st </t>
  </si>
  <si>
    <t>JTDEPMAE2MJ164093</t>
  </si>
  <si>
    <t>1114 1/2 E 23RD ST</t>
  </si>
  <si>
    <t>1114 1/2 e 23rd st, LOS ANGELES CA 90011</t>
  </si>
  <si>
    <t>bc102303@gmail.com</t>
  </si>
  <si>
    <t>ARMANDO FRANCOMONTESINOS</t>
  </si>
  <si>
    <t>CAP25002773-01</t>
  </si>
  <si>
    <t>ON-25-003651</t>
  </si>
  <si>
    <t>Freeway 708</t>
  </si>
  <si>
    <t>10:12 PM</t>
  </si>
  <si>
    <t>1C6RR7FG5HS698106</t>
  </si>
  <si>
    <t>218 E CALIFORNIA AVE</t>
  </si>
  <si>
    <t>218 E CALIFORNIA AVE, VISTA CA 92084</t>
  </si>
  <si>
    <t>ARMANDOF847@GMAIL.COM</t>
  </si>
  <si>
    <t>ARMANDO GARCIA JR</t>
  </si>
  <si>
    <t>ARMANDO GARCIA III</t>
  </si>
  <si>
    <t>CAN24016665-00</t>
  </si>
  <si>
    <t>ON-25-000435</t>
  </si>
  <si>
    <t>1GCPSBEK0R1180165</t>
  </si>
  <si>
    <t>12450 LAKEWOOD BLVD APT 216</t>
  </si>
  <si>
    <t>12450 Lakewood Blvd APT 216, DOWNEY CA 90242</t>
  </si>
  <si>
    <t>agarcia2987@msn.com</t>
  </si>
  <si>
    <t>ON-25-000229</t>
  </si>
  <si>
    <t xml:space="preserve">South Gate </t>
  </si>
  <si>
    <t>CAN24016665-01</t>
  </si>
  <si>
    <t>ON-25-000924</t>
  </si>
  <si>
    <t>Alondra Blvd. going into Freeway 17th South, Long Beach, CA</t>
  </si>
  <si>
    <t>1C4RDHDG3MC630665</t>
  </si>
  <si>
    <t>ARMANDO MANDUJANO</t>
  </si>
  <si>
    <t>EVA VAZQUEZ SANCHEZ</t>
  </si>
  <si>
    <t>CAN23007721-00</t>
  </si>
  <si>
    <t>ON-24-000571</t>
  </si>
  <si>
    <t>Floran Ave, corner of Walmart, Selma CA.</t>
  </si>
  <si>
    <t>2GTV2LEC3K1186094</t>
  </si>
  <si>
    <t>2428 KNOWLES ST</t>
  </si>
  <si>
    <t>2428 KNOWLES ST, SELMA CA 93662</t>
  </si>
  <si>
    <t>AMANDUJANO12370@GMAIL.COM</t>
  </si>
  <si>
    <t>CAN23007721-01</t>
  </si>
  <si>
    <t>ON-25-002119</t>
  </si>
  <si>
    <t>Brawley Ave. and Dakota Ave., Fresno, CA.93722</t>
  </si>
  <si>
    <t>CAN25020978-00</t>
  </si>
  <si>
    <t>ON-25-002503</t>
  </si>
  <si>
    <t>Brawley St. and Dakota St., Fresno, CA.</t>
  </si>
  <si>
    <t>amandujano12370@gmail.com</t>
  </si>
  <si>
    <t>ARMANDO NICOLAS GASPAR</t>
  </si>
  <si>
    <t>CAN25019618-00</t>
  </si>
  <si>
    <t>ON-25-000964</t>
  </si>
  <si>
    <t xml:space="preserve">Fountain Ave &amp; Mariposa St. in Los Angeles CA </t>
  </si>
  <si>
    <t>3GTUUFE84RG308465</t>
  </si>
  <si>
    <t>2643 HALLDALE AVE APT 1</t>
  </si>
  <si>
    <t>2643 HALLDALE AVE APT 1, LOS ANGELES CA 90018</t>
  </si>
  <si>
    <t>ARMANDO QUINTERO GUTIERREZ</t>
  </si>
  <si>
    <t>CAN23005501-03</t>
  </si>
  <si>
    <t>ON-25-001544</t>
  </si>
  <si>
    <t>Heading to Disney, Anaheim/Los Angeles CA.</t>
  </si>
  <si>
    <t>NIRO</t>
  </si>
  <si>
    <t>KNDCB3LC1L5368547</t>
  </si>
  <si>
    <t>555 E WASHINGTON AVE APT 401</t>
  </si>
  <si>
    <t>94086</t>
  </si>
  <si>
    <t>555 e washington ave apt 401, SUNNYVALE CA 94086</t>
  </si>
  <si>
    <t>quinteroarmando870@gmail.com</t>
  </si>
  <si>
    <t>ARMANDO REYES</t>
  </si>
  <si>
    <t>CAN24010431-00</t>
  </si>
  <si>
    <t>ON-24-001708</t>
  </si>
  <si>
    <t xml:space="preserve">ocean side  ca 92057292 Douglas DrOceanside, CA 92058, EE. </t>
  </si>
  <si>
    <t>2FMDK38C58BA74130</t>
  </si>
  <si>
    <t>561 ARTHUR AVE</t>
  </si>
  <si>
    <t>92057</t>
  </si>
  <si>
    <t>561 ARTHUR AVE, OCEANSIDE CA 92057</t>
  </si>
  <si>
    <t>ARMANDO SANCHEZ SANCHEZ</t>
  </si>
  <si>
    <t>CAN23002397-00</t>
  </si>
  <si>
    <t>ON-23-000149</t>
  </si>
  <si>
    <t>8919 columbus ave 
north hills ca 91343</t>
  </si>
  <si>
    <t>3N1AB8CV8MY308813</t>
  </si>
  <si>
    <t>8919 COLUMBUS AVE APT 5</t>
  </si>
  <si>
    <t>8919 COLUMBUS AVE APT 5, NORTH HILLS CA 91343</t>
  </si>
  <si>
    <t>armandthedragon08@gmail.com</t>
  </si>
  <si>
    <t>ARMANDO SERPAS CARDENAS</t>
  </si>
  <si>
    <t>CAN23006151-01</t>
  </si>
  <si>
    <t>ON-24-001366</t>
  </si>
  <si>
    <t xml:space="preserve">avenue 54 highland park Los Angeles, CA 90042, EE. UU.
</t>
  </si>
  <si>
    <t>1C6RREFT8KN642460</t>
  </si>
  <si>
    <t>7121 WOODLEY AVE # 220</t>
  </si>
  <si>
    <t>7121 woodley ave # 220, VAN NUYS CA 91406</t>
  </si>
  <si>
    <t>Serpas80@gmail.com</t>
  </si>
  <si>
    <t>ARMANDO VELAZQUEZ ARMENTA</t>
  </si>
  <si>
    <t>CAN23008827-01</t>
  </si>
  <si>
    <t>ON-24-001717</t>
  </si>
  <si>
    <t xml:space="preserve">Concord City ca </t>
  </si>
  <si>
    <t>3GKALPEVXKL192594</t>
  </si>
  <si>
    <t>1410 COURT ST</t>
  </si>
  <si>
    <t>MARTINEZ</t>
  </si>
  <si>
    <t>94553</t>
  </si>
  <si>
    <t>1410 court st, MARTINEZ CA 94553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glass deductible waiver </t>
  </si>
  <si>
    <t>danielarmenta660@gmail.com</t>
  </si>
  <si>
    <t>ARMEN BEKNAZARYAN</t>
  </si>
  <si>
    <t>CAP25005991-00</t>
  </si>
  <si>
    <t>ON-25-003583</t>
  </si>
  <si>
    <t>Glendale Jackson, 91207</t>
  </si>
  <si>
    <t>KNDCR3LE5P5090822</t>
  </si>
  <si>
    <t>1142 CAMPBELL ST APT 309</t>
  </si>
  <si>
    <t>91207</t>
  </si>
  <si>
    <t>1142 Campbell st Apt 309, GLENDALE CA 91207</t>
  </si>
  <si>
    <t>beknazaryan81@gmail.com</t>
  </si>
  <si>
    <t>ARMEN MKRTUMYAN</t>
  </si>
  <si>
    <t>CAN25020829-00</t>
  </si>
  <si>
    <t>ON-25-001854</t>
  </si>
  <si>
    <t xml:space="preserve">van nuys city 
ca </t>
  </si>
  <si>
    <t>KNDRH4JG0S5347630</t>
  </si>
  <si>
    <t>9205 DEER TRL</t>
  </si>
  <si>
    <t>9205 Deer Trail, FRAZIER PARK CA 93225</t>
  </si>
  <si>
    <t>bodily injury liability of $30,000 per person/$60,000 per loss, property liability of $15,000 per loss, medical payments of $5,000 per person, uninsured motorist bodily injury of $30,000 per person/$60,000 per loss, collision and comprehensive coverage with $1,000 deductible each</t>
  </si>
  <si>
    <t>mkrtumyanarmen85@gmail.com</t>
  </si>
  <si>
    <t>ARMEN VARDANIAN</t>
  </si>
  <si>
    <t>CAN24016785-00</t>
  </si>
  <si>
    <t>ON-25-000173</t>
  </si>
  <si>
    <t xml:space="preserve">Glen Oak Blvd near Allen St Glendale CA </t>
  </si>
  <si>
    <t>10:05 PM</t>
  </si>
  <si>
    <t>COOPER</t>
  </si>
  <si>
    <t>WMWSS5C55DWN66601</t>
  </si>
  <si>
    <t>2121 VALDERAS DR APT 37</t>
  </si>
  <si>
    <t>91208</t>
  </si>
  <si>
    <t>2121 valderas dr apt 37, GLENDALE CA 91208</t>
  </si>
  <si>
    <t>avarda2002@yahoo.com</t>
  </si>
  <si>
    <t>ARNALDO PAZ PAZ</t>
  </si>
  <si>
    <t>CAN24016585-00</t>
  </si>
  <si>
    <t>ON-24-001861</t>
  </si>
  <si>
    <t>91 freeway exit 14 st Riverside CA</t>
  </si>
  <si>
    <t>JTDBR32E660064335</t>
  </si>
  <si>
    <t>5470 OLIVEWOOD AVE APT 10</t>
  </si>
  <si>
    <t>5470 OLIVEWOOD AVE APT 10, RIVERSIDE CA 92506</t>
  </si>
  <si>
    <t>CAN24016585-01</t>
  </si>
  <si>
    <t>ON-25-002101</t>
  </si>
  <si>
    <t xml:space="preserve">freeway 
riverside ca </t>
  </si>
  <si>
    <t>JTDKN3DU4D5543417</t>
  </si>
  <si>
    <t>1178 W BLAINE ST APT 7</t>
  </si>
  <si>
    <t>ON-25-003156</t>
  </si>
  <si>
    <t>Valley Spring, Valley</t>
  </si>
  <si>
    <t>JTDKDTB3XC1013004</t>
  </si>
  <si>
    <t>ARNOLD LARGO CASTELLANOS</t>
  </si>
  <si>
    <t>CAN24017646-00</t>
  </si>
  <si>
    <t>ON-25-000178</t>
  </si>
  <si>
    <t>South Riverside ST., Bloomingtoong, CA.</t>
  </si>
  <si>
    <t>JTDKN3DUXB0275791</t>
  </si>
  <si>
    <t>24563 EUCALYPTUS AVE</t>
  </si>
  <si>
    <t>24563 EUCALYPTUS AVE, MORENO VALLEY CA 92553</t>
  </si>
  <si>
    <t>ON-25-001358</t>
  </si>
  <si>
    <t xml:space="preserve">Jurupa Ave 
riverside ca </t>
  </si>
  <si>
    <t>ARNOLDO ZUNIGA</t>
  </si>
  <si>
    <t>MONICA ROSA</t>
  </si>
  <si>
    <t>CAP24000688-00</t>
  </si>
  <si>
    <t>ON-24-002364</t>
  </si>
  <si>
    <t>La Paz Rd &amp; Temecula Pkwy Temecula, CA 92592</t>
  </si>
  <si>
    <t>FORTE KOUP</t>
  </si>
  <si>
    <t>KNAFW6A36D5742509</t>
  </si>
  <si>
    <t>35336 MARSH LN</t>
  </si>
  <si>
    <t>WILDOMAR</t>
  </si>
  <si>
    <t>92595</t>
  </si>
  <si>
    <t>35336 MARSH LN, WILDOMAR CA 92595</t>
  </si>
  <si>
    <t>DELAROSACYMO@YAHOO.COM</t>
  </si>
  <si>
    <t>AROLDO PAZCOYOY</t>
  </si>
  <si>
    <t>CAN23000957-00</t>
  </si>
  <si>
    <t>ON-23-000390</t>
  </si>
  <si>
    <t>Woodman ave/ VAN NUYS st  arleta CA</t>
  </si>
  <si>
    <t>5TFRM5F17EX072238</t>
  </si>
  <si>
    <t>13872 JUDD ST</t>
  </si>
  <si>
    <t>14718 SYLVAN ST APT 201, VAN NUYS CA 91411</t>
  </si>
  <si>
    <t>aroldopaz96@gmail.com</t>
  </si>
  <si>
    <t>WILSON PAZ ORTIZ</t>
  </si>
  <si>
    <t>CAN23000957-01</t>
  </si>
  <si>
    <t>ON-24-000177</t>
  </si>
  <si>
    <t xml:space="preserve">Kester Ave &amp; Rosco Blvd Panorama CA </t>
  </si>
  <si>
    <t>1HGEM22902L010662</t>
  </si>
  <si>
    <t>13872 judd st, PACOIMA CA 91331</t>
  </si>
  <si>
    <t>ARRON MOLINA</t>
  </si>
  <si>
    <t>CAN25021621-00</t>
  </si>
  <si>
    <t>ON-25-002111</t>
  </si>
  <si>
    <t xml:space="preserve">university park 
</t>
  </si>
  <si>
    <t>E450</t>
  </si>
  <si>
    <t>WDD1J6HB5KF087023</t>
  </si>
  <si>
    <t>6752 4TH AVE</t>
  </si>
  <si>
    <t>6752 4TH AVE, LOS ANGELES CA 90043</t>
  </si>
  <si>
    <t>ARSENIO CORRALES</t>
  </si>
  <si>
    <t>CAP25003932-00</t>
  </si>
  <si>
    <t>ON-25-002581</t>
  </si>
  <si>
    <t>789 S MARKET ST PIXLEY, CA 93256</t>
  </si>
  <si>
    <t>1GTPUCEK1SZ161177</t>
  </si>
  <si>
    <t>PO BOX 520</t>
  </si>
  <si>
    <t>789 S MARKET ST, PIXLEY CA 93256</t>
  </si>
  <si>
    <t>sanc.dolores@yahoo.com</t>
  </si>
  <si>
    <t>ARSHINETTE WILSON</t>
  </si>
  <si>
    <t>CAN23004412-00</t>
  </si>
  <si>
    <t>ON-23-000502</t>
  </si>
  <si>
    <t>S Normandie Ave &amp; W Gage Ave Los Angeles, CA</t>
  </si>
  <si>
    <t>5NPE24AFXFH127229</t>
  </si>
  <si>
    <t>1583 1/2 W 51ST ST</t>
  </si>
  <si>
    <t>1583 1/2 W 51ST ST, LOS ANGELES CA 90062</t>
  </si>
  <si>
    <t>LYRICALSHINENAENAE@GMAIL.COM</t>
  </si>
  <si>
    <t>ARTEMIO HERNANDEZ</t>
  </si>
  <si>
    <t>NOHEMI VALENCIA PINEDA</t>
  </si>
  <si>
    <t>CAN24010458-00</t>
  </si>
  <si>
    <t>ON-24-000532</t>
  </si>
  <si>
    <t>Florence Ave, before getting Atlantic, Bell, CA.</t>
  </si>
  <si>
    <t>6:23 AM</t>
  </si>
  <si>
    <t>5TDYK3DCXDS394838</t>
  </si>
  <si>
    <t>375 COLUMBIA AVE APT 10</t>
  </si>
  <si>
    <t>375 columbia ave apt 10, LOS ANGELES CA 90037</t>
  </si>
  <si>
    <t>castillonohemi565@gmail.com</t>
  </si>
  <si>
    <t>ARTHUR BONNER</t>
  </si>
  <si>
    <t>CAN23003716-03</t>
  </si>
  <si>
    <t>ON-25-002635</t>
  </si>
  <si>
    <t xml:space="preserve">Crenshaw Blvd. and Century St Inglewood CA  </t>
  </si>
  <si>
    <t>6:45 AM</t>
  </si>
  <si>
    <t>5NPD84LF1LH574762</t>
  </si>
  <si>
    <t>2200 W 8TH ST APT 326</t>
  </si>
  <si>
    <t>90057</t>
  </si>
  <si>
    <t>2200 8TH ST APT 326, LOS ANGELES CA 90057</t>
  </si>
  <si>
    <t>ARTHURBRONNER22@GMAIL.COM</t>
  </si>
  <si>
    <t>ARTHUR LARANJEIRAS DA SILVA</t>
  </si>
  <si>
    <t>CAN23006479-00</t>
  </si>
  <si>
    <t>ON-24-000201</t>
  </si>
  <si>
    <t>Costa mesa CA</t>
  </si>
  <si>
    <t>JTDKN3DU1E1743308</t>
  </si>
  <si>
    <t>2775 MESA VERDE DR E APT E</t>
  </si>
  <si>
    <t>COSTA MESA</t>
  </si>
  <si>
    <t>92626</t>
  </si>
  <si>
    <t>2775 mesa verde Apt e, COSTA MESA CA 92626</t>
  </si>
  <si>
    <t>laranjeiras.arthur@ICLOUD.com</t>
  </si>
  <si>
    <t>ARTHUR TALBOT</t>
  </si>
  <si>
    <t>CAN24012158-00</t>
  </si>
  <si>
    <t>ON-24-001312</t>
  </si>
  <si>
    <t xml:space="preserve">8901 valley view st, La Palma, CA 
</t>
  </si>
  <si>
    <t>3FA6P0H70ER203328</t>
  </si>
  <si>
    <t>7401 COLOMBIA DR</t>
  </si>
  <si>
    <t>90620</t>
  </si>
  <si>
    <t>7401 COLOMBIA DR, BUENA PARK CA 90620</t>
  </si>
  <si>
    <t>arthurtalbot@yahoo.com</t>
  </si>
  <si>
    <t>CAN24012158-01</t>
  </si>
  <si>
    <t>ON-25-001191</t>
  </si>
  <si>
    <t>Beach Blvd and Auto Sta Dr Buena Park CA</t>
  </si>
  <si>
    <t>6:20 AM</t>
  </si>
  <si>
    <t>ARTURO CEBALLOS</t>
  </si>
  <si>
    <t>LESLEY RODRIGUEZ</t>
  </si>
  <si>
    <t>CAP24000578-00</t>
  </si>
  <si>
    <t>ON-24-002713</t>
  </si>
  <si>
    <t xml:space="preserve">willow 
california </t>
  </si>
  <si>
    <t>4T1B11HK8KU803633</t>
  </si>
  <si>
    <t>4566 E MADISON AVE</t>
  </si>
  <si>
    <t>4566 E MADISON AVE, FRESNO CA 93702</t>
  </si>
  <si>
    <t>ARTURO DAVILA CARACHURE</t>
  </si>
  <si>
    <t>CAP24002189-00</t>
  </si>
  <si>
    <t>ON-24-003004</t>
  </si>
  <si>
    <t>Sams clubs parking lot 6363 Valley Springs Pkwy, Riverside, CA 92507</t>
  </si>
  <si>
    <t>3GCPCREC0FG166892</t>
  </si>
  <si>
    <t>24934 DRACAEA AVE</t>
  </si>
  <si>
    <t>24934 DRACAEA AVE, MORENO VALLEY CA 92553</t>
  </si>
  <si>
    <t>ARTURO LUNA</t>
  </si>
  <si>
    <t>MIA LUNA</t>
  </si>
  <si>
    <t>CAN24016570-00</t>
  </si>
  <si>
    <t>ON-24-002181</t>
  </si>
  <si>
    <t>1045 n gary ave pomona ca 91767</t>
  </si>
  <si>
    <t>1HGCP36848A007306</t>
  </si>
  <si>
    <t>1024 W 2ND ST</t>
  </si>
  <si>
    <t>1024 W 2ND ST, POMONA CA 91766</t>
  </si>
  <si>
    <t>bjbk@gmail.com</t>
  </si>
  <si>
    <t>ARTURO RAMIREZ</t>
  </si>
  <si>
    <t>CAN23008553-00</t>
  </si>
  <si>
    <t>ON-24-001715</t>
  </si>
  <si>
    <t>395 Bervalley, Victorville CA.</t>
  </si>
  <si>
    <t>3:53 PM</t>
  </si>
  <si>
    <t>4TAVL52N7XZ539865</t>
  </si>
  <si>
    <t>11886 FOREST PARK LN</t>
  </si>
  <si>
    <t>11886 Forest Park Ln, VICTORVILLE CA 92392</t>
  </si>
  <si>
    <t>ARTURO SAAVEDRA</t>
  </si>
  <si>
    <t>TATIANA SAAVEDRA</t>
  </si>
  <si>
    <t>CAP24002547-00</t>
  </si>
  <si>
    <t>ON-25-001546</t>
  </si>
  <si>
    <t>long beach Blvd &amp; Euclid Ave Lynwood CA</t>
  </si>
  <si>
    <t>12:14 PM</t>
  </si>
  <si>
    <t>1HGCV1F33MA104991</t>
  </si>
  <si>
    <t>949 E 116TH PL</t>
  </si>
  <si>
    <t>949 E 116TH PL, LOS ANGELES CA 90059</t>
  </si>
  <si>
    <t>Yolanda.saavedra@yahoo.COM</t>
  </si>
  <si>
    <t>ARTURO SALVADOR MENDEZ</t>
  </si>
  <si>
    <t>JOVANA FLORES</t>
  </si>
  <si>
    <t>CAN23000920-00</t>
  </si>
  <si>
    <t>ON-23-000027</t>
  </si>
  <si>
    <t xml:space="preserve">7610 la orilla encenita ca </t>
  </si>
  <si>
    <t>4T1C11AK1MU603937</t>
  </si>
  <si>
    <t>1033 EVERGREEN DR</t>
  </si>
  <si>
    <t>ENCINITAS</t>
  </si>
  <si>
    <t>92024</t>
  </si>
  <si>
    <t>1033 EVERGREEN DR, ENCINITAS CA 92024</t>
  </si>
  <si>
    <t>ARTUROSALVADOR2222@ICLOUD.COM</t>
  </si>
  <si>
    <t>ARTURO VAZQUEZ</t>
  </si>
  <si>
    <t>CAN24015606-00</t>
  </si>
  <si>
    <t>ON-24-001922</t>
  </si>
  <si>
    <t>Downey Ave &amp; Gray Rd, Downey CA.</t>
  </si>
  <si>
    <t>1GCVKRECXFZ198436</t>
  </si>
  <si>
    <t>802 S FRESNO ST</t>
  </si>
  <si>
    <t>802 S FRESNO ST, COMMERCE CA 90023</t>
  </si>
  <si>
    <t>arturovasquez1505@gmail.com</t>
  </si>
  <si>
    <t>ARYNA MOORER</t>
  </si>
  <si>
    <t>CAN24010624-00</t>
  </si>
  <si>
    <t>ON-24-000389</t>
  </si>
  <si>
    <t>52 &amp; Main, Los Angeles CA, 90011.</t>
  </si>
  <si>
    <t>WBAXG5C56CDX03790</t>
  </si>
  <si>
    <t>751 VALENCIA ST APT 408</t>
  </si>
  <si>
    <t>90017</t>
  </si>
  <si>
    <t>751 VALENCIA ST APT 408, LOS ANGELES CA 90017</t>
  </si>
  <si>
    <t>aryna.kalia@gmail.com</t>
  </si>
  <si>
    <t>ASHANIE ADAMS</t>
  </si>
  <si>
    <t>CAN24016346-00</t>
  </si>
  <si>
    <t>ON-24-002232</t>
  </si>
  <si>
    <t>110 place  los Angeles Ca</t>
  </si>
  <si>
    <t>3KPF24ADXRE783409</t>
  </si>
  <si>
    <t>12947 COBBLESTONE LN</t>
  </si>
  <si>
    <t>12947 COBBLESTONE LN, MORENO VALLEY CA 92555</t>
  </si>
  <si>
    <t>ASHARANI ENANO</t>
  </si>
  <si>
    <t>CAP24000214-00</t>
  </si>
  <si>
    <t>ON-25-000587</t>
  </si>
  <si>
    <t xml:space="preserve"> Best buy parking lot at Elk Grove</t>
  </si>
  <si>
    <t>PRIUS PRIM</t>
  </si>
  <si>
    <t>JTDKARFP2L3128662</t>
  </si>
  <si>
    <t>8988 PANAMINT CT</t>
  </si>
  <si>
    <t>ELK GROVE</t>
  </si>
  <si>
    <t>95624</t>
  </si>
  <si>
    <t>250</t>
  </si>
  <si>
    <t>8988 PANAMINT CT, ELK GROVE CA 95624</t>
  </si>
  <si>
    <t>asha.enano@yahoo.com</t>
  </si>
  <si>
    <t>ASHLEIGH VANSICKLE</t>
  </si>
  <si>
    <t>CAN24018963-00</t>
  </si>
  <si>
    <t>ON-25-000130</t>
  </si>
  <si>
    <t>S Hills St, Los Angeles CA.</t>
  </si>
  <si>
    <t>3KPFT4DE6SE010315</t>
  </si>
  <si>
    <t>19432 CHUPAROSA RD</t>
  </si>
  <si>
    <t>19432 CHUPAROSA RD, APPLE VALLEY CA 92307</t>
  </si>
  <si>
    <t>ASHLEY ANDERSON</t>
  </si>
  <si>
    <t>CAN23005169-00</t>
  </si>
  <si>
    <t>ON-23-001108</t>
  </si>
  <si>
    <t>Hilgard Av, Los Angeles  CA 90024.</t>
  </si>
  <si>
    <t>1N4AL3AP9JC218999</t>
  </si>
  <si>
    <t>900 WEYBURN PL APT 515</t>
  </si>
  <si>
    <t>90024</t>
  </si>
  <si>
    <t>900 WEYBURN PL APT 515, LOS ANGELES CA 90024</t>
  </si>
  <si>
    <t>ASHLEYG.ANDERSON2002@GMAIL.COM</t>
  </si>
  <si>
    <t>ASHLEY DURAN</t>
  </si>
  <si>
    <t>HALEY DURAN</t>
  </si>
  <si>
    <t>CAN25021046-00</t>
  </si>
  <si>
    <t>ON-25-003658</t>
  </si>
  <si>
    <t xml:space="preserve">parking lot #3
santa monica college 
</t>
  </si>
  <si>
    <t>8:35 AM</t>
  </si>
  <si>
    <t>1N4AL3AP4HC297394</t>
  </si>
  <si>
    <t>6522 ADAMSON AVE</t>
  </si>
  <si>
    <t>6522 Adamson Ave, BELL GARDENS CA 90201</t>
  </si>
  <si>
    <t>ASHLEY GRIGSBY</t>
  </si>
  <si>
    <t>CAP24000373-00</t>
  </si>
  <si>
    <t>ON-24-003054</t>
  </si>
  <si>
    <t>5NPD84LF9LH623545</t>
  </si>
  <si>
    <t>1146 MCKINLEY AVE APT 1</t>
  </si>
  <si>
    <t>94610</t>
  </si>
  <si>
    <t>1146 MCKINLEY AVE APT 1, OAKLAND CA 94610</t>
  </si>
  <si>
    <t>ASHLEY.GRIGSBY91@GMAIL.COM</t>
  </si>
  <si>
    <t>ASHLEY JASSO</t>
  </si>
  <si>
    <t>DIEGO MARTINEZ</t>
  </si>
  <si>
    <t>CAP25004825-00</t>
  </si>
  <si>
    <t>ON-25-002298</t>
  </si>
  <si>
    <t xml:space="preserve">NB Brookhurst St Anaheim CA </t>
  </si>
  <si>
    <t>1NXBU4EEXAZ298040</t>
  </si>
  <si>
    <t>11396 BARCLAY DR</t>
  </si>
  <si>
    <t>92841</t>
  </si>
  <si>
    <t>11396 BARCLAY DR, GARDEN GROVE CA 92841</t>
  </si>
  <si>
    <t>AJASSO0809@GMAIL.COM</t>
  </si>
  <si>
    <t>ASHLEY JOHNSON</t>
  </si>
  <si>
    <t>CAN23000895-01</t>
  </si>
  <si>
    <t>ON-24-001226</t>
  </si>
  <si>
    <t xml:space="preserve">CA 65, Rocklin, CA </t>
  </si>
  <si>
    <t>WA1LFAFP6DA101334</t>
  </si>
  <si>
    <t>8725 LA RIVIERA DR APT 89</t>
  </si>
  <si>
    <t>8725 LA RIVIERA DR APT 89, SACRAMENTO CA 95826</t>
  </si>
  <si>
    <t>JAZZYMARIE0916@GMAIL.COM</t>
  </si>
  <si>
    <t>ASHLEY ROCA</t>
  </si>
  <si>
    <t>CAN24018941-00</t>
  </si>
  <si>
    <t>ON-24-003175</t>
  </si>
  <si>
    <t xml:space="preserve">7300 S Sepulveda Blvd Van nuys ca </t>
  </si>
  <si>
    <t>3CZRE38309G707403</t>
  </si>
  <si>
    <t>15150 SHERMAN WAY</t>
  </si>
  <si>
    <t>7425 SEPULVEDA BLVD APT 70, VAN NUYS CA 91405</t>
  </si>
  <si>
    <t>ASHLEY VARGAS</t>
  </si>
  <si>
    <t>CAN24012040-00</t>
  </si>
  <si>
    <t>ON-24-001712</t>
  </si>
  <si>
    <t xml:space="preserve">anaheim ca </t>
  </si>
  <si>
    <t>4T1C11AK3RU249605</t>
  </si>
  <si>
    <t>653 JOANN ST</t>
  </si>
  <si>
    <t>92627</t>
  </si>
  <si>
    <t>653 JOANN ST, COSTA MESA CA 92627</t>
  </si>
  <si>
    <t>ASHLEYVARGAS18A@GMAIL.COM</t>
  </si>
  <si>
    <t>ASHLEY VERA</t>
  </si>
  <si>
    <t>CAN23003946-01</t>
  </si>
  <si>
    <t>ON-24-000278</t>
  </si>
  <si>
    <t xml:space="preserve">13th st &amp; horning st San Jose CA </t>
  </si>
  <si>
    <t>3MYDLBYV7HY175742</t>
  </si>
  <si>
    <t>26 S 19TH ST APT 8</t>
  </si>
  <si>
    <t>26 S 19TH ST APT 8, SAN JOSE CA 95116</t>
  </si>
  <si>
    <t>ASHLEY.VERA7@GMAIL.COM</t>
  </si>
  <si>
    <t>ROBERTO RODRIGUEZ YANEZ</t>
  </si>
  <si>
    <t>ON-24-001250</t>
  </si>
  <si>
    <t xml:space="preserve">san jose california </t>
  </si>
  <si>
    <t>1FTPX14567KD34294</t>
  </si>
  <si>
    <t>ASHLIE WHITNER</t>
  </si>
  <si>
    <t>CAN22000219-00</t>
  </si>
  <si>
    <t>ON-22-000021</t>
  </si>
  <si>
    <t>29857 Antelope Rd Suite 100 Menifee CA</t>
  </si>
  <si>
    <t>2G1125S30F9264622</t>
  </si>
  <si>
    <t>29803 BOATHOUSE CV</t>
  </si>
  <si>
    <t>92585</t>
  </si>
  <si>
    <t>29803 BOATHOUSE CV, MENIFEE CA 92585</t>
  </si>
  <si>
    <t>ASHLIESWHIT@GMAIL.COM</t>
  </si>
  <si>
    <t>ON-22-000030</t>
  </si>
  <si>
    <t>29857 Antelope Rd Menifee CA 92584</t>
  </si>
  <si>
    <t>9:20 AM</t>
  </si>
  <si>
    <t>ASHRAFUL HUQ</t>
  </si>
  <si>
    <t>HUQ ASHFIENA</t>
  </si>
  <si>
    <t>CAN23001628-00</t>
  </si>
  <si>
    <t>ON-23-000094</t>
  </si>
  <si>
    <t>3900 Chicago Ave Riverside, CA/ inside Food 4 less parking lot</t>
  </si>
  <si>
    <t>1N4AL21E87N429486</t>
  </si>
  <si>
    <t>871 PRESCOTT WAY APT C</t>
  </si>
  <si>
    <t>871 PRESCOTT WAY APT C, RIVERSIDE CA 92507</t>
  </si>
  <si>
    <t>ASHTON GUTIERREZ</t>
  </si>
  <si>
    <t>CAN24012846-01</t>
  </si>
  <si>
    <t>ON-25-000672</t>
  </si>
  <si>
    <t>Millbrook St and Saginaw St, Fresno, CA 93726</t>
  </si>
  <si>
    <t>19XFB2F75FE236020</t>
  </si>
  <si>
    <t>3850 N 6TH ST</t>
  </si>
  <si>
    <t>93726</t>
  </si>
  <si>
    <t>3850 N 6TH ST, FRESNO CA 93726</t>
  </si>
  <si>
    <t>gutierrezashton01@gmail.com</t>
  </si>
  <si>
    <t>ASLAN NURIYEV</t>
  </si>
  <si>
    <t>CAN23004556-01</t>
  </si>
  <si>
    <t>ON-24-000844</t>
  </si>
  <si>
    <t>S Mary Ave, W Olive Ave, Sunnyvale  CA.</t>
  </si>
  <si>
    <t>JTDKN3DU6D5607537</t>
  </si>
  <si>
    <t>330 N MATHILDA AVE APT 113</t>
  </si>
  <si>
    <t>94085</t>
  </si>
  <si>
    <t>330 n mathild ave apt 113, SUNNYVALE CA 94085</t>
  </si>
  <si>
    <t>aslannuriyev@gmail.com</t>
  </si>
  <si>
    <t>CAN24011753-00</t>
  </si>
  <si>
    <t>ON-24-001585</t>
  </si>
  <si>
    <t xml:space="preserve"> 1635 S San Jacinto Ave, San Jacinto, CA 92583, Estados Unidos</t>
  </si>
  <si>
    <t>ASTGHIK MELKONYAN</t>
  </si>
  <si>
    <t>VERA HAMBARYAN</t>
  </si>
  <si>
    <t>CAP25006621-00</t>
  </si>
  <si>
    <t>ON-25-003319</t>
  </si>
  <si>
    <t>north Hollywood, atoll ave</t>
  </si>
  <si>
    <t>KM8HB3AB2SU319759</t>
  </si>
  <si>
    <t>1215 E WILSON AVE APT 108</t>
  </si>
  <si>
    <t>1215 Wilson ave apt 108, GLENDALE CA 91206</t>
  </si>
  <si>
    <t>hambaryanvera@gmail.com</t>
  </si>
  <si>
    <t>GERARDO BARRERA</t>
  </si>
  <si>
    <t>ON-25-000893</t>
  </si>
  <si>
    <t>Euclid St., Anaheim, CA 92801</t>
  </si>
  <si>
    <t>ATEF KASSAB</t>
  </si>
  <si>
    <t>NOURMAN KASSAB</t>
  </si>
  <si>
    <t>CAN23004091-02</t>
  </si>
  <si>
    <t>ON-24-002148</t>
  </si>
  <si>
    <t>On freeway redlands, CA</t>
  </si>
  <si>
    <t>4T1G11AK8NU646320</t>
  </si>
  <si>
    <t>80637 JASMINE LN</t>
  </si>
  <si>
    <t>80637 JASMINE LN, INDIO CA 92201</t>
  </si>
  <si>
    <t>EYADSEIF29@HOTMAIL.COM</t>
  </si>
  <si>
    <t>ATHENIA ARSCOTT</t>
  </si>
  <si>
    <t>CAN23006119-01</t>
  </si>
  <si>
    <t>ON-24-001099</t>
  </si>
  <si>
    <t xml:space="preserve">18251 van owen st 
resita ca 
</t>
  </si>
  <si>
    <t>3VV3B7AX9LM149084</t>
  </si>
  <si>
    <t>743 SANTEE ST APT 1004</t>
  </si>
  <si>
    <t>90014</t>
  </si>
  <si>
    <t>743 SANTEE ST APT 1004, LOS ANGELES CA 90014</t>
  </si>
  <si>
    <t>ATHENAARSCOTT@YAHOO.COM</t>
  </si>
  <si>
    <t>AUBREY SWEATT</t>
  </si>
  <si>
    <t>GERI SWEATT</t>
  </si>
  <si>
    <t>CAN23005701-02</t>
  </si>
  <si>
    <t>ON-24-002929</t>
  </si>
  <si>
    <t>E Bound Rock Spring Rd, E of Glendale Ave, Hesperia CA.</t>
  </si>
  <si>
    <t>1FT7W2BT5HED67958</t>
  </si>
  <si>
    <t>22854 ANOKA RD</t>
  </si>
  <si>
    <t>22854 ANOKA RD, APPLE VALLEY CA 92308</t>
  </si>
  <si>
    <t>geriturner46@yahoo.com</t>
  </si>
  <si>
    <t>AUGUSTINE GALLARDO</t>
  </si>
  <si>
    <t>CHELSEA GALLARDO</t>
  </si>
  <si>
    <t>CAN25019845-00</t>
  </si>
  <si>
    <t>ON-25-000504</t>
  </si>
  <si>
    <t>Oakdale and Lancey St., Modesto, CA.</t>
  </si>
  <si>
    <t>GS 350</t>
  </si>
  <si>
    <t>JTHBE96S470009588</t>
  </si>
  <si>
    <t>1480 LAMBERT WAY APT 2</t>
  </si>
  <si>
    <t>TURLOCK</t>
  </si>
  <si>
    <t>95380</t>
  </si>
  <si>
    <t>1480 LAMBERT WAY APT 2, TURLOCK CA 95380</t>
  </si>
  <si>
    <t>bodily injury liability of $30,000 per person/$60,000 per loss, property liability of $15,000 per loss, medical payments of $1,000 per person, collision and comprehensive coverage with $1,000 deductible each</t>
  </si>
  <si>
    <t>agustingallardo644@gmail.com</t>
  </si>
  <si>
    <t>AUJA WILSON</t>
  </si>
  <si>
    <t>CORY WASHINTON</t>
  </si>
  <si>
    <t>CAN24013025-01</t>
  </si>
  <si>
    <t>ON-24-002622</t>
  </si>
  <si>
    <t xml:space="preserve">Los Angeles, CA </t>
  </si>
  <si>
    <t>WBAVM1C52DVL64160</t>
  </si>
  <si>
    <t>14545 CHOLAME RD</t>
  </si>
  <si>
    <t>14545 CHOLAME RD, VICTORVILLE CA 92392</t>
  </si>
  <si>
    <t>AUJAWILSON145@GMAIL.COM</t>
  </si>
  <si>
    <t>AUREA NAVARROMEJIA</t>
  </si>
  <si>
    <t>FRANCISCO NAVARROSOLIS</t>
  </si>
  <si>
    <t>CAP24000410-01</t>
  </si>
  <si>
    <t>ON-25-002837</t>
  </si>
  <si>
    <t>was on Freeway 15 North in Rancho Bernardo</t>
  </si>
  <si>
    <t>1GCGSCENXJ1262067</t>
  </si>
  <si>
    <t>1360 FOOTHILL DR APT 104</t>
  </si>
  <si>
    <t>1360 FOOTHILL DR APT 104, VISTA CA 92084</t>
  </si>
  <si>
    <t>AURELIO CHAVARRIA</t>
  </si>
  <si>
    <t>CAN23001141-02</t>
  </si>
  <si>
    <t>ON-24-001985</t>
  </si>
  <si>
    <t>2000 Maple Ave.-  Los Angeles CA 90011</t>
  </si>
  <si>
    <t>3FADP4AJ7KM116085</t>
  </si>
  <si>
    <t>1978 BONSALLO AVE APT 1</t>
  </si>
  <si>
    <t>1978 BONSALLO AVE APT 1, LOS ANGELES CA 90007</t>
  </si>
  <si>
    <t>CHAVARRIAAURELIOWORK@GMAIL.COM</t>
  </si>
  <si>
    <t>AURELIO HERRERA</t>
  </si>
  <si>
    <t>CAN23003360-01</t>
  </si>
  <si>
    <t>ON-24-001218</t>
  </si>
  <si>
    <t xml:space="preserve">405 freeway 
los angeles ca </t>
  </si>
  <si>
    <t>CX-9</t>
  </si>
  <si>
    <t>JM3TB2DV0B0323984</t>
  </si>
  <si>
    <t>1639 E 87TH PL</t>
  </si>
  <si>
    <t>1639 E 87TH PL, LOS ANGELES CA 90002</t>
  </si>
  <si>
    <t>aurelio@aol.com</t>
  </si>
  <si>
    <t>AURORA ESPINOZA BAHENA</t>
  </si>
  <si>
    <t>CAN24014238-00</t>
  </si>
  <si>
    <t>ON-24-002083</t>
  </si>
  <si>
    <t xml:space="preserve">golden west st  </t>
  </si>
  <si>
    <t>1FMJK1HT6FEF50412</t>
  </si>
  <si>
    <t>14221 EDWARDS ST APT 85</t>
  </si>
  <si>
    <t>14221 EDWARDS ST APT 85, WESTMINSTER CA 92683</t>
  </si>
  <si>
    <t>AURORA.FLOR.DEL.RIO@GMAIL.COM</t>
  </si>
  <si>
    <t>ON-24-002321</t>
  </si>
  <si>
    <t>Hoover St, Wet Minster CA.</t>
  </si>
  <si>
    <t>AURORA GUTIERREZ</t>
  </si>
  <si>
    <t>MARIA BARRAGAN</t>
  </si>
  <si>
    <t>CAN24018241-00</t>
  </si>
  <si>
    <t>ON-25-000579</t>
  </si>
  <si>
    <t>15 St. East and J-8 Ave. Lancaster, CA.93535</t>
  </si>
  <si>
    <t>19XFL2H86PE003901</t>
  </si>
  <si>
    <t>43948 17TH ST E</t>
  </si>
  <si>
    <t>43948 17TH ST E, LANCASTER CA 93535</t>
  </si>
  <si>
    <t>AURORAG201@ICLOUD.COM</t>
  </si>
  <si>
    <t>AURORA LAGUNA</t>
  </si>
  <si>
    <t>CAN23007168-01</t>
  </si>
  <si>
    <t>ON-24-000653</t>
  </si>
  <si>
    <t>Exiting Alway Dr, Barstow CA.</t>
  </si>
  <si>
    <t>1G1BC5SM3J7152885</t>
  </si>
  <si>
    <t>108 CAL AVE</t>
  </si>
  <si>
    <t>108 CAL AVE, BARSTOW CA 92311</t>
  </si>
  <si>
    <t>LIZHERNANDEA87@GMAIL.COM</t>
  </si>
  <si>
    <t>AUSTIN BARRIOS</t>
  </si>
  <si>
    <t>CAN23002730-02</t>
  </si>
  <si>
    <t>ON-24-001515</t>
  </si>
  <si>
    <t xml:space="preserve"> riverside dr ontario ca 91761</t>
  </si>
  <si>
    <t>4T1G11AK5PU797085</t>
  </si>
  <si>
    <t>11362 PYRAMID PEAK CT</t>
  </si>
  <si>
    <t>91737</t>
  </si>
  <si>
    <t>11362 PYRAMID PEAK CT, RANCHO CUCAMONGA CA 91737</t>
  </si>
  <si>
    <t>AHNEEDSWAN@GMAIL.COM</t>
  </si>
  <si>
    <t>AUSTIN FALLAS</t>
  </si>
  <si>
    <t>CAN23003621-01</t>
  </si>
  <si>
    <t>ON-24-000436</t>
  </si>
  <si>
    <t>HANFORD, CA</t>
  </si>
  <si>
    <t>JTEMU5JR2M5889842</t>
  </si>
  <si>
    <t xml:space="preserve">212 BARD LN  </t>
  </si>
  <si>
    <t>823 E PALM DR, HANFORD CA 93230</t>
  </si>
  <si>
    <t>ajosefallas@gmail.com</t>
  </si>
  <si>
    <t>AUSTIN FRENCH</t>
  </si>
  <si>
    <t>AARON FRENCH</t>
  </si>
  <si>
    <t>CAN23006036-02</t>
  </si>
  <si>
    <t>ON-24-002172</t>
  </si>
  <si>
    <t xml:space="preserve">belmont ca </t>
  </si>
  <si>
    <t>3N1CN7AP8JL851960</t>
  </si>
  <si>
    <t>40682 BROCK AVE</t>
  </si>
  <si>
    <t>40682 BROCK AVE, HEMET CA 92544</t>
  </si>
  <si>
    <t>ATFRENC1@GMAIL.COM</t>
  </si>
  <si>
    <t>AUSTIN GARZON</t>
  </si>
  <si>
    <t>CAN23002670-01</t>
  </si>
  <si>
    <t>ON-24-000411</t>
  </si>
  <si>
    <t>1335 Cypress St, San Dimas CA 91773.</t>
  </si>
  <si>
    <t>3CZRU6H51MM753628</t>
  </si>
  <si>
    <t>27217 ARLA ST</t>
  </si>
  <si>
    <t>27217 ARLA ST, MORENO VALLEY CA 92555</t>
  </si>
  <si>
    <t>AUSTIN PLANTENGA</t>
  </si>
  <si>
    <t>VICTORIA CASTRO</t>
  </si>
  <si>
    <t>CAN23003454-03</t>
  </si>
  <si>
    <t>ON-25-002134</t>
  </si>
  <si>
    <t xml:space="preserve">WHITIER BLVD </t>
  </si>
  <si>
    <t>3N1CP5CV9LL559697</t>
  </si>
  <si>
    <t>243 ZOLDER ST</t>
  </si>
  <si>
    <t>243 ZOLDER ST , HEMET CA 92544</t>
  </si>
  <si>
    <t>PLANTENGA.AUSTIN69@GMAIL.COM</t>
  </si>
  <si>
    <t>AUTUMN WHITMARK</t>
  </si>
  <si>
    <t>CAN24010751-00</t>
  </si>
  <si>
    <t>ON-25-001558</t>
  </si>
  <si>
    <t>Parking lot Watermart, Phelan, CA.</t>
  </si>
  <si>
    <t>1FTEW1CM9DKE23775</t>
  </si>
  <si>
    <t>PO BOX 292713</t>
  </si>
  <si>
    <t>92329</t>
  </si>
  <si>
    <t>5610 GORGONIO RD , PHELAN CA 92371</t>
  </si>
  <si>
    <t>AUTUMNHIGHVALLEYHORSES@GMAIL.COM</t>
  </si>
  <si>
    <t>AUXI SOLANO</t>
  </si>
  <si>
    <t>MARK ARDON SOLANO</t>
  </si>
  <si>
    <t>CAN24012480-00</t>
  </si>
  <si>
    <t>ON-24-001525</t>
  </si>
  <si>
    <t xml:space="preserve">IV was driven on oak hill going to San Bernardino ca on 15 Freeway when gets rear ended by cv 1 and cv1 gets rear ended by cv2 </t>
  </si>
  <si>
    <t>JT3GP10V1X7056899</t>
  </si>
  <si>
    <t>21101 SITKAN RD</t>
  </si>
  <si>
    <t>21101 SITKAN RD, APPLE VALLEY CA 92308</t>
  </si>
  <si>
    <t>AVA PARTIDA</t>
  </si>
  <si>
    <t>CAN24017724-00</t>
  </si>
  <si>
    <t>ON-24-003042</t>
  </si>
  <si>
    <t>Mill Brook &amp; Dakota in Fresno, CA.</t>
  </si>
  <si>
    <t>JTHBK262885082077</t>
  </si>
  <si>
    <t>2189 COVENTRY AVE</t>
  </si>
  <si>
    <t>CLOVIS</t>
  </si>
  <si>
    <t>93611</t>
  </si>
  <si>
    <t>2189 COVENTRY AVE, CLOVIS CA 93611</t>
  </si>
  <si>
    <t>AVAIS MORRIS</t>
  </si>
  <si>
    <t>CAN22000322-00</t>
  </si>
  <si>
    <t>ON-23-000016</t>
  </si>
  <si>
    <t>6450 Sunset Blvd Los Angeles, CA 90028,</t>
  </si>
  <si>
    <t>1C4BJWDG8JL807589</t>
  </si>
  <si>
    <t>1600 VINE ST APT 1046</t>
  </si>
  <si>
    <t>1600 VINE ST APT 1046, LOS ANGELES CA 90028</t>
  </si>
  <si>
    <t>avaismorris3@gmail.com</t>
  </si>
  <si>
    <t>ON-23-000040</t>
  </si>
  <si>
    <t xml:space="preserve">frankling ave/ ivar ave los angeles ca </t>
  </si>
  <si>
    <t>AXEL MONTALVANO</t>
  </si>
  <si>
    <t>CAN23001595-00</t>
  </si>
  <si>
    <t>ON-23-000203</t>
  </si>
  <si>
    <t xml:space="preserve">pico blvd 
los angeles ca </t>
  </si>
  <si>
    <t>5J6TF1H36AL002183</t>
  </si>
  <si>
    <t>1101 W 10TH ST APT F</t>
  </si>
  <si>
    <t>1101 W 10TH ST APT F, CORONA CA 92882</t>
  </si>
  <si>
    <t>AYDAN LEDESMA</t>
  </si>
  <si>
    <t>CAN25021431-00</t>
  </si>
  <si>
    <t>ON-25-002528</t>
  </si>
  <si>
    <t xml:space="preserve">stockton ca </t>
  </si>
  <si>
    <t>1HGCR2F53FA023178</t>
  </si>
  <si>
    <t>1791 COUNTY RD FF</t>
  </si>
  <si>
    <t>WILLOWS</t>
  </si>
  <si>
    <t>95988</t>
  </si>
  <si>
    <t>1791 COUNTY RD 2F, WILLOWS CA 95988</t>
  </si>
  <si>
    <t>Aydanledesma232005@gmail.com</t>
  </si>
  <si>
    <t>AYHAN ALTUN</t>
  </si>
  <si>
    <t>CAP24001645-00</t>
  </si>
  <si>
    <t>ON-25-000399</t>
  </si>
  <si>
    <t xml:space="preserve">Magnolia Av long beach CA </t>
  </si>
  <si>
    <t>1HGCY2F75SA008504</t>
  </si>
  <si>
    <t>845 MARTIN LUTHER KING JR AVE</t>
  </si>
  <si>
    <t>845 MARTIN LUTHER KING JR AVE  A, LONG BEACH CA 90813</t>
  </si>
  <si>
    <t>ALTUNAYHAN26@GMAIL.COM</t>
  </si>
  <si>
    <t>AYIDAIR VERGARA HERNANDEZ</t>
  </si>
  <si>
    <t>CAN24014516-02</t>
  </si>
  <si>
    <t>ON-25-003069</t>
  </si>
  <si>
    <t>Anaheim, California</t>
  </si>
  <si>
    <t>1GKKVRED8CJ369539</t>
  </si>
  <si>
    <t>801 N LOARA ST APT 158</t>
  </si>
  <si>
    <t>92801</t>
  </si>
  <si>
    <t>1225 W DIAMOND ST APT 210, ANAHEIM CA 92801</t>
  </si>
  <si>
    <t>bhgbgh@gmail.com</t>
  </si>
  <si>
    <t>JOSE VERGARA</t>
  </si>
  <si>
    <t>ON-25-002940</t>
  </si>
  <si>
    <t>"In front of 41st Street, between MacKenzie and 41st Street."</t>
  </si>
  <si>
    <t>1GTPUCEK9RZ241949</t>
  </si>
  <si>
    <t>AYVAZYAN HENRIKH</t>
  </si>
  <si>
    <t>CAN25019809-00</t>
  </si>
  <si>
    <t>ON-25-000903</t>
  </si>
  <si>
    <t>Glendale, CA</t>
  </si>
  <si>
    <t>Volvo</t>
  </si>
  <si>
    <t>XC90</t>
  </si>
  <si>
    <t>YV4A22PKXJ1198094</t>
  </si>
  <si>
    <t>4029 RAMSDELL AVE APT C</t>
  </si>
  <si>
    <t>91214</t>
  </si>
  <si>
    <t>4029 RAMSDELL AVE APT C, GLENDALE CA 91214</t>
  </si>
  <si>
    <t>84h85h@gmail.com</t>
  </si>
  <si>
    <t>KHACHIKIAN EDGAR</t>
  </si>
  <si>
    <t>ON-25-000839</t>
  </si>
  <si>
    <t>8013 Woodland Ave, Sun Valley, CA</t>
  </si>
  <si>
    <t>AZARIA SMITH</t>
  </si>
  <si>
    <t>CAN23006980-01</t>
  </si>
  <si>
    <t>ON-24-001706</t>
  </si>
  <si>
    <t>1046 Mission AveOceanside, CA 92054, EE. U</t>
  </si>
  <si>
    <t>5YFBURHE7KP874890</t>
  </si>
  <si>
    <t>3216 MISSION AVE APT 137</t>
  </si>
  <si>
    <t>3216 MISSION AVE APT 137, OCEANSIDE CA 92058</t>
  </si>
  <si>
    <t>AZARIASMITH1116@ICLOUD.COM</t>
  </si>
  <si>
    <t>AZARIAH MURFITT</t>
  </si>
  <si>
    <t>CRISTIAN FRAMKLIN</t>
  </si>
  <si>
    <t>CAP25003222-00</t>
  </si>
  <si>
    <t>ON-25-000452</t>
  </si>
  <si>
    <t>Adams and Normandie LA</t>
  </si>
  <si>
    <t>KM8J2CA47LU280817</t>
  </si>
  <si>
    <t>8241 BLACKBURN AVE APT 7</t>
  </si>
  <si>
    <t>90048</t>
  </si>
  <si>
    <t>8241 BLACKBURN AVE APT 7, LOS ANGELES CA 90048</t>
  </si>
  <si>
    <t>AZARIA11415@GMAIL.COM</t>
  </si>
  <si>
    <t>AZUCENA SANCHEZ</t>
  </si>
  <si>
    <t>CAN23004612-01</t>
  </si>
  <si>
    <t>ON-24-000617</t>
  </si>
  <si>
    <t xml:space="preserve">burbank blvd 
north Hollywood ca </t>
  </si>
  <si>
    <t>JHMFE1F7XNX009212</t>
  </si>
  <si>
    <t>9807 ROSLYNDALE AVE</t>
  </si>
  <si>
    <t>9807 ROSLYNDALE AVE, ARLETA CA 91331</t>
  </si>
  <si>
    <t>aZUsenasanchez2@gmail.com</t>
  </si>
  <si>
    <t>AZZE SANANE</t>
  </si>
  <si>
    <t>CAP25004851-01</t>
  </si>
  <si>
    <t>ON-25-003698</t>
  </si>
  <si>
    <t xml:space="preserve">deer spring Llay Anatol CA </t>
  </si>
  <si>
    <t>4T1BF1FK8GU559638</t>
  </si>
  <si>
    <t>3039 HUDSON DR</t>
  </si>
  <si>
    <t>BRENTWOOD</t>
  </si>
  <si>
    <t>94513</t>
  </si>
  <si>
    <t>3039 HUDSON DR, BRENTWOOD CA 94513</t>
  </si>
  <si>
    <t>AZZESANANE@YAHOO.COM</t>
  </si>
  <si>
    <t>BAILEIGH SCOTT</t>
  </si>
  <si>
    <t>CAN23005522-03</t>
  </si>
  <si>
    <t>ON-25-001787</t>
  </si>
  <si>
    <t>Miriam St, Daly City, CA</t>
  </si>
  <si>
    <t>VOLT</t>
  </si>
  <si>
    <t>1G1RD6E43FU121531</t>
  </si>
  <si>
    <t>27675 FAIRMONT DR</t>
  </si>
  <si>
    <t>27675 FAIRMONT DR, MORENO VALLEY CA 92555</t>
  </si>
  <si>
    <t>the.emaiL@aol.com</t>
  </si>
  <si>
    <t>BALBINA ROSAS MARTINEZ</t>
  </si>
  <si>
    <t>WILLIAM PINEDA</t>
  </si>
  <si>
    <t>CAN24014378-01</t>
  </si>
  <si>
    <t>ON-25-002019</t>
  </si>
  <si>
    <t>Carson St, Torrance, CA</t>
  </si>
  <si>
    <t>WDDHF5GB5BA476138</t>
  </si>
  <si>
    <t>985 N PARK CIR APT 10</t>
  </si>
  <si>
    <t>985 N PARK CIR APT 10, LONG BEACH CA 90813</t>
  </si>
  <si>
    <t>BROSAS0084@GMAIL.COM</t>
  </si>
  <si>
    <t>BALDOMERO LOPEZ XIOCO</t>
  </si>
  <si>
    <t>ANGEL LOPEZ</t>
  </si>
  <si>
    <t>CAP24001740-00</t>
  </si>
  <si>
    <t>ON-25-000194</t>
  </si>
  <si>
    <t xml:space="preserve">Vermon and Rosa or Imperial Streets </t>
  </si>
  <si>
    <t>1HGCY2F51SA014153</t>
  </si>
  <si>
    <t>602 W 75TH ST APT 2</t>
  </si>
  <si>
    <t>602 w 75th st apt 2, LOS ANGELES CA 90044</t>
  </si>
  <si>
    <t>angli_75@hotmail.com</t>
  </si>
  <si>
    <t>BALKAR SINGH</t>
  </si>
  <si>
    <t>CAP24000160-00</t>
  </si>
  <si>
    <t>ON-24-002345</t>
  </si>
  <si>
    <t>Seville Ave &amp; Zoe Ave Huntington Park, CA 90255</t>
  </si>
  <si>
    <t>3GKALPEV9KL161725</t>
  </si>
  <si>
    <t>3413 SANTA ANA ST</t>
  </si>
  <si>
    <t>3413 Santa Ana St, HUNTINGTON PARK CA 90255</t>
  </si>
  <si>
    <t>jattbains9@icloud.com</t>
  </si>
  <si>
    <t>BALTAZAR HERNANDEZ</t>
  </si>
  <si>
    <t>CAP25005631-00</t>
  </si>
  <si>
    <t>ON-25-002708</t>
  </si>
  <si>
    <t>44 Selkirk St, Oakland, CA 94619</t>
  </si>
  <si>
    <t>F-450</t>
  </si>
  <si>
    <t>1FT8W4DM7PED46792</t>
  </si>
  <si>
    <t>1282 ANNAMARIE WAY</t>
  </si>
  <si>
    <t>TRACY</t>
  </si>
  <si>
    <t>95377</t>
  </si>
  <si>
    <t>1282 Annamarie Way, TRACY CA 95377</t>
  </si>
  <si>
    <t>bodily injury liability of $50,000 per person/$100,000 per loss, property liability of $25,000 per loss, uninsured motorist bodily injury of $50,000 per person/$100,000 per loss, collision and comprehensive coverage with $1,000 deductible each</t>
  </si>
  <si>
    <t>YGARUE@GMAIL.COM</t>
  </si>
  <si>
    <t>BALWINDER SINGH</t>
  </si>
  <si>
    <t>CAP24001092-00</t>
  </si>
  <si>
    <t>ON-24-003031</t>
  </si>
  <si>
    <t>1771 Talia PL, Mentica CA.</t>
  </si>
  <si>
    <t>3N1AB8BV5RY384935</t>
  </si>
  <si>
    <t>7992 GANDER WAY</t>
  </si>
  <si>
    <t>ANTELOPE</t>
  </si>
  <si>
    <t>95843</t>
  </si>
  <si>
    <t>7992 GANDER WAY, ANTELOPE CA 95843</t>
  </si>
  <si>
    <t>KIRATKAURA84@GMAIL.COM</t>
  </si>
  <si>
    <t>BARBARA AVALOS</t>
  </si>
  <si>
    <t>MARCO IBARRA</t>
  </si>
  <si>
    <t>CAN25020267-00</t>
  </si>
  <si>
    <t>ON-25-001129</t>
  </si>
  <si>
    <t xml:space="preserve">Imperial highway </t>
  </si>
  <si>
    <t>4T1BK1EB0EU102168</t>
  </si>
  <si>
    <t>902 W 133RD ST</t>
  </si>
  <si>
    <t>902 W 133RD ST, COMPTON CA 90222</t>
  </si>
  <si>
    <t>MARCOIBARRA4503@GMAIL.COM</t>
  </si>
  <si>
    <t>BARBARA FEILEN</t>
  </si>
  <si>
    <t>CAP24000119-00</t>
  </si>
  <si>
    <t>ON-24-002103</t>
  </si>
  <si>
    <t xml:space="preserve">8th freeway </t>
  </si>
  <si>
    <t>FIT</t>
  </si>
  <si>
    <t>3HGGK5H47KM718854</t>
  </si>
  <si>
    <t>325 PARKETT LN APT 6</t>
  </si>
  <si>
    <t>92020</t>
  </si>
  <si>
    <t>325 PARKETT LN APT 6, EL CAJON CA 92020</t>
  </si>
  <si>
    <t>BARF_99@HOTMAIL.COM</t>
  </si>
  <si>
    <t>VILMA FONSECA</t>
  </si>
  <si>
    <t>CAP24000119-01</t>
  </si>
  <si>
    <t>ON-25-002255</t>
  </si>
  <si>
    <t>1410 Henshaw Blvd spring valley CA</t>
  </si>
  <si>
    <t>JTDKN3DU7E1780122</t>
  </si>
  <si>
    <t>BARBARA GONZALEZ</t>
  </si>
  <si>
    <t>TASHEEM GONZALEZ</t>
  </si>
  <si>
    <t>CAN23007926-00</t>
  </si>
  <si>
    <t>ON-24-000286</t>
  </si>
  <si>
    <t>608 San Anders Pl, Los Angeles CA.</t>
  </si>
  <si>
    <t>3KPF44AC5ME272622</t>
  </si>
  <si>
    <t>27928 JOHN F KENNEDY DR UNIT A</t>
  </si>
  <si>
    <t>27928 JOHN F KENNEDY DR UNIT A, MORENO VALLEY CA 92555</t>
  </si>
  <si>
    <t>mrsg2u3@yahoo.com</t>
  </si>
  <si>
    <t>BARBARA RAMOS</t>
  </si>
  <si>
    <t>CAN23006194-00</t>
  </si>
  <si>
    <t>ON-24-000101</t>
  </si>
  <si>
    <t>I10 E freeway Ontario CA</t>
  </si>
  <si>
    <t>4:35 PM</t>
  </si>
  <si>
    <t>3KPF24ADXLE228144</t>
  </si>
  <si>
    <t>8380 HERMOSA AVE APT G</t>
  </si>
  <si>
    <t>1518 WATERS AVE, POMONA CA 91766</t>
  </si>
  <si>
    <t>BARBARARAMOS1798@GMAIL.COM</t>
  </si>
  <si>
    <t>ON-23-001088</t>
  </si>
  <si>
    <t>Amazon Warehouse 1568 N Benden Av, Realto, CA.</t>
  </si>
  <si>
    <t>BARRY BRIOR</t>
  </si>
  <si>
    <t>CAN23002172-01</t>
  </si>
  <si>
    <t>ON-24-000455</t>
  </si>
  <si>
    <t>Ramona Express Way, Before 7th, CA.</t>
  </si>
  <si>
    <t>JN8AS5MV1EW702872</t>
  </si>
  <si>
    <t>1025 SUNWEST DR APT 329</t>
  </si>
  <si>
    <t>1025 SUNWEST DR APT 329, HEMET CA 92545</t>
  </si>
  <si>
    <t>BARRYBEST111@GMAIL.COM</t>
  </si>
  <si>
    <t>BARTOLO MIGUEL PEDRO</t>
  </si>
  <si>
    <t>CAN23006305-00</t>
  </si>
  <si>
    <t>ON-23-000522</t>
  </si>
  <si>
    <t xml:space="preserve">bermont and 41 
los angeles ca </t>
  </si>
  <si>
    <t>1HGCV1F32LA042708</t>
  </si>
  <si>
    <t>2252 JOHNSTON ST APT 1</t>
  </si>
  <si>
    <t>2252 johnston st unit 1, LOS ANGELES CA 90031</t>
  </si>
  <si>
    <t>bartolope97@gmail.com</t>
  </si>
  <si>
    <t>BASILIOFIDEL MACAHIA JR</t>
  </si>
  <si>
    <t>CAN23008557-02</t>
  </si>
  <si>
    <t>ON-25-000149</t>
  </si>
  <si>
    <t>Telegraph Rd. Commerce, CA 90040</t>
  </si>
  <si>
    <t>1HGCV1F40NA080076</t>
  </si>
  <si>
    <t>21114 PIONEER BLVD APT 101 BLDG 2</t>
  </si>
  <si>
    <t>LAKEWOOD</t>
  </si>
  <si>
    <t>90715</t>
  </si>
  <si>
    <t>21114 PIONEER BLVD APT 101 BLDG 2, LAKEWOOD CA 90715</t>
  </si>
  <si>
    <t>BASILIOMACAHIA@YAHOO.COM</t>
  </si>
  <si>
    <t>BASIM ELIYA</t>
  </si>
  <si>
    <t>CAN23005752-03</t>
  </si>
  <si>
    <t>ON-25-001833</t>
  </si>
  <si>
    <t xml:space="preserve">1493 e lexington 
el cajon ca </t>
  </si>
  <si>
    <t>12:02 AM</t>
  </si>
  <si>
    <t>5TDXK3DC5GS732906</t>
  </si>
  <si>
    <t>5612 DARIEN CT</t>
  </si>
  <si>
    <t>5612 DARIEN CT, RIVERSIDE CA 92505</t>
  </si>
  <si>
    <t>ON-25-002748</t>
  </si>
  <si>
    <t>Hall St and Wells Ave, Riverside, CA 92505</t>
  </si>
  <si>
    <t>KNDJD736275716381</t>
  </si>
  <si>
    <t>BEATRIZ AYELEN CASTILLO</t>
  </si>
  <si>
    <t>CAN23006847-03</t>
  </si>
  <si>
    <t>ON-25-001710</t>
  </si>
  <si>
    <t xml:space="preserve">gage ave &amp; easter ave on Alley way belgarden ca </t>
  </si>
  <si>
    <t>KM8J23A40HU282951</t>
  </si>
  <si>
    <t>445 W GAGE AVE</t>
  </si>
  <si>
    <t>445 W GATE AVE , LOS ANGELES CA 90003</t>
  </si>
  <si>
    <t>bc860382@gmail.com</t>
  </si>
  <si>
    <t>ON-25-002228</t>
  </si>
  <si>
    <t xml:space="preserve">Freeway 10 going to Santa Monica CA </t>
  </si>
  <si>
    <t>CARLOS CASTILLO CARRASCO</t>
  </si>
  <si>
    <t>CAN23006847-01</t>
  </si>
  <si>
    <t>ON-24-001778</t>
  </si>
  <si>
    <t xml:space="preserve">Freeway 110 in San Pedro, CA </t>
  </si>
  <si>
    <t>3KPFK4A78HE073689</t>
  </si>
  <si>
    <t>445 W GATE AVE</t>
  </si>
  <si>
    <t>JORDAN CABELLO YARLEQUE</t>
  </si>
  <si>
    <t>ON-24-001729</t>
  </si>
  <si>
    <t>710 freeway</t>
  </si>
  <si>
    <t>CX-7</t>
  </si>
  <si>
    <t>JM3ER2WM5A0315807</t>
  </si>
  <si>
    <t>CAN23006847-02</t>
  </si>
  <si>
    <t>ON-25-001383</t>
  </si>
  <si>
    <t>118 Northridge ca</t>
  </si>
  <si>
    <t>BEATRIZ HERNANDEZ</t>
  </si>
  <si>
    <t>RICARDO VALENTIN CARRILLO</t>
  </si>
  <si>
    <t>CAN24011161-01</t>
  </si>
  <si>
    <t>ON-25-000148</t>
  </si>
  <si>
    <t xml:space="preserve">Arrowhead lake rd 
Hesperia </t>
  </si>
  <si>
    <t>1GCPYCEF5LZ272727</t>
  </si>
  <si>
    <t>18759 WESTLAWN ST</t>
  </si>
  <si>
    <t>18759 WESTLAWN ST, HESPERIA CA 92345</t>
  </si>
  <si>
    <t>HESPERIA@VERONICASINS.COM</t>
  </si>
  <si>
    <t>BEATRIZ OROZCO</t>
  </si>
  <si>
    <t>JESUS OROZCO</t>
  </si>
  <si>
    <t>CAN23003511-01</t>
  </si>
  <si>
    <t>ON-24-000768</t>
  </si>
  <si>
    <t xml:space="preserve">santa ana road, Hollister CA
</t>
  </si>
  <si>
    <t>2FMDK4JC6BBB61834</t>
  </si>
  <si>
    <t>455 WESTSIDE BLVD APT 123</t>
  </si>
  <si>
    <t>455 WESTSIDE BLVD APT 123, HOLLISTER CA 95023</t>
  </si>
  <si>
    <t>CATALINA51657@ICLOUD.COM</t>
  </si>
  <si>
    <t>BEATRIZ PEREZ ESPINOZA</t>
  </si>
  <si>
    <t>SAMUEL VALENZUELA VELAZQUEZ</t>
  </si>
  <si>
    <t>CAP24001087-00</t>
  </si>
  <si>
    <t>ON-25-000585</t>
  </si>
  <si>
    <t>Freeway 91, almost at the Harvor St. Fullerton, CA.</t>
  </si>
  <si>
    <t>4:16 PM</t>
  </si>
  <si>
    <t>5FNRL5H35GB094057</t>
  </si>
  <si>
    <t>1119 W PORTER AVE APT 3</t>
  </si>
  <si>
    <t>1119 W PORTER AVE APT 3, FULLERTON CA 92833</t>
  </si>
  <si>
    <t>adpr_0792@hotmail.com</t>
  </si>
  <si>
    <t>BEATRIZ TECUM Y TECUM</t>
  </si>
  <si>
    <t>CAP25004012-00</t>
  </si>
  <si>
    <t>ON-25-002544</t>
  </si>
  <si>
    <t xml:space="preserve">WB San Pedro ST and E 53Th St Los Angeles CA </t>
  </si>
  <si>
    <t>5FNRL5H65GB031485</t>
  </si>
  <si>
    <t>301 E 51ST ST APT 1</t>
  </si>
  <si>
    <t>301 E 51ST ST APT 1, LOS ANGELES CA 90011</t>
  </si>
  <si>
    <t>tecumtecum83@gmail.com</t>
  </si>
  <si>
    <t>BEAU VELOSO</t>
  </si>
  <si>
    <t>CAN24012036-00</t>
  </si>
  <si>
    <t>ON-24-001398</t>
  </si>
  <si>
    <t xml:space="preserve">2386 glenndale blvd 
los angeles ca 
</t>
  </si>
  <si>
    <t>10:59 PM</t>
  </si>
  <si>
    <t>3KPF24AD9RE786057</t>
  </si>
  <si>
    <t>752 S MAIN ST APT 343</t>
  </si>
  <si>
    <t>752 s main st apt 343, LOS ANGELES CA 90014</t>
  </si>
  <si>
    <t>boi.veloso@outlook.com</t>
  </si>
  <si>
    <t>ON-24-001770</t>
  </si>
  <si>
    <t>2nd St &amp; Los Angeles St Los Angeles, CA</t>
  </si>
  <si>
    <t>ON-24-001817</t>
  </si>
  <si>
    <t>Intersection south lorena and south grand vista  Los angeles</t>
  </si>
  <si>
    <t>CAN22000397-01</t>
  </si>
  <si>
    <t>ON-23-000835</t>
  </si>
  <si>
    <t>Service Rd &amp; Mountain View Rd Hughson California</t>
  </si>
  <si>
    <t>JT2BG12K1T0374106</t>
  </si>
  <si>
    <t>1419 LA LOMA AVE</t>
  </si>
  <si>
    <t>95354</t>
  </si>
  <si>
    <t>1419 LA LOMA AVE, MODESTO CA 95354</t>
  </si>
  <si>
    <t>BECKY GARCIA</t>
  </si>
  <si>
    <t>CAN23008544-03</t>
  </si>
  <si>
    <t>ON-25-002702</t>
  </si>
  <si>
    <t xml:space="preserve">1862 E BRIDGER AVE TULARE, CA 93274
</t>
  </si>
  <si>
    <t>2T3C1RFV1MC130079</t>
  </si>
  <si>
    <t>1862 E BRIDGER AVE</t>
  </si>
  <si>
    <t>1862 E BRIDGER AVE, TULARE CA 93274</t>
  </si>
  <si>
    <t>BECKYG4GOD03@HOTMAIL.COM</t>
  </si>
  <si>
    <t>BELINDA DURAN</t>
  </si>
  <si>
    <t>CAN23003843-04</t>
  </si>
  <si>
    <t>ON-25-003166</t>
  </si>
  <si>
    <t>Corner of Wilshire Boulevard and Crescent Heights, Beverly Hills</t>
  </si>
  <si>
    <t>1HGCS1B7XBA015501</t>
  </si>
  <si>
    <t>6920 VESPER AVE APT 9</t>
  </si>
  <si>
    <t>6920 vesper ave apt 9, VAN NUYS CA 91405</t>
  </si>
  <si>
    <t>bduran095@gmail.com</t>
  </si>
  <si>
    <t>BELINDA LEON GALEANA</t>
  </si>
  <si>
    <t>CAN23001356-00</t>
  </si>
  <si>
    <t>ON-23-000244</t>
  </si>
  <si>
    <t>1535 PARK BLVD APT 711
ORANGE COVE, CA. 93646</t>
  </si>
  <si>
    <t>1N4AL3AP2DN559329</t>
  </si>
  <si>
    <t>1535 PARK BLVD APT 711</t>
  </si>
  <si>
    <t>ORANGE COVE</t>
  </si>
  <si>
    <t>93646</t>
  </si>
  <si>
    <t>1535 PARK BLVD APT 711, ORANGE COVE CA 93646</t>
  </si>
  <si>
    <t>bodily injury liability of $15,000 per person/$30,000 per loss, property liability of $5,000 per loss, uninsured motorist bodily injury of $15,000 per person/$30,000 per loss</t>
  </si>
  <si>
    <t>gmendoza7180@gmail.com</t>
  </si>
  <si>
    <t>BELMARIS RODRIGUEZ</t>
  </si>
  <si>
    <t>CAN23006135-00</t>
  </si>
  <si>
    <t>ON-24-000308</t>
  </si>
  <si>
    <t>Morning Side &amp; Evergreen, San Francisco.</t>
  </si>
  <si>
    <t>JM3KFABM2J1408175</t>
  </si>
  <si>
    <t>1136 MORNINGSIDE AVE</t>
  </si>
  <si>
    <t>1136 morningside ave, SOUTH SAN FRANCISCO CA 94080</t>
  </si>
  <si>
    <t>BELTER VALEN</t>
  </si>
  <si>
    <t>CAN24015541-00</t>
  </si>
  <si>
    <t>ON-24-003095</t>
  </si>
  <si>
    <t>2800 Block of Old Road, New Hall CA.</t>
  </si>
  <si>
    <t>5TESN92N11Z812853</t>
  </si>
  <si>
    <t>26734 ISABELLA PKWY APT 205</t>
  </si>
  <si>
    <t>26734 N ISABELLA PKWY APT 205, CANYON COUNTRY CA 91351</t>
  </si>
  <si>
    <t>GARCIA_YESENIA1@ICLOUD.COM</t>
  </si>
  <si>
    <t>CAN24015541-01</t>
  </si>
  <si>
    <t>ON-25-000608</t>
  </si>
  <si>
    <t>26741 ISABELLA PKWY, CANYON COUNTRY, CA 91351</t>
  </si>
  <si>
    <t>BEN NGUYEN</t>
  </si>
  <si>
    <t>CAN23008834-00</t>
  </si>
  <si>
    <t>ON-24-000755</t>
  </si>
  <si>
    <t>4107 WALNUT GROVE AVE ROSEMEAD, CA 91770</t>
  </si>
  <si>
    <t>5TDKK3DC9BS095912</t>
  </si>
  <si>
    <t xml:space="preserve">4107 WALNUT GROVE AVE  </t>
  </si>
  <si>
    <t>ROSEMEAD</t>
  </si>
  <si>
    <t>91770</t>
  </si>
  <si>
    <t>2606 TROY AVE, SOUTH EL MONTE CA 91733</t>
  </si>
  <si>
    <t>JOHNTOINSURANCE@GMAIL.COM</t>
  </si>
  <si>
    <t>BENEDICTA BECERRA</t>
  </si>
  <si>
    <t>CAN23003671-01</t>
  </si>
  <si>
    <t>ON-24-001762</t>
  </si>
  <si>
    <t>19 PASADENA ST
SAN FRANCISCO, CA. 94134</t>
  </si>
  <si>
    <t>JTDKAMFP4N3226078</t>
  </si>
  <si>
    <t>19 PASADENA ST</t>
  </si>
  <si>
    <t>19 PASADENA ST, SAN FRANCISCO CA 94134</t>
  </si>
  <si>
    <t>BEnEDITH2022@GMAIL.COM</t>
  </si>
  <si>
    <t>BENEDITH RICARDO BECERRA</t>
  </si>
  <si>
    <t>CAN23003671-04</t>
  </si>
  <si>
    <t>ON-25-003235</t>
  </si>
  <si>
    <t>5911 Mowry Ave. Newark, CA 94560.</t>
  </si>
  <si>
    <t>7:55 PM</t>
  </si>
  <si>
    <t>WDDWJ4JB8HF424765</t>
  </si>
  <si>
    <t>BENITA GRANT</t>
  </si>
  <si>
    <t>KATIE PULLIAM</t>
  </si>
  <si>
    <t>CAN24014617-00</t>
  </si>
  <si>
    <t>ON-24-002946</t>
  </si>
  <si>
    <t>west covina,ca</t>
  </si>
  <si>
    <t>3FA6P0G79KR135513</t>
  </si>
  <si>
    <t>2411 S NANCY ST APT 2</t>
  </si>
  <si>
    <t>2411 S NANCY ST APT 2, WEST COVINA CA 91792</t>
  </si>
  <si>
    <t>tastyb.bg@gmail.com</t>
  </si>
  <si>
    <t>BENITO LOPEZ</t>
  </si>
  <si>
    <t>CHAYLENE LATANZI</t>
  </si>
  <si>
    <t>CAN24015300-00</t>
  </si>
  <si>
    <t>ON-24-001602</t>
  </si>
  <si>
    <t>47th &amp; Ave R, coming out of Target, Palmdale CA.</t>
  </si>
  <si>
    <t>1ZVHT82H885156701</t>
  </si>
  <si>
    <t>38235 10TH ST E APT 305</t>
  </si>
  <si>
    <t>38235 10TH ST E APT 305, PALMDALE CA 93550</t>
  </si>
  <si>
    <t>MRLOPEZ2236@GMAIL.COM</t>
  </si>
  <si>
    <t>BENJAMIN DESANTIS</t>
  </si>
  <si>
    <t>CAN23003873-00</t>
  </si>
  <si>
    <t>ON-24-001943</t>
  </si>
  <si>
    <t>2C4RC1CG1HR512476</t>
  </si>
  <si>
    <t>19931 WESTERLY DR</t>
  </si>
  <si>
    <t>19931 WESTERLY DR, RIVERSIDE CA 92508</t>
  </si>
  <si>
    <t>BENJAMIN GRIFFIN</t>
  </si>
  <si>
    <t>CAN24010553-00</t>
  </si>
  <si>
    <t>ON-24-001588</t>
  </si>
  <si>
    <t xml:space="preserve">HWY 20
</t>
  </si>
  <si>
    <t>JTDKBRFU1H3034301</t>
  </si>
  <si>
    <t>17784 REDSIDE CT</t>
  </si>
  <si>
    <t>PENN VALLEY</t>
  </si>
  <si>
    <t>95946</t>
  </si>
  <si>
    <t>17784 REDSIDE CT, PENN VALLEY CA 95946</t>
  </si>
  <si>
    <t>snakehed44@gmail.com</t>
  </si>
  <si>
    <t>BENJAMIN HUERTA</t>
  </si>
  <si>
    <t>EMILIA MARTINEZ</t>
  </si>
  <si>
    <t>CAN23004547-00</t>
  </si>
  <si>
    <t>ON-23-000866</t>
  </si>
  <si>
    <t xml:space="preserve">32105 State highway 79 Temecula California 92592 Temecula parkway red hawk park way </t>
  </si>
  <si>
    <t>5YFBU4EE4CP049950</t>
  </si>
  <si>
    <t>28840 STONE LN</t>
  </si>
  <si>
    <t>28840 STONE LN, MENIFEE CA 92585</t>
  </si>
  <si>
    <t>fs@yahoo.com</t>
  </si>
  <si>
    <t>FRANCISCO MARTINEZ</t>
  </si>
  <si>
    <t>CAN24009254-01</t>
  </si>
  <si>
    <t>ON-24-001740</t>
  </si>
  <si>
    <t xml:space="preserve"> 3175 Case RdPerris, CA 92570, E quick car wash</t>
  </si>
  <si>
    <t>1HGCR2F88DA028996</t>
  </si>
  <si>
    <t>BENJAMIN JAMES ENRIQUEZ</t>
  </si>
  <si>
    <t>CAP24002267-00</t>
  </si>
  <si>
    <t>ON-25-002056</t>
  </si>
  <si>
    <t>3336 Mission Ave, Oceanside, CA</t>
  </si>
  <si>
    <t>JN1CA21D5XM412086</t>
  </si>
  <si>
    <t>1406 N FIG ST</t>
  </si>
  <si>
    <t>1406 N FIG ST, ESCONDIDO CA 92026</t>
  </si>
  <si>
    <t>BENNYENRI2006@GMAIL.COM</t>
  </si>
  <si>
    <t>BENJAMIN LOPEZ</t>
  </si>
  <si>
    <t>CAN25020827-00</t>
  </si>
  <si>
    <t>ON-25-001177</t>
  </si>
  <si>
    <t>San Pedro AVE &amp; Avalon BLVD on Century BLVD Los Angeles CA</t>
  </si>
  <si>
    <t>3VV1B7AX0KM062437</t>
  </si>
  <si>
    <t>921 E 109TH PL</t>
  </si>
  <si>
    <t>9211 E 109TH PL, LOS ANGELES CA 90059</t>
  </si>
  <si>
    <t>CAN24017887-01</t>
  </si>
  <si>
    <t>ON-25-001923</t>
  </si>
  <si>
    <t xml:space="preserve">Freeway 101 </t>
  </si>
  <si>
    <t>328I</t>
  </si>
  <si>
    <t>WBAVA37558NL58373</t>
  </si>
  <si>
    <t>2010 ZOCOLO ST APT 160</t>
  </si>
  <si>
    <t>93036</t>
  </si>
  <si>
    <t>2010 ZOCOLO ST APT 160, OXNARD CA 93036</t>
  </si>
  <si>
    <t>BLOPEZ86805@GMAIL.COM</t>
  </si>
  <si>
    <t>BENJAMIN NOLASCO ACEVEDO</t>
  </si>
  <si>
    <t>IKER MONTES DE OCA</t>
  </si>
  <si>
    <t>CAN24013263-02</t>
  </si>
  <si>
    <t>ON-25-003290</t>
  </si>
  <si>
    <t>Alondra Boulevard and Lakewood Boulevard</t>
  </si>
  <si>
    <t>5J6RW1H58KA026302</t>
  </si>
  <si>
    <t>3839 BALDWIN AVE APT 102</t>
  </si>
  <si>
    <t>3839 BALDWIN AVE APT 102, EL MONTE CA 91731</t>
  </si>
  <si>
    <t>nellyramos818@gmail.com</t>
  </si>
  <si>
    <t>NELLY RAMOS MACHORRO PEREZ</t>
  </si>
  <si>
    <t>CAN24013263-00</t>
  </si>
  <si>
    <t>ON-24-001319</t>
  </si>
  <si>
    <t>Atlantic Ave/Beechwood Ave  Lynwood, CA</t>
  </si>
  <si>
    <t>3N1CP5CV9NL506985</t>
  </si>
  <si>
    <t>BENJAMIN ORTIZ</t>
  </si>
  <si>
    <t>CAN23000818-00</t>
  </si>
  <si>
    <t>ON-23-000275</t>
  </si>
  <si>
    <t>palma valley CA</t>
  </si>
  <si>
    <t>3KPF24AD2NE497208</t>
  </si>
  <si>
    <t>1801 HOT SPRINGS MOUNTAIN RD</t>
  </si>
  <si>
    <t>1801 HOT SPRINGS MOUNTAIN RD, WARNER SPRINGS CA 92086</t>
  </si>
  <si>
    <t>NATIVEFAM1203@GMAIL.COM</t>
  </si>
  <si>
    <t>BENJAMIN RODRIGUEZ</t>
  </si>
  <si>
    <t>CAP25004092-01</t>
  </si>
  <si>
    <t>ON-25-003656</t>
  </si>
  <si>
    <t xml:space="preserve">Parking lot of inside Honda Arena </t>
  </si>
  <si>
    <t>3C6UR5DJ2NG247604</t>
  </si>
  <si>
    <t>30599 GRAY WOLF WAY</t>
  </si>
  <si>
    <t>30599 GRAY WOLF WAY, MURRIETA CA 92563</t>
  </si>
  <si>
    <t>GOTJESSE_MIN13@YAHOO.COM</t>
  </si>
  <si>
    <t>BENYAMIN SOLTAVI</t>
  </si>
  <si>
    <t>NEGIN ABRANJI</t>
  </si>
  <si>
    <t>CAN24012576-02</t>
  </si>
  <si>
    <t>ON-25-002138</t>
  </si>
  <si>
    <t>18743 Hatteras St., Tarzana, CA 91356</t>
  </si>
  <si>
    <t>3FA6P0LU4KR199910</t>
  </si>
  <si>
    <t>18601 HATTERAS ST APT 308</t>
  </si>
  <si>
    <t>18601 HATTERAS ST APT 308, TARZANA CA 91356</t>
  </si>
  <si>
    <t>benyamin_soltavi@yahoo.com</t>
  </si>
  <si>
    <t>BERENICE CONTRERAS LOMELI</t>
  </si>
  <si>
    <t>GERMAN MUNOZ AYALA</t>
  </si>
  <si>
    <t>CAN23002332-00</t>
  </si>
  <si>
    <t>ON-23-001022</t>
  </si>
  <si>
    <t xml:space="preserve">Woodside Rd &amp; Seaport Blvd Redwood city CA </t>
  </si>
  <si>
    <t>1ZVBP8CF0C5266531</t>
  </si>
  <si>
    <t>422 W LOCUST AVE</t>
  </si>
  <si>
    <t>93650</t>
  </si>
  <si>
    <t>422 W LOCUST AVE, FRESNO CA 93650</t>
  </si>
  <si>
    <t>berenicepandura90@gmail.com</t>
  </si>
  <si>
    <t>ON-25-003100</t>
  </si>
  <si>
    <t>1565 Meredith Avenue</t>
  </si>
  <si>
    <t>4:56 AM</t>
  </si>
  <si>
    <t>5N1BT3BA2PC762385</t>
  </si>
  <si>
    <t>BERINA YANETH GONZALEZ HERNANDEZ</t>
  </si>
  <si>
    <t>MARIA JULIA SANDOVAL</t>
  </si>
  <si>
    <t>CAN23001221-00</t>
  </si>
  <si>
    <t>ON-23-000047</t>
  </si>
  <si>
    <t xml:space="preserve">Melrose st/ Normandy ave los angeles ca </t>
  </si>
  <si>
    <t>4:44 PM</t>
  </si>
  <si>
    <t>5YFBURHE9FP183222</t>
  </si>
  <si>
    <t>7930 ZELZAH AVE</t>
  </si>
  <si>
    <t>7930 zelzah ave, RESEDA CA 91335</t>
  </si>
  <si>
    <t>berinaycnjjdj@gmail.com</t>
  </si>
  <si>
    <t>BERLIN PARTIDA</t>
  </si>
  <si>
    <t>RAUL ORNELAS MEJIA</t>
  </si>
  <si>
    <t>CAP24000691-01</t>
  </si>
  <si>
    <t>ON-25-003516</t>
  </si>
  <si>
    <t xml:space="preserve">Vista Way &amp; S Freeman St in ocean side California 
</t>
  </si>
  <si>
    <t>6:16 PM</t>
  </si>
  <si>
    <t>3FADP0L36AR267315</t>
  </si>
  <si>
    <t>1670 E EL NORTE PKWY SPC 44</t>
  </si>
  <si>
    <t>1670 E EL NORTE PKWY SPC 44, ESCONDIDO CA 92027</t>
  </si>
  <si>
    <t>30PARTIDA@GMAIL.COM</t>
  </si>
  <si>
    <t>CAN24011149-02</t>
  </si>
  <si>
    <t>ON-25-002195</t>
  </si>
  <si>
    <t>Morena and Thompson Ave., Fresno, CA.</t>
  </si>
  <si>
    <t>1G1FB1RS6K0104972</t>
  </si>
  <si>
    <t>1033 N ECHO AVE</t>
  </si>
  <si>
    <t>1033 n echo ave, FRESNO CA 93728</t>
  </si>
  <si>
    <t>BERNARD RODRIGUEZ</t>
  </si>
  <si>
    <t>CAP24001926-00</t>
  </si>
  <si>
    <t>ON-25-000416</t>
  </si>
  <si>
    <t xml:space="preserve">Granville Street and Wilshire Street, Los Angeles, CA
CV was taken in ambulance with a broken hand. IV did not get information on CV. </t>
  </si>
  <si>
    <t>3TMCZ5AN5PM615581</t>
  </si>
  <si>
    <t>6130 WINNETKA AVE</t>
  </si>
  <si>
    <t>6130 WINNETKA AVE, WOODLAND HILLS CA 91367</t>
  </si>
  <si>
    <t>BERNAVE BARCENES MORAN</t>
  </si>
  <si>
    <t>CAN24010133-00</t>
  </si>
  <si>
    <t>ON-24-000645</t>
  </si>
  <si>
    <t xml:space="preserve">Grand Ave. 
Lake Elsinore CA </t>
  </si>
  <si>
    <t>1HGCV1F47NA058009</t>
  </si>
  <si>
    <t>507 W LIMITED AVE APT C</t>
  </si>
  <si>
    <t>507 W LIMITED AVE APT C, LAKE ELSINORE CA 92530</t>
  </si>
  <si>
    <t>YIOSELINBARCENES25@YAHOO.COM</t>
  </si>
  <si>
    <t>BERON THOMPKINS</t>
  </si>
  <si>
    <t>CAN23001373-00</t>
  </si>
  <si>
    <t>ON-24-001538</t>
  </si>
  <si>
    <t>105 Exit 12th, Long Beach CA.</t>
  </si>
  <si>
    <t>3VWLA7AJ5FM421354</t>
  </si>
  <si>
    <t>3501 SOMERSET DR</t>
  </si>
  <si>
    <t>3501 SOMERSET DR, LOS ANGELES CA 90016</t>
  </si>
  <si>
    <t>BOOKINGFORALMOGHTY@GMAIL.COM</t>
  </si>
  <si>
    <t>BERTHA BANUELOS</t>
  </si>
  <si>
    <t>CAN24017904-00</t>
  </si>
  <si>
    <t>ON-25-000936</t>
  </si>
  <si>
    <t>Anaheim Hospital Medicla Center, Anaheim, CA. 92801</t>
  </si>
  <si>
    <t>3MYDLBYVXJY303851</t>
  </si>
  <si>
    <t>12913 SILVERBOW AVE</t>
  </si>
  <si>
    <t>12913 SILVERBOW AVE, NORWALK CA 90650</t>
  </si>
  <si>
    <t>berthabunuelos8@gmail.com</t>
  </si>
  <si>
    <t>BERTHA NUNEZ</t>
  </si>
  <si>
    <t>IVAN NUNEZ</t>
  </si>
  <si>
    <t>CAN24009344-00</t>
  </si>
  <si>
    <t>ON-24-000271</t>
  </si>
  <si>
    <t xml:space="preserve">new port rd
menifee ca </t>
  </si>
  <si>
    <t>5YFBURHE8EP164658</t>
  </si>
  <si>
    <t>1128 REGALA ST</t>
  </si>
  <si>
    <t>1128 REGALA ST, PERRIS CA 92571</t>
  </si>
  <si>
    <t>BERTHA.NUNEZ75@ICLOUD.COM</t>
  </si>
  <si>
    <t>BERTIN SALAS-NAVARRETE</t>
  </si>
  <si>
    <t>CAN23000733-03</t>
  </si>
  <si>
    <t>ON-24-002037</t>
  </si>
  <si>
    <t>Palomares St Pomona, CA 91766</t>
  </si>
  <si>
    <t>3GNAXJEV5JS577019</t>
  </si>
  <si>
    <t>395 E 8TH ST</t>
  </si>
  <si>
    <t>395 E 8TH ST, POMONA CA 91766</t>
  </si>
  <si>
    <t>BERTINSALAS10@GMAIL.COM</t>
  </si>
  <si>
    <t>BESTI SIGALINGGING</t>
  </si>
  <si>
    <t>RENA SITA</t>
  </si>
  <si>
    <t>CAP25005610-00</t>
  </si>
  <si>
    <t>ON-25-001752</t>
  </si>
  <si>
    <t xml:space="preserve">25967 REDLANDS BLVD APT H REDLANDS, CA 92373
</t>
  </si>
  <si>
    <t>JM3KFBCL9S0630733</t>
  </si>
  <si>
    <t>25967 REDLANDS BLVD APT H</t>
  </si>
  <si>
    <t>92373</t>
  </si>
  <si>
    <t>25967 REDLANDS BLVD APT H, REDLANDS CA 92373</t>
  </si>
  <si>
    <t>BETY OSORIO</t>
  </si>
  <si>
    <t>YESICA MORALES</t>
  </si>
  <si>
    <t>CAN24016378-01</t>
  </si>
  <si>
    <t>ON-25-002864</t>
  </si>
  <si>
    <t>R AVE AND 47 ST PALMDALE CA 93552</t>
  </si>
  <si>
    <t>5TDZA3EH5AS001275</t>
  </si>
  <si>
    <t>2519 E AVENUE R1</t>
  </si>
  <si>
    <t>2519 E AVENUE R1, PALMDALE CA 93550</t>
  </si>
  <si>
    <t>OSORIO_BETY@YAHOO.COM</t>
  </si>
  <si>
    <t>BIANCA DE LUNA-REYNOSO</t>
  </si>
  <si>
    <t>JOSHUA OLIVARRIA</t>
  </si>
  <si>
    <t>CAN23009092-00</t>
  </si>
  <si>
    <t>ON-24-000342</t>
  </si>
  <si>
    <t>Mesa &amp; San Antonio, Pomona CA,</t>
  </si>
  <si>
    <t>4T1BF3EK1BU666973</t>
  </si>
  <si>
    <t>700 SAN FRANCISCO AVE</t>
  </si>
  <si>
    <t>700 SAN FRANCISCO AVE, POMONA CA 91767</t>
  </si>
  <si>
    <t>BIANCADELUNA29@GMAIL.COM</t>
  </si>
  <si>
    <t>CAN23002347-00</t>
  </si>
  <si>
    <t>ON-23-000106</t>
  </si>
  <si>
    <t xml:space="preserve">Venice Blvd Mentone Ave Culver ut </t>
  </si>
  <si>
    <t>BIANCA RODRIGUEZ</t>
  </si>
  <si>
    <t>CAP25005272-00</t>
  </si>
  <si>
    <t>ON-25-002678</t>
  </si>
  <si>
    <t xml:space="preserve">60 freeway </t>
  </si>
  <si>
    <t>4:18 PM</t>
  </si>
  <si>
    <t>3CZRZ1H55PM703341</t>
  </si>
  <si>
    <t>1391 SINGINGWOOD AVE</t>
  </si>
  <si>
    <t>1391 Singingwood Ave, POMONA CA 91767</t>
  </si>
  <si>
    <t>bianca.rodriguez39@yahoo.com.sg</t>
  </si>
  <si>
    <t>BIANEL CAMACHO-LUNA</t>
  </si>
  <si>
    <t>CAN24017643-01</t>
  </si>
  <si>
    <t>ON-25-003269</t>
  </si>
  <si>
    <t>Bazar st.</t>
  </si>
  <si>
    <t>6:37 PM</t>
  </si>
  <si>
    <t>1GYEK63N73R132113</t>
  </si>
  <si>
    <t>10141 DE SOTO WAY</t>
  </si>
  <si>
    <t>95827</t>
  </si>
  <si>
    <t>10141 DE SOTO WAY, SACRAMENTO CA 95827</t>
  </si>
  <si>
    <t>BIANELCAMACHO1982@GMAIL.COM</t>
  </si>
  <si>
    <t>MARIA GARCIA</t>
  </si>
  <si>
    <t>ON-25-001919</t>
  </si>
  <si>
    <t>Old Placerville Rd Sacramento CA</t>
  </si>
  <si>
    <t>5:33 PM</t>
  </si>
  <si>
    <t>BILLY FLETCHER</t>
  </si>
  <si>
    <t>CAP25002818-00</t>
  </si>
  <si>
    <t>ON-25-002679</t>
  </si>
  <si>
    <t>720 S. Demaree Street Visalia, CA 93277</t>
  </si>
  <si>
    <t>3:56 PM</t>
  </si>
  <si>
    <t>LandRover</t>
  </si>
  <si>
    <t>DISCOVERY</t>
  </si>
  <si>
    <t>SALCP2FX5KH787307</t>
  </si>
  <si>
    <t>1033 W WESTMONT CT</t>
  </si>
  <si>
    <t>1033 W WESTMONT CT, VISALIA CA 93277</t>
  </si>
  <si>
    <t>Hchoogligan77@gmail.com</t>
  </si>
  <si>
    <t>BILLY MORALES</t>
  </si>
  <si>
    <t>CAN23003211-01</t>
  </si>
  <si>
    <t>ON-24-000851</t>
  </si>
  <si>
    <t>5350 W 3rd St, Los Angeles CA.</t>
  </si>
  <si>
    <t>KNAFX4A67G5544067</t>
  </si>
  <si>
    <t>1818 W 35TH PL</t>
  </si>
  <si>
    <t>1818 W 35TH PL, LOS ANGELES CA 90018</t>
  </si>
  <si>
    <t>selfishbill2@gmail.com</t>
  </si>
  <si>
    <t>BINTOU DIOUM</t>
  </si>
  <si>
    <t>KHADIMOU SOW</t>
  </si>
  <si>
    <t>CAN24015121-00</t>
  </si>
  <si>
    <t>ON-24-002072</t>
  </si>
  <si>
    <t>Washington Blvd &amp; Victoria Ave, Los Angeles CA.</t>
  </si>
  <si>
    <t>12:18 PM</t>
  </si>
  <si>
    <t>2FMPK4G94LBA61015</t>
  </si>
  <si>
    <t>3755 CHESAPEAKE AVE APT 344</t>
  </si>
  <si>
    <t>269 S LA FAYETTE PARK PL APT 408, LOS ANGELES CA 90057</t>
  </si>
  <si>
    <t>dioumbintoutouty@icloud.com</t>
  </si>
  <si>
    <t>BISMAR ESTRADA</t>
  </si>
  <si>
    <t>GILMA RODRIGUEZ GIRON</t>
  </si>
  <si>
    <t>CAP25003268-00</t>
  </si>
  <si>
    <t>ON-25-002802</t>
  </si>
  <si>
    <t>7124 Valjean Avenue, Apartment 8, Van Nuys, California 91406</t>
  </si>
  <si>
    <t>1C4RJFBG9FC730840</t>
  </si>
  <si>
    <t>7124 VALJEAN AVE APT 9</t>
  </si>
  <si>
    <t>7124 VALJEAN AVE APT 9, VAN NUYS CA 91406</t>
  </si>
  <si>
    <t>Estradabismar18@gmail.com</t>
  </si>
  <si>
    <t>CAP25003268-01</t>
  </si>
  <si>
    <t>ON-25-003211</t>
  </si>
  <si>
    <t>Vil yean av</t>
  </si>
  <si>
    <t>BLAKE RUSH</t>
  </si>
  <si>
    <t>CAN24019230-00</t>
  </si>
  <si>
    <t>ON-25-001892</t>
  </si>
  <si>
    <t>Mesquite St and 3rd St, Hesperia, CA</t>
  </si>
  <si>
    <t>JTHGZ1B22N5050030</t>
  </si>
  <si>
    <t>15656 MESQUITE ST</t>
  </si>
  <si>
    <t>15656 MESQUITE ST, HESPERIA CA 92345</t>
  </si>
  <si>
    <t>BLANCA ACOSTA</t>
  </si>
  <si>
    <t>JESSICA BAUTISTA</t>
  </si>
  <si>
    <t>CAN24015587-00</t>
  </si>
  <si>
    <t>ON-24-002637</t>
  </si>
  <si>
    <t>2 left turning lane
Los Angeles, CA</t>
  </si>
  <si>
    <t>5YFS4RCE5LP046149</t>
  </si>
  <si>
    <t>5127 CLINTON ST</t>
  </si>
  <si>
    <t>5127 CLINTON ST, LOS ANGELES CA 90004</t>
  </si>
  <si>
    <t>ON-25-000013</t>
  </si>
  <si>
    <t>La Cienega Blvd &amp; W Florence Ave Inglewood, CA</t>
  </si>
  <si>
    <t>BLANCA ANGELICA RODRIGUEZ</t>
  </si>
  <si>
    <t>CAN24013572-00</t>
  </si>
  <si>
    <t>ON-24-001233</t>
  </si>
  <si>
    <t>25765 Baysland St, San Bernardino CA.</t>
  </si>
  <si>
    <t>1G1FB1RS5R0113446</t>
  </si>
  <si>
    <t>24686 E LITTLE THIRD ST</t>
  </si>
  <si>
    <t>24686 E LITTLE THIRD ST, SAN BERNARDINO CA 92410</t>
  </si>
  <si>
    <t>187blanca76@gmail.com</t>
  </si>
  <si>
    <t>BLANCA ARAUJO HENRIQUEZ</t>
  </si>
  <si>
    <t>CAP24002304-00</t>
  </si>
  <si>
    <t>ON-25-001040</t>
  </si>
  <si>
    <t xml:space="preserve">799 e spring st 
long beach ca </t>
  </si>
  <si>
    <t>JTDKBRFUXH3049377</t>
  </si>
  <si>
    <t>3210 CHARLEMAGNE AVE</t>
  </si>
  <si>
    <t>90808</t>
  </si>
  <si>
    <t>3210 CHARLEMAGNE AVE, LONG BEACH CA 90808</t>
  </si>
  <si>
    <t>BLANCES12@YAHOO.COM</t>
  </si>
  <si>
    <t>CARLOS ALAS ARAUJO</t>
  </si>
  <si>
    <t>ON-25-000191</t>
  </si>
  <si>
    <t>21004 Pioner Blv. Lakewood, CA. 90715</t>
  </si>
  <si>
    <t>7:35 PM</t>
  </si>
  <si>
    <t>2HGFE1F77PH304147</t>
  </si>
  <si>
    <t>BLANCA AVILA</t>
  </si>
  <si>
    <t>CAN23003253-01</t>
  </si>
  <si>
    <t>ON-24-000332</t>
  </si>
  <si>
    <t>1985 N WINERY AVE APT 215 FRESNO, CA 93703</t>
  </si>
  <si>
    <t>KNDEUCA24M7124295</t>
  </si>
  <si>
    <t>1985 N WINERY AVE APT 215</t>
  </si>
  <si>
    <t>1985 N WINERY AVE APT 215, FRESNO CA 93703</t>
  </si>
  <si>
    <t>CYACOSTAA3@ICLOUD.COM</t>
  </si>
  <si>
    <t>BLANCA EURESTI</t>
  </si>
  <si>
    <t>CAP25003280-00</t>
  </si>
  <si>
    <t>ON-25-002833</t>
  </si>
  <si>
    <t>Salinas, California, between May and Rosie ST</t>
  </si>
  <si>
    <t>KNDPM3AC1M7915241</t>
  </si>
  <si>
    <t>12504 ROGGE VILLAGE WAY</t>
  </si>
  <si>
    <t>93906</t>
  </si>
  <si>
    <t>12504 ROGGE VILLAGE WAY, SALINAS CA 93906</t>
  </si>
  <si>
    <t>BLANCAEURESTI831@GMAIL.COM</t>
  </si>
  <si>
    <t>CAN23002836-01</t>
  </si>
  <si>
    <t>ON-24-000426</t>
  </si>
  <si>
    <t>San Marcos near double pick ride.</t>
  </si>
  <si>
    <t>BRONCO</t>
  </si>
  <si>
    <t>3FMCR9B69PRE23223</t>
  </si>
  <si>
    <t>URIEL JUAREZ</t>
  </si>
  <si>
    <t>ON-25-002348</t>
  </si>
  <si>
    <t>Chirimolla St. Vista, CA.</t>
  </si>
  <si>
    <t>BLANCA GARCIA</t>
  </si>
  <si>
    <t>CAN23001485-03</t>
  </si>
  <si>
    <t>ON-24-003135</t>
  </si>
  <si>
    <t>4125 WHISTLER AVE EL MONTE, CA 91732</t>
  </si>
  <si>
    <t>KNDJ33AU1L7700393</t>
  </si>
  <si>
    <t>4125 WHISTLER AVE</t>
  </si>
  <si>
    <t>91732</t>
  </si>
  <si>
    <t>4125 WHISTLER AVE, EL MONTE CA 91732</t>
  </si>
  <si>
    <t>BLANCA_GARCIA_JESSENIA@YAHOO.COM</t>
  </si>
  <si>
    <t>BLANCA GONZALEZ AGUILAR</t>
  </si>
  <si>
    <t>CAN23002451-00</t>
  </si>
  <si>
    <t>ON-23-000617</t>
  </si>
  <si>
    <t>Don Antonio Restaurant on Pico St,
Los Angeles, CA</t>
  </si>
  <si>
    <t>3GNAXKEV4NS246234</t>
  </si>
  <si>
    <t>5662 LA MIRADA AVE APT 108</t>
  </si>
  <si>
    <t>5662 LA MIRADA AVE APT 108, LOS ANGELES CA 90038</t>
  </si>
  <si>
    <t>BLANCA_GONZALEZ19@YAHOO.COM</t>
  </si>
  <si>
    <t>BLANCA GUERRERO MELENDEZ</t>
  </si>
  <si>
    <t>LESLY SANCHEZ GUERRERO</t>
  </si>
  <si>
    <t>CAN24011427-00</t>
  </si>
  <si>
    <t>ON-24-001703</t>
  </si>
  <si>
    <t>sanbernardino</t>
  </si>
  <si>
    <t>1G1BE5SM1K7127558</t>
  </si>
  <si>
    <t>2065 ADAMS ST</t>
  </si>
  <si>
    <t>2065 ADAMS ST, SAN BERNARDINO CA 92407</t>
  </si>
  <si>
    <t>guerreroblanca12258@gmail.com</t>
  </si>
  <si>
    <t>BLANCA LEONOR CARBAJAL</t>
  </si>
  <si>
    <t>ADRIAN PINEDA</t>
  </si>
  <si>
    <t>CAN23002403-01</t>
  </si>
  <si>
    <t>ON-23-001029</t>
  </si>
  <si>
    <t xml:space="preserve">6th st &amp; Wilton st Los Angeles CA </t>
  </si>
  <si>
    <t>2HKRS5H56PH713237</t>
  </si>
  <si>
    <t>1061 W 81ST ST</t>
  </si>
  <si>
    <t>1061  w 81st , LOS ANGELES CA 90044</t>
  </si>
  <si>
    <t>adrianpineda0106@gmail.com</t>
  </si>
  <si>
    <t>BLANCA LOPEZ OSEGUEDA</t>
  </si>
  <si>
    <t>MELVIN CANTAJENA</t>
  </si>
  <si>
    <t>CAP25003412-00</t>
  </si>
  <si>
    <t>ON-25-000651</t>
  </si>
  <si>
    <t xml:space="preserve">I15 Freeway, near San Bernandino, CA </t>
  </si>
  <si>
    <t>1FM5K8D84FGB60201</t>
  </si>
  <si>
    <t>8215 BEECH AVE</t>
  </si>
  <si>
    <t>8215 BEECH AVE, FONTANA CA 92335</t>
  </si>
  <si>
    <t>MELVINCARTAGENA1981@GMAIL.COM</t>
  </si>
  <si>
    <t>BLANCA MIRIAM RECINOS SORTO</t>
  </si>
  <si>
    <t>GISSELE RECINOS</t>
  </si>
  <si>
    <t>CAP25006021-00</t>
  </si>
  <si>
    <t>ON-25-003030</t>
  </si>
  <si>
    <t>Shaw Avenue, Fresno, California, near the on-ramp to the 168 Freeway</t>
  </si>
  <si>
    <t>1N4BL4DV8PN357250</t>
  </si>
  <si>
    <t>3006 MARY AVE</t>
  </si>
  <si>
    <t>3006 MARY AVE, SANGER CA 93657</t>
  </si>
  <si>
    <t>BLANCA MUNOZ RIVERA</t>
  </si>
  <si>
    <t>EMILIANO VICTORINO MUNOZ</t>
  </si>
  <si>
    <t>CAN24018903-00</t>
  </si>
  <si>
    <t>ON-25-001941</t>
  </si>
  <si>
    <t xml:space="preserve">3514 LOU ELLA LN RIVERSIDE, CA 92507
</t>
  </si>
  <si>
    <t>1HGCM66543A079017</t>
  </si>
  <si>
    <t>3514 LOU ELLA LN</t>
  </si>
  <si>
    <t>3514 LOU ELLA LN , RIVERSIDE CA 92507</t>
  </si>
  <si>
    <t>BESTHER377@GMAIL.COM</t>
  </si>
  <si>
    <t>BLANCA ULLOA</t>
  </si>
  <si>
    <t>MARIO RAMIREZ</t>
  </si>
  <si>
    <t>CAN25020428-00</t>
  </si>
  <si>
    <t>ON-25-002922</t>
  </si>
  <si>
    <t>city of Fontana</t>
  </si>
  <si>
    <t>4T1BF1FK4DU641555</t>
  </si>
  <si>
    <t>13279 EL CABO CT</t>
  </si>
  <si>
    <t>13279 El Cabo Ct, victorville CA 92395</t>
  </si>
  <si>
    <t>AMANDAULLOA05@GMAIL.COM</t>
  </si>
  <si>
    <t>XIOMARA ULLOA</t>
  </si>
  <si>
    <t>ON-25-001172</t>
  </si>
  <si>
    <t>Bear valley Ave &amp; Mariposa Victorville CA</t>
  </si>
  <si>
    <t>JN8AS5MT8DW533656</t>
  </si>
  <si>
    <t>BLANCA VILLEGAS</t>
  </si>
  <si>
    <t>CAP25005429-00</t>
  </si>
  <si>
    <t>ON-25-001284</t>
  </si>
  <si>
    <t>westminister Highschool in Westminister CA</t>
  </si>
  <si>
    <t>1N4BL4DV9KC206051</t>
  </si>
  <si>
    <t>5772 GARDEN GROVE BLVD SPC 393</t>
  </si>
  <si>
    <t>5772 GARDEN GROVE BLVD SPC 393, WESTMINSTER CA 92683</t>
  </si>
  <si>
    <t>BOBBIE BUSH</t>
  </si>
  <si>
    <t>CAN23003058-00</t>
  </si>
  <si>
    <t>ON-23-000521</t>
  </si>
  <si>
    <t>HWY 15 Near Lake exit Lake Elsinore
ca</t>
  </si>
  <si>
    <t>SANTA CRUZ</t>
  </si>
  <si>
    <t>5NTJB4AE3NH027883</t>
  </si>
  <si>
    <t>2940 E FRONTERA ST</t>
  </si>
  <si>
    <t>92806</t>
  </si>
  <si>
    <t>2940 E FRONTERA ST, ANAHEIM CA 92806</t>
  </si>
  <si>
    <t>BURNINGBUSHX77@GMAIL.COM</t>
  </si>
  <si>
    <t>BOBBY GARCIA</t>
  </si>
  <si>
    <t>CAN23005053-00</t>
  </si>
  <si>
    <t>ON-23-000446</t>
  </si>
  <si>
    <t>I-215 Moreno Valley CA</t>
  </si>
  <si>
    <t>530I</t>
  </si>
  <si>
    <t>WBAJA5C52KWW19489</t>
  </si>
  <si>
    <t>1646 MONTEREY WAY</t>
  </si>
  <si>
    <t>1646 MONTEREY WAY, SAN JACINTO CA 92583</t>
  </si>
  <si>
    <t>BOBBYGARCIA420@GMAIL.COM</t>
  </si>
  <si>
    <t>BOBBY LEE</t>
  </si>
  <si>
    <t>CAN25020275-00</t>
  </si>
  <si>
    <t>ON-25-001462</t>
  </si>
  <si>
    <t xml:space="preserve">15 freeway s 
</t>
  </si>
  <si>
    <t>1C6RREFT7LN278341</t>
  </si>
  <si>
    <t>15879 BONITA VERDE CT</t>
  </si>
  <si>
    <t>15879 BONITA VERDE CT, MORENO VALLEY CA 92555</t>
  </si>
  <si>
    <t>BOBBYZLEE@YAHOO.COM</t>
  </si>
  <si>
    <t>BOBBY WINES</t>
  </si>
  <si>
    <t>CAN24012287-00</t>
  </si>
  <si>
    <t>ON-24-002236</t>
  </si>
  <si>
    <t xml:space="preserve"> 105 FWY E  los Angeles</t>
  </si>
  <si>
    <t>1N4BL4BV7MN422023</t>
  </si>
  <si>
    <t>1546 W 79TH ST</t>
  </si>
  <si>
    <t>1546 W 79th St, LOS ANGELES CA 90047</t>
  </si>
  <si>
    <t>bobbywines7@gmail.com</t>
  </si>
  <si>
    <t>BOMPONGO ASABI</t>
  </si>
  <si>
    <t>BITOKO BOMPONGO</t>
  </si>
  <si>
    <t>CAP24002388-00</t>
  </si>
  <si>
    <t>ON-25-001549</t>
  </si>
  <si>
    <t>Cona Ave, Lake Osnor CA.</t>
  </si>
  <si>
    <t>1C4HJXDG7JW298268</t>
  </si>
  <si>
    <t>13161 HITCHING RAIL CIR</t>
  </si>
  <si>
    <t>92883</t>
  </si>
  <si>
    <t>13161 HITCHING RAIL CIR, CORONA CA 92883</t>
  </si>
  <si>
    <t>martinaasabi@gmail.com</t>
  </si>
  <si>
    <t>BONIFACIO ALCALA SERRANO</t>
  </si>
  <si>
    <t>CAN23004773-01</t>
  </si>
  <si>
    <t>ON-24-000325</t>
  </si>
  <si>
    <t>Linden Ave, South San Francisco, CA.</t>
  </si>
  <si>
    <t>7:07 PM</t>
  </si>
  <si>
    <t>3N1AB7AP3GY244215</t>
  </si>
  <si>
    <t>610 OLIVE AVE #7</t>
  </si>
  <si>
    <t>610 olive ave #7, SOUTH SAN FRANCISCO CA 94080</t>
  </si>
  <si>
    <t>BRANDON ANACLETO</t>
  </si>
  <si>
    <t>ANA MARIA MONTERROSA</t>
  </si>
  <si>
    <t>CAN24016556-00</t>
  </si>
  <si>
    <t>ON-25-000023</t>
  </si>
  <si>
    <t>Marylin Dr, Los Angeles CA.</t>
  </si>
  <si>
    <t>5NMP54G18SH019856</t>
  </si>
  <si>
    <t>920 N EL CENTRO AVE</t>
  </si>
  <si>
    <t>920 N EL CENTRO AVE 1, LOS ANGELES CA 90038</t>
  </si>
  <si>
    <t>323BAM@GMAIL.COM</t>
  </si>
  <si>
    <t>ON-24-002218</t>
  </si>
  <si>
    <t>Santa Monica and Gower st LA</t>
  </si>
  <si>
    <t>2HGFE2F55SH517613</t>
  </si>
  <si>
    <t>ON-24-002633</t>
  </si>
  <si>
    <t>June St &amp; First, Los Angeles CA.</t>
  </si>
  <si>
    <t>10:45 AM</t>
  </si>
  <si>
    <t>BRANDON FRANK RIVERA</t>
  </si>
  <si>
    <t>CAN23005816-01</t>
  </si>
  <si>
    <t>ON-24-000588</t>
  </si>
  <si>
    <t>105 Freeway E/B, in Inglewood CA.</t>
  </si>
  <si>
    <t>3GCUKREC9JG409307</t>
  </si>
  <si>
    <t>460 RANCHO LOS NOGALES DR</t>
  </si>
  <si>
    <t>COVINA</t>
  </si>
  <si>
    <t>91724</t>
  </si>
  <si>
    <t>460 RANCHO LOS NOGALES DR, COVINA CA 91724</t>
  </si>
  <si>
    <t>brndnrvra@icloud.com</t>
  </si>
  <si>
    <t>BRANDON HICKS</t>
  </si>
  <si>
    <t>BIANCA HICKS</t>
  </si>
  <si>
    <t>CAN23009202-00</t>
  </si>
  <si>
    <t>ON-24-001006</t>
  </si>
  <si>
    <t xml:space="preserve">Victoria and pacific 
Highland, CA </t>
  </si>
  <si>
    <t>5XYPG4A39KG592487</t>
  </si>
  <si>
    <t>9406 HARBIN AVE</t>
  </si>
  <si>
    <t>9406 HARBIN AVE, HESPERIA CA 92345</t>
  </si>
  <si>
    <t>BRANDONHICKS2487@GMAIL.COM</t>
  </si>
  <si>
    <t>BRANDON ILLESCAS PORRAS</t>
  </si>
  <si>
    <t>JUAN ALTAMIRANO ESTRADA</t>
  </si>
  <si>
    <t>CAN24017787-00</t>
  </si>
  <si>
    <t>ON-24-002712</t>
  </si>
  <si>
    <t>NORTH BOUND MAIN STREET, LOS ANGERLES, CA</t>
  </si>
  <si>
    <t>2GNALBEK7H1545220</t>
  </si>
  <si>
    <t>5908 ESTRELLA AVE APT 4</t>
  </si>
  <si>
    <t>5908 ESTRELLA AVE apt 4, LOS ANGELES CA 90044</t>
  </si>
  <si>
    <t>PORRAS2790@ICLOUD.COM</t>
  </si>
  <si>
    <t>BRANDON JACKSON</t>
  </si>
  <si>
    <t>CAN23007532-02</t>
  </si>
  <si>
    <t>ON-24-002760</t>
  </si>
  <si>
    <t xml:space="preserve">John f kennedy elementary school, 
19125 Schoolhouse Ln, Riverside, CA 92508
</t>
  </si>
  <si>
    <t>2T2ZZMCA6HC070317</t>
  </si>
  <si>
    <t>5925 SYCAMORE CANYON BLVD APT 93</t>
  </si>
  <si>
    <t>5925 SYCAMORE CANYON BLVD APT 93, RIVERSIDE CA 92507</t>
  </si>
  <si>
    <t>BRANDONJAMAR83@GMAIL.COM</t>
  </si>
  <si>
    <t>BRANDON MADRIGAL</t>
  </si>
  <si>
    <t>CRETA WEHBE</t>
  </si>
  <si>
    <t>CAN24016176-00</t>
  </si>
  <si>
    <t>ON-24-002953</t>
  </si>
  <si>
    <t>Temecula Parkway, CA.</t>
  </si>
  <si>
    <t>3GCUDFED0PG342929</t>
  </si>
  <si>
    <t>25100 VISTA MURRIETA APT 2416</t>
  </si>
  <si>
    <t>25100 VISTA MURRIETA APT 2416, MURRIETA CA 92562</t>
  </si>
  <si>
    <t>BRANDON MARTINEZ DUARTE</t>
  </si>
  <si>
    <t>CAN24012087-00</t>
  </si>
  <si>
    <t>ON-24-000930</t>
  </si>
  <si>
    <t>Freeway 605, El Monte CA.</t>
  </si>
  <si>
    <t>1HGCV1F37MA087984</t>
  </si>
  <si>
    <t>2127 S MYRTLE AVE</t>
  </si>
  <si>
    <t>2127 S MYRTLE AVE, MONROVIA CA 91016</t>
  </si>
  <si>
    <t>MBRANDON750@GMAIL.COM</t>
  </si>
  <si>
    <t>BRANDON MORALES SAAVEDRA</t>
  </si>
  <si>
    <t>GALILIEA MORALES</t>
  </si>
  <si>
    <t>CAN23007487-03</t>
  </si>
  <si>
    <t>ON-25-001955</t>
  </si>
  <si>
    <t xml:space="preserve">I5 Hwy Sacramento CA NB before J St exit </t>
  </si>
  <si>
    <t>3VWDP7AJ5DM414856</t>
  </si>
  <si>
    <t>15031 TATUM RD</t>
  </si>
  <si>
    <t>15031 TATUM RD, VICTORVILLE CA 92395</t>
  </si>
  <si>
    <t>BRANDON_SKYLINE@HOTMAIL.COM</t>
  </si>
  <si>
    <t>BRANDON SMITH</t>
  </si>
  <si>
    <t>NICOLE PHILISTINE</t>
  </si>
  <si>
    <t>CAN23002149-00</t>
  </si>
  <si>
    <t>ON-23-000306</t>
  </si>
  <si>
    <t>Peach Ave &amp; Main St Hesperia, CA</t>
  </si>
  <si>
    <t>CHEROKEE</t>
  </si>
  <si>
    <t>1C4PJLLB4LD619112</t>
  </si>
  <si>
    <t>8632 C AVE APT 136</t>
  </si>
  <si>
    <t>8632 C AVE APT 136, HESPERIA CA 92345</t>
  </si>
  <si>
    <t>BSMITH268771@GMAIL.COM</t>
  </si>
  <si>
    <t>CAN23002149-03</t>
  </si>
  <si>
    <t>ON-25-000677</t>
  </si>
  <si>
    <t>4TH ST in Ontario CA</t>
  </si>
  <si>
    <t>BRANDON STONE</t>
  </si>
  <si>
    <t>CAN23006799-00</t>
  </si>
  <si>
    <t>ON-24-000070</t>
  </si>
  <si>
    <t>Place of employment.
1500 E Main St, Barstool CA 93391.</t>
  </si>
  <si>
    <t>KNDJX3A54G7385771</t>
  </si>
  <si>
    <t>640 W BUENA ST</t>
  </si>
  <si>
    <t>640 W BUENA ST, BARSTOW CA 92311</t>
  </si>
  <si>
    <t>brandonstone349@gmail.com</t>
  </si>
  <si>
    <t>BRAULIO ABURTO</t>
  </si>
  <si>
    <t>CAN24016038-00</t>
  </si>
  <si>
    <t>ON-25-000392</t>
  </si>
  <si>
    <t>Vanburen Blvd. and Magnolia Ave. Riverside, CA.</t>
  </si>
  <si>
    <t>5NPD84LFXHH004783</t>
  </si>
  <si>
    <t>8653 LARKIN CT</t>
  </si>
  <si>
    <t>2444 6TH ST APT 2, RIVERSIDE CA 92506</t>
  </si>
  <si>
    <t>BRAULIO ALONSO</t>
  </si>
  <si>
    <t>CAN23002960-01</t>
  </si>
  <si>
    <t>ON-24-000275</t>
  </si>
  <si>
    <t>Pacific Coast Highway, Freeway 1, Capistrano Beach, CA.</t>
  </si>
  <si>
    <t>JTDS4RCE5LJ042686</t>
  </si>
  <si>
    <t>10725 KEARSARGE PL</t>
  </si>
  <si>
    <t>10725 KEARSARGE PL, RIVERSIDE CA 92503</t>
  </si>
  <si>
    <t>NOEMAIl@GMAIL.COM</t>
  </si>
  <si>
    <t>BRAULIO GUTIERREZ</t>
  </si>
  <si>
    <t>CAN23004104-02</t>
  </si>
  <si>
    <t>ON-24-002832</t>
  </si>
  <si>
    <t>La Mesa and Cantina 
Victorville CA.</t>
  </si>
  <si>
    <t>JHMCN36595C010744</t>
  </si>
  <si>
    <t>PO BOX 1214</t>
  </si>
  <si>
    <t>12312 LINDERO RD, VICTORVILLE CA 92392</t>
  </si>
  <si>
    <t>BRAULIOGUTIERREZ700@GMAIL.COM</t>
  </si>
  <si>
    <t>BRAULIO ROA</t>
  </si>
  <si>
    <t>CAN23007447-00</t>
  </si>
  <si>
    <t>ON-24-000030</t>
  </si>
  <si>
    <t xml:space="preserve">Talmadge Rd Big bear lake CA </t>
  </si>
  <si>
    <t>10:47 AM</t>
  </si>
  <si>
    <t>1C6SRFHT4LN307847</t>
  </si>
  <si>
    <t xml:space="preserve">696 TEMPLE LN  </t>
  </si>
  <si>
    <t>BIG BEAR LAKE</t>
  </si>
  <si>
    <t>92315</t>
  </si>
  <si>
    <t>696 TEMPLE LANE, BIG BEAR LAKE CA 92315</t>
  </si>
  <si>
    <t>BRAULIO4269@GMAIL.COM</t>
  </si>
  <si>
    <t>BRAYAN DUARTE CARDENAS</t>
  </si>
  <si>
    <t>CAN23007011-00</t>
  </si>
  <si>
    <t>ON-25-000351</t>
  </si>
  <si>
    <t>Highway 41, Fresno, CA</t>
  </si>
  <si>
    <t>3:44 PM</t>
  </si>
  <si>
    <t>3N1CP5CUOKL517909</t>
  </si>
  <si>
    <t>3356 E CLINTON AVE</t>
  </si>
  <si>
    <t>3356 e clinton, FRESNO CA 93703</t>
  </si>
  <si>
    <t>brayand559@icloud.com</t>
  </si>
  <si>
    <t>CAN23007011-01</t>
  </si>
  <si>
    <t>ON-24-001849</t>
  </si>
  <si>
    <t>hwy 41  Fresno ca</t>
  </si>
  <si>
    <t>3N1CP5CU0KL517909</t>
  </si>
  <si>
    <t>BRAYAN MEJIA NOJ</t>
  </si>
  <si>
    <t>CAN24016509-00</t>
  </si>
  <si>
    <t>ON-25-000577</t>
  </si>
  <si>
    <t>7th St and San Pedro St, Los Angeles, CA</t>
  </si>
  <si>
    <t>JTDEPRAE8LJ095244</t>
  </si>
  <si>
    <t>331 W 45TH ST APT 106</t>
  </si>
  <si>
    <t>331 W 45TH ST APT 106, LOS ANGELES CA 90037</t>
  </si>
  <si>
    <t>Darwin.mejia727@icloud.com</t>
  </si>
  <si>
    <t>BRAYAN RAMIREZ MOLINA</t>
  </si>
  <si>
    <t>CAN23006131-00</t>
  </si>
  <si>
    <t>ON-23-000481</t>
  </si>
  <si>
    <t>San francisco CA</t>
  </si>
  <si>
    <t>BORREGO</t>
  </si>
  <si>
    <t>KNDJJ741595028969</t>
  </si>
  <si>
    <t>671 VILLA ST APT 4</t>
  </si>
  <si>
    <t>64 exeter st, SAN FRANCISCO CA 94124</t>
  </si>
  <si>
    <t>BRAYAN ROCHA CAMELO</t>
  </si>
  <si>
    <t>CAN24012941-00</t>
  </si>
  <si>
    <t>ON-24-001974</t>
  </si>
  <si>
    <t>Van Nuys Blvd &amp; Chase Ave, Panorama City, CA.</t>
  </si>
  <si>
    <t>5YFBU4EE5DP205463</t>
  </si>
  <si>
    <t>13727 SYLVAN ST APT 7</t>
  </si>
  <si>
    <t>13727 SYLVAN ST APT 7, VAN NUYS CA 91401</t>
  </si>
  <si>
    <t>brayan.71@hotmail.com</t>
  </si>
  <si>
    <t>BREANA SANCHEZ</t>
  </si>
  <si>
    <t>CAN24019421-01</t>
  </si>
  <si>
    <t>ON-25-003735</t>
  </si>
  <si>
    <t>8517 BARDWELL AVE
PANORAMA CITY, CA. 91402</t>
  </si>
  <si>
    <t>4T1G11AK6NU691242</t>
  </si>
  <si>
    <t>8517 BARDWELL AVE</t>
  </si>
  <si>
    <t>PANORAMA CITY</t>
  </si>
  <si>
    <t>91402</t>
  </si>
  <si>
    <t>8517 BARDWELL AVE, PANORAMA CITY CA 91402</t>
  </si>
  <si>
    <t>BREANNA DAVIS</t>
  </si>
  <si>
    <t>CAP24001139-01</t>
  </si>
  <si>
    <t>ON-25-002520</t>
  </si>
  <si>
    <t xml:space="preserve">Bear valley Rd and 2Th ST Av Victorville CA </t>
  </si>
  <si>
    <t>4:25 PM</t>
  </si>
  <si>
    <t>OUTBACK</t>
  </si>
  <si>
    <t>4S4BSAKC3J3346748</t>
  </si>
  <si>
    <t>20310 OTOE RD APT B</t>
  </si>
  <si>
    <t>20310 OTOE RD APT B, APPLE VALLEY CA 92307</t>
  </si>
  <si>
    <t>breedavis511@gmail.com</t>
  </si>
  <si>
    <t>BREIANNA WARD</t>
  </si>
  <si>
    <t>CAN23008747-00</t>
  </si>
  <si>
    <t>ON-24-000086</t>
  </si>
  <si>
    <t>3501 Sunset Blvd. Rocklin CA</t>
  </si>
  <si>
    <t>3N1CB51D55L569171</t>
  </si>
  <si>
    <t>3720 IMMACULATA ST</t>
  </si>
  <si>
    <t>95838</t>
  </si>
  <si>
    <t>3720 IMMACULATA ST, SACRAMENTO CA 95838</t>
  </si>
  <si>
    <t>BREIANNAWARD04@GMAIL.COM</t>
  </si>
  <si>
    <t>BRELAND HOWARD</t>
  </si>
  <si>
    <t>CAN24010164-01</t>
  </si>
  <si>
    <t>ON-24-002289</t>
  </si>
  <si>
    <t xml:space="preserve">Ketchens &amp; Eucalyptus Ave, MORENO VALLEY CA </t>
  </si>
  <si>
    <t>1NXBR30E37Z872926</t>
  </si>
  <si>
    <t>604 N SANTA FE ST</t>
  </si>
  <si>
    <t>604 N SANTA FE ST, HEMET CA 92543</t>
  </si>
  <si>
    <t>BRELANDHOWARD@YAHOO.COM</t>
  </si>
  <si>
    <t>VAUGHN BETTS</t>
  </si>
  <si>
    <t>ON-24-001878</t>
  </si>
  <si>
    <t>Gilman Springs Rd, Hemet-Moreno Valley
.</t>
  </si>
  <si>
    <t>2:05 PM</t>
  </si>
  <si>
    <t>19UUA5660YA051979</t>
  </si>
  <si>
    <t>BRENDA ALVARENGA DE PERAZA</t>
  </si>
  <si>
    <t>JESUS VILLEGAS FLORES</t>
  </si>
  <si>
    <t>CAN23008959-00</t>
  </si>
  <si>
    <t>ON-24-000723</t>
  </si>
  <si>
    <t>1GKUKCE01AR212901</t>
  </si>
  <si>
    <t>925 HENSLEY AVE</t>
  </si>
  <si>
    <t>SAN BRUNO</t>
  </si>
  <si>
    <t>94066</t>
  </si>
  <si>
    <t>925 HENSLEY AVE, SAN BRUNO CA 94066</t>
  </si>
  <si>
    <t>MAISOLRIVERA662@GMAIL.COM</t>
  </si>
  <si>
    <t>CAN23008959-02</t>
  </si>
  <si>
    <t>ON-25-000388</t>
  </si>
  <si>
    <t>2280 Chumash Highway, Goleta, CA</t>
  </si>
  <si>
    <t>JTHKD5BH4C2110988</t>
  </si>
  <si>
    <t>CAN23002661-01</t>
  </si>
  <si>
    <t>ON-24-001105</t>
  </si>
  <si>
    <t>5 Freeway S, South Land Blvd, Sun Valley CA.</t>
  </si>
  <si>
    <t>2C3CDXHG3LH192899</t>
  </si>
  <si>
    <t>BRENDA CORTES GRAJEDA</t>
  </si>
  <si>
    <t>CAN23005744-00</t>
  </si>
  <si>
    <t>ON-23-000714</t>
  </si>
  <si>
    <t xml:space="preserve">1098 Leigh Ave, San Jose, CA </t>
  </si>
  <si>
    <t>KL4CJBSM6JB710168</t>
  </si>
  <si>
    <t>437B PAGE ST</t>
  </si>
  <si>
    <t>437B PAGE ST , SAN JOSE CA 95126</t>
  </si>
  <si>
    <t>BRENDA@GMAIL.COM</t>
  </si>
  <si>
    <t>CAN24009487-01</t>
  </si>
  <si>
    <t>ON-24-002934</t>
  </si>
  <si>
    <t>5545 KENT AVE RIVERSIDE, CA 92503</t>
  </si>
  <si>
    <t>KMHHU6KJ6GU132436</t>
  </si>
  <si>
    <t>5545 KENT AVE</t>
  </si>
  <si>
    <t>5545 KENT AVE, RIVERSIDE CA 92503</t>
  </si>
  <si>
    <t>GONZALO ALVAREZ</t>
  </si>
  <si>
    <t>ON-24-000509</t>
  </si>
  <si>
    <t xml:space="preserve">Jaffey and Summerland
in San Pedro CA. 
</t>
  </si>
  <si>
    <t>1FTVW1EL8PWG41000</t>
  </si>
  <si>
    <t>BRENDA JARA</t>
  </si>
  <si>
    <t>CAN24014232-01</t>
  </si>
  <si>
    <t>ON-24-003016</t>
  </si>
  <si>
    <t xml:space="preserve">4th st 
santa ana ca </t>
  </si>
  <si>
    <t>3N1CP5BV0LL484504</t>
  </si>
  <si>
    <t>13109 RUNNING DEER RD</t>
  </si>
  <si>
    <t>13109 RUNNING DEER RD, MORENO VALLEY CA 92553</t>
  </si>
  <si>
    <t>BRENDA LOPEZ GALVAN</t>
  </si>
  <si>
    <t>CAN24010615-01</t>
  </si>
  <si>
    <t>ON-24-002751</t>
  </si>
  <si>
    <t>60 freeway, chino hills, ca</t>
  </si>
  <si>
    <t>1C4BJWEG9HL722477</t>
  </si>
  <si>
    <t>2945 ENGLISH PL</t>
  </si>
  <si>
    <t>2945 ENGLISH PL, CHINO HILLS CA 91709</t>
  </si>
  <si>
    <t>bren_lopega@hotmail.com</t>
  </si>
  <si>
    <t>BRENDA MARTINEZ HERNANDEZ</t>
  </si>
  <si>
    <t>CAN23005003-01</t>
  </si>
  <si>
    <t>ON-24-000762</t>
  </si>
  <si>
    <t xml:space="preserve">1203 Sunrise View, San Marcos, CA 92078.
</t>
  </si>
  <si>
    <t>5YFBURHE0KP923878</t>
  </si>
  <si>
    <t>1 CREEKSIDE DR UNIT 203</t>
  </si>
  <si>
    <t>1 CREEKSIDE DR UNIT 203, SAN MARCOS CA 92078</t>
  </si>
  <si>
    <t>BRENDAMARTINEZ.6188@GMAIL.COM</t>
  </si>
  <si>
    <t>BRENDA MELISSA AGUILERA</t>
  </si>
  <si>
    <t>CAN24017141-00</t>
  </si>
  <si>
    <t>ON-25-000535</t>
  </si>
  <si>
    <t>Sandiego on the exit Palm Av</t>
  </si>
  <si>
    <t>3GNFK16Z43G283381</t>
  </si>
  <si>
    <t>4092 MESSINA DR</t>
  </si>
  <si>
    <t>3806 FAIRMOUNT AVE APT 208, SAN DIEGO CA 92105</t>
  </si>
  <si>
    <t>bmaguilera04@yahoo.com</t>
  </si>
  <si>
    <t>BRENDA PEREA MATOS</t>
  </si>
  <si>
    <t>CAN24012055-00</t>
  </si>
  <si>
    <t>ON-24-001372</t>
  </si>
  <si>
    <t xml:space="preserve">freeway 105 west exit wimelton Compton
</t>
  </si>
  <si>
    <t>1HGCV1F10NA004329</t>
  </si>
  <si>
    <t>7426 IRONDALE AVE</t>
  </si>
  <si>
    <t>1033 W Spruce St, COMPTON CA 90220</t>
  </si>
  <si>
    <t>BRENDITAISLA01@ICLOUD.COM</t>
  </si>
  <si>
    <t>BRYAN CABALLERO</t>
  </si>
  <si>
    <t>CAN24012055-01</t>
  </si>
  <si>
    <t>ON-24-002582</t>
  </si>
  <si>
    <t xml:space="preserve">I405 Torrance CA </t>
  </si>
  <si>
    <t>10:44 PM</t>
  </si>
  <si>
    <t>BRENDA RAMIREZ SALGADO</t>
  </si>
  <si>
    <t>CAN24016049-02</t>
  </si>
  <si>
    <t>ON-25-003259</t>
  </si>
  <si>
    <t xml:space="preserve">9218 Alondra blvd ca90776
</t>
  </si>
  <si>
    <t>1HGCV1F33LA026033</t>
  </si>
  <si>
    <t>16859 VERDURA AVE</t>
  </si>
  <si>
    <t>16859 VERDURA AVE, PARAMOUNT CA 90723</t>
  </si>
  <si>
    <t>MIGUEL RAMIREZ OSUNA</t>
  </si>
  <si>
    <t>ON-25-003299</t>
  </si>
  <si>
    <t xml:space="preserve">flower st, verdura av, </t>
  </si>
  <si>
    <t>CAMRY SOLA</t>
  </si>
  <si>
    <t>2T1CE22P92C009681</t>
  </si>
  <si>
    <t>BRENDA RAMOS</t>
  </si>
  <si>
    <t>CAP24000274-00</t>
  </si>
  <si>
    <t>ON-25-000727</t>
  </si>
  <si>
    <t>91 Freeway before Lincoln Ave., Corona, CA</t>
  </si>
  <si>
    <t>1C4RJXR66RW255279</t>
  </si>
  <si>
    <t>8182 CARNATION CT</t>
  </si>
  <si>
    <t>8182 CARNATION CT, RIVERSIDE CA 92503</t>
  </si>
  <si>
    <t>bodily injury liability of $50,000 per person/$100,000 per loss, property liability of $25,000 per loss, uninsured motorist bodily injury of $25,000 per person/$50,000 per loss, uninsured motorist property damage of $3,500 or CDW, collision and comprehensive coverage with $1,000 deductible each</t>
  </si>
  <si>
    <t>BRENDA.PRO96@GMAIL.COM</t>
  </si>
  <si>
    <t>BRENDA ROMERO ESCAMILLA</t>
  </si>
  <si>
    <t>CAN23006235-00</t>
  </si>
  <si>
    <t>ON-24-000340</t>
  </si>
  <si>
    <t>2212 W VIA CORONA APT 26 MONTEBELLO, CA 90640</t>
  </si>
  <si>
    <t>1G1FF1R71H0112194</t>
  </si>
  <si>
    <t>2212 W VIA CORONA APT 26</t>
  </si>
  <si>
    <t>ROMEROBRENDA37@YAHOO.COM</t>
  </si>
  <si>
    <t>BRENDA RUBIO ROSALES</t>
  </si>
  <si>
    <t>CAN24009681-00</t>
  </si>
  <si>
    <t>ON-24-000225</t>
  </si>
  <si>
    <t xml:space="preserve">La cienega 
Los angeles Ca </t>
  </si>
  <si>
    <t>JTMK1RFV5KJ014762</t>
  </si>
  <si>
    <t>812 N AZUSA AVE APT 2</t>
  </si>
  <si>
    <t>91791</t>
  </si>
  <si>
    <t>812 N AZUSA AVE APT 2, WEST COVINA CA 91791</t>
  </si>
  <si>
    <t>brenda91493@gmail.com</t>
  </si>
  <si>
    <t>ON-25-000605</t>
  </si>
  <si>
    <t>Intersection Pico Blvd and Bronson Ave, Los Angeles, CA</t>
  </si>
  <si>
    <t>1C4HJXDGXMW856134</t>
  </si>
  <si>
    <t>232 LORRAINE BLVD</t>
  </si>
  <si>
    <t>232 Lorraine Blvd, LOS ANGELES CA 90004</t>
  </si>
  <si>
    <t>BRIAHNA VALENZUELA</t>
  </si>
  <si>
    <t>ISAIAH LARA</t>
  </si>
  <si>
    <t>CAN25020838-00</t>
  </si>
  <si>
    <t>ON-25-001099</t>
  </si>
  <si>
    <t>off of Hwy 74 in Homeland CA</t>
  </si>
  <si>
    <t>2HGFC2F85LH552959</t>
  </si>
  <si>
    <t>33152 RUSTLERS RD</t>
  </si>
  <si>
    <t>33152 RUSTLERS RD, WINCHESTER CA 92596</t>
  </si>
  <si>
    <t>BRIAN ALEXANDER HERNANDEZ</t>
  </si>
  <si>
    <t>CAN23004507-01</t>
  </si>
  <si>
    <t>ON-24-002406</t>
  </si>
  <si>
    <t>Venice CA</t>
  </si>
  <si>
    <t>WBA3C1C51FK120501</t>
  </si>
  <si>
    <t>3517 W 108TH ST</t>
  </si>
  <si>
    <t>3517 W 108TH ST, INGLEWOOD CA 90303</t>
  </si>
  <si>
    <t>thebriandior@gmail.com</t>
  </si>
  <si>
    <t>BRIAN BARRON</t>
  </si>
  <si>
    <t>CAN23009010-00</t>
  </si>
  <si>
    <t>ON-24-000133</t>
  </si>
  <si>
    <t>4038 Olive Dr, Oceanside CA, 92056.</t>
  </si>
  <si>
    <t>11:36 PM</t>
  </si>
  <si>
    <t>JN1BV7AP4FM342036</t>
  </si>
  <si>
    <t>403 N CITRUS AVE</t>
  </si>
  <si>
    <t>403 N CITRUS AVE, VISTA CA 92084</t>
  </si>
  <si>
    <t>ON-24-000331</t>
  </si>
  <si>
    <t>ON-24-000752</t>
  </si>
  <si>
    <t xml:space="preserve">hwy 78 w bound 
san marcos ca </t>
  </si>
  <si>
    <t>BRIAN COKER</t>
  </si>
  <si>
    <t>STORMY PETERSON</t>
  </si>
  <si>
    <t>CAN24012638-00</t>
  </si>
  <si>
    <t>ON-24-002026</t>
  </si>
  <si>
    <t>Mariposa Rd &amp; Main St</t>
  </si>
  <si>
    <t>500X</t>
  </si>
  <si>
    <t>ZFBCFYCT9GP339845</t>
  </si>
  <si>
    <t>14740 DOS PALMAS RD</t>
  </si>
  <si>
    <t>14740 DOS PALMAS RD, VICTORVILLE CA 92392</t>
  </si>
  <si>
    <t>cockerbrian65@gmail.com</t>
  </si>
  <si>
    <t>BRIAN DAVIS</t>
  </si>
  <si>
    <t>CAN23008602-03</t>
  </si>
  <si>
    <t>ON-25-003691</t>
  </si>
  <si>
    <t xml:space="preserve">exit on freeway 10 </t>
  </si>
  <si>
    <t>1:19 AM</t>
  </si>
  <si>
    <t>1HGCV1F33LA028865</t>
  </si>
  <si>
    <t>6001 DE LA VISTA</t>
  </si>
  <si>
    <t>6001 DE LA VIS, JURUPA VALLEY CA 92509</t>
  </si>
  <si>
    <t>bribri.laverty@gmail.com</t>
  </si>
  <si>
    <t>BRIAN HAMILL</t>
  </si>
  <si>
    <t>CAN24012900-00</t>
  </si>
  <si>
    <t>ON-24-002054</t>
  </si>
  <si>
    <t>kenice Ct, Kissimmee, FL 34747  Resort in Kissimmee FL</t>
  </si>
  <si>
    <t>1FTEW1E50KKE15048</t>
  </si>
  <si>
    <t>619 SPRINGBROOK N</t>
  </si>
  <si>
    <t>619 SPRINGBROOK N, IRVINE CA 92614</t>
  </si>
  <si>
    <t>BRIAN@PLUMBRITE.COM.AU</t>
  </si>
  <si>
    <t>BRIAN HARRIS</t>
  </si>
  <si>
    <t>STACEY STEVENS</t>
  </si>
  <si>
    <t>CAP24000464-00</t>
  </si>
  <si>
    <t>ON-25-000568</t>
  </si>
  <si>
    <t xml:space="preserve">21212 Lewis ST Wildomar CA 92595 </t>
  </si>
  <si>
    <t>JM3TB2CV3D0416258</t>
  </si>
  <si>
    <t>315 S ALESSANDRO ST</t>
  </si>
  <si>
    <t>315 S ALESSANDRO ST, HEMET CA 92543</t>
  </si>
  <si>
    <t>STACEYPLANET21@GMAIL.COM</t>
  </si>
  <si>
    <t>BRIAN LINARES</t>
  </si>
  <si>
    <t>CAN23004728-02</t>
  </si>
  <si>
    <t>ON-24-001860</t>
  </si>
  <si>
    <t>Off PCH &amp; Farmpon, Lolita CA.</t>
  </si>
  <si>
    <t>2HGFA55538H704906</t>
  </si>
  <si>
    <t>724 W ROSECRANS AVE</t>
  </si>
  <si>
    <t>724 W ROSECRANS AVE, GARDENA CA 90247</t>
  </si>
  <si>
    <t>linares844@gmail.com</t>
  </si>
  <si>
    <t>NANCY LINARES</t>
  </si>
  <si>
    <t>ON-24-002096</t>
  </si>
  <si>
    <t xml:space="preserve">Normandy Ave Gardina ca </t>
  </si>
  <si>
    <t>1FMEE5DP5MLA90225</t>
  </si>
  <si>
    <t>BRIAN MARTINEZ</t>
  </si>
  <si>
    <t>CAN24015003-00</t>
  </si>
  <si>
    <t>ON-24-003029</t>
  </si>
  <si>
    <t xml:space="preserve">la cienega blvd, Beverly Hills CA
</t>
  </si>
  <si>
    <t>9:54 PM</t>
  </si>
  <si>
    <t>2HGFE2F51RH593193</t>
  </si>
  <si>
    <t>1346 1/2 E VERNON AVE</t>
  </si>
  <si>
    <t>1346 1/2 e vermon ave , LOS ANGELES CA 90011</t>
  </si>
  <si>
    <t>MARTINEZ.18BRIAN@GMAIL.COM</t>
  </si>
  <si>
    <t>BRIAN MINTERS</t>
  </si>
  <si>
    <t>CAN24017256-01</t>
  </si>
  <si>
    <t>ON-25-001507</t>
  </si>
  <si>
    <t>88th Ave and Central Ave, Los Angeles, CA</t>
  </si>
  <si>
    <t>1D7HU16238J194038</t>
  </si>
  <si>
    <t>1501 E AVENUE I SPC 135</t>
  </si>
  <si>
    <t>1501 E AVENUE I SPC 135, LANCASTER CA 93535</t>
  </si>
  <si>
    <t>MINTERSBRIAN@GMAIL.COM</t>
  </si>
  <si>
    <t>BRIAN RODRIGUEZ</t>
  </si>
  <si>
    <t>CAN24013013-01</t>
  </si>
  <si>
    <t>ON-25-001361</t>
  </si>
  <si>
    <t>South of 55 Freeway, Tustin, CA</t>
  </si>
  <si>
    <t>3TMLB5JN5RM016588</t>
  </si>
  <si>
    <t>1641 FELICITA CT</t>
  </si>
  <si>
    <t>1641 FELICITA CT, ESCONDIDO CA 92025</t>
  </si>
  <si>
    <t>BROD4760@GMAIL.COM</t>
  </si>
  <si>
    <t>BRIAN RODRIGUEZ-RUELAS</t>
  </si>
  <si>
    <t>CAP25006349-00</t>
  </si>
  <si>
    <t>ON-25-002741</t>
  </si>
  <si>
    <t>Indian Ave and Mary St, Riverside, CA 92504</t>
  </si>
  <si>
    <t>3GTU2VEC7EG358713</t>
  </si>
  <si>
    <t>6335 ANTIOCH AVE</t>
  </si>
  <si>
    <t>6335 ANTIOCH AVE, RIVERSIDE CA 92504</t>
  </si>
  <si>
    <t>BRIAN SCHULTZ</t>
  </si>
  <si>
    <t>CAP25002838-00</t>
  </si>
  <si>
    <t>ON-25-001517</t>
  </si>
  <si>
    <t>Ofrounfound of Cedar on the 10th Freeway, Bloomington, CA.</t>
  </si>
  <si>
    <t>3GCPCREH8HG148025</t>
  </si>
  <si>
    <t>9428 PECAN AVE</t>
  </si>
  <si>
    <t>9428 PECAN AVE, HESPERIA CA 92345</t>
  </si>
  <si>
    <t>BRIAN STRONG</t>
  </si>
  <si>
    <t>DESIREE HOLIK</t>
  </si>
  <si>
    <t>CAN24010028-00</t>
  </si>
  <si>
    <t>ON-24-000788</t>
  </si>
  <si>
    <t>Carrington Collage, Reno Nevada.</t>
  </si>
  <si>
    <t>LEGACY</t>
  </si>
  <si>
    <t>4S3BNAS60H3029722</t>
  </si>
  <si>
    <t>120 CIRCLE DR</t>
  </si>
  <si>
    <t>AUBURN</t>
  </si>
  <si>
    <t>95603</t>
  </si>
  <si>
    <t>120 CIRCLE DR, AUBURN CA 95603</t>
  </si>
  <si>
    <t>BANSHEEKID101@YAHOO.COM</t>
  </si>
  <si>
    <t>BRIAN WALKER</t>
  </si>
  <si>
    <t>CAN24015023-02</t>
  </si>
  <si>
    <t>ON-25-002907</t>
  </si>
  <si>
    <t>Figueroa onto West forty first Place.</t>
  </si>
  <si>
    <t>JTHBE1BL4FA018283</t>
  </si>
  <si>
    <t>3746 W  111TH ST</t>
  </si>
  <si>
    <t>1417 w 80th st apt 1, LOS ANGELES CA 90047</t>
  </si>
  <si>
    <t>walkerbrian151@gmail.com</t>
  </si>
  <si>
    <t>BRIANA COUCH</t>
  </si>
  <si>
    <t>THERESIA COUCH</t>
  </si>
  <si>
    <t>CAN23008965-00</t>
  </si>
  <si>
    <t>ON-24-000966</t>
  </si>
  <si>
    <t xml:space="preserve">powerhouse rd 
northfork ca </t>
  </si>
  <si>
    <t>1G1ZD5ST6LF041386</t>
  </si>
  <si>
    <t>2325 S G ST</t>
  </si>
  <si>
    <t>93721</t>
  </si>
  <si>
    <t>2325 S G ST, FRESNO CA 93721</t>
  </si>
  <si>
    <t>couchbriana09@gmail.com</t>
  </si>
  <si>
    <t>BRIANA FLORES</t>
  </si>
  <si>
    <t>CAN23002666-02</t>
  </si>
  <si>
    <t>ON-24-001679</t>
  </si>
  <si>
    <t xml:space="preserve">Parking lot 
ihop
hesperia CA </t>
  </si>
  <si>
    <t>2HGFE2F29PH538154</t>
  </si>
  <si>
    <t>13230 PLACENTIA ST</t>
  </si>
  <si>
    <t>13230 Placentia St, HESPERIA CA 92344</t>
  </si>
  <si>
    <t>CAN23002666-03</t>
  </si>
  <si>
    <t>ON-25-001316</t>
  </si>
  <si>
    <t>18386 Kalin Ranch Dr., Victorville CA 92395</t>
  </si>
  <si>
    <t>G35</t>
  </si>
  <si>
    <t>JNKBV61EX7M726778</t>
  </si>
  <si>
    <t>CAN23009171-01</t>
  </si>
  <si>
    <t>ON-24-002084</t>
  </si>
  <si>
    <t xml:space="preserve">Yucaipa, ca </t>
  </si>
  <si>
    <t>1YVHZ8BH2A5M18486</t>
  </si>
  <si>
    <t>34102 CRENSHAW ST</t>
  </si>
  <si>
    <t>34102 CRENSHAW ST, BEAUMONT CA 92223</t>
  </si>
  <si>
    <t>BRIANA MOORE</t>
  </si>
  <si>
    <t>CAN24017250-00</t>
  </si>
  <si>
    <t>ON-24-002545</t>
  </si>
  <si>
    <t>3FA6P0CD6KR269360</t>
  </si>
  <si>
    <t>4724 HARTNETT AVE</t>
  </si>
  <si>
    <t>4724 HARTNETT AVE, RICHMOND CA 94804</t>
  </si>
  <si>
    <t>BRIANABENICIA300@GMAIL.COM</t>
  </si>
  <si>
    <t>BRIANA PEREZ</t>
  </si>
  <si>
    <t>CAN23006443-00</t>
  </si>
  <si>
    <t>ON-23-000531</t>
  </si>
  <si>
    <t>5002 EASTVIEW DR STOCKTON, CA 95212</t>
  </si>
  <si>
    <t>19XFC2F69LE212142</t>
  </si>
  <si>
    <t>5002 EASTVIEW DR</t>
  </si>
  <si>
    <t>95212</t>
  </si>
  <si>
    <t>5002 EASTVIEW DR, STOCKTON CA 95212</t>
  </si>
  <si>
    <t>PEREZBRIANA555@GMAIL.COM</t>
  </si>
  <si>
    <t>BRIANNA JORDAN</t>
  </si>
  <si>
    <t>CAP24002199-00</t>
  </si>
  <si>
    <t>ON-25-002366</t>
  </si>
  <si>
    <t>Venice Blvd and Toberman St, Los Angeles, CA 90015</t>
  </si>
  <si>
    <t>5NPE34AF7KH815759</t>
  </si>
  <si>
    <t>3818 CRENSHAW BLVD APT 513</t>
  </si>
  <si>
    <t>90008</t>
  </si>
  <si>
    <t>3818 CRENSHAW BLVD APT 513, LOS ANGELES CA 90008</t>
  </si>
  <si>
    <t>WORK.BJORDAN@GMAIL.COM</t>
  </si>
  <si>
    <t>BRIANNA SORIA</t>
  </si>
  <si>
    <t>CAN23000592-03</t>
  </si>
  <si>
    <t>ON-25-000073</t>
  </si>
  <si>
    <t>Washington St &amp; Grande Vista Ave, Randen CA.</t>
  </si>
  <si>
    <t>1HGCV1F19LA065319</t>
  </si>
  <si>
    <t>1185 E VERNON AVE APT 24</t>
  </si>
  <si>
    <t>1185 e vernon ave apt 24, LOS ANGELES CA 90011</t>
  </si>
  <si>
    <t>brianNasoria444@gmail.com</t>
  </si>
  <si>
    <t>BRIEANNA PERRY</t>
  </si>
  <si>
    <t>HAYLEI NUNLEY</t>
  </si>
  <si>
    <t>CAN23006702-01</t>
  </si>
  <si>
    <t>ON-24-001147</t>
  </si>
  <si>
    <t>543 Victoria St, Costa Meza CA.</t>
  </si>
  <si>
    <t>3N1AB7AP8EL698180</t>
  </si>
  <si>
    <t>10325 SILVERBERRY ST</t>
  </si>
  <si>
    <t>10325 SILVERBERRY ST , APPLE VALLEY CA 92307</t>
  </si>
  <si>
    <t>BRIEANNAPERRY@YAHOO.COM</t>
  </si>
  <si>
    <t>BRIGIDO CISNEROS</t>
  </si>
  <si>
    <t>CAN22000192-00</t>
  </si>
  <si>
    <t>ON-23-000001</t>
  </si>
  <si>
    <t xml:space="preserve">Sentri and Vermont ave los angeles ca </t>
  </si>
  <si>
    <t>11:39 AM</t>
  </si>
  <si>
    <t>2HGFE2F53NH509790</t>
  </si>
  <si>
    <t>10438 SAN ANSELMO AVE</t>
  </si>
  <si>
    <t>10438 SAN ANSELMO AVE, SOUTH GATE CA 90280</t>
  </si>
  <si>
    <t>juniordavila2007@yahoo.com</t>
  </si>
  <si>
    <t>CAN22000192-02</t>
  </si>
  <si>
    <t>ON-24-000262</t>
  </si>
  <si>
    <t xml:space="preserve">Alameda st &amp; Imperial highway Los Angeles </t>
  </si>
  <si>
    <t>CAN22000192-03</t>
  </si>
  <si>
    <t>ON-24-001330</t>
  </si>
  <si>
    <t>I5 freeway CA</t>
  </si>
  <si>
    <t>CAN22000192-04</t>
  </si>
  <si>
    <t>ON-24-003041</t>
  </si>
  <si>
    <t>10438 SAN ANSELMO AVE
SOUTH GATE, CA. 90280</t>
  </si>
  <si>
    <t>2HGFE2F57SH507651</t>
  </si>
  <si>
    <t>BRISA DE MARTINEZ</t>
  </si>
  <si>
    <t>CAN24015907-00</t>
  </si>
  <si>
    <t>ON-25-000193</t>
  </si>
  <si>
    <t>Going north bound Lyon Ave. &amp; Lathem St. in Hemet CA</t>
  </si>
  <si>
    <t>3VWC57BU7KM190464</t>
  </si>
  <si>
    <t>967 YORKSHIRE LN</t>
  </si>
  <si>
    <t>967 YORKSHIRE LN, SAN JACINTO CA 92583</t>
  </si>
  <si>
    <t>VIOLETAV33@GMAIL.COM</t>
  </si>
  <si>
    <t>BRISA GALVAN</t>
  </si>
  <si>
    <t>CAN25022304-00</t>
  </si>
  <si>
    <t>ON-25-003641</t>
  </si>
  <si>
    <t>1360 terry avenue apt e102, Sanger, CA</t>
  </si>
  <si>
    <t>4T1B21HK4KU516108</t>
  </si>
  <si>
    <t>1740 J ST APT 233</t>
  </si>
  <si>
    <t>1740 J ST APT 233, SANGER CA 93657</t>
  </si>
  <si>
    <t>brrisagalvann@icloud.com</t>
  </si>
  <si>
    <t>BRISEIDA HERNANDEZ LOZANO</t>
  </si>
  <si>
    <t>EMMANUELLE CRUZ GARCIA</t>
  </si>
  <si>
    <t>CAN23005489-00</t>
  </si>
  <si>
    <t>ON-25-001433</t>
  </si>
  <si>
    <t>Rochester Av in Los Angeles CA 90024</t>
  </si>
  <si>
    <t>3TMCZ5AN0MM444217</t>
  </si>
  <si>
    <t>681 S BONNIE BRAE ST # 704</t>
  </si>
  <si>
    <t>681 s bonnie brae st # 704, LOS ANGELES CA 90057</t>
  </si>
  <si>
    <t>BRITNEY YESENIA DE LA CRUZ</t>
  </si>
  <si>
    <t>CAN22000347-00</t>
  </si>
  <si>
    <t>ON-23-000641</t>
  </si>
  <si>
    <t xml:space="preserve">san bernardino Ca
</t>
  </si>
  <si>
    <t>1C4HJWEG5JL920800</t>
  </si>
  <si>
    <t>2614 N GOLDEN AVE</t>
  </si>
  <si>
    <t>2614 N GOLDEN AVE, SAN BERNARDINO CA 92404</t>
  </si>
  <si>
    <t>Yeseniadelacruz.1705@gmail.com</t>
  </si>
  <si>
    <t>BRITTANIA MILLER</t>
  </si>
  <si>
    <t>CAP24000696-00</t>
  </si>
  <si>
    <t>ON-24-002225</t>
  </si>
  <si>
    <t xml:space="preserve">Yucaipa, CA </t>
  </si>
  <si>
    <t>1G1FB3DS8H0203322</t>
  </si>
  <si>
    <t>1486 REDBUD AVE</t>
  </si>
  <si>
    <t>BANNING</t>
  </si>
  <si>
    <t>92220</t>
  </si>
  <si>
    <t>1486 REDBUD AVE, BANNING CA 92220</t>
  </si>
  <si>
    <t>BRINASH22@GMAIL.COM</t>
  </si>
  <si>
    <t>BRITTANY DELAMORA</t>
  </si>
  <si>
    <t>LUIS MORALES CORNEJO</t>
  </si>
  <si>
    <t>CAN24019002-00</t>
  </si>
  <si>
    <t>ON-25-000778</t>
  </si>
  <si>
    <t>Home Depot in Jefferson Blvd and Alla Rd Playa vista Ca</t>
  </si>
  <si>
    <t>1GCNCNEH5GZ378779</t>
  </si>
  <si>
    <t>201 1/2 W 107TH ST</t>
  </si>
  <si>
    <t>201 1/2 W 107TH ST, LOS ANGELES CA 90003</t>
  </si>
  <si>
    <t>delamorabritanny23@gmail.com</t>
  </si>
  <si>
    <t>ON-25-000874</t>
  </si>
  <si>
    <t xml:space="preserve">Wendys donut shop in Venice Lincoln Blvd Marina del Rey Ca </t>
  </si>
  <si>
    <t>6:53 AM</t>
  </si>
  <si>
    <t>BRITTANY GARCIA</t>
  </si>
  <si>
    <t>CAN23001990-02</t>
  </si>
  <si>
    <t>ON-24-001230</t>
  </si>
  <si>
    <t>Highway Ave 52, Coachella CA.</t>
  </si>
  <si>
    <t>3:51 PM</t>
  </si>
  <si>
    <t>TITAN XD</t>
  </si>
  <si>
    <t>1N6BA1F15HN558692</t>
  </si>
  <si>
    <t>51740 CALLE PERA</t>
  </si>
  <si>
    <t>COACHELLA</t>
  </si>
  <si>
    <t>92236</t>
  </si>
  <si>
    <t>51740 CALLE PERA, COACHELLA CA 92236</t>
  </si>
  <si>
    <t>DRUMLIN.MIDDLE.0P@ICLOUD.COM</t>
  </si>
  <si>
    <t>BRITTANY MOULTRIE</t>
  </si>
  <si>
    <t>CAN23001037-03</t>
  </si>
  <si>
    <t>ON-25-000774</t>
  </si>
  <si>
    <t>1 Southland Mall Dr, Hayward, CA 94545</t>
  </si>
  <si>
    <t>19XFC2F68LE208017</t>
  </si>
  <si>
    <t>9800 MACARTHUR BLVD APT 201</t>
  </si>
  <si>
    <t>94605</t>
  </si>
  <si>
    <t>9800 MACARTHUR BLVD APT 201, OAKLAND CA 94605</t>
  </si>
  <si>
    <t>BRITTANyMOULTRIE1@GMAIL.COM</t>
  </si>
  <si>
    <t>BRITTANY RIVAS</t>
  </si>
  <si>
    <t>JUAN RIVAS</t>
  </si>
  <si>
    <t>CAN24009604-02</t>
  </si>
  <si>
    <t>ON-25-002349</t>
  </si>
  <si>
    <t>Freeway 91 Redland Blvd Redland CA</t>
  </si>
  <si>
    <t>2T3MWRFV1LW081677</t>
  </si>
  <si>
    <t>11570 MAGNOLIA AVE APT 811</t>
  </si>
  <si>
    <t>2394 old heritage rd, RIVERSIDE CA 92503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</t>
  </si>
  <si>
    <t>brittanyrivas1617@gmail.com</t>
  </si>
  <si>
    <t>BRITTANY WASHINGTON</t>
  </si>
  <si>
    <t>CAN23000673-00</t>
  </si>
  <si>
    <t>ON-23-000310</t>
  </si>
  <si>
    <t xml:space="preserve">Yucaipa blvd 
yucaipa,ca
</t>
  </si>
  <si>
    <t>WVGAV7AX0CW516124</t>
  </si>
  <si>
    <t>14374 BOREGO RD APT 815</t>
  </si>
  <si>
    <t>14374 BOREGO RD APT 815, VICTORVILLE CA 92392</t>
  </si>
  <si>
    <t>MONIQUEBRITTANYW@GMAIL.COM</t>
  </si>
  <si>
    <t>BRITTANY WOLCOTT</t>
  </si>
  <si>
    <t>CAN24011641-00</t>
  </si>
  <si>
    <t>ON-24-001106</t>
  </si>
  <si>
    <t>Altern Parkway, Irvine CA.</t>
  </si>
  <si>
    <t>JM1BK144571768020</t>
  </si>
  <si>
    <t>16465 PINYON ST</t>
  </si>
  <si>
    <t>16465 PINYON ST, LAKE ELSINORE CA 92530</t>
  </si>
  <si>
    <t>BRITTANYwolcott1@gmail.com</t>
  </si>
  <si>
    <t>BRITTNEY CYR</t>
  </si>
  <si>
    <t>DAVID CYR</t>
  </si>
  <si>
    <t>CAN24019320-00</t>
  </si>
  <si>
    <t>ON-25-001441</t>
  </si>
  <si>
    <t>Highway 50 and Hazel Ave., Fair Oaks, CA.</t>
  </si>
  <si>
    <t>FOCUS</t>
  </si>
  <si>
    <t>1FAFP34Z94W195735</t>
  </si>
  <si>
    <t>354 BREWER RD</t>
  </si>
  <si>
    <t>RIO OSO</t>
  </si>
  <si>
    <t>95674</t>
  </si>
  <si>
    <t>354 BREWER RD, RIO OSO CA 95674</t>
  </si>
  <si>
    <t>BRITTNEYP2021@GMAIL.COM</t>
  </si>
  <si>
    <t>BRITTNEY FARRIS</t>
  </si>
  <si>
    <t>CAN23009120-00</t>
  </si>
  <si>
    <t>ON-24-000019</t>
  </si>
  <si>
    <t>215 Freeway east bound Riverside CA</t>
  </si>
  <si>
    <t>2C4RC1EG4JR149884</t>
  </si>
  <si>
    <t>27191 GOLDEN FIELD CT</t>
  </si>
  <si>
    <t>27191 GOLDEN FIELD CT, MORENO VALLEY CA 92555</t>
  </si>
  <si>
    <t>BRITTNEY PALOMERA PENA</t>
  </si>
  <si>
    <t>CAN25019617-00</t>
  </si>
  <si>
    <t>ON-25-002270</t>
  </si>
  <si>
    <t>198th Freeway, Visalia, CA 93277</t>
  </si>
  <si>
    <t>X3</t>
  </si>
  <si>
    <t>5UXTY3C04L9D60439</t>
  </si>
  <si>
    <t>805 S GARDEN ST</t>
  </si>
  <si>
    <t>805 S GARDEN ST, VISALIA CA 93277</t>
  </si>
  <si>
    <t>palomerabrittney@yahoo.com</t>
  </si>
  <si>
    <t>BRIYITH RODRIGUEZ</t>
  </si>
  <si>
    <t>ANGEL HUIZAR</t>
  </si>
  <si>
    <t>CAN23006342-00</t>
  </si>
  <si>
    <t>ON-23-000488</t>
  </si>
  <si>
    <t xml:space="preserve">i5 
Orange CA </t>
  </si>
  <si>
    <t>WDCTG4EB6HJ326430</t>
  </si>
  <si>
    <t>26216 MONTEREY LN</t>
  </si>
  <si>
    <t>LAGUNA HILLS</t>
  </si>
  <si>
    <t>92653</t>
  </si>
  <si>
    <t>26216 MONTEREY LN, LAGUNA HILLS CA 92653</t>
  </si>
  <si>
    <t>briyithrodriguez@ymail.com</t>
  </si>
  <si>
    <t>BRIZETH OCHOA</t>
  </si>
  <si>
    <t>JERSON VELASQUEZ ESTEBAN</t>
  </si>
  <si>
    <t>CAP25003599-00</t>
  </si>
  <si>
    <t>ON-25-001769</t>
  </si>
  <si>
    <t xml:space="preserve">riverside dr 
burbank ca 
</t>
  </si>
  <si>
    <t>1GCRCREH4FZ297425</t>
  </si>
  <si>
    <t>6201 WALKER AVE</t>
  </si>
  <si>
    <t>6201 WALKER AVE, BELL CA 90201</t>
  </si>
  <si>
    <t>Brizethochoa@yahoo.com</t>
  </si>
  <si>
    <t>BRODERICH DURLEY</t>
  </si>
  <si>
    <t>CAP25004357-01</t>
  </si>
  <si>
    <t>ON-25-003668</t>
  </si>
  <si>
    <t>2975 van buren blvr river side ca 92503</t>
  </si>
  <si>
    <t>4:51 PM</t>
  </si>
  <si>
    <t>1G1ZE5ST6GF306357</t>
  </si>
  <si>
    <t>14235 OAKLEY DR</t>
  </si>
  <si>
    <t>14235 OAKLEY DR, RIVERSIDE CA 92503</t>
  </si>
  <si>
    <t>BROOKE LEFRERE</t>
  </si>
  <si>
    <t>CAN23004875-00</t>
  </si>
  <si>
    <t>ON-23-000666</t>
  </si>
  <si>
    <t xml:space="preserve">10300 Alondra Blvd 
Bellflower, CA
Taco Bell parking lot </t>
  </si>
  <si>
    <t>5YFBURHE8HP611526</t>
  </si>
  <si>
    <t>10918 RINGWOOD AVE</t>
  </si>
  <si>
    <t>bbrookelefrere07@gmail.com</t>
  </si>
  <si>
    <t>JORGE GARCIA</t>
  </si>
  <si>
    <t>CAN23004875-03</t>
  </si>
  <si>
    <t>ON-25-001864</t>
  </si>
  <si>
    <t xml:space="preserve">44600 Indian Wells Ln, Indian Wells, CA 92210
</t>
  </si>
  <si>
    <t>KMHGC46E19U025362</t>
  </si>
  <si>
    <t>10918 ringwood ave, SANTA FE SPRINGS CA 90670</t>
  </si>
  <si>
    <t>BRUCE HILL</t>
  </si>
  <si>
    <t>MELODY HILL</t>
  </si>
  <si>
    <t>CAN25020504-01</t>
  </si>
  <si>
    <t>ON-25-003466</t>
  </si>
  <si>
    <t>Fairfax and Adams</t>
  </si>
  <si>
    <t>3GNCJLSBXGL141933</t>
  </si>
  <si>
    <t>1035 E 27TH ST</t>
  </si>
  <si>
    <t>1035 E 27TH ST APT 302, LOS ANGELES CA 90011</t>
  </si>
  <si>
    <t>BHILL@LAMISSION.NET</t>
  </si>
  <si>
    <t>BRYAN ANTONIO ANGEL RIVERA</t>
  </si>
  <si>
    <t>CAN24015932-00</t>
  </si>
  <si>
    <t>ON-25-000295</t>
  </si>
  <si>
    <t>310 East. Manchester Ave. Los Angeles, Ca.</t>
  </si>
  <si>
    <t>4T1BF3EK6AU076332</t>
  </si>
  <si>
    <t>9118 COMPTON AVE APT 4</t>
  </si>
  <si>
    <t>9118 COMPTON AVE APT 4, LOS ANGELES CA 90002</t>
  </si>
  <si>
    <t>jasmin_2124@icloud.com</t>
  </si>
  <si>
    <t>BRYAN LORENZO</t>
  </si>
  <si>
    <t>CAN23009164-00</t>
  </si>
  <si>
    <t>ON-24-000487</t>
  </si>
  <si>
    <t>9633 JUNIPER AVE FONTANA, CA 92335</t>
  </si>
  <si>
    <t>1N4AL3AP1JC282096</t>
  </si>
  <si>
    <t>9633 JUNIPER AVE</t>
  </si>
  <si>
    <t>9633 JUNIPER AVE, FONTANA CA 92335</t>
  </si>
  <si>
    <t>bryanlorenzo.am@outlook.com</t>
  </si>
  <si>
    <t>BRYAN ROSAS</t>
  </si>
  <si>
    <t>CAN24014964-02</t>
  </si>
  <si>
    <t>ON-25-003157</t>
  </si>
  <si>
    <t>2144 S Harbor Blvd Anaheim, CA 92802</t>
  </si>
  <si>
    <t>INTEGRA</t>
  </si>
  <si>
    <t>JH4DB8591YS000170</t>
  </si>
  <si>
    <t>212 E PEARSON AVE APT 4</t>
  </si>
  <si>
    <t>212 E PEARSON AVE APT 4, ANAHEIM CA 92802</t>
  </si>
  <si>
    <t>BRYANROSASDM22@GMAIL.COM</t>
  </si>
  <si>
    <t>BRYAN SAMAYOA FRANCO</t>
  </si>
  <si>
    <t>WENDY CAMACHO BASTIDES</t>
  </si>
  <si>
    <t>CAN23000860-00</t>
  </si>
  <si>
    <t>ON-23-000262</t>
  </si>
  <si>
    <t>Alder Ave &amp; Randall Ave, Fontana, CA</t>
  </si>
  <si>
    <t>YARIS</t>
  </si>
  <si>
    <t>JTDBT923X84029487</t>
  </si>
  <si>
    <t>8429 LAUREL AVE</t>
  </si>
  <si>
    <t>8429 laurelave, FONTANA CA 92335</t>
  </si>
  <si>
    <t>bryansamayoa1458@gmail.com</t>
  </si>
  <si>
    <t>BRYAN VARGAS</t>
  </si>
  <si>
    <t>LESLLIE TALAVERA</t>
  </si>
  <si>
    <t>CAN25020591-00</t>
  </si>
  <si>
    <t>ON-25-001376</t>
  </si>
  <si>
    <t>Lark Allen Ave &amp; Cypress, Covina CA.</t>
  </si>
  <si>
    <t>3GCPCREC8EG116529</t>
  </si>
  <si>
    <t>16124 BLACKWOOD ST</t>
  </si>
  <si>
    <t>16124 BLACKWOOD ST, LA PUENTE CA 91744</t>
  </si>
  <si>
    <t>bryanvargas2003@icould.com</t>
  </si>
  <si>
    <t>BRYANT POLANCO EVANS</t>
  </si>
  <si>
    <t>ANDREW POLANCO</t>
  </si>
  <si>
    <t>CAN24014551-00</t>
  </si>
  <si>
    <t>ON-24-001626</t>
  </si>
  <si>
    <t>944 san antonio st los angeles 90029</t>
  </si>
  <si>
    <t>5XYPG4A38GG032872</t>
  </si>
  <si>
    <t>934 1/4 CENTENNIAL ST</t>
  </si>
  <si>
    <t>90012</t>
  </si>
  <si>
    <t>934 1/4 CENTENNIAL ST, LOS ANGELES CA 90012</t>
  </si>
  <si>
    <t>GOGU659@GMAIL.COM</t>
  </si>
  <si>
    <t>BRYCE DE CAMARGO</t>
  </si>
  <si>
    <t>CAP24001738-00</t>
  </si>
  <si>
    <t>ON-25-000221</t>
  </si>
  <si>
    <t xml:space="preserve">Freeway 405 North coming to Sherman Oaks. </t>
  </si>
  <si>
    <t>1GC4YLEY1LF348997</t>
  </si>
  <si>
    <t>2831 HIGHWAY 97</t>
  </si>
  <si>
    <t>WEED</t>
  </si>
  <si>
    <t>96094</t>
  </si>
  <si>
    <t>2831 HIGHWAY 97, WEED CA 96094</t>
  </si>
  <si>
    <t>BRYCE3596@GMAIL.COM</t>
  </si>
  <si>
    <t>BY VAN NGUYEN</t>
  </si>
  <si>
    <t>CAN23007124-01</t>
  </si>
  <si>
    <t>ON-24-001237</t>
  </si>
  <si>
    <t>710 Freeway, Long Beach CA.</t>
  </si>
  <si>
    <t>JHMCG5652XC061172</t>
  </si>
  <si>
    <t>1235 LONG BEACH BLVD APT 224</t>
  </si>
  <si>
    <t>1235 LONG BEACH BLVD APT 224, LONG BEACH CA 90813</t>
  </si>
  <si>
    <t>thuyluu46@icloud.com</t>
  </si>
  <si>
    <t>CAN23007124-02</t>
  </si>
  <si>
    <t>ON-25-000171</t>
  </si>
  <si>
    <t>Intersection of East Bixby Rd and Atlantic Ave Long Beach CA 90807</t>
  </si>
  <si>
    <t>ON-25-000969</t>
  </si>
  <si>
    <t xml:space="preserve">Anaheim 103 freeway Long Beach CA  </t>
  </si>
  <si>
    <t>4T1BG22K2XU519807</t>
  </si>
  <si>
    <t>CAIRO KING</t>
  </si>
  <si>
    <t>DIANA PEREZ</t>
  </si>
  <si>
    <t>CAP24001643-00</t>
  </si>
  <si>
    <t>ON-25-000486</t>
  </si>
  <si>
    <t>Vernon Ave and Grand Ave, Los Angeles, CA 90037</t>
  </si>
  <si>
    <t>2HGFE1F97NH300792</t>
  </si>
  <si>
    <t>2419 EUCALYPTUS AVE</t>
  </si>
  <si>
    <t>2419 eucalyptus ave , LONG BEACH CA 90806</t>
  </si>
  <si>
    <t>cairoking1995@gmail.com</t>
  </si>
  <si>
    <t>CAIRRA ORANGE</t>
  </si>
  <si>
    <t>CAN24015103-00</t>
  </si>
  <si>
    <t>ON-24-002256</t>
  </si>
  <si>
    <t>Compton</t>
  </si>
  <si>
    <t>3FA6P0HD1JR224897</t>
  </si>
  <si>
    <t>206 S SANTA FE AVE APT B</t>
  </si>
  <si>
    <t>206 s santa fe ave apt b, COMPTON CA 90221</t>
  </si>
  <si>
    <t>CCAIRRA@GMAIL.COM</t>
  </si>
  <si>
    <t>CAITLYN MARTINEZ</t>
  </si>
  <si>
    <t>CAN23002126-01</t>
  </si>
  <si>
    <t>ON-24-000336</t>
  </si>
  <si>
    <t>Van Gurring &amp; Woodcrest, Riverside CA.</t>
  </si>
  <si>
    <t>3MZBPACL5MM201084</t>
  </si>
  <si>
    <t>8316 RAINTREE AVE</t>
  </si>
  <si>
    <t>8316 raintree ave, RIVERSIDE CA 92504</t>
  </si>
  <si>
    <t>JELENAMAR2019@GMAIL.COM</t>
  </si>
  <si>
    <t>CALEB JARA</t>
  </si>
  <si>
    <t>NICHOLE JARA</t>
  </si>
  <si>
    <t>CAN23004961-02</t>
  </si>
  <si>
    <t>ON-24-002886</t>
  </si>
  <si>
    <t xml:space="preserve">la sierra 
riverside ca </t>
  </si>
  <si>
    <t>3TMCZ5AN3KM274254</t>
  </si>
  <si>
    <t>4628 SPRINGWELL CT</t>
  </si>
  <si>
    <t>4628 SPRINGWELL CT, RIVERSIDE CA 92505</t>
  </si>
  <si>
    <t>CALVIN CHARLES</t>
  </si>
  <si>
    <t>CAN24017073-00</t>
  </si>
  <si>
    <t>ON-25-000497</t>
  </si>
  <si>
    <t>El Segundo central AV Campton CA</t>
  </si>
  <si>
    <t>JN1BJ0HR4FM771767</t>
  </si>
  <si>
    <t>6326 CRENSHAW BLVD</t>
  </si>
  <si>
    <t>CALVINCHARLESCEOo@GMAIL.COM</t>
  </si>
  <si>
    <t>ON-25-003438</t>
  </si>
  <si>
    <t>1256 w 7th street</t>
  </si>
  <si>
    <t>1:45 AM</t>
  </si>
  <si>
    <t>CAMERON MORAN</t>
  </si>
  <si>
    <t>JORDAN APPLEGATE</t>
  </si>
  <si>
    <t>CAP24000685-01</t>
  </si>
  <si>
    <t>ON-25-002827</t>
  </si>
  <si>
    <t>i5 freeway near santa clarita Stevenson ranch CA</t>
  </si>
  <si>
    <t>5YJ3E1EA1NF143859</t>
  </si>
  <si>
    <t>385 SUSSEX CIR</t>
  </si>
  <si>
    <t>95687</t>
  </si>
  <si>
    <t>385 SUSSEX CIR, VACAVILLE CA 95687</t>
  </si>
  <si>
    <t>CKMORAN52@GMAIL.COM</t>
  </si>
  <si>
    <t>CAMILA CHAN</t>
  </si>
  <si>
    <t>DANIEL RIVAS</t>
  </si>
  <si>
    <t>CAN23005682-00</t>
  </si>
  <si>
    <t>ON-23-000733</t>
  </si>
  <si>
    <t>La Brea Ave &amp; Century Blvd Inglewood, CA</t>
  </si>
  <si>
    <t>WBA8E1G54GNU11133</t>
  </si>
  <si>
    <t>6710 6TH AVE</t>
  </si>
  <si>
    <t>6710 6TH AVE, LOS ANGELES CA 90043</t>
  </si>
  <si>
    <t>camilaechan@gmail.com</t>
  </si>
  <si>
    <t>CAMILO IBARRA</t>
  </si>
  <si>
    <t>CAN24009993-01</t>
  </si>
  <si>
    <t>ON-25-000254</t>
  </si>
  <si>
    <t>I-215 Freeway, going south, Ca.</t>
  </si>
  <si>
    <t>11:55 AM</t>
  </si>
  <si>
    <t>JTKKU10489J041143</t>
  </si>
  <si>
    <t>5961 DE LA VISTA</t>
  </si>
  <si>
    <t>5961 DE LA VISTA, JURUPA VALLEY CA 92509</t>
  </si>
  <si>
    <t>CAMILOIBARRA@ROCKETMAIL.COM</t>
  </si>
  <si>
    <t>CANDELARIA GUZMAN</t>
  </si>
  <si>
    <t>CAN23006327-00</t>
  </si>
  <si>
    <t>ON-23-000578</t>
  </si>
  <si>
    <t>Hollywood way exit  los angeles ca</t>
  </si>
  <si>
    <t>3GCEC13C17G541122</t>
  </si>
  <si>
    <t>4862 MARIONWOOD DR APT 306</t>
  </si>
  <si>
    <t>CULVER CITY</t>
  </si>
  <si>
    <t>90230</t>
  </si>
  <si>
    <t>4862 marionwood dr apt 306, CULVER CITY CA 90230</t>
  </si>
  <si>
    <t>guzmancontrerasguzman@gmail.com</t>
  </si>
  <si>
    <t>CANDELARIA JUAN DIEGO</t>
  </si>
  <si>
    <t>CAN23001074-01</t>
  </si>
  <si>
    <t>ON-24-000267</t>
  </si>
  <si>
    <t>Cactus ave Moreno Valley CA</t>
  </si>
  <si>
    <t>5YFS4MCE0NP134645</t>
  </si>
  <si>
    <t>7322 DIAMOND ST</t>
  </si>
  <si>
    <t>7322 diamond st, RIVERSIDE CA 92504</t>
  </si>
  <si>
    <t>CAP24001652-00</t>
  </si>
  <si>
    <t>ON-25-001613</t>
  </si>
  <si>
    <t xml:space="preserve">215 freeway near Moreno Valley </t>
  </si>
  <si>
    <t>5YJ3E1EA8SF894193</t>
  </si>
  <si>
    <t>7322 DIAMOND ST, RIVERSIDE CA 92504</t>
  </si>
  <si>
    <t>PABLO CASTANEDA ANTONIO</t>
  </si>
  <si>
    <t>CAN23001074-02</t>
  </si>
  <si>
    <t>ON-24-000666</t>
  </si>
  <si>
    <t>12625 Frederick St Moreno Valley, CA 92553/ Wells Fargo parking lot</t>
  </si>
  <si>
    <t>2GCEC19X321218640</t>
  </si>
  <si>
    <t>ON-24-001969</t>
  </si>
  <si>
    <t xml:space="preserve">Harbor Ave , Santa Ana, </t>
  </si>
  <si>
    <t>ON-24-001971</t>
  </si>
  <si>
    <t xml:space="preserve">santa ana ca </t>
  </si>
  <si>
    <t>CANDIDO JUAREZ GARCIA</t>
  </si>
  <si>
    <t>CAN23008909-01</t>
  </si>
  <si>
    <t>ON-24-001908</t>
  </si>
  <si>
    <t xml:space="preserve">Freeway 405 </t>
  </si>
  <si>
    <t>2GCEC13T451241130</t>
  </si>
  <si>
    <t>130 N ALEXANDRIA AVE APT 212</t>
  </si>
  <si>
    <t>130 n alexandria ave apt 212, LOS ANGELES CA 90004</t>
  </si>
  <si>
    <t>juarezgarciasantiago164@gmail.com</t>
  </si>
  <si>
    <t>CARL WYANT</t>
  </si>
  <si>
    <t>CAN23008641-02</t>
  </si>
  <si>
    <t>ON-25-001024</t>
  </si>
  <si>
    <t xml:space="preserve">Bear valley Rd and rich crest St in Victorville </t>
  </si>
  <si>
    <t>1FTNX20S43EA87424</t>
  </si>
  <si>
    <t>18136 JONATHAN ST</t>
  </si>
  <si>
    <t>18136 JONATHAN ST ADELANTO CA 92301, ADELANTO CA 92301</t>
  </si>
  <si>
    <t>fghjk@gmail.com</t>
  </si>
  <si>
    <t>CARLA FISHER</t>
  </si>
  <si>
    <t>CAP25005223-00</t>
  </si>
  <si>
    <t>ON-25-003568</t>
  </si>
  <si>
    <t xml:space="preserve">1254 W Martin luther King  blvd, los Angeles 90037
</t>
  </si>
  <si>
    <t>1:17 PM</t>
  </si>
  <si>
    <t>2T3A1RFV8PW370322</t>
  </si>
  <si>
    <t>9012 PALMETTO AVE</t>
  </si>
  <si>
    <t>9012 PALMETTO AVE , FONTANA CA 92335</t>
  </si>
  <si>
    <t>C.VANEZA06@GMAIL.COM</t>
  </si>
  <si>
    <t>CARLA FLORES</t>
  </si>
  <si>
    <t>CAN23000994-00</t>
  </si>
  <si>
    <t>ON-23-000346</t>
  </si>
  <si>
    <t xml:space="preserve">Freeway from San gabriel to Lake elsinore CA </t>
  </si>
  <si>
    <t>1G1105S37KU142438</t>
  </si>
  <si>
    <t>5406 N CHARLOTTE AVE</t>
  </si>
  <si>
    <t>5406 N CHARLOTTE AVE, SAN GABRIEL CA 91776</t>
  </si>
  <si>
    <t>Fcarla617@gmail.com</t>
  </si>
  <si>
    <t>CARLA LUGO</t>
  </si>
  <si>
    <t>EZEQUIEL GRADO</t>
  </si>
  <si>
    <t>CAN23006602-01</t>
  </si>
  <si>
    <t>ON-24-000845</t>
  </si>
  <si>
    <t xml:space="preserve">Clovis 
Fresno CA </t>
  </si>
  <si>
    <t>JHMES96625S004965</t>
  </si>
  <si>
    <t>1949 S ORANGE AVE</t>
  </si>
  <si>
    <t>1949 S ORANGE AVE, FRESNO CA 93702</t>
  </si>
  <si>
    <t>CARLA PUENTE</t>
  </si>
  <si>
    <t>CAN24009229-00</t>
  </si>
  <si>
    <t>ON-24-000394</t>
  </si>
  <si>
    <t>2100 Vista Way, Oceanside CA.
Walmart Shopping Center- Parking Lot.</t>
  </si>
  <si>
    <t>JTNKHMBX4M1095886</t>
  </si>
  <si>
    <t>422 BROOKS ST APT 9</t>
  </si>
  <si>
    <t>422 BROOKS ST APT 9, OCEANSIDE CA 92054</t>
  </si>
  <si>
    <t>CARLA_P2010@ICLOUD.COM</t>
  </si>
  <si>
    <t>CARLA VACA</t>
  </si>
  <si>
    <t>CAN23007210-00</t>
  </si>
  <si>
    <t>ON-24-001015</t>
  </si>
  <si>
    <t>N Spring St &amp; W Hills Ave, Lake Elsinore CA.</t>
  </si>
  <si>
    <t>2HGFC4B0XJH300357</t>
  </si>
  <si>
    <t>15164 GRAND AVE APT 3</t>
  </si>
  <si>
    <t>15164 GRAND AVE APT 3, LAKE ELSINORE CA 92530</t>
  </si>
  <si>
    <t>CARLO MANCILLAS</t>
  </si>
  <si>
    <t>CAN25019544-00</t>
  </si>
  <si>
    <t>ON-25-000948</t>
  </si>
  <si>
    <t xml:space="preserve">sepulveda 
mission hills ca </t>
  </si>
  <si>
    <t>19XFA1E51AE039707</t>
  </si>
  <si>
    <t>10801 ORION AVE</t>
  </si>
  <si>
    <t>10801 ORION AVE, MISSION HILLS CA 91345</t>
  </si>
  <si>
    <t>carlomancillas4@gmail.com</t>
  </si>
  <si>
    <t>CARLOS ADAMES ALVIRA</t>
  </si>
  <si>
    <t>CAP24001824-00</t>
  </si>
  <si>
    <t>ON-25-000609</t>
  </si>
  <si>
    <t xml:space="preserve">Tully Rd in San Jose CA  </t>
  </si>
  <si>
    <t>5YFEPMAE8NP277107</t>
  </si>
  <si>
    <t>2390 LUCERTIA AVE APT 1305</t>
  </si>
  <si>
    <t>2390 LUCERTIA AVE APT 1305, SAN JOSE CA 95122</t>
  </si>
  <si>
    <t>adames2607@hotmail.com</t>
  </si>
  <si>
    <t>CARLOS ALBERTO ARAIZA TERRIQUEZ</t>
  </si>
  <si>
    <t>EDUARDO ARAIZA HERNANDEZ</t>
  </si>
  <si>
    <t>CAN23005530-02</t>
  </si>
  <si>
    <t>ON-24-002162</t>
  </si>
  <si>
    <t>Windy Point and Highway 111, Riverside County.</t>
  </si>
  <si>
    <t>5YFBURHE8JP791922</t>
  </si>
  <si>
    <t>22471 FAWNRIDGE DR</t>
  </si>
  <si>
    <t>PALM SPRINGS</t>
  </si>
  <si>
    <t>92262</t>
  </si>
  <si>
    <t>33654 Pueblo Trail APT A, CATHEDRAL CITY CA 92234</t>
  </si>
  <si>
    <t>araizaterriquez@hotmail.com</t>
  </si>
  <si>
    <t>CARLOS ANDRES RODRIGUEZ MEDINA</t>
  </si>
  <si>
    <t>CAN25019823-01</t>
  </si>
  <si>
    <t>ON-25-003160</t>
  </si>
  <si>
    <t>21315 Rosco Boulevard</t>
  </si>
  <si>
    <t>4T1BE46KX8U198368</t>
  </si>
  <si>
    <t>21315 ROSCOE BLVD APT 109</t>
  </si>
  <si>
    <t>21315 ROSCOE BLVD APT 109, CANOGA PARK CA 91304</t>
  </si>
  <si>
    <t>CARLOS-RODRIGUEz-MAYO@HOTMAIL.COM</t>
  </si>
  <si>
    <t>CARLOS ANGUIANO</t>
  </si>
  <si>
    <t>CAN24015061-00</t>
  </si>
  <si>
    <t>ON-24-002293</t>
  </si>
  <si>
    <t>Corner 18 &amp; Central, Los Angeles.</t>
  </si>
  <si>
    <t>2HGFE2F55RH594105</t>
  </si>
  <si>
    <t>1804 1/2 S CENTRAL AVE</t>
  </si>
  <si>
    <t>90021</t>
  </si>
  <si>
    <t>1804 1/2 s central ave, LOS ANGELES CA 90021</t>
  </si>
  <si>
    <t>carloscharly123@yahoo.com</t>
  </si>
  <si>
    <t>CARLOS CASTRO</t>
  </si>
  <si>
    <t>CAP24000473-01</t>
  </si>
  <si>
    <t>ON-25-003661</t>
  </si>
  <si>
    <t xml:space="preserve">Freeway 5 and Alameda St, Burbank 
</t>
  </si>
  <si>
    <t>5FNYG2H58RB006749</t>
  </si>
  <si>
    <t>19106 ARCHWOOD ST</t>
  </si>
  <si>
    <t>19106 ARCHWOOD ST, RESEDA CA 91335</t>
  </si>
  <si>
    <t>CARLOS CORDON</t>
  </si>
  <si>
    <t>CAN23006740-00</t>
  </si>
  <si>
    <t>ON-23-000524</t>
  </si>
  <si>
    <t>Crenshaw Blvd &amp; W Century Blvd Inglewood, CA</t>
  </si>
  <si>
    <t>WBA3B1C54FK136291</t>
  </si>
  <si>
    <t>3504 W 118TH PL</t>
  </si>
  <si>
    <t>3504 W 118TH PL, INGLEWOOD CA 90303</t>
  </si>
  <si>
    <t>CORDONDAMIANC@GMAIL.COM</t>
  </si>
  <si>
    <t>CARLOS DEJESUS MUNOZTEJADA</t>
  </si>
  <si>
    <t>FERNANDO ALONZO MUNOZ TEJADA</t>
  </si>
  <si>
    <t>CAN24009756-00</t>
  </si>
  <si>
    <t>ON-24-000992</t>
  </si>
  <si>
    <t>Plesant Valley, Coins/Cypress, Oxnard CA.</t>
  </si>
  <si>
    <t>1GNEC13T75R193251</t>
  </si>
  <si>
    <t>5303 CYPRESS RD APT 1</t>
  </si>
  <si>
    <t>5303 CYPRESS RD APT 1, OXNARD CA 93033</t>
  </si>
  <si>
    <t>MUNOSCARLOS847@GMAIL.COM</t>
  </si>
  <si>
    <t>CARLOS ESCOBAR</t>
  </si>
  <si>
    <t>CAN23002615-03</t>
  </si>
  <si>
    <t>ON-25-001167</t>
  </si>
  <si>
    <t>41 freeway and North in Fresno CA</t>
  </si>
  <si>
    <t>1N6AD0ER6KN752868</t>
  </si>
  <si>
    <t>4542 E BALCH AVE</t>
  </si>
  <si>
    <t>4542 E BALCH AVE, FRESNO CA 93702</t>
  </si>
  <si>
    <t>carlosesc0bar71@icloud.com</t>
  </si>
  <si>
    <t>CAN24009319-00</t>
  </si>
  <si>
    <t>ON-24-001011</t>
  </si>
  <si>
    <t xml:space="preserve">Long Beach CA </t>
  </si>
  <si>
    <t>1NXBR32E74Z305546</t>
  </si>
  <si>
    <t>4210 CARLIN AVE</t>
  </si>
  <si>
    <t>ON-24-001281</t>
  </si>
  <si>
    <t>CARLOS GONZALEZ ESPINOZA</t>
  </si>
  <si>
    <t>CAN23006836-00</t>
  </si>
  <si>
    <t>ON-23-000580</t>
  </si>
  <si>
    <t xml:space="preserve">Intersection of Brea Ave &amp; McKenzie Ave
Los Angeles, CA </t>
  </si>
  <si>
    <t>WDDGF54X28R034861</t>
  </si>
  <si>
    <t>501 CUESTA DEL MAR DR APT B</t>
  </si>
  <si>
    <t>501 CUESTA DEL MAR DR APT B, OXNARD CA 93033</t>
  </si>
  <si>
    <t>JESS2413@HOTMAIL.COM</t>
  </si>
  <si>
    <t>CARLOS GONZALEZ MERCADO</t>
  </si>
  <si>
    <t>BRYAN GONZALEZ</t>
  </si>
  <si>
    <t>CAP25006167-00</t>
  </si>
  <si>
    <t>ON-25-002647</t>
  </si>
  <si>
    <t>5th freeway, near 17th St., closest exit, Santa Ana, CA.</t>
  </si>
  <si>
    <t>1C4RDHDG9LC259977</t>
  </si>
  <si>
    <t>699 EDGAR AVE</t>
  </si>
  <si>
    <t>2257 CARNATION AVE, HEMET CA 92545</t>
  </si>
  <si>
    <t>CARLOSGONZALEZYESSI@ICLOUD.COM</t>
  </si>
  <si>
    <t>CARLOS GRAMAJO JUAREZ</t>
  </si>
  <si>
    <t>CAN23001680-00</t>
  </si>
  <si>
    <t>ON-23-000720</t>
  </si>
  <si>
    <t>Novato St San Rafael, CA</t>
  </si>
  <si>
    <t>2GNALDEK4C6274687</t>
  </si>
  <si>
    <t>90 LARKSPUR ST APT 6</t>
  </si>
  <si>
    <t>SAN RAFAEL</t>
  </si>
  <si>
    <t>94901</t>
  </si>
  <si>
    <t>90 LARKSPUR ST APT 6, SAN RAFAEL CA 94901</t>
  </si>
  <si>
    <t>gramajoalberto51@gmail.com</t>
  </si>
  <si>
    <t>CARLOS HERRERA</t>
  </si>
  <si>
    <t>CAN24016588-00</t>
  </si>
  <si>
    <t>ON-24-002645</t>
  </si>
  <si>
    <t>Clay St &amp; VanBuren Blvd, Riverside CA.</t>
  </si>
  <si>
    <t>F150 S</t>
  </si>
  <si>
    <t>1FTEF15YXJPB50103</t>
  </si>
  <si>
    <t>3920 SKOFSTAD ST</t>
  </si>
  <si>
    <t>3920 SKOFSTAD ST, RIVERSIDE CA 92505</t>
  </si>
  <si>
    <t>CARLOSHERRERAGUADALAJARA10@GMAIL.COM</t>
  </si>
  <si>
    <t>CARLOS LOPEZ LOPEZ</t>
  </si>
  <si>
    <t>CAN24013915-01</t>
  </si>
  <si>
    <t>ON-25-001275</t>
  </si>
  <si>
    <t>West Pico Blvd. and South Figueroa St. Los Angeles, CA.</t>
  </si>
  <si>
    <t>KNADH4A39B6734434</t>
  </si>
  <si>
    <t>500 S WESTLAKE AVE APT 301</t>
  </si>
  <si>
    <t>500 s westlake ave apt 301, LOS ANGELES CA 90057</t>
  </si>
  <si>
    <t>ramonn90057@gmail.com</t>
  </si>
  <si>
    <t>CARLOS MADERA</t>
  </si>
  <si>
    <t>NORMA GARCIA OROZCO</t>
  </si>
  <si>
    <t>CAN24011745-00</t>
  </si>
  <si>
    <t>ON-24-000895</t>
  </si>
  <si>
    <t xml:space="preserve">habner and citrus st 
east bell ca </t>
  </si>
  <si>
    <t>1C4RJEAG3HC745669</t>
  </si>
  <si>
    <t>6822 JOHN DR</t>
  </si>
  <si>
    <t>6822 JOHN DR, RIVERSIDE CA 92509</t>
  </si>
  <si>
    <t>NORMA_OROZCO6969@YAHOO.COM</t>
  </si>
  <si>
    <t>CARLOS MEDINA LOPEZ</t>
  </si>
  <si>
    <t>CAP25005586-00</t>
  </si>
  <si>
    <t>ON-25-003079</t>
  </si>
  <si>
    <t>freeway entrance on McKinley, merging onto Highway 41</t>
  </si>
  <si>
    <t>JTMC1RFVXSD129683</t>
  </si>
  <si>
    <t>750 N BARTON AVE APT 201</t>
  </si>
  <si>
    <t>750 N BARTON AVE APT 201, FRESNO CA 93702</t>
  </si>
  <si>
    <t>lopez2001cm@gmail.com</t>
  </si>
  <si>
    <t>CARLOS MONTIEL FERNANDEZ</t>
  </si>
  <si>
    <t>CAN23006575-04</t>
  </si>
  <si>
    <t>ON-25-003636</t>
  </si>
  <si>
    <t>El camino real,  Saint Bruno CA 94066</t>
  </si>
  <si>
    <t>5YFBURHE3GP526172</t>
  </si>
  <si>
    <t>417 PICCADILLY PL # 14</t>
  </si>
  <si>
    <t>417 picadilly pl #14, SAN BRUNO CA 94066</t>
  </si>
  <si>
    <t>sheylis0920@gmail.com</t>
  </si>
  <si>
    <t>CARLOS MONZON-ORTIZ</t>
  </si>
  <si>
    <t>CAN24010521-00</t>
  </si>
  <si>
    <t>ON-24-000867</t>
  </si>
  <si>
    <t>Rd 152 Ave 192, Telere CA.</t>
  </si>
  <si>
    <t>1G1ZD5ST2LF058511</t>
  </si>
  <si>
    <t>248 E WADE AVE</t>
  </si>
  <si>
    <t>248 E WADE AVE, TULARE CA 93274</t>
  </si>
  <si>
    <t>Carlosmonzon06@icloud.com</t>
  </si>
  <si>
    <t>CARLOS MORALES BALART</t>
  </si>
  <si>
    <t>CAN22000360-00</t>
  </si>
  <si>
    <t>ON-22-000020</t>
  </si>
  <si>
    <t>4510 Cecilia St Cudahy CA 90201</t>
  </si>
  <si>
    <t>JN1CV6AP6BM507321</t>
  </si>
  <si>
    <t>4258 ELIZABETH ST</t>
  </si>
  <si>
    <t>4258 ELIZABETH ST, CUDAHY CA 90201</t>
  </si>
  <si>
    <t>CARLOSM.BALART@HOTMAIL.COM</t>
  </si>
  <si>
    <t>CARLOS MURILLO CANO</t>
  </si>
  <si>
    <t>CAN24015772-01</t>
  </si>
  <si>
    <t>ON-25-003065</t>
  </si>
  <si>
    <t>en el Freeway 105, cerca del Freeway 333
Freeway 105, close to freeway 333</t>
  </si>
  <si>
    <t>JTDBU4EE6C9176141</t>
  </si>
  <si>
    <t>10225 YUKON AVE APT 7</t>
  </si>
  <si>
    <t>10225 YUKON AVE APT 7, INGLEWOOD CA 90303</t>
  </si>
  <si>
    <t>CARLOSMBOOST1@GMAIL.COM</t>
  </si>
  <si>
    <t>CARLOS NARVAEZ</t>
  </si>
  <si>
    <t>CAN24017305-01</t>
  </si>
  <si>
    <t>ON-25-003213</t>
  </si>
  <si>
    <t xml:space="preserve">Whiteside St, Ellison St </t>
  </si>
  <si>
    <t>19XFC1F33GE218069</t>
  </si>
  <si>
    <t>2732 FALLING LEAF AVE</t>
  </si>
  <si>
    <t>2732 FALLING LEAF AVE, ROSEMEAD CA 91770</t>
  </si>
  <si>
    <t>Narvaez615@gmail.com</t>
  </si>
  <si>
    <t>CARLOS PEREZ</t>
  </si>
  <si>
    <t>WILFREDO CAYAXON</t>
  </si>
  <si>
    <t>CAN25019661-00</t>
  </si>
  <si>
    <t>ON-25-002466</t>
  </si>
  <si>
    <t>405 Freeway, Long Beach, CA.</t>
  </si>
  <si>
    <t>4RUNNERSR5</t>
  </si>
  <si>
    <t>JT3VN29V4S0045824</t>
  </si>
  <si>
    <t>3714 W 107TH ST</t>
  </si>
  <si>
    <t>3714 W 107TH ST , INGLEWOOD CA 90303</t>
  </si>
  <si>
    <t>CARLOSPEREZ5339@GMAIL.COM</t>
  </si>
  <si>
    <t>CARLOS REGALADOMARTINEZ</t>
  </si>
  <si>
    <t>KIMBERLY REGALADO</t>
  </si>
  <si>
    <t>CAN24009476-00</t>
  </si>
  <si>
    <t>ON-24-000107</t>
  </si>
  <si>
    <t>In front of San Francisco Zoo.</t>
  </si>
  <si>
    <t>8:55 AM</t>
  </si>
  <si>
    <t>4T1G11AK3NU058777</t>
  </si>
  <si>
    <t>379 HANOVER ST</t>
  </si>
  <si>
    <t>379 HANOVER ST, SAN FRANCISCO CA 94112</t>
  </si>
  <si>
    <t>regaladocarlos1020@gmail.com</t>
  </si>
  <si>
    <t>CARLOS REINA</t>
  </si>
  <si>
    <t>JOSE REINA</t>
  </si>
  <si>
    <t>CAN23008792-00</t>
  </si>
  <si>
    <t>ON-24-001724</t>
  </si>
  <si>
    <t xml:space="preserve">Osborne St, san fernando, ca </t>
  </si>
  <si>
    <t>5TBET38144S439872</t>
  </si>
  <si>
    <t>11886 FOOTHILL BLVD APT B101</t>
  </si>
  <si>
    <t>11886 FOOTHILL BLVD APT B101, SYLMAR CA 91342</t>
  </si>
  <si>
    <t>CRUNITED27@GMAIL.COM</t>
  </si>
  <si>
    <t>SONIA REINA</t>
  </si>
  <si>
    <t>CAN23008792-01</t>
  </si>
  <si>
    <t>ON-24-002166</t>
  </si>
  <si>
    <t>11886 FOOTHILL BLVD APT B101 SYLMAR, CA 91342</t>
  </si>
  <si>
    <t>5YFEPMAE8NP275308</t>
  </si>
  <si>
    <t>CARLOS REMIGIOSANCHEZ</t>
  </si>
  <si>
    <t>CAP24000433-00</t>
  </si>
  <si>
    <t>ON-24-002449</t>
  </si>
  <si>
    <t>6699 BEADNELL WAY APT 211 SAN DIEGO, CA 92117</t>
  </si>
  <si>
    <t>3TMCZ5AN1PM612175</t>
  </si>
  <si>
    <t>6699 BEADNELL WAY APT 211</t>
  </si>
  <si>
    <t>92117</t>
  </si>
  <si>
    <t>6699 BEADNELL WAY APT 211, SAN DIEGO CA 92117</t>
  </si>
  <si>
    <t>CARLOSREMIGIO12@HOTMAIL.COM</t>
  </si>
  <si>
    <t>CARLOS RENTERIA</t>
  </si>
  <si>
    <t>CAP25003919-00</t>
  </si>
  <si>
    <t>ON-25-000492</t>
  </si>
  <si>
    <t>Turlock, CA</t>
  </si>
  <si>
    <t>WBA5A5C52ED503033</t>
  </si>
  <si>
    <t>2074 JOETT DR</t>
  </si>
  <si>
    <t>2074 JOETT DR, TURLOCK CA 95380</t>
  </si>
  <si>
    <t>CARLOS RIVERA CHICAS</t>
  </si>
  <si>
    <t>CAN24014382-00</t>
  </si>
  <si>
    <t>ON-24-001362</t>
  </si>
  <si>
    <t xml:space="preserve">1506 57th St Los Angeles, CA 90047, EE. UU.  In front of CV home
</t>
  </si>
  <si>
    <t>5TBRU34196S483602</t>
  </si>
  <si>
    <t>1829 W 80TH ST</t>
  </si>
  <si>
    <t>1829 w 80th st , LOS ANGELES CA 90047</t>
  </si>
  <si>
    <t>carlos.1725@hotmail.com</t>
  </si>
  <si>
    <t>CARLOS RODRIGUEZ</t>
  </si>
  <si>
    <t>CAN23005650-00</t>
  </si>
  <si>
    <t>ON-23-000828</t>
  </si>
  <si>
    <t>649 E 87TH ST LOS ANGELES, CA. 90002</t>
  </si>
  <si>
    <t>5N1AR2MN6DC619312</t>
  </si>
  <si>
    <t>649 E 87TH ST</t>
  </si>
  <si>
    <t>649 e 87th st, LOS ANGELES CA 90002</t>
  </si>
  <si>
    <t>CAP25005265-00</t>
  </si>
  <si>
    <t>ON-25-002930</t>
  </si>
  <si>
    <t>91 Freeway near the fast track lane</t>
  </si>
  <si>
    <t>JM3KFBAY5L0742221</t>
  </si>
  <si>
    <t>25584 GALA CIR</t>
  </si>
  <si>
    <t>SUN CITY</t>
  </si>
  <si>
    <t>25584 GALA CIR, SUN CITY CA 92585</t>
  </si>
  <si>
    <t>crodrig9973@gmail.com</t>
  </si>
  <si>
    <t>JERRY BUSTAMANTE</t>
  </si>
  <si>
    <t>ON-23-000940</t>
  </si>
  <si>
    <t xml:space="preserve">Manchester Ave &amp; Central Ave Los Angeles California </t>
  </si>
  <si>
    <t>WBAFR7C54DC825959</t>
  </si>
  <si>
    <t>CAN23005650-01</t>
  </si>
  <si>
    <t>ON-24-001121</t>
  </si>
  <si>
    <t xml:space="preserve">Manchester Ave 
Los Angeles ca 
</t>
  </si>
  <si>
    <t>3:27 PM</t>
  </si>
  <si>
    <t>5NPE34AF0FH133957</t>
  </si>
  <si>
    <t>CARLOS ROMERO PEREZ</t>
  </si>
  <si>
    <t>CAN24009578-01</t>
  </si>
  <si>
    <t>ON-25-001171</t>
  </si>
  <si>
    <t>Larchmont blvd 
los angeles ca 
90004</t>
  </si>
  <si>
    <t>3N1AB7AP5JY289289</t>
  </si>
  <si>
    <t>9081 JUNIPER AVE APT 4</t>
  </si>
  <si>
    <t>4137 1/2 NORTH F ST, ARROWHED FARM CA 92407</t>
  </si>
  <si>
    <t>GABBYROMEROCR0@GMAIL.COM</t>
  </si>
  <si>
    <t>CAN24009578-02</t>
  </si>
  <si>
    <t>ON-25-001112</t>
  </si>
  <si>
    <t>Larchmont Blvd and First St, Los Angeles, CA</t>
  </si>
  <si>
    <t>9081 JUNIPIER AV APT 4 , FONTANA CA 92335</t>
  </si>
  <si>
    <t>ON-25-001726</t>
  </si>
  <si>
    <t>751 E 85th St, Los Angeles, CA 90001</t>
  </si>
  <si>
    <t>3GCPCREC8EG495452</t>
  </si>
  <si>
    <t>CARLOS SALGADO</t>
  </si>
  <si>
    <t>VALERIA SALGADO</t>
  </si>
  <si>
    <t>CAN23001080-04</t>
  </si>
  <si>
    <t>ON-25-002870</t>
  </si>
  <si>
    <t>exit 64 on Highway 15 North</t>
  </si>
  <si>
    <t>4:55 PM</t>
  </si>
  <si>
    <t>3VW1T7BU0RM000110</t>
  </si>
  <si>
    <t>24920 3RD AVE</t>
  </si>
  <si>
    <t>24920 3RD AVE, MURRIETA CA 92562</t>
  </si>
  <si>
    <t>SALGADO1806C@GMAIL.COM</t>
  </si>
  <si>
    <t>CARLOS SANCHEZ PEREZ</t>
  </si>
  <si>
    <t>KATHERINE ARRIOLA CARTEGENA</t>
  </si>
  <si>
    <t>CAN24016307-01</t>
  </si>
  <si>
    <t>ON-25-003021</t>
  </si>
  <si>
    <t>Between Wheelchair st and Normandy st</t>
  </si>
  <si>
    <t>SHHFK7H46MU422929</t>
  </si>
  <si>
    <t>1858 1/2 W 11TH ST</t>
  </si>
  <si>
    <t>1858 1/2 W 11TH ST, LOS ANGELES CA 90006</t>
  </si>
  <si>
    <t>CARLOS SANDOVAL</t>
  </si>
  <si>
    <t>MELANNIE SANDOVAL</t>
  </si>
  <si>
    <t>CAP25005892-00</t>
  </si>
  <si>
    <t>ON-25-003214</t>
  </si>
  <si>
    <t xml:space="preserve">centry blrv 
</t>
  </si>
  <si>
    <t>2HGFE2F50NH552600</t>
  </si>
  <si>
    <t>4053 1/2 E 57TH ST</t>
  </si>
  <si>
    <t>4053 1/2 E 57TH ST, MAYWOOD CA 90270</t>
  </si>
  <si>
    <t>melaniees17@gmail.com</t>
  </si>
  <si>
    <t>CARLOS SANTACRUZ LOPERA</t>
  </si>
  <si>
    <t>CAN24013810-00</t>
  </si>
  <si>
    <t>ON-24-001098</t>
  </si>
  <si>
    <t xml:space="preserve">hortens st 
valley village ca </t>
  </si>
  <si>
    <t>1HGCR2F87DA026558</t>
  </si>
  <si>
    <t>5308 HARMONY AVE APT 8</t>
  </si>
  <si>
    <t>NORTH HOLLYWOOD</t>
  </si>
  <si>
    <t>91601</t>
  </si>
  <si>
    <t>5308 HARMONY AVE APT 8, NORTH HOLLYWOOD CA 91601</t>
  </si>
  <si>
    <t>CARLOS SEGURA</t>
  </si>
  <si>
    <t>CAN24010474-00</t>
  </si>
  <si>
    <t>ON-24-000541</t>
  </si>
  <si>
    <t xml:space="preserve">2900 W LAWSON AVE
LOS ANGELES CA </t>
  </si>
  <si>
    <t>1D7HA16K36J208218</t>
  </si>
  <si>
    <t>1329 E 28TH ST</t>
  </si>
  <si>
    <t>1329 E 28th St, LOS ANGELES CA 90011</t>
  </si>
  <si>
    <t>bichocaliche009@gmail.com</t>
  </si>
  <si>
    <t>CARLOS TOLEDO VAZQUEZ</t>
  </si>
  <si>
    <t>CAP24001217-00</t>
  </si>
  <si>
    <t>ON-24-002603</t>
  </si>
  <si>
    <t>3FA6P0HD0HR248232</t>
  </si>
  <si>
    <t>2243 E VINE ST</t>
  </si>
  <si>
    <t>95205</t>
  </si>
  <si>
    <t>2243 E VINE ST, STOCKTON CA 95205</t>
  </si>
  <si>
    <t>Carlosfreddytoledo@gmail.com</t>
  </si>
  <si>
    <t>ON-24-002740</t>
  </si>
  <si>
    <t>2243 E VINE ST STOCKTON, CA 95205</t>
  </si>
  <si>
    <t>CARLOS VEGA ARGUELLES</t>
  </si>
  <si>
    <t>MYRA JAIMES-VEGA</t>
  </si>
  <si>
    <t>CAN25019654-00</t>
  </si>
  <si>
    <t>ON-25-002089</t>
  </si>
  <si>
    <t xml:space="preserve">Winnetka Ave &amp; Keswick ST </t>
  </si>
  <si>
    <t>12:32 PM</t>
  </si>
  <si>
    <t>XB</t>
  </si>
  <si>
    <t>JTLZE4FE9CJ018891</t>
  </si>
  <si>
    <t>20138 CANTARA ST APT 102</t>
  </si>
  <si>
    <t>20138 CANTARA ST APT 102, WINNETKA CA 91306</t>
  </si>
  <si>
    <t>M4U@ATT.NET</t>
  </si>
  <si>
    <t>CARMELA SAGUINSIN</t>
  </si>
  <si>
    <t>CAN23003803-00</t>
  </si>
  <si>
    <t>ON-23-000565</t>
  </si>
  <si>
    <t>JM1BPALM5P1622932</t>
  </si>
  <si>
    <t>2200 LEAVENWORTH ST APT 102</t>
  </si>
  <si>
    <t>94133</t>
  </si>
  <si>
    <t>2200 LEAVENWORTH ST APT 102, SAN FRANCISCO CA 94133</t>
  </si>
  <si>
    <t>MELA.SAGUINSIN@GMAIL.COM</t>
  </si>
  <si>
    <t>ON-23-001133</t>
  </si>
  <si>
    <t>2200 LEAVENWORTH ST APT 102 SAN FRANCISCO, CA 94133</t>
  </si>
  <si>
    <t>CARMEN BRAN VELAZQUEZ</t>
  </si>
  <si>
    <t>CAN24013221-00</t>
  </si>
  <si>
    <t>ON-24-001935</t>
  </si>
  <si>
    <t>Freeway 210 Pasadena</t>
  </si>
  <si>
    <t>2T3WFREVXJW513111</t>
  </si>
  <si>
    <t>15939 VICTORY BLVD APT 103</t>
  </si>
  <si>
    <t>15939 VICTORY BLVD APT 103, VAN NUYS CA 91406</t>
  </si>
  <si>
    <t>braniv@icloud.com</t>
  </si>
  <si>
    <t>CARMEN GONZALEZ</t>
  </si>
  <si>
    <t>CAN23003026-00</t>
  </si>
  <si>
    <t>ON-23-000517</t>
  </si>
  <si>
    <t xml:space="preserve">grand and 14th 
</t>
  </si>
  <si>
    <t>1HGCR2F32FA039614</t>
  </si>
  <si>
    <t>12701 MUSCATINE ST</t>
  </si>
  <si>
    <t>12701 MUSCATINE ST, ARLETA CA 91331</t>
  </si>
  <si>
    <t>CARMENGD2@HOTMAIL.COM</t>
  </si>
  <si>
    <t>CARMEN ORNELAS TRUJILIO</t>
  </si>
  <si>
    <t>CAN24012125-00</t>
  </si>
  <si>
    <t>ON-24-001482</t>
  </si>
  <si>
    <t xml:space="preserve"> 215 Hwy Mission in ave Exit  Riverside ca </t>
  </si>
  <si>
    <t>1G1BC5SMXH7129517</t>
  </si>
  <si>
    <t>2710 N STATE ST APT 19</t>
  </si>
  <si>
    <t>2710 N STATE ST APT 19, SAN BERNARDINO CA 92407</t>
  </si>
  <si>
    <t>ON-25-000124</t>
  </si>
  <si>
    <t>60 East bound 91 freeway riverside CA,</t>
  </si>
  <si>
    <t>CARMEN ORTIZ</t>
  </si>
  <si>
    <t>CAN23003457-00</t>
  </si>
  <si>
    <t>ON-23-000924</t>
  </si>
  <si>
    <t>Palmdale &amp; I-15 freeway Victorville ca 92394</t>
  </si>
  <si>
    <t>JTDKARFP4L3148458</t>
  </si>
  <si>
    <t>14831 INDIAN WELLS DR</t>
  </si>
  <si>
    <t>14831 Indian Wells Dr, VICTORVILLE CA 92394</t>
  </si>
  <si>
    <t>CARMEN PERKINS</t>
  </si>
  <si>
    <t>CAN23004723-03</t>
  </si>
  <si>
    <t>ON-25-002475</t>
  </si>
  <si>
    <t xml:space="preserve">ball rd and disneyland dr 
anaheim ca 
</t>
  </si>
  <si>
    <t>10:31 PM</t>
  </si>
  <si>
    <t>KL8CB6SA8KC740406</t>
  </si>
  <si>
    <t>13586 ARROYO DR</t>
  </si>
  <si>
    <t>13586 ARROYO DR, VICTORVILLE CA 92395</t>
  </si>
  <si>
    <t>mitchellclaire815@yahoo.com</t>
  </si>
  <si>
    <t>CARMEN RAMIREZ</t>
  </si>
  <si>
    <t>RUBY UC</t>
  </si>
  <si>
    <t>CAN24017622-00</t>
  </si>
  <si>
    <t>ON-25-001176</t>
  </si>
  <si>
    <t>Carber Rd Briggsmore Rd  Modesto</t>
  </si>
  <si>
    <t>3TYLB5JNXRT022049</t>
  </si>
  <si>
    <t>3716 WINEGARDEN DR</t>
  </si>
  <si>
    <t>3716 WINEGARDEN DR , MODESTO CA 95356</t>
  </si>
  <si>
    <t>carmenromero61@icloud.com</t>
  </si>
  <si>
    <t>CAROL MARTINEZ</t>
  </si>
  <si>
    <t>CAN23001235-01</t>
  </si>
  <si>
    <t>ON-23-001125</t>
  </si>
  <si>
    <t>Bravo Burger &amp; 1215 N White Av, Pomona CA</t>
  </si>
  <si>
    <t>1C4PJLAB2GW351285</t>
  </si>
  <si>
    <t>12658 ALVEDA ST</t>
  </si>
  <si>
    <t>12658 ALVEDA ST, VICTORVILLE CA 92394</t>
  </si>
  <si>
    <t>Ashly511@gmail.com</t>
  </si>
  <si>
    <t>CAROLINA CASTILLO OLVERA</t>
  </si>
  <si>
    <t>DOMERICA GARCIAOLVERA</t>
  </si>
  <si>
    <t>CAN23005459-01</t>
  </si>
  <si>
    <t>ON-24-001742</t>
  </si>
  <si>
    <t>white ln Bakersfield ca 93313</t>
  </si>
  <si>
    <t>4T1G11AK7NU618610</t>
  </si>
  <si>
    <t>705 STOCKTON AVE</t>
  </si>
  <si>
    <t>ARVIN</t>
  </si>
  <si>
    <t>93203</t>
  </si>
  <si>
    <t>705 stockton ave, ARVIN CA 93203</t>
  </si>
  <si>
    <t>domerica427@gmail.com</t>
  </si>
  <si>
    <t>CAROLINA GARCIA ESPINOZA</t>
  </si>
  <si>
    <t>MIKAILA MORENO</t>
  </si>
  <si>
    <t>CAP24000319-00</t>
  </si>
  <si>
    <t>ON-25-000462</t>
  </si>
  <si>
    <t xml:space="preserve">Mooney Blvd in Visalia, CA 
</t>
  </si>
  <si>
    <t>JM1BPABL1M1323832</t>
  </si>
  <si>
    <t>1101 HALL AVE</t>
  </si>
  <si>
    <t>1101 HALL AVE, CORCORAN CA 93212</t>
  </si>
  <si>
    <t>carolinagarcia392@gmail.com</t>
  </si>
  <si>
    <t>CAROLINA HERNANDEZ ARTIGA</t>
  </si>
  <si>
    <t>ADRIAN HERNANDEZ MORALES</t>
  </si>
  <si>
    <t>CAN25022082-00</t>
  </si>
  <si>
    <t>ON-25-003046</t>
  </si>
  <si>
    <t>IV east bound on East Ave on lane 1 near intersection Sierra Highway, Palmdale  CA</t>
  </si>
  <si>
    <t>12:20 PM</t>
  </si>
  <si>
    <t>JNKBV61E88M226796</t>
  </si>
  <si>
    <t>1301 E AVENUE I SPC 109</t>
  </si>
  <si>
    <t>1301 E AVENUE I SPC 109, LANCASTER CA 93535</t>
  </si>
  <si>
    <t>CAROLINA101113@YAHOO.COM</t>
  </si>
  <si>
    <t>CAROLINA HERRERA</t>
  </si>
  <si>
    <t>CAN23005907-00</t>
  </si>
  <si>
    <t>ON-24-000567</t>
  </si>
  <si>
    <t>Norfolf, coming out of drive way, waiting to make a left, North Hills CA.</t>
  </si>
  <si>
    <t>WBA3B1C56FK137457</t>
  </si>
  <si>
    <t>13113 KADEL CANYON ST</t>
  </si>
  <si>
    <t>13113 KADEL CANYON ST, PACOIMA CA 91331</t>
  </si>
  <si>
    <t>Herrcarolina270@gmail.com</t>
  </si>
  <si>
    <t>CARRIE CARTER</t>
  </si>
  <si>
    <t>CIERRA CLARK</t>
  </si>
  <si>
    <t>CAN23005831-00</t>
  </si>
  <si>
    <t>ON-23-000957</t>
  </si>
  <si>
    <t>Amargosa Road Victorville CA</t>
  </si>
  <si>
    <t>KNDJ23AUXP7839270</t>
  </si>
  <si>
    <t>13085 CAMDEN LN</t>
  </si>
  <si>
    <t>13085 camden ln, VICTORVILLE CA 92392</t>
  </si>
  <si>
    <t>mrs.ceecee626@gmail.com</t>
  </si>
  <si>
    <t>CASSANDRA ARREOLA</t>
  </si>
  <si>
    <t>CAN23002671-00</t>
  </si>
  <si>
    <t>ON-23-000853</t>
  </si>
  <si>
    <t xml:space="preserve">Canyon Hills Rd Lake Elsinore, CA 92532, EE. UU.
</t>
  </si>
  <si>
    <t>1G1RC6S57GU120027</t>
  </si>
  <si>
    <t>32203 ARNOLD LN</t>
  </si>
  <si>
    <t>32203 ARNOLD LN, WILDOMAR CA 92595</t>
  </si>
  <si>
    <t>CARREOLA83@YAHOO.COM</t>
  </si>
  <si>
    <t>CASSANDRA MONTOYA</t>
  </si>
  <si>
    <t>CAN25022081-00</t>
  </si>
  <si>
    <t>ON-25-003024</t>
  </si>
  <si>
    <t>Central Avenue and 53rd Street</t>
  </si>
  <si>
    <t>4T1DAACK6SU590276</t>
  </si>
  <si>
    <t>1138 1/2 E 53RD ST</t>
  </si>
  <si>
    <t>1138 1/2 E 53rd St, LOS ANGELES CA 90011</t>
  </si>
  <si>
    <t>cassandra23@gmail.com</t>
  </si>
  <si>
    <t>CASSIUS WADE</t>
  </si>
  <si>
    <t>CAN23004649-01</t>
  </si>
  <si>
    <t>ON-24-000472</t>
  </si>
  <si>
    <t>Cross &amp; H St, Telere CA 92374.</t>
  </si>
  <si>
    <t>2C3CA2CV4AH328908</t>
  </si>
  <si>
    <t>2359 W SONORA AVE</t>
  </si>
  <si>
    <t>2359 W SONORA AVE, TULARE CA 93274</t>
  </si>
  <si>
    <t>cassiuswade70@gmail.com</t>
  </si>
  <si>
    <t>CATALINA MADRIGAL</t>
  </si>
  <si>
    <t>GERARDO AGUILAR GARCIA</t>
  </si>
  <si>
    <t>CAP25003647-00</t>
  </si>
  <si>
    <t>ON-25-000861</t>
  </si>
  <si>
    <t xml:space="preserve">san bernardino </t>
  </si>
  <si>
    <t>4T1DAACK4SU079505</t>
  </si>
  <si>
    <t>6757 GOLONDRINA DR</t>
  </si>
  <si>
    <t>6757 GOLONDRINA DR, SAN BERNARDINO CA 92404</t>
  </si>
  <si>
    <t>HIGHLAND@VERONICASAGENT.COM</t>
  </si>
  <si>
    <t>CATALINA MELISSA HUIZAR</t>
  </si>
  <si>
    <t>CAP24002329-00</t>
  </si>
  <si>
    <t>ON-25-000570</t>
  </si>
  <si>
    <t>Haven Av. Rancho Cucamonga, CA.</t>
  </si>
  <si>
    <t>19XFL1H72RE028010</t>
  </si>
  <si>
    <t>10757 LEMON AVE APT 513</t>
  </si>
  <si>
    <t>10757 LEMON AVE, RANCHO CUCAMONGA CA 91737</t>
  </si>
  <si>
    <t>MSMELISSA4ALL@GMAIL.COM</t>
  </si>
  <si>
    <t>CATALINO BALDONADO VIGIL DIAZ</t>
  </si>
  <si>
    <t>CAN23003525-00</t>
  </si>
  <si>
    <t>ON-24-000516</t>
  </si>
  <si>
    <t>6317 W Slauson Ave Culver City, CA</t>
  </si>
  <si>
    <t>9:26 PM</t>
  </si>
  <si>
    <t>5FNYF3H76DB045214</t>
  </si>
  <si>
    <t>3822 E 58TH ST APT A</t>
  </si>
  <si>
    <t>3822 e 58th st apt a, MAYWOOD CA 90270</t>
  </si>
  <si>
    <t>catalinodiaz60@gmail.com</t>
  </si>
  <si>
    <t>CATRINA RUSSELL</t>
  </si>
  <si>
    <t>CAN25020924-00</t>
  </si>
  <si>
    <t>ON-25-002152</t>
  </si>
  <si>
    <t>16th and X St, Sacramento, CA</t>
  </si>
  <si>
    <t>3:28 PM</t>
  </si>
  <si>
    <t>5NPEB4AC1EH875730</t>
  </si>
  <si>
    <t>5231 73RD ST APT B</t>
  </si>
  <si>
    <t>95820</t>
  </si>
  <si>
    <t>5231 73RD ST APT B, SACRAMENTO CA 95820</t>
  </si>
  <si>
    <t>RTPBOSS14@GMAIL.COM</t>
  </si>
  <si>
    <t>CEASAR CASTELLANO</t>
  </si>
  <si>
    <t>CAP24002646-00</t>
  </si>
  <si>
    <t>ON-25-001732</t>
  </si>
  <si>
    <t>clovis Freeway entrance 180 west bound</t>
  </si>
  <si>
    <t>3GNAXUEV7NS112880</t>
  </si>
  <si>
    <t>11 S ROGERS LN APT 201</t>
  </si>
  <si>
    <t>11 S ROGERS LN APT 201, FRESNO CA 93727</t>
  </si>
  <si>
    <t>CEASER5136@GMAIL.COM</t>
  </si>
  <si>
    <t>CECIL GRUNDY</t>
  </si>
  <si>
    <t>CAP24000619-00</t>
  </si>
  <si>
    <t>ON-24-002247</t>
  </si>
  <si>
    <t>21375 HICKS ST PERRIS, CA 92570</t>
  </si>
  <si>
    <t>3N1CN8EV5ML871795</t>
  </si>
  <si>
    <t>21375 HICKS ST</t>
  </si>
  <si>
    <t>21375 HICKS ST, PERRIS CA 92570</t>
  </si>
  <si>
    <t>CECILIA CHAVIRA</t>
  </si>
  <si>
    <t>CAN22000203-04</t>
  </si>
  <si>
    <t>ON-25-001269</t>
  </si>
  <si>
    <t>91 Freeway, Fullerton, CA.</t>
  </si>
  <si>
    <t>JM1BM1K7XG1286702</t>
  </si>
  <si>
    <t>14215 RIVER RD</t>
  </si>
  <si>
    <t>WALNUT GROVE</t>
  </si>
  <si>
    <t>95690</t>
  </si>
  <si>
    <t>14215 river road, WALNUT GROVE CA 95690</t>
  </si>
  <si>
    <t>Ciachavira@gmail.com</t>
  </si>
  <si>
    <t>CECILIA DIAZ</t>
  </si>
  <si>
    <t>ESMERALDA FRAUSTO DIAZ</t>
  </si>
  <si>
    <t>CAN24016455-01</t>
  </si>
  <si>
    <t>ON-25-001292</t>
  </si>
  <si>
    <t xml:space="preserve">Freeway- 60 E/B, near exit Boxspring Rd. in Riverside CA. </t>
  </si>
  <si>
    <t>5YFBURHE8FP305259</t>
  </si>
  <si>
    <t>24 W SIMPSON ST</t>
  </si>
  <si>
    <t>346 W WARNER ST, VENTURA CA 93001</t>
  </si>
  <si>
    <t>ceciliadiazl38@gmail.com</t>
  </si>
  <si>
    <t>CECILIA GARZA</t>
  </si>
  <si>
    <t>DANIEL NAVA</t>
  </si>
  <si>
    <t>CAP24000535-01</t>
  </si>
  <si>
    <t>ON-25-002672</t>
  </si>
  <si>
    <t>East bound on the 22 freeway on Garden Grove Orange County ca</t>
  </si>
  <si>
    <t>5TESM92N53Z225464</t>
  </si>
  <si>
    <t>13430 EDGEMONT ST</t>
  </si>
  <si>
    <t>13430 EDGEMONT ST, MORENO VALLEY CA 92553</t>
  </si>
  <si>
    <t>CECILIAGARZA822@GMAIL.COM</t>
  </si>
  <si>
    <t>CECILIA GIAMBRONI</t>
  </si>
  <si>
    <t>CHRISTINA GIAMBRONI</t>
  </si>
  <si>
    <t>CAP24002608-00</t>
  </si>
  <si>
    <t>ON-25-000372</t>
  </si>
  <si>
    <t>Front of AM/PM on Greenleaf Street and Lambert St., Whittier, CA, 90602</t>
  </si>
  <si>
    <t>19XFC2F89ME202942</t>
  </si>
  <si>
    <t>7606 DANBY AVE</t>
  </si>
  <si>
    <t>90606</t>
  </si>
  <si>
    <t>7606 DANBY AVE, WHITTIER CA 90606</t>
  </si>
  <si>
    <t>CECILIA LOREDO</t>
  </si>
  <si>
    <t>CAN23005001-00</t>
  </si>
  <si>
    <t>ON-23-000385</t>
  </si>
  <si>
    <t>16576 SULTANA ST 412 HESPERIA, CA 92345</t>
  </si>
  <si>
    <t>5XXGT4L34JG182983</t>
  </si>
  <si>
    <t>16576 SULTANA ST 412</t>
  </si>
  <si>
    <t>16576 sultana st 412, HESPERIA CA 92345</t>
  </si>
  <si>
    <t>cecilialoredo@yahoo.com</t>
  </si>
  <si>
    <t>CECILIA RAMIREZ</t>
  </si>
  <si>
    <t>SERGIO PAEZ</t>
  </si>
  <si>
    <t>CAP24000999-00</t>
  </si>
  <si>
    <t>ON-25-000410</t>
  </si>
  <si>
    <t>Los Angeles, CA</t>
  </si>
  <si>
    <t>1HGCY1F31RA025009</t>
  </si>
  <si>
    <t>7612 NEENAH ST</t>
  </si>
  <si>
    <t>90040</t>
  </si>
  <si>
    <t>11733 LOUIS AVE, WHITTIER CA 90605</t>
  </si>
  <si>
    <t>CECILIA RAMOS</t>
  </si>
  <si>
    <t>CAP24001648-01</t>
  </si>
  <si>
    <t>ON-25-002933</t>
  </si>
  <si>
    <t>driveway of McDonald's</t>
  </si>
  <si>
    <t>JTMEB3FV1SD234972</t>
  </si>
  <si>
    <t>214 S SERRANO AVE APT 2</t>
  </si>
  <si>
    <t>214 S SERRANO AVE APT 2, LOS ANGELES CA 90004</t>
  </si>
  <si>
    <t>CRAMOS3377@GMAIL.COM</t>
  </si>
  <si>
    <t>CECILIA STICE</t>
  </si>
  <si>
    <t>CAN23003220-04</t>
  </si>
  <si>
    <t>ON-25-002954</t>
  </si>
  <si>
    <t>7364 BROADWAY
LEMON GROVE, CA. 91945</t>
  </si>
  <si>
    <t>3VWN57BU7MM088111</t>
  </si>
  <si>
    <t>7364 BROADWAY</t>
  </si>
  <si>
    <t>LEMON GROVE</t>
  </si>
  <si>
    <t>91945</t>
  </si>
  <si>
    <t>7364 BROADWAY, LEMON GROVE CA 91945</t>
  </si>
  <si>
    <t>CECEMCGILLICUTTY@GMAIL.COM</t>
  </si>
  <si>
    <t>CELERINO BAUTISTA MARTINEZ</t>
  </si>
  <si>
    <t>CAP25005971-00</t>
  </si>
  <si>
    <t>ON-25-002116</t>
  </si>
  <si>
    <t>99th Freeway, Selma, CA.</t>
  </si>
  <si>
    <t>5TDJZRAH6MS088042</t>
  </si>
  <si>
    <t>4475 N DUKE AVE</t>
  </si>
  <si>
    <t>4475 N DUKE AVE, FRESNO CA 93727</t>
  </si>
  <si>
    <t>CELESTE JACKSON</t>
  </si>
  <si>
    <t>CAN24009441-02</t>
  </si>
  <si>
    <t>ON-25-002716</t>
  </si>
  <si>
    <t>Manchester St and Denker St   LOS ANGELES, CA</t>
  </si>
  <si>
    <t>3:11 PM</t>
  </si>
  <si>
    <t>1G1BE5SM9H7117868</t>
  </si>
  <si>
    <t>9400 MAIE AVE APT 402</t>
  </si>
  <si>
    <t>9400 MAIE AVE APT 402, LOS ANGELES CA 90002</t>
  </si>
  <si>
    <t>CELESTEJACKSON00@GMAIL.COM</t>
  </si>
  <si>
    <t>CAN24009441-03</t>
  </si>
  <si>
    <t>ON-25-003356</t>
  </si>
  <si>
    <t>Los angeles CA</t>
  </si>
  <si>
    <t>3FA6P0G75HR299558</t>
  </si>
  <si>
    <t>CELIA CRUZ VALENCIA</t>
  </si>
  <si>
    <t>CAN24015789-01</t>
  </si>
  <si>
    <t>ON-25-000606</t>
  </si>
  <si>
    <t>126 Freeway, Camarillo, CA</t>
  </si>
  <si>
    <t>1FA6P8TH4R5108147</t>
  </si>
  <si>
    <t>588 SPRING RD APT 64</t>
  </si>
  <si>
    <t>MOORPARK</t>
  </si>
  <si>
    <t>93021</t>
  </si>
  <si>
    <t>588 SPRING RD APT 64, MOORPARK CA 93021</t>
  </si>
  <si>
    <t>ceciliacontreras9791@gmail.com</t>
  </si>
  <si>
    <t>CELIA ROJAS BANOS</t>
  </si>
  <si>
    <t>JOSE CORREA PEREZ</t>
  </si>
  <si>
    <t>CAP25002941-01</t>
  </si>
  <si>
    <t>ON-25-003684</t>
  </si>
  <si>
    <t xml:space="preserve">trigo and 10 East, </t>
  </si>
  <si>
    <t>2G1FB1E31F9226214</t>
  </si>
  <si>
    <t>954 GERAGHTY AVE</t>
  </si>
  <si>
    <t>954 GERAGHTY AVE, LOS ANGELES CA 90063</t>
  </si>
  <si>
    <t>ccelia74@gmail.com</t>
  </si>
  <si>
    <t>CELIDA SOTO CHAIDEZ</t>
  </si>
  <si>
    <t>CAN25019678-00</t>
  </si>
  <si>
    <t>ON-25-000811</t>
  </si>
  <si>
    <t xml:space="preserve">320 N FICKETT ST # 2 LOS ANGELES, CA 90033
</t>
  </si>
  <si>
    <t>1NXBR32E25Z360276</t>
  </si>
  <si>
    <t>320 N FICKETT ST # 2</t>
  </si>
  <si>
    <t>320 N FICKETT ST # 2, LOS ANGELES CA 90033</t>
  </si>
  <si>
    <t>N@AOL.COM</t>
  </si>
  <si>
    <t>CELINA MURRIETA</t>
  </si>
  <si>
    <t>KAITLYN LOPEZ</t>
  </si>
  <si>
    <t>CAN24015796-01</t>
  </si>
  <si>
    <t>ON-25-000477</t>
  </si>
  <si>
    <t>HWY 111 right of the exit Monterey CA</t>
  </si>
  <si>
    <t>1HGCR2F30EA266301</t>
  </si>
  <si>
    <t>84661 ROMERO ST</t>
  </si>
  <si>
    <t>84661 ROMERO ST, COACHELLA CA 92236</t>
  </si>
  <si>
    <t>CELINAINSANLUIS@GMAIL.COM</t>
  </si>
  <si>
    <t>CELSO LOPEZ DURAN</t>
  </si>
  <si>
    <t>CELSO DURAN CABRERA</t>
  </si>
  <si>
    <t>CAP25006498-00</t>
  </si>
  <si>
    <t>ON-25-003306</t>
  </si>
  <si>
    <t>2408 Shaft, Selma, California</t>
  </si>
  <si>
    <t>1GTPUAEK9SZ164221</t>
  </si>
  <si>
    <t>11273 S MINNEWAWA AVE</t>
  </si>
  <si>
    <t>11273 S MINNEWAWA AVE, SELMA CA 93662</t>
  </si>
  <si>
    <t>BVERENICE16@GMAIL.COM</t>
  </si>
  <si>
    <t>CENIA MARTINEZ</t>
  </si>
  <si>
    <t>MARLENE MARTINEZ</t>
  </si>
  <si>
    <t>CAN23005335-00</t>
  </si>
  <si>
    <t>ON-23-000986</t>
  </si>
  <si>
    <t>Beach Blvd, unknown city CA</t>
  </si>
  <si>
    <t>5YFBURHE7KP890037</t>
  </si>
  <si>
    <t>609 N 3RD ST</t>
  </si>
  <si>
    <t>609 n 3rd st, COLTON CA 92324</t>
  </si>
  <si>
    <t>CERVANTAE WILLIAMS-JOYCE</t>
  </si>
  <si>
    <t>CAN23002580-00</t>
  </si>
  <si>
    <t>ON-24-000521</t>
  </si>
  <si>
    <t>Around Woolsher &amp; Bundy, Texas Ave, Los Angeles CA.</t>
  </si>
  <si>
    <t>12:55 AM</t>
  </si>
  <si>
    <t>FX35</t>
  </si>
  <si>
    <t>JN8AS1MWXAM854348</t>
  </si>
  <si>
    <t>11905 GRAHAM ST</t>
  </si>
  <si>
    <t>11905 GRAHAM ST, MORENO VALLEY CA 92557</t>
  </si>
  <si>
    <t>cjoyce@gmail.com</t>
  </si>
  <si>
    <t>CESAR AGUILAR LEDEZMA</t>
  </si>
  <si>
    <t>CAN24009734-00</t>
  </si>
  <si>
    <t>ON-24-001126</t>
  </si>
  <si>
    <t xml:space="preserve">Coachella CA </t>
  </si>
  <si>
    <t>1FT7W2BTXKED53206</t>
  </si>
  <si>
    <t>84545 VERMOUTH DR</t>
  </si>
  <si>
    <t>84545 VERMOUTH DR, COACHELLA CA 92236</t>
  </si>
  <si>
    <t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</t>
  </si>
  <si>
    <t>CESAR AGUSTO MEDINA NAVAEZ</t>
  </si>
  <si>
    <t>CAP24000621-00</t>
  </si>
  <si>
    <t>ON-24-002344</t>
  </si>
  <si>
    <t>El Toro,  Lake Forest/Orange County CA.</t>
  </si>
  <si>
    <t>JTDKN3DU6A0066059</t>
  </si>
  <si>
    <t>2921 LUPINE</t>
  </si>
  <si>
    <t>2921 LUPINE, LAKE FOREST CA 92630</t>
  </si>
  <si>
    <t>augustomedina1611@gmail.com</t>
  </si>
  <si>
    <t>ON-24-003026</t>
  </si>
  <si>
    <t xml:space="preserve">Moulton Pkwy &amp; Alicia Pkwy Laguna hills ca </t>
  </si>
  <si>
    <t>JTDKN3DU1F1924846</t>
  </si>
  <si>
    <t>CESAR ALMENDAREZ</t>
  </si>
  <si>
    <t>CAN25020203-00</t>
  </si>
  <si>
    <t>ON-25-003220</t>
  </si>
  <si>
    <t>Commerce california</t>
  </si>
  <si>
    <t>3TMAZ5CN9MM151906</t>
  </si>
  <si>
    <t>9532 ELIZABETH AVE APT A</t>
  </si>
  <si>
    <t>9532 Elizabeth Ave Apt A, SOUTH GATE CA 90280</t>
  </si>
  <si>
    <t>costacurta.04@gmail.com</t>
  </si>
  <si>
    <t>CAN25021276-00</t>
  </si>
  <si>
    <t>ON-25-002066</t>
  </si>
  <si>
    <t xml:space="preserve">710 freeway going S by Del Amo in Long Beach </t>
  </si>
  <si>
    <t>10:55 PM</t>
  </si>
  <si>
    <t>1FATP8UH9L5139161</t>
  </si>
  <si>
    <t>cesaralmendarez29@gmail.com</t>
  </si>
  <si>
    <t>ON-25-003617</t>
  </si>
  <si>
    <t>Huntington park</t>
  </si>
  <si>
    <t>CESAR AUGUSTO ARMENTA</t>
  </si>
  <si>
    <t>CAN23004153-03</t>
  </si>
  <si>
    <t>ON-25-002394</t>
  </si>
  <si>
    <t xml:space="preserve">lake elsinore CA </t>
  </si>
  <si>
    <t>5TBRT34154S446109</t>
  </si>
  <si>
    <t>305 LINE ST</t>
  </si>
  <si>
    <t>305 LINE ST, LAKE ELSINORE CA 92530</t>
  </si>
  <si>
    <t>SMARIELA2053@GMAIL.COM</t>
  </si>
  <si>
    <t>CESAR CIFUENTES RAMIREZ</t>
  </si>
  <si>
    <t>CAN24016096-00</t>
  </si>
  <si>
    <t>ON-24-002889</t>
  </si>
  <si>
    <t>Wilshire Blvd, Los Angeles, CA 90017-3402</t>
  </si>
  <si>
    <t>JN8BT3BA9PW405728</t>
  </si>
  <si>
    <t>649 N ARDMORE AVE APT 5</t>
  </si>
  <si>
    <t>649 N ARDMORE AVE APT 5, LOS ANGELES CA 90004</t>
  </si>
  <si>
    <t>CESAR DIAZ</t>
  </si>
  <si>
    <t>CAP25006797-00</t>
  </si>
  <si>
    <t>ON-25-002887</t>
  </si>
  <si>
    <t>15 FREEWAY GOING SOUTH, WIRWICK RD AND CAJALCO RD</t>
  </si>
  <si>
    <t>RANGE ROVE</t>
  </si>
  <si>
    <t>SALYL2EX6RA376469</t>
  </si>
  <si>
    <t>23 VOLTA DEL TINTORI ST</t>
  </si>
  <si>
    <t>23 VOLTA DEL CINTORI, LAKE ELSINORE CA 92532</t>
  </si>
  <si>
    <t>12CESARDIAZ@GMAIL.COM</t>
  </si>
  <si>
    <t>CESAR FLORES</t>
  </si>
  <si>
    <t>CAN25021220-00</t>
  </si>
  <si>
    <t>ON-25-003582</t>
  </si>
  <si>
    <t xml:space="preserve">1900 Redondo beach, Gardina, Ca.
</t>
  </si>
  <si>
    <t>5TDZK3DC1ES482327</t>
  </si>
  <si>
    <t>834 E 75TH ST</t>
  </si>
  <si>
    <t>834 E 75TH STREET, LOS ANGELES CA 90001</t>
  </si>
  <si>
    <t>CHEZZITZ@ICLOUD.COM</t>
  </si>
  <si>
    <t>CESAR LUCCA</t>
  </si>
  <si>
    <t>CAP24001225-00</t>
  </si>
  <si>
    <t>ON-25-000002</t>
  </si>
  <si>
    <t>12345 OLD POMERADO RD APT 23
POWAY, CA. 92064</t>
  </si>
  <si>
    <t>WDDHF8HB8AA104632</t>
  </si>
  <si>
    <t>12345 OLD POMERADO RD APT 23</t>
  </si>
  <si>
    <t>12345 OLD POMERADO RD APT 23, POWAY CA 92064</t>
  </si>
  <si>
    <t>CSRALUCCA@GMAIL.COM</t>
  </si>
  <si>
    <t>CESAR MARTINEZ</t>
  </si>
  <si>
    <t>CAN24017180-00</t>
  </si>
  <si>
    <t>ON-25-001140</t>
  </si>
  <si>
    <t>West Martin Luther King Blvd. and 2nd St. CA.</t>
  </si>
  <si>
    <t>KNAFK4A6XG5574632</t>
  </si>
  <si>
    <t xml:space="preserve">923 E 73RD ST  </t>
  </si>
  <si>
    <t>1022 W 47TH ST, LOS ANGELES CA 90037</t>
  </si>
  <si>
    <t>CESAR MEDINA</t>
  </si>
  <si>
    <t>CAP25003212-00</t>
  </si>
  <si>
    <t>ON-25-000578</t>
  </si>
  <si>
    <t xml:space="preserve">w bound ramona express way
perris ca </t>
  </si>
  <si>
    <t>ACCORD DX</t>
  </si>
  <si>
    <t>1HGCF854XWA074942</t>
  </si>
  <si>
    <t>922 ARBOR RIDGE RD</t>
  </si>
  <si>
    <t>922 ARBOR RIDGE RD, PERRIS CA 92571</t>
  </si>
  <si>
    <t>sobrino34@yahoo.com</t>
  </si>
  <si>
    <t>CESAR O TRUJILLO</t>
  </si>
  <si>
    <t>ANA RAMOS HERNANDEZ</t>
  </si>
  <si>
    <t>CAN24015815-02</t>
  </si>
  <si>
    <t>ON-25-003512</t>
  </si>
  <si>
    <t xml:space="preserve">118 freway ridge, LA california </t>
  </si>
  <si>
    <t>4T1G11AK3MU461737</t>
  </si>
  <si>
    <t>6744 WOODLEY AVE #1</t>
  </si>
  <si>
    <t>6744 Woodley Ave #1, Van Nuys CA 91406</t>
  </si>
  <si>
    <t>northhollywood@veroniasins.com</t>
  </si>
  <si>
    <t>CESAR PEREZ</t>
  </si>
  <si>
    <t>FERMIN SANCHEZ</t>
  </si>
  <si>
    <t>CAN24019031-00</t>
  </si>
  <si>
    <t>ON-25-000493</t>
  </si>
  <si>
    <t xml:space="preserve">Olympic Blvd., Los Angeles, CA. </t>
  </si>
  <si>
    <t>3VWDZ7AJ9BM388706</t>
  </si>
  <si>
    <t>136 W 61ST ST</t>
  </si>
  <si>
    <t>136 W 61ST ST, LOS ANGELES CA 90003</t>
  </si>
  <si>
    <t>CAN24019031-01</t>
  </si>
  <si>
    <t>ON-25-003132</t>
  </si>
  <si>
    <t>cruce de Campton y 41st Street</t>
  </si>
  <si>
    <t>CESAR REYES</t>
  </si>
  <si>
    <t>CAN24015340-01</t>
  </si>
  <si>
    <t>ON-25-000231</t>
  </si>
  <si>
    <t>Freeway 405, near Burbak exit, Burbank, CA</t>
  </si>
  <si>
    <t>JT4RN81A5L5057820</t>
  </si>
  <si>
    <t>14385 CYRENE PL</t>
  </si>
  <si>
    <t>14385 CYRENE PL, SYLMAR CA 91342</t>
  </si>
  <si>
    <t>REYESCESAR1668@YAHOO.COM</t>
  </si>
  <si>
    <t>CESAR REYES MARROQUIN</t>
  </si>
  <si>
    <t>CAN24013787-00</t>
  </si>
  <si>
    <t>ON-24-001983</t>
  </si>
  <si>
    <t xml:space="preserve">97 st   Inglewood  </t>
  </si>
  <si>
    <t>3FTTW8M32RRA37448</t>
  </si>
  <si>
    <t>7415 8TH AVE</t>
  </si>
  <si>
    <t>7415 8TH AVE, LOS ANGELES CA 90043</t>
  </si>
  <si>
    <t>avgreasemonkey@yahoo.com</t>
  </si>
  <si>
    <t>CESAR SILVA RUELAS</t>
  </si>
  <si>
    <t>CAN23006368-02</t>
  </si>
  <si>
    <t>ON-25-000354</t>
  </si>
  <si>
    <t xml:space="preserve">11575 2ND PL HANFORD, CA 93230
</t>
  </si>
  <si>
    <t>1FM5K7D88HGD89333</t>
  </si>
  <si>
    <t>11575 2ND PL</t>
  </si>
  <si>
    <t>11575 2nd pl, HANFORD CA 93230</t>
  </si>
  <si>
    <t>CESAR ZELADA FERMAN</t>
  </si>
  <si>
    <t>JAZMIN ORTEGA</t>
  </si>
  <si>
    <t>CAN23008017-00</t>
  </si>
  <si>
    <t>ON-23-000808</t>
  </si>
  <si>
    <t>Main St &amp; Alondra Blvd Carson, CA 90248</t>
  </si>
  <si>
    <t>2HKRW1H53HH507520</t>
  </si>
  <si>
    <t>4433 ARLINGTON AVE</t>
  </si>
  <si>
    <t>4433 arlington ave , LOS ANGELES CA 90043</t>
  </si>
  <si>
    <t>cesarandjaz121318@gmail.com</t>
  </si>
  <si>
    <t>CHANDA DRIVER</t>
  </si>
  <si>
    <t>COURTNEY WILLIAMS</t>
  </si>
  <si>
    <t>CAN24009380-02</t>
  </si>
  <si>
    <t>ON-25-002755</t>
  </si>
  <si>
    <t>12620 Day St., Reno Valley, CA 92553</t>
  </si>
  <si>
    <t>KM8K12AA1KU229285</t>
  </si>
  <si>
    <t>2464 WIND FLOWER DR</t>
  </si>
  <si>
    <t>2464 WIND FLOWER DR, MORENO VALLEY CA 92557</t>
  </si>
  <si>
    <t>CHANDADRIVER19@GMAIL.COM</t>
  </si>
  <si>
    <t>DECHAWN WALLACE</t>
  </si>
  <si>
    <t>CAN24009380-01</t>
  </si>
  <si>
    <t>ON-24-001560</t>
  </si>
  <si>
    <t xml:space="preserve">PEACOCK &amp; Cottonwood 
Moreno Valley CA </t>
  </si>
  <si>
    <t>1G1PH5SB9E7209912</t>
  </si>
  <si>
    <t>ON-25-002474</t>
  </si>
  <si>
    <t xml:space="preserve">Ocean Blvd, San Diego, CA
</t>
  </si>
  <si>
    <t>1FA6P8TH5N5147971</t>
  </si>
  <si>
    <t>JEWELL MCCLAIN</t>
  </si>
  <si>
    <t>ON-25-000977</t>
  </si>
  <si>
    <t>Los Alamos near Freeway 215, Murrieta, CA</t>
  </si>
  <si>
    <t>AVENGER</t>
  </si>
  <si>
    <t>1C3CDZAB7DN589700</t>
  </si>
  <si>
    <t>CHANIECE COLE</t>
  </si>
  <si>
    <t>CAP25004331-00</t>
  </si>
  <si>
    <t>ON-25-001551</t>
  </si>
  <si>
    <t>5th St, San Bernardino, CA.</t>
  </si>
  <si>
    <t>3KPF24AD5KE016685</t>
  </si>
  <si>
    <t>2225 PUMALO ST APT 133</t>
  </si>
  <si>
    <t>2225 PUMALO ST APT 133, SAN BERNARDINO CA 92404</t>
  </si>
  <si>
    <t>colechaniece@yahoo.COM</t>
  </si>
  <si>
    <t>CHANNEL CATON</t>
  </si>
  <si>
    <t>CAN23007644-00</t>
  </si>
  <si>
    <t>ON-23-001053</t>
  </si>
  <si>
    <t xml:space="preserve">53th ST &amp; Western Ave Los Angeles CA </t>
  </si>
  <si>
    <t>8:12 AM</t>
  </si>
  <si>
    <t>5NMS23AD8LH152764</t>
  </si>
  <si>
    <t>3747 S VAN NESS AVE</t>
  </si>
  <si>
    <t>3747 S Van Ness Ave , LOS ANGELES CA 90018</t>
  </si>
  <si>
    <t>MONIQUECATON07@ICLOUD.COM</t>
  </si>
  <si>
    <t>ON-23-001137</t>
  </si>
  <si>
    <t>109 Normandie Ave Los Angeles, CA</t>
  </si>
  <si>
    <t>CHANSEY SADLER</t>
  </si>
  <si>
    <t>CAN24012420-00</t>
  </si>
  <si>
    <t>ON-24-001014</t>
  </si>
  <si>
    <t xml:space="preserve">western ave 
los angeles ca </t>
  </si>
  <si>
    <t>SALCJ2FX7NH906156</t>
  </si>
  <si>
    <t>2063 CHARLE ST APT A3</t>
  </si>
  <si>
    <t>2063 CHARLE ST APT A3, COSTA MESA CA 92627</t>
  </si>
  <si>
    <t>chanseymsadler@gmail.com</t>
  </si>
  <si>
    <t>CHANTEL BAKER</t>
  </si>
  <si>
    <t>CAN23000653-03</t>
  </si>
  <si>
    <t>ON-24-002537</t>
  </si>
  <si>
    <t>15 Freeway N Bound, Corona CA.</t>
  </si>
  <si>
    <t>11:14 AM</t>
  </si>
  <si>
    <t>1N4BL4BV4KC156985</t>
  </si>
  <si>
    <t>874 REEVES PL</t>
  </si>
  <si>
    <t>874 REEVES PL, POMONA CA 91767</t>
  </si>
  <si>
    <t>CHANTELBAKER83@GMAIL.COM</t>
  </si>
  <si>
    <t>CHANTEL MYERS</t>
  </si>
  <si>
    <t>CAN24018635-00</t>
  </si>
  <si>
    <t>ON-25-000234</t>
  </si>
  <si>
    <t>Highway 80</t>
  </si>
  <si>
    <t>MX-5 MIATA</t>
  </si>
  <si>
    <t>JM1NDAD76G0112805</t>
  </si>
  <si>
    <t>6080 COPPA HEMBO LN</t>
  </si>
  <si>
    <t>GARDEN VALLEY</t>
  </si>
  <si>
    <t>95633</t>
  </si>
  <si>
    <t>6080 COPPA HEMBO LN, GARDEN VALLEY CA 95633</t>
  </si>
  <si>
    <t>CHANTELMYERS555@YAHOO.COM</t>
  </si>
  <si>
    <t>ON-25-000987</t>
  </si>
  <si>
    <t>hwy 80</t>
  </si>
  <si>
    <t xml:space="preserve">bodily injury liability of $15,000 per person/$30,000 per loss, property liability of $5,000 per loss, collision and comprehensive coverage with $1,000 deductible each, glass deductible waiver </t>
  </si>
  <si>
    <t>CAN24018635-01</t>
  </si>
  <si>
    <t>ON-25-002142</t>
  </si>
  <si>
    <t xml:space="preserve">Hwy 193 </t>
  </si>
  <si>
    <t>CHAPPELL HALL</t>
  </si>
  <si>
    <t>CAN23002821-00</t>
  </si>
  <si>
    <t>ON-23-000171</t>
  </si>
  <si>
    <t xml:space="preserve">e 21st ave 
oakland ca </t>
  </si>
  <si>
    <t>E320</t>
  </si>
  <si>
    <t>WDBJF65J51B367567</t>
  </si>
  <si>
    <t>8565 SENECA ST</t>
  </si>
  <si>
    <t>8565 SENECA ST, OAKLAND CA 94605</t>
  </si>
  <si>
    <t>CHARITY BLACKBURN</t>
  </si>
  <si>
    <t>CAN23005727-00</t>
  </si>
  <si>
    <t>ON-24-000311</t>
  </si>
  <si>
    <t xml:space="preserve">14 Aviation Blvd, Inglewood CA.
</t>
  </si>
  <si>
    <t>COMPASS</t>
  </si>
  <si>
    <t>3C4NJCBB6JT233582</t>
  </si>
  <si>
    <t>1746 W 146TH ST APT D</t>
  </si>
  <si>
    <t>1746 w 146th st apt d, GARDENA CA 90247</t>
  </si>
  <si>
    <t>charityanyira75@gmail.com</t>
  </si>
  <si>
    <t>CHARITY CRAFTON</t>
  </si>
  <si>
    <t>CAN25019668-00</t>
  </si>
  <si>
    <t>ON-25-001503</t>
  </si>
  <si>
    <t>218 N L ST MADERA, CA 93637</t>
  </si>
  <si>
    <t>WMWWG9C55H3C22741</t>
  </si>
  <si>
    <t>218 N L ST</t>
  </si>
  <si>
    <t>218 N L ST, MADERA CA 93637</t>
  </si>
  <si>
    <t>charitycrafton@gmail.com</t>
  </si>
  <si>
    <t>CHARLES ATANGANA</t>
  </si>
  <si>
    <t>CAN24013380-01</t>
  </si>
  <si>
    <t>ON-25-000740</t>
  </si>
  <si>
    <t>Hwy 680 near the exit Diablo Rd Danville Ca</t>
  </si>
  <si>
    <t>1HGCV1F11JA192028</t>
  </si>
  <si>
    <t>656 HEADLEY LN</t>
  </si>
  <si>
    <t>PATTERSON</t>
  </si>
  <si>
    <t>95363</t>
  </si>
  <si>
    <t>656 HEADLEY LN, PATTERSON CA 95363</t>
  </si>
  <si>
    <t>charlespascalatangana@yahoo.com</t>
  </si>
  <si>
    <t>CHARLES CARSON</t>
  </si>
  <si>
    <t>CAN23003195-00</t>
  </si>
  <si>
    <t>ON-23-000822</t>
  </si>
  <si>
    <t xml:space="preserve">1275 South Santa Fe Avenue Vista California. </t>
  </si>
  <si>
    <t>TITAN</t>
  </si>
  <si>
    <t>1N6AA1E5XJN512040</t>
  </si>
  <si>
    <t>2000 MONTEGO AVE APT 122</t>
  </si>
  <si>
    <t>2000 MONTEGO AVE APT 122, ESCONDIDO CA 92026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glass deductible waiver </t>
  </si>
  <si>
    <t>CCARSON7967@GMAIL.COM</t>
  </si>
  <si>
    <t>CHARLES COSSER</t>
  </si>
  <si>
    <t>CAN23005608-00</t>
  </si>
  <si>
    <t>ON-24-000449</t>
  </si>
  <si>
    <t>West Hollywood CA.</t>
  </si>
  <si>
    <t>WBXHT3C37GP886307</t>
  </si>
  <si>
    <t>1019 N NEW HAMPSHIRE AVE</t>
  </si>
  <si>
    <t>90029</t>
  </si>
  <si>
    <t>1019 n new hampshire ave, LOS ANGELES CA 90029</t>
  </si>
  <si>
    <t>Charlie@soapcommunication.com</t>
  </si>
  <si>
    <t>CHARLES JR HERVEY</t>
  </si>
  <si>
    <t>JORDAN HERVEY</t>
  </si>
  <si>
    <t>CAN23002466-00</t>
  </si>
  <si>
    <t>ON-23-000293</t>
  </si>
  <si>
    <t>6215 Ironwood  Riverside CA</t>
  </si>
  <si>
    <t>1N4BL3AP9DC110276</t>
  </si>
  <si>
    <t>23630 AIROSA PL</t>
  </si>
  <si>
    <t>23630 AIROSA PL, MORENO VALLEY CA 92557</t>
  </si>
  <si>
    <t>CHARLES LEFRERE</t>
  </si>
  <si>
    <t>CAN23004980-01</t>
  </si>
  <si>
    <t>ON-24-000907</t>
  </si>
  <si>
    <t>Norwalk Blvd &amp; Union St, Norwalk, CA 90650.</t>
  </si>
  <si>
    <t>JNKCV64E98M130806</t>
  </si>
  <si>
    <t>10918 RINGWOOD AVE, SANTA FE SPRINGS CA 90670</t>
  </si>
  <si>
    <t>saner72@yahoo.com</t>
  </si>
  <si>
    <t>CHARLES LYONS</t>
  </si>
  <si>
    <t>CAP25005037-00</t>
  </si>
  <si>
    <t>ON-25-001116</t>
  </si>
  <si>
    <t xml:space="preserve">Monterey Rd and Morgan Hill Rd, San Jose, CA </t>
  </si>
  <si>
    <t>3FTTW8E30NRA27980</t>
  </si>
  <si>
    <t>17480 SERENE DR</t>
  </si>
  <si>
    <t>MORGAN HILL</t>
  </si>
  <si>
    <t>95037</t>
  </si>
  <si>
    <t>17480 SERENE DR, MORGAN HILL CA 95037</t>
  </si>
  <si>
    <t>CHARLESNCHARGE766@GMAIL.COM</t>
  </si>
  <si>
    <t>CHARLES WILLIAMS</t>
  </si>
  <si>
    <t>CAN23002375-00</t>
  </si>
  <si>
    <t>ON-23-000833</t>
  </si>
  <si>
    <t>18215 Sherman Way Reseda, CA 91335,</t>
  </si>
  <si>
    <t>4T1K61AKXLU971545</t>
  </si>
  <si>
    <t>7333 LOUISE AVE</t>
  </si>
  <si>
    <t>7333 LOUISE AVE, VAN NUYS CA 91406</t>
  </si>
  <si>
    <t>MRCHARLESAWILLIAMS80@GMAIL.COM</t>
  </si>
  <si>
    <t>CHAYRA ROBINSON</t>
  </si>
  <si>
    <t>CAN24013439-00</t>
  </si>
  <si>
    <t>ON-24-001838</t>
  </si>
  <si>
    <t>East Valley Parkway Escondido, CA</t>
  </si>
  <si>
    <t>JTDS4MCE5MJ074025</t>
  </si>
  <si>
    <t>1404 N BROADWAY APT 19</t>
  </si>
  <si>
    <t>1404 N BROADWAY APT 19, ESCONDIDO CA 92026</t>
  </si>
  <si>
    <t>CHAYRA93@MSN.COM</t>
  </si>
  <si>
    <t>CHEHYOUNG SUHL</t>
  </si>
  <si>
    <t>CAP24000637-00</t>
  </si>
  <si>
    <t>ON-25-000134</t>
  </si>
  <si>
    <t>2 freeway, Los Angeles, CA.</t>
  </si>
  <si>
    <t>3CZRZ1H32SM711369</t>
  </si>
  <si>
    <t>1401 W 20TH ST</t>
  </si>
  <si>
    <t>1401 W 20TH ST, LOS ANGELES CA 90007</t>
  </si>
  <si>
    <t>JJSUHL365@GMAIL.COM</t>
  </si>
  <si>
    <t>CHERADEN WRIGHT</t>
  </si>
  <si>
    <t>CAN23005662-01</t>
  </si>
  <si>
    <t>ON-24-001260</t>
  </si>
  <si>
    <t>829 SPOONBILL LN SUISUN CITY, CA 94585.</t>
  </si>
  <si>
    <t>5N1AR18U26C667761</t>
  </si>
  <si>
    <t>829 SPOONBILL LN</t>
  </si>
  <si>
    <t>SUISUN CITY</t>
  </si>
  <si>
    <t>94585</t>
  </si>
  <si>
    <t>829 SPOONBILL LN, SUISUN CITY CA 94585</t>
  </si>
  <si>
    <t>CHERADEN.WRIGHT@YAHOO.COM</t>
  </si>
  <si>
    <t>CHERRELLE TURNER</t>
  </si>
  <si>
    <t>CAN23000542-01</t>
  </si>
  <si>
    <t>ON-23-000479</t>
  </si>
  <si>
    <t xml:space="preserve">Canelle 
New orleans, LA
</t>
  </si>
  <si>
    <t>KNAE15LA1K6049631</t>
  </si>
  <si>
    <t>20015 SCOBEY AVE</t>
  </si>
  <si>
    <t>CARSON</t>
  </si>
  <si>
    <t>90746</t>
  </si>
  <si>
    <t>20015 Scobey ave, CARSON CA 90746</t>
  </si>
  <si>
    <t>cherrelleturner@gmail.com</t>
  </si>
  <si>
    <t>CAN23000542-02</t>
  </si>
  <si>
    <t>ON-24-000700</t>
  </si>
  <si>
    <t>Williams &amp; 44th st  Kenner, PARISH Louisiana</t>
  </si>
  <si>
    <t>CHERYL HILLIARD</t>
  </si>
  <si>
    <t>CAN23008843-00</t>
  </si>
  <si>
    <t>ON-24-000812</t>
  </si>
  <si>
    <t>2971 E SIMPSON AVE FRESNO, CA 93703</t>
  </si>
  <si>
    <t>KM8K12AA8LU482864</t>
  </si>
  <si>
    <t>2971 E SIMPSON AVE</t>
  </si>
  <si>
    <t>2971e simpson ave, FRESNO CA 93703</t>
  </si>
  <si>
    <t>cherylh66@gmail.com</t>
  </si>
  <si>
    <t>CHERYL SMITH</t>
  </si>
  <si>
    <t>CAN25019925-00</t>
  </si>
  <si>
    <t>ON-25-000580</t>
  </si>
  <si>
    <t>Entrance of the apartment complex of the insured, Moreno Valley</t>
  </si>
  <si>
    <t>1:26 PM</t>
  </si>
  <si>
    <t>1N6AD07U17C431731</t>
  </si>
  <si>
    <t>12215 GRAHAM ST APT 33</t>
  </si>
  <si>
    <t>12215 GRAHAM ST APT 33, MORENO VALLEY CA 92557</t>
  </si>
  <si>
    <t>c3086473@gmail.com</t>
  </si>
  <si>
    <t>CHEYENNE NAGURSKI</t>
  </si>
  <si>
    <t>CAN22000455-01</t>
  </si>
  <si>
    <t>ON-TX-23-000003</t>
  </si>
  <si>
    <t xml:space="preserve">Buffalo Speedway/ Holcombe rd Huston tx </t>
  </si>
  <si>
    <t>1FM5K7F83EGA38211</t>
  </si>
  <si>
    <t>1984 LAUREN LN</t>
  </si>
  <si>
    <t>SEALY</t>
  </si>
  <si>
    <t>TX</t>
  </si>
  <si>
    <t>77474</t>
  </si>
  <si>
    <t>1984 LAUREN LN, SEALY TX 77474</t>
  </si>
  <si>
    <t>bodily injury liability of $30,000 per person/$60,000 per loss, property liability of $25,000 per loss</t>
  </si>
  <si>
    <t>cheyennenagurski@gmail.com</t>
  </si>
  <si>
    <t>CHEYENNE PITTMAN</t>
  </si>
  <si>
    <t>CAN23007323-01</t>
  </si>
  <si>
    <t>ON-24-001403</t>
  </si>
  <si>
    <t>1326 W Carson St. in Torrance, CA 90501 apt # 203</t>
  </si>
  <si>
    <t>11:35 AM</t>
  </si>
  <si>
    <t>3N1AB7AP1GL660101</t>
  </si>
  <si>
    <t>5672 WAGONWHEEL RD</t>
  </si>
  <si>
    <t>5672 WAGONWHEEL RD, SAN BERNARDINO CA 92407</t>
  </si>
  <si>
    <t>CHEYENNEPITTMAN18@GMAIL.COM</t>
  </si>
  <si>
    <t>CHRIS WILLIAMS</t>
  </si>
  <si>
    <t>CAN23001826-00</t>
  </si>
  <si>
    <t>ON-23-000152</t>
  </si>
  <si>
    <t>Sherman Way Van Nuys, CA</t>
  </si>
  <si>
    <t>1N4BL2EP3BC111120</t>
  </si>
  <si>
    <t>1771 N ORANGE ST</t>
  </si>
  <si>
    <t>1771 N ORANGE ST, RIVERSIDE CA 92501</t>
  </si>
  <si>
    <t>chris.w68@icloud.com</t>
  </si>
  <si>
    <t>CHRIST ABRAHAMI</t>
  </si>
  <si>
    <t>CAN25020037-00</t>
  </si>
  <si>
    <t>ON-25-001572</t>
  </si>
  <si>
    <t>2 Freeway before Verdugo exit, Glendale, CA</t>
  </si>
  <si>
    <t>TRANSIT CO</t>
  </si>
  <si>
    <t>NM0LS7F24K1415194</t>
  </si>
  <si>
    <t>4325 BRIGGS AVE</t>
  </si>
  <si>
    <t>MONTROSE</t>
  </si>
  <si>
    <t>91020</t>
  </si>
  <si>
    <t>4325 Briggs Ave, MONTROSE CA 91020</t>
  </si>
  <si>
    <t>christg35s@gmail.com</t>
  </si>
  <si>
    <t>CHRISTIAN ALEJANDRA NIETO SALAS</t>
  </si>
  <si>
    <t>CAN23001219-01</t>
  </si>
  <si>
    <t>ON-24-000022</t>
  </si>
  <si>
    <t>Highway 99 heading S, Modesto-Atwater CA.</t>
  </si>
  <si>
    <t>5TDJKRFH2FS151671</t>
  </si>
  <si>
    <t>2996 PIRO DR</t>
  </si>
  <si>
    <t>2996 PIRO DR, ATWATER CA 95301</t>
  </si>
  <si>
    <t>CHRISTIAN CAZAREZ</t>
  </si>
  <si>
    <t>CAN24016941-00</t>
  </si>
  <si>
    <t>ON-25-000031</t>
  </si>
  <si>
    <t>Circle A Gas Station, Hollister St, San Diego CA 92154.</t>
  </si>
  <si>
    <t>1GTN1TEC9FZ414826</t>
  </si>
  <si>
    <t>550 OXFORD ST APT 1007</t>
  </si>
  <si>
    <t>CHULA VISTA</t>
  </si>
  <si>
    <t>91911</t>
  </si>
  <si>
    <t>550 OXFORD ST APT 1007, CHULA VISTA CA 91911</t>
  </si>
  <si>
    <t>CHRISTIANJACOBO77@YAHOO.COM</t>
  </si>
  <si>
    <t>CHRISTIAN CRUZ</t>
  </si>
  <si>
    <t>CAN24010548-03</t>
  </si>
  <si>
    <t>ON-25-003737</t>
  </si>
  <si>
    <t xml:space="preserve">Indian st, Mendina Ave 
</t>
  </si>
  <si>
    <t>JN1EV7AP5KM518468</t>
  </si>
  <si>
    <t>21488 PECAN ST</t>
  </si>
  <si>
    <t>21488 PECAN ST, WILDOMAR CA 92595</t>
  </si>
  <si>
    <t>TALIICHRIS333@GMAIL.COM</t>
  </si>
  <si>
    <t>CHRISTIAN GONZALEZ</t>
  </si>
  <si>
    <t>CAP24001291-00</t>
  </si>
  <si>
    <t>ON-25-000054</t>
  </si>
  <si>
    <t>LOS ENCINOS DR AND PALA ROAD HEADING TO PECHANGA RESORT</t>
  </si>
  <si>
    <t>5YJ3E1EA4MF938774</t>
  </si>
  <si>
    <t>880 LA TERRAZA BLVD</t>
  </si>
  <si>
    <t>880 la terraza blvd, ESCONDIDO CA 92025</t>
  </si>
  <si>
    <t>vanessa7ramirez7@gmail.com</t>
  </si>
  <si>
    <t>CHRISTIAN ISIAH ESCOBAR</t>
  </si>
  <si>
    <t>CAN22000188-00</t>
  </si>
  <si>
    <t>ON-23-000290</t>
  </si>
  <si>
    <t>I10 WB/ EB I605 Baldwin Park CA</t>
  </si>
  <si>
    <t>SHHFK7H48KU407913</t>
  </si>
  <si>
    <t>16858 REED ST APT 9</t>
  </si>
  <si>
    <t>16858 REED ST APT 9, FONTANA CA 92336</t>
  </si>
  <si>
    <t>CHRIS.9Z@ICLOUD.COM</t>
  </si>
  <si>
    <t>CHRISTIAN JUAN</t>
  </si>
  <si>
    <t>CAN23009115-01</t>
  </si>
  <si>
    <t>ON-24-002127</t>
  </si>
  <si>
    <t xml:space="preserve">47th St Los Angeles, CA, </t>
  </si>
  <si>
    <t>1FA6P8CFXJ5129989</t>
  </si>
  <si>
    <t>5836 S OLIVE ST</t>
  </si>
  <si>
    <t>5836 S OLIVE ST, LOS ANGELES CA 90003</t>
  </si>
  <si>
    <t>CHRISTIAN LAPORRE</t>
  </si>
  <si>
    <t>RAVEN AMBAL</t>
  </si>
  <si>
    <t>CAN24018411-01</t>
  </si>
  <si>
    <t>ON-25-003342</t>
  </si>
  <si>
    <t>Temple St and Beaudry ST Los Angeles</t>
  </si>
  <si>
    <t>5YFS4MCE0NP105615</t>
  </si>
  <si>
    <t>3333 W 2ND ST APT 207</t>
  </si>
  <si>
    <t>3333 W 2ND ST APT 207, LOS ANGELES CA 90004</t>
  </si>
  <si>
    <t>CLAPORRE394@GMAIL.COM</t>
  </si>
  <si>
    <t>CHRISTIAN MALICDEM</t>
  </si>
  <si>
    <t>ROCKY MALCDEM</t>
  </si>
  <si>
    <t>CAP24001341-01</t>
  </si>
  <si>
    <t>ON-25-003298</t>
  </si>
  <si>
    <t>Division str Harvison</t>
  </si>
  <si>
    <t>ARMADA</t>
  </si>
  <si>
    <t>5N1AA08A16N733521</t>
  </si>
  <si>
    <t>2021 MANZANA WAY</t>
  </si>
  <si>
    <t>92139</t>
  </si>
  <si>
    <t>2021 MANZANA WAY, SAN DIEGO CA 92139</t>
  </si>
  <si>
    <t>CHRISSM695@GMAIL.COM</t>
  </si>
  <si>
    <t>CHRISTIAN MANCIA</t>
  </si>
  <si>
    <t>CAN24019066-00</t>
  </si>
  <si>
    <t>ON-25-000325</t>
  </si>
  <si>
    <t>Broadway and Woodside Road, Redwood City, CA, 94063</t>
  </si>
  <si>
    <t>5TFKB5CD3NX001205</t>
  </si>
  <si>
    <t>587 E DUANE AVE</t>
  </si>
  <si>
    <t>587 E DUANE AVE, SUNNYVALE CA 94085</t>
  </si>
  <si>
    <t>GDMCECILIA.A@GMAIL.COM</t>
  </si>
  <si>
    <t>CHRISTIAN MENDOZA</t>
  </si>
  <si>
    <t>CAN24012762-01</t>
  </si>
  <si>
    <t>ON-24-002447</t>
  </si>
  <si>
    <t>405 Freeway &amp; 22 Connector, Seal Beach CA.</t>
  </si>
  <si>
    <t>9:35 AM</t>
  </si>
  <si>
    <t>1G1ZK57B89F172642</t>
  </si>
  <si>
    <t>218 LAURELWOOD CT</t>
  </si>
  <si>
    <t>218 LAURELWOOD CT, LAKE ELSINORE CA 92530</t>
  </si>
  <si>
    <t>CHRISTIAN MUNOZ NUNEZ</t>
  </si>
  <si>
    <t>CAN23007684-00</t>
  </si>
  <si>
    <t>ON-24-000822</t>
  </si>
  <si>
    <t>Monterrey St San Jose CA 95110</t>
  </si>
  <si>
    <t>JTDKN3DU7D1707234</t>
  </si>
  <si>
    <t>1439 LITTLE ORCHARD ST</t>
  </si>
  <si>
    <t>95110</t>
  </si>
  <si>
    <t>555 s 10th st apt 25 , SAN JOSE CA 95112</t>
  </si>
  <si>
    <t>munozchristian177@gmail.com</t>
  </si>
  <si>
    <t>CAN23007684-02</t>
  </si>
  <si>
    <t>ON-25-001145</t>
  </si>
  <si>
    <t>Huantar Contra Costa CA</t>
  </si>
  <si>
    <t>1670 ALUM ROCK AVE APT 205</t>
  </si>
  <si>
    <t>1439 Little Orchard St, SAN JOSE CA 95110</t>
  </si>
  <si>
    <t>CHRISTIAN RUBEN MADRIGAL SANCHEZ</t>
  </si>
  <si>
    <t>CAN23001939-00</t>
  </si>
  <si>
    <t>ON-23-000245</t>
  </si>
  <si>
    <t>Daly St &amp; N Broadway, Los Angeles, CA</t>
  </si>
  <si>
    <t>19XFB2F57DE289233</t>
  </si>
  <si>
    <t>149 N AVENUE 25</t>
  </si>
  <si>
    <t>149 N AVENUE 25, LOS ANGELES CA 90031</t>
  </si>
  <si>
    <t>Christian.26slipk@gmail.com</t>
  </si>
  <si>
    <t>CAN23001939-02</t>
  </si>
  <si>
    <t>ON-24-001933</t>
  </si>
  <si>
    <t>Darwin Ave in Los Angeles, CA 90031</t>
  </si>
  <si>
    <t>2126 DARWIN AVE</t>
  </si>
  <si>
    <t>2126 darwin ave, LOS ANGELES CA 90031</t>
  </si>
  <si>
    <t>CHRISTIAN SANCHEZ</t>
  </si>
  <si>
    <t>CAN23001034-01</t>
  </si>
  <si>
    <t>ON-23-000616</t>
  </si>
  <si>
    <t xml:space="preserve">Rancho California Rd, Temecula, California, EE. UU.
</t>
  </si>
  <si>
    <t>1FTYR10U86PA49089</t>
  </si>
  <si>
    <t>41945 IVY ST</t>
  </si>
  <si>
    <t>41945 IVY ST, MURRIETA CA 92562</t>
  </si>
  <si>
    <t>C_92SANCHEZ@YAHOO.COM</t>
  </si>
  <si>
    <t>CHRISTIAN TORRES</t>
  </si>
  <si>
    <t>CAN23008407-00</t>
  </si>
  <si>
    <t>ON-24-000787</t>
  </si>
  <si>
    <t>113 KELLOG AVE FULLERTON, CA 92833</t>
  </si>
  <si>
    <t>2HGFE2F5XRH519688</t>
  </si>
  <si>
    <t>113 KELLOG AVE</t>
  </si>
  <si>
    <t>113 KELLOG AVE, FULLERTON CA 92833</t>
  </si>
  <si>
    <t>CHRISTIANTORREStWD@GMAIL.COM</t>
  </si>
  <si>
    <t>CHRISTIE ANDERSON</t>
  </si>
  <si>
    <t>CAN23002048-00</t>
  </si>
  <si>
    <t>ON-23-000248</t>
  </si>
  <si>
    <t>3506 Rosemead Blvd Rosemead, CA 91770
10 W, Rosemead, CA</t>
  </si>
  <si>
    <t>XC60</t>
  </si>
  <si>
    <t>YV440MDJ3H2074702</t>
  </si>
  <si>
    <t>1843 N CHEROKEE AVE APT 305</t>
  </si>
  <si>
    <t>1843 N CHEROKEE AVE APT 305, LOS ANGELES CA 90028</t>
  </si>
  <si>
    <t>CA39SHINE@GMAIL.COM</t>
  </si>
  <si>
    <t>CHRISTINA HAMMER</t>
  </si>
  <si>
    <t>DWAYNE HAMMER</t>
  </si>
  <si>
    <t>CAP25003191-00</t>
  </si>
  <si>
    <t>ON-25-001002</t>
  </si>
  <si>
    <t xml:space="preserve">1234 W main St Barstow CA </t>
  </si>
  <si>
    <t>7:46 AM</t>
  </si>
  <si>
    <t>5NMZU3LB1HH045714</t>
  </si>
  <si>
    <t>1525 W MAIN ST SPC 9 # SP</t>
  </si>
  <si>
    <t>1525 W MAIN ST SPC 9 # SP, BARSTOW CA 92311</t>
  </si>
  <si>
    <t>clover14451@gmail.com</t>
  </si>
  <si>
    <t>CHRISTINA THOMPSON</t>
  </si>
  <si>
    <t>CAN23002130-02</t>
  </si>
  <si>
    <t>ON-24-001441</t>
  </si>
  <si>
    <t>87 &amp; Compton Ave, Los Angeles CA.</t>
  </si>
  <si>
    <t>1GNSCHKC0KR245392</t>
  </si>
  <si>
    <t>15218 PERRIS BLVD APT 203</t>
  </si>
  <si>
    <t>15218 PERRIS BLVD APT 203, MORENO VALLEY CA 92551</t>
  </si>
  <si>
    <t>SHAMAJAYH@YAHOO.COM</t>
  </si>
  <si>
    <t>SHAMAJAY HENRY</t>
  </si>
  <si>
    <t>CAN23002130-01</t>
  </si>
  <si>
    <t>ON-24-000715</t>
  </si>
  <si>
    <t xml:space="preserve">freeway </t>
  </si>
  <si>
    <t>WBA3X5C52ED243156</t>
  </si>
  <si>
    <t>CAN23002130-03</t>
  </si>
  <si>
    <t>ON-25-001457</t>
  </si>
  <si>
    <t>60 Freeway, Riverside, CA</t>
  </si>
  <si>
    <t>CHRISTINA TOVAR</t>
  </si>
  <si>
    <t>CAN24016891-00</t>
  </si>
  <si>
    <t>ON-24-002707</t>
  </si>
  <si>
    <t xml:space="preserve">redlands blvd 
HIGHLAND CA
</t>
  </si>
  <si>
    <t>5TDYK3DC5FS575378</t>
  </si>
  <si>
    <t>7151 ORANGE ST</t>
  </si>
  <si>
    <t>7151 ORANGE ST, HIGHLAND CA 92346</t>
  </si>
  <si>
    <t>LOCADREAMER8@GMAIL.COM</t>
  </si>
  <si>
    <t>CHRISTINA WELCH</t>
  </si>
  <si>
    <t>ALEXUS MEJIA</t>
  </si>
  <si>
    <t>CAN23004850-00</t>
  </si>
  <si>
    <t>ON-23-000394</t>
  </si>
  <si>
    <t>Gateway Dr &amp; Day St Moreno Valley, CA</t>
  </si>
  <si>
    <t>2:11 PM</t>
  </si>
  <si>
    <t>3KPF24ADXKE097568</t>
  </si>
  <si>
    <t>10186 BEACHCOMBER ST</t>
  </si>
  <si>
    <t>10186 BEACHCOMBER ST, MORENO VALLEY CA 92557</t>
  </si>
  <si>
    <t>CWELCHCHOSEN@GMAIL.COM</t>
  </si>
  <si>
    <t>CAN23004850-03</t>
  </si>
  <si>
    <t>ON-25-002634</t>
  </si>
  <si>
    <t xml:space="preserve">grand terrace, ca </t>
  </si>
  <si>
    <t>1HGCM56327A162685</t>
  </si>
  <si>
    <t>28378 DEER BRUSH DR</t>
  </si>
  <si>
    <t>28378 DEER BRUSH DR , NUEVO CA 92567</t>
  </si>
  <si>
    <t>CHRISTINE KING</t>
  </si>
  <si>
    <t>CAN24013885-01</t>
  </si>
  <si>
    <t>ON-25-002487</t>
  </si>
  <si>
    <t>Fulton industrial Blvd Atlanta Georgia</t>
  </si>
  <si>
    <t>1N4AL3AP8GC272478</t>
  </si>
  <si>
    <t>48560 SUNNYBROOK CIR</t>
  </si>
  <si>
    <t>AGUANGA</t>
  </si>
  <si>
    <t>92536</t>
  </si>
  <si>
    <t>48560 SUNNYBROOK CIR, AGUANGA CA 92536</t>
  </si>
  <si>
    <t>NCNC1817@GMAIL.COM</t>
  </si>
  <si>
    <t>NACHE PHILLIPS</t>
  </si>
  <si>
    <t>CAN23002395-00</t>
  </si>
  <si>
    <t>ON-23-000316</t>
  </si>
  <si>
    <t>30340 Temecula parkway Temecula Ca</t>
  </si>
  <si>
    <t>6:05 AM</t>
  </si>
  <si>
    <t>JN8AY2NC5KX510581</t>
  </si>
  <si>
    <t>ON-23-000744</t>
  </si>
  <si>
    <t xml:space="preserve">Freeway I15 Wildomar ca </t>
  </si>
  <si>
    <t>CHRISTINE MAIDEN</t>
  </si>
  <si>
    <t>JAMAR MAIDEN</t>
  </si>
  <si>
    <t>CAN23004453-01</t>
  </si>
  <si>
    <t>ON-24-000885</t>
  </si>
  <si>
    <t xml:space="preserve">HWY 60 riverside ca </t>
  </si>
  <si>
    <t>NMTKHMBX5JR025265</t>
  </si>
  <si>
    <t>152 E SAGE AVE</t>
  </si>
  <si>
    <t>92582</t>
  </si>
  <si>
    <t>152 E SAGE AVE, SAN JACINTO CA 92582</t>
  </si>
  <si>
    <t>TANDTMAIDEN@YAHOO.COM</t>
  </si>
  <si>
    <t>CHRISTINE MARTINEZ</t>
  </si>
  <si>
    <t>MARLON MONGE MURCIA</t>
  </si>
  <si>
    <t>CAN23005504-00</t>
  </si>
  <si>
    <t>ON-23-001095</t>
  </si>
  <si>
    <t xml:space="preserve">880 freeway 
hayward CA </t>
  </si>
  <si>
    <t>6:03 PM</t>
  </si>
  <si>
    <t>3TYCZ5AN1PT154321</t>
  </si>
  <si>
    <t>17532 OLIVE ST</t>
  </si>
  <si>
    <t>17532 Olive St, HESPERIA CA 92345</t>
  </si>
  <si>
    <t>CHRISTINE THOMPSON</t>
  </si>
  <si>
    <t>CAN23003128-00</t>
  </si>
  <si>
    <t>ON-23-000204</t>
  </si>
  <si>
    <t xml:space="preserve">Primrose 
Burlington ca
</t>
  </si>
  <si>
    <t>5TDKDRBH2PS510006</t>
  </si>
  <si>
    <t>151 BRENTWOOD DR</t>
  </si>
  <si>
    <t>151 brentwood dr, SOUTH SAN FRANCISCO CA 94080</t>
  </si>
  <si>
    <t>CHRISTION DAMPIER</t>
  </si>
  <si>
    <t>CHRISTION LAMPIER</t>
  </si>
  <si>
    <t>CAN25022263-00</t>
  </si>
  <si>
    <t>ON-25-003343</t>
  </si>
  <si>
    <t>Charleville Blvd - Bevery Hills</t>
  </si>
  <si>
    <t>WBXHU7C54K5L09874</t>
  </si>
  <si>
    <t>4481 WYNGATE CIR, IRVINE CA 92604</t>
  </si>
  <si>
    <t>CHRISTION22@gmail.com</t>
  </si>
  <si>
    <t>CHRISTOPHER BENTON</t>
  </si>
  <si>
    <t>CAN24009388-03</t>
  </si>
  <si>
    <t>ON-25-003321</t>
  </si>
  <si>
    <t xml:space="preserve"> Verbena RD , Adelanto ca 923201</t>
  </si>
  <si>
    <t>19XFL2H86RE041762</t>
  </si>
  <si>
    <t>10759 DOVE CT</t>
  </si>
  <si>
    <t>10759 Dove Ct, ADELANTO CA 92301</t>
  </si>
  <si>
    <t>CHRISTOPHER BOVET</t>
  </si>
  <si>
    <t>CAN24013454-00</t>
  </si>
  <si>
    <t>ON-24-001246</t>
  </si>
  <si>
    <t>2433 Country Club Blvd, Stockton CA 95204 .</t>
  </si>
  <si>
    <t>1FATP8EMXG5238573</t>
  </si>
  <si>
    <t>423 E CANTERBURY DR</t>
  </si>
  <si>
    <t>95207</t>
  </si>
  <si>
    <t>423 E CANTERBURY DR, STOCKTON CA 95207</t>
  </si>
  <si>
    <t>CHRISTOPHER BROWN</t>
  </si>
  <si>
    <t>CAN24012481-00</t>
  </si>
  <si>
    <t>ON-24-002063</t>
  </si>
  <si>
    <t>soledad canyon rd canyon country ca 91351</t>
  </si>
  <si>
    <t>2HGFC2F69LH556852</t>
  </si>
  <si>
    <t>30420 JASMINE VALLEY DR</t>
  </si>
  <si>
    <t>30420 JASMIN VALLEY DR, CANYON COUNTRY CA 91387</t>
  </si>
  <si>
    <t>AWESOMESAVA842099@GMAIL.COM</t>
  </si>
  <si>
    <t>CHRISTOPHER BROWN JR</t>
  </si>
  <si>
    <t>CAN24012832-00</t>
  </si>
  <si>
    <t>ON-24-001569</t>
  </si>
  <si>
    <t xml:space="preserve">99th HWY &amp; Panama St, Bakersfield CA </t>
  </si>
  <si>
    <t>1GTR1UEC4FZ429984</t>
  </si>
  <si>
    <t>25463 BARBARA ST</t>
  </si>
  <si>
    <t>25463 barbara st, ARVIN CA 93203</t>
  </si>
  <si>
    <t>christopherwaynebrownjunior@gmail.com</t>
  </si>
  <si>
    <t>CAN24012832-02</t>
  </si>
  <si>
    <t>ON-25-002835</t>
  </si>
  <si>
    <t xml:space="preserve">muller street </t>
  </si>
  <si>
    <t>CHRISTOPHER COOK</t>
  </si>
  <si>
    <t>CAN24017714-00</t>
  </si>
  <si>
    <t>ON-24-002309</t>
  </si>
  <si>
    <t xml:space="preserve">new mexico </t>
  </si>
  <si>
    <t>3KPFU4DE3SE025254</t>
  </si>
  <si>
    <t>27781 VAN BUREN AVE</t>
  </si>
  <si>
    <t>27781 VAN BUREN AVE, MENIFEE CA 92585</t>
  </si>
  <si>
    <t>cmcedm@icloud.com</t>
  </si>
  <si>
    <t>ON-24-002313</t>
  </si>
  <si>
    <t xml:space="preserve">New Mexico </t>
  </si>
  <si>
    <t>ON-24-003171</t>
  </si>
  <si>
    <t>Sherman Rd Menifee, CA</t>
  </si>
  <si>
    <t>KNAG64J74S5318304</t>
  </si>
  <si>
    <t>CHRISTOPHER DOMINGUEZ</t>
  </si>
  <si>
    <t>CAP25006394-00</t>
  </si>
  <si>
    <t>ON-25-002310</t>
  </si>
  <si>
    <t xml:space="preserve">Costco </t>
  </si>
  <si>
    <t>5NPEB4AC5DH547225</t>
  </si>
  <si>
    <t>5775 LA SIERRA AVE</t>
  </si>
  <si>
    <t>5777 LA SIERRA AVE, RIVERSIDE CA 92505</t>
  </si>
  <si>
    <t>CHRISTOPHER DOTTS</t>
  </si>
  <si>
    <t>CAN23004051-00</t>
  </si>
  <si>
    <t>ON-23-000979</t>
  </si>
  <si>
    <t xml:space="preserve">Washington st Pasadena CA </t>
  </si>
  <si>
    <t>JTKJF5C79E3072984</t>
  </si>
  <si>
    <t>1680 N FAIR OAKS AVE</t>
  </si>
  <si>
    <t>91103</t>
  </si>
  <si>
    <t>1680 N FAIR OAKS AVE, PASADENA CA 91103</t>
  </si>
  <si>
    <t>CHRISDOTTS86@GMAIL.COM</t>
  </si>
  <si>
    <t>CHRISTOPHER GOMEZ</t>
  </si>
  <si>
    <t>CAN24010462-02</t>
  </si>
  <si>
    <t>ON-25-001296</t>
  </si>
  <si>
    <t>Entrance of the 101 freeway, Downtown LA.</t>
  </si>
  <si>
    <t>BOLT EV</t>
  </si>
  <si>
    <t>1G1FY6S01L4139238</t>
  </si>
  <si>
    <t>123 S FIGUEROA ST APT 137</t>
  </si>
  <si>
    <t>123 s figueroa st apt 137, LOS ANGELES CA 90012</t>
  </si>
  <si>
    <t>CHRIS.G23ZOT@GMAIL.COM</t>
  </si>
  <si>
    <t>ON-25-001841</t>
  </si>
  <si>
    <t xml:space="preserve">East 25th st &amp; Noami St Los Angeles Ca </t>
  </si>
  <si>
    <t>CHRISTOPHER HERNANDEZ</t>
  </si>
  <si>
    <t>CAN24015203-02</t>
  </si>
  <si>
    <t>ON-25-003017</t>
  </si>
  <si>
    <t>1626 Morton Avenue</t>
  </si>
  <si>
    <t>5:28 AM</t>
  </si>
  <si>
    <t>7FARS5H51SE034116</t>
  </si>
  <si>
    <t>309 S WESTLAKE AVE APT 104</t>
  </si>
  <si>
    <t>309 S WESTLAKE AVE APT 104, LOS ANGELES CA 90057</t>
  </si>
  <si>
    <t>LBARTOLOR0001@GMAIL.COM</t>
  </si>
  <si>
    <t>ON-25-003331</t>
  </si>
  <si>
    <t>3CZRZ1H53SM746956</t>
  </si>
  <si>
    <t>CHRISTOPHER KHAN</t>
  </si>
  <si>
    <t>CAN24010765-00</t>
  </si>
  <si>
    <t>ON-24-000664</t>
  </si>
  <si>
    <t>5th st 
los angeles ca 
90013</t>
  </si>
  <si>
    <t>3FADP0L34AR395763</t>
  </si>
  <si>
    <t>517 SAN JULIAN ST</t>
  </si>
  <si>
    <t>90013</t>
  </si>
  <si>
    <t>517 SAN JULIAN ST, LOS ANGELES CA 90013</t>
  </si>
  <si>
    <t>CHRISTOPHER@GMAIL.COM</t>
  </si>
  <si>
    <t>CHRISTOPHER LEE TOUCHSTONE</t>
  </si>
  <si>
    <t>REBECCA MELINDA SAENZ</t>
  </si>
  <si>
    <t>CAP24001908-00</t>
  </si>
  <si>
    <t>ON-25-000150</t>
  </si>
  <si>
    <t>CLINTON AND 99 FRESNO, CA</t>
  </si>
  <si>
    <t>5NPEJ4J2XLH030012</t>
  </si>
  <si>
    <t>4022 W FENDER AVE</t>
  </si>
  <si>
    <t>4022 W FENDER AVE, FRESNO CA 93722</t>
  </si>
  <si>
    <t>CHRISTOUCHSTONE89@ICLOUD.COM</t>
  </si>
  <si>
    <t>CHRISTOPHER LONGORIAVALDEZ</t>
  </si>
  <si>
    <t>TINA BLANCO</t>
  </si>
  <si>
    <t>CAP24000217-01</t>
  </si>
  <si>
    <t>ON-25-001831</t>
  </si>
  <si>
    <t xml:space="preserve">Park Av in Pomona CA </t>
  </si>
  <si>
    <t>1G1ZG5ST9LF019664</t>
  </si>
  <si>
    <t>526 TASMAN AVE</t>
  </si>
  <si>
    <t>526 TASMAN AVE, POMONA CA 91767</t>
  </si>
  <si>
    <t>CHRISLONGORIA36@YMAIL.COM</t>
  </si>
  <si>
    <t>CHRISTOPHER MADRIGAL</t>
  </si>
  <si>
    <t>BRITTANY PHILLIPS</t>
  </si>
  <si>
    <t>CAN24012612-01</t>
  </si>
  <si>
    <t>ON-24-002975</t>
  </si>
  <si>
    <t>8434 CEDARWOOD LN 
RANCHO CUCAMONGA CA 
91730</t>
  </si>
  <si>
    <t>5FNYG2H75PB015262</t>
  </si>
  <si>
    <t>8434 CEDARWOOD LN</t>
  </si>
  <si>
    <t>8434 CEDARWOOD LN, RANCHO CUCAMONGA CA 91730</t>
  </si>
  <si>
    <t>CHRISMADRIGAL07@YAHOO.COM</t>
  </si>
  <si>
    <t>CHRISTOPHER MICHAEL JR BRENNAN</t>
  </si>
  <si>
    <t>CAN23001878-01</t>
  </si>
  <si>
    <t>ON-23-001056</t>
  </si>
  <si>
    <t xml:space="preserve">Mary st Riverside CA </t>
  </si>
  <si>
    <t>1HGCP2F76BA157975</t>
  </si>
  <si>
    <t>6842 RYCROFT DR</t>
  </si>
  <si>
    <t>6842 RYCROFT DR, RIVERSIDE CA 92506</t>
  </si>
  <si>
    <t>chrisbrennan131@gmail.com</t>
  </si>
  <si>
    <t>ON-23-001078</t>
  </si>
  <si>
    <t xml:space="preserve">Canyon crest and Villa Vista st Riverside CA </t>
  </si>
  <si>
    <t>ON-23-001101</t>
  </si>
  <si>
    <t>Via Vista &amp; Canyon Crest, Riverside CA.</t>
  </si>
  <si>
    <t>5:54 PM</t>
  </si>
  <si>
    <t>CHRISTOPHER NELSON</t>
  </si>
  <si>
    <t>KEONA GIBSON</t>
  </si>
  <si>
    <t>CAP25002934-00</t>
  </si>
  <si>
    <t>ON-25-000763</t>
  </si>
  <si>
    <t>Indiana &amp; La Sierra, Riverside CA.</t>
  </si>
  <si>
    <t>5XXG64J27MG025910</t>
  </si>
  <si>
    <t>3944 POLK ST UNIT E</t>
  </si>
  <si>
    <t>3944 POLK ST UNIT E, RIVERSIDE CA 92505</t>
  </si>
  <si>
    <t>CHRISTOPHER PLASCENCIA</t>
  </si>
  <si>
    <t>CAN23001532-00</t>
  </si>
  <si>
    <t>ON-23-000315</t>
  </si>
  <si>
    <t xml:space="preserve">Glendora mountain rd 
Glendora CA </t>
  </si>
  <si>
    <t>FR-S</t>
  </si>
  <si>
    <t>JF1ZNAA1XE8709135</t>
  </si>
  <si>
    <t>1203 STONEHENGE DR</t>
  </si>
  <si>
    <t>1203 STONEHENGE DR, SAN DIMAS CA 91773</t>
  </si>
  <si>
    <t>SOCALCHRIS909@GMAIL.COM</t>
  </si>
  <si>
    <t>CHRISTOPHER RODRIGUEZ</t>
  </si>
  <si>
    <t>CAN24010333-00</t>
  </si>
  <si>
    <t>ON-24-001316</t>
  </si>
  <si>
    <t xml:space="preserve"> Florida Ave &amp; N Gilbert St Hemet, CA</t>
  </si>
  <si>
    <t>1G1ZB5ST0HF159933</t>
  </si>
  <si>
    <t>2127 E FLORIDA AVE</t>
  </si>
  <si>
    <t>2127 E FLORIDA AVE, HEMET CA 92544</t>
  </si>
  <si>
    <t>MR.SIPP160186@GMAIL.COM</t>
  </si>
  <si>
    <t>CHRISTOPHER ROGERS</t>
  </si>
  <si>
    <t>CAN23007381-00</t>
  </si>
  <si>
    <t>ON-24-000341</t>
  </si>
  <si>
    <t xml:space="preserve">3891 state st 
santa barbara ca </t>
  </si>
  <si>
    <t>BZ4X</t>
  </si>
  <si>
    <t>JTMAAAAAXPA022705</t>
  </si>
  <si>
    <t>4129 BRIDGEPORT RD</t>
  </si>
  <si>
    <t>93455</t>
  </si>
  <si>
    <t>4129 BRIDGEPORT RD, SANTA MARIA CA 93455</t>
  </si>
  <si>
    <t>RROGERS31548@YAHOO.COM</t>
  </si>
  <si>
    <t>CAN23007381-01</t>
  </si>
  <si>
    <t>ON-24-001405</t>
  </si>
  <si>
    <t>Murdock Rd, near la Cumbre, Santa Barba CA.</t>
  </si>
  <si>
    <t>6:15 AM</t>
  </si>
  <si>
    <t>CHRISTOPHER SIERRA</t>
  </si>
  <si>
    <t>CAN24014865-00</t>
  </si>
  <si>
    <t>ON-24-003113</t>
  </si>
  <si>
    <t xml:space="preserve">428 ave 
</t>
  </si>
  <si>
    <t>1ZVBP8CF0D5262481</t>
  </si>
  <si>
    <t>42411 ROAD 144 APT B</t>
  </si>
  <si>
    <t>42411 RD 144 APT B, OROSI CA 93647</t>
  </si>
  <si>
    <t>chris.sierra0419@gmail.com</t>
  </si>
  <si>
    <t>CHRISTOPHER VIERA</t>
  </si>
  <si>
    <t>CAN24015651-00</t>
  </si>
  <si>
    <t>ON-24-002372</t>
  </si>
  <si>
    <t>Main St, Alame, Red Wood St, Viejo CA.</t>
  </si>
  <si>
    <t>1FTMF1CB5MKD58319</t>
  </si>
  <si>
    <t>1178 ROLEEN DR</t>
  </si>
  <si>
    <t>94589</t>
  </si>
  <si>
    <t>1178 ROLEEN DR, VALLEJO CA 94589</t>
  </si>
  <si>
    <t>A@AOL.COM</t>
  </si>
  <si>
    <t>CHUKWUNONSO EGHEN</t>
  </si>
  <si>
    <t>CAN24017203-00</t>
  </si>
  <si>
    <t>ON-25-000978</t>
  </si>
  <si>
    <t>3111 West 3th St Los Angeles CA</t>
  </si>
  <si>
    <t>SALYA2EX2KA791204</t>
  </si>
  <si>
    <t>902 CENTINELA AVE APT 1</t>
  </si>
  <si>
    <t>902 CENTINELA AVE APT 1, INGLEWOOD CA 90302</t>
  </si>
  <si>
    <t>DRCHUKWUNONSO92@GMAIL.COM</t>
  </si>
  <si>
    <t>CHUL YOO</t>
  </si>
  <si>
    <t>CAN24018264-00</t>
  </si>
  <si>
    <t>ON-25-001464</t>
  </si>
  <si>
    <t xml:space="preserve">17370 Colima Rd
Rowland Heights CA  </t>
  </si>
  <si>
    <t>3GNAXKEG2RS170813</t>
  </si>
  <si>
    <t>9485 MANDARIN CT</t>
  </si>
  <si>
    <t>15828 DESERT POPPY LN, VICTORVILLE CA 92394</t>
  </si>
  <si>
    <t>stacyrose1226@yahoo.com</t>
  </si>
  <si>
    <t>CHUNYOU ZHANG</t>
  </si>
  <si>
    <t>LIZHI ZHANG</t>
  </si>
  <si>
    <t>CAN23002681-02</t>
  </si>
  <si>
    <t>ON-24-002684</t>
  </si>
  <si>
    <t>18215 Rowland St, City of Industry CA</t>
  </si>
  <si>
    <t>3CZRM3H50CG704187</t>
  </si>
  <si>
    <t>19730 REEDVIEW DR</t>
  </si>
  <si>
    <t>19730 REEDVIEW DR, ROWLAND HEIGHTS CA 91748</t>
  </si>
  <si>
    <t>ZHANGCHUNYOU62@ICLOUD.COM</t>
  </si>
  <si>
    <t>CHYENNE RHODES</t>
  </si>
  <si>
    <t>CHRISTOPHER DIRICKSON</t>
  </si>
  <si>
    <t>CAN23005028-04</t>
  </si>
  <si>
    <t>ON-25-003231</t>
  </si>
  <si>
    <t xml:space="preserve">at watter california </t>
  </si>
  <si>
    <t>3GCPABEK8NG587519</t>
  </si>
  <si>
    <t>6103 LEA CT</t>
  </si>
  <si>
    <t>WINTON</t>
  </si>
  <si>
    <t>95388</t>
  </si>
  <si>
    <t>6103 LEA CT  , WINTON CA 95388</t>
  </si>
  <si>
    <t>crhodes6955@yahoo.com</t>
  </si>
  <si>
    <t>ON-25-003717</t>
  </si>
  <si>
    <t xml:space="preserve">316 E belleview rd, 95301
</t>
  </si>
  <si>
    <t>CIARA LINDSTROM</t>
  </si>
  <si>
    <t>CAN24016166-01</t>
  </si>
  <si>
    <t>ON-25-003010</t>
  </si>
  <si>
    <t>Olive wood and pachapa</t>
  </si>
  <si>
    <t>JN8AY2NC4L9617966</t>
  </si>
  <si>
    <t>2942 BERKELEY RD</t>
  </si>
  <si>
    <t>2942 BERKELEY RD, RIVERSIDE CA 92506</t>
  </si>
  <si>
    <t>CIERA SALAZAR</t>
  </si>
  <si>
    <t>CAP24000320-02</t>
  </si>
  <si>
    <t>ON-25-003716</t>
  </si>
  <si>
    <t>1153 N PECAN REEDLEY CA 93654</t>
  </si>
  <si>
    <t>KM8K1CAA4MU738926</t>
  </si>
  <si>
    <t>1153 N PECAN AVE</t>
  </si>
  <si>
    <t>1153 N PECAN AVE, REEDLEY CA 93654</t>
  </si>
  <si>
    <t>SALAZARCIERA023@GMAIL.COM</t>
  </si>
  <si>
    <t>CINDY DELGADO</t>
  </si>
  <si>
    <t>CAN24011036-01</t>
  </si>
  <si>
    <t>ON-25-000972</t>
  </si>
  <si>
    <t>105 freeway, Los Angeles, CA.</t>
  </si>
  <si>
    <t>1HGCV1F32LA112191</t>
  </si>
  <si>
    <t>8840 ROCKINGHAM AVE</t>
  </si>
  <si>
    <t>8840 ROCKINGHAM AVE, HESPERIA CA 92344</t>
  </si>
  <si>
    <t>victoryavargas24@gmail.com</t>
  </si>
  <si>
    <t>INES RODRIGUEZ VIEYRA</t>
  </si>
  <si>
    <t>CAN24011036-00</t>
  </si>
  <si>
    <t>ON-24-001430</t>
  </si>
  <si>
    <t>Home: 10521 Freemon Ave, Inglewood CA.</t>
  </si>
  <si>
    <t>CINDY LARA</t>
  </si>
  <si>
    <t>CAN24011495-02</t>
  </si>
  <si>
    <t>ON-25-001690</t>
  </si>
  <si>
    <t>Colusa Ave., Plumas Lake, CA.</t>
  </si>
  <si>
    <t>1FATP8EM9F5409361</t>
  </si>
  <si>
    <t>840 ELK HILLS DR</t>
  </si>
  <si>
    <t>GALT</t>
  </si>
  <si>
    <t>95632</t>
  </si>
  <si>
    <t>840 ELK HILLS DR, GALT CA 95632</t>
  </si>
  <si>
    <t>cinderellaxoxo100@gmail.com</t>
  </si>
  <si>
    <t>CINDY MAGANA ZAVALA</t>
  </si>
  <si>
    <t>RICARDO LOPEZ</t>
  </si>
  <si>
    <t>CAN24019116-00</t>
  </si>
  <si>
    <t>ON-25-000490</t>
  </si>
  <si>
    <t xml:space="preserve">G and 16th street in Sacramento Ca </t>
  </si>
  <si>
    <t>1:22 PM</t>
  </si>
  <si>
    <t>3N1CN7AP0JL863651</t>
  </si>
  <si>
    <t>5409 W UNIVERSITY AVE</t>
  </si>
  <si>
    <t>5409 W UNIVERSITY AVE, FRESNO CA 93722</t>
  </si>
  <si>
    <t>bodily injury liability of $15,000 per person/$30,000 per loss, property liability of $5,000 per loss, uninsured motorist bodily injury of $15,000 per person/$30,000 per loss, collision and comprehensive coverage with $500 deductible each</t>
  </si>
  <si>
    <t>CMZ_88@YAHOO.COM</t>
  </si>
  <si>
    <t>CINDY MORALES</t>
  </si>
  <si>
    <t>LETICIA DE CONTRERAS</t>
  </si>
  <si>
    <t>CAN24016090-01</t>
  </si>
  <si>
    <t>ON-25-002203</t>
  </si>
  <si>
    <t xml:space="preserve">Ethanac St in MENIFEE CA </t>
  </si>
  <si>
    <t>2HGFC1E59LH701472</t>
  </si>
  <si>
    <t>26050 WHEAT ST</t>
  </si>
  <si>
    <t>26050 WHEAT ST, MENIFEE CA 92585</t>
  </si>
  <si>
    <t>CINDY02BELTRAN@HOTMAIL.COM</t>
  </si>
  <si>
    <t>CINDY RAMIREZ</t>
  </si>
  <si>
    <t>CAN23005941-01</t>
  </si>
  <si>
    <t>ON-24-000486</t>
  </si>
  <si>
    <t>Rancho Cucamonga, CA.</t>
  </si>
  <si>
    <t>JHLRE38729C011155</t>
  </si>
  <si>
    <t>16638 VALENCIA AVE APT 3</t>
  </si>
  <si>
    <t>16638 VALENCIA AVE APT 3, FONTANA CA 92335</t>
  </si>
  <si>
    <t>REAMYY@GMAIL.COM</t>
  </si>
  <si>
    <t>CINDY SANCHEZ</t>
  </si>
  <si>
    <t>CAN23006558-00</t>
  </si>
  <si>
    <t>ON-23-000741</t>
  </si>
  <si>
    <t>54th St &amp; Western Ave Los Angeles, CA</t>
  </si>
  <si>
    <t>7:53 AM</t>
  </si>
  <si>
    <t>2HGFE2F28NH505644</t>
  </si>
  <si>
    <t>1505 E ADAMS BLVD</t>
  </si>
  <si>
    <t>1505 east adams blvd, LOS ANGELES CA 90011</t>
  </si>
  <si>
    <t>cindyesanchez99@gmail.com</t>
  </si>
  <si>
    <t>CAN23006558-01</t>
  </si>
  <si>
    <t>ON-24-001203</t>
  </si>
  <si>
    <t>CINDY YAHAIRA FUENTES</t>
  </si>
  <si>
    <t>VANESSA FUENTES</t>
  </si>
  <si>
    <t>CAP25005812-00</t>
  </si>
  <si>
    <t>ON-25-003032</t>
  </si>
  <si>
    <t>florence and pacific</t>
  </si>
  <si>
    <t>3N1AB7AP7HY369106</t>
  </si>
  <si>
    <t>9721 BEACH ST</t>
  </si>
  <si>
    <t>9721 beach st, LOS ANGELES CA 90002</t>
  </si>
  <si>
    <t>yahairacindyy@gmail.com</t>
  </si>
  <si>
    <t>CINTIA LOPEZ ESPINOZA</t>
  </si>
  <si>
    <t>CAN23005857-02</t>
  </si>
  <si>
    <t>ON-25-000553</t>
  </si>
  <si>
    <t>25287 17th street San Bernardino Ca</t>
  </si>
  <si>
    <t>1C6HJTAG5PL519140</t>
  </si>
  <si>
    <t>25287 EAST ST 17TH</t>
  </si>
  <si>
    <t xml:space="preserve"> 25287 EAST ST 17TH , SAN BERNARDINO CA 92404</t>
  </si>
  <si>
    <t>CYNTHIALOPEZ83108@GMAIL.COM</t>
  </si>
  <si>
    <t>JOSE LUA AVILA</t>
  </si>
  <si>
    <t>CAN23005857-01</t>
  </si>
  <si>
    <t>ON-24-001038</t>
  </si>
  <si>
    <t>2075 E Highland Ave, San Bernandino CA.</t>
  </si>
  <si>
    <t>3TMAZ5CN0GM011683</t>
  </si>
  <si>
    <t>6601 VICTORIA AVE APT 229</t>
  </si>
  <si>
    <t>6601 VICTORIA AVE APT 229, HIGHLAND CA 92346</t>
  </si>
  <si>
    <t>CIPRIANO MARTINEZ</t>
  </si>
  <si>
    <t>CAN25019853-01</t>
  </si>
  <si>
    <t>ON-25-003477</t>
  </si>
  <si>
    <t xml:space="preserve">highway, Taft 93268 on exit
392 Adams st, Taft 93268
</t>
  </si>
  <si>
    <t>2HGFB6E5XDH704608</t>
  </si>
  <si>
    <t>3801 ASHE RD APT 9</t>
  </si>
  <si>
    <t>93309</t>
  </si>
  <si>
    <t>3801 ASHE RD apt 9, BAKERSFIELD CA 93309</t>
  </si>
  <si>
    <t>CIPRIANO SEGUNDO GONZALEZ</t>
  </si>
  <si>
    <t>CAN24010940-01</t>
  </si>
  <si>
    <t>ON-24-002535</t>
  </si>
  <si>
    <t>3TMDZ5BN0PM166491</t>
  </si>
  <si>
    <t>9392 INDIANA AVE</t>
  </si>
  <si>
    <t>9392 INDIANA AVE, RIVERSIDE CA 92503</t>
  </si>
  <si>
    <t>JOELGMARTIN910@GMAIL.COM</t>
  </si>
  <si>
    <t>ON-25-000574</t>
  </si>
  <si>
    <t>9392 INDIANA AVE RIVERSIDE, CA 92503</t>
  </si>
  <si>
    <t>4T1BF1FK6FU967781</t>
  </si>
  <si>
    <t>CIRILO HERNANDEZ PEREZ</t>
  </si>
  <si>
    <t>CAN24013293-02</t>
  </si>
  <si>
    <t>ON-25-002989</t>
  </si>
  <si>
    <t>near the user's address, between Mariposa and Garfield in Glendale, California</t>
  </si>
  <si>
    <t>1GCRWCEK1KZ337258</t>
  </si>
  <si>
    <t>812 S GLENDALE AVE APT 31</t>
  </si>
  <si>
    <t>812 S GLENDALE AVE APT 31, GLENDALE CA 91205</t>
  </si>
  <si>
    <t>CIRILOHERNANDEZ299@GMAIL.COM</t>
  </si>
  <si>
    <t>DIANA HERNANDEZ</t>
  </si>
  <si>
    <t>CAN24013293-00</t>
  </si>
  <si>
    <t>ON-24-001796</t>
  </si>
  <si>
    <t>800 S Glendale Ave, Glendale CA.</t>
  </si>
  <si>
    <t>3N1CE2CP2FL422160</t>
  </si>
  <si>
    <t>CAN24019114-00</t>
  </si>
  <si>
    <t>ON-25-002197</t>
  </si>
  <si>
    <t>1GCPWDEK2LZ328082</t>
  </si>
  <si>
    <t>1607 1/2 E 92ND ST</t>
  </si>
  <si>
    <t>1607 1/2 e 92nd street, LOS ANGELES CA 90002</t>
  </si>
  <si>
    <t>CIRO MIRANDA</t>
  </si>
  <si>
    <t>CAN23009206-00</t>
  </si>
  <si>
    <t>ON-24-000493</t>
  </si>
  <si>
    <t>2951 Jackson St, Riverside, California</t>
  </si>
  <si>
    <t>3B7HC13Y3VG797817</t>
  </si>
  <si>
    <t>7235 FIESTA AVE</t>
  </si>
  <si>
    <t>7235 FIESTA AVE, RIVERSIDE CA 92504</t>
  </si>
  <si>
    <t>CLARA MENDOZA RUIZ</t>
  </si>
  <si>
    <t>CLARISSA ALVAREZ</t>
  </si>
  <si>
    <t>CAN23004597-02</t>
  </si>
  <si>
    <t>ON-25-000250</t>
  </si>
  <si>
    <t>Juniper ST Fontana CA</t>
  </si>
  <si>
    <t>6:55 PM</t>
  </si>
  <si>
    <t>SHHFK7H68LU403704</t>
  </si>
  <si>
    <t>16159 SAN BERNADINO AVE</t>
  </si>
  <si>
    <t>16159 SAN BERNADINO AVE, FONTANA CA 92335</t>
  </si>
  <si>
    <t>CLARISSA.ALVAREZ2004@YAHOO.COM</t>
  </si>
  <si>
    <t>CLARISA HURTADO</t>
  </si>
  <si>
    <t>WILSON ORTIZ MENDOZA</t>
  </si>
  <si>
    <t>CAN24011246-00</t>
  </si>
  <si>
    <t>ON-24-001056</t>
  </si>
  <si>
    <t xml:space="preserve">Irvine CA </t>
  </si>
  <si>
    <t>JHLRE48767C081230</t>
  </si>
  <si>
    <t>713 W 79TH ST APT 4</t>
  </si>
  <si>
    <t>clarisa.hurtado@yahoo.com</t>
  </si>
  <si>
    <t>CLARISSA LLAMAS</t>
  </si>
  <si>
    <t>CAP25002769-00</t>
  </si>
  <si>
    <t>ON-25-002236</t>
  </si>
  <si>
    <t>Avery Rd, Mission Viejo, CA</t>
  </si>
  <si>
    <t>2T1BURHE9KC129042</t>
  </si>
  <si>
    <t>24842 HIDDEN HILLS RD APT E</t>
  </si>
  <si>
    <t>24842 hidden hills rd apt e, LAGUNA NIGUEL CA 92677</t>
  </si>
  <si>
    <t>LLAMASC117@GMAIL.COM</t>
  </si>
  <si>
    <t>CLARISSA LOPEZ</t>
  </si>
  <si>
    <t>CAN24014553-00</t>
  </si>
  <si>
    <t>ON-24-002552</t>
  </si>
  <si>
    <t>5833 Gotham, Bell Garden St, CA 90201.</t>
  </si>
  <si>
    <t>2HKRS4H2XRH445604</t>
  </si>
  <si>
    <t>5930 GOTHAM ST</t>
  </si>
  <si>
    <t>5930 gotham st, BELL GARDENS CA 90201</t>
  </si>
  <si>
    <t>clarissssa2@gmail.com</t>
  </si>
  <si>
    <t>CLARISSA RAYMOND</t>
  </si>
  <si>
    <t>CAN23002934-01</t>
  </si>
  <si>
    <t>ON-24-000368</t>
  </si>
  <si>
    <t>2265 TRAFALGAR AVE
RIVERSIDE, CA. 92506</t>
  </si>
  <si>
    <t>1GYS4CKJ9FR196555</t>
  </si>
  <si>
    <t>2265 TRAFALGAR AVE</t>
  </si>
  <si>
    <t>2265 TRAFALGAR AVE, RIVERSIDE CA 92506</t>
  </si>
  <si>
    <t>clarissaray@gmail.com</t>
  </si>
  <si>
    <t>JACOB DUNCAN</t>
  </si>
  <si>
    <t>ON-24-000708</t>
  </si>
  <si>
    <t xml:space="preserve">91 freeway w 
riverside ca </t>
  </si>
  <si>
    <t>1GC4YUEY2MF320357</t>
  </si>
  <si>
    <t>CLARISSA VILLAFANA</t>
  </si>
  <si>
    <t>ALEXANDRA VILLAFANA</t>
  </si>
  <si>
    <t>CAN23006101-00</t>
  </si>
  <si>
    <t>ON-23-000700</t>
  </si>
  <si>
    <t xml:space="preserve">Artesia &amp; Orange SE, Long Beach, California 90805
</t>
  </si>
  <si>
    <t>1C4NJPFA9GD710402</t>
  </si>
  <si>
    <t>1164 BORREGO DR</t>
  </si>
  <si>
    <t>1164 BORREGO DR, BARSTOW CA 92311</t>
  </si>
  <si>
    <t>CCVILLA76@GMAIL.COM</t>
  </si>
  <si>
    <t>CLAUDIA ALBERTO MARTINEZ</t>
  </si>
  <si>
    <t>CAN24013147-00</t>
  </si>
  <si>
    <t>ON-24-001992</t>
  </si>
  <si>
    <t>USD Hotel, Los Angeles CA.</t>
  </si>
  <si>
    <t>3N1AB8BVXRY210696</t>
  </si>
  <si>
    <t>4540 E 55TH ST</t>
  </si>
  <si>
    <t>4540 E 55TH ST , MAYWOOD CA 90270</t>
  </si>
  <si>
    <t>JOSHUAPALACIOS550@GMAIL.COM</t>
  </si>
  <si>
    <t>CLAUDIA CALDERON</t>
  </si>
  <si>
    <t>MARIANO CERVANTES LIMON</t>
  </si>
  <si>
    <t>CAP24001776-00</t>
  </si>
  <si>
    <t>ON-24-002923</t>
  </si>
  <si>
    <t>820 MAE ST. in TURLOCK, CA 95380</t>
  </si>
  <si>
    <t>2GCEC13C571552276</t>
  </si>
  <si>
    <t>820 MAE ST</t>
  </si>
  <si>
    <t>820 MAE ST, TURLOCK CA 95380</t>
  </si>
  <si>
    <t>CLAUDIA CASTILLO</t>
  </si>
  <si>
    <t>CAN24013387-01</t>
  </si>
  <si>
    <t>ON-25-000276</t>
  </si>
  <si>
    <t>10 east freeway going westbound by Pomona</t>
  </si>
  <si>
    <t>KM8J23A4XHU497561</t>
  </si>
  <si>
    <t>1255 W FERNLEAF AVE</t>
  </si>
  <si>
    <t>1255 W FERNLEAF AVE, POMONA CA 91766</t>
  </si>
  <si>
    <t>ccastillo@citruscollege.edu</t>
  </si>
  <si>
    <t>DAHLIA DALLA TOR</t>
  </si>
  <si>
    <t>ON-25-001217</t>
  </si>
  <si>
    <t>Mission &amp; Dudley ,  Pomona CA</t>
  </si>
  <si>
    <t>JM1BL1V86C1628339</t>
  </si>
  <si>
    <t>CLAUDIA LOERA</t>
  </si>
  <si>
    <t>CAN22000080-04</t>
  </si>
  <si>
    <t>ON-24-002152</t>
  </si>
  <si>
    <t>N freeway 57</t>
  </si>
  <si>
    <t>JTDKDTB36F1581738</t>
  </si>
  <si>
    <t>16170 MESA ROBLES DR</t>
  </si>
  <si>
    <t>16170 MESA ROBLES DR, HACIENDA HEIGHTS CA 91745</t>
  </si>
  <si>
    <t>cmloera@gmail.com</t>
  </si>
  <si>
    <t>CLAUDIA MAJALCA</t>
  </si>
  <si>
    <t>CAN24016447-00</t>
  </si>
  <si>
    <t>ON-25-000279</t>
  </si>
  <si>
    <t xml:space="preserve">Mobile home park Gold West in Victorville </t>
  </si>
  <si>
    <t>1GNSCAKC3FR560510</t>
  </si>
  <si>
    <t>12413 DEBORAH DR</t>
  </si>
  <si>
    <t>12413 DEBORAH DR, VICTORVILLE CA 92392</t>
  </si>
  <si>
    <t>CMAJALCATHEEINSBROKER@GMAIL.COM</t>
  </si>
  <si>
    <t>CLAUDIA PINEDA ALANIZ</t>
  </si>
  <si>
    <t>MARIA PINEDA ALANIZ</t>
  </si>
  <si>
    <t>CAN23002140-00</t>
  </si>
  <si>
    <t>ON-23-000329</t>
  </si>
  <si>
    <t>631 H St Fresno, CA 93721</t>
  </si>
  <si>
    <t>5FNYF7H55MB005129</t>
  </si>
  <si>
    <t>1280 W CONEJO AVE</t>
  </si>
  <si>
    <t>1280 W CONEJO AVE, CARUTHERS CA 93609</t>
  </si>
  <si>
    <t>CLAUDIAPINEDA84@ICLOUD.COM</t>
  </si>
  <si>
    <t>CLAUDIA RIVAS</t>
  </si>
  <si>
    <t>CAN23005539-00</t>
  </si>
  <si>
    <t>ON-24-000122</t>
  </si>
  <si>
    <t>Lincoln ave &amp; Westchester dr Riverside CA</t>
  </si>
  <si>
    <t>2HGFG12688H543456</t>
  </si>
  <si>
    <t>3030 VAN BUREN BLVD APT 32</t>
  </si>
  <si>
    <t>3030 VAN BUREN BLVD APT 32, RIVERSIDE CA 92503</t>
  </si>
  <si>
    <t>CLAUDIA VERA</t>
  </si>
  <si>
    <t>ADRIAN VERA</t>
  </si>
  <si>
    <t>CAN23006951-02</t>
  </si>
  <si>
    <t>ON-25-000590</t>
  </si>
  <si>
    <t>Railroad Canyon Rd., ElSinore, CA.</t>
  </si>
  <si>
    <t>3MYDLBYV1HY166499</t>
  </si>
  <si>
    <t>PO BOX 418</t>
  </si>
  <si>
    <t>92531</t>
  </si>
  <si>
    <t>32900 RIVERSIDE DR SPC 37, LAKE ELSINORE CA 92530</t>
  </si>
  <si>
    <t>CALCITYGIRL@YAHOO.COM</t>
  </si>
  <si>
    <t>CLAUDIO CID APARICIO</t>
  </si>
  <si>
    <t>CAN25022600-00</t>
  </si>
  <si>
    <t>ON-25-003733</t>
  </si>
  <si>
    <t>1467 FRUITVALE AVE #26
OAKLAND, CA. 94601</t>
  </si>
  <si>
    <t>TRIBUTE</t>
  </si>
  <si>
    <t>4F2YZ94153KM23598</t>
  </si>
  <si>
    <t>1467 FRUITVALE AVE #26</t>
  </si>
  <si>
    <t>1467 Fruitvale Ave #26, OAKLAND CA 94601</t>
  </si>
  <si>
    <t>CIDCLAUDIO68@GMAIL.COM</t>
  </si>
  <si>
    <t>CLAUDIO MARTIN</t>
  </si>
  <si>
    <t>CAN24009577-01</t>
  </si>
  <si>
    <t>ON-25-002450</t>
  </si>
  <si>
    <t xml:space="preserve">SAN JACINTO CA </t>
  </si>
  <si>
    <t>KMHHT6KD0DU081041</t>
  </si>
  <si>
    <t>3440 COTTONWOOD AVE SP #91</t>
  </si>
  <si>
    <t>3440 COTTONWOOD AVE SP #91, SAN JACINTO CA 92582</t>
  </si>
  <si>
    <t>AUTOLLANTASPILAR@HOTMAIL.COM</t>
  </si>
  <si>
    <t>CLAUIDIA QUINTANA GARCIA</t>
  </si>
  <si>
    <t>CAN23000619-02</t>
  </si>
  <si>
    <t>ON-24-001079</t>
  </si>
  <si>
    <t xml:space="preserve">Mc Bean Pkwy 
Valencia CA  </t>
  </si>
  <si>
    <t>KNMAT2MT0LP500540</t>
  </si>
  <si>
    <t xml:space="preserve">26728 PAMELA DR  </t>
  </si>
  <si>
    <t>jeaqu@gmail.com</t>
  </si>
  <si>
    <t>CLAYTON LEOPOLD</t>
  </si>
  <si>
    <t>CAN23003237-00</t>
  </si>
  <si>
    <t>ON-23-000787</t>
  </si>
  <si>
    <t>4407 Oakhollow Dr Sacramento, CA 95842</t>
  </si>
  <si>
    <t>JHMCM56603C036864</t>
  </si>
  <si>
    <t>11587 ESTRELLA CT</t>
  </si>
  <si>
    <t>11587 ESTRELLA CT, DUBLIN CA 94568</t>
  </si>
  <si>
    <t>CIVILIFE15@GMAIL.COM</t>
  </si>
  <si>
    <t>CLAYTON SZENTES</t>
  </si>
  <si>
    <t>WHITTNEY SZENTES</t>
  </si>
  <si>
    <t>CAN25020334-00</t>
  </si>
  <si>
    <t>ON-25-001624</t>
  </si>
  <si>
    <t>Magnolia Av In Corona Ca 92881</t>
  </si>
  <si>
    <t>2FMDK3GC1BBB18732</t>
  </si>
  <si>
    <t>1110 PORTOFINO CT UNIT 103</t>
  </si>
  <si>
    <t>1110 PORTOFINO CT UNIT 103, CORONA CA 92881</t>
  </si>
  <si>
    <t>CLEEDAWNYA PRITCHARD</t>
  </si>
  <si>
    <t>CAN25021776-00</t>
  </si>
  <si>
    <t>ON-25-002713</t>
  </si>
  <si>
    <t>In the parking lot of grocery store at 8142 SHELDON RD ELK GROVE CA 95758</t>
  </si>
  <si>
    <t>LS 460</t>
  </si>
  <si>
    <t>JTHBL46F685058338</t>
  </si>
  <si>
    <t>5014 BRIARGLEN CT</t>
  </si>
  <si>
    <t>95758</t>
  </si>
  <si>
    <t>5014 BRIARGLEN CT, ELK GROVE CA 95758</t>
  </si>
  <si>
    <t>noemail@icloud.com</t>
  </si>
  <si>
    <t>CLEMENT DEMATTO</t>
  </si>
  <si>
    <t>CAN25021218-00</t>
  </si>
  <si>
    <t>ON-25-002972</t>
  </si>
  <si>
    <t>Highway 198</t>
  </si>
  <si>
    <t>JF1ZNAA18G9708613</t>
  </si>
  <si>
    <t>1796 ESCHER WAY</t>
  </si>
  <si>
    <t>1796 ESCHER WAY, HANFORD CA 93230</t>
  </si>
  <si>
    <t>CLEMENTE GOMEZ</t>
  </si>
  <si>
    <t>ABRIL GOMEZ GUIRRE</t>
  </si>
  <si>
    <t>CAP24002315-01</t>
  </si>
  <si>
    <t>ON-25-003604</t>
  </si>
  <si>
    <t>University avenue and lime street Riverside CA</t>
  </si>
  <si>
    <t>JTLZE4FE0CJ021789</t>
  </si>
  <si>
    <t>3996 FORT DR</t>
  </si>
  <si>
    <t>3996 FORT DR, JURUPA VALLEY CA 92509</t>
  </si>
  <si>
    <t>SOOTHINGTOUCHCG@LIVE.COM</t>
  </si>
  <si>
    <t>COBY TORRES</t>
  </si>
  <si>
    <t>YASMINE MADDOX TORRES</t>
  </si>
  <si>
    <t>CAN24013266-02</t>
  </si>
  <si>
    <t>ON-25-002382</t>
  </si>
  <si>
    <t>23300 Cotton Wood Ave., Moreno Valley, CA
92553</t>
  </si>
  <si>
    <t>5YFBURHE6GP473743</t>
  </si>
  <si>
    <t>23185 CALLE NOGALES APT 243</t>
  </si>
  <si>
    <t>23185 Calle Nogales Apt 243, MORENO VALLEY CA 92557</t>
  </si>
  <si>
    <t>COLTIN GRIFFITH</t>
  </si>
  <si>
    <t>CAN23005152-00</t>
  </si>
  <si>
    <t>ON-23-000806</t>
  </si>
  <si>
    <t>Artesia Blvd &amp; Western Ave Torrance, CA 90247</t>
  </si>
  <si>
    <t>LEAF</t>
  </si>
  <si>
    <t>1N4AZ1BV6PC559897</t>
  </si>
  <si>
    <t>4017 W 164TH ST</t>
  </si>
  <si>
    <t>4017 W 164TH ST, LAWNDALE CA 90260</t>
  </si>
  <si>
    <t>COLTINGRIFF22@GMAIL.COM</t>
  </si>
  <si>
    <t>CONCEPCION MONTALVO</t>
  </si>
  <si>
    <t>FERNANDO MONTALVO JIMENEZ</t>
  </si>
  <si>
    <t>CAN24019111-00</t>
  </si>
  <si>
    <t>ON-25-000561</t>
  </si>
  <si>
    <t>Selinda St and Loveland St, Bell Garden, CA</t>
  </si>
  <si>
    <t>JHLRE38328C008347</t>
  </si>
  <si>
    <t>6040 LUBEC ST</t>
  </si>
  <si>
    <t>6040 LUBEC ST, BELL GARDENS CA 90201</t>
  </si>
  <si>
    <t>castilloalejandra70@yahoo.con</t>
  </si>
  <si>
    <t>ON-24-001118</t>
  </si>
  <si>
    <t>Doson &amp; 7th St, Long Beach CA.</t>
  </si>
  <si>
    <t>5FNYF5H31JB031435</t>
  </si>
  <si>
    <t>807 E VERNON AVE</t>
  </si>
  <si>
    <t>807 E VERNON AVE, LOS ANGELES CA 90011</t>
  </si>
  <si>
    <t>CONG UY VU</t>
  </si>
  <si>
    <t>MINH TUNG VU</t>
  </si>
  <si>
    <t>CAN24009404-00</t>
  </si>
  <si>
    <t>ON-24-001209</t>
  </si>
  <si>
    <t>8:54 AM</t>
  </si>
  <si>
    <t>JTJGK31U980010563</t>
  </si>
  <si>
    <t>9100 GARVEY AVE APT 308</t>
  </si>
  <si>
    <t>9100 GARVEY AVE APT 308, ROSEMEAD CA 91770</t>
  </si>
  <si>
    <t>VUCONGUY@GMAIL.COM</t>
  </si>
  <si>
    <t>CONNIE IJOMA</t>
  </si>
  <si>
    <t>CAN22000211-00</t>
  </si>
  <si>
    <t>ON-TX-22-000003</t>
  </si>
  <si>
    <t>Lyndon B Johnson Fwy Hutchins TX 75241</t>
  </si>
  <si>
    <t>5TFEM5F12HX114270</t>
  </si>
  <si>
    <t>3836 CROSSLAND ROAD</t>
  </si>
  <si>
    <t>BENBROOK</t>
  </si>
  <si>
    <t>76109</t>
  </si>
  <si>
    <t>3836 CROSSLAND ROAD, BENBROOK TX 76109</t>
  </si>
  <si>
    <t>talkmove@yahoo.com</t>
  </si>
  <si>
    <t>CONNIE LYNN ALVARADO</t>
  </si>
  <si>
    <t>CAN23001596-00</t>
  </si>
  <si>
    <t>ON-23-000091</t>
  </si>
  <si>
    <t>S Maclay Ave &amp; Coronel St San Fernando, CA</t>
  </si>
  <si>
    <t>PROMASTER</t>
  </si>
  <si>
    <t>3C6TRVDG6JE112468</t>
  </si>
  <si>
    <t>227 n hagar st, SAN FERNANDO CA 91340</t>
  </si>
  <si>
    <t>connie_alva98@yahoo.com</t>
  </si>
  <si>
    <t>CONSTANTINO MORALES ROMERO</t>
  </si>
  <si>
    <t>MARIELY GARCIA ROMERO</t>
  </si>
  <si>
    <t>CAP24000146-01</t>
  </si>
  <si>
    <t>ON-25-001247</t>
  </si>
  <si>
    <t>60 Freeway, Riverside, CA.</t>
  </si>
  <si>
    <t>1HGCV2F34JA050859</t>
  </si>
  <si>
    <t>4570 OPAL ST</t>
  </si>
  <si>
    <t>4570 opal st , JURUPA VALLEY CA 92509</t>
  </si>
  <si>
    <t>CONSUELO LUNA</t>
  </si>
  <si>
    <t>ANDREA CEJA</t>
  </si>
  <si>
    <t>CAN22000287-03</t>
  </si>
  <si>
    <t>ON-24-002034</t>
  </si>
  <si>
    <t>Tutan Freeway, going to Rancho Cucamonga, Los Angeles CA.</t>
  </si>
  <si>
    <t>1N4BL4DV7RN351930</t>
  </si>
  <si>
    <t>6864 CHADBOURNE AVE</t>
  </si>
  <si>
    <t>6864 chadbourne ave, RIVERSIDE CA 92505</t>
  </si>
  <si>
    <t>COREAN MCINTOSH</t>
  </si>
  <si>
    <t>CAN23000885-00</t>
  </si>
  <si>
    <t>ON-23-000935</t>
  </si>
  <si>
    <t>Arrow Head drive&amp; Green Tree Blvd Victorville California 92395</t>
  </si>
  <si>
    <t>3N1CE2CP4FL411838</t>
  </si>
  <si>
    <t>15449 MORADA RD APT A</t>
  </si>
  <si>
    <t>15449 MORADA RD APT A, VICTORVILLE CA 92394</t>
  </si>
  <si>
    <t>ON-23-000365</t>
  </si>
  <si>
    <t xml:space="preserve">Victorville CA </t>
  </si>
  <si>
    <t>CAN23000885-02</t>
  </si>
  <si>
    <t>ON-24-001646</t>
  </si>
  <si>
    <t xml:space="preserve">7th St near Salvation Army in Victorville CA
92394 </t>
  </si>
  <si>
    <t>CORINA BAUTISTA</t>
  </si>
  <si>
    <t>CAN23007277-01</t>
  </si>
  <si>
    <t>ON-24-001474</t>
  </si>
  <si>
    <t>pierce ave  riverside ca 92505</t>
  </si>
  <si>
    <t>19UUA8F76DA006887</t>
  </si>
  <si>
    <t>4655 MINNIER AVE APT 18B</t>
  </si>
  <si>
    <t>4655  MINNIER AVE APT 18B, RIVERSIDE CA 92505</t>
  </si>
  <si>
    <t>ON-25-001109</t>
  </si>
  <si>
    <t>Imperial St between Palm St and Harbor St, Brea, CA</t>
  </si>
  <si>
    <t>CAP24002585-01</t>
  </si>
  <si>
    <t>ON-25-003589</t>
  </si>
  <si>
    <t>3:40 AM</t>
  </si>
  <si>
    <t>430</t>
  </si>
  <si>
    <t>WBA73AP01NCJ16702</t>
  </si>
  <si>
    <t>9767 ARDISIA ST</t>
  </si>
  <si>
    <t>9767 ARDISIA ST, RIVERSIDE CA 92503</t>
  </si>
  <si>
    <t>CORNEL LACATUS</t>
  </si>
  <si>
    <t>CLAUDIA HAPA</t>
  </si>
  <si>
    <t>CAP24000036-00</t>
  </si>
  <si>
    <t>ON-25-000798</t>
  </si>
  <si>
    <t>Winco Parking lot, Perris, CA</t>
  </si>
  <si>
    <t>1FMSK8JH1PGA29283</t>
  </si>
  <si>
    <t>3706 SANDSTONE CT</t>
  </si>
  <si>
    <t>3706 SANDSTONE CT, PERRIS CA 92570</t>
  </si>
  <si>
    <t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</t>
  </si>
  <si>
    <t>Cornrx7@gmail.com</t>
  </si>
  <si>
    <t>CORNELL JAHMAR BROWN</t>
  </si>
  <si>
    <t>CAN23002014-00</t>
  </si>
  <si>
    <t>ON-23-000438</t>
  </si>
  <si>
    <t>Davis CA</t>
  </si>
  <si>
    <t>2C3KA53G87H802561</t>
  </si>
  <si>
    <t>2710 STONECREEK DR APT 181</t>
  </si>
  <si>
    <t>95833</t>
  </si>
  <si>
    <t>2710 STONECREEK DR APT 181, SACRAMENTO CA 95833</t>
  </si>
  <si>
    <t>CORNELLJBROWN@GMAIL.COM</t>
  </si>
  <si>
    <t>CORTNEY WILSON</t>
  </si>
  <si>
    <t>ANTHONY SANCHEZ</t>
  </si>
  <si>
    <t>CAP24000074-00</t>
  </si>
  <si>
    <t>ON-24-002062</t>
  </si>
  <si>
    <t xml:space="preserve">55 freeway in Orange CA  </t>
  </si>
  <si>
    <t>5:42 PM</t>
  </si>
  <si>
    <t>1C6RR6KG1DS565739</t>
  </si>
  <si>
    <t>17990 PALM RD</t>
  </si>
  <si>
    <t>17990 PALM RD, RIVERSIDE CA 92503</t>
  </si>
  <si>
    <t>CORY LOYA</t>
  </si>
  <si>
    <t>CAN23008770-02</t>
  </si>
  <si>
    <t>ON-25-000783</t>
  </si>
  <si>
    <t>91 Freeway going West bound where the 110 Freeway and 405 Freeway connect, CA</t>
  </si>
  <si>
    <t>3GCPWAEH9KG311989</t>
  </si>
  <si>
    <t>8218 OAKHURST PL</t>
  </si>
  <si>
    <t>8218 OAKHURST PL, RIVERSIDE CA 92504</t>
  </si>
  <si>
    <t>COURTNEY SCHILLING</t>
  </si>
  <si>
    <t>CAN24011309-02</t>
  </si>
  <si>
    <t>ON-25-003392</t>
  </si>
  <si>
    <t xml:space="preserve">Arco gas state, hisperia CA </t>
  </si>
  <si>
    <t>3TMDZ5BN2PM161891</t>
  </si>
  <si>
    <t>18532 COVINA ST</t>
  </si>
  <si>
    <t>18532 Covina St, HESPERIA CA 92345</t>
  </si>
  <si>
    <t>CRAIG CORSO</t>
  </si>
  <si>
    <t>CAN23000473-00</t>
  </si>
  <si>
    <t>ON-23-000055</t>
  </si>
  <si>
    <t>Bear Valley Road and Pitache Ave</t>
  </si>
  <si>
    <t>3N1AB7AP0HY371120</t>
  </si>
  <si>
    <t>12471 CLEAR WATER COURT</t>
  </si>
  <si>
    <t>12471 CLEAR WATER COURT, VICTORVILLE CA 92392</t>
  </si>
  <si>
    <t>Craigcorso86@gmail.com</t>
  </si>
  <si>
    <t>CRAIG WILSON</t>
  </si>
  <si>
    <t>CAN23002266-01</t>
  </si>
  <si>
    <t>ON-23-001135</t>
  </si>
  <si>
    <t>Cross Street of Simpson Rd Lindenberg, Menapii California</t>
  </si>
  <si>
    <t>8:23 PM</t>
  </si>
  <si>
    <t>1FADP3L97GL260001</t>
  </si>
  <si>
    <t>31423 LINDEN FLOWER RD</t>
  </si>
  <si>
    <t>31423 LINDEN FLOWER RD, WINCHESTER CA 92596</t>
  </si>
  <si>
    <t>CRAIGW@GUARDIANPLUMBERS.COM</t>
  </si>
  <si>
    <t>CRISOFORO CARRANZA REYES</t>
  </si>
  <si>
    <t>NOE CARRANZA</t>
  </si>
  <si>
    <t>CAN25019886-00</t>
  </si>
  <si>
    <t>ON-25-002512</t>
  </si>
  <si>
    <t xml:space="preserve">Wittier Blvd and Ford Los Angeles CA </t>
  </si>
  <si>
    <t>2T3ZF4DV2AW050138</t>
  </si>
  <si>
    <t>714 S VANCOUVER AVE</t>
  </si>
  <si>
    <t>714 S VANCOUVER AVE, LOS ANGELES CA 90022</t>
  </si>
  <si>
    <t>CARRANZA.CRIS20@GMAIL.COM</t>
  </si>
  <si>
    <t>NOEL CARRANZA MARTINEZ</t>
  </si>
  <si>
    <t>ON-25-001394</t>
  </si>
  <si>
    <t xml:space="preserve"> next to Lincoln Park   Lincoln Hights </t>
  </si>
  <si>
    <t>1FTYR10D38PA24877</t>
  </si>
  <si>
    <t>CRISTABEL CHINCHILLA</t>
  </si>
  <si>
    <t>CAN23000884-00</t>
  </si>
  <si>
    <t>ON-23-000089</t>
  </si>
  <si>
    <t>Del Obispo St, Dana Point, CA 92629</t>
  </si>
  <si>
    <t>JHLRD1875YC034676</t>
  </si>
  <si>
    <t>32888 CALLE DEL TESORO</t>
  </si>
  <si>
    <t>SAN JUAN CAPISTRANO</t>
  </si>
  <si>
    <t>92675</t>
  </si>
  <si>
    <t>32888 CALLE DEL TESORO, SAN JUAN CAPISTRANO CA 92139</t>
  </si>
  <si>
    <t>CRCHINCHILLA07@GMAIL.COM</t>
  </si>
  <si>
    <t>CRISTAL CUELLAR POLVOS</t>
  </si>
  <si>
    <t>FERNANDO CUELLAR</t>
  </si>
  <si>
    <t>CAN24014153-00</t>
  </si>
  <si>
    <t>ON-24-001651</t>
  </si>
  <si>
    <t>Walmart at Century West, Palmdale CA</t>
  </si>
  <si>
    <t>1FTMF1CB9LKD12538</t>
  </si>
  <si>
    <t>6536 COTTAGE ST APT A</t>
  </si>
  <si>
    <t>6536 COTTAGE ST APT A, HUNTINGTON PARK CA 90255</t>
  </si>
  <si>
    <t>CRISTAAAAL29@GMAIL.COM</t>
  </si>
  <si>
    <t>CRISTAL HERNANDEZ</t>
  </si>
  <si>
    <t>CAN23008522-00</t>
  </si>
  <si>
    <t>ON-24-000371</t>
  </si>
  <si>
    <t>Freeway going to Santa Ana CA.</t>
  </si>
  <si>
    <t>2HGFE2F58PH518438</t>
  </si>
  <si>
    <t>2131 E CENTURY BLVD APT 101</t>
  </si>
  <si>
    <t>2131 E CENTURY BLVD Apt 101, LOS ANGELES CA 90002</t>
  </si>
  <si>
    <t>cristalevelynhernandez21@gmail.com</t>
  </si>
  <si>
    <t>CAN24016437-01</t>
  </si>
  <si>
    <t>ON-25-003531</t>
  </si>
  <si>
    <t>2131 E CENTURY BLVD APT 101
LOS ANGELES, CA. 90002</t>
  </si>
  <si>
    <t>2131 E CENTURY BLVD APT 101, LOS ANGELES CA 90002</t>
  </si>
  <si>
    <t>Cristalevelynhernandez21@gmail.com</t>
  </si>
  <si>
    <t>CRISTAL HERRERA</t>
  </si>
  <si>
    <t>JOSE MENDOZA</t>
  </si>
  <si>
    <t>CAN24018319-00</t>
  </si>
  <si>
    <t>ON-25-001280</t>
  </si>
  <si>
    <t>Freeway 710 on exit firestone on Southgate CA</t>
  </si>
  <si>
    <t>1GCPACEK2PZ320983</t>
  </si>
  <si>
    <t>6829 1/2 MOTZ ST</t>
  </si>
  <si>
    <t>6829 1/2 Motz St, PARAMOUNT CA 90723</t>
  </si>
  <si>
    <t>CRISTIAN BUENROSTRO</t>
  </si>
  <si>
    <t>CAN24011835-00</t>
  </si>
  <si>
    <t>ON-24-001135</t>
  </si>
  <si>
    <t xml:space="preserve">60 freeway 
monte bello ca </t>
  </si>
  <si>
    <t>1ZVBP8EM1E5292201</t>
  </si>
  <si>
    <t>12416 1/2 POINSETTIA AVE</t>
  </si>
  <si>
    <t>12416 1/2 POINSETTIA AVE, EL MONTE CA 91732</t>
  </si>
  <si>
    <t>CRISTIAN CASTANEDA</t>
  </si>
  <si>
    <t>DOLORES BARTOLO JUAN</t>
  </si>
  <si>
    <t>CAN24011764-00</t>
  </si>
  <si>
    <t>ON-24-001239</t>
  </si>
  <si>
    <t xml:space="preserve">peris ca </t>
  </si>
  <si>
    <t>1FADP3F29FL306456</t>
  </si>
  <si>
    <t>21565 NANCE ST</t>
  </si>
  <si>
    <t>21565 NANCE ST, PERRIS CA 92570</t>
  </si>
  <si>
    <t>GOLDSTATE21@GMAIL.COM</t>
  </si>
  <si>
    <t>CRISTIAN GARCIA</t>
  </si>
  <si>
    <t>CAN23002264-02</t>
  </si>
  <si>
    <t>ON-24-002665</t>
  </si>
  <si>
    <t xml:space="preserve">spruce ave 
</t>
  </si>
  <si>
    <t>JT4RN93P6K0010508</t>
  </si>
  <si>
    <t>566 CLARINADA AVE #21</t>
  </si>
  <si>
    <t>566 clarinada ave #21, DALY CITY CA 94015</t>
  </si>
  <si>
    <t>CRISTIAN GARZON ROMERO</t>
  </si>
  <si>
    <t>CAN23002112-00</t>
  </si>
  <si>
    <t>ON-23-000295</t>
  </si>
  <si>
    <t xml:space="preserve">san rafael CA </t>
  </si>
  <si>
    <t>5NPD74LF8LH541583</t>
  </si>
  <si>
    <t>500 RACE ST APT 3331</t>
  </si>
  <si>
    <t>500 RACE ST APT 3331, SAN JOSE CA 95126</t>
  </si>
  <si>
    <t>WMCOFFICIAL96@GMAIL.COM</t>
  </si>
  <si>
    <t>CRISTIAN HERNANDEZ SILVA</t>
  </si>
  <si>
    <t>CAN24018498-01</t>
  </si>
  <si>
    <t>ON-25-002297</t>
  </si>
  <si>
    <t xml:space="preserve">north carolina </t>
  </si>
  <si>
    <t>5YFP4MCE7RP216786</t>
  </si>
  <si>
    <t>5845 ESTRELLA AVE</t>
  </si>
  <si>
    <t>5845 estrella ave, LOS ANGELES CA 90044</t>
  </si>
  <si>
    <t>cristianhzs987@gmail.com</t>
  </si>
  <si>
    <t>CRISTIAN JIMENEZ</t>
  </si>
  <si>
    <t>CAN24016076-00</t>
  </si>
  <si>
    <t>ON-24-002519</t>
  </si>
  <si>
    <t xml:space="preserve">3401/ 3499 w 5th st 
los angeles </t>
  </si>
  <si>
    <t>1N4BL4DV2NN347746</t>
  </si>
  <si>
    <t>333 S CATALINA ST APT 301</t>
  </si>
  <si>
    <t>333 s catalina st apt 301, LOS ANGELES CA 90020</t>
  </si>
  <si>
    <t>cjimenez1603@icloud.com</t>
  </si>
  <si>
    <t>ON-24-002956</t>
  </si>
  <si>
    <t>5th St &amp; S Gran Marcy Blvd, Los Angels CA.</t>
  </si>
  <si>
    <t>CRISTIAN JURADO-CASTILLO</t>
  </si>
  <si>
    <t>OSCAR SANCHEZ CASTILLO</t>
  </si>
  <si>
    <t>CAP24001351-00</t>
  </si>
  <si>
    <t>ON-25-003580</t>
  </si>
  <si>
    <t>Tulare and J street intersection</t>
  </si>
  <si>
    <t>JTHBF1D23F5069705</t>
  </si>
  <si>
    <t>471 S PRATT ST</t>
  </si>
  <si>
    <t>471 S PRATT ST, TULARE CA 93274</t>
  </si>
  <si>
    <t>CastilloJurado35@gmail.com</t>
  </si>
  <si>
    <t>CAP25006604-00</t>
  </si>
  <si>
    <t>ON-25-003692</t>
  </si>
  <si>
    <t>CASTILLOJURADO35@GMAIL.COM</t>
  </si>
  <si>
    <t>CRISTIAN LOPEZ CANO</t>
  </si>
  <si>
    <t>CAN24010389-00</t>
  </si>
  <si>
    <t>ON-24-001392</t>
  </si>
  <si>
    <t xml:space="preserve">s state st and chamber st
hemet ca </t>
  </si>
  <si>
    <t>3N1AB7AP3DL701324</t>
  </si>
  <si>
    <t>42764 TIERRA ROBLES PL</t>
  </si>
  <si>
    <t>TEMECULA</t>
  </si>
  <si>
    <t>92592</t>
  </si>
  <si>
    <t>42764 TIERRA ROBLES PL, TEMECULA CA 92592</t>
  </si>
  <si>
    <t>cristian.lopezcano@icloud.com</t>
  </si>
  <si>
    <t>CRISTIAN NAJARRO</t>
  </si>
  <si>
    <t>CAN24017263-00</t>
  </si>
  <si>
    <t>ON-25-000622</t>
  </si>
  <si>
    <t>1ST and Folsom ST in San Francisco</t>
  </si>
  <si>
    <t>1N4BL4BV1LC140471</t>
  </si>
  <si>
    <t>122 BELLFLOWER LN</t>
  </si>
  <si>
    <t>UNION CITY</t>
  </si>
  <si>
    <t>94587</t>
  </si>
  <si>
    <t>122 BELLFLOWER LN, UNION CITY CA 94587</t>
  </si>
  <si>
    <t>Alex13alvarenga@gmail.com</t>
  </si>
  <si>
    <t>CRISTIAN YOVANI GUTIERREZ GARCIA</t>
  </si>
  <si>
    <t>JOSE GUTIERREZ GARCIA</t>
  </si>
  <si>
    <t>CAN24015050-00</t>
  </si>
  <si>
    <t>ON-24-002819</t>
  </si>
  <si>
    <t>1123 KLINGERMAN, EL MONTE, CA</t>
  </si>
  <si>
    <t>1FTFW1CFXEKE84432</t>
  </si>
  <si>
    <t>3623 GILMAN RD APT 12</t>
  </si>
  <si>
    <t>3623 GILMAN RD APT 12, EL MONTE CA 91732</t>
  </si>
  <si>
    <t>asegura5264@gmail.com</t>
  </si>
  <si>
    <t>CRISTINA ANTONIO</t>
  </si>
  <si>
    <t>JAIME ANTONIO</t>
  </si>
  <si>
    <t>CAN23004819-02</t>
  </si>
  <si>
    <t>ON-25-000589</t>
  </si>
  <si>
    <t>2525 West Florida Ave., Hemet, CA.</t>
  </si>
  <si>
    <t>2HGFG4A58FH701883</t>
  </si>
  <si>
    <t>2473 W ACACIA AVE</t>
  </si>
  <si>
    <t>2473 W ACACIA AVE, HEMET CA 92545</t>
  </si>
  <si>
    <t>VILLEGASMARIA45L@YAHOO.COM</t>
  </si>
  <si>
    <t>CRISTINA HERNANDEZ GOMEZ</t>
  </si>
  <si>
    <t>CAP24001026-00</t>
  </si>
  <si>
    <t>ON-25-000177</t>
  </si>
  <si>
    <t>In between Allesandro ST and Riverside ST, Los Angeles CA.</t>
  </si>
  <si>
    <t>3TMLB5JN8RM048306</t>
  </si>
  <si>
    <t>1818 N CHEROKEE AVE APT 209</t>
  </si>
  <si>
    <t>1818 N CHEROKEE AVE APT 209, LOS ANGELES CA 90028</t>
  </si>
  <si>
    <t>cristinahernandez15432@gmail.com</t>
  </si>
  <si>
    <t>LEONARDO CHAVEZ VELASQUEZ</t>
  </si>
  <si>
    <t>CAP24001026-01</t>
  </si>
  <si>
    <t>ON-25-002312</t>
  </si>
  <si>
    <t>Century Blvd Inglewood CA</t>
  </si>
  <si>
    <t>ON-25-003040</t>
  </si>
  <si>
    <t>405 Freeway</t>
  </si>
  <si>
    <t>CRISTINA LOPEZ</t>
  </si>
  <si>
    <t>EDGAR CORONA</t>
  </si>
  <si>
    <t>CAN25020729-00</t>
  </si>
  <si>
    <t>ON-25-001837</t>
  </si>
  <si>
    <t xml:space="preserve">Mar brisas ave 
</t>
  </si>
  <si>
    <t>5TDZKRFHXFS076480</t>
  </si>
  <si>
    <t>8428 CYPRESS AVE</t>
  </si>
  <si>
    <t>8428 Cypress Ave, SOUTH GATE CA 90280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</t>
  </si>
  <si>
    <t>CRISTINALOPEZ81672@GMAIL.COM</t>
  </si>
  <si>
    <t>CRISTINA PADILLA RAMIREZ</t>
  </si>
  <si>
    <t>CAN24014717-02</t>
  </si>
  <si>
    <t>ON-25-002953</t>
  </si>
  <si>
    <t>Alvarado and Lake Street</t>
  </si>
  <si>
    <t>1FAHP3GNXBW149720</t>
  </si>
  <si>
    <t>228 S LAKE ST APT 216</t>
  </si>
  <si>
    <t>228 s lake  st   Apt 216 , LOS ANGELES CA 90057</t>
  </si>
  <si>
    <t>padillacristina214@gmail.com</t>
  </si>
  <si>
    <t>CRISTINA SOTELO RAZO</t>
  </si>
  <si>
    <t>JAVIER CONTRERAS</t>
  </si>
  <si>
    <t>CAN24017216-01</t>
  </si>
  <si>
    <t>ON-25-003432</t>
  </si>
  <si>
    <t xml:space="preserve">Carmenita Rd y Meyer Rd, Whittier, Ca, 90605
</t>
  </si>
  <si>
    <t>3:38 PM</t>
  </si>
  <si>
    <t>2G1WB55K579151016</t>
  </si>
  <si>
    <t>7919 WILCOX AVE, CUDAHY CA 90201</t>
  </si>
  <si>
    <t>JAVIERCONTRERASTERAN@GMAIL.COM</t>
  </si>
  <si>
    <t>CRISTINA VASQUEZ OSORIO</t>
  </si>
  <si>
    <t>CAN23000643-00</t>
  </si>
  <si>
    <t>ON-23-000128</t>
  </si>
  <si>
    <t>Bandini Blvd Vernon, CA / near UPS</t>
  </si>
  <si>
    <t>2:38 PM</t>
  </si>
  <si>
    <t>4T1B11HK6JU060677</t>
  </si>
  <si>
    <t>833 N DITMAN AVE</t>
  </si>
  <si>
    <t>833 n ditman ave, los angeles CA 90063</t>
  </si>
  <si>
    <t>VASCRISTINA06@GMAIL.COM</t>
  </si>
  <si>
    <t>CRISTINA VILLEGAS</t>
  </si>
  <si>
    <t>CAN23007176-01</t>
  </si>
  <si>
    <t>ON-25-003599</t>
  </si>
  <si>
    <t>Freeway 91</t>
  </si>
  <si>
    <t>1FTYR14UX1PA08868</t>
  </si>
  <si>
    <t>4070 NEWMARK AVE</t>
  </si>
  <si>
    <t>ARROWHEAD FARMS</t>
  </si>
  <si>
    <t>4070 NEWMARK AVE, ARROWHEAD FARMS CA 92407</t>
  </si>
  <si>
    <t>TIACRIS630@YAHOO.COM</t>
  </si>
  <si>
    <t>CRISTOPHER GARCIA</t>
  </si>
  <si>
    <t>CAN24017606-00</t>
  </si>
  <si>
    <t>ON-24-003051</t>
  </si>
  <si>
    <t xml:space="preserve">Victory st/ Hollywood Way Burbank ca </t>
  </si>
  <si>
    <t>ZACCJABH1HPG54675</t>
  </si>
  <si>
    <t>16136 BLUEBONNET ST</t>
  </si>
  <si>
    <t>16136 BLUEBONNET ST, LA PUENTE CA 91744</t>
  </si>
  <si>
    <t>ALEJANDRO_GARCIA28@ICLOUD.COM</t>
  </si>
  <si>
    <t>ON-25-000051</t>
  </si>
  <si>
    <t>S Upper Truckee Rd California 96150</t>
  </si>
  <si>
    <t>8:36 AM</t>
  </si>
  <si>
    <t>JM1GJ1V58F1185066</t>
  </si>
  <si>
    <t>CRISTOPHER RAMOS CERVANTES</t>
  </si>
  <si>
    <t>CAN24010220-01</t>
  </si>
  <si>
    <t>ON-25-000300</t>
  </si>
  <si>
    <t>99 on Corona CA</t>
  </si>
  <si>
    <t>WAUB8GFFXJ1010775</t>
  </si>
  <si>
    <t>2731 RIDGELINE DR APT 106</t>
  </si>
  <si>
    <t>2731 RIDGELINE DR APT 106, CORONA CA 92882</t>
  </si>
  <si>
    <t>CRISTOPHERRAMOS03@GMAIL.COM</t>
  </si>
  <si>
    <t>CRISTOPHER RIOS</t>
  </si>
  <si>
    <t>CAN23003537-02</t>
  </si>
  <si>
    <t>ON-24-002825</t>
  </si>
  <si>
    <t xml:space="preserve">1299 leigh ave
san jose ca </t>
  </si>
  <si>
    <t>1N4AL3AP1EN339794</t>
  </si>
  <si>
    <t>1589 QUEBEC CT APT 2</t>
  </si>
  <si>
    <t>1589 QUEBEC CT APT 2, SUNNYVALE CA 94087</t>
  </si>
  <si>
    <t>RIOSCRISTOPHER368@GMAIL.COM</t>
  </si>
  <si>
    <t>CRUZ MORALES TAPIA</t>
  </si>
  <si>
    <t>CAN24009694-00</t>
  </si>
  <si>
    <t>ON-24-000321</t>
  </si>
  <si>
    <t xml:space="preserve">Union and 11th 
Los angeles CA </t>
  </si>
  <si>
    <t>3MZBM1V78FM140048</t>
  </si>
  <si>
    <t>1630 S BERENDO ST</t>
  </si>
  <si>
    <t>1630 s berendo st , LOS ANGELES CA 90006</t>
  </si>
  <si>
    <t>miralescruz@gmail.com</t>
  </si>
  <si>
    <t>ANUAR BENITEZ ALVARADO</t>
  </si>
  <si>
    <t>CAN24017992-01</t>
  </si>
  <si>
    <t>ON-25-002189</t>
  </si>
  <si>
    <t>1221 West 3rd St., Los Angeles, CA 90017</t>
  </si>
  <si>
    <t>1FA6P8AM2G5323166</t>
  </si>
  <si>
    <t>CRYSTAL BENNETT</t>
  </si>
  <si>
    <t>CAN24011763-00</t>
  </si>
  <si>
    <t>ON-24-000601</t>
  </si>
  <si>
    <t>Near Iris &amp; Bitsy, Moreno Valley CA.</t>
  </si>
  <si>
    <t>11:52 AM</t>
  </si>
  <si>
    <t>JN1EV7AP4HM742758</t>
  </si>
  <si>
    <t>17705 CAMINO SONRISA</t>
  </si>
  <si>
    <t>17705 CAMINO SONRISA, MORENO VALLEY CA 92551</t>
  </si>
  <si>
    <t>CRYSTAL_BENNETT_1984@YAHOO.COM</t>
  </si>
  <si>
    <t>CRYSTAL HERNANDEZ</t>
  </si>
  <si>
    <t>CESAR MURRIETA</t>
  </si>
  <si>
    <t>CAN24014932-01</t>
  </si>
  <si>
    <t>ON-25-002952</t>
  </si>
  <si>
    <t>14 Northbound, near the Pearl Blossom exit</t>
  </si>
  <si>
    <t>1GNKRHKD7FJ262430</t>
  </si>
  <si>
    <t>626 E NUGENT ST</t>
  </si>
  <si>
    <t>626 E NUGENT ST, LANCASTER CA 93535</t>
  </si>
  <si>
    <t>crystaldhernandez@aol.com</t>
  </si>
  <si>
    <t>CRYSTAL RAMIREZ</t>
  </si>
  <si>
    <t>CAN24017708-00</t>
  </si>
  <si>
    <t>ON-25-000175</t>
  </si>
  <si>
    <t>Corner of San Jacinto And Acacia CA 92543</t>
  </si>
  <si>
    <t>12:37 PM</t>
  </si>
  <si>
    <t>4T1B61HK7KU289565</t>
  </si>
  <si>
    <t>1260 REGENCY AVE</t>
  </si>
  <si>
    <t>1260 REGENCY AVE, HEMET CA 92543</t>
  </si>
  <si>
    <t>CRYSTAL SOSA</t>
  </si>
  <si>
    <t>CAP25004359-00</t>
  </si>
  <si>
    <t>ON-25-002778</t>
  </si>
  <si>
    <t xml:space="preserve"> Intersection south Vincent avenue /Plaza Drive  West Covina, CA</t>
  </si>
  <si>
    <t>1HGCR2F34EA031254</t>
  </si>
  <si>
    <t>385 N ROCKVALE AVE APT 25</t>
  </si>
  <si>
    <t>AZUSA</t>
  </si>
  <si>
    <t>91702</t>
  </si>
  <si>
    <t>385 N ROCKVALE AVE APT 25, AZUSA CA 91702</t>
  </si>
  <si>
    <t>NAOMI3269@GMAIL.COM</t>
  </si>
  <si>
    <t>CRYSTAL TOLSON</t>
  </si>
  <si>
    <t>GEORGE TOLSON</t>
  </si>
  <si>
    <t>CAP24000022-01</t>
  </si>
  <si>
    <t>ON-25-002488</t>
  </si>
  <si>
    <t>14855 Corta Drive, Victorville, CA.</t>
  </si>
  <si>
    <t>2GCEC19V441236789</t>
  </si>
  <si>
    <t>7175 WHITE FOX TRL</t>
  </si>
  <si>
    <t>7175 whitefox trail, PHELAN CA 92371</t>
  </si>
  <si>
    <t>gcfab@yahoo.com</t>
  </si>
  <si>
    <t>CUONG CHAU</t>
  </si>
  <si>
    <t>CAN23008108-00</t>
  </si>
  <si>
    <t>ON-23-001123</t>
  </si>
  <si>
    <t>8821 Valley Blvd, Rosemead CA.</t>
  </si>
  <si>
    <t>4T1BE32K85U549029</t>
  </si>
  <si>
    <t>10837 WEAVER AVE</t>
  </si>
  <si>
    <t>SOUTH EL MONTE</t>
  </si>
  <si>
    <t>91733</t>
  </si>
  <si>
    <t>10837 WAEVER AVE, SOUTH EL MONTE CA 91733</t>
  </si>
  <si>
    <t>qqlla@yahoo.com</t>
  </si>
  <si>
    <t>CUONG TRAN</t>
  </si>
  <si>
    <t>CAN24011788-02</t>
  </si>
  <si>
    <t>ON-25-002485</t>
  </si>
  <si>
    <t>Western Ave. and San Fernando Rd., Glendale, CA 91201</t>
  </si>
  <si>
    <t>2HGES26794H622079</t>
  </si>
  <si>
    <t xml:space="preserve">2536 CENTRAL AVE  </t>
  </si>
  <si>
    <t>882 GLENEAGLES AVE, POMONA CA 91768</t>
  </si>
  <si>
    <t>CUONGBATRAN23565@GMAIL.COM</t>
  </si>
  <si>
    <t>CYNTHIA CECILIA CASTILLO MINGO</t>
  </si>
  <si>
    <t>CAN23005407-01</t>
  </si>
  <si>
    <t>ON-24-000729</t>
  </si>
  <si>
    <t xml:space="preserve">Los Angeles </t>
  </si>
  <si>
    <t>WAUGMAF43KN021785</t>
  </si>
  <si>
    <t>6750 CEDROS AVE APT 101</t>
  </si>
  <si>
    <t>6750 cedros ave apt 101, VAN NUYS CA 91405</t>
  </si>
  <si>
    <t>cyn.castillo94@yahoo.com</t>
  </si>
  <si>
    <t>CYNTHIA ORNELAS</t>
  </si>
  <si>
    <t>CAN24016411-00</t>
  </si>
  <si>
    <t>ON-24-001986</t>
  </si>
  <si>
    <t>Tecola &amp; Ironwood, Moreno Valley CA.</t>
  </si>
  <si>
    <t>JTMZFREV1HJ144693</t>
  </si>
  <si>
    <t>24810 REDCLIFF CT</t>
  </si>
  <si>
    <t>24810 REDCLIFF CT, MORENO VALLEY CA 92557</t>
  </si>
  <si>
    <t>ORNELASCYNTHIA25@GMAIL.COM</t>
  </si>
  <si>
    <t>DAHYAN FLOREZ BEJARNO</t>
  </si>
  <si>
    <t>CAN23007510-00</t>
  </si>
  <si>
    <t>ON-24-000231</t>
  </si>
  <si>
    <t>3015 E Finald, Westcovina CA.</t>
  </si>
  <si>
    <t>3KPF34AD5KE036058</t>
  </si>
  <si>
    <t>626 N AZUSA AVE</t>
  </si>
  <si>
    <t>1310 W PUENTE AVE, WEST COVINA CA 91790</t>
  </si>
  <si>
    <t>dahyanflores@yahoo.com</t>
  </si>
  <si>
    <t>CAN23007510-01</t>
  </si>
  <si>
    <t>ON-24-001291</t>
  </si>
  <si>
    <t>San Bernardino CA.</t>
  </si>
  <si>
    <t>626 n azusa ave apt 233, AZUSA CA 91702</t>
  </si>
  <si>
    <t>CAN24015786-00</t>
  </si>
  <si>
    <t>ON-24-002441</t>
  </si>
  <si>
    <t xml:space="preserve">MORENO VALLEY CA </t>
  </si>
  <si>
    <t>2HGFE2F2XRH595451</t>
  </si>
  <si>
    <t>25680 ONATE DR</t>
  </si>
  <si>
    <t>25680 ONATE DR, MORENO VALLEY CA 92557</t>
  </si>
  <si>
    <t>DAISEY LOPEZ</t>
  </si>
  <si>
    <t>ROBERTO LUCERO</t>
  </si>
  <si>
    <t>CAN23006614-01</t>
  </si>
  <si>
    <t>ON-24-000987</t>
  </si>
  <si>
    <t xml:space="preserve">2530 wilshire blvd 
santa monica ca 
</t>
  </si>
  <si>
    <t>2HGFE1F94PH324213</t>
  </si>
  <si>
    <t>1027 W 48TH ST</t>
  </si>
  <si>
    <t>1027 W 48TH ST, LOS ANGELES CA 90037</t>
  </si>
  <si>
    <t>daiseylopez00@gmail.com</t>
  </si>
  <si>
    <t>DAISY BARAJAS</t>
  </si>
  <si>
    <t>CAN23001773-00</t>
  </si>
  <si>
    <t>ON-23-000984</t>
  </si>
  <si>
    <t>Turner rd &amp; Michelle Ave Hilmar ca 95324</t>
  </si>
  <si>
    <t>3TMAZ5CNXKM095567</t>
  </si>
  <si>
    <t>16586 DELHI AVE</t>
  </si>
  <si>
    <t>DELHI</t>
  </si>
  <si>
    <t>95315</t>
  </si>
  <si>
    <t>16586 DELHI AVE, DELHI CA 95315</t>
  </si>
  <si>
    <t>DAISY REYNA</t>
  </si>
  <si>
    <t>CAP24000624-01</t>
  </si>
  <si>
    <t>ON-25-003664</t>
  </si>
  <si>
    <t xml:space="preserve"> 2290 bellflower bld. Long Beach CA</t>
  </si>
  <si>
    <t>5N1DL0MN0LC508711</t>
  </si>
  <si>
    <t>6319 WOLFE ST</t>
  </si>
  <si>
    <t>90713</t>
  </si>
  <si>
    <t>6319 wolfe st , LAKEWOOD CA 90713</t>
  </si>
  <si>
    <t>djoannareyna@gmail.com</t>
  </si>
  <si>
    <t>OMAR SANCHEZ</t>
  </si>
  <si>
    <t>CAP24000624-00</t>
  </si>
  <si>
    <t>ON-25-001181</t>
  </si>
  <si>
    <t>Ramona St. and Artesia St. Delflower,CA.</t>
  </si>
  <si>
    <t>1N4AL3AP9FC444354</t>
  </si>
  <si>
    <t>DAIVION FLOWERS</t>
  </si>
  <si>
    <t>CAN23007111-00</t>
  </si>
  <si>
    <t>ON-24-000453</t>
  </si>
  <si>
    <t>12435 BASSETT DR VICTORVILLE, CA 92392.</t>
  </si>
  <si>
    <t>1FA6P8AM6F5326490</t>
  </si>
  <si>
    <t>12435 BASSETT DR</t>
  </si>
  <si>
    <t>12435 Bassett Dr, VICTORVILLE CA 92392</t>
  </si>
  <si>
    <t>DAJANEE LEE</t>
  </si>
  <si>
    <t>CHRISTIAN LEE</t>
  </si>
  <si>
    <t>CAN23000954-00</t>
  </si>
  <si>
    <t>ON-23-000265</t>
  </si>
  <si>
    <t>Brookside Dr Richmond, CA,</t>
  </si>
  <si>
    <t>5NMZT3LB4JH071944</t>
  </si>
  <si>
    <t>137 MARCUS AVE</t>
  </si>
  <si>
    <t>137 MARCUS AVE, RICHMOND CA 94801</t>
  </si>
  <si>
    <t>DAJANEELEE@YMAIL.COM</t>
  </si>
  <si>
    <t>DAJANI DEENAH</t>
  </si>
  <si>
    <t>CAN24009961-01</t>
  </si>
  <si>
    <t>ON-24-001980</t>
  </si>
  <si>
    <t>Joshua st National Park</t>
  </si>
  <si>
    <t>WAUGNAF44HN023762</t>
  </si>
  <si>
    <t>73973 TWO MILE RD APT 5</t>
  </si>
  <si>
    <t>73973 TWO MILE RD APT 5, TWENTYNINE PALMS CA 92277</t>
  </si>
  <si>
    <t>DAJANIDEENAH@GMAIL.COM</t>
  </si>
  <si>
    <t>DAJINE COLON</t>
  </si>
  <si>
    <t>CAN24012761-01</t>
  </si>
  <si>
    <t>ON-25-001487</t>
  </si>
  <si>
    <t>Main st 79th st South LA</t>
  </si>
  <si>
    <t>3FMCR9B6XRRE05493</t>
  </si>
  <si>
    <t>306 N ALVARADO ST APT 207</t>
  </si>
  <si>
    <t>306 N ALVARADO ST APT 207, LOS ANGELES CA 90026</t>
  </si>
  <si>
    <t>NA@C.COM</t>
  </si>
  <si>
    <t>LATASHA LEWIS</t>
  </si>
  <si>
    <t>ON-24-003132</t>
  </si>
  <si>
    <t>Magnolia Ave, Anaheim CA.</t>
  </si>
  <si>
    <t>DAKOTA STEVENS</t>
  </si>
  <si>
    <t>CAN23001048-00</t>
  </si>
  <si>
    <t>ON-23-000028</t>
  </si>
  <si>
    <t>Center st STOCKTON ca</t>
  </si>
  <si>
    <t>1FADP3K21DL222649</t>
  </si>
  <si>
    <t>346 N CALIFORNIA ST APT 2</t>
  </si>
  <si>
    <t>95202</t>
  </si>
  <si>
    <t>346 N CALIFORNIA ST APT 2, STOCKTON CA 95202</t>
  </si>
  <si>
    <t>KOTAMS0027@GMAIL.COM</t>
  </si>
  <si>
    <t>DAKOTAH MORGAN</t>
  </si>
  <si>
    <t>CAP24002047-01</t>
  </si>
  <si>
    <t>ON-25-003116</t>
  </si>
  <si>
    <t>15 Freeway</t>
  </si>
  <si>
    <t>3:11 AM</t>
  </si>
  <si>
    <t>3GTU2NECXJG320581</t>
  </si>
  <si>
    <t>27386 BARCELONA DR</t>
  </si>
  <si>
    <t>27386 BARCELONA DR, CORONA CA 92883</t>
  </si>
  <si>
    <t>DAKOTHA_MORGAN23@YAHOO.COM</t>
  </si>
  <si>
    <t>DALIA AYON</t>
  </si>
  <si>
    <t>BEATRIZ AYON RAMIREZ</t>
  </si>
  <si>
    <t>CAN24010897-01</t>
  </si>
  <si>
    <t>ON-25-000098</t>
  </si>
  <si>
    <t>:EL SEGUNDO AND HAWTHORNE BLVD, IN HAWTHORNE</t>
  </si>
  <si>
    <t>WA1BNAFY8K2036663</t>
  </si>
  <si>
    <t>817 N INGLEWOOD AVE APT 3</t>
  </si>
  <si>
    <t>817 N INGLEWOOD AVE APT 3, INGLEWOOD CA 90302</t>
  </si>
  <si>
    <t>TESTEMAIL@GMAIL.COM</t>
  </si>
  <si>
    <t>DALICIA CHEATHAM</t>
  </si>
  <si>
    <t>CAN23004038-00</t>
  </si>
  <si>
    <t>ON-23-000340</t>
  </si>
  <si>
    <t xml:space="preserve">Grand and florence 
Los aangeles CA </t>
  </si>
  <si>
    <t>2T3ZF4DV6AW040101</t>
  </si>
  <si>
    <t>1040 W 75TH ST</t>
  </si>
  <si>
    <t>1040 w 75th st , LOS ANGELES CA 90044</t>
  </si>
  <si>
    <t>Daliciaariel@gmail.com</t>
  </si>
  <si>
    <t>DALYAIR SANTIAGO-ACEVEDO</t>
  </si>
  <si>
    <t>CAN24011284-00</t>
  </si>
  <si>
    <t>ON-24-000687</t>
  </si>
  <si>
    <t>Murrieta Hot Springs Rd Murrieta, CA</t>
  </si>
  <si>
    <t>1FTNW21P74ED71421</t>
  </si>
  <si>
    <t>27159 RAINBOW CREEK DR</t>
  </si>
  <si>
    <t>92591</t>
  </si>
  <si>
    <t>27159 RAINBOW CREEK DR, TEMECULA CA 92591</t>
  </si>
  <si>
    <t>NINNO0409D@GMAIL.COM</t>
  </si>
  <si>
    <t>CAN24011284-01</t>
  </si>
  <si>
    <t>ON-24-002652</t>
  </si>
  <si>
    <t>40474 Winchester Rd, Temecula, CA 92591</t>
  </si>
  <si>
    <t>5FNYF28667B045218</t>
  </si>
  <si>
    <t>DAMAR LANDEROS</t>
  </si>
  <si>
    <t>CAN23003670-03</t>
  </si>
  <si>
    <t>ON-25-001937</t>
  </si>
  <si>
    <t xml:space="preserve">downey ca </t>
  </si>
  <si>
    <t>1HGCY2F73PA046076</t>
  </si>
  <si>
    <t>2740 WALNUT ST</t>
  </si>
  <si>
    <t>2740 WALNUT ST, HUNTINGTON PARK CA 90255</t>
  </si>
  <si>
    <t>DFLANDEROS996@GMAIL.COM</t>
  </si>
  <si>
    <t>DAMARYS PARADA MAHECHA</t>
  </si>
  <si>
    <t>CAN24010199-02</t>
  </si>
  <si>
    <t>ON-25-003009</t>
  </si>
  <si>
    <t>Yenes st and Bromedani</t>
  </si>
  <si>
    <t>IONIQ</t>
  </si>
  <si>
    <t>KMHC65LC8LU226360</t>
  </si>
  <si>
    <t>39930 WHITEWOOD RD APT C204</t>
  </si>
  <si>
    <t>39930 whitewood rd apt c204, MURRIETA CA 92563</t>
  </si>
  <si>
    <t>andreamahecha76@gmail.com</t>
  </si>
  <si>
    <t>WILSON ROMERO HERNANDEZ</t>
  </si>
  <si>
    <t>CAN24010199-01</t>
  </si>
  <si>
    <t>ON-25-000362</t>
  </si>
  <si>
    <t>New port &amp; Haun Menifee</t>
  </si>
  <si>
    <t>3FA6P0G77FR305986</t>
  </si>
  <si>
    <t>25425 BLACKWOOD RD, MURRIETA CA 92563</t>
  </si>
  <si>
    <t>ON-25-001589</t>
  </si>
  <si>
    <t>39196 Winchester Rd in Murrieta CA  92563</t>
  </si>
  <si>
    <t>8:45 PM</t>
  </si>
  <si>
    <t>KMHCT5AE1CU002117</t>
  </si>
  <si>
    <t>DAMION GITTENS</t>
  </si>
  <si>
    <t>CAN23007589-00</t>
  </si>
  <si>
    <t>ON-23-000763</t>
  </si>
  <si>
    <t>I5 North Sun valley</t>
  </si>
  <si>
    <t>9:27 PM</t>
  </si>
  <si>
    <t>KNMAT2MT6LP511607</t>
  </si>
  <si>
    <t>18407 DEARBORN ST # 105</t>
  </si>
  <si>
    <t>91325</t>
  </si>
  <si>
    <t>18407 Dearborne St #105, NORTHRIDGE CA 91325</t>
  </si>
  <si>
    <t>postaboy80@yahoo.com</t>
  </si>
  <si>
    <t>DAMON RANDALL</t>
  </si>
  <si>
    <t>CAN23005449-00</t>
  </si>
  <si>
    <t>ON-23-000382</t>
  </si>
  <si>
    <t>215s alameda st la 90012</t>
  </si>
  <si>
    <t>WBAWV1C5XAP123853</t>
  </si>
  <si>
    <t>1200 S GRAND AVE APT 532</t>
  </si>
  <si>
    <t>1200 S GRAND AVE APT 532, LOS ANGELES CA 90015</t>
  </si>
  <si>
    <t>DRANDALL102@GMAIL.COM</t>
  </si>
  <si>
    <t>DANA DEGRAFFENREID</t>
  </si>
  <si>
    <t>MIKAYLA SLOSS</t>
  </si>
  <si>
    <t>CAN23005703-03</t>
  </si>
  <si>
    <t>ON-25-002064</t>
  </si>
  <si>
    <t>99 North Freeway getting off Hosking Ave, Bakersfield, CA</t>
  </si>
  <si>
    <t>5XXG64J20MG004526</t>
  </si>
  <si>
    <t>1423 QUARTZ HILL RD</t>
  </si>
  <si>
    <t>1423 QUARTZ HILL RD, BAKERSFIELD CA 93307</t>
  </si>
  <si>
    <t>DANADEGRAFFENREID@GMAIL.COM</t>
  </si>
  <si>
    <t>DANA WILLIAMS</t>
  </si>
  <si>
    <t>CALEB MITCHELL</t>
  </si>
  <si>
    <t>CAN23008359-00</t>
  </si>
  <si>
    <t>ON-23-000953</t>
  </si>
  <si>
    <t xml:space="preserve">Clark st &amp; Arkansas st Bellflower Ca.lifornia 90706 </t>
  </si>
  <si>
    <t>1HGCV1F33JA188015</t>
  </si>
  <si>
    <t>9220 CEDAR ST APT 2</t>
  </si>
  <si>
    <t>9220 CEDAR ST APT 2, BELLFLOWER CA 90706</t>
  </si>
  <si>
    <t>DANA.WILLIAMS72@YAHOO.COM</t>
  </si>
  <si>
    <t>DANAY DABBS</t>
  </si>
  <si>
    <t>JOHSUA HENSON</t>
  </si>
  <si>
    <t>CAN24014296-00</t>
  </si>
  <si>
    <t>ON-25-000384</t>
  </si>
  <si>
    <t>15th Freeway North Bound, Riverside, CA</t>
  </si>
  <si>
    <t>RAM PU 150</t>
  </si>
  <si>
    <t>1B7GE16X0PS158265</t>
  </si>
  <si>
    <t>4747 JURUPA AVE APT 69</t>
  </si>
  <si>
    <t>4747 JURUPA AVE APT 69, RIVERSIDE CA 92506</t>
  </si>
  <si>
    <t>DANIA BALTODANO PEREZ</t>
  </si>
  <si>
    <t>FERNANDO TRIANA</t>
  </si>
  <si>
    <t>CAN24016996-01</t>
  </si>
  <si>
    <t>ON-25-002320</t>
  </si>
  <si>
    <t>241 St, Lomita, CA 90717</t>
  </si>
  <si>
    <t>1HGCR2F52GA142308</t>
  </si>
  <si>
    <t>4320 W 163RD ST</t>
  </si>
  <si>
    <t>daniabperez@hotmail.com</t>
  </si>
  <si>
    <t>DANIEL ALTRECHE</t>
  </si>
  <si>
    <t>KIARA ALTRECHE</t>
  </si>
  <si>
    <t>CAN23005774-01</t>
  </si>
  <si>
    <t>ON-24-001232</t>
  </si>
  <si>
    <t>AM/PM 222 Main St, Riverside CA.</t>
  </si>
  <si>
    <t>KNDJN2A28E7072967</t>
  </si>
  <si>
    <t>7610 MAGNOLIA AVE APT 3</t>
  </si>
  <si>
    <t>7610 MAGNOLIA AVE APT 3, RIVERSIDE CA 92504</t>
  </si>
  <si>
    <t>MARI11115@ATT.NET</t>
  </si>
  <si>
    <t>DANIEL APONTE MARZAL</t>
  </si>
  <si>
    <t>CAN24011257-01</t>
  </si>
  <si>
    <t>ON-24-002865</t>
  </si>
  <si>
    <t>Hickey Blvd Daly City CA</t>
  </si>
  <si>
    <t>JTDKDTB31H1592455</t>
  </si>
  <si>
    <t>584 HENSLEY AVE APT 4</t>
  </si>
  <si>
    <t>584 HENSLEY AVE APT 4, SAN BRUNO CA 94066</t>
  </si>
  <si>
    <t>apontedaniel096@gmail.com</t>
  </si>
  <si>
    <t>DANIEL BERNAL</t>
  </si>
  <si>
    <t>CAN25020374-00</t>
  </si>
  <si>
    <t>ON-25-001113</t>
  </si>
  <si>
    <t>8900 Imperial Highway, Downey CA, 90242</t>
  </si>
  <si>
    <t>3GCPCPEH6FG336415</t>
  </si>
  <si>
    <t>12426 DOWNEY AVE</t>
  </si>
  <si>
    <t>12426 DOWNEY AVE, DOWNEY CA 90242</t>
  </si>
  <si>
    <t>DANIEL CALIXCO FLORES</t>
  </si>
  <si>
    <t>CAN25019797-00</t>
  </si>
  <si>
    <t>ON-25-000466</t>
  </si>
  <si>
    <t>Colorado Blvd, Pasadena, CA</t>
  </si>
  <si>
    <t>12:47 AM</t>
  </si>
  <si>
    <t>1G1FB1RS4H0109998</t>
  </si>
  <si>
    <t>1095 N RAYMOND AVE APT 8</t>
  </si>
  <si>
    <t>1095 N RAYMOND AVE , PASADENA CA 91103</t>
  </si>
  <si>
    <t>dANDANCALII68@GMAIO.COM</t>
  </si>
  <si>
    <t>DANIEL CORNEJO</t>
  </si>
  <si>
    <t>CAN24010166-00</t>
  </si>
  <si>
    <t>ON-24-000531</t>
  </si>
  <si>
    <t xml:space="preserve">Long beach CA </t>
  </si>
  <si>
    <t>JNKCV54E14M805374</t>
  </si>
  <si>
    <t>900 E VIA WANDA</t>
  </si>
  <si>
    <t>900 E VIA WANDA, LONG BEACH CA 90805</t>
  </si>
  <si>
    <t>CORNEJODD13@GMAIL.COM</t>
  </si>
  <si>
    <t>DANIEL ESTRADA</t>
  </si>
  <si>
    <t>CAN24015784-01</t>
  </si>
  <si>
    <t>ON-25-001094</t>
  </si>
  <si>
    <t xml:space="preserve">Bell Gardens CA  </t>
  </si>
  <si>
    <t>2HGFE2F55NH505532</t>
  </si>
  <si>
    <t>1034 S KERN AVE</t>
  </si>
  <si>
    <t>1034 S KERN AVE, LOS ANGELES CA 90022</t>
  </si>
  <si>
    <t>DESTRADA029@GMAIL.COM</t>
  </si>
  <si>
    <t>VICTOR ESTRADA</t>
  </si>
  <si>
    <t>ON-25-001970</t>
  </si>
  <si>
    <t>10th Freeway heading east, Los Angeles, CA.</t>
  </si>
  <si>
    <t>RX 400H</t>
  </si>
  <si>
    <t>JTJHW31U960027076</t>
  </si>
  <si>
    <t>DANIEL GABARRETE VELASQUEZ</t>
  </si>
  <si>
    <t>CAN23007371-00</t>
  </si>
  <si>
    <t>ON-24-000043</t>
  </si>
  <si>
    <t xml:space="preserve">figueroa and martin luther king jr blvd 
los angeles ca </t>
  </si>
  <si>
    <t>2HGFG3B5XDH510410</t>
  </si>
  <si>
    <t>52920 LEE LN</t>
  </si>
  <si>
    <t>52920 LEE LN, COACHELLA CA 92236</t>
  </si>
  <si>
    <t>hoslyvelasquez2003@gmail.com</t>
  </si>
  <si>
    <t>DANIEL GARCIA</t>
  </si>
  <si>
    <t>CAN23005130-01</t>
  </si>
  <si>
    <t>ON-24-002525</t>
  </si>
  <si>
    <t>Hemet CA</t>
  </si>
  <si>
    <t>1FAHP3EN0AW175213</t>
  </si>
  <si>
    <t>25264 CHICAGO AVE</t>
  </si>
  <si>
    <t>25264 chicago ave, HEMET CA 92544</t>
  </si>
  <si>
    <t>michellerflores416@gmail.com</t>
  </si>
  <si>
    <t>DANIEL GOMEZ</t>
  </si>
  <si>
    <t>CAN23005737-01</t>
  </si>
  <si>
    <t>ON-24-000372</t>
  </si>
  <si>
    <t>Western Ave, near freeway 10th entrance, Los Angeles CA.</t>
  </si>
  <si>
    <t>1C6SRFBT3KN872596</t>
  </si>
  <si>
    <t xml:space="preserve">24700 BROAD AVE  </t>
  </si>
  <si>
    <t>235 w 47th st apt 2, LOS ANGELES CA 90037</t>
  </si>
  <si>
    <t>dg213los@gmail.com</t>
  </si>
  <si>
    <t>ON-24-000901</t>
  </si>
  <si>
    <t xml:space="preserve">Normandy and 43rd Ave
los angeles ca </t>
  </si>
  <si>
    <t>DANIEL GONZALEZ</t>
  </si>
  <si>
    <t>CAN23008680-01</t>
  </si>
  <si>
    <t>ON-24-001857</t>
  </si>
  <si>
    <t>Una st  Sandiego ca 92113</t>
  </si>
  <si>
    <t>1HGCV1F10NA025259</t>
  </si>
  <si>
    <t>1163 S PLYMOUTH BLVD #3</t>
  </si>
  <si>
    <t>90019</t>
  </si>
  <si>
    <t>1163 s plymouth blvd #3, LOS ANGELES CA 90019</t>
  </si>
  <si>
    <t>daniel.a.g@hotmail.com</t>
  </si>
  <si>
    <t>ON-24-002045</t>
  </si>
  <si>
    <t xml:space="preserve">Hutson st on Hollywood </t>
  </si>
  <si>
    <t>DANIEL HERNANDEZ</t>
  </si>
  <si>
    <t>CAP25002846-00</t>
  </si>
  <si>
    <t>ON-25-000598</t>
  </si>
  <si>
    <t>Beverly Blvd., right before North Heaven Blvd. Los Angeles, CA. 90004</t>
  </si>
  <si>
    <t>2HGFB6E57FH703855</t>
  </si>
  <si>
    <t>1334 E 21ST ST</t>
  </si>
  <si>
    <t>1334 E 21ST ST, LOS ANGELES CA 90011</t>
  </si>
  <si>
    <t>DANNY12H.DH@GMAIL.COM</t>
  </si>
  <si>
    <t>DANIEL HRNANDEZ</t>
  </si>
  <si>
    <t>FRANCISCO ARELLANO</t>
  </si>
  <si>
    <t>CAN24014198-01</t>
  </si>
  <si>
    <t>ON-25-000710</t>
  </si>
  <si>
    <t xml:space="preserve">golden valley rd 
ca </t>
  </si>
  <si>
    <t>1N6AD0ER3GN767691</t>
  </si>
  <si>
    <t>27520 SIERRA HWY APT 205</t>
  </si>
  <si>
    <t>27520 SIERRA HIGHWAY APT 205, CANYON COUNTRY CA 91351</t>
  </si>
  <si>
    <t>DONI-AREYANO@HOTMAIL.COM</t>
  </si>
  <si>
    <t>DANIEL HURTADO</t>
  </si>
  <si>
    <t>CAN23007995-00</t>
  </si>
  <si>
    <t>ON-24-000027</t>
  </si>
  <si>
    <t>15 Freeway exit going north to Marrietta hot springs Riverside CA</t>
  </si>
  <si>
    <t>5TDZZRAH8NS119330</t>
  </si>
  <si>
    <t>40055 BUCKWOOD WAY</t>
  </si>
  <si>
    <t>40055 BUCKWOOD WAY, MURRIETA CA 92562</t>
  </si>
  <si>
    <t>gastudiosmurrieta@gmail.com</t>
  </si>
  <si>
    <t>CAN23007995-01</t>
  </si>
  <si>
    <t>ON-24-001404</t>
  </si>
  <si>
    <t>Jackson Ave California, EE. UU.
and murrieta</t>
  </si>
  <si>
    <t>ON-24-001412</t>
  </si>
  <si>
    <t xml:space="preserve">jackson st
avenida florida 
murrieta ca </t>
  </si>
  <si>
    <t>DANIEL IBARRA ZUNIGA</t>
  </si>
  <si>
    <t>CAN24018086-00</t>
  </si>
  <si>
    <t>ON-24-003130</t>
  </si>
  <si>
    <t xml:space="preserve">whars rd 
santa cruz ca </t>
  </si>
  <si>
    <t>1FA6P8TH4N5106604</t>
  </si>
  <si>
    <t>318 CLIFF ST APT B</t>
  </si>
  <si>
    <t>95060</t>
  </si>
  <si>
    <t>318 CLIFF ST APT B, SANTA CRUZ CA 95060</t>
  </si>
  <si>
    <t>daniel.ibazu@icloud.com</t>
  </si>
  <si>
    <t>DANIEL JAQUES</t>
  </si>
  <si>
    <t>CAN23005936-00</t>
  </si>
  <si>
    <t>ON-23-000548</t>
  </si>
  <si>
    <t>I15 near cajalco rd exit corona CA</t>
  </si>
  <si>
    <t>4T1BK36B77U206850</t>
  </si>
  <si>
    <t>13358 HEATHER LEE ST</t>
  </si>
  <si>
    <t>13358 HEATHER LEE ST, EASTVALE CA 92880</t>
  </si>
  <si>
    <t>DANYBOY020@GMAIL.COM</t>
  </si>
  <si>
    <t>DANIEL JUANJUAN</t>
  </si>
  <si>
    <t>CAP24000652-00</t>
  </si>
  <si>
    <t>ON-24-002976</t>
  </si>
  <si>
    <t>3709 LINDA VISTA DR SAN MARCOS, CA 92078</t>
  </si>
  <si>
    <t>3TMKU72N59M021404</t>
  </si>
  <si>
    <t>3709 LINDA VISTA DR</t>
  </si>
  <si>
    <t>3709 LINDA VISTA DR, SAN MARCOS CA 92078</t>
  </si>
  <si>
    <t>DANIEL MACHARIGUE</t>
  </si>
  <si>
    <t>MARIA DEL CARMEN ARELLANO</t>
  </si>
  <si>
    <t>CAN25021043-00</t>
  </si>
  <si>
    <t>ON-25-001868</t>
  </si>
  <si>
    <t xml:space="preserve">Saturn and Rita ave 
</t>
  </si>
  <si>
    <t>3N1AB8BV9MY244668</t>
  </si>
  <si>
    <t>226 W 89TH ST APT 2</t>
  </si>
  <si>
    <t>226 W 89TH ST APT 2, LOS ANGELES CA 90003</t>
  </si>
  <si>
    <t>123@noemail.com</t>
  </si>
  <si>
    <t>DANIEL MCBEE</t>
  </si>
  <si>
    <t>KATHARINE MCBEE</t>
  </si>
  <si>
    <t>CAN24016238-00</t>
  </si>
  <si>
    <t>ON-25-000322</t>
  </si>
  <si>
    <t>MCall, near Bradley, in Menefy, CA.</t>
  </si>
  <si>
    <t>1FMCU0H97DUB55949</t>
  </si>
  <si>
    <t>26240 PINE VALLEY RD</t>
  </si>
  <si>
    <t>26240 PINE VALLEY RD, MENIFEE CA 92586</t>
  </si>
  <si>
    <t>DANMCBEE@JUSTWHISPER.NET</t>
  </si>
  <si>
    <t>DANIEL NUNEZ</t>
  </si>
  <si>
    <t>BROOKE NUNEZ</t>
  </si>
  <si>
    <t>CAN22000110-02</t>
  </si>
  <si>
    <t>ON-24-000276</t>
  </si>
  <si>
    <t xml:space="preserve">W ABEQUIA AVE &amp; S WILLIS ST VISALIA CA  </t>
  </si>
  <si>
    <t>1FM5K7D81FGB12147</t>
  </si>
  <si>
    <t>1218 S SOWELL ST</t>
  </si>
  <si>
    <t>1218 S SOWELL ST, VISALIA CA 93277</t>
  </si>
  <si>
    <t>NUNEZDANIEL477@GMAIL.COM</t>
  </si>
  <si>
    <t>CAP24000307-00</t>
  </si>
  <si>
    <t>ON-24-002635</t>
  </si>
  <si>
    <t>el monte road, dinuba ca
road 56</t>
  </si>
  <si>
    <t>1FMCU0GX5GUA30145</t>
  </si>
  <si>
    <t>581 N CRAWFORD AVE SPC 87</t>
  </si>
  <si>
    <t>DINUBA</t>
  </si>
  <si>
    <t>93618</t>
  </si>
  <si>
    <t>581 N CRAWFORD AVE SPC 87, DINUBA CA 93618</t>
  </si>
  <si>
    <t>DANIEL RODRIGUEZ HILARIO</t>
  </si>
  <si>
    <t>CAN24009675-00</t>
  </si>
  <si>
    <t>ON-24-000832</t>
  </si>
  <si>
    <t xml:space="preserve">4th st and lorena 
los angeles ca </t>
  </si>
  <si>
    <t>2HGFC2F8XMH541361</t>
  </si>
  <si>
    <t>122 S LORENA ST</t>
  </si>
  <si>
    <t>122 S LORENA ST, LOS ANGELES CA 90063</t>
  </si>
  <si>
    <t>DANIEL101ROD@GMAIL.COM</t>
  </si>
  <si>
    <t>CAN24009675-01</t>
  </si>
  <si>
    <t>ON-24-002153</t>
  </si>
  <si>
    <t>3405 E Cesar E Chavez AveLos Angeles, CA 90063</t>
  </si>
  <si>
    <t>ON-24-002366</t>
  </si>
  <si>
    <t>Easter Ave &amp; 4th St, Los Angeles CA 90022.</t>
  </si>
  <si>
    <t>DANIEL RUIZ RAMIS</t>
  </si>
  <si>
    <t>CAN24012147-00</t>
  </si>
  <si>
    <t>ON-24-001490</t>
  </si>
  <si>
    <t xml:space="preserve">1524 ace ave,
san francisco, ca 
</t>
  </si>
  <si>
    <t>JTNKHMBX3L1072808</t>
  </si>
  <si>
    <t>1524 8TH AVE</t>
  </si>
  <si>
    <t>94122</t>
  </si>
  <si>
    <t>26 HAYWARD AVE APT 202, SAN MATEO CA 94401</t>
  </si>
  <si>
    <t>Dani.ruiz.ramis@gmail.com</t>
  </si>
  <si>
    <t>DANIEL SALAZAR</t>
  </si>
  <si>
    <t>STEPAHNIE SALAZAR</t>
  </si>
  <si>
    <t>CAN23004094-00</t>
  </si>
  <si>
    <t>ON-24-002553</t>
  </si>
  <si>
    <t>Airport Way &amp; Pleasant Valley Rd, Camarillo, CA</t>
  </si>
  <si>
    <t>KM8J33A41JU756098</t>
  </si>
  <si>
    <t>4801 WEBSTER DR</t>
  </si>
  <si>
    <t>4801 WEBSTER DR, OXNARD CA 93033</t>
  </si>
  <si>
    <t>DSSALAZAR2012@GAMIL.COM</t>
  </si>
  <si>
    <t>DANIEL SANCHEZ-PONCE</t>
  </si>
  <si>
    <t>ELSA OLIVARES ESTEVEZ</t>
  </si>
  <si>
    <t>CAN23005180-01</t>
  </si>
  <si>
    <t>ON-25-000358</t>
  </si>
  <si>
    <t>2560 North Perris Blvd., Perris, CA
92572</t>
  </si>
  <si>
    <t>4T1BF1FK4CU548274</t>
  </si>
  <si>
    <t>20775 OLD ELSINORE RD</t>
  </si>
  <si>
    <t>20775 OLD ELSINORE RD, PERRIS CA 92570</t>
  </si>
  <si>
    <t>DANIELSANCHEZ1020@GMAIL.COM</t>
  </si>
  <si>
    <t>ON-25-000411</t>
  </si>
  <si>
    <t>DANIEL SEIPERT</t>
  </si>
  <si>
    <t>CAN24013130-02</t>
  </si>
  <si>
    <t>ON-25-002945</t>
  </si>
  <si>
    <t>2311 West Biggs Gridley Road, Gridley, California</t>
  </si>
  <si>
    <t>7:08 PM</t>
  </si>
  <si>
    <t>3GTU2MEC7GG141305</t>
  </si>
  <si>
    <t>433 W LIBERTY RD</t>
  </si>
  <si>
    <t>GRIDLEY</t>
  </si>
  <si>
    <t>95948</t>
  </si>
  <si>
    <t>433 W LIBERTY RD, GRIDLEY CA 95948</t>
  </si>
  <si>
    <t>25hunting25@gmail.com</t>
  </si>
  <si>
    <t>DANIEL SISNEROS</t>
  </si>
  <si>
    <t>CAN23002899-00</t>
  </si>
  <si>
    <t>ON-23-000584</t>
  </si>
  <si>
    <t>RANDALL AVE/CEDAR AVE BLOOMINGTON CA</t>
  </si>
  <si>
    <t>2HGFG4A54CH702556</t>
  </si>
  <si>
    <t>444 W MANZANITA ST</t>
  </si>
  <si>
    <t>444 W MANZANITA ST, RIALTO CA 92376</t>
  </si>
  <si>
    <t>Dsis96620@gmail.com</t>
  </si>
  <si>
    <t>DANIEL VASQUEZ</t>
  </si>
  <si>
    <t>CAN23008984-01</t>
  </si>
  <si>
    <t>ON-24-001616</t>
  </si>
  <si>
    <t xml:space="preserve">Hwy 4 </t>
  </si>
  <si>
    <t>5XXGT4L36KG306446</t>
  </si>
  <si>
    <t>440 DOHRMANN LN</t>
  </si>
  <si>
    <t>PINOLE</t>
  </si>
  <si>
    <t>94564</t>
  </si>
  <si>
    <t>440 DOHRMANN LN, PINOLE CA 94564</t>
  </si>
  <si>
    <t>lilbearquez90@gmail.com</t>
  </si>
  <si>
    <t>DANIEL VASQUEZ NAVARRETE</t>
  </si>
  <si>
    <t>JENNIFER OROZCO</t>
  </si>
  <si>
    <t>CAN23000958-03</t>
  </si>
  <si>
    <t>ON-24-002044</t>
  </si>
  <si>
    <t xml:space="preserve">west hollywood ca </t>
  </si>
  <si>
    <t>3CZRU5H34LM705354</t>
  </si>
  <si>
    <t>4251 LOCKWOOD AVE APT 5</t>
  </si>
  <si>
    <t>4251 Lockwood Ave Apt 2, LOS ANGELES CA 90029</t>
  </si>
  <si>
    <t>daniel_btf3@hotmail.com</t>
  </si>
  <si>
    <t>DANIEL ZAMORA</t>
  </si>
  <si>
    <t>CAN24017213-00</t>
  </si>
  <si>
    <t>ON-24-002486</t>
  </si>
  <si>
    <t>Interstate 605 S bound, 15 Feet from Blvd, North walk CA.</t>
  </si>
  <si>
    <t>IS 300</t>
  </si>
  <si>
    <t>JTHBA1D23K5091180</t>
  </si>
  <si>
    <t>9170 AERO DR</t>
  </si>
  <si>
    <t>PICO RIVERA</t>
  </si>
  <si>
    <t>90660</t>
  </si>
  <si>
    <t>1419 Little Lake St, CHULA VISTA CA 91913</t>
  </si>
  <si>
    <t>DAN.ZAMORA77@GMAIL.COM</t>
  </si>
  <si>
    <t>DANIELA ANGELITA HERNANDEZ</t>
  </si>
  <si>
    <t>CHRISTOPHER SALVADOR VALDOVINOS</t>
  </si>
  <si>
    <t>CAP25004967-00</t>
  </si>
  <si>
    <t>ON-25-002686</t>
  </si>
  <si>
    <t>Sherman way and Sepulveda Blvd, Van Nuys, CA</t>
  </si>
  <si>
    <t>WBA3B1C59FK140997</t>
  </si>
  <si>
    <t>4544 1/2 E 57TH ST</t>
  </si>
  <si>
    <t>4544 1/2 E 57TH ST, MAYWOOD CA 90270</t>
  </si>
  <si>
    <t>noemail@yahoo.com</t>
  </si>
  <si>
    <t>DANIELLE MESSICK</t>
  </si>
  <si>
    <t>CAN24013801-01</t>
  </si>
  <si>
    <t>ON-25-001015</t>
  </si>
  <si>
    <t>Getting off of Freeway 80, Wining way, Sacramento, CA</t>
  </si>
  <si>
    <t>JM3KFADL1HO221658</t>
  </si>
  <si>
    <t>2700 57TH ST</t>
  </si>
  <si>
    <t>95817</t>
  </si>
  <si>
    <t>2700 57TH ST, SACRAMENTO CA 95817</t>
  </si>
  <si>
    <t>DANIELLEMESSICK73@GMAIL.COM</t>
  </si>
  <si>
    <t>DANIELLE SAMU</t>
  </si>
  <si>
    <t>CAN23007201-01</t>
  </si>
  <si>
    <t>ON-24-001414</t>
  </si>
  <si>
    <t>5305 arlington ave riverside ca 92504</t>
  </si>
  <si>
    <t>6:10 AM</t>
  </si>
  <si>
    <t>1GKEC13T24R264948</t>
  </si>
  <si>
    <t>5266 SIERRA ST</t>
  </si>
  <si>
    <t>5266 SIERRA ST, RIVERSIDE CA 92504</t>
  </si>
  <si>
    <t>DANIELLE SANCHEZ</t>
  </si>
  <si>
    <t>CAP24001391-00</t>
  </si>
  <si>
    <t>ON-25-001124</t>
  </si>
  <si>
    <t>County Center &amp; Cotwall, Vaicelia CA.</t>
  </si>
  <si>
    <t>KMHL64JA8RA389841</t>
  </si>
  <si>
    <t>942 TRADITION DR</t>
  </si>
  <si>
    <t>942 TRADITION DR, LEMOORE CA 93245</t>
  </si>
  <si>
    <t>danielle.sanchez7226@hotmail.com</t>
  </si>
  <si>
    <t>DANIELLE TINSLEY</t>
  </si>
  <si>
    <t>CAN23008650-02</t>
  </si>
  <si>
    <t>ON-25-001412</t>
  </si>
  <si>
    <t>Palm Dale Rd, Victorville, CA 92392</t>
  </si>
  <si>
    <t>1C4PJLLBXKD461289</t>
  </si>
  <si>
    <t>19265 ELM DR</t>
  </si>
  <si>
    <t>19265 elm dr , APPLE VALLEY CA 92308</t>
  </si>
  <si>
    <t>WHOISTINSLEY@GMAIL.COM</t>
  </si>
  <si>
    <t>DANILO VILLAFUERTE HERNANDEZ</t>
  </si>
  <si>
    <t>CAN23004150-00</t>
  </si>
  <si>
    <t>ON-23-000690</t>
  </si>
  <si>
    <t>mission St Daly City, CA</t>
  </si>
  <si>
    <t>4:48 PM</t>
  </si>
  <si>
    <t>5TENL42NX3Z187667</t>
  </si>
  <si>
    <t>408 WINCHESTER ST #5</t>
  </si>
  <si>
    <t>408 winchester st #5, DALY CITY CA 94014</t>
  </si>
  <si>
    <t>DANITZA ABREU ROSADO</t>
  </si>
  <si>
    <t>CAN24016710-00</t>
  </si>
  <si>
    <t>ON-24-003073</t>
  </si>
  <si>
    <t xml:space="preserve">la puente and hacienda </t>
  </si>
  <si>
    <t>3N1CP5BV3RL532246</t>
  </si>
  <si>
    <t>3947 PIERCE ST APT 665</t>
  </si>
  <si>
    <t>5360 OLIVEWOOD AVE APT 41, RIVERSIDE CA 92506</t>
  </si>
  <si>
    <t>DANNI GODINEZ RAMIREZ</t>
  </si>
  <si>
    <t>CAP24000506-00</t>
  </si>
  <si>
    <t>ON-25-000421</t>
  </si>
  <si>
    <t xml:space="preserve">Western Ave and Virginia Ave, Los Angeles, CA, 90029
</t>
  </si>
  <si>
    <t>7MUDAABG4RV107745</t>
  </si>
  <si>
    <t>5404 LA MIRADA AVE APT 7</t>
  </si>
  <si>
    <t>5404 LA MIRADA AVE APT 7, LOS ANGELES CA 90029</t>
  </si>
  <si>
    <t>rubyz2001@icloud.com</t>
  </si>
  <si>
    <t>DANNY AYE</t>
  </si>
  <si>
    <t>BRITTANY AYE-RUANE</t>
  </si>
  <si>
    <t>CAP24000904-00</t>
  </si>
  <si>
    <t>ON-25-000685</t>
  </si>
  <si>
    <t>7th St. San Jacinto, CA</t>
  </si>
  <si>
    <t>ZACCJABB1JPJ61514</t>
  </si>
  <si>
    <t>1574 APPIAN WAY</t>
  </si>
  <si>
    <t>1574 APPIAN WAY, SAN JACINTO CA 92583</t>
  </si>
  <si>
    <t>DANNY.COMAYE1@GMAIL.COM</t>
  </si>
  <si>
    <t>DANNY KNIGHT</t>
  </si>
  <si>
    <t>CAN24014788-00</t>
  </si>
  <si>
    <t>ON-25-003086</t>
  </si>
  <si>
    <t>hemet, Ca</t>
  </si>
  <si>
    <t>JHMZE2H33CS005591</t>
  </si>
  <si>
    <t>11891 WILD FLAX LN</t>
  </si>
  <si>
    <t>11891 WILD FLAX LN, MORENO VALLEY CA 92557</t>
  </si>
  <si>
    <t>DANNYKNIGHT3888@GMAIL.COM</t>
  </si>
  <si>
    <t>DANNY PEREZ</t>
  </si>
  <si>
    <t>CAN24011915-02</t>
  </si>
  <si>
    <t>ON-25-002567</t>
  </si>
  <si>
    <t xml:space="preserve">raymond ave 
los angeles ca </t>
  </si>
  <si>
    <t>6:08 PM</t>
  </si>
  <si>
    <t>2HKRS3H20RH328799</t>
  </si>
  <si>
    <t>1606 W 47TH ST APT 101</t>
  </si>
  <si>
    <t>1606 W 47TH ST APT 101, LOS ANGELES CA 90062</t>
  </si>
  <si>
    <t>1391PEREZD@GMAIL.COM</t>
  </si>
  <si>
    <t>DANTE MOSLEY</t>
  </si>
  <si>
    <t>JADE MOSLEY</t>
  </si>
  <si>
    <t>CAN24010378-00</t>
  </si>
  <si>
    <t>ON-24-000384</t>
  </si>
  <si>
    <t>5475 Arlington Ave,
Riverside, CA 92504</t>
  </si>
  <si>
    <t>4T1BF1FK4GU588358</t>
  </si>
  <si>
    <t>8859 INDIANA AVE APT A</t>
  </si>
  <si>
    <t>8859 INDIANA AVE APT A, RIVERSIDE CA 92503</t>
  </si>
  <si>
    <t>dante_mosley10@yahoo.com</t>
  </si>
  <si>
    <t>DANTE SMITH</t>
  </si>
  <si>
    <t>ALEJANDRO JAIME</t>
  </si>
  <si>
    <t>CAN24012229-00</t>
  </si>
  <si>
    <t>ON-24-001345</t>
  </si>
  <si>
    <t xml:space="preserve">18693 susue rd riveside ca </t>
  </si>
  <si>
    <t>12:06 PM</t>
  </si>
  <si>
    <t>KMHTG6AF0KU011649</t>
  </si>
  <si>
    <t>5233 SIERRA CROSS WAY</t>
  </si>
  <si>
    <t>5233 SIERRA CROSS WAY, JURUPA VALLEY CA 92509</t>
  </si>
  <si>
    <t>DANTEMARCELSMITH@GMAIL.COM</t>
  </si>
  <si>
    <t>ON-24-001043</t>
  </si>
  <si>
    <t>5233 SIERRA CROSS WAY JURUPA VALLEY, CA 92509</t>
  </si>
  <si>
    <t>11:59 PM</t>
  </si>
  <si>
    <t>5XXG64J2XNG099789</t>
  </si>
  <si>
    <t>CAN24012229-01</t>
  </si>
  <si>
    <t>ON-25-000014</t>
  </si>
  <si>
    <t xml:space="preserve">Belinda Dr &amp; Central Ave Riverside, CA </t>
  </si>
  <si>
    <t>DANY MARTINEZ PEREZ</t>
  </si>
  <si>
    <t>RAQUEL FLORES CARPINTEYRO</t>
  </si>
  <si>
    <t>CAN25020248-00</t>
  </si>
  <si>
    <t>ON-25-000729</t>
  </si>
  <si>
    <t>3030 S La Cienega Blvd., Culver City, CA</t>
  </si>
  <si>
    <t>7:15 AM</t>
  </si>
  <si>
    <t>19UUA66284A037597</t>
  </si>
  <si>
    <t>1230 S DITMAN AVE</t>
  </si>
  <si>
    <t>1230 s ditman ave , LOS ANGELES CA 90023</t>
  </si>
  <si>
    <t>danYperez502@icloud.com</t>
  </si>
  <si>
    <t>DARENIESHA BARDWELL</t>
  </si>
  <si>
    <t>DEAAREN BARDWELL</t>
  </si>
  <si>
    <t>CAP24001673-00</t>
  </si>
  <si>
    <t>ON-25-000336</t>
  </si>
  <si>
    <t>98TH ST and Figeroa Blvd, Los Angeles, CA</t>
  </si>
  <si>
    <t>1G1ZE5ST0HF254967</t>
  </si>
  <si>
    <t>3300 W 48TH ST</t>
  </si>
  <si>
    <t>3300 W 48TH ST, LOS ANGELES CA 90043</t>
  </si>
  <si>
    <t>DARIANA MIRON TRINIDAD</t>
  </si>
  <si>
    <t>CAN23007312-02</t>
  </si>
  <si>
    <t>ON-24-002609</t>
  </si>
  <si>
    <t xml:space="preserve">Mall 
daily city </t>
  </si>
  <si>
    <t>1HGCR2F30HA260387</t>
  </si>
  <si>
    <t>3800 HOWARD CT</t>
  </si>
  <si>
    <t>3800 Howard ct, SOUTH SAN FRANCISCO CA 94080</t>
  </si>
  <si>
    <t>ana95013@gmail.com</t>
  </si>
  <si>
    <t>DARIUS BENNS</t>
  </si>
  <si>
    <t>AYNEISHA FRAZIER</t>
  </si>
  <si>
    <t>CAN23009008-00</t>
  </si>
  <si>
    <t>ON-24-001093</t>
  </si>
  <si>
    <t>Brandywine &amp; E Palomar St, Chula Vista, CA 91913</t>
  </si>
  <si>
    <t>KL4CJASB5JB628098</t>
  </si>
  <si>
    <t>950 E MADISON AVE</t>
  </si>
  <si>
    <t>950 E MADISON AVE, EL CAJON CA 92021</t>
  </si>
  <si>
    <t>dbenns024@gmail.com</t>
  </si>
  <si>
    <t>ON-24-000964</t>
  </si>
  <si>
    <t>E Palomar Rd. &amp; Brandy Wine Ave, in Chula Vista CA 91111</t>
  </si>
  <si>
    <t>ON-24-000142</t>
  </si>
  <si>
    <t>8 East Freeway El Cajon CA</t>
  </si>
  <si>
    <t>JTHBK1GG5G2231209</t>
  </si>
  <si>
    <t>950 e madison ave, EL CAJON CA 92021</t>
  </si>
  <si>
    <t>DARLENE GUTIERREZ</t>
  </si>
  <si>
    <t>CAN24018819-00</t>
  </si>
  <si>
    <t>ON-25-001459</t>
  </si>
  <si>
    <t>Perris Blvd and Nuevo Rd., Perris, CA.</t>
  </si>
  <si>
    <t>3N1AB7AP7KY370585</t>
  </si>
  <si>
    <t>23108 RIDER ST</t>
  </si>
  <si>
    <t>23108 RIDER ST, PERRIS CA 92570</t>
  </si>
  <si>
    <t>tiazafam@gmail.com</t>
  </si>
  <si>
    <t>DARLENE MALDONADO</t>
  </si>
  <si>
    <t>CAN23006254-02</t>
  </si>
  <si>
    <t>ON-24-002208</t>
  </si>
  <si>
    <t>W 21st St
Los Ángeles, California, E</t>
  </si>
  <si>
    <t>JTHBK262975047823</t>
  </si>
  <si>
    <t>700 N BUNKER HILL AVE APT 5</t>
  </si>
  <si>
    <t>700 N Bunker Hill Ave Apt 1, LOS ANGELES CA 90012</t>
  </si>
  <si>
    <t>dmaldonado922@yahoo.com</t>
  </si>
  <si>
    <t>DARLENE RODRIGUEZ</t>
  </si>
  <si>
    <t>CAN24012614-00</t>
  </si>
  <si>
    <t>ON-24-002384</t>
  </si>
  <si>
    <t>Freeway 05 Santa Clarita CA</t>
  </si>
  <si>
    <t>3CZRU5H34MM728098</t>
  </si>
  <si>
    <t>14806 BLEDSOE ST</t>
  </si>
  <si>
    <t>14806 BLEDSOE ST, SYLMAR CA 91342</t>
  </si>
  <si>
    <t>darlenerodriguez59@gmail.com</t>
  </si>
  <si>
    <t>DARLENE WILLIAMS</t>
  </si>
  <si>
    <t>LYNNZEE WILLIAMS</t>
  </si>
  <si>
    <t>CAN23007285-02</t>
  </si>
  <si>
    <t>ON-25-001386</t>
  </si>
  <si>
    <t>Indian and Alessandro St., Moreno Valley, CA.</t>
  </si>
  <si>
    <t>2T3ZFREV2JW477573</t>
  </si>
  <si>
    <t>24520 COTTONWOOD AVE APT 3104</t>
  </si>
  <si>
    <t>24520 COTTONWOOD AVE APT 3104, MORENO VALLEY CA 92553</t>
  </si>
  <si>
    <t>darlenehardeman108@GMAIL.COM</t>
  </si>
  <si>
    <t>DARLIN PAMELA CANAS ROSALES</t>
  </si>
  <si>
    <t>CAN24018975-01</t>
  </si>
  <si>
    <t>ON-25-003050</t>
  </si>
  <si>
    <t>San Pedro Street and Jefferson Blvd in Los Angeles, California</t>
  </si>
  <si>
    <t>2HGFG3B52DH506545</t>
  </si>
  <si>
    <t>128 E 92ND ST</t>
  </si>
  <si>
    <t>128 E 92nd st, LOS ANGELES CA 90037</t>
  </si>
  <si>
    <t>Darlincanas0@gmail.com</t>
  </si>
  <si>
    <t>DARLING MARTINEZ GONZALEZ</t>
  </si>
  <si>
    <t>CAN23002198-00</t>
  </si>
  <si>
    <t>ON-23-000526</t>
  </si>
  <si>
    <t>1712 Ocala Ave San Jose, CA 95122</t>
  </si>
  <si>
    <t>3CZRU6H32GM766746</t>
  </si>
  <si>
    <t>1855 LA PORTE AVE</t>
  </si>
  <si>
    <t>1855 LA PORTE AVE, SAN JOSE CA 95122</t>
  </si>
  <si>
    <t>J4VI3RGONS413Z@GMAIL.COM</t>
  </si>
  <si>
    <t>ASHLEY WILKERSON</t>
  </si>
  <si>
    <t>CAN23002756-03</t>
  </si>
  <si>
    <t>ON-25-000949</t>
  </si>
  <si>
    <t>395 St. Adelanto, CA.</t>
  </si>
  <si>
    <t>5YFEPMAE6NP377660</t>
  </si>
  <si>
    <t>14250 BOREGO RD APT 2</t>
  </si>
  <si>
    <t>ON-25-001049</t>
  </si>
  <si>
    <t>12180 Mariposa Rd, Victorville, CA 92395</t>
  </si>
  <si>
    <t>XT5</t>
  </si>
  <si>
    <t>1GYKNARS2JZ114173</t>
  </si>
  <si>
    <t>CAN23002756-04</t>
  </si>
  <si>
    <t>ON-25-003616</t>
  </si>
  <si>
    <t xml:space="preserve">14173 green Tree Blvd
</t>
  </si>
  <si>
    <t>3GCPCREC1HG447019</t>
  </si>
  <si>
    <t>14250 BOREGO RD APT E204</t>
  </si>
  <si>
    <t>14250 BOREGO RD apt 2, VICTORVILLE CA 92392</t>
  </si>
  <si>
    <t>CAN24018343-00</t>
  </si>
  <si>
    <t>ON-25-000302</t>
  </si>
  <si>
    <t>Fairfax Ave, Los Angeles, CA, 90019</t>
  </si>
  <si>
    <t>1GNEC16T93J261637</t>
  </si>
  <si>
    <t>4058 COCO AVE APT 2</t>
  </si>
  <si>
    <t>4058 COCO AVE APT 2, LOS ANGELES CA 90008</t>
  </si>
  <si>
    <t>alldarr16@gmail.com</t>
  </si>
  <si>
    <t>ON-25-000299</t>
  </si>
  <si>
    <t>4800 Pickford St., 90019 Los Angeles, CA.</t>
  </si>
  <si>
    <t>DARRIN GURULE</t>
  </si>
  <si>
    <t>CAN24014561-01</t>
  </si>
  <si>
    <t>ON-25-002453</t>
  </si>
  <si>
    <t>850 33rd ave</t>
  </si>
  <si>
    <t>1C6RD7LT8CS327286</t>
  </si>
  <si>
    <t>835 33RD AVE APT 2</t>
  </si>
  <si>
    <t>835 33RD AVE APT 2, OAKLAND CA 94601</t>
  </si>
  <si>
    <t>XXIBISHN@GMAIL.COM</t>
  </si>
  <si>
    <t>DARRIN LUDD</t>
  </si>
  <si>
    <t>CAN23006121-03</t>
  </si>
  <si>
    <t>ON-25-001328</t>
  </si>
  <si>
    <t xml:space="preserve">Spring St and University St La Meza CA </t>
  </si>
  <si>
    <t>5:07 AM</t>
  </si>
  <si>
    <t>3N1AB8CV1LY245004</t>
  </si>
  <si>
    <t>4631 PALM AVE</t>
  </si>
  <si>
    <t>LA MESA</t>
  </si>
  <si>
    <t>91941</t>
  </si>
  <si>
    <t>4631 PALM AVE, LA MESA CA 91941</t>
  </si>
  <si>
    <t>mookman1121@gmail.com</t>
  </si>
  <si>
    <t>DARRIN OLIVER</t>
  </si>
  <si>
    <t>CAN24019422-00</t>
  </si>
  <si>
    <t>ON-25-002190</t>
  </si>
  <si>
    <t>E 76th St &amp; Hooper Ave Los Angeles ca</t>
  </si>
  <si>
    <t>12:50 AM</t>
  </si>
  <si>
    <t>2HGFE2F57PH511044</t>
  </si>
  <si>
    <t>1134 E 76TH ST</t>
  </si>
  <si>
    <t>1005 S DWIGHT AVE, COMPTON CA 90220</t>
  </si>
  <si>
    <t>darrin.oliver91@gmail.com</t>
  </si>
  <si>
    <t>DARRYL LYNCH</t>
  </si>
  <si>
    <t>CAN23009017-00</t>
  </si>
  <si>
    <t>ON-24-000556</t>
  </si>
  <si>
    <t xml:space="preserve">manchester 
los angeles ca </t>
  </si>
  <si>
    <t>10:14 AM</t>
  </si>
  <si>
    <t>CROWN</t>
  </si>
  <si>
    <t>JTDAFAAF4P3003536</t>
  </si>
  <si>
    <t>12499 VENTOSA LN</t>
  </si>
  <si>
    <t>12499 VENTOSA LN, EASTVALE CA 91752</t>
  </si>
  <si>
    <t>LANICIA_MCBRIDE@YAHOO.COM</t>
  </si>
  <si>
    <t>DARWIN REYES ORTEGA</t>
  </si>
  <si>
    <t>CAN24014978-00</t>
  </si>
  <si>
    <t>ON-24-002840</t>
  </si>
  <si>
    <t>SLAUSON AVE, LOS ANGELES,CA</t>
  </si>
  <si>
    <t>5FPYK3F17RB032187</t>
  </si>
  <si>
    <t>4909 10TH AVE</t>
  </si>
  <si>
    <t>4909 10TH AVE, LOS ANGELES CA 90043</t>
  </si>
  <si>
    <t>ORTEGAREYES505@GMAIL.COM</t>
  </si>
  <si>
    <t>ON-25-001446</t>
  </si>
  <si>
    <t>1641 crenshaw Blvd apt 202 Los Angeles Ca</t>
  </si>
  <si>
    <t>DAVANTE GREEN</t>
  </si>
  <si>
    <t>CAP25004800-00</t>
  </si>
  <si>
    <t>ON-25-002420</t>
  </si>
  <si>
    <t xml:space="preserve">Freeway 3 exits before Hazel Folson CA </t>
  </si>
  <si>
    <t>KMHLM4DG2SU956460</t>
  </si>
  <si>
    <t>8221 CRYSTAL WALK CIR</t>
  </si>
  <si>
    <t>8221 Crystal Walk Cir, ELK GROVE CA 95758</t>
  </si>
  <si>
    <t>NONE9999@YAHOO.COM</t>
  </si>
  <si>
    <t>DAVE SANTONIL</t>
  </si>
  <si>
    <t>CAP24000665-00</t>
  </si>
  <si>
    <t>ON-24-002896</t>
  </si>
  <si>
    <t>Garfield Blvd Alhambra Ca 91801</t>
  </si>
  <si>
    <t>Q7</t>
  </si>
  <si>
    <t>WA1LAAF76JD050085</t>
  </si>
  <si>
    <t>509 N ALMANSOR ST</t>
  </si>
  <si>
    <t>509 N Almansor St, ALHAMBRA CA 91801</t>
  </si>
  <si>
    <t>bodily injury liability of $50,000 per person/$100,000 per loss, property liability of $25,000 per loss, uninsured motorist bodily injury of $50,000 per person/$100,000 per loss</t>
  </si>
  <si>
    <t>DAVID AJIATAS</t>
  </si>
  <si>
    <t>ALEX RAMOS</t>
  </si>
  <si>
    <t>CAN24018720-00</t>
  </si>
  <si>
    <t>ON-25-001547</t>
  </si>
  <si>
    <t xml:space="preserve">Northbound 110 North Freeway, Exit on 3rd St. Los Angeles, CA. </t>
  </si>
  <si>
    <t>10:41 AM</t>
  </si>
  <si>
    <t>CC</t>
  </si>
  <si>
    <t>WVWMP7AN1BE712149</t>
  </si>
  <si>
    <t>806 S BURLINGTON AVE APT 307</t>
  </si>
  <si>
    <t>806 s burlington ave apt 307, LOS ANGELES CA 90057</t>
  </si>
  <si>
    <t>davidalves414@gmail.com</t>
  </si>
  <si>
    <t>DAVID BELTRAN</t>
  </si>
  <si>
    <t>CAN23004904-01</t>
  </si>
  <si>
    <t>ON-24-000506</t>
  </si>
  <si>
    <t xml:space="preserve">san mateo and elcamino rd 
</t>
  </si>
  <si>
    <t>435</t>
  </si>
  <si>
    <t>WBA3T3C54FP939730</t>
  </si>
  <si>
    <t>888 N SAN MATEO DR APT A403</t>
  </si>
  <si>
    <t>888 N SAN MATEO DR APT A403, SAN MATEO CA 94401</t>
  </si>
  <si>
    <t>CAN23004904-02</t>
  </si>
  <si>
    <t>ON-24-003075</t>
  </si>
  <si>
    <t xml:space="preserve">12th st san Francisco ca </t>
  </si>
  <si>
    <t>DAVID BOOKER</t>
  </si>
  <si>
    <t>CAN23008547-01</t>
  </si>
  <si>
    <t>ON-24-002041</t>
  </si>
  <si>
    <t>Near La Brea, Los Angeles CA.</t>
  </si>
  <si>
    <t>1HGCR2F50HA007491</t>
  </si>
  <si>
    <t>1242 UNIVERSITY AVE</t>
  </si>
  <si>
    <t>1242 UNIVERSITY AVE , RIVERSIDE CA 92507</t>
  </si>
  <si>
    <t>CAN23008547-02</t>
  </si>
  <si>
    <t>ON-25-000526</t>
  </si>
  <si>
    <t>60 freeway in Los Angeles</t>
  </si>
  <si>
    <t>GRAND PRIX</t>
  </si>
  <si>
    <t>1G2WR52141F239766</t>
  </si>
  <si>
    <t>LESLIE BOOKER</t>
  </si>
  <si>
    <t>CAN23008547-00</t>
  </si>
  <si>
    <t>ON-24-000183</t>
  </si>
  <si>
    <t>west bound 60 at exit. 59 Moreno valley CA</t>
  </si>
  <si>
    <t>KNAGT4L32G5101988</t>
  </si>
  <si>
    <t>2005 MT VERNON AVE, RIVERSIDE CA 92507</t>
  </si>
  <si>
    <t>DAVID BREWER</t>
  </si>
  <si>
    <t>CAN23006555-01</t>
  </si>
  <si>
    <t>ON-24-000721</t>
  </si>
  <si>
    <t>999 Johnson st 
Berkeley ca</t>
  </si>
  <si>
    <t>KNMAT2MT7HP507783</t>
  </si>
  <si>
    <t>1173 LAS JUNTAS WAY</t>
  </si>
  <si>
    <t>WALNUT CREEK</t>
  </si>
  <si>
    <t>94597</t>
  </si>
  <si>
    <t>1173 LAS JUNTAS WAY, WALNUT CREEK CA 94597</t>
  </si>
  <si>
    <t>DAVID.BREWER@GMAIL.COM</t>
  </si>
  <si>
    <t>ON-24-000776</t>
  </si>
  <si>
    <t>999 Jones St, Berkley CA 94710.</t>
  </si>
  <si>
    <t>DAVID CABRERA</t>
  </si>
  <si>
    <t>ARACELI MARTINEZ SANCHEZ</t>
  </si>
  <si>
    <t>CAN23007195-01</t>
  </si>
  <si>
    <t>ON-24-001683</t>
  </si>
  <si>
    <t>shopping center unknown address</t>
  </si>
  <si>
    <t>3CZRZ1H57RM719415</t>
  </si>
  <si>
    <t>1653 W 38TH PL UNIT A</t>
  </si>
  <si>
    <t>1653 W 38TH PL UNIT A , LOS ANGELES CA 90062</t>
  </si>
  <si>
    <t>ARACELI.MARTINEZ374@GMAIL.COM</t>
  </si>
  <si>
    <t>DAVID DEARING</t>
  </si>
  <si>
    <t>CAP25002903-00</t>
  </si>
  <si>
    <t>ON-25-001784</t>
  </si>
  <si>
    <t xml:space="preserve">Chestnut and Illinoyd St., Fresno, CA
</t>
  </si>
  <si>
    <t>4T1K61AK5MU544372</t>
  </si>
  <si>
    <t>5073 E TOWNSEND AVE</t>
  </si>
  <si>
    <t>5073 E TOWNSEND AVE, FRESNO CA 93727</t>
  </si>
  <si>
    <t>JADEMAN07@YAHOO.COM</t>
  </si>
  <si>
    <t>DAVID EDESE</t>
  </si>
  <si>
    <t>CAN23005926-00</t>
  </si>
  <si>
    <t>ON-23-000518</t>
  </si>
  <si>
    <t>Jamacha Blvd &amp; Sweetwater Rd Spring Valley, CA</t>
  </si>
  <si>
    <t>JTDKN3DU4D5608024</t>
  </si>
  <si>
    <t>5741 BATES ST 137</t>
  </si>
  <si>
    <t>92115</t>
  </si>
  <si>
    <t>5741 BATES ST 137, SAN DIEGO CA 92115</t>
  </si>
  <si>
    <t>JEANEDESEDAVID@GMAIL.COM</t>
  </si>
  <si>
    <t>DAVID ELIZALDE ATILANO</t>
  </si>
  <si>
    <t>CAN23007078-01</t>
  </si>
  <si>
    <t>ON-24-000903</t>
  </si>
  <si>
    <t>1316 s los angeles st
los angeles ca 
90015</t>
  </si>
  <si>
    <t>2T1BU4EE9DC087076</t>
  </si>
  <si>
    <t>1226 STANFORD AVE</t>
  </si>
  <si>
    <t>1226 STANFORD AVE, LOS ANGELES CA 90021</t>
  </si>
  <si>
    <t>DAVEDAMON777@GMAIL.COM</t>
  </si>
  <si>
    <t>DAVID FOSTER</t>
  </si>
  <si>
    <t>CAN24009796-01</t>
  </si>
  <si>
    <t>ON-24-001752</t>
  </si>
  <si>
    <t xml:space="preserve">Visalia CA </t>
  </si>
  <si>
    <t>1FADP3F28JL250292</t>
  </si>
  <si>
    <t>2879 S LOVERS LN APT C</t>
  </si>
  <si>
    <t>93292</t>
  </si>
  <si>
    <t>2879 S LOVERS LN APT C, VISALIA CA 93292</t>
  </si>
  <si>
    <t>DFOSTER271@YAHOO.COM</t>
  </si>
  <si>
    <t>DAVID GARCIA</t>
  </si>
  <si>
    <t>CAN24009720-01</t>
  </si>
  <si>
    <t>ON-24-002892</t>
  </si>
  <si>
    <t>CORNER OF LONG BEACH AND IMPERIAL, CA</t>
  </si>
  <si>
    <t>1FAFP34N77W104690</t>
  </si>
  <si>
    <t>3625 RANDOLPH ST</t>
  </si>
  <si>
    <t>3625 RANDOLPH ST, HUNTINGTON PARK CA 90255</t>
  </si>
  <si>
    <t>GARCIADM90@YAHOO.COM</t>
  </si>
  <si>
    <t>JENNIFER GONZALEZ</t>
  </si>
  <si>
    <t>CAN24009720-02</t>
  </si>
  <si>
    <t>ON-25-000866</t>
  </si>
  <si>
    <t>Freeway 2 east, Alvarado ST, exit 4 B, Silver Lake or Glandale, CA.</t>
  </si>
  <si>
    <t>3N1AB61E88L691596</t>
  </si>
  <si>
    <t>1310 W SPRAGUE ST</t>
  </si>
  <si>
    <t>DAVID HARRIS</t>
  </si>
  <si>
    <t>DEVONE FLETCHER</t>
  </si>
  <si>
    <t>CAN22000221-00</t>
  </si>
  <si>
    <t>ON-23-000012</t>
  </si>
  <si>
    <t>florance ave los angeles ca</t>
  </si>
  <si>
    <t>MDX</t>
  </si>
  <si>
    <t>2HNYD18926H534390</t>
  </si>
  <si>
    <t>2787 N G ST</t>
  </si>
  <si>
    <t>2787 N G ST , SAN BERNARDINO CA 92405</t>
  </si>
  <si>
    <t>noemail@noemail.com</t>
  </si>
  <si>
    <t>DAVID HAWKINS</t>
  </si>
  <si>
    <t>CAN24010228-01</t>
  </si>
  <si>
    <t>ON-24-002248</t>
  </si>
  <si>
    <t xml:space="preserve">Sequoia and Kings Canyon National Parks
47050 general hwy </t>
  </si>
  <si>
    <t>3TMCZ5AN7PM591932</t>
  </si>
  <si>
    <t>46171 S FORK DR</t>
  </si>
  <si>
    <t>THREE RIVERS</t>
  </si>
  <si>
    <t>93271</t>
  </si>
  <si>
    <t>46171 S FORK DR, THREE RIVERS CA 93271</t>
  </si>
  <si>
    <t>dahawks67@yahoo.com</t>
  </si>
  <si>
    <t>ON-25-000233</t>
  </si>
  <si>
    <t>Pulling out of driveway of home: 46171 S FORK DR THREE RIVERS, CA 93271.</t>
  </si>
  <si>
    <t>DAVID HERNANDEZ CLIMACO</t>
  </si>
  <si>
    <t>AURELIO RAMIREZ</t>
  </si>
  <si>
    <t>CAN24018653-01</t>
  </si>
  <si>
    <t>ON-25-002282</t>
  </si>
  <si>
    <t>Pierce St. and Tamarack St., Pacoima, CA.</t>
  </si>
  <si>
    <t>4T1BG22KXXU523068</t>
  </si>
  <si>
    <t>10800 GLENOAKS BLVD APT 217</t>
  </si>
  <si>
    <t>10800 GLENOAKS BLVD APT 217, PACOIMA CA 91331</t>
  </si>
  <si>
    <t>Kimberly180101@outlook.com</t>
  </si>
  <si>
    <t>DAVID MAGANA HERRERA</t>
  </si>
  <si>
    <t>LUPITA RAMIREZ-PADILLA</t>
  </si>
  <si>
    <t>CAN23008286-01</t>
  </si>
  <si>
    <t>ON-24-002351</t>
  </si>
  <si>
    <t>L Street, near 271 N Else Stret, Dinuba CA.</t>
  </si>
  <si>
    <t>3:13 PM</t>
  </si>
  <si>
    <t>4T1G11AK5MU593656</t>
  </si>
  <si>
    <t>40410 CINDY RD</t>
  </si>
  <si>
    <t>40410 cindy rd, CUTLER CA 93615</t>
  </si>
  <si>
    <t>DMAGANA528@GMAIL.COM</t>
  </si>
  <si>
    <t>DAVID MCFARLIN</t>
  </si>
  <si>
    <t>CAN23004354-01</t>
  </si>
  <si>
    <t>ON-24-001767</t>
  </si>
  <si>
    <t>600 HOSKING AVE APT 17D BAKERSFIELD, CA 93307</t>
  </si>
  <si>
    <t>KNDJ23AUXM7762430</t>
  </si>
  <si>
    <t>600 HOSKING AVE APT 17D</t>
  </si>
  <si>
    <t>600 HOSKING AVE APT 17D, BAKERSFIELD CA 93307</t>
  </si>
  <si>
    <t>2DAVIDMCFARLIN@GMAIL.COM</t>
  </si>
  <si>
    <t>DAVID MENDOZA</t>
  </si>
  <si>
    <t>CAN23001082-01</t>
  </si>
  <si>
    <t>ON-24-000002</t>
  </si>
  <si>
    <t xml:space="preserve">Ridgecrest, CA </t>
  </si>
  <si>
    <t>2G11Z5SA1H9149363</t>
  </si>
  <si>
    <t>9179 63RD ST</t>
  </si>
  <si>
    <t>9179 63RD ST, JURUPA VALLEY CA 92509</t>
  </si>
  <si>
    <t>DAVID MOORE</t>
  </si>
  <si>
    <t>CAN22000178-00</t>
  </si>
  <si>
    <t>ON-23-000500</t>
  </si>
  <si>
    <t>E Anaheim St &amp; Ximeno Ave Long Beach, CA</t>
  </si>
  <si>
    <t>1G11B5SL2FF136440</t>
  </si>
  <si>
    <t>7028 CLEMENTE CT</t>
  </si>
  <si>
    <t>7028 clemente ct , RIVERSIDE CA 92503</t>
  </si>
  <si>
    <t>nappybz21@gmail.com</t>
  </si>
  <si>
    <t>DAVID OCHOA</t>
  </si>
  <si>
    <t>CAN23001013-00</t>
  </si>
  <si>
    <t>ON-23-000042</t>
  </si>
  <si>
    <t>1C3CDFBA2DD324354</t>
  </si>
  <si>
    <t>910 S MARIPOSA AVE APT 7</t>
  </si>
  <si>
    <t>910 S MARIPOSA AVE APT 7, LOS ANGELES CA 90006</t>
  </si>
  <si>
    <t>DAVIDJOCHOA10@ICLOUD.COM</t>
  </si>
  <si>
    <t>DAVID ORTIZ</t>
  </si>
  <si>
    <t>CAN24009289-01</t>
  </si>
  <si>
    <t>ON-24-002488</t>
  </si>
  <si>
    <t>PALISADE</t>
  </si>
  <si>
    <t>KM8R44GEXPU513047</t>
  </si>
  <si>
    <t>13321 GALWAY ST</t>
  </si>
  <si>
    <t>13321 GALWAY ST, GARDEN GROVE CA 92844</t>
  </si>
  <si>
    <t>K.BUTHSOMBAT@HOTMAIL.COM</t>
  </si>
  <si>
    <t>ON-25-001510</t>
  </si>
  <si>
    <t>DAVID ORTUNO</t>
  </si>
  <si>
    <t>CAN23003256-03</t>
  </si>
  <si>
    <t>ON-25-000046</t>
  </si>
  <si>
    <t>Figueroa St &amp; 77th St Los Angeles, CA</t>
  </si>
  <si>
    <t>1N4AL11D56N453115</t>
  </si>
  <si>
    <t>PO BOX 474</t>
  </si>
  <si>
    <t>92049</t>
  </si>
  <si>
    <t>1630 loretta st, OCEANSIDE CA 92058</t>
  </si>
  <si>
    <t>Ortun003@csusm.cougars.edu</t>
  </si>
  <si>
    <t>DAVID PICAZO ORTIZ</t>
  </si>
  <si>
    <t>CAN24010469-02</t>
  </si>
  <si>
    <t>ON-25-000956</t>
  </si>
  <si>
    <t>Longwood Ave and Saturn St, Los Angeles, CA</t>
  </si>
  <si>
    <t>SHHFK7H46MU405483</t>
  </si>
  <si>
    <t>519 S FIR AVE</t>
  </si>
  <si>
    <t>90301</t>
  </si>
  <si>
    <t>519 S FIR AVE, INGLEWOOD CA 90301</t>
  </si>
  <si>
    <t>dpicazo213@GMAIL.COM</t>
  </si>
  <si>
    <t>DAVID PRADA</t>
  </si>
  <si>
    <t>LUIS RAMIREZ CORDERO</t>
  </si>
  <si>
    <t>CAN23003337-01</t>
  </si>
  <si>
    <t>ON-24-000465</t>
  </si>
  <si>
    <t>Drive Thru "Lucky Guys"
401 S Main St. 
Santa Ana CA 
92701</t>
  </si>
  <si>
    <t>2HGFC1F36HH657130</t>
  </si>
  <si>
    <t>510 E CHESTNUT AVE APT 23</t>
  </si>
  <si>
    <t>510 E CHESTNUT AVE APT 23, SANTA ANA CA 92701</t>
  </si>
  <si>
    <t>PEREIRAANGEL601@GMAIL.COM</t>
  </si>
  <si>
    <t>DAVID ROCHA</t>
  </si>
  <si>
    <t>CAP24000937-01</t>
  </si>
  <si>
    <t>ON-25-002977</t>
  </si>
  <si>
    <t>5201 Elysium st</t>
  </si>
  <si>
    <t>4T1G11AK7NU675065</t>
  </si>
  <si>
    <t>257 MARY KAY LN # 257</t>
  </si>
  <si>
    <t>93308</t>
  </si>
  <si>
    <t>257 MARY KAY LN # 257, BAKERSFIELD CA 93308</t>
  </si>
  <si>
    <t>FERNANDEZ79DAVID1979@GMAIL.COM</t>
  </si>
  <si>
    <t>DAVID ROJAS</t>
  </si>
  <si>
    <t>CAN23006822-00</t>
  </si>
  <si>
    <t>ON-24-000461</t>
  </si>
  <si>
    <t>I10 wb Freeway POMONA, CA</t>
  </si>
  <si>
    <t>7:17 PM</t>
  </si>
  <si>
    <t>3GCPYFED2LG448990</t>
  </si>
  <si>
    <t>967 ERICKSEN DR</t>
  </si>
  <si>
    <t>91768</t>
  </si>
  <si>
    <t>967 ERICKSEN DR, POMONA CA 91768</t>
  </si>
  <si>
    <t>r.avendano27@icloud.com</t>
  </si>
  <si>
    <t>DAVID SEMANATE</t>
  </si>
  <si>
    <t>CAN24009490-02</t>
  </si>
  <si>
    <t>ON-25-000975</t>
  </si>
  <si>
    <t>JTMAAAAA4PA028743</t>
  </si>
  <si>
    <t>2112 E 1ST ST UNIT 242</t>
  </si>
  <si>
    <t>2112 E 1ST ST UNIT 242, SANTA ANA CA 92705</t>
  </si>
  <si>
    <t>Lyamarcelita1990@gmail.com</t>
  </si>
  <si>
    <t>LYA LEMUS</t>
  </si>
  <si>
    <t>CAN24009490-03</t>
  </si>
  <si>
    <t>ON-25-003586</t>
  </si>
  <si>
    <t xml:space="preserve">Warner ave Bushard st, Fountain valley, CA, 92708
</t>
  </si>
  <si>
    <t>DAVID SEVERINO</t>
  </si>
  <si>
    <t>CAN24013902-00</t>
  </si>
  <si>
    <t>ON-24-001107</t>
  </si>
  <si>
    <t xml:space="preserve">los angeles ca 
</t>
  </si>
  <si>
    <t>WDBUF65J74A495493</t>
  </si>
  <si>
    <t>4200 ARCH DR APT 204</t>
  </si>
  <si>
    <t>STUDIO CITY</t>
  </si>
  <si>
    <t>91604</t>
  </si>
  <si>
    <t>4200 ARCH DR APT 204, STUDIO CITY CA 91604</t>
  </si>
  <si>
    <t>DAVIDSEVERINO5912@GAMIL.COM</t>
  </si>
  <si>
    <t>ON-24-002608</t>
  </si>
  <si>
    <t>Burbank Blvd &amp; Balboa, Encino CA.</t>
  </si>
  <si>
    <t>DAVID STEWART</t>
  </si>
  <si>
    <t>NICOLE STEWART</t>
  </si>
  <si>
    <t>CAN24016098-00</t>
  </si>
  <si>
    <t>ON-24-001972</t>
  </si>
  <si>
    <t>Baldwin st los angeles 90031</t>
  </si>
  <si>
    <t>JTHBJ46G082231304</t>
  </si>
  <si>
    <t>1913 W WOODCREST AVE</t>
  </si>
  <si>
    <t>1913 W WOODCREST AVE, FULLERTON CA 92833</t>
  </si>
  <si>
    <t>dagunar@icloud.com</t>
  </si>
  <si>
    <t>DAVID VILLALPANDO MEDINA</t>
  </si>
  <si>
    <t>CAN23002431-02</t>
  </si>
  <si>
    <t>ON-24-001483</t>
  </si>
  <si>
    <t xml:space="preserve">carpinteria CA </t>
  </si>
  <si>
    <t>KNDPZDAH5P7063239</t>
  </si>
  <si>
    <t>470 FOREST PARK BLVD APT 225</t>
  </si>
  <si>
    <t>470 FOREST PARK BLVD APT 225, OXNARD CA 93036</t>
  </si>
  <si>
    <t>VILLALPANDO.DAVID@OUTLOOK.COM</t>
  </si>
  <si>
    <t>DAVID WATSON</t>
  </si>
  <si>
    <t>CAN23006379-00</t>
  </si>
  <si>
    <t>ON-23-000541</t>
  </si>
  <si>
    <t>1758 W 41ST ST LOS ANGELES, CA 90062</t>
  </si>
  <si>
    <t>1G6DV1EP7B0128918</t>
  </si>
  <si>
    <t>1758 W 41ST ST</t>
  </si>
  <si>
    <t>1758 W 41ST ST, LOS ANGELES CA 90062</t>
  </si>
  <si>
    <t>watsondavid7241@gmail.com</t>
  </si>
  <si>
    <t>DAVID WOODS</t>
  </si>
  <si>
    <t>CAN23002208-02</t>
  </si>
  <si>
    <t>ON-24-001231</t>
  </si>
  <si>
    <t xml:space="preserve">Hermosa Ave. 
Rancho Cucamonga CA. </t>
  </si>
  <si>
    <t>5XXGM4A78DG147225</t>
  </si>
  <si>
    <t>10935 TERRA VISTA PKWY</t>
  </si>
  <si>
    <t>10935 terra vista pkwy, RANCHO CUCAMONGA CA 91730</t>
  </si>
  <si>
    <t>davidwoods395@gmail.com</t>
  </si>
  <si>
    <t>DAYANA ALBARRACIN ORTEGA</t>
  </si>
  <si>
    <t>CAN23005428-00</t>
  </si>
  <si>
    <t>ON-23-000473</t>
  </si>
  <si>
    <t>Crenshaw Blvd &amp; W Redondo Beach Blvd Gardena, CA / Inside 7-11 parking lot</t>
  </si>
  <si>
    <t>1N6AD0ER6CC445651</t>
  </si>
  <si>
    <t>17015 CRENSHAW BLVD</t>
  </si>
  <si>
    <t>90504</t>
  </si>
  <si>
    <t>17015 CRENSHAW BLVD, TORRANCE CA 90504</t>
  </si>
  <si>
    <t>DAYANA HERNANDEZ VILLALTA</t>
  </si>
  <si>
    <t>CAN25020158-00</t>
  </si>
  <si>
    <t>ON-25-002591</t>
  </si>
  <si>
    <t>203 E 6th St Los Angeles Ca</t>
  </si>
  <si>
    <t>2HGFE2F22SH548887</t>
  </si>
  <si>
    <t>38558 SUMAC AVE</t>
  </si>
  <si>
    <t>38558 SUMAC AVE, PALMDALE CA 93550</t>
  </si>
  <si>
    <t>HDAYANNA595@GMAIL.COM</t>
  </si>
  <si>
    <t>DAYANNA BRENES</t>
  </si>
  <si>
    <t>CAN24014002-00</t>
  </si>
  <si>
    <t>ON-24-003039</t>
  </si>
  <si>
    <t>W Bearch St, Calexis CA.</t>
  </si>
  <si>
    <t>2HGFE1F78RH332378</t>
  </si>
  <si>
    <t>24475 FIJI DR</t>
  </si>
  <si>
    <t>24475 FIJI DR, MORENO VALLEY CA 92551</t>
  </si>
  <si>
    <t>DE SHON TEEL</t>
  </si>
  <si>
    <t>JZANE DUDLEY</t>
  </si>
  <si>
    <t>CAN24015729-00</t>
  </si>
  <si>
    <t>ON-24-002355</t>
  </si>
  <si>
    <t>Florida and Gerard, Hemet CA.</t>
  </si>
  <si>
    <t>JA4AZ3A38JZ016653</t>
  </si>
  <si>
    <t>44721 ORPINGTON AVE</t>
  </si>
  <si>
    <t>44721 ORPINGTON AVE, HEMET CA 92544</t>
  </si>
  <si>
    <t>CAN23001310-01</t>
  </si>
  <si>
    <t>ON-23-000904</t>
  </si>
  <si>
    <t>91 freeway &amp; paramount Blvd Lakewood California</t>
  </si>
  <si>
    <t>3C4PDCBG3DT626245</t>
  </si>
  <si>
    <t>4815 MATNEY AVE</t>
  </si>
  <si>
    <t>4815 MATNEY AVE, LONG BEACH CA 90807</t>
  </si>
  <si>
    <t>ON-24-001277</t>
  </si>
  <si>
    <t>4T1BF1FK6FU485313</t>
  </si>
  <si>
    <t>CAP25003936-00</t>
  </si>
  <si>
    <t>ON-25-002813</t>
  </si>
  <si>
    <t>Michelin St Santa Cruz CA</t>
  </si>
  <si>
    <t>19XZE4F56KE014949</t>
  </si>
  <si>
    <t>393 MONROE AVE</t>
  </si>
  <si>
    <t>94536</t>
  </si>
  <si>
    <t>DELFINA CABRERA VICENTE</t>
  </si>
  <si>
    <t>YESENIA PEREZ</t>
  </si>
  <si>
    <t>CAN23006587-02</t>
  </si>
  <si>
    <t>ON-24-002399</t>
  </si>
  <si>
    <t>Crancha &amp; King, in front of new metro station/mall, Los Angeles CA.</t>
  </si>
  <si>
    <t>2HKRS3H45RH303866</t>
  </si>
  <si>
    <t>1200 W 51ST ST</t>
  </si>
  <si>
    <t>1200 W 51TH ST , LOS ANGELES CA 90037</t>
  </si>
  <si>
    <t>DELFINACABRERA@GMAIL.COM</t>
  </si>
  <si>
    <t>ON-24-002729</t>
  </si>
  <si>
    <t>5YFBURHE6FP262251</t>
  </si>
  <si>
    <t>DELFINO MARTINEZ</t>
  </si>
  <si>
    <t>EDITH MARTINEZ</t>
  </si>
  <si>
    <t>CAN24015225-00</t>
  </si>
  <si>
    <t>ON-24-002465</t>
  </si>
  <si>
    <t xml:space="preserve">Freeway 405, Rosemead Exit, Los Angeles, CA </t>
  </si>
  <si>
    <t>3N1AB61E08L690992</t>
  </si>
  <si>
    <t>644 1/2 E 48TH ST</t>
  </si>
  <si>
    <t>644 E 48TH ST, LOS ANGELES CA 90011</t>
  </si>
  <si>
    <t>edithjuarezmartinez@gmail.com</t>
  </si>
  <si>
    <t>LEONEL MARTINEZ</t>
  </si>
  <si>
    <t>CAN24015225-01</t>
  </si>
  <si>
    <t>ON-25-001701</t>
  </si>
  <si>
    <t>Florance &amp; Santanela, Inglewood CA.</t>
  </si>
  <si>
    <t>1HGCM66535A078167</t>
  </si>
  <si>
    <t>644 1/2 E 48TH ST, LOS ANGELES CA 90011</t>
  </si>
  <si>
    <t>DELIA DOMINGUEZ CARDENAS</t>
  </si>
  <si>
    <t>JOSE ELISEO MALDONADO DOMINGUEZ</t>
  </si>
  <si>
    <t>CAN23005790-01</t>
  </si>
  <si>
    <t>ON-24-001320</t>
  </si>
  <si>
    <t>W Lacy Blvd N 11th Ave Hanford Ca 93230</t>
  </si>
  <si>
    <t>2G1FE1EDXB9197998</t>
  </si>
  <si>
    <t>769 CHERRY AVE APT 7</t>
  </si>
  <si>
    <t>769 CHERRY AVE APT 7, LONG BEACH CA 90813</t>
  </si>
  <si>
    <t>josecalifa420@gmail.com</t>
  </si>
  <si>
    <t>DELILAH GARCIA</t>
  </si>
  <si>
    <t>CAN24011188-00</t>
  </si>
  <si>
    <t>ON-24-000574</t>
  </si>
  <si>
    <t>S Peach Ave/ Dakota Ave Fresno, CA</t>
  </si>
  <si>
    <t>1G1BC5SM2J7140419</t>
  </si>
  <si>
    <t>2245 PEACH AVE APT 20</t>
  </si>
  <si>
    <t>93612</t>
  </si>
  <si>
    <t>2245 PEACH AVE APT 20, CLOVIS CA 93612</t>
  </si>
  <si>
    <t>lilahmarieg@gmail.com</t>
  </si>
  <si>
    <t>DELILAH MORENO</t>
  </si>
  <si>
    <t>CAN24016407-00</t>
  </si>
  <si>
    <t>ON-24-001824</t>
  </si>
  <si>
    <t xml:space="preserve">Target, 4211 Eagle Rock Blvd, Los Angeles CA 90065.
</t>
  </si>
  <si>
    <t>10:03 AM</t>
  </si>
  <si>
    <t>JTKJF5C72GJ024578</t>
  </si>
  <si>
    <t>5630 ASH ST APT 5</t>
  </si>
  <si>
    <t>5630 ASH ST APT 5, LOS ANGELES CA 90042</t>
  </si>
  <si>
    <t>DELILAH OCHOA SANTACRUZ</t>
  </si>
  <si>
    <t>CAN25021888-00</t>
  </si>
  <si>
    <t>ON-25-003292</t>
  </si>
  <si>
    <t>1GNSCBKC8GR388112</t>
  </si>
  <si>
    <t>810 WELBURN AVE</t>
  </si>
  <si>
    <t>GILROY</t>
  </si>
  <si>
    <t>95020</t>
  </si>
  <si>
    <t>810 WELBURN AVE, GILROY CA 95020</t>
  </si>
  <si>
    <t>NATALIAAISAABEL@GMAIL.COM</t>
  </si>
  <si>
    <t>DELMI ARGUETA</t>
  </si>
  <si>
    <t>ODONEL MENDEZ</t>
  </si>
  <si>
    <t>CAP25003101-00</t>
  </si>
  <si>
    <t>ON-25-001443</t>
  </si>
  <si>
    <t>Santa Monica Blvd. and Cienega Blvd., West Hollywood, CA.</t>
  </si>
  <si>
    <t>5TFAX5GN9KX132926</t>
  </si>
  <si>
    <t>332 FLORA ST</t>
  </si>
  <si>
    <t>LODI</t>
  </si>
  <si>
    <t>95240</t>
  </si>
  <si>
    <t>23810 N HIGHWAY 99, ACAMPO CA 95220</t>
  </si>
  <si>
    <t>DELMIARGUET1223@GMAIL.COM</t>
  </si>
  <si>
    <t>DELMONT BLAIR</t>
  </si>
  <si>
    <t>SHERRI BLAIR</t>
  </si>
  <si>
    <t>CAP24000936-01</t>
  </si>
  <si>
    <t>ON-25-003403</t>
  </si>
  <si>
    <t>new town road Placerville</t>
  </si>
  <si>
    <t>TLX</t>
  </si>
  <si>
    <t>19UUB3F58FA006097</t>
  </si>
  <si>
    <t>4101 FORT JIM RD</t>
  </si>
  <si>
    <t>4101 FORT JIM RD, PLACERVILLE CA 95667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</t>
  </si>
  <si>
    <t>SHERRIB7338@GMAIL.COM</t>
  </si>
  <si>
    <t>DELMY SANCHEZ CHEN</t>
  </si>
  <si>
    <t>CAN24015016-00</t>
  </si>
  <si>
    <t>ON-24-001665</t>
  </si>
  <si>
    <t>7 blocks from her residence</t>
  </si>
  <si>
    <t>2HGFE2F52RH592604</t>
  </si>
  <si>
    <t>3011 1/2 W 54TH ST</t>
  </si>
  <si>
    <t>3011 1/2 w54th st , LOS ANGELES CA 90043</t>
  </si>
  <si>
    <t>delmysanchez@gmail.com</t>
  </si>
  <si>
    <t>CAN24015016-01</t>
  </si>
  <si>
    <t>ON-25-000693</t>
  </si>
  <si>
    <t>3438 Mckinley Av Los Angeles CA 90011</t>
  </si>
  <si>
    <t>12:23 PM</t>
  </si>
  <si>
    <t>DELMY UMANA</t>
  </si>
  <si>
    <t>CAN24017423-01</t>
  </si>
  <si>
    <t>ON-25-002123</t>
  </si>
  <si>
    <t xml:space="preserve">sierra hwy st 
palmdale ca </t>
  </si>
  <si>
    <t>3TMAZ5CN6LM137427</t>
  </si>
  <si>
    <t>40815 SILTSTONE CT</t>
  </si>
  <si>
    <t>93551</t>
  </si>
  <si>
    <t>40815 SILTSTONE CT, PALMDALE CA 93551</t>
  </si>
  <si>
    <t>DELMYUMANA67@GMAIL.COM</t>
  </si>
  <si>
    <t>DELVIN LIVINGSTON</t>
  </si>
  <si>
    <t>AHJANAE WILLIAMS</t>
  </si>
  <si>
    <t>CAN23002212-02</t>
  </si>
  <si>
    <t>ON-24-002116</t>
  </si>
  <si>
    <t xml:space="preserve">Arlington Ave Riverside ca </t>
  </si>
  <si>
    <t>AZERA</t>
  </si>
  <si>
    <t>KMHFH4JG8CA176245</t>
  </si>
  <si>
    <t>2023 CENTURY AVE</t>
  </si>
  <si>
    <t>2023 CENTURY AVE, RIVERSIDE CA 92506</t>
  </si>
  <si>
    <t>DENAYA ROBINSON</t>
  </si>
  <si>
    <t>CAN23009176-01</t>
  </si>
  <si>
    <t>ON-24-002082</t>
  </si>
  <si>
    <t xml:space="preserve">Rancho ave  and neal st </t>
  </si>
  <si>
    <t>CX-30</t>
  </si>
  <si>
    <t>3MVDMACL4MM262512</t>
  </si>
  <si>
    <t>11072 WILLIS DR</t>
  </si>
  <si>
    <t>LOMA LINDA</t>
  </si>
  <si>
    <t>92354</t>
  </si>
  <si>
    <t>11072 WILLIS DR, LOMA LINDA CA 92354</t>
  </si>
  <si>
    <t>DENESSA ARGUELLO</t>
  </si>
  <si>
    <t>TENAYA MATHES</t>
  </si>
  <si>
    <t>CAN24009283-00</t>
  </si>
  <si>
    <t>ON-24-000518</t>
  </si>
  <si>
    <t xml:space="preserve">60 freeway 
Riverside CA </t>
  </si>
  <si>
    <t>3C4NJCAB5MT514570</t>
  </si>
  <si>
    <t>1507 WILLOW LEAF DR</t>
  </si>
  <si>
    <t>1507 WILLOW LEAF DR, HEMET CA 92545</t>
  </si>
  <si>
    <t>DENESSAARGUELLO@YAHOO.COM</t>
  </si>
  <si>
    <t>DENILSON JUAREZ GOMEZ</t>
  </si>
  <si>
    <t>CAN24011039-00</t>
  </si>
  <si>
    <t>ON-24-000494</t>
  </si>
  <si>
    <t>Burnet &amp; North, North Hills CA.</t>
  </si>
  <si>
    <t>3GTU2PEJ9JG172692</t>
  </si>
  <si>
    <t>8834 BURNET AVE UNIT 14</t>
  </si>
  <si>
    <t>8834 BURNET AVE UNIT 14, NORTH HILLS CA 91343</t>
  </si>
  <si>
    <t>DENILSON PAZ RODRIGUEZ</t>
  </si>
  <si>
    <t>CAN25021920-00</t>
  </si>
  <si>
    <t>ON-25-003282</t>
  </si>
  <si>
    <t>Freeway in the city</t>
  </si>
  <si>
    <t>2G1FD1E32F9112006</t>
  </si>
  <si>
    <t>16242 GRAND AVE</t>
  </si>
  <si>
    <t>16242 GRAND AVE, BELLFLOWER CA 90706</t>
  </si>
  <si>
    <t>jahaira_jaramillo@yahoo.com</t>
  </si>
  <si>
    <t>DENIS MUNOZ</t>
  </si>
  <si>
    <t>CAN24018280-01</t>
  </si>
  <si>
    <t>ON-25-002397</t>
  </si>
  <si>
    <t>602 Hazelbrook Ave Lakewood Ca</t>
  </si>
  <si>
    <t>1FTPW12557KC52367</t>
  </si>
  <si>
    <t>2277 HIETTER AVE</t>
  </si>
  <si>
    <t>SIMI VALLEY</t>
  </si>
  <si>
    <t>93063</t>
  </si>
  <si>
    <t>2277 HIETTER AVE, SIMI VALLEY CA 93063</t>
  </si>
  <si>
    <t>denisgomez77777@gmail.com</t>
  </si>
  <si>
    <t>ON-25-002584</t>
  </si>
  <si>
    <t>110 freeway near the 101 freeway. Los Angeles, CA.</t>
  </si>
  <si>
    <t>7:24 PM</t>
  </si>
  <si>
    <t>DENIS RIVERA</t>
  </si>
  <si>
    <t>CAN24014433-01</t>
  </si>
  <si>
    <t>ON-25-000909</t>
  </si>
  <si>
    <t xml:space="preserve">533 W 51ST ST LOS ANGELES, CA 90037
</t>
  </si>
  <si>
    <t>2HNYD2H79AH512027</t>
  </si>
  <si>
    <t>533 W 51ST ST</t>
  </si>
  <si>
    <t>533 W 51ST ST, LOS ANGELES CA 90037</t>
  </si>
  <si>
    <t>southla@veronicasagent.com</t>
  </si>
  <si>
    <t>DENISE COOK</t>
  </si>
  <si>
    <t>CAN23004259-01</t>
  </si>
  <si>
    <t>ON-24-002170</t>
  </si>
  <si>
    <t>College Blvd, Oceanside, CA 92056</t>
  </si>
  <si>
    <t>WDDSJ4EBXEN049469</t>
  </si>
  <si>
    <t>1707 LEMON HEIGHTS DR</t>
  </si>
  <si>
    <t>92056</t>
  </si>
  <si>
    <t>1707 Lemon Heights Dr, OCEANSIDE CA 92056</t>
  </si>
  <si>
    <t>NOCOOKED@GMAIL.COM</t>
  </si>
  <si>
    <t>DENISE CORTES</t>
  </si>
  <si>
    <t>CAN24019013-00</t>
  </si>
  <si>
    <t>ON-25-000629</t>
  </si>
  <si>
    <t>8611 Sepulveda Blvd Los Angeles CA</t>
  </si>
  <si>
    <t>9:54 AM</t>
  </si>
  <si>
    <t>19XFL2H81SE000512</t>
  </si>
  <si>
    <t>1626 BARRY AVE</t>
  </si>
  <si>
    <t>90025</t>
  </si>
  <si>
    <t>1626 BARRY AVE 11, LOS ANGELES CA 90025</t>
  </si>
  <si>
    <t>Denisecortes07@gmail.com</t>
  </si>
  <si>
    <t>DENISE FARRIS</t>
  </si>
  <si>
    <t>TIFFANY MORAN</t>
  </si>
  <si>
    <t>CAN24011007-00</t>
  </si>
  <si>
    <t>ON-24-001808</t>
  </si>
  <si>
    <t>Home: 322 W 73RD ST LOS ANGELES, CA 90003.</t>
  </si>
  <si>
    <t>1HGCY1F24RA036917</t>
  </si>
  <si>
    <t>322 W 73RD ST</t>
  </si>
  <si>
    <t>322 W 73RD ST, LOS ANGELES CA 90003</t>
  </si>
  <si>
    <t>TIFFANY.MORAN18@GMAIL.COM</t>
  </si>
  <si>
    <t>CAN24011007-01</t>
  </si>
  <si>
    <t>ON-25-000298</t>
  </si>
  <si>
    <t>Slauson Fig Ave., Los Angeles, CA.</t>
  </si>
  <si>
    <t>DENISE GARCIA</t>
  </si>
  <si>
    <t>GERARDO FERNANDEZ</t>
  </si>
  <si>
    <t>CAN24012479-00</t>
  </si>
  <si>
    <t>ON-25-001984</t>
  </si>
  <si>
    <t xml:space="preserve">San pedro Av and Manchester St in Los Angeles Ca </t>
  </si>
  <si>
    <t>3GCPCSE07CG162606</t>
  </si>
  <si>
    <t>11853 S MAIN ST</t>
  </si>
  <si>
    <t>11853 S MAIN ST, LOS ANGELES CA 90061</t>
  </si>
  <si>
    <t>gerardo_fernandez1889@yahoo.com</t>
  </si>
  <si>
    <t>DENISE HILL</t>
  </si>
  <si>
    <t>CAN24012379-01</t>
  </si>
  <si>
    <t>ON-25-000716</t>
  </si>
  <si>
    <t>Sawtelle and Sepulveda, Culver City, CA</t>
  </si>
  <si>
    <t>1HGCY1F33RA043396</t>
  </si>
  <si>
    <t>1629 W 46TH ST</t>
  </si>
  <si>
    <t>1629 w 46th st , LOS ANGELES CA 90062</t>
  </si>
  <si>
    <t>DH2916@OUTLOOK.COM</t>
  </si>
  <si>
    <t>CAN24014753-00</t>
  </si>
  <si>
    <t>ON-24-001797</t>
  </si>
  <si>
    <t>1000 Vin Scully Ave, Los Angeles, CA 90012, EE. UU.</t>
  </si>
  <si>
    <t>3FMCR9B68PRD10055</t>
  </si>
  <si>
    <t>11443 MARQUARDT AVE</t>
  </si>
  <si>
    <t>11443 MARQUARDT AVE, WHITTIER CA 90605</t>
  </si>
  <si>
    <t>denisepadilla119@gmail.com</t>
  </si>
  <si>
    <t>LIDIA BENAVIDES</t>
  </si>
  <si>
    <t>ON-24-001377</t>
  </si>
  <si>
    <t>CARMENITA ST 
FONTANA CA</t>
  </si>
  <si>
    <t>2:34 PM</t>
  </si>
  <si>
    <t>19XFB2F51CE393117</t>
  </si>
  <si>
    <t>DENISE TORRES</t>
  </si>
  <si>
    <t>CAN24010626-01</t>
  </si>
  <si>
    <t>ON-24-001896</t>
  </si>
  <si>
    <t xml:space="preserve">US 95 Needles, CA </t>
  </si>
  <si>
    <t>1HGCV1F17JA071553</t>
  </si>
  <si>
    <t>24898 HIGHWOOD ST</t>
  </si>
  <si>
    <t>24898 HIGHWOOD ST, MORENO VALLEY CA 92551</t>
  </si>
  <si>
    <t>denisetorres98@icloud.com</t>
  </si>
  <si>
    <t>DENNIS ALEJANDRO SANDOVAL AMBRIZ</t>
  </si>
  <si>
    <t>HAEDEE ALVARADO-AMBRIZ</t>
  </si>
  <si>
    <t>CAN23002736-00</t>
  </si>
  <si>
    <t>ON-23-000279</t>
  </si>
  <si>
    <t>crenshaw and 43rd st
CA</t>
  </si>
  <si>
    <t>2FMPK3G9XGBB91932</t>
  </si>
  <si>
    <t xml:space="preserve">4116 S REAL RD  </t>
  </si>
  <si>
    <t>4116 REAL RD, BAKERSFIELD CA 93313</t>
  </si>
  <si>
    <t>DEnnissandoval19841@yahoo.com</t>
  </si>
  <si>
    <t>DENNIS HIDALGO RODRIGUEZ</t>
  </si>
  <si>
    <t>CAN23001315-01</t>
  </si>
  <si>
    <t>ON-24-001523</t>
  </si>
  <si>
    <t>LIBERTY</t>
  </si>
  <si>
    <t>1J4GK48KX7W621687</t>
  </si>
  <si>
    <t>13335 GLAMIS ST</t>
  </si>
  <si>
    <t>13335 GLAMIS ST, PACOIMA CA 91331</t>
  </si>
  <si>
    <t>CAN23001315-02</t>
  </si>
  <si>
    <t>ON-24-001423</t>
  </si>
  <si>
    <t xml:space="preserve">Glamis StLos Angeles, CA, EE. UU.
</t>
  </si>
  <si>
    <t>2:40 AM</t>
  </si>
  <si>
    <t>KNAFK4A63G5527443</t>
  </si>
  <si>
    <t>DENNIS NORIEGA PERDOMO</t>
  </si>
  <si>
    <t>SELENE MOLINA CAMARILLO</t>
  </si>
  <si>
    <t>CAN23001692-02</t>
  </si>
  <si>
    <t>ON-24-002275</t>
  </si>
  <si>
    <t>Alondra &amp; Lakewood, Bellflower CA.</t>
  </si>
  <si>
    <t>3N1BC1CP4AL460641</t>
  </si>
  <si>
    <t>14008 MCCLURE AVE APT R</t>
  </si>
  <si>
    <t>14008 MCCLURE AV APT R, PARAMOUNT CA 90723</t>
  </si>
  <si>
    <t>DENNISINP9@GMAIL.COM</t>
  </si>
  <si>
    <t>DENNYS CARDENAS ARELLANO</t>
  </si>
  <si>
    <t>CAN24014303-00</t>
  </si>
  <si>
    <t>ON-24-001251</t>
  </si>
  <si>
    <t>Fell St San Francisco CA</t>
  </si>
  <si>
    <t>JTDKN3DU1A1011433</t>
  </si>
  <si>
    <t>15 PONCETTA DR #322</t>
  </si>
  <si>
    <t>15 poncetta dr #322, DALY CITY CA 94015</t>
  </si>
  <si>
    <t>DENNYS RAMIREZ TURCIOS</t>
  </si>
  <si>
    <t>DULCE ESPANA</t>
  </si>
  <si>
    <t>CAN24016194-00</t>
  </si>
  <si>
    <t>ON-24-002078</t>
  </si>
  <si>
    <t>McDonald's - 690 Alameda St, Los Angeles, California</t>
  </si>
  <si>
    <t>2HGFE2F53SH505346</t>
  </si>
  <si>
    <t>7718 1/2 S HOBART BLVD</t>
  </si>
  <si>
    <t>7718 1/2 hobart blvd, LOS ANGELES CA 90047</t>
  </si>
  <si>
    <t>espanadulcemaria@gmail.com</t>
  </si>
  <si>
    <t>DENZEL CALERO GRIJALVA</t>
  </si>
  <si>
    <t>CAN23006053-01</t>
  </si>
  <si>
    <t>ON-24-000657</t>
  </si>
  <si>
    <t xml:space="preserve">9th st/ Octavia St San Francisco, CA
</t>
  </si>
  <si>
    <t>1NXBR38E04Z285423</t>
  </si>
  <si>
    <t xml:space="preserve">615 SAWYER ST  </t>
  </si>
  <si>
    <t>calerodenzel1@gmail.com</t>
  </si>
  <si>
    <t>CAN23006053-02</t>
  </si>
  <si>
    <t>ON-24-002911</t>
  </si>
  <si>
    <t>6843 Mission St, Daily City CA.</t>
  </si>
  <si>
    <t>IMPREZA</t>
  </si>
  <si>
    <t>JF1GH6B69BH812208</t>
  </si>
  <si>
    <t>615 sawer st, SAN FRANCISCO CA 94134</t>
  </si>
  <si>
    <t>DEON PRICE</t>
  </si>
  <si>
    <t>CAN24012997-01</t>
  </si>
  <si>
    <t>ON-24-002741</t>
  </si>
  <si>
    <t>16th street west, lancaster</t>
  </si>
  <si>
    <t>1GKFC16027R428385</t>
  </si>
  <si>
    <t>42216 MARBELLA ST</t>
  </si>
  <si>
    <t>93536</t>
  </si>
  <si>
    <t>42216 MARBELLA ST, LANCASTER CA 93536</t>
  </si>
  <si>
    <t>DEONPRICE1@GMAIL.COM</t>
  </si>
  <si>
    <t>DEONATHAN GASTON</t>
  </si>
  <si>
    <t>CAN23003160-00</t>
  </si>
  <si>
    <t>ON-23-000242</t>
  </si>
  <si>
    <t>I-10  Phoenix, AZ</t>
  </si>
  <si>
    <t>KNAFX4A62G5533199</t>
  </si>
  <si>
    <t>225 W 6TH ST</t>
  </si>
  <si>
    <t>225 W 6TH ST, LONG BEACH CA 90802</t>
  </si>
  <si>
    <t>YVETTEL4TS@GMAIL.COM</t>
  </si>
  <si>
    <t>DEREK MILLER</t>
  </si>
  <si>
    <t>CAN24010026-00</t>
  </si>
  <si>
    <t>ON-24-000679</t>
  </si>
  <si>
    <t>State Road 18, Greenway Dr, San Bernandino Co, Big Bear CA.</t>
  </si>
  <si>
    <t>2GNAXKEV1L6162304</t>
  </si>
  <si>
    <t>320 W AEROPLANE BLVD</t>
  </si>
  <si>
    <t>320 W AEROPLANE BLVD, BIG BEAR CITY CA 92314</t>
  </si>
  <si>
    <t>DEREK@VPGTHEORY.COM</t>
  </si>
  <si>
    <t>DERICK CHAVEZ</t>
  </si>
  <si>
    <t>ERIKA CHAVEZ</t>
  </si>
  <si>
    <t>CAN23007341-02</t>
  </si>
  <si>
    <t>ON-25-000542</t>
  </si>
  <si>
    <t xml:space="preserve">florence exit 
</t>
  </si>
  <si>
    <t>4T1BF1FK7CU610783</t>
  </si>
  <si>
    <t>6616 WALKER AVE APT 5</t>
  </si>
  <si>
    <t>6616 WALKER AVE APT 5, BELL GARDENS CA 90201</t>
  </si>
  <si>
    <t>dchavez3003@icloud.com</t>
  </si>
  <si>
    <t>CAN23007341-03</t>
  </si>
  <si>
    <t>ON-25-002202</t>
  </si>
  <si>
    <t xml:space="preserve">Freeway 91 Near exit Alondra Blvd Rosecrans Ave Compton Ca </t>
  </si>
  <si>
    <t>JTDBCMFE5PJ009131</t>
  </si>
  <si>
    <t>6616 WALKER AVE APT 5, BELL CA 90201</t>
  </si>
  <si>
    <t>DERRECK EASTER</t>
  </si>
  <si>
    <t>CAN25019684-00</t>
  </si>
  <si>
    <t>ON-25-002846</t>
  </si>
  <si>
    <t xml:space="preserve">Free way 41 south fresno CA 93702   middle lane and was hit by a small rock. Maybe picked up by one of the trucks arround
</t>
  </si>
  <si>
    <t>19UUB5F46NA003832</t>
  </si>
  <si>
    <t>1855 S PRICE AVE</t>
  </si>
  <si>
    <t>1855 S PRICE AVE, FRESNO CA 93702</t>
  </si>
  <si>
    <t>derreckeaster2022@icloud.com</t>
  </si>
  <si>
    <t>DERRICK NHAC HIEU HOA LE</t>
  </si>
  <si>
    <t>CAN24016208-00</t>
  </si>
  <si>
    <t>ON-24-002025</t>
  </si>
  <si>
    <t>Los Gatos &amp; Lark Ave. in Los Gatos CA 95032</t>
  </si>
  <si>
    <t>1G1RC6E42FU102603</t>
  </si>
  <si>
    <t>3332 CHEMIN DE RIVIERE</t>
  </si>
  <si>
    <t>95148</t>
  </si>
  <si>
    <t>3332 CHEMIN DE RIVIERE, SAN JOSE CA 95148</t>
  </si>
  <si>
    <t>temmieut@gmail.com</t>
  </si>
  <si>
    <t>DERRICK WARREN</t>
  </si>
  <si>
    <t>CAN23002913-00</t>
  </si>
  <si>
    <t>ON-23-000211</t>
  </si>
  <si>
    <t>Redwood St &amp; Sonoma Blvd Vallejo, CA</t>
  </si>
  <si>
    <t>740</t>
  </si>
  <si>
    <t>WBAYE4C54ED137829</t>
  </si>
  <si>
    <t>100 BICENTENNIAL CIR APT 22</t>
  </si>
  <si>
    <t>100 BICENTENNIAL CIRCLE APT 22, SACRAMENTO CA 95826</t>
  </si>
  <si>
    <t>moremoney24k@icloud.com</t>
  </si>
  <si>
    <t>ON-23-000582</t>
  </si>
  <si>
    <t xml:space="preserve">Los angeles CA </t>
  </si>
  <si>
    <t>ON-23-000895</t>
  </si>
  <si>
    <t>S Figueroa St &amp; W 83rd St Los Angeles, CA 90044</t>
  </si>
  <si>
    <t>WDCTG4EB5GJ231629</t>
  </si>
  <si>
    <t>ON-23-000913</t>
  </si>
  <si>
    <t xml:space="preserve">68th st &amp; Hoover st Los Angeles California </t>
  </si>
  <si>
    <t>DERRICK WHITE</t>
  </si>
  <si>
    <t>CAN25021078-00</t>
  </si>
  <si>
    <t>ON-25-003413</t>
  </si>
  <si>
    <t>LAx Los Angeles CA</t>
  </si>
  <si>
    <t>JH4CL96804C021472</t>
  </si>
  <si>
    <t>220 GAVIOTA AVE APT 1</t>
  </si>
  <si>
    <t>220 GAZETA DR APT 1, LONG BEACH CA 90802</t>
  </si>
  <si>
    <t>DESERIE LOPEZ</t>
  </si>
  <si>
    <t>CAN24011850-00</t>
  </si>
  <si>
    <t>ON-24-000866</t>
  </si>
  <si>
    <t xml:space="preserve">10 freewar w 
ontario ca </t>
  </si>
  <si>
    <t>KL79MVSL5NB135175</t>
  </si>
  <si>
    <t>11878 PINE ST</t>
  </si>
  <si>
    <t>11878 PINE ST, BLOOMINGTON CA 92316</t>
  </si>
  <si>
    <t>DESLOPEZ18@ICLOUD.COM</t>
  </si>
  <si>
    <t>DESHEENIA BEAUDION</t>
  </si>
  <si>
    <t>CAN23002940-00</t>
  </si>
  <si>
    <t>ON-23-000213</t>
  </si>
  <si>
    <t xml:space="preserve">W Imperial Hwy &amp; S Broadway, Los Angeles CA </t>
  </si>
  <si>
    <t>WBAXG5C58DD232596</t>
  </si>
  <si>
    <t>12608 S COMPTON AVE</t>
  </si>
  <si>
    <t>12608 S COMPTON AVE, COMPTON CA 90222</t>
  </si>
  <si>
    <t>desheena_28@yahoo.com</t>
  </si>
  <si>
    <t>CAN23002940-02</t>
  </si>
  <si>
    <t>ON-25-000144</t>
  </si>
  <si>
    <t>Compton Ave., near Imperial Highway, Compton, CA.</t>
  </si>
  <si>
    <t>WDCTG4EB5FJ178493</t>
  </si>
  <si>
    <t>CAN23002940-03</t>
  </si>
  <si>
    <t>ON-25-002403</t>
  </si>
  <si>
    <t>105 Freeway, Los Angeles, CA.</t>
  </si>
  <si>
    <t>DESHONYA GARNETT</t>
  </si>
  <si>
    <t>CAN23008100-00</t>
  </si>
  <si>
    <t>ON-24-000864</t>
  </si>
  <si>
    <t>Roy Rogers, Victorville, CA.</t>
  </si>
  <si>
    <t>3N1AB8CV0MY307865</t>
  </si>
  <si>
    <t>14779 SENECA RD APT 100</t>
  </si>
  <si>
    <t>14779 SENECA RD APT 100, VICTORVILLE CA 92392</t>
  </si>
  <si>
    <t>LOVEYGARNETT@GMAIL.COM</t>
  </si>
  <si>
    <t>DESIREE ALVAREZ</t>
  </si>
  <si>
    <t>CAN23008278-00</t>
  </si>
  <si>
    <t>ON-24-000630</t>
  </si>
  <si>
    <t>Los Palos St, Union Pacific, Los Angeles, CA.</t>
  </si>
  <si>
    <t>5XXGM4A78DG172836</t>
  </si>
  <si>
    <t>5539 GARDENDALE ST APT B</t>
  </si>
  <si>
    <t>5539 GARDENDALE ST APT B, SOUTH GATE CA 90280</t>
  </si>
  <si>
    <t>DESIREEEALVAREZ0820@GMAIL.COM</t>
  </si>
  <si>
    <t>CAN23008278-01</t>
  </si>
  <si>
    <t>ON-24-001694</t>
  </si>
  <si>
    <t xml:space="preserve">Eastern Ave California, EE. UU.
</t>
  </si>
  <si>
    <t>2HGFC2F55HH504374</t>
  </si>
  <si>
    <t>DESIREE FREEMANROMERO</t>
  </si>
  <si>
    <t>CAN23006870-00</t>
  </si>
  <si>
    <t>ON-24-000347</t>
  </si>
  <si>
    <t>Grand ave LAKE ELSINORE CA</t>
  </si>
  <si>
    <t>WAUAUGFF3J1045455</t>
  </si>
  <si>
    <t>33080 JAMIESON ST APT 3</t>
  </si>
  <si>
    <t>33080 JAMIESON ST APT 3, LAKE ELSINORE CA 92530</t>
  </si>
  <si>
    <t>DESIFREEMANROMERO@GMAIL.COM</t>
  </si>
  <si>
    <t>DESMOND LEARY</t>
  </si>
  <si>
    <t>CAN24014723-00</t>
  </si>
  <si>
    <t>ON-25-001695</t>
  </si>
  <si>
    <t>E 7th St, S Reddens Ave, Perris CA 92570.</t>
  </si>
  <si>
    <t>1:15 AM</t>
  </si>
  <si>
    <t>1GCGSBEA1H1280359</t>
  </si>
  <si>
    <t>21704 NANCE ST</t>
  </si>
  <si>
    <t>21704 NANCE ST, PERRIS CA 92570</t>
  </si>
  <si>
    <t>DESSIRAY MARLENE ARREOLA</t>
  </si>
  <si>
    <t>CAN24013328-00</t>
  </si>
  <si>
    <t>ON-24-002027</t>
  </si>
  <si>
    <t>15847 Flamingo Dr, Fontana CA.</t>
  </si>
  <si>
    <t>1HGCV1F49KA130338</t>
  </si>
  <si>
    <t>603 W D ST APT B</t>
  </si>
  <si>
    <t>603 W D ST APT B, ONTARIO CA 91762</t>
  </si>
  <si>
    <t>darreolamolina@gmail.com</t>
  </si>
  <si>
    <t>DESTINY BAILEY</t>
  </si>
  <si>
    <t>CAN23003204-01</t>
  </si>
  <si>
    <t>ON-24-000024</t>
  </si>
  <si>
    <t>391 MONTCLAIR DR SPC 51 BIG BEAR CITY, CA 92314</t>
  </si>
  <si>
    <t>2T3RWRFV0KW042499</t>
  </si>
  <si>
    <t>391 MONTCLAIR DR SPC 51</t>
  </si>
  <si>
    <t>391 MONTCLAIR DR SPC 51, BIG BEAR CITY CA 92314</t>
  </si>
  <si>
    <t>DESBAILEY07@GMAIL.COM</t>
  </si>
  <si>
    <t>CAN23003204-03</t>
  </si>
  <si>
    <t>ON-25-000880</t>
  </si>
  <si>
    <t xml:space="preserve">Vista lane Big bear city ca </t>
  </si>
  <si>
    <t>1056 HEMLOCK LN</t>
  </si>
  <si>
    <t>1056 hemlock ln, BIG BEAR CITY CA 92314</t>
  </si>
  <si>
    <t>DESTINY DE ALBA</t>
  </si>
  <si>
    <t>CAN23002986-00</t>
  </si>
  <si>
    <t>ON-23-000334</t>
  </si>
  <si>
    <t>3411 W. Century Blvd Inglewood, CA,/ insured In-n-out parking lot</t>
  </si>
  <si>
    <t>11:21 AM</t>
  </si>
  <si>
    <t>1ZVFT80N365207356</t>
  </si>
  <si>
    <t>11107 S BROADWAY APT 3</t>
  </si>
  <si>
    <t>11107 S BROADWAY APT 3, LOS ANGELES CA 90061</t>
  </si>
  <si>
    <t>DEALBA.DESTINY@GMAIL.COM</t>
  </si>
  <si>
    <t>DESTINY MCDANIEL</t>
  </si>
  <si>
    <t>RAFAEL MCDANIEL</t>
  </si>
  <si>
    <t>CAP24000647-00</t>
  </si>
  <si>
    <t>ON-24-002521</t>
  </si>
  <si>
    <t>I-71 going W/B in Pomona CA</t>
  </si>
  <si>
    <t>5NPD84LF3LH600195</t>
  </si>
  <si>
    <t>41313 WIZARD CT</t>
  </si>
  <si>
    <t>41313 wizard ct, lake elsinore CA 92532</t>
  </si>
  <si>
    <t>CAP24000647-01</t>
  </si>
  <si>
    <t>ON-25-001849</t>
  </si>
  <si>
    <t>400 N Mckinley St, Corona, CA 92879</t>
  </si>
  <si>
    <t>1N4BL4CW6NN303517</t>
  </si>
  <si>
    <t>ON-25-002326</t>
  </si>
  <si>
    <t xml:space="preserve">400 n mckenly st 
corona ca </t>
  </si>
  <si>
    <t>DESTINY PETTIGREW</t>
  </si>
  <si>
    <t>CAN23007127-00</t>
  </si>
  <si>
    <t>ON-24-000162</t>
  </si>
  <si>
    <t>1913 120st 
los angeles ca 
90059</t>
  </si>
  <si>
    <t>KNAGM4A75F5630840</t>
  </si>
  <si>
    <t>3612 W 102ND ST APT 10</t>
  </si>
  <si>
    <t>3612 102ND ST APT 10, INGLEWOOD CA 90303</t>
  </si>
  <si>
    <t>desnityw@gmail.com</t>
  </si>
  <si>
    <t>DESTINY ROYBAL</t>
  </si>
  <si>
    <t>CAN23001254-00</t>
  </si>
  <si>
    <t>ON-23-000069</t>
  </si>
  <si>
    <t xml:space="preserve">woodman st/ victorie st Van Nuys ca </t>
  </si>
  <si>
    <t>4:49 AM</t>
  </si>
  <si>
    <t>CROSSTOUR</t>
  </si>
  <si>
    <t>5J6TF1H57CL003024</t>
  </si>
  <si>
    <t>14225 BURBANK BLVD APT 7</t>
  </si>
  <si>
    <t>14225 burbank bl apt 7, VAN NUYS CA 91401</t>
  </si>
  <si>
    <t>ON-23-000086</t>
  </si>
  <si>
    <t>ictory Blvd &amp; Woodman AveLos Angeles, CA 91401</t>
  </si>
  <si>
    <t>CAN23001254-01</t>
  </si>
  <si>
    <t>ON-23-001043</t>
  </si>
  <si>
    <t>N Bound 101 Freeway
Feno CA</t>
  </si>
  <si>
    <t>CAN23001254-03</t>
  </si>
  <si>
    <t>ON-25-000371</t>
  </si>
  <si>
    <t>Pleasanton, Santa Rita, CA, 94588</t>
  </si>
  <si>
    <t>CAN23001254-04</t>
  </si>
  <si>
    <t>ON-25-002369</t>
  </si>
  <si>
    <t>15600 Hesperian Blvd., San Lorenzo, CA 94580</t>
  </si>
  <si>
    <t>ON-25-003621</t>
  </si>
  <si>
    <t xml:space="preserve">150 av and Hesperian Blvd 
</t>
  </si>
  <si>
    <t>DEVANCE NELSON</t>
  </si>
  <si>
    <t>CAN23002910-00</t>
  </si>
  <si>
    <t>ON-23-001052</t>
  </si>
  <si>
    <t xml:space="preserve">Torrance CA </t>
  </si>
  <si>
    <t>1G1ZE5ST8HF290888</t>
  </si>
  <si>
    <t>1721 W 144TH ST APT C</t>
  </si>
  <si>
    <t>1721 w 144th st apt c, GARDENA CA 90247</t>
  </si>
  <si>
    <t>DEVANCEN@GMAIL.COM</t>
  </si>
  <si>
    <t>DEVIN ROGERS</t>
  </si>
  <si>
    <t>CAN23004006-00</t>
  </si>
  <si>
    <t>ON-23-000577</t>
  </si>
  <si>
    <t>6674 Palm Ave APT A
Riverside, CA 92506</t>
  </si>
  <si>
    <t>2T3K1RFV8MC086755</t>
  </si>
  <si>
    <t>6674 PALM AVE APT A</t>
  </si>
  <si>
    <t>6674 PALM AVE APT A, RIVERSIDE CA 92506</t>
  </si>
  <si>
    <t>DEVINROGERS21@YAHOO.COM</t>
  </si>
  <si>
    <t>DEVON SEMEDO</t>
  </si>
  <si>
    <t>CAN23000687-00</t>
  </si>
  <si>
    <t>ON-23-000100</t>
  </si>
  <si>
    <t>New Chicago Ave  Hemet , CA</t>
  </si>
  <si>
    <t>JTHBE262262003184</t>
  </si>
  <si>
    <t>44602 DATE AVE</t>
  </si>
  <si>
    <t>44602 DATE AVE, LANCASTER CA 93534</t>
  </si>
  <si>
    <t>devonsemedo34@gmail.com</t>
  </si>
  <si>
    <t>DEYSI ROMO BARAJAS</t>
  </si>
  <si>
    <t>CAN24017914-00</t>
  </si>
  <si>
    <t>ON-24-002592</t>
  </si>
  <si>
    <t xml:space="preserve">menifee ca </t>
  </si>
  <si>
    <t>5NPD84LF0LH515489</t>
  </si>
  <si>
    <t>31186 ROBERTSON ST</t>
  </si>
  <si>
    <t>HOMELAND</t>
  </si>
  <si>
    <t>92548</t>
  </si>
  <si>
    <t>31186 ROBERTSON ST, HOMELAND CA 92548</t>
  </si>
  <si>
    <t>DEZIRYA AUSTIN</t>
  </si>
  <si>
    <t>CAN23004177-03</t>
  </si>
  <si>
    <t>ON-25-001890</t>
  </si>
  <si>
    <t xml:space="preserve">Howe Blvd in SACRAMENTO CA </t>
  </si>
  <si>
    <t>5XYKW4A74FG609301</t>
  </si>
  <si>
    <t>600 DEL VERDE CIR UNIT 5</t>
  </si>
  <si>
    <t>600 DEL VERDE CIR UNIT 5, SACRAMENTO CA 95833</t>
  </si>
  <si>
    <t>NYKOLEAUSTIN@GMAIL.COM</t>
  </si>
  <si>
    <t>DEZUANEY MOORELENARD</t>
  </si>
  <si>
    <t>CAN23008369-00</t>
  </si>
  <si>
    <t>ON-25-001331</t>
  </si>
  <si>
    <t xml:space="preserve">405 north freeway in Los Angeles </t>
  </si>
  <si>
    <t>2HGFE2F54RH519654</t>
  </si>
  <si>
    <t>2336 E KETTERING ST</t>
  </si>
  <si>
    <t>2336 E KETTERING ST, LANCASTER CA 93535</t>
  </si>
  <si>
    <t>DEZMOORE@GMAIL.COM</t>
  </si>
  <si>
    <t>DIANA BURGESS</t>
  </si>
  <si>
    <t>CAN24017907-01</t>
  </si>
  <si>
    <t>ON-25-002509</t>
  </si>
  <si>
    <t>West Blvd, Los angles CA.</t>
  </si>
  <si>
    <t>JM3KFBCM6S0571102</t>
  </si>
  <si>
    <t>44327 CALSTON AVE</t>
  </si>
  <si>
    <t>44327 CALSTON AVE, LANCASTER CA 93535</t>
  </si>
  <si>
    <t>DIANA CARBAJAL</t>
  </si>
  <si>
    <t>CAN23004480-01</t>
  </si>
  <si>
    <t>ON-24-000187</t>
  </si>
  <si>
    <t xml:space="preserve">Vermont and 92nd 
los angeles ca </t>
  </si>
  <si>
    <t>1HGCY2F67PA052065</t>
  </si>
  <si>
    <t>2944 SHELLY LN</t>
  </si>
  <si>
    <t>2944 SHELLY LN, BAKERSFIELD CA 93306</t>
  </si>
  <si>
    <t>DIANACARBAJAL00@GMAIL.COM</t>
  </si>
  <si>
    <t>CAN24010202-00</t>
  </si>
  <si>
    <t>ON-25-001757</t>
  </si>
  <si>
    <t>Union St Watsonville, CA</t>
  </si>
  <si>
    <t>384 BERRY RD</t>
  </si>
  <si>
    <t>384 BERRY RD, WATSONVILLE CA 95076</t>
  </si>
  <si>
    <t>farfanfloresdiana@gmail.com</t>
  </si>
  <si>
    <t>JACIEL LUNA FARFAN</t>
  </si>
  <si>
    <t>CAN24017206-00</t>
  </si>
  <si>
    <t>ON-24-002857</t>
  </si>
  <si>
    <t>384 BERRY RD ROYAL OAKS, CA 95076</t>
  </si>
  <si>
    <t>ROYAL OAKS</t>
  </si>
  <si>
    <t>384 BERRY RD, ROYAL OAKS CA 95076</t>
  </si>
  <si>
    <t>DIANA GONZALEZ</t>
  </si>
  <si>
    <t>CAN23002766-03</t>
  </si>
  <si>
    <t>ON-25-000600</t>
  </si>
  <si>
    <t>La Sierra Ave. and Campbell Ave., Riverside CA, 92505</t>
  </si>
  <si>
    <t>1FM5K8GT8JGB79584</t>
  </si>
  <si>
    <t>3534 GWINNETT DR</t>
  </si>
  <si>
    <t>3534 GWINNETT DR, RIVERSIDE CA 92503</t>
  </si>
  <si>
    <t>diana_gonzalez1212@yahoo.com</t>
  </si>
  <si>
    <t>ON-25-001111</t>
  </si>
  <si>
    <t xml:space="preserve">Intersection of Magnolia and 15 Fwy South off ramp in Corona, CA.- </t>
  </si>
  <si>
    <t>CAP24000576-01</t>
  </si>
  <si>
    <t>ON-25-001541</t>
  </si>
  <si>
    <t xml:space="preserve">Pacoima CA </t>
  </si>
  <si>
    <t>4T1G11AK9LU863714</t>
  </si>
  <si>
    <t>8635 WILBUR AVE UNIT 2</t>
  </si>
  <si>
    <t>8635 WILBUR AVE unit 2, NORTHRIDGE CA 91324</t>
  </si>
  <si>
    <t>DIANA818HERNANDEZ@GMAIL.COM</t>
  </si>
  <si>
    <t>VALERIE HERNANDEZ</t>
  </si>
  <si>
    <t>CAP24000576-00</t>
  </si>
  <si>
    <t>ON-25-001110</t>
  </si>
  <si>
    <t xml:space="preserve">405 n bound 
</t>
  </si>
  <si>
    <t>1:38 PM</t>
  </si>
  <si>
    <t>4T1G11AK2MU459879</t>
  </si>
  <si>
    <t>8635 WILBUR AVE, NORTHRIDGE CA 91324</t>
  </si>
  <si>
    <t>ON-25-002750</t>
  </si>
  <si>
    <t xml:space="preserve">Larkstur St and Telsair Av Sylmar CA </t>
  </si>
  <si>
    <t>DIANA LOPEZ MENDOZA</t>
  </si>
  <si>
    <t>CAN24016099-01</t>
  </si>
  <si>
    <t>ON-25-003057</t>
  </si>
  <si>
    <t>A Zynker store parking lot</t>
  </si>
  <si>
    <t>1HGCY2F57RA061312</t>
  </si>
  <si>
    <t>52317 TRIPOLI WAY</t>
  </si>
  <si>
    <t>52317 TRIPOLI WAY, COACHELLA CA 92236</t>
  </si>
  <si>
    <t>DLOPEZ9498@GMAIL.COM</t>
  </si>
  <si>
    <t>DIANA MEJIA GARCIA</t>
  </si>
  <si>
    <t>FABRICIO SOLIS</t>
  </si>
  <si>
    <t>CAN24018521-01</t>
  </si>
  <si>
    <t>ON-25-003394</t>
  </si>
  <si>
    <t>century blvd</t>
  </si>
  <si>
    <t>5YFBURHE8EP144989</t>
  </si>
  <si>
    <t xml:space="preserve">923 W 57TH ST  </t>
  </si>
  <si>
    <t>13708 CORDARY AVE APT 249, HAWTHORNE CA 90250</t>
  </si>
  <si>
    <t>diankemejiagar@gmail.con</t>
  </si>
  <si>
    <t>DIANA ORTIZ</t>
  </si>
  <si>
    <t>CAN24016743-00</t>
  </si>
  <si>
    <t>ON-24-003172</t>
  </si>
  <si>
    <t>Studebaker Rd &amp; Hermes St Norwalk, CA</t>
  </si>
  <si>
    <t>1HGCY1F35RA078442</t>
  </si>
  <si>
    <t>1717 E 62ND ST</t>
  </si>
  <si>
    <t>1717 E 62ND ST, LOS ANGELES CA 90001</t>
  </si>
  <si>
    <t>DORTIZ199069@GMAIL.COM</t>
  </si>
  <si>
    <t>DIANA RIVERA PINEDA</t>
  </si>
  <si>
    <t>KIMBERLY DIAZ RIVERA</t>
  </si>
  <si>
    <t>CAN24014129-02</t>
  </si>
  <si>
    <t>ON-25-002563</t>
  </si>
  <si>
    <t xml:space="preserve">Allott Av and Ventura Blvd Sherman Oaks CA </t>
  </si>
  <si>
    <t>5NPE24AF5FH184230</t>
  </si>
  <si>
    <t>9121 ORION AVE APT H</t>
  </si>
  <si>
    <t>9121 ORION AVE APT H, NORTH HILLS CA 91343</t>
  </si>
  <si>
    <t>Karenkalu2012@gmail.com</t>
  </si>
  <si>
    <t>DIANA SCHLANT  TOURDOT</t>
  </si>
  <si>
    <t>CAN24013585-00</t>
  </si>
  <si>
    <t>ON-24-002259</t>
  </si>
  <si>
    <t>Arlington ave riverside ca</t>
  </si>
  <si>
    <t>1C4NJCEAXED507882</t>
  </si>
  <si>
    <t>20595 PITCHFORK DR</t>
  </si>
  <si>
    <t>20595 PITCHFORK DR, RIVERSIDE CA 92507</t>
  </si>
  <si>
    <t>diana.schlant99@yahoo.com</t>
  </si>
  <si>
    <t>CAN24013585-01</t>
  </si>
  <si>
    <t>ON-25-001762</t>
  </si>
  <si>
    <t>El Dorado and Hwy 111</t>
  </si>
  <si>
    <t>ON-25-001964</t>
  </si>
  <si>
    <t>15 Freeway south between Ontario onramp, Corona, CA.</t>
  </si>
  <si>
    <t>CAN24013585-02</t>
  </si>
  <si>
    <t>ON-25-002840</t>
  </si>
  <si>
    <t>Arco gas station off of Hidden Valley Park in Norco, California</t>
  </si>
  <si>
    <t>5N1DR2MN5HC640719</t>
  </si>
  <si>
    <t>22774 CRIMSON CT</t>
  </si>
  <si>
    <t>ON-25-003208</t>
  </si>
  <si>
    <t>50 frame, corona California 92879</t>
  </si>
  <si>
    <t>4:55 AM</t>
  </si>
  <si>
    <t>DIANA SIGALA GARCIA</t>
  </si>
  <si>
    <t>MARSEL OJEDA ROMERO</t>
  </si>
  <si>
    <t>CAN24011330-01</t>
  </si>
  <si>
    <t>ON-25-001353</t>
  </si>
  <si>
    <t>2HGFC1F99GH642690</t>
  </si>
  <si>
    <t>870 S AMOR ST</t>
  </si>
  <si>
    <t>870 S AMOR ST, MOUNTAIN HOUSE CA 95391</t>
  </si>
  <si>
    <t>rp.vmsd.ojeda@gmail.com</t>
  </si>
  <si>
    <t>CAN24011330-02</t>
  </si>
  <si>
    <t>ON-25-002072</t>
  </si>
  <si>
    <t xml:space="preserve">West Las positas in Pleasanton Ca </t>
  </si>
  <si>
    <t>DIANA VERA-ROMERO</t>
  </si>
  <si>
    <t>OSCAR RODRIGUEZS-ZULUAGA</t>
  </si>
  <si>
    <t>CAN24013354-00</t>
  </si>
  <si>
    <t>ON-24-002709</t>
  </si>
  <si>
    <t>JTDEAMDE2NJ054871</t>
  </si>
  <si>
    <t>2 W CAVOUR ST APT 1</t>
  </si>
  <si>
    <t>2 W CAVOUR ST APT 1, DALY CITY CA 94014</t>
  </si>
  <si>
    <t>bodily injury liability of $15,000 per person/$30,000 per loss, property liability of $5,000 per loss, medical payments of $0 per person, collision and comprehensive coverage with $500 deductible each</t>
  </si>
  <si>
    <t>divero1978@gmail.com</t>
  </si>
  <si>
    <t>DIDMAN MAZARIEGOS MORALES</t>
  </si>
  <si>
    <t>KARLA VANESSA IZEPPI DE MAZARIEGOS</t>
  </si>
  <si>
    <t>CAP24000229-00</t>
  </si>
  <si>
    <t>ON-24-002214</t>
  </si>
  <si>
    <t xml:space="preserve">Foothill blvd </t>
  </si>
  <si>
    <t>3N1AB8CV1NY283867</t>
  </si>
  <si>
    <t>8608 FOOTHILL BLVD APT 206</t>
  </si>
  <si>
    <t>8608 FOOTHILL BLVD APT 206, SUNLAND CA 91040</t>
  </si>
  <si>
    <t>DIDMANJOEL@HOTMAIL.COM</t>
  </si>
  <si>
    <t>DIEGA LOPEZ</t>
  </si>
  <si>
    <t>ALEX LOPEZ</t>
  </si>
  <si>
    <t>CAP24001336-00</t>
  </si>
  <si>
    <t>ON-25-001632</t>
  </si>
  <si>
    <t>84th and Hopper, Los Angeles, CA.</t>
  </si>
  <si>
    <t>4T1G11AKXMU439640</t>
  </si>
  <si>
    <t>8411 HOOPER AVE</t>
  </si>
  <si>
    <t>8411 HOOPER AVE, LOS ANGELES CA 90001</t>
  </si>
  <si>
    <t>alex_7246@yahoo.com</t>
  </si>
  <si>
    <t>DIEGO ASCORBE SANTISTEBAN</t>
  </si>
  <si>
    <t>CAP25004417-00</t>
  </si>
  <si>
    <t>ON-25-001723</t>
  </si>
  <si>
    <t xml:space="preserve">Brentwood Blvd in Brentwood CA </t>
  </si>
  <si>
    <t>1FMCU93769KC57790</t>
  </si>
  <si>
    <t>200 VILLAGE DR APT 3N</t>
  </si>
  <si>
    <t>200 VILLAGE DR APT 3N, BRENTWOOD CA 94513</t>
  </si>
  <si>
    <t>diegoascobre@gmail.com</t>
  </si>
  <si>
    <t>DIEGO CASTILLO</t>
  </si>
  <si>
    <t>CAN22000263-00</t>
  </si>
  <si>
    <t>ON-22-000031</t>
  </si>
  <si>
    <t>1360 w Blane st Riverside, CA 92507, USA</t>
  </si>
  <si>
    <t>JTDEPRAE8LJ035089</t>
  </si>
  <si>
    <t>955 VIA ZAPATA APT 41</t>
  </si>
  <si>
    <t>955 VIA ZAPATA APT 41, RIVERSIDE CA 92507</t>
  </si>
  <si>
    <t>DIEGO CHAVEZ ALVARADO</t>
  </si>
  <si>
    <t>MICHEL HERNANDEZ ALCANTAR</t>
  </si>
  <si>
    <t>CAN25020527-01</t>
  </si>
  <si>
    <t>ON-25-003721</t>
  </si>
  <si>
    <t>240 hander ave, Parlier ca 93648</t>
  </si>
  <si>
    <t>JTEBU5JR0J5553769</t>
  </si>
  <si>
    <t>491 S WILLOW GLENN DR</t>
  </si>
  <si>
    <t>491 S WILLOW GLENN DR, REEDLEY CA 93654</t>
  </si>
  <si>
    <t>CHAVEZDIEGO94@YAHOO.COM</t>
  </si>
  <si>
    <t>DIEGO GARCIA VEGA</t>
  </si>
  <si>
    <t>CAN23003230-01</t>
  </si>
  <si>
    <t>ON-24-000459</t>
  </si>
  <si>
    <t>Drive trough ATM, Wells Fargo Bank, Bell, CA.</t>
  </si>
  <si>
    <t>3GCPCSEC0GG349363</t>
  </si>
  <si>
    <t>4621 LIVE OAK ST APT D</t>
  </si>
  <si>
    <t>4621 LIVE OAK ST APT D, CUDAHY CA 90201</t>
  </si>
  <si>
    <t>GARCIAVEGADIEGO1@GMAIL.COM</t>
  </si>
  <si>
    <t>DIEGO GONZALEZ ELIZALDE</t>
  </si>
  <si>
    <t>CECILIA RAYASOLORZANO</t>
  </si>
  <si>
    <t>CAP24001172-01</t>
  </si>
  <si>
    <t>ON-25-003558</t>
  </si>
  <si>
    <t xml:space="preserve">Toscana hill lake casino </t>
  </si>
  <si>
    <t>1G1105S33HU129260</t>
  </si>
  <si>
    <t>105 E FLINT ST</t>
  </si>
  <si>
    <t>105 E FLINT ST, LAKE ELSINORE CA 92530</t>
  </si>
  <si>
    <t>GSOLORZANO487@GMAIL.COM</t>
  </si>
  <si>
    <t>DIEGO PINEDA BENITEZ</t>
  </si>
  <si>
    <t>LEODEGARIO PINEDA OCHOA</t>
  </si>
  <si>
    <t>CAN24010437-00</t>
  </si>
  <si>
    <t>ON-24-000402</t>
  </si>
  <si>
    <t>Flowong &amp; Malabar, Los Angeles CA.</t>
  </si>
  <si>
    <t>JTKDE177970162174</t>
  </si>
  <si>
    <t>157 E 112TH ST</t>
  </si>
  <si>
    <t>6700 MIDDLETON ST APT 209, HUNTINGTON PARK CA 90255</t>
  </si>
  <si>
    <t>eldjnerisdp@gmail.com</t>
  </si>
  <si>
    <t>DIEGO TORRES ANDRADE</t>
  </si>
  <si>
    <t>MARIANA LOPEZ DEL TORO</t>
  </si>
  <si>
    <t>CAN24010265-01</t>
  </si>
  <si>
    <t>ON-25-000467</t>
  </si>
  <si>
    <t xml:space="preserve">Drive Thru Dash coffee Selma city </t>
  </si>
  <si>
    <t>3GCUKREC3JG340405</t>
  </si>
  <si>
    <t>630 STANISLAUS ST</t>
  </si>
  <si>
    <t>630 STANISLAUS ST, PARLIER CA 93648</t>
  </si>
  <si>
    <t>diegotorres2018@icloud.com</t>
  </si>
  <si>
    <t>DIEGO US VELASQUEZ</t>
  </si>
  <si>
    <t>CAN24009483-01</t>
  </si>
  <si>
    <t>ON-24-001893</t>
  </si>
  <si>
    <t>7313 Remmet AveCanoga Park, CA 91303,</t>
  </si>
  <si>
    <t>2G1FC1E35D9174113</t>
  </si>
  <si>
    <t>7438 REMMET AVE</t>
  </si>
  <si>
    <t>7438 REMMET AVE, CANOGA PARK CA 91303</t>
  </si>
  <si>
    <t>ON-24-002194</t>
  </si>
  <si>
    <t>7313 Remmet Ave, Canoga Park, CA 91303</t>
  </si>
  <si>
    <t>DIEGO VARGAS</t>
  </si>
  <si>
    <t>ELIZABETH CANDELARIO</t>
  </si>
  <si>
    <t>CAP24001895-00</t>
  </si>
  <si>
    <t>ON-25-001137</t>
  </si>
  <si>
    <t xml:space="preserve">escondido ca </t>
  </si>
  <si>
    <t>1N6ED1EK1NN647475</t>
  </si>
  <si>
    <t>1265 E GRAND AVE APT 11</t>
  </si>
  <si>
    <t>1265 E GRAND AVE APT 11, ESCONDIDO CA 92027</t>
  </si>
  <si>
    <t>BLACK.FOX.76091@GMAIL.COM</t>
  </si>
  <si>
    <t>DIJONAYE GORDON</t>
  </si>
  <si>
    <t>CAN23006741-00</t>
  </si>
  <si>
    <t>ON-23-000510</t>
  </si>
  <si>
    <t xml:space="preserve">florence and hoover
los angeles ca </t>
  </si>
  <si>
    <t>2HGFC2F63LH587725</t>
  </si>
  <si>
    <t>877 W 47TH ST</t>
  </si>
  <si>
    <t>877 W 47TH ST, LOS ANGELES CA 90037</t>
  </si>
  <si>
    <t>DIJONAYEG@GMAIL.COM</t>
  </si>
  <si>
    <t>DILBERT HERCULES ARRUE</t>
  </si>
  <si>
    <t>CAN24013133-00</t>
  </si>
  <si>
    <t>ON-24-001322</t>
  </si>
  <si>
    <t>Gage Ave/ Central Ave Los Angeles CA</t>
  </si>
  <si>
    <t>2HGFE2F59RH560782</t>
  </si>
  <si>
    <t>1118 E 59TH ST</t>
  </si>
  <si>
    <t>1915 W 38TH PL , LOS ANGELES CA 90062</t>
  </si>
  <si>
    <t>DILBERT.H0799@GMAIL.COM</t>
  </si>
  <si>
    <t>CAN24013133-02</t>
  </si>
  <si>
    <t>ON-25-003258</t>
  </si>
  <si>
    <t>58th Street</t>
  </si>
  <si>
    <t>912 W 69TH ST APT 5</t>
  </si>
  <si>
    <t>DILUVINA RAMIREZ</t>
  </si>
  <si>
    <t>NAOMI RAMIREZ</t>
  </si>
  <si>
    <t>CAN25020957-00</t>
  </si>
  <si>
    <t>ON-25-002752</t>
  </si>
  <si>
    <t>Randolph St. Huntington Park, CA.</t>
  </si>
  <si>
    <t>PT CRUISER</t>
  </si>
  <si>
    <t>3C3AY75S55T289519</t>
  </si>
  <si>
    <t>2030 WOODS AVE</t>
  </si>
  <si>
    <t>2030 WOODS AVE, MONTEREY PARK CA 91754</t>
  </si>
  <si>
    <t>DILURAMIREZ@GMAIL.COM</t>
  </si>
  <si>
    <t>DINA VILLALTA VASQUEZ</t>
  </si>
  <si>
    <t>CAN24011126-01</t>
  </si>
  <si>
    <t>ON-24-002160</t>
  </si>
  <si>
    <t>JTDEAMDE4MJ000647</t>
  </si>
  <si>
    <t>28165 VIA PRINCESA APT B</t>
  </si>
  <si>
    <t>28165 VIA PRINCESA APT B, MURRIETA CA 92591</t>
  </si>
  <si>
    <t>ovejita.circulo@gmail.com</t>
  </si>
  <si>
    <t>DINESHKUMAR GUNASEKARAN</t>
  </si>
  <si>
    <t>CAP25006075-00</t>
  </si>
  <si>
    <t>ON-25-001804</t>
  </si>
  <si>
    <t>Intersection of M Rengsporff Ave.and Old Middle Field Way, Mountain hill, CA.</t>
  </si>
  <si>
    <t>1V2FR2CA4RC573560</t>
  </si>
  <si>
    <t>1575 TENAKA PL APT 2J</t>
  </si>
  <si>
    <t>1575 TENAKA PL APT 2J, SUNNYVALE CA 94087</t>
  </si>
  <si>
    <t>VEKTARER33@GMAIL.COM</t>
  </si>
  <si>
    <t>ON-25-003345</t>
  </si>
  <si>
    <t xml:space="preserve">petting and colman st, San Jose California </t>
  </si>
  <si>
    <t>4T1C31AK5PU602322</t>
  </si>
  <si>
    <t>THI XUAN NGUYEN</t>
  </si>
  <si>
    <t>ON-23-000695</t>
  </si>
  <si>
    <t>525 starfield medical center 
Alhambra, California</t>
  </si>
  <si>
    <t>ON-23-000688</t>
  </si>
  <si>
    <t>525 N Garfield Ave, Monterey Park, CA 91754, EE. UU.</t>
  </si>
  <si>
    <t>DIONDRE JONES</t>
  </si>
  <si>
    <t>CAN23006843-00</t>
  </si>
  <si>
    <t>ON-23-001016</t>
  </si>
  <si>
    <t xml:space="preserve">Roy Rogers st &amp; Civic dr Victorville CA </t>
  </si>
  <si>
    <t>JF1VA1B60H9815693</t>
  </si>
  <si>
    <t>15774 TUSCOLA RD APT 2</t>
  </si>
  <si>
    <t>15774 TUSCOLA RD APT 2, APPLE VALLEY CA 92307</t>
  </si>
  <si>
    <t>ANDRE98JONES@GMAIL.COM</t>
  </si>
  <si>
    <t>DIONISIO YGLESIAS NEGRETE</t>
  </si>
  <si>
    <t>PAULINA YGLESIAS GUTIERREZ</t>
  </si>
  <si>
    <t>CAN23003517-00</t>
  </si>
  <si>
    <t>ON-23-000944</t>
  </si>
  <si>
    <t>Vesllain st &amp; Pepper st RIALTO California 92376</t>
  </si>
  <si>
    <t>19XFB2F84FE275531</t>
  </si>
  <si>
    <t>1559 N CLIFFORD AVE</t>
  </si>
  <si>
    <t>1559 n clifford ave, RIALTO CA 92376</t>
  </si>
  <si>
    <t>dioisioyglesias@gmail.com</t>
  </si>
  <si>
    <t>DIVINE BANDUENGA</t>
  </si>
  <si>
    <t>CAN24016337-00</t>
  </si>
  <si>
    <t>ON-24-001909</t>
  </si>
  <si>
    <t xml:space="preserve">Los Angeles Rosecrans AVE    in front of Grocery market </t>
  </si>
  <si>
    <t>JTEMU5JR0M5961136</t>
  </si>
  <si>
    <t>1735 BISCAYNE ST UNIT 239</t>
  </si>
  <si>
    <t>1735 BISCAYNE ST UNIT 239, SANTA MARIA CA 93458</t>
  </si>
  <si>
    <t>DIVINEBANDUENGA@ICLOUD.COM</t>
  </si>
  <si>
    <t>DIWASJEET SINGH BAWA</t>
  </si>
  <si>
    <t>CAN24012369-00</t>
  </si>
  <si>
    <t>ON-24-001185</t>
  </si>
  <si>
    <t>Fresno, CA</t>
  </si>
  <si>
    <t>4T1B61HKXJU559077</t>
  </si>
  <si>
    <t>6207 E PROVIDENCE AVE</t>
  </si>
  <si>
    <t>6207 E PROVIDENCE AVE, FRESNO CA 93727</t>
  </si>
  <si>
    <t>diwasbawa@icloud.com</t>
  </si>
  <si>
    <t>ON-24-001171</t>
  </si>
  <si>
    <t>Fresno PD</t>
  </si>
  <si>
    <t>DOMERICA BERNAL</t>
  </si>
  <si>
    <t>SANTOS BERNAL</t>
  </si>
  <si>
    <t>CAN24012838-02</t>
  </si>
  <si>
    <t>ON-25-002221</t>
  </si>
  <si>
    <t xml:space="preserve">E Ontario ranch, ontario CA </t>
  </si>
  <si>
    <t>5UXTY3C07M9G13514</t>
  </si>
  <si>
    <t>8168 APRIL AVE</t>
  </si>
  <si>
    <t>8168 april ave, HESPERIA CA 92345</t>
  </si>
  <si>
    <t>BERNALDOME27@ICLOUD.COM</t>
  </si>
  <si>
    <t>DOMINGA HERNANDEZ HERNANDEZ</t>
  </si>
  <si>
    <t>DOMINGA HERNANDEZ</t>
  </si>
  <si>
    <t>CAN24014962-02</t>
  </si>
  <si>
    <t>ON-25-003207</t>
  </si>
  <si>
    <t>10901 INEZ ST WHITTIER, CA 90605</t>
  </si>
  <si>
    <t>5TFJA5DB8NX049343</t>
  </si>
  <si>
    <t>10901 INEZ ST</t>
  </si>
  <si>
    <t>10901 INEZ ST, WHITTIER CA 90605</t>
  </si>
  <si>
    <t>HERNANDEZDONA29@GMAIL.COM</t>
  </si>
  <si>
    <t>DOMINGO BLADOMERO MACH TZEP</t>
  </si>
  <si>
    <t>CAN24014754-00</t>
  </si>
  <si>
    <t>ON-24-001814</t>
  </si>
  <si>
    <t>14061 Chestnut StWestminster, CA 92683</t>
  </si>
  <si>
    <t>1C4RDJAG1FC757963</t>
  </si>
  <si>
    <t>8681 TRASK AVE APT 6</t>
  </si>
  <si>
    <t>8681 TRASK AVE APT 6, GARDEN GROVE CA 92844</t>
  </si>
  <si>
    <t>DOMINGOMACH1991@ICLOUD.COM</t>
  </si>
  <si>
    <t>DOMINGO SALAZAR ROMANO</t>
  </si>
  <si>
    <t>ALBERT SALAZAR</t>
  </si>
  <si>
    <t>CAN24013170-02</t>
  </si>
  <si>
    <t>ON-25-002640</t>
  </si>
  <si>
    <t>Marina Vista Ave., Martinez, CA 94553</t>
  </si>
  <si>
    <t>5NMJB3AE7NH003527</t>
  </si>
  <si>
    <t>115 VIRGINIA HILLS DR APT 4</t>
  </si>
  <si>
    <t>115 Virginia Hills Dr Apt 4, MARTINEZ CA 94553</t>
  </si>
  <si>
    <t>albertsl639@gmail.com</t>
  </si>
  <si>
    <t>DOMINGO VASQUEZ LOPEZ</t>
  </si>
  <si>
    <t>CAN23002412-00</t>
  </si>
  <si>
    <t>ON-23-000825</t>
  </si>
  <si>
    <t xml:space="preserve">Daly CIty </t>
  </si>
  <si>
    <t>5YFBURHE4EP168738</t>
  </si>
  <si>
    <t>300 PARK PLAZA DR #318</t>
  </si>
  <si>
    <t>125 coronado ave #114, DALY CITY CA 94015</t>
  </si>
  <si>
    <t>dominik13lopez@gmail.com</t>
  </si>
  <si>
    <t>CAN23002412-04</t>
  </si>
  <si>
    <t>ON-25-002448</t>
  </si>
  <si>
    <t>17th Ave &amp; Ulloa St San Francisco Ca</t>
  </si>
  <si>
    <t>8:36 PM</t>
  </si>
  <si>
    <t>5YFBURHE1GP462620</t>
  </si>
  <si>
    <t>1734 LA SALLE AVE</t>
  </si>
  <si>
    <t>1734 la salle ave, SAN FRANCISCO CA 94124</t>
  </si>
  <si>
    <t>DOMINIC DIMAIO</t>
  </si>
  <si>
    <t>CAN22000328-00</t>
  </si>
  <si>
    <t>ON-23-000017</t>
  </si>
  <si>
    <t>9254 lake murray blvd unit C st 19119</t>
  </si>
  <si>
    <t>4T1BK1FK4DU533528</t>
  </si>
  <si>
    <t>12001 WOODSIDE AVE APT 21</t>
  </si>
  <si>
    <t>12001 WOODSIDE AVE APT 21, LAKESIDE CA 92040</t>
  </si>
  <si>
    <t>YIFAN585@YAHOO.COM</t>
  </si>
  <si>
    <t>DOMINICAKEEM DESHAWN</t>
  </si>
  <si>
    <t>JENNIFER MIRANDA</t>
  </si>
  <si>
    <t>CAN24014825-01</t>
  </si>
  <si>
    <t>ON-25-000456</t>
  </si>
  <si>
    <t>Chapel Church 1001 West 69th ST, Los Angeles, CA 90044</t>
  </si>
  <si>
    <t>A220</t>
  </si>
  <si>
    <t>WDD3G4EB3LW036217</t>
  </si>
  <si>
    <t>1113 SULLIVAN</t>
  </si>
  <si>
    <t>1113 sullivan, IRVINE CA 92614</t>
  </si>
  <si>
    <t>DOMINIQUE PALACIOS</t>
  </si>
  <si>
    <t>CAN23002887-00</t>
  </si>
  <si>
    <t>ON-23-000384</t>
  </si>
  <si>
    <t>Main and rincon
Corona CA</t>
  </si>
  <si>
    <t>1VWAA7A30LC003483</t>
  </si>
  <si>
    <t>830 WYVAL AVE</t>
  </si>
  <si>
    <t>830 WYVAL AVE, CORONA CA 92882</t>
  </si>
  <si>
    <t>DOMINIQUEP0504@GMAIL.COM</t>
  </si>
  <si>
    <t>DONALD CAMACHO</t>
  </si>
  <si>
    <t>CAN24015808-01</t>
  </si>
  <si>
    <t>ON-25-001862</t>
  </si>
  <si>
    <t>118 freeway Reseda CA</t>
  </si>
  <si>
    <t>2T3BFREV2FW256791</t>
  </si>
  <si>
    <t>7112 WILBUR AVE</t>
  </si>
  <si>
    <t>7112 WILBUR AVE, RESEDA CA 91335</t>
  </si>
  <si>
    <t>donaldcamacho@icloud.com</t>
  </si>
  <si>
    <t>ON-25-001894</t>
  </si>
  <si>
    <t xml:space="preserve">118 freeway 
Resita ca </t>
  </si>
  <si>
    <t>GUENDY GONZALEZ</t>
  </si>
  <si>
    <t>CAN24015808-00</t>
  </si>
  <si>
    <t>ON-24-002977</t>
  </si>
  <si>
    <t xml:space="preserve">wideoak ave 
</t>
  </si>
  <si>
    <t>JTMB6RFV4MD040479</t>
  </si>
  <si>
    <t>DONALD CROUL</t>
  </si>
  <si>
    <t>CAN23005246-01</t>
  </si>
  <si>
    <t>ON-24-000440</t>
  </si>
  <si>
    <t>215 Freeway, San Bernardino CA.</t>
  </si>
  <si>
    <t>5NPDH4AE5DH234929</t>
  </si>
  <si>
    <t>PO BOX 303</t>
  </si>
  <si>
    <t>WRIGHTWOOD</t>
  </si>
  <si>
    <t>92397</t>
  </si>
  <si>
    <t>4553 Bobolink Rd, PHELAN CA 92371</t>
  </si>
  <si>
    <t>DONALD JONES</t>
  </si>
  <si>
    <t>CAP25006437-00</t>
  </si>
  <si>
    <t>ON-25-003178</t>
  </si>
  <si>
    <t xml:space="preserve">highway 95 going from nevada to idaho </t>
  </si>
  <si>
    <t>KNDJX3AA9J7590958</t>
  </si>
  <si>
    <t>20305 MOBILE WAY</t>
  </si>
  <si>
    <t>20305 MOBILE WAY, WILDOMAR CA 92595</t>
  </si>
  <si>
    <t>TULSAJONES45@GMAIL.COM</t>
  </si>
  <si>
    <t>DONALDO ZAFRA</t>
  </si>
  <si>
    <t>CAN23007698-01</t>
  </si>
  <si>
    <t>ON-24-000856</t>
  </si>
  <si>
    <t>INGLEWOOD ca</t>
  </si>
  <si>
    <t>NM0LS7BN4DT171814</t>
  </si>
  <si>
    <t>223 W REGENT ST APT 4</t>
  </si>
  <si>
    <t>516 W REgent ST, INGLEWOOD CA 90302</t>
  </si>
  <si>
    <t>thezafra98@gmail.com</t>
  </si>
  <si>
    <t>DONGYANG HAN</t>
  </si>
  <si>
    <t>CAN23006269-00</t>
  </si>
  <si>
    <t>ON-23-000620</t>
  </si>
  <si>
    <t>3575 Wilshire Blvd, Los Angeles, CA 90010, EE. UU.</t>
  </si>
  <si>
    <t>2T3H1RFVXLW082794</t>
  </si>
  <si>
    <t>565 OXFORD CIR SHASTA HALL APT 423C</t>
  </si>
  <si>
    <t>565 OXFORD CIR SHASTA HALL APT 423C, DAVIS CA 95616</t>
  </si>
  <si>
    <t>JERENY172432@GMAIL.COM</t>
  </si>
  <si>
    <t>CAN24016584-00</t>
  </si>
  <si>
    <t>ON-24-002577</t>
  </si>
  <si>
    <t>Apartment parking.</t>
  </si>
  <si>
    <t>1120 S GRAND AVE # APT1810</t>
  </si>
  <si>
    <t>1120 S GRAND AVE apt1810, LOS ANGELES CA 90015</t>
  </si>
  <si>
    <t>JEREmY172432@GMAIL.COM</t>
  </si>
  <si>
    <t>DONIS CATALAN HERNANDEZ</t>
  </si>
  <si>
    <t>CAN24017222-00</t>
  </si>
  <si>
    <t>ON-24-002618</t>
  </si>
  <si>
    <t>Richmond CA</t>
  </si>
  <si>
    <t>WDBUF56XX9B432290</t>
  </si>
  <si>
    <t>818 6TH ST</t>
  </si>
  <si>
    <t>POINT RICHMOND</t>
  </si>
  <si>
    <t>818 6TH ST, POINT RICHMOND CA 94801</t>
  </si>
  <si>
    <t>DONISCATALAN86@GMAIL.COM</t>
  </si>
  <si>
    <t>ON-24-001159</t>
  </si>
  <si>
    <t>Brookshire &amp; Adoree St, Downey CA 90241</t>
  </si>
  <si>
    <t>5TDZK3EH8DS094875</t>
  </si>
  <si>
    <t>13202 DOWNEY AVE APT 45</t>
  </si>
  <si>
    <t>13202 downey ave apt 45, PARAMOUNT CA 90723</t>
  </si>
  <si>
    <t>DONN HOBBS</t>
  </si>
  <si>
    <t>CAN23007948-00</t>
  </si>
  <si>
    <t>ON-23-001134</t>
  </si>
  <si>
    <t>Garth Ave, west los angeles ca</t>
  </si>
  <si>
    <t>1C4PJLDX3MD179928</t>
  </si>
  <si>
    <t>2827 OSMUNDA CT</t>
  </si>
  <si>
    <t>2827 Osmunda Ct, PALMDALE CA 93551</t>
  </si>
  <si>
    <t>goldentouchmovers4@gmail.com</t>
  </si>
  <si>
    <t>DONNA BEKSTROM</t>
  </si>
  <si>
    <t>CAN23004614-01</t>
  </si>
  <si>
    <t>ON-24-001161</t>
  </si>
  <si>
    <t>1500 Block Berker St, West Minister CA.</t>
  </si>
  <si>
    <t>3MVDMBCM6PM534951</t>
  </si>
  <si>
    <t>donnabekstrom@yahoo.com</t>
  </si>
  <si>
    <t>JENNIFER KOLANDER</t>
  </si>
  <si>
    <t>ON-25-000541</t>
  </si>
  <si>
    <t xml:space="preserve">133 E 40TH St in San Bernandino </t>
  </si>
  <si>
    <t>JA4ARUAU5MU029246</t>
  </si>
  <si>
    <t>ON-24-001024</t>
  </si>
  <si>
    <t>crenshaw, 
inglewood ca</t>
  </si>
  <si>
    <t>DORA BOJORQUEZ LOPEZ</t>
  </si>
  <si>
    <t>CAN23006181-00</t>
  </si>
  <si>
    <t>ON-23-000734</t>
  </si>
  <si>
    <t>Larkspur Dr &amp; Hillcrest Ave Antioch, CA</t>
  </si>
  <si>
    <t>5YFBURHE7GP389494</t>
  </si>
  <si>
    <t>100 VIRGINIA DR</t>
  </si>
  <si>
    <t>100 VIRGINIA DR, PITTSBURG CA 94565</t>
  </si>
  <si>
    <t xml:space="preserve">bodily injury liability of $15,000 per person/$30,000 per loss, property liability of $5,000 per loss, medical payments of $0 per person, uninsured motorist bodily injury of $15,000 per person/$30,000 per loss, collision and comprehensive coverage with $500 deductible each, glass deductible waiver </t>
  </si>
  <si>
    <t>DORALOPEZ121079@ICLOUD.COM</t>
  </si>
  <si>
    <t>DORA PACAS</t>
  </si>
  <si>
    <t>CAN24010074-00</t>
  </si>
  <si>
    <t>ON-24-000582</t>
  </si>
  <si>
    <t xml:space="preserve">1642 w 59th st 
los angeles ca </t>
  </si>
  <si>
    <t>2HKRS3H71RH315636</t>
  </si>
  <si>
    <t>5914 S HOOVER ST APT 4</t>
  </si>
  <si>
    <t>5914 S HOOVER ST APT 4, LOS ANGELES CA 90044</t>
  </si>
  <si>
    <t>AGUILAESTELA1985@GMAIL.COM</t>
  </si>
  <si>
    <t>ON-24-001095</t>
  </si>
  <si>
    <t xml:space="preserve">424 N. Vista St. 
Los Angeles CA 
90036
</t>
  </si>
  <si>
    <t>DORCAS KAJE</t>
  </si>
  <si>
    <t>CAN24012464-01</t>
  </si>
  <si>
    <t>ON-25-000617</t>
  </si>
  <si>
    <t xml:space="preserve">Friars Rd San Diego </t>
  </si>
  <si>
    <t>JTNKHMBX7J1007702</t>
  </si>
  <si>
    <t>1534 SHADOW VISTA WAY</t>
  </si>
  <si>
    <t>92019</t>
  </si>
  <si>
    <t>kajeneema@gmail.com</t>
  </si>
  <si>
    <t>DORIEN DAVENPORT</t>
  </si>
  <si>
    <t>CAN24013790-00</t>
  </si>
  <si>
    <t>ON-24-001199</t>
  </si>
  <si>
    <t>915 CHERRY AVE APT 210 LONG BEACH, CA 90813.</t>
  </si>
  <si>
    <t>3N1AB8CV4RY273906</t>
  </si>
  <si>
    <t>915 CHERRY AVE APT 210</t>
  </si>
  <si>
    <t>915 CHERRY AVE APT 210, LONG BEACH CA 90813</t>
  </si>
  <si>
    <t>DORIEN5622@GMAIL.COM</t>
  </si>
  <si>
    <t>DORIS GUERRA</t>
  </si>
  <si>
    <t>CAN24015302-00</t>
  </si>
  <si>
    <t>ON-24-001668</t>
  </si>
  <si>
    <t>Los Angeles - Wilbur &amp; Plummer St. - 91324</t>
  </si>
  <si>
    <t>2HGFE2F56RH542269</t>
  </si>
  <si>
    <t>17331 CHATSWORTH ST APT 1</t>
  </si>
  <si>
    <t>17331 CHATSWORTH ST APT 1, GRANADA HILLS CA 91344</t>
  </si>
  <si>
    <t>guerradoris_1225@yahoo.com</t>
  </si>
  <si>
    <t>ON-24-002724</t>
  </si>
  <si>
    <t>24556 gilmore st 
west hills ca 
91307</t>
  </si>
  <si>
    <t>1GCHC29U65E172412</t>
  </si>
  <si>
    <t>DOUGLAS A ROJAS</t>
  </si>
  <si>
    <t>CAN23001506-00</t>
  </si>
  <si>
    <t>ON-23-000131</t>
  </si>
  <si>
    <t>figeroa/ 9th st los angeles ca</t>
  </si>
  <si>
    <t>1HGCV1F46LA070150</t>
  </si>
  <si>
    <t>1220 W 61ST ST</t>
  </si>
  <si>
    <t>608 n kingsley dr, LOS ANGELES CA 90004</t>
  </si>
  <si>
    <t>duglas.rojas323@gmail.com</t>
  </si>
  <si>
    <t>DOUGLAS ALVARADO LETONA</t>
  </si>
  <si>
    <t>CAN24014277-00</t>
  </si>
  <si>
    <t>ON-24-001617</t>
  </si>
  <si>
    <t>240 w court st los angeles ca 90026</t>
  </si>
  <si>
    <t>JA32U8FW9GU003679</t>
  </si>
  <si>
    <t>Ivettalfaro95@gmail.com</t>
  </si>
  <si>
    <t>DOUGLAS AYALA</t>
  </si>
  <si>
    <t>CAN24011338-02</t>
  </si>
  <si>
    <t>ON-25-002850</t>
  </si>
  <si>
    <t>PLUMMER ST INTERSECTION AND TAMPA AVE, LOS ANGELES CA 91324</t>
  </si>
  <si>
    <t>MATRIX</t>
  </si>
  <si>
    <t>2T1KR32E85C389797</t>
  </si>
  <si>
    <t>9821 CORBIN AVE</t>
  </si>
  <si>
    <t>9821 CORBIN AVE, NORTHRIDGE CA 91324</t>
  </si>
  <si>
    <t>CA317JORDAN@GMAIL.COM</t>
  </si>
  <si>
    <t>ON-23-000021</t>
  </si>
  <si>
    <t>1120 albert st sacramento 95831</t>
  </si>
  <si>
    <t>JTHBK262275049588</t>
  </si>
  <si>
    <t>1120 ALDER TREE WAY APT 116</t>
  </si>
  <si>
    <t>95831</t>
  </si>
  <si>
    <t>1120 ALDER TREE WAY APT 116, SACRAMENTO CA 95831</t>
  </si>
  <si>
    <t>DUGLAS CRISOSTOMO</t>
  </si>
  <si>
    <t>BESSY MOYA</t>
  </si>
  <si>
    <t>CAN24013467-02</t>
  </si>
  <si>
    <t>ON-25-003105</t>
  </si>
  <si>
    <t>4T1BF1FK5FU952656</t>
  </si>
  <si>
    <t>804 HUDSPETH ST</t>
  </si>
  <si>
    <t>93065</t>
  </si>
  <si>
    <t>804 HUDSPETH ST, SIMI VALLEY CA 93065</t>
  </si>
  <si>
    <t>DuglasCrisostomo262@gmail.com</t>
  </si>
  <si>
    <t>DULCE HERNANDEZ</t>
  </si>
  <si>
    <t>CAN23003039-00</t>
  </si>
  <si>
    <t>ON-23-000461</t>
  </si>
  <si>
    <t>I 405 near Olympic blvd/ Pico Ave exit  Los Angeles, CA</t>
  </si>
  <si>
    <t>1FAFP42X63F332815</t>
  </si>
  <si>
    <t>1235 E AVENUE R6</t>
  </si>
  <si>
    <t>1235 E AVENUE R6, PALMDALE CA 93550</t>
  </si>
  <si>
    <t>DULCEYESSE2001@GMAIL.COM</t>
  </si>
  <si>
    <t>DURFAY ARIAS MEDINA</t>
  </si>
  <si>
    <t>HENRY BERNAL ALVAREZ</t>
  </si>
  <si>
    <t>CAN23008431-00</t>
  </si>
  <si>
    <t>ON-24-001044</t>
  </si>
  <si>
    <t xml:space="preserve">California </t>
  </si>
  <si>
    <t>1C3CCCAB5FN732114</t>
  </si>
  <si>
    <t>3012 S MAIN ST APT 87E</t>
  </si>
  <si>
    <t>3012 MAIN ST # 3, SANTA ANA CA 92707</t>
  </si>
  <si>
    <t>DULFAY1404@GMAIL.COM</t>
  </si>
  <si>
    <t>DWAYNE HAMILTON</t>
  </si>
  <si>
    <t>CAN24010313-01</t>
  </si>
  <si>
    <t>ON-24-001699</t>
  </si>
  <si>
    <t xml:space="preserve">Vermont and Wilshire </t>
  </si>
  <si>
    <t>3VWC57BU4KM180281</t>
  </si>
  <si>
    <t>2200 W 8TH ST APT 411</t>
  </si>
  <si>
    <t>2200 W 8TH ST APT 411, LOS ANGELES CA 90057</t>
  </si>
  <si>
    <t>DWAYNE.HAMILTON@AIDSHEALTH.ORG</t>
  </si>
  <si>
    <t>DYLAN RAMLI</t>
  </si>
  <si>
    <t>CAN23004178-00</t>
  </si>
  <si>
    <t>ON-23-001012</t>
  </si>
  <si>
    <t xml:space="preserve">405 Interstate on the exit of Wilshire Los Angeles CA </t>
  </si>
  <si>
    <t>8:21 PM</t>
  </si>
  <si>
    <t>4T1BE46K47U048691</t>
  </si>
  <si>
    <t>18530 MAYALL ST UNIT C</t>
  </si>
  <si>
    <t>18530 MAYALL ST UNIT C, NORTHRIDGE CA 91324</t>
  </si>
  <si>
    <t>dramli2303@gmail.com</t>
  </si>
  <si>
    <t>EARL DAVENPORT</t>
  </si>
  <si>
    <t>CAN23003051-00</t>
  </si>
  <si>
    <t>ON-23-000596</t>
  </si>
  <si>
    <t>West bound Wilshire Blvd block west of Federal 
Los Angeles, ca</t>
  </si>
  <si>
    <t>BEETLE</t>
  </si>
  <si>
    <t>3VWVA7AT9DM620964</t>
  </si>
  <si>
    <t>3475 CARMONA AVE</t>
  </si>
  <si>
    <t>3475 CARMONA AVE, LOS ANGELES CA 90016</t>
  </si>
  <si>
    <t>earl2921@gmail.com</t>
  </si>
  <si>
    <t>EARL MCCONNELL</t>
  </si>
  <si>
    <t>CAN24018073-00</t>
  </si>
  <si>
    <t>ON-24-002663</t>
  </si>
  <si>
    <t>4 and 5 freeway, mission hills, california</t>
  </si>
  <si>
    <t>ML350</t>
  </si>
  <si>
    <t>4JGBB86E37A200651</t>
  </si>
  <si>
    <t>38040 11TH ST E APT A18</t>
  </si>
  <si>
    <t>1125 E AVENUE R APT 11, PALMDALE CA 93550</t>
  </si>
  <si>
    <t>DBEVERLY104@GMAIL.COM</t>
  </si>
  <si>
    <t>EBER PEREZ ORDONEZ</t>
  </si>
  <si>
    <t>CAN23004650-01</t>
  </si>
  <si>
    <t>ON-24-001332</t>
  </si>
  <si>
    <t>Tobias Ave &amp; Chase Ave in Panorama City CA.</t>
  </si>
  <si>
    <t>1GCHSAE35F1247877</t>
  </si>
  <si>
    <t>15803 SATICOY ST APT 19</t>
  </si>
  <si>
    <t>15803 saticoy apt 19, VAN NUYS CA 91406</t>
  </si>
  <si>
    <t>SINDY ORTEGA GAMEZ</t>
  </si>
  <si>
    <t>CAN23004650-00</t>
  </si>
  <si>
    <t>ON-23-000509</t>
  </si>
  <si>
    <t xml:space="preserve">roscoe and tobias 
panorama city ca </t>
  </si>
  <si>
    <t>5YFBURHE8GP529052</t>
  </si>
  <si>
    <t>14630 SATICOYST APT 228, VAN NUYS CA 91405</t>
  </si>
  <si>
    <t>EBERE ONWUZULUME</t>
  </si>
  <si>
    <t>FERDINAND OMERI</t>
  </si>
  <si>
    <t>CAN24009272-02</t>
  </si>
  <si>
    <t>ON-25-001434</t>
  </si>
  <si>
    <t>Main St. and 75 St., Los Angeles, CA.</t>
  </si>
  <si>
    <t>WDDGF5EB4AR108144</t>
  </si>
  <si>
    <t>1043 LARCH ST APT 6</t>
  </si>
  <si>
    <t>1043 LARCH ST APT 6, INGLEWOOD CA 90301</t>
  </si>
  <si>
    <t>EBEREMANAS@YAHOO.COM</t>
  </si>
  <si>
    <t>EBONY WILLIAMS</t>
  </si>
  <si>
    <t>CAN23004449-00</t>
  </si>
  <si>
    <t>ON-23-001051</t>
  </si>
  <si>
    <t>90266 Manhattan beach CA</t>
  </si>
  <si>
    <t>WBA3B1C56EK131771</t>
  </si>
  <si>
    <t>2022 LIME AVE</t>
  </si>
  <si>
    <t>2022 LIME AVE, LONG BEACH CA 90806</t>
  </si>
  <si>
    <t>ebonyprecious0306@gmail.com</t>
  </si>
  <si>
    <t>EBONY YOUNGBLOOD</t>
  </si>
  <si>
    <t>WILLIAM YOUNGBLOOD</t>
  </si>
  <si>
    <t>CAN24012486-00</t>
  </si>
  <si>
    <t>ON-24-001858</t>
  </si>
  <si>
    <t>Fresno ca</t>
  </si>
  <si>
    <t>TAURUS</t>
  </si>
  <si>
    <t>1FAFP55U2YA238054</t>
  </si>
  <si>
    <t>4584 W RICHERT AVE</t>
  </si>
  <si>
    <t>4584 W RICHERT AVE, FRESNO CA 93722</t>
  </si>
  <si>
    <t>BONYSLUV96@GMAIL.COM</t>
  </si>
  <si>
    <t>EDAENA VILLEGAS</t>
  </si>
  <si>
    <t>CAN23006051-01</t>
  </si>
  <si>
    <t>ON-24-001122</t>
  </si>
  <si>
    <t>A23 E Compton Blvd, Rancho Dominguez CA 90220.</t>
  </si>
  <si>
    <t>3N1AB8DV9NY210180</t>
  </si>
  <si>
    <t>5400 8TH AVE</t>
  </si>
  <si>
    <t>5400 8TH AVE apt 4 , LOS ANGELES CA 90043</t>
  </si>
  <si>
    <t>edaenavillegas17@gmail.com</t>
  </si>
  <si>
    <t>ON-24-001164</t>
  </si>
  <si>
    <t>Compton, CA.</t>
  </si>
  <si>
    <t>EDDIE DEZEURN</t>
  </si>
  <si>
    <t>CAN23001247-00</t>
  </si>
  <si>
    <t>ON-24-000703</t>
  </si>
  <si>
    <t xml:space="preserve">S Winchester
Murrieta CA  </t>
  </si>
  <si>
    <t>4:05 PM</t>
  </si>
  <si>
    <t>5UXWX9C53D0A21840</t>
  </si>
  <si>
    <t>29358 BROKEN ARROW WAY</t>
  </si>
  <si>
    <t>29358 BROKEN ARROW WAY, MURRIETA CA 92563</t>
  </si>
  <si>
    <t>EDEZEURN@GMAIL.COM</t>
  </si>
  <si>
    <t>EDDIE DUNN</t>
  </si>
  <si>
    <t>CAN23006016-00</t>
  </si>
  <si>
    <t>ON-23-001037</t>
  </si>
  <si>
    <t xml:space="preserve">Oakland CA </t>
  </si>
  <si>
    <t>5NPE34AF0FH036693</t>
  </si>
  <si>
    <t>15808 HESPERIAN BLVD UNIT 732</t>
  </si>
  <si>
    <t>SAN LORENZO</t>
  </si>
  <si>
    <t>94580</t>
  </si>
  <si>
    <t>15808 HESPERIAN BLVD UNIT 732, SAN LORENZO CA 94580</t>
  </si>
  <si>
    <t>EDDIE.DUNN18@GMAIL.COM</t>
  </si>
  <si>
    <t>EDDIE HERNANDEZ</t>
  </si>
  <si>
    <t>CAN24015819-01</t>
  </si>
  <si>
    <t>ON-25-002623</t>
  </si>
  <si>
    <t xml:space="preserve">Summer set Blvd. and Clark Av Lakewood CA </t>
  </si>
  <si>
    <t>3TMDZ5BN3KM068399</t>
  </si>
  <si>
    <t>6827 SAN MARCUS ST</t>
  </si>
  <si>
    <t>6827 SAN MARCUS ST, PARAMOUNT CA 90723</t>
  </si>
  <si>
    <t>eddiehdz2001@gmail.com</t>
  </si>
  <si>
    <t>EDDIE JOHNSON</t>
  </si>
  <si>
    <t>CAN22000116-01</t>
  </si>
  <si>
    <t>ON-23-000181</t>
  </si>
  <si>
    <t xml:space="preserve">5153 E Dakota ave Fresno ca </t>
  </si>
  <si>
    <t>1VWBP7A34DC097291</t>
  </si>
  <si>
    <t>1151 WALNUT AVE APT 8</t>
  </si>
  <si>
    <t>1151 WALNUT AVE APT 8, LONG BEACH CA 90813</t>
  </si>
  <si>
    <t>200602752EJ@GMAIL.COM</t>
  </si>
  <si>
    <t>CAN22000116-05</t>
  </si>
  <si>
    <t>ON-25-002739</t>
  </si>
  <si>
    <t>Gasper and Telegraph Rd. Commerce, CA.</t>
  </si>
  <si>
    <t>EDDIE RUSSELL JR</t>
  </si>
  <si>
    <t>CAN23004302-00</t>
  </si>
  <si>
    <t>ON-23-000591</t>
  </si>
  <si>
    <t xml:space="preserve">City park CA </t>
  </si>
  <si>
    <t>1HGCY1F28PA004159</t>
  </si>
  <si>
    <t>2601 N OLD STAGE RD #54</t>
  </si>
  <si>
    <t>MOUNT SHASTA</t>
  </si>
  <si>
    <t>96067</t>
  </si>
  <si>
    <t>55 N WEED BLVD APT 5, WEED CA 96094</t>
  </si>
  <si>
    <t>EDDIERUSSELLEDDIE@GMAIL.COM</t>
  </si>
  <si>
    <t>EDER ALMEIDA RAMOS COSTA</t>
  </si>
  <si>
    <t>CAN23008313-00</t>
  </si>
  <si>
    <t>ON-24-000572</t>
  </si>
  <si>
    <t>5672 Claison, Los Angeles CA 90016.</t>
  </si>
  <si>
    <t>JTDKB20UX77659819</t>
  </si>
  <si>
    <t>18 TOPEKA</t>
  </si>
  <si>
    <t>18 TOPEKA , IRVINE CA 92604</t>
  </si>
  <si>
    <t>EDERCOSTAIP@ICLOUD.COM</t>
  </si>
  <si>
    <t>EDGAR ANDRADE</t>
  </si>
  <si>
    <t>GERSON ORELLANA GARCIA</t>
  </si>
  <si>
    <t>CAN23003996-00</t>
  </si>
  <si>
    <t>ON-23-000435</t>
  </si>
  <si>
    <t>Vanowen St &amp; Platt Ave West Field ca</t>
  </si>
  <si>
    <t>4T1T11AK7NU628262</t>
  </si>
  <si>
    <t>6161 CORAL PINK CIR</t>
  </si>
  <si>
    <t>6161 CORAL PINK CIR, WOODLAND HILLS CA 91367</t>
  </si>
  <si>
    <t>ANDRADEEDGAR326@GMAIL.COM</t>
  </si>
  <si>
    <t>CAN23003996-02</t>
  </si>
  <si>
    <t>ON-24-001666</t>
  </si>
  <si>
    <t>Freeway 101 close to Sepulveda and Ventura. Los Angeles, CA</t>
  </si>
  <si>
    <t>EDGAR BAHENA</t>
  </si>
  <si>
    <t>CAN23005139-00</t>
  </si>
  <si>
    <t>ON-24-000457</t>
  </si>
  <si>
    <t>Alley of 600 W 7th Ave, Escondido CA.</t>
  </si>
  <si>
    <t>1GNFK13067R108982</t>
  </si>
  <si>
    <t>31 PARAMOUNT ST</t>
  </si>
  <si>
    <t>31 paramount ave, ESCONDIDO CA 92027</t>
  </si>
  <si>
    <t>EDGARBAHENA760@GMAIL.COM</t>
  </si>
  <si>
    <t>EDGAR CARDENAS</t>
  </si>
  <si>
    <t>CAN23003140-00</t>
  </si>
  <si>
    <t>ON-23-000905</t>
  </si>
  <si>
    <t>Ignacio Blvd. &amp; Velma kits Novato ca 94949</t>
  </si>
  <si>
    <t>1FTSW21P96EA09497</t>
  </si>
  <si>
    <t>882 MCCLAY RD</t>
  </si>
  <si>
    <t>882 MCCLAY RD, NOVATO CA 94947</t>
  </si>
  <si>
    <t>ALPHATREESERVICECA@GMAIL.COM</t>
  </si>
  <si>
    <t>EDGAR GARCIA</t>
  </si>
  <si>
    <t>CAN23006008-00</t>
  </si>
  <si>
    <t>ON-24-000164</t>
  </si>
  <si>
    <t xml:space="preserve">Freeway 105 Long beach CA </t>
  </si>
  <si>
    <t>1GNEC13V05R264713</t>
  </si>
  <si>
    <t>710 E 118TH ST</t>
  </si>
  <si>
    <t>710 e 118th st, LOS ANGELES CA 90059</t>
  </si>
  <si>
    <t>edgarg9216@gmail.com</t>
  </si>
  <si>
    <t>EDGAR GOMEZ</t>
  </si>
  <si>
    <t>CAN23003853-02</t>
  </si>
  <si>
    <t>ON-24-002502</t>
  </si>
  <si>
    <t>Arrow Highway &amp; Azuza Ave, Azuza CA.</t>
  </si>
  <si>
    <t>1FTRX12WX6NA82003</t>
  </si>
  <si>
    <t>444 W RENWICK RD</t>
  </si>
  <si>
    <t>444 W RENWICK RD, GLENDORA CA 91740</t>
  </si>
  <si>
    <t>edgaregomez1977@gmail.com</t>
  </si>
  <si>
    <t>EDGAR HERNANDEZ</t>
  </si>
  <si>
    <t>LETICIA LOMELI</t>
  </si>
  <si>
    <t>CAN23002382-03</t>
  </si>
  <si>
    <t>ON-25-001562</t>
  </si>
  <si>
    <t xml:space="preserve">Lexington &amp; Garey Pomona Ca
</t>
  </si>
  <si>
    <t>KNMAT2MT0GP665963</t>
  </si>
  <si>
    <t xml:space="preserve">251 E MONTEREY AVE  </t>
  </si>
  <si>
    <t>251 E. MONTEREY AVENUE , POMONA CA 91767</t>
  </si>
  <si>
    <t>BUTCHER909@GMAIL.COM</t>
  </si>
  <si>
    <t>EDGAR MARTINEZ SANCHEZ</t>
  </si>
  <si>
    <t>CAN24012201-00</t>
  </si>
  <si>
    <t>ON-24-001592</t>
  </si>
  <si>
    <t>Freeway 91, near Madisson Exit, Riverside CA.</t>
  </si>
  <si>
    <t>5TFCZ5AN1GX017398</t>
  </si>
  <si>
    <t>1627 N PARTON ST</t>
  </si>
  <si>
    <t>92706</t>
  </si>
  <si>
    <t>1627 N PARTON ST, SANTA ANA CA 92706</t>
  </si>
  <si>
    <t>MARTINEZES2002@GMAIL.COM</t>
  </si>
  <si>
    <t>GABINO MARTINEZ SANCHEZ</t>
  </si>
  <si>
    <t>CAN24012201-01</t>
  </si>
  <si>
    <t>ON-24-002329</t>
  </si>
  <si>
    <t>1652 N Parkon St, Santa Ana CA.</t>
  </si>
  <si>
    <t>1GCEC19V27Z126254</t>
  </si>
  <si>
    <t>EDGAR SANTOS CONTRERAS</t>
  </si>
  <si>
    <t>CAN23005294-02</t>
  </si>
  <si>
    <t>ON-25-000483</t>
  </si>
  <si>
    <t xml:space="preserve">5200 Mission St, San Francisco, CA </t>
  </si>
  <si>
    <t>5TDYK3DC7GS728893</t>
  </si>
  <si>
    <t>5925A MISSION ST</t>
  </si>
  <si>
    <t>5925a mission st, SAN FRANCISCO CA 94112</t>
  </si>
  <si>
    <t>santos73edgar@gmail.com</t>
  </si>
  <si>
    <t>CAN23005294-03</t>
  </si>
  <si>
    <t>ON-25-000920</t>
  </si>
  <si>
    <t xml:space="preserve">ocean and cerritos
west gate ca </t>
  </si>
  <si>
    <t>ELIEZER SANTOS</t>
  </si>
  <si>
    <t>CAN23005294-01</t>
  </si>
  <si>
    <t>ON-24-000855</t>
  </si>
  <si>
    <t xml:space="preserve">Mission, San Francisco CA </t>
  </si>
  <si>
    <t>MONTERO</t>
  </si>
  <si>
    <t>JA4LS21R74J001902</t>
  </si>
  <si>
    <t>EDGAR TRUJILLO</t>
  </si>
  <si>
    <t>CAN23006568-00</t>
  </si>
  <si>
    <t>ON-23-000713</t>
  </si>
  <si>
    <t xml:space="preserve">san pedro and 92nd st 
los angeles ca </t>
  </si>
  <si>
    <t>5FNYF5H10GB021034</t>
  </si>
  <si>
    <t>246 E 87TH ST APT 1</t>
  </si>
  <si>
    <t>246 e 87th st apt 1, LOS ANGELES CA 90003</t>
  </si>
  <si>
    <t>edgar.trujillo11@yahoo.com</t>
  </si>
  <si>
    <t>EDGAR VELAZQUEZ</t>
  </si>
  <si>
    <t>KAREN FLORES</t>
  </si>
  <si>
    <t>CAN24011696-01</t>
  </si>
  <si>
    <t>ON-24-003032</t>
  </si>
  <si>
    <t xml:space="preserve">130 e chapman AVE 
</t>
  </si>
  <si>
    <t>1C4RDHDG4LC393943</t>
  </si>
  <si>
    <t>1582 W BALL RD APT 8</t>
  </si>
  <si>
    <t>1582 W BALL RD apt 8, ANAHEIM CA 92802</t>
  </si>
  <si>
    <t>velazquezfloresk9@gmail.com</t>
  </si>
  <si>
    <t>EDGAR VILLALON</t>
  </si>
  <si>
    <t>CAN23000904-00</t>
  </si>
  <si>
    <t>ON-23-000352</t>
  </si>
  <si>
    <t>4770 PARK AVE RIVERSIDE, CA 92507</t>
  </si>
  <si>
    <t>JTDS4RCE6LJ040798</t>
  </si>
  <si>
    <t>4770 PARK AVE</t>
  </si>
  <si>
    <t>4770 PARK AVE, RIVERSIDE CA 92507</t>
  </si>
  <si>
    <t>EDGAR_VILLALON@ICLOUD.COM</t>
  </si>
  <si>
    <t>EDGARDO BU SANCHEZ</t>
  </si>
  <si>
    <t>CAN23006593-00</t>
  </si>
  <si>
    <t>ON-24-000153</t>
  </si>
  <si>
    <t>101 Freeway in 
Los Angeles, CA</t>
  </si>
  <si>
    <t>MAZDA5</t>
  </si>
  <si>
    <t>JM1CW2CL5C0101746</t>
  </si>
  <si>
    <t>1761 E MISSION BLVD SPC 60</t>
  </si>
  <si>
    <t>1761 E MISSION BLVD SPC 60, POMONA CA 91766</t>
  </si>
  <si>
    <t>bujavier73@gmail.com</t>
  </si>
  <si>
    <t>EDIPAREDES SICAL</t>
  </si>
  <si>
    <t>CAN24013653-01</t>
  </si>
  <si>
    <t>ON-25-000396</t>
  </si>
  <si>
    <t>Fountain Valley, CA</t>
  </si>
  <si>
    <t>1C4HJXDN1KW622654</t>
  </si>
  <si>
    <t>11391 DELPHINIUM AVE</t>
  </si>
  <si>
    <t>FOUNTAIN VALLEY</t>
  </si>
  <si>
    <t>92708</t>
  </si>
  <si>
    <t>11391 DELPHINIUM AVE, FOUNTAIN VALLEY CA 92708</t>
  </si>
  <si>
    <t>ediparedes346724@gmail.com</t>
  </si>
  <si>
    <t>EDITH DOMINGUEZ GOMEZ</t>
  </si>
  <si>
    <t>CAN24011145-00</t>
  </si>
  <si>
    <t>ON-24-000726</t>
  </si>
  <si>
    <t>W Gage Ave &amp; Main St, Los Angeles, CA 90003</t>
  </si>
  <si>
    <t>JTDACAAU4P3003124</t>
  </si>
  <si>
    <t>148 W 92ND ST</t>
  </si>
  <si>
    <t>148 W 92ND ST, LOS ANGELES CA 90003</t>
  </si>
  <si>
    <t>EDITHDOMINGEZ838@GMAIL.COM</t>
  </si>
  <si>
    <t>ALVARO LEZO MURILLO</t>
  </si>
  <si>
    <t>ON-25-000746</t>
  </si>
  <si>
    <t xml:space="preserve">Corona 6TH St and Radio Rd Ca </t>
  </si>
  <si>
    <t>EDITH RENTERIA</t>
  </si>
  <si>
    <t>CAP24000901-00</t>
  </si>
  <si>
    <t>ON-24-002402</t>
  </si>
  <si>
    <t>Corner of 4th St &amp; Vniar, Ontario CA.</t>
  </si>
  <si>
    <t>5YFBU4EE1DP210787</t>
  </si>
  <si>
    <t>2191 S TOWNE AVE</t>
  </si>
  <si>
    <t>2191 S TOWNE AVE, POMONA CA 91766</t>
  </si>
  <si>
    <t>MISSEDIER@GMAIL.COM</t>
  </si>
  <si>
    <t>MARTHA MEDINA</t>
  </si>
  <si>
    <t>ON-24-001885</t>
  </si>
  <si>
    <t>1801 Sutter St, Concord, CA 94520</t>
  </si>
  <si>
    <t>1:13 PM</t>
  </si>
  <si>
    <t>EDMUNDO BATTISTA</t>
  </si>
  <si>
    <t>CAN23004545-02</t>
  </si>
  <si>
    <t>ON-24-002669</t>
  </si>
  <si>
    <t>Walmart Monteo RD, Barstool CA.</t>
  </si>
  <si>
    <t>1HGCR2F7XGA148018</t>
  </si>
  <si>
    <t>1601 CHURCH ST</t>
  </si>
  <si>
    <t>1601 CHURCH ST, BARSTOW CA 92311</t>
  </si>
  <si>
    <t>EDDIEBATTISTA@GMAIL.COM</t>
  </si>
  <si>
    <t>CAN23004545-03</t>
  </si>
  <si>
    <t>ON-25-000926</t>
  </si>
  <si>
    <t>Freeway 15th, Barstow, CA.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glass deductible waiver </t>
  </si>
  <si>
    <t>EDMUNDO MARQUEZSALAZAR</t>
  </si>
  <si>
    <t>CAROLINA MARQUEZ</t>
  </si>
  <si>
    <t>CAN23005293-03</t>
  </si>
  <si>
    <t>ON-25-002781</t>
  </si>
  <si>
    <t xml:space="preserve">5 Freeway North Baund from exit 6 flags magic mountain close, second lane from the fast lane. Was hit by a Vehicule and los conscience </t>
  </si>
  <si>
    <t>2HGFE2F57RH560960</t>
  </si>
  <si>
    <t>17078 CHATSWORTH ST APT 101</t>
  </si>
  <si>
    <t>6506 sunchase dr , BAKERSFIELD CA 93313</t>
  </si>
  <si>
    <t>DMNDMARQUEZ@GMAIL.COM</t>
  </si>
  <si>
    <t>ALEXANDER GARCIA MENDEZ</t>
  </si>
  <si>
    <t>CAN23006098-00</t>
  </si>
  <si>
    <t>ON-23-000891</t>
  </si>
  <si>
    <t>1-5 S Buena Park CA 90621</t>
  </si>
  <si>
    <t>JNKCV61E19M306057</t>
  </si>
  <si>
    <t>ON-24-000936</t>
  </si>
  <si>
    <t xml:space="preserve">Hoover and 17th St. in
Los Angeles, CA  </t>
  </si>
  <si>
    <t>2C4RDGCG2DR685515</t>
  </si>
  <si>
    <t>EDNA THOMPSON</t>
  </si>
  <si>
    <t>WESLEY HARRIS</t>
  </si>
  <si>
    <t>CAN24016875-00</t>
  </si>
  <si>
    <t>ON-24-002043</t>
  </si>
  <si>
    <t xml:space="preserve">Claremont 
Huntington park, ca </t>
  </si>
  <si>
    <t>8:21 AM</t>
  </si>
  <si>
    <t>2HKRM3H35EH529904</t>
  </si>
  <si>
    <t>6700 MIDDLETON ST APT 109</t>
  </si>
  <si>
    <t>6700 MIDDLETON ST APT 109, HUNTINGTON PARK CA 90255</t>
  </si>
  <si>
    <t>EDNAT2015@ICLOUD.COM</t>
  </si>
  <si>
    <t>ON-24-002240</t>
  </si>
  <si>
    <t>116 san Pedro los angeles ca</t>
  </si>
  <si>
    <t>3:45 AM</t>
  </si>
  <si>
    <t>EDUARDO BAQUEDANO GARCIA</t>
  </si>
  <si>
    <t>CAN24016120-01</t>
  </si>
  <si>
    <t>ON-25-000986</t>
  </si>
  <si>
    <t>Magnolia st/ orange wood ave garden grove CA</t>
  </si>
  <si>
    <t>1N4AL3AP9JC136660</t>
  </si>
  <si>
    <t>9061 PACIFIC AVE APT 1</t>
  </si>
  <si>
    <t>9061 PACIFIC AVE APT 1, ANAHEIM CA 92804</t>
  </si>
  <si>
    <t>EDUARDOGARCIA1642@GMAIL.COM</t>
  </si>
  <si>
    <t>EDUARDO CAMARGO GARCIA</t>
  </si>
  <si>
    <t>CAN23001109-00</t>
  </si>
  <si>
    <t>ON-23-000529</t>
  </si>
  <si>
    <t>3GCPCREH3EG491479</t>
  </si>
  <si>
    <t>1548 2ND ST</t>
  </si>
  <si>
    <t>LIVINGSTON</t>
  </si>
  <si>
    <t>95334</t>
  </si>
  <si>
    <t>1548 2nd st, LIVINGSTON CA 95334</t>
  </si>
  <si>
    <t>EDUARDO CASTRO</t>
  </si>
  <si>
    <t>CAN24015326-02</t>
  </si>
  <si>
    <t>ON-25-003713</t>
  </si>
  <si>
    <t xml:space="preserve">15660 Leffingwell rd, ca 90604 employees parking lot 
</t>
  </si>
  <si>
    <t>1GTP5BEKXP1147582</t>
  </si>
  <si>
    <t>5700 CARBON CANYON RD SPC 38 # RDSPC</t>
  </si>
  <si>
    <t>5700 CARBON CANYON RD SPC 38 # RDSPC, BREA CA 92823</t>
  </si>
  <si>
    <t>ICAST68@YAHOO.COM</t>
  </si>
  <si>
    <t>EDUARDO DE LA TORRE</t>
  </si>
  <si>
    <t>CAN23004996-01</t>
  </si>
  <si>
    <t>ON-24-000651</t>
  </si>
  <si>
    <t xml:space="preserve">23996 eucalyptus ave 
Moreno valley CA </t>
  </si>
  <si>
    <t>ES 300H</t>
  </si>
  <si>
    <t>JTHBW1GG8E2042166</t>
  </si>
  <si>
    <t>13087 TONIKAN DR</t>
  </si>
  <si>
    <t>13087 TONIKAN DR, MORENO VALLEY CA 92553</t>
  </si>
  <si>
    <t>EDUARDODELATORRE516@GMAIL.COM</t>
  </si>
  <si>
    <t>ON-24-000947</t>
  </si>
  <si>
    <t>moreno valley ca</t>
  </si>
  <si>
    <t>EDUARDO DIAZ MENA</t>
  </si>
  <si>
    <t>CAN23007362-02</t>
  </si>
  <si>
    <t>ON-25-000620</t>
  </si>
  <si>
    <t xml:space="preserve">Cogswell rd and Exline street El Monte </t>
  </si>
  <si>
    <t>C230</t>
  </si>
  <si>
    <t>WDBRF40J15F682122</t>
  </si>
  <si>
    <t>3615 GILMAN RD APT 30</t>
  </si>
  <si>
    <t>3615 GILMAN RD APT 30, EL MONTE CA 91732</t>
  </si>
  <si>
    <t>giovanni.mena13@gmail.com</t>
  </si>
  <si>
    <t>CAN23007362-03</t>
  </si>
  <si>
    <t>ON-25-001467</t>
  </si>
  <si>
    <t xml:space="preserve">450 Long Beach Blvd.  Ca, Long Beach Ca </t>
  </si>
  <si>
    <t>5J6RW1H86LA004665</t>
  </si>
  <si>
    <t>EDUARDO GONZALEZ</t>
  </si>
  <si>
    <t>CAN24012987-01</t>
  </si>
  <si>
    <t>ON-25-001322</t>
  </si>
  <si>
    <t>120th St and Crenshaw Blvd near Freeway 105, Hawthorne, CA</t>
  </si>
  <si>
    <t>5YFBURHE1GP403616</t>
  </si>
  <si>
    <t>230 E IVY AVE</t>
  </si>
  <si>
    <t>230 E IVY AVE APT 4, INGLEWOOD CA 90302</t>
  </si>
  <si>
    <t>eduardojoseg424@gmail.com</t>
  </si>
  <si>
    <t>EDUARDO HERNANDEZ</t>
  </si>
  <si>
    <t>CAN24017122-01</t>
  </si>
  <si>
    <t>ON-25-001214</t>
  </si>
  <si>
    <t xml:space="preserve">110 Freeway In Sepulveda exit in Los Angeles CA </t>
  </si>
  <si>
    <t>1FTPX12524NC57257</t>
  </si>
  <si>
    <t>2238 S CLOVERDALE AVE</t>
  </si>
  <si>
    <t>645 pacific ave apt 403, LONG BEACH CA 90802</t>
  </si>
  <si>
    <t>sustainableconceptsld@gmail.com</t>
  </si>
  <si>
    <t>MARIA HERNANDEZ</t>
  </si>
  <si>
    <t>CAN24016047-00</t>
  </si>
  <si>
    <t>ON-24-001793</t>
  </si>
  <si>
    <t>110 south freeway</t>
  </si>
  <si>
    <t>9:48 PM</t>
  </si>
  <si>
    <t>5FNYG2H75SB004304</t>
  </si>
  <si>
    <t>3636 E 60TH ST</t>
  </si>
  <si>
    <t>3636 E 60TH ST, HUNTINGTON PARK CA 90255</t>
  </si>
  <si>
    <t>lynwood@veronicasins.com</t>
  </si>
  <si>
    <t>RAUL HERNANDEZ</t>
  </si>
  <si>
    <t>CAP25004036-01</t>
  </si>
  <si>
    <t>ON-25-003447</t>
  </si>
  <si>
    <t xml:space="preserve">cajalco rd and robison street, perris CA </t>
  </si>
  <si>
    <t>5YFBU4EE7CP056391</t>
  </si>
  <si>
    <t>2527 AZRA CT</t>
  </si>
  <si>
    <t>2527 AZRA CT, PERRIS CA 92571</t>
  </si>
  <si>
    <t>LALO4523@LIVE.COM</t>
  </si>
  <si>
    <t>EDUARDO MANUEL QUINTERO GOMEZ</t>
  </si>
  <si>
    <t>CAN23001335-01</t>
  </si>
  <si>
    <t>ON-23-001055</t>
  </si>
  <si>
    <t xml:space="preserve">Olivo St 
Mercer CA </t>
  </si>
  <si>
    <t>1FTMF1CP7FKD12151</t>
  </si>
  <si>
    <t>7221 N PACIFIC AVE</t>
  </si>
  <si>
    <t>7221 N PACIFIC AVE, LIVINGSTON CA 95334</t>
  </si>
  <si>
    <t>NONE@GAMAIL.COM</t>
  </si>
  <si>
    <t>EDUARDO MENDEZ</t>
  </si>
  <si>
    <t>CAN23003980-02</t>
  </si>
  <si>
    <t>ON-24-001685</t>
  </si>
  <si>
    <t>Florance Ave &amp; Old School River Road, Downy CA.</t>
  </si>
  <si>
    <t>2HGFE2F56PH555598</t>
  </si>
  <si>
    <t>7013 MALABAR ST</t>
  </si>
  <si>
    <t>7013 malabar st, huntington park CA 90255</t>
  </si>
  <si>
    <t>mikelarry893@icloud.com</t>
  </si>
  <si>
    <t>EDUARDO MORALES</t>
  </si>
  <si>
    <t>JAVIER MUNOZ LARA</t>
  </si>
  <si>
    <t>CAN23008658-02</t>
  </si>
  <si>
    <t>ON-25-001084</t>
  </si>
  <si>
    <t>Freeway 110. Los Angeles, CA.</t>
  </si>
  <si>
    <t>KNDJP3A52E7061005</t>
  </si>
  <si>
    <t>618 E 84TH ST</t>
  </si>
  <si>
    <t>618 84th st , LOS ANGELES CA 90001</t>
  </si>
  <si>
    <t>eduardomorales@gmail.com</t>
  </si>
  <si>
    <t>EDUARDO PEREZ ROJOP</t>
  </si>
  <si>
    <t>CAN24014859-00</t>
  </si>
  <si>
    <t>ON-24-001726</t>
  </si>
  <si>
    <t>526 E 21st Los Angeles 90011</t>
  </si>
  <si>
    <t>2HGFE2F53RH593924</t>
  </si>
  <si>
    <t>1008 E 32ND ST</t>
  </si>
  <si>
    <t>1008 e 32nd st, LOS ANGELES CA 90011</t>
  </si>
  <si>
    <t>iameduardoprz@gmail.com</t>
  </si>
  <si>
    <t>EDUARDO RAMIREZ</t>
  </si>
  <si>
    <t>CAN23005777-01</t>
  </si>
  <si>
    <t>ON-24-000643</t>
  </si>
  <si>
    <t xml:space="preserve">Canyon </t>
  </si>
  <si>
    <t>1HGCY2F79PA058152</t>
  </si>
  <si>
    <t>6895 DAKOTA AVE</t>
  </si>
  <si>
    <t>91701</t>
  </si>
  <si>
    <t>ramirezeduardo120221@gmail.com</t>
  </si>
  <si>
    <t>EDUARDO RUIZ BAUTISTA</t>
  </si>
  <si>
    <t>CAN24018407-00</t>
  </si>
  <si>
    <t>ON-24-002959</t>
  </si>
  <si>
    <t xml:space="preserve">SLAUSON Ave in LA CA </t>
  </si>
  <si>
    <t>11:48 PM</t>
  </si>
  <si>
    <t>5FPYK3F50PB004540</t>
  </si>
  <si>
    <t>4555 W MARTIN LUTHER KING JR BLVD</t>
  </si>
  <si>
    <t>4555 W MARTIN LUTHER KING JR BLVD Unit# 125, LOS ANGELES CA 90016</t>
  </si>
  <si>
    <t>EDUARDO.RUIZ0883@GMAIL.COM</t>
  </si>
  <si>
    <t>EDUARDO SANCHEZ</t>
  </si>
  <si>
    <t>CAN22000225-00</t>
  </si>
  <si>
    <t>ON-22-000016</t>
  </si>
  <si>
    <t>Willow &amp; Santa Fe SE Long Beach CA 90810</t>
  </si>
  <si>
    <t>11:21 PM</t>
  </si>
  <si>
    <t>WBA3A5G53FNS87058</t>
  </si>
  <si>
    <t>25445 SUNNYMEAD BLVD APT 238</t>
  </si>
  <si>
    <t>25445 SUNNYMEAD BLVD APT 238, MORENO VALLEY CA 92553</t>
  </si>
  <si>
    <t>skywalkerOG25@gmail.com</t>
  </si>
  <si>
    <t>EDUARDO SORIANO RODRIGUEZ</t>
  </si>
  <si>
    <t>CARLOS HERNANDEZ RAMOS</t>
  </si>
  <si>
    <t>CAN23002501-00</t>
  </si>
  <si>
    <t>ON-23-000792</t>
  </si>
  <si>
    <t>101 fwy &amp; Santa Clarita los angeles ca</t>
  </si>
  <si>
    <t>5:25 AM</t>
  </si>
  <si>
    <t>4T1B11HK5JU079561</t>
  </si>
  <si>
    <t>6305 HOME AVE</t>
  </si>
  <si>
    <t>6305 HOME AVE, BELL CA 90201</t>
  </si>
  <si>
    <t>SORIANOEDUARDO943@GMAIL.COM</t>
  </si>
  <si>
    <t>EDUARDO URREA</t>
  </si>
  <si>
    <t>ALAN URREA</t>
  </si>
  <si>
    <t>CAN23002961-00</t>
  </si>
  <si>
    <t>ON-23-000602</t>
  </si>
  <si>
    <t>Near Bay Bridge, San Francisco, CA 94111</t>
  </si>
  <si>
    <t>4T1BF1FK4EU385502</t>
  </si>
  <si>
    <t>2740 E TREGALLAS RD</t>
  </si>
  <si>
    <t>2740 E TREGALLAS RD, ANTIOCH CA 94509</t>
  </si>
  <si>
    <t>EDUARDO92595@GMAIL.COM</t>
  </si>
  <si>
    <t>EDVELIN VASQUEZ</t>
  </si>
  <si>
    <t>CAN23004726-03</t>
  </si>
  <si>
    <t>ON-25-003225</t>
  </si>
  <si>
    <t>13901 FREDERICK ST APT D
MORENO VALLEY, CA. 92553</t>
  </si>
  <si>
    <t>4T1BK1EB1EU098244</t>
  </si>
  <si>
    <t>13901 FREDERICK ST APT D</t>
  </si>
  <si>
    <t>13901 FREDERICK ST APT D, MORENO VALLEY CA 92553</t>
  </si>
  <si>
    <t>EDVELINVASQUEZ@GMAIL.COM</t>
  </si>
  <si>
    <t>EDVIN PEREZ HERNANDEZ</t>
  </si>
  <si>
    <t>CAN23002643-00</t>
  </si>
  <si>
    <t>ON-23-000728</t>
  </si>
  <si>
    <t>Lemmon ave devonshire st San Fernando CA</t>
  </si>
  <si>
    <t>1FTZF1722XKA10059</t>
  </si>
  <si>
    <t>11206 RUNNYMEDE ST</t>
  </si>
  <si>
    <t>11206 RUNNYMEDE ST, SUN VALLEY CA 91352</t>
  </si>
  <si>
    <t>edvin@aol.com</t>
  </si>
  <si>
    <t>CAN23002643-01</t>
  </si>
  <si>
    <t>ON-24-000361</t>
  </si>
  <si>
    <t xml:space="preserve">N/B on Sepulveda Blvd. in Mission Hills CA </t>
  </si>
  <si>
    <t>EDWAR JUAREZ SOSA</t>
  </si>
  <si>
    <t>CAN23004506-01</t>
  </si>
  <si>
    <t>ON-24-000317</t>
  </si>
  <si>
    <t>Freeway 710, heading to long beach, Washington exit, Los Angeles CA.</t>
  </si>
  <si>
    <t>JTNK4RBE2K3051684</t>
  </si>
  <si>
    <t>1148 E 84TH ST</t>
  </si>
  <si>
    <t>1148 e 84th st , LOS ANGELES CA 90001</t>
  </si>
  <si>
    <t>edwarfrnandojuarezsosa@gmail.com</t>
  </si>
  <si>
    <t>ON-24-000404</t>
  </si>
  <si>
    <t>S Bound 7 10, Los Angeles, CA.</t>
  </si>
  <si>
    <t>EDWARD BROOKS</t>
  </si>
  <si>
    <t>CAN25020758-00</t>
  </si>
  <si>
    <t>ON-25-001117</t>
  </si>
  <si>
    <t>Near intersection of Venice Blvd and Cardiff Ave, Los Angeles, CA 90232</t>
  </si>
  <si>
    <t>1C4HJXEN5KW617021</t>
  </si>
  <si>
    <t>9533 HUNT AVE</t>
  </si>
  <si>
    <t>9533 HUNT AVE, SOUTH GATE CA 90280</t>
  </si>
  <si>
    <t>EDWARD RODRIGUEZ DUARTE</t>
  </si>
  <si>
    <t>CAN24016619-00</t>
  </si>
  <si>
    <t>ON-24-003184</t>
  </si>
  <si>
    <t>1515 S Lower Sacramento Rd Lodi, CA</t>
  </si>
  <si>
    <t>19UUA8F27CA029131</t>
  </si>
  <si>
    <t>527 KOLHER ST</t>
  </si>
  <si>
    <t>527 KOLHER ST, STOCKTON CA 95206</t>
  </si>
  <si>
    <t>EDUARDO.RODRIGUEZ2015BOOST@GMAIL.COM</t>
  </si>
  <si>
    <t>EDWARD VELEZ</t>
  </si>
  <si>
    <t>CAN23003684-00</t>
  </si>
  <si>
    <t>ON-23-000712</t>
  </si>
  <si>
    <t>I110 by convention center LOS ANGELES ca</t>
  </si>
  <si>
    <t>JNKBV61E17M722764</t>
  </si>
  <si>
    <t>258 W ALCROSS ST</t>
  </si>
  <si>
    <t>91722</t>
  </si>
  <si>
    <t>258 W ALCROSS ST, COVINA CA 91722</t>
  </si>
  <si>
    <t>VELEZEDWARD18@GMAIL.COM</t>
  </si>
  <si>
    <t>EDWARD VILLALBA</t>
  </si>
  <si>
    <t>KARINA DE JESUS</t>
  </si>
  <si>
    <t>CAP25004097-01</t>
  </si>
  <si>
    <t>ON-25-003474</t>
  </si>
  <si>
    <t>14425 Sherman way Van Nuys CA</t>
  </si>
  <si>
    <t>4T1DAACK0SU527173</t>
  </si>
  <si>
    <t>240 E 60TH ST APT 2 1/2</t>
  </si>
  <si>
    <t>240 E 60TH ST APT 2 1/2, LOS ANGELES CA 90003</t>
  </si>
  <si>
    <t>EDWARD.VILLALBA7210@GMAIL.COM</t>
  </si>
  <si>
    <t>EDWIN AGUILAR</t>
  </si>
  <si>
    <t>CAN24016277-00</t>
  </si>
  <si>
    <t>ON-24-002533</t>
  </si>
  <si>
    <t>JTHBF5C20D5187863</t>
  </si>
  <si>
    <t>5665 RESEDA BLVD APT 207</t>
  </si>
  <si>
    <t>5665 RESEDA BLVD APT 207, TARZANA CA 91356</t>
  </si>
  <si>
    <t>e.jandjmove@gmail.com</t>
  </si>
  <si>
    <t>ON-24-002777</t>
  </si>
  <si>
    <t>Northridge, California</t>
  </si>
  <si>
    <t>EDWIN ALBERTO ANAYA</t>
  </si>
  <si>
    <t>CAN25020108-00</t>
  </si>
  <si>
    <t>ON-25-001118</t>
  </si>
  <si>
    <t>1075 W 39TH ST APT 6 LOS ANGELES, CA 90037</t>
  </si>
  <si>
    <t>1N6AA1EE8MN510646</t>
  </si>
  <si>
    <t>1075 W 39TH ST APT 6</t>
  </si>
  <si>
    <t>1075 W 39TH ST APT 6, LOS ANGELES CA 90037</t>
  </si>
  <si>
    <t>DANNYANAYA0208@GMAIL.COM</t>
  </si>
  <si>
    <t>ON-25-002006</t>
  </si>
  <si>
    <t>8850 Cattaraugus Ave, Los Angeles, CA 90034</t>
  </si>
  <si>
    <t>JTME6RFV6SJ068618</t>
  </si>
  <si>
    <t>EDWIN BRIAN LOPEZ MORA</t>
  </si>
  <si>
    <t>CAN24014434-01</t>
  </si>
  <si>
    <t>ON-25-000759</t>
  </si>
  <si>
    <t>3TMDZ5BN3MM114249</t>
  </si>
  <si>
    <t>1038 CAMBRIN RD</t>
  </si>
  <si>
    <t>1038 CAMBRIN RD, POMONA CA 91768</t>
  </si>
  <si>
    <t>Edwinbrianlopez@yahoo.com</t>
  </si>
  <si>
    <t>EDWIN CABRERA LOPEZ</t>
  </si>
  <si>
    <t>MANUEL CABRERA LOPEZ</t>
  </si>
  <si>
    <t>CAN24015497-00</t>
  </si>
  <si>
    <t>ON-25-000474</t>
  </si>
  <si>
    <t>1840 Sutter St, San Francisco, CA 94115</t>
  </si>
  <si>
    <t>1N6AA07B55N580040</t>
  </si>
  <si>
    <t>258 VICTORIA ST</t>
  </si>
  <si>
    <t>258 victoria st, SAN FRANCISCO CA 94132</t>
  </si>
  <si>
    <t>rangel7070lopez@gmail.com</t>
  </si>
  <si>
    <t>EDWIN CERON GUADRON</t>
  </si>
  <si>
    <t>CAN24015946-01</t>
  </si>
  <si>
    <t>ON-25-001741</t>
  </si>
  <si>
    <t>Freeway before Arrastradero Rd in Oakland CA</t>
  </si>
  <si>
    <t>5TDZARFH5JS039994</t>
  </si>
  <si>
    <t>217 LAUREL AVE</t>
  </si>
  <si>
    <t>94541</t>
  </si>
  <si>
    <t>350 S MANHATTAN PL APT 9, LOS ANGELES CA 90020</t>
  </si>
  <si>
    <t>LILIANAROD90@YAHOO.COM</t>
  </si>
  <si>
    <t>LILIANA RODRIGUEZ</t>
  </si>
  <si>
    <t>ON-25-001587</t>
  </si>
  <si>
    <t>880 North freeway, Oakland, CA.</t>
  </si>
  <si>
    <t>EDWIN GOMEZ</t>
  </si>
  <si>
    <t>CAN23006434-00</t>
  </si>
  <si>
    <t>ON-23-000480</t>
  </si>
  <si>
    <t>ROSEMEAD, CA 91770</t>
  </si>
  <si>
    <t>4T1BE46K27U536070</t>
  </si>
  <si>
    <t>2522 NEW AVE</t>
  </si>
  <si>
    <t>2522 NEW AVE, ROSEMEAD CA 91770</t>
  </si>
  <si>
    <t>GOMEZEDWIN411@GMAIL.COM</t>
  </si>
  <si>
    <t>EDWIN LOPEZ</t>
  </si>
  <si>
    <t>CAN24016713-00</t>
  </si>
  <si>
    <t>ON-24-001958</t>
  </si>
  <si>
    <t xml:space="preserve">Vernon and San Pedro, CA </t>
  </si>
  <si>
    <t>4T1DAACK3SU035222</t>
  </si>
  <si>
    <t>733 E 24TH ST</t>
  </si>
  <si>
    <t>733 e 24th st, LOS ANGELES CA 90011</t>
  </si>
  <si>
    <t>EDWINL17@GMAIL.COM</t>
  </si>
  <si>
    <t>ON-25-000206</t>
  </si>
  <si>
    <t>South central Ave and Newton St in front of a tire shop ''Rush Exotic Wheels''</t>
  </si>
  <si>
    <t>4:52 AM</t>
  </si>
  <si>
    <t>EDWIN RAMIREZ</t>
  </si>
  <si>
    <t>TANIA PEREZ SALMERON</t>
  </si>
  <si>
    <t>CAN25021813-00</t>
  </si>
  <si>
    <t>ON-25-003486</t>
  </si>
  <si>
    <t xml:space="preserve">woodman ave/ panorama city, California </t>
  </si>
  <si>
    <t>1HGCV1F36LA016600</t>
  </si>
  <si>
    <t>8334 WILLIS AVE APT 9</t>
  </si>
  <si>
    <t>8334 WILLIS AVE APT 9, PANORAMA CITY CA 91402</t>
  </si>
  <si>
    <t>EDWIN RAMIREZ LOPEZ</t>
  </si>
  <si>
    <t>CAN23003089-00</t>
  </si>
  <si>
    <t>ON-23-000197</t>
  </si>
  <si>
    <t>572 HAMPSHIRE AVE APT A
REDWOOD CITY, CA. 94063</t>
  </si>
  <si>
    <t>4A4AR4AU3FE035817</t>
  </si>
  <si>
    <t>572 HAMPSHIRE AVE APT A</t>
  </si>
  <si>
    <t>REDWOOD CITY</t>
  </si>
  <si>
    <t>94063</t>
  </si>
  <si>
    <t>572 HAMPSHIRE AVE APT A, REDWOOD CITY CA 94063</t>
  </si>
  <si>
    <t>EDY TZEP CHOX</t>
  </si>
  <si>
    <t>CAN25020180-00</t>
  </si>
  <si>
    <t>ON-25-002429</t>
  </si>
  <si>
    <t xml:space="preserve">1218 sunset blvd </t>
  </si>
  <si>
    <t>9:50 PM</t>
  </si>
  <si>
    <t>1HGCY1F23RA084361</t>
  </si>
  <si>
    <t>355 E GAGE AVE</t>
  </si>
  <si>
    <t>Adam Lasnier</t>
  </si>
  <si>
    <t>355 E Gage Ave, LOS ANGELES CA 90003</t>
  </si>
  <si>
    <t>edygyl2019toms@gmail.com</t>
  </si>
  <si>
    <t>CAN25020180-01</t>
  </si>
  <si>
    <t>ON-25-003195</t>
  </si>
  <si>
    <t>Hollywood, Fountain Avenue</t>
  </si>
  <si>
    <t>PROLOGUE</t>
  </si>
  <si>
    <t>3GPKHWRM0SS518565</t>
  </si>
  <si>
    <t>CAN24012500-00</t>
  </si>
  <si>
    <t>ON-24-002273</t>
  </si>
  <si>
    <t>Tyler &amp; Arlington, Riverside CA.</t>
  </si>
  <si>
    <t>EFRAIN LEMUS</t>
  </si>
  <si>
    <t>CAP24000166-01</t>
  </si>
  <si>
    <t>ON-25-001047</t>
  </si>
  <si>
    <t xml:space="preserve">Fairfield ca </t>
  </si>
  <si>
    <t>3GTUUDE84RG158233</t>
  </si>
  <si>
    <t>5038 W DONNER AVE</t>
  </si>
  <si>
    <t>5038 W DONNER AVE, FRESNO CA 93722</t>
  </si>
  <si>
    <t>elemus1961@yahoo.com</t>
  </si>
  <si>
    <t>EFRAIN LEON CONTRERAS</t>
  </si>
  <si>
    <t>MARIA DEL ROSARIO PADILLA GUERRERO</t>
  </si>
  <si>
    <t>CAN24015153-00</t>
  </si>
  <si>
    <t>ON-24-002244</t>
  </si>
  <si>
    <t xml:space="preserve">"J" ST. in Oxnard CA  </t>
  </si>
  <si>
    <t>2HKYF18694H560978</t>
  </si>
  <si>
    <t>3611 SAVIERS RD APT 4</t>
  </si>
  <si>
    <t>3611 SAVIERS RD APT 4, OXNARD CA 93033</t>
  </si>
  <si>
    <t>leon87contreras@gmail.com</t>
  </si>
  <si>
    <t>EFRAIN LOPEZRODRIGUEZ</t>
  </si>
  <si>
    <t>CAN23000877-01</t>
  </si>
  <si>
    <t>ON-23-000570</t>
  </si>
  <si>
    <t xml:space="preserve">On ramp 405 S Nordhoff St  los angeles ca </t>
  </si>
  <si>
    <t>3A4FY58B57T506226</t>
  </si>
  <si>
    <t>15019 SUNBURST ST</t>
  </si>
  <si>
    <t>15019 SUNBURST ST, NORTH HILLS CA 91343</t>
  </si>
  <si>
    <t>efrainalfonsocr@gmail.com</t>
  </si>
  <si>
    <t>EFRAIN MONTESINOS</t>
  </si>
  <si>
    <t>LUIS NAVARRETE</t>
  </si>
  <si>
    <t>CAN23008061-02</t>
  </si>
  <si>
    <t>ON-25-000168</t>
  </si>
  <si>
    <t>91 Freeway</t>
  </si>
  <si>
    <t>5XYK33DF4RG228445</t>
  </si>
  <si>
    <t>19345 CASTLEROCK TRL</t>
  </si>
  <si>
    <t>19345 CASTLEROCK TRL, LAKE MATHEWS CA 92570</t>
  </si>
  <si>
    <t>EFRAINAVANAVA1020@2GMAIL.COM</t>
  </si>
  <si>
    <t>MARGARITA NAVARRETE</t>
  </si>
  <si>
    <t>CAN23008061-01</t>
  </si>
  <si>
    <t>ON-24-002302</t>
  </si>
  <si>
    <t>Cahalco &amp; Tatin Clark, Perris CA.</t>
  </si>
  <si>
    <t>JTMRWRFVXLD066677</t>
  </si>
  <si>
    <t>LAKE MATHEWS</t>
  </si>
  <si>
    <t>EFRAIN MOSQUEDA SILVA</t>
  </si>
  <si>
    <t>CAN24015272-01</t>
  </si>
  <si>
    <t>ON-25-002442</t>
  </si>
  <si>
    <t>Freeway 10th, West covina, CA.</t>
  </si>
  <si>
    <t>5FNRL38715B100280</t>
  </si>
  <si>
    <t>968 W I ST</t>
  </si>
  <si>
    <t>968 W I St, ONTARIO CA 91762</t>
  </si>
  <si>
    <t>lavermont@veronicasins.com</t>
  </si>
  <si>
    <t>EFRAIN ZUNIGA GUEVARA</t>
  </si>
  <si>
    <t>MARIA GONZALEZ ALBA</t>
  </si>
  <si>
    <t>CAN24012326-01</t>
  </si>
  <si>
    <t>ON-25-000357</t>
  </si>
  <si>
    <t>West holt Ave North Dudley St Pomona, Los Angeles, CA 91768</t>
  </si>
  <si>
    <t>1GNES16S656102865</t>
  </si>
  <si>
    <t>1337 LAUREL AVE</t>
  </si>
  <si>
    <t>1337 LAUREL AVE, POMONA CA 91768</t>
  </si>
  <si>
    <t>EFRAINZUNIGA5550@GMAIL.COM</t>
  </si>
  <si>
    <t>EFREN AYALA</t>
  </si>
  <si>
    <t>CAN24011130-00</t>
  </si>
  <si>
    <t>ON-24-000507</t>
  </si>
  <si>
    <t xml:space="preserve">Costa Mesa 
CA </t>
  </si>
  <si>
    <t>1FA6P8CF9L5101054</t>
  </si>
  <si>
    <t>13066 BLACKBIRD ST</t>
  </si>
  <si>
    <t>13066 BLACKBIRD ST APT , GARDEN GROVE CA 92843</t>
  </si>
  <si>
    <t>EFRENAYALA2@GMAIL.COM</t>
  </si>
  <si>
    <t>EFREN DELATORRE</t>
  </si>
  <si>
    <t>ISAAC DE LA TORRE</t>
  </si>
  <si>
    <t>CAN24016376-02</t>
  </si>
  <si>
    <t>ON-25-003510</t>
  </si>
  <si>
    <t>225 off ramp heading northbound</t>
  </si>
  <si>
    <t>5YFBURHEXGP509031</t>
  </si>
  <si>
    <t>158 MALACHITE LN</t>
  </si>
  <si>
    <t>158 MALACHITE LN, PERRIS CA 92570</t>
  </si>
  <si>
    <t>EFDLT76@GMAIL.COM</t>
  </si>
  <si>
    <t>EFREN HERNANDEZ</t>
  </si>
  <si>
    <t>CAN24010513-02</t>
  </si>
  <si>
    <t>ON-25-002636</t>
  </si>
  <si>
    <t>Gas station, 16337 Main St., Hisperia, CA 92345</t>
  </si>
  <si>
    <t>5:36 PM</t>
  </si>
  <si>
    <t>5XYPG4A58HG196190</t>
  </si>
  <si>
    <t>15909 PINE ST</t>
  </si>
  <si>
    <t>15909 PINE ST, HESPERIA CA 92345</t>
  </si>
  <si>
    <t>EFRENHERNANDEZ10@ICLOUD.COM</t>
  </si>
  <si>
    <t>EGLIDIA GALLEGOS MENDOZA</t>
  </si>
  <si>
    <t>CAN24010211-03</t>
  </si>
  <si>
    <t>ON-25-003632</t>
  </si>
  <si>
    <t>Ave 7th</t>
  </si>
  <si>
    <t>4T1DAACK7SU113629</t>
  </si>
  <si>
    <t>3953 E HEATON AVE</t>
  </si>
  <si>
    <t>3953 E HEATON AVE, FRESNO CA 93702</t>
  </si>
  <si>
    <t>gallegoseli27@gmail.com</t>
  </si>
  <si>
    <t>EIAN HERNANDEZ</t>
  </si>
  <si>
    <t>CAP25003099-00</t>
  </si>
  <si>
    <t>ON-25-000468</t>
  </si>
  <si>
    <t>700 block of Dayry ave 
Corcoran ca</t>
  </si>
  <si>
    <t>1N4BL4EV7MN317901</t>
  </si>
  <si>
    <t>1709 DAIRY AVE</t>
  </si>
  <si>
    <t>1709 DAIRY AVE, CORCORAN CA 93212</t>
  </si>
  <si>
    <t>EIANHERNANDEZ1414@GMAIL.COM</t>
  </si>
  <si>
    <t>EILYN CASTILLO MORA</t>
  </si>
  <si>
    <t>CAN23004849-00</t>
  </si>
  <si>
    <t>ON-23-000503</t>
  </si>
  <si>
    <t xml:space="preserve">century blvd 
Los angeles CA </t>
  </si>
  <si>
    <t>3N1AB7AP2HL694369</t>
  </si>
  <si>
    <t>1424 W 58TH PL</t>
  </si>
  <si>
    <t>1424 W 58TH PL, LOS ANGELES CA 90047</t>
  </si>
  <si>
    <t>ESCM23@ICLOUD.COM</t>
  </si>
  <si>
    <t>CAN23004849-01</t>
  </si>
  <si>
    <t>ON-24-001139</t>
  </si>
  <si>
    <t>1424 W 58TH PL LOS ANGELES, CA 90047</t>
  </si>
  <si>
    <t>PAOLO ESQUIVEL BERRU</t>
  </si>
  <si>
    <t>ON-24-000937</t>
  </si>
  <si>
    <t xml:space="preserve">hoover 
los angeles ca </t>
  </si>
  <si>
    <t>EINER MORATAYA</t>
  </si>
  <si>
    <t>ELVER MORATAYA</t>
  </si>
  <si>
    <t>CAN24015342-01</t>
  </si>
  <si>
    <t>ON-25-002974</t>
  </si>
  <si>
    <t>Newhall</t>
  </si>
  <si>
    <t>1HGCP2F32BA049737</t>
  </si>
  <si>
    <t>24959 1/2 WALNUT ST</t>
  </si>
  <si>
    <t>24959 1/2 walnut st, NEWHALL CA 91321</t>
  </si>
  <si>
    <t>eineranselmomoratayafajardo@gmail.com</t>
  </si>
  <si>
    <t>ELDI REYES MARTINEZ</t>
  </si>
  <si>
    <t>CAN24010137-02</t>
  </si>
  <si>
    <t>ON-25-003061</t>
  </si>
  <si>
    <t>Freeway 101</t>
  </si>
  <si>
    <t>1HGCY2F57PA049447</t>
  </si>
  <si>
    <t>11313 CALIFA ST</t>
  </si>
  <si>
    <t>5545 BONNER AVE, NORTH HOLLYWOOD CA 91601</t>
  </si>
  <si>
    <t>REYESMTZ19@GMAIL.COM</t>
  </si>
  <si>
    <t>ELEAZAR QUISPE CHAMPI</t>
  </si>
  <si>
    <t>LIZBETH RODRIGUEZ BANEO</t>
  </si>
  <si>
    <t>CAN25020593-00</t>
  </si>
  <si>
    <t>ON-25-002362</t>
  </si>
  <si>
    <t>Tempoll and Rosmoll St., Los Angeles, CA.</t>
  </si>
  <si>
    <t>5FPYK3F48SB011526</t>
  </si>
  <si>
    <t>3963 MELROSE AVE APT 2</t>
  </si>
  <si>
    <t>334 S WESTLAKE AVE APT 303, LOS ANGELES CA 90057</t>
  </si>
  <si>
    <t>elezar110378@gmail.com</t>
  </si>
  <si>
    <t>ON-23-000740</t>
  </si>
  <si>
    <t>1st St &amp; S Gage Ave East Los Angeles, CA</t>
  </si>
  <si>
    <t>1FADP5CU9DL523651</t>
  </si>
  <si>
    <t>221 E LEXINGTON DR APT 302</t>
  </si>
  <si>
    <t>221 e lexington ave apt 302, GLENDALE CA 91206</t>
  </si>
  <si>
    <t>ELENA FLORES</t>
  </si>
  <si>
    <t>NAIYA MILLER</t>
  </si>
  <si>
    <t>CAN24017538-00</t>
  </si>
  <si>
    <t>ON-24-002761</t>
  </si>
  <si>
    <t>highway 65, california</t>
  </si>
  <si>
    <t>1G1FB1RX1N0121520</t>
  </si>
  <si>
    <t>19974 ROAD 256</t>
  </si>
  <si>
    <t>19974 Road 256, STRATHMORE CA 93267</t>
  </si>
  <si>
    <t>millernaiya@yahoo.com</t>
  </si>
  <si>
    <t>ELENA GODOY</t>
  </si>
  <si>
    <t>SERGIO HARO</t>
  </si>
  <si>
    <t>CAN24019334-01</t>
  </si>
  <si>
    <t>ON-25-002735</t>
  </si>
  <si>
    <t xml:space="preserve">Mar vista &amp; Greenleaf wittier </t>
  </si>
  <si>
    <t>IA</t>
  </si>
  <si>
    <t>3MYDLBZV3GY114899</t>
  </si>
  <si>
    <t>12411 WARDMAN ST</t>
  </si>
  <si>
    <t>12411 WARDMAN ST, WHITTIER CA 90602</t>
  </si>
  <si>
    <t>ELENAEGODOY37@GMAIL.COM</t>
  </si>
  <si>
    <t>ELENA GRINAGER</t>
  </si>
  <si>
    <t>CAN23005647-00</t>
  </si>
  <si>
    <t>ON-23-001171</t>
  </si>
  <si>
    <t xml:space="preserve">15 Freeway going N/B on the Cajon Pass, heading to Victorville, CA.- </t>
  </si>
  <si>
    <t>KMHD74LF3HU093083</t>
  </si>
  <si>
    <t>13022 SNOWVIEW RD</t>
  </si>
  <si>
    <t>13022 SNOW VIEW RD , VICTORVILLE CA 92392</t>
  </si>
  <si>
    <t>ELENAGRINAGER@GMAIL.COM</t>
  </si>
  <si>
    <t>ELENA HORACE</t>
  </si>
  <si>
    <t>CAN23008400-02</t>
  </si>
  <si>
    <t>ON-25-001048</t>
  </si>
  <si>
    <t>Interstate 10, near exit pepper Ave. Rialto CA</t>
  </si>
  <si>
    <t>2:27 PM</t>
  </si>
  <si>
    <t>2C3CCAKG7JH160267</t>
  </si>
  <si>
    <t>1664 W BONNIE VIEW DR</t>
  </si>
  <si>
    <t>1664 W BONNIE VIEW DR, RIALTO CA 92376</t>
  </si>
  <si>
    <t>elena77_7@yahoo.com</t>
  </si>
  <si>
    <t>ELENA MONTERO CANELA</t>
  </si>
  <si>
    <t>CAN23007386-00</t>
  </si>
  <si>
    <t>ON-23-000745</t>
  </si>
  <si>
    <t>Lakewood Blvd Pico Rivera, CA,</t>
  </si>
  <si>
    <t>2:54 PM</t>
  </si>
  <si>
    <t>5NPE24AF6HH502889</t>
  </si>
  <si>
    <t>12048 BELLFLOWER BLVD APT D</t>
  </si>
  <si>
    <t>12048 BELLFLOWER BLVD APT D, DOWNEY CA 90242</t>
  </si>
  <si>
    <t>mscinamon07@yahoo.com</t>
  </si>
  <si>
    <t>ELENA QUINTANILLA</t>
  </si>
  <si>
    <t>CAN25021116-00</t>
  </si>
  <si>
    <t>ON-25-002999</t>
  </si>
  <si>
    <t>intersection of Western and Orangethorpe in Buena Park, California</t>
  </si>
  <si>
    <t>3N1AB7AP3JY238843</t>
  </si>
  <si>
    <t>601 N KIRBY ST SPC 107</t>
  </si>
  <si>
    <t>601 N KIRBY ST SPC 107, HEMET CA 92545</t>
  </si>
  <si>
    <t>NENAQ68@YAHOO.COM</t>
  </si>
  <si>
    <t>ELENO MARTINEZ</t>
  </si>
  <si>
    <t>CAN23001766-01</t>
  </si>
  <si>
    <t>ON-24-000208</t>
  </si>
  <si>
    <t>92600 New Port Rd, Unit 124,Menaphy CA.</t>
  </si>
  <si>
    <t>CR-V LX</t>
  </si>
  <si>
    <t>JHLRD2848WC018139</t>
  </si>
  <si>
    <t>26346 KELLEY LN</t>
  </si>
  <si>
    <t>26346 KELLEY LN, HOMELAND CA 92548</t>
  </si>
  <si>
    <t>ELENOM49@GMAIL.COM</t>
  </si>
  <si>
    <t>ELEUTERIO RIVERA RUIZ</t>
  </si>
  <si>
    <t>CAN24014604-00</t>
  </si>
  <si>
    <t>ON-25-000253</t>
  </si>
  <si>
    <t>Intersection of Lincon Blvd and Olympic Blvd., exit of a freeway, Santa Monica, CA.</t>
  </si>
  <si>
    <t>2HGFE2F50RH593606</t>
  </si>
  <si>
    <t>3517 E 16TH ST</t>
  </si>
  <si>
    <t>3517 E 16TH ST , LOS ANGELES CA 90023</t>
  </si>
  <si>
    <t>MEDINAPARDO70@GMAIL.COM</t>
  </si>
  <si>
    <t>ELFEGO AYBAR-CORZO</t>
  </si>
  <si>
    <t>CAN24009327-02</t>
  </si>
  <si>
    <t>ON-25-002413</t>
  </si>
  <si>
    <t>5200 Atlantic Ave Long Beach Ca</t>
  </si>
  <si>
    <t>1HGCY2F52RA024278</t>
  </si>
  <si>
    <t>14904 LAKEWOOD BLVD SPC 11</t>
  </si>
  <si>
    <t>14904 lakewood blvd spc 11, BELLFLOWER CA 90706</t>
  </si>
  <si>
    <t>ewacfego10@gmail.com</t>
  </si>
  <si>
    <t>ELI CANENGUEZ</t>
  </si>
  <si>
    <t>ANDREA SOTO MARTINEZ</t>
  </si>
  <si>
    <t>CAN24017988-01</t>
  </si>
  <si>
    <t>ON-25-001721</t>
  </si>
  <si>
    <t>56th st &amp; Figeroa Los Angeles ca</t>
  </si>
  <si>
    <t>SHHFK7H48LU421179</t>
  </si>
  <si>
    <t>534 W 56TH ST</t>
  </si>
  <si>
    <t>AdonaY910@gmail.com</t>
  </si>
  <si>
    <t>ELIA BECERRA LUNA</t>
  </si>
  <si>
    <t>HERMINA BARBOSA</t>
  </si>
  <si>
    <t>CAN23008884-00</t>
  </si>
  <si>
    <t>ON-24-000995</t>
  </si>
  <si>
    <t>hwy 38, big bear city, ca</t>
  </si>
  <si>
    <t>NX 350</t>
  </si>
  <si>
    <t>2T2GGCEZ7RC037595</t>
  </si>
  <si>
    <t>50 REDROCK LN</t>
  </si>
  <si>
    <t>50 REDROCK LN, POMONA CA 91766</t>
  </si>
  <si>
    <t>elialuna4316@yahoo.com</t>
  </si>
  <si>
    <t>ELIA LUNA</t>
  </si>
  <si>
    <t>CAN23002555-00</t>
  </si>
  <si>
    <t>ON-24-000970</t>
  </si>
  <si>
    <t>hwy 38 
big bear city ca</t>
  </si>
  <si>
    <t>ELIA MORALES VILLEGAS</t>
  </si>
  <si>
    <t>CAN24009266-01</t>
  </si>
  <si>
    <t>ON-24-002120</t>
  </si>
  <si>
    <t>1668 E MLK BLVD LOS ANGELES, CA 90011.</t>
  </si>
  <si>
    <t>5FNYF5H31NB033420</t>
  </si>
  <si>
    <t>1668 E MLK BLVD</t>
  </si>
  <si>
    <t>1668 E MLK BLVD, LOS ANGELES CA 90011</t>
  </si>
  <si>
    <t>ELIMORRALES1988@GMAIL.COM</t>
  </si>
  <si>
    <t>CAN24009266-02</t>
  </si>
  <si>
    <t>ON-25-000157</t>
  </si>
  <si>
    <t>11718 burkey st 
santa fe springs
90670</t>
  </si>
  <si>
    <t>5J6RM3H92GL004392</t>
  </si>
  <si>
    <t>1000 S COAST DR</t>
  </si>
  <si>
    <t>ELIA PEREZ</t>
  </si>
  <si>
    <t>JOSE REYES PEREZ</t>
  </si>
  <si>
    <t>CAN24016216-00</t>
  </si>
  <si>
    <t>ON-24-002024</t>
  </si>
  <si>
    <t>Golden State Dinova, Selma CA.</t>
  </si>
  <si>
    <t>1FTFW1RG6LFA95082</t>
  </si>
  <si>
    <t>1932 JOHN ST APT 104</t>
  </si>
  <si>
    <t>1932 JOHN ST APT 104, SELMA CA 93662</t>
  </si>
  <si>
    <t>Eliajose84@icloud.com</t>
  </si>
  <si>
    <t>ELIANA REYES</t>
  </si>
  <si>
    <t>CAN24014316-01</t>
  </si>
  <si>
    <t>ON-25-000980</t>
  </si>
  <si>
    <t>13166 foothill Blvd Sylmore Ca</t>
  </si>
  <si>
    <t>S550</t>
  </si>
  <si>
    <t>WDDNG71X87A112450</t>
  </si>
  <si>
    <t>7967 BACKUS RD</t>
  </si>
  <si>
    <t>MOJAVE</t>
  </si>
  <si>
    <t>93501</t>
  </si>
  <si>
    <t>7967 BACKUS RD, MOJAVE CA 93501</t>
  </si>
  <si>
    <t>evelinreyes88@yahoo.com</t>
  </si>
  <si>
    <t>ELIAS HENCKELL</t>
  </si>
  <si>
    <t>CAP25003892-00</t>
  </si>
  <si>
    <t>ON-25-001951</t>
  </si>
  <si>
    <t xml:space="preserve">Alemany St in SAN FRANCISCO CA </t>
  </si>
  <si>
    <t>1FMSK7DH9MGA24348</t>
  </si>
  <si>
    <t>14 TIOGA AVE</t>
  </si>
  <si>
    <t>14 TIOGA AVE, SAN FRANCISCO CA 94134</t>
  </si>
  <si>
    <t>DBQGRIMALDO@GMAIL.COM</t>
  </si>
  <si>
    <t>ELIAS MARTIN</t>
  </si>
  <si>
    <t>CAN24009270-00</t>
  </si>
  <si>
    <t>ON-24-001240</t>
  </si>
  <si>
    <t xml:space="preserve">San Pedro, CA </t>
  </si>
  <si>
    <t>LESABRE</t>
  </si>
  <si>
    <t>1G4HR54K52U227774</t>
  </si>
  <si>
    <t>745 BRADY AVE</t>
  </si>
  <si>
    <t>745 BRADY AVE , LOS ANGELES CA 90022</t>
  </si>
  <si>
    <t>EJMARTIN7893@YAHOO.COM</t>
  </si>
  <si>
    <t>ELIAS MELQUIN</t>
  </si>
  <si>
    <t>CAN23008673-00</t>
  </si>
  <si>
    <t>ON-24-000245</t>
  </si>
  <si>
    <t xml:space="preserve">Sherman way &amp; Laurel canyon North Hollywood CA </t>
  </si>
  <si>
    <t>3TMKU72N06M007258</t>
  </si>
  <si>
    <t>4505 AXMINSTER ST</t>
  </si>
  <si>
    <t>4505 Axminster St, BAKERSFIELD CA 93307</t>
  </si>
  <si>
    <t>barcelonagonzalez03@gmail.com</t>
  </si>
  <si>
    <t>CAN23008673-01</t>
  </si>
  <si>
    <t>ON-24-001643</t>
  </si>
  <si>
    <t>Lower Canion Blvd &amp; Oxnard St, CA.</t>
  </si>
  <si>
    <t>ELIDE RIVAS</t>
  </si>
  <si>
    <t>ADRIAN RIVAS</t>
  </si>
  <si>
    <t>CAN24017786-01</t>
  </si>
  <si>
    <t>ON-25-002566</t>
  </si>
  <si>
    <t xml:space="preserve">Disneyland parking lot </t>
  </si>
  <si>
    <t>1N4AL3APXGN373199</t>
  </si>
  <si>
    <t>8447 SAN ANTONIO AVE</t>
  </si>
  <si>
    <t>8447 san antonio ave , SOUTH GATE CA 90280</t>
  </si>
  <si>
    <t>RIVAselide02@gmail.com</t>
  </si>
  <si>
    <t>ELIDIE REYNOSO</t>
  </si>
  <si>
    <t>PEDRO RODRIGUEZ HERNANDEZ</t>
  </si>
  <si>
    <t>CAP25002812-00</t>
  </si>
  <si>
    <t>ON-25-002516</t>
  </si>
  <si>
    <t>Vine and Court, Visalia, CA 93277</t>
  </si>
  <si>
    <t>1G11D5RR0DF110095</t>
  </si>
  <si>
    <t>30626 ROAD 66</t>
  </si>
  <si>
    <t>93291</t>
  </si>
  <si>
    <t>30626 ROAD 66, VISALIA CA 93291</t>
  </si>
  <si>
    <t>bodily injury liability of $100,000 per person/$300,000 per loss, property liability of $50,000 per loss, medical payments of $1,000 per person, uninsured motorist bodily injury of $50,000 per person/$100,000 per loss, uninsured motorist property damage of $3,500 or CDW</t>
  </si>
  <si>
    <t>ELIEZER HERNANDEZ VEGA</t>
  </si>
  <si>
    <t>CAN23004678-02</t>
  </si>
  <si>
    <t>ON-24-002588</t>
  </si>
  <si>
    <t>5TFRZ5CN9HX028402</t>
  </si>
  <si>
    <t>312 E SUNSET AVE</t>
  </si>
  <si>
    <t>312 E SUNSET AVE, SANTA MARIA CA 93454</t>
  </si>
  <si>
    <t>eliezerhernandez.vega@gmail.com</t>
  </si>
  <si>
    <t>ELIGIO BAEZREYES</t>
  </si>
  <si>
    <t>CAN24016441-00</t>
  </si>
  <si>
    <t>ON-24-002576</t>
  </si>
  <si>
    <t>Clark Ave/ Hope ST Pomona, CA</t>
  </si>
  <si>
    <t>4T1DAACK0SU528680</t>
  </si>
  <si>
    <t>851 HAWTHORNE PL</t>
  </si>
  <si>
    <t>851 HAWTHORNE PL, POMONA CA 91767</t>
  </si>
  <si>
    <t>POMONA@VERONICASINS.COM</t>
  </si>
  <si>
    <t>ELIGIO LEMUZ JIMENEZ</t>
  </si>
  <si>
    <t>DEYSI MARCELA PULIDO-CIPRAIN</t>
  </si>
  <si>
    <t>CAN24014558-02</t>
  </si>
  <si>
    <t>ON-25-002886</t>
  </si>
  <si>
    <t>Moreno Valley</t>
  </si>
  <si>
    <t>RDX</t>
  </si>
  <si>
    <t>5J8TC2H68LL015634</t>
  </si>
  <si>
    <t>25983 SUMMER HILL CT</t>
  </si>
  <si>
    <t>25983 SUMMER HILL CT, MURRIETA CA 92563</t>
  </si>
  <si>
    <t>ELIGIO_LEMUZ17@YAHOO.COM</t>
  </si>
  <si>
    <t>ELIJAH LANDAZURI</t>
  </si>
  <si>
    <t>CAN24018190-00</t>
  </si>
  <si>
    <t>ON-25-000203</t>
  </si>
  <si>
    <t>Freeway 55th, Santa Anna, Ca.</t>
  </si>
  <si>
    <t>JNKCV64E88M130277</t>
  </si>
  <si>
    <t>15972 SEQUOIA ST APT 1</t>
  </si>
  <si>
    <t>16344 SULTANA ST APT 18, HESPERIA CA 92345</t>
  </si>
  <si>
    <t>EGLANDAZURI@GMAIL.COM</t>
  </si>
  <si>
    <t>ELIJAH VILLALPANDO</t>
  </si>
  <si>
    <t>CAN24012502-02</t>
  </si>
  <si>
    <t>ON-25-001900</t>
  </si>
  <si>
    <t xml:space="preserve">In Los Angeles CA </t>
  </si>
  <si>
    <t>3KPF34AD0ME342524</t>
  </si>
  <si>
    <t>5208 SUMMERTIME LN</t>
  </si>
  <si>
    <t>5208 SUMMERTIME LN, CULVER CITY CA 90230</t>
  </si>
  <si>
    <t>ELIJAHVILL@ICLOUD.COM</t>
  </si>
  <si>
    <t>JORGE ACOSTA CHINCHIA</t>
  </si>
  <si>
    <t>CAN23008799-00</t>
  </si>
  <si>
    <t>ON-24-001732</t>
  </si>
  <si>
    <t>mission blvd</t>
  </si>
  <si>
    <t>JTDKN3DU0A0061181</t>
  </si>
  <si>
    <t>1472 48TH AVE APT 5</t>
  </si>
  <si>
    <t>1472 48TH AVE APT 5, SAN FRANCISCO CA 94122</t>
  </si>
  <si>
    <t>ON-24-001109</t>
  </si>
  <si>
    <t xml:space="preserve">285 winston dr 
san francisco ca </t>
  </si>
  <si>
    <t>JTDKN3DU1A0037133</t>
  </si>
  <si>
    <t>LUIS DIAZ OROZCO</t>
  </si>
  <si>
    <t>ON-24-000639</t>
  </si>
  <si>
    <t>1100 Sullivan Ave, Valley CA.</t>
  </si>
  <si>
    <t>ELISA SINGH</t>
  </si>
  <si>
    <t>CAN24010962-00</t>
  </si>
  <si>
    <t>ON-24-001551</t>
  </si>
  <si>
    <t>4 th st  san francisco 94102</t>
  </si>
  <si>
    <t>C350</t>
  </si>
  <si>
    <t>WDDGF5HBXDA758370</t>
  </si>
  <si>
    <t>2133 STOCKTON ST APT B307</t>
  </si>
  <si>
    <t>431 STARDUST PL, ALAMEDA CA 94501</t>
  </si>
  <si>
    <t>elisa_singh@YAHOO.com</t>
  </si>
  <si>
    <t>ON-25-001059</t>
  </si>
  <si>
    <t>7th St, Long Beach, CA.</t>
  </si>
  <si>
    <t>8:43 AM</t>
  </si>
  <si>
    <t>CAN25020668-00</t>
  </si>
  <si>
    <t>ON-25-001197</t>
  </si>
  <si>
    <t>7Th St Long beach CA</t>
  </si>
  <si>
    <t>425 E 3RD ST APT 409</t>
  </si>
  <si>
    <t>1301 W 12TH ST, LONG BEACH CA 90813</t>
  </si>
  <si>
    <t>elisa_singh@yahoo.com</t>
  </si>
  <si>
    <t>ON-25-001998</t>
  </si>
  <si>
    <t xml:space="preserve">Kaiser Hospital in Long beach CA </t>
  </si>
  <si>
    <t>9:04 AM</t>
  </si>
  <si>
    <t>ELISABETH MORALES</t>
  </si>
  <si>
    <t>JUAN MORALES</t>
  </si>
  <si>
    <t>CAN24010446-01</t>
  </si>
  <si>
    <t>ON-24-002561</t>
  </si>
  <si>
    <t>LA Fitness Parking Lot, Riverside CA 92506.</t>
  </si>
  <si>
    <t>5TDHZRAH8LS510065</t>
  </si>
  <si>
    <t>3547 ALBANY ST</t>
  </si>
  <si>
    <t>3547 ALBANY ST, RIVERSIDE CA 92503</t>
  </si>
  <si>
    <t>ELISABETHMORALES@ICLOUD.COM</t>
  </si>
  <si>
    <t>ON-24-003158</t>
  </si>
  <si>
    <t xml:space="preserve">RIVERSIDE CA </t>
  </si>
  <si>
    <t>ELISEO LOPEZ</t>
  </si>
  <si>
    <t>ALLISON LOPEZ</t>
  </si>
  <si>
    <t>CAN25019758-00</t>
  </si>
  <si>
    <t>ON-25-001747</t>
  </si>
  <si>
    <t xml:space="preserve">Freeway 60 Jurupa </t>
  </si>
  <si>
    <t>KL4MMBS26MB078769</t>
  </si>
  <si>
    <t>20856 BAYPORT DR</t>
  </si>
  <si>
    <t>20856 BAYPORT DR, RIVERSIDE CA 92508</t>
  </si>
  <si>
    <t>OWENSGLASS320@AOL.COM</t>
  </si>
  <si>
    <t>CAN23007330-03</t>
  </si>
  <si>
    <t>ON-25-001999</t>
  </si>
  <si>
    <t>South Gate and Maywood, Bell, CA</t>
  </si>
  <si>
    <t>ELIV GARZA</t>
  </si>
  <si>
    <t>DELMI OLIVARES PINEDA</t>
  </si>
  <si>
    <t>CAN23001662-01</t>
  </si>
  <si>
    <t>ON-24-000793</t>
  </si>
  <si>
    <t xml:space="preserve">willis and strader </t>
  </si>
  <si>
    <t>5TEGN92N44Z350783</t>
  </si>
  <si>
    <t>8750 KESTER AVE # 24</t>
  </si>
  <si>
    <t>8750 KESTER #24, PANORAMA CITY CA 91402</t>
  </si>
  <si>
    <t>DELMS1227@GMAIL.COM</t>
  </si>
  <si>
    <t>CAN23001662-02</t>
  </si>
  <si>
    <t>ON-24-002253</t>
  </si>
  <si>
    <t>Nordhoff St &amp; Woodley Ave Los Angeles, CA</t>
  </si>
  <si>
    <t>ELIZABETH ANDERSON</t>
  </si>
  <si>
    <t>AVERY ANDERSON</t>
  </si>
  <si>
    <t>CAN23001168-02</t>
  </si>
  <si>
    <t>ON-24-000570</t>
  </si>
  <si>
    <t xml:space="preserve">menifee and watson 
vallejo ca </t>
  </si>
  <si>
    <t>KMHLS4AG5PU518825</t>
  </si>
  <si>
    <t>31475 ELECTRIC AVE</t>
  </si>
  <si>
    <t>31475 ELECTRIC AVE, NUEVO CA 92567</t>
  </si>
  <si>
    <t>LIZ_ARCI06@YAHOO.COM</t>
  </si>
  <si>
    <t>ELIZABETH AVILA</t>
  </si>
  <si>
    <t>SOL DAVIS</t>
  </si>
  <si>
    <t>CAN24010411-00</t>
  </si>
  <si>
    <t>ON-24-001166</t>
  </si>
  <si>
    <t>Craner &amp; Oxnard, North Hollywood.</t>
  </si>
  <si>
    <t>5TFTX4CN9FX068384</t>
  </si>
  <si>
    <t>13172 GARBER ST</t>
  </si>
  <si>
    <t>13172 GARBER ST, PACOIMA CA 91331</t>
  </si>
  <si>
    <t>AVILAELIZABETH0128@GMAIL.COM</t>
  </si>
  <si>
    <t>ELIZABETH BANUELOS</t>
  </si>
  <si>
    <t>CAN23003121-00</t>
  </si>
  <si>
    <t>ON-23-000199</t>
  </si>
  <si>
    <t>Mt Vernon Ave, Colton, CA/ Inside Walmarts parking lot</t>
  </si>
  <si>
    <t>JM1GJ1W5XF1186301</t>
  </si>
  <si>
    <t>2142 N ARROWHEAD AVE APT 108</t>
  </si>
  <si>
    <t>2142 N ARROWHEAD AVE APT 108, SAN BERNARDINO CA 92405</t>
  </si>
  <si>
    <t>ELIZABETH BARRAGAN</t>
  </si>
  <si>
    <t>CAN23001005-01</t>
  </si>
  <si>
    <t>ON-24-000089</t>
  </si>
  <si>
    <t>I-80 Sacramento ca near El camino exit</t>
  </si>
  <si>
    <t>5:20 AM</t>
  </si>
  <si>
    <t>4T1G11AK5NU687991</t>
  </si>
  <si>
    <t>6319 CLARA WAY</t>
  </si>
  <si>
    <t>NORTH HIGHLANDS</t>
  </si>
  <si>
    <t>95660</t>
  </si>
  <si>
    <t>6319 CLARA WAY, NORTH HIGHLANDS CA 95660</t>
  </si>
  <si>
    <t>ELMASON.CO2014@GMAIL.COM</t>
  </si>
  <si>
    <t>ELIZABETH CARDENAS</t>
  </si>
  <si>
    <t>DILLEN GRINSTEAD</t>
  </si>
  <si>
    <t>CAN25021170-00</t>
  </si>
  <si>
    <t>ON-25-002936</t>
  </si>
  <si>
    <t>between and 35th East in Lancaster</t>
  </si>
  <si>
    <t>3N1AB7AP4KY262814</t>
  </si>
  <si>
    <t>40906 163RD ST E</t>
  </si>
  <si>
    <t>40906 163RD ST E, LANCASTER CA 93535</t>
  </si>
  <si>
    <t>INOEMC@HOTMAIL.COM</t>
  </si>
  <si>
    <t>ON-25-001991</t>
  </si>
  <si>
    <t xml:space="preserve">sierra hwy </t>
  </si>
  <si>
    <t>1C4HJXFN8JW202059</t>
  </si>
  <si>
    <t>ELIZABETH CHAVEZ</t>
  </si>
  <si>
    <t>CAN25021336-00</t>
  </si>
  <si>
    <t>ON-25-001934</t>
  </si>
  <si>
    <t xml:space="preserve">74 hwy and C St in Perris CA </t>
  </si>
  <si>
    <t>5FNYF5H99GB008028</t>
  </si>
  <si>
    <t>26980 ORANGE AVE</t>
  </si>
  <si>
    <t>27255 Jarvis St, PERRIS CA 92570</t>
  </si>
  <si>
    <t>bodily injury liability of $30,000 per person/$60,000 per loss, property liability of $15,000 per loss, uninsured motorist bodily injury of $30,000 per person/$60,000 per loss, collision and comprehensive coverage with $500 deductible each</t>
  </si>
  <si>
    <t>lizchvez1980@gmail.com</t>
  </si>
  <si>
    <t>ELIZABETH CRUZ</t>
  </si>
  <si>
    <t>ADRIAN AREVALO</t>
  </si>
  <si>
    <t>CAN24012579-00</t>
  </si>
  <si>
    <t>ON-24-002048</t>
  </si>
  <si>
    <t xml:space="preserve">mission 
pomona ca </t>
  </si>
  <si>
    <t>1HGCV1F16KA011989</t>
  </si>
  <si>
    <t>10539 OLEANDER AVE</t>
  </si>
  <si>
    <t>92337</t>
  </si>
  <si>
    <t>10539 OLEANDER AVE, FONTANA CA 92337</t>
  </si>
  <si>
    <t>elizabethc2746@gmail.com</t>
  </si>
  <si>
    <t>ON-24-000959</t>
  </si>
  <si>
    <t>10th freeway</t>
  </si>
  <si>
    <t>ELIZABETH GODINEZ</t>
  </si>
  <si>
    <t>KEVIN VAZQUEZ</t>
  </si>
  <si>
    <t>CAN23008002-00</t>
  </si>
  <si>
    <t>ON-23-000831</t>
  </si>
  <si>
    <t xml:space="preserve">Irwindale CA </t>
  </si>
  <si>
    <t>3GTU9CET1MG259903</t>
  </si>
  <si>
    <t>3387 COMER AVE</t>
  </si>
  <si>
    <t>3387 COMER AVE, RIVERSIDE CA 92507</t>
  </si>
  <si>
    <t>ELIZABETH GUTIERREZ</t>
  </si>
  <si>
    <t>CAN23004199-01</t>
  </si>
  <si>
    <t>ON-24-000611</t>
  </si>
  <si>
    <t>Munroe St &amp; Fair Oaks Blvd Sacramento, CA</t>
  </si>
  <si>
    <t>1HGCV1F37LA046091</t>
  </si>
  <si>
    <t>2960 CALDERWOOD LN APT 67</t>
  </si>
  <si>
    <t>2960 CALDERWOOD LN APT 67, SACRAMENTO CA 95821</t>
  </si>
  <si>
    <t>MAMAMOUSIE2@GMAIL.COM</t>
  </si>
  <si>
    <t>ELIZABETH GUZMAN GOMEZ</t>
  </si>
  <si>
    <t>ENRIQUE GUZMAN CONTRERAS</t>
  </si>
  <si>
    <t>CAN23005127-00</t>
  </si>
  <si>
    <t>ON-23-000536</t>
  </si>
  <si>
    <t xml:space="preserve">1233 w gate 
Santa Monica CA </t>
  </si>
  <si>
    <t>1FTEW1C51JKF22630</t>
  </si>
  <si>
    <t>6216 SANTA FE AVE</t>
  </si>
  <si>
    <t>6216 santa fe ave, HUNTINGTON PARK CA 90255</t>
  </si>
  <si>
    <t>elizabethgzn815@gmail.com</t>
  </si>
  <si>
    <t>ELIZABETH MARTINEZ</t>
  </si>
  <si>
    <t>CAN24014341-01</t>
  </si>
  <si>
    <t>ON-25-001873</t>
  </si>
  <si>
    <t xml:space="preserve">Walgreens shopping center east bell gateway ca </t>
  </si>
  <si>
    <t>1FMSK7KH5NGB00071</t>
  </si>
  <si>
    <t>3390 COUNTRY VILLAGE RD APT 2315</t>
  </si>
  <si>
    <t>3390 COUNTRY VILLAGE RD APT 2315, JURUPA VALLEY CA 92509</t>
  </si>
  <si>
    <t>efranco2010@yahoo.com</t>
  </si>
  <si>
    <t>ELIZABETH REYES</t>
  </si>
  <si>
    <t>CAN24015311-00</t>
  </si>
  <si>
    <t>ON-24-001686</t>
  </si>
  <si>
    <t>180 going E to Bankar, CA.</t>
  </si>
  <si>
    <t>2T3RWRFV7MW117153</t>
  </si>
  <si>
    <t>858 E ANN DR</t>
  </si>
  <si>
    <t>858 E ANN DR, REEDLEY CA 93654</t>
  </si>
  <si>
    <t>lizigator2242@gmail.com</t>
  </si>
  <si>
    <t>ELIZABETH RUIZ</t>
  </si>
  <si>
    <t>CAN23008159-02</t>
  </si>
  <si>
    <t>ON-25-001240</t>
  </si>
  <si>
    <t>Freeway 15 near 4th street exit near the freeway 10</t>
  </si>
  <si>
    <t>3GNKBCR42PS126316</t>
  </si>
  <si>
    <t>5922 ABERNATHY DR</t>
  </si>
  <si>
    <t>5922 ABERNATHY DR  , RIVERSIDE CA 92507</t>
  </si>
  <si>
    <t>ELIZABETH SOLANO</t>
  </si>
  <si>
    <t>CAN23001152-04</t>
  </si>
  <si>
    <t>ON-25-003671</t>
  </si>
  <si>
    <t xml:space="preserve">Las Palmas Ave Patterson </t>
  </si>
  <si>
    <t>2HGFC2F87MH510214</t>
  </si>
  <si>
    <t>271 2ND ST</t>
  </si>
  <si>
    <t>GUSTINE</t>
  </si>
  <si>
    <t>95322</t>
  </si>
  <si>
    <t>271 2ND ST, GUSTINE CA 95322</t>
  </si>
  <si>
    <t>ELISOLANO5672@GMAIL.COM</t>
  </si>
  <si>
    <t>ELIZABETH TORRESAYALA</t>
  </si>
  <si>
    <t>CAN24010894-01</t>
  </si>
  <si>
    <t>ON-25-000436</t>
  </si>
  <si>
    <t>St. St.Plaza Drive, Oceanside, CA.92056</t>
  </si>
  <si>
    <t>1C4PJXDN6RW109843</t>
  </si>
  <si>
    <t>320 E ORANGE ST</t>
  </si>
  <si>
    <t>320 E ORANGE ST, VISTA CA 92084</t>
  </si>
  <si>
    <t>ELIZABETHTORRES1760@ICLOUD.COM</t>
  </si>
  <si>
    <t>ELIZABETH VACA TORRES</t>
  </si>
  <si>
    <t>ANAHY TORRES</t>
  </si>
  <si>
    <t>CAN23007548-01</t>
  </si>
  <si>
    <t>ON-24-001618</t>
  </si>
  <si>
    <t xml:space="preserve">50 st </t>
  </si>
  <si>
    <t>4T4BF1FK4ER431545</t>
  </si>
  <si>
    <t>37644 15TH ST E</t>
  </si>
  <si>
    <t>37644 15TH ST E, PALMDALE CA 93550</t>
  </si>
  <si>
    <t>etorres6039@yahoo.com</t>
  </si>
  <si>
    <t>ELIZER SILVESTRE ALVAREZ</t>
  </si>
  <si>
    <t>CAN23007851-00</t>
  </si>
  <si>
    <t>ON-24-000255</t>
  </si>
  <si>
    <t xml:space="preserve">avalon blvd 
los angeles ca </t>
  </si>
  <si>
    <t>5FNYF5H58MB038842</t>
  </si>
  <si>
    <t>2501 SATURN AVE APT J</t>
  </si>
  <si>
    <t>2501 SATURN AVE APT J, HUNTINGTON PARK CA 90255</t>
  </si>
  <si>
    <t>rociovasques3@gmail.com</t>
  </si>
  <si>
    <t>ELMER HERNANDEZ AVILA</t>
  </si>
  <si>
    <t>FRANCISCO CARDONA RABAGO</t>
  </si>
  <si>
    <t>CAP25003158-00</t>
  </si>
  <si>
    <t>ON-25-002538</t>
  </si>
  <si>
    <t xml:space="preserve">15 S in Escondido </t>
  </si>
  <si>
    <t>WAUAFAFL9FN013333</t>
  </si>
  <si>
    <t>920 SYCAMORE AVE APT 126</t>
  </si>
  <si>
    <t>92081</t>
  </si>
  <si>
    <t>920 SYCAMORE AVE APT 126, VISTA CA 92081</t>
  </si>
  <si>
    <t>ELMERHERNANDZ@ICLOUD.COM</t>
  </si>
  <si>
    <t>ELMER LEIVA</t>
  </si>
  <si>
    <t>NINNETTE FUENTES</t>
  </si>
  <si>
    <t>CAN23006514-01</t>
  </si>
  <si>
    <t>ON-24-001125</t>
  </si>
  <si>
    <t xml:space="preserve">74th St Los Angeles ca </t>
  </si>
  <si>
    <t>5XYRG4LC7PG233054</t>
  </si>
  <si>
    <t>955 N DUESENBERG DR # 4314</t>
  </si>
  <si>
    <t>955 n duesenberg dr # 4314, ONTARIO CA 91764</t>
  </si>
  <si>
    <t>1977eleiva@gmail.com</t>
  </si>
  <si>
    <t>ELMER PEREZ TIPAZ</t>
  </si>
  <si>
    <t>CAN24010958-02</t>
  </si>
  <si>
    <t>ON-25-003455</t>
  </si>
  <si>
    <t>Imperial Highway, Southgate</t>
  </si>
  <si>
    <t>5YFBURHE0HP643306</t>
  </si>
  <si>
    <t>11017 LOUISE AVE APT 208</t>
  </si>
  <si>
    <t>11017 LOUISE AVE APT 208, LYNWOOD CA 90262</t>
  </si>
  <si>
    <t>perezelmer1124@gmail.com</t>
  </si>
  <si>
    <t>ON-24-002477</t>
  </si>
  <si>
    <t xml:space="preserve">5875 packard st 
los angeles </t>
  </si>
  <si>
    <t>JTHGZ1B23N5058430</t>
  </si>
  <si>
    <t>6954 SPRINGTIME AVE</t>
  </si>
  <si>
    <t>6954 SPRINGTIME AVE, FONTANA CA 92336</t>
  </si>
  <si>
    <t>ELSA TSUCHIDA</t>
  </si>
  <si>
    <t>CAN24018348-00</t>
  </si>
  <si>
    <t>ON-25-000557</t>
  </si>
  <si>
    <t xml:space="preserve">s boun freeway 
glenndale </t>
  </si>
  <si>
    <t>JTDKARFU3H3047912</t>
  </si>
  <si>
    <t>1903 LEMON ST</t>
  </si>
  <si>
    <t>91803</t>
  </si>
  <si>
    <t>1903 LEMON ST, ALHAMBRA CA 91803</t>
  </si>
  <si>
    <t>tsuchida89@gmail.com</t>
  </si>
  <si>
    <t>ELVA MENDEZ</t>
  </si>
  <si>
    <t>CAN24010507-00</t>
  </si>
  <si>
    <t>ON-24-000836</t>
  </si>
  <si>
    <t>Barstow, CA</t>
  </si>
  <si>
    <t>1HGCP2F6XCA142176</t>
  </si>
  <si>
    <t>275 E ARTESIA BLVD APT 1</t>
  </si>
  <si>
    <t>275 E ARTESIA BLVD APT 1, LONG BEACH CA 90805</t>
  </si>
  <si>
    <t>elvamendez31@gmail.com</t>
  </si>
  <si>
    <t>ELVIA SOLIS</t>
  </si>
  <si>
    <t>CAN23005869-03</t>
  </si>
  <si>
    <t>ON-25-002816</t>
  </si>
  <si>
    <t>Las Vegas NV</t>
  </si>
  <si>
    <t>JF2SKAEC2PH495956</t>
  </si>
  <si>
    <t>3767 1/2 HUBBARD ST</t>
  </si>
  <si>
    <t>3767 1/2 HUBBARD ST, LOS ANGELES CA 90023</t>
  </si>
  <si>
    <t>elviasolis81@yahoo.com</t>
  </si>
  <si>
    <t>ELVIN CORTEZ</t>
  </si>
  <si>
    <t>CAN25020832-00</t>
  </si>
  <si>
    <t>ON-25-002412</t>
  </si>
  <si>
    <t>6th St and Burlington St, LA, CA</t>
  </si>
  <si>
    <t>19XFC2F68KE206041</t>
  </si>
  <si>
    <t>2014 W 8TH ST APT 109</t>
  </si>
  <si>
    <t>2014 w 8th street apt 109, LOS ANGELES CA 90057</t>
  </si>
  <si>
    <t>elvincortez0710@icloud.com</t>
  </si>
  <si>
    <t>ELVIRA CHAVEZ</t>
  </si>
  <si>
    <t>CAN25020444-00</t>
  </si>
  <si>
    <t>ON-25-002201</t>
  </si>
  <si>
    <t xml:space="preserve">Palm Ave in Monrovia, CA </t>
  </si>
  <si>
    <t>8:05 AM</t>
  </si>
  <si>
    <t>JTMZFREVXHD099073</t>
  </si>
  <si>
    <t>2758 W 15TH ST</t>
  </si>
  <si>
    <t>2758 W 15TH ST, LOS ANGELES CA 90006</t>
  </si>
  <si>
    <t>ELVIRA HERNANDEZ TELLEZ</t>
  </si>
  <si>
    <t>STEVEN DEL ROSARIO</t>
  </si>
  <si>
    <t>CAN24016553-00</t>
  </si>
  <si>
    <t>ON-25-000563</t>
  </si>
  <si>
    <t xml:space="preserve">2400 walnut st 
walnut park ca </t>
  </si>
  <si>
    <t>3N1CN8EV9ML844227</t>
  </si>
  <si>
    <t>143 W 56TH ST</t>
  </si>
  <si>
    <t>143 W 56TH ST , LOS ANGELES CA 90037</t>
  </si>
  <si>
    <t>ELVIRA.HERNANDEZ1187@GMAIL.COM</t>
  </si>
  <si>
    <t>ELVIS BARRERA CHINCHILLA</t>
  </si>
  <si>
    <t>CAN23006427-00</t>
  </si>
  <si>
    <t>ON-23-000978</t>
  </si>
  <si>
    <t>Corbin ave &amp; Saticoy st Winnetka CA</t>
  </si>
  <si>
    <t>1N6AA1EK5HN540991</t>
  </si>
  <si>
    <t>20334 SATICOY ST APT 4</t>
  </si>
  <si>
    <t>20334 SATICOY ST APT 4, WINNETKA CA 91306</t>
  </si>
  <si>
    <t>m4u@att.net</t>
  </si>
  <si>
    <t>ON-23-001104</t>
  </si>
  <si>
    <t xml:space="preserve">Winesca &amp; Rosco Parking Lot of Laundrymat.
WINNETKA CA.
</t>
  </si>
  <si>
    <t>ELVIS CARRILLO</t>
  </si>
  <si>
    <t>CAN24017766-00</t>
  </si>
  <si>
    <t>ON-24-002394</t>
  </si>
  <si>
    <t xml:space="preserve">101 freeway in Los Angeles, CA </t>
  </si>
  <si>
    <t>5NPDH4AEXGH679722</t>
  </si>
  <si>
    <t>125 S MAPLE AVE</t>
  </si>
  <si>
    <t>125 s maple ave , MONTEBELLO CA 90640</t>
  </si>
  <si>
    <t>elviscarrillo215@gmail.com</t>
  </si>
  <si>
    <t>ON-24-002432</t>
  </si>
  <si>
    <t xml:space="preserve">101 freeway 
</t>
  </si>
  <si>
    <t>ELVIS MARTINEZ VASQUEZ</t>
  </si>
  <si>
    <t>ROBIN MARTINEZ VASQUEZ</t>
  </si>
  <si>
    <t>CAN24014196-01</t>
  </si>
  <si>
    <t>ON-25-001822</t>
  </si>
  <si>
    <t>Washington &amp; Main Los Angeles Ca</t>
  </si>
  <si>
    <t>4T1BF32K04U065416</t>
  </si>
  <si>
    <t>2741 1/2 W 12TH ST</t>
  </si>
  <si>
    <t>2741 1/2 W 12TH ST, LOS ANGELES CA 90006</t>
  </si>
  <si>
    <t>MANCIAIVAN06@GMAIL.COM</t>
  </si>
  <si>
    <t>ELVIS MEZA FLORES</t>
  </si>
  <si>
    <t>CAN24013612-00</t>
  </si>
  <si>
    <t>ON-24-001094</t>
  </si>
  <si>
    <t xml:space="preserve">Antioch, near 97th entrance CA 94509.
</t>
  </si>
  <si>
    <t>5YFBURHE9FP304606</t>
  </si>
  <si>
    <t>2163 KNOX AVE</t>
  </si>
  <si>
    <t>2163 KNOX AVE, PITTSBURG CA 94565</t>
  </si>
  <si>
    <t>ELVISMEZASC@GMAIL.COM</t>
  </si>
  <si>
    <t>ELVIS ORTEGA CARREÑO</t>
  </si>
  <si>
    <t>GUILLERMO RINCON DELGADO</t>
  </si>
  <si>
    <t>CAN23007713-00</t>
  </si>
  <si>
    <t>ON-23-000958</t>
  </si>
  <si>
    <t>JTDKARFU4H3042489</t>
  </si>
  <si>
    <t>1101 NORTON ST APT G</t>
  </si>
  <si>
    <t>1101 NORTON ST APT G, SAN MATEO CA 94401</t>
  </si>
  <si>
    <t>ELVISELADIOORTEGA@GMAIL.COM</t>
  </si>
  <si>
    <t>ELVIS VELASQUEZ VELASQUEZ</t>
  </si>
  <si>
    <t>CAN24018886-00</t>
  </si>
  <si>
    <t>ON-24-003108</t>
  </si>
  <si>
    <t>McDonald st RICHMOND, CA</t>
  </si>
  <si>
    <t>5YFBURHE1GP519320</t>
  </si>
  <si>
    <t>424 6TH ST APT B</t>
  </si>
  <si>
    <t>424 6th St Apt B, RICHMOND CA 94801</t>
  </si>
  <si>
    <t>mauriciovelasque2003z@gmail.com</t>
  </si>
  <si>
    <t>ELVYS GIOVANI MENJIVAR SANCHEZ</t>
  </si>
  <si>
    <t>BRANDON GIOVANI MENJIVAR</t>
  </si>
  <si>
    <t>CAN25021172-00</t>
  </si>
  <si>
    <t>ON-25-001982</t>
  </si>
  <si>
    <t>Intersection of Vernon Ave. and Normandy Ave., Los Angeles, CA.</t>
  </si>
  <si>
    <t>1N4AL3AP0HN305768</t>
  </si>
  <si>
    <t>37505 CEDRELA AVE</t>
  </si>
  <si>
    <t>4901 S Normandie Ave, LOS ANGELES CA 90037</t>
  </si>
  <si>
    <t>Menjivarelvis52@gmail.com</t>
  </si>
  <si>
    <t>ON-25-001686</t>
  </si>
  <si>
    <t>S NORMANDIE AVE LOS ANGELES, CA</t>
  </si>
  <si>
    <t>ELYN HUTH</t>
  </si>
  <si>
    <t>RICHARD CONSING</t>
  </si>
  <si>
    <t>CAN24016171-00</t>
  </si>
  <si>
    <t>ON-25-000161</t>
  </si>
  <si>
    <t>3500 75TH ST W ROSAMOND, CA 93560</t>
  </si>
  <si>
    <t>4T1C11AK2LU977522</t>
  </si>
  <si>
    <t>3500 75TH ST W</t>
  </si>
  <si>
    <t>ROSAMOND</t>
  </si>
  <si>
    <t>93560</t>
  </si>
  <si>
    <t>3500 75TH ST W, ROSAMOND CA 93560</t>
  </si>
  <si>
    <t>elyn_ch10@icloud.com</t>
  </si>
  <si>
    <t>EMANUEL IBARRA JR</t>
  </si>
  <si>
    <t>CAP24000994-00</t>
  </si>
  <si>
    <t>ON-25-000732</t>
  </si>
  <si>
    <t>1315 S Meadow Ln, Colton, CA 92324</t>
  </si>
  <si>
    <t>5XXGT4L30LG397490</t>
  </si>
  <si>
    <t>1315 S MEADOW LN APT 206</t>
  </si>
  <si>
    <t>319 N SAN ANTONIO AVE APT 3, ONTARIO CA 91762</t>
  </si>
  <si>
    <t>EMELIN FOLGAR SANDOVAL</t>
  </si>
  <si>
    <t>DANY BONILLA CHAVEZ</t>
  </si>
  <si>
    <t>CAN23007169-01</t>
  </si>
  <si>
    <t>ON-24-001645</t>
  </si>
  <si>
    <t>646 NATOMA ST SAN FRANCISCO, CA 94103</t>
  </si>
  <si>
    <t>1:31 PM</t>
  </si>
  <si>
    <t>5TDXK3DC5FS675461</t>
  </si>
  <si>
    <t>646 NATOMA ST</t>
  </si>
  <si>
    <t>94103</t>
  </si>
  <si>
    <t>646 NATOMA ST, SAN FRANCISCO CA 94103</t>
  </si>
  <si>
    <t>EMELYNFOLGAR11@OUTLOOK.COM</t>
  </si>
  <si>
    <t>EMELIN GUEVARA HERNANDEZ</t>
  </si>
  <si>
    <t>CAN24016300-00</t>
  </si>
  <si>
    <t>ON-25-000599</t>
  </si>
  <si>
    <t>San Bernardino AV and citrus AV Fontana CA</t>
  </si>
  <si>
    <t>2T1BURHE2KC130517</t>
  </si>
  <si>
    <t>225 BRYANT ST</t>
  </si>
  <si>
    <t>225 BRYANT ST, SAN BERNARDINO CA 92408</t>
  </si>
  <si>
    <t>russellstevenpl25@gmail.com</t>
  </si>
  <si>
    <t>EMERIE JOHNSON</t>
  </si>
  <si>
    <t>CAN24010156-00</t>
  </si>
  <si>
    <t>ON-24-000665</t>
  </si>
  <si>
    <t>Slauson Ave &amp; Alameda St, Los Angeles CA.</t>
  </si>
  <si>
    <t>5YFEPRAE4LP041032</t>
  </si>
  <si>
    <t>13882 HARPER ST</t>
  </si>
  <si>
    <t>13882 harper st, SANTA ANA CA 92703</t>
  </si>
  <si>
    <t>emjohnson.eeee@gmail.com</t>
  </si>
  <si>
    <t>EMERSON CANIZALEZ BENAVIDES</t>
  </si>
  <si>
    <t>CAN24018420-00</t>
  </si>
  <si>
    <t>ON-25-001770</t>
  </si>
  <si>
    <t xml:space="preserve">Santa Monica, CA </t>
  </si>
  <si>
    <t>335</t>
  </si>
  <si>
    <t>WBAKG7C58BE598362</t>
  </si>
  <si>
    <t>1815 W MARTIN LUTHER KING JR BLVD</t>
  </si>
  <si>
    <t>1815 W MARTIN LUTHER KING JR BLVD, LOS ANGELES CA 90062</t>
  </si>
  <si>
    <t>canisalesemer@gmail.com</t>
  </si>
  <si>
    <t>CAN24018420-01</t>
  </si>
  <si>
    <t>ON-25-002287</t>
  </si>
  <si>
    <t xml:space="preserve">Brentwood CA </t>
  </si>
  <si>
    <t>1HGCY1F4XSA006263</t>
  </si>
  <si>
    <t>EMERSON CORDOVA REYES</t>
  </si>
  <si>
    <t>CAN24012651-00</t>
  </si>
  <si>
    <t>ON-24-002330</t>
  </si>
  <si>
    <t>11:41 PM</t>
  </si>
  <si>
    <t>1ZVBP8CFXC5278802</t>
  </si>
  <si>
    <t>36 EDGEWOOD RD</t>
  </si>
  <si>
    <t>94062</t>
  </si>
  <si>
    <t>36 edgewood rd, REDWOOD CITY CA 94062</t>
  </si>
  <si>
    <t>EMERSONCORDOVA28@GMAIL.COM</t>
  </si>
  <si>
    <t>CAN24012651-01</t>
  </si>
  <si>
    <t>ON-25-003538</t>
  </si>
  <si>
    <t>2nd ave san martillo california 94401</t>
  </si>
  <si>
    <t>EMETERIO BURGOA NIETO</t>
  </si>
  <si>
    <t>CLAUDIA VELASCO MORALES</t>
  </si>
  <si>
    <t>CAP25004212-00</t>
  </si>
  <si>
    <t>ON-25-002574</t>
  </si>
  <si>
    <t>2525 4th St, Eureka, CA 95501</t>
  </si>
  <si>
    <t>3TMLB5JN9SM125786</t>
  </si>
  <si>
    <t>110 GULLIKSEN DR</t>
  </si>
  <si>
    <t>FORTUNA</t>
  </si>
  <si>
    <t>95540</t>
  </si>
  <si>
    <t>110 GULLIKSEN DR, FORTUNA CA 95540</t>
  </si>
  <si>
    <t>emeterioburgoa@gmail.com</t>
  </si>
  <si>
    <t>CAP25004212-01</t>
  </si>
  <si>
    <t>ON-25-003693</t>
  </si>
  <si>
    <t>1723 Broadway Eureka California</t>
  </si>
  <si>
    <t>10:34 PM</t>
  </si>
  <si>
    <t>EMGRACIA REYEZ MORENO</t>
  </si>
  <si>
    <t>CAN24010432-00</t>
  </si>
  <si>
    <t>ON-24-001168</t>
  </si>
  <si>
    <t xml:space="preserve">WATERMAN 
San bernardino CA </t>
  </si>
  <si>
    <t>2G1105S39H9155911</t>
  </si>
  <si>
    <t>1531 W RIALTO AVE APT 303</t>
  </si>
  <si>
    <t>1531 W RIALTO AVE APT 303, FONTANA CA 92335</t>
  </si>
  <si>
    <t>EMGRACIA183@GMAIL.COM</t>
  </si>
  <si>
    <t>EMIL HARMEZA</t>
  </si>
  <si>
    <t>DINA ZORA</t>
  </si>
  <si>
    <t>CAP25004296-00</t>
  </si>
  <si>
    <t>ON-25-001993</t>
  </si>
  <si>
    <t>Freeway 67, between Santee y El Cajon, CA</t>
  </si>
  <si>
    <t>4T1BF1FK3DU698927</t>
  </si>
  <si>
    <t>10051 TRENCHARD ST</t>
  </si>
  <si>
    <t>SANTEE</t>
  </si>
  <si>
    <t>92071</t>
  </si>
  <si>
    <t>10051 TRENCHARD ST, SANTEE CA 92071</t>
  </si>
  <si>
    <t>emil_harmeza@yahoo.com</t>
  </si>
  <si>
    <t>YOUSEF HARMEZA</t>
  </si>
  <si>
    <t>ON-25-001455</t>
  </si>
  <si>
    <t xml:space="preserve">magnolia 
santee ca 
</t>
  </si>
  <si>
    <t>JTMAAAAA7PAO15632</t>
  </si>
  <si>
    <t>EMILIA GUITIERREZ</t>
  </si>
  <si>
    <t>CAN23004468-02</t>
  </si>
  <si>
    <t>ON-24-002691</t>
  </si>
  <si>
    <t>victorville, armagosa. ca</t>
  </si>
  <si>
    <t>1HGCV2F33KA026683</t>
  </si>
  <si>
    <t>626 HUSKEY DR</t>
  </si>
  <si>
    <t>626 HUSKEY DR, BAKERSFIELD CA 93308</t>
  </si>
  <si>
    <t>egutierrez1984@gmail.com</t>
  </si>
  <si>
    <t>CAN23004468-03</t>
  </si>
  <si>
    <t>ON-25-002526</t>
  </si>
  <si>
    <t xml:space="preserve">Hwy 58 Tehachapi CA  </t>
  </si>
  <si>
    <t>JASON MARTINEZ</t>
  </si>
  <si>
    <t>CAN23004468-01</t>
  </si>
  <si>
    <t>ON-24-001021</t>
  </si>
  <si>
    <t>Highway 395 
victorville CA</t>
  </si>
  <si>
    <t>2HGFC1F35MH701497</t>
  </si>
  <si>
    <t>EMILIANO LEZAMA VAZQUEZ</t>
  </si>
  <si>
    <t>CAN23001618-00</t>
  </si>
  <si>
    <t>ON-23-000095</t>
  </si>
  <si>
    <t>631 La Paloma Rd El Sobrante, CA</t>
  </si>
  <si>
    <t>ECLIPSE</t>
  </si>
  <si>
    <t>4A3AC34G14E059021</t>
  </si>
  <si>
    <t>1445 DARLENE DR</t>
  </si>
  <si>
    <t>1445 DARLENE DR , CONCORD CA 94520</t>
  </si>
  <si>
    <t>EMILIO GUIZAR</t>
  </si>
  <si>
    <t>CAN23004548-00</t>
  </si>
  <si>
    <t>ON-24-000414</t>
  </si>
  <si>
    <t>Lienwood, CA.</t>
  </si>
  <si>
    <t>KNAGM4A71D5442166</t>
  </si>
  <si>
    <t>8316 HOOPER AVE</t>
  </si>
  <si>
    <t>8316 HOOPER AVE, LOS ANGELES CA 90001</t>
  </si>
  <si>
    <t>EMILIOGUIZAR@GMAIL.COM</t>
  </si>
  <si>
    <t>CAN24010057-00</t>
  </si>
  <si>
    <t>ON-24-000437</t>
  </si>
  <si>
    <t>Lynwood, CA</t>
  </si>
  <si>
    <t>8316 hooper ave, LOS ANGELES CA 90001</t>
  </si>
  <si>
    <t>EMILIO LOPEZ PEREZ</t>
  </si>
  <si>
    <t>CAN24009704-00</t>
  </si>
  <si>
    <t>ON-24-001391</t>
  </si>
  <si>
    <t>los angeles</t>
  </si>
  <si>
    <t>JA3AU86U48U006940</t>
  </si>
  <si>
    <t>3932 VAN BUREN BLVD</t>
  </si>
  <si>
    <t>3932 VAN BUREN BLVD, RIVERSIDE CA 92503</t>
  </si>
  <si>
    <t>EMILIO SERRANO</t>
  </si>
  <si>
    <t>CAN25022172-00</t>
  </si>
  <si>
    <t>ON-25-003405</t>
  </si>
  <si>
    <t xml:space="preserve">High 14 near Santa Clarita California </t>
  </si>
  <si>
    <t>5TFJU4GN1DX028811</t>
  </si>
  <si>
    <t>4113 E AVENUE Q11</t>
  </si>
  <si>
    <t>4113 e aVE q11, PALMDALE CA 93552</t>
  </si>
  <si>
    <t>FRANKCYZKO@HOTMAIL.COM</t>
  </si>
  <si>
    <t>EMILY ALVEAR</t>
  </si>
  <si>
    <t>GARY RAGLAND</t>
  </si>
  <si>
    <t>CAP24001540-01</t>
  </si>
  <si>
    <t>ON-25-002233</t>
  </si>
  <si>
    <t>74th and Vermont, Englewood, CA.</t>
  </si>
  <si>
    <t>1N4BL4CV9PN364743</t>
  </si>
  <si>
    <t>1336 CYPRESS AVE</t>
  </si>
  <si>
    <t>1336 CYPRESS AVE  , SANTA ANA CA 92707</t>
  </si>
  <si>
    <t>EMILYALVEAR@GMAIL.COM</t>
  </si>
  <si>
    <t>EMILY LAMONICA</t>
  </si>
  <si>
    <t>CAN23002385-00</t>
  </si>
  <si>
    <t>ON-23-000933</t>
  </si>
  <si>
    <t>Main st 3rd Ave Hesperia California 92345</t>
  </si>
  <si>
    <t>1ZVBP8AM2E5291676</t>
  </si>
  <si>
    <t>13313 COUNTRY CLUB DR</t>
  </si>
  <si>
    <t>13313 COUNTRY CLUB DR, VICTORVILLE CA 92395</t>
  </si>
  <si>
    <t>TEST@GMAIL.COM</t>
  </si>
  <si>
    <t>EMMA BENNET</t>
  </si>
  <si>
    <t>PATRCIA BENNET</t>
  </si>
  <si>
    <t>CAP25003781-00</t>
  </si>
  <si>
    <t>ON-25-001405</t>
  </si>
  <si>
    <t>Bomb Bay Beach, CA</t>
  </si>
  <si>
    <t>KNAGN4AD1G5098359</t>
  </si>
  <si>
    <t>435 BEAUMONT GLN APT 244</t>
  </si>
  <si>
    <t>435 BEAUMONT GLN APT 244, ESCONDIDO CA 92026</t>
  </si>
  <si>
    <t>EMMABENNET974@GMAIL.COM</t>
  </si>
  <si>
    <t>EMMA BERNABE FERNANDEZ</t>
  </si>
  <si>
    <t>FELIPA GUTIERREZ</t>
  </si>
  <si>
    <t>CAN23008170-00</t>
  </si>
  <si>
    <t>ON-23-000929</t>
  </si>
  <si>
    <t>Escondido Canyon Rd Acton, CA 93510</t>
  </si>
  <si>
    <t>3N1CB51D65L572449</t>
  </si>
  <si>
    <t>3809 GILLESPIE AVE</t>
  </si>
  <si>
    <t>3809 GILLESPIE AVE, ACTON CA 93510</t>
  </si>
  <si>
    <t>gutierrezjazmin792@gmail.com</t>
  </si>
  <si>
    <t>ON-24-000889</t>
  </si>
  <si>
    <t xml:space="preserve">louie ave and vanowen st
van nuys ca </t>
  </si>
  <si>
    <t>6:12 PM</t>
  </si>
  <si>
    <t>I30/I30T</t>
  </si>
  <si>
    <t>JNKCA21A3XT776854</t>
  </si>
  <si>
    <t>EMMANUEL ANYAOGU</t>
  </si>
  <si>
    <t>CAP24000905-00</t>
  </si>
  <si>
    <t>ON-24-002890</t>
  </si>
  <si>
    <t>Interstate 210 and State Route 210 (California)</t>
  </si>
  <si>
    <t>5FNYF5H53MB044693</t>
  </si>
  <si>
    <t>853 S SUMAC LN</t>
  </si>
  <si>
    <t>853 S SUMAC LN, RIALTO CA 92376</t>
  </si>
  <si>
    <t>emmanuel@gmail.com</t>
  </si>
  <si>
    <t>EMMANUEL FLORES</t>
  </si>
  <si>
    <t>CAN24014984-01</t>
  </si>
  <si>
    <t>ON-25-000427</t>
  </si>
  <si>
    <t>16801 Van Buren Blvd, Riverside, CA 92504</t>
  </si>
  <si>
    <t>JF1VA1A69M9808396</t>
  </si>
  <si>
    <t>7646 REMINGTON DR</t>
  </si>
  <si>
    <t>7646 REMINGTON DR, RIVERSIDE CA 92503</t>
  </si>
  <si>
    <t>emmanuel_flores26@icloud.com</t>
  </si>
  <si>
    <t>EMMANUEL LOPEZ-MENDOZA</t>
  </si>
  <si>
    <t>J REFUGIO LOPEZ SANCHEZ</t>
  </si>
  <si>
    <t>CAN24015563-01</t>
  </si>
  <si>
    <t>ON-25-001077</t>
  </si>
  <si>
    <t xml:space="preserve">2047 S 4TH ST FRESNO, CA 93702
</t>
  </si>
  <si>
    <t>1FTFW3L86RFB77819</t>
  </si>
  <si>
    <t>2047 S 4TH ST</t>
  </si>
  <si>
    <t>2047 S 4TH ST, FRESNO CA 93702</t>
  </si>
  <si>
    <t>emmanuellopezmendoza12@gmail.com</t>
  </si>
  <si>
    <t>EMMANUEL REYES</t>
  </si>
  <si>
    <t>CAN24019415-00</t>
  </si>
  <si>
    <t>ON-25-001751</t>
  </si>
  <si>
    <t>Vanowen St. between Lankershim and Tujunga Ave., North Hollywood, CA.</t>
  </si>
  <si>
    <t>5XXGT4L38KG371475</t>
  </si>
  <si>
    <t>6925 WOODMAN AVE APT H</t>
  </si>
  <si>
    <t>6925 WOODMAN AVE APT H, VAN NUYS CA 91405</t>
  </si>
  <si>
    <t>EMMANUELLEON7978@GMAIL.COM</t>
  </si>
  <si>
    <t>EMMANUEL RUIZ CARLOS</t>
  </si>
  <si>
    <t>CAN24011304-01</t>
  </si>
  <si>
    <t>ON-24-002077</t>
  </si>
  <si>
    <t>Monterrey and Hamilton</t>
  </si>
  <si>
    <t>4T1T11AK5MU552491</t>
  </si>
  <si>
    <t>938 W HOLT AVE UNIT 2</t>
  </si>
  <si>
    <t>938 W HOLT AVE UNIT 2, POMONA CA 91768</t>
  </si>
  <si>
    <t>emmanuelrc2017@gmail.com</t>
  </si>
  <si>
    <t>EMNA SALAZARDEBRAVO</t>
  </si>
  <si>
    <t>ALEXANDER SIMPSON</t>
  </si>
  <si>
    <t>CAN24015356-01</t>
  </si>
  <si>
    <t>ON-25-001070</t>
  </si>
  <si>
    <t>Cougar Road, Big Bear CA</t>
  </si>
  <si>
    <t>1C4RJEAG4KC802906</t>
  </si>
  <si>
    <t>26365 MELBA AVE</t>
  </si>
  <si>
    <t>26365 MELBA AVE, HOMELAND CA 92548</t>
  </si>
  <si>
    <t>EMMAFBS77@GMAIL.COM</t>
  </si>
  <si>
    <t>ON-25-001071</t>
  </si>
  <si>
    <t>ENESTINA VELAZQUEZ</t>
  </si>
  <si>
    <t>AMERICA PADILLA</t>
  </si>
  <si>
    <t>CAN24015090-01</t>
  </si>
  <si>
    <t>ON-25-002642</t>
  </si>
  <si>
    <t xml:space="preserve">71 FREEWAY, POMONA CA </t>
  </si>
  <si>
    <t>1G1FB1RX1J0190198</t>
  </si>
  <si>
    <t>13179 10TH ST</t>
  </si>
  <si>
    <t>CHINO</t>
  </si>
  <si>
    <t>91710</t>
  </si>
  <si>
    <t>13179 10TH ST, CHINO CA 91710</t>
  </si>
  <si>
    <t>mindy.g@veronicasagent.com</t>
  </si>
  <si>
    <t>ENOC GARCIA</t>
  </si>
  <si>
    <t>LILA JARAMILLO</t>
  </si>
  <si>
    <t>CAN24009979-02</t>
  </si>
  <si>
    <t>ON-25-001324</t>
  </si>
  <si>
    <t>Spring Valley Highway and Pebble beach Drive, Victorville, CA.</t>
  </si>
  <si>
    <t>4:05 AM</t>
  </si>
  <si>
    <t>5FNYF7H21MB010611</t>
  </si>
  <si>
    <t>12776 TELFAIR AVE</t>
  </si>
  <si>
    <t>12776 TELFAIR AVE, SYLMAR CA 91342</t>
  </si>
  <si>
    <t>ENRIQUE ANGULO</t>
  </si>
  <si>
    <t>KRISTINA ANGULO</t>
  </si>
  <si>
    <t>CAP25004305-00</t>
  </si>
  <si>
    <t>ON-25-002705</t>
  </si>
  <si>
    <t xml:space="preserve">1400 PEPPER TREE LN SAN BERNARDINO, CA 92404
</t>
  </si>
  <si>
    <t>19XFC1F3XME207114</t>
  </si>
  <si>
    <t>1400 PEPPER TREE LN</t>
  </si>
  <si>
    <t>1400 PEPPER TREE LN, SAN BERNARDINO CA 92404</t>
  </si>
  <si>
    <t>BIGLESTERCHITOWN@GMAIL.COM</t>
  </si>
  <si>
    <t>ENRIQUE BANUELOS</t>
  </si>
  <si>
    <t>MONIQUE BANUELOS</t>
  </si>
  <si>
    <t>CAN23004456-03</t>
  </si>
  <si>
    <t>ON-25-001628</t>
  </si>
  <si>
    <t>3rd East, Palmdale, CA.</t>
  </si>
  <si>
    <t>19XFB2F55EE024165</t>
  </si>
  <si>
    <t>2109 E JENNER ST</t>
  </si>
  <si>
    <t>2109 E JENNER ST, LANCASTER CA 93535</t>
  </si>
  <si>
    <t>moniquebanuelos80@yahoo.com</t>
  </si>
  <si>
    <t>ENRIQUE CARRILLO</t>
  </si>
  <si>
    <t>CAN24019191-00</t>
  </si>
  <si>
    <t>ON-25-002478</t>
  </si>
  <si>
    <t xml:space="preserve">2441 Chalsey St Los Angeles CA </t>
  </si>
  <si>
    <t>1NXBR32E76Z694465</t>
  </si>
  <si>
    <t>1315 CRUSADO LN APT 57</t>
  </si>
  <si>
    <t>1315 CRUSADO LN APT 57, LOS ANGELES CA 90033</t>
  </si>
  <si>
    <t>evarrillo11166@gmail.com</t>
  </si>
  <si>
    <t>ENRIQUE GONZALEZ DIAZ</t>
  </si>
  <si>
    <t>CAN24012803-00</t>
  </si>
  <si>
    <t>ON-24-001116</t>
  </si>
  <si>
    <t>210 W, Lincon, Altadena CA.</t>
  </si>
  <si>
    <t>3GCPCREC7JG213697</t>
  </si>
  <si>
    <t>720 VENTURA ST</t>
  </si>
  <si>
    <t>720 VENTURA ST, ALTADENA CA 91001</t>
  </si>
  <si>
    <t>ENRIQUEGONZALEZ1218@GMAIL.COM</t>
  </si>
  <si>
    <t>ENRIQUE LOPEZ BALLESTEROS</t>
  </si>
  <si>
    <t>CAN24014208-00</t>
  </si>
  <si>
    <t>ON-24-001343</t>
  </si>
  <si>
    <t xml:space="preserve">12738 van owen st N Hollywood CA </t>
  </si>
  <si>
    <t>1GTCS199388177587</t>
  </si>
  <si>
    <t>7350 LANKERSHIM BLVD APT 158</t>
  </si>
  <si>
    <t>91605</t>
  </si>
  <si>
    <t>7350 LANKERSHIM BLVD APT 158, NORTH HOLLYWOOD CA 91605</t>
  </si>
  <si>
    <t>eganlopez12m@yahoo.com</t>
  </si>
  <si>
    <t>ENRIQUE LUNA</t>
  </si>
  <si>
    <t>CAP24000234-00</t>
  </si>
  <si>
    <t>ON-24-003019</t>
  </si>
  <si>
    <t>Adam &amp; Del Rey, Del Rey CA.</t>
  </si>
  <si>
    <t>3GTU9CED3MG232565</t>
  </si>
  <si>
    <t>2320 STILLMAN ST APT 114</t>
  </si>
  <si>
    <t>2320 STILLMAN ST APT 114, SELMA CA 93662</t>
  </si>
  <si>
    <t>enri69malibu@hotmail.com</t>
  </si>
  <si>
    <t>ENRIQUE SANCHEZ ARAIZA</t>
  </si>
  <si>
    <t>CAN23006429-01</t>
  </si>
  <si>
    <t>ON-24-001579</t>
  </si>
  <si>
    <t>luis and south st long beach ca 90805</t>
  </si>
  <si>
    <t>5NMS23AD4LH244499</t>
  </si>
  <si>
    <t>4127 BECK AVE</t>
  </si>
  <si>
    <t>4127 BECK AVE, BELL CA 90201</t>
  </si>
  <si>
    <t>enriques_1977@yahoo.com</t>
  </si>
  <si>
    <t>ENSEBID PINEDA MELQUIADEZ</t>
  </si>
  <si>
    <t>CAN23004326-03</t>
  </si>
  <si>
    <t>ON-25-002219</t>
  </si>
  <si>
    <t>Willow Pass Rd., Concord, CA.</t>
  </si>
  <si>
    <t>1FT7W2BT8KEF15270</t>
  </si>
  <si>
    <t>1438 MARCLAIR DR</t>
  </si>
  <si>
    <t>94521</t>
  </si>
  <si>
    <t>1438 marclair dr apt  a, Pittsburg CA 94521</t>
  </si>
  <si>
    <t>EPIFANIO GARCIA PEREZ</t>
  </si>
  <si>
    <t>ANGELICA MURIELMARROQUIN</t>
  </si>
  <si>
    <t>CAN24018386-01</t>
  </si>
  <si>
    <t>ON-25-002831</t>
  </si>
  <si>
    <t>Intersection of Cloverdale and Wilshire Boulevard</t>
  </si>
  <si>
    <t>12:17 PM</t>
  </si>
  <si>
    <t>3GPKHWRM4RS536111</t>
  </si>
  <si>
    <t>204 S JUANITA AVE APT 03 213</t>
  </si>
  <si>
    <t>204 S JUANITA AVE APT 03 213, LOS ANGELES CA 90004</t>
  </si>
  <si>
    <t>EPIFANIOGARCIA373@GMAIL.COM</t>
  </si>
  <si>
    <t>EPIGMENIO ALVARADO</t>
  </si>
  <si>
    <t>CAP24000666-01</t>
  </si>
  <si>
    <t>ON-25-001540</t>
  </si>
  <si>
    <t>Imperial Highway and California Ave., Lynwood, CA. 90262</t>
  </si>
  <si>
    <t>1FTFW1RG9HFB21200</t>
  </si>
  <si>
    <t>4355 E 61ST ST</t>
  </si>
  <si>
    <t>4355 e 61st st , MAYWOOD CA 90270</t>
  </si>
  <si>
    <t>meno@gmail.com</t>
  </si>
  <si>
    <t>ON-25-003541</t>
  </si>
  <si>
    <t>west roscan and santa fe ave, conton california</t>
  </si>
  <si>
    <t>1FTFW1RG9JFA70092</t>
  </si>
  <si>
    <t>ERIC BAQUERA</t>
  </si>
  <si>
    <t>CAN23002074-00</t>
  </si>
  <si>
    <t>ON-23-000640</t>
  </si>
  <si>
    <t>Murrieta, California, EE. UU.</t>
  </si>
  <si>
    <t>2HGFA16568H530076</t>
  </si>
  <si>
    <t>25309 CORTE SOMBRERO</t>
  </si>
  <si>
    <t>25309 CORTE SOMBRERO, MURRIETA CA 92563</t>
  </si>
  <si>
    <t>M.BAQUERA76@ICLOUD.COM</t>
  </si>
  <si>
    <t>ERIC GONZALEZ</t>
  </si>
  <si>
    <t>CAP24001465-00</t>
  </si>
  <si>
    <t>ON-25-002204</t>
  </si>
  <si>
    <t xml:space="preserve">Auto center Dr Lake Elsinore CA  </t>
  </si>
  <si>
    <t>KMHTC6AD0FU235648</t>
  </si>
  <si>
    <t>32066 BAYWOOD ST</t>
  </si>
  <si>
    <t>32066 BAYWOOD ST, LAKE ELSINORE CA 92532</t>
  </si>
  <si>
    <t>ERIC INGRAM</t>
  </si>
  <si>
    <t>EZEKIEL HOLLIDAY</t>
  </si>
  <si>
    <t>CAN23001469-00</t>
  </si>
  <si>
    <t>ON-23-000369</t>
  </si>
  <si>
    <t>la sierra 
riverside CA</t>
  </si>
  <si>
    <t>WAUEFAFL4BN011632</t>
  </si>
  <si>
    <t>21965 OLD ELSINORE RD</t>
  </si>
  <si>
    <t>21965 OLD ELSINORE RD, PERRIS CA 92570</t>
  </si>
  <si>
    <t>JOYROCKS.COLLINS@AOL.COM</t>
  </si>
  <si>
    <t>ERIC MARLE</t>
  </si>
  <si>
    <t>CAN23001420-00</t>
  </si>
  <si>
    <t>ON-23-000656</t>
  </si>
  <si>
    <t xml:space="preserve">McClelland St &amp; E Newlove Dr, Santa María, California 93454, EE. UU.
</t>
  </si>
  <si>
    <t>JTDZN3EU2D3211386</t>
  </si>
  <si>
    <t>2323 N VICKIE CT</t>
  </si>
  <si>
    <t>2323 N VICKIE CT, VISALIA CA 93291</t>
  </si>
  <si>
    <t>JELLYBELLYS69@HOTMAIL.COM</t>
  </si>
  <si>
    <t>ERIC SANTOS JR</t>
  </si>
  <si>
    <t>CAN23001807-01</t>
  </si>
  <si>
    <t>ON-23-001008</t>
  </si>
  <si>
    <t>I680/ Delta fare Blvd. Pittsburgh CA</t>
  </si>
  <si>
    <t>JHMFA36257S008142</t>
  </si>
  <si>
    <t>2601 MARINA BLVD APT 14</t>
  </si>
  <si>
    <t>94577</t>
  </si>
  <si>
    <t>2601 MARINA BLVD APT 14, SAN LEANDRO CA 94577</t>
  </si>
  <si>
    <t>TORNADO051@YAHOO.COM</t>
  </si>
  <si>
    <t>ERIC SOLIS</t>
  </si>
  <si>
    <t>CAN23005018-00</t>
  </si>
  <si>
    <t>ON-23-000625</t>
  </si>
  <si>
    <t xml:space="preserve">S Figueroa St &amp; W 50th St, Los Ángeles, California 90037, EE. UU.
</t>
  </si>
  <si>
    <t>5XXG64J22RG230784</t>
  </si>
  <si>
    <t>236 S AVENUE 58</t>
  </si>
  <si>
    <t>236 S AVENUE 58, LOS ANGELES CA 90042</t>
  </si>
  <si>
    <t>ERIC.SOLIS236@gmAIL.COM</t>
  </si>
  <si>
    <t>CAN23005018-01</t>
  </si>
  <si>
    <t>ON-24-000929</t>
  </si>
  <si>
    <t>Avenue 60 &amp; Monterey Rd, Los Angeles/Pasadena CA.</t>
  </si>
  <si>
    <t>VERONICA URIBE TORRES</t>
  </si>
  <si>
    <t>ON-24-000349</t>
  </si>
  <si>
    <t>236 S AVENUE 58 LOS ANGELES, CA 90042</t>
  </si>
  <si>
    <t>4T1G11AK1NU038544</t>
  </si>
  <si>
    <t>ERICA AVALOS</t>
  </si>
  <si>
    <t>CAN23004712-01</t>
  </si>
  <si>
    <t>ON-24-000272</t>
  </si>
  <si>
    <t>S hoover st &amp; W 91st st Los Angeles CA</t>
  </si>
  <si>
    <t>1C4SDHCT3FC931276</t>
  </si>
  <si>
    <t>6011 11TH AVE</t>
  </si>
  <si>
    <t>6011 11TH AVE, LOS ANGELES CA 90043</t>
  </si>
  <si>
    <t>ERICAZAMUIDO85@GMAIL.COM</t>
  </si>
  <si>
    <t>ON-24-000523</t>
  </si>
  <si>
    <t>Figuero St &amp; 90th St, Los Angeles CA.</t>
  </si>
  <si>
    <t>ERICH GILLESPIE</t>
  </si>
  <si>
    <t>CAN22000215-00</t>
  </si>
  <si>
    <t>ON-22-000018</t>
  </si>
  <si>
    <t>124 W Ninth St Corona CA 92882</t>
  </si>
  <si>
    <t>WBAVM1C58FV316097</t>
  </si>
  <si>
    <t>3241 S SEPULVEDA BLVD APT 101</t>
  </si>
  <si>
    <t>90034</t>
  </si>
  <si>
    <t>3241 S SEPULVEDA BLVD APT 101, LOS ANGELES CA 90034</t>
  </si>
  <si>
    <t>erichgillespie93@gmail.com</t>
  </si>
  <si>
    <t>ERICK AMAYA DIAZ</t>
  </si>
  <si>
    <t>CAP25006119-00</t>
  </si>
  <si>
    <t>ON-25-003063</t>
  </si>
  <si>
    <t>between Mison and Air Worship</t>
  </si>
  <si>
    <t>5:54 AM</t>
  </si>
  <si>
    <t>1YVHZ8BH1A5M10301</t>
  </si>
  <si>
    <t>20734 CHASE ST</t>
  </si>
  <si>
    <t>20734 CHASE ST, WINNETKA CA 91306</t>
  </si>
  <si>
    <t>ERICK DOS SANTOS ANDRADE</t>
  </si>
  <si>
    <t>CAP24000117-01</t>
  </si>
  <si>
    <t>ON-25-002670</t>
  </si>
  <si>
    <t>FREEWAY 101 NEAR SOMBRONA IN CALIFORNIA</t>
  </si>
  <si>
    <t>VENZA</t>
  </si>
  <si>
    <t>JTEAAAAH8PJ139997</t>
  </si>
  <si>
    <t>89 CARMEL AVE</t>
  </si>
  <si>
    <t>89 CARMEL AVE, DALY CITY CA 94015</t>
  </si>
  <si>
    <t>ERICK_BACTERIA@YAHOO.COM.BR</t>
  </si>
  <si>
    <t>ERICK GUTIERREZ</t>
  </si>
  <si>
    <t>CAN23006925-01</t>
  </si>
  <si>
    <t>ON-24-000870</t>
  </si>
  <si>
    <t xml:space="preserve">alessandro 
moreno valley 
ca 
</t>
  </si>
  <si>
    <t>1G1Y12D70H5102652</t>
  </si>
  <si>
    <t>24359 FIR AVE</t>
  </si>
  <si>
    <t>24359 FIR AVE, MORENO VALLEY CA 92553</t>
  </si>
  <si>
    <t>ERICK J AGUILERA VILLATORO</t>
  </si>
  <si>
    <t>MARLON JOSE BLANCO OSORIO</t>
  </si>
  <si>
    <t>CAN24011725-01</t>
  </si>
  <si>
    <t>ON-24-002586</t>
  </si>
  <si>
    <t>I210 near Barton RD exit Riverside CA</t>
  </si>
  <si>
    <t>5XXGT4L10GG087053</t>
  </si>
  <si>
    <t>7769 GOLONDRINA DR</t>
  </si>
  <si>
    <t>7769 GOLONDRINA DR, SAN BERNARDINO CA 92410</t>
  </si>
  <si>
    <t>ERICKAGUILERA16@YAHOO.COM</t>
  </si>
  <si>
    <t>ERICK MARROQUIN DAVILA</t>
  </si>
  <si>
    <t>CAN23008528-00</t>
  </si>
  <si>
    <t>ON-24-000294</t>
  </si>
  <si>
    <t>100 Blvd, Coolver City, CA.</t>
  </si>
  <si>
    <t>8:18 AM</t>
  </si>
  <si>
    <t>5FNRL38665B039113</t>
  </si>
  <si>
    <t>2536 S GENESEE AVE APT 5</t>
  </si>
  <si>
    <t>2536 S GENESEE AVE APT 5, LOS ANGELES CA 90016</t>
  </si>
  <si>
    <t>ESMD096@GMAIL.COM</t>
  </si>
  <si>
    <t>ON-24-000605</t>
  </si>
  <si>
    <t xml:space="preserve">Vermont st 
Los angeles ca </t>
  </si>
  <si>
    <t>5FNYG2H48RB002224</t>
  </si>
  <si>
    <t>ERICK MENDOZA MARTINEZ</t>
  </si>
  <si>
    <t>CAN24016883-01</t>
  </si>
  <si>
    <t>ON-25-001688</t>
  </si>
  <si>
    <t>WDDGF54X09R074437</t>
  </si>
  <si>
    <t>1820 DOVER ST</t>
  </si>
  <si>
    <t>1820 DOVER ST, OXNARD CA 93030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500 deductible each</t>
  </si>
  <si>
    <t>srtc320@gmail.com</t>
  </si>
  <si>
    <t>ON-25-001928</t>
  </si>
  <si>
    <t>WDDWF8DB9LR563136</t>
  </si>
  <si>
    <t>KAREN MENDOZA</t>
  </si>
  <si>
    <t>ON-25-001869</t>
  </si>
  <si>
    <t xml:space="preserve">Savers Rd in Oxnard CA </t>
  </si>
  <si>
    <t>ERICK MERINO RODRIGUEZ</t>
  </si>
  <si>
    <t>CAN24016903-01</t>
  </si>
  <si>
    <t>ON-25-001782</t>
  </si>
  <si>
    <t xml:space="preserve">Vernon Av and Wadsworth Av in Los Angeles CA  
 </t>
  </si>
  <si>
    <t>KMHGC4DH1CU183480</t>
  </si>
  <si>
    <t>925 E 43RD ST</t>
  </si>
  <si>
    <t>925 E 43RD ST, LOS ANGELES CA 90011</t>
  </si>
  <si>
    <t>erick@gmail.com</t>
  </si>
  <si>
    <t>ERICK MURIUNGI</t>
  </si>
  <si>
    <t>CAP25003598-00</t>
  </si>
  <si>
    <t>ON-25-001860</t>
  </si>
  <si>
    <t xml:space="preserve"> E Citrus Ave in Redland Ca</t>
  </si>
  <si>
    <t>3MW5R1J02L8B20941</t>
  </si>
  <si>
    <t>11278 SAN MATEO DR</t>
  </si>
  <si>
    <t>11278 SAN MATEO DR, LOMA LINDA CA 92354</t>
  </si>
  <si>
    <t>ericmutugi2002@gmail.com</t>
  </si>
  <si>
    <t>CAP25003598-01</t>
  </si>
  <si>
    <t>ON-25-003203</t>
  </si>
  <si>
    <t>East Street, Redlands</t>
  </si>
  <si>
    <t>ERICK NAJERA</t>
  </si>
  <si>
    <t>CAN23001088-00</t>
  </si>
  <si>
    <t>ON-23-000037</t>
  </si>
  <si>
    <t>chaparral st rialto CA</t>
  </si>
  <si>
    <t>2C3CDXBG1HH547522</t>
  </si>
  <si>
    <t>8186 BUCKTHORN AVE</t>
  </si>
  <si>
    <t>ericknaj@gmail.com</t>
  </si>
  <si>
    <t>ERICK ORELLANA QUINTEROS</t>
  </si>
  <si>
    <t>CAN23004085-00</t>
  </si>
  <si>
    <t>ON-23-000874</t>
  </si>
  <si>
    <t>180 st on south to Kerman California 93630</t>
  </si>
  <si>
    <t>1GTR1UEC4FZ237464</t>
  </si>
  <si>
    <t>15641 WOOTEN CT</t>
  </si>
  <si>
    <t>15641 WOOTEN CT, KERMAN CA 93630</t>
  </si>
  <si>
    <t>ERICKORELLANA404@GMAIL.COM</t>
  </si>
  <si>
    <t>ERICK PENA</t>
  </si>
  <si>
    <t>ERICKA PENA</t>
  </si>
  <si>
    <t>CAN25021012-00</t>
  </si>
  <si>
    <t>ON-25-001738</t>
  </si>
  <si>
    <t>14th Freeway going South near Agua Dulce, CA</t>
  </si>
  <si>
    <t>JA4AP3AU0GZ040694</t>
  </si>
  <si>
    <t>37303 WEEPING BRANCH ST</t>
  </si>
  <si>
    <t>37303 weeping branch st, PALMDALE CA 93550</t>
  </si>
  <si>
    <t>erimaupe@aol.com</t>
  </si>
  <si>
    <t>ERICK ROMERO VEGA</t>
  </si>
  <si>
    <t>CAN24011779-00</t>
  </si>
  <si>
    <t>ON-24-001573</t>
  </si>
  <si>
    <t>1604 N H StSan Bernardino, CA 92405,</t>
  </si>
  <si>
    <t>3N1AB7AP0HY307384</t>
  </si>
  <si>
    <t>1235 W BELLEVIEW ST</t>
  </si>
  <si>
    <t>1235 W BELLEVIEW ST, SAN BERNARDINO CA 92410</t>
  </si>
  <si>
    <t>NA@GMAIL.COM</t>
  </si>
  <si>
    <t>ERICK VIDES CALZADA</t>
  </si>
  <si>
    <t>CAN24013694-01</t>
  </si>
  <si>
    <t>ON-25-001851</t>
  </si>
  <si>
    <t>Van Buren &amp; Wood RD Mid Valley Ca</t>
  </si>
  <si>
    <t>3GCPKSE74DG137941</t>
  </si>
  <si>
    <t>652 N RAMONA BLVD</t>
  </si>
  <si>
    <t>652 N RAMON BLVD, SAN JACINTO CA 92583</t>
  </si>
  <si>
    <t>vides98ca@gmail.com</t>
  </si>
  <si>
    <t>ERICKA GALLEGOS</t>
  </si>
  <si>
    <t>CAN24018527-00</t>
  </si>
  <si>
    <t>ON-25-001865</t>
  </si>
  <si>
    <t>Wilmington Ave &amp; Rosegran Compton CA</t>
  </si>
  <si>
    <t>3CZRZ1H56SM723932</t>
  </si>
  <si>
    <t>13601 VAN NESS AVE</t>
  </si>
  <si>
    <t>884 w 164th apt 307, GARDENA CA 90247</t>
  </si>
  <si>
    <t>erickagallegos830@gmail.com</t>
  </si>
  <si>
    <t>ERICKA MANGUAL</t>
  </si>
  <si>
    <t>CAN22000435-02</t>
  </si>
  <si>
    <t>ON-24-000109</t>
  </si>
  <si>
    <t xml:space="preserve">8989 Mission Blvd, APT  318, Riverside CA 92509.
</t>
  </si>
  <si>
    <t>KNAFU4A2XD5655407</t>
  </si>
  <si>
    <t>1025 N TIPPECANOE AVE UNIT Q143</t>
  </si>
  <si>
    <t>1025 N TIPPECANOE AVE UNIT Q143, SN BERNRDNO CA 92410</t>
  </si>
  <si>
    <t>ERICKAMANGUAL78@GMAIL.COM</t>
  </si>
  <si>
    <t>ERIK CORREA CADENAS</t>
  </si>
  <si>
    <t>CAN24017451-01</t>
  </si>
  <si>
    <t>ON-25-001965</t>
  </si>
  <si>
    <t>15 Freeway near Jurupa exit, Ontario, CA</t>
  </si>
  <si>
    <t>KL77LGE27RC126292</t>
  </si>
  <si>
    <t>380 N LINDEN AVE APT 1303</t>
  </si>
  <si>
    <t>380 n linden ave apt 1303, RIALTO CA 92376</t>
  </si>
  <si>
    <t>kamenramirez914@yahoo.com</t>
  </si>
  <si>
    <t>ERIK HARDEN</t>
  </si>
  <si>
    <t>OLIVIA HARDEN</t>
  </si>
  <si>
    <t>CAN23004543-00</t>
  </si>
  <si>
    <t>ON-23-000963</t>
  </si>
  <si>
    <t>101 South Freeway Santa Barbara CA</t>
  </si>
  <si>
    <t>MIRAI</t>
  </si>
  <si>
    <t>JTDBVRBD1JA004102</t>
  </si>
  <si>
    <t>671 SIMS ST</t>
  </si>
  <si>
    <t>671 SIMS ST, BANNING CA 92220</t>
  </si>
  <si>
    <t>HARDENEV@GMAIL.COM</t>
  </si>
  <si>
    <t>ERIK MORALES</t>
  </si>
  <si>
    <t>CAP25003402-00</t>
  </si>
  <si>
    <t>ON-25-000387</t>
  </si>
  <si>
    <t>2HGFE2F52PH524929</t>
  </si>
  <si>
    <t>2034 LA MEDIA PKWY UNIT 224</t>
  </si>
  <si>
    <t>91913</t>
  </si>
  <si>
    <t>2034 LA MEDIA PKWY UNIT 224, CHULA VISTA CA 91913</t>
  </si>
  <si>
    <t>BBOYMORALITY@GMAIL.COM</t>
  </si>
  <si>
    <t>ERIK SARMIENTO PINEDA</t>
  </si>
  <si>
    <t>CAN23004095-00</t>
  </si>
  <si>
    <t>ON-23-000788</t>
  </si>
  <si>
    <t>400 S Market ST Inglewood, CA 90301</t>
  </si>
  <si>
    <t>2G1FB1E36E9158751</t>
  </si>
  <si>
    <t>719 S FLOWER ST APT 1</t>
  </si>
  <si>
    <t>719 s flower st apt 1, INGLEWOOD CA 90301</t>
  </si>
  <si>
    <t>ERIKSARMIENTO879@GMAIL.COM</t>
  </si>
  <si>
    <t>ERIKA AVALOS</t>
  </si>
  <si>
    <t>CAP25003350-00</t>
  </si>
  <si>
    <t>ON-25-001354</t>
  </si>
  <si>
    <t>14 Freeway, in Palmdale, CA.</t>
  </si>
  <si>
    <t>JTEAAAAH0MJ024158</t>
  </si>
  <si>
    <t>1109 STETSON AVE</t>
  </si>
  <si>
    <t>1109 STETSON AVE, ROSAMOND CA 93560</t>
  </si>
  <si>
    <t>erika@ennabe.com</t>
  </si>
  <si>
    <t>ERIKA CANSECO ALONSO</t>
  </si>
  <si>
    <t>CAP25003766-00</t>
  </si>
  <si>
    <t>ON-25-002295</t>
  </si>
  <si>
    <t>Between Edinger Ave. and Heil St., Fountain Valley, CA.</t>
  </si>
  <si>
    <t>2T3C1RFV2RW347906</t>
  </si>
  <si>
    <t>1540 W BALL RD APT 5P</t>
  </si>
  <si>
    <t>1540 W BALL RD APT 5P, ANAHEIM CA 92802</t>
  </si>
  <si>
    <t>ECANSECO1234@GMAIL.COM</t>
  </si>
  <si>
    <t>ON-25-002364</t>
  </si>
  <si>
    <t>ERIKA CRUZ MEDINA</t>
  </si>
  <si>
    <t>CAN24015761-00</t>
  </si>
  <si>
    <t>ON-24-001722</t>
  </si>
  <si>
    <t xml:space="preserve">9031 Burnet AveNorth Hills, CA 91343, EE. </t>
  </si>
  <si>
    <t>3GCPCREC8EG466050</t>
  </si>
  <si>
    <t>9029 BURNET AVE APT A</t>
  </si>
  <si>
    <t>9029 BURNET AVE APT A, NORTH HILLS CA 91343</t>
  </si>
  <si>
    <t>ERIKA HANNON</t>
  </si>
  <si>
    <t>CAMERON MALDONADO</t>
  </si>
  <si>
    <t>CAN23009165-00</t>
  </si>
  <si>
    <t>ON-24-000338</t>
  </si>
  <si>
    <t>Near Fontana, San Bernandino CA.</t>
  </si>
  <si>
    <t>1N4AL3AP9JC148937</t>
  </si>
  <si>
    <t>13612 ROCKLEDGE DR</t>
  </si>
  <si>
    <t>13612 ROCKLEDGE DR, VICTORVILLE CA 92392</t>
  </si>
  <si>
    <t>ERIKA LEON</t>
  </si>
  <si>
    <t>CAN23002271-00</t>
  </si>
  <si>
    <t>ON-23-000129</t>
  </si>
  <si>
    <t>Iris Ave &amp; Camino Flores Moreno Valley, CA</t>
  </si>
  <si>
    <t>2GNALDEK9C1222775</t>
  </si>
  <si>
    <t xml:space="preserve">214 W 6TH ST  </t>
  </si>
  <si>
    <t>25550 SAND CREEK TRL, MORENO VALLEY CA 92557</t>
  </si>
  <si>
    <t>ERIKA LOMELI</t>
  </si>
  <si>
    <t>CAN24016926-01</t>
  </si>
  <si>
    <t>ON-25-003366</t>
  </si>
  <si>
    <t>Getting off 5 freeway on Florence Ave, Norwalk California</t>
  </si>
  <si>
    <t>1GNEC13T72R212117</t>
  </si>
  <si>
    <t>544 W 88TH PL</t>
  </si>
  <si>
    <t>544 w 88th pl, LOS ANGELES CA 90044</t>
  </si>
  <si>
    <t>erikalomeli04@gmail.com</t>
  </si>
  <si>
    <t>ERIKA MALDONADO</t>
  </si>
  <si>
    <t>ANGIE MALDONADO</t>
  </si>
  <si>
    <t>CAP24002233-00</t>
  </si>
  <si>
    <t>ON-25-000647</t>
  </si>
  <si>
    <t>450 W Vista Way,Vista, CA. 92083</t>
  </si>
  <si>
    <t>WDD3G4EB5KW025704</t>
  </si>
  <si>
    <t>205 CEDAR RD APT 3</t>
  </si>
  <si>
    <t>205 CEDAR RD APT 3, VISTA CA 92083</t>
  </si>
  <si>
    <t>ERIKA MARTINEZ</t>
  </si>
  <si>
    <t>CAN24009433-00</t>
  </si>
  <si>
    <t>ON-24-000405</t>
  </si>
  <si>
    <t>3127 W 134TH ST HAWTHORNE, CA 90250.</t>
  </si>
  <si>
    <t>1:20 AM</t>
  </si>
  <si>
    <t>2HKRS4H21PH440708</t>
  </si>
  <si>
    <t>3127 W 134TH ST</t>
  </si>
  <si>
    <t>HAWTHORNE</t>
  </si>
  <si>
    <t>90250</t>
  </si>
  <si>
    <t>3127 W 134TH ST, HAWTHORNE CA 90250</t>
  </si>
  <si>
    <t>eriklope1006@gmail.com</t>
  </si>
  <si>
    <t>ERIKA MONTES</t>
  </si>
  <si>
    <t>CAN24012469-01</t>
  </si>
  <si>
    <t>ON-24-002944</t>
  </si>
  <si>
    <t xml:space="preserve">Cleveland Ave &amp; Hopper Ave Santa Rosa, CA
</t>
  </si>
  <si>
    <t>1N4BL4CVXPN355890</t>
  </si>
  <si>
    <t>6131 MONTECITO BLVD APT 14</t>
  </si>
  <si>
    <t>6131 MONTECITO BLVD APT 14, SANTA ROSA CA 95409</t>
  </si>
  <si>
    <t>erikamontes246@gmail.com</t>
  </si>
  <si>
    <t>ON-25-001154</t>
  </si>
  <si>
    <t>870 hopper ave
santa rosa ca
95409</t>
  </si>
  <si>
    <t>ERIKA ORTIZ DE MORATAYA</t>
  </si>
  <si>
    <t>LUIS MORATAYA</t>
  </si>
  <si>
    <t>CAN24016959-00</t>
  </si>
  <si>
    <t>ON-25-000644</t>
  </si>
  <si>
    <t>south la Brea Ave near Coliseum St Los Angeles Ca</t>
  </si>
  <si>
    <t>1:07 PM</t>
  </si>
  <si>
    <t>1HGCV1F37JA255666</t>
  </si>
  <si>
    <t>4069 S MUIRFIELD RD APT D</t>
  </si>
  <si>
    <t>4069 S MUIRFIELD RD APT D, LOS ANGELES CA 90008</t>
  </si>
  <si>
    <t>na@aol.com</t>
  </si>
  <si>
    <t>ERIKA PINEDA</t>
  </si>
  <si>
    <t>ELIZABETH TOA</t>
  </si>
  <si>
    <t>CAN24009316-02</t>
  </si>
  <si>
    <t>ON-25-001266</t>
  </si>
  <si>
    <t>405 southbound freeway, Long Beach, CA.</t>
  </si>
  <si>
    <t>3VWBM7BU7RM000820</t>
  </si>
  <si>
    <t>6874 BARCELONA WAY</t>
  </si>
  <si>
    <t>6874 BARCELONA WAY, RIVERSIDE CA 92504</t>
  </si>
  <si>
    <t>ERIKALOPPINE1020@YAHOO.COM</t>
  </si>
  <si>
    <t>ON-25-001531</t>
  </si>
  <si>
    <t>CAN24009316-00</t>
  </si>
  <si>
    <t>ON-24-000418</t>
  </si>
  <si>
    <t>91 w Bound Freeway, Gorbolita CA.</t>
  </si>
  <si>
    <t>12:24 PM</t>
  </si>
  <si>
    <t>1C4JJXN60PW621141</t>
  </si>
  <si>
    <t>ERIKA PLASCENCIA DIAZ</t>
  </si>
  <si>
    <t>JUAN TORRES</t>
  </si>
  <si>
    <t>CAN23003814-00</t>
  </si>
  <si>
    <t>ON-23-000861</t>
  </si>
  <si>
    <t>28th st in Figueroa Los Angeles California 90007</t>
  </si>
  <si>
    <t>10:20 PM</t>
  </si>
  <si>
    <t>2C3CDXHG1GH233245</t>
  </si>
  <si>
    <t>616 W 109TH ST</t>
  </si>
  <si>
    <t>616 W 109TH ST, LOS ANGELES CA 90044</t>
  </si>
  <si>
    <t>erikaPLASCENCIA11@yahoo.com</t>
  </si>
  <si>
    <t>ERIN AVERY</t>
  </si>
  <si>
    <t>CAN23004986-02</t>
  </si>
  <si>
    <t>ON-24-002753</t>
  </si>
  <si>
    <t>HIGHWAY 298</t>
  </si>
  <si>
    <t>KMHCN4AC6AU481151</t>
  </si>
  <si>
    <t>1421 CASTORO WAY</t>
  </si>
  <si>
    <t>1421 cASTORO WAY , HANFORD CA 93230</t>
  </si>
  <si>
    <t>E.NICHOLEB@YAHOO.COM</t>
  </si>
  <si>
    <t>ERIN MUNOZ</t>
  </si>
  <si>
    <t>CAP25004321-00</t>
  </si>
  <si>
    <t>ON-25-002779</t>
  </si>
  <si>
    <t>Hemet California, 92544</t>
  </si>
  <si>
    <t>3GCPCSECXGG179268</t>
  </si>
  <si>
    <t>3566 WINDSONG ST</t>
  </si>
  <si>
    <t>3566 WINDSONG ST, CORONA CA 92879</t>
  </si>
  <si>
    <t>erinashleymunoz82@gmail.com</t>
  </si>
  <si>
    <t>ERIN NAVARRO</t>
  </si>
  <si>
    <t>EVANGELINA NAVARRO</t>
  </si>
  <si>
    <t>CAN24014739-01</t>
  </si>
  <si>
    <t>ON-24-003178</t>
  </si>
  <si>
    <t>I-74 peris ca</t>
  </si>
  <si>
    <t>2HGFG3B87CH519073</t>
  </si>
  <si>
    <t>87 E JARVIS ST APT 115D</t>
  </si>
  <si>
    <t>87 E JARVIS ST APT 115D, PERRIS CA 92571</t>
  </si>
  <si>
    <t>NAVARROERIN460@GMAIL.COM</t>
  </si>
  <si>
    <t>ERIN UNION</t>
  </si>
  <si>
    <t>CAN24017559-00</t>
  </si>
  <si>
    <t>ON-24-002904</t>
  </si>
  <si>
    <t>95th St E, Palmdale, CA</t>
  </si>
  <si>
    <t>9:58 AM</t>
  </si>
  <si>
    <t>5YFBURHE2GP548826</t>
  </si>
  <si>
    <t>14331 CAROLINE ST</t>
  </si>
  <si>
    <t>14331 CAROLINE ST, ADELANTO CA 92301</t>
  </si>
  <si>
    <t>ERMES RODRIGUEZ PINEDA</t>
  </si>
  <si>
    <t>CAN24018865-00</t>
  </si>
  <si>
    <t>ON-25-000889</t>
  </si>
  <si>
    <t xml:space="preserve">Van Nuys Blvd. and Vesper Ave, Van Nuys CA </t>
  </si>
  <si>
    <t>4TAVL52NXYZ656406</t>
  </si>
  <si>
    <t>1949 LUCAS ST</t>
  </si>
  <si>
    <t>1949 LUCAS ST, SAN FERNANDO CA 91340</t>
  </si>
  <si>
    <t>palacios.lisa@yahoo.com</t>
  </si>
  <si>
    <t>ERNEL DEVON JONES</t>
  </si>
  <si>
    <t>CAN23001214-00</t>
  </si>
  <si>
    <t>ON-23-000083</t>
  </si>
  <si>
    <t>3200 block of 99th st inglewood ca</t>
  </si>
  <si>
    <t>2C3CDXCT2HH551171</t>
  </si>
  <si>
    <t>10205 S GRAMERCY PL</t>
  </si>
  <si>
    <t>10205 s gramercy pl, LOS ANGELES CA 90047</t>
  </si>
  <si>
    <t>ejones0511@gmail.com</t>
  </si>
  <si>
    <t>ERNEST MUNOZ</t>
  </si>
  <si>
    <t>CAN24009616-03</t>
  </si>
  <si>
    <t>ON-25-003687</t>
  </si>
  <si>
    <t xml:space="preserve">91 freeway heading westbound between la sierra riverside cal </t>
  </si>
  <si>
    <t>1GT12UE8XGF127110</t>
  </si>
  <si>
    <t>9130 NOPAL PL</t>
  </si>
  <si>
    <t>9130 NOPAL PL, RIVERSIDE CA 92503</t>
  </si>
  <si>
    <t>ernselectric@sbcglobal.net</t>
  </si>
  <si>
    <t>ERNESTO CAMARENA</t>
  </si>
  <si>
    <t>CAP25004188-00</t>
  </si>
  <si>
    <t>ON-25-002459</t>
  </si>
  <si>
    <t>Freeway 110 near Manchester exit, Los Angeles Ca</t>
  </si>
  <si>
    <t>2HGFE2F50NH590697</t>
  </si>
  <si>
    <t>3151 FARNSWORTH AVE</t>
  </si>
  <si>
    <t>ernestocamarena11@gmail.com</t>
  </si>
  <si>
    <t>ERNESTO FERNANDEZ BOBADILLA</t>
  </si>
  <si>
    <t>VERONICA MURGO</t>
  </si>
  <si>
    <t>CAN23003551-01</t>
  </si>
  <si>
    <t>ON-24-000441</t>
  </si>
  <si>
    <t>Moreno Beach Dr, N of Moreno Valley, CA.</t>
  </si>
  <si>
    <t>12:45 AM</t>
  </si>
  <si>
    <t>1FADP3E29FL314641</t>
  </si>
  <si>
    <t>12444 PRAIRIE WIND TRL</t>
  </si>
  <si>
    <t>12444 PRAIRIE WIND TRL, MORENO VALLEY CA 92555</t>
  </si>
  <si>
    <t>ON-24-000373</t>
  </si>
  <si>
    <t>ERNESTO GANDARILLA</t>
  </si>
  <si>
    <t>CAN23004364-02</t>
  </si>
  <si>
    <t>ON-25-000537</t>
  </si>
  <si>
    <t>101 freeway south, south of woodman Los Angeles Ca</t>
  </si>
  <si>
    <t>1FTNE2EW9CDB09909</t>
  </si>
  <si>
    <t>7617 DE SOTO AVE</t>
  </si>
  <si>
    <t>7617 DE SOTO AVE, CANOGA PARK CA 91304</t>
  </si>
  <si>
    <t>ERNIESG1@YAHOO.COM</t>
  </si>
  <si>
    <t>ERNESTO GUTIERREZ</t>
  </si>
  <si>
    <t>CAN24015489-00</t>
  </si>
  <si>
    <t>ON-24-002943</t>
  </si>
  <si>
    <t>14 FREEWAY S AND GOLDEN VALLEY CA.</t>
  </si>
  <si>
    <t>3TMDZ5BN6MM108400</t>
  </si>
  <si>
    <t>18540 SOLEDAD CANYON RD SPC 128</t>
  </si>
  <si>
    <t>18540 SOLEDAD CANYON RD SPC 128, CANYON COUNTRY CA 91351</t>
  </si>
  <si>
    <t>eg080508@gmail.com</t>
  </si>
  <si>
    <t>JOSHUA MARTINEZ</t>
  </si>
  <si>
    <t>CAN23002917-00</t>
  </si>
  <si>
    <t>ON-23-000818</t>
  </si>
  <si>
    <t xml:space="preserve">115 freeway &amp; 138 ramp El Cajon ca </t>
  </si>
  <si>
    <t>KMHTC6AE3GU263406</t>
  </si>
  <si>
    <t>16585 CACTUS ST</t>
  </si>
  <si>
    <t>16585 CACTUS ST, HESPERIA CA 92345</t>
  </si>
  <si>
    <t>ERVIN DEPAZ MEJIA</t>
  </si>
  <si>
    <t>CAN23006388-00</t>
  </si>
  <si>
    <t>ON-23-000643</t>
  </si>
  <si>
    <t>FWY 24 exit Telegraph Avenue, Oakland, California, EE. UU.</t>
  </si>
  <si>
    <t>NMTKHMBX5JR056127</t>
  </si>
  <si>
    <t>22 TUCKER AVE</t>
  </si>
  <si>
    <t>22 TUCKER AVE, SAN FRANCISCO CA 94134</t>
  </si>
  <si>
    <t>ERVINDEPAZ93@GMAIL.COM</t>
  </si>
  <si>
    <t>ERYK NASH</t>
  </si>
  <si>
    <t>CAN23007495-01</t>
  </si>
  <si>
    <t>ON-24-001380</t>
  </si>
  <si>
    <t>Golfcrest Dr &amp; Navajo Rd San Diego, CA</t>
  </si>
  <si>
    <t>GX 470</t>
  </si>
  <si>
    <t>JTJBT20X430023176</t>
  </si>
  <si>
    <t>8705 CROSSWAY CT UNIT 51</t>
  </si>
  <si>
    <t>8705 CROSSWAY CT UNIT 51, SANTEE CA 92071</t>
  </si>
  <si>
    <t>ENASHSD@GMAIL.COM</t>
  </si>
  <si>
    <t>ESMERALDA ARZATE</t>
  </si>
  <si>
    <t>CAN23005223-02</t>
  </si>
  <si>
    <t>ON-24-002099</t>
  </si>
  <si>
    <t>Main St Hesperia, CA, EE</t>
  </si>
  <si>
    <t>2HGFC2F76HH561023</t>
  </si>
  <si>
    <t>13580 W NOLINA DR</t>
  </si>
  <si>
    <t>13580 W NOLINA DR, HESPERIA CA 92344</t>
  </si>
  <si>
    <t>ezmej1220@gmail.com</t>
  </si>
  <si>
    <t>CAP24000300-01</t>
  </si>
  <si>
    <t>ON-25-001265</t>
  </si>
  <si>
    <t>Freeway 215, CA</t>
  </si>
  <si>
    <t>3VWCB7BU9LM038700</t>
  </si>
  <si>
    <t>138 PEROU ST APT 3, LAKE MATHEWS CA 92570</t>
  </si>
  <si>
    <t>elephant2218@icloud.com</t>
  </si>
  <si>
    <t>ESMERALDA BAUTISTA</t>
  </si>
  <si>
    <t>CAN23009192-00</t>
  </si>
  <si>
    <t>ON-24-000431</t>
  </si>
  <si>
    <t>Hayward CA.</t>
  </si>
  <si>
    <t>1HGCY1F29RA017957</t>
  </si>
  <si>
    <t>963 W TENNYSON RD APT 44</t>
  </si>
  <si>
    <t>963 W TENNYSON RD APT 44, HAYWARD CA 94544</t>
  </si>
  <si>
    <t>BAUTISTAESMERALDA910@GMAIL.COM</t>
  </si>
  <si>
    <t>ON-24-000612</t>
  </si>
  <si>
    <t>Tenison &amp; Ladick Ct, Hayward CA.</t>
  </si>
  <si>
    <t>ESMERALDA GOMEZ FRANCO</t>
  </si>
  <si>
    <t>CHRISTIAN SOSA</t>
  </si>
  <si>
    <t>CAP24000190-00</t>
  </si>
  <si>
    <t>ON-25-000724</t>
  </si>
  <si>
    <t>215 South Freeway, Perris, CA.</t>
  </si>
  <si>
    <t>3KPF54ADXPE647995</t>
  </si>
  <si>
    <t>2047 CHERRYTREE DR</t>
  </si>
  <si>
    <t>2047 CHERRYTREE DR, PERRIS CA 92571</t>
  </si>
  <si>
    <t>ESMERALDA JIMENEZ RUBALCAVA</t>
  </si>
  <si>
    <t>JOHNATHAN GOMEZ</t>
  </si>
  <si>
    <t>CAP25004125-00</t>
  </si>
  <si>
    <t>ON-25-000840</t>
  </si>
  <si>
    <t>Speria CA 9245.</t>
  </si>
  <si>
    <t>KL79MTSL1MB009611</t>
  </si>
  <si>
    <t>13867 SMOKE TREE ST</t>
  </si>
  <si>
    <t>13867 SMOKE TREE ST, HESPERIA CA 92345</t>
  </si>
  <si>
    <t>GOMEZ.ESMERALDA1523@YAHOO.COM</t>
  </si>
  <si>
    <t>ESMERALDA RANGEL GONZALEZ</t>
  </si>
  <si>
    <t>LARRY GOMEZ</t>
  </si>
  <si>
    <t>CAN25021784-00</t>
  </si>
  <si>
    <t>ON-25-003012</t>
  </si>
  <si>
    <t>Fresno, California</t>
  </si>
  <si>
    <t>5TDKBRCH9PS126034</t>
  </si>
  <si>
    <t>4780 E LANE AVE</t>
  </si>
  <si>
    <t>4780 E LANE AVE, FRESNO CA 93702</t>
  </si>
  <si>
    <t>merarangel78@gmail.com</t>
  </si>
  <si>
    <t>ESPERANZA ROBLES</t>
  </si>
  <si>
    <t>CAN23008406-00</t>
  </si>
  <si>
    <t>ON-23-001057</t>
  </si>
  <si>
    <t>Rd 80 &amp; AV 28th going to Beneva.
Vinalia CA.</t>
  </si>
  <si>
    <t>4T1G11AK0MU426282</t>
  </si>
  <si>
    <t>1778 GOLDEN WAY</t>
  </si>
  <si>
    <t>1778 GOLDEN WAY, DINUBA CA 93618</t>
  </si>
  <si>
    <t>ESPERANZAROBLES16@GMAIL.COM</t>
  </si>
  <si>
    <t>JOSE LUCAS</t>
  </si>
  <si>
    <t>CAN23008406-01</t>
  </si>
  <si>
    <t>ON-24-001556</t>
  </si>
  <si>
    <t>Watson St Visalia, CA</t>
  </si>
  <si>
    <t>1J8HR78318C174727</t>
  </si>
  <si>
    <t>ESTEBAN CRUZ BARDALES</t>
  </si>
  <si>
    <t>DAISY CRUZ MENDOZA</t>
  </si>
  <si>
    <t>CAN24015622-01</t>
  </si>
  <si>
    <t>ON-25-000442</t>
  </si>
  <si>
    <t>Pierce ST and Laurel Canyon Blvd Pacoima CA</t>
  </si>
  <si>
    <t>4T1DAACK1SU555452</t>
  </si>
  <si>
    <t>10500 CAYUGA AVE</t>
  </si>
  <si>
    <t>10500 CAYUGA AVE, PACOIMA CA 91331</t>
  </si>
  <si>
    <t>daaisycruz08@yahoo.com</t>
  </si>
  <si>
    <t>ESTEBAN GONZALEZ</t>
  </si>
  <si>
    <t>CAN23007950-01</t>
  </si>
  <si>
    <t>ON-24-002187</t>
  </si>
  <si>
    <t xml:space="preserve">Bakersfield ca </t>
  </si>
  <si>
    <t>3N1AB7AP1KY205020</t>
  </si>
  <si>
    <t>210 INDUSTRIAL ST</t>
  </si>
  <si>
    <t>MC FARLAND</t>
  </si>
  <si>
    <t>93250</t>
  </si>
  <si>
    <t>210 INDUSTRIAL ST, MC FARLAND CA 93250</t>
  </si>
  <si>
    <t>esteforshort@gmail.com</t>
  </si>
  <si>
    <t>ESTEFAN JOSEPH</t>
  </si>
  <si>
    <t>CAN24011647-01</t>
  </si>
  <si>
    <t>ON-24-002231</t>
  </si>
  <si>
    <t>23424 Davis Rd, Lodi CA 95242.</t>
  </si>
  <si>
    <t>4T1BF3EKXBU777425</t>
  </si>
  <si>
    <t>1625 HOLLY DR</t>
  </si>
  <si>
    <t>95242</t>
  </si>
  <si>
    <t>1625 HOLLY DR, LODI CA 95242</t>
  </si>
  <si>
    <t>ESTEFANJOSEPH1019@GMAIL.COM</t>
  </si>
  <si>
    <t>ESTEFANI MARES</t>
  </si>
  <si>
    <t>CAP24000751-01</t>
  </si>
  <si>
    <t>ON-25-002975</t>
  </si>
  <si>
    <t>Valley Boulevard, City of Industry, California</t>
  </si>
  <si>
    <t>5FNYF5H20MB045306</t>
  </si>
  <si>
    <t>346 N SUNSET AVE SPC 112</t>
  </si>
  <si>
    <t>346 N Sunset Ave Spc 112, LA PUENTE CA 91744</t>
  </si>
  <si>
    <t>estefanimares12@yahoo.com</t>
  </si>
  <si>
    <t>ESTELA CALVILLO</t>
  </si>
  <si>
    <t>CAN24009860-00</t>
  </si>
  <si>
    <t>ON-24-001003</t>
  </si>
  <si>
    <t>Ericks Express Way &amp; Belflower, Adelanta CA.</t>
  </si>
  <si>
    <t>5XYPG4A58LG635008</t>
  </si>
  <si>
    <t>15916 GREEN HILL DR APT 1</t>
  </si>
  <si>
    <t>15916 GREEN HILL DR APT 1, VICTORVILLE CA 92394</t>
  </si>
  <si>
    <t>RICKY.RNGL@GMAIL.COM</t>
  </si>
  <si>
    <t>ESTELA GAONA PAZ</t>
  </si>
  <si>
    <t>CAN24014438-00</t>
  </si>
  <si>
    <t>ON-24-001791</t>
  </si>
  <si>
    <t xml:space="preserve">sierra lake
fontana ca </t>
  </si>
  <si>
    <t>5YFBURHE6HP664421</t>
  </si>
  <si>
    <t>641 W 11TH ST APT A</t>
  </si>
  <si>
    <t>641 W 11TH ST APT A, SAN BERNARDINO CA 92410</t>
  </si>
  <si>
    <t>na@gmail.com</t>
  </si>
  <si>
    <t>ESTUARDO HERNANDEZ</t>
  </si>
  <si>
    <t>CAN23003210-01</t>
  </si>
  <si>
    <t>ON-24-000042</t>
  </si>
  <si>
    <t>8077 E ADAMS AVE FOWLER, CA 93625</t>
  </si>
  <si>
    <t>1C3CDFAA7GD591706</t>
  </si>
  <si>
    <t>8077 E ADAMS AVE</t>
  </si>
  <si>
    <t>FOWLER</t>
  </si>
  <si>
    <t>93625</t>
  </si>
  <si>
    <t>8077 E ADAMS AVE, FOWLER CA 93625</t>
  </si>
  <si>
    <t>NOE@NO.COM</t>
  </si>
  <si>
    <t>CAN23003210-04</t>
  </si>
  <si>
    <t>ON-25-003034</t>
  </si>
  <si>
    <t>Lincoln and Temperance</t>
  </si>
  <si>
    <t>19XFC1F38ME209685</t>
  </si>
  <si>
    <t>ESVIN RAMIREZ ANDRES</t>
  </si>
  <si>
    <t>CAN25020273-00</t>
  </si>
  <si>
    <t>ON-25-002901</t>
  </si>
  <si>
    <t>Olympic/ Bermont street</t>
  </si>
  <si>
    <t>2HKRS3H49RH326566</t>
  </si>
  <si>
    <t>4073 S CENTRAL AVE APT 6</t>
  </si>
  <si>
    <t>4073 S CENTRAL AVE APT 6, LOS ANGELES CA 90011</t>
  </si>
  <si>
    <t>esvinr032@gmail.com</t>
  </si>
  <si>
    <t>ETHAN BERG</t>
  </si>
  <si>
    <t>KATESSA DYSTHE</t>
  </si>
  <si>
    <t>CAN23000778-04</t>
  </si>
  <si>
    <t>ON-25-002227</t>
  </si>
  <si>
    <t>1800 S. Harvard Blvd., Anaheim, CA 92802</t>
  </si>
  <si>
    <t>5XYKT3A19BG072742</t>
  </si>
  <si>
    <t>18560 CALLENS CIR</t>
  </si>
  <si>
    <t>18560 CALLENS CIR, FOUNTAIN VALLEY CA 92708</t>
  </si>
  <si>
    <t>ethanberg241@gmail.com</t>
  </si>
  <si>
    <t>EUNICE CASTILLO</t>
  </si>
  <si>
    <t>EDWIN MENA CASTILLO</t>
  </si>
  <si>
    <t>CAN25020535-00</t>
  </si>
  <si>
    <t>ON-25-002916</t>
  </si>
  <si>
    <t>Long Beach Boulevard and Spring Street</t>
  </si>
  <si>
    <t>5XYRHDLF7PG216682</t>
  </si>
  <si>
    <t>5533 LONG BEACH BLVD APT 17</t>
  </si>
  <si>
    <t>5533 LONG BEACH BLVD APT 17, LONG BEACH CA 90805</t>
  </si>
  <si>
    <t>EUNICE KIMBERLY PANLILIO PABUSTAN</t>
  </si>
  <si>
    <t>CAN24013167-00</t>
  </si>
  <si>
    <t>ON-24-002226</t>
  </si>
  <si>
    <t>BY Wilshire blvd LA</t>
  </si>
  <si>
    <t>JTDBCMFE8RJ019686</t>
  </si>
  <si>
    <t>2665 ALICE ST</t>
  </si>
  <si>
    <t>2665 ALICE ST, LOS ANGELES CA 90065</t>
  </si>
  <si>
    <t>EUNICEPABS@GMAIL.COM</t>
  </si>
  <si>
    <t>EUSTORGIO SANCHEZ MILLAN</t>
  </si>
  <si>
    <t>BRYAN SANCHEZ</t>
  </si>
  <si>
    <t>CAN24012391-02</t>
  </si>
  <si>
    <t>ON-25-002568</t>
  </si>
  <si>
    <t>S Cactus Ave, and W Merrill Ave, Rialto, CA</t>
  </si>
  <si>
    <t>KM8HB3A34SU250002</t>
  </si>
  <si>
    <t>211 N SPRUCE AVE APT D</t>
  </si>
  <si>
    <t>eustorgiosanchez@icloud.com</t>
  </si>
  <si>
    <t>ON-25-003584</t>
  </si>
  <si>
    <t>West 2nd st / north side av</t>
  </si>
  <si>
    <t>10:19 AM</t>
  </si>
  <si>
    <t>2HGFE2F23RH544650</t>
  </si>
  <si>
    <t>EVA CORRINE HERNANDEZ</t>
  </si>
  <si>
    <t>CAN23002889-02</t>
  </si>
  <si>
    <t>ON-24-001594</t>
  </si>
  <si>
    <t>215 freeway</t>
  </si>
  <si>
    <t>1G11C5SA1GF147300</t>
  </si>
  <si>
    <t>747 S BREA BLVD #33</t>
  </si>
  <si>
    <t>5730 lotus st, JURUPA VALLEY CA 92509</t>
  </si>
  <si>
    <t>greeneva069@gmail.com</t>
  </si>
  <si>
    <t>ON-24-002737</t>
  </si>
  <si>
    <t xml:space="preserve">SUNNY MEAD
MORENO VALLEY </t>
  </si>
  <si>
    <t>EVA DARKES</t>
  </si>
  <si>
    <t>JONATHAN CRAIG</t>
  </si>
  <si>
    <t>CAN24014898-02</t>
  </si>
  <si>
    <t>ON-25-003678</t>
  </si>
  <si>
    <t>Intersection Wood Road and Bulington Drive, Riverside. Massage E 19029 - D boulevard 118 92508</t>
  </si>
  <si>
    <t>3:37 PM</t>
  </si>
  <si>
    <t>5FNRL6H67RB051309</t>
  </si>
  <si>
    <t>19819 PASO ROBLES DR</t>
  </si>
  <si>
    <t>19819 PASO ROBLES DR, RIVERSIDE CA 92508</t>
  </si>
  <si>
    <t>emdarkes@gmail.com</t>
  </si>
  <si>
    <t>EVA DAVENPORT</t>
  </si>
  <si>
    <t>CAN24012018-00</t>
  </si>
  <si>
    <t>ON-24-001337</t>
  </si>
  <si>
    <t>Whittier ave La habra CA</t>
  </si>
  <si>
    <t>5XXGN4A72EG280769</t>
  </si>
  <si>
    <t>430 S STATE ST</t>
  </si>
  <si>
    <t>430 S STATE ST, HEMET CA 92543</t>
  </si>
  <si>
    <t>DAVENPORTEVA4@GMAIL.COM</t>
  </si>
  <si>
    <t>ON-24-001195</t>
  </si>
  <si>
    <t xml:space="preserve">Riverside, CA. </t>
  </si>
  <si>
    <t>EVA GONZALEZ MAURICIO</t>
  </si>
  <si>
    <t>CAN25021944-00</t>
  </si>
  <si>
    <t>ON-25-003529</t>
  </si>
  <si>
    <t>1400 pleasant ave 90033 
101 freeway</t>
  </si>
  <si>
    <t>3CZRZ1H57PM716382</t>
  </si>
  <si>
    <t>269 LOMA DR APT 302</t>
  </si>
  <si>
    <t>269 Loma Dr Apt 302, LOS ANGELES CA 90026</t>
  </si>
  <si>
    <t>none@yahoo.com</t>
  </si>
  <si>
    <t>EVA RODRIGUEZ</t>
  </si>
  <si>
    <t>CAN24014899-00</t>
  </si>
  <si>
    <t>ON-24-002235</t>
  </si>
  <si>
    <t xml:space="preserve">Main St in Hesperia, CA. </t>
  </si>
  <si>
    <t>1GCPYBEK4MZ287602</t>
  </si>
  <si>
    <t>14210 RACHEL ST</t>
  </si>
  <si>
    <t>14210 RACHEL ST, HESPERIA CA 92345</t>
  </si>
  <si>
    <t>evarodrIguez1102@gmail.com</t>
  </si>
  <si>
    <t>EVAN NADHIM</t>
  </si>
  <si>
    <t>CAN25019716-00</t>
  </si>
  <si>
    <t>ON-25-000539</t>
  </si>
  <si>
    <t>Ashlan 168 CLOVIS, CA</t>
  </si>
  <si>
    <t>WBAXG5C5XDDY30558</t>
  </si>
  <si>
    <t>689 W SANTA ANA AVE APT 213</t>
  </si>
  <si>
    <t>689 W Santa Ana Ave Apt 213, CLOVIS CA 93612</t>
  </si>
  <si>
    <t>Evanalz0203@gmail.com</t>
  </si>
  <si>
    <t>EVAN THOMAS</t>
  </si>
  <si>
    <t>CAMERON COOPER</t>
  </si>
  <si>
    <t>CAN24014293-01</t>
  </si>
  <si>
    <t>ON-25-002573</t>
  </si>
  <si>
    <t xml:space="preserve">exit ramp 74
freeway 16
lake elsinore ca </t>
  </si>
  <si>
    <t>4:49 PM</t>
  </si>
  <si>
    <t>1G6DF577580153648</t>
  </si>
  <si>
    <t>29575 PUJOL ST APT 3101</t>
  </si>
  <si>
    <t>92590</t>
  </si>
  <si>
    <t>29575 pujolstapt 3101, TEMECULA CA 92590</t>
  </si>
  <si>
    <t>JASPERTHEKNIGHT@GMAIL.COM</t>
  </si>
  <si>
    <t>EVANGELINA LUERA</t>
  </si>
  <si>
    <t>ARYN NICOLE MARTINEZ</t>
  </si>
  <si>
    <t>CAP24000747-01</t>
  </si>
  <si>
    <t>ON-25-001813</t>
  </si>
  <si>
    <t>Manning Ave &amp; northeast Reedley CA</t>
  </si>
  <si>
    <t>3GKALPEV0KL226381</t>
  </si>
  <si>
    <t>525 3RD ST</t>
  </si>
  <si>
    <t>525 3RD ST, PARLIER CA 93648</t>
  </si>
  <si>
    <t>EVALUERA@AOL.COM</t>
  </si>
  <si>
    <t>EVANGELINA OCHOA BENITES</t>
  </si>
  <si>
    <t>LUIS GARCIA RODRIGUEZ</t>
  </si>
  <si>
    <t>CAN24012692-01</t>
  </si>
  <si>
    <t>ON-25-000083</t>
  </si>
  <si>
    <t>7-11 on corner of South King Rd &amp; Flanigan Dr, San Jose, CA</t>
  </si>
  <si>
    <t>1N4AL3AP6GC288047</t>
  </si>
  <si>
    <t>2575 ALVIN AVE APT 230</t>
  </si>
  <si>
    <t>95121</t>
  </si>
  <si>
    <t>2575 ALVIN AVE APT 230, SAN JOSE CA 95121</t>
  </si>
  <si>
    <t>na@c.com</t>
  </si>
  <si>
    <t>EVANGELINA QUINONES PINEDO</t>
  </si>
  <si>
    <t>CAN23004603-00</t>
  </si>
  <si>
    <t>ON-24-000041</t>
  </si>
  <si>
    <t xml:space="preserve">3rd south &amp; crescent st Los Angeles CA </t>
  </si>
  <si>
    <t>5FNYF8H56PB014478</t>
  </si>
  <si>
    <t>1044 W 17TH ST APT7</t>
  </si>
  <si>
    <t>1044 W 17TH ST APT7, LOS ANGELES CA 90015</t>
  </si>
  <si>
    <t>EVANGELINAQUINONES@GMAIL.COM</t>
  </si>
  <si>
    <t>EVANGELINA URIBE</t>
  </si>
  <si>
    <t>CAP25003016-00</t>
  </si>
  <si>
    <t>ON-25-000848</t>
  </si>
  <si>
    <t>120th St. and Cedar Ave, Hawthorne, CA 90250</t>
  </si>
  <si>
    <t>3GNAXMEVXNS170076</t>
  </si>
  <si>
    <t>11865 CEDAR AVE</t>
  </si>
  <si>
    <t>11865 CEDAR AVE, HAWTHORNE CA 90250</t>
  </si>
  <si>
    <t>SHORTNPRECIOUS23@GMAIL.COM</t>
  </si>
  <si>
    <t>EVARISTO FLORES</t>
  </si>
  <si>
    <t>EMERSON ALVIRDE-CAMILO</t>
  </si>
  <si>
    <t>CAN24015279-00</t>
  </si>
  <si>
    <t>ON-24-001780</t>
  </si>
  <si>
    <t>James Elmwood blvd  los Angeles ca</t>
  </si>
  <si>
    <t>1:48 AM</t>
  </si>
  <si>
    <t>5FNRL6H54KB109759</t>
  </si>
  <si>
    <t>1224 1/2 E 80TH ST</t>
  </si>
  <si>
    <t>1224 1/2 80th st, LOS ANGELES CA 90001</t>
  </si>
  <si>
    <t>alvir07@gmail.com</t>
  </si>
  <si>
    <t>EVARISTO TORRES ARAGON</t>
  </si>
  <si>
    <t>SAMUEL TORRES</t>
  </si>
  <si>
    <t>CAN25021680-00</t>
  </si>
  <si>
    <t>ON-25-003044</t>
  </si>
  <si>
    <t>11051 victory Blvd. North Hollywood 91606</t>
  </si>
  <si>
    <t>1C4RDHDG6RC152426</t>
  </si>
  <si>
    <t>8070 LANGDON AVE APT 308</t>
  </si>
  <si>
    <t>8070 Langdon Ave Apt 308, VAN NUYS CA 91406</t>
  </si>
  <si>
    <t>torressamuel133@gmail.com</t>
  </si>
  <si>
    <t>EVELIN GUERRERO</t>
  </si>
  <si>
    <t>CAN24012173-02</t>
  </si>
  <si>
    <t>ON-25-001926</t>
  </si>
  <si>
    <t>X4</t>
  </si>
  <si>
    <t>5UX33DT07R9T71705</t>
  </si>
  <si>
    <t>4155 VIA SAN JOSE</t>
  </si>
  <si>
    <t>4155 VIA SAN JOSE, RIVERSIDE CA 92504</t>
  </si>
  <si>
    <t>EVELYN DOYLE</t>
  </si>
  <si>
    <t>CAN22000065-00</t>
  </si>
  <si>
    <t>ON-22-000026</t>
  </si>
  <si>
    <t>ocean and cherry long beach</t>
  </si>
  <si>
    <t>5XXGN4A76DG113409</t>
  </si>
  <si>
    <t>807 BELMONT AVE</t>
  </si>
  <si>
    <t>807 BELMONT AVE, LONG BEACH CA 90804</t>
  </si>
  <si>
    <t>EVELYN.DOYLE562@YAHOO.COM</t>
  </si>
  <si>
    <t>EVELYN GARABEDIAN</t>
  </si>
  <si>
    <t>CAN23008612-00</t>
  </si>
  <si>
    <t>ON-23-001049</t>
  </si>
  <si>
    <t xml:space="preserve">Freeway 60th E, exiting off central.
Chino CA.
</t>
  </si>
  <si>
    <t>3KPF24AD2KE105078</t>
  </si>
  <si>
    <t>902 LEWISTON ST</t>
  </si>
  <si>
    <t>DUARTE</t>
  </si>
  <si>
    <t>91010</t>
  </si>
  <si>
    <t>902 LEWISTON ST, DUARTE CA 91010</t>
  </si>
  <si>
    <t>Nataly.evelyn98@gmail.com</t>
  </si>
  <si>
    <t>ON-24-000328</t>
  </si>
  <si>
    <t>Freeway, Valinda CA</t>
  </si>
  <si>
    <t>WBA3C1C56DK103237</t>
  </si>
  <si>
    <t>11000 cynthia cir apt 78, GARDEN GROVE CA 92843</t>
  </si>
  <si>
    <t>ON-24-000540</t>
  </si>
  <si>
    <t>Guildlike &amp; Champman (In front of Kiser), Garden Grove.</t>
  </si>
  <si>
    <t>EVERTH TORRES</t>
  </si>
  <si>
    <t>CAN23004479-01</t>
  </si>
  <si>
    <t>ON-24-000375</t>
  </si>
  <si>
    <t>i89 &amp; central avenue, Richarman CA.</t>
  </si>
  <si>
    <t>12:09 PM</t>
  </si>
  <si>
    <t>4T1BF1FK6FU114068</t>
  </si>
  <si>
    <t>1050 EAST 10TH ST</t>
  </si>
  <si>
    <t>1050 EAST 10TH ST, OAKLAND CA 94605</t>
  </si>
  <si>
    <t>TORRESEVERTH83@GMAIL.COM</t>
  </si>
  <si>
    <t>EVERTO ACOSTA</t>
  </si>
  <si>
    <t>CAN23003762-01</t>
  </si>
  <si>
    <t>ON-24-001216</t>
  </si>
  <si>
    <t>12876 Saratoga-Sunny Vale Rd, Saratoga CA.</t>
  </si>
  <si>
    <t>2G1WC58R179180454</t>
  </si>
  <si>
    <t>560 3RD LN</t>
  </si>
  <si>
    <t>560 3rd Ln, SOUTH SAN FRANCISCO CA 94080</t>
  </si>
  <si>
    <t>EZEQUIEL SANTOS HERNANDEZ</t>
  </si>
  <si>
    <t>ITZEL SANTOS GARCIA</t>
  </si>
  <si>
    <t>CAN23003462-00</t>
  </si>
  <si>
    <t>ON-23-000312</t>
  </si>
  <si>
    <t>Arlington ave/ 21st st los angeles CA</t>
  </si>
  <si>
    <t>JTDBCMFEXP3008108</t>
  </si>
  <si>
    <t>959 S ARDMORE AVE # 509</t>
  </si>
  <si>
    <t>959 s ardmore ave # 509, LOS ANGELES CA 90006</t>
  </si>
  <si>
    <t>Negociante836@gmail.com</t>
  </si>
  <si>
    <t>CAN23003462-01</t>
  </si>
  <si>
    <t>ON-24-000364</t>
  </si>
  <si>
    <t>W 7th St &amp; S Carondelet St, Los Angeles.</t>
  </si>
  <si>
    <t>FABER BETANCOURT ROMERO</t>
  </si>
  <si>
    <t>JUANA VERGARA ROCHA</t>
  </si>
  <si>
    <t>CAN24018159-00</t>
  </si>
  <si>
    <t>ON-24-002993</t>
  </si>
  <si>
    <t>San Jose CA.</t>
  </si>
  <si>
    <t>KNADE163576234584</t>
  </si>
  <si>
    <t>4141 STEVENSON BLVD APT 389</t>
  </si>
  <si>
    <t>521 HILMAR ST, SANTA CLARA CA 95050</t>
  </si>
  <si>
    <t>lauris.2812@outlook.com</t>
  </si>
  <si>
    <t>ON-24-000770</t>
  </si>
  <si>
    <t>inglewood ca</t>
  </si>
  <si>
    <t>1C4RDHDG2FC146828</t>
  </si>
  <si>
    <t>FABIAN PEREZ</t>
  </si>
  <si>
    <t>CAN23001955-00</t>
  </si>
  <si>
    <t>ON-23-000158</t>
  </si>
  <si>
    <t xml:space="preserve">3rd st and main 
Riverside CA 
</t>
  </si>
  <si>
    <t>KMHDH4AE1DU867719</t>
  </si>
  <si>
    <t>1819 KEITH ST APT 4</t>
  </si>
  <si>
    <t>1819 KEITH ST APT 4, RIVERSIDE CA 92507</t>
  </si>
  <si>
    <t>FABIAN VARGAS CORTES</t>
  </si>
  <si>
    <t>CAN23001257-01</t>
  </si>
  <si>
    <t>ON-24-000229</t>
  </si>
  <si>
    <t>San Fernando rd Lankershim blvd sun valley ca</t>
  </si>
  <si>
    <t>1FTRX17LXYNA52730</t>
  </si>
  <si>
    <t>36656 86TH ST E</t>
  </si>
  <si>
    <t>36656 86TH ST E, LITTLEROCK CA 93543</t>
  </si>
  <si>
    <t>FABIANVARGASs314@GMAIL.COM</t>
  </si>
  <si>
    <t>ON-24-000590</t>
  </si>
  <si>
    <t>Sierra Highway &amp; Linda Vista, Canion Country CA.</t>
  </si>
  <si>
    <t>3GCPCSE00CG301491</t>
  </si>
  <si>
    <t>FABIANO GONCALVES</t>
  </si>
  <si>
    <t>CAN24009596-02</t>
  </si>
  <si>
    <t>ON-25-001598</t>
  </si>
  <si>
    <t>Apple St. and Marvin Ave., Los Angeles, CA.</t>
  </si>
  <si>
    <t>KMHC75LC4JU061319</t>
  </si>
  <si>
    <t>14722 HORST AVE</t>
  </si>
  <si>
    <t>14722 horst ave, NORWALK CA 90650</t>
  </si>
  <si>
    <t>FABIANOTENORIO23@GMAIL.COM</t>
  </si>
  <si>
    <t>FABIO ESCOBAR</t>
  </si>
  <si>
    <t>CAP25004751-00</t>
  </si>
  <si>
    <t>ON-25-001976</t>
  </si>
  <si>
    <t>215 Freeway before Newport exit, Menifee, CA</t>
  </si>
  <si>
    <t>1N4BL4DV8NN347606</t>
  </si>
  <si>
    <t>28377 ENCANTO DR APT 104I</t>
  </si>
  <si>
    <t>28377 ENCANTO DR APT 104I, SUN CITY CA 92586</t>
  </si>
  <si>
    <t>ESCOBARFABIO1995@GMAIL.COM</t>
  </si>
  <si>
    <t>FABIOLA ALVAREZ SOSA</t>
  </si>
  <si>
    <t>JOSE HERNANDEZ BAJXAC</t>
  </si>
  <si>
    <t>CAN23004586-00</t>
  </si>
  <si>
    <t>ON-24-000148</t>
  </si>
  <si>
    <t xml:space="preserve">Hyperion Ave &amp; Franklin Hill in Los Angeles </t>
  </si>
  <si>
    <t>1FTPW14V19FB17864</t>
  </si>
  <si>
    <t>6614 BALBOA BLVD APT 3</t>
  </si>
  <si>
    <t>6614 BALBOA BLVD APT 3, VAN NUYS CA 91406</t>
  </si>
  <si>
    <t>FABIOLA VALENCIA VALDEZ</t>
  </si>
  <si>
    <t>SARAHY ALMONTE VALENCIA</t>
  </si>
  <si>
    <t>CAN24018177-00</t>
  </si>
  <si>
    <t>ON-25-000397</t>
  </si>
  <si>
    <t xml:space="preserve">fairfax ca </t>
  </si>
  <si>
    <t>3N1AB7AP0FL666115</t>
  </si>
  <si>
    <t>555 W CLEVELAND RD</t>
  </si>
  <si>
    <t>EL NIDO</t>
  </si>
  <si>
    <t>95317</t>
  </si>
  <si>
    <t>555 W CLEVELAND RD, EL NIDO CA 95317</t>
  </si>
  <si>
    <t>FABIOLAVALENCIA1500@ICLOUD.COM</t>
  </si>
  <si>
    <t>FABIOMYCORTSTEVE ZAPATAOTERO</t>
  </si>
  <si>
    <t>ELIZABETH GUERRERO</t>
  </si>
  <si>
    <t>CAN22000430-03</t>
  </si>
  <si>
    <t>ON-24-002489</t>
  </si>
  <si>
    <t>Magines Ave, San Jose CA 95127.</t>
  </si>
  <si>
    <t>1N4AL2AP7AN509600</t>
  </si>
  <si>
    <t>1283 MONTEAGLE DR</t>
  </si>
  <si>
    <t>1283 MONTEAGLE DR, SAN JOSE CA 95127</t>
  </si>
  <si>
    <t>MYZAOT@GMAIL.COM</t>
  </si>
  <si>
    <t>CAN22000430-01</t>
  </si>
  <si>
    <t>ON-23-000810</t>
  </si>
  <si>
    <t>2201 Senter Rd San Jose, CA 95112</t>
  </si>
  <si>
    <t>11:16 AM</t>
  </si>
  <si>
    <t>300C</t>
  </si>
  <si>
    <t>2C3CCAEG8FH828967</t>
  </si>
  <si>
    <t>FADI MALIH</t>
  </si>
  <si>
    <t>CAN24019324-01</t>
  </si>
  <si>
    <t>ON-25-003359</t>
  </si>
  <si>
    <t xml:space="preserve">wilston rd east bound, Bakersfield
93309
</t>
  </si>
  <si>
    <t>4T1BF1FK8HU277131</t>
  </si>
  <si>
    <t>10826 VISTA DEL LUNA DR</t>
  </si>
  <si>
    <t>93311</t>
  </si>
  <si>
    <t>10826 VISTA DEL LUNA DR, BAKERSFIELD CA 93311</t>
  </si>
  <si>
    <t>SHADEALMALEH@YAHOO.COM</t>
  </si>
  <si>
    <t>FAHKER GHANEM</t>
  </si>
  <si>
    <t>NOHA HAWARA</t>
  </si>
  <si>
    <t>CAN23006927-00</t>
  </si>
  <si>
    <t>ON-23-001154</t>
  </si>
  <si>
    <t>Costco Parking Lot.
2001 E Ventura Blvd, Oxnard CA 93036.</t>
  </si>
  <si>
    <t>2HNYD28227H507443</t>
  </si>
  <si>
    <t>1245 PETIT AVE</t>
  </si>
  <si>
    <t>93004</t>
  </si>
  <si>
    <t>1245 petit ave, VENTURA CA 93004</t>
  </si>
  <si>
    <t>fakher.playland@gmail.com</t>
  </si>
  <si>
    <t>CAN23006927-02</t>
  </si>
  <si>
    <t>ON-24-002880</t>
  </si>
  <si>
    <t xml:space="preserve">ventura ca </t>
  </si>
  <si>
    <t>3:26 PM</t>
  </si>
  <si>
    <t>JTDB4MEE1RJ016627</t>
  </si>
  <si>
    <t>FAITH PRECIADO</t>
  </si>
  <si>
    <t>CAN24011240-01</t>
  </si>
  <si>
    <t>ON-24-002908</t>
  </si>
  <si>
    <t>12100 Harbor Blvd Garden Grove, CA 92840(Target parking lot)</t>
  </si>
  <si>
    <t>2HGFE2F50RH534975</t>
  </si>
  <si>
    <t>541 W SUMMERFIELD CIR</t>
  </si>
  <si>
    <t>541 W Summerfield Cir, ANAHEIM CA 92802</t>
  </si>
  <si>
    <t>faithp626@icloud.com</t>
  </si>
  <si>
    <t>YOLANDA TOVAR</t>
  </si>
  <si>
    <t>CAN24011240-02</t>
  </si>
  <si>
    <t>ON-25-002489</t>
  </si>
  <si>
    <t>117 North La Peer Dr Beverly Hills CA</t>
  </si>
  <si>
    <t>FAITH YOUNG</t>
  </si>
  <si>
    <t>CAN23000597-03</t>
  </si>
  <si>
    <t>ON-24-002834</t>
  </si>
  <si>
    <t>210 freeway, Pasadena, CA</t>
  </si>
  <si>
    <t>3GNCJKSB7KL290643</t>
  </si>
  <si>
    <t>200 DRAKE ST APT 104</t>
  </si>
  <si>
    <t>200 DRAKE ST APT 104, POMONA CA 91767</t>
  </si>
  <si>
    <t>faithy101978@gmail.com</t>
  </si>
  <si>
    <t>FARZANA MOHAMMAD</t>
  </si>
  <si>
    <t>JAMSHID MOHAMMADI</t>
  </si>
  <si>
    <t>CAP25002982-01</t>
  </si>
  <si>
    <t>ON-25-003022</t>
  </si>
  <si>
    <t>Malaysia Avenue, near the Orco</t>
  </si>
  <si>
    <t>WBA3B1C51FK139116</t>
  </si>
  <si>
    <t>311 BALLANTYNE ST APT 37</t>
  </si>
  <si>
    <t>311 BALLANTYNE ST APT 37, EL CAJON CA 92020</t>
  </si>
  <si>
    <t>jamohammadi674@gmail.com</t>
  </si>
  <si>
    <t>FATAL FRISNEL</t>
  </si>
  <si>
    <t>CAN24016485-00</t>
  </si>
  <si>
    <t>ON-24-002779</t>
  </si>
  <si>
    <t>Western Ave/ I-10 EB off ramp CA</t>
  </si>
  <si>
    <t>3:35 PM</t>
  </si>
  <si>
    <t>KL79MMS24MB117914</t>
  </si>
  <si>
    <t>1096 S LUCERNE BLVD</t>
  </si>
  <si>
    <t>1096 S Lucerne Blvd, LOS ANGELES CA 90019</t>
  </si>
  <si>
    <t>ON-25-001011</t>
  </si>
  <si>
    <t xml:space="preserve">LOS ANGELES CA </t>
  </si>
  <si>
    <t>FATOUMATA LAMINE KONE</t>
  </si>
  <si>
    <t>CAN23003967-01</t>
  </si>
  <si>
    <t>ON-24-000445</t>
  </si>
  <si>
    <t>San Diego Mall. Fast Valley.</t>
  </si>
  <si>
    <t>JTNKHMBX3K1018598</t>
  </si>
  <si>
    <t>1395 HUSSEY RD</t>
  </si>
  <si>
    <t>RIDGECREST</t>
  </si>
  <si>
    <t>93555</t>
  </si>
  <si>
    <t>1395 Hussey Rd, RIDGECREST CA 93555</t>
  </si>
  <si>
    <t>konefatoumata587@gmail.com</t>
  </si>
  <si>
    <t>FAUSTINO MERIDARUBIO</t>
  </si>
  <si>
    <t>NESTOR MERIDA</t>
  </si>
  <si>
    <t>CAN23008560-00</t>
  </si>
  <si>
    <t>ON-24-000573</t>
  </si>
  <si>
    <t>Tamara, CA.</t>
  </si>
  <si>
    <t>5FNYF4H96DB047598</t>
  </si>
  <si>
    <t>877 STEVENS AVE APT 4101</t>
  </si>
  <si>
    <t>SOLANA BEACH</t>
  </si>
  <si>
    <t>92075</t>
  </si>
  <si>
    <t>877 STEVENS AVE APT 4101, SOLANA BEACH CA 92075</t>
  </si>
  <si>
    <t>FAUSTO LEON</t>
  </si>
  <si>
    <t>LUIS RODRIGUEZ</t>
  </si>
  <si>
    <t>CAN24010978-00</t>
  </si>
  <si>
    <t>ON-24-001503</t>
  </si>
  <si>
    <t>518 S Long Beach BlvdCompton, CA 90221, E</t>
  </si>
  <si>
    <t>1HGCR2F51GA018403</t>
  </si>
  <si>
    <t>1152 SHADY CREEK DR</t>
  </si>
  <si>
    <t>1152 SHADY CREEK DR, SAN BERNARDINO CA 92407</t>
  </si>
  <si>
    <t>FAUSTOL1975@GMAIL.COM</t>
  </si>
  <si>
    <t>FAVITON CRUZ GONZALEZ</t>
  </si>
  <si>
    <t>CAN23001206-00</t>
  </si>
  <si>
    <t>ON-23-000063</t>
  </si>
  <si>
    <t>110 N Freeway, Pasadena CA</t>
  </si>
  <si>
    <t>3N1AB7AP2JY241782</t>
  </si>
  <si>
    <t>1402 E FLORENCE AVE</t>
  </si>
  <si>
    <t>1402 E florence ave, LOS ANGELES CA 90001</t>
  </si>
  <si>
    <t>favintoncruz@gmail.com</t>
  </si>
  <si>
    <t>FAWAD ZAKERI</t>
  </si>
  <si>
    <t>CAN24015865-00</t>
  </si>
  <si>
    <t>ON-24-002126</t>
  </si>
  <si>
    <t>225 n division st  Spokane Washington CA</t>
  </si>
  <si>
    <t>1N4BL4BV5LC202700</t>
  </si>
  <si>
    <t>868 S MAGNOLIA AVE APT 48</t>
  </si>
  <si>
    <t>868 S MAGNOLIA AVE APT 48, EL CAJON CA 92020</t>
  </si>
  <si>
    <t>FAWAZAKERI123@GMAIL.COM</t>
  </si>
  <si>
    <t>FEDERICO CRUZ MENDOZA</t>
  </si>
  <si>
    <t>CAN23002127-04</t>
  </si>
  <si>
    <t>ON-25-003555</t>
  </si>
  <si>
    <t xml:space="preserve">main street, walnut creek </t>
  </si>
  <si>
    <t>NEW JETTA</t>
  </si>
  <si>
    <t>3VWDG71KX5M632947</t>
  </si>
  <si>
    <t>3180 OAK RD APT 115</t>
  </si>
  <si>
    <t>3180 OAK RD APT 115, WALNUT CREEK CA 94597</t>
  </si>
  <si>
    <t>FEDERICOCRUZ2122@GMAIL.COM</t>
  </si>
  <si>
    <t>FEDERICO MARTINEZ</t>
  </si>
  <si>
    <t>CAP24000179-01</t>
  </si>
  <si>
    <t>ON-25-001385</t>
  </si>
  <si>
    <t xml:space="preserve">valencia and highland
san bernardino ca 
</t>
  </si>
  <si>
    <t>5XYKW4A75EG428805</t>
  </si>
  <si>
    <t>4197 LONNIE ST</t>
  </si>
  <si>
    <t>4197 LONNIE ST, OCEANSIDE CA 92056</t>
  </si>
  <si>
    <t>FEDRA MARTINEZ</t>
  </si>
  <si>
    <t>JOSE JAIVAL</t>
  </si>
  <si>
    <t>CAN24012562-00</t>
  </si>
  <si>
    <t>ON-24-000891</t>
  </si>
  <si>
    <t>New Port Beach.</t>
  </si>
  <si>
    <t>1FATP8UH2K5109840</t>
  </si>
  <si>
    <t>811 S FAIRVIEW ST APT W4</t>
  </si>
  <si>
    <t>811 S FAIRVIEW ST APT W4, SANTA ANA CA 92704</t>
  </si>
  <si>
    <t>reyeshortencia782@gmail.com</t>
  </si>
  <si>
    <t>CAN24017709-00</t>
  </si>
  <si>
    <t>ON-24-002677</t>
  </si>
  <si>
    <t xml:space="preserve">99 freeway </t>
  </si>
  <si>
    <t>4751 E GETTYSBURG AVE APT 106, FRESNO CA 93726</t>
  </si>
  <si>
    <t>FELICIANA MENDOZA PABLO</t>
  </si>
  <si>
    <t>MARCELINO CALMO</t>
  </si>
  <si>
    <t>CAN25019997-00</t>
  </si>
  <si>
    <t>ON-25-000999</t>
  </si>
  <si>
    <t>International 45Th St in Oakland CA</t>
  </si>
  <si>
    <t>3TMCZ5AN4JM147723</t>
  </si>
  <si>
    <t>5207 WENTWORTH AVE</t>
  </si>
  <si>
    <t>5207 WENTWORTH AVE, OAKLAND CA 94601</t>
  </si>
  <si>
    <t>felicianamendoza123@gmail.com</t>
  </si>
  <si>
    <t>FELIPE ANTONIO LOPEZ</t>
  </si>
  <si>
    <t>CAN23005743-00</t>
  </si>
  <si>
    <t>ON-23-000976</t>
  </si>
  <si>
    <t xml:space="preserve">victorville CA </t>
  </si>
  <si>
    <t>2HGFC2F8XKH601961</t>
  </si>
  <si>
    <t>16604 E ST</t>
  </si>
  <si>
    <t>16604 e st , VICTORVILLE CA 92395</t>
  </si>
  <si>
    <t>elochitoazul8@gmail.com</t>
  </si>
  <si>
    <t>FELIPE FIGUEROA</t>
  </si>
  <si>
    <t>CAP24000232-00</t>
  </si>
  <si>
    <t>ON-24-002456</t>
  </si>
  <si>
    <t>E Fargo Ave, &amp; N 10th Ave, Hanford CA.</t>
  </si>
  <si>
    <t>2236 TEAKWOOD WAY</t>
  </si>
  <si>
    <t>2236 TEAKWOOD WAY, HANFORD CA 93230</t>
  </si>
  <si>
    <t>FIGUEROA90631@GMAIL.COM</t>
  </si>
  <si>
    <t>FELIPE JOSE DOS SANTOS MARTINS</t>
  </si>
  <si>
    <t>CAN24016409-00</t>
  </si>
  <si>
    <t>ON-24-002397</t>
  </si>
  <si>
    <t>San Francisco, CA 94128, United States (San Francisco airport)</t>
  </si>
  <si>
    <t>7:32 AM</t>
  </si>
  <si>
    <t>JTEAAAAH8RJ188751</t>
  </si>
  <si>
    <t>100 ELLINWOOD DR APT 211</t>
  </si>
  <si>
    <t>100 ELLINWOOD DR APT 211, PLEASANT HILL CA 94523</t>
  </si>
  <si>
    <t>FELIPEMARTINS.ZE@GMAIL.COM</t>
  </si>
  <si>
    <t>FELIPE QUINONEZ SOTO</t>
  </si>
  <si>
    <t>ALEXIS QUINONEZ</t>
  </si>
  <si>
    <t>CAN24017576-00</t>
  </si>
  <si>
    <t>ON-25-000675</t>
  </si>
  <si>
    <t xml:space="preserve">Beverly center Mall parking lot in Los Angeles CA </t>
  </si>
  <si>
    <t>4T1K61AKXMU436037</t>
  </si>
  <si>
    <t>1217 E WASHINGTON ST</t>
  </si>
  <si>
    <t>1217 E WASHINGTON ST, LONG BEACH CA 90805</t>
  </si>
  <si>
    <t>fquinonez40@icloud.com</t>
  </si>
  <si>
    <t>FELIPE SILVA</t>
  </si>
  <si>
    <t>CAN23008214-00</t>
  </si>
  <si>
    <t>ON-23-001014</t>
  </si>
  <si>
    <t xml:space="preserve">605 freeway Pico Rivera ca </t>
  </si>
  <si>
    <t>1FA6P8TH2L5179192</t>
  </si>
  <si>
    <t>2540 PECK RD APT 26</t>
  </si>
  <si>
    <t>2540 PECK RD APT 26, MONROVIA CA 91016</t>
  </si>
  <si>
    <t>FELIPESILVA1995RULES@GMAIL.COM</t>
  </si>
  <si>
    <t>FELIX ARIAS</t>
  </si>
  <si>
    <t>VICTOR ARIAS MORALES</t>
  </si>
  <si>
    <t>CAN24014656-02</t>
  </si>
  <si>
    <t>ON-25-003669</t>
  </si>
  <si>
    <t>8901 Holmes av LA CA 90002</t>
  </si>
  <si>
    <t>5UXTS3C59J0Y99960</t>
  </si>
  <si>
    <t>8901 HOLMES AVE</t>
  </si>
  <si>
    <t>8901 HOLMES AVE, LOS ANGELES CA 90002</t>
  </si>
  <si>
    <t>felixarias77@yahoo.com</t>
  </si>
  <si>
    <t>FELIX GALEANA PITA</t>
  </si>
  <si>
    <t>CAN24009417-01</t>
  </si>
  <si>
    <t>ON-24-003062</t>
  </si>
  <si>
    <t>60th Freeway going W, Riverside CA.</t>
  </si>
  <si>
    <t>3N1AB7AP9GY237849</t>
  </si>
  <si>
    <t>23079 VOUGHT ST</t>
  </si>
  <si>
    <t>23079 VOUGHT ST, MORENO VALLEY CA 92553</t>
  </si>
  <si>
    <t>POSERBIRD1987@GMAIL.COM</t>
  </si>
  <si>
    <t>MARIO GALEANA</t>
  </si>
  <si>
    <t>CAN24009417-00</t>
  </si>
  <si>
    <t>ON-24-000568</t>
  </si>
  <si>
    <t>Cotton Wood &amp; Federick St, Moreno Valley, CA.</t>
  </si>
  <si>
    <t>FELIX LEBRON</t>
  </si>
  <si>
    <t>CAN24011761-02</t>
  </si>
  <si>
    <t>ON-25-003273</t>
  </si>
  <si>
    <t xml:space="preserve">alton market place 115 tech dr airvine CA 92618
</t>
  </si>
  <si>
    <t>5NPE34AF2HH470066</t>
  </si>
  <si>
    <t>1515 E KATELLA AVE</t>
  </si>
  <si>
    <t>1515 E KATELLA AVE, ANAHEIM CA 92805</t>
  </si>
  <si>
    <t>bodily injury liability of $30,000 per person/$60,000 per loss, property liability of $15,000 per loss, uninsured motorist bodily injury of $30,000 per person/$60,000 per loss</t>
  </si>
  <si>
    <t>FELIX_LEBRON_123@HOTMAIL.COM</t>
  </si>
  <si>
    <t>FELIX LUVIANO DELGADO</t>
  </si>
  <si>
    <t>CAN24016142-00</t>
  </si>
  <si>
    <t>ON-24-002802</t>
  </si>
  <si>
    <t>Freeway 7-10, near Exit of Atlantic, Commerce CA.</t>
  </si>
  <si>
    <t>5N1DR2MN4HC678491</t>
  </si>
  <si>
    <t>10007 LINDERO AVE</t>
  </si>
  <si>
    <t>10007 lindero ave, MONTCLAIR CA 91763</t>
  </si>
  <si>
    <t>felixluviano615@gmail.com</t>
  </si>
  <si>
    <t>FENGYUN MA</t>
  </si>
  <si>
    <t>XIAOJUAN WANG</t>
  </si>
  <si>
    <t>CAN24014765-00</t>
  </si>
  <si>
    <t>ON-24-001444</t>
  </si>
  <si>
    <t>freeway 10 on ontario ca</t>
  </si>
  <si>
    <t>JHLRE38588C048532</t>
  </si>
  <si>
    <t>15957 RANDALL AVE APT 39</t>
  </si>
  <si>
    <t>15947 PITZER ST, FONTANA CA 92336</t>
  </si>
  <si>
    <t>1234@GMAIL.COM</t>
  </si>
  <si>
    <t>FERHAT GOV</t>
  </si>
  <si>
    <t>CAN24010736-00</t>
  </si>
  <si>
    <t>ON-24-000439</t>
  </si>
  <si>
    <t>7825 Beverly Blvd. Los Angeles CA</t>
  </si>
  <si>
    <t>1HGCY2F55RA036750</t>
  </si>
  <si>
    <t>3306 PADDY LN</t>
  </si>
  <si>
    <t>3306 paddy ln, BALDWIN PARK CA 91706</t>
  </si>
  <si>
    <t>ferhatgov28@gmail.com</t>
  </si>
  <si>
    <t>FERMIN MONROY</t>
  </si>
  <si>
    <t>CAN24018315-01</t>
  </si>
  <si>
    <t>ON-25-003256</t>
  </si>
  <si>
    <t>Pandel, California, near Rancho Vista</t>
  </si>
  <si>
    <t>5TFRM5F17JX129225</t>
  </si>
  <si>
    <t>1304 E AVENUE I SPC 42</t>
  </si>
  <si>
    <t>1304 E AVENUE I SPC 42, LANCASTER CA 93535</t>
  </si>
  <si>
    <t>FERMINMONROY7@GMAIL.COM</t>
  </si>
  <si>
    <t>FERNANDA RANGEL ALCARAZ</t>
  </si>
  <si>
    <t>CAN24010967-01</t>
  </si>
  <si>
    <t>ON-24-002230</t>
  </si>
  <si>
    <t xml:space="preserve">41th st </t>
  </si>
  <si>
    <t>3KPF24AD0ME347550</t>
  </si>
  <si>
    <t>245 MAUD ST</t>
  </si>
  <si>
    <t>KETTLEMAN CITY</t>
  </si>
  <si>
    <t>93239</t>
  </si>
  <si>
    <t>245 MAUD ST, KETTLEMAN CITY CA 93239</t>
  </si>
  <si>
    <t>fernanda.pau121@gmail.com</t>
  </si>
  <si>
    <t>ON-24-002388</t>
  </si>
  <si>
    <t>hwy 41</t>
  </si>
  <si>
    <t>FERNANDO ARACEN OROZCO</t>
  </si>
  <si>
    <t>BIANCA ARACEN</t>
  </si>
  <si>
    <t>CAN24016557-01</t>
  </si>
  <si>
    <t>ON-25-002286</t>
  </si>
  <si>
    <t>Zamora Ave &amp; 92 Ave Los Angeles Ca</t>
  </si>
  <si>
    <t>2HGFC2F62LH560466</t>
  </si>
  <si>
    <t>170 1/2 E 36TH PL</t>
  </si>
  <si>
    <t>170 1/2 E 36TH PL, LOS ANGELES CA 90011</t>
  </si>
  <si>
    <t>BIANCAARACEN75@GMAIL.COM</t>
  </si>
  <si>
    <t>FERNANDO BAUTISTA-PEREZ</t>
  </si>
  <si>
    <t>CAN23005696-00</t>
  </si>
  <si>
    <t>ON-23-001147</t>
  </si>
  <si>
    <t>1663 W 11TH PL APT 204</t>
  </si>
  <si>
    <t>1663 w 11th pl apt 204, LOS ANGELES CA 90015</t>
  </si>
  <si>
    <t>fernybaptista1987@gmail.com</t>
  </si>
  <si>
    <t>FERNANDO CRUZ SOTO</t>
  </si>
  <si>
    <t>CAN23002504-03</t>
  </si>
  <si>
    <t>ON-25-001080</t>
  </si>
  <si>
    <t>Aviation Bld  Rosecrans Ave Manhattan ca</t>
  </si>
  <si>
    <t>2GKFLTEK5C6267194</t>
  </si>
  <si>
    <t>1165 N NORMANDIE AVE</t>
  </si>
  <si>
    <t>1165 n normandie ave apt 26, LOS ANGELES CA 90029</t>
  </si>
  <si>
    <t>nomail123@gmail.com</t>
  </si>
  <si>
    <t>FERNANDO DELGADILLO</t>
  </si>
  <si>
    <t>CAN25020615-00</t>
  </si>
  <si>
    <t>ON-25-003118</t>
  </si>
  <si>
    <t>Hollywood</t>
  </si>
  <si>
    <t>1HGCV1F33NA052604</t>
  </si>
  <si>
    <t>1623 E 33RD ST APT 1</t>
  </si>
  <si>
    <t>1623 E 33RD ST APT 1, LOS ANGELES CA 90011</t>
  </si>
  <si>
    <t>fdelga92@gmail.com</t>
  </si>
  <si>
    <t>FERNANDO GARCIA PEREZ</t>
  </si>
  <si>
    <t>CAN23000475-00</t>
  </si>
  <si>
    <t>ON-23-000258</t>
  </si>
  <si>
    <t>10037 Ave 232 Tulare, CA</t>
  </si>
  <si>
    <t>3GCPCSE0XDG138026</t>
  </si>
  <si>
    <t>26331 AVENUE 96</t>
  </si>
  <si>
    <t>TERRA BELLA</t>
  </si>
  <si>
    <t>93270</t>
  </si>
  <si>
    <t>26331 AVENUE 96, TERRA BELLA CA 93270</t>
  </si>
  <si>
    <t>fergarrcia94@gmail.com</t>
  </si>
  <si>
    <t>CAN23000475-02</t>
  </si>
  <si>
    <t>ON-24-001169</t>
  </si>
  <si>
    <t>W Cliff Dr Santa Cruz, CA</t>
  </si>
  <si>
    <t>1GT49NEY8LF115353</t>
  </si>
  <si>
    <t>CAN24018248-00</t>
  </si>
  <si>
    <t>ON-24-002884</t>
  </si>
  <si>
    <t xml:space="preserve">Gauge Ave. and Specht 
Bell Gardens CA </t>
  </si>
  <si>
    <t>FLEX</t>
  </si>
  <si>
    <t>2FMGK5DC5ABA53606</t>
  </si>
  <si>
    <t>11517 OLD RIVER SCHOOL RD APT A</t>
  </si>
  <si>
    <t>11517 OLD RIVER SCHOOL RD APT A, DOWNEY CA 90241</t>
  </si>
  <si>
    <t>FERNANDOGONZALEZ1970@GMAIL.COM</t>
  </si>
  <si>
    <t>FERNANDO HINCAPIE GARCIA</t>
  </si>
  <si>
    <t>CAP24000766-00</t>
  </si>
  <si>
    <t>ON-24-002778</t>
  </si>
  <si>
    <t xml:space="preserve">louis st </t>
  </si>
  <si>
    <t>KL4MMBS24MB113681</t>
  </si>
  <si>
    <t>796 S PARK HYDE ST</t>
  </si>
  <si>
    <t>ORANGE</t>
  </si>
  <si>
    <t>92868</t>
  </si>
  <si>
    <t>796 S PARK HYDE ST, ORANGE CA 92868</t>
  </si>
  <si>
    <t>FHINCAPIE48@GMAIL.COM</t>
  </si>
  <si>
    <t>FERNANDO MAGANA</t>
  </si>
  <si>
    <t>CAN23002210-00</t>
  </si>
  <si>
    <t>ON-23-000601</t>
  </si>
  <si>
    <t>I-210, Duarte, California, EE. UU.</t>
  </si>
  <si>
    <t>3GCNWAEF2MG368463</t>
  </si>
  <si>
    <t>12300 OSBORNE PL APT 205</t>
  </si>
  <si>
    <t>12300 OSBORNE PL APT 205, PACOIMA CA 91331</t>
  </si>
  <si>
    <t>cnegro859@gmail.com</t>
  </si>
  <si>
    <t>FERNANDO MEJIA III ROMERO</t>
  </si>
  <si>
    <t>CAN23005451-01</t>
  </si>
  <si>
    <t>ON-24-000917</t>
  </si>
  <si>
    <t>Victoria Blvd &amp; Elitas Prk way, Gonzalez Rd, Ventura CA.</t>
  </si>
  <si>
    <t>1HGCR2F52FA051117</t>
  </si>
  <si>
    <t>169 ANN AVE</t>
  </si>
  <si>
    <t>PORT HUENEME</t>
  </si>
  <si>
    <t>93041</t>
  </si>
  <si>
    <t>169 ann ave, PORT HUENEME CA 93041</t>
  </si>
  <si>
    <t>ferne12romero@gmail.com</t>
  </si>
  <si>
    <t>FERNANDO MUNOZ HURTADO</t>
  </si>
  <si>
    <t>CAN23006845-00</t>
  </si>
  <si>
    <t>ON-23-001039</t>
  </si>
  <si>
    <t xml:space="preserve">Los Tios BBQ parking lot, Montabello CA </t>
  </si>
  <si>
    <t>5NPE24AF5GH262779</t>
  </si>
  <si>
    <t>8555 CITRUS AVE APT # 141</t>
  </si>
  <si>
    <t>8555 citrus ave apt # 141 , FONTANA CA 92335</t>
  </si>
  <si>
    <t>Fernandoxsvo909@gmail.com</t>
  </si>
  <si>
    <t>FERNANDO ORTEGA ROJAS</t>
  </si>
  <si>
    <t>CAN23001969-00</t>
  </si>
  <si>
    <t>ON-23-000144</t>
  </si>
  <si>
    <t>Grand Ave Lake Elsinore Ca</t>
  </si>
  <si>
    <t>2C3CDXBG4HH503871</t>
  </si>
  <si>
    <t>33137 JAMIESON ST</t>
  </si>
  <si>
    <t>33137 Jamieson St, LAKE ELSINORE CA 92530</t>
  </si>
  <si>
    <t>fernandoortega213@icloud.com</t>
  </si>
  <si>
    <t>FERNANDO ORTIZ HERNANDEZ</t>
  </si>
  <si>
    <t>CAN24019233-00</t>
  </si>
  <si>
    <t>ON-25-001410</t>
  </si>
  <si>
    <t>Normandy and King Blvd, Los Angeles, CA.</t>
  </si>
  <si>
    <t>5J6RS5H59RL004293</t>
  </si>
  <si>
    <t>2890 LEEWARD AVE APT 216</t>
  </si>
  <si>
    <t>2890 LEEWARD AVE APT 216, LOS ANGELES CA 90005</t>
  </si>
  <si>
    <t>FORTIZHERNANDEZ12@GMAIL.COM</t>
  </si>
  <si>
    <t>FERNANDO PERD0M0 GONZALEZ</t>
  </si>
  <si>
    <t>CAN23004194-00</t>
  </si>
  <si>
    <t>ON-23-000407</t>
  </si>
  <si>
    <t xml:space="preserve">ventura blvd 
</t>
  </si>
  <si>
    <t>5YFS4MCE7PP155219</t>
  </si>
  <si>
    <t>14959 VANOWEN ST  # 24</t>
  </si>
  <si>
    <t>14959 vanowen, VAN NUYS CA 91405</t>
  </si>
  <si>
    <t>fernandopintor1899@gmail.com</t>
  </si>
  <si>
    <t>FERNANDO QUIJADA ALVARADO</t>
  </si>
  <si>
    <t>CAP25004551-00</t>
  </si>
  <si>
    <t>ON-25-001169</t>
  </si>
  <si>
    <t xml:space="preserve">Carlota Ave and Plaza Point St. in Laguna Hills, CA. -  </t>
  </si>
  <si>
    <t>2:17 PM</t>
  </si>
  <si>
    <t>1GNDT13S842410851</t>
  </si>
  <si>
    <t>25212 STOCKPORT ST APT 167</t>
  </si>
  <si>
    <t>25212 STOCKPORT ST APT 167, LAGUNA HILLS CA 92653</t>
  </si>
  <si>
    <t>FERNANDO RAMIREZ</t>
  </si>
  <si>
    <t>CAN24019152-00</t>
  </si>
  <si>
    <t>ON-25-001255</t>
  </si>
  <si>
    <t>5 Freeway, Los Angeles, CA.</t>
  </si>
  <si>
    <t>1HGCY1F20RA084026</t>
  </si>
  <si>
    <t>2114 W COURT ST APT 15</t>
  </si>
  <si>
    <t>2114 W COURT ST APT 15, LOS ANGELES CA 90026</t>
  </si>
  <si>
    <t>ramirez.fer254@gmail.com</t>
  </si>
  <si>
    <t>CAN23003103-01</t>
  </si>
  <si>
    <t>ON-24-000281</t>
  </si>
  <si>
    <t xml:space="preserve">S sante fe ave &amp; Eucalyptus ave Vista CA </t>
  </si>
  <si>
    <t>1GCUDDET2NZ583464</t>
  </si>
  <si>
    <t>735 MELROSE PL</t>
  </si>
  <si>
    <t>735 MELROSE PL, VISTA CA 92083</t>
  </si>
  <si>
    <t>FERNANDO REYES-PERALTA</t>
  </si>
  <si>
    <t>CAN23008717-02</t>
  </si>
  <si>
    <t>ON-25-001506</t>
  </si>
  <si>
    <t>41257 Road 40, Kingsburg, CA</t>
  </si>
  <si>
    <t>1G1PC5SB4F7128574</t>
  </si>
  <si>
    <t>5665 AVE 377 SP 25</t>
  </si>
  <si>
    <t>5665 Ave 377 Sp 25, DINUBA CA 93618</t>
  </si>
  <si>
    <t>fergs2436@icloud.com</t>
  </si>
  <si>
    <t>FERNANDO ROJAS HERRERA</t>
  </si>
  <si>
    <t>CAN24010670-03</t>
  </si>
  <si>
    <t>ON-25-003471</t>
  </si>
  <si>
    <t>mammoth lake</t>
  </si>
  <si>
    <t>5XYZW4LA8FG250249</t>
  </si>
  <si>
    <t>PO BOX 8291</t>
  </si>
  <si>
    <t>MAMMOTH LAKES</t>
  </si>
  <si>
    <t>93546</t>
  </si>
  <si>
    <t>62 INYO ST # 415 , MAMMOTH LAKES CA 93546</t>
  </si>
  <si>
    <t>SANTYROERA1@GMAIL.COM</t>
  </si>
  <si>
    <t>FERNANDO SALAMANCA</t>
  </si>
  <si>
    <t>CAN24014571-00</t>
  </si>
  <si>
    <t>ON-24-001999</t>
  </si>
  <si>
    <t>6300 W Arizona Circle, Los Angeles CA.</t>
  </si>
  <si>
    <t>3VV1B7AX9LM027610</t>
  </si>
  <si>
    <t>2631 E 130TH ST</t>
  </si>
  <si>
    <t>2631 E 130TH ST, COMPTON CA 90222</t>
  </si>
  <si>
    <t>charly36main@gmail.com</t>
  </si>
  <si>
    <t>FERNANDO SALINAS HERNANDEZ</t>
  </si>
  <si>
    <t>CAN22000447-01</t>
  </si>
  <si>
    <t>ON-24-001532</t>
  </si>
  <si>
    <t>Hollywood blvd near Vermont Ave los angeles ca</t>
  </si>
  <si>
    <t>JHMFA36296S023323</t>
  </si>
  <si>
    <t>38220 11TH ST E APT 5</t>
  </si>
  <si>
    <t>38220 11TH ST E APT 5, PALMDALE CA 93550</t>
  </si>
  <si>
    <t>salinasfernando448@gmail.com</t>
  </si>
  <si>
    <t>FERNANDO SANCHEZ HERNANDEZ</t>
  </si>
  <si>
    <t>CAN23003852-01</t>
  </si>
  <si>
    <t>ON-24-001146</t>
  </si>
  <si>
    <t>1104 E 47TH PL APT 8 LOS ANGELES, CA 90011.</t>
  </si>
  <si>
    <t>2HGFE2F20PH555795</t>
  </si>
  <si>
    <t>1104 E 47TH PL APT 8</t>
  </si>
  <si>
    <t>1104 e 47th pl apt 8, LOS ANGELES CA 90011</t>
  </si>
  <si>
    <t>sandyshaka1234@gmail.com</t>
  </si>
  <si>
    <t>FERNANDO SANTOYO CALDERON</t>
  </si>
  <si>
    <t>JESSICA HERNANDEZ</t>
  </si>
  <si>
    <t>CAN24014862-00</t>
  </si>
  <si>
    <t>ON-24-002065</t>
  </si>
  <si>
    <t>JN1EV7AP3LM205243</t>
  </si>
  <si>
    <t>10538 ELIZABETH AVE</t>
  </si>
  <si>
    <t>10538 ELIZABETH AVE, SOUTH GATE CA 90280</t>
  </si>
  <si>
    <t>0@gmail.com</t>
  </si>
  <si>
    <t>FERNANDO VERA RODRIGUEZ</t>
  </si>
  <si>
    <t>ESTEBAN VERA RODRIGEZ</t>
  </si>
  <si>
    <t>CAP25003947-00</t>
  </si>
  <si>
    <t>ON-25-001466</t>
  </si>
  <si>
    <t xml:space="preserve">tempo 
los angeles ca </t>
  </si>
  <si>
    <t>1GTH5BEA0F1179774</t>
  </si>
  <si>
    <t>8340 NORTHGATE AVE APT 6</t>
  </si>
  <si>
    <t>BOX CANYON</t>
  </si>
  <si>
    <t>8340 NORTHGATE AVE APT 6, BOX CANYON CA 91304</t>
  </si>
  <si>
    <t>FERRON NICHOLS</t>
  </si>
  <si>
    <t>CAN24012830-00</t>
  </si>
  <si>
    <t>ON-24-001065</t>
  </si>
  <si>
    <t>Palmdale, Ca. 
US Air Force Plant 42 Palmdale CA 93550</t>
  </si>
  <si>
    <t>5NPE34AF0GH266218</t>
  </si>
  <si>
    <t>170 E WALNUT ST APT 210</t>
  </si>
  <si>
    <t>170 E WALNUT ST APT 210, PASADENA CA 91103</t>
  </si>
  <si>
    <t>FIDEL ERNESTO WILKINSON RIOS</t>
  </si>
  <si>
    <t>CAN23001089-00</t>
  </si>
  <si>
    <t>ON-23-000931</t>
  </si>
  <si>
    <t>Mission Blvd near intersection grove ave Ontario California 91761</t>
  </si>
  <si>
    <t>3FA6P0G79GR200898</t>
  </si>
  <si>
    <t>10050 GOULD ST APT 37</t>
  </si>
  <si>
    <t>10050 Gould St Apt 37, RIVERSIDE CA 92503</t>
  </si>
  <si>
    <t>fidelwilkin@gmail.com</t>
  </si>
  <si>
    <t>FIDEL HERNANDEZ SEPULVEDA</t>
  </si>
  <si>
    <t>CAN24011705-01</t>
  </si>
  <si>
    <t>ON-25-000319</t>
  </si>
  <si>
    <t>2140 E Florance Ave Huntington park 90255</t>
  </si>
  <si>
    <t>2:09 PM</t>
  </si>
  <si>
    <t>1HGCR2F53GA228002</t>
  </si>
  <si>
    <t>9516 ANZAC AVE</t>
  </si>
  <si>
    <t>9516 Anzac Ave , LOS ANGELES CA 90002</t>
  </si>
  <si>
    <t>joselaholguin0207@gmail.com</t>
  </si>
  <si>
    <t>FIDELIA CAMPOS</t>
  </si>
  <si>
    <t>ELIAZ SORIA MARIN</t>
  </si>
  <si>
    <t>CAN24016234-00</t>
  </si>
  <si>
    <t>ON-25-000313</t>
  </si>
  <si>
    <t>3144 W 147TH ST Gardena CA 90249</t>
  </si>
  <si>
    <t>11:37 PM</t>
  </si>
  <si>
    <t>2C3CCAEG9FH743507</t>
  </si>
  <si>
    <t>1913 W 150TH ST</t>
  </si>
  <si>
    <t>1913 W 150TH ST , GARDENA CA 90249</t>
  </si>
  <si>
    <t>mariecampos15@icloud.com</t>
  </si>
  <si>
    <t>CAN24016234-01</t>
  </si>
  <si>
    <t>ON-25-001413</t>
  </si>
  <si>
    <t xml:space="preserve">134 and broadway </t>
  </si>
  <si>
    <t>FILIBERTO MARTINEZ GARCIA</t>
  </si>
  <si>
    <t>BERTHA MARTIN GARCIA</t>
  </si>
  <si>
    <t>CAN23002620-01</t>
  </si>
  <si>
    <t>ON-24-000773</t>
  </si>
  <si>
    <t xml:space="preserve">41st &amp; avalon 
los angeles ca </t>
  </si>
  <si>
    <t>JN1BJ1AV5MW312911</t>
  </si>
  <si>
    <t>1775 CHAUCER DR</t>
  </si>
  <si>
    <t>1775 chaucer dr, SAN JOSE CA 95116</t>
  </si>
  <si>
    <t>berthamartin1980@gmail.com</t>
  </si>
  <si>
    <t>ON-24-000817</t>
  </si>
  <si>
    <t>841st St &amp; Avalan Blvd, Los Angeles CA.</t>
  </si>
  <si>
    <t>FILOGONIO PEREZ</t>
  </si>
  <si>
    <t>CAN24014178-01</t>
  </si>
  <si>
    <t>ON-25-001286</t>
  </si>
  <si>
    <t>Freeway 180, Fresno, CA.</t>
  </si>
  <si>
    <t>Hummer</t>
  </si>
  <si>
    <t>H3</t>
  </si>
  <si>
    <t>5GTDN13E578182122</t>
  </si>
  <si>
    <t>1714 A ST</t>
  </si>
  <si>
    <t>1714 A ST, FRESNO CA 93706</t>
  </si>
  <si>
    <t>FFILOPEREZ74@YAHOO.COM</t>
  </si>
  <si>
    <t>FLAVIO CESAR LEON</t>
  </si>
  <si>
    <t>BLANCA SIERRA</t>
  </si>
  <si>
    <t>CAN25021418-00</t>
  </si>
  <si>
    <t>ON-25-002456</t>
  </si>
  <si>
    <t xml:space="preserve">Anaheim St and Figuero Los Angeles CA  </t>
  </si>
  <si>
    <t>428</t>
  </si>
  <si>
    <t>WBA3V7C51G5A25811</t>
  </si>
  <si>
    <t>22032 MEYLER ST</t>
  </si>
  <si>
    <t>90502</t>
  </si>
  <si>
    <t>22032 MEYLER ST, TORRANCE CA 90502</t>
  </si>
  <si>
    <t>flavio09suarez@icloud.com</t>
  </si>
  <si>
    <t>FLENTARD COLEMAN</t>
  </si>
  <si>
    <t>CAN24017987-00</t>
  </si>
  <si>
    <t>ON-24-002916</t>
  </si>
  <si>
    <t>101 fwy, near White Oak exit, Encino CA</t>
  </si>
  <si>
    <t>2HGFC2F67LH509240</t>
  </si>
  <si>
    <t>20883 LEE RD</t>
  </si>
  <si>
    <t>20883 LEE RD, PERRIS CA 92570</t>
  </si>
  <si>
    <t>FLOR BELTRAN</t>
  </si>
  <si>
    <t>CAN24009511-01</t>
  </si>
  <si>
    <t>ON-24-001963</t>
  </si>
  <si>
    <t xml:space="preserve">washington 
los angeles ca </t>
  </si>
  <si>
    <t>3CZRM3H52GG705895</t>
  </si>
  <si>
    <t>3106 W 27TH ST APT 3106</t>
  </si>
  <si>
    <t>3106 w 27th st apt 3106, LOS ANGELES CA 90018</t>
  </si>
  <si>
    <t>flor.beltran323@gmail.com</t>
  </si>
  <si>
    <t>CAN24009511-02</t>
  </si>
  <si>
    <t>ON-25-000989</t>
  </si>
  <si>
    <t>Western and Romaine St. Los Angeles, CA.</t>
  </si>
  <si>
    <t>FLOR CRUZ JAZMIN</t>
  </si>
  <si>
    <t>CAN24018127-00</t>
  </si>
  <si>
    <t>ON-25-000087</t>
  </si>
  <si>
    <t>1731 ADELANTE ST APT 9 CONCORD, CA 94520.</t>
  </si>
  <si>
    <t>3GCPYBEK3MG278941</t>
  </si>
  <si>
    <t>1731 ADELANTE ST APT 9</t>
  </si>
  <si>
    <t>1731 ADELANTE ST APT 9, CONCORD CA 94520</t>
  </si>
  <si>
    <t>GGG@GMAIL.COM</t>
  </si>
  <si>
    <t>FLORANS ISSA</t>
  </si>
  <si>
    <t>DONYA KAKOS</t>
  </si>
  <si>
    <t>CAP25004378-00</t>
  </si>
  <si>
    <t>ON-25-002923</t>
  </si>
  <si>
    <t>Fletcher Parkway and Dallas Street, near a Shell gas station on the corner</t>
  </si>
  <si>
    <t>JTDKDTB39F1091908</t>
  </si>
  <si>
    <t>9375 DIANE AVE</t>
  </si>
  <si>
    <t>SPRING VALLEY</t>
  </si>
  <si>
    <t>91977</t>
  </si>
  <si>
    <t>9375 DIANE AVE, SPRING VALLEY CA 91977</t>
  </si>
  <si>
    <t>FLORIAN@GMAIL.COM</t>
  </si>
  <si>
    <t>FLORENCIO SANDOVAL GALVAN</t>
  </si>
  <si>
    <t>CAN23001834-01</t>
  </si>
  <si>
    <t>ON-24-000322</t>
  </si>
  <si>
    <t>JN8AZ18U79W014712</t>
  </si>
  <si>
    <t>512 S G ST</t>
  </si>
  <si>
    <t>EXETER</t>
  </si>
  <si>
    <t>93221</t>
  </si>
  <si>
    <t>512 S G ST, EXETER CA 93221</t>
  </si>
  <si>
    <t>LAPASANDOVALLLL@ICLOUD.COM</t>
  </si>
  <si>
    <t>FNU SANCHIT</t>
  </si>
  <si>
    <t>JENNIFER FERREIRA</t>
  </si>
  <si>
    <t>CAP24000056-00</t>
  </si>
  <si>
    <t>ON-24-002650</t>
  </si>
  <si>
    <t>2338 W. Cleveland Avenue, Madera, CA</t>
  </si>
  <si>
    <t>4T1G11AK1LU950958</t>
  </si>
  <si>
    <t>4258 W FIG GARDEN DR APT 118</t>
  </si>
  <si>
    <t>6619 W FALLON AVE, FRESNO CA 93722</t>
  </si>
  <si>
    <t>Jenniferferrira0216@gmail.con</t>
  </si>
  <si>
    <t>FNU SURENDER KUMAR</t>
  </si>
  <si>
    <t>FNU CHITRA</t>
  </si>
  <si>
    <t>CAN25021783-00</t>
  </si>
  <si>
    <t>ON-25-003219</t>
  </si>
  <si>
    <t>Near Binkle building, Caldwell AV.</t>
  </si>
  <si>
    <t>5J6RS5H83SL014334</t>
  </si>
  <si>
    <t>4619 W SCHOOL AVE</t>
  </si>
  <si>
    <t>4619 W SCHOOL AVE, VISALIA CA 93291</t>
  </si>
  <si>
    <t>zindisurinder007@gmail.com</t>
  </si>
  <si>
    <t>FRAIMAN MACARIO LOPEZ</t>
  </si>
  <si>
    <t>CAN23006622-01</t>
  </si>
  <si>
    <t>ON-24-001667</t>
  </si>
  <si>
    <t xml:space="preserve">Normandy and 12 st </t>
  </si>
  <si>
    <t>4:32 PM</t>
  </si>
  <si>
    <t>JTDEPRAE9LJ045565</t>
  </si>
  <si>
    <t>5404 la mirada ave apt 7, LOS ANGELES CA 90029</t>
  </si>
  <si>
    <t>rubyrmz2007@icloud.com</t>
  </si>
  <si>
    <t>FRANCES FUNEZ HERNANDEZ</t>
  </si>
  <si>
    <t>RUBI FUNEZ MEDINA</t>
  </si>
  <si>
    <t>CAN24014757-00</t>
  </si>
  <si>
    <t>ON-24-001672</t>
  </si>
  <si>
    <t xml:space="preserve">110 freway on exit on riverside 
</t>
  </si>
  <si>
    <t>3TMJU4GN4DM153064</t>
  </si>
  <si>
    <t>857 CHESTNUT AVE</t>
  </si>
  <si>
    <t>857 CHESTNUT AVE, LOS ANGELES CA 90042</t>
  </si>
  <si>
    <t>FFUNEZ204@GMAIL.COM</t>
  </si>
  <si>
    <t>CAN24014757-01</t>
  </si>
  <si>
    <t>ON-25-000445</t>
  </si>
  <si>
    <t>Pasadena Freeway, Los Angeles, CA</t>
  </si>
  <si>
    <t>FRANCISCO AGUILAR LOPEZ</t>
  </si>
  <si>
    <t>JOHN AGUILAR ZAMACONA</t>
  </si>
  <si>
    <t>CAN24018121-00</t>
  </si>
  <si>
    <t>ON-24-002915</t>
  </si>
  <si>
    <t>210 Freeway, Toward Redlines CA.</t>
  </si>
  <si>
    <t>M340</t>
  </si>
  <si>
    <t>3MW5U7J05L8B29134</t>
  </si>
  <si>
    <t>856 W OLIVE ST</t>
  </si>
  <si>
    <t>856 W OLIVE ST, COLTON CA 92324</t>
  </si>
  <si>
    <t>Frank1115@live.com</t>
  </si>
  <si>
    <t>ON-25-000841</t>
  </si>
  <si>
    <t>890 W Olive St, Colton, CA 92324</t>
  </si>
  <si>
    <t>ON-25-000248</t>
  </si>
  <si>
    <t xml:space="preserve"> Parking lot plaza, 3562 Redondo Beach Blvd., Torrance, Ca. 90504</t>
  </si>
  <si>
    <t>5XYP5DGC3RG460056</t>
  </si>
  <si>
    <t>3308 CASTLE HEIGHTS AVE APT 3</t>
  </si>
  <si>
    <t>3308 CASTLE HEIGHTS AVE APT 3, LOS ANGELES CA 90034</t>
  </si>
  <si>
    <t>ON-24-001801</t>
  </si>
  <si>
    <t xml:space="preserve"> Adams BlvdLos Angeles, CA 90006, EE. U</t>
  </si>
  <si>
    <t>CAN24014738-01</t>
  </si>
  <si>
    <t>ON-25-000350</t>
  </si>
  <si>
    <t>Parking lot plaza, 3562 Redondo Beach Blvd., Torrance, Ca. 90504</t>
  </si>
  <si>
    <t>FRANCISCO ARREDONDO FLORES</t>
  </si>
  <si>
    <t>CRISTIAN ALEJANDRO ARREDONDO FLORES</t>
  </si>
  <si>
    <t>CAN23003804-03</t>
  </si>
  <si>
    <t>ON-25-000268</t>
  </si>
  <si>
    <t>Freeway 10, Colton CA.</t>
  </si>
  <si>
    <t>KMHHT6KJ2FU125209</t>
  </si>
  <si>
    <t>6158 TYLER ST APT 2</t>
  </si>
  <si>
    <t>6158 TYLER ST APT 2, RIVERSIDE CA 92503</t>
  </si>
  <si>
    <t>FRANCISCOARRENDONDO3131@GMAIL.COM</t>
  </si>
  <si>
    <t>CAN23003804-00</t>
  </si>
  <si>
    <t>ON-23-001096</t>
  </si>
  <si>
    <t>17300 Slowver Av, Fontana CA.
Parking lot of place of work.</t>
  </si>
  <si>
    <t>WDDHF5GB9AA113596</t>
  </si>
  <si>
    <t>FRANCISCO BARBOSA VERA</t>
  </si>
  <si>
    <t>FRANCISCO BARBOSA</t>
  </si>
  <si>
    <t>CAN24013092-00</t>
  </si>
  <si>
    <t>ON-24-001940</t>
  </si>
  <si>
    <t>Off 10 Freeway getting of Crenshaw, Los Angeles CA.</t>
  </si>
  <si>
    <t>2HGFE2F52RH576385</t>
  </si>
  <si>
    <t>2632 S RIMPAU BLVD</t>
  </si>
  <si>
    <t>2632 s rimpau blvd, LOS ANGELES CA 90016</t>
  </si>
  <si>
    <t>franciscobarbosa1@live.com</t>
  </si>
  <si>
    <t>FRANCISCO BELLOREYES</t>
  </si>
  <si>
    <t>CAP24001899-00</t>
  </si>
  <si>
    <t>ON-25-003007</t>
  </si>
  <si>
    <t>Marietta Freeway</t>
  </si>
  <si>
    <t>5FNYF5H55KB011305</t>
  </si>
  <si>
    <t>25132 STEINER DR</t>
  </si>
  <si>
    <t>25132 steiner dr, HEMET CA 92544</t>
  </si>
  <si>
    <t>JAVIERBELLO123@ICLOUD.COM</t>
  </si>
  <si>
    <t>FRANCISCO CAMPOVERDE</t>
  </si>
  <si>
    <t>JORGE CAMPOVERDE</t>
  </si>
  <si>
    <t>CAN23007286-01</t>
  </si>
  <si>
    <t>ON-24-001037</t>
  </si>
  <si>
    <t xml:space="preserve">spring st 
Pasa Roblos Ca 
</t>
  </si>
  <si>
    <t>1C3CDZAB4CN310489</t>
  </si>
  <si>
    <t>2025 PINE ST # C</t>
  </si>
  <si>
    <t>2025 PINE ST # C, PASO ROBLES CA 93446</t>
  </si>
  <si>
    <t>FRANKYCAMPOVERDE@GMAIL.COM</t>
  </si>
  <si>
    <t>FRANCISCO CHANAX AZ</t>
  </si>
  <si>
    <t>CAN23001333-01</t>
  </si>
  <si>
    <t>ON-23-000985</t>
  </si>
  <si>
    <t xml:space="preserve">Hoover st &amp; 20st LA CA </t>
  </si>
  <si>
    <t>ML320</t>
  </si>
  <si>
    <t>4JGAB54E4YA157940</t>
  </si>
  <si>
    <t>801 S UNION AVE</t>
  </si>
  <si>
    <t>801 S UNION AVE, LOS ANGELES CA 90017</t>
  </si>
  <si>
    <t>azfrancisco23@gmail.com</t>
  </si>
  <si>
    <t>FRANCISCO CORADO QUINTEROS</t>
  </si>
  <si>
    <t>CAN23003430-00</t>
  </si>
  <si>
    <t>ON-23-000402</t>
  </si>
  <si>
    <t>Branford St Los Angeles, CA</t>
  </si>
  <si>
    <t>5TETX22N07Z394929</t>
  </si>
  <si>
    <t>3446 11TH AVE</t>
  </si>
  <si>
    <t>3446 11TH AVE, LOS ANGELES CA 90018</t>
  </si>
  <si>
    <t>CORADOFRANCISCO2@GMAIL.COM</t>
  </si>
  <si>
    <t>VICTORIA DE LA TORRE</t>
  </si>
  <si>
    <t>CAN24009764-00</t>
  </si>
  <si>
    <t>ON-24-001373</t>
  </si>
  <si>
    <t xml:space="preserve">10747 Kearsarge Pl Riverside, CA 92503, </t>
  </si>
  <si>
    <t>JM3KFACM0J1312463</t>
  </si>
  <si>
    <t xml:space="preserve">10747 KEARSARGE PL  </t>
  </si>
  <si>
    <t>3533 MILLHOUSE CT, RIVERSIDE CA 92503</t>
  </si>
  <si>
    <t>FRANCISCO DIAZ HERNANDEZ</t>
  </si>
  <si>
    <t>CAP25004354-00</t>
  </si>
  <si>
    <t>ON-25-002883</t>
  </si>
  <si>
    <t>Wal-Mart
11896 Armargosa RD 
Victorville, CA 92392</t>
  </si>
  <si>
    <t>JTNB11HK0J3016695</t>
  </si>
  <si>
    <t>21922 OTTAWA RD SPC 28</t>
  </si>
  <si>
    <t>21922 OTTAWA RD SPC 28, APPLE VALLEY CA 92308</t>
  </si>
  <si>
    <t>FRANKDIAZ61310@GMAIL.COM</t>
  </si>
  <si>
    <t>FRANCISCO DOMINGO</t>
  </si>
  <si>
    <t>SUSANA LOPEZ</t>
  </si>
  <si>
    <t>CAN24014119-00</t>
  </si>
  <si>
    <t>ON-24-001988</t>
  </si>
  <si>
    <t xml:space="preserve">florence and central </t>
  </si>
  <si>
    <t>JN8AT2MT2GW007085</t>
  </si>
  <si>
    <t>900 E 95TH ST</t>
  </si>
  <si>
    <t>900 e 95th st, LOS ANGELES CA 90002</t>
  </si>
  <si>
    <t>Francodomingo77@icloud.com</t>
  </si>
  <si>
    <t>FRANCISCO ESCOBAR MELENDEZ</t>
  </si>
  <si>
    <t>CAN23007720-02</t>
  </si>
  <si>
    <t>ON-25-001298</t>
  </si>
  <si>
    <t>Freeway 10 exit of Brea, near Culver City.</t>
  </si>
  <si>
    <t>2HGFG1B83AH503809</t>
  </si>
  <si>
    <t>1825 W VERNON AVE APT 204</t>
  </si>
  <si>
    <t>1825 w vernon ave apt 204, LOS ANGELES CA 90062</t>
  </si>
  <si>
    <t>pelonrbld1982@gmail.com</t>
  </si>
  <si>
    <t>CAN23007720-03</t>
  </si>
  <si>
    <t>ON-25-003255</t>
  </si>
  <si>
    <t xml:space="preserve">Figueroa St and Slauson Avenue   Los Angeles </t>
  </si>
  <si>
    <t>FRANCISCO FERRER GRANADOS</t>
  </si>
  <si>
    <t>EDWIN PALACIOS ORTIZ</t>
  </si>
  <si>
    <t>CAN24015910-01</t>
  </si>
  <si>
    <t>ON-25-001130</t>
  </si>
  <si>
    <t>1302 State St. Santa Barbara, CA.93101</t>
  </si>
  <si>
    <t>1HGCV1F32JA203846</t>
  </si>
  <si>
    <t>424 N MILPAS ST</t>
  </si>
  <si>
    <t>SANTA BARBARA</t>
  </si>
  <si>
    <t>93103</t>
  </si>
  <si>
    <t>424 N MILPAS ST, SANTA BARBARA CA 93103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500 deductible each</t>
  </si>
  <si>
    <t>no@gmail.com</t>
  </si>
  <si>
    <t>FRANCISCO GODINEZ</t>
  </si>
  <si>
    <t>JULIO GODINEZ OROZCO</t>
  </si>
  <si>
    <t>CAN24012332-00</t>
  </si>
  <si>
    <t>ON-24-000869</t>
  </si>
  <si>
    <t>Cañada Forest, Pandale/Los Angeles CA.</t>
  </si>
  <si>
    <t>Suzuki</t>
  </si>
  <si>
    <t>VITARA JS</t>
  </si>
  <si>
    <t>2S3TE52V0X6108996</t>
  </si>
  <si>
    <t>3529 E AVENUE R11</t>
  </si>
  <si>
    <t>3529 E AVENUE R11, PALMDALE CA 93550</t>
  </si>
  <si>
    <t>xquse1961@gmail.com</t>
  </si>
  <si>
    <t>FRANCISCO GONZALEZ</t>
  </si>
  <si>
    <t>CAN22000399-01</t>
  </si>
  <si>
    <t>ON-23-001058</t>
  </si>
  <si>
    <t>405 Freeway, Los Angeles CA.</t>
  </si>
  <si>
    <t>1C4RDHAG9FC695012</t>
  </si>
  <si>
    <t>1324 W 83RD PL</t>
  </si>
  <si>
    <t>1324 W 83RD PL, LOS ANGELES CA 90044</t>
  </si>
  <si>
    <t>paco90711@gmail.com</t>
  </si>
  <si>
    <t>FRANCISCO GUEVARA DOMINGUEZ</t>
  </si>
  <si>
    <t>ERIKA AMAYA GARZON</t>
  </si>
  <si>
    <t>CAN25020355-00</t>
  </si>
  <si>
    <t>ON-25-001195</t>
  </si>
  <si>
    <t xml:space="preserve">s harbor bvld 
santa ana ca </t>
  </si>
  <si>
    <t>1HGCY2F67RA088499</t>
  </si>
  <si>
    <t>320 N BEWLEY ST</t>
  </si>
  <si>
    <t>320 N BEWLEY ST, SANTA ANA CA 92703</t>
  </si>
  <si>
    <t>CAIN.DGUEZ@GMAIL.COM</t>
  </si>
  <si>
    <t>FRANCISCO JAVIER RIVERA MORALES</t>
  </si>
  <si>
    <t>CAN23001519-03</t>
  </si>
  <si>
    <t>ON-24-002766</t>
  </si>
  <si>
    <t>3th street
and beverly street</t>
  </si>
  <si>
    <t>2HKRS3H22PH305053</t>
  </si>
  <si>
    <t>417 S RAMPART BLVD APT 103</t>
  </si>
  <si>
    <t>417 sur ramp art blvd apt 103, LOS ANGELES CA 90057</t>
  </si>
  <si>
    <t>fjrm1317@gmail.com</t>
  </si>
  <si>
    <t>FRANCISCO LOERA TOVAR</t>
  </si>
  <si>
    <t>CAN24015734-01</t>
  </si>
  <si>
    <t>ON-25-003639</t>
  </si>
  <si>
    <t xml:space="preserve">15 freeway </t>
  </si>
  <si>
    <t>350Z</t>
  </si>
  <si>
    <t>JN1BZ34E77M553451</t>
  </si>
  <si>
    <t>8296 1/2 MANGO AVE</t>
  </si>
  <si>
    <t>8296 1/2 MANGO AVE, FONTANA CA 92335</t>
  </si>
  <si>
    <t>BRIAN8SAL1@gmail.com</t>
  </si>
  <si>
    <t>FRANCISCO MADRIGAL</t>
  </si>
  <si>
    <t>CAN24010101-00</t>
  </si>
  <si>
    <t>ON-24-000596</t>
  </si>
  <si>
    <t>Walmart, Los Angeles, CA.</t>
  </si>
  <si>
    <t>2HGFC2F55GH500243</t>
  </si>
  <si>
    <t>1517 W 156TH ST</t>
  </si>
  <si>
    <t>1517 W 156TH ST, COMPTON CA 90220</t>
  </si>
  <si>
    <t>OKIEOKIE10@ICLOUD.COM</t>
  </si>
  <si>
    <t>CAN24010101-02</t>
  </si>
  <si>
    <t>ON-25-001272</t>
  </si>
  <si>
    <t>Freeway 60 Montebello CA</t>
  </si>
  <si>
    <t>FRANCISCO NAVA ARIAS</t>
  </si>
  <si>
    <t>MANAURE BARCOS RIOS</t>
  </si>
  <si>
    <t>CAP25003254-00</t>
  </si>
  <si>
    <t>ON-25-000544</t>
  </si>
  <si>
    <t>Starbucks on Madison in Riverside Ca</t>
  </si>
  <si>
    <t>JTDKAMFU3N3153565</t>
  </si>
  <si>
    <t>6681 PALM AVE APT S</t>
  </si>
  <si>
    <t>6681 palm ave apt S, RIVERSIDE CA 92506</t>
  </si>
  <si>
    <t>ON-25-002807</t>
  </si>
  <si>
    <t>Monte, California</t>
  </si>
  <si>
    <t>FRANCISCO OLMOS</t>
  </si>
  <si>
    <t>CAP25004448-01</t>
  </si>
  <si>
    <t>ON-25-003657</t>
  </si>
  <si>
    <t>Village center drive, CA</t>
  </si>
  <si>
    <t>WDCTG4GB2JJ478935</t>
  </si>
  <si>
    <t>13281 ARVILA DR</t>
  </si>
  <si>
    <t>13281 ARVILA DR, VICTORVILLE CA 92392</t>
  </si>
  <si>
    <t>OLMOSF257@GMAIL.COM</t>
  </si>
  <si>
    <t>FRANCISCO OROZCO</t>
  </si>
  <si>
    <t>CAN23008870-00</t>
  </si>
  <si>
    <t>ON-24-000016</t>
  </si>
  <si>
    <t>Puposeria in Santa Ana, CA.</t>
  </si>
  <si>
    <t>1GCRWBEK8MZ367371</t>
  </si>
  <si>
    <t>914 N LACY ST</t>
  </si>
  <si>
    <t>914 N LACY ST, SANTA ANA CA 92701</t>
  </si>
  <si>
    <t>soccer81fo@gmail.com</t>
  </si>
  <si>
    <t>FRANCISCO ORTEGA RAMOS</t>
  </si>
  <si>
    <t>CAN24015939-00</t>
  </si>
  <si>
    <t>ON-24-003052</t>
  </si>
  <si>
    <t xml:space="preserve">MELROSE 
LOS ANGELES CA </t>
  </si>
  <si>
    <t>3CZRU5H18NM713474</t>
  </si>
  <si>
    <t>843 N RIDGEWOOD PL</t>
  </si>
  <si>
    <t>843 n ridgewood pl 101, LOS ANGELES CA 90038</t>
  </si>
  <si>
    <t>ortegaroberto101@icloud.com</t>
  </si>
  <si>
    <t>FRANCISCO ORTIZ</t>
  </si>
  <si>
    <t>CAN24017081-00</t>
  </si>
  <si>
    <t>ON-24-002970</t>
  </si>
  <si>
    <t>KL77LJEP3SC037446</t>
  </si>
  <si>
    <t>440 S WALNUT ST</t>
  </si>
  <si>
    <t>13131 FREEPORT DR, VICTORVILLE CA 92392</t>
  </si>
  <si>
    <t>FRANCISCO PENA</t>
  </si>
  <si>
    <t>CAN23007757-03</t>
  </si>
  <si>
    <t>ON-25-002340</t>
  </si>
  <si>
    <t>11950 Foothill Blvd Sylmar Ca</t>
  </si>
  <si>
    <t>S10 PICKUP</t>
  </si>
  <si>
    <t>1GCCS19X2W8163014</t>
  </si>
  <si>
    <t>14040 DAVENTRY ST</t>
  </si>
  <si>
    <t>14040 DAVENTRY ST, ARLETA CA 91331</t>
  </si>
  <si>
    <t>francisco_pena@icloud.com</t>
  </si>
  <si>
    <t>FRANCISCO RAMOS BATEN</t>
  </si>
  <si>
    <t>JENNIFER RAMOS CUYUCH</t>
  </si>
  <si>
    <t>CAN25021390-00</t>
  </si>
  <si>
    <t>ON-25-003190</t>
  </si>
  <si>
    <t xml:space="preserve">hover st, 3rd st Los Angeles </t>
  </si>
  <si>
    <t>8:25 PM</t>
  </si>
  <si>
    <t>JTEBU14R258034909</t>
  </si>
  <si>
    <t>1908 MIRAMAR ST</t>
  </si>
  <si>
    <t>1908 MIRAMAR ST , LOS ANGELES CA 90057</t>
  </si>
  <si>
    <t>FRANCISCORAMOS550@GMAIL.COM</t>
  </si>
  <si>
    <t>FRANCISCO RAUDA HERNANDEZ</t>
  </si>
  <si>
    <t>YURI OJEDA</t>
  </si>
  <si>
    <t>CAN23002422-02</t>
  </si>
  <si>
    <t>ON-24-001369</t>
  </si>
  <si>
    <t>Studio City Los Angeles ca 91604</t>
  </si>
  <si>
    <t>1HGCY2F58RA060993</t>
  </si>
  <si>
    <t>10385 PRIMROSE AVE</t>
  </si>
  <si>
    <t>10385 PRIMROSE AVE, HESPERIA CA 92345</t>
  </si>
  <si>
    <t>RITOFRANK@YAHOO.COM</t>
  </si>
  <si>
    <t>FRANCISCO REYES</t>
  </si>
  <si>
    <t>CAN24010273-00</t>
  </si>
  <si>
    <t>ON-24-001134</t>
  </si>
  <si>
    <t xml:space="preserve">Wilmington 
los angeles ca </t>
  </si>
  <si>
    <t>3KPF24AD4KE138941</t>
  </si>
  <si>
    <t>642 E 118TH ST</t>
  </si>
  <si>
    <t>642 e 118th st , LOS ANGELES CA 90059</t>
  </si>
  <si>
    <t>edwinreyes0301@gmail.com</t>
  </si>
  <si>
    <t>FRANCISCO RODRIGUEZ DIAZ</t>
  </si>
  <si>
    <t>CAN23005175-01</t>
  </si>
  <si>
    <t>ON-24-001914</t>
  </si>
  <si>
    <t>Parking lot no adress</t>
  </si>
  <si>
    <t>12:08 PM</t>
  </si>
  <si>
    <t>5TEKU72N55Z029077</t>
  </si>
  <si>
    <t>PO BOX 1458</t>
  </si>
  <si>
    <t>SAN JOAQUIN</t>
  </si>
  <si>
    <t>93660</t>
  </si>
  <si>
    <t>8437 5TH ST, SAN JOAQUIN CA 93660</t>
  </si>
  <si>
    <t>frodriguez0473@yahoo.com</t>
  </si>
  <si>
    <t>FRANCISCO RODRIGUEZ MICHACA</t>
  </si>
  <si>
    <t>CAN23001298-00</t>
  </si>
  <si>
    <t>ON-23-000056</t>
  </si>
  <si>
    <t xml:space="preserve">golden road </t>
  </si>
  <si>
    <t>KNAGM4A79E5507766</t>
  </si>
  <si>
    <t>27443 SOBOBA ST</t>
  </si>
  <si>
    <t>27443 SOBOBA ST, HEMET CA 92544</t>
  </si>
  <si>
    <t>FR7078705@GMAIL.COM</t>
  </si>
  <si>
    <t>FRANCISCO SAC GUARCHAJ</t>
  </si>
  <si>
    <t>JOEL SAC TZEP</t>
  </si>
  <si>
    <t>CAN25019609-00</t>
  </si>
  <si>
    <t>ON-25-001994</t>
  </si>
  <si>
    <t>Near Normandie Ave &amp;11th &amp;12th st los angeles Ca</t>
  </si>
  <si>
    <t>JTHBK262075039139</t>
  </si>
  <si>
    <t>625 S BURLINGTON AVE APT 101</t>
  </si>
  <si>
    <t>625 S Burlington Ave Apt 101, LOS ANGELES CA 90057</t>
  </si>
  <si>
    <t>FRANCISCO VALENZUELA</t>
  </si>
  <si>
    <t>CAN23006717-02</t>
  </si>
  <si>
    <t>ON-25-000973</t>
  </si>
  <si>
    <t>Century Blvd and Baring Cross St, Los Angeles, CA</t>
  </si>
  <si>
    <t>19UDE2F82NA001746</t>
  </si>
  <si>
    <t>1829 E 63RD ST</t>
  </si>
  <si>
    <t>1829 E 63RD ST, LOS ANGELES CA 90001</t>
  </si>
  <si>
    <t>FVALENZUELA_89@YAHOO.COM</t>
  </si>
  <si>
    <t>FRANCISCO VARGAS FLORES</t>
  </si>
  <si>
    <t>CAN23003315-00</t>
  </si>
  <si>
    <t>ON-23-000325</t>
  </si>
  <si>
    <t>Lake Ave, Pasadena, CA</t>
  </si>
  <si>
    <t>WBAJA5C51KBX87986</t>
  </si>
  <si>
    <t>4321 E 61ST ST</t>
  </si>
  <si>
    <t>4321 E 61ST ST, HUNTINGTON PARK CA 90255</t>
  </si>
  <si>
    <t>franva990@gmail.com</t>
  </si>
  <si>
    <t>FRANCISCO VARGAS LOPEZ</t>
  </si>
  <si>
    <t>CAN23006825-00</t>
  </si>
  <si>
    <t>ON-23-000887</t>
  </si>
  <si>
    <t>Alosta Ave &amp; Citrus Ave Azusa California 91702</t>
  </si>
  <si>
    <t>4A3AB26F07E025531</t>
  </si>
  <si>
    <t>688 E LEE PL</t>
  </si>
  <si>
    <t>688 E LEE PL, AZUSA CA 91702</t>
  </si>
  <si>
    <t>FRANCISCO VELARDE VAZQUEZ</t>
  </si>
  <si>
    <t>ADONAI VARGAS CORNEJO</t>
  </si>
  <si>
    <t>CAN24015987-00</t>
  </si>
  <si>
    <t>ON-25-000286</t>
  </si>
  <si>
    <t>I-405 Ramp Encino CA</t>
  </si>
  <si>
    <t>1NXBU40E19Z032229</t>
  </si>
  <si>
    <t>18600 BURBANK BLVD APT 206</t>
  </si>
  <si>
    <t>18600 BURBANK BLVD APT 206, TARZANA CA 91356</t>
  </si>
  <si>
    <t>losvelarde1968@gmail.com</t>
  </si>
  <si>
    <t>FRANCISCO ZUNIGA</t>
  </si>
  <si>
    <t>CAN23006289-03</t>
  </si>
  <si>
    <t>ON-25-003275</t>
  </si>
  <si>
    <t xml:space="preserve">canyon road, CORONA, CA  </t>
  </si>
  <si>
    <t>1C6HJTAG2ML546999</t>
  </si>
  <si>
    <t>11701 ARGUELLO DR</t>
  </si>
  <si>
    <t>11701 ARGUELLO DR, JURUPA VALLEY CA 91752</t>
  </si>
  <si>
    <t>ZUNGO98@GMAIL.COM</t>
  </si>
  <si>
    <t>FRANCISO SERNAS SANTIAGO</t>
  </si>
  <si>
    <t>CAP25004488-00</t>
  </si>
  <si>
    <t>ON-25-002100</t>
  </si>
  <si>
    <t xml:space="preserve">West Pico Blvd Los Angeles CA </t>
  </si>
  <si>
    <t>2B3KA43G67H803974</t>
  </si>
  <si>
    <t>505 S HARVARD BLVD APT 10</t>
  </si>
  <si>
    <t>505 S HARVARD BLVD APT 10, LOS ANGELES CA 90020</t>
  </si>
  <si>
    <t>laura@timetosaveinsurance.com</t>
  </si>
  <si>
    <t>ELAM HERNANDEZ OROZCO</t>
  </si>
  <si>
    <t>CAN23007550-00</t>
  </si>
  <si>
    <t>ON-24-000138</t>
  </si>
  <si>
    <t xml:space="preserve">San fracisco CA </t>
  </si>
  <si>
    <t>1FADP5CU5EL521378</t>
  </si>
  <si>
    <t>FRANK AGUILERA</t>
  </si>
  <si>
    <t>CAP24002311-01</t>
  </si>
  <si>
    <t>ON-25-003506</t>
  </si>
  <si>
    <t xml:space="preserve">Winllow and Jenson in fresno california </t>
  </si>
  <si>
    <t>12:54 PM</t>
  </si>
  <si>
    <t>F250</t>
  </si>
  <si>
    <t>1FTHX25G2TEA53788</t>
  </si>
  <si>
    <t>4209 E WELDON AVE</t>
  </si>
  <si>
    <t>4209 E WELDON AVE, FRESNO CA 93703</t>
  </si>
  <si>
    <t>FRANK ANTHONY ROCETE</t>
  </si>
  <si>
    <t>CAN23005313-02</t>
  </si>
  <si>
    <t>ON-24-002853</t>
  </si>
  <si>
    <t>Woodly &amp; Commercial, Oxnard CA.</t>
  </si>
  <si>
    <t>JTNB4MBE0M3125206</t>
  </si>
  <si>
    <t>3061 LUFF CT</t>
  </si>
  <si>
    <t>93035</t>
  </si>
  <si>
    <t>3061 LUFF CT, OXNARD CA 93035</t>
  </si>
  <si>
    <t>FRANKOFFICIAL201@GMAIL.COM</t>
  </si>
  <si>
    <t>FRANK GARCIA</t>
  </si>
  <si>
    <t>CAN23003674-01</t>
  </si>
  <si>
    <t>ON-24-000243</t>
  </si>
  <si>
    <t>15 freeway San Diego CA</t>
  </si>
  <si>
    <t>4T1G11AK0LU345006</t>
  </si>
  <si>
    <t>6306 RANCHO MISSION RD APT 286</t>
  </si>
  <si>
    <t>92108</t>
  </si>
  <si>
    <t>1440 HEMLOCK AVE APT G, IMPERIAL BEACH CA 91932</t>
  </si>
  <si>
    <t>112711CALIBERFRANKG@GMAIL.COM</t>
  </si>
  <si>
    <t>FRANK MORALES FUENTES</t>
  </si>
  <si>
    <t>AZUCENA MORALES-FUENTES</t>
  </si>
  <si>
    <t>CAN23005955-00</t>
  </si>
  <si>
    <t>ON-24-000269</t>
  </si>
  <si>
    <t xml:space="preserve">Balboa st &amp; Vanowen st Van Nuys CA </t>
  </si>
  <si>
    <t>3VWD17AJXEM220925</t>
  </si>
  <si>
    <t>19501 INGOMAR ST</t>
  </si>
  <si>
    <t>19501 INGOMAR ST, RESEDA CA 91335</t>
  </si>
  <si>
    <t>FRANKLY160@HOTMAIL.COM</t>
  </si>
  <si>
    <t>FRANK VERMILLION</t>
  </si>
  <si>
    <t>HAZEL VERMILLION</t>
  </si>
  <si>
    <t>CAN23007497-01</t>
  </si>
  <si>
    <t>ON-24-001026</t>
  </si>
  <si>
    <t>La Jolla CA.</t>
  </si>
  <si>
    <t>4T3ZK3BBXDU053744</t>
  </si>
  <si>
    <t>15739 TURNBERRY ST</t>
  </si>
  <si>
    <t>15739 TURNBERRY ST, MORENO VALLEY CA 92555</t>
  </si>
  <si>
    <t>FRANKLIN ACOSTA APARICO</t>
  </si>
  <si>
    <t>CAN23001341-00</t>
  </si>
  <si>
    <t>ON-23-000085</t>
  </si>
  <si>
    <t>saratoga santa clara</t>
  </si>
  <si>
    <t>1HGCP268X8A137214</t>
  </si>
  <si>
    <t>41 PARK VILLAGE PL</t>
  </si>
  <si>
    <t>41 Park Village Pl, SAN JOSE CA 95136</t>
  </si>
  <si>
    <t>sandra@oasissanjose.com</t>
  </si>
  <si>
    <t>FRANKLIN VALENCIA RECENOS</t>
  </si>
  <si>
    <t>CAN23002333-04</t>
  </si>
  <si>
    <t>ON-25-002163</t>
  </si>
  <si>
    <t>Saticoy St and Veering Av Conaga Park CA</t>
  </si>
  <si>
    <t>5TFTX4CN9EX044665</t>
  </si>
  <si>
    <t>7347 HAZELTINE AVE</t>
  </si>
  <si>
    <t>7347 HAZELTINE AVE, VAN NUYS CA 91405</t>
  </si>
  <si>
    <t>djgaspermix@gmail.com</t>
  </si>
  <si>
    <t>FRED GEICK</t>
  </si>
  <si>
    <t>CAN24017963-00</t>
  </si>
  <si>
    <t>ON-25-000170</t>
  </si>
  <si>
    <t>Santa Monica Blvd.</t>
  </si>
  <si>
    <t>228</t>
  </si>
  <si>
    <t>WBA73AK05L7G02106</t>
  </si>
  <si>
    <t>27354 MANZANITA LN</t>
  </si>
  <si>
    <t>27354 Manzanita Ln , CANYON COUNTRY CA 91387</t>
  </si>
  <si>
    <t>fgeick63@hotmail.com</t>
  </si>
  <si>
    <t>FREDDIE GUADALUPE GAUCIN</t>
  </si>
  <si>
    <t>DOMINIK FLORENTINO GAUCIN</t>
  </si>
  <si>
    <t>CAN23003135-00</t>
  </si>
  <si>
    <t>ON-23-000632</t>
  </si>
  <si>
    <t>N Pepper Ave, Colton, California, EE. UU.</t>
  </si>
  <si>
    <t>JN8AT2MV8JW349181</t>
  </si>
  <si>
    <t>1851 DE ANZA DR</t>
  </si>
  <si>
    <t>1851 de anza dr, COLTON CA 92324</t>
  </si>
  <si>
    <t>dglakers72@gmail.com</t>
  </si>
  <si>
    <t>CAN23003135-02</t>
  </si>
  <si>
    <t>ON-24-001713</t>
  </si>
  <si>
    <t xml:space="preserve">south east  </t>
  </si>
  <si>
    <t>12:03 PM</t>
  </si>
  <si>
    <t>FREDDY ARZATE</t>
  </si>
  <si>
    <t>AUSTIN ARZATE</t>
  </si>
  <si>
    <t>CAN24013632-02</t>
  </si>
  <si>
    <t>ON-25-003088</t>
  </si>
  <si>
    <t>Freeway 15 the
between Main St and Bear Valley , Victorville ,CA</t>
  </si>
  <si>
    <t>1HGCY1F25RA043455</t>
  </si>
  <si>
    <t>15809 WYBURN LN</t>
  </si>
  <si>
    <t>15809 WYBURN LN, VICTORVILLE CA 92394</t>
  </si>
  <si>
    <t>FREDDY2304@YAHOO.COM</t>
  </si>
  <si>
    <t>FREDDY DORANTES CARMONA</t>
  </si>
  <si>
    <t>CAN24013717-01</t>
  </si>
  <si>
    <t>ON-25-000120</t>
  </si>
  <si>
    <t>Broadway &amp; Pacific, Huntington Park CA.</t>
  </si>
  <si>
    <t>5TDKDRAH0PS024179</t>
  </si>
  <si>
    <t>2863 WALNUT ST</t>
  </si>
  <si>
    <t>2863 WALNUT ST, HUNTINGTON PARK CA 90255</t>
  </si>
  <si>
    <t>freddydorantes97@gmail.com</t>
  </si>
  <si>
    <t>FREDDY DORANTES JR</t>
  </si>
  <si>
    <t>ON-25-000754</t>
  </si>
  <si>
    <t>1725 Harmon St. in Carson, CA.</t>
  </si>
  <si>
    <t>KMHDH4AE4DU710363</t>
  </si>
  <si>
    <t>FREDDY NAVAS</t>
  </si>
  <si>
    <t>CAN25020705-00</t>
  </si>
  <si>
    <t>ON-25-002075</t>
  </si>
  <si>
    <t>Bristol Ave. and Santa Clara St., Santa Ana, CA.</t>
  </si>
  <si>
    <t>JN1BJ1CP0HW011337</t>
  </si>
  <si>
    <t>2040 W CIVIC CENTER DR</t>
  </si>
  <si>
    <t>2040 W CIVIC CENTER DR, SANTA ANA CA 92703</t>
  </si>
  <si>
    <t>freddy714navas@gmail.com</t>
  </si>
  <si>
    <t>FREDERICK CHISM</t>
  </si>
  <si>
    <t>LARONICA CHISM</t>
  </si>
  <si>
    <t>CAN23008657-00</t>
  </si>
  <si>
    <t>ON-24-000144</t>
  </si>
  <si>
    <t>San Jacinto CA</t>
  </si>
  <si>
    <t>1GNEC13T1YJ210659</t>
  </si>
  <si>
    <t>2127 E FLORIDA AVE #220</t>
  </si>
  <si>
    <t>329 SANTO DR, SAN JACINTO CA 92583</t>
  </si>
  <si>
    <t>LARONICAENGLISH8@GMAIL.COM</t>
  </si>
  <si>
    <t>FREDERICK ESPINOZA</t>
  </si>
  <si>
    <t>CAN23002947-00</t>
  </si>
  <si>
    <t>ON-23-000967</t>
  </si>
  <si>
    <t>telegraph Ave &amp; Painter Ave Santa Fe Springs ca 90670</t>
  </si>
  <si>
    <t>1N4AA5AP2CC831583</t>
  </si>
  <si>
    <t>11555 SANTA GERTRUDES AVE APT 23</t>
  </si>
  <si>
    <t>11555 SANTA GERTRUDES AVE APT 23, WHITTIER CA 90604</t>
  </si>
  <si>
    <t>FREDDYB925@GMAIL.COM</t>
  </si>
  <si>
    <t>FREDERICK LEWIS JR</t>
  </si>
  <si>
    <t>CAMELIA WARD</t>
  </si>
  <si>
    <t>CAN23004387-01</t>
  </si>
  <si>
    <t>ON-24-000978</t>
  </si>
  <si>
    <t xml:space="preserve">great mall 
milpitas california 
</t>
  </si>
  <si>
    <t>3CZRM3H37EG711865</t>
  </si>
  <si>
    <t>2260 FREYA DR</t>
  </si>
  <si>
    <t>2260 FREYA DR, SAN JOSE CA 95148</t>
  </si>
  <si>
    <t>hissumbody79@gmail.com</t>
  </si>
  <si>
    <t>FREDERICK ONG</t>
  </si>
  <si>
    <t>CAN24015846-01</t>
  </si>
  <si>
    <t>ON-25-001578</t>
  </si>
  <si>
    <t>47103 NAVAJO AVE COARSEGOLD, CA 93614</t>
  </si>
  <si>
    <t>1N6AD0CW8GN781966</t>
  </si>
  <si>
    <t>47103 NAVAJO AVE</t>
  </si>
  <si>
    <t>COARSEGOLD</t>
  </si>
  <si>
    <t>93614</t>
  </si>
  <si>
    <t>47103 NAVAJO AVE, COARSEGOLD CA 93614</t>
  </si>
  <si>
    <t>ONGFRED356@GMAIL.COM</t>
  </si>
  <si>
    <t>REBECCA ONG</t>
  </si>
  <si>
    <t>ON-25-000449</t>
  </si>
  <si>
    <t>Residential, corner of Navajo Ave., near his home.</t>
  </si>
  <si>
    <t>3GKALMEV3LL275686</t>
  </si>
  <si>
    <t>FREDY BARDALES-CHAVARRIA</t>
  </si>
  <si>
    <t>CAN24019136-00</t>
  </si>
  <si>
    <t>ON-25-002556</t>
  </si>
  <si>
    <t xml:space="preserve">108th and alameda st 
</t>
  </si>
  <si>
    <t>5FNYF7H25MB006724</t>
  </si>
  <si>
    <t>10715 MONA BLVD</t>
  </si>
  <si>
    <t>10715 MONA BLVD, LOS ANGELES CA 90059</t>
  </si>
  <si>
    <t>elpato1987@yahoo.com</t>
  </si>
  <si>
    <t>FREDY GARCIA CARRETA</t>
  </si>
  <si>
    <t>CAN25022328-00</t>
  </si>
  <si>
    <t>ON-25-003738</t>
  </si>
  <si>
    <t>4015 W Century Blvd, Inglewood, CA 90301</t>
  </si>
  <si>
    <t>1G1FB1RS3G0134325</t>
  </si>
  <si>
    <t>10913 S OSAGE AVE</t>
  </si>
  <si>
    <t>10913 S OSAGE AVE, INGLEWOOD CA 90304</t>
  </si>
  <si>
    <t>FREDY.GARCIA72103@GMAIL.COM</t>
  </si>
  <si>
    <t>FREDY PEDRO ANDRES</t>
  </si>
  <si>
    <t>CAN24017741-00</t>
  </si>
  <si>
    <t>ON-24-002540</t>
  </si>
  <si>
    <t xml:space="preserve">san pedro st </t>
  </si>
  <si>
    <t>1:55 AM</t>
  </si>
  <si>
    <t>5FNRL5H95CB111874</t>
  </si>
  <si>
    <t>521 W 7TH ST</t>
  </si>
  <si>
    <t>521 w 7th st, LOS ANGELES CA 90044</t>
  </si>
  <si>
    <t>FREDYPEDROANDRES@GMAIL.COM</t>
  </si>
  <si>
    <t>FREDY RECINOS</t>
  </si>
  <si>
    <t>MINERVA VALECIA</t>
  </si>
  <si>
    <t>CAN24018173-01</t>
  </si>
  <si>
    <t>ON-25-003176</t>
  </si>
  <si>
    <t>intersection Ellis st California</t>
  </si>
  <si>
    <t>JN1BF0BA2RM434149</t>
  </si>
  <si>
    <t>18010 SEAFORTH ST</t>
  </si>
  <si>
    <t>18010 SEAFORTH ST, HESPERIA CA 92345</t>
  </si>
  <si>
    <t>fredyfhrg@gmail.com</t>
  </si>
  <si>
    <t>FROYLAN VILLANUEVA</t>
  </si>
  <si>
    <t>CAP24002510-00</t>
  </si>
  <si>
    <t>ON-25-001144</t>
  </si>
  <si>
    <t>Los Angeles St, Bolwin Park Blvd., Bolwin Park, CA.</t>
  </si>
  <si>
    <t>58ABK1GG9JU094146</t>
  </si>
  <si>
    <t>6729 PIONEER BLVD</t>
  </si>
  <si>
    <t>6729 PIONEER BLVD, WHITTIER CA 90606</t>
  </si>
  <si>
    <t>froylanvillanueva@icloud.com</t>
  </si>
  <si>
    <t>GABRIEL AGUILERA</t>
  </si>
  <si>
    <t>EDUARDO SANTOS</t>
  </si>
  <si>
    <t>CAN25021251-00</t>
  </si>
  <si>
    <t>ON-25-002306</t>
  </si>
  <si>
    <t>Soledad Canyon campground, Soledad Canyon, CA</t>
  </si>
  <si>
    <t>3GCNKAEK3SG114122</t>
  </si>
  <si>
    <t>5841 1/2 CECILIA ST</t>
  </si>
  <si>
    <t>5841 1/2 CECILIA ST, BELL GARDENS CA 90201</t>
  </si>
  <si>
    <t>SEDUARDO75SANTOS@GMAIL.COM</t>
  </si>
  <si>
    <t>ON-25-003385</t>
  </si>
  <si>
    <t xml:space="preserve">Gass station in Minasi </t>
  </si>
  <si>
    <t>GABRIEL EDUARDO HIGUERA COTA</t>
  </si>
  <si>
    <t>CAN23004504-01</t>
  </si>
  <si>
    <t>ON-24-000818</t>
  </si>
  <si>
    <t>3140 Senter Rd San Jose, CA 95111</t>
  </si>
  <si>
    <t>12:46 PM</t>
  </si>
  <si>
    <t>5TFRX5GN2JX106413</t>
  </si>
  <si>
    <t>2142 SUNPARK DR</t>
  </si>
  <si>
    <t>2142 sunpark dr, PERRIS CA 92570</t>
  </si>
  <si>
    <t>gabrielhiguera784@gmail.com</t>
  </si>
  <si>
    <t>GABRIEL IBARRA</t>
  </si>
  <si>
    <t>CAN24009940-00</t>
  </si>
  <si>
    <t>ON-24-000443</t>
  </si>
  <si>
    <t xml:space="preserve">Freeway 
CA </t>
  </si>
  <si>
    <t>4T1K61BK1MU019890</t>
  </si>
  <si>
    <t>222 E PINE ST</t>
  </si>
  <si>
    <t>222 E PINE ST, STOCKTON CA 95204</t>
  </si>
  <si>
    <t>GIBARRA23RD@GMAIL.COM</t>
  </si>
  <si>
    <t>GABRIEL MONJE-BENITEZ</t>
  </si>
  <si>
    <t>CAN24010125-03</t>
  </si>
  <si>
    <t>ON-25-003507</t>
  </si>
  <si>
    <t>10:10 AM</t>
  </si>
  <si>
    <t>2HKRS6H99RH800528</t>
  </si>
  <si>
    <t>2408 E 114TH ST</t>
  </si>
  <si>
    <t>2408 E 114TH ST, LOS ANGELES CA 90059</t>
  </si>
  <si>
    <t>GABRIELMONJE32@GMAIL.COM</t>
  </si>
  <si>
    <t>GABRIEL RAMIREZ SR</t>
  </si>
  <si>
    <t>CAN25020422-00</t>
  </si>
  <si>
    <t>ON-25-003074</t>
  </si>
  <si>
    <t>West 29th Street and Crenshaw Boulevard, Los Angeles, California 90016</t>
  </si>
  <si>
    <t>JTEZU14R550054164</t>
  </si>
  <si>
    <t>4076 W 29TH ST</t>
  </si>
  <si>
    <t>4076 W 29TH ST, LOS ANGELES CA 90063</t>
  </si>
  <si>
    <t>CAN23004161-00</t>
  </si>
  <si>
    <t>ON-23-000809</t>
  </si>
  <si>
    <t>2GTEC19T911347137</t>
  </si>
  <si>
    <t>37731 92ND ST E</t>
  </si>
  <si>
    <t>37731 92ND ST E, LITTLEROCK CA 93543</t>
  </si>
  <si>
    <t>GABRIEL SANTOS SOUZA</t>
  </si>
  <si>
    <t>CAN23007633-00</t>
  </si>
  <si>
    <t>ON-24-001100</t>
  </si>
  <si>
    <t xml:space="preserve">golden gate bridge toll 
san francisco ca </t>
  </si>
  <si>
    <t>3LN6L2LU2GR611214</t>
  </si>
  <si>
    <t>821 SHELL BLVD APT 204</t>
  </si>
  <si>
    <t>821 SHELL BLVD APT 204, FOSTER CITY CA 94404</t>
  </si>
  <si>
    <t>GABRIELBRUNO2@OUTLOOK.COM.BR</t>
  </si>
  <si>
    <t>GABRIEL VILLASENOR</t>
  </si>
  <si>
    <t>ANA VILLASENOR</t>
  </si>
  <si>
    <t>CAN24014237-00</t>
  </si>
  <si>
    <t>ON-24-001324</t>
  </si>
  <si>
    <t>331 Railroad Canyon Rd, Lake Elsinore, CA 92532/ At In N out parking lot</t>
  </si>
  <si>
    <t>4T1T11AK5RU892733</t>
  </si>
  <si>
    <t>4 VISTA RIPALTI</t>
  </si>
  <si>
    <t>4 VISTA RIPALTI  , LAKE ELSINORE CA 92532</t>
  </si>
  <si>
    <t>GABRIEL41582@YAHOO.COM</t>
  </si>
  <si>
    <t>GABRIELA ALDANA</t>
  </si>
  <si>
    <t>CAN24015380-01</t>
  </si>
  <si>
    <t>ON-25-001696</t>
  </si>
  <si>
    <t>Freeway 405 South, Van Nuys, CA.</t>
  </si>
  <si>
    <t>6:18 AM</t>
  </si>
  <si>
    <t>WDZPE7CC4B5504670</t>
  </si>
  <si>
    <t>1304 MONTEREY ST APT E</t>
  </si>
  <si>
    <t>1304 MONTEREY ST APT E, BAKERSFIELD CA 93305</t>
  </si>
  <si>
    <t>007LOPEZG@GMAIL.COM</t>
  </si>
  <si>
    <t>GABRIELA ANGELES AGUILAR</t>
  </si>
  <si>
    <t>CAN23007038-03</t>
  </si>
  <si>
    <t>ON-25-001740</t>
  </si>
  <si>
    <t>Camino Real crosses St. Myrtle St., Camino, CA.</t>
  </si>
  <si>
    <t>1HGCM56495A085240</t>
  </si>
  <si>
    <t>5245 N ROXBURGH AVE</t>
  </si>
  <si>
    <t>5245 N Roxburgh Ave , AZUSA CA 91702</t>
  </si>
  <si>
    <t>sragabyavalentin@gmail.com</t>
  </si>
  <si>
    <t>GABRIELA CASTILLO VALDEZ</t>
  </si>
  <si>
    <t>OSCAR BRACHO</t>
  </si>
  <si>
    <t>CAN24013951-01</t>
  </si>
  <si>
    <t>ON-25-002217</t>
  </si>
  <si>
    <t>Santa Fe Ave &amp; 19 Th St Long beach Ca</t>
  </si>
  <si>
    <t>2HGFC2F87MH513856</t>
  </si>
  <si>
    <t>1207 ROSE AVE APT 2</t>
  </si>
  <si>
    <t>1207 ROSE AVE APT 2, LONG BEACH CA 90813</t>
  </si>
  <si>
    <t>GABRIELACASTILLOVLDEZ@GMAIL.COM</t>
  </si>
  <si>
    <t>GABRIELA DIAZ</t>
  </si>
  <si>
    <t>CAN23006491-00</t>
  </si>
  <si>
    <t>ON-23-000949</t>
  </si>
  <si>
    <t>Stanton Ave &amp; Beach Blvd Buena Park California 90620</t>
  </si>
  <si>
    <t>5FNYF5H52HB017085</t>
  </si>
  <si>
    <t>3917 DENKER AVE</t>
  </si>
  <si>
    <t>3917 denker ave, LOS ANGELES CA 90062</t>
  </si>
  <si>
    <t>piprelit@gmail.com</t>
  </si>
  <si>
    <t>CAN23006491-02</t>
  </si>
  <si>
    <t>ON-24-003066</t>
  </si>
  <si>
    <t>3915 1/2 Denker ave 
los angeles ca 
90062</t>
  </si>
  <si>
    <t>GABRIELA DOMINGUE</t>
  </si>
  <si>
    <t>CAN24014897-02</t>
  </si>
  <si>
    <t>ON-25-003480</t>
  </si>
  <si>
    <t>VURCON california</t>
  </si>
  <si>
    <t>JTNKHMBX2M1117898</t>
  </si>
  <si>
    <t>901 CYPRESS AVE</t>
  </si>
  <si>
    <t>PLACENTIA</t>
  </si>
  <si>
    <t>92870</t>
  </si>
  <si>
    <t>901 CYPRESS AVE, PLACENTIA CA 92870</t>
  </si>
  <si>
    <t>ofaJardo22@gmail.com</t>
  </si>
  <si>
    <t>GABRIELA GRANADOS</t>
  </si>
  <si>
    <t>FRANK GASCA</t>
  </si>
  <si>
    <t>CAN24015926-01</t>
  </si>
  <si>
    <t>ON-25-002098</t>
  </si>
  <si>
    <t>Empire Center, Wendy's entrance Burbank CA</t>
  </si>
  <si>
    <t>5YFB4MDE5RP197096</t>
  </si>
  <si>
    <t>6241 BECK AVE APT 314</t>
  </si>
  <si>
    <t>VALLEY GLEN</t>
  </si>
  <si>
    <t>91606</t>
  </si>
  <si>
    <t>6241 BECK AVE APT 314, VALLEY GLEN CA 91606</t>
  </si>
  <si>
    <t>GABRIELA GURROLA NAVARRO</t>
  </si>
  <si>
    <t>JOSE TOVAR VILLAREAL</t>
  </si>
  <si>
    <t>CAN23007069-02</t>
  </si>
  <si>
    <t>ON-24-002912</t>
  </si>
  <si>
    <t xml:space="preserve">summit st HESPERIA ca </t>
  </si>
  <si>
    <t>JM3KE2DY9G0834503</t>
  </si>
  <si>
    <t>8173 7TH AVE</t>
  </si>
  <si>
    <t>8173 7TH AVE, HESPERIA CA 92345</t>
  </si>
  <si>
    <t>Ggurrola@gmail.com</t>
  </si>
  <si>
    <t>GABRIELA PINON</t>
  </si>
  <si>
    <t>CAP25005867-00</t>
  </si>
  <si>
    <t>ON-25-002764</t>
  </si>
  <si>
    <t>Buler ST</t>
  </si>
  <si>
    <t>3CZRU6H77HM700021</t>
  </si>
  <si>
    <t>5622 W OSWEGO AVE</t>
  </si>
  <si>
    <t>5622 W OSWEGO AVE, FRESNO CA 93722</t>
  </si>
  <si>
    <t>gpinon967@gmail.com</t>
  </si>
  <si>
    <t>GABRIELA POBLANO</t>
  </si>
  <si>
    <t>CAN23003697-01</t>
  </si>
  <si>
    <t>ON-24-000905</t>
  </si>
  <si>
    <t xml:space="preserve">east los angeles </t>
  </si>
  <si>
    <t>10:50 PM</t>
  </si>
  <si>
    <t>JN1DA31D72T416925</t>
  </si>
  <si>
    <t>643 S DOWNEY RD</t>
  </si>
  <si>
    <t>643 S DOWNEY RD, LOS ANGELES CA 90023</t>
  </si>
  <si>
    <t>GABYPOBLANO98@GMAIL.COM</t>
  </si>
  <si>
    <t>GABRIELA SOTO</t>
  </si>
  <si>
    <t>CAP24001466-01</t>
  </si>
  <si>
    <t>ON-25-002410</t>
  </si>
  <si>
    <t>Washington Av and Massachusetts St LAKE ELSINORE, CA</t>
  </si>
  <si>
    <t>SONIC</t>
  </si>
  <si>
    <t>1G1JG6SB9L4112335</t>
  </si>
  <si>
    <t>228 S PENNSYLVANIA ST</t>
  </si>
  <si>
    <t>228 S PENNSYLVANIA ST, LAKE ELSINORE CA 92530</t>
  </si>
  <si>
    <t>GBSOTO6@GMAIL.COM</t>
  </si>
  <si>
    <t>GABRIELA TORRES</t>
  </si>
  <si>
    <t>ENRIQUE MARTINEZ</t>
  </si>
  <si>
    <t>CAP25006451-00</t>
  </si>
  <si>
    <t>ON-25-003705</t>
  </si>
  <si>
    <t>Burbank and Balboa, los Angeles 91316</t>
  </si>
  <si>
    <t>3N1CE2CP9FL362152</t>
  </si>
  <si>
    <t>6634 WILBUR AVE APT 101</t>
  </si>
  <si>
    <t>6634 WILBUR AVE APT 101, RESEDA CA 91335</t>
  </si>
  <si>
    <t>GABRIELA VARGAS ROMERO</t>
  </si>
  <si>
    <t>LAURA VARGAS ROMERO</t>
  </si>
  <si>
    <t>CAN22000177-00</t>
  </si>
  <si>
    <t>ON-23-000005</t>
  </si>
  <si>
    <t>I210 E Freeway</t>
  </si>
  <si>
    <t>3N1AB7AP8HY301509</t>
  </si>
  <si>
    <t>9200 MONTE VISTA AVE APT 66</t>
  </si>
  <si>
    <t>460 FERRARA CT APT 301, POMONA CA 91766</t>
  </si>
  <si>
    <t>CANDYAGVR@GMAIL.COM</t>
  </si>
  <si>
    <t>GABRIELA VEGA</t>
  </si>
  <si>
    <t>CAP24001271-01</t>
  </si>
  <si>
    <t>ON-25-002005</t>
  </si>
  <si>
    <t xml:space="preserve">Shaw St and west St FRESNO Ca </t>
  </si>
  <si>
    <t>5YFBURHE5EP091779</t>
  </si>
  <si>
    <t>7061 W POE AVE</t>
  </si>
  <si>
    <t>93723</t>
  </si>
  <si>
    <t>7061 W POE AVE, FRESNO CA 93723</t>
  </si>
  <si>
    <t>DREDOG095@GMAIL.COM</t>
  </si>
  <si>
    <t>GABRIELLA HERNANDEZ</t>
  </si>
  <si>
    <t>CARLOS ALBERTO GONZALES</t>
  </si>
  <si>
    <t>CAN23007023-00</t>
  </si>
  <si>
    <t>ON-23-000885</t>
  </si>
  <si>
    <t>60 freeway eastbound, Los Angeles CA</t>
  </si>
  <si>
    <t>1GCRCPEC6FZ296284</t>
  </si>
  <si>
    <t>3800 W DEVONSHIRE AVE APT J14</t>
  </si>
  <si>
    <t>3800 WEST DEVONSHIRE AVE  APT J14, HEMET CA 92545</t>
  </si>
  <si>
    <t>GABBIE11214@ICLOUD.COM</t>
  </si>
  <si>
    <t>GABRIELLA VASQUEZ</t>
  </si>
  <si>
    <t>BOBBY SPEARS</t>
  </si>
  <si>
    <t>CAN24010938-00</t>
  </si>
  <si>
    <t>ON-24-001104</t>
  </si>
  <si>
    <t xml:space="preserve">Rosecrans &amp; Gardena, Figueroa/Vermont CA.
</t>
  </si>
  <si>
    <t>SALME11443A119056</t>
  </si>
  <si>
    <t>3647 W 104TH ST APT 4</t>
  </si>
  <si>
    <t>3647 W 104TH ST APT 4, INGLEWOOD CA 90303</t>
  </si>
  <si>
    <t>VASQUEZMG15@GMAIL.COM</t>
  </si>
  <si>
    <t>ON-24-001342</t>
  </si>
  <si>
    <t>Perry &amp; 108, Inglewood CA.</t>
  </si>
  <si>
    <t>GL450</t>
  </si>
  <si>
    <t>4JGBF7BE5AA617619</t>
  </si>
  <si>
    <t>GABRIELLE RODRIGUEZ</t>
  </si>
  <si>
    <t>CAP24002257-00</t>
  </si>
  <si>
    <t>ON-25-002333</t>
  </si>
  <si>
    <t>Mitchelle Rd, Ceres, CA</t>
  </si>
  <si>
    <t>5NPEG4JA4MH096207</t>
  </si>
  <si>
    <t>545 S 2ND ST</t>
  </si>
  <si>
    <t>445 S 2ND ST, CHOWCHILLA CA 93610</t>
  </si>
  <si>
    <t>YUNNG.GRZZIY29@GMAIL.COM</t>
  </si>
  <si>
    <t>GABRIELLE SANCHEZ</t>
  </si>
  <si>
    <t>CAN24010144-01</t>
  </si>
  <si>
    <t>ON-24-002113</t>
  </si>
  <si>
    <t>WBA8E9G57GNT83214</t>
  </si>
  <si>
    <t xml:space="preserve">2026 LOGGIA  </t>
  </si>
  <si>
    <t>92660</t>
  </si>
  <si>
    <t>6374 POMEGRANATE CT, CORONA CA 92880</t>
  </si>
  <si>
    <t>GAABBISANCHEZ123@GMAIL.COM</t>
  </si>
  <si>
    <t>GAGE PENA</t>
  </si>
  <si>
    <t>CAN23001079-02</t>
  </si>
  <si>
    <t>ON-24-000747</t>
  </si>
  <si>
    <t xml:space="preserve">s The colony texas </t>
  </si>
  <si>
    <t>5YFBURHE9KP898737</t>
  </si>
  <si>
    <t>825 OAK AVE</t>
  </si>
  <si>
    <t>PORTERVILLE</t>
  </si>
  <si>
    <t>93257</t>
  </si>
  <si>
    <t>825 OAK AVE, PORTERVILLE CA 93257</t>
  </si>
  <si>
    <t>penagage@gmail.com</t>
  </si>
  <si>
    <t>GAIL STOUT</t>
  </si>
  <si>
    <t>CAN24013152-00</t>
  </si>
  <si>
    <t>ON-24-002412</t>
  </si>
  <si>
    <t>Mohabeer CA.</t>
  </si>
  <si>
    <t>4T1G11AK7PU758739</t>
  </si>
  <si>
    <t>21881 CHEROKEE AVE</t>
  </si>
  <si>
    <t>21881 CHEROKEE AVE, APPLE VALLEY CA 92307</t>
  </si>
  <si>
    <t>GAILSTOUT62@YAHOO.COM</t>
  </si>
  <si>
    <t>GANBAYAR GANBAATAR</t>
  </si>
  <si>
    <t>CAN24009459-00</t>
  </si>
  <si>
    <t>ON-24-000318</t>
  </si>
  <si>
    <t>At Costco Parking Lot, Burbank CA.</t>
  </si>
  <si>
    <t>5TDBBRCH5PS569474</t>
  </si>
  <si>
    <t>526 W HUNTINGTON DR APT I</t>
  </si>
  <si>
    <t>ARCADIA</t>
  </si>
  <si>
    <t>91007</t>
  </si>
  <si>
    <t>526 W HUNTINGTON DR APT I, ARCADIA CA 91007</t>
  </si>
  <si>
    <t>gyuki0401@yahoo.com</t>
  </si>
  <si>
    <t>CAN23007758-00</t>
  </si>
  <si>
    <t>ON-24-000295</t>
  </si>
  <si>
    <t>3FADP4EJ8JM122714</t>
  </si>
  <si>
    <t>12015 SILICON AVE</t>
  </si>
  <si>
    <t>12015 SILICON AVE , CHINO CA 91710</t>
  </si>
  <si>
    <t>GARNIK OVAKIMYAN</t>
  </si>
  <si>
    <t>CAN24014541-01</t>
  </si>
  <si>
    <t>ON-25-000025</t>
  </si>
  <si>
    <t>E Bound N Field St, Los Angeles CA.</t>
  </si>
  <si>
    <t>KMHE34L11GA027569</t>
  </si>
  <si>
    <t>3925 RIVERTON AVE APT 111</t>
  </si>
  <si>
    <t>3925 RIVERTON AVE APT 111, STUDIO CITY CA 91604</t>
  </si>
  <si>
    <t>GARRETT CAPOZZI</t>
  </si>
  <si>
    <t>CAN24011048-00</t>
  </si>
  <si>
    <t>ON-24-001505</t>
  </si>
  <si>
    <t>Fresno CA</t>
  </si>
  <si>
    <t>KL7CJLSB7KB870844</t>
  </si>
  <si>
    <t>214 W DAKOTA AVE APT D</t>
  </si>
  <si>
    <t>214 W DAKOTA AVE APT D, FRESNO CA 93705</t>
  </si>
  <si>
    <t>Knockoutcapozzi@gmail.com</t>
  </si>
  <si>
    <t>GARY BARTLETT</t>
  </si>
  <si>
    <t>CAN23008055-01</t>
  </si>
  <si>
    <t>ON-24-002115</t>
  </si>
  <si>
    <t xml:space="preserve">Susan dr/ mesa dr oceanside ca
</t>
  </si>
  <si>
    <t>1G6DV57V890127340</t>
  </si>
  <si>
    <t>1550 SILVERADO DR</t>
  </si>
  <si>
    <t>1550 SILVERADO DR, OCEANSIDE CA 92057</t>
  </si>
  <si>
    <t>GRINCHINGREENS2@GMAIL.COM</t>
  </si>
  <si>
    <t>GARY HAYDEN</t>
  </si>
  <si>
    <t>CAN23003491-00</t>
  </si>
  <si>
    <t>ON-23-000383</t>
  </si>
  <si>
    <t xml:space="preserve">modesto, ca </t>
  </si>
  <si>
    <t>5FNYF485X9B036673</t>
  </si>
  <si>
    <t xml:space="preserve">1700 ALBANY AVE  </t>
  </si>
  <si>
    <t>95350</t>
  </si>
  <si>
    <t>2168 FOUNTAIN SQUARE AVE, MANTECA CA 95337</t>
  </si>
  <si>
    <t>none@yhaoo.com</t>
  </si>
  <si>
    <t>GASCARR GUILLAUME</t>
  </si>
  <si>
    <t>CAN24017899-00</t>
  </si>
  <si>
    <t>ON-25-000424</t>
  </si>
  <si>
    <t xml:space="preserve">Pasadena ca </t>
  </si>
  <si>
    <t>2HGFE2F2XSH524739</t>
  </si>
  <si>
    <t>734 VALENCIA ST APT 307</t>
  </si>
  <si>
    <t>734 VALENCIA ST APT 307, LOS ANGELES CA 90017</t>
  </si>
  <si>
    <t>gascarrg@icloud.com</t>
  </si>
  <si>
    <t>GAYANE ARISYAN</t>
  </si>
  <si>
    <t>LUSINE SIMONYAN</t>
  </si>
  <si>
    <t>CAP25003488-00</t>
  </si>
  <si>
    <t>ON-25-002871</t>
  </si>
  <si>
    <t>South Bound  170 Freeway at Riverside exit</t>
  </si>
  <si>
    <t>3KPF54AD5PE564832</t>
  </si>
  <si>
    <t>11008 HASKELL AVE</t>
  </si>
  <si>
    <t>11008 Haskell ave, GRANADA HILLS CA 91344</t>
  </si>
  <si>
    <t>gayane.arisyan1980@gmail.com</t>
  </si>
  <si>
    <t>GAYLE DANCER</t>
  </si>
  <si>
    <t>NORMAN DANCER</t>
  </si>
  <si>
    <t>CAN25020020-00</t>
  </si>
  <si>
    <t>ON-25-002033</t>
  </si>
  <si>
    <t>Shenandlale St Whitwrworth Dr Los Angeles CA</t>
  </si>
  <si>
    <t>4T1BG22K21U849308</t>
  </si>
  <si>
    <t>1037 S SHENANDOAH ST APT 6</t>
  </si>
  <si>
    <t>90035</t>
  </si>
  <si>
    <t>1037 S Shenandoah st, apt 6, LOS ANGELES CA 90035</t>
  </si>
  <si>
    <t>jmwyse1@aol.com</t>
  </si>
  <si>
    <t>GELDY OROZCO</t>
  </si>
  <si>
    <t>ELISEO SAQUIC CHAVEZ</t>
  </si>
  <si>
    <t>CAN23004009-03</t>
  </si>
  <si>
    <t>ON-25-001871</t>
  </si>
  <si>
    <t>110st &amp; Vermont Blvd Los Angeles Ca</t>
  </si>
  <si>
    <t>1GCPWCED4LZ221692</t>
  </si>
  <si>
    <t>1734 W 56TH ST</t>
  </si>
  <si>
    <t>1734 W 56TH ST, LOS ANGELES CA 90062</t>
  </si>
  <si>
    <t>GELDYOROZCO7@GMAIL.COM</t>
  </si>
  <si>
    <t>CAN23004009-00</t>
  </si>
  <si>
    <t>ON-23-000269</t>
  </si>
  <si>
    <t xml:space="preserve">56 and western 
los angeles </t>
  </si>
  <si>
    <t>5FNRL3H27AB060480</t>
  </si>
  <si>
    <t>ON-23-000698</t>
  </si>
  <si>
    <t>Arlington Ave &amp; W Vernon Ave, Los Ángeles, California 90008, EE. UU.</t>
  </si>
  <si>
    <t>6:09 PM</t>
  </si>
  <si>
    <t>7FARW2H57NE047119</t>
  </si>
  <si>
    <t>GEMA GLEASON</t>
  </si>
  <si>
    <t>KEANU HARVIN</t>
  </si>
  <si>
    <t>CAN24015785-01</t>
  </si>
  <si>
    <t>ON-25-003677</t>
  </si>
  <si>
    <t xml:space="preserve">COVINA PLAZA, ARROW HIGHWAY
960 ARROW HIGHWAY, COVCINA, CA 91722
</t>
  </si>
  <si>
    <t>5XYZG3AB5BG066111</t>
  </si>
  <si>
    <t>1404 PEPPERTREE CIR</t>
  </si>
  <si>
    <t>1404 PEPPERTREE CIR, WEST COVINA CA 91792</t>
  </si>
  <si>
    <t>GEMA JAENZ GUIDO</t>
  </si>
  <si>
    <t>CAN23003547-00</t>
  </si>
  <si>
    <t>ON-23-000660</t>
  </si>
  <si>
    <t>605 N Freeway &amp; Slauson Ave, Santa Fe Springs, California, EE. UU.</t>
  </si>
  <si>
    <t>2HKRM3H71EH507286</t>
  </si>
  <si>
    <t>9529 ORR AND DAY RD</t>
  </si>
  <si>
    <t>9529 ORR AND DAY RD, SANTA FE SPRINGS CA 90670</t>
  </si>
  <si>
    <t>GENARO GARCIA GONZALEZ</t>
  </si>
  <si>
    <t>EMELY GARCIA ALEGRIA</t>
  </si>
  <si>
    <t>CAP25005963-00</t>
  </si>
  <si>
    <t>ON-25-003626</t>
  </si>
  <si>
    <t xml:space="preserve">11th Ave and west 54th st </t>
  </si>
  <si>
    <t>7:05 AM</t>
  </si>
  <si>
    <t>1G1JA6SG4E4154136</t>
  </si>
  <si>
    <t>1037 E 45TH ST</t>
  </si>
  <si>
    <t>1037 E 45TH ST, LOS ANGELES CA 90011</t>
  </si>
  <si>
    <t>GARCIAG7992@GMAIL.COM</t>
  </si>
  <si>
    <t>ON-25-003702</t>
  </si>
  <si>
    <t>54th street and Avenue 11, los angeles ca</t>
  </si>
  <si>
    <t>GENARO LARA LOPEZ</t>
  </si>
  <si>
    <t>CAN23006365-03</t>
  </si>
  <si>
    <t>ON-25-001365</t>
  </si>
  <si>
    <t xml:space="preserve">Ventura Blvd in Studio City CA </t>
  </si>
  <si>
    <t>GRAND HIGH</t>
  </si>
  <si>
    <t>5TDAAAA53RS011103</t>
  </si>
  <si>
    <t>14360 VALERIO ST APT 205</t>
  </si>
  <si>
    <t>14360 VALERIO ST APT 205, VAN NUYS CA 91405</t>
  </si>
  <si>
    <t>genari1987@gmail.com</t>
  </si>
  <si>
    <t>GENARO LOPEZVARGAS</t>
  </si>
  <si>
    <t>CAP25003091-01</t>
  </si>
  <si>
    <t>ON-25-003535</t>
  </si>
  <si>
    <t>816 B st Ramona CA 92065 city</t>
  </si>
  <si>
    <t>1HGCV1F37LA069273</t>
  </si>
  <si>
    <t>24555 E OLD JULIAN HWY SPC 13</t>
  </si>
  <si>
    <t>RAMONA</t>
  </si>
  <si>
    <t>92065</t>
  </si>
  <si>
    <t>24555 E OLD JULIAN HWY SPC 13, RAMONA CA 92065</t>
  </si>
  <si>
    <t>GENARO MALDONADO TOPETE</t>
  </si>
  <si>
    <t>CAP25005907-00</t>
  </si>
  <si>
    <t>ON-25-002617</t>
  </si>
  <si>
    <t xml:space="preserve">freeway 5 south bound between Cannon and Palomar Rd on Carlsbad ca </t>
  </si>
  <si>
    <t>1C6SRFJP4SN547539</t>
  </si>
  <si>
    <t>2731 ROSEWOOD CIR</t>
  </si>
  <si>
    <t>2731 ROSEWOOD CIR, OCEANSIDE CA 92056</t>
  </si>
  <si>
    <t>GTOPETE68@GMAIL.COM</t>
  </si>
  <si>
    <t>GENARO VASQUEZ MORALES</t>
  </si>
  <si>
    <t>DAVID MARTINEZ</t>
  </si>
  <si>
    <t>CAN24016071-00</t>
  </si>
  <si>
    <t>ON-24-002862</t>
  </si>
  <si>
    <t xml:space="preserve">45th st 
palmdale ca </t>
  </si>
  <si>
    <t>1N6AD07U26C432112</t>
  </si>
  <si>
    <t>8807 E PALMDALE BLVD SPC 5</t>
  </si>
  <si>
    <t>8807 E PALMDALE BLVD SPC 5, PALMDALE CA 93552</t>
  </si>
  <si>
    <t>MARGARITO1237@YAHOO.COM</t>
  </si>
  <si>
    <t>GENESIS ALVARADO ALVARADO</t>
  </si>
  <si>
    <t>FREDY PERDOMO GUERRERO</t>
  </si>
  <si>
    <t>CAN24011262-02</t>
  </si>
  <si>
    <t>ON-25-002513</t>
  </si>
  <si>
    <t>3024 Mission St., San Francisco, CA 94110</t>
  </si>
  <si>
    <t>5UXFE4C50AL276574</t>
  </si>
  <si>
    <t>1664 CAYUGA AVE</t>
  </si>
  <si>
    <t>1664 cayuga ave, SAN FRANCISCO CA 94112</t>
  </si>
  <si>
    <t>genesisalvarado0@icloud.com</t>
  </si>
  <si>
    <t>GENESIS PACHECO</t>
  </si>
  <si>
    <t>CAN24015795-00</t>
  </si>
  <si>
    <t>ON-24-002349</t>
  </si>
  <si>
    <t>California</t>
  </si>
  <si>
    <t>11:57 PM</t>
  </si>
  <si>
    <t>JTDKN3DP1C3017332</t>
  </si>
  <si>
    <t>26307 KATHY LN</t>
  </si>
  <si>
    <t>26307 KATHY LN, HEMET CA 92544</t>
  </si>
  <si>
    <t>GENESISP2305@GMAIL.COM</t>
  </si>
  <si>
    <t>GENESIS PENA</t>
  </si>
  <si>
    <t>CAN24013791-01</t>
  </si>
  <si>
    <t>ON-25-001422</t>
  </si>
  <si>
    <t>Perris Blvd close to Filaree St, Moreno Valley, CA</t>
  </si>
  <si>
    <t>4T1G11AKXLU944642</t>
  </si>
  <si>
    <t>23044 SEABROOK LN</t>
  </si>
  <si>
    <t>23044 SEABROOK LN, MORENO VALLEY CA 92557</t>
  </si>
  <si>
    <t>GENESIS VARGAS</t>
  </si>
  <si>
    <t>CAN23001505-00</t>
  </si>
  <si>
    <t>ON-23-000187</t>
  </si>
  <si>
    <t>16900 Sherman Way Lake Balboa, CA 91406</t>
  </si>
  <si>
    <t>JN8AZ18W09W126060</t>
  </si>
  <si>
    <t>8123 SEPULVEDA BLVD # 6</t>
  </si>
  <si>
    <t>8123 sepulveda blvd # 6, PANORAMA CITY CA 91402</t>
  </si>
  <si>
    <t>ON-23-000653</t>
  </si>
  <si>
    <t xml:space="preserve">925 Victory Blvd, Burbank, CA 91502, EE. UU.
</t>
  </si>
  <si>
    <t>GEORGE ADAMS</t>
  </si>
  <si>
    <t>CAN25019765-00</t>
  </si>
  <si>
    <t>ON-25-001253</t>
  </si>
  <si>
    <t>9681 Telhan St. 
Huntington beach ca 
92646</t>
  </si>
  <si>
    <t>2FMPK3J92KBB32620</t>
  </si>
  <si>
    <t>9661 IMPERIAL HWY</t>
  </si>
  <si>
    <t>9661 IMPERIAL HWY, DOWNEY CA 90242</t>
  </si>
  <si>
    <t>GEORGE CASILLAS</t>
  </si>
  <si>
    <t>JESSICA CASILLAS</t>
  </si>
  <si>
    <t>CAN24014682-01</t>
  </si>
  <si>
    <t>ON-25-000813</t>
  </si>
  <si>
    <t>Chino Hills plaza, Chino CA</t>
  </si>
  <si>
    <t>JHMGE8H52BC011841</t>
  </si>
  <si>
    <t>4220 GIRD AVE</t>
  </si>
  <si>
    <t>4220 GIRD AVE, CHINO HILLS CA 91709</t>
  </si>
  <si>
    <t>george.casillas@rocketmail.com</t>
  </si>
  <si>
    <t>GEORGE PEREZ</t>
  </si>
  <si>
    <t>CAP24001840-00</t>
  </si>
  <si>
    <t>ON-25-001239</t>
  </si>
  <si>
    <t>215 Freeway going southbound, Riverside, CA.</t>
  </si>
  <si>
    <t>4T1BF1FK6HU364350</t>
  </si>
  <si>
    <t>25943 REDLANDS BLVD APT F</t>
  </si>
  <si>
    <t>25943 REDLANDS BLVD APT F, REDLANDS CA 92373</t>
  </si>
  <si>
    <t>JOEGPEREZ64@GMAIL.COM</t>
  </si>
  <si>
    <t>GEORGE RIZK</t>
  </si>
  <si>
    <t>CAP25006873-00</t>
  </si>
  <si>
    <t>ON-25-003718</t>
  </si>
  <si>
    <t xml:space="preserve">8545 Saturn st los angeles 90035
</t>
  </si>
  <si>
    <t>5YJ3E1EA1SF921217</t>
  </si>
  <si>
    <t>1350 KIRKMICHAEL CIR</t>
  </si>
  <si>
    <t>1350 KIRKMICHAEL CIR, RIVERSIDE CA 92507</t>
  </si>
  <si>
    <t>rizkgeorge10@gmail.com</t>
  </si>
  <si>
    <t>GEORGE ROJERO</t>
  </si>
  <si>
    <t>MICHAEL PALOMO ROJERO</t>
  </si>
  <si>
    <t>CAN24017508-00</t>
  </si>
  <si>
    <t>ON-24-002468</t>
  </si>
  <si>
    <t>Raymond Ave, Pasadena CA</t>
  </si>
  <si>
    <t>4T1BE32K63U692767</t>
  </si>
  <si>
    <t>847 N RAYMOND AVE UNIT 9</t>
  </si>
  <si>
    <t>847 N RAYMOND AVE UNIT 9, PASADENA CA 91103</t>
  </si>
  <si>
    <t>GEORGE1SPACE.@GMAIL.COM</t>
  </si>
  <si>
    <t>ON-24-002606</t>
  </si>
  <si>
    <t>N Los Robos St, Pasadena CA.</t>
  </si>
  <si>
    <t>7:27 PM</t>
  </si>
  <si>
    <t>GEORGE SWINNIE</t>
  </si>
  <si>
    <t>MASON SWINNIE</t>
  </si>
  <si>
    <t>CAN24015575-01</t>
  </si>
  <si>
    <t>ON-25-001488</t>
  </si>
  <si>
    <t>110 freeway near the Adams Blvd Exit, Los Angeles, CA.</t>
  </si>
  <si>
    <t>11:25 PM</t>
  </si>
  <si>
    <t>JT2BG22K2V0024282</t>
  </si>
  <si>
    <t>2879 SANTA ANITA AVE</t>
  </si>
  <si>
    <t>2879 SANTA ANITA AVE, ALTADENA CA 91001</t>
  </si>
  <si>
    <t>george.s123@yahoo.com</t>
  </si>
  <si>
    <t>GEORGE ZAMORA ALVARADO</t>
  </si>
  <si>
    <t>CAP24000526-00</t>
  </si>
  <si>
    <t>ON-25-000199</t>
  </si>
  <si>
    <t>Bullard St. and Blackstone St. Fresno, CA.</t>
  </si>
  <si>
    <t>3VW4T7AJ0HM330851</t>
  </si>
  <si>
    <t>3266 E MICHIGAN AVE</t>
  </si>
  <si>
    <t>3266 E MICHIGAN AVE, FRESNO CA 93703</t>
  </si>
  <si>
    <t>Georgezamora363@gmail.com</t>
  </si>
  <si>
    <t>GEORGES MAURICETTE</t>
  </si>
  <si>
    <t>CAN23008721-00</t>
  </si>
  <si>
    <t>ON-24-000780</t>
  </si>
  <si>
    <t>Sprouts Farmers Market Parking Lot, 4175 Park Blvd, San Diego CA.</t>
  </si>
  <si>
    <t>5NPDH4AE7DH242885</t>
  </si>
  <si>
    <t>3950 C ST</t>
  </si>
  <si>
    <t>92102</t>
  </si>
  <si>
    <t>3950 c st, SAN DIEGO CA 92102</t>
  </si>
  <si>
    <t>pharilenem@gmail.com</t>
  </si>
  <si>
    <t>ON-24-000065</t>
  </si>
  <si>
    <t>GERALD VALDIVIA CENTENO</t>
  </si>
  <si>
    <t>CAN23004291-00</t>
  </si>
  <si>
    <t>ON-23-000542</t>
  </si>
  <si>
    <t>3CZRU5H30MM728440</t>
  </si>
  <si>
    <t>853 W 65TH ST</t>
  </si>
  <si>
    <t>853 W 65TH ST , LOS ANGELES CA 90044</t>
  </si>
  <si>
    <t>GERALDVALDIVIA21@GMAIL.COM</t>
  </si>
  <si>
    <t>ON-23-000856</t>
  </si>
  <si>
    <t>downtown 
Los angeles CA</t>
  </si>
  <si>
    <t>ON-24-000073</t>
  </si>
  <si>
    <t>Sunset Blvd &amp; Alta Loma Rd. West Hollywood, CA 90069.</t>
  </si>
  <si>
    <t>11:08 AM</t>
  </si>
  <si>
    <t>GERALDIN ARIAS</t>
  </si>
  <si>
    <t>CAN23003347-00</t>
  </si>
  <si>
    <t>ON-23-000819</t>
  </si>
  <si>
    <t>W Walnut St &amp; S Wilmington Ave Compton, CA</t>
  </si>
  <si>
    <t>1N4AL3AP8HC246657</t>
  </si>
  <si>
    <t>8725 BANDERA ST</t>
  </si>
  <si>
    <t>8725 BANDERA ST, LOS ANGELES CA 90002</t>
  </si>
  <si>
    <t>GCORTEZ8725@GMAIL.COM</t>
  </si>
  <si>
    <t>GERALDINE DELGADO</t>
  </si>
  <si>
    <t>CAN23002752-01</t>
  </si>
  <si>
    <t>ON-24-001081</t>
  </si>
  <si>
    <t>Mohabi &amp; Armagosa, Victorville.</t>
  </si>
  <si>
    <t>2G1FB1E31F9132320</t>
  </si>
  <si>
    <t>15104 RUSHILL CT</t>
  </si>
  <si>
    <t>15104 RUSHILL CT, VICTORVILLE CA 92394</t>
  </si>
  <si>
    <t>MRS.GDELADO029@YAHOO.COM</t>
  </si>
  <si>
    <t>GERARDO DE LEON PANTOJA</t>
  </si>
  <si>
    <t>CAP24001633-00</t>
  </si>
  <si>
    <t>ON-25-001709</t>
  </si>
  <si>
    <t>BAGA LN in LEMOORE, CA</t>
  </si>
  <si>
    <t>1GNSCBKC1JR395300</t>
  </si>
  <si>
    <t>16040 BAGA LN</t>
  </si>
  <si>
    <t>16040 BAGA LN, LEMOORE CA 93245</t>
  </si>
  <si>
    <t>geod_53@yahoo.com</t>
  </si>
  <si>
    <t>GERARDO DIAZ</t>
  </si>
  <si>
    <t>CAP25005191-00</t>
  </si>
  <si>
    <t>ON-25-001086</t>
  </si>
  <si>
    <t xml:space="preserve">Mission and country Rd in Fontana CA </t>
  </si>
  <si>
    <t>4T1BF1FK0FU939605</t>
  </si>
  <si>
    <t>1417 S VICENTIA AVE</t>
  </si>
  <si>
    <t>1417 S VICENTIA AVE, CORONA CA 92882</t>
  </si>
  <si>
    <t>GERARDO HERNANDEZ RIVERA</t>
  </si>
  <si>
    <t>CAN25019645-00</t>
  </si>
  <si>
    <t>ON-25-000691</t>
  </si>
  <si>
    <t>18th St and Los Angeles St in the city of Los Angeles Ca</t>
  </si>
  <si>
    <t>1HGCP2F31CA228403</t>
  </si>
  <si>
    <t>4056 DALTON AVE</t>
  </si>
  <si>
    <t>4056 DALTON AVE, LOS ANGELES CA 90062</t>
  </si>
  <si>
    <t>gerardo.hernandez2001@hmail.com</t>
  </si>
  <si>
    <t>GERARDO LEMUS VILLA</t>
  </si>
  <si>
    <t>CAP25004522-00</t>
  </si>
  <si>
    <t>ON-25-001786</t>
  </si>
  <si>
    <t>210 near Azuza CA.</t>
  </si>
  <si>
    <t>JHMCP26308C039900</t>
  </si>
  <si>
    <t>14605 WALNUT ST</t>
  </si>
  <si>
    <t>13013 NEWPORT ST, HESPERIA CA 92344</t>
  </si>
  <si>
    <t>GERARDOVILLA0225@GMAIL.COM</t>
  </si>
  <si>
    <t>GERARDO LOPEZ</t>
  </si>
  <si>
    <t>CAN23000845-00</t>
  </si>
  <si>
    <t>ON-23-000155</t>
  </si>
  <si>
    <t xml:space="preserve">I15 Escondico CA
</t>
  </si>
  <si>
    <t>2HGFG11807H544618</t>
  </si>
  <si>
    <t>19436 QUEBEC AVE</t>
  </si>
  <si>
    <t>19436 QUEBEC AVE, CORONA CA 92881</t>
  </si>
  <si>
    <t>lopezger949@gmail.com</t>
  </si>
  <si>
    <t>ON-23-000267</t>
  </si>
  <si>
    <t>1100 lynnwood 
santa ana CA</t>
  </si>
  <si>
    <t>1FMZU63E42UB04407</t>
  </si>
  <si>
    <t>GERARDO LOPEZ ZACARIAS</t>
  </si>
  <si>
    <t>CAN24009331-00</t>
  </si>
  <si>
    <t>ON-24-000544</t>
  </si>
  <si>
    <t>99 N &amp; 41 N, Fresno CA.</t>
  </si>
  <si>
    <t>3:36 PM</t>
  </si>
  <si>
    <t>4T1G11AK7RU193864</t>
  </si>
  <si>
    <t>531 W KERN ST</t>
  </si>
  <si>
    <t>531 W KERN ST, DINUBA CA 93618</t>
  </si>
  <si>
    <t>GERARDOLOPEZ93618@GMAIL.COM</t>
  </si>
  <si>
    <t>ON-24-000785</t>
  </si>
  <si>
    <t>4 Ave &amp; 84 Ave, Dinuba CA.</t>
  </si>
  <si>
    <t>CAN24009331-01</t>
  </si>
  <si>
    <t>ON-24-002579</t>
  </si>
  <si>
    <t>531 W KERN ST DINUBA, CA 93618</t>
  </si>
  <si>
    <t>2HGFA165X6H513021</t>
  </si>
  <si>
    <t>GERARDO RODRIGUEZ</t>
  </si>
  <si>
    <t>ALEX RODRIGUEZ</t>
  </si>
  <si>
    <t>CAN24016295-00</t>
  </si>
  <si>
    <t>ON-25-000508</t>
  </si>
  <si>
    <t>120 street and Avalon blvd Los Angeles CA</t>
  </si>
  <si>
    <t>1NXBR32E47Z880661</t>
  </si>
  <si>
    <t>4725 1/4 W 159TH ST</t>
  </si>
  <si>
    <t>4725 1/4 W 159TH ST, LAWNDALE CA 90260</t>
  </si>
  <si>
    <t>JR1997MARATHON@YAHOO.COM</t>
  </si>
  <si>
    <t>JULIO TORRES</t>
  </si>
  <si>
    <t>CAN24019447-01</t>
  </si>
  <si>
    <t>ON-25-003045</t>
  </si>
  <si>
    <t>between Bermoli Avenue and Imperial Avenue</t>
  </si>
  <si>
    <t>KNDJN2A27F7209043</t>
  </si>
  <si>
    <t>1110 W 96TH ST</t>
  </si>
  <si>
    <t>1110 w 96th st , LOS ANGELES CA 90044</t>
  </si>
  <si>
    <t>lupitamagallon4@gmail.com</t>
  </si>
  <si>
    <t>GERARDO ULLOA</t>
  </si>
  <si>
    <t>CAP24002049-00</t>
  </si>
  <si>
    <t>ON-25-001931</t>
  </si>
  <si>
    <t>Rosecrans Ave. and Valley View Ave., La Mirada, CA.</t>
  </si>
  <si>
    <t>3TMDZ5BNXMM114555</t>
  </si>
  <si>
    <t>10302 DEVILLO DR</t>
  </si>
  <si>
    <t>10302 DEVILLO DR, WHITTIER CA 90604</t>
  </si>
  <si>
    <t>GERARDOULLOA19@GMAIL.COM</t>
  </si>
  <si>
    <t>GERARDO VASQUEZRAMIREZ</t>
  </si>
  <si>
    <t>ALEJANDRO VASQUEZCORTES</t>
  </si>
  <si>
    <t>CAN23006290-00</t>
  </si>
  <si>
    <t>ON-23-000544</t>
  </si>
  <si>
    <t xml:space="preserve">College blvd 
Oceanside CA </t>
  </si>
  <si>
    <t>WBA3C1C52FP851604</t>
  </si>
  <si>
    <t>664 COCAPAH ST</t>
  </si>
  <si>
    <t>664 COCAPAH ST, VISTA CA 92083</t>
  </si>
  <si>
    <t>ALEJANDROO68999@GMAIL.COM</t>
  </si>
  <si>
    <t>ON-23-000353</t>
  </si>
  <si>
    <t>8049 workerfield  PANORAMA CITY, CA 91402</t>
  </si>
  <si>
    <t>5NPE24AA1GH413735</t>
  </si>
  <si>
    <t>7924 WOODMAN AVE UNIT 42</t>
  </si>
  <si>
    <t>7924 WOODMAN AVE UNIT 42, PANORAMA CITY CA 91402</t>
  </si>
  <si>
    <t>GERMAN ARDON OROZCO</t>
  </si>
  <si>
    <t>CAN24019321-00</t>
  </si>
  <si>
    <t>ON-25-000001</t>
  </si>
  <si>
    <t>500 Natoma St, San Francisco CA.</t>
  </si>
  <si>
    <t>1FA6P8TH4K5169553</t>
  </si>
  <si>
    <t>540 LEAVENWORTH ST #407</t>
  </si>
  <si>
    <t>94109</t>
  </si>
  <si>
    <t>540 Leavenworth St #407, SAN FRANCISCO CA 94109</t>
  </si>
  <si>
    <t>GERMAN CABRERA ARRIAGA</t>
  </si>
  <si>
    <t>CAN24009994-00</t>
  </si>
  <si>
    <t>ON-24-001512</t>
  </si>
  <si>
    <t>500 s vigil Ave los Angeles ca 90020</t>
  </si>
  <si>
    <t>1GNFC16077R343738</t>
  </si>
  <si>
    <t>333 S SERRANO AVE APT 3</t>
  </si>
  <si>
    <t>333 S SERRANO AVE APT 3, LOS ANGELES CA 90020</t>
  </si>
  <si>
    <t>MAURICIOCABRERA0821@GMAIL.COM</t>
  </si>
  <si>
    <t>GERMAN DE LA LUZ MENDEZ</t>
  </si>
  <si>
    <t>CAN24015976-01</t>
  </si>
  <si>
    <t>ON-25-001594</t>
  </si>
  <si>
    <t>5 freeway near Sepulveda 118 W</t>
  </si>
  <si>
    <t>5XXGM4A76EG282009</t>
  </si>
  <si>
    <t>15040 PARTHENIA ST APT 22</t>
  </si>
  <si>
    <t>15040 parthenia st apt 22, NORTH HILLS CA 91343</t>
  </si>
  <si>
    <t>germanmendez890@gmail.com</t>
  </si>
  <si>
    <t>GERMAN JESUS GARCIA</t>
  </si>
  <si>
    <t>CAN24014957-00</t>
  </si>
  <si>
    <t>ON-24-002379</t>
  </si>
  <si>
    <t>Goetz Dr Menifee, CA</t>
  </si>
  <si>
    <t>10:40 PM</t>
  </si>
  <si>
    <t>5FNRL5H66HB025714</t>
  </si>
  <si>
    <t>24137 LAVENDAR DR</t>
  </si>
  <si>
    <t>24137 LAVENDAR DR, LAKE ELSINORE CA 92532</t>
  </si>
  <si>
    <t>GERMAN LONDONO CURCHO</t>
  </si>
  <si>
    <t>CAN23005317-01</t>
  </si>
  <si>
    <t>ON-24-000709</t>
  </si>
  <si>
    <t xml:space="preserve">Parking lot 
san jose ca </t>
  </si>
  <si>
    <t>JM1BM1W7XE1142638</t>
  </si>
  <si>
    <t>1039 COLEMAN RD APT 6205</t>
  </si>
  <si>
    <t>95123</t>
  </si>
  <si>
    <t>1039 coleman rd apt 6205, SAN JOSE CA 95123</t>
  </si>
  <si>
    <t>curcho1996@hotmail.com</t>
  </si>
  <si>
    <t>GERMAN NUNEZ</t>
  </si>
  <si>
    <t>CESAR NUNEZ</t>
  </si>
  <si>
    <t>CAN24011469-01</t>
  </si>
  <si>
    <t>ON-25-000549</t>
  </si>
  <si>
    <t xml:space="preserve">Cherry ST heading South right before 36TH ST   Long beach </t>
  </si>
  <si>
    <t>8:05 PM</t>
  </si>
  <si>
    <t>KMHTC6AD6HU311439</t>
  </si>
  <si>
    <t>2521 E 7TH ST APT 7</t>
  </si>
  <si>
    <t>2521 E 7TH ST APT 7, LONG BEACH CA 90804</t>
  </si>
  <si>
    <t>zenung@gmail.com</t>
  </si>
  <si>
    <t>CAN24011469-02</t>
  </si>
  <si>
    <t>ON-25-001337</t>
  </si>
  <si>
    <t xml:space="preserve">Slauson &amp; Malabar ,  Huntington Park </t>
  </si>
  <si>
    <t>1C4RJFAG9MC769779</t>
  </si>
  <si>
    <t>GERSON CHAJ</t>
  </si>
  <si>
    <t>CAN23004623-03</t>
  </si>
  <si>
    <t>ON-25-001166</t>
  </si>
  <si>
    <t>Mission Rd, Alhambra, CA</t>
  </si>
  <si>
    <t>3N1AB7AP0JY343811</t>
  </si>
  <si>
    <t>514 W EMERSON AVE APT B</t>
  </si>
  <si>
    <t>514 w emerson ave apt b, MONTEREY PARK CA 91754</t>
  </si>
  <si>
    <t>xpc0623@gmail.com</t>
  </si>
  <si>
    <t>CAN23004623-04</t>
  </si>
  <si>
    <t>ON-25-003326</t>
  </si>
  <si>
    <t>Highway 101 south</t>
  </si>
  <si>
    <t>632 S YNEZ AVE</t>
  </si>
  <si>
    <t>GERSON DAVID AVILA FUNES</t>
  </si>
  <si>
    <t>CAN23008986-00</t>
  </si>
  <si>
    <t>ON-24-000654</t>
  </si>
  <si>
    <t>Home: 14067 ASTORIA ST APT 312 SYLMAR, CA 91342.</t>
  </si>
  <si>
    <t>1N6BD0CT0GN760703</t>
  </si>
  <si>
    <t>14067 ASTORIA ST APT 312</t>
  </si>
  <si>
    <t>14067 ASTORIA ST apt 312, SYLMAR CA 91342</t>
  </si>
  <si>
    <t>davidfunez121212@icloud.com</t>
  </si>
  <si>
    <t>GERSON LOPEZ MIRANDA</t>
  </si>
  <si>
    <t>CAN23002683-00</t>
  </si>
  <si>
    <t>ON-23-000198</t>
  </si>
  <si>
    <t xml:space="preserve">good man and van nuys </t>
  </si>
  <si>
    <t>2HNYD18915H526148</t>
  </si>
  <si>
    <t>13635 RUNNYMEDE ST APT 1</t>
  </si>
  <si>
    <t>13635 RUNNYMEDE ST APT 1, VAN NUYS CA 91405</t>
  </si>
  <si>
    <t>lopezGERSON1903@GMAIL.COM</t>
  </si>
  <si>
    <t>GERSON PEREZ HERRERA</t>
  </si>
  <si>
    <t>CAN23008906-00</t>
  </si>
  <si>
    <t>ON-24-000993</t>
  </si>
  <si>
    <t>19451 HEMMINGWAY ST RESEDA, CA 91335</t>
  </si>
  <si>
    <t>JTHKD5BH7E2185915</t>
  </si>
  <si>
    <t>19451 HEMMINGWAY ST</t>
  </si>
  <si>
    <t>19451 HEMMINGWAY ST, RESEDA CA 91335</t>
  </si>
  <si>
    <t>GERSONEP27@GMAIL.COM</t>
  </si>
  <si>
    <t>KIANNA PEREZ</t>
  </si>
  <si>
    <t>CAN23008906-01</t>
  </si>
  <si>
    <t>ON-24-001751</t>
  </si>
  <si>
    <t>Near Tampa &amp; Saticois St, Resida CA.</t>
  </si>
  <si>
    <t>CAN23008906-02</t>
  </si>
  <si>
    <t>ON-25-001887</t>
  </si>
  <si>
    <t xml:space="preserve">405 freeway SB before Wilshire Blvd Los Angeles CA </t>
  </si>
  <si>
    <t>GEVORG PETROSYAN</t>
  </si>
  <si>
    <t>CAN23002354-00</t>
  </si>
  <si>
    <t>ON-23-000206</t>
  </si>
  <si>
    <t xml:space="preserve">forest lawn cemetery </t>
  </si>
  <si>
    <t>KNDJP3A56J7575045</t>
  </si>
  <si>
    <t>411 E FAIRVIEW AVE APT 203</t>
  </si>
  <si>
    <t>411 e fairview ave apt 203, GLENDALE CA 91207</t>
  </si>
  <si>
    <t>petrosyangev76@gmail.com</t>
  </si>
  <si>
    <t>CAN23002354-01</t>
  </si>
  <si>
    <t>ON-24-000909</t>
  </si>
  <si>
    <t>Freeway, Glendale to Panorama City, 5 North, close to the 34th Exchange, CA.</t>
  </si>
  <si>
    <t>GIL DUENAS</t>
  </si>
  <si>
    <t>CAN24012163-00</t>
  </si>
  <si>
    <t>ON-24-001635</t>
  </si>
  <si>
    <t>12:05 AM</t>
  </si>
  <si>
    <t>3N1CN8FVXNL827176</t>
  </si>
  <si>
    <t>15828 JASMINE ST</t>
  </si>
  <si>
    <t>15828 JASMINE ST, VICTORVILLE CA 92395</t>
  </si>
  <si>
    <t>FGHJ@GMAIL.COM</t>
  </si>
  <si>
    <t>CAN24012163-01</t>
  </si>
  <si>
    <t>ON-24-002589</t>
  </si>
  <si>
    <t>Squally, Victorville CA.</t>
  </si>
  <si>
    <t>1HGCV1F45NA094362</t>
  </si>
  <si>
    <t>ON-25-001174</t>
  </si>
  <si>
    <t xml:space="preserve">Air Express Highway, Victorville, CA. </t>
  </si>
  <si>
    <t>1GC4YUEY3RF363659</t>
  </si>
  <si>
    <t>GILBERT BUENNTELLO</t>
  </si>
  <si>
    <t>CAN23007997-00</t>
  </si>
  <si>
    <t>ON-23-001169</t>
  </si>
  <si>
    <t>Olive St. &amp; Rancho St. Colton CA</t>
  </si>
  <si>
    <t>1C6RREFT9KN891799</t>
  </si>
  <si>
    <t>285 S 3RD ST</t>
  </si>
  <si>
    <t>285 S 3RD ST, COLTON CA 92324</t>
  </si>
  <si>
    <t>gilbuentello18@gmail.com</t>
  </si>
  <si>
    <t>GILBERTO GAYTAN</t>
  </si>
  <si>
    <t>ANGEL GAYTAN</t>
  </si>
  <si>
    <t>CAP25003492-01</t>
  </si>
  <si>
    <t>ON-25-003174</t>
  </si>
  <si>
    <t xml:space="preserve"> 2761-2781 Canyon Boulevard California </t>
  </si>
  <si>
    <t>WBAPH7C53BE678414</t>
  </si>
  <si>
    <t>7034 THOMAS DR</t>
  </si>
  <si>
    <t>7034 THOMAS DR, NORTH HIGHLANDS CA 95660</t>
  </si>
  <si>
    <t>GILBERT.GAYTAN723@GMAIL.COM</t>
  </si>
  <si>
    <t>GILBERTO GONZALES</t>
  </si>
  <si>
    <t>GILBERTO GONZALEZS</t>
  </si>
  <si>
    <t>CAN23002602-00</t>
  </si>
  <si>
    <t>ON-23-000153</t>
  </si>
  <si>
    <t>Riverside Ave Rialto, CA</t>
  </si>
  <si>
    <t>1HGCP2F4XAA127706</t>
  </si>
  <si>
    <t>451 W EASTON ST</t>
  </si>
  <si>
    <t>451 W EASTON ST, RIALTO CA 92376</t>
  </si>
  <si>
    <t>GGONZALES9099@GMAIL.COM</t>
  </si>
  <si>
    <t>GILBERTO GUTIERREZ</t>
  </si>
  <si>
    <t>CAN23003908-02</t>
  </si>
  <si>
    <t>ON-24-002161</t>
  </si>
  <si>
    <t>Firestone Ave Los Angeles, CA/ before Hwy710</t>
  </si>
  <si>
    <t>3CZRZ1H53RM705964</t>
  </si>
  <si>
    <t>12013 PAINTER AVE</t>
  </si>
  <si>
    <t>12013 painter ave , WHITTIER CA 90605</t>
  </si>
  <si>
    <t>GUGILBERTO04@GMAIL.COM</t>
  </si>
  <si>
    <t>GILBERTO HERNANDEZ-HEREDIA</t>
  </si>
  <si>
    <t>CAN25022014-00</t>
  </si>
  <si>
    <t>ON-25-003601</t>
  </si>
  <si>
    <t xml:space="preserve">barney schwartz park, paso robles california </t>
  </si>
  <si>
    <t>3MZBPACL1NM312846</t>
  </si>
  <si>
    <t>PO BOX 332</t>
  </si>
  <si>
    <t>387 MESA GRANDE DR, SHANDON CA 93461</t>
  </si>
  <si>
    <t>MRUIZ9916@GMAIL.COM</t>
  </si>
  <si>
    <t>GILBERTO MELENDEZ</t>
  </si>
  <si>
    <t>CAN24015081-02</t>
  </si>
  <si>
    <t>ON-25-003595</t>
  </si>
  <si>
    <t>five freeway. Camino Capistrano</t>
  </si>
  <si>
    <t>5FPYK3F22SB026215</t>
  </si>
  <si>
    <t>5226 N LEAF AVE</t>
  </si>
  <si>
    <t>5226 n leaf ave, AZUSA CA 91702</t>
  </si>
  <si>
    <t>gilbertmele24@gmail.com</t>
  </si>
  <si>
    <t>GINA LANFOR</t>
  </si>
  <si>
    <t>CAN23003284-01</t>
  </si>
  <si>
    <t>ON-23-001097</t>
  </si>
  <si>
    <t>215 S N of cactus Av Exit, Marino Valley CA.</t>
  </si>
  <si>
    <t>3FA6P0LU5KR253473</t>
  </si>
  <si>
    <t>14184 TOPMAST DR 1004</t>
  </si>
  <si>
    <t>14184 TOPMAST DR 1004, HELENDALE CA 92342</t>
  </si>
  <si>
    <t>GINALANFOR@YAHOO.COM</t>
  </si>
  <si>
    <t>CAN23003284-04</t>
  </si>
  <si>
    <t>ON-25-002991</t>
  </si>
  <si>
    <t>15TH SOUTH GLENHELEN PARKWAY</t>
  </si>
  <si>
    <t>1GNSCBKC4KR122675</t>
  </si>
  <si>
    <t>14184 TOPMAST DR  UNIT 1004</t>
  </si>
  <si>
    <t>GINA RODRIGUEZ</t>
  </si>
  <si>
    <t>CAN23006445-01</t>
  </si>
  <si>
    <t>ON-24-001268</t>
  </si>
  <si>
    <t>La Brea &amp; Lexington, West Hollywood CA.</t>
  </si>
  <si>
    <t>11:55 PM</t>
  </si>
  <si>
    <t>KMHD84LF3JU496726</t>
  </si>
  <si>
    <t>1710 N FULLER AVE APT 124</t>
  </si>
  <si>
    <t>90046</t>
  </si>
  <si>
    <t>17361 athol st, fontana CA 92335</t>
  </si>
  <si>
    <t>grodrig89@gmail.com</t>
  </si>
  <si>
    <t>GINGER LAWRENCE</t>
  </si>
  <si>
    <t>CAN23000953-00</t>
  </si>
  <si>
    <t>ON-23-000076</t>
  </si>
  <si>
    <t xml:space="preserve">noah and mignonette bakersfield </t>
  </si>
  <si>
    <t>2HNYD18843H536953</t>
  </si>
  <si>
    <t>7100 CRESTWOOD ST</t>
  </si>
  <si>
    <t>7100 CRESTWOOD ST, BAKERSFIELD CA 93308</t>
  </si>
  <si>
    <t>GINGERLAWRENCE87@GMAIL.COM</t>
  </si>
  <si>
    <t>GIOVANNA RAMIREZ</t>
  </si>
  <si>
    <t>MICHAEL SANDOVAL</t>
  </si>
  <si>
    <t>CAN24010986-00</t>
  </si>
  <si>
    <t>ON-24-001823</t>
  </si>
  <si>
    <t xml:space="preserve">15 s   San Diego </t>
  </si>
  <si>
    <t>5TFDY5F15HX656673</t>
  </si>
  <si>
    <t>18621 QUAIL TRAIL DR</t>
  </si>
  <si>
    <t>JAMUL</t>
  </si>
  <si>
    <t>91935</t>
  </si>
  <si>
    <t>18621 QUAIL TRAIL DR, JAMUL CA 91935</t>
  </si>
  <si>
    <t>mikesandoval1904@gmail.com</t>
  </si>
  <si>
    <t>GIOVANNI MENDEZ</t>
  </si>
  <si>
    <t>ALICIA MENDEZ</t>
  </si>
  <si>
    <t>CAN23006472-02</t>
  </si>
  <si>
    <t>ON-24-002490</t>
  </si>
  <si>
    <t>N Cornelia Ave &amp; W McKinley Ave Fresno, CA</t>
  </si>
  <si>
    <t>1C4RDHAG9JC451661</t>
  </si>
  <si>
    <t>2437 N VISTA AVE</t>
  </si>
  <si>
    <t>2437 N VISTA AVE, FRESNO CA 93722</t>
  </si>
  <si>
    <t>babydaniel559@gmail.com</t>
  </si>
  <si>
    <t>CAN23006472-03</t>
  </si>
  <si>
    <t>ON-25-003179</t>
  </si>
  <si>
    <t xml:space="preserve">parquing lot </t>
  </si>
  <si>
    <t>1FMHK8F84BGA70230</t>
  </si>
  <si>
    <t>GIOVANNI MENDEZ TORRES</t>
  </si>
  <si>
    <t>CAN23000875-02</t>
  </si>
  <si>
    <t>ON-24-001000</t>
  </si>
  <si>
    <t xml:space="preserve">pacific ave 
Huntington park, ca </t>
  </si>
  <si>
    <t>5XXGT4L3XGG081990</t>
  </si>
  <si>
    <t>6316 SEVILLE AVE APT E</t>
  </si>
  <si>
    <t>6316 Seville Ave Apt E, HUNTINGTON PARK CA 90255</t>
  </si>
  <si>
    <t>giovaf251@gmail.com</t>
  </si>
  <si>
    <t>CAN23001244-02</t>
  </si>
  <si>
    <t>ON-24-001924</t>
  </si>
  <si>
    <t>olive st wildomar ca 92595</t>
  </si>
  <si>
    <t>3CZRZ1H55RM714178</t>
  </si>
  <si>
    <t>25481 COPPERLEAF CT</t>
  </si>
  <si>
    <t>25481 COPPERLEAF CT, MURRIETA CA 92563</t>
  </si>
  <si>
    <t>GIULIANO LOPEZ BAUTISTA</t>
  </si>
  <si>
    <t>CAN24015152-00</t>
  </si>
  <si>
    <t>ON-24-002914</t>
  </si>
  <si>
    <t xml:space="preserve">Monument Blvd in Concord CA </t>
  </si>
  <si>
    <t>3FA6P0H79DR103212</t>
  </si>
  <si>
    <t>1167 CAREY DR</t>
  </si>
  <si>
    <t>1167 CAREY DR, CONCORD CA 94520</t>
  </si>
  <si>
    <t>GLADIOLA ARANDA</t>
  </si>
  <si>
    <t>CAN24010971-03</t>
  </si>
  <si>
    <t>ON-25-003728</t>
  </si>
  <si>
    <t>La Tuna Canyon Road, freeway 10</t>
  </si>
  <si>
    <t>JTMH1RFV5MD070809</t>
  </si>
  <si>
    <t>12769 WOODCOCK AVE</t>
  </si>
  <si>
    <t>12769 WOODCOCK AVE, SYLMAR CA 91342</t>
  </si>
  <si>
    <t>gladiolaaranda@gmail.com</t>
  </si>
  <si>
    <t>GLADIS E LINARES</t>
  </si>
  <si>
    <t>CAN23003392-00</t>
  </si>
  <si>
    <t>ON-23-000507</t>
  </si>
  <si>
    <t xml:space="preserve">60 st 
los angeles, ca </t>
  </si>
  <si>
    <t>3KPF24AD9PE630596</t>
  </si>
  <si>
    <t>1615 W 36TH PL</t>
  </si>
  <si>
    <t>1615 W 36 PL, LOS ANGELES CA 90018</t>
  </si>
  <si>
    <t>gladislinares72@gmail.com</t>
  </si>
  <si>
    <t>GLADIS IBARRA PEREZ</t>
  </si>
  <si>
    <t>ALAN IBARRA-PEREZ</t>
  </si>
  <si>
    <t>CAN24015436-01</t>
  </si>
  <si>
    <t>ON-25-001278</t>
  </si>
  <si>
    <t>Intersection of Manning Ave. and S. Zerdiker Ave., Parlier, CA.</t>
  </si>
  <si>
    <t>19XFL2H84RE035068</t>
  </si>
  <si>
    <t>450 H ST</t>
  </si>
  <si>
    <t>450 H ST, PARLIER CA 93648</t>
  </si>
  <si>
    <t>jasmingyp2021@icloud.com</t>
  </si>
  <si>
    <t>GLADYS ALPISTE NICHO</t>
  </si>
  <si>
    <t>CAN23003893-00</t>
  </si>
  <si>
    <t>ON-23-000574</t>
  </si>
  <si>
    <t>Intersection of Franklin &amp; La Brea
Los Angeles, CA</t>
  </si>
  <si>
    <t>4T3MWRFV2MU030061</t>
  </si>
  <si>
    <t>1738 S HARVARD BLVD</t>
  </si>
  <si>
    <t>1738 s harvard blvd, LOS ANGELES CA 90006</t>
  </si>
  <si>
    <t>GLADYS WORLEY</t>
  </si>
  <si>
    <t>LEON FELIPE D WORLEY</t>
  </si>
  <si>
    <t>CAN24017851-00</t>
  </si>
  <si>
    <t>ON-24-003046</t>
  </si>
  <si>
    <t>11th Street, Long Beach CA.</t>
  </si>
  <si>
    <t>2G1FE1E37C9170623</t>
  </si>
  <si>
    <t>1116 N NORMAN CT APT C</t>
  </si>
  <si>
    <t>1116 N NORMAN CT APT C, LONG BEACH CA 90813</t>
  </si>
  <si>
    <t>leonfdw@gmail.com</t>
  </si>
  <si>
    <t>CAN24017851-01</t>
  </si>
  <si>
    <t>ON-25-003076</t>
  </si>
  <si>
    <t>Anaheim st and Cherry av Nw, Ca , 90813</t>
  </si>
  <si>
    <t>GLAFIRA FERNANDEZ</t>
  </si>
  <si>
    <t>JUAN BAUTISTA</t>
  </si>
  <si>
    <t>CAN25020237-00</t>
  </si>
  <si>
    <t>ON-25-003077</t>
  </si>
  <si>
    <t>Second street and woodward Alhambra CA.</t>
  </si>
  <si>
    <t>JH4CU2F43DC013495</t>
  </si>
  <si>
    <t>1420 W 50TH ST</t>
  </si>
  <si>
    <t>1420 W 50TH ST , LOS ANGELES CA 90062</t>
  </si>
  <si>
    <t>GLEN GURNIAK</t>
  </si>
  <si>
    <t>CAN23005871-00</t>
  </si>
  <si>
    <t>ON-24-000327</t>
  </si>
  <si>
    <t>Fire Hookah Lounge 8485 Wellons Blvd, intersection of meltanton Glen oaks, CA.</t>
  </si>
  <si>
    <t>1ZVBP8CF9B5103858</t>
  </si>
  <si>
    <t>4437 BOSTON AVE</t>
  </si>
  <si>
    <t>LA CRESCENTA</t>
  </si>
  <si>
    <t>4437 boston ave, LA CRESCENTA CA 91214</t>
  </si>
  <si>
    <t>Gghollywood@gmail.com</t>
  </si>
  <si>
    <t>GLENDA RIGGLEMAN</t>
  </si>
  <si>
    <t>CAP25005122-00</t>
  </si>
  <si>
    <t>ON-25-000947</t>
  </si>
  <si>
    <t>Clinton Ave and Fruit Ave, Fresno, CA</t>
  </si>
  <si>
    <t>JTEAAAAH5NJ093705</t>
  </si>
  <si>
    <t>1377 S TEMPERANCE AVE</t>
  </si>
  <si>
    <t>1377 S TEMPERANCE AVE, FRESNO CA 93727</t>
  </si>
  <si>
    <t>GRMKIA@AOL.COM</t>
  </si>
  <si>
    <t>GLENIS RENAULT</t>
  </si>
  <si>
    <t>CAN24018083-00</t>
  </si>
  <si>
    <t>ON-25-001621</t>
  </si>
  <si>
    <t xml:space="preserve">Market shopping center in Gardena CA </t>
  </si>
  <si>
    <t>5YFBURHEXEP144038</t>
  </si>
  <si>
    <t>531 W 93RD ST</t>
  </si>
  <si>
    <t>531 w 93rd st, LOS ANGELES CA 90044</t>
  </si>
  <si>
    <t>Glenisdayanasalallarenault@gmail.com</t>
  </si>
  <si>
    <t>GLORIA BOGGAN</t>
  </si>
  <si>
    <t>CAN23008953-01</t>
  </si>
  <si>
    <t>ON-24-002877</t>
  </si>
  <si>
    <t>Winchester rd Winchester CA</t>
  </si>
  <si>
    <t>S60</t>
  </si>
  <si>
    <t>YV1612FS6D2175661</t>
  </si>
  <si>
    <t>3652 OLD OAK CIR</t>
  </si>
  <si>
    <t>3652 OLD OAK CIR, SAN JACINTO CA 92582</t>
  </si>
  <si>
    <t>ANTONBOGGANST@GMAIL.COM</t>
  </si>
  <si>
    <t>GLORIA CAMPOS</t>
  </si>
  <si>
    <t>DAVID ROMO</t>
  </si>
  <si>
    <t>CAN24012574-01</t>
  </si>
  <si>
    <t>ON-24-002624</t>
  </si>
  <si>
    <t xml:space="preserve">405 freeway </t>
  </si>
  <si>
    <t>JM1NDAC74H0119898</t>
  </si>
  <si>
    <t>222 S RANCHO AVE SPC 112</t>
  </si>
  <si>
    <t>222 S RANCHO AVE SPC 112, SAN BERNARDINO CA 92410</t>
  </si>
  <si>
    <t>GLORIACAMP1020@YAHOO.COM</t>
  </si>
  <si>
    <t>CAN24012574-02</t>
  </si>
  <si>
    <t>ON-25-003697</t>
  </si>
  <si>
    <t xml:space="preserve">mount vernon av, san bernandino </t>
  </si>
  <si>
    <t>11:54 AM</t>
  </si>
  <si>
    <t>5TDZK3EH3DS115292</t>
  </si>
  <si>
    <t>GLORIA CARRANZA</t>
  </si>
  <si>
    <t>YATZIRY CARRANZA</t>
  </si>
  <si>
    <t>CAN24010757-00</t>
  </si>
  <si>
    <t>ON-24-000942</t>
  </si>
  <si>
    <t>Sultana Ave &amp; Foothill Ave, in Fontana  CA 92336.</t>
  </si>
  <si>
    <t>1C4RJEAG1JC168937</t>
  </si>
  <si>
    <t>7642 POPPY LN</t>
  </si>
  <si>
    <t>7642 POPPY LN, FONTANA CA 92336</t>
  </si>
  <si>
    <t>GLORIAMARMOLEJO12@YAHOO.COM</t>
  </si>
  <si>
    <t>ON-25-000050</t>
  </si>
  <si>
    <t>UNK, CA</t>
  </si>
  <si>
    <t>1HGCY1F39PA041729</t>
  </si>
  <si>
    <t>GLORIA FIGUEROA SANTOS</t>
  </si>
  <si>
    <t>CAN23007233-00</t>
  </si>
  <si>
    <t>ON-23-000683</t>
  </si>
  <si>
    <t>MLK &amp; Broadway Place, Los Angeles, California, EE. UU.</t>
  </si>
  <si>
    <t>JTNKHMBX6M1121999</t>
  </si>
  <si>
    <t>4267 S KANSAS AVE</t>
  </si>
  <si>
    <t>4267 s kansas ave, LOS ANGELES CA 90037</t>
  </si>
  <si>
    <t>yoyita1983@icloud.com</t>
  </si>
  <si>
    <t>ON-24-000299</t>
  </si>
  <si>
    <t xml:space="preserve">Marthing luther king jr blvd 
los angeles ca 
</t>
  </si>
  <si>
    <t>GLORIA FLORES MERINO</t>
  </si>
  <si>
    <t>JUAN MEDINA CAMPOS</t>
  </si>
  <si>
    <t>CAN23001982-01</t>
  </si>
  <si>
    <t>ON-24-000697</t>
  </si>
  <si>
    <t>Freeway almost on freeway 60, Los Angeles CA.</t>
  </si>
  <si>
    <t>3GCPCTEJ4EG305142</t>
  </si>
  <si>
    <t>2422 LINCOLN HIGH DR</t>
  </si>
  <si>
    <t>2422 LINCOLN HIGH DR, LOS ANGELES CA 90031</t>
  </si>
  <si>
    <t>MERINOLORE40@GMAIL.COM</t>
  </si>
  <si>
    <t>GLORIA LOPEZ</t>
  </si>
  <si>
    <t>CAN23005115-00</t>
  </si>
  <si>
    <t>ON-24-000104</t>
  </si>
  <si>
    <t>9825 SALLY AVE CALIFORNIA CITY, CA 93505.</t>
  </si>
  <si>
    <t>1GYS3LKJ9FR739387</t>
  </si>
  <si>
    <t>9825 SALLY AVE</t>
  </si>
  <si>
    <t>CALIFORNIA CITY</t>
  </si>
  <si>
    <t>93505</t>
  </si>
  <si>
    <t>9825 sally ave, CALIFORNIA CITY CA 93505</t>
  </si>
  <si>
    <t>lopez.glo0601@gmail.com</t>
  </si>
  <si>
    <t>GLORIA PEREZ SANCHEZ</t>
  </si>
  <si>
    <t>DAVID RAMOS</t>
  </si>
  <si>
    <t>CAN24016293-01</t>
  </si>
  <si>
    <t>ON-25-002054</t>
  </si>
  <si>
    <t xml:space="preserve">moreno valley ca </t>
  </si>
  <si>
    <t>3N1CN7AP2EL838708</t>
  </si>
  <si>
    <t>14920 SILVERTREE RD</t>
  </si>
  <si>
    <t>14920 SILVERTREE RD, MORENO VALLEY CA 92553</t>
  </si>
  <si>
    <t>GP267372@GMAIL.COM</t>
  </si>
  <si>
    <t>GLORIA RAMIREZ ALCANTAR</t>
  </si>
  <si>
    <t>CAN24011885-02</t>
  </si>
  <si>
    <t>ON-25-003266</t>
  </si>
  <si>
    <t>Corona City, California</t>
  </si>
  <si>
    <t>1C4RJEAG4CC162469</t>
  </si>
  <si>
    <t>1144 CIRCLE CITY DR APT 9</t>
  </si>
  <si>
    <t>1144 Circle City Dr Apt 9, CORONA CA 92879</t>
  </si>
  <si>
    <t>NEFTALIIR@ICLOUD.COM</t>
  </si>
  <si>
    <t>MARTHA RAMIREZ ALCANTAR</t>
  </si>
  <si>
    <t>CAN24011885-00</t>
  </si>
  <si>
    <t>ON-24-002061</t>
  </si>
  <si>
    <t>1144 CIRCLE CITY DR APT 9 CORONA, CA 92879</t>
  </si>
  <si>
    <t>4T1BF1FKXGU525569</t>
  </si>
  <si>
    <t>GLORIA SALINAS</t>
  </si>
  <si>
    <t>CAN24015006-00</t>
  </si>
  <si>
    <t>ON-24-002739</t>
  </si>
  <si>
    <t>1919 S Broadway, Santa Maria, CA 93454</t>
  </si>
  <si>
    <t>WDDHF5KB3GB295953</t>
  </si>
  <si>
    <t>909 W SUNSET AVE</t>
  </si>
  <si>
    <t>909 W SUNSET AVE, SANTA MARIA CA 93458</t>
  </si>
  <si>
    <t>bodily injury liability of $15,000 per person/$30,000 per loss, property liability of $5,000 per loss, medical payments of $0 per person, uninsured motorist bodily injury of $15,000 per person/$30,000 per loss, collision and comprehensive coverage with $500 deductible each</t>
  </si>
  <si>
    <t>msalinas121889@yahoo.com</t>
  </si>
  <si>
    <t>GLORIBEL RAMIREZ ACOSTA</t>
  </si>
  <si>
    <t>EMNER ABREGO ACOSTA</t>
  </si>
  <si>
    <t>CAN24017312-00</t>
  </si>
  <si>
    <t>ON-25-000674</t>
  </si>
  <si>
    <t>Freeway, Long Beach, CA</t>
  </si>
  <si>
    <t>5N1AN0NU5AC516240</t>
  </si>
  <si>
    <t>1040 W 71ST ST</t>
  </si>
  <si>
    <t>1040 W 71ST , LOS ANGELES CA 90044</t>
  </si>
  <si>
    <t>MAGDALENAACOSTA1421@GMAIL.COM</t>
  </si>
  <si>
    <t>GOBIND SINGH</t>
  </si>
  <si>
    <t>ABHISHEK SINGH</t>
  </si>
  <si>
    <t>CAP25004225-01</t>
  </si>
  <si>
    <t>ON-25-003450</t>
  </si>
  <si>
    <t>martin luther king st portland</t>
  </si>
  <si>
    <t>9:38 PM</t>
  </si>
  <si>
    <t>19XZE4F17KE013788</t>
  </si>
  <si>
    <t>7074 N RUMI AVE</t>
  </si>
  <si>
    <t>7074 N RUMI AVE, FRESNO CA 93722</t>
  </si>
  <si>
    <t>DGOBIND345@GMAIL.COM</t>
  </si>
  <si>
    <t>GOLUIA JOHNSON</t>
  </si>
  <si>
    <t>CAN23000936-01</t>
  </si>
  <si>
    <t>ON-23-000854</t>
  </si>
  <si>
    <t xml:space="preserve">19590 Ventura Boulevard Tarzana California 91356
</t>
  </si>
  <si>
    <t>3N1AB7AP2KY354844</t>
  </si>
  <si>
    <t>2640 1/2 S MANHATTAN PL</t>
  </si>
  <si>
    <t>2640 1/2 S MANHATTAN PL, LOS ANGELES CA 90018</t>
  </si>
  <si>
    <t>GOLUIA.JOHNSON@GMAIL.COM</t>
  </si>
  <si>
    <t>GONZALO JAVIER ORJUELA CACERES</t>
  </si>
  <si>
    <t>CAN24010672-02</t>
  </si>
  <si>
    <t>ON-25-002622</t>
  </si>
  <si>
    <t xml:space="preserve">Claymore St and Cort Av Pico Rivera CA </t>
  </si>
  <si>
    <t>JM1BK32F571757163</t>
  </si>
  <si>
    <t>1137 S MONTEBELLO BLVD</t>
  </si>
  <si>
    <t>1137 S MONTEBELLO BLVD APT 2, MONTEBELLO CA 90640</t>
  </si>
  <si>
    <t>javiorjuelac0703@hotmail.com</t>
  </si>
  <si>
    <t>CAN23000796-01</t>
  </si>
  <si>
    <t>ON-23-000906</t>
  </si>
  <si>
    <t>Lemon Hill Sacramento California 95824</t>
  </si>
  <si>
    <t>3TYCZ5ANXPT115937</t>
  </si>
  <si>
    <t>7544 NORBECK WAY</t>
  </si>
  <si>
    <t>95824</t>
  </si>
  <si>
    <t>7544 NORBECK WAY, SACRAMENTO CA 95824</t>
  </si>
  <si>
    <t>GONZALOMER1100@GMAIL.COM</t>
  </si>
  <si>
    <t>ON-23-001050</t>
  </si>
  <si>
    <t>65th St &amp; McMahon Dr Sacramento, CA</t>
  </si>
  <si>
    <t>GOURAV KUMAR</t>
  </si>
  <si>
    <t>CAN23004346-00</t>
  </si>
  <si>
    <t>ON-23-000303</t>
  </si>
  <si>
    <t xml:space="preserve">Arrow Rd
Fontana CA </t>
  </si>
  <si>
    <t>JTDEPRAE8LJ103908</t>
  </si>
  <si>
    <t>16007 MERRILL AVE APT 86</t>
  </si>
  <si>
    <t>16007 MERRILL AVE APT 86, FONTANA CA 92335</t>
  </si>
  <si>
    <t>Kumargoru315@gmAil.com</t>
  </si>
  <si>
    <t>GRACE BAEZ</t>
  </si>
  <si>
    <t>CAN23008304-01</t>
  </si>
  <si>
    <t>ON-24-001900</t>
  </si>
  <si>
    <t xml:space="preserve"> Hesperia Rd Victorville, CA 92395, E</t>
  </si>
  <si>
    <t>19XFL2H82RE029057</t>
  </si>
  <si>
    <t>13357 FIRST AVE</t>
  </si>
  <si>
    <t>13357 1st Ave, VICTORVILLE CA 92395</t>
  </si>
  <si>
    <t>martinez.g1989@gmail.com</t>
  </si>
  <si>
    <t>GRACIELA BAZALDUA</t>
  </si>
  <si>
    <t>BRANDON AMADOR</t>
  </si>
  <si>
    <t>CAN24013595-01</t>
  </si>
  <si>
    <t>ON-25-000642</t>
  </si>
  <si>
    <t>60 Freeway, In between Riverside and Ontario, CA</t>
  </si>
  <si>
    <t>3TMCZ5AN2PM592888</t>
  </si>
  <si>
    <t>7695 EVANS ST</t>
  </si>
  <si>
    <t>7695 EVANS ST, RIVERSIDE CA 92504</t>
  </si>
  <si>
    <t>GRACIELA CASTANEDA</t>
  </si>
  <si>
    <t>GERARDO CASTANEDA RAMIREZ</t>
  </si>
  <si>
    <t>CAN24011127-01</t>
  </si>
  <si>
    <t>ON-25-000700</t>
  </si>
  <si>
    <t xml:space="preserve">210 freeway towards Bakersfield </t>
  </si>
  <si>
    <t>2HGFE2F28PH535875</t>
  </si>
  <si>
    <t>298 W CLAREMONT ST</t>
  </si>
  <si>
    <t>298 W CLAREMONT ST, PASADENA CA 91103</t>
  </si>
  <si>
    <t>gracielahuizar@hotmail.com</t>
  </si>
  <si>
    <t>GRACIELA ELIZABET GARNICA ROMERO</t>
  </si>
  <si>
    <t>CAN23003090-00</t>
  </si>
  <si>
    <t>ON-23-000463</t>
  </si>
  <si>
    <t>La Palma Ave &amp; Sunkist St Anaheim, CA</t>
  </si>
  <si>
    <t>1C4PJMCS6GW199370</t>
  </si>
  <si>
    <t>517 E SYCAMORE ST APT A1</t>
  </si>
  <si>
    <t>517 e sycamore st apt A1, ANAHEIM CA 92805</t>
  </si>
  <si>
    <t>ggarnica975@gmail.com</t>
  </si>
  <si>
    <t>GRACIELA GODINEZ PANTOJA</t>
  </si>
  <si>
    <t>CAN25020172-00</t>
  </si>
  <si>
    <t>ON-25-001742</t>
  </si>
  <si>
    <t xml:space="preserve">Lenox Ca </t>
  </si>
  <si>
    <t>5TDKK4CC2AS316689</t>
  </si>
  <si>
    <t>11970 GREVILLEA AVE APT F</t>
  </si>
  <si>
    <t>11970 grevillea apt f, HAWTHORNE CA 90250</t>
  </si>
  <si>
    <t>GRACIELA MARTINEZ MENDOZA</t>
  </si>
  <si>
    <t>CAN23005865-01</t>
  </si>
  <si>
    <t>ON-24-000831</t>
  </si>
  <si>
    <t>freeway 
hesperia CA</t>
  </si>
  <si>
    <t>3CZRU5H1XKG706553</t>
  </si>
  <si>
    <t>15625 FERNDALE RD</t>
  </si>
  <si>
    <t>15625 FERNDALE RD, VICTORVILLE CA 92394</t>
  </si>
  <si>
    <t>MARTINEZGRACIELA574@GMAIL.COM</t>
  </si>
  <si>
    <t>GRACIELA RENTERIA FLORES</t>
  </si>
  <si>
    <t>YAHIR ZEPEDA RENTERIA</t>
  </si>
  <si>
    <t>CAN24012402-02</t>
  </si>
  <si>
    <t>ON-25-002665</t>
  </si>
  <si>
    <t xml:space="preserve">Hoover St Los Angeles CA </t>
  </si>
  <si>
    <t>3GTU2PEJ7JG481741</t>
  </si>
  <si>
    <t>4015 MARATHON ST APT 6</t>
  </si>
  <si>
    <t>4015 MARATHON ST APT 6, LOS ANGELES CA 90029</t>
  </si>
  <si>
    <t>GRACYN SCHMIDT</t>
  </si>
  <si>
    <t>CAN23001959-00</t>
  </si>
  <si>
    <t>ON-23-000368</t>
  </si>
  <si>
    <t>I215 S freeway/ quarter mile before Murrieta hot springs exit Murrieta CA</t>
  </si>
  <si>
    <t>5XXGR4A63FG490066</t>
  </si>
  <si>
    <t>40125 LOS ALAMOS RD APT F252</t>
  </si>
  <si>
    <t>40125 LOS ALAMOS RD APT F252, MURRIETA CA 92562</t>
  </si>
  <si>
    <t>GRACYN.SCHMIDT32@GMAIL.COM</t>
  </si>
  <si>
    <t>GRAYR TERMIRZAYANTS</t>
  </si>
  <si>
    <t>CAP24001414-00</t>
  </si>
  <si>
    <t>ON-25-000269</t>
  </si>
  <si>
    <t>Van Nuys Blvd &amp; Califa St, Van Nuys CA 91401.</t>
  </si>
  <si>
    <t>1HGCY1F3XRA013070</t>
  </si>
  <si>
    <t>7033 NESTLE AVE</t>
  </si>
  <si>
    <t>7033 NESTLE AVE, RESEDA CA 91335</t>
  </si>
  <si>
    <t>GTERMIR@ICLOUD.COM</t>
  </si>
  <si>
    <t>GRAZYELLY RODRIGUES ROSA CHEIN</t>
  </si>
  <si>
    <t>ANDRES OCAMPO AGUDELO</t>
  </si>
  <si>
    <t>CAN23008222-01</t>
  </si>
  <si>
    <t>ON-24-001025</t>
  </si>
  <si>
    <t xml:space="preserve">1432 NEW BRIDGE AVE 
SAN MATEO CA </t>
  </si>
  <si>
    <t>3FA6P0RU6ER170601</t>
  </si>
  <si>
    <t>1108 DENNIS CT</t>
  </si>
  <si>
    <t>RODEO</t>
  </si>
  <si>
    <t>94572</t>
  </si>
  <si>
    <t>1108 DENNIS CT, RODEO CA 94572</t>
  </si>
  <si>
    <t>GRAZYELLYRODRIGUES21@GMAIL.COM</t>
  </si>
  <si>
    <t>GREG SCHMIDT</t>
  </si>
  <si>
    <t>KIERA SCHMIDT</t>
  </si>
  <si>
    <t>CAN24009798-00</t>
  </si>
  <si>
    <t>ON-24-000466</t>
  </si>
  <si>
    <t>5 N Bound &amp; 14 N, Sylmar CA.</t>
  </si>
  <si>
    <t>5YFS4MCE6NP106557</t>
  </si>
  <si>
    <t>15550 SORBONNE ST</t>
  </si>
  <si>
    <t>15550 Sorbonne st, SYLMAR CA 91342</t>
  </si>
  <si>
    <t>greglschmidt@gmail.com</t>
  </si>
  <si>
    <t>GREGORIO CASTILLO</t>
  </si>
  <si>
    <t>CAP24002052-00</t>
  </si>
  <si>
    <t>ON-25-000534</t>
  </si>
  <si>
    <t>Raymond Dr and Laguna Way, Madera, CA</t>
  </si>
  <si>
    <t>1HGCV2F39NA016292</t>
  </si>
  <si>
    <t>1704 PIERCE LN</t>
  </si>
  <si>
    <t>93638</t>
  </si>
  <si>
    <t>1704 PIERCE LN, MADERA CA 93638</t>
  </si>
  <si>
    <t>GREGORIO MENDEZ</t>
  </si>
  <si>
    <t>BRYAN MENDEZ</t>
  </si>
  <si>
    <t>CAN25021952-00</t>
  </si>
  <si>
    <t>ON-25-003128</t>
  </si>
  <si>
    <t>1204 Rosecrans Ave, Manhattan Beach, CA 90266, United States</t>
  </si>
  <si>
    <t>1HGCR2F36GA011848</t>
  </si>
  <si>
    <t>GREGORY AZEVEDO</t>
  </si>
  <si>
    <t>CAP24001140-00</t>
  </si>
  <si>
    <t>ON-24-002499</t>
  </si>
  <si>
    <t>El Cajon Blvd, San Diego CA.</t>
  </si>
  <si>
    <t>5YJ3E1EA6KF190154</t>
  </si>
  <si>
    <t>4075 PARK BLVD APT 201</t>
  </si>
  <si>
    <t>92103</t>
  </si>
  <si>
    <t>4075 PARK BLVD APT 201, SAN DIEGO CA 92103</t>
  </si>
  <si>
    <t>gk.hoschazevedo@gmail.com</t>
  </si>
  <si>
    <t>ON-24-002864</t>
  </si>
  <si>
    <t>hillcrest SAN DIEGO, CA 92103</t>
  </si>
  <si>
    <t>3VV2B7AX6KM022321</t>
  </si>
  <si>
    <t>GREGORY BUCKHANON</t>
  </si>
  <si>
    <t>JACQUELINE BUCKANON</t>
  </si>
  <si>
    <t>CAN23002124-00</t>
  </si>
  <si>
    <t>ON-23-000664</t>
  </si>
  <si>
    <t>4353 South Western Avenue, Los Angeles, CA, USA</t>
  </si>
  <si>
    <t>1GNKRFKD2GJ319283</t>
  </si>
  <si>
    <t>10965 WILLOW LN</t>
  </si>
  <si>
    <t>10965 WILLOW LN, ADELANTO CA 92301</t>
  </si>
  <si>
    <t>BUCKHANONGREGORY87@GMAIL.COM</t>
  </si>
  <si>
    <t>GREGORY CURRY</t>
  </si>
  <si>
    <t>CAN24015047-00</t>
  </si>
  <si>
    <t>ON-24-002469</t>
  </si>
  <si>
    <t>25th, Palmdale CA.</t>
  </si>
  <si>
    <t>2FMPK4J93RBA66711</t>
  </si>
  <si>
    <t>37850 23 E G8</t>
  </si>
  <si>
    <t>37850 23 E G8, PALMDALE CA 93550</t>
  </si>
  <si>
    <t>GREGORY MINIFIELD</t>
  </si>
  <si>
    <t>CAN23003685-00</t>
  </si>
  <si>
    <t>ON-23-000959</t>
  </si>
  <si>
    <t>10 freeway &amp; king Jr blvd  los Angeles ca 90008</t>
  </si>
  <si>
    <t>WDDSJ4EB4FN174467</t>
  </si>
  <si>
    <t>427 W 80TH ST</t>
  </si>
  <si>
    <t>427 W 80TH ST, LOS ANGELES CA 90003</t>
  </si>
  <si>
    <t>MINIFIELDGREOGORY61@GMAIL.COM</t>
  </si>
  <si>
    <t>GREGORY PARKER</t>
  </si>
  <si>
    <t>CAN25022311-00</t>
  </si>
  <si>
    <t>ON-25-003706</t>
  </si>
  <si>
    <t>632 N gafield av montepak 91754</t>
  </si>
  <si>
    <t>2G1FC1E37E9272139</t>
  </si>
  <si>
    <t>2507 HERMOSA AVE</t>
  </si>
  <si>
    <t>2507 HERMOSA AVE, MONTROSE CA 91020</t>
  </si>
  <si>
    <t>RMIRANDA0809@GMAIL.COM</t>
  </si>
  <si>
    <t>GREIS ALVAREZ LOPEZ</t>
  </si>
  <si>
    <t>SHIRLEY FLORES</t>
  </si>
  <si>
    <t>CAN25019580-00</t>
  </si>
  <si>
    <t>ON-25-001400</t>
  </si>
  <si>
    <t>8739 Sepulveda Blvd North Hills Ca</t>
  </si>
  <si>
    <t>19UUB5F53MA012740</t>
  </si>
  <si>
    <t>8634 COLUMBUS AVE APT 111</t>
  </si>
  <si>
    <t>8634 COLUMBUS AVE APT 111, NORTH HILLS CA 91343</t>
  </si>
  <si>
    <t>GRICELDA ALVARADO MORA</t>
  </si>
  <si>
    <t>DIANA ZUNIGA</t>
  </si>
  <si>
    <t>CAP25004734-00</t>
  </si>
  <si>
    <t>ON-25-001362</t>
  </si>
  <si>
    <t>freeway 99</t>
  </si>
  <si>
    <t>2HGFE2F54PH557107</t>
  </si>
  <si>
    <t>2459 YERBA ST</t>
  </si>
  <si>
    <t>2459 YERBA ST, SELMA CA 93662</t>
  </si>
  <si>
    <t>GRISELDA AGUILAR</t>
  </si>
  <si>
    <t>CAN23003877-00</t>
  </si>
  <si>
    <t>ON-23-000702</t>
  </si>
  <si>
    <t>Mc Donals parking lot, Imperial Hwy. &amp; Long Beach Blvd, Lynwood, California 90262, EE. UU.</t>
  </si>
  <si>
    <t>3C6JR6AT4GG338102</t>
  </si>
  <si>
    <t>3577 NORTON AVE APT D</t>
  </si>
  <si>
    <t>3577 norton ave , LYNWOOD CA 90262</t>
  </si>
  <si>
    <t>carrillo.griselda96@gmail.com</t>
  </si>
  <si>
    <t>GRISELDA BANUELOS</t>
  </si>
  <si>
    <t>IVAN ABAD</t>
  </si>
  <si>
    <t>CAN24013936-00</t>
  </si>
  <si>
    <t>ON-24-002049</t>
  </si>
  <si>
    <t>10 Freeway, before Pomona CA.</t>
  </si>
  <si>
    <t>5TENX4CN2AZ740568</t>
  </si>
  <si>
    <t>2209 MICHIGAN AVE APT 201</t>
  </si>
  <si>
    <t>2209 MICHIGAN AVE APT 201, LOS ANGELES CA 90033</t>
  </si>
  <si>
    <t>GRISB04677@GMAIL.COM</t>
  </si>
  <si>
    <t>ON-24-002133</t>
  </si>
  <si>
    <t xml:space="preserve">freeway 10 
</t>
  </si>
  <si>
    <t>ON-25-000518</t>
  </si>
  <si>
    <t>Commonwealth ave intersection of atlantic blvd, Alhambra, CA</t>
  </si>
  <si>
    <t>GRISELDA RAMONMALDONADO</t>
  </si>
  <si>
    <t>CAN23007470-00</t>
  </si>
  <si>
    <t>ON-24-000161</t>
  </si>
  <si>
    <t xml:space="preserve">Sante fe st &amp; Cananea st Vista CA 92084 </t>
  </si>
  <si>
    <t>5:56 PM</t>
  </si>
  <si>
    <t>JTDEPMAE2MJ173683</t>
  </si>
  <si>
    <t>1275 N CITRUS AVE APT C</t>
  </si>
  <si>
    <t>1275 N CITRUS AVE APT C, VISTA CA 92084</t>
  </si>
  <si>
    <t>GUADALUPE ALARCON</t>
  </si>
  <si>
    <t>CAN23007782-02</t>
  </si>
  <si>
    <t>ON-24-002513</t>
  </si>
  <si>
    <t>S PARK VIEW ST APT 303 LOS ANGELES, CA 90057</t>
  </si>
  <si>
    <t>19XFL2H59RE024170</t>
  </si>
  <si>
    <t>816 S PARK VIEW ST APT 303</t>
  </si>
  <si>
    <t>816 s park view st apt 303, LOS ANGELES CA 90057</t>
  </si>
  <si>
    <t>guadalupea88@yahoo.com</t>
  </si>
  <si>
    <t>GUADALUPE ALBERTO DE SANCHEZ</t>
  </si>
  <si>
    <t>CAN24013137-00</t>
  </si>
  <si>
    <t>ON-24-002536</t>
  </si>
  <si>
    <t xml:space="preserve">3320w 4th st 
los angeles ca </t>
  </si>
  <si>
    <t>5FNYG2H71RB010210</t>
  </si>
  <si>
    <t>2910 LEEWARD AVE APT 202</t>
  </si>
  <si>
    <t>2910 LEEWARD AVE APT 202, LOS ANGELES CA 90005</t>
  </si>
  <si>
    <t>GUADALUPE.S.ALBER@GMAIL.COM</t>
  </si>
  <si>
    <t>GUADALUPE BUHTCHARTR VALDEZ</t>
  </si>
  <si>
    <t>JOSE SALDIVAR</t>
  </si>
  <si>
    <t>CAN23004570-00</t>
  </si>
  <si>
    <t>ON-23-000396</t>
  </si>
  <si>
    <t>Atlantic square Monterey park ca</t>
  </si>
  <si>
    <t>3N1AB7AP1KL612817</t>
  </si>
  <si>
    <t>206 S CUMMINGS ST</t>
  </si>
  <si>
    <t>206 S CUMMINGS ST, LOS ANGELES CA 90033</t>
  </si>
  <si>
    <t>GUADAWPEBUHTCHART@GMAIL.COM</t>
  </si>
  <si>
    <t>GUADALUPE CASTRO</t>
  </si>
  <si>
    <t>TANIA INOJOZA</t>
  </si>
  <si>
    <t>CAN24009468-00</t>
  </si>
  <si>
    <t>ON-24-000598</t>
  </si>
  <si>
    <t>Indian &amp; Atwork, Moreno Valley CA.</t>
  </si>
  <si>
    <t>5XYPG4A54HG228875</t>
  </si>
  <si>
    <t>23662 DAVID LN</t>
  </si>
  <si>
    <t>23662 DAVID LN, MORENO VALLEY CA 92557</t>
  </si>
  <si>
    <t>TINOJOZA1@GMAIL.COM</t>
  </si>
  <si>
    <t>GUADALUPE CHAIDEZ</t>
  </si>
  <si>
    <t>CAN23001417-03</t>
  </si>
  <si>
    <t>ON-25-000540</t>
  </si>
  <si>
    <t xml:space="preserve">10148 Angello circle Beverly hills ca </t>
  </si>
  <si>
    <t>SIERRA1500</t>
  </si>
  <si>
    <t>1GTEC14W2WZ535580</t>
  </si>
  <si>
    <t>14265 VAN NUYS BLVD APT 9</t>
  </si>
  <si>
    <t>14265 VAN NUYS BLVD APT 9, PACOIMA CA 91331</t>
  </si>
  <si>
    <t>guadalupe@yahoo.com</t>
  </si>
  <si>
    <t>ON-25-000747</t>
  </si>
  <si>
    <t>6446 Whitaker Ave Lake balboa CA</t>
  </si>
  <si>
    <t>GUADALUPE COVARRUBIA</t>
  </si>
  <si>
    <t>MONICA MENDOZA</t>
  </si>
  <si>
    <t>CAN23008450-00</t>
  </si>
  <si>
    <t>ON-24-000563</t>
  </si>
  <si>
    <t>Avenida la pata rancho mission viejo ca</t>
  </si>
  <si>
    <t>2HGFE1F77PH315827</t>
  </si>
  <si>
    <t>116 S CHESTNUT ST APT B</t>
  </si>
  <si>
    <t>116 S CHESTNUT ST APT B, LAKE ELSINORE CA 92530</t>
  </si>
  <si>
    <t>AYONLUPITA9@GMAIL.COM</t>
  </si>
  <si>
    <t>GUADALUPE DELGADO</t>
  </si>
  <si>
    <t>CAN24018093-00</t>
  </si>
  <si>
    <t>ON-25-001375</t>
  </si>
  <si>
    <t>Los Angeles, CA 90006</t>
  </si>
  <si>
    <t>7FARS5H56SE015903</t>
  </si>
  <si>
    <t>1711 S BURLINGTON AVE</t>
  </si>
  <si>
    <t>1711 s  burlington ave 5, LOS ANGELES CA 90006</t>
  </si>
  <si>
    <t>Lupedelgado482@yahoo.com</t>
  </si>
  <si>
    <t>GUADALUPE GONZALES</t>
  </si>
  <si>
    <t>JESSICA MEZA</t>
  </si>
  <si>
    <t>CAN24013878-02</t>
  </si>
  <si>
    <t>ON-25-003653</t>
  </si>
  <si>
    <t xml:space="preserve">17110 Wood Road Suite 4 Riverside California </t>
  </si>
  <si>
    <t>KNDJ23AU3N7817026</t>
  </si>
  <si>
    <t>17110 WOOD RD STE 4</t>
  </si>
  <si>
    <t>17110 WOOD RD STE 4, RIVERSIDE CA 92508</t>
  </si>
  <si>
    <t>lups021@icloud.com</t>
  </si>
  <si>
    <t>GUADALUPE HERNANDEZ</t>
  </si>
  <si>
    <t>CAP25005121-00</t>
  </si>
  <si>
    <t>ON-25-001164</t>
  </si>
  <si>
    <t xml:space="preserve">interstate 805
</t>
  </si>
  <si>
    <t>1GNKRGKD0HJ295167</t>
  </si>
  <si>
    <t>3086 LOGAN AVE</t>
  </si>
  <si>
    <t>3086 LOGAN AVE, SAN DIEGO CA 92113</t>
  </si>
  <si>
    <t>lupemh2005@yahoo.com</t>
  </si>
  <si>
    <t>GUADALUPE MARTINEZ</t>
  </si>
  <si>
    <t>JENNIFER MARTINEZ</t>
  </si>
  <si>
    <t>CAP25005609-00</t>
  </si>
  <si>
    <t>ON-25-001458</t>
  </si>
  <si>
    <t xml:space="preserve">15 freeway s bound
ontario ca </t>
  </si>
  <si>
    <t>7:33 AM</t>
  </si>
  <si>
    <t>C240</t>
  </si>
  <si>
    <t>WDBRF61J14A597724</t>
  </si>
  <si>
    <t>4986 HOLLYHOCK LN</t>
  </si>
  <si>
    <t>4986 HOLLYHOCK LN, RIVERSIDE CA 92505</t>
  </si>
  <si>
    <t>GUADALUPE MARTINEZ MORENO</t>
  </si>
  <si>
    <t>CAN24013972-00</t>
  </si>
  <si>
    <t>ON-24-002190</t>
  </si>
  <si>
    <t>12880 OSBORNE ST PACOIMA, CA 91331</t>
  </si>
  <si>
    <t>JM1BL1TG4D1703356</t>
  </si>
  <si>
    <t>12880 OSBORNE ST</t>
  </si>
  <si>
    <t>12880 OSBORNE ST, PACOIMA CA 91331</t>
  </si>
  <si>
    <t>GM688899@GMAIL.COM</t>
  </si>
  <si>
    <t>GUADALUPE MENDOZA</t>
  </si>
  <si>
    <t>CAN22000337-02</t>
  </si>
  <si>
    <t>ON-23-001121</t>
  </si>
  <si>
    <t>2316 Miramar Walk, Oxnard CA 93035</t>
  </si>
  <si>
    <t>4T1T11AK3NU702938</t>
  </si>
  <si>
    <t>1817 E KETTERING ST</t>
  </si>
  <si>
    <t>1817 E KETTERING ST, LANCASTER CA 93535</t>
  </si>
  <si>
    <t>guadalupem15246@gmail.com</t>
  </si>
  <si>
    <t>GUADALUPE PARDO</t>
  </si>
  <si>
    <t>CAN23000666-00</t>
  </si>
  <si>
    <t>ON-23-000080</t>
  </si>
  <si>
    <t>5 stone Blvd. Downey ca</t>
  </si>
  <si>
    <t>3CZRU5H15NM742575</t>
  </si>
  <si>
    <t>5665 APPLECROSS DR</t>
  </si>
  <si>
    <t>5665 APPLECROSS DR, RIVERSIDE CA 92507</t>
  </si>
  <si>
    <t>lupepardo82@gmail.com</t>
  </si>
  <si>
    <t>GUADALUPE TORRES ESPINOZA</t>
  </si>
  <si>
    <t>JOSEPH SANCHEZ</t>
  </si>
  <si>
    <t>CAP25004924-00</t>
  </si>
  <si>
    <t>ON-25-002938</t>
  </si>
  <si>
    <t>1021 N ALMA AVE
LOS ANGELES, CA. 90063</t>
  </si>
  <si>
    <t>1C4RJEAG4JC323044</t>
  </si>
  <si>
    <t>1021 N ALMA AVE</t>
  </si>
  <si>
    <t>3226 CITY TERRACE DR, LOS ANGELES CA 90063</t>
  </si>
  <si>
    <t>GUADALUPE VILLEGAS</t>
  </si>
  <si>
    <t>SARA BENITEZ</t>
  </si>
  <si>
    <t>CAN23005924-01</t>
  </si>
  <si>
    <t>ON-24-001435</t>
  </si>
  <si>
    <t>4346 Charger Blvd San Diego, CA 92117</t>
  </si>
  <si>
    <t>5XYPG4A30KG479608</t>
  </si>
  <si>
    <t>3680 ALTADENA AVE APT 1</t>
  </si>
  <si>
    <t>92105</t>
  </si>
  <si>
    <t>3680 ALTADINA AVE APT 1, SAN DIEGO CA 92105</t>
  </si>
  <si>
    <t>GUADALUPEVILLEGAS375@GMAIL.COM</t>
  </si>
  <si>
    <t>GUILLERMINA MARTINEZ</t>
  </si>
  <si>
    <t>YESENIA MARTINEZ</t>
  </si>
  <si>
    <t>CAN25020502-00</t>
  </si>
  <si>
    <t>ON-25-001902</t>
  </si>
  <si>
    <t xml:space="preserve">Haun St Menisee CA </t>
  </si>
  <si>
    <t>1C4HJXDM3LW260674</t>
  </si>
  <si>
    <t>1894 CAMINO EL PASO</t>
  </si>
  <si>
    <t>1894 CAMINO EL PASO, PERRIS CA 92571</t>
  </si>
  <si>
    <t>martinezyesenia84@gmail.com</t>
  </si>
  <si>
    <t>GUILLERMO AVILES</t>
  </si>
  <si>
    <t>CAN23008423-00</t>
  </si>
  <si>
    <t>ON-24-000333</t>
  </si>
  <si>
    <t>Adams &amp; hoover, Los Angeles CA.</t>
  </si>
  <si>
    <t>19XFC2F8XLE213611</t>
  </si>
  <si>
    <t>916 E 28TH ST</t>
  </si>
  <si>
    <t>916 E 28th St, LOS ANGELES CA 90011</t>
  </si>
  <si>
    <t>dramos@eddysinsurance.com</t>
  </si>
  <si>
    <t>GUILLERMO BONILLA</t>
  </si>
  <si>
    <t>CAN24019008-00</t>
  </si>
  <si>
    <t>ON-25-000359</t>
  </si>
  <si>
    <t>On Santa Fe Av and Florence AV Huntington park CA</t>
  </si>
  <si>
    <t>3N1AB8CV2NY301809</t>
  </si>
  <si>
    <t>2108 MAPLE AVE APT 102</t>
  </si>
  <si>
    <t>2108 MAPLE AVE APT 102, LOS ANGELES CA 90011</t>
  </si>
  <si>
    <t>GBONILLA595@GMAIL.COM</t>
  </si>
  <si>
    <t>ON-25-001943</t>
  </si>
  <si>
    <t xml:space="preserve">37th st 
los angeles ca </t>
  </si>
  <si>
    <t>GUILLERMO HERNANDEZ CULMA</t>
  </si>
  <si>
    <t>CAN23003269-01</t>
  </si>
  <si>
    <t>ON-24-000852</t>
  </si>
  <si>
    <t>680 near Okland CA.</t>
  </si>
  <si>
    <t>JM3KFACL3H0191760</t>
  </si>
  <si>
    <t>10080 MANCHADO LN</t>
  </si>
  <si>
    <t>10080 MANCHADO LN, SAN JOSE CA 95127</t>
  </si>
  <si>
    <t>Jomaicita33@gmail.com</t>
  </si>
  <si>
    <t>CAN23003269-04</t>
  </si>
  <si>
    <t>ON-25-003209</t>
  </si>
  <si>
    <t>1450 Creekside, California</t>
  </si>
  <si>
    <t>JTDKN3DU8C1529350</t>
  </si>
  <si>
    <t>10080 MACHADO LN</t>
  </si>
  <si>
    <t>10080 MACHADO LN, SAN JOSE CA 95127</t>
  </si>
  <si>
    <t>INGRID BELTRAN GOMEZ</t>
  </si>
  <si>
    <t>ON-24-000038</t>
  </si>
  <si>
    <t xml:space="preserve">bascon ave 
san jose ca </t>
  </si>
  <si>
    <t>ON-24-000599</t>
  </si>
  <si>
    <t>Walnut Creek, CA.</t>
  </si>
  <si>
    <t>GUILLERMO MONTES LOPEZ</t>
  </si>
  <si>
    <t>CAN24011435-01</t>
  </si>
  <si>
    <t>ON-25-000915</t>
  </si>
  <si>
    <t xml:space="preserve">Mission Ave- in Escondido CA.  </t>
  </si>
  <si>
    <t>3N1AB7AP1FY382611</t>
  </si>
  <si>
    <t>1845 N BROADWAY APT 157</t>
  </si>
  <si>
    <t>1845 N BROADWAY APT 157, ESCONDIDO CA 92026</t>
  </si>
  <si>
    <t>JORGEJUANGARCIABOBADILLA804@GMAIL.COM</t>
  </si>
  <si>
    <t>GULAB SINGH</t>
  </si>
  <si>
    <t>HARKIRAT KAUR</t>
  </si>
  <si>
    <t>CAP24002654-01</t>
  </si>
  <si>
    <t>ON-25-003598</t>
  </si>
  <si>
    <t>willow road/ Clovis ca</t>
  </si>
  <si>
    <t>1HGCY2F52SA016462</t>
  </si>
  <si>
    <t>3661 W SHIELDS AVE APT 120</t>
  </si>
  <si>
    <t>3661  W SHIELDS AVE APT 120, FRESNO CA 93722</t>
  </si>
  <si>
    <t>gulabhanjra1984@gmail.com</t>
  </si>
  <si>
    <t>GURDEEP SINGH</t>
  </si>
  <si>
    <t>CAN24017155-00</t>
  </si>
  <si>
    <t>ON-24-002251</t>
  </si>
  <si>
    <t xml:space="preserve">Fresno ca </t>
  </si>
  <si>
    <t>5NPDH4AE1DH271203</t>
  </si>
  <si>
    <t>5149 N VALENTINE AVE APT 105</t>
  </si>
  <si>
    <t>93711</t>
  </si>
  <si>
    <t>5149 N VALENTINE AVE APT 105, FRESNO CA 93711</t>
  </si>
  <si>
    <t>guritoor000@gmail.com</t>
  </si>
  <si>
    <t>ON-25-000027</t>
  </si>
  <si>
    <t>Mateira CA.</t>
  </si>
  <si>
    <t>GURDITT SINGH</t>
  </si>
  <si>
    <t>CAP24001574-00</t>
  </si>
  <si>
    <t>ON-24-003180</t>
  </si>
  <si>
    <t xml:space="preserve"> 8th St &amp; Oxford Ave Los Angeles, CA</t>
  </si>
  <si>
    <t>KNDEUCAA8M7173412</t>
  </si>
  <si>
    <t>444 S KINGSLEY DR</t>
  </si>
  <si>
    <t>505 N FIGUEROA ST APT 315, LOS ANGELES CA 90012</t>
  </si>
  <si>
    <t>singhhappy2965@gmail.com</t>
  </si>
  <si>
    <t>ON-25-001038</t>
  </si>
  <si>
    <t xml:space="preserve"> Western st Los Angeles CA</t>
  </si>
  <si>
    <t>MANJEET SINGH</t>
  </si>
  <si>
    <t>ON-25-002016</t>
  </si>
  <si>
    <t>672 E Villa St, Pasadena, CA</t>
  </si>
  <si>
    <t>3CZRZ1H3XSM734589</t>
  </si>
  <si>
    <t>GURPREET SINGH</t>
  </si>
  <si>
    <t>CAP25005002-00</t>
  </si>
  <si>
    <t>ON-25-002260</t>
  </si>
  <si>
    <t xml:space="preserve">Belmont Av in Fresno CA  </t>
  </si>
  <si>
    <t>55SWF4JBXHU215249</t>
  </si>
  <si>
    <t>3405 MEGAN AVE</t>
  </si>
  <si>
    <t>3405 MEGAN AVE, CLOVIS CA 93611</t>
  </si>
  <si>
    <t>gurpreet77803@gmail.com</t>
  </si>
  <si>
    <t>SINGH AMRIT</t>
  </si>
  <si>
    <t>CAN24017094-01</t>
  </si>
  <si>
    <t>ON-25-003302</t>
  </si>
  <si>
    <t>near East Los Angeles at Atlantic Boulevard</t>
  </si>
  <si>
    <t>1HGCY2F72RA083901</t>
  </si>
  <si>
    <t>1237 CLELA AVE APT 5</t>
  </si>
  <si>
    <t>1237 CLELA AVE APT 5, LOS ANGELES CA 90022</t>
  </si>
  <si>
    <t>gurpreetsingh@gmail.com</t>
  </si>
  <si>
    <t>GUSTAVO BRUM</t>
  </si>
  <si>
    <t>CAN24011044-00</t>
  </si>
  <si>
    <t>ON-25-000882</t>
  </si>
  <si>
    <t>170 th Freeway near Sheldon, Los Angeles CA. 91352</t>
  </si>
  <si>
    <t>1G1FW6S02P4123903</t>
  </si>
  <si>
    <t>6036 HAZELHURST PL APT C</t>
  </si>
  <si>
    <t>6036 HAZELHURST PL APT C, NORTH HOLLYWOOD CA 91606</t>
  </si>
  <si>
    <t>GUSTAVO MALDONADO</t>
  </si>
  <si>
    <t>CAN24014844-01</t>
  </si>
  <si>
    <t>ON-25-001078</t>
  </si>
  <si>
    <t xml:space="preserve">downtown 
los angeles ca </t>
  </si>
  <si>
    <t>ZARFAEBN6H7555833</t>
  </si>
  <si>
    <t>1864 CORAL CT</t>
  </si>
  <si>
    <t>1864 CORAL CT, PALMDALE CA 93550</t>
  </si>
  <si>
    <t>GUSBMX661@ICLOUD.COM</t>
  </si>
  <si>
    <t>CAN24014844-02</t>
  </si>
  <si>
    <t>ON-25-003719</t>
  </si>
  <si>
    <t xml:space="preserve">Casa Verda Palm dale, CA </t>
  </si>
  <si>
    <t>3GTP1NEC9JG557773</t>
  </si>
  <si>
    <t>GUSTAVO NARANJO-MELENA</t>
  </si>
  <si>
    <t>CAP25003425-00</t>
  </si>
  <si>
    <t>ON-25-002182</t>
  </si>
  <si>
    <t>110 southbound freeway, Los Angeles, CA.</t>
  </si>
  <si>
    <t>KMHLW4AK4PU018700</t>
  </si>
  <si>
    <t>1090 W D ST APT A</t>
  </si>
  <si>
    <t>1090 W D ST APT A, LEMOORE CA 93245</t>
  </si>
  <si>
    <t>GUSTAVOMELENA0504@GMAIL.COM</t>
  </si>
  <si>
    <t>CAN23005304-03</t>
  </si>
  <si>
    <t>ON-25-001825</t>
  </si>
  <si>
    <t>210 Freeway, San Bernandino, CA</t>
  </si>
  <si>
    <t>1G1FH1R73K0156621</t>
  </si>
  <si>
    <t>GUSTAVO SANCHEZ</t>
  </si>
  <si>
    <t>EVELYN SANCHEZ GUZMAN</t>
  </si>
  <si>
    <t>CAN24012751-00</t>
  </si>
  <si>
    <t>ON-24-002348</t>
  </si>
  <si>
    <t xml:space="preserve">La Brea &amp; Jefferson st,
los angeles ca </t>
  </si>
  <si>
    <t>WAUA7GFF7G1047998</t>
  </si>
  <si>
    <t>527 N CORONADO ST APT 12</t>
  </si>
  <si>
    <t>527 N CORONADO ST APT 12, LOS ANGELES CA 90026</t>
  </si>
  <si>
    <t>GustavoSanchez69685@gmail.com</t>
  </si>
  <si>
    <t>HAGAR ALAGI</t>
  </si>
  <si>
    <t>CAN23003198-00</t>
  </si>
  <si>
    <t>ON-23-000230</t>
  </si>
  <si>
    <t xml:space="preserve">s 31st st 
richmond ca
</t>
  </si>
  <si>
    <t>KNDCB3LC6M5469634</t>
  </si>
  <si>
    <t>3927 FLEMING AVE</t>
  </si>
  <si>
    <t>3927 FLEMING AVE, RICHMOND CA 94804</t>
  </si>
  <si>
    <t>HALAGI@HAWKMAIL.HFCC.EDU</t>
  </si>
  <si>
    <t>HAI LUONG</t>
  </si>
  <si>
    <t>CAN23002700-00</t>
  </si>
  <si>
    <t>ON-23-000313</t>
  </si>
  <si>
    <t>1000 W Valley Blvd Alhambra, CA 91803/ Chase bank parking lot</t>
  </si>
  <si>
    <t>4T1BE46KX7U099113</t>
  </si>
  <si>
    <t>745 E VALLEY BLVD APT 710</t>
  </si>
  <si>
    <t>617 e saxon ave san gabriel, ca 91776, SAN GABRIEL CA 91776</t>
  </si>
  <si>
    <t>Demnhove_saigon2020@yahoo.com</t>
  </si>
  <si>
    <t>ON-23-000770</t>
  </si>
  <si>
    <t>Temple city</t>
  </si>
  <si>
    <t>7:23 PM</t>
  </si>
  <si>
    <t>HAIBING LIN</t>
  </si>
  <si>
    <t>CAN24014667-00</t>
  </si>
  <si>
    <t>ON-24-002868</t>
  </si>
  <si>
    <t>I60 westbound near Fullerton ca</t>
  </si>
  <si>
    <t>PANAMERA</t>
  </si>
  <si>
    <t>WP0AA2A75FL003203</t>
  </si>
  <si>
    <t>1641 VALCARLOS AVE</t>
  </si>
  <si>
    <t>209 S RAMONA AVE APT E, MONTEREY PARK CA 91754</t>
  </si>
  <si>
    <t>LHAIBING9@GMAIL.COM</t>
  </si>
  <si>
    <t>HAILEE FLORES</t>
  </si>
  <si>
    <t>ALIF KHAN</t>
  </si>
  <si>
    <t>CAP24001156-01</t>
  </si>
  <si>
    <t>ON-25-002542</t>
  </si>
  <si>
    <t xml:space="preserve">rosemead ca </t>
  </si>
  <si>
    <t>W1KAF4GBXPR103455</t>
  </si>
  <si>
    <t>7018 RITA AVE APT 305</t>
  </si>
  <si>
    <t>7018 rita ave apt 305, HUNTINGTON PARK CA 90255</t>
  </si>
  <si>
    <t>Hailee.flores13@yahoo.com</t>
  </si>
  <si>
    <t>CAP24001156-00</t>
  </si>
  <si>
    <t>ON-25-001189</t>
  </si>
  <si>
    <t>Dickens Ave &amp; Cedros Ave Sherman Oaks CA</t>
  </si>
  <si>
    <t>HAILEY MEJIA</t>
  </si>
  <si>
    <t>CAN23002054-01</t>
  </si>
  <si>
    <t>ON-23-001075</t>
  </si>
  <si>
    <t>Brookes, Riverside CA</t>
  </si>
  <si>
    <t>SHHFK7H48LU414538</t>
  </si>
  <si>
    <t>575 S MAPLE AVE</t>
  </si>
  <si>
    <t>3717 1/2 CORONA AVE, NORCO CA 92860</t>
  </si>
  <si>
    <t>HAILEY MOLINA</t>
  </si>
  <si>
    <t>CAN24010069-00</t>
  </si>
  <si>
    <t>ON-24-000355</t>
  </si>
  <si>
    <t>605 Dover Dr, San Bernandino CA 92407.</t>
  </si>
  <si>
    <t>KNDJP3A54H7884619</t>
  </si>
  <si>
    <t>29119 WILLIAMS AVE</t>
  </si>
  <si>
    <t>29119 WILLIAMS AVE, MORENO VALLEY CA 92555</t>
  </si>
  <si>
    <t>HAILEY ROOD</t>
  </si>
  <si>
    <t>LILLIANA CASANOVA-RUIZ</t>
  </si>
  <si>
    <t>CAP25006585-00</t>
  </si>
  <si>
    <t>ON-25-002206</t>
  </si>
  <si>
    <t xml:space="preserve"> E Walnut Av TULARE CA</t>
  </si>
  <si>
    <t>5NPE24AF4KH748752</t>
  </si>
  <si>
    <t>1516 S DAYTON ST APT A</t>
  </si>
  <si>
    <t>1516 S DAYTON ST APT A, TULARE CA 93274</t>
  </si>
  <si>
    <t>hailey.rood@outlook.com</t>
  </si>
  <si>
    <t>HANNA SAIKALI</t>
  </si>
  <si>
    <t>NADIA SAIKALI</t>
  </si>
  <si>
    <t>CAN25021983-00</t>
  </si>
  <si>
    <t>ON-25-003503</t>
  </si>
  <si>
    <t>Harding road 515, Corona CA 92879</t>
  </si>
  <si>
    <t>S550E</t>
  </si>
  <si>
    <t>WDDUG6DB8HA298384</t>
  </si>
  <si>
    <t>1872 LUCY LN</t>
  </si>
  <si>
    <t>1872 Lucy Ln, CORONA CA 92879</t>
  </si>
  <si>
    <t>josephw@top1insurance.com</t>
  </si>
  <si>
    <t>HANNAH GARCIA</t>
  </si>
  <si>
    <t>CAN23005715-02</t>
  </si>
  <si>
    <t>ON-24-002786</t>
  </si>
  <si>
    <t xml:space="preserve">BEARVALLEY RD </t>
  </si>
  <si>
    <t>KMHTC6AD7EU214911</t>
  </si>
  <si>
    <t>7567 KENYON AVE</t>
  </si>
  <si>
    <t>7567 kenyon ave , HESPERIA CA 92345</t>
  </si>
  <si>
    <t>izzy.isabella03@gmail.com</t>
  </si>
  <si>
    <t>HANY TORKY</t>
  </si>
  <si>
    <t>CAN24012325-00</t>
  </si>
  <si>
    <t>ON-24-001499</t>
  </si>
  <si>
    <t xml:space="preserve">crown valley &amp; cabot 
laguna niguel, ca  
</t>
  </si>
  <si>
    <t>1HGCY2F56PA025219</t>
  </si>
  <si>
    <t>7206 SPECTRUM</t>
  </si>
  <si>
    <t>92618</t>
  </si>
  <si>
    <t>7206 SPECTRUM, IRVINE CA 92618</t>
  </si>
  <si>
    <t>htt_1976@hotmail.com</t>
  </si>
  <si>
    <t>HARLEY HOULE</t>
  </si>
  <si>
    <t>CAN24018030-00</t>
  </si>
  <si>
    <t>ON-24-002538</t>
  </si>
  <si>
    <t>Parking Lot of Walmart, Harter St, Ubacity CA.</t>
  </si>
  <si>
    <t>5YFEPMAE4NP275662</t>
  </si>
  <si>
    <t>8320 S BUTTE RD</t>
  </si>
  <si>
    <t>SUTTER</t>
  </si>
  <si>
    <t>95982</t>
  </si>
  <si>
    <t>8320 S BUTTE RD, SUTTER CA 95982</t>
  </si>
  <si>
    <t>HARLEYQH26@GMAIL.COM</t>
  </si>
  <si>
    <t>ON-25-000409</t>
  </si>
  <si>
    <t>pacific st and west franklin st Monterey CA</t>
  </si>
  <si>
    <t>HAROLD GOMEZ</t>
  </si>
  <si>
    <t>ANTHONY GOMEZ</t>
  </si>
  <si>
    <t>CAN24012994-01</t>
  </si>
  <si>
    <t>ON-25-000788</t>
  </si>
  <si>
    <t>Florence Ave. going east, cross corner Locust Ave. Inglewood, CA.</t>
  </si>
  <si>
    <t>19XFB2F58FE273934</t>
  </si>
  <si>
    <t>1223 W 71ST ST</t>
  </si>
  <si>
    <t>1223 W 71st St, LOS ANGELES CA 90044</t>
  </si>
  <si>
    <t>gomez7973@gmail.com</t>
  </si>
  <si>
    <t>HAROLD GONZALEZ ACOSTA</t>
  </si>
  <si>
    <t>CAN24010400-00</t>
  </si>
  <si>
    <t>ON-25-000085</t>
  </si>
  <si>
    <t>10125 Hildreth Ave, South Gate CA.</t>
  </si>
  <si>
    <t>6:11 PM</t>
  </si>
  <si>
    <t>3N1AB7APXFL632988</t>
  </si>
  <si>
    <t>235 E OPP ST</t>
  </si>
  <si>
    <t>235 E OPp ST, WILMINGTON CA 90744</t>
  </si>
  <si>
    <t>Haroldpgn@gmail.com</t>
  </si>
  <si>
    <t>ON-24-002067</t>
  </si>
  <si>
    <t>Menlow Ave, Near 40th, Los Angeles CA.</t>
  </si>
  <si>
    <t>HAROLDO PEREZ MONZON</t>
  </si>
  <si>
    <t>CAN23005819-03</t>
  </si>
  <si>
    <t>ON-25-002391</t>
  </si>
  <si>
    <t xml:space="preserve">Cedar Av and Pacific in Long Beach CA </t>
  </si>
  <si>
    <t>3TMJU62N19M081895</t>
  </si>
  <si>
    <t>1701 CHESTNUT AVE APT 8</t>
  </si>
  <si>
    <t>101 chestnut ave apt 8, LONG BEACH CA 90813</t>
  </si>
  <si>
    <t>Haeold@gmail.com</t>
  </si>
  <si>
    <t>CAN23003276-01</t>
  </si>
  <si>
    <t>ON-24-001205</t>
  </si>
  <si>
    <t>W Base Line St &amp; N G St San Bernardino, CA</t>
  </si>
  <si>
    <t>3N1CE2CP6HL367277</t>
  </si>
  <si>
    <t>92 KANSAS ST APT B16</t>
  </si>
  <si>
    <t>92 Kansas St Apt b16, REDLANDS CA 92373</t>
  </si>
  <si>
    <t>HARRISON MALDONADO</t>
  </si>
  <si>
    <t>CAN23003471-00</t>
  </si>
  <si>
    <t>ON-23-001157</t>
  </si>
  <si>
    <t>Chapman Ave Orange CA</t>
  </si>
  <si>
    <t>KNAGT4LE3J5020314</t>
  </si>
  <si>
    <t>15 BEL FLORA CT</t>
  </si>
  <si>
    <t>ALISO VIEJO</t>
  </si>
  <si>
    <t>92656</t>
  </si>
  <si>
    <t>15 BEL FLORA CT, ALISO VIEJO CA 92656</t>
  </si>
  <si>
    <t>MALDONADOHARRISON100@GMAIL.COM</t>
  </si>
  <si>
    <t>ON-23-000807</t>
  </si>
  <si>
    <t>27470 Alicia Pkwy Laguna Niguel, CA 92677</t>
  </si>
  <si>
    <t>HARVIN ACUNA LOPEZ</t>
  </si>
  <si>
    <t>CAN24019305-00</t>
  </si>
  <si>
    <t>ON-25-001082</t>
  </si>
  <si>
    <t xml:space="preserve">1650 S GRAMERCY PL #4 LOS ANGELES, CA </t>
  </si>
  <si>
    <t>1HGCV1F32NA020601</t>
  </si>
  <si>
    <t>1650 S GRAMERCY PL #4</t>
  </si>
  <si>
    <t>1650 S GRAMERCY PL #4, LOS ANGELES CA 90019</t>
  </si>
  <si>
    <t>HARVINDARI0523@YAHOO.COM</t>
  </si>
  <si>
    <t>HASSAN OSMAN</t>
  </si>
  <si>
    <t>ABDEWAHID OSMAN</t>
  </si>
  <si>
    <t>CAN25020622-00</t>
  </si>
  <si>
    <t>ON-25-002441</t>
  </si>
  <si>
    <t xml:space="preserve">Sepulveda Blvd 110 Freeway Los Angeles CA </t>
  </si>
  <si>
    <t>4T1BD1FK8HU218697</t>
  </si>
  <si>
    <t>13067 LAKOTA ST</t>
  </si>
  <si>
    <t>13067 Lakota St, MORENO VALLEY CA 92553</t>
  </si>
  <si>
    <t>moose802@gmail.com</t>
  </si>
  <si>
    <t>HATIA LEWIS</t>
  </si>
  <si>
    <t>CAN24018281-00</t>
  </si>
  <si>
    <t>ON-25-001694</t>
  </si>
  <si>
    <t xml:space="preserve">usc parking structure </t>
  </si>
  <si>
    <t>2HGFE2F29SH537580</t>
  </si>
  <si>
    <t>1263 E 47TH PL</t>
  </si>
  <si>
    <t>1263 e 47th pl , LOS ANGELES CA 90011</t>
  </si>
  <si>
    <t>SNLALYAH.ANDERSON@GMAIL.COM</t>
  </si>
  <si>
    <t>HAYDER RASHEED</t>
  </si>
  <si>
    <t>CAN23004888-00</t>
  </si>
  <si>
    <t>ON-23-000793</t>
  </si>
  <si>
    <t xml:space="preserve">W Girard Ave &amp; N 38th St, Philadelphia, Pennsylvania 19104 </t>
  </si>
  <si>
    <t>Maserati</t>
  </si>
  <si>
    <t>454 S INGA ST</t>
  </si>
  <si>
    <t>454 s inga st , EL CAJON CA 92020</t>
  </si>
  <si>
    <t>haydarrasheed9@gmail.com</t>
  </si>
  <si>
    <t>HAYK HAYRAPETYAN</t>
  </si>
  <si>
    <t>CAP25005397-00</t>
  </si>
  <si>
    <t>ON-25-001987</t>
  </si>
  <si>
    <t>honolulu ave 
La Crescenta, California
91214,</t>
  </si>
  <si>
    <t>GLE350</t>
  </si>
  <si>
    <t>4JGDA5JB5HA947998</t>
  </si>
  <si>
    <t>9636 TUJUNGA CANYON BLVD</t>
  </si>
  <si>
    <t>9636 Tujunga Canyon blvd, TUJUNGA CA 91042</t>
  </si>
  <si>
    <t>hayk198102@gmail.com</t>
  </si>
  <si>
    <t>VARDGES HAYRAPETYAN</t>
  </si>
  <si>
    <t>ON-25-002669</t>
  </si>
  <si>
    <t>North Verdugo Rd., cross St. Harmon Place. in Glendale, CA 91208</t>
  </si>
  <si>
    <t>ON-25-002707</t>
  </si>
  <si>
    <t>Verdugo St., Glendale, CA.</t>
  </si>
  <si>
    <t>HAZEL ARREDONDO</t>
  </si>
  <si>
    <t>CAN23005421-01</t>
  </si>
  <si>
    <t>ON-24-000395</t>
  </si>
  <si>
    <t>Canal St, Harrupa Valley, CA 92509.</t>
  </si>
  <si>
    <t>JM1BL1UGOC1553047</t>
  </si>
  <si>
    <t>6251 JARED CIR</t>
  </si>
  <si>
    <t>6251 JARED CIR, RIVERSIDE CA 92509</t>
  </si>
  <si>
    <t>hazelmarieee108@gmail.com</t>
  </si>
  <si>
    <t>HAZEL GRANADA</t>
  </si>
  <si>
    <t>CAN23006287-01</t>
  </si>
  <si>
    <t>ON-24-000811</t>
  </si>
  <si>
    <t>san jose</t>
  </si>
  <si>
    <t>TAOS</t>
  </si>
  <si>
    <t>3VVEX7B21PM361531</t>
  </si>
  <si>
    <t>10757 LEMON AVE APT 411</t>
  </si>
  <si>
    <t>10757 LEMON AVE APT 411, RANCHO CUCAMONGA CA 91737</t>
  </si>
  <si>
    <t>HAZGRAND2023@GMAIL.COM</t>
  </si>
  <si>
    <t>HEAVENLY THOMPSON</t>
  </si>
  <si>
    <t>AMAHD DYKES</t>
  </si>
  <si>
    <t>CAN25021395-00</t>
  </si>
  <si>
    <t>ON-25-002695</t>
  </si>
  <si>
    <t>Los Angeles, CA, near the Englewood area.</t>
  </si>
  <si>
    <t>WVWDB7AJ7DW086504</t>
  </si>
  <si>
    <t>1900 W 3RD ST APT 123</t>
  </si>
  <si>
    <t>1900 WEST 3RD ST APT 123, LOS ANGELES CA 90057</t>
  </si>
  <si>
    <t>HEAVENLYTHOMPSON@OUTLOOK.COM</t>
  </si>
  <si>
    <t>HEBER ROJAS</t>
  </si>
  <si>
    <t>CAN23006610-00</t>
  </si>
  <si>
    <t>ON-23-000883</t>
  </si>
  <si>
    <t>W 75th St &amp; S Flower St Los Angeles, CA 90003</t>
  </si>
  <si>
    <t>1HGCY1F38PA054357</t>
  </si>
  <si>
    <t>8315 WILLIS AVE APT 19</t>
  </si>
  <si>
    <t>HEBERROJAS55@GMAIL.COM</t>
  </si>
  <si>
    <t>ON-24-000136</t>
  </si>
  <si>
    <t>S Vermont Los Angeles CA 90044</t>
  </si>
  <si>
    <t>HECTOR ANDRADE DIAZ</t>
  </si>
  <si>
    <t>CAP24001828-00</t>
  </si>
  <si>
    <t>ON-25-001947</t>
  </si>
  <si>
    <t xml:space="preserve">Freeway 101 NB </t>
  </si>
  <si>
    <t>JTDKDTB35D1051497</t>
  </si>
  <si>
    <t>744 COLEMAN AVE APT F</t>
  </si>
  <si>
    <t>MENLO PARK</t>
  </si>
  <si>
    <t>94025</t>
  </si>
  <si>
    <t>744 COLEMAN AVE APT F, MENLO PARK CA 94025</t>
  </si>
  <si>
    <t>HECTOR CAMPOS</t>
  </si>
  <si>
    <t>PAULINA TRUJILLO ROJAS</t>
  </si>
  <si>
    <t>CAP25003215-01</t>
  </si>
  <si>
    <t>ON-25-003323</t>
  </si>
  <si>
    <t xml:space="preserve">El Torro st /Ardor WY Lake Forest, CA </t>
  </si>
  <si>
    <t>5NPD84LF1JH356592</t>
  </si>
  <si>
    <t>2209 W 9TH ST</t>
  </si>
  <si>
    <t>2209 W 9TH ST, SANTA ANA CA 92703</t>
  </si>
  <si>
    <t>HECTORPOLLO58@HOTMAIL.COM</t>
  </si>
  <si>
    <t>HECTOR CARMONA</t>
  </si>
  <si>
    <t>CAN24017212-01</t>
  </si>
  <si>
    <t>ON-25-003561</t>
  </si>
  <si>
    <t>Seneca high way 395</t>
  </si>
  <si>
    <t>1HGCP2F34AA088148</t>
  </si>
  <si>
    <t>10510 ARLINGTON ST</t>
  </si>
  <si>
    <t>10510 ARLINGTON ST, ADELANTO CA 92301</t>
  </si>
  <si>
    <t>Hectorcarmona1121970@gmail.com</t>
  </si>
  <si>
    <t>HECTOR CUEVAS</t>
  </si>
  <si>
    <t>CAN23002822-02</t>
  </si>
  <si>
    <t>ON-24-001365</t>
  </si>
  <si>
    <t>on hwy east 91 anahain hills</t>
  </si>
  <si>
    <t>2:39 PM</t>
  </si>
  <si>
    <t>3GCPCREC0JG517678</t>
  </si>
  <si>
    <t>2952 PIPER PL</t>
  </si>
  <si>
    <t>2952 piper pl , RIVERSIDE CA 92503</t>
  </si>
  <si>
    <t>MICHELLE CUEVAS</t>
  </si>
  <si>
    <t>ON-24-002182</t>
  </si>
  <si>
    <t xml:space="preserve">10345 Magnolia ave
riverside ca </t>
  </si>
  <si>
    <t>A3/S3</t>
  </si>
  <si>
    <t>WAUBFGFF4F1047981</t>
  </si>
  <si>
    <t>HECTOR DONAN</t>
  </si>
  <si>
    <t>CAP24001627-01</t>
  </si>
  <si>
    <t>ON-25-002723</t>
  </si>
  <si>
    <t xml:space="preserve">Bradley St and Roxford Sylmar CA </t>
  </si>
  <si>
    <t>KNMAT2MV9HP578467</t>
  </si>
  <si>
    <t>17243 OROZCO ST</t>
  </si>
  <si>
    <t>17243 OROZCO ST, GRANADA HILLS CA 91344</t>
  </si>
  <si>
    <t>DONAN72@GMAIL.COM</t>
  </si>
  <si>
    <t>HECTOR HARO ALONZO</t>
  </si>
  <si>
    <t>CAP24001538-00</t>
  </si>
  <si>
    <t>ON-24-003179</t>
  </si>
  <si>
    <t xml:space="preserve">Valley Blvd &amp; S Hacienda Blvd la Puente ca </t>
  </si>
  <si>
    <t>4T1G11AK7MU494014</t>
  </si>
  <si>
    <t>900 N HACIENDA BLVD APT 354</t>
  </si>
  <si>
    <t>900 N HACIENDA BLVD APT 354, LA PUENTE CA 91744</t>
  </si>
  <si>
    <t>HECTORHARO71569@GMAIL.COM</t>
  </si>
  <si>
    <t>HECTOR HERNANDEZ MUNIZ</t>
  </si>
  <si>
    <t>ISSAC HERNANDEZ</t>
  </si>
  <si>
    <t>CAP24001669-00</t>
  </si>
  <si>
    <t>ON-25-001818</t>
  </si>
  <si>
    <t xml:space="preserve">East Los Angeles, CA 
</t>
  </si>
  <si>
    <t>KMHDU46D58U483072</t>
  </si>
  <si>
    <t>268 MARGARET AVE</t>
  </si>
  <si>
    <t>268 MARGARET AVE, LOS ANGELES CA 90022</t>
  </si>
  <si>
    <t>HECTOR HERRERA</t>
  </si>
  <si>
    <t>DOMINIE HERRERA</t>
  </si>
  <si>
    <t>CAN24018394-00</t>
  </si>
  <si>
    <t>ON-25-000742</t>
  </si>
  <si>
    <t>Pamdale 93551</t>
  </si>
  <si>
    <t>4T1C11AK4NU681002</t>
  </si>
  <si>
    <t>45851 100TH ST E</t>
  </si>
  <si>
    <t>45851 100TH ST E, LANCASTER CA 93535</t>
  </si>
  <si>
    <t>MAEYAH68@YAHOO.COM</t>
  </si>
  <si>
    <t>HECTOR MARTINEZ</t>
  </si>
  <si>
    <t>CAN23008137-00</t>
  </si>
  <si>
    <t>ON-23-001099</t>
  </si>
  <si>
    <t xml:space="preserve">main st 
hesperia CA </t>
  </si>
  <si>
    <t>2HGFE2F58NH506755</t>
  </si>
  <si>
    <t>16825 TRACY ST APT C</t>
  </si>
  <si>
    <t>16825 TRACY ST APT C, VICTORVILLE CA 92395</t>
  </si>
  <si>
    <t>tennesseetitans760@gmail.com</t>
  </si>
  <si>
    <t>HECTOR MOJARRO</t>
  </si>
  <si>
    <t>CAN24012595-00</t>
  </si>
  <si>
    <t>ON-24-001825</t>
  </si>
  <si>
    <t xml:space="preserve">wimiltong Ave </t>
  </si>
  <si>
    <t>1HGCV1F54NA054072</t>
  </si>
  <si>
    <t>839 E 87TH ST</t>
  </si>
  <si>
    <t>839 E 87TH ST, LOS ANGELES CA 90002</t>
  </si>
  <si>
    <t>HECTORDAGREAT43@GMAIL.COM</t>
  </si>
  <si>
    <t>HECTOR NARVAEZ</t>
  </si>
  <si>
    <t>CAN25019953-00</t>
  </si>
  <si>
    <t>ON-25-003071</t>
  </si>
  <si>
    <t>Harbor Freeway 110 Sur</t>
  </si>
  <si>
    <t>JN8AT3BAXMW018113</t>
  </si>
  <si>
    <t>610 E 99TH ST APT 9</t>
  </si>
  <si>
    <t>610 e 99th st apt 9, INGLEWOOD CA 90301</t>
  </si>
  <si>
    <t>NARVAEZHECTOR182@GMAIL.COM</t>
  </si>
  <si>
    <t>HECTOR PLASCENCIA</t>
  </si>
  <si>
    <t>CAN23001182-00</t>
  </si>
  <si>
    <t>ON-23-000982</t>
  </si>
  <si>
    <t>Benson Ave &amp; Plaza dr Montclair  ca 91763</t>
  </si>
  <si>
    <t>3TYRX5GN1LT000564</t>
  </si>
  <si>
    <t>100 S OAK AVE</t>
  </si>
  <si>
    <t>91107</t>
  </si>
  <si>
    <t>100 s oak ave#4, PASADENA CA 91107</t>
  </si>
  <si>
    <t>hector.plascencia2020@gmail.com</t>
  </si>
  <si>
    <t>HECTOR RAMIREZ VALDEZ</t>
  </si>
  <si>
    <t>EDER JAIME</t>
  </si>
  <si>
    <t>CAN23007737-00</t>
  </si>
  <si>
    <t>ON-24-000380</t>
  </si>
  <si>
    <t>Kenneth Rd, Glendale, CA.</t>
  </si>
  <si>
    <t>3N1CP5CV2ML542337</t>
  </si>
  <si>
    <t>1945 2ND ST</t>
  </si>
  <si>
    <t>1945 2ND ST, SAN FERNANDO CA 91340</t>
  </si>
  <si>
    <t>LA.ZUMBAKING@GMAIL.COM</t>
  </si>
  <si>
    <t>PEDRO RODRIGUEZ BORUNDA</t>
  </si>
  <si>
    <t>ON-24-000118</t>
  </si>
  <si>
    <t>Freeway 5, before freeway 18 exit, San Fernando CA.</t>
  </si>
  <si>
    <t>1N4AL21E18N503834</t>
  </si>
  <si>
    <t>HECTOR RIVERA SANCHEZ</t>
  </si>
  <si>
    <t>CAN24012755-01</t>
  </si>
  <si>
    <t>ON-24-002597</t>
  </si>
  <si>
    <t>broadway 
Santa ana ca</t>
  </si>
  <si>
    <t>1FT7W2B63KED74456</t>
  </si>
  <si>
    <t>757 W WILSON ST</t>
  </si>
  <si>
    <t>757 W WILSON ST, COSTA MESA CA 92627</t>
  </si>
  <si>
    <t>HECTOR RODRIGUEZ ORTEGA</t>
  </si>
  <si>
    <t>CAN23009028-00</t>
  </si>
  <si>
    <t>ON-24-001193</t>
  </si>
  <si>
    <t>2706 FLORIDA AVE RICHMOND, CA 94804</t>
  </si>
  <si>
    <t>19UUA8F78CA015265</t>
  </si>
  <si>
    <t>2706 FLORIDA AVE</t>
  </si>
  <si>
    <t>2706 FLORIDA AVE, RICHMOND CA 94804</t>
  </si>
  <si>
    <t>rodriguezh771@myyyahoo.com</t>
  </si>
  <si>
    <t>MICHELLE IXTABALAN</t>
  </si>
  <si>
    <t>ON-24-001792</t>
  </si>
  <si>
    <t xml:space="preserve">Richmond, CA  </t>
  </si>
  <si>
    <t>HECTOR RODRIGUEZ SANTAMARIA</t>
  </si>
  <si>
    <t>CAN25021091-00</t>
  </si>
  <si>
    <t>ON-25-003587</t>
  </si>
  <si>
    <t>LA, CA</t>
  </si>
  <si>
    <t>5FNYF5H29NB037058</t>
  </si>
  <si>
    <t>943 W 48TH ST</t>
  </si>
  <si>
    <t>943 W 48TH ST, LOS ANGELES CA 90037</t>
  </si>
  <si>
    <t>HRO108611@GMAIL.COM</t>
  </si>
  <si>
    <t>HECTOR ROSAS</t>
  </si>
  <si>
    <t>CAP24001964-00</t>
  </si>
  <si>
    <t>ON-25-000440</t>
  </si>
  <si>
    <t>712 Taylor Ave, McFarland, CA 93250</t>
  </si>
  <si>
    <t>3GTU2MEC6HG427793</t>
  </si>
  <si>
    <t>712 TAYLOR AVE</t>
  </si>
  <si>
    <t>712 TAYLOR AVE, MC FARLAND CA 93250</t>
  </si>
  <si>
    <t>hectorrosas09@icloud.com</t>
  </si>
  <si>
    <t>ON-25-000441</t>
  </si>
  <si>
    <t>712 TAYLOR AVE MC FARLAND, CA 93250</t>
  </si>
  <si>
    <t>ON-25-001839</t>
  </si>
  <si>
    <t xml:space="preserve">99 Hwy; Mcfarland, CA  </t>
  </si>
  <si>
    <t>3GTP9EELXNG108004</t>
  </si>
  <si>
    <t>HECTOR SANTOS MEJICANOS</t>
  </si>
  <si>
    <t>CAN24009293-00</t>
  </si>
  <si>
    <t>ON-24-000597</t>
  </si>
  <si>
    <t>101 Freeway S, North Hollywood, CA.</t>
  </si>
  <si>
    <t>5:39 PM</t>
  </si>
  <si>
    <t>1HGCY1F2XPA043447</t>
  </si>
  <si>
    <t>6417 S VERMONT AVE #3</t>
  </si>
  <si>
    <t>6417 S VERMONT AVE #3, LOS ANGELES CA 90044</t>
  </si>
  <si>
    <t>flynelegant@gmail.com</t>
  </si>
  <si>
    <t>HECTOR SOSA</t>
  </si>
  <si>
    <t>JOSEFINA CAMPOS</t>
  </si>
  <si>
    <t>CAN24011606-02</t>
  </si>
  <si>
    <t>ON-25-003102</t>
  </si>
  <si>
    <t>34.05117° North, 117.12138° West/
350 West Mapes Road, Suite B, Terrace, California, 92570</t>
  </si>
  <si>
    <t>5:35 AM</t>
  </si>
  <si>
    <t>9BWGK61J034062147</t>
  </si>
  <si>
    <t>12007 GREENBLUFF  WAY</t>
  </si>
  <si>
    <t>12007 GREENbluff  WAY, YUCAIPA CA 92399</t>
  </si>
  <si>
    <t>hectorreal92@gmail.com</t>
  </si>
  <si>
    <t>HEDY STOKES</t>
  </si>
  <si>
    <t>NICOLAS SMITH</t>
  </si>
  <si>
    <t>CAN23005988-03</t>
  </si>
  <si>
    <t>ON-25-000898</t>
  </si>
  <si>
    <t>Wardlow St and Myrtle St, Long Beach, CA</t>
  </si>
  <si>
    <t>JN1BV7AR2EM685587</t>
  </si>
  <si>
    <t>9935 RAMONA ST</t>
  </si>
  <si>
    <t>9935 ramona st, BELLFLOWER CA 90706</t>
  </si>
  <si>
    <t>threesss67@aol.com</t>
  </si>
  <si>
    <t>HELEN DELATOVA</t>
  </si>
  <si>
    <t>JIM DELATOVA</t>
  </si>
  <si>
    <t>CAN23004450-02</t>
  </si>
  <si>
    <t>ON-24-002978</t>
  </si>
  <si>
    <t>Sanderson Ave &amp; W Stetson Ave Hemet, CA 92545</t>
  </si>
  <si>
    <t>3N1CN7AP5HL831529</t>
  </si>
  <si>
    <t>26540 YALE ST</t>
  </si>
  <si>
    <t>26540 YALE ST, HEMET CA 92544</t>
  </si>
  <si>
    <t>helen.delatova@icloud.com</t>
  </si>
  <si>
    <t>ON-24-002967</t>
  </si>
  <si>
    <t xml:space="preserve">VAN VUREN AVE, RIVERSIDE CA </t>
  </si>
  <si>
    <t>JTDKBRFU6G3503963</t>
  </si>
  <si>
    <t>8655 ARLINGTON AVE APT  90</t>
  </si>
  <si>
    <t>HELIODORO GONZALEZ CERVANTES</t>
  </si>
  <si>
    <t>CAN24012798-02</t>
  </si>
  <si>
    <t>ON-25-002411</t>
  </si>
  <si>
    <t>110 Freeway, Los Angeles, CA.</t>
  </si>
  <si>
    <t>1N6AD0ER3CC400327</t>
  </si>
  <si>
    <t>8812 BARING CROSS ST</t>
  </si>
  <si>
    <t>8812 BARING CROSS ST, LOS ANGELES CA 90044</t>
  </si>
  <si>
    <t>FG@DF.COM</t>
  </si>
  <si>
    <t>HELTON MENDES DA SILVA JUNIOR</t>
  </si>
  <si>
    <t>CAN24010310-01</t>
  </si>
  <si>
    <t>ON-24-002199</t>
  </si>
  <si>
    <t>W Elmond  Ave orange Ca</t>
  </si>
  <si>
    <t>3FA6P0LU4HR326986</t>
  </si>
  <si>
    <t>25871 BOULDER ROCK PL</t>
  </si>
  <si>
    <t>25871 BOULDER ROCK PL, SUN CITY CA 92585</t>
  </si>
  <si>
    <t>HELTONbjjcv@HOTMAIL.COM</t>
  </si>
  <si>
    <t>HENG CHIEU</t>
  </si>
  <si>
    <t>MO CHIEU</t>
  </si>
  <si>
    <t>CAP25006562-00</t>
  </si>
  <si>
    <t>ON-25-002570</t>
  </si>
  <si>
    <t>3102 Imperial Highway, Leenwood, CA.</t>
  </si>
  <si>
    <t>5NTJEDAF6NH015694</t>
  </si>
  <si>
    <t>2209 SPARROW HILL LN</t>
  </si>
  <si>
    <t>90712</t>
  </si>
  <si>
    <t>2209 SPARROW HILL LN, LAKEWOOD CA 90712</t>
  </si>
  <si>
    <t>hengchieu@yahoo.com</t>
  </si>
  <si>
    <t>HENRY ALBERTO GUERRERO</t>
  </si>
  <si>
    <t>CAN24018200-00</t>
  </si>
  <si>
    <t>ON-24-002612</t>
  </si>
  <si>
    <t>10320 MAYA LINDA RD APT A111 SAN DIEGO, CA 92126</t>
  </si>
  <si>
    <t>2HGFE2F54PH522325</t>
  </si>
  <si>
    <t>10320 MAYA LINDA RD APT A111</t>
  </si>
  <si>
    <t>10320 MAYA LINDA RD APT A111, SAN DIEGO CA 92126</t>
  </si>
  <si>
    <t>SHAKYRABENITEZFLORES@GMAIL.COM</t>
  </si>
  <si>
    <t>HENRY CAMPOS</t>
  </si>
  <si>
    <t>CAN24019271-00</t>
  </si>
  <si>
    <t>ON-25-000307</t>
  </si>
  <si>
    <t>Lake Gregory Drive, St. Crestline, CA.</t>
  </si>
  <si>
    <t>1V2DP2CA5NC554636</t>
  </si>
  <si>
    <t>330 WEIR RD APT 2101</t>
  </si>
  <si>
    <t>330 WEIR RD APT 2101, SAN BERNARDINO CA 92408</t>
  </si>
  <si>
    <t>HENRYCAMPOS11@GMAIL.COM</t>
  </si>
  <si>
    <t>LUCIA VASQUEZ</t>
  </si>
  <si>
    <t>ON-25-000304</t>
  </si>
  <si>
    <t>1HGCV1F99JA133220</t>
  </si>
  <si>
    <t>HENRY CRUZ</t>
  </si>
  <si>
    <t>CAN23008983-02</t>
  </si>
  <si>
    <t>ON-25-001293</t>
  </si>
  <si>
    <t>11Th St Hanford CA</t>
  </si>
  <si>
    <t>3GCUYAEF7MG114477</t>
  </si>
  <si>
    <t>780 TEMPE DR</t>
  </si>
  <si>
    <t>780 TEMPE DR, HANFORD CA 93230</t>
  </si>
  <si>
    <t>HCRUZ2649@GMAIL.COM</t>
  </si>
  <si>
    <t>HENRY DUARTE CABALLERO</t>
  </si>
  <si>
    <t>CAP24002210-00</t>
  </si>
  <si>
    <t>ON-25-002353</t>
  </si>
  <si>
    <t>Harding Way and Center St., Stockton, CA.</t>
  </si>
  <si>
    <t>2CTALSEC8B6203274</t>
  </si>
  <si>
    <t>2333 FRANKLIN AVE APT 9</t>
  </si>
  <si>
    <t>2333 FRANKLIN AVE APT 9, STOCKTON CA 95204</t>
  </si>
  <si>
    <t>HENRYDUARTE24@YMAIL.COM</t>
  </si>
  <si>
    <t>KIMBERLY DUARTE RODRIGUEZ</t>
  </si>
  <si>
    <t>CAP24002210-01</t>
  </si>
  <si>
    <t>ON-25-003679</t>
  </si>
  <si>
    <t xml:space="preserve">parking lot of Safeway, country club, STOCKTON, CA
</t>
  </si>
  <si>
    <t>HENRY JOSE TORBAR GONZALEZ</t>
  </si>
  <si>
    <t>CAN24011201-00</t>
  </si>
  <si>
    <t>ON-24-000676</t>
  </si>
  <si>
    <t>Lobos St &amp; Capitol Ave San Francisco, CA</t>
  </si>
  <si>
    <t>KMHD84LF8LU022483</t>
  </si>
  <si>
    <t>5530 MISSION ST APT 8</t>
  </si>
  <si>
    <t>5530 MISSION ST APT 8, SAN FRANCISCO CA 94112</t>
  </si>
  <si>
    <t>bodily injury liability of $15,000 per person/$30,000 per loss, property liability of $5,000 per loss, medical payments of $0 per person, uninsured motorist bodily injury of $15,000 per person/$30,000 per loss, collision and comprehensive coverage with $1,000 deductible each</t>
  </si>
  <si>
    <t>henrytobar9@gmail.com</t>
  </si>
  <si>
    <t>HENRY LEONARD</t>
  </si>
  <si>
    <t>CAN24011499-01</t>
  </si>
  <si>
    <t>ON-25-001076</t>
  </si>
  <si>
    <t>837 ASHWOOD AVE VALLEJO, CA 94591</t>
  </si>
  <si>
    <t>JM3KE2BY6G0760833</t>
  </si>
  <si>
    <t>837 ASHWOOD AVE</t>
  </si>
  <si>
    <t>837 ASHWOOD AVE, VALLEJO CA 94591</t>
  </si>
  <si>
    <t>HLL707@YAHOO.COM</t>
  </si>
  <si>
    <t>HENRY ROBBINS</t>
  </si>
  <si>
    <t>CAN23000867-00</t>
  </si>
  <si>
    <t>ON-25-000042</t>
  </si>
  <si>
    <t>210 E Stetson Ave Hemet, CA 92543</t>
  </si>
  <si>
    <t>2MEHM75WX5X657425</t>
  </si>
  <si>
    <t>1455 S STATE ST SPC 59</t>
  </si>
  <si>
    <t>1455 S STATE ST SPC 59, HEMET CA 92543</t>
  </si>
  <si>
    <t>DONTBITETHEAPPLE777@GMAIL.COM</t>
  </si>
  <si>
    <t>HENRY TYRELL</t>
  </si>
  <si>
    <t>CAN23005787-00</t>
  </si>
  <si>
    <t>ON-23-000937</t>
  </si>
  <si>
    <t>Coe Ave &amp; Bird Ave San Jose, CA 95125</t>
  </si>
  <si>
    <t>1N4AL3AP3GC237413</t>
  </si>
  <si>
    <t>880 WILLOW ST APT 8</t>
  </si>
  <si>
    <t>95125</t>
  </si>
  <si>
    <t>880 WILLOW ST APT 8, SAN JOSE CA 95125</t>
  </si>
  <si>
    <t>HENRYTYRELL97@GMAIL.COM</t>
  </si>
  <si>
    <t>HEPITO PEREZ</t>
  </si>
  <si>
    <t>CAP25004651-00</t>
  </si>
  <si>
    <t>ON-25-001783</t>
  </si>
  <si>
    <t>Western Ave &amp; Washington Blvd los angeles CA</t>
  </si>
  <si>
    <t>2T1BU4EE3DC056308</t>
  </si>
  <si>
    <t>2101 BONSALLO AVE APT C</t>
  </si>
  <si>
    <t>4644 W 104TH ST, INGLEWOOD CA 90304</t>
  </si>
  <si>
    <t>macloviojackson15@gmail.com</t>
  </si>
  <si>
    <t>HERBER GARCIA HERRERA</t>
  </si>
  <si>
    <t>CAN23006906-01</t>
  </si>
  <si>
    <t>ON-24-000865</t>
  </si>
  <si>
    <t>Corner of Pico &amp; Central, Los Angeles.</t>
  </si>
  <si>
    <t>KNAGM4A74B5118285</t>
  </si>
  <si>
    <t>3228 S CENTRAL AVE</t>
  </si>
  <si>
    <t>3228 s central ave, LOS ANGELES CA 90011</t>
  </si>
  <si>
    <t>HERIBERTO CASTRO RANGEL</t>
  </si>
  <si>
    <t>CAN24015732-00</t>
  </si>
  <si>
    <t>ON-24-002695</t>
  </si>
  <si>
    <t>3100 E Imperial Hwy, Lynwood, CA 90262</t>
  </si>
  <si>
    <t>4T1B11HK6JU108601</t>
  </si>
  <si>
    <t>11415 MONA BLVD APT 311</t>
  </si>
  <si>
    <t>11415 MONA BLVD APT 311, LOS ANGELES CA 90059</t>
  </si>
  <si>
    <t>bendito_320@icloud.com</t>
  </si>
  <si>
    <t>CAN24015732-02</t>
  </si>
  <si>
    <t>ON-25-003307</t>
  </si>
  <si>
    <t>HERIBERTO MONTES ABARCA</t>
  </si>
  <si>
    <t>VICTOR MANUEL MONTES PACHECO</t>
  </si>
  <si>
    <t>CAP25006677-00</t>
  </si>
  <si>
    <t>ON-25-003560</t>
  </si>
  <si>
    <t>Ride Avenue and east</t>
  </si>
  <si>
    <t>4T1C11AK8MU547723</t>
  </si>
  <si>
    <t>2001 SAN BENITO ST</t>
  </si>
  <si>
    <t>2001 SAN BENITO ST, OXNARD CA 93033</t>
  </si>
  <si>
    <t>info@GMAIL.COM</t>
  </si>
  <si>
    <t>ON-25-002244</t>
  </si>
  <si>
    <t xml:space="preserve">sherman way 
resida ca </t>
  </si>
  <si>
    <t>JT3GN86RX20245920</t>
  </si>
  <si>
    <t>JEOVANNI VASQUEZ RAMOS</t>
  </si>
  <si>
    <t>CAN23001700-01</t>
  </si>
  <si>
    <t>ON-24-000213</t>
  </si>
  <si>
    <t>7862 Lindley ave Reseda CA</t>
  </si>
  <si>
    <t>4RUNNERLTD</t>
  </si>
  <si>
    <t>JT3GN87R1V0055118</t>
  </si>
  <si>
    <t>8260 QUARTZ AVE</t>
  </si>
  <si>
    <t>HERMELINDA VILLEGAS</t>
  </si>
  <si>
    <t>DANNY PINON</t>
  </si>
  <si>
    <t>CAN25021781-00</t>
  </si>
  <si>
    <t>ON-25-003268</t>
  </si>
  <si>
    <t xml:space="preserve">galley ave industry, CA near intersection  
</t>
  </si>
  <si>
    <t>3N1AB8CV5LY270651</t>
  </si>
  <si>
    <t>17800 COLIMA RD APT 502</t>
  </si>
  <si>
    <t>17800 COLIMA RD APT 502, ROWLAND HEIGHTS CA 91748</t>
  </si>
  <si>
    <t>VILLEGASHERMELINDA@YAHOO.COM</t>
  </si>
  <si>
    <t>XAVIER PATRON</t>
  </si>
  <si>
    <t>ON-25-003037</t>
  </si>
  <si>
    <t>South El Monte</t>
  </si>
  <si>
    <t>WDDWF8DBXLR549388</t>
  </si>
  <si>
    <t>HERMELO HERDANDEZ ZARATE</t>
  </si>
  <si>
    <t>CAN23002122-00</t>
  </si>
  <si>
    <t>ON-23-000761</t>
  </si>
  <si>
    <t>I105 los angeles ca</t>
  </si>
  <si>
    <t>12:58 PM</t>
  </si>
  <si>
    <t>1N4AL2EP7AC153283</t>
  </si>
  <si>
    <t>2630 ALVIRA ST</t>
  </si>
  <si>
    <t>2630 ALVIRA ST APT 8 , LOS ANGELES CA 90034</t>
  </si>
  <si>
    <t>HERMELOHERNANDEZ8@GMAIL.COM</t>
  </si>
  <si>
    <t>CAN23002122-01</t>
  </si>
  <si>
    <t>ON-24-000728</t>
  </si>
  <si>
    <t>3739 MENTONE AVE APT 10</t>
  </si>
  <si>
    <t>HERMENEGILDO PEREZ SANTIZ</t>
  </si>
  <si>
    <t>CAN25022315-00</t>
  </si>
  <si>
    <t>ON-25-003624</t>
  </si>
  <si>
    <t>LA CA</t>
  </si>
  <si>
    <t>1GCRWAEF7LZ217926</t>
  </si>
  <si>
    <t>224 W GAGE AVE</t>
  </si>
  <si>
    <t>224 W Gage Ave, LOS ANGELES CA 90003</t>
  </si>
  <si>
    <t>HERMESANTI2002@YAHOO.COM</t>
  </si>
  <si>
    <t>HERMIDELIA RUELAS  ROCHIL</t>
  </si>
  <si>
    <t>CAN23008885-02</t>
  </si>
  <si>
    <t>ON-25-001872</t>
  </si>
  <si>
    <t>138 Route and Bakeley Rd, Pinon Hills, CA</t>
  </si>
  <si>
    <t>3GCPYCEK0NG193949</t>
  </si>
  <si>
    <t>43742 SEINE CT</t>
  </si>
  <si>
    <t>43742 SEINE CT, HEMET CA 92544</t>
  </si>
  <si>
    <t>hermirochin@gmail.com</t>
  </si>
  <si>
    <t>HERMINIO ALFONSO TRUJILLO</t>
  </si>
  <si>
    <t>CAN23004474-00</t>
  </si>
  <si>
    <t>ON-23-000339</t>
  </si>
  <si>
    <t>Clark Ave &amp; Mayne St, Bellflower, CA</t>
  </si>
  <si>
    <t>3VWDP7AJ7DM423736</t>
  </si>
  <si>
    <t>9423 FLOWER ST APT 15</t>
  </si>
  <si>
    <t>9423 FLOWER ST APT 15, BELLFLOWER CA 90706</t>
  </si>
  <si>
    <t>herminioalfonso@gmail.com</t>
  </si>
  <si>
    <t>HERNAN HERNANDEZ</t>
  </si>
  <si>
    <t>CAN23008056-00</t>
  </si>
  <si>
    <t>ON-24-000047</t>
  </si>
  <si>
    <t>WEST BOUND OF 91 FREEWAY FULLERTON CA</t>
  </si>
  <si>
    <t>4A3AB36F94E062286</t>
  </si>
  <si>
    <t>1426 S HIGHLAND AVE APT M101</t>
  </si>
  <si>
    <t>92832</t>
  </si>
  <si>
    <t>1426 S HIGHLAND AVE APT M101, FULLERTON CA 92832</t>
  </si>
  <si>
    <t>HRNNHRNNDZ210@GMAIL.COM</t>
  </si>
  <si>
    <t>HERODE MONESTIME</t>
  </si>
  <si>
    <t>CAN23008140-00</t>
  </si>
  <si>
    <t>ON-24-000450</t>
  </si>
  <si>
    <t>8327 Spring St, La Meza, CA 91419.</t>
  </si>
  <si>
    <t>7:43 AM</t>
  </si>
  <si>
    <t>JTDKBRFUXG3516327</t>
  </si>
  <si>
    <t>8176 LEMON GROVE WAY APT C</t>
  </si>
  <si>
    <t>8176 lEMON GROVE wAY, LEMON GROVE CA 91945</t>
  </si>
  <si>
    <t>herodecatuaba0070@gmail.com</t>
  </si>
  <si>
    <t>HIEDI SANCHES</t>
  </si>
  <si>
    <t>CAN23003156-01</t>
  </si>
  <si>
    <t>ON-24-000803</t>
  </si>
  <si>
    <t xml:space="preserve">60 e bound </t>
  </si>
  <si>
    <t>JM3KE2CYXG0662080</t>
  </si>
  <si>
    <t>16350 VIA ULTIMO</t>
  </si>
  <si>
    <t>16350 VIA ULTIMO, MORENO VALLEY CA 92551</t>
  </si>
  <si>
    <t>HEIDI081@ICLOUD.COM</t>
  </si>
  <si>
    <t>HIGINIO LOZANO MENDOZA</t>
  </si>
  <si>
    <t>CAN23004918-02</t>
  </si>
  <si>
    <t>ON-24-001864</t>
  </si>
  <si>
    <t>1893 DARWIN WAY SAN JOSE, CA 95122</t>
  </si>
  <si>
    <t>1G1FF1R71N0128097</t>
  </si>
  <si>
    <t>1893 DARWIN WAY</t>
  </si>
  <si>
    <t>1893 DARWIN WAY, SAN JOSE CA 95122</t>
  </si>
  <si>
    <t>HIGINIO TORIBIO VICENTE</t>
  </si>
  <si>
    <t>CAN24017845-00</t>
  </si>
  <si>
    <t>ON-25-001090</t>
  </si>
  <si>
    <t xml:space="preserve">912 W GAGE AVE 
LOS ANGELES CA </t>
  </si>
  <si>
    <t>1C4RDHDG2EC437165</t>
  </si>
  <si>
    <t>829 S BONNIE BRAE ST # A</t>
  </si>
  <si>
    <t>829 S BONNIE BRAE ST A, LOS ANGELES CA 90057</t>
  </si>
  <si>
    <t>mario666dec@gmail.com</t>
  </si>
  <si>
    <t>HIKMAT TOUMA</t>
  </si>
  <si>
    <t>CAN24011549-02</t>
  </si>
  <si>
    <t>ON-25-001835</t>
  </si>
  <si>
    <t xml:space="preserve">grant Lant Tracey CA  </t>
  </si>
  <si>
    <t>3N1AB7AP1FY290575</t>
  </si>
  <si>
    <t>2 FLAGSTONE APT 244</t>
  </si>
  <si>
    <t>92606</t>
  </si>
  <si>
    <t>2 FLAGSTONE APT 244, IRVINE CA 92606</t>
  </si>
  <si>
    <t>HILARIO FLORENTINO LOPEZ RUIZ</t>
  </si>
  <si>
    <t>CAP24002448-01</t>
  </si>
  <si>
    <t>ON-25-002900</t>
  </si>
  <si>
    <t>Manhattan Street, Manhattan Beach</t>
  </si>
  <si>
    <t>3TMAZ5CN0MM147906</t>
  </si>
  <si>
    <t>4060 MANHATTAN BEACH BLVD</t>
  </si>
  <si>
    <t>4060 MANHATTAN BEACH BLVD, LAWNDALE CA 90260</t>
  </si>
  <si>
    <t>ruizhilario67@gmail.com</t>
  </si>
  <si>
    <t>HILDA BENITEZ</t>
  </si>
  <si>
    <t>CAN24013193-01</t>
  </si>
  <si>
    <t>ON-25-001341</t>
  </si>
  <si>
    <t xml:space="preserve">santa clarita ca </t>
  </si>
  <si>
    <t>5TDJRKECXNS115721</t>
  </si>
  <si>
    <t>28366 VISTA DEL RIO DR</t>
  </si>
  <si>
    <t>28366 VISTA DEL RIO DR, VALENCIA CA 91354</t>
  </si>
  <si>
    <t>HILDACHANBENITEZ@YAHOO.COM</t>
  </si>
  <si>
    <t>CAN24013193-02</t>
  </si>
  <si>
    <t>ON-25-003552</t>
  </si>
  <si>
    <t>Santa Clarisa, CA</t>
  </si>
  <si>
    <t>EQB350</t>
  </si>
  <si>
    <t>W1N9M1DB7NN006443</t>
  </si>
  <si>
    <t>HILDA MONTOYA MORALES</t>
  </si>
  <si>
    <t>DENIS MONTOYA</t>
  </si>
  <si>
    <t>CAN23005927-00</t>
  </si>
  <si>
    <t>ON-25-001027</t>
  </si>
  <si>
    <t>Mission St, San Francisco CA.</t>
  </si>
  <si>
    <t>2:46 PM</t>
  </si>
  <si>
    <t>COMMANDER</t>
  </si>
  <si>
    <t>1J8HG48N27C550520</t>
  </si>
  <si>
    <t>220 MACDONALD AVE</t>
  </si>
  <si>
    <t>220 macdonald ave, DALY CITY CA 94014</t>
  </si>
  <si>
    <t>HILLIARD SMITH</t>
  </si>
  <si>
    <t>CAN23006835-00</t>
  </si>
  <si>
    <t>ON-24-000277</t>
  </si>
  <si>
    <t xml:space="preserve">240 E 6th st Los Angeles CA </t>
  </si>
  <si>
    <t>9:55 PM</t>
  </si>
  <si>
    <t>VENUE</t>
  </si>
  <si>
    <t>KMHRC8A3XLU034087</t>
  </si>
  <si>
    <t>8110 S SAN PEDRO ST APT 2</t>
  </si>
  <si>
    <t>8110 S SAN pedro st apt 2, LOS ANGELES CA 90003</t>
  </si>
  <si>
    <t>hillmo127@gmail.com</t>
  </si>
  <si>
    <t>HINDOLFO LIERA</t>
  </si>
  <si>
    <t>CAN25021160-00</t>
  </si>
  <si>
    <t>ON-25-001995</t>
  </si>
  <si>
    <t xml:space="preserve"> East 55th St., Maywood, CA</t>
  </si>
  <si>
    <t>3N1AB7AP7HY248334</t>
  </si>
  <si>
    <t xml:space="preserve">4529 E 55TH ST  </t>
  </si>
  <si>
    <t>4529 e 55th street, MAYWOOD CA 90270</t>
  </si>
  <si>
    <t>INDORFOLIERA17@GMAIL.COM</t>
  </si>
  <si>
    <t>HOAN LY</t>
  </si>
  <si>
    <t>CAN23007519-01</t>
  </si>
  <si>
    <t>ON-24-002602</t>
  </si>
  <si>
    <t xml:space="preserve">atlantic blvd, 
california </t>
  </si>
  <si>
    <t>5FNRL38746B009215</t>
  </si>
  <si>
    <t>500 E SAXON AVE APT D</t>
  </si>
  <si>
    <t>500 e saxon ave apt d, SAN GABRIEL CA 91776</t>
  </si>
  <si>
    <t>johntoinsurance@gmail.com</t>
  </si>
  <si>
    <t>HOANG HUY CHAU</t>
  </si>
  <si>
    <t>CAN25020182-00</t>
  </si>
  <si>
    <t>ON-25-003039</t>
  </si>
  <si>
    <t>El monte</t>
  </si>
  <si>
    <t>19UUB1F34LA013160</t>
  </si>
  <si>
    <t>9716 RIO HONDO PKWY</t>
  </si>
  <si>
    <t>9716 RIO HONDO PKWY, SOUTH EL MONTE CA 91733</t>
  </si>
  <si>
    <t>CHAUHUY2508@GMAIL.COM</t>
  </si>
  <si>
    <t>HOLMAN MENDOZA ZAMORA</t>
  </si>
  <si>
    <t>CAN23003108-00</t>
  </si>
  <si>
    <t>ON-23-000576</t>
  </si>
  <si>
    <t xml:space="preserve">540 Parkway south san francisco ca
</t>
  </si>
  <si>
    <t>JNKCV54EX4M304368</t>
  </si>
  <si>
    <t xml:space="preserve">423 PARK WAY  </t>
  </si>
  <si>
    <t>423 parkway , SOUTH SAN FRANCISCO CA 94080</t>
  </si>
  <si>
    <t>HOMERO LOPEZ</t>
  </si>
  <si>
    <t>CAN24012572-00</t>
  </si>
  <si>
    <t>ON-24-001809</t>
  </si>
  <si>
    <t xml:space="preserve">hasco ave 
Granada Hills ca </t>
  </si>
  <si>
    <t>8:16 AM</t>
  </si>
  <si>
    <t>WDDGF5GB3BR141781</t>
  </si>
  <si>
    <t>15755 DEVONSHIRE ST</t>
  </si>
  <si>
    <t>15755 DEVONSHIRE ST, GRANADA HILLS CA 91344</t>
  </si>
  <si>
    <t>HONGSEN ZHAO</t>
  </si>
  <si>
    <t>CAN23005429-02</t>
  </si>
  <si>
    <t>ON-24-002340</t>
  </si>
  <si>
    <t>Hoover St, CA.</t>
  </si>
  <si>
    <t>1HGCY2F5XPA050320</t>
  </si>
  <si>
    <t>424 W PICO BLVD</t>
  </si>
  <si>
    <t>424 W PICO BLVD, LOS ANGELES CA 90015</t>
  </si>
  <si>
    <t>0423.HSZZ@GMAIL.COM</t>
  </si>
  <si>
    <t>HORACIO SANCHEZ SORIANO</t>
  </si>
  <si>
    <t>ALVARO SANCHEZ TAJONAR</t>
  </si>
  <si>
    <t>CAP24000846-00</t>
  </si>
  <si>
    <t>ON-25-001056</t>
  </si>
  <si>
    <t xml:space="preserve">san gabriel river pkwy </t>
  </si>
  <si>
    <t>2C3CDXBG5JH114288</t>
  </si>
  <si>
    <t>701 SCHOOL AVE</t>
  </si>
  <si>
    <t>701 SCHOOL AVE, LOS ANGELES CA 90022</t>
  </si>
  <si>
    <t>MINDY.G@VERONICASAGENT.COM</t>
  </si>
  <si>
    <t>HOREISH WHITE</t>
  </si>
  <si>
    <t>JASMINE MCCRORY</t>
  </si>
  <si>
    <t>CAN24014072-00</t>
  </si>
  <si>
    <t>ON-24-001311</t>
  </si>
  <si>
    <t>Highway 80, El Sobrante CA.</t>
  </si>
  <si>
    <t>3VV3B7AXXMM049139</t>
  </si>
  <si>
    <t>2401 WATERMAN BLVD APT 305</t>
  </si>
  <si>
    <t>94534</t>
  </si>
  <si>
    <t>2401 WATERMAN BLVD APT 305, FAIRFIELD CA 94534</t>
  </si>
  <si>
    <t>awhite4952@gmail.com</t>
  </si>
  <si>
    <t>CAN24014072-01</t>
  </si>
  <si>
    <t>ON-25-000249</t>
  </si>
  <si>
    <t xml:space="preserve">IV was hit by flying object from CV in front of her
</t>
  </si>
  <si>
    <t>10:06 AM</t>
  </si>
  <si>
    <t>HORTENSIA DUARTE RIVERA</t>
  </si>
  <si>
    <t>SERGIO SALGUERO CARTAGENA</t>
  </si>
  <si>
    <t>CAN23008291-00</t>
  </si>
  <si>
    <t>ON-23-001028</t>
  </si>
  <si>
    <t xml:space="preserve">Washington St &amp; Vermont st Los Angeles CA </t>
  </si>
  <si>
    <t>8:48 AM</t>
  </si>
  <si>
    <t>1N6ED29XX3C451684</t>
  </si>
  <si>
    <t>4017 W 28TH ST APT 19</t>
  </si>
  <si>
    <t>4019 w 28th apt 19, LOS ANGELES CA 90018</t>
  </si>
  <si>
    <t>bd133857@gmail.com</t>
  </si>
  <si>
    <t>HOVHANNES KOKHLIKYAN</t>
  </si>
  <si>
    <t>CAP25004709-01</t>
  </si>
  <si>
    <t>ON-25-003680</t>
  </si>
  <si>
    <t xml:space="preserve">North Penth Av Stewart  
</t>
  </si>
  <si>
    <t>JN1BF0BA5RM432881</t>
  </si>
  <si>
    <t>15829 TUPPER ST</t>
  </si>
  <si>
    <t>15829 Tupper st, NORTH HILLS CA 91343</t>
  </si>
  <si>
    <t>kokhlikyanhovhannes@gmail.com</t>
  </si>
  <si>
    <t>HOVIK AVANES</t>
  </si>
  <si>
    <t>RIMA MOOSHAGIAN</t>
  </si>
  <si>
    <t>CAP25006016-00</t>
  </si>
  <si>
    <t>ON-25-001996</t>
  </si>
  <si>
    <t xml:space="preserve"> Burbank near San Fernando Blvd. &amp; Santa Anita Ave</t>
  </si>
  <si>
    <t>5NMS34AJ9PH655251</t>
  </si>
  <si>
    <t>637 W CALIFORNIA AVE APT 104</t>
  </si>
  <si>
    <t>91203</t>
  </si>
  <si>
    <t>637 W CALIFORNIA AVE APT 104, GLENDALE CA 91203</t>
  </si>
  <si>
    <t>HOWARD LAWES</t>
  </si>
  <si>
    <t>CAN23007231-00</t>
  </si>
  <si>
    <t>ON-24-000247</t>
  </si>
  <si>
    <t>215 freeway between cactus exit banburan exit riverside CA</t>
  </si>
  <si>
    <t>KNDCB3LC2K5304788</t>
  </si>
  <si>
    <t>23048 DRACAEA AVE</t>
  </si>
  <si>
    <t>23048 DRACAEA AVE, MORENO VALLEY CA 92553</t>
  </si>
  <si>
    <t>809TECHNOLOGY@GMAIL.COM</t>
  </si>
  <si>
    <t>CAN23007231-02</t>
  </si>
  <si>
    <t>ON-24-002485</t>
  </si>
  <si>
    <t xml:space="preserve">Corona CA </t>
  </si>
  <si>
    <t>4:35 AM</t>
  </si>
  <si>
    <t>HUGO AVILEZ BARBARON</t>
  </si>
  <si>
    <t>CAN23006360-00</t>
  </si>
  <si>
    <t>ON-23-000469</t>
  </si>
  <si>
    <t xml:space="preserve">I 580 E pasine livermore </t>
  </si>
  <si>
    <t>2CTFLFEY5A6392375</t>
  </si>
  <si>
    <t>9819 6TH ST APT 4</t>
  </si>
  <si>
    <t>15281 OAK ST, DELHI CA 95315</t>
  </si>
  <si>
    <t>HUGO CHOX GUARCHAJ</t>
  </si>
  <si>
    <t>CAN23004226-02</t>
  </si>
  <si>
    <t>ON-24-001714</t>
  </si>
  <si>
    <t>Before Exit 02, Freeway, heading to San Francisco CA.</t>
  </si>
  <si>
    <t>JTMBFREV8HJ120201</t>
  </si>
  <si>
    <t>742 DELTA ST</t>
  </si>
  <si>
    <t>742 delta st, SAN FRANCISCO CA 94134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glass deductible waiver </t>
  </si>
  <si>
    <t>HUGO FLORES-REVOLORIO</t>
  </si>
  <si>
    <t>CAN23001963-00</t>
  </si>
  <si>
    <t>ON-23-000112</t>
  </si>
  <si>
    <t xml:space="preserve">I215 off ramp to freeway I10 san Bernardino CA </t>
  </si>
  <si>
    <t>JN1AZ34EX6M350385</t>
  </si>
  <si>
    <t>1675 PENN CT</t>
  </si>
  <si>
    <t>1675 PENN CT, COLTON CA 92324</t>
  </si>
  <si>
    <t>HUGOFLORES040304@GMAIL.COM</t>
  </si>
  <si>
    <t>HUGO GARCIA TEPEN</t>
  </si>
  <si>
    <t>ANA GUTIERREZ VELAZQUEZ</t>
  </si>
  <si>
    <t>CAP25004293-00</t>
  </si>
  <si>
    <t>ON-25-000566</t>
  </si>
  <si>
    <t>Highway 29, Trancas St.  Napa, CA.</t>
  </si>
  <si>
    <t>5XXGT4L14JG237611</t>
  </si>
  <si>
    <t>1608 PUEBLO AVE APT 13</t>
  </si>
  <si>
    <t>NAPA</t>
  </si>
  <si>
    <t>94558</t>
  </si>
  <si>
    <t>1608 PUEBLO AVE APT 13, NAPA CA 94558</t>
  </si>
  <si>
    <t>hugotepen@icloud.com</t>
  </si>
  <si>
    <t>HUGO GONZALEZ TORRES</t>
  </si>
  <si>
    <t>CAN24010296-00</t>
  </si>
  <si>
    <t>ON-24-000628</t>
  </si>
  <si>
    <t>664 N NORMANDIE AVE LOS ANGELES, CA 90004</t>
  </si>
  <si>
    <t>5YFBURHE3HP570271</t>
  </si>
  <si>
    <t>664 N NORMANDIE AVE</t>
  </si>
  <si>
    <t>664 n normandie ave , LOS ANGELES CA 90004</t>
  </si>
  <si>
    <t>hugogonzalez@gmail.com</t>
  </si>
  <si>
    <t>ON-24-001813</t>
  </si>
  <si>
    <t>CAN24010296-02</t>
  </si>
  <si>
    <t>ON-25-003285</t>
  </si>
  <si>
    <t xml:space="preserve">Burbank St &amp; 170 Rumbo in Los Angeles, CA 
</t>
  </si>
  <si>
    <t>HUGO TAMAYO SANTILLAN</t>
  </si>
  <si>
    <t>HUGO TAMAYO JR</t>
  </si>
  <si>
    <t>CAN24018964-00</t>
  </si>
  <si>
    <t>ON-25-000471</t>
  </si>
  <si>
    <t>405 Freeway on ramp, Wilmington Ave, Carson, CA</t>
  </si>
  <si>
    <t>MOUNTAINEE</t>
  </si>
  <si>
    <t>4M2ZU66K54ZJ29404</t>
  </si>
  <si>
    <t>647 OLIVE AVE APT 4</t>
  </si>
  <si>
    <t>647 OLIVE AVE APT 4, LONG BEACH CA 90802</t>
  </si>
  <si>
    <t>longbeach2@veronicasins.com</t>
  </si>
  <si>
    <t>CAN24018964-01</t>
  </si>
  <si>
    <t>ON-25-002698</t>
  </si>
  <si>
    <t xml:space="preserve">Freeway near Bakersfield </t>
  </si>
  <si>
    <t>8:35 PM</t>
  </si>
  <si>
    <t>HUGO TRUJILLO</t>
  </si>
  <si>
    <t>KENETH DE LA CADENA PEDRAZA</t>
  </si>
  <si>
    <t>CAN23008063-02</t>
  </si>
  <si>
    <t>ON-25-001396</t>
  </si>
  <si>
    <t>Fruitvale Ave, San Jose, CA</t>
  </si>
  <si>
    <t>3MYDLBYV9JY324478</t>
  </si>
  <si>
    <t>4987 HILDASUE TER 247</t>
  </si>
  <si>
    <t>94555</t>
  </si>
  <si>
    <t>4987 hildasue ter 247, FREMONT CA 94555</t>
  </si>
  <si>
    <t>hugotrujillo@gmail.com</t>
  </si>
  <si>
    <t>HUI SUE LIM</t>
  </si>
  <si>
    <t>CAP24000415-00</t>
  </si>
  <si>
    <t>ON-24-003147</t>
  </si>
  <si>
    <t>134 near lawn exit, Hollywood Hills CA.</t>
  </si>
  <si>
    <t>3GPKHXRJ9RS517789</t>
  </si>
  <si>
    <t>375 KELLER ST</t>
  </si>
  <si>
    <t>91755</t>
  </si>
  <si>
    <t>375 KELLER ST, MONTEREY PARK CA 91755</t>
  </si>
  <si>
    <t>HUISUE.LIM52@GMAIL.COM</t>
  </si>
  <si>
    <t>HUMBERTO GARCIA</t>
  </si>
  <si>
    <t>CAN24014712-00</t>
  </si>
  <si>
    <t>ON-24-002999</t>
  </si>
  <si>
    <t>7FARS5H83RE031724</t>
  </si>
  <si>
    <t>1355 S HOPE ST APT 111</t>
  </si>
  <si>
    <t>1355 S HOPE ST APT 111, LOS ANGELES CA 90015</t>
  </si>
  <si>
    <t>garciahumberto2092@yahoo.com</t>
  </si>
  <si>
    <t>HUNTER MARINO</t>
  </si>
  <si>
    <t>CAP25004408-00</t>
  </si>
  <si>
    <t>ON-25-002537</t>
  </si>
  <si>
    <t>75 Lake Havasu Ave North, Lake Havasu, Arizona 86403</t>
  </si>
  <si>
    <t>3GCPCREC4JG179850</t>
  </si>
  <si>
    <t>13500 LIVE OAK ST APT 3</t>
  </si>
  <si>
    <t>13500 Live Oak apt 3, HESPERIA CA 92345</t>
  </si>
  <si>
    <t>mwetmore@sbcsd.org</t>
  </si>
  <si>
    <t>HUSEYIN GONENC</t>
  </si>
  <si>
    <t>CAN23004036-00</t>
  </si>
  <si>
    <t>ON-24-000010</t>
  </si>
  <si>
    <t xml:space="preserve">Lacienega Blvd Los Angeles CA </t>
  </si>
  <si>
    <t>5YFS4MCE3MP061799</t>
  </si>
  <si>
    <t>937 FEDORA ST</t>
  </si>
  <si>
    <t>937 FEDORA ST, LOS ANGELES CA 90006</t>
  </si>
  <si>
    <t>HUYLY CHEA</t>
  </si>
  <si>
    <t>BUNTHA LY</t>
  </si>
  <si>
    <t>CAP25006482-00</t>
  </si>
  <si>
    <t>ON-25-002825</t>
  </si>
  <si>
    <t>Long Beach Willow</t>
  </si>
  <si>
    <t>4T1B31HK6JU001316</t>
  </si>
  <si>
    <t>2330 W LINCOLN ST</t>
  </si>
  <si>
    <t>90810</t>
  </si>
  <si>
    <t>2330 W LINCOLN ST, LONG BEACH CA 90810</t>
  </si>
  <si>
    <t>LYCELIN@YAHOO.COM</t>
  </si>
  <si>
    <t>HYE YEUN SUH</t>
  </si>
  <si>
    <t>ISABELLE SUH</t>
  </si>
  <si>
    <t>CAN23005351-02</t>
  </si>
  <si>
    <t>ON-24-003009</t>
  </si>
  <si>
    <t xml:space="preserve">san antonio texas </t>
  </si>
  <si>
    <t>5NPD84LF0HH211814</t>
  </si>
  <si>
    <t>7607 FOUNTAIN AVE</t>
  </si>
  <si>
    <t>7607 fountain Ave, LOS ANGELES CA 90046</t>
  </si>
  <si>
    <t>isabellesuh22@gmail.com</t>
  </si>
  <si>
    <t>IAN CARTER</t>
  </si>
  <si>
    <t>CAN23000993-00</t>
  </si>
  <si>
    <t>ON-23-000103</t>
  </si>
  <si>
    <t>1101 Junipero Serra Blvd San Francisco, CA 94132</t>
  </si>
  <si>
    <t>5FNRL18093B111712</t>
  </si>
  <si>
    <t>104 CARDENAS AVE</t>
  </si>
  <si>
    <t>104 CARDENAS AVE, SAN FRANCISCO CA 94132</t>
  </si>
  <si>
    <t>DJDAWEST@GMAIL.COM</t>
  </si>
  <si>
    <t>IAN MCGREGOR</t>
  </si>
  <si>
    <t>CAN23003531-02</t>
  </si>
  <si>
    <t>ON-24-002001</t>
  </si>
  <si>
    <t xml:space="preserve">i 280 San Francisco </t>
  </si>
  <si>
    <t>5TENX22N56Z205120</t>
  </si>
  <si>
    <t>2442 26TH AVE</t>
  </si>
  <si>
    <t>2442 26TH AVE, SAN FRANCISCO CA 94116</t>
  </si>
  <si>
    <t>IANSMCGREGOR@COMCAST.NET</t>
  </si>
  <si>
    <t>IDA HUGHEY</t>
  </si>
  <si>
    <t>CAN22000166-03</t>
  </si>
  <si>
    <t>ON-24-002132</t>
  </si>
  <si>
    <t xml:space="preserve">11th st 
bear valley ca 
</t>
  </si>
  <si>
    <t>KL4CJASB9JB697523</t>
  </si>
  <si>
    <t>15744 BEAR VALLEY RD APT 4</t>
  </si>
  <si>
    <t>15744 Bear Valley Rd Apt 4, VICTORVILLE CA 92395</t>
  </si>
  <si>
    <t>IESHA FREEMAN</t>
  </si>
  <si>
    <t>CAN24012545-01</t>
  </si>
  <si>
    <t>ON-25-000314</t>
  </si>
  <si>
    <t>215 South Freeway, Colton, CA.</t>
  </si>
  <si>
    <t>5XYKW4A29CG224803</t>
  </si>
  <si>
    <t>12678 MEMORIAL WAY APT 2032</t>
  </si>
  <si>
    <t>12678 MEMORIAL WAY APT 2032, MORENO VALLEY CA 92553</t>
  </si>
  <si>
    <t>IESHAFREEMAN1991@GMAIL.COM</t>
  </si>
  <si>
    <t>IGNACIO GONZALEZ</t>
  </si>
  <si>
    <t>CAN23008402-01</t>
  </si>
  <si>
    <t>ON-24-002165</t>
  </si>
  <si>
    <t>Sledan canyion Ave  Canyon country Ca</t>
  </si>
  <si>
    <t>JTDBR32E370100404</t>
  </si>
  <si>
    <t>19316 DRYCLIFF ST</t>
  </si>
  <si>
    <t>19316 DRYCLIFF ST, CANYON COUNTRY CA 91351</t>
  </si>
  <si>
    <t>OGNACIOGONZALEZ36@GMAIL.COM</t>
  </si>
  <si>
    <t>IGNACIO MALDONADO</t>
  </si>
  <si>
    <t>EVANIE ANDRADE</t>
  </si>
  <si>
    <t>CAN23005899-03</t>
  </si>
  <si>
    <t>ON-25-001698</t>
  </si>
  <si>
    <t xml:space="preserve">Avenal highway in Avenal CA </t>
  </si>
  <si>
    <t>1HGCM56786A155273</t>
  </si>
  <si>
    <t>1068 S 7TH AVE APT 113</t>
  </si>
  <si>
    <t>AVENAL</t>
  </si>
  <si>
    <t>93204</t>
  </si>
  <si>
    <t>1068 S SEVENTH AVE APT 113, AVENAL CA 93204</t>
  </si>
  <si>
    <t>bodily injury liability of $30,000 per person/$60,000 per loss, property liability of $15,000 per loss, medical payments of $0 per person</t>
  </si>
  <si>
    <t>ANDREANACHO92@GMAIL.COM</t>
  </si>
  <si>
    <t>IGNACIO MENDOZA PAZ</t>
  </si>
  <si>
    <t>CAP24001489-00</t>
  </si>
  <si>
    <t>ON-24-002903</t>
  </si>
  <si>
    <t>Bear Valley, Victorville, CA.</t>
  </si>
  <si>
    <t>1GKKRPKD9FJ247841</t>
  </si>
  <si>
    <t>21226 MULTNOMAH RD</t>
  </si>
  <si>
    <t>21226 MULTNOMAH RD, APPLE VALLEY CA 92308</t>
  </si>
  <si>
    <t>cuau1024@yahoo.com</t>
  </si>
  <si>
    <t>IGNACIO SANTIAGO ANTONIO</t>
  </si>
  <si>
    <t>CAN24016192-01</t>
  </si>
  <si>
    <t>ON-25-002964</t>
  </si>
  <si>
    <t>Arborvitae Street, close to job site</t>
  </si>
  <si>
    <t>3TMKB5FN9RM007798</t>
  </si>
  <si>
    <t>10982 LOU DILLON AVE</t>
  </si>
  <si>
    <t>10982 LOU DILLON AVE, LOS ANGELES CA 90059</t>
  </si>
  <si>
    <t>IHESHA SHNAE AINA</t>
  </si>
  <si>
    <t>CAN23005411-01</t>
  </si>
  <si>
    <t>ON-24-000948</t>
  </si>
  <si>
    <t>Figueroa St &amp; Main St, Los Angeles CA.</t>
  </si>
  <si>
    <t>3N1AB7AP1JY306539</t>
  </si>
  <si>
    <t>4110 W 118TH ST APT B</t>
  </si>
  <si>
    <t>2155 1/2 e 17th st, LONG BEACH CA 90804</t>
  </si>
  <si>
    <t>iheshajohnson336@gmail.com</t>
  </si>
  <si>
    <t>CAN23005411-02</t>
  </si>
  <si>
    <t>ON-24-001812</t>
  </si>
  <si>
    <t>Gramercy Place, 146th St, Los Angeles CA 90245.</t>
  </si>
  <si>
    <t>4110 w 118th st Apt b , HAWTHORNE CA 90250</t>
  </si>
  <si>
    <t>IKHBAYAR DASHNYAM</t>
  </si>
  <si>
    <t>SARANJARGAL ERDENETSETSEG</t>
  </si>
  <si>
    <t>CAN25021143-00</t>
  </si>
  <si>
    <t>ON-25-002848</t>
  </si>
  <si>
    <t xml:space="preserve">40462 sierra drive </t>
  </si>
  <si>
    <t>5TDZZRAHXMS042586</t>
  </si>
  <si>
    <t>500 S LAKE ST APT 201</t>
  </si>
  <si>
    <t>444 S BERENDO APT 339, LOS ANGELES CA 90020</t>
  </si>
  <si>
    <t>ikhbayardashnyam@gmail.com</t>
  </si>
  <si>
    <t>IKHLAQ AHMAD</t>
  </si>
  <si>
    <t>CAN23001230-00</t>
  </si>
  <si>
    <t>ON-23-000160</t>
  </si>
  <si>
    <t xml:space="preserve">Ironwood Ave &amp; Heacock St Moreno Valley, CA </t>
  </si>
  <si>
    <t>3FAHP0JA3CR447227</t>
  </si>
  <si>
    <t>10714 MENDOZA RD</t>
  </si>
  <si>
    <t>13735 STOCKBROOK ROAD, MORENO VALLEY CA 92553</t>
  </si>
  <si>
    <t>MRKOOLGUY@ICLOUD.COM</t>
  </si>
  <si>
    <t>TALLAL AHMAD</t>
  </si>
  <si>
    <t>CAN23001230-04</t>
  </si>
  <si>
    <t>ON-25-001450</t>
  </si>
  <si>
    <t>215 Freeway going to San Diego, Harley Knot Exit.CA.</t>
  </si>
  <si>
    <t>WDDZF4JB5HA137377</t>
  </si>
  <si>
    <t>10714 Mendoza Rd, MORENO VALLEY CA 92557</t>
  </si>
  <si>
    <t>ILENE MERAZ CORDOVA</t>
  </si>
  <si>
    <t>CAN23007025-02</t>
  </si>
  <si>
    <t>ON-24-002817</t>
  </si>
  <si>
    <t>3404 indian, paris, ca</t>
  </si>
  <si>
    <t>3FA6P0LU5GR228953</t>
  </si>
  <si>
    <t>30714 GOLDEN POND PL</t>
  </si>
  <si>
    <t>30714 GOLDEN POND PL, MENIFEE CA 92584</t>
  </si>
  <si>
    <t>ILENECORDOVA5@GMAIL.COM</t>
  </si>
  <si>
    <t>ILIA BORZENKOV</t>
  </si>
  <si>
    <t>CAN23004682-00</t>
  </si>
  <si>
    <t>ON-23-000424</t>
  </si>
  <si>
    <t>Victory blvd 22333   Los Angeles 91303</t>
  </si>
  <si>
    <t>4T3R6RFV2MU015856</t>
  </si>
  <si>
    <t>5533 ALHAMBRA AVE</t>
  </si>
  <si>
    <t>5533 ALHAMBRA ST, LOS ANGELES CA 90032</t>
  </si>
  <si>
    <t>WORLDYAR12@GMAIL.COM</t>
  </si>
  <si>
    <t>ILIA ZIARI</t>
  </si>
  <si>
    <t>CAN24016030-01</t>
  </si>
  <si>
    <t>ON-25-000865</t>
  </si>
  <si>
    <t>280 Hwy South San Francisco</t>
  </si>
  <si>
    <t>WDDSJ4GB9KN776353</t>
  </si>
  <si>
    <t>100 MC LELLAN DR APT 3099</t>
  </si>
  <si>
    <t>100 MC LELLAN DR APT 3099, SOUTH SAN FRANCISCO CA 94080</t>
  </si>
  <si>
    <t>ilia.ca83@gmail.com</t>
  </si>
  <si>
    <t>ILIANA TAPIA</t>
  </si>
  <si>
    <t>MANUEL GARCIA</t>
  </si>
  <si>
    <t>CAN24009372-01</t>
  </si>
  <si>
    <t>ON-24-002131</t>
  </si>
  <si>
    <t>moore ave
fullerton ca</t>
  </si>
  <si>
    <t>1:29 PM</t>
  </si>
  <si>
    <t>1HGCR2F32HA114265</t>
  </si>
  <si>
    <t>4635 CLARA ST APT 15</t>
  </si>
  <si>
    <t>4635 CLARA ST APT 15, CUDAHY CA 90201</t>
  </si>
  <si>
    <t>TAPIA_ILIANA@YAHOO.COM</t>
  </si>
  <si>
    <t>ILLYRIA CABEZA</t>
  </si>
  <si>
    <t>CAN24010914-00</t>
  </si>
  <si>
    <t>ON-24-000558</t>
  </si>
  <si>
    <t>92nd St &amp; Western Ave Los Angeles, CA</t>
  </si>
  <si>
    <t>5XXG64J2XNG164530</t>
  </si>
  <si>
    <t>20341 HARVARD BLVD APT 218</t>
  </si>
  <si>
    <t>20341 HARVARD BLVD APT 218, TORRANCE CA 90501</t>
  </si>
  <si>
    <t>geminigemini305@gmail.com</t>
  </si>
  <si>
    <t>IMAD SHAIBI</t>
  </si>
  <si>
    <t>CAN25021025-00</t>
  </si>
  <si>
    <t>ON-25-003161</t>
  </si>
  <si>
    <t xml:space="preserve"> West lazy BLV
Hanford CA </t>
  </si>
  <si>
    <t>1HGCV1F52JA044036</t>
  </si>
  <si>
    <t>13723 POPPY WAY</t>
  </si>
  <si>
    <t>ARMONA</t>
  </si>
  <si>
    <t>93202</t>
  </si>
  <si>
    <t>13723 POPPY WAY, ARMONA CA 93202</t>
  </si>
  <si>
    <t>SHAIBIIMAD1@GMAIL.COM</t>
  </si>
  <si>
    <t>IMANI LEONARD</t>
  </si>
  <si>
    <t>CAN24009639-00</t>
  </si>
  <si>
    <t>ON-24-000174</t>
  </si>
  <si>
    <t>Southbound 405 freeway in Sherman Oaks CA</t>
  </si>
  <si>
    <t>WVWBP7AN9FE827806</t>
  </si>
  <si>
    <t>15425 SHERMAN WAY APT 145F</t>
  </si>
  <si>
    <t>15425 sherman way apt 145f, VAN NUYS CA 91406</t>
  </si>
  <si>
    <t>imanleonard@gmail.com</t>
  </si>
  <si>
    <t>IMANI PRICE</t>
  </si>
  <si>
    <t>CAN23004662-00</t>
  </si>
  <si>
    <t>ON-23-000378</t>
  </si>
  <si>
    <t>Santa ana freeway</t>
  </si>
  <si>
    <t>KM8K12AA5LU481879</t>
  </si>
  <si>
    <t>18605 ARLINE AVE UNIT C</t>
  </si>
  <si>
    <t>18605 ARLINE AVE UNIT C, ARTESIA CA 90701</t>
  </si>
  <si>
    <t>IMANIPRICE98@GMAIL.COM</t>
  </si>
  <si>
    <t>IMELDA BARAJAS</t>
  </si>
  <si>
    <t>CAP25002834-01</t>
  </si>
  <si>
    <t>ON-25-003501</t>
  </si>
  <si>
    <t>3700 Cudahy st Huntington Park 90255</t>
  </si>
  <si>
    <t>1N4AL11D06C142591</t>
  </si>
  <si>
    <t>125 W 46TH ST</t>
  </si>
  <si>
    <t>125 W 46TH ST, LOS ANGELES CA 90037</t>
  </si>
  <si>
    <t>IMELDACUELLAR25@GMAIL.COM</t>
  </si>
  <si>
    <t>INDEYA EUBANK</t>
  </si>
  <si>
    <t>CAN24015296-00</t>
  </si>
  <si>
    <t>ON-24-002424</t>
  </si>
  <si>
    <t>10 Freeway going W, Leaving San Bernardino Heading to Los Angeles CA.</t>
  </si>
  <si>
    <t>4S4BRBKCXA3335098</t>
  </si>
  <si>
    <t>8939 S SEPULVEDA 110-125</t>
  </si>
  <si>
    <t>8939 s sepulveda 110-125, LOS ANGELES CA 90045</t>
  </si>
  <si>
    <t>ieubank03@gmail.com</t>
  </si>
  <si>
    <t>INDIA GREEN</t>
  </si>
  <si>
    <t>CAN24009669-01</t>
  </si>
  <si>
    <t>ON-24-003183</t>
  </si>
  <si>
    <t>Perris Blvd &amp; Alessandro Blvd Moreno Valley, CA</t>
  </si>
  <si>
    <t>5YFEPMAE4MP220286</t>
  </si>
  <si>
    <t>24540 COTTONWOOD AVE APT 2103</t>
  </si>
  <si>
    <t>24540 COTTONWOOD AVE APT 2103, MORENO VALLEY CA 92553</t>
  </si>
  <si>
    <t>GREEN.INDIA@ICLOUD.COM</t>
  </si>
  <si>
    <t>INES OUGHANEM</t>
  </si>
  <si>
    <t>CAN23000514-01</t>
  </si>
  <si>
    <t>ON-23-000363</t>
  </si>
  <si>
    <t xml:space="preserve">freeway 101 s 
californai </t>
  </si>
  <si>
    <t>3GNAXNEV9LS619864</t>
  </si>
  <si>
    <t>432 S NEW HAMPSHIRE AVE APT 411</t>
  </si>
  <si>
    <t>432 S NEW HAMPSHIRE AVE APT 411, LOS ANGELES CA 90020</t>
  </si>
  <si>
    <t>ARSHMAINAREHMAN@GMAIL.COM</t>
  </si>
  <si>
    <t>ON-23-001111</t>
  </si>
  <si>
    <t>INGRID GUTIERREZ</t>
  </si>
  <si>
    <t>CAN24016384-01</t>
  </si>
  <si>
    <t>ON-25-003197</t>
  </si>
  <si>
    <t>rosemont</t>
  </si>
  <si>
    <t>1HGCR2F5XGA180059</t>
  </si>
  <si>
    <t>615 E AVENUE K12</t>
  </si>
  <si>
    <t>615 E AVENUE K12, LANCASTER CA 93535</t>
  </si>
  <si>
    <t>IYGUTIERREZ0@GMAIL.COM</t>
  </si>
  <si>
    <t>INGRID HUTTO</t>
  </si>
  <si>
    <t>CAN23007217-03</t>
  </si>
  <si>
    <t>ON-25-002859</t>
  </si>
  <si>
    <t>40701 RANCHO VISTA BLVD SPC 134
PALMDALE, CA. 93551</t>
  </si>
  <si>
    <t>2HKRS4H44RH412342</t>
  </si>
  <si>
    <t>40701 RANCHO VISTA BLVD SPC 134</t>
  </si>
  <si>
    <t>40701 RANCHO VISTA BLVD SPC 134, PALMDALE CA 93551</t>
  </si>
  <si>
    <t>IHUTTO610@GMAIL.COM</t>
  </si>
  <si>
    <t>INGRID ROSALES MARTINEZ</t>
  </si>
  <si>
    <t>CAN23006707-01</t>
  </si>
  <si>
    <t>ON-24-001895</t>
  </si>
  <si>
    <t>Charvan Way/ Lenox, Van Nuys CA.</t>
  </si>
  <si>
    <t>1FMCU0E72BKA14699</t>
  </si>
  <si>
    <t>7055 LENNOX AVE APT 232</t>
  </si>
  <si>
    <t>7055 LENNOX AVE APT 232, VAN NUYS CA 91405</t>
  </si>
  <si>
    <t>MARCO CERNA FIGUEROA</t>
  </si>
  <si>
    <t>CAN23006707-00</t>
  </si>
  <si>
    <t>ON-24-000034</t>
  </si>
  <si>
    <t xml:space="preserve">8th St. in Los Angeles CA </t>
  </si>
  <si>
    <t>2HGFA16938H317492</t>
  </si>
  <si>
    <t>INGRY GARCIA</t>
  </si>
  <si>
    <t>CAN23004760-00</t>
  </si>
  <si>
    <t>ON-23-000322</t>
  </si>
  <si>
    <t xml:space="preserve">Florence Ave.
Bell Gardens, CA
</t>
  </si>
  <si>
    <t>5NPE24AF9HH533232</t>
  </si>
  <si>
    <t>10961 1/2 HICKORY ST</t>
  </si>
  <si>
    <t>10961 1/2 HICKORY ST, LOS ANGELES CA 90059</t>
  </si>
  <si>
    <t>INGRIDDGARCIAA@ICLOUD.COM</t>
  </si>
  <si>
    <t>INMER HERNANDEZ CUELLAR</t>
  </si>
  <si>
    <t>VANESSA GONZALEZ</t>
  </si>
  <si>
    <t>CAN24015920-00</t>
  </si>
  <si>
    <t>ON-24-002882</t>
  </si>
  <si>
    <t>Arlington Ave and Van Buren Blvd Los Angeles CA</t>
  </si>
  <si>
    <t>ELEMENT</t>
  </si>
  <si>
    <t>5J6YH18937L005278</t>
  </si>
  <si>
    <t>16790 PONDEROSA LN</t>
  </si>
  <si>
    <t>16790 PONDERSA LN, RIVERSIDE CA 92504</t>
  </si>
  <si>
    <t>INRI DIAZ ENCARNACION</t>
  </si>
  <si>
    <t>CAN24015198-01</t>
  </si>
  <si>
    <t>ON-25-001693</t>
  </si>
  <si>
    <t>3600 West MC Fadden Ave., Santa Ana, CA 92704</t>
  </si>
  <si>
    <t>1C6RR6UT0ES303724</t>
  </si>
  <si>
    <t>3900 W 5TH ST</t>
  </si>
  <si>
    <t>3900 W 5TH ST, SANTA ANA CA 92703</t>
  </si>
  <si>
    <t>jessydiaz1503@icloud.com</t>
  </si>
  <si>
    <t>CAN24015198-02</t>
  </si>
  <si>
    <t>ON-25-003324</t>
  </si>
  <si>
    <t xml:space="preserve">Fairview and McFadden, Santa Ana </t>
  </si>
  <si>
    <t>4T1BE46K69U899619</t>
  </si>
  <si>
    <t>IQBAL  SINGH CHOHAN</t>
  </si>
  <si>
    <t>CAN24010293-00</t>
  </si>
  <si>
    <t>ON-24-001411</t>
  </si>
  <si>
    <t xml:space="preserve">Interstate 10 west bound in Ontario CA </t>
  </si>
  <si>
    <t>7FARS6H5XRE007187</t>
  </si>
  <si>
    <t>16405 VALENCIA AVE APT 208</t>
  </si>
  <si>
    <t>16405 VALENCIA AVE APT 208, FONTANA CA 92335</t>
  </si>
  <si>
    <t>iqbal_chohan23@yahoo.com</t>
  </si>
  <si>
    <t>IRAM QURESHI</t>
  </si>
  <si>
    <t>CAP24002284-00</t>
  </si>
  <si>
    <t>ON-25-003551</t>
  </si>
  <si>
    <t xml:space="preserve">exit of I-10, Hoot ave and Garbi ave in west cobina california </t>
  </si>
  <si>
    <t>2HGFE2F51SH543111</t>
  </si>
  <si>
    <t xml:space="preserve">732 BRADSHAWE AVE  </t>
  </si>
  <si>
    <t>732 Bradshaw ave. , LOS ANGELES CA 90022</t>
  </si>
  <si>
    <t>iramqureshi0228@gmail.com</t>
  </si>
  <si>
    <t>IRENE ENRIQUEZ</t>
  </si>
  <si>
    <t>JAZMIN ENRIQUEZ</t>
  </si>
  <si>
    <t>CAN24017314-00</t>
  </si>
  <si>
    <t>ON-24-002563</t>
  </si>
  <si>
    <t>91 Freeway, Fullerton CA.</t>
  </si>
  <si>
    <t>3FAHP071X7R150839</t>
  </si>
  <si>
    <t>12040 SYCAMORE ST # 1/2</t>
  </si>
  <si>
    <t>12040 SYCAMORE ST # 1/2, NORWALK CA 90650</t>
  </si>
  <si>
    <t>enriquez2155@gmail.com</t>
  </si>
  <si>
    <t>IRENE GUERREROCASTILLO</t>
  </si>
  <si>
    <t>CAP24001500-01</t>
  </si>
  <si>
    <t>ON-25-002935</t>
  </si>
  <si>
    <t>near Ochenta and Marlboro, outside the restaurant Los Tacos</t>
  </si>
  <si>
    <t>2G1FB1E36F9169394</t>
  </si>
  <si>
    <t>2910 JODY LN</t>
  </si>
  <si>
    <t>2910 JODY LN, OCEANSIDE CA 92056</t>
  </si>
  <si>
    <t>JOSERV261982@GMAIL.COM</t>
  </si>
  <si>
    <t>JOSE RAMOSVILLALBA</t>
  </si>
  <si>
    <t>CAP24001500-00</t>
  </si>
  <si>
    <t>ON-25-001800</t>
  </si>
  <si>
    <t>Vista, CA</t>
  </si>
  <si>
    <t>JF1GJAA60EH024785</t>
  </si>
  <si>
    <t>IRENE LOYA</t>
  </si>
  <si>
    <t>DANIEL LOYA</t>
  </si>
  <si>
    <t>CAN23001622-00</t>
  </si>
  <si>
    <t>ON-23-000226</t>
  </si>
  <si>
    <t>Lagonia St Redlands CA</t>
  </si>
  <si>
    <t>XTS</t>
  </si>
  <si>
    <t>2G61R5S38D9169924</t>
  </si>
  <si>
    <t>4706 WILDWOOD WAY</t>
  </si>
  <si>
    <t>4706 WILDWOOD WAY, RIVERSIDE CA 92503</t>
  </si>
  <si>
    <t>IRENE ORTIZ CRUZ</t>
  </si>
  <si>
    <t>ADILENE PANO ORTIZ</t>
  </si>
  <si>
    <t>CAN24013934-02</t>
  </si>
  <si>
    <t>ON-25-003625</t>
  </si>
  <si>
    <t xml:space="preserve">3031 main st, chula vista 91911
</t>
  </si>
  <si>
    <t>1HGCT1B77DA001779</t>
  </si>
  <si>
    <t>328 ZENITH ST</t>
  </si>
  <si>
    <t>328 ZENITH ST, CHULA VISTA CA 91911</t>
  </si>
  <si>
    <t>ireneortiz198513@gmail.com</t>
  </si>
  <si>
    <t>IRIS FLORES AREVALO</t>
  </si>
  <si>
    <t>SULEYMI ORTIZ</t>
  </si>
  <si>
    <t>CAP24000739-01</t>
  </si>
  <si>
    <t>ON-25-002884</t>
  </si>
  <si>
    <t>18225 Irwin Street, Tarzana, California</t>
  </si>
  <si>
    <t>10:04 PM</t>
  </si>
  <si>
    <t>4T1BE46K07U697291</t>
  </si>
  <si>
    <t>18504 ERWIN ST</t>
  </si>
  <si>
    <t>18504 ERWIN ST APT 21, RESEDA CA 91335</t>
  </si>
  <si>
    <t>RESEDA@VERONICASINS.COM</t>
  </si>
  <si>
    <t>IRIS JUAREZ  RAMIREZ</t>
  </si>
  <si>
    <t>CAN23006727-00</t>
  </si>
  <si>
    <t>ON-24-000059</t>
  </si>
  <si>
    <t xml:space="preserve">109 st &amp; Campton Ave Los Angeles CA </t>
  </si>
  <si>
    <t>KNDJ23AU6L7039432</t>
  </si>
  <si>
    <t>10918 COMPTON AVE</t>
  </si>
  <si>
    <t>10918 campton ave, LOS ANGELES CA 90059</t>
  </si>
  <si>
    <t>kiasoul2020@icloud.com</t>
  </si>
  <si>
    <t>IRIS LARA</t>
  </si>
  <si>
    <t>LEONEL RIOS</t>
  </si>
  <si>
    <t>CAN23007319-03</t>
  </si>
  <si>
    <t>ON-25-002242</t>
  </si>
  <si>
    <t>5 hundred feet from exit from the 170th freeway, 12858 Roscoe Blvd. Sun Valley, CA. 91352</t>
  </si>
  <si>
    <t>2GCEC19T441341203</t>
  </si>
  <si>
    <t>37037 JULIAN LN</t>
  </si>
  <si>
    <t>37037 JULIAN LN, PALMDALE CA 93552</t>
  </si>
  <si>
    <t>larairis0780@gmail.com</t>
  </si>
  <si>
    <t>MARIA MEJIA MORALES</t>
  </si>
  <si>
    <t>ON-25-002063</t>
  </si>
  <si>
    <t xml:space="preserve">Alameda and Burbank Burbank Ca </t>
  </si>
  <si>
    <t>2HGFC2F52JH501115</t>
  </si>
  <si>
    <t>IRMA GAVINA</t>
  </si>
  <si>
    <t>CAN24010749-00</t>
  </si>
  <si>
    <t>ON-24-001288</t>
  </si>
  <si>
    <t>24275 SUN VALLEY RD MORENO VALLEY, CA 92553</t>
  </si>
  <si>
    <t>3N1CP5CV3PL537474</t>
  </si>
  <si>
    <t>24275 SUN VALLEY RD</t>
  </si>
  <si>
    <t>24275 SUN VALLEY RD, MORENO VALLEY CA 92553</t>
  </si>
  <si>
    <t>JORGE GAVINA</t>
  </si>
  <si>
    <t>ON-24-000949</t>
  </si>
  <si>
    <t xml:space="preserve">riverside ca </t>
  </si>
  <si>
    <t>19XFL2H87NE020445</t>
  </si>
  <si>
    <t>ON-24-000888</t>
  </si>
  <si>
    <t>Indiana &amp; Arlington, Riverside CA.</t>
  </si>
  <si>
    <t>7:58 AM</t>
  </si>
  <si>
    <t>IRMA JANET VILLA</t>
  </si>
  <si>
    <t>CAN24012484-00</t>
  </si>
  <si>
    <t>ON-24-001057</t>
  </si>
  <si>
    <t xml:space="preserve">45th st and wall st 
los angeles ca </t>
  </si>
  <si>
    <t>5FNYG2H49RB005178</t>
  </si>
  <si>
    <t>2102 ELBERGLEN DR</t>
  </si>
  <si>
    <t>2102 ELBERGLEN DR, HACIENDA HEIGHTS CA 91745</t>
  </si>
  <si>
    <t>JANET_VILLA@ICLOUD.COM</t>
  </si>
  <si>
    <t>IRMA RODRIGUEZ</t>
  </si>
  <si>
    <t>FABIO SALCEDO BARON</t>
  </si>
  <si>
    <t>CAN23006352-00</t>
  </si>
  <si>
    <t>ON-23-000523</t>
  </si>
  <si>
    <t xml:space="preserve">1520 clark st 
</t>
  </si>
  <si>
    <t>4T4BE46K29R056944</t>
  </si>
  <si>
    <t>10664 OXNARD ST</t>
  </si>
  <si>
    <t>10664 OXNARD ST, NORTH HOLLYWOOD CA 91606</t>
  </si>
  <si>
    <t>IRMA SANDOVAL</t>
  </si>
  <si>
    <t>OMAR SANDOVAL</t>
  </si>
  <si>
    <t>CAN23005620-03</t>
  </si>
  <si>
    <t>ON-25-000852</t>
  </si>
  <si>
    <t xml:space="preserve">Santa Fe Ave in  
</t>
  </si>
  <si>
    <t>1FTPX14525NA01845</t>
  </si>
  <si>
    <t>PO BOX 246</t>
  </si>
  <si>
    <t>6255 ARENA WAY, LIVINGSTON CA 95334</t>
  </si>
  <si>
    <t>om.sandoval10@gmail.com</t>
  </si>
  <si>
    <t>IRVIN FLORES</t>
  </si>
  <si>
    <t>CAN23006665-02</t>
  </si>
  <si>
    <t>ON-24-002437</t>
  </si>
  <si>
    <t>S Figueroa St &amp; W 52nd St Los Angeles, CA</t>
  </si>
  <si>
    <t>1GCPDBEK1PZ244027</t>
  </si>
  <si>
    <t>610 W 41ST DR</t>
  </si>
  <si>
    <t>610 W 41st dr, LOS ANGELES CA 90037</t>
  </si>
  <si>
    <t>FLORESIRVIN70@GMAIL.COM</t>
  </si>
  <si>
    <t>IRVING COB ALDANA</t>
  </si>
  <si>
    <t>CAP24000760-00</t>
  </si>
  <si>
    <t>ON-25-000217</t>
  </si>
  <si>
    <t>8TH ST FALLSON AND HOWARD, SAN FRANCISCO CA.</t>
  </si>
  <si>
    <t>1N4BL4CV2MN337881</t>
  </si>
  <si>
    <t>765 OFARRELL ST APT 41</t>
  </si>
  <si>
    <t>765 OFARRELL ST APT 41, SAN FRANCISCO CA 94109</t>
  </si>
  <si>
    <t>irvingcob19@icloud.com</t>
  </si>
  <si>
    <t>IRVING SARMIENTO-GARCIA</t>
  </si>
  <si>
    <t>CAP25006405-00</t>
  </si>
  <si>
    <t>ON-25-002521</t>
  </si>
  <si>
    <t>Delport Ave, Santa Rosa, CA</t>
  </si>
  <si>
    <t>2B3LA43H68H199857</t>
  </si>
  <si>
    <t>2975 STONESHEEP LN</t>
  </si>
  <si>
    <t>2975 Stonesheep Ln, SANTA ROSA CA 95407</t>
  </si>
  <si>
    <t>IRVINGSARMIENTOGARCIA@GMAIL.COM</t>
  </si>
  <si>
    <t>ON-25-002767</t>
  </si>
  <si>
    <t>7764 old redwood high way Cotati ,ca</t>
  </si>
  <si>
    <t>11:47 AM</t>
  </si>
  <si>
    <t>1GT12UEY5JF212573</t>
  </si>
  <si>
    <t>IRVING ZUNIGA</t>
  </si>
  <si>
    <t>VICTORINO ZUNIGA</t>
  </si>
  <si>
    <t>CAN24018310-00</t>
  </si>
  <si>
    <t>ON-24-002773</t>
  </si>
  <si>
    <t>1690 west adam blvd,Los Angeles, CA</t>
  </si>
  <si>
    <t>11:46 PM</t>
  </si>
  <si>
    <t>19XFL2H83SE002844</t>
  </si>
  <si>
    <t>2222 MAPLE AVE</t>
  </si>
  <si>
    <t>4390 huntington dr, LOS ANGELES CA 90032</t>
  </si>
  <si>
    <t>irvingzuniga519@gmail.com</t>
  </si>
  <si>
    <t>ISAAC ARIAS QUEZADA</t>
  </si>
  <si>
    <t>ISABELLA RODRIGUEZ</t>
  </si>
  <si>
    <t>CAN23003468-00</t>
  </si>
  <si>
    <t>ON-23-001124</t>
  </si>
  <si>
    <t>Freeway 215, Gran Terrence CA.</t>
  </si>
  <si>
    <t>3KPFK4A78HE050848</t>
  </si>
  <si>
    <t>12541 DARWIN AVE</t>
  </si>
  <si>
    <t>GRAND TERRACE</t>
  </si>
  <si>
    <t>92313</t>
  </si>
  <si>
    <t>12541 DARWIN AVE, GRAND TERRACE CA 92313</t>
  </si>
  <si>
    <t>ISAAC BARRERA SANCHEZ</t>
  </si>
  <si>
    <t>CAN23002170-00</t>
  </si>
  <si>
    <t>ON-23-000098</t>
  </si>
  <si>
    <t>Workmen rd Broadway ave Los angeles ca</t>
  </si>
  <si>
    <t>1C4HJWDG9FL590961</t>
  </si>
  <si>
    <t>33010 DONNER LN</t>
  </si>
  <si>
    <t>ARROWBEAR</t>
  </si>
  <si>
    <t>92382</t>
  </si>
  <si>
    <t>33010 Donner Ln, arrowbear CA 92382</t>
  </si>
  <si>
    <t>bluegreenphoto@proton.me</t>
  </si>
  <si>
    <t>ISAAC IRAHETA</t>
  </si>
  <si>
    <t>CAN23007337-01</t>
  </si>
  <si>
    <t>ON-24-000638</t>
  </si>
  <si>
    <t>58 E Freeway, 99 Freeway, Bakersfield CA.</t>
  </si>
  <si>
    <t>19XFB2F91FE269002</t>
  </si>
  <si>
    <t>704 QUAILRIDGE RD APT D</t>
  </si>
  <si>
    <t>704 QUAILRIDGE RD APT D, BAKERSFIELD CA 93309</t>
  </si>
  <si>
    <t>carlosi-2010@hotmail.com</t>
  </si>
  <si>
    <t>ISAAC ROMERO</t>
  </si>
  <si>
    <t>CAN23003105-01</t>
  </si>
  <si>
    <t>ON-24-000957</t>
  </si>
  <si>
    <t>McCall &amp; Barbara, Summit CA.</t>
  </si>
  <si>
    <t>3KPFL4A71JE260310</t>
  </si>
  <si>
    <t>2138 HILLCREST ST</t>
  </si>
  <si>
    <t>2138 HILLCREST ST, SELMA CA 93662</t>
  </si>
  <si>
    <t>isaacromero72@yahoo.com</t>
  </si>
  <si>
    <t>CAN23003105-02</t>
  </si>
  <si>
    <t>ON-24-002416</t>
  </si>
  <si>
    <t xml:space="preserve">99 freeway s </t>
  </si>
  <si>
    <t>1FADP3H21JL304500</t>
  </si>
  <si>
    <t>ISAAC ROSALES</t>
  </si>
  <si>
    <t>CAN24014943-01</t>
  </si>
  <si>
    <t>ON-25-001713</t>
  </si>
  <si>
    <t xml:space="preserve">Freeway 60 East by Pomona </t>
  </si>
  <si>
    <t>JN1EV7AP0JM365321</t>
  </si>
  <si>
    <t>4 ROUND TABLE DR</t>
  </si>
  <si>
    <t>4 ROUND TABLE DR, RIVERSIDE CA 92507</t>
  </si>
  <si>
    <t>NICKROSALES9091@GMAIL.COM</t>
  </si>
  <si>
    <t>ISABEL CARILLO</t>
  </si>
  <si>
    <t>GLORIA MANRIQUE</t>
  </si>
  <si>
    <t>CAN24010741-00</t>
  </si>
  <si>
    <t>ON-24-002659</t>
  </si>
  <si>
    <t>lankershim blvd,north hollywood, california</t>
  </si>
  <si>
    <t>5YFBURHE1EP083274</t>
  </si>
  <si>
    <t>109 N SPARROW PRIVADO</t>
  </si>
  <si>
    <t>109 N SPARROW PRIVADO, ONTARIO CA 91764</t>
  </si>
  <si>
    <t>LAILANEEISLIFE@GMAIL.COM</t>
  </si>
  <si>
    <t>ISABEL GALDAMEZ</t>
  </si>
  <si>
    <t>CAN23003813-03</t>
  </si>
  <si>
    <t>ON-25-002290</t>
  </si>
  <si>
    <t>657 w. 117TH ST. Los Angeles, CA.90044</t>
  </si>
  <si>
    <t>2T3W1RFVXRW355197</t>
  </si>
  <si>
    <t>5238 IVANHOE AVE</t>
  </si>
  <si>
    <t>5238 IVANHOE AVE, RIVERSIDE CA 92503</t>
  </si>
  <si>
    <t>GALDAMEZ89@GMAIL.COM</t>
  </si>
  <si>
    <t>ISABEL RAMIREZ SOLARES</t>
  </si>
  <si>
    <t>CAN23008728-01</t>
  </si>
  <si>
    <t>ON-24-002336</t>
  </si>
  <si>
    <t>Garfield Ave, South Gate, CA</t>
  </si>
  <si>
    <t>3HGGK5H45KM727990</t>
  </si>
  <si>
    <t>1100 E 68TH ST APT 6</t>
  </si>
  <si>
    <t>1100 E 68TH ST APT 6, LOS ANGELES CA 90001</t>
  </si>
  <si>
    <t>TEMPORARYEMAIL@YAHOO.COM</t>
  </si>
  <si>
    <t>ISABEL RAMOS</t>
  </si>
  <si>
    <t>FRANCISCO ROMO</t>
  </si>
  <si>
    <t>CAN24013382-00</t>
  </si>
  <si>
    <t>ON-24-001492</t>
  </si>
  <si>
    <t>10th St turning Rancho Vista Blvd, Palm Dale CA.</t>
  </si>
  <si>
    <t>5XXG34J26NG155011</t>
  </si>
  <si>
    <t>5321 KARLING PL</t>
  </si>
  <si>
    <t>5321 KARLING PL, PALMDALE CA 93552</t>
  </si>
  <si>
    <t>ramosi540@gmail.com</t>
  </si>
  <si>
    <t>CAP25003285-00</t>
  </si>
  <si>
    <t>ON-25-001223</t>
  </si>
  <si>
    <t>5 freeway by the exit of 710 Long Beach freeway. Los Angeles, CA.</t>
  </si>
  <si>
    <t>4T1G11AK3PU131567</t>
  </si>
  <si>
    <t>8825 WILLIS AVE UNIT 3</t>
  </si>
  <si>
    <t>8825 WILLIS AVE UNIT 3, PANORAMA CITY CA 91402</t>
  </si>
  <si>
    <t>ON-25-003058</t>
  </si>
  <si>
    <t>Greenwood, California</t>
  </si>
  <si>
    <t>ISABELLA MARISCAL</t>
  </si>
  <si>
    <t>CAP25005274-00</t>
  </si>
  <si>
    <t>ON-25-003451</t>
  </si>
  <si>
    <t>corner of Emerald and Hacienda</t>
  </si>
  <si>
    <t>JM1BM1L74F1247097</t>
  </si>
  <si>
    <t>320 POMELO DR APT 42</t>
  </si>
  <si>
    <t>320 POMELO DR APT 42, VISTA CA 92081</t>
  </si>
  <si>
    <t>BELLA_MARISCAL@YAHOO.COM</t>
  </si>
  <si>
    <t>ON-25-003631</t>
  </si>
  <si>
    <t>Ocean Side California</t>
  </si>
  <si>
    <t>ISABELLA ROCHA</t>
  </si>
  <si>
    <t>CAN23000814-01</t>
  </si>
  <si>
    <t>ON-23-000725</t>
  </si>
  <si>
    <t xml:space="preserve">Lynwood CA </t>
  </si>
  <si>
    <t>1FA6P8TH2G5243804</t>
  </si>
  <si>
    <t>12138 WRIGHT RD</t>
  </si>
  <si>
    <t>12138 WRIGHT RD, LYNWOOD CA 90262</t>
  </si>
  <si>
    <t>ISABELLAROCHA128@GMAIL.COM</t>
  </si>
  <si>
    <t>ISAC MOISE</t>
  </si>
  <si>
    <t>JAMES MOISE</t>
  </si>
  <si>
    <t>CAP24001153-00</t>
  </si>
  <si>
    <t>ON-25-000160</t>
  </si>
  <si>
    <t>Banburen St. and Dulfrin Ave. 92504</t>
  </si>
  <si>
    <t>5TFWA5DB6RX237967</t>
  </si>
  <si>
    <t>2240 JEFFERSON ST</t>
  </si>
  <si>
    <t>2240 JEFFERSON ST, RIVERSIDE CA 92504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1,500 deductible each</t>
  </si>
  <si>
    <t>ISAIAH LOCKETT</t>
  </si>
  <si>
    <t>BARBARA LOCKETT</t>
  </si>
  <si>
    <t>CAP24000509-01</t>
  </si>
  <si>
    <t>ON-25-003553</t>
  </si>
  <si>
    <t>91 free way riverside</t>
  </si>
  <si>
    <t>3KPF34AD8LE250382</t>
  </si>
  <si>
    <t>713 SPRUCE PL</t>
  </si>
  <si>
    <t>713 SPRUCE PL, BEAUMONT CA 92223</t>
  </si>
  <si>
    <t>ISAIAH NELSON</t>
  </si>
  <si>
    <t>CAN25021207-00</t>
  </si>
  <si>
    <t>ON-25-001952</t>
  </si>
  <si>
    <t>3416 s western ave 
los angeles ca
90018</t>
  </si>
  <si>
    <t>1C4RJEAG8FC901329</t>
  </si>
  <si>
    <t>1937 W JEFFERSON BLVD APT 6</t>
  </si>
  <si>
    <t>1937 W JEFFERSON BLVD APT 6, LOS ANGELES CA 90018</t>
  </si>
  <si>
    <t>tcfbiddy7@icloud.com</t>
  </si>
  <si>
    <t>ON-25-001922</t>
  </si>
  <si>
    <t>Main St. Jefferson and Western, Los Angeles, CA.</t>
  </si>
  <si>
    <t>ISAJAM RIOS PEREZ</t>
  </si>
  <si>
    <t>RODRIGO ROSALES RIOS</t>
  </si>
  <si>
    <t>CAN24018397-00</t>
  </si>
  <si>
    <t>ON-24-002664</t>
  </si>
  <si>
    <t>10th freeway, el monte, ca</t>
  </si>
  <si>
    <t>M45</t>
  </si>
  <si>
    <t>JNKBY01E77M401476</t>
  </si>
  <si>
    <t>635 DORA GUZMAN AVE</t>
  </si>
  <si>
    <t>3301 LAFAYETTE AVE, ROSEMEAD CA 91770</t>
  </si>
  <si>
    <t>Andyrr626@gmail.com</t>
  </si>
  <si>
    <t>ISAURA CRUZ</t>
  </si>
  <si>
    <t>ALFONSO CRUZ LUNA</t>
  </si>
  <si>
    <t>CAN25019486-00</t>
  </si>
  <si>
    <t>ON-25-000762</t>
  </si>
  <si>
    <t xml:space="preserve">temecula ca </t>
  </si>
  <si>
    <t>10:05 AM</t>
  </si>
  <si>
    <t>5YFBPRHE3GP387698</t>
  </si>
  <si>
    <t>23944 SILVERLEAF WAY</t>
  </si>
  <si>
    <t>23944 SILVERLEAF WAY , MURRIETA CA 92562</t>
  </si>
  <si>
    <t>ISHO BAKOZ</t>
  </si>
  <si>
    <t>CAP24000326-00</t>
  </si>
  <si>
    <t>ON-25-000689</t>
  </si>
  <si>
    <t xml:space="preserve">Palmilla Dr and Alicante Dr San Jose Ca  </t>
  </si>
  <si>
    <t>5N1AT2MT6HC754134</t>
  </si>
  <si>
    <t>2160 ROCHELLE AVE</t>
  </si>
  <si>
    <t>95382</t>
  </si>
  <si>
    <t>2160 ROCHELLE AVE, TURLOCK CA 95382</t>
  </si>
  <si>
    <t>ISHOBAKZ@YAHOO.COM</t>
  </si>
  <si>
    <t>ISIDRO OCAMPO</t>
  </si>
  <si>
    <t>CAN23008957-00</t>
  </si>
  <si>
    <t>ON-24-000306</t>
  </si>
  <si>
    <t>13885 Polk St, Filmore CA 91342.</t>
  </si>
  <si>
    <t>1C6RR6GT3FS589565</t>
  </si>
  <si>
    <t>11201 RUNNYMEDE ST</t>
  </si>
  <si>
    <t>11201 RUNNYMEDE ST, SUN VALLEY CA 91352</t>
  </si>
  <si>
    <t>ISIDROOCAMPO54@GMAIL.COM</t>
  </si>
  <si>
    <t>ISIDRO PALENCIA</t>
  </si>
  <si>
    <t>CAN23005197-00</t>
  </si>
  <si>
    <t>ON-24-001256</t>
  </si>
  <si>
    <t>Bell Flowers CA 90706.</t>
  </si>
  <si>
    <t>JTHBE262572008977</t>
  </si>
  <si>
    <t>5736 CARDALE ST</t>
  </si>
  <si>
    <t>5736 CARDALE ST, LAKEWOOD CA 90713</t>
  </si>
  <si>
    <t>sidpalencia@gmail.com</t>
  </si>
  <si>
    <t>ON-24-002541</t>
  </si>
  <si>
    <t>Laguna Beach, CA.</t>
  </si>
  <si>
    <t>1ZVBP8AMXE5327629</t>
  </si>
  <si>
    <t>ISIDRO ROMERO</t>
  </si>
  <si>
    <t>DOMINGA MATIAS BARRALES ROMERO</t>
  </si>
  <si>
    <t>CAP25004243-00</t>
  </si>
  <si>
    <t>ON-25-001289</t>
  </si>
  <si>
    <t xml:space="preserve"> K Ave &amp; Challenger st  Lancaster Ca</t>
  </si>
  <si>
    <t>11:07 AM</t>
  </si>
  <si>
    <t>5TDZZ3DC6HS792697</t>
  </si>
  <si>
    <t>1156 W AVENUE J12</t>
  </si>
  <si>
    <t>1156 W AVENUE J12, LANCASTER CA 93534</t>
  </si>
  <si>
    <t>isidroromero1986@gmail.com</t>
  </si>
  <si>
    <t>ISMAEL BERUMEN</t>
  </si>
  <si>
    <t>CAN24017875-01</t>
  </si>
  <si>
    <t>ON-25-003276</t>
  </si>
  <si>
    <t>case road Marietta road</t>
  </si>
  <si>
    <t>1G1ZC5E0XCF276023</t>
  </si>
  <si>
    <t>541 SNAPDRAGON LOOP</t>
  </si>
  <si>
    <t>541 SNAPDRAGON LOOP, PERRIS CA 92570</t>
  </si>
  <si>
    <t>ISMAEL GUZMAN</t>
  </si>
  <si>
    <t>CAN23005067-00</t>
  </si>
  <si>
    <t>ON-23-000397</t>
  </si>
  <si>
    <t xml:space="preserve">I405 santa fe ca </t>
  </si>
  <si>
    <t>1HGCP26339A183960</t>
  </si>
  <si>
    <t>21501 GRESHAM ST APT 501</t>
  </si>
  <si>
    <t>21501 GRESHAM ST APT 501, CANOGA PARK CA 91304</t>
  </si>
  <si>
    <t>ismaelguzman3@gmail.com</t>
  </si>
  <si>
    <t>ISMAEL MACIAS</t>
  </si>
  <si>
    <t>JANETH MACIAS</t>
  </si>
  <si>
    <t>CAN24014101-00</t>
  </si>
  <si>
    <t>ON-24-001457</t>
  </si>
  <si>
    <t>Missouri Ave south gate California 90280</t>
  </si>
  <si>
    <t>1HGCP3F81BA019274</t>
  </si>
  <si>
    <t>2703 OHIO AVE</t>
  </si>
  <si>
    <t>2703 OHIO AVE, SOUTH GATE CA 90280</t>
  </si>
  <si>
    <t>ISMAEL MARQUEZ</t>
  </si>
  <si>
    <t>FRANCI PORRAS</t>
  </si>
  <si>
    <t>CAN24013894-01</t>
  </si>
  <si>
    <t>ON-25-000192</t>
  </si>
  <si>
    <t>Between 3rd and 2nd street on Grand Corona CA 92882</t>
  </si>
  <si>
    <t>JTEBU5JR3L5779534</t>
  </si>
  <si>
    <t>260 W SUR ST APT 102</t>
  </si>
  <si>
    <t>260 W SUR ST APT 102, CORONA CA 92882</t>
  </si>
  <si>
    <t>ISMAEL RODRIGUEZ</t>
  </si>
  <si>
    <t>KEVIN ZENDEJAS</t>
  </si>
  <si>
    <t>CAN24015938-00</t>
  </si>
  <si>
    <t>ON-25-000127</t>
  </si>
  <si>
    <t>110 S Bound Freeway, before 5, Haink Park CA.</t>
  </si>
  <si>
    <t>2HGFE2F22SH526646</t>
  </si>
  <si>
    <t>371 LESLIE WAY</t>
  </si>
  <si>
    <t>371 LESLIE WAY, LOS ANGELES CA 90042</t>
  </si>
  <si>
    <t>IRODRIGUEZMR21@GMAIL.COM</t>
  </si>
  <si>
    <t>ISMAEL SANCHEZ VAZQUEZ</t>
  </si>
  <si>
    <t>CAN24013589-01</t>
  </si>
  <si>
    <t>ON-25-000586</t>
  </si>
  <si>
    <t xml:space="preserve">michigan and evergreen 
los angeles ca </t>
  </si>
  <si>
    <t>5N1DR2MN6KC647928</t>
  </si>
  <si>
    <t>381 FRASER AVE</t>
  </si>
  <si>
    <t>381 FRASER AVE, EAST LOS ANGELES CA 90022</t>
  </si>
  <si>
    <t>FG@SDF.COM</t>
  </si>
  <si>
    <t>ISMAEL VELASQUEZ</t>
  </si>
  <si>
    <t>CAN24015680-01</t>
  </si>
  <si>
    <t>ON-25-002490</t>
  </si>
  <si>
    <t xml:space="preserve">Freeway in woodland CA  </t>
  </si>
  <si>
    <t>3N1AB7AP0JY302871</t>
  </si>
  <si>
    <t>2732 GROVE AVE APT B</t>
  </si>
  <si>
    <t>95815</t>
  </si>
  <si>
    <t>2732 GROVE AVE APT B, SACRAMENTO CA 95815</t>
  </si>
  <si>
    <t>NUTTYMOOKIE3300@GMAIL.COM</t>
  </si>
  <si>
    <t>ISRAEL AGUILAR</t>
  </si>
  <si>
    <t>JESSICA AGUILAR</t>
  </si>
  <si>
    <t>CAN24016080-00</t>
  </si>
  <si>
    <t>ON-24-002288</t>
  </si>
  <si>
    <t xml:space="preserve">05 Freeway near Disneyway / Anaheim blvd exit - CA </t>
  </si>
  <si>
    <t>3N1AB7AP5HY369685</t>
  </si>
  <si>
    <t>400 S FLOWER ST UNIT 7</t>
  </si>
  <si>
    <t>400 S FLOWER ST UNIT 7, ORANGE CA 92868</t>
  </si>
  <si>
    <t>ISRAEL DAVILA</t>
  </si>
  <si>
    <t>CAN24012999-02</t>
  </si>
  <si>
    <t>ON-25-003085</t>
  </si>
  <si>
    <t>Dollar Tree Parking lot</t>
  </si>
  <si>
    <t>1N6AD0ER3GN779002</t>
  </si>
  <si>
    <t>23661 DAVID LN</t>
  </si>
  <si>
    <t>23661 DAVID LN, MORENO VALLEY CA 92557</t>
  </si>
  <si>
    <t>ISRAEL JR TORRES</t>
  </si>
  <si>
    <t>CAP25006024-00</t>
  </si>
  <si>
    <t>ON-25-003080</t>
  </si>
  <si>
    <t>1236 Fairview Avenue, Colton, California, 92324</t>
  </si>
  <si>
    <t>1G11C5SA9GF131815</t>
  </si>
  <si>
    <t>1236 FAIRVIEW AVE</t>
  </si>
  <si>
    <t>1236 FAIRVIEW AVE, COLTON CA 92324</t>
  </si>
  <si>
    <t>businessofisrael@gmail.com</t>
  </si>
  <si>
    <t>ISSAM RAJHA</t>
  </si>
  <si>
    <t>NOUR RAJHA</t>
  </si>
  <si>
    <t>CAN23001477-02</t>
  </si>
  <si>
    <t>ON-25-002746</t>
  </si>
  <si>
    <t xml:space="preserve">Arrow Hwy and Glendora Av Glendora CA </t>
  </si>
  <si>
    <t>10:16 PM</t>
  </si>
  <si>
    <t>4T1BF28B71U157992</t>
  </si>
  <si>
    <t>16040 MINNETONKA ST</t>
  </si>
  <si>
    <t>16040 MINNETONKA ST, VICTORVILLE CA 92395</t>
  </si>
  <si>
    <t>IVAN JESUS BOCNEGRA</t>
  </si>
  <si>
    <t>CAN23006545-00</t>
  </si>
  <si>
    <t>ON-23-000482</t>
  </si>
  <si>
    <t xml:space="preserve">walmart in cathedral city </t>
  </si>
  <si>
    <t>G6</t>
  </si>
  <si>
    <t>1G2ZM577174196212</t>
  </si>
  <si>
    <t>235 W GROVE ST APT F08</t>
  </si>
  <si>
    <t>ivan.bocanegra1@icloud.com</t>
  </si>
  <si>
    <t>ADAN LIBRADO</t>
  </si>
  <si>
    <t>ON-24-002578</t>
  </si>
  <si>
    <t xml:space="preserve">1299 S Sullivan Santa Ana ca </t>
  </si>
  <si>
    <t>JHMES16532S005658</t>
  </si>
  <si>
    <t>ON-24-002805</t>
  </si>
  <si>
    <t>2514 W MCFADDEN AVE APT C SANTA ANA, CA 92704</t>
  </si>
  <si>
    <t>4:22 AM</t>
  </si>
  <si>
    <t>CAN23007819-00</t>
  </si>
  <si>
    <t>ON-24-000950</t>
  </si>
  <si>
    <t>State Rte 57 Fwy, in Anaheim CA.</t>
  </si>
  <si>
    <t>WBAVC53518F010222</t>
  </si>
  <si>
    <t>IVAN MARROQUIN</t>
  </si>
  <si>
    <t>CAN23005625-00</t>
  </si>
  <si>
    <t>ON-24-000235</t>
  </si>
  <si>
    <t>19350 STILLMORE ST APT 160 CANYON COUNTRY, CA 91351</t>
  </si>
  <si>
    <t>19XFA1F54AE038484</t>
  </si>
  <si>
    <t>19350 STILLMORE ST APT 160</t>
  </si>
  <si>
    <t>19350 STILLMORE ST APT 160, CANYON COUNTRY CA 91351</t>
  </si>
  <si>
    <t>IVANARGUETA286@GMAIL.COM</t>
  </si>
  <si>
    <t>IVANA MEDINA</t>
  </si>
  <si>
    <t>RAUL MEDINA</t>
  </si>
  <si>
    <t>CAN25019496-00</t>
  </si>
  <si>
    <t>ON-25-000782</t>
  </si>
  <si>
    <t>lasson and topango cayon blvd Chatsworth</t>
  </si>
  <si>
    <t>2GCPADED2S1118234</t>
  </si>
  <si>
    <t>18202 HATTON ST</t>
  </si>
  <si>
    <t>18202 HATTON ST, RESEDA CA 91335</t>
  </si>
  <si>
    <t>ON-25-001460</t>
  </si>
  <si>
    <t>ON-25-001480</t>
  </si>
  <si>
    <t xml:space="preserve">405 Freeway and sunset Blvd Los Angeles Ca </t>
  </si>
  <si>
    <t>ON-25-001633</t>
  </si>
  <si>
    <t xml:space="preserve">tampa and Corbin, Los Angles. CA
</t>
  </si>
  <si>
    <t>IVEET PITONES</t>
  </si>
  <si>
    <t>CAN23001308-02</t>
  </si>
  <si>
    <t>ON-24-001035</t>
  </si>
  <si>
    <t>1037 Beverley Blvd, Withier CA 90601.</t>
  </si>
  <si>
    <t>JTEAAAAH2RJ174246</t>
  </si>
  <si>
    <t>616 FOREST AVE</t>
  </si>
  <si>
    <t>616 Forest Ave, LOS ANGELES CA 90033</t>
  </si>
  <si>
    <t>ON-24-002137</t>
  </si>
  <si>
    <t>710 N Freeway &amp; 5 Interchange Freeway, Los Angeles CA.</t>
  </si>
  <si>
    <t>IVETH SANTOYO HERNANDEZ</t>
  </si>
  <si>
    <t>CAN24010479-01</t>
  </si>
  <si>
    <t>ON-24-001851</t>
  </si>
  <si>
    <t>15th freeway 
ONTARIO CA
SAN BERNARDINO COUNTY</t>
  </si>
  <si>
    <t>2HGFC2F56JH573838</t>
  </si>
  <si>
    <t>25220 EL GRECO DR</t>
  </si>
  <si>
    <t>25220 EL GRECO DR, MORENO VALLEY CA 92553</t>
  </si>
  <si>
    <t>IVETTE ANGUIANO BERNAL</t>
  </si>
  <si>
    <t>CAP24001609-00</t>
  </si>
  <si>
    <t>ON-24-002796</t>
  </si>
  <si>
    <t>11003 Rooks Rd, Whittier, CA 90601-1624</t>
  </si>
  <si>
    <t>XT4</t>
  </si>
  <si>
    <t>1GYFZCR48RF179447</t>
  </si>
  <si>
    <t>350 E SAN JACINTO AVE SPC 107</t>
  </si>
  <si>
    <t>350 E SAN JACINTO AVE SPC 107, PERRIS CA 92571</t>
  </si>
  <si>
    <t>ivette1865@gmail.com</t>
  </si>
  <si>
    <t>ON-25-001423</t>
  </si>
  <si>
    <t>Vinburen Blvd, Morris St, Riverside, CA.</t>
  </si>
  <si>
    <t>IXTSEL VARGAS</t>
  </si>
  <si>
    <t>CAP24002065-01</t>
  </si>
  <si>
    <t>ON-25-003610</t>
  </si>
  <si>
    <t>1615 south riverside avenue R</t>
  </si>
  <si>
    <t>KNADM4A3XF6502782</t>
  </si>
  <si>
    <t>2069 SAN BERNARDINO AVE APT 2106</t>
  </si>
  <si>
    <t>2069 SAN BERNARDINO AVE APT 2106, COLTON CA 92324</t>
  </si>
  <si>
    <t>itzelly909@gmail.com</t>
  </si>
  <si>
    <t>IYANNA BERIDON</t>
  </si>
  <si>
    <t>CAN25020861-00</t>
  </si>
  <si>
    <t>ON-25-001622</t>
  </si>
  <si>
    <t xml:space="preserve">10 fwy - heading to hemet </t>
  </si>
  <si>
    <t>1G4GC5GD4BF121203</t>
  </si>
  <si>
    <t>1026 1/2 E VIA WANDA</t>
  </si>
  <si>
    <t>1026 1/2 E VIA WANDA, LONG BEACH CA 90805</t>
  </si>
  <si>
    <t>beridoniyanna@gmail.com</t>
  </si>
  <si>
    <t>IZAMARA LOPEZ ORTIZ</t>
  </si>
  <si>
    <t>CAN24011988-02</t>
  </si>
  <si>
    <t>ON-25-003409</t>
  </si>
  <si>
    <t xml:space="preserve">East 91 </t>
  </si>
  <si>
    <t>4T1F31AK2MU557574</t>
  </si>
  <si>
    <t>26490 THEDA ST</t>
  </si>
  <si>
    <t>26490 THEDA ST, PERRIS CA 92570</t>
  </si>
  <si>
    <t>J JESUS ANGUIANO RODRIGUEZ</t>
  </si>
  <si>
    <t>BRENDA ANGUIANO</t>
  </si>
  <si>
    <t>CAN24009670-01</t>
  </si>
  <si>
    <t>ON-24-001884</t>
  </si>
  <si>
    <t>parking lot 
8985 venice blvd 
los angeles ca 90034</t>
  </si>
  <si>
    <t>3N1AB7AP1KL628273</t>
  </si>
  <si>
    <t>727 W 45TH ST</t>
  </si>
  <si>
    <t>727 w 45th st, LOS ANGELES CA 90037</t>
  </si>
  <si>
    <t>JESUSANGUIANO917@GMAIL.COM</t>
  </si>
  <si>
    <t>J JESUS PEREZ SALDIVAR</t>
  </si>
  <si>
    <t>WILLIAM PALACIOS-VELASCO</t>
  </si>
  <si>
    <t>CAN25022228-00</t>
  </si>
  <si>
    <t>ON-25-003136</t>
  </si>
  <si>
    <t>Benedict Canyon in Beverly Hills</t>
  </si>
  <si>
    <t>JN6ND11S5HW057770</t>
  </si>
  <si>
    <t>325 W 122ND ST</t>
  </si>
  <si>
    <t>325 W 122nd St, LOS ANGELES CA 90061</t>
  </si>
  <si>
    <t>jesus@yahoo.com</t>
  </si>
  <si>
    <t>J LEPEZ BARAJAS</t>
  </si>
  <si>
    <t>CAN24014106-01</t>
  </si>
  <si>
    <t>ON-24-003107</t>
  </si>
  <si>
    <t>883 Manor Ave Hanford, CA 93230</t>
  </si>
  <si>
    <t>1FA6P8CF4H5334041</t>
  </si>
  <si>
    <t>1206 S 12TH AVE</t>
  </si>
  <si>
    <t>1206 S 12TH AVE, HANFORD CA 93230</t>
  </si>
  <si>
    <t>JLEPEZ@ICLOUSD.COM</t>
  </si>
  <si>
    <t>J RAMIREZ MARTINEZ</t>
  </si>
  <si>
    <t>CAN24016248-00</t>
  </si>
  <si>
    <t>ON-25-001089</t>
  </si>
  <si>
    <t xml:space="preserve">S Olive St. and W 5th St. in
Los Angeles, CA  </t>
  </si>
  <si>
    <t>4T1K31AK8MU569002</t>
  </si>
  <si>
    <t>1233 S WESTLAKE AVE</t>
  </si>
  <si>
    <t>1233 s westlake ave, LOS ANGELES CA 90006</t>
  </si>
  <si>
    <t>rodjazzy23@gmail.com</t>
  </si>
  <si>
    <t>ON-25-000071</t>
  </si>
  <si>
    <t>W Pico Blvd &amp; Alvarado Terrace Los Angeles, CA</t>
  </si>
  <si>
    <t>2HGFC2F89LH559106</t>
  </si>
  <si>
    <t>CAN24016248-01</t>
  </si>
  <si>
    <t>ON-25-001336</t>
  </si>
  <si>
    <t xml:space="preserve">wilshire blvd
los angeles ca </t>
  </si>
  <si>
    <t>4T1DAACK0SU591102</t>
  </si>
  <si>
    <t>J RESENDIZ</t>
  </si>
  <si>
    <t>CAN23002067-02</t>
  </si>
  <si>
    <t>ON-24-001179</t>
  </si>
  <si>
    <t xml:space="preserve">Chula Vista CA </t>
  </si>
  <si>
    <t>RAM WAGON</t>
  </si>
  <si>
    <t>2B4HB15Y0XK516916</t>
  </si>
  <si>
    <t>32106 CORTE PARADO</t>
  </si>
  <si>
    <t>32106 CORTE PARADO, TEMECULA CA 92592</t>
  </si>
  <si>
    <t>ON-24-002279</t>
  </si>
  <si>
    <t>23981 california ave 
hemet ca 
92545</t>
  </si>
  <si>
    <t>JABARI HUGHES</t>
  </si>
  <si>
    <t>CAN25021722-00</t>
  </si>
  <si>
    <t>ON-25-003111</t>
  </si>
  <si>
    <t>Freeway above  36 and 35th streets Emerydille  ca 37.827 north and 122.280 west  36th street Oakland ca 94608</t>
  </si>
  <si>
    <t>WDDGF8AB9DR293383</t>
  </si>
  <si>
    <t>2404 TELEGRAPH AVE APT 5</t>
  </si>
  <si>
    <t>94612</t>
  </si>
  <si>
    <t>4100 Lyon Ave Apt 8, OAKLAND CA 94601</t>
  </si>
  <si>
    <t>JABARI.HUGHES1234@GMAIL.COM</t>
  </si>
  <si>
    <t>ON-25-003493</t>
  </si>
  <si>
    <t>JACIBE AYON SANCHEZ</t>
  </si>
  <si>
    <t>CAP24001147-01</t>
  </si>
  <si>
    <t>ON-25-001990</t>
  </si>
  <si>
    <t>Lincon Super, Broadway/Escondido Blvd, Escondido CA.</t>
  </si>
  <si>
    <t>JTJZK1BA7F2422886</t>
  </si>
  <si>
    <t xml:space="preserve">171 ESPANAS GLN  </t>
  </si>
  <si>
    <t>171 EsPANAS GLEN, ESCONDIDO CA 92026</t>
  </si>
  <si>
    <t>JACIBEAYON08@GMAIL.COM</t>
  </si>
  <si>
    <t>JACKELINE BUSTAMANTE</t>
  </si>
  <si>
    <t>CAN24014976-01</t>
  </si>
  <si>
    <t>ON-25-000422</t>
  </si>
  <si>
    <t>5306 W Rosegrans AV hawthorn CA</t>
  </si>
  <si>
    <t>1HGCY1F23RA013631</t>
  </si>
  <si>
    <t>1726 W 146TH ST APT 7</t>
  </si>
  <si>
    <t>1726 W 146TH ST APT 7, GARDENA CA 90247</t>
  </si>
  <si>
    <t>JACKYBUSTAMANTE72@GMAIL.COM</t>
  </si>
  <si>
    <t>JACKELINE GUEVARA</t>
  </si>
  <si>
    <t>BAYARDO PADILLA</t>
  </si>
  <si>
    <t>CAN24019009-01</t>
  </si>
  <si>
    <t>ON-25-003449</t>
  </si>
  <si>
    <t xml:space="preserve">entrada de Elfo Portland de Belgarve
entrance of Elfo Portland  of Belgarve </t>
  </si>
  <si>
    <t>2HGFE2F23PH565351</t>
  </si>
  <si>
    <t>6600 EL CORTEZ AVE</t>
  </si>
  <si>
    <t>6600 el cortez, BELL GARDENS CA 90201</t>
  </si>
  <si>
    <t>bayapadil72@icloud.com</t>
  </si>
  <si>
    <t>JACOB AGUILAR</t>
  </si>
  <si>
    <t>SUNI AGUILAR</t>
  </si>
  <si>
    <t>CAN23007243-00</t>
  </si>
  <si>
    <t>ON-23-001005</t>
  </si>
  <si>
    <t xml:space="preserve">Base Line st Highland CA </t>
  </si>
  <si>
    <t>JTND4MBE0N3154487</t>
  </si>
  <si>
    <t>28234 EUCALYPTUS AVE</t>
  </si>
  <si>
    <t>28234 EUCALYPTUS AVE, HIGHLAND CA 92346</t>
  </si>
  <si>
    <t>JACOB AITKEN</t>
  </si>
  <si>
    <t>CAP24000064-00</t>
  </si>
  <si>
    <t>ON-24-002143</t>
  </si>
  <si>
    <t xml:space="preserve">Hwy 180 Singer ca  </t>
  </si>
  <si>
    <t>5XXGN4A75FG369639</t>
  </si>
  <si>
    <t>1532 RICHARD AVE</t>
  </si>
  <si>
    <t>1532 RICHARD AVE, SANGER CA 93657</t>
  </si>
  <si>
    <t>jacobaitken123@gmail.com</t>
  </si>
  <si>
    <t>JACOB CHANCE</t>
  </si>
  <si>
    <t>CAN24014403-01</t>
  </si>
  <si>
    <t>ON-25-000682</t>
  </si>
  <si>
    <t>Highway 74, El Signore, CA.</t>
  </si>
  <si>
    <t>JTEZU14R08K007780</t>
  </si>
  <si>
    <t>33200 WINDTREE AVE</t>
  </si>
  <si>
    <t>33200 WINDTREE AVE, WILDOMAR CA 92595</t>
  </si>
  <si>
    <t>jacobmchance145@gmail.com</t>
  </si>
  <si>
    <t>JACOB CHOW</t>
  </si>
  <si>
    <t>CAN24015544-01</t>
  </si>
  <si>
    <t>ON-25-002321</t>
  </si>
  <si>
    <t>605 N. Freeway, Santa Fe, Springs, CA.</t>
  </si>
  <si>
    <t>JM1BL1SG1A1339457</t>
  </si>
  <si>
    <t>380 SUNRISE LN</t>
  </si>
  <si>
    <t>STANTON</t>
  </si>
  <si>
    <t>90680</t>
  </si>
  <si>
    <t>380 SUNRISE LN, STANTON CA 90680</t>
  </si>
  <si>
    <t>Jakechw@gmail.com</t>
  </si>
  <si>
    <t>ALENCIA BACHUS</t>
  </si>
  <si>
    <t>CAN25019490-01</t>
  </si>
  <si>
    <t>ON-25-003287</t>
  </si>
  <si>
    <t xml:space="preserve">rye canyon rd. uhaul ranch santa clarita </t>
  </si>
  <si>
    <t>1N4AA6AP9HC405791</t>
  </si>
  <si>
    <t>JACOB MOISE</t>
  </si>
  <si>
    <t>CAN23001846-02</t>
  </si>
  <si>
    <t>ON-24-002393</t>
  </si>
  <si>
    <t>3TMCZ5AN6HM114409</t>
  </si>
  <si>
    <t>19175 LAURENRAE ST</t>
  </si>
  <si>
    <t>19175 LAURENRAE ST, RIVERSIDE CA 92508</t>
  </si>
  <si>
    <t>JACOB NICHOLAS</t>
  </si>
  <si>
    <t>VINNY DENNIS</t>
  </si>
  <si>
    <t>CAN23008380-00</t>
  </si>
  <si>
    <t>ON-24-000199</t>
  </si>
  <si>
    <t>29556 Lindenberger Rd, Menaphy CA.</t>
  </si>
  <si>
    <t>1C6RRFBG2PN529366</t>
  </si>
  <si>
    <t>29661 TULIPWOOD ST</t>
  </si>
  <si>
    <t>29661 TULIPWOOD ST, MENIFEE CA 92584</t>
  </si>
  <si>
    <t>jacobnicholas1995@gmail.com</t>
  </si>
  <si>
    <t>JACOB SCHMIDT</t>
  </si>
  <si>
    <t>CAN22000437-00</t>
  </si>
  <si>
    <t>ON-23-000078</t>
  </si>
  <si>
    <t xml:space="preserve">amber Massachusetts </t>
  </si>
  <si>
    <t>WDDGF5EB5AR095906</t>
  </si>
  <si>
    <t>3807 OLIVO CT</t>
  </si>
  <si>
    <t>3807 OLIVO CT, CAMARILLO CA 93010</t>
  </si>
  <si>
    <t>jakeschmidt1995@gmail.com</t>
  </si>
  <si>
    <t>JACOB SHAUN ALANIZ</t>
  </si>
  <si>
    <t>SAMANTHA LOUISE BURKHART</t>
  </si>
  <si>
    <t>CAP25004527-00</t>
  </si>
  <si>
    <t>ON-25-000867</t>
  </si>
  <si>
    <t>16190 Wimbleton Dr, Victorville, CA</t>
  </si>
  <si>
    <t>1C4RDHAG0MC661103</t>
  </si>
  <si>
    <t>12562 EL EVADO RD</t>
  </si>
  <si>
    <t>12562 EL EVADO RD, VICTORVILLE CA 92392</t>
  </si>
  <si>
    <t>JALANIZ2121@YAHOO.COM</t>
  </si>
  <si>
    <t>JACOB WINDUST</t>
  </si>
  <si>
    <t>CAN23003802-00</t>
  </si>
  <si>
    <t>ON-23-000742</t>
  </si>
  <si>
    <t xml:space="preserve">CAMP PENDLETON, SAN DIEGO, CA. </t>
  </si>
  <si>
    <t>JTDBCMFE8P3022766</t>
  </si>
  <si>
    <t>10920 MAYA ST</t>
  </si>
  <si>
    <t>10920 MAYA ST, ADELANTO CA 92301</t>
  </si>
  <si>
    <t>JACOBWINDUST17@GMAIL.COM</t>
  </si>
  <si>
    <t>JACQUELIN FLORES</t>
  </si>
  <si>
    <t>CAN24014879-02</t>
  </si>
  <si>
    <t>ON-25-003257</t>
  </si>
  <si>
    <t xml:space="preserve">9th st colton, Valley boulevard </t>
  </si>
  <si>
    <t>W1KZF8DB4LA806086</t>
  </si>
  <si>
    <t>25959 REDLANDS BLVD APT H</t>
  </si>
  <si>
    <t>25959 Redlands Blvd Apt H, REDLANDS CA 92373</t>
  </si>
  <si>
    <t>info@woodwardagency.com</t>
  </si>
  <si>
    <t>JACQUELINE HERNANDEZ</t>
  </si>
  <si>
    <t>JESSE GAONA</t>
  </si>
  <si>
    <t>CAN23008725-03</t>
  </si>
  <si>
    <t>ON-25-003230</t>
  </si>
  <si>
    <t>E Hacienda Ave, Las Vegas, NV 89120</t>
  </si>
  <si>
    <t>2HGFE2F5XNH576287</t>
  </si>
  <si>
    <t>9322 SUNLAND PARK DR #204</t>
  </si>
  <si>
    <t>9322 SUNLAND PARK DR #204, SUN VALLEY CA 91352</t>
  </si>
  <si>
    <t>HERNANDEZ.JACQUELINE60@YAHOO.COM</t>
  </si>
  <si>
    <t>JACQUELINE MONZON</t>
  </si>
  <si>
    <t>RYAN MONZON-HUGHES</t>
  </si>
  <si>
    <t>CAN24015882-00</t>
  </si>
  <si>
    <t>ON-24-002781</t>
  </si>
  <si>
    <t>Hwy 91
cerritos CA</t>
  </si>
  <si>
    <t>2HGFG4A53FH702004</t>
  </si>
  <si>
    <t>1581 JO ANN WAY</t>
  </si>
  <si>
    <t>1581 JO ANN WAY, POMONA CA 91767</t>
  </si>
  <si>
    <t>MONZONJACQUELINE@YAHOO.COM</t>
  </si>
  <si>
    <t>JACQUELINE MORENO-MEZA</t>
  </si>
  <si>
    <t>CAN23006162-00</t>
  </si>
  <si>
    <t>ON-24-000246</t>
  </si>
  <si>
    <t>6103 LUCERO DR SACRAMENTO, CA 95824</t>
  </si>
  <si>
    <t>2T1BURHE0JC034853</t>
  </si>
  <si>
    <t>6103 LUCERO DR</t>
  </si>
  <si>
    <t>6103 LUCERO DR, SACRAMENTO CA 95824</t>
  </si>
  <si>
    <t>mezamgmt@gmail.com</t>
  </si>
  <si>
    <t>JACQUELINE WISESPIRIT</t>
  </si>
  <si>
    <t>CAP24000680-01</t>
  </si>
  <si>
    <t>ON-25-002681</t>
  </si>
  <si>
    <t xml:space="preserve">Florida Ave. and Stanford Ave., Hemet, CA. </t>
  </si>
  <si>
    <t>1FTRX17282NA01550</t>
  </si>
  <si>
    <t>2183 MURPHY RD</t>
  </si>
  <si>
    <t>2183 MURPHY RD, TEMECULA CA 92592</t>
  </si>
  <si>
    <t>JWISESPIRIT60@GMAIL.COM</t>
  </si>
  <si>
    <t>JACQUESE WILLIAMS</t>
  </si>
  <si>
    <t>CAN23002076-00</t>
  </si>
  <si>
    <t>ON-23-000116</t>
  </si>
  <si>
    <t xml:space="preserve">Sunnyvale ca
 </t>
  </si>
  <si>
    <t>3N1AB7APXFY256148</t>
  </si>
  <si>
    <t>5055 DENT AVE APT 104</t>
  </si>
  <si>
    <t>95118</t>
  </si>
  <si>
    <t>5055 DENT AVE APT 104, SAN JOSE CA 95118</t>
  </si>
  <si>
    <t>JADA RAMOS</t>
  </si>
  <si>
    <t>CAN24015666-01</t>
  </si>
  <si>
    <t>ON-25-000369</t>
  </si>
  <si>
    <t>San Francisco, CA., in the Phillmoore Area.</t>
  </si>
  <si>
    <t>1VWBT7A38HC076591</t>
  </si>
  <si>
    <t>8017 FONTAINE ST</t>
  </si>
  <si>
    <t>8017 FONTAINE ST, OAKLAND CA 94605</t>
  </si>
  <si>
    <t>looksbyjadamonique@gmail.com</t>
  </si>
  <si>
    <t>ON-25-002614</t>
  </si>
  <si>
    <t>Freeway 280 passing San Francisco, CA</t>
  </si>
  <si>
    <t>JADE ALVARENGA</t>
  </si>
  <si>
    <t>CAN24011447-01</t>
  </si>
  <si>
    <t>ON-24-002323</t>
  </si>
  <si>
    <t xml:space="preserve">Riverside ca 
60 freeway </t>
  </si>
  <si>
    <t>5NPD84LF8JH268798</t>
  </si>
  <si>
    <t>11596 KIWI CT</t>
  </si>
  <si>
    <t>11596 KIWI CT, MORENO VALLEY CA 92557</t>
  </si>
  <si>
    <t>JADE TRUJILLO</t>
  </si>
  <si>
    <t>CAN23005637-00</t>
  </si>
  <si>
    <t>ON-23-000547</t>
  </si>
  <si>
    <t xml:space="preserve">Interstate 15 &amp; Dale Evans Parkway, Apple Valley, CA </t>
  </si>
  <si>
    <t>4T4BF1FK6FR461745</t>
  </si>
  <si>
    <t>46390 ALAMOSA RD</t>
  </si>
  <si>
    <t>NEWBERRY SPRINGS</t>
  </si>
  <si>
    <t>92365</t>
  </si>
  <si>
    <t>46390 ALAMOSA RD, NEWBERRY SPRINGS CA 92365</t>
  </si>
  <si>
    <t>JADEETRUJILLO@GMAIL.COM</t>
  </si>
  <si>
    <t>JAFERT HERNANDEZ</t>
  </si>
  <si>
    <t>CAN23006903-00</t>
  </si>
  <si>
    <t>ON-24-001367</t>
  </si>
  <si>
    <t>395 freeway El Cajon CA</t>
  </si>
  <si>
    <t>2HGFE2F54PH505668</t>
  </si>
  <si>
    <t>325 S RICHMOND RD APT A</t>
  </si>
  <si>
    <t>325 S Richmond Rd APT A , RIDGECREST CA 93555</t>
  </si>
  <si>
    <t>JAFERTHERNANDEZ@AOL.COM</t>
  </si>
  <si>
    <t>JAGDISH PABLA</t>
  </si>
  <si>
    <t>GURMINDER PABLA</t>
  </si>
  <si>
    <t>CAN23007729-00</t>
  </si>
  <si>
    <t>ON-23-001163</t>
  </si>
  <si>
    <t>112353 Mariposa Rd, Victorville CA 92395.</t>
  </si>
  <si>
    <t>2HGFE1F75RH301881</t>
  </si>
  <si>
    <t>13217 NINTH AVE</t>
  </si>
  <si>
    <t>13217 9TH AVE, VICTORVILLE CA 92395</t>
  </si>
  <si>
    <t>GURMINDERPABLA6@gmail.com</t>
  </si>
  <si>
    <t>PAM PABLA</t>
  </si>
  <si>
    <t>CAN23007729-01</t>
  </si>
  <si>
    <t>ON-24-002312</t>
  </si>
  <si>
    <t xml:space="preserve">58 hwy e bound </t>
  </si>
  <si>
    <t>JAHAN JAMES</t>
  </si>
  <si>
    <t>CAN23008465-00</t>
  </si>
  <si>
    <t>ON-23-001181</t>
  </si>
  <si>
    <t xml:space="preserve">91 freeway Riverside CA </t>
  </si>
  <si>
    <t>3:20 AM</t>
  </si>
  <si>
    <t>WBA4A9C51GGL88896</t>
  </si>
  <si>
    <t>13945 FREDERICK ST APT F</t>
  </si>
  <si>
    <t>13945 FREDERICK ST APT F, MORENO VALLEY CA 92553</t>
  </si>
  <si>
    <t>JAHAN2245@GMAIL.COM</t>
  </si>
  <si>
    <t>JAHIR ROBLES</t>
  </si>
  <si>
    <t>CAN24013783-01</t>
  </si>
  <si>
    <t>ON-24-003034</t>
  </si>
  <si>
    <t xml:space="preserve">601 n euclid ave 
ontario ca </t>
  </si>
  <si>
    <t>1HGCY2F5XRA045430</t>
  </si>
  <si>
    <t>1949 ADAMS ST APT 2</t>
  </si>
  <si>
    <t>1949 ADAMS ST APT 2, ARROWHEAD FARMS CA 92407</t>
  </si>
  <si>
    <t>jahirrobles02@gmail.com</t>
  </si>
  <si>
    <t>JAHNAYAH JOHNSON</t>
  </si>
  <si>
    <t>CAN23002543-01</t>
  </si>
  <si>
    <t>ON-23-001047</t>
  </si>
  <si>
    <t>3N1CP5CU5KL477620</t>
  </si>
  <si>
    <t>12665 COBALT RD</t>
  </si>
  <si>
    <t>12665 COBALT RD, VICTORVILLE CA 92392</t>
  </si>
  <si>
    <t>marie082602@GMAIL.COM</t>
  </si>
  <si>
    <t>JAI LOVE</t>
  </si>
  <si>
    <t>CAP24001110-00</t>
  </si>
  <si>
    <t>ON-25-000232</t>
  </si>
  <si>
    <t>HIGHWAY 4 TOWARD RICHMOND, HERCULES, CA</t>
  </si>
  <si>
    <t>KMHDH4AE6DU674353</t>
  </si>
  <si>
    <t>4616 MARSH PL</t>
  </si>
  <si>
    <t>4616 MARSH PL, ANTIOCH CA 94531</t>
  </si>
  <si>
    <t>lovejai601@gmail.com</t>
  </si>
  <si>
    <t>JAILEN JOHNSON</t>
  </si>
  <si>
    <t>CAP24001995-00</t>
  </si>
  <si>
    <t>ON-25-000285</t>
  </si>
  <si>
    <t>Ontario 15TH freeway just passing the exit on 4TH ST</t>
  </si>
  <si>
    <t>WBAKG7C57CE802327</t>
  </si>
  <si>
    <t>7696 ENCINAS CIR</t>
  </si>
  <si>
    <t>7696 ENCINAS CIR, WESTMINSTER CA 92683</t>
  </si>
  <si>
    <t>jailenjohnson834@gmail.con</t>
  </si>
  <si>
    <t>JAIME AVILES GARCIA</t>
  </si>
  <si>
    <t>CAN23007917-00</t>
  </si>
  <si>
    <t>ON-23-000799</t>
  </si>
  <si>
    <t xml:space="preserve">Mission Blvd &amp; Riverview Dr Jurupa Valley, CA 92509
</t>
  </si>
  <si>
    <t>WDDGF56X89R066745</t>
  </si>
  <si>
    <t>8392 BRUCE AVE</t>
  </si>
  <si>
    <t>8392 BRUCE AVE, RIVERSIDE CA 92503</t>
  </si>
  <si>
    <t>AVI.JAIME666@GMAIL.COM</t>
  </si>
  <si>
    <t>JAIME CALDERA</t>
  </si>
  <si>
    <t>CAN24012113-00</t>
  </si>
  <si>
    <t>ON-24-000859</t>
  </si>
  <si>
    <t>Duarte Sentral/Buena Vista, 
CA.</t>
  </si>
  <si>
    <t>1ZVBP8AM3D5282614</t>
  </si>
  <si>
    <t>435 W WALNUT AVE</t>
  </si>
  <si>
    <t>435 W WALNUT AVE, MONROVIA CA 91016</t>
  </si>
  <si>
    <t>NAJERA55@GMAIL.COM</t>
  </si>
  <si>
    <t>JAIME CERVANTES</t>
  </si>
  <si>
    <t>IVAN CERVANTES</t>
  </si>
  <si>
    <t>CAN24012919-02</t>
  </si>
  <si>
    <t>ON-25-002583</t>
  </si>
  <si>
    <t>San Jacinto, CA</t>
  </si>
  <si>
    <t>2HGFC1E52KH700758</t>
  </si>
  <si>
    <t>620 E JOHNSTON AVE</t>
  </si>
  <si>
    <t>620 E JOHNSTON AVE, HEMET CA 92543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glass deductible waiver </t>
  </si>
  <si>
    <t>SHADOWUNDERGROUND1@ICLOUD.COM</t>
  </si>
  <si>
    <t>CAN24012919-01</t>
  </si>
  <si>
    <t>ON-25-001319</t>
  </si>
  <si>
    <t>Highway Winchester RD. Between Winchester and French Valley, CA.</t>
  </si>
  <si>
    <t>1HGCP3F88BA010670</t>
  </si>
  <si>
    <t>JAIME CHAVEZ SILVA</t>
  </si>
  <si>
    <t>CAN24013952-01</t>
  </si>
  <si>
    <t>ON-25-001670</t>
  </si>
  <si>
    <t>3KPC24A66ME141119</t>
  </si>
  <si>
    <t>4815 CLAYTON RD APT 222</t>
  </si>
  <si>
    <t>4815 CLAYTON RD apt 222, CONCORD CA 94521</t>
  </si>
  <si>
    <t>BCT0872@GMAIL.COM</t>
  </si>
  <si>
    <t>JAIME CONTRERAS CRUZ</t>
  </si>
  <si>
    <t>CAN23006128-00</t>
  </si>
  <si>
    <t>ON-24-000758</t>
  </si>
  <si>
    <t>CA.</t>
  </si>
  <si>
    <t>2T3ZF4DV4BW098984</t>
  </si>
  <si>
    <t>14010 VANOWEN ST APT 101</t>
  </si>
  <si>
    <t>14010 VANOWEN ST APT 101, VAN NUYS CA 91405</t>
  </si>
  <si>
    <t>JAIME MARTINEZ</t>
  </si>
  <si>
    <t>CAN23005012-02</t>
  </si>
  <si>
    <t>ON-24-002430</t>
  </si>
  <si>
    <t xml:space="preserve">vineland ave 
</t>
  </si>
  <si>
    <t>3VW447AU1JM263190</t>
  </si>
  <si>
    <t>37826 KITTYHAWK LN</t>
  </si>
  <si>
    <t>37826 KITTYHAWK LN, PALMDALE CA 93550</t>
  </si>
  <si>
    <t>jmartinez2864@gmail.com</t>
  </si>
  <si>
    <t>CAN23005012-00</t>
  </si>
  <si>
    <t>ON-23-001035</t>
  </si>
  <si>
    <t xml:space="preserve">Gary st 
Studio City CA </t>
  </si>
  <si>
    <t>JTEGH20VX30119978</t>
  </si>
  <si>
    <t>KEVIN MARTINEZ ELIZARRARAZ</t>
  </si>
  <si>
    <t>CAN23005012-03</t>
  </si>
  <si>
    <t>ON-25-000572</t>
  </si>
  <si>
    <t>636 Pacific Ave, Long Beach CA 9202.</t>
  </si>
  <si>
    <t>5TFAX5GN6KX132897</t>
  </si>
  <si>
    <t>CAN23005012-04</t>
  </si>
  <si>
    <t>ON-25-003686</t>
  </si>
  <si>
    <t>Corner Terra valley street 95550 Erlita CA</t>
  </si>
  <si>
    <t>RODOLFO PENALOZA</t>
  </si>
  <si>
    <t>CAN24016805-01</t>
  </si>
  <si>
    <t>ON-25-002949</t>
  </si>
  <si>
    <t>Arch st, Sylmar, CA 913142</t>
  </si>
  <si>
    <t>CLA45</t>
  </si>
  <si>
    <t>W1K5J5DB6MN196617</t>
  </si>
  <si>
    <t>546 SPRUCE CT</t>
  </si>
  <si>
    <t>45156 17TH ST E APT 3, LANCASTER CA 93535</t>
  </si>
  <si>
    <t>JAIME MONTOYA</t>
  </si>
  <si>
    <t>VILMA MONTOYA</t>
  </si>
  <si>
    <t>CAN24017885-01</t>
  </si>
  <si>
    <t>ON-25-003382</t>
  </si>
  <si>
    <t xml:space="preserve">Perris St. Moreno </t>
  </si>
  <si>
    <t>1NXBR32E13Z173527</t>
  </si>
  <si>
    <t>24115 COTTONWOOD AVE APT R205</t>
  </si>
  <si>
    <t>24115 COTTONWOOD AVE APT R205, MORENO VALLEY CA 92553</t>
  </si>
  <si>
    <t>JAIME NIETO PEREZ</t>
  </si>
  <si>
    <t>CAN23006204-00</t>
  </si>
  <si>
    <t>ON-23-000696</t>
  </si>
  <si>
    <t>2432 Linden Ave, Long Beach, CA 90806, EE. UU.</t>
  </si>
  <si>
    <t>CLS550</t>
  </si>
  <si>
    <t>WDDLJ7DB4EA117375</t>
  </si>
  <si>
    <t>6003 QUINN ST APT A</t>
  </si>
  <si>
    <t>6003 QUINN ST APT A, BELL GARDENS CA 90201</t>
  </si>
  <si>
    <t>NIETOJAIME39@GMAIL.COM</t>
  </si>
  <si>
    <t>ON-24-000244</t>
  </si>
  <si>
    <t>I210 near sun set exit santa clarita ca</t>
  </si>
  <si>
    <t>JAIME POCASANGRE MENJIVAR</t>
  </si>
  <si>
    <t>CAN23001717-02</t>
  </si>
  <si>
    <t>ON-24-001890</t>
  </si>
  <si>
    <t>10 Freeway exit at Ontario/Altadena CA.</t>
  </si>
  <si>
    <t>JN8AT2MT1KW503990</t>
  </si>
  <si>
    <t>12694 MONTE VISTA AVE</t>
  </si>
  <si>
    <t>12694 MONTE VISTA AVE, CHINO CA 91710</t>
  </si>
  <si>
    <t>2116529@CLASES.EDU.SV</t>
  </si>
  <si>
    <t>JAIME REYES</t>
  </si>
  <si>
    <t>AREMY REYES</t>
  </si>
  <si>
    <t>CAP24000639-00</t>
  </si>
  <si>
    <t>ON-24-003014</t>
  </si>
  <si>
    <t xml:space="preserve">25101 Kalmia Ave 
Moreno Valley CA </t>
  </si>
  <si>
    <t>JTLZE4FE5FJ082401</t>
  </si>
  <si>
    <t>24510 COUNTRY RD</t>
  </si>
  <si>
    <t>24510 COUNTRY RD, MORENO VALLEY CA 92557</t>
  </si>
  <si>
    <t>REYES031@YMAIL.COM</t>
  </si>
  <si>
    <t>JAIME RUIZ ALAS</t>
  </si>
  <si>
    <t>CAN24011349-00</t>
  </si>
  <si>
    <t>ON-24-002782</t>
  </si>
  <si>
    <t xml:space="preserve">osbourne st , Reseda 
</t>
  </si>
  <si>
    <t>3D4GG57V79T177351</t>
  </si>
  <si>
    <t>7942 ZELZAH AVE</t>
  </si>
  <si>
    <t>7942 ZELZAH AVE, RESEDA CA 91335</t>
  </si>
  <si>
    <t>ealas5124@gmail.com</t>
  </si>
  <si>
    <t>JAIME SANABRIA CHACON</t>
  </si>
  <si>
    <t>CAP24002503-00</t>
  </si>
  <si>
    <t>ON-25-001870</t>
  </si>
  <si>
    <t>Ventura Blvd., Woodland Hills, CA.</t>
  </si>
  <si>
    <t>ASTRO</t>
  </si>
  <si>
    <t>1GNDM19W8XB173273</t>
  </si>
  <si>
    <t>15715 E AVENUE Q1</t>
  </si>
  <si>
    <t>15715 E AVENUE Q1, PALMDALE CA 93591</t>
  </si>
  <si>
    <t>sanabriajaime927@gmail.com</t>
  </si>
  <si>
    <t>ON-25-002108</t>
  </si>
  <si>
    <t xml:space="preserve">Freeway 14 close to exit Agua Dulce </t>
  </si>
  <si>
    <t>3GCPCSEC5FG404369</t>
  </si>
  <si>
    <t>NORBERTO JESSE SANABRIA</t>
  </si>
  <si>
    <t>ON-25-000459</t>
  </si>
  <si>
    <t>Rocky Lane and Avenue R, Palmdale, CA</t>
  </si>
  <si>
    <t>JTHHE5BCXH5017331</t>
  </si>
  <si>
    <t>ON-25-000966</t>
  </si>
  <si>
    <t xml:space="preserve">90th st 
palmdale ca </t>
  </si>
  <si>
    <t>7MUBAAAG7RV103360</t>
  </si>
  <si>
    <t>JAIME VERA ESPINOZAQ</t>
  </si>
  <si>
    <t>CAN24013793-00</t>
  </si>
  <si>
    <t>ON-24-002317</t>
  </si>
  <si>
    <t>392 ASHFORD AVE MANTECA, CA 95337</t>
  </si>
  <si>
    <t>3GCPWCEK5MG400808</t>
  </si>
  <si>
    <t>392 ASHFORD AVE</t>
  </si>
  <si>
    <t>392 ASHFORD AVE, MANTECA CA 95337</t>
  </si>
  <si>
    <t>ravenesp209@gmail.com</t>
  </si>
  <si>
    <t>JAIMEY DUFF</t>
  </si>
  <si>
    <t>CAN24011784-01</t>
  </si>
  <si>
    <t>ON-25-001246</t>
  </si>
  <si>
    <t>2FMGK5C82EBD02804</t>
  </si>
  <si>
    <t>11827 ALLIN ST APT 538</t>
  </si>
  <si>
    <t>11827 ALLIN ST APT 538, CULVER CITY CA 90230</t>
  </si>
  <si>
    <t>TOTHEVERYBEST2020@GMAIL.COM</t>
  </si>
  <si>
    <t>ON-25-001248</t>
  </si>
  <si>
    <t>Normandie Blvd  and imperial St in Los Angeles CA</t>
  </si>
  <si>
    <t>JAIRO HERNANDEZ ESCOBAR</t>
  </si>
  <si>
    <t>CAN24013808-00</t>
  </si>
  <si>
    <t>ON-24-001843</t>
  </si>
  <si>
    <t>wittier Blvd Los angeles</t>
  </si>
  <si>
    <t>VNKKTUD3XFA031892</t>
  </si>
  <si>
    <t>334 BLACKSHEAR AVE</t>
  </si>
  <si>
    <t>334 BLACKSHEAR AVE, LOS ANGELES CA 90022</t>
  </si>
  <si>
    <t>jessmdh@gmail.com</t>
  </si>
  <si>
    <t>JAIRO RIOS REYES</t>
  </si>
  <si>
    <t>CAN23005349-00</t>
  </si>
  <si>
    <t>ON-23-000550</t>
  </si>
  <si>
    <t>Cottonwood Rd Panama Rd Bakersfield ca</t>
  </si>
  <si>
    <t>5YFEPMAE8MP219416</t>
  </si>
  <si>
    <t>1326 EVADONNA RD</t>
  </si>
  <si>
    <t>1409 EVADONNA RD , BAKERSFIELD CA 93307</t>
  </si>
  <si>
    <t>luciaorona@icloud.COM</t>
  </si>
  <si>
    <t>JAIRO RIVAS</t>
  </si>
  <si>
    <t>BEATRIZ DE RIVAS</t>
  </si>
  <si>
    <t>CAN23007085-00</t>
  </si>
  <si>
    <t>ON-23-001007</t>
  </si>
  <si>
    <t xml:space="preserve">Beaudry Ave 
Los Angeles CA </t>
  </si>
  <si>
    <t>8:03 AM</t>
  </si>
  <si>
    <t>5TDJZRFH3KS919860</t>
  </si>
  <si>
    <t>508 S PARK VIEW ST APT 102</t>
  </si>
  <si>
    <t>508 S PARKVIEW ST APT 102, LOS ANGELES CA 90057</t>
  </si>
  <si>
    <t>STANLEYSANELI28@GMAIL.COM</t>
  </si>
  <si>
    <t>JAJUAN WHEELER</t>
  </si>
  <si>
    <t>CAN24015414-00</t>
  </si>
  <si>
    <t>ON-24-002630</t>
  </si>
  <si>
    <t>405 S Valley, Los Angeles CA.</t>
  </si>
  <si>
    <t>2HGFC2F57JH537544</t>
  </si>
  <si>
    <t>4180 MARLTON AVE APT 27</t>
  </si>
  <si>
    <t>4180 marlton ave apt 27, LOS ANGELES CA 90008</t>
  </si>
  <si>
    <t>jajuanwheeler@gmail.com</t>
  </si>
  <si>
    <t>JAKE DIXON</t>
  </si>
  <si>
    <t>CAN24015956-00</t>
  </si>
  <si>
    <t>ON-24-002510</t>
  </si>
  <si>
    <t>3423 Channe Way, San Diego.</t>
  </si>
  <si>
    <t>1FTFX1CF5EKF88484</t>
  </si>
  <si>
    <t>1804 GARNET AVE</t>
  </si>
  <si>
    <t>92109</t>
  </si>
  <si>
    <t>1804 GARNET AVE, SAN DIEGO CA 92109</t>
  </si>
  <si>
    <t>IMAMHERE08@GMAIL.COM</t>
  </si>
  <si>
    <t>JAKERION THURMAN</t>
  </si>
  <si>
    <t>CAN22000223-00</t>
  </si>
  <si>
    <t>ON-22-000008</t>
  </si>
  <si>
    <t>Stevens Creek Blvd San Jose CA 95128</t>
  </si>
  <si>
    <t>2G1WD58C989143968</t>
  </si>
  <si>
    <t>3676 WATERBURY CT APT 4</t>
  </si>
  <si>
    <t>95117</t>
  </si>
  <si>
    <t>3676 WATERBURY CT APT 4, SAN JOSE CA 95117</t>
  </si>
  <si>
    <t>jakerion.thurman@gmail.com</t>
  </si>
  <si>
    <t>CAN22000223-01</t>
  </si>
  <si>
    <t>ON-23-000324</t>
  </si>
  <si>
    <t xml:space="preserve">70 Cristich Ln, Campbell, CA </t>
  </si>
  <si>
    <t>JALENA SOLORIO</t>
  </si>
  <si>
    <t>CICEILIA VASQUEZ</t>
  </si>
  <si>
    <t>CAP24001029-01</t>
  </si>
  <si>
    <t>ON-25-001661</t>
  </si>
  <si>
    <t>Highway 99 and Ashlan, Fresno, CA.</t>
  </si>
  <si>
    <t>9:55 AM</t>
  </si>
  <si>
    <t>4T1B11HK7JU601879</t>
  </si>
  <si>
    <t>JALENA8090@GMAIL.COM</t>
  </si>
  <si>
    <t>ON-25-002927</t>
  </si>
  <si>
    <t>372 West Almy Avenue, Fresno, California, 93706</t>
  </si>
  <si>
    <t>5XXG64J26MG054069</t>
  </si>
  <si>
    <t>1835 E ADAMS AVE</t>
  </si>
  <si>
    <t>JAMAEL ANTWAUN KAZEE</t>
  </si>
  <si>
    <t>CAN23001874-00</t>
  </si>
  <si>
    <t>ON-24-000057</t>
  </si>
  <si>
    <t>1090 N F St, San Bernandino CA 92410</t>
  </si>
  <si>
    <t>3N1AB7AP6GY255645</t>
  </si>
  <si>
    <t>41715 ROYAL PALM DR</t>
  </si>
  <si>
    <t>41715 ROYAL PALM DR, HEMET CA 92544</t>
  </si>
  <si>
    <t>Jamael_kazee@yahoo.com</t>
  </si>
  <si>
    <t>JAMARI JOHNSON</t>
  </si>
  <si>
    <t>CAN23008331-00</t>
  </si>
  <si>
    <t>ON-24-000912</t>
  </si>
  <si>
    <t>Highway 14 N, Palmdale CA, near exit of pear blossom.</t>
  </si>
  <si>
    <t>1GC1CXC87EF123398</t>
  </si>
  <si>
    <t>38546 3RD ST E</t>
  </si>
  <si>
    <t>146 E AVE Q4, PALMDALE CA 93550</t>
  </si>
  <si>
    <t>FIXIEBOY3000@GMAIL.COM</t>
  </si>
  <si>
    <t>JAMEL POWERS</t>
  </si>
  <si>
    <t>CAP24001264-01</t>
  </si>
  <si>
    <t>ON-25-002076</t>
  </si>
  <si>
    <t xml:space="preserve">in Fremont ca </t>
  </si>
  <si>
    <t>5:53 PM</t>
  </si>
  <si>
    <t>2C3CDXBGXEH170877</t>
  </si>
  <si>
    <t>3032 SCHOOL ST</t>
  </si>
  <si>
    <t>94602</t>
  </si>
  <si>
    <t>3032 SCHOOL ST, OAKLAND CA 94602</t>
  </si>
  <si>
    <t>JAMES ALVARADO</t>
  </si>
  <si>
    <t>CAN23006428-00</t>
  </si>
  <si>
    <t>ON-23-001081</t>
  </si>
  <si>
    <t xml:space="preserve">1844 e Washington Blvd.
los angeles ca </t>
  </si>
  <si>
    <t>2G1FB1E32F9305634</t>
  </si>
  <si>
    <t>1235 N VIRGIL AVE APT 6</t>
  </si>
  <si>
    <t>1235 virgil ave apt 6, LOS ANGELES CA 90029</t>
  </si>
  <si>
    <t>MSALAS5050@YAHOO.COM</t>
  </si>
  <si>
    <t>JAMES BLAKE</t>
  </si>
  <si>
    <t>CAN23000881-00</t>
  </si>
  <si>
    <t>ON-23-000024</t>
  </si>
  <si>
    <t>16320 orick ave victorville ca 92394</t>
  </si>
  <si>
    <t>KNAFU4A20C5494757</t>
  </si>
  <si>
    <t>16320 ORICK AVE APT 1</t>
  </si>
  <si>
    <t>16320 ORICK AVE APT 1, VICTORVILLE CA 92394</t>
  </si>
  <si>
    <t>JAMES BURKHARD</t>
  </si>
  <si>
    <t>KARRI BURKHARD</t>
  </si>
  <si>
    <t>CAN23002623-00</t>
  </si>
  <si>
    <t>ON-23-000667</t>
  </si>
  <si>
    <t>Jurupa Rd, Riverside CA</t>
  </si>
  <si>
    <t>2G1WH52K949390907</t>
  </si>
  <si>
    <t>6521 THISTLEDOWN ST</t>
  </si>
  <si>
    <t>6521 THISTLEDOWN ST, EASTVALE CA 92880</t>
  </si>
  <si>
    <t>FAMILY86@GMAIL.COM</t>
  </si>
  <si>
    <t>JAMES CAMPBELL</t>
  </si>
  <si>
    <t>CAN24013330-00</t>
  </si>
  <si>
    <t>ON-24-001937</t>
  </si>
  <si>
    <t>Freeway 80 south before 12 ave Exit Sacramento ca</t>
  </si>
  <si>
    <t>1FA6P8CF7G5226494</t>
  </si>
  <si>
    <t>7840 WALERGA RD APT 516</t>
  </si>
  <si>
    <t>7840 WALERGA RD APT 516, ANTELOPE CA 95843</t>
  </si>
  <si>
    <t>CAMPBELLJAMES3200@GMAIL.COM</t>
  </si>
  <si>
    <t>JAMES FINLEY</t>
  </si>
  <si>
    <t>CAN24013621-00</t>
  </si>
  <si>
    <t>ON-24-001387</t>
  </si>
  <si>
    <t xml:space="preserve">CA-43 &amp; E Mountain View and Sagina Ave  Selma, CA. 93662  
</t>
  </si>
  <si>
    <t>1GT12UEY5HF156774</t>
  </si>
  <si>
    <t>1880 CENTENNIAL DR APT 207</t>
  </si>
  <si>
    <t>1880 CENTENNIAL DR APT 207, HANFORD CA 93230</t>
  </si>
  <si>
    <t>hjfinley09@gmail.com</t>
  </si>
  <si>
    <t>JAMES FROST</t>
  </si>
  <si>
    <t>SHAWNTINA FROST</t>
  </si>
  <si>
    <t>CAP24001464-00</t>
  </si>
  <si>
    <t>ON-24-003115</t>
  </si>
  <si>
    <t xml:space="preserve">applevalley ca </t>
  </si>
  <si>
    <t>3VWD17AJ8EM431945</t>
  </si>
  <si>
    <t>11275 CRYSTAL AIRE RD</t>
  </si>
  <si>
    <t>11275 CRYSTAL AIRE RD, PINON HILLS CA 92372</t>
  </si>
  <si>
    <t>james20@yahoo.com</t>
  </si>
  <si>
    <t>ON-24-002919</t>
  </si>
  <si>
    <t>Interstate 15 CA</t>
  </si>
  <si>
    <t>JAMES HIGENBOTHAM</t>
  </si>
  <si>
    <t>CAN23004721-00</t>
  </si>
  <si>
    <t>ON-24-000007</t>
  </si>
  <si>
    <t>939 W 82nd St Apt 4 Los Angeles, CA 90044.</t>
  </si>
  <si>
    <t>CT5</t>
  </si>
  <si>
    <t>1G6DP5RK6P0123152</t>
  </si>
  <si>
    <t>939 W 82ND ST APT 4</t>
  </si>
  <si>
    <t>939 w 82nd st apt 4, LOS ANGELES CA 90044</t>
  </si>
  <si>
    <t>jamesvet1993@gmail.com</t>
  </si>
  <si>
    <t>JAMES JILES</t>
  </si>
  <si>
    <t>CAN24010303-00</t>
  </si>
  <si>
    <t>ON-24-000694</t>
  </si>
  <si>
    <t>2000 Railroad Ave, Pittsburg CA 9465</t>
  </si>
  <si>
    <t>1G6DF5EG8A0100371</t>
  </si>
  <si>
    <t>443 PRADO WAY</t>
  </si>
  <si>
    <t>443 PRADO WAY, STOCKTON CA 95207</t>
  </si>
  <si>
    <t>jamesjiles90@gmail.com</t>
  </si>
  <si>
    <t>JAMES MILLER JR</t>
  </si>
  <si>
    <t>CAN24009703-02</t>
  </si>
  <si>
    <t>ON-25-000743</t>
  </si>
  <si>
    <t>Ashland and 99 freeway Fresno CA</t>
  </si>
  <si>
    <t>1HGCM82263A009736</t>
  </si>
  <si>
    <t>716 DEERWOOD CT</t>
  </si>
  <si>
    <t>716 DEERWOOD CT, MADERA CA 93637</t>
  </si>
  <si>
    <t>MILLER1958JAMES@GMAIL.COM</t>
  </si>
  <si>
    <t>JAMES PALACIOS SOTELO</t>
  </si>
  <si>
    <t>JEANNETTE HERNANDEZ</t>
  </si>
  <si>
    <t>CAN24014249-01</t>
  </si>
  <si>
    <t>ON-24-003112</t>
  </si>
  <si>
    <t xml:space="preserve">J ave &amp; challenger way 
lancaster ca </t>
  </si>
  <si>
    <t>1C6RREFT0PN664718</t>
  </si>
  <si>
    <t>1521 W AVENUE J8 APT 167</t>
  </si>
  <si>
    <t>1521 W AVENUE J8 APT 167, LANCASTER CA 93534</t>
  </si>
  <si>
    <t>LEILANIPALACIOS95@YAHOO.COM</t>
  </si>
  <si>
    <t>ON-24-003140</t>
  </si>
  <si>
    <t xml:space="preserve">challenger st &amp; j st 
lancaster ca 
</t>
  </si>
  <si>
    <t>JAMES POUANGA</t>
  </si>
  <si>
    <t>OLIVIA POUANGA</t>
  </si>
  <si>
    <t>CAN23002365-01</t>
  </si>
  <si>
    <t>ON-24-000618</t>
  </si>
  <si>
    <t xml:space="preserve">60 freeway 
city of industry, ca </t>
  </si>
  <si>
    <t>5YJ3E1EA8MF027931</t>
  </si>
  <si>
    <t>2737 SUNBRIGHT DR</t>
  </si>
  <si>
    <t>2737 SUNBRIGHT DR, Diamond bar CA 91765</t>
  </si>
  <si>
    <t>MPOUANGA4@GMAIL.COM</t>
  </si>
  <si>
    <t>JAMES QUINTANILLA</t>
  </si>
  <si>
    <t>CAN24019299-00</t>
  </si>
  <si>
    <t>ON-25-000614</t>
  </si>
  <si>
    <t>South Ave. 60th freeway entrance, going to 110 north freeway, a Rorral Seco parkway, Highlandpark, Los Angeles, CA.</t>
  </si>
  <si>
    <t>WBA53BJ0XNWX49722</t>
  </si>
  <si>
    <t>528 REDFIELD AVE</t>
  </si>
  <si>
    <t>528 REDFIELD AVE , LOS ANGELES CA 90042</t>
  </si>
  <si>
    <t>ZOMBIEEELAND707@GMAIL.COM</t>
  </si>
  <si>
    <t>JAMES WILLIAMS</t>
  </si>
  <si>
    <t>CAN24014306-00</t>
  </si>
  <si>
    <t>ON-24-001462</t>
  </si>
  <si>
    <t>60 Freeway, Day Street &amp; Federick, Moreno Valley CA.</t>
  </si>
  <si>
    <t>JTLZE4FE0CJ005236</t>
  </si>
  <si>
    <t>636 NANTUCKET ST</t>
  </si>
  <si>
    <t>636 NANTUCKET ST, SAN JACINTO CA 92583</t>
  </si>
  <si>
    <t>JAMESHA WILLIAMS</t>
  </si>
  <si>
    <t>CAN24011234-00</t>
  </si>
  <si>
    <t>ON-24-001263</t>
  </si>
  <si>
    <t>Plaza Mexico, Imperial Long Beach Blvd, Lynwood CA.</t>
  </si>
  <si>
    <t>1FMHK7F88CGA17414</t>
  </si>
  <si>
    <t>12223 ATLANTIC AVE APT 1319</t>
  </si>
  <si>
    <t>12223 atlantic blvd apt 1319, LYNWOOD CA 90262</t>
  </si>
  <si>
    <t>jameshawilliam444@gmail.com</t>
  </si>
  <si>
    <t>JAMILTON VALBUENA MONTANO</t>
  </si>
  <si>
    <t>CAN25020006-00</t>
  </si>
  <si>
    <t>ON-25-000654</t>
  </si>
  <si>
    <t>521 EZIE ST SAN JOSE, CA 95111</t>
  </si>
  <si>
    <t>JHMZE2H76DS001779</t>
  </si>
  <si>
    <t>521 EZIE ST APT 2</t>
  </si>
  <si>
    <t>95111</t>
  </si>
  <si>
    <t>736 S ALMADEN AVE, SAN JOSE CA 95110</t>
  </si>
  <si>
    <t>JAMITH ORDONEZ GARCIA</t>
  </si>
  <si>
    <t>CAN25020443-00</t>
  </si>
  <si>
    <t>ON-25-001299</t>
  </si>
  <si>
    <t xml:space="preserve">cesar chavez ave 
los angeles ca </t>
  </si>
  <si>
    <t>3N1AB7AP0FY228827</t>
  </si>
  <si>
    <t>2728 ARDMORE AVE APT A</t>
  </si>
  <si>
    <t>2728 ARDMORE AVE, SOUTH GATE CA 90280</t>
  </si>
  <si>
    <t>Leslysayana@gmail.com</t>
  </si>
  <si>
    <t>JANADA JETER</t>
  </si>
  <si>
    <t>CAN23005711-03</t>
  </si>
  <si>
    <t>ON-25-003310</t>
  </si>
  <si>
    <t>Valley Central on the side of the street</t>
  </si>
  <si>
    <t>5XXGT4L36HG144634</t>
  </si>
  <si>
    <t>8624B MACARTHUR BLVD</t>
  </si>
  <si>
    <t>janadajeter@gmail.com</t>
  </si>
  <si>
    <t>JANAE FLORES</t>
  </si>
  <si>
    <t>CHRISTIAN GOVEA</t>
  </si>
  <si>
    <t>CAN24010600-00</t>
  </si>
  <si>
    <t>ON-24-000386</t>
  </si>
  <si>
    <t>Bar &amp; Road round abound, Gran Terrace CA.</t>
  </si>
  <si>
    <t>3VWE57BU0KM090389</t>
  </si>
  <si>
    <t>903 WEST CT ST</t>
  </si>
  <si>
    <t>903 WEST CT ST, COLTON CA 92324</t>
  </si>
  <si>
    <t>ON-24-000946</t>
  </si>
  <si>
    <t>5th St &amp; Sterling, San Bernardino CA.</t>
  </si>
  <si>
    <t>JANAI BUSTOS HERNANDEZ</t>
  </si>
  <si>
    <t>CAP25004525-00</t>
  </si>
  <si>
    <t>ON-25-002267</t>
  </si>
  <si>
    <t>S-R- 132, Tracy, CA.</t>
  </si>
  <si>
    <t>JTDBR32E670123014</t>
  </si>
  <si>
    <t>5332 9TH ST</t>
  </si>
  <si>
    <t>5332 9TH ST, KEYES CA 95328</t>
  </si>
  <si>
    <t>JANEE ASHANTI JOHNSON</t>
  </si>
  <si>
    <t>ALICIA MAGEE</t>
  </si>
  <si>
    <t>CAN23003757-01</t>
  </si>
  <si>
    <t>ON-24-000263</t>
  </si>
  <si>
    <t xml:space="preserve">Valley &amp; Locus Fontana CA </t>
  </si>
  <si>
    <t>2HGFE1F99NH309980</t>
  </si>
  <si>
    <t>17923 ARROW BLVD APT 508</t>
  </si>
  <si>
    <t>17923 arrow blvd apt 508, FONTANA CA 92335</t>
  </si>
  <si>
    <t>janeej618@icloud.com</t>
  </si>
  <si>
    <t>CAN23003757-02</t>
  </si>
  <si>
    <t>ON-24-002387</t>
  </si>
  <si>
    <t xml:space="preserve">san antonio reginal hospital 
</t>
  </si>
  <si>
    <t>JANEEN SLOAN</t>
  </si>
  <si>
    <t>CAN24010652-00</t>
  </si>
  <si>
    <t>ON-24-001425</t>
  </si>
  <si>
    <t>531 WARREN LN APT 4 INGLEWOOD, CA 90302</t>
  </si>
  <si>
    <t>1G1ZD5ST5MF066250</t>
  </si>
  <si>
    <t>531 WARREN LN APT 4</t>
  </si>
  <si>
    <t>531 WARREN LN APT 4, INGLEWOOD CA 90302</t>
  </si>
  <si>
    <t>janeensloan035@gmail.com</t>
  </si>
  <si>
    <t>JANET MANZANO TOMAS</t>
  </si>
  <si>
    <t>ANGEL RAMIREZ</t>
  </si>
  <si>
    <t>CAN24015429-01</t>
  </si>
  <si>
    <t>ON-25-000363</t>
  </si>
  <si>
    <t>Not sure of the address. Husband knows adress..
Los Angeles CA.</t>
  </si>
  <si>
    <t>2HKRW1H59MH426497</t>
  </si>
  <si>
    <t>1205 1/2 GORDON ST</t>
  </si>
  <si>
    <t>1205 1/2 gordon st, LOS ANGELES CA 90038</t>
  </si>
  <si>
    <t>manzanotomas0902@gmail.com</t>
  </si>
  <si>
    <t>CAN24015429-02</t>
  </si>
  <si>
    <t>ON-25-003707</t>
  </si>
  <si>
    <t xml:space="preserve">Harlington y Los Angeles Park meza 
</t>
  </si>
  <si>
    <t>ON-25-003729</t>
  </si>
  <si>
    <t>Flofin ave, and abrihan ave, los Angeles CA</t>
  </si>
  <si>
    <t>JANET PINEDO</t>
  </si>
  <si>
    <t>SAUL PINEDO JR</t>
  </si>
  <si>
    <t>CAP24002138-00</t>
  </si>
  <si>
    <t>ON-25-002395</t>
  </si>
  <si>
    <t>Between Crown Valley and Sierra Highway, Acton, CA.</t>
  </si>
  <si>
    <t>1GCRTEEN8H1279140</t>
  </si>
  <si>
    <t>2315 MOUNTAIN SPRINGS RD</t>
  </si>
  <si>
    <t>2315 MOUNTAIN SPRINGS RD, ACTON CA 93510</t>
  </si>
  <si>
    <t>JANET_GUZMAN@YMAIL.COM</t>
  </si>
  <si>
    <t>JANET VAN DEN VRIJHOEF</t>
  </si>
  <si>
    <t>CAP25003857-00</t>
  </si>
  <si>
    <t>ON-25-002439</t>
  </si>
  <si>
    <t>palm dale ca</t>
  </si>
  <si>
    <t>5XXGN4A70DG250894</t>
  </si>
  <si>
    <t>40701 RANCHO VISTA BLVD SPC 7</t>
  </si>
  <si>
    <t>CITY RANCH</t>
  </si>
  <si>
    <t>40701 RANCHO VISTA BLVD SPC 7, CITY RANCH CA 93551</t>
  </si>
  <si>
    <t>VANDENVRIJHOEFJANET13@GMAIL.COM</t>
  </si>
  <si>
    <t>JOEL MORENO</t>
  </si>
  <si>
    <t>CAN23007406-00</t>
  </si>
  <si>
    <t>ON-23-001034</t>
  </si>
  <si>
    <t>Mission Blvd, Riverside CA</t>
  </si>
  <si>
    <t>J031MORENO@GMAIL.COM</t>
  </si>
  <si>
    <t>JANETT ABDULNOUR</t>
  </si>
  <si>
    <t>CAN23006408-00</t>
  </si>
  <si>
    <t>ON-23-000467</t>
  </si>
  <si>
    <t xml:space="preserve">grizzly rd 
portolla ca </t>
  </si>
  <si>
    <t>55SWF4JB6GU098509</t>
  </si>
  <si>
    <t>7332 MARILYN WAY</t>
  </si>
  <si>
    <t>PORTOLA</t>
  </si>
  <si>
    <t>96122</t>
  </si>
  <si>
    <t>7332 Marilyn Way, PORTOLA CA 96122</t>
  </si>
  <si>
    <t>janettrealestate888@gmail.com</t>
  </si>
  <si>
    <t>JANETTE FLORES</t>
  </si>
  <si>
    <t>CAP25004121-00</t>
  </si>
  <si>
    <t>ON-25-001676</t>
  </si>
  <si>
    <t>Intersection of Floral and McCall in Selma, CA.</t>
  </si>
  <si>
    <t>5NMS3DAJ8PH518088</t>
  </si>
  <si>
    <t>2432 B ST APT A</t>
  </si>
  <si>
    <t>2432 B ST APT A, SELMA CA 93662</t>
  </si>
  <si>
    <t>ravenj84@gmail.com</t>
  </si>
  <si>
    <t>JANICE CRIADO</t>
  </si>
  <si>
    <t>CAN25019844-01</t>
  </si>
  <si>
    <t>ON-25-003113</t>
  </si>
  <si>
    <t>At home</t>
  </si>
  <si>
    <t>2C4RC1L78MR603089</t>
  </si>
  <si>
    <t>966 GARDEN GATE DR</t>
  </si>
  <si>
    <t>95336</t>
  </si>
  <si>
    <t>966 GARDEN GATE DR, MANTECA CA 95336</t>
  </si>
  <si>
    <t>CRIADOJANICE3@GMAIL.COM</t>
  </si>
  <si>
    <t>JANIE WILLIS</t>
  </si>
  <si>
    <t>CAN22000388-00</t>
  </si>
  <si>
    <t>ON-22-000025</t>
  </si>
  <si>
    <t>2052 Ridge Rd Mokelumne Hill CA 95248</t>
  </si>
  <si>
    <t>1C4RJFAG9JC294078</t>
  </si>
  <si>
    <t>PO BOX 542</t>
  </si>
  <si>
    <t>RAIL RD FLAT</t>
  </si>
  <si>
    <t>95248</t>
  </si>
  <si>
    <t>1061 GORLEY LN, RAIL RD FLAT CA 95248</t>
  </si>
  <si>
    <t>willisjanie13@gmail.com</t>
  </si>
  <si>
    <t>JAQUELINE PROO PEREZ</t>
  </si>
  <si>
    <t>CAN24015252-01</t>
  </si>
  <si>
    <t>ON-25-002011</t>
  </si>
  <si>
    <t>Between J Ave. and 20th and 17th Ave., Lancaster, CA.</t>
  </si>
  <si>
    <t>1FM5K8B81DGA47564</t>
  </si>
  <si>
    <t>43632 5TH ST E</t>
  </si>
  <si>
    <t>43632 5TH ST E, LANCASTER CA 93535</t>
  </si>
  <si>
    <t>EMMABARRON2@GMAIL.COM</t>
  </si>
  <si>
    <t>JAQUELINE REYNOSO MORALES</t>
  </si>
  <si>
    <t>JULIO ANDRADE</t>
  </si>
  <si>
    <t>CAN24009499-00</t>
  </si>
  <si>
    <t>ON-24-001212</t>
  </si>
  <si>
    <t>South La Brea Ave &amp; W Adams Blvd - Los Angeles CA</t>
  </si>
  <si>
    <t>7:56 AM</t>
  </si>
  <si>
    <t>19XFL2H83RE015717</t>
  </si>
  <si>
    <t>227 N BERENDO ST APT 100</t>
  </si>
  <si>
    <t>227 n berendo st apt 100, LOS ANGELES CA 90004</t>
  </si>
  <si>
    <t>Reynoso_jackie@yahoo.com</t>
  </si>
  <si>
    <t>JAQUELYNE PEREZ</t>
  </si>
  <si>
    <t>CAN24014141-00</t>
  </si>
  <si>
    <t>ON-24-001547</t>
  </si>
  <si>
    <t>Frezno ca  93704</t>
  </si>
  <si>
    <t>7:42 AM</t>
  </si>
  <si>
    <t>5YFEPMAE9NP274720</t>
  </si>
  <si>
    <t>6414 N CARRUTH AVE</t>
  </si>
  <si>
    <t>3129 w Sussex way , FRESNO CA 93722</t>
  </si>
  <si>
    <t>Jackiepxo559@gmail.com</t>
  </si>
  <si>
    <t>JARED BURGESS</t>
  </si>
  <si>
    <t>CAN24013338-00</t>
  </si>
  <si>
    <t>ON-25-000239</t>
  </si>
  <si>
    <t>Long Beach Pier, Marina Green Park, off a shoreline drive. Long Beach, Ca.</t>
  </si>
  <si>
    <t>WDDSJ4EB3JN658655</t>
  </si>
  <si>
    <t>1502 SULLIVAN</t>
  </si>
  <si>
    <t>1502 SULLIVAN, IRVINE CA 92614</t>
  </si>
  <si>
    <t>BURGESSLIVEE@GMAIL.COM</t>
  </si>
  <si>
    <t>JARED JOSUE MEZA MAIRENA</t>
  </si>
  <si>
    <t>CAN24012788-01</t>
  </si>
  <si>
    <t>ON-25-000864</t>
  </si>
  <si>
    <t>2HGFC1E56JH702964</t>
  </si>
  <si>
    <t>4861 CLARA ST APT 8</t>
  </si>
  <si>
    <t>4861 CLARA ST APT 8, CUDAHY CA 90201</t>
  </si>
  <si>
    <t>jmmeza1445@gmail.com</t>
  </si>
  <si>
    <t>JARED SILVA SOLORIO</t>
  </si>
  <si>
    <t>CAN23005923-00</t>
  </si>
  <si>
    <t>ON-23-000943</t>
  </si>
  <si>
    <t>Capitol st &amp; Express Way San Jose California  95111</t>
  </si>
  <si>
    <t>1ZVFT84N055207596</t>
  </si>
  <si>
    <t>598 S 9TH ST</t>
  </si>
  <si>
    <t>95112</t>
  </si>
  <si>
    <t>598 S 9th St, SAN JOSE CA 95112</t>
  </si>
  <si>
    <t>JAREL SANTOS</t>
  </si>
  <si>
    <t>CAN24015360-01</t>
  </si>
  <si>
    <t>ON-25-000627</t>
  </si>
  <si>
    <t>805 heading north by Escondido exit, in San Diego CA</t>
  </si>
  <si>
    <t>JTNKHMBX4L1079279</t>
  </si>
  <si>
    <t>4855 ARIVA WAY APT 416</t>
  </si>
  <si>
    <t>92123</t>
  </si>
  <si>
    <t>4855 ARIVA WAY APT 416, SAN DIEGO CA 92123</t>
  </si>
  <si>
    <t>JARELSANTOS@YAHOO.COM</t>
  </si>
  <si>
    <t>JAROLD CARTER</t>
  </si>
  <si>
    <t>CAN22000010-00</t>
  </si>
  <si>
    <t>ON-22-000003</t>
  </si>
  <si>
    <t>Anderson St. , Henderson CA</t>
  </si>
  <si>
    <t>WDDGF54X68F067377</t>
  </si>
  <si>
    <t>27930 JOHN F KENNEDY DR UNIT A</t>
  </si>
  <si>
    <t>27930 JOHN F KENNEDY DR UNIT A, MORENO VALLEY CA 92555</t>
  </si>
  <si>
    <t>bodily injury liability of $15,000 per person/$30,000 per loss, property liability of $10,000 per loss, collision and comprehensive coverage with $1,000 deductible each</t>
  </si>
  <si>
    <t>JAROLD658@GMAIL.COM</t>
  </si>
  <si>
    <t>JAROTH RODRIGUEZ SOBALVARRO</t>
  </si>
  <si>
    <t>CAN24010545-00</t>
  </si>
  <si>
    <t>ON-24-000398</t>
  </si>
  <si>
    <t xml:space="preserve">2951 5th ave los angeles </t>
  </si>
  <si>
    <t>JTDKARFP7H3014146</t>
  </si>
  <si>
    <t>728 N ROSALIND AVE</t>
  </si>
  <si>
    <t>728 N ROSALIND AVE, RIALTO CA 92376</t>
  </si>
  <si>
    <t>JAROTHKSOBA@GMAIL.COM</t>
  </si>
  <si>
    <t>JASMINE DIAZ</t>
  </si>
  <si>
    <t>CAP24001315-01</t>
  </si>
  <si>
    <t>ON-25-003106</t>
  </si>
  <si>
    <t>Black Canyon</t>
  </si>
  <si>
    <t>JTMAAAAA0SA068407</t>
  </si>
  <si>
    <t>24425 WOOLSEY CANYON RD SPC 101</t>
  </si>
  <si>
    <t>WEST HILLS</t>
  </si>
  <si>
    <t>24425 WOOLSEY CANYON RD SPC 101, WEST HILLS CA 91304</t>
  </si>
  <si>
    <t>jasminediaz3300@yahoo.com</t>
  </si>
  <si>
    <t>JASMINE ESPINOZA</t>
  </si>
  <si>
    <t>CAN24009960-00</t>
  </si>
  <si>
    <t>ON-24-001008</t>
  </si>
  <si>
    <t xml:space="preserve">toyota arena 
parking lot 
</t>
  </si>
  <si>
    <t>5TDKDRAH9PS504768</t>
  </si>
  <si>
    <t>15180 MORENO BEACH DR APT 1323</t>
  </si>
  <si>
    <t>15180 MORENO BEACH DR APT 1323, MORENO VALLEY CA 92555</t>
  </si>
  <si>
    <t>CAN24014778-01</t>
  </si>
  <si>
    <t>ON-25-001290</t>
  </si>
  <si>
    <t xml:space="preserve">lisa ave 
bristol ca 
</t>
  </si>
  <si>
    <t>3N1AB7AP5FL687266</t>
  </si>
  <si>
    <t>4448 MAPLE DR</t>
  </si>
  <si>
    <t>4448 MAPLE DR, OCEANSIDE CA 92056</t>
  </si>
  <si>
    <t>JASMINE2003ESPINOZA@GMAIL.COM</t>
  </si>
  <si>
    <t>JASMINE GODDARD</t>
  </si>
  <si>
    <t>CAN23005508-00</t>
  </si>
  <si>
    <t>ON-23-000623</t>
  </si>
  <si>
    <t xml:space="preserve">Lake Jennings, Lakeside, California 92040, EE. UU.
</t>
  </si>
  <si>
    <t>KNDPM3AC9L7792478</t>
  </si>
  <si>
    <t>12705 JULIAN AVE</t>
  </si>
  <si>
    <t>9981 DUNBAR LN, EL CAJON CA 92021</t>
  </si>
  <si>
    <t>GODDARD.JASMINE1112@GMAIL.COM</t>
  </si>
  <si>
    <t>JASMINE LEDBETTER</t>
  </si>
  <si>
    <t>CAN24017541-00</t>
  </si>
  <si>
    <t>ON-25-000107</t>
  </si>
  <si>
    <t>Highway 4, near Exit Anthen Way, Ritchmond CA.</t>
  </si>
  <si>
    <t>2HKRW1H52MH416121</t>
  </si>
  <si>
    <t>3915 DELTA FSIR BLVD APT C19</t>
  </si>
  <si>
    <t>3915 DELTA FSIR BLVD APT C19, ANTIOCH CA 94509</t>
  </si>
  <si>
    <t>Jasmineledbetter7707@gmail.com</t>
  </si>
  <si>
    <t>CAN24017541-01</t>
  </si>
  <si>
    <t>ON-25-002164</t>
  </si>
  <si>
    <t xml:space="preserve">Hgy 4 Pittsburg CA </t>
  </si>
  <si>
    <t>JASMINE YARBROUGH</t>
  </si>
  <si>
    <t>CAN24010301-00</t>
  </si>
  <si>
    <t>ON-24-001072</t>
  </si>
  <si>
    <t>168 Foxtroth, Moreno Valley CA.</t>
  </si>
  <si>
    <t>2T3WFREV6JW515521</t>
  </si>
  <si>
    <t>16847 FOX TROT LN</t>
  </si>
  <si>
    <t>16847 FOX TROT LN, MORENO VALLEY CA 92555</t>
  </si>
  <si>
    <t>JHICKS71010@GMAIL.COM</t>
  </si>
  <si>
    <t>JASON ANDERSON</t>
  </si>
  <si>
    <t>CAN24016691-02</t>
  </si>
  <si>
    <t>ON-25-003696</t>
  </si>
  <si>
    <t>11st bravo Avocado Heights st, CA</t>
  </si>
  <si>
    <t>3CZRM3H58GG700507</t>
  </si>
  <si>
    <t>238 SPEER CT</t>
  </si>
  <si>
    <t>238 SPEER CT, OCEANSIDE CA 92058</t>
  </si>
  <si>
    <t>JASONLANDERSONJR320@GMAIL.COM</t>
  </si>
  <si>
    <t>JASON CHAVEZ</t>
  </si>
  <si>
    <t>GINO CHAVEZ</t>
  </si>
  <si>
    <t>CAN23001307-01</t>
  </si>
  <si>
    <t>ON-24-000054</t>
  </si>
  <si>
    <t>63 Freeway, Going Westbound, Moreno Valley CA.</t>
  </si>
  <si>
    <t>2T1KR32E15C319476</t>
  </si>
  <si>
    <t>242 N GILBERT ST</t>
  </si>
  <si>
    <t>242 N GILBERT ST, HEMET CA 92543</t>
  </si>
  <si>
    <t>HAPPY.SOUTH@HOTMAIL.COM</t>
  </si>
  <si>
    <t>JASON FERDIN</t>
  </si>
  <si>
    <t>CAN22000406-00</t>
  </si>
  <si>
    <t>ON-23-000050</t>
  </si>
  <si>
    <t>Paseo Padre Pkwy, Fremont, CA</t>
  </si>
  <si>
    <t>1D3HB18T79S707395</t>
  </si>
  <si>
    <t>280 FINCHWOOD DR</t>
  </si>
  <si>
    <t>280 FINCHWOOD DR, LATHROP CA 95330</t>
  </si>
  <si>
    <t>JFERDIN0725@GMAIL.COM</t>
  </si>
  <si>
    <t>JASON GUTHRIE</t>
  </si>
  <si>
    <t>HEIDI GUTHRIE</t>
  </si>
  <si>
    <t>CAN23002245-00</t>
  </si>
  <si>
    <t>ON-23-000619</t>
  </si>
  <si>
    <t>Alessandro Blvd &amp; Nason, Moreno Valley, California, EE. UU.</t>
  </si>
  <si>
    <t>A6</t>
  </si>
  <si>
    <t>WAUF8AFC2JN090294</t>
  </si>
  <si>
    <t>16250 QUARTER HORSE RD</t>
  </si>
  <si>
    <t>16250 QUARTER HORSE RD, RIVERSIDE CA 92504</t>
  </si>
  <si>
    <t>JASON HILKER</t>
  </si>
  <si>
    <t>CAN25020795-00</t>
  </si>
  <si>
    <t>ON-25-003072</t>
  </si>
  <si>
    <t>Antioch, California</t>
  </si>
  <si>
    <t>1C4JJXP68PW553961</t>
  </si>
  <si>
    <t>4105 JAROSITE CT</t>
  </si>
  <si>
    <t>4105 JAROSITE CT, ANTIOCH CA 94509</t>
  </si>
  <si>
    <t>J_HILKER2000@YAHOO.COM</t>
  </si>
  <si>
    <t>JASON HUERTA</t>
  </si>
  <si>
    <t>CAN23006705-00</t>
  </si>
  <si>
    <t>ON-23-000838</t>
  </si>
  <si>
    <t>Highland avenue Los Angeles California 90068</t>
  </si>
  <si>
    <t>7FARS5H50RE002705</t>
  </si>
  <si>
    <t>1016 1/2 W 61ST ST</t>
  </si>
  <si>
    <t>1016 1/2 w 61st st, LOS ANGELES CA 90044</t>
  </si>
  <si>
    <t>jasonhuerta15@gmail.com</t>
  </si>
  <si>
    <t>ON-23-000844</t>
  </si>
  <si>
    <t>ON-24-000108</t>
  </si>
  <si>
    <t xml:space="preserve">Parking lot 
Compton, CA </t>
  </si>
  <si>
    <t>JASON LARUE</t>
  </si>
  <si>
    <t>JORGINA FLORES</t>
  </si>
  <si>
    <t>CAN24016035-01</t>
  </si>
  <si>
    <t>ON-25-003129</t>
  </si>
  <si>
    <t>Winchester and Highway 74 in Winchester, California</t>
  </si>
  <si>
    <t>JTDKAMFP7M3190305</t>
  </si>
  <si>
    <t>25473 BLACKWOOD RD</t>
  </si>
  <si>
    <t>25473 BLACKWOOD RD, MURRIETA CA 92563</t>
  </si>
  <si>
    <t>JASONLARUE22@GMAIL.COM</t>
  </si>
  <si>
    <t>JASON LOPEZ</t>
  </si>
  <si>
    <t>CAN25019930-00</t>
  </si>
  <si>
    <t>ON-25-000717</t>
  </si>
  <si>
    <t>South Bermont Ave. and West 42nd Place, Los Angeles, CA.</t>
  </si>
  <si>
    <t>5YFBURHE7FP364531</t>
  </si>
  <si>
    <t>8727 VENICE BLVD APT A</t>
  </si>
  <si>
    <t>8727 VENICE BLVD APT A, LOS ANGELES CA 90034</t>
  </si>
  <si>
    <t>jason2lopez1718@yahoo.com</t>
  </si>
  <si>
    <t>JASON O'NEAL JR</t>
  </si>
  <si>
    <t>CAN24010291-00</t>
  </si>
  <si>
    <t>ON-24-000613</t>
  </si>
  <si>
    <t>big corn
elk grove ca</t>
  </si>
  <si>
    <t>JTKKT624765021936</t>
  </si>
  <si>
    <t>8485 CARAMBOLA WAY</t>
  </si>
  <si>
    <t>95757</t>
  </si>
  <si>
    <t>8485 CARAMBOLA WAY, ELK GROVE CA 95757</t>
  </si>
  <si>
    <t>2KDRIVEYT@GMAIL.COM</t>
  </si>
  <si>
    <t>ON-24-001059</t>
  </si>
  <si>
    <t>9458 Rushing Creek Ct, Elk Grove CA.</t>
  </si>
  <si>
    <t>JASON OSORIO</t>
  </si>
  <si>
    <t>CAN24012473-00</t>
  </si>
  <si>
    <t>ON-24-001190</t>
  </si>
  <si>
    <t xml:space="preserve">CORONA CA </t>
  </si>
  <si>
    <t>5NPD74LF7KH494240</t>
  </si>
  <si>
    <t>5640 W HOMECOMING CIR APT A</t>
  </si>
  <si>
    <t>5640 W HOMECOMING CIR APT A, EASTVALE CA 91752</t>
  </si>
  <si>
    <t>jason@gmail.com</t>
  </si>
  <si>
    <t>JASON PEREZ</t>
  </si>
  <si>
    <t>CAN23004251-02</t>
  </si>
  <si>
    <t>ON-25-000247</t>
  </si>
  <si>
    <t>1FADP3L95DL353062</t>
  </si>
  <si>
    <t>3304 CAROLYN CIR</t>
  </si>
  <si>
    <t>3304 CAROLYN CIR, OCEANSIDE CA 92054</t>
  </si>
  <si>
    <t>JASONVICTOR428@GMAIL.COM</t>
  </si>
  <si>
    <t>JASPER SELLEM</t>
  </si>
  <si>
    <t>RILESHA HAYNIE</t>
  </si>
  <si>
    <t>CAN22000159-04</t>
  </si>
  <si>
    <t>ON-25-000381</t>
  </si>
  <si>
    <t>On Freeway between Grove and Euclid, Onterio, CA</t>
  </si>
  <si>
    <t>1C4BJWDG0FL565520</t>
  </si>
  <si>
    <t>17130 VAN BUREN BLVD APT 566</t>
  </si>
  <si>
    <t>17130 VAN BUREN BLVD APT 566, RIVERSIDE CA 92504</t>
  </si>
  <si>
    <t>KELVIN@SPEEDYINS.COM</t>
  </si>
  <si>
    <t>JASSON GIRON</t>
  </si>
  <si>
    <t>CAN25022380-00</t>
  </si>
  <si>
    <t>ON-25-003377</t>
  </si>
  <si>
    <t>VERNON AND AVALLON, LOS ANGELES CA</t>
  </si>
  <si>
    <t>2:55 PM</t>
  </si>
  <si>
    <t>2HGFE2F58RH592641</t>
  </si>
  <si>
    <t>182 W VERNON AVE APT 9</t>
  </si>
  <si>
    <t>182 W VERNON AVE APT 9, LOS ANGELES CA 90037</t>
  </si>
  <si>
    <t>JASSONEG7@GMAIL.COM</t>
  </si>
  <si>
    <t>JAVAID SADIQ</t>
  </si>
  <si>
    <t>SULAMAN JAVAID</t>
  </si>
  <si>
    <t>CAN23001689-01</t>
  </si>
  <si>
    <t>ON-23-000951</t>
  </si>
  <si>
    <t>CA-238 freeway San Lorenzo CA 94580</t>
  </si>
  <si>
    <t>REGAL</t>
  </si>
  <si>
    <t>2G4GK5EX3G9180100</t>
  </si>
  <si>
    <t>16578 KENT AVE</t>
  </si>
  <si>
    <t>16578 KENT AVE, SAN LORENZO CA 94580</t>
  </si>
  <si>
    <t>HAROONJ69@GMAIL.COM</t>
  </si>
  <si>
    <t>JAVEED JOFFREY</t>
  </si>
  <si>
    <t>FIZZA JOFFREY</t>
  </si>
  <si>
    <t>CAN24014849-00</t>
  </si>
  <si>
    <t>ON-24-001784</t>
  </si>
  <si>
    <t xml:space="preserve">Lincoln Ave, Riverside, CA
</t>
  </si>
  <si>
    <t>9:13 AM</t>
  </si>
  <si>
    <t>4T1BE32KX4U812703</t>
  </si>
  <si>
    <t>2946 OAKBROOK DR</t>
  </si>
  <si>
    <t>2946 OAKBROOK DR, RIVERSIDE CA 92503</t>
  </si>
  <si>
    <t>JHJOFFREY@SBCGLOBAL.NET</t>
  </si>
  <si>
    <t>JAVIEN HEWITT</t>
  </si>
  <si>
    <t>CAN24012912-00</t>
  </si>
  <si>
    <t>ON-24-000863</t>
  </si>
  <si>
    <t xml:space="preserve">Fontana CA </t>
  </si>
  <si>
    <t>3VW167AJ1HM379342</t>
  </si>
  <si>
    <t>8666 ENCINA AVE</t>
  </si>
  <si>
    <t>8666 ENCINA AVE, FONTANA CA 92335</t>
  </si>
  <si>
    <t>JAVIEN.HEWITT32@GMAIL.COM</t>
  </si>
  <si>
    <t>JAVIER ALEMAN CALERO</t>
  </si>
  <si>
    <t>CAN23003370-01</t>
  </si>
  <si>
    <t>ON-24-000769</t>
  </si>
  <si>
    <t>Bel Air Ave &amp; Strathern St, CA.</t>
  </si>
  <si>
    <t>5TBRT34143S353323</t>
  </si>
  <si>
    <t>14750 ERWIN ST</t>
  </si>
  <si>
    <t>91411</t>
  </si>
  <si>
    <t>14750 ERWIN ST, CHATSWORTH CA 91411</t>
  </si>
  <si>
    <t>JAVIER ARCINIEGA</t>
  </si>
  <si>
    <t>MIRIAM ARCINIEGA</t>
  </si>
  <si>
    <t>CAN25021023-00</t>
  </si>
  <si>
    <t>ON-25-002601</t>
  </si>
  <si>
    <t xml:space="preserve">Freeway 115 south bound near 138 exit </t>
  </si>
  <si>
    <t>6:48 AM</t>
  </si>
  <si>
    <t>1HGCV1F30JA151570</t>
  </si>
  <si>
    <t xml:space="preserve">18937 NORDHOFF ST  </t>
  </si>
  <si>
    <t>7211 WHITSETT AVE, NORTH HOLLYWOOD CA 91605</t>
  </si>
  <si>
    <t>JAVIER AVILA</t>
  </si>
  <si>
    <t>CAN24013161-02</t>
  </si>
  <si>
    <t>ON-25-003597</t>
  </si>
  <si>
    <t>INGLEWOOD ca 90302</t>
  </si>
  <si>
    <t>5FNYF5H27MB014540</t>
  </si>
  <si>
    <t>621 W HYDE PARK BLVD APT 1</t>
  </si>
  <si>
    <t>621 W HYDE PARK BLVD APT 1, INGLEWOOD CA 90302</t>
  </si>
  <si>
    <t>JAVIERESTU25@GMAIL.COM</t>
  </si>
  <si>
    <t>JAVIER CACERES</t>
  </si>
  <si>
    <t>CAN24019256-00</t>
  </si>
  <si>
    <t>ON-25-000896</t>
  </si>
  <si>
    <t>Freeway 880 by the exit 16 Fremont, CA</t>
  </si>
  <si>
    <t>JM3TCADY3M0524041</t>
  </si>
  <si>
    <t>39469 GALLAUDET DR APT 111</t>
  </si>
  <si>
    <t>39469 GALLAUDET DR APT 111, FREMONT CA 94538</t>
  </si>
  <si>
    <t>JavierCaceres454@gmail.com</t>
  </si>
  <si>
    <t>ON-25-000895</t>
  </si>
  <si>
    <t>Palomarez Dr FREMONT, CA</t>
  </si>
  <si>
    <t>JAVIER CONSEPCION</t>
  </si>
  <si>
    <t>CAN23004342-01</t>
  </si>
  <si>
    <t>ON-24-000968</t>
  </si>
  <si>
    <t xml:space="preserve">intercenter dr 
san bernardino 
</t>
  </si>
  <si>
    <t>2HGFE1F93NH317105</t>
  </si>
  <si>
    <t>7514 FARMDALE AVE</t>
  </si>
  <si>
    <t>7514 FARMDALE AVE, HESPERIA CA 92345</t>
  </si>
  <si>
    <t>DATSUN1970510@GMAIL.COM</t>
  </si>
  <si>
    <t>JAVIER COVARRUBIAS-VILLA</t>
  </si>
  <si>
    <t>SELENE COVARRUBIAS</t>
  </si>
  <si>
    <t>CAN24019385-01</t>
  </si>
  <si>
    <t>ON-25-003125</t>
  </si>
  <si>
    <t>3131 KENTUCKY ST
BAKERSFIELD, CA. 93306</t>
  </si>
  <si>
    <t>2HGFE4F85SH320351</t>
  </si>
  <si>
    <t>3131 KENTUCKY ST</t>
  </si>
  <si>
    <t>3131 KENTUCKY ST, BAKERSFIELD CA 93306</t>
  </si>
  <si>
    <t>Letyt9003@gmail.com</t>
  </si>
  <si>
    <t>JAVIER FLORESDIAS</t>
  </si>
  <si>
    <t>CAN24017485-00</t>
  </si>
  <si>
    <t>ON-25-000126</t>
  </si>
  <si>
    <t>Between Streets 2 Palmas y Delgado VictorVille CA</t>
  </si>
  <si>
    <t>5TDZKRFH7ES026540</t>
  </si>
  <si>
    <t>13281 VIEJO CIR</t>
  </si>
  <si>
    <t>13852 BURNING TREE DR APT 21, VICTORVILLE CA 92395</t>
  </si>
  <si>
    <t>JAVIER GARCIA LOPEZ</t>
  </si>
  <si>
    <t>JAVIER GARCIA</t>
  </si>
  <si>
    <t>CAN24015096-01</t>
  </si>
  <si>
    <t>ON-25-002284</t>
  </si>
  <si>
    <t>Tawney Ridge Ln Victorville, CA</t>
  </si>
  <si>
    <t>4T1BE32K84U856697</t>
  </si>
  <si>
    <t>13653 BENTWOOD ST</t>
  </si>
  <si>
    <t>13653 BENTWOOD ST, HESPERIA CA 92344</t>
  </si>
  <si>
    <t>javier.y2k2020@yahoo.com</t>
  </si>
  <si>
    <t>JAVIER GUDINO</t>
  </si>
  <si>
    <t>CAN23008366-00</t>
  </si>
  <si>
    <t>ON-24-000116</t>
  </si>
  <si>
    <t xml:space="preserve">monte vista ave
Montclair, CA </t>
  </si>
  <si>
    <t>JTDB4MEE9P3005716</t>
  </si>
  <si>
    <t>701 BUENA VISTA AVE</t>
  </si>
  <si>
    <t>701 BUENA VISTA AVE, POMONA CA 91766</t>
  </si>
  <si>
    <t>JVRGUDINO2002@GMAIL.COM</t>
  </si>
  <si>
    <t>JAVIER MORALES HERNANDEZ</t>
  </si>
  <si>
    <t>ROSA LIMA RAMOS</t>
  </si>
  <si>
    <t>CAN24014771-01</t>
  </si>
  <si>
    <t>ON-25-000775</t>
  </si>
  <si>
    <t>Willmington Av and  Victoria St Campton CA</t>
  </si>
  <si>
    <t>1G11C5SL8FF165843</t>
  </si>
  <si>
    <t>13207 S PENROSE AVE</t>
  </si>
  <si>
    <t>13207 S PENROSE AVE, COMPTON CA 90222</t>
  </si>
  <si>
    <t>JAVIER MORENO LOPEZ</t>
  </si>
  <si>
    <t>ISRAEL LOPEZ MONTOYA</t>
  </si>
  <si>
    <t>CAN24009657-00</t>
  </si>
  <si>
    <t>ON-24-000504</t>
  </si>
  <si>
    <t>680 N E, Concourt CA.</t>
  </si>
  <si>
    <t>3KPF24AD3ME406459</t>
  </si>
  <si>
    <t>951 WALNUT ST</t>
  </si>
  <si>
    <t>951 WALNUT ST, MARTINEZ CA 94553</t>
  </si>
  <si>
    <t>JAVIER QUIROGA CHAPARRO</t>
  </si>
  <si>
    <t>CAN23006147-00</t>
  </si>
  <si>
    <t>ON-23-000947</t>
  </si>
  <si>
    <t xml:space="preserve">monterey 
san jose ca </t>
  </si>
  <si>
    <t>JTDKN3DU8A1244452</t>
  </si>
  <si>
    <t>1640 LA ROSSA CIR # 1567</t>
  </si>
  <si>
    <t>1640 LA ROSSA CIRCLE #1567, SAN JOSE CA 95125</t>
  </si>
  <si>
    <t>QUIROGACHAPARROJ@GMAIL.COM</t>
  </si>
  <si>
    <t>JAVIER RIOS</t>
  </si>
  <si>
    <t>CAP24001682-01</t>
  </si>
  <si>
    <t>ON-25-002962</t>
  </si>
  <si>
    <t>South Chesnut st</t>
  </si>
  <si>
    <t>4T1G11AK7LU906754</t>
  </si>
  <si>
    <t>2429 S PREUSS AVE</t>
  </si>
  <si>
    <t>2429 S PREUSS AVE, FRESNO CA 93727</t>
  </si>
  <si>
    <t>JAVIER ROA ROMERO</t>
  </si>
  <si>
    <t>CAN23006711-01</t>
  </si>
  <si>
    <t>ON-24-000765</t>
  </si>
  <si>
    <t xml:space="preserve">101 s 
San Francisco ca </t>
  </si>
  <si>
    <t>5YFEPMAE3MP180217</t>
  </si>
  <si>
    <t>394 SAN BRUNO AVE #A</t>
  </si>
  <si>
    <t>612 callippe ct, BRISBANE CA 94005</t>
  </si>
  <si>
    <t>javierroaromero27@gmail.com</t>
  </si>
  <si>
    <t>JAVIER RODRIGUEZ</t>
  </si>
  <si>
    <t>CAN23008227-02</t>
  </si>
  <si>
    <t>ON-24-002910</t>
  </si>
  <si>
    <t xml:space="preserve">I78/ Melrose vista, ca </t>
  </si>
  <si>
    <t>PICKUP1500</t>
  </si>
  <si>
    <t>2GCEC19K2R1327461</t>
  </si>
  <si>
    <t>275 ROYAL GLEN DR</t>
  </si>
  <si>
    <t>275 ROYAL GLEN DR, FALLBROOK CA 92028</t>
  </si>
  <si>
    <t>SDJAVI760@AOL.COM</t>
  </si>
  <si>
    <t>JAVIER SALGADO MARIN</t>
  </si>
  <si>
    <t>CAN23002896-01</t>
  </si>
  <si>
    <t>ON-23-001182</t>
  </si>
  <si>
    <t>17 Potrero st San Francisco 94110</t>
  </si>
  <si>
    <t>2B3CL5CT6BH569166</t>
  </si>
  <si>
    <t>579 POTRERO AVE</t>
  </si>
  <si>
    <t>94110</t>
  </si>
  <si>
    <t>2029 mission st, SAN FRANCISCO CA 94110</t>
  </si>
  <si>
    <t>javier10marin@icloud.com</t>
  </si>
  <si>
    <t>JAVIER SANCHEZ</t>
  </si>
  <si>
    <t>ESMERALDA SANCHEZ MAGANA</t>
  </si>
  <si>
    <t>CAN24013359-00</t>
  </si>
  <si>
    <t>ON-24-002360</t>
  </si>
  <si>
    <t>7/11 Paramount, 1410, Terra Mount St.-  Paramount CA.</t>
  </si>
  <si>
    <t>12:54 AM</t>
  </si>
  <si>
    <t>3N1AB7AP2FY264034</t>
  </si>
  <si>
    <t>470 WYMAN AVE</t>
  </si>
  <si>
    <t>470 WYMAN AVE, LOS ANGELES CA 90022</t>
  </si>
  <si>
    <t>JAVIER.SANCHEZ@NYDJ.COM</t>
  </si>
  <si>
    <t>JAVIER VILLEGAS GARCIA</t>
  </si>
  <si>
    <t>CAN23001040-01</t>
  </si>
  <si>
    <t>ON-23-001127</t>
  </si>
  <si>
    <t>TMA PRERUN</t>
  </si>
  <si>
    <t>4TASM92N5WZ138160</t>
  </si>
  <si>
    <t>4052 SARASTA DR</t>
  </si>
  <si>
    <t>4052 sarasta dr, PITTSBURG CA 94565</t>
  </si>
  <si>
    <t>JAWANNA HERNANDEZ</t>
  </si>
  <si>
    <t>TREVOR HERNANDEZ</t>
  </si>
  <si>
    <t>CAN25020005-00</t>
  </si>
  <si>
    <t>ON-25-000684</t>
  </si>
  <si>
    <t xml:space="preserve">Downey Blvd close to Stewart and grey Blvd in Downey </t>
  </si>
  <si>
    <t>3FADP4EJ5KM127631</t>
  </si>
  <si>
    <t>7149 DINWIDDIE ST</t>
  </si>
  <si>
    <t>7149 DINWIDDIE ST, DOWNEY CA 90241</t>
  </si>
  <si>
    <t>hernandezjaw@gmail.com</t>
  </si>
  <si>
    <t>JAWONE ERVIN</t>
  </si>
  <si>
    <t>CAN24018506-00</t>
  </si>
  <si>
    <t>ON-24-002949</t>
  </si>
  <si>
    <t>lincoln blvd, ca</t>
  </si>
  <si>
    <t>3C4NJCBB7LT154845</t>
  </si>
  <si>
    <t>4818 W 116TH ST</t>
  </si>
  <si>
    <t>4818 w 116th st, HAWTHORNE CA 90250</t>
  </si>
  <si>
    <t>ervinjawone1997@gmail.com</t>
  </si>
  <si>
    <t>JAWWAD AHMED</t>
  </si>
  <si>
    <t>CAP24001141-00</t>
  </si>
  <si>
    <t>ON-25-001072</t>
  </si>
  <si>
    <t xml:space="preserve">Sacramento CA </t>
  </si>
  <si>
    <t>KMHL64JA4PA250156</t>
  </si>
  <si>
    <t>3200 TRUXEL RD APT 283</t>
  </si>
  <si>
    <t>3200 TRUXEL RD APT 283, SACRAMENTO CA 95833</t>
  </si>
  <si>
    <t>JAWWADALIAHMED@YAHOO.COM</t>
  </si>
  <si>
    <t>CAP24001141-01</t>
  </si>
  <si>
    <t>ON-25-002010</t>
  </si>
  <si>
    <t>Blueravine Rd. and Natima Estation Drive, Folsom, CA.</t>
  </si>
  <si>
    <t>IONIQ 6</t>
  </si>
  <si>
    <t>KMHM34AA5RA076761</t>
  </si>
  <si>
    <t>JAYANTHA PERERA</t>
  </si>
  <si>
    <t>CAP24001355-00</t>
  </si>
  <si>
    <t>ON-25-000993</t>
  </si>
  <si>
    <t xml:space="preserve">Elementary School Winnetka Ave, Winnetka, CA
</t>
  </si>
  <si>
    <t>6:38 PM</t>
  </si>
  <si>
    <t>JTDS4MCE1MJ077357</t>
  </si>
  <si>
    <t>20334 SATICOY ST APT 26</t>
  </si>
  <si>
    <t>20334 SATICOY ST APT 26, WINNETKA CA 91306</t>
  </si>
  <si>
    <t>perera80565@gmail.com</t>
  </si>
  <si>
    <t>JAYLENE SAVALA</t>
  </si>
  <si>
    <t>CAP24001928-00</t>
  </si>
  <si>
    <t>ON-25-001734</t>
  </si>
  <si>
    <t>2949 Garnett Ave., intersection of Mission Bay and Garnett Ave., Pacific Beach, San Diego, CA.</t>
  </si>
  <si>
    <t>JTKJF5C72C3036440</t>
  </si>
  <si>
    <t>1127 30TH ST</t>
  </si>
  <si>
    <t>1127 30TH ST, SAN DIEGO CA 92102</t>
  </si>
  <si>
    <t>JAYLENESAVALA1@GMAIL.COM</t>
  </si>
  <si>
    <t>JAYMAR GELVES GRAJALES</t>
  </si>
  <si>
    <t>JHONATAN TRUJILLO GELVIS</t>
  </si>
  <si>
    <t>CAN23005921-00</t>
  </si>
  <si>
    <t>ON-23-000739</t>
  </si>
  <si>
    <t xml:space="preserve">California St 
San francisco CA </t>
  </si>
  <si>
    <t>3:03 PM</t>
  </si>
  <si>
    <t>JTDKDTB39F1104642</t>
  </si>
  <si>
    <t>21 LEXINGTON ST B2</t>
  </si>
  <si>
    <t>21 lexington st B2, SAN FRANCISCO CA 94110</t>
  </si>
  <si>
    <t>jaymar.javier19@outlook.com</t>
  </si>
  <si>
    <t>JAYRO DE JESUS CARDENAS</t>
  </si>
  <si>
    <t>MONIQUE HENDERSON</t>
  </si>
  <si>
    <t>CAN25020657-00</t>
  </si>
  <si>
    <t>ON-25-001570</t>
  </si>
  <si>
    <t xml:space="preserve">4874 Saint Elmo Dr in Los Angeles CA </t>
  </si>
  <si>
    <t>10:38 AM</t>
  </si>
  <si>
    <t>3C4NJDCB4KT594525</t>
  </si>
  <si>
    <t>915 W MORRISON AVE APT 7</t>
  </si>
  <si>
    <t>915 W MORRISON AVE APT 7, SANTA MARIA CA 93458</t>
  </si>
  <si>
    <t>JAZ MARSHALL</t>
  </si>
  <si>
    <t>CAN24012988-00</t>
  </si>
  <si>
    <t>ON-24-001173</t>
  </si>
  <si>
    <t>1752 N HUDSON AVE LOS ANGELES, CA 90028.</t>
  </si>
  <si>
    <t>5UXXW3C52H0T78885</t>
  </si>
  <si>
    <t>1752 N HUDSON AVE</t>
  </si>
  <si>
    <t>1752 N HUDSON AVE, LOS ANGELES CA 90028</t>
  </si>
  <si>
    <t>1JAVMARSHALL@GMAIL.COM</t>
  </si>
  <si>
    <t>ON-24-001333</t>
  </si>
  <si>
    <t xml:space="preserve">CAHUENGA BLVD  AND UNKNOWN CROSS STREET
hollywood california </t>
  </si>
  <si>
    <t>CAN24012988-01</t>
  </si>
  <si>
    <t>ON-24-003090</t>
  </si>
  <si>
    <t>I-110 Fwy going N/Bound, Los Angeles CA.</t>
  </si>
  <si>
    <t>ON-24-003123</t>
  </si>
  <si>
    <t xml:space="preserve">110 freeway </t>
  </si>
  <si>
    <t>ON-24-003154</t>
  </si>
  <si>
    <t xml:space="preserve">I-110 &amp; First St, Los Angeles, CA </t>
  </si>
  <si>
    <t>JAZMIN FLORES</t>
  </si>
  <si>
    <t>CAN25020488-00</t>
  </si>
  <si>
    <t>ON-25-003264</t>
  </si>
  <si>
    <t>Rohnert Park Expy ,  Rohnert Park 94928</t>
  </si>
  <si>
    <t>1N4BL4BV4LC157779</t>
  </si>
  <si>
    <t>380 CITRUS AVE</t>
  </si>
  <si>
    <t>380 CITRUS AVE, DALY CITY CA 94014</t>
  </si>
  <si>
    <t>NONE@NONEGMIAL.COM</t>
  </si>
  <si>
    <t>JAZMINE GUZMAN</t>
  </si>
  <si>
    <t>CAN24010627-00</t>
  </si>
  <si>
    <t>ON-24-001313</t>
  </si>
  <si>
    <t>Mason St, Moreno Valley CA.</t>
  </si>
  <si>
    <t>7:02 PM</t>
  </si>
  <si>
    <t>5XXG64J29PG198705</t>
  </si>
  <si>
    <t>27405 SHIMMER CT</t>
  </si>
  <si>
    <t>27405 SHIMMER CT, MORENO VALLEY CA 92555</t>
  </si>
  <si>
    <t>JEAN KENNY</t>
  </si>
  <si>
    <t>JARLENS PRINSTON</t>
  </si>
  <si>
    <t>CAN24018562-00</t>
  </si>
  <si>
    <t>ON-25-001797</t>
  </si>
  <si>
    <t>2nd St, El Cajon, CA</t>
  </si>
  <si>
    <t>JTDKAMFP8M3189129</t>
  </si>
  <si>
    <t>425 E BRADLEY AVE APT 135</t>
  </si>
  <si>
    <t>425 E BRADLEY AVE APT 135, EL CAJON CA 92021</t>
  </si>
  <si>
    <t>jeankennyavril10@gmail.com</t>
  </si>
  <si>
    <t>MAKENSON AUGUSTE</t>
  </si>
  <si>
    <t>CAN24018562-01</t>
  </si>
  <si>
    <t>ON-25-003148</t>
  </si>
  <si>
    <t>Park Way Drive and lake Murray Blvd.  La Mesa CA 91942</t>
  </si>
  <si>
    <t>JTDKARFP0J3083959</t>
  </si>
  <si>
    <t>JEAN PEREZ BRAVO</t>
  </si>
  <si>
    <t>CAN24013799-00</t>
  </si>
  <si>
    <t>ON-24-001140</t>
  </si>
  <si>
    <t>Pacific, Los Angeles CA.</t>
  </si>
  <si>
    <t>1FM5K7B81FGA34407</t>
  </si>
  <si>
    <t>3120 LOUISE ST</t>
  </si>
  <si>
    <t>901 denver pl, oxnard CA 93033</t>
  </si>
  <si>
    <t>jeanperez0510@yahoo.com</t>
  </si>
  <si>
    <t>JEANA JACKSON</t>
  </si>
  <si>
    <t>CAN23003540-01</t>
  </si>
  <si>
    <t>ON-24-000424</t>
  </si>
  <si>
    <t>Barstool CA.</t>
  </si>
  <si>
    <t>KMHDH4AE0GU557498</t>
  </si>
  <si>
    <t>7063 1/2 W MANCHESTER AVE</t>
  </si>
  <si>
    <t>7063 1/2 W MANCHESTER AVE, LOS ANGELES CA 90045</t>
  </si>
  <si>
    <t>TRISSHJACKSON@ICLOUD.COM</t>
  </si>
  <si>
    <t>JEANETTE SANCHEZ</t>
  </si>
  <si>
    <t>CAN23005507-04</t>
  </si>
  <si>
    <t>ON-25-003539</t>
  </si>
  <si>
    <t>Shopping center Lancaster CA</t>
  </si>
  <si>
    <t>5XXG64J29MG054566</t>
  </si>
  <si>
    <t>2028 SONJA DR</t>
  </si>
  <si>
    <t>2028 SONJA DR, ROSAMOND CA 93560</t>
  </si>
  <si>
    <t>Jrodrigeuez@yahoo.com</t>
  </si>
  <si>
    <t>CAN24014186-00</t>
  </si>
  <si>
    <t>ON-24-002483</t>
  </si>
  <si>
    <t>Azusa ca</t>
  </si>
  <si>
    <t>1HGCR2F34FA010275</t>
  </si>
  <si>
    <t>133 E 93RD ST APT 2</t>
  </si>
  <si>
    <t>133 E 93RD ST APT 2, LOS ANGELES CA 90003</t>
  </si>
  <si>
    <t>jeannettehern05@gmail.com</t>
  </si>
  <si>
    <t>JEANPIERRE SALAZAR</t>
  </si>
  <si>
    <t>CAN23006744-00</t>
  </si>
  <si>
    <t>ON-24-000280</t>
  </si>
  <si>
    <t>1002 E pine ave Lompoc CA 93436</t>
  </si>
  <si>
    <t>4T1C11AK3LU959014</t>
  </si>
  <si>
    <t>1120 W NECTARINE AVE</t>
  </si>
  <si>
    <t>LOMPOC</t>
  </si>
  <si>
    <t>93436</t>
  </si>
  <si>
    <t>1120 nectarine ave , lompoc CA 93436</t>
  </si>
  <si>
    <t>SALAZAR.JEANPIERRE@YAHOO.COM</t>
  </si>
  <si>
    <t>JEEWANJOT KAUR</t>
  </si>
  <si>
    <t>CAN24015208-00</t>
  </si>
  <si>
    <t>ON-24-001739</t>
  </si>
  <si>
    <t>17815 Van Buren BoulevardRiverside, CA 92508, EE</t>
  </si>
  <si>
    <t>JTNBK46K273008947</t>
  </si>
  <si>
    <t>19423 JOHN F KENNEDY DR</t>
  </si>
  <si>
    <t>19423 JOHN F KENNEDY DR, RIVERSIDE CA 92508</t>
  </si>
  <si>
    <t>JEEWANJOTKAUR2330@GMAIL.COM</t>
  </si>
  <si>
    <t>JEFFERSON DURAN REATIGA</t>
  </si>
  <si>
    <t>CAN24012401-00</t>
  </si>
  <si>
    <t>ON-24-000783</t>
  </si>
  <si>
    <t>Raising Cane's Drive thru lane in Redlands, CA</t>
  </si>
  <si>
    <t>5YFEPMAE8MP201353</t>
  </si>
  <si>
    <t>1240 EDWARDS ST APT E</t>
  </si>
  <si>
    <t>1260 E LUGONIA AVE APT F, REDLANDS CA 92374</t>
  </si>
  <si>
    <t>JDURAN_82@HOTMAIL.COM</t>
  </si>
  <si>
    <t>JEFFERSON GUZMAN SARAVIA</t>
  </si>
  <si>
    <t>CAN22000341-00</t>
  </si>
  <si>
    <t>ON-TX-22-000001</t>
  </si>
  <si>
    <t>59 SW FREEWAY Exit Fondren &amp; Bell Aire, Houston TX</t>
  </si>
  <si>
    <t>NMTKHMBX4JR006769</t>
  </si>
  <si>
    <t>8565 W SAM HOUSTON PKWY S</t>
  </si>
  <si>
    <t>HOUSTON</t>
  </si>
  <si>
    <t>77072</t>
  </si>
  <si>
    <t>8565 W SAM HOUSTON PKWY S, HOUSTON TX 77072</t>
  </si>
  <si>
    <t>bodily injury liability of $30,000 per person/$60,000 per loss, property liability of $25,000 per loss, collision and comprehensive coverage with $1,000 deductible each</t>
  </si>
  <si>
    <t>jeffersonsaravia06@gmail.com</t>
  </si>
  <si>
    <t>JEFFREY HILLIARD</t>
  </si>
  <si>
    <t>CAP24000189-00</t>
  </si>
  <si>
    <t>ON-25-000186</t>
  </si>
  <si>
    <t xml:space="preserve">Intersection of Apache Road and 100 Inca Parkway </t>
  </si>
  <si>
    <t>2FMPK4AP8GBC11897</t>
  </si>
  <si>
    <t>22223 BUENA VENTURA ST</t>
  </si>
  <si>
    <t>91364</t>
  </si>
  <si>
    <t>22223 BUENA VENTURA ST, WOODLAND HILLS CA 91364</t>
  </si>
  <si>
    <t>hjhjazy@yahoo.com</t>
  </si>
  <si>
    <t>JEFFRIN LOPEZ GAITAN</t>
  </si>
  <si>
    <t>CAN24018874-00</t>
  </si>
  <si>
    <t>ON-25-001669</t>
  </si>
  <si>
    <t xml:space="preserve"> Between Slover Ave. and Sierra Ave., Bloomington, Fontana, CA</t>
  </si>
  <si>
    <t>4T1DAACK8SU082973</t>
  </si>
  <si>
    <t>2740 MUSCUPIABE DR</t>
  </si>
  <si>
    <t>2740 MUSCUPIABE DR, SAN BERNARDINO CA 92405</t>
  </si>
  <si>
    <t>LOPEZJEFFRIN955@GMAIL.COM</t>
  </si>
  <si>
    <t>JELANI HENDON</t>
  </si>
  <si>
    <t>CAP25005821-00</t>
  </si>
  <si>
    <t>ON-25-003496</t>
  </si>
  <si>
    <t>101 51 FORHILL BLV PARKING LOT ONKLAN CALIFORNIA 946005</t>
  </si>
  <si>
    <t>1HGCY2F7XPA004052</t>
  </si>
  <si>
    <t>34562 SHENANDOAH PL</t>
  </si>
  <si>
    <t>34562 shenandoah PL Freemont , FREMONT CA 94555</t>
  </si>
  <si>
    <t>Project6jelani@gmail.com</t>
  </si>
  <si>
    <t>JENILEE SIXTOS</t>
  </si>
  <si>
    <t>CAN23008661-00</t>
  </si>
  <si>
    <t>ON-25-000163</t>
  </si>
  <si>
    <t xml:space="preserve">Main St. in Barstow, CA </t>
  </si>
  <si>
    <t>3FA6P0HD4HR399381</t>
  </si>
  <si>
    <t>1801 RIMROCK RD APT P11</t>
  </si>
  <si>
    <t>221 E VIRGINIA WAY, BARSTOW CA 92311</t>
  </si>
  <si>
    <t>JENILEESPARROW@YAHOO.COM</t>
  </si>
  <si>
    <t>JENITA VACA</t>
  </si>
  <si>
    <t>CAN24011762-00</t>
  </si>
  <si>
    <t>ON-24-001684</t>
  </si>
  <si>
    <t>Hemet ca</t>
  </si>
  <si>
    <t>4T1K61AK8LU501451</t>
  </si>
  <si>
    <t>279 N CORNELL ST</t>
  </si>
  <si>
    <t>279 N CORNELL ST, HEMET CA 92544</t>
  </si>
  <si>
    <t>JENITAVACA.13@GMAIL.COM</t>
  </si>
  <si>
    <t>JENNESY HERNANDEZ</t>
  </si>
  <si>
    <t>CAN23004278-00</t>
  </si>
  <si>
    <t>ON-23-000827</t>
  </si>
  <si>
    <t xml:space="preserve">tna mini market 
victorville ca </t>
  </si>
  <si>
    <t>1G1ZD5ST1LF123767</t>
  </si>
  <si>
    <t>14374 BOREGO RD APT 704</t>
  </si>
  <si>
    <t>14374 BOREGO RD APT 704, VICTORVILLE CA 92392</t>
  </si>
  <si>
    <t>JENNESYHERNANDEZ@GMAIL.COM</t>
  </si>
  <si>
    <t>JENNIFER ALFARO ROMERO</t>
  </si>
  <si>
    <t>JEHIELI BONILLA ROMERO</t>
  </si>
  <si>
    <t>CAN24015485-00</t>
  </si>
  <si>
    <t>ON-24-002641</t>
  </si>
  <si>
    <t>Lake forest, california.</t>
  </si>
  <si>
    <t>1HGCV1F30JA166599</t>
  </si>
  <si>
    <t>12509 BULLIS RD APT A</t>
  </si>
  <si>
    <t>12509 bullis rd Apt A, LYNWOOD CA 90262</t>
  </si>
  <si>
    <t>BONILLAMEYBELINE@GMAIL.COM</t>
  </si>
  <si>
    <t>JENNIFER BABB</t>
  </si>
  <si>
    <t>CAN23002137-01</t>
  </si>
  <si>
    <t>ON-24-000446</t>
  </si>
  <si>
    <t>1525 W MAIN ST SPC 4 BARSTOW, CA 92311</t>
  </si>
  <si>
    <t>1B7GL2AN4YS663065</t>
  </si>
  <si>
    <t>1525 W MAIN ST SPC 4</t>
  </si>
  <si>
    <t>1525 W MAIN ST SPC 4, BARSTOW CA 92311</t>
  </si>
  <si>
    <t>JENNIFERBABB67@GMAIL.COM</t>
  </si>
  <si>
    <t>JENNIFER LAMASMONTERO</t>
  </si>
  <si>
    <t>CAN24018676-00</t>
  </si>
  <si>
    <t>ON-25-001799</t>
  </si>
  <si>
    <t xml:space="preserve">Freeway  El Cajon pass </t>
  </si>
  <si>
    <t>1G1ZC5EU5BF110459</t>
  </si>
  <si>
    <t>488 E EASTON ST</t>
  </si>
  <si>
    <t>488 E EASTON ST, RIALTO CA 92376</t>
  </si>
  <si>
    <t>JENNIFER MILLER</t>
  </si>
  <si>
    <t>CAN23006928-03</t>
  </si>
  <si>
    <t>ON-25-001468</t>
  </si>
  <si>
    <t xml:space="preserve">15 freeway CA </t>
  </si>
  <si>
    <t>2T3H1RFV5NW204951</t>
  </si>
  <si>
    <t>18244 COCOPAH RD</t>
  </si>
  <si>
    <t>18244 cocopah rd, APPLE VALLEY CA 92307</t>
  </si>
  <si>
    <t>emmaandjacobsmom@aol.com</t>
  </si>
  <si>
    <t>JENNIFER PINEDA</t>
  </si>
  <si>
    <t>CAN23000748-04</t>
  </si>
  <si>
    <t>ON-25-001654</t>
  </si>
  <si>
    <t>Embarcadero Rd. Palo Alto, CA.</t>
  </si>
  <si>
    <t>2HGFB2F54EH528292</t>
  </si>
  <si>
    <t>1761 WOODLAND AVE APT 307</t>
  </si>
  <si>
    <t>EAST PALO ALTO</t>
  </si>
  <si>
    <t>94303</t>
  </si>
  <si>
    <t>1761 WOODLAND AVE APT 307, PALO ALTO CA 94303</t>
  </si>
  <si>
    <t>JENNIFERPINEDA68@GMAIL.COM</t>
  </si>
  <si>
    <t>JENNIFER SANTIZO</t>
  </si>
  <si>
    <t>CAN23006696-01</t>
  </si>
  <si>
    <t>ON-24-001841</t>
  </si>
  <si>
    <t>Sapulpa Blvd, Van Nuys, CA.</t>
  </si>
  <si>
    <t>WDDGF5GB7BF641525</t>
  </si>
  <si>
    <t>7320 LENNOX AVE UNT G19</t>
  </si>
  <si>
    <t>7320 LENNOX AVE UNT G19, VAN NUYS CA 91405</t>
  </si>
  <si>
    <t>SAMSA@GMAIL.COM</t>
  </si>
  <si>
    <t>JENNIFER SIGUENZA GARCIA</t>
  </si>
  <si>
    <t>CAN23006338-01</t>
  </si>
  <si>
    <t>ON-24-000447</t>
  </si>
  <si>
    <t>Near the tunnel that is close to In &amp; out alameda CA.</t>
  </si>
  <si>
    <t>JTDS4MCE8PJ103263</t>
  </si>
  <si>
    <t>2300 FRUITVALE AVE</t>
  </si>
  <si>
    <t>2300 FRUITVALE AVE, OAKLAND CA 94601</t>
  </si>
  <si>
    <t>GARCIAJENNIFER765@YAHOO.COM</t>
  </si>
  <si>
    <t>JENNY GONZALEZ</t>
  </si>
  <si>
    <t>ASHLEY ARCEO</t>
  </si>
  <si>
    <t>CAN23008814-01</t>
  </si>
  <si>
    <t>ON-24-001766</t>
  </si>
  <si>
    <t>River side  Agua manta road</t>
  </si>
  <si>
    <t>3N1AB8BV3MY277679</t>
  </si>
  <si>
    <t>10582 INYO CT</t>
  </si>
  <si>
    <t>10582 INYO CT, ADELANTO CA 92301</t>
  </si>
  <si>
    <t>JENNY.GONZALEZ8282@YAHOO.COM</t>
  </si>
  <si>
    <t>JENNY VILLANUEVA</t>
  </si>
  <si>
    <t>CAN24014486-01</t>
  </si>
  <si>
    <t>ON-25-000195</t>
  </si>
  <si>
    <t>Town Ave and Franklin Ave in Pomona CA</t>
  </si>
  <si>
    <t>2GCPACED0N1506951</t>
  </si>
  <si>
    <t>1702 BAINBRIDGE ST</t>
  </si>
  <si>
    <t>1702 BAINBRIDGE ST, POMONA CA 91766</t>
  </si>
  <si>
    <t>ALINA.MOISES.3410@GMAIL.COM</t>
  </si>
  <si>
    <t>JENNYFER MENDEZ DIAZ</t>
  </si>
  <si>
    <t>JOSE BAMACA TZILIN</t>
  </si>
  <si>
    <t>CAP25005044-00</t>
  </si>
  <si>
    <t>ON-25-003487</t>
  </si>
  <si>
    <t xml:space="preserve">National Blvd and Irene st Ca 90034
</t>
  </si>
  <si>
    <t>5YFS4MCE6MP066723</t>
  </si>
  <si>
    <t>13220 DOTY AVE APT 226</t>
  </si>
  <si>
    <t>13220 DOTY AVE APT 211, HAWTHORNE CA 90250</t>
  </si>
  <si>
    <t>jennyferdiaz83@gmail.com</t>
  </si>
  <si>
    <t>JENY MARTINEZ PEREZ</t>
  </si>
  <si>
    <t>JORGE SOSA GARCIA</t>
  </si>
  <si>
    <t>CAN24017370-00</t>
  </si>
  <si>
    <t>ON-24-002567</t>
  </si>
  <si>
    <t xml:space="preserve">5 freeway
los angeles </t>
  </si>
  <si>
    <t>1GCEC19V15Z339662</t>
  </si>
  <si>
    <t>434 S KENMORE AVE APT 301</t>
  </si>
  <si>
    <t>434 S KENMORE AVE APT 301, LOS ANGELES CA 90020</t>
  </si>
  <si>
    <t>martinezpjeny80@yahoo.com</t>
  </si>
  <si>
    <t>ON-25-002637</t>
  </si>
  <si>
    <t>5NPD84LF0KH407713</t>
  </si>
  <si>
    <t>16515 VICTORY BLVD</t>
  </si>
  <si>
    <t>16515 victory blvd2, van nuys CA 91406</t>
  </si>
  <si>
    <t>JEREE ANN MCCLELLAN</t>
  </si>
  <si>
    <t>CAN23004072-01</t>
  </si>
  <si>
    <t>ON-24-001050</t>
  </si>
  <si>
    <t xml:space="preserve">89th and broadway  
los angeles ca </t>
  </si>
  <si>
    <t>19XFB2F50EE211684</t>
  </si>
  <si>
    <t>7310 S HOOVER ST APT 3</t>
  </si>
  <si>
    <t>7310 S HOOVER ST APT 3, LOS ANGELES CA 90044</t>
  </si>
  <si>
    <t>Mcclellanjeree@yahoo.com</t>
  </si>
  <si>
    <t>JEREMIAS NICOLAS</t>
  </si>
  <si>
    <t>CAN23003917-01</t>
  </si>
  <si>
    <t>ON-24-000737</t>
  </si>
  <si>
    <t>3201 S Central Ave, Los Angeles CA 90011.</t>
  </si>
  <si>
    <t>3:39 PM</t>
  </si>
  <si>
    <t>ATS</t>
  </si>
  <si>
    <t>1G6AB5SX2J0157300</t>
  </si>
  <si>
    <t>1539 CAMBRIA ST</t>
  </si>
  <si>
    <t>1539 CAMBRIA ST, LOS ANGELES CA 90017</t>
  </si>
  <si>
    <t>JEREMIAS.NICOLAS1234@GMAIL.COM</t>
  </si>
  <si>
    <t>JERIC CAPIN</t>
  </si>
  <si>
    <t>CAN23003068-02</t>
  </si>
  <si>
    <t>ON-24-001756</t>
  </si>
  <si>
    <t xml:space="preserve">60 w 
moreno valley ca </t>
  </si>
  <si>
    <t>3N1AB7AP5JY202250</t>
  </si>
  <si>
    <t>15665 LASSELLE ST APT 81</t>
  </si>
  <si>
    <t>15665 LASSELLE ST APT 81, MORENO VALLEY CA 92551</t>
  </si>
  <si>
    <t>JERIMIE RICHARDS</t>
  </si>
  <si>
    <t>CAN24015814-00</t>
  </si>
  <si>
    <t>ON-25-003591</t>
  </si>
  <si>
    <t xml:space="preserve">101 free way alameda street station, Los angeles California </t>
  </si>
  <si>
    <t>2HGFC2F5XHH536365</t>
  </si>
  <si>
    <t>3965 PIERCE ST</t>
  </si>
  <si>
    <t>3965 pierce st, RIVERSIDE CA 92505</t>
  </si>
  <si>
    <t>coachrich1428@gmail.com</t>
  </si>
  <si>
    <t>JEROME KEES</t>
  </si>
  <si>
    <t>CAN23004707-00</t>
  </si>
  <si>
    <t>ON-23-000448</t>
  </si>
  <si>
    <t xml:space="preserve">flores st los angeles ca </t>
  </si>
  <si>
    <t>1N4AL3AP8GC126632</t>
  </si>
  <si>
    <t>5553 MONTERO DR</t>
  </si>
  <si>
    <t>5553 MONTERO DR, JURUPA VALLEY CA 92509</t>
  </si>
  <si>
    <t>JEROMEVAN1123@GMAIL.COM</t>
  </si>
  <si>
    <t>JEROME WILLIS</t>
  </si>
  <si>
    <t>CAN23000786-00</t>
  </si>
  <si>
    <t>ON-23-000375</t>
  </si>
  <si>
    <t xml:space="preserve">11249 lonesone valley rd 
leona valley ca 93551
</t>
  </si>
  <si>
    <t>2GNALCEK4H1602429</t>
  </si>
  <si>
    <t>1130 E ALOSTA AVE UNIT E106</t>
  </si>
  <si>
    <t>1130 E ALOSTA AVE UNIT E106, AZUSA CA 91702</t>
  </si>
  <si>
    <t>TEstijghh@gmail.com</t>
  </si>
  <si>
    <t>JEROME YATES</t>
  </si>
  <si>
    <t>CAN23002337-00</t>
  </si>
  <si>
    <t>ON-23-000456</t>
  </si>
  <si>
    <t>S Figueroa St &amp; W Florence Ave Los Angeles, CA</t>
  </si>
  <si>
    <t>WA1C2AFP9GA041100</t>
  </si>
  <si>
    <t>1606 W CENTURY BLVD APT 1</t>
  </si>
  <si>
    <t>1606 W CENTURY BLVD APT 1, LOS ANGELES CA 90047</t>
  </si>
  <si>
    <t>YATESJEROME47@GMAIL.COM</t>
  </si>
  <si>
    <t>JERRY GONZALEZ</t>
  </si>
  <si>
    <t>CAN25020756-00</t>
  </si>
  <si>
    <t>ON-25-003204</t>
  </si>
  <si>
    <t>North Bound redon int Rinse some</t>
  </si>
  <si>
    <t>1HGCY2F77PA026106</t>
  </si>
  <si>
    <t>720 W 40TH PL UNIT A</t>
  </si>
  <si>
    <t>720 W 40TH PL UNIT a, LOS ANGELES CA 90037</t>
  </si>
  <si>
    <t>gonzalez.jerry123@gmail.com</t>
  </si>
  <si>
    <t>JERRY LOPEZ</t>
  </si>
  <si>
    <t>CAN23007461-00</t>
  </si>
  <si>
    <t>ON-24-000285</t>
  </si>
  <si>
    <t xml:space="preserve">Central Ave &amp; 81st St. in Los Angeles CA </t>
  </si>
  <si>
    <t>5TDZK23C88S182557</t>
  </si>
  <si>
    <t>327 W 84TH ST</t>
  </si>
  <si>
    <t>327 w 84th st, LOS ANGELES CA 90003</t>
  </si>
  <si>
    <t>JOSE LOPEZ</t>
  </si>
  <si>
    <t>CAN23007461-01</t>
  </si>
  <si>
    <t>ON-24-001241</t>
  </si>
  <si>
    <t xml:space="preserve">81st and central ave 
Los angeles CA </t>
  </si>
  <si>
    <t>JERZON ENRIQUE CUELLAR FLORES</t>
  </si>
  <si>
    <t>IRIS CUELLAR</t>
  </si>
  <si>
    <t>CAN25020035-00</t>
  </si>
  <si>
    <t>ON-25-002689</t>
  </si>
  <si>
    <t>Manhattan Beach Blvd and Crenshaw Beach Blvd., Torrance, CA</t>
  </si>
  <si>
    <t>2HGFG12699H523623</t>
  </si>
  <si>
    <t>6900 CALIFORNIA AVE APT K</t>
  </si>
  <si>
    <t>6900 CALIFORNIA AVE APT K, BELL GARDENS CA 90201</t>
  </si>
  <si>
    <t>jerzon3@gmail.com</t>
  </si>
  <si>
    <t>JESICA RIOS ILDEFONSO</t>
  </si>
  <si>
    <t>CAN24016641-00</t>
  </si>
  <si>
    <t>ON-24-002357</t>
  </si>
  <si>
    <t>London Ave, San Gabriel CA.</t>
  </si>
  <si>
    <t>4S4BRDAC1B2315018</t>
  </si>
  <si>
    <t>420 DATE ST</t>
  </si>
  <si>
    <t>420 DATE ST, MONTEBELLO CA 90640</t>
  </si>
  <si>
    <t>Lua.rios277@gmail.com</t>
  </si>
  <si>
    <t>JESSE CEDILLO</t>
  </si>
  <si>
    <t>CAN24014319-00</t>
  </si>
  <si>
    <t>ON-24-002498</t>
  </si>
  <si>
    <t>MIRAGE</t>
  </si>
  <si>
    <t>ML32AUHJ0MH005722</t>
  </si>
  <si>
    <t>742 W RIALTO AVE</t>
  </si>
  <si>
    <t>5311 N SAN MARCOS AVE, FRESNO CA 93722</t>
  </si>
  <si>
    <t>esecedi@gmail.com</t>
  </si>
  <si>
    <t>JESSE RAMIREZ</t>
  </si>
  <si>
    <t>CAN24016638-00</t>
  </si>
  <si>
    <t>ON-24-002331</t>
  </si>
  <si>
    <t>15 N bound, a 1 mile before Keen Rd, Marietta CA.</t>
  </si>
  <si>
    <t>1HGCR2F57FA065384</t>
  </si>
  <si>
    <t>610 E 7TH ST</t>
  </si>
  <si>
    <t>610 E 7TH ST, CORONA CA 92879</t>
  </si>
  <si>
    <t>JESSE SOTO</t>
  </si>
  <si>
    <t>LESLIE CASTANEDA CAMA</t>
  </si>
  <si>
    <t>CAN23007971-01</t>
  </si>
  <si>
    <t>ON-24-001132</t>
  </si>
  <si>
    <t xml:space="preserve">hemlock and perris 
moreno valley ca </t>
  </si>
  <si>
    <t>WBA8E9C55GK603876</t>
  </si>
  <si>
    <t>15176 JOSEPHINE CT</t>
  </si>
  <si>
    <t>15176 JOSEPHINE CT, MORENO VALLEY CA 92551</t>
  </si>
  <si>
    <t>JESSE TAFOYA</t>
  </si>
  <si>
    <t>CAN23002320-00</t>
  </si>
  <si>
    <t>ON-23-000110</t>
  </si>
  <si>
    <t>Barstow Rd &amp; E Virginia Way Barstow, CA</t>
  </si>
  <si>
    <t>JN1AV7AP8EM692229</t>
  </si>
  <si>
    <t>817 CALIENTE DR</t>
  </si>
  <si>
    <t>817 CALIENTE DR, BARSTOW CA 92311</t>
  </si>
  <si>
    <t>JESSE94TAFOYA@GMAIL.COM</t>
  </si>
  <si>
    <t>JESSE TORRES</t>
  </si>
  <si>
    <t>BIANCA VERA BELMAR</t>
  </si>
  <si>
    <t>CAN23004195-01</t>
  </si>
  <si>
    <t>ON-24-000896</t>
  </si>
  <si>
    <t>Intersection, El Cajon Blvd &amp; Orlando CT, San Diego CA.</t>
  </si>
  <si>
    <t>WMWXP7C52F2A34464</t>
  </si>
  <si>
    <t>4155 GEORGIA ST APT 202</t>
  </si>
  <si>
    <t>4155 GEORGIA ST APT 202, SAN DIEGO CA 92103</t>
  </si>
  <si>
    <t>JESSE.T5900@GMAIL.COM</t>
  </si>
  <si>
    <t>CAN24012449-00</t>
  </si>
  <si>
    <t>ON-24-002221</t>
  </si>
  <si>
    <t xml:space="preserve">1220 S McBride AveEast Los Angeles, CA 90022, EE. UU.
</t>
  </si>
  <si>
    <t>2:41 AM</t>
  </si>
  <si>
    <t>5FNYF7H25MB000101</t>
  </si>
  <si>
    <t>1602 WINONA BLVD UNIT B</t>
  </si>
  <si>
    <t>90027</t>
  </si>
  <si>
    <t>1645 Winona Blvd Apt 101, LOS ANGELES CA 90028</t>
  </si>
  <si>
    <t>jessejess17@gmail.com</t>
  </si>
  <si>
    <t>JESSE WASHINGTON</t>
  </si>
  <si>
    <t>CAN24017918-00</t>
  </si>
  <si>
    <t>ON-25-001219</t>
  </si>
  <si>
    <t>1305 E Tucker St, Compton, CA 90221</t>
  </si>
  <si>
    <t>3FA6P0CD5KR138405</t>
  </si>
  <si>
    <t>1305 E TUCKER ST UNIT B</t>
  </si>
  <si>
    <t>1305 E TUCKER ST UNIT B, COMPTON CA 90221</t>
  </si>
  <si>
    <t>JESSEWASHINGTON058@GMAIL.COM</t>
  </si>
  <si>
    <t>JESSELLE PEREZ</t>
  </si>
  <si>
    <t>CAN25019675-00</t>
  </si>
  <si>
    <t>ON-25-000869</t>
  </si>
  <si>
    <t>South 23rd St. and Florida Ave., Richmond, CA.</t>
  </si>
  <si>
    <t>3N1AB7AP8GY310581</t>
  </si>
  <si>
    <t>1914 CHANSLOR AVE</t>
  </si>
  <si>
    <t>1914 CHANSLOR AVE, RICHMOND CA 94801</t>
  </si>
  <si>
    <t>JESSENIA MARQUEZ</t>
  </si>
  <si>
    <t>CAN24012682-01</t>
  </si>
  <si>
    <t>ON-24-002431</t>
  </si>
  <si>
    <t>15046 PADDOCK ST, SYLMAR, CA, 91342</t>
  </si>
  <si>
    <t>1N4AL4CV0MN393085</t>
  </si>
  <si>
    <t>15046 PADDOCK ST</t>
  </si>
  <si>
    <t>15046 PADDOCK ST, SYLMAR CA 91342</t>
  </si>
  <si>
    <t>marquez020506@yahoo.com</t>
  </si>
  <si>
    <t>JESSI VILLAZANA</t>
  </si>
  <si>
    <t>ANTONIO VILLASANA</t>
  </si>
  <si>
    <t>CAN24015018-01</t>
  </si>
  <si>
    <t>ON-25-002722</t>
  </si>
  <si>
    <t>105 WB  LOS ANGELES, CA</t>
  </si>
  <si>
    <t>NM0LS7S27N1531967</t>
  </si>
  <si>
    <t>1038 S DITMAN AVE</t>
  </si>
  <si>
    <t>1038 S DITMAN AVE, LOS ANGELES CA 90023</t>
  </si>
  <si>
    <t>JESSIVILLAZANA@GMAIL.COM</t>
  </si>
  <si>
    <t>ON-24-001982</t>
  </si>
  <si>
    <t xml:space="preserve">Manchester AveLos Angeles, CA 90044, EE. </t>
  </si>
  <si>
    <t>2HGFE2F26NH522944</t>
  </si>
  <si>
    <t>6527 CRENSHAW BLVD APT 305</t>
  </si>
  <si>
    <t>6527 Crenshaw Blvd Apt 305, LOS ANGELES CA 90043</t>
  </si>
  <si>
    <t>JESSICA CERDA ORTEGA</t>
  </si>
  <si>
    <t>CAN24014511-01</t>
  </si>
  <si>
    <t>ON-25-000938</t>
  </si>
  <si>
    <t xml:space="preserve">Northgate pacific AV and 21th St LONG BEACH CA </t>
  </si>
  <si>
    <t>JN8AT2MT6HW397285</t>
  </si>
  <si>
    <t>1098 E 16TH ST</t>
  </si>
  <si>
    <t>1098 E 16TH ST, LONG BEACH CA 90813</t>
  </si>
  <si>
    <t>JDCO1616@GMAIL.COM</t>
  </si>
  <si>
    <t>JESSICA DIAZ MEDINA</t>
  </si>
  <si>
    <t>SINDER RIZO HERRERA</t>
  </si>
  <si>
    <t>CAN23008916-00</t>
  </si>
  <si>
    <t>ON-24-000416</t>
  </si>
  <si>
    <t>Hayword Ave, Los Angeles CA.</t>
  </si>
  <si>
    <t>3FAHP0HA1BR191920</t>
  </si>
  <si>
    <t>151 N NORMANDIE AVE APT 10</t>
  </si>
  <si>
    <t>151 N NORMANDIE AVE APT 10, LOS ANGELES CA 90004</t>
  </si>
  <si>
    <t>DREBECA09@HOTMAIL.COM</t>
  </si>
  <si>
    <t>JESSICA ESPINOSA</t>
  </si>
  <si>
    <t>CAN22000007-01</t>
  </si>
  <si>
    <t>ON-22-000014</t>
  </si>
  <si>
    <t>CA-57 S Orange CA 92868</t>
  </si>
  <si>
    <t>1GTN1TEH2EZ138726</t>
  </si>
  <si>
    <t>2004 W JAN WAY</t>
  </si>
  <si>
    <t>, SANTA ANA CA 92704</t>
  </si>
  <si>
    <t>jess_cd90@yahoo.com</t>
  </si>
  <si>
    <t>JESSICA GARCIA</t>
  </si>
  <si>
    <t>EDWIN GARCIA RODRIGUEZ</t>
  </si>
  <si>
    <t>CAP25004002-00</t>
  </si>
  <si>
    <t>ON-25-003643</t>
  </si>
  <si>
    <t xml:space="preserve">oxnard and redford </t>
  </si>
  <si>
    <t>1HGCM66574A027320</t>
  </si>
  <si>
    <t>11258 EMELITA ST REAR</t>
  </si>
  <si>
    <t>11258 EMELITA ST REAR, NORTH HOLLYWOOD CA 91601</t>
  </si>
  <si>
    <t>jessica_dama16@gmail.com</t>
  </si>
  <si>
    <t>ON-25-001834</t>
  </si>
  <si>
    <t>Freeway 405, Los Angeles, CA</t>
  </si>
  <si>
    <t>JESSICA GAVILANEZ</t>
  </si>
  <si>
    <t>ASHLEY CAMPUZANO GAVILANES</t>
  </si>
  <si>
    <t>CAN24018444-00</t>
  </si>
  <si>
    <t>ON-24-002780</t>
  </si>
  <si>
    <t>new port ave, mennfet, CA</t>
  </si>
  <si>
    <t>5YFBURHE4GP471151</t>
  </si>
  <si>
    <t>214 S GRAND ARMY AVE</t>
  </si>
  <si>
    <t>214 S GRAND ARMY AVE, SAN JACINTO CA 92583</t>
  </si>
  <si>
    <t>ASHLEY.RACHELL2001@GMAIL.COM</t>
  </si>
  <si>
    <t>JESSICA JONES</t>
  </si>
  <si>
    <t>JERRIK JONES</t>
  </si>
  <si>
    <t>CAN24011041-00</t>
  </si>
  <si>
    <t>ON-24-000828</t>
  </si>
  <si>
    <t xml:space="preserve">Modesto CA </t>
  </si>
  <si>
    <t>5XYZT3LB7FG232739</t>
  </si>
  <si>
    <t>2010 E ORANGEBURG AVE</t>
  </si>
  <si>
    <t>95355</t>
  </si>
  <si>
    <t>2010 E ORANGEBURG AVE, MODESTO CA 95355</t>
  </si>
  <si>
    <t>JESSICARJONES87@YAHOO.COM</t>
  </si>
  <si>
    <t>JESSICA LIZETH MEZA</t>
  </si>
  <si>
    <t>CAP25005925-00</t>
  </si>
  <si>
    <t>ON-25-003155</t>
  </si>
  <si>
    <t>city of Walk</t>
  </si>
  <si>
    <t>5TFCZ5AN9MX282839</t>
  </si>
  <si>
    <t>6729 SALONICA ST</t>
  </si>
  <si>
    <t>6729 SALONICA ST, LOS ANGELES CA 90042</t>
  </si>
  <si>
    <t>jmeza121@yahoo.com</t>
  </si>
  <si>
    <t>JESSICA LONGORIA</t>
  </si>
  <si>
    <t>CAN24011518-00</t>
  </si>
  <si>
    <t>ON-24-000826</t>
  </si>
  <si>
    <t>305 Rd 76, APT 6, VISALIA, CA 93291.</t>
  </si>
  <si>
    <t>KL4CJCSB0GB600682</t>
  </si>
  <si>
    <t>30549 ROAD 76 APT 3</t>
  </si>
  <si>
    <t>30549 ROAD 76 apt 3, VISALIA CA 93291</t>
  </si>
  <si>
    <t>JESSICA MIRAMONTES</t>
  </si>
  <si>
    <t>JOSE MIRAMOTES</t>
  </si>
  <si>
    <t>CAN23000821-03</t>
  </si>
  <si>
    <t>ON-24-002844</t>
  </si>
  <si>
    <t>91 freeway 
corona ca</t>
  </si>
  <si>
    <t>3GTU9FED0KG287022</t>
  </si>
  <si>
    <t>2530 CROSS ST</t>
  </si>
  <si>
    <t>2530 CROSS ST, RIVERSIDE CA 92503</t>
  </si>
  <si>
    <t>JESSICA4946@GMAIL.COM</t>
  </si>
  <si>
    <t>JESSICA MORALES PACHECO</t>
  </si>
  <si>
    <t>CAN23002356-00</t>
  </si>
  <si>
    <t>ON-23-000250</t>
  </si>
  <si>
    <t xml:space="preserve">alameda express way 
san jose california </t>
  </si>
  <si>
    <t>4:57 PM</t>
  </si>
  <si>
    <t>1HGCR2F35EA241944</t>
  </si>
  <si>
    <t>1629 HONEYSUCKLE DR</t>
  </si>
  <si>
    <t>1629 HONEYSUCKLE DR, SAN JOSE CA 95122</t>
  </si>
  <si>
    <t>MORALESJESSICA816@GMAIL.COM</t>
  </si>
  <si>
    <t>JESSICA PEREZ</t>
  </si>
  <si>
    <t>CAN24009356-01</t>
  </si>
  <si>
    <t>ON-24-001445</t>
  </si>
  <si>
    <t>Mountain Ave , Hemet, CA 92544</t>
  </si>
  <si>
    <t>JHMFC1F33JX032361</t>
  </si>
  <si>
    <t>26431 RIM RD</t>
  </si>
  <si>
    <t>26431 RIM RD, HEMET CA 92544</t>
  </si>
  <si>
    <t>JESSICAAP0925@ICLOUD.COM</t>
  </si>
  <si>
    <t>JESSICA RIOS BARRIENTOS</t>
  </si>
  <si>
    <t>CAN25019985-00</t>
  </si>
  <si>
    <t>ON-25-001773</t>
  </si>
  <si>
    <t>405 Freeway, Carson, CA</t>
  </si>
  <si>
    <t>4:50 AM</t>
  </si>
  <si>
    <t>1FM5K7D81JGB56562</t>
  </si>
  <si>
    <t>4325 W 120TH ST APT A</t>
  </si>
  <si>
    <t>4325 W 120TH ST APT A, HAWTHORNE CA 90250</t>
  </si>
  <si>
    <t>NON@GMAIL.COM</t>
  </si>
  <si>
    <t>LUIS CABOJ MARTINEZ</t>
  </si>
  <si>
    <t>ON-25-001511</t>
  </si>
  <si>
    <t xml:space="preserve">120 St HAWTHORNE CA </t>
  </si>
  <si>
    <t>5YFBURHE6GP424736</t>
  </si>
  <si>
    <t>JESSICA RODRIGUEZ</t>
  </si>
  <si>
    <t>ADRIANNA RODRIGUEZ</t>
  </si>
  <si>
    <t>CAN24013007-00</t>
  </si>
  <si>
    <t>ON-24-002531</t>
  </si>
  <si>
    <t xml:space="preserve">i15 freeway 
Lake elsinore CA </t>
  </si>
  <si>
    <t>1N4BL4CV1NN405816</t>
  </si>
  <si>
    <t>41598 MAYBERRY AVE</t>
  </si>
  <si>
    <t>41598 MAYBERRY AVE, HEMET CA 92544</t>
  </si>
  <si>
    <t>JMVDAVIS86@GMAIL.COM</t>
  </si>
  <si>
    <t>CAN24013007-01</t>
  </si>
  <si>
    <t>ON-25-001629</t>
  </si>
  <si>
    <t>Old Mountain Ave and Mountain Ave, Hemet, CA</t>
  </si>
  <si>
    <t>JESSICA STEVENS</t>
  </si>
  <si>
    <t>CAN23002012-04</t>
  </si>
  <si>
    <t>ON-25-003701</t>
  </si>
  <si>
    <t xml:space="preserve">3801 Marriott dr Bakersfield, </t>
  </si>
  <si>
    <t>SHHFK7H56HU416935</t>
  </si>
  <si>
    <t>43733 LIVELY AVE</t>
  </si>
  <si>
    <t>43733 LIVELY AVE, LANCASTER CA 93536</t>
  </si>
  <si>
    <t>50sBEAUTY95@GMAIL.COM</t>
  </si>
  <si>
    <t>JESSICA TORREZ</t>
  </si>
  <si>
    <t>CAN23003834-02</t>
  </si>
  <si>
    <t>ON-24-001961</t>
  </si>
  <si>
    <t>55 st and central  Los Angeles 90011</t>
  </si>
  <si>
    <t>3CZRZ1H50RM706568</t>
  </si>
  <si>
    <t>10722 CROESUS AVE</t>
  </si>
  <si>
    <t>10722 croesus ave, LOS ANGELES CA 90059</t>
  </si>
  <si>
    <t>torresjessica@gmail.com</t>
  </si>
  <si>
    <t>JESSICA VENABLE</t>
  </si>
  <si>
    <t>CAN23003541-00</t>
  </si>
  <si>
    <t>ON-23-000330</t>
  </si>
  <si>
    <t xml:space="preserve">900 w lowell ave
California </t>
  </si>
  <si>
    <t>1C3CDFBB1FD352416</t>
  </si>
  <si>
    <t>2725 PAVILION PKWY APT 6219</t>
  </si>
  <si>
    <t>95304</t>
  </si>
  <si>
    <t>2725 PAVILION PKWY APT 6219, TRACY CA 95304</t>
  </si>
  <si>
    <t>mamas.51289@gmail.com</t>
  </si>
  <si>
    <t>JESSICA ZAMORA</t>
  </si>
  <si>
    <t>CHRISTIAN ZAMORA</t>
  </si>
  <si>
    <t>CAN23005058-01</t>
  </si>
  <si>
    <t>ON-24-000562</t>
  </si>
  <si>
    <t>34.371562 &amp; -10019.306579
Ventura County, Oak View CA.</t>
  </si>
  <si>
    <t>WRANGLR SE</t>
  </si>
  <si>
    <t>1J4FY29P3WP754907</t>
  </si>
  <si>
    <t>1300 DAHLIA CT APT 53</t>
  </si>
  <si>
    <t>CARPINTERIA</t>
  </si>
  <si>
    <t>93013</t>
  </si>
  <si>
    <t>1300 DAHLIA CT APT 53, CARPINTERIA CA 93013</t>
  </si>
  <si>
    <t>JESSICAZAMORA018@GMAIL.COM</t>
  </si>
  <si>
    <t>JESSIE ROBINSON</t>
  </si>
  <si>
    <t>CAN23007145-00</t>
  </si>
  <si>
    <t>ON-23-000631</t>
  </si>
  <si>
    <t>Merced St, Fresno, California, EE. UU.</t>
  </si>
  <si>
    <t>1FAHP2EW1BG138976</t>
  </si>
  <si>
    <t>2970 S MLK BLVD</t>
  </si>
  <si>
    <t>2970 S MLK BLVD, FRESNO CA 93706</t>
  </si>
  <si>
    <t>ON-24-000145</t>
  </si>
  <si>
    <t>1257 Martin ave Fresno CA 93706</t>
  </si>
  <si>
    <t>JESUCITA MARTINEZ</t>
  </si>
  <si>
    <t>KEVIN MARTINEZ</t>
  </si>
  <si>
    <t>CAN24013996-00</t>
  </si>
  <si>
    <t>ON-24-002455</t>
  </si>
  <si>
    <t>Sun Kiss St, Anaheim CA.</t>
  </si>
  <si>
    <t>JTHBE1BL8D5016378</t>
  </si>
  <si>
    <t>13096 BLACKBIRD ST SPC 95</t>
  </si>
  <si>
    <t>13096 BLACKBIRD ST SPC 95, GARDEN GROVE CA 92843</t>
  </si>
  <si>
    <t>NONW@GMAIL.COM</t>
  </si>
  <si>
    <t>CAN24013996-01</t>
  </si>
  <si>
    <t>ON-25-000988</t>
  </si>
  <si>
    <t>303 N Sunkist St, Anaheim, CA 92806</t>
  </si>
  <si>
    <t>JN1FV7AP6KM760156</t>
  </si>
  <si>
    <t>JESUS ALONZO</t>
  </si>
  <si>
    <t>CAP24001978-00</t>
  </si>
  <si>
    <t>ON-25-000951</t>
  </si>
  <si>
    <t>South Bound freeway 241, Rancho Mission Viejo, CA</t>
  </si>
  <si>
    <t>2HGFE2F52RH558663</t>
  </si>
  <si>
    <t>110 W 6TH ST APT 312</t>
  </si>
  <si>
    <t>738 S NEW HAMPSHIRE AVE APT 107, LOS ANGELES CA 90005</t>
  </si>
  <si>
    <t>jesusmanzo58@icloud.com</t>
  </si>
  <si>
    <t>JESUS ARREOLA ROBLES</t>
  </si>
  <si>
    <t>CAN23004181-03</t>
  </si>
  <si>
    <t>ON-25-002589</t>
  </si>
  <si>
    <t>Parthenia St, North Hills, CA 91343</t>
  </si>
  <si>
    <t>5FNRL38779B059207</t>
  </si>
  <si>
    <t>5553 FULCHER AVE APT 5</t>
  </si>
  <si>
    <t>5553 FULCHER AVE APT 5, NORTH HOLLYWOOD CA 91601</t>
  </si>
  <si>
    <t>jarreola46@yahoo.com</t>
  </si>
  <si>
    <t>JESUS AYALA</t>
  </si>
  <si>
    <t>CAN23007677-01</t>
  </si>
  <si>
    <t>ON-24-001480</t>
  </si>
  <si>
    <t xml:space="preserve">Calle Rodriguez in Temecula CA. </t>
  </si>
  <si>
    <t>1N6BA07D58N349570</t>
  </si>
  <si>
    <t>44778 CALLE BANUELOS</t>
  </si>
  <si>
    <t>44778 CALLE BANUELOS, TEMECULA CA 92592</t>
  </si>
  <si>
    <t>JAYALA880@GMAIL.COM</t>
  </si>
  <si>
    <t>JESUS AYALA SANDOVAL</t>
  </si>
  <si>
    <t>CAN23008113-00</t>
  </si>
  <si>
    <t>ON-23-001143</t>
  </si>
  <si>
    <t>3075 Harrington Ave, Los Angeles CA 90006</t>
  </si>
  <si>
    <t>JM3TB3DVXE0431149</t>
  </si>
  <si>
    <t>4626 OBAMA BLVD UNIT 2</t>
  </si>
  <si>
    <t>8626 OBAMA BLVD UNIT 2, LOS ANGELES CA 90016</t>
  </si>
  <si>
    <t>GISELLETORRES55@YAHOO.COM</t>
  </si>
  <si>
    <t>JESUS BERNAL FLORES</t>
  </si>
  <si>
    <t>SANDRA SANCHEZ</t>
  </si>
  <si>
    <t>CAN24015082-00</t>
  </si>
  <si>
    <t>ON-24-002754</t>
  </si>
  <si>
    <t>FREEWAY</t>
  </si>
  <si>
    <t>3N1AB7AP7DL705182</t>
  </si>
  <si>
    <t>3807 N FIGUEROA ST APT C</t>
  </si>
  <si>
    <t>3807 N FIGUEROA ST APT C, LOS ANGELES CA 90065</t>
  </si>
  <si>
    <t>Ndsk@gmail.com</t>
  </si>
  <si>
    <t>JESUS BERUMEN RUIZ</t>
  </si>
  <si>
    <t>REBECCA BERUMEN</t>
  </si>
  <si>
    <t>CAN24011657-01</t>
  </si>
  <si>
    <t>ON-25-000899</t>
  </si>
  <si>
    <t xml:space="preserve">Freeway 10 W/B in San Bernardino CA </t>
  </si>
  <si>
    <t>3N1AB8BV8RY243650</t>
  </si>
  <si>
    <t>2505 FOOTHILL BLVD SPC 164</t>
  </si>
  <si>
    <t>2505 FOOTHILL BLVD SPC 164, SN BERNRDNO CA 92410</t>
  </si>
  <si>
    <t>JESUS BOCARDO MENDOZA</t>
  </si>
  <si>
    <t>CAN24010285-00</t>
  </si>
  <si>
    <t>ON-24-000378</t>
  </si>
  <si>
    <t>Normandie Ave, Torrance, CA</t>
  </si>
  <si>
    <t>2HGFC2F79GH577876</t>
  </si>
  <si>
    <t>547 E 223RD ST APT D</t>
  </si>
  <si>
    <t>90745</t>
  </si>
  <si>
    <t>547 E 223RD ST APT D, CARSON CA 90745</t>
  </si>
  <si>
    <t>bocardoguadalupe4@gmail.com</t>
  </si>
  <si>
    <t>ON-24-001304</t>
  </si>
  <si>
    <t>605 freeway Long beach CA</t>
  </si>
  <si>
    <t>1FTYR10D83PA88793</t>
  </si>
  <si>
    <t>VIERA FELIPA</t>
  </si>
  <si>
    <t>CAN24010285-01</t>
  </si>
  <si>
    <t>ON-24-001904</t>
  </si>
  <si>
    <t xml:space="preserve">22418 Bonita St Dominguez ave , Carson, CA 90745 </t>
  </si>
  <si>
    <t>JESUS CERVANTES</t>
  </si>
  <si>
    <t>BRYAN CERVANTES</t>
  </si>
  <si>
    <t>CAP25004144-00</t>
  </si>
  <si>
    <t>ON-25-001623</t>
  </si>
  <si>
    <t xml:space="preserve">oceanside ca </t>
  </si>
  <si>
    <t>1FAHP35N58W282350</t>
  </si>
  <si>
    <t>277 LUSTROSOS ST</t>
  </si>
  <si>
    <t>277 LUSTROSOS ST, OCEANSIDE CA 92057</t>
  </si>
  <si>
    <t>JESUS CONTRERAS LOPEZ</t>
  </si>
  <si>
    <t>MARTHA LUIS LOPEZ</t>
  </si>
  <si>
    <t>CAN25021279-00</t>
  </si>
  <si>
    <t>ON-25-002569</t>
  </si>
  <si>
    <t xml:space="preserve">Burnham St and Church Lane Av Santa Monica CA </t>
  </si>
  <si>
    <t>3KPF24AD0ME332739</t>
  </si>
  <si>
    <t>8307 S FIGUEROA ST APT A</t>
  </si>
  <si>
    <t>8307 S FIGUEROA ST APT A, LOS ANGELES CA 90003</t>
  </si>
  <si>
    <t>encontreajesus87@gmail.com</t>
  </si>
  <si>
    <t>JESUS CUEVAS-NAVA</t>
  </si>
  <si>
    <t>CAN23009097-00</t>
  </si>
  <si>
    <t>ON-24-000576</t>
  </si>
  <si>
    <t>14 N R Street, Merced CA.</t>
  </si>
  <si>
    <t>1543 LA SIERRA ST</t>
  </si>
  <si>
    <t>1543 LA SIERRA ST, MERCED CA 95348</t>
  </si>
  <si>
    <t>jesuscuevasnava20@gmail.com</t>
  </si>
  <si>
    <t>JESUS DANIEL CORTEZ</t>
  </si>
  <si>
    <t>GABRIELA CORTESVENTURA</t>
  </si>
  <si>
    <t>CAN25019487-01</t>
  </si>
  <si>
    <t>ON-25-003251</t>
  </si>
  <si>
    <t>hacienda RD, la habra</t>
  </si>
  <si>
    <t>WBA3B1G58FNT07889</t>
  </si>
  <si>
    <t>360 S IDAHO ST APT 24</t>
  </si>
  <si>
    <t>360 S IDAHO ST APT 24, LA HABRA CA 90631</t>
  </si>
  <si>
    <t>JDC1326@YAHOO.COM</t>
  </si>
  <si>
    <t>JESUS ESPINOZA FELIX</t>
  </si>
  <si>
    <t>CAN23007891-03</t>
  </si>
  <si>
    <t>ON-25-002773</t>
  </si>
  <si>
    <t>13550 paxton st LA 91331</t>
  </si>
  <si>
    <t>1G1ZD5ST6JF156776</t>
  </si>
  <si>
    <t xml:space="preserve">2812 C ST  </t>
  </si>
  <si>
    <t>356 carlos st, SAN DIEGO CA 92102</t>
  </si>
  <si>
    <t>eduardo_19felix@hotmail.com</t>
  </si>
  <si>
    <t>JESUS FLORES</t>
  </si>
  <si>
    <t>CAN24009513-01</t>
  </si>
  <si>
    <t>ON-25-000237</t>
  </si>
  <si>
    <t>On 395 Air Expressway in Adelanto California</t>
  </si>
  <si>
    <t>4T1BE46K48U751998</t>
  </si>
  <si>
    <t>11200 CHAMBERLAINE WAY APT 8</t>
  </si>
  <si>
    <t>11200 CHAMBERLAINE WAY APT 8, ADELANTO CA 92301</t>
  </si>
  <si>
    <t>ERDFG@GMAIL.COM</t>
  </si>
  <si>
    <t>JESUS GARCIA</t>
  </si>
  <si>
    <t>JOSE GARCIA</t>
  </si>
  <si>
    <t>CAN24010642-01</t>
  </si>
  <si>
    <t>ON-24-002482</t>
  </si>
  <si>
    <t>S Bound 110 Down Town Freeway, near 6th St, Los Angeles CA.</t>
  </si>
  <si>
    <t>2HGFE1E57RH473183</t>
  </si>
  <si>
    <t>1041 BROWNING BLVD APT 8</t>
  </si>
  <si>
    <t>1041 Browning blvd Apt 8, LOS ANGELES CA 90037</t>
  </si>
  <si>
    <t>jes.garcia0403@yahoo.com</t>
  </si>
  <si>
    <t>CAN24010642-02</t>
  </si>
  <si>
    <t>ON-25-002151</t>
  </si>
  <si>
    <t>Freeway 110, Los Angeles, CA</t>
  </si>
  <si>
    <t>ON-25-002172</t>
  </si>
  <si>
    <t xml:space="preserve">110 freeway
los angeles </t>
  </si>
  <si>
    <t>10:32 AM</t>
  </si>
  <si>
    <t>JESUS GONZALEZ</t>
  </si>
  <si>
    <t>MA DEL ROSARIO SANCHEZ CUEVAS</t>
  </si>
  <si>
    <t>CAN23009117-00</t>
  </si>
  <si>
    <t>ON-24-000880</t>
  </si>
  <si>
    <t>Jedeedih Smith Rd &amp; St Iness, Temecula CA.</t>
  </si>
  <si>
    <t>12:04 AM</t>
  </si>
  <si>
    <t>3CZRU5H58JM700463</t>
  </si>
  <si>
    <t>41203 VIA CEDRO</t>
  </si>
  <si>
    <t>41203 VIA CEDRO, MURRIETA CA 92562</t>
  </si>
  <si>
    <t>JESUSALVARRAN10@GMAIL.COM</t>
  </si>
  <si>
    <t>JESUS GUTIERREZ BONILLA</t>
  </si>
  <si>
    <t>CAN24010185-00</t>
  </si>
  <si>
    <t>ON-24-000999</t>
  </si>
  <si>
    <t xml:space="preserve"> 7-11 on Olympic street in Los Angeles, CA</t>
  </si>
  <si>
    <t>5J6RW2H81NA003514</t>
  </si>
  <si>
    <t>1132 S LAKE ST</t>
  </si>
  <si>
    <t>1132 S LAKE ST , LOS ANGELES CA 90006</t>
  </si>
  <si>
    <t>JESUSURIEL6538@GMAIL.COM</t>
  </si>
  <si>
    <t>JESUS HUANTE</t>
  </si>
  <si>
    <t>JUSTINE UROT</t>
  </si>
  <si>
    <t>CAN23001130-03</t>
  </si>
  <si>
    <t>ON-25-000104</t>
  </si>
  <si>
    <t>Roscoe &amp; Roseta, Reseda CA.</t>
  </si>
  <si>
    <t>1C6HJTAGXML546362</t>
  </si>
  <si>
    <t>20836 SATICOY ST</t>
  </si>
  <si>
    <t>20836 SATICOY ST, WINNETKA CA 91306</t>
  </si>
  <si>
    <t>huante_zamarron@yahoo.com</t>
  </si>
  <si>
    <t>JESUS IBARRA</t>
  </si>
  <si>
    <t>RUTH SORIANO</t>
  </si>
  <si>
    <t>CAN24012468-00</t>
  </si>
  <si>
    <t>ON-24-001647</t>
  </si>
  <si>
    <t xml:space="preserve">moreno valley </t>
  </si>
  <si>
    <t>1N4BL4FV8KC150939</t>
  </si>
  <si>
    <t>264 N ALLEN ST</t>
  </si>
  <si>
    <t>264 N ALLEN ST, SAN BERNARDINO CA 92408</t>
  </si>
  <si>
    <t>jesusibarrasr2015@gmail.com</t>
  </si>
  <si>
    <t>SHEERYNA IBARRA</t>
  </si>
  <si>
    <t>CAN24012468-01</t>
  </si>
  <si>
    <t>ON-25-001363</t>
  </si>
  <si>
    <t>Lackland Air Force Base, San Antonio, TX</t>
  </si>
  <si>
    <t>3N1AB8CV6RY387213</t>
  </si>
  <si>
    <t>JESUS JAVIER HERNANDEZ</t>
  </si>
  <si>
    <t>CAN23003977-00</t>
  </si>
  <si>
    <t>ON-23-000320</t>
  </si>
  <si>
    <t>Whittier Blvd &amp; Durfee Ave Pico Rivera, CA / inside parking lot</t>
  </si>
  <si>
    <t>1G1ZJ5SU6GF340044</t>
  </si>
  <si>
    <t>4467 DUNHAM ST</t>
  </si>
  <si>
    <t>4467 dunham st, LOS ANGELES CA 90023</t>
  </si>
  <si>
    <t>agrastreeter@gmail.com</t>
  </si>
  <si>
    <t>ON-23-000447</t>
  </si>
  <si>
    <t xml:space="preserve">Florence Ave &amp; Heliotrope Ave Bell, CA </t>
  </si>
  <si>
    <t>JESUS JOSE TAFOLLA</t>
  </si>
  <si>
    <t>CAN24012218-00</t>
  </si>
  <si>
    <t>ON-24-000876</t>
  </si>
  <si>
    <t>Tense Orizaba CA.</t>
  </si>
  <si>
    <t>WBXHT3C37G5E47090</t>
  </si>
  <si>
    <t>1033 ORIZABA AVE APT 2</t>
  </si>
  <si>
    <t>1033 ORIZABA AVE APT 2, LONG BEACH CA 90804</t>
  </si>
  <si>
    <t>TAFOLLAJESUS570@GMAIL.COM</t>
  </si>
  <si>
    <t>JESUS JR GARCIA ZAMORA</t>
  </si>
  <si>
    <t>KANDY JACQUELINE CONTRERAS</t>
  </si>
  <si>
    <t>CAP25003539-00</t>
  </si>
  <si>
    <t>ON-25-000634</t>
  </si>
  <si>
    <t>2761 Jensen Ave., in Sanger, CA 93657</t>
  </si>
  <si>
    <t>10:54 PM</t>
  </si>
  <si>
    <t>1N4BL4CV6PN411629</t>
  </si>
  <si>
    <t>1028 FALLER AVE</t>
  </si>
  <si>
    <t>1028 FALLER AVE, SANGER CA 93657</t>
  </si>
  <si>
    <t>JESUSGARCIA060793@GMAIL.COM</t>
  </si>
  <si>
    <t>JESUS MARTINEZ</t>
  </si>
  <si>
    <t>CAN23005706-01</t>
  </si>
  <si>
    <t>ON-24-000508</t>
  </si>
  <si>
    <t xml:space="preserve">Ramona expressway 
Perris ca
</t>
  </si>
  <si>
    <t>KNDJN2A23J7536502</t>
  </si>
  <si>
    <t>26088 WANDERLUST DR</t>
  </si>
  <si>
    <t>26088 WANDERLUST DR, HEMET CA 92544</t>
  </si>
  <si>
    <t>CASPERONER9523@GMAIL.COM</t>
  </si>
  <si>
    <t>CAP25005340-00</t>
  </si>
  <si>
    <t>ON-25-002199</t>
  </si>
  <si>
    <t xml:space="preserve">Freeway 91 West bound near exit Lincoln </t>
  </si>
  <si>
    <t>3C6JR6BT2JG148756</t>
  </si>
  <si>
    <t>11249 CHURCHILL DR</t>
  </si>
  <si>
    <t>11249 CHURCHILL DR, RIVERSIDE CA 92503</t>
  </si>
  <si>
    <t>JESUS MARTINEZ PASCASIO</t>
  </si>
  <si>
    <t>CAN25020541-00</t>
  </si>
  <si>
    <t>ON-25-003173</t>
  </si>
  <si>
    <t>hayward CA, teninson</t>
  </si>
  <si>
    <t>1ZVBP8AM6E5259345</t>
  </si>
  <si>
    <t>27808 MANON AVE APT 26</t>
  </si>
  <si>
    <t>27808 MANON AVE APT 26, HAYWARD CA 94544</t>
  </si>
  <si>
    <t>mtzjessus86@gmail.com</t>
  </si>
  <si>
    <t>JESUS MEDINA CALDERON</t>
  </si>
  <si>
    <t>BIANCA BERMUDEZ</t>
  </si>
  <si>
    <t>CAN23005874-01</t>
  </si>
  <si>
    <t>ON-24-000698</t>
  </si>
  <si>
    <t>Long beach CA</t>
  </si>
  <si>
    <t>1GCPYFED0MZ209150</t>
  </si>
  <si>
    <t>16721 TRACY ST</t>
  </si>
  <si>
    <t>16721 TRACY ST, VICTORVILLE CA 92395</t>
  </si>
  <si>
    <t>SDG@GMAIL.COM</t>
  </si>
  <si>
    <t>JESUS MORENO</t>
  </si>
  <si>
    <t>CAN24016893-01</t>
  </si>
  <si>
    <t>ON-25-003242</t>
  </si>
  <si>
    <t xml:space="preserve">Hanford Armona Road Between 14th and 15 th Ave   </t>
  </si>
  <si>
    <t>3FAHP02177R278043</t>
  </si>
  <si>
    <t>PO BOX 321</t>
  </si>
  <si>
    <t>14100 PEACH ST, ARMONA CA 93202</t>
  </si>
  <si>
    <t>MORENO.JESSE.1972@GMAIL.COM</t>
  </si>
  <si>
    <t>JESUS PRECIADO</t>
  </si>
  <si>
    <t>CAN25019680-00</t>
  </si>
  <si>
    <t>ON-25-001403</t>
  </si>
  <si>
    <t xml:space="preserve">13075 victory blvd </t>
  </si>
  <si>
    <t>2HGFG21549H703509</t>
  </si>
  <si>
    <t>341 S ALVARADO ST APT 301</t>
  </si>
  <si>
    <t>341 S ALVARADO ST APT 301, LOS ANGELES CA 90057</t>
  </si>
  <si>
    <t>lostmanllc@gmail.com</t>
  </si>
  <si>
    <t>JESUS ROJAS</t>
  </si>
  <si>
    <t>CAN24009856-03</t>
  </si>
  <si>
    <t>ON-25-003316</t>
  </si>
  <si>
    <t>West Swann Ave and Saint Marks AVE , Caruthers</t>
  </si>
  <si>
    <t>1N4BL4BV9LC224831</t>
  </si>
  <si>
    <t>2100 W DALI CT</t>
  </si>
  <si>
    <t>899 E HANFORD ARMONA RD APT 17, LEMOORE CA 93245</t>
  </si>
  <si>
    <t>HYEAH76@GMAIL.COM</t>
  </si>
  <si>
    <t>JESUS ROJASGARCIA</t>
  </si>
  <si>
    <t>CAN24011394-00</t>
  </si>
  <si>
    <t>ON-24-001029</t>
  </si>
  <si>
    <t>Civic Center, before train tracks, Vista CA.</t>
  </si>
  <si>
    <t>1FMCU9H69LUA78932</t>
  </si>
  <si>
    <t>2319 PASEO DE LAURA APT 12</t>
  </si>
  <si>
    <t>2319 PASEO DE LAURA APT 12, OCEANSIDE CA 92056</t>
  </si>
  <si>
    <t>PAPACHUY1966@GMAIL.COM</t>
  </si>
  <si>
    <t>JESUS SALVADOR LOPEZ TORRES</t>
  </si>
  <si>
    <t>ARIANA LOPEZ</t>
  </si>
  <si>
    <t>CAP24002292-00</t>
  </si>
  <si>
    <t>ON-25-000927</t>
  </si>
  <si>
    <t xml:space="preserve">Hanford ca </t>
  </si>
  <si>
    <t>5N1DR3BDXPC253579</t>
  </si>
  <si>
    <t>413 E FLORINDA ST</t>
  </si>
  <si>
    <t>413 E FLORINDA ST, HANFORD CA 93230</t>
  </si>
  <si>
    <t>JESARIZ88@GMAIL.COM</t>
  </si>
  <si>
    <t>JESUS SOLIS CENTENO</t>
  </si>
  <si>
    <t>CAN23003945-02</t>
  </si>
  <si>
    <t>ON-25-000045</t>
  </si>
  <si>
    <t>Lemoli Ave, Gardena, CA 90249</t>
  </si>
  <si>
    <t>3GTU2UEC9FG161909</t>
  </si>
  <si>
    <t>14800 LEMOLI AVE APT 9</t>
  </si>
  <si>
    <t>14800 LEMOLI AVE APT 9, GARDENA CA 90249</t>
  </si>
  <si>
    <t>jpapaya31@gmail.com</t>
  </si>
  <si>
    <t>CAN23003945-03</t>
  </si>
  <si>
    <t>ON-25-000182</t>
  </si>
  <si>
    <t>Gardena, California, between Marine and Creshaw Avenue.</t>
  </si>
  <si>
    <t>JESUS VELAZQUEZARIAS</t>
  </si>
  <si>
    <t>CAN23004159-00</t>
  </si>
  <si>
    <t>ON-24-000528</t>
  </si>
  <si>
    <t>12628 Foxley Dr, Whittier, CA 90602</t>
  </si>
  <si>
    <t>2HGFC2E87LH550714</t>
  </si>
  <si>
    <t>7312 MILTON AVE APT D</t>
  </si>
  <si>
    <t>7312 MILTON AVE APT D, WHITTIER CA 90602</t>
  </si>
  <si>
    <t>ELQCP17@GMAIL.COM</t>
  </si>
  <si>
    <t>JEWEL THEUS</t>
  </si>
  <si>
    <t>CAN22000386-05</t>
  </si>
  <si>
    <t>ON-25-002912</t>
  </si>
  <si>
    <t>Parking garage at 136 South Virgil Avenue, Los Angeles, California, 90004</t>
  </si>
  <si>
    <t>1HGCV1F37KA081552</t>
  </si>
  <si>
    <t>113 W PINE ST</t>
  </si>
  <si>
    <t>113 W PINE ST, ALTADENA CA 91001</t>
  </si>
  <si>
    <t>THEUSJEWEL@GMAIL.COM</t>
  </si>
  <si>
    <t>JHON BADILLO RANGEL</t>
  </si>
  <si>
    <t>IVAN ARDILA NINO</t>
  </si>
  <si>
    <t>CAP24001808-00</t>
  </si>
  <si>
    <t>ON-25-000482</t>
  </si>
  <si>
    <t>7211 Eureka Ave., El Cerrito, CA.94530</t>
  </si>
  <si>
    <t>1FMCU0GD4JUA92231</t>
  </si>
  <si>
    <t>4861 APPIAN WAY APT 8</t>
  </si>
  <si>
    <t>4861 APPIAN WAY APT 8, EL SOBRANTE CA 94803</t>
  </si>
  <si>
    <t>ivanarni777@icloud.com</t>
  </si>
  <si>
    <t>JHAIRSSON ANDRE MILLAN OCAMPO</t>
  </si>
  <si>
    <t>ON-25-000665</t>
  </si>
  <si>
    <t>2601 Telegraph Ave, Berkeley, CA 94704</t>
  </si>
  <si>
    <t>1HGCY1F26SA000863</t>
  </si>
  <si>
    <t>JHON POSADA MUNOZ</t>
  </si>
  <si>
    <t>CAN24018539-00</t>
  </si>
  <si>
    <t>ON-25-001666</t>
  </si>
  <si>
    <t xml:space="preserve">South Downey Rd. and Fruitland Ave., Vernon, CA. </t>
  </si>
  <si>
    <t>7:02 AM</t>
  </si>
  <si>
    <t>1NXBR32E76Z676886</t>
  </si>
  <si>
    <t>4539 SANTA ANA ST APT C</t>
  </si>
  <si>
    <t>4539 SANTA ANA ST APT C, CUDAHY CA 90201</t>
  </si>
  <si>
    <t>JHON RODRIGUEZ PINEROS</t>
  </si>
  <si>
    <t>PABLO PENA</t>
  </si>
  <si>
    <t>CAN23004001-02</t>
  </si>
  <si>
    <t>ON-24-001700</t>
  </si>
  <si>
    <t>Jurupa Valley.</t>
  </si>
  <si>
    <t>3N1CN7AP5GL828015</t>
  </si>
  <si>
    <t>7837 GALENA ST</t>
  </si>
  <si>
    <t>7837 GALENA ST, JURUPA VALLEY CA 92509</t>
  </si>
  <si>
    <t>jhonyto@gmail.com</t>
  </si>
  <si>
    <t>JIMMIE CRITTENDEN</t>
  </si>
  <si>
    <t>CAN24017431-00</t>
  </si>
  <si>
    <t>ON-25-000340</t>
  </si>
  <si>
    <t>Slauson Ave, Intersection Figueroa Ave, Los Angeles, CA, 90037</t>
  </si>
  <si>
    <t>WDDHF5KBXDA722059</t>
  </si>
  <si>
    <t>10000 IMPERIAL HWY APT G106</t>
  </si>
  <si>
    <t>10000 IMPERIAL HWY APT G106, DOWNEY CA 90242</t>
  </si>
  <si>
    <t>crittenden14jimmie@gmail.com</t>
  </si>
  <si>
    <t>JIMMIE RODARTE VASQUEZ</t>
  </si>
  <si>
    <t>CAN23006604-03</t>
  </si>
  <si>
    <t>ON-25-001948</t>
  </si>
  <si>
    <t>710 FREEWAY SOUTH BOUND CA 90810</t>
  </si>
  <si>
    <t>CT4</t>
  </si>
  <si>
    <t>1G6DA5RK3L0134251</t>
  </si>
  <si>
    <t>2639 EASY AVE</t>
  </si>
  <si>
    <t>2639 EASY AVE, LONG BEACH CA 90810</t>
  </si>
  <si>
    <t>jv3340076@gmail.com</t>
  </si>
  <si>
    <t>JIMMY LINARES</t>
  </si>
  <si>
    <t>CAN24010014-00</t>
  </si>
  <si>
    <t>ON-24-001255</t>
  </si>
  <si>
    <t>Vermont San Marino, Los Angeles CA.</t>
  </si>
  <si>
    <t>2T1BURHE0KC161765</t>
  </si>
  <si>
    <t>1306 W 97TH ST</t>
  </si>
  <si>
    <t>1306 W 97TH ST, LOS ANGELES CA 90044</t>
  </si>
  <si>
    <t>JIMSTER1978@GMAIL.COM</t>
  </si>
  <si>
    <t>JIMMY PENAGOS</t>
  </si>
  <si>
    <t>CAN23007686-01</t>
  </si>
  <si>
    <t>ON-24-001466</t>
  </si>
  <si>
    <t>Vincent - San Marcos, California, United States</t>
  </si>
  <si>
    <t>3VW2B7AJ7HM274031</t>
  </si>
  <si>
    <t>225 SMILAX RD #232</t>
  </si>
  <si>
    <t>225 SMILAX RD #232, VISTA CA 92083</t>
  </si>
  <si>
    <t>jimmypenagos05@gmail.com</t>
  </si>
  <si>
    <t>JIUXUN ZHOU</t>
  </si>
  <si>
    <t>CAN23003406-00</t>
  </si>
  <si>
    <t>ON-23-000878</t>
  </si>
  <si>
    <t>Crosspoint &amp; Chino California 91710</t>
  </si>
  <si>
    <t>2T3ZFREV7HW373624</t>
  </si>
  <si>
    <t>3297 SKYVIEW RIDGE</t>
  </si>
  <si>
    <t>3297 skyview ridge, CHINO HILLS CA 91709</t>
  </si>
  <si>
    <t>zhoujiuxun@gmail.com</t>
  </si>
  <si>
    <t>JO ABASTA</t>
  </si>
  <si>
    <t>CAN23003683-02</t>
  </si>
  <si>
    <t>ON-24-002933</t>
  </si>
  <si>
    <t xml:space="preserve">a ranch 
34020 rowson rd </t>
  </si>
  <si>
    <t>1FMCU0BZ8LUB87980</t>
  </si>
  <si>
    <t>24556 CALLE SAN VICENTE</t>
  </si>
  <si>
    <t>24556 CALLE SAN VICENTE, MURRIETA CA 92562</t>
  </si>
  <si>
    <t>JOEYABASTA@GMAIL.COM</t>
  </si>
  <si>
    <t>JOANNA GONZALEZ</t>
  </si>
  <si>
    <t>CAN24009899-00</t>
  </si>
  <si>
    <t>ON-24-000809</t>
  </si>
  <si>
    <t>170 Freeway, South Hollywood, CA.</t>
  </si>
  <si>
    <t>3N1AB8BV8MY303516</t>
  </si>
  <si>
    <t>13259 MONTAGUE ST</t>
  </si>
  <si>
    <t>13259 MONTAGUE ST, ARLETA CA 91331</t>
  </si>
  <si>
    <t>joanna.gonzalez_03@yahoo.COM</t>
  </si>
  <si>
    <t>JOANNA VELASQUEZ LOPEZ</t>
  </si>
  <si>
    <t>CAN24010451-00</t>
  </si>
  <si>
    <t>ON-24-000534</t>
  </si>
  <si>
    <t xml:space="preserve">9013 bared ave
northridge, ca </t>
  </si>
  <si>
    <t>1VWSA7A38MC006248</t>
  </si>
  <si>
    <t>8601 INTERNATIONAL AVE UNIT 157</t>
  </si>
  <si>
    <t>8601 iNTERNATIONAL aVE uNIT 157, CANOGA PARK CA 91304</t>
  </si>
  <si>
    <t>vjoanna46@yahoo.com</t>
  </si>
  <si>
    <t>JOANNE MORENO</t>
  </si>
  <si>
    <t>MARTHA MONIQUE GUTIERREZ</t>
  </si>
  <si>
    <t>CAN23002972-01</t>
  </si>
  <si>
    <t>ON-23-001144</t>
  </si>
  <si>
    <t>15 freeway San Bernadino CA</t>
  </si>
  <si>
    <t>4T1BE32K64U289356</t>
  </si>
  <si>
    <t>11816 FERN PINE ST</t>
  </si>
  <si>
    <t>11876  FERN PINE, VICTORVILLE CA 92392</t>
  </si>
  <si>
    <t>KASSANDRAMRN27@GMAIL.COM</t>
  </si>
  <si>
    <t>JOAO ARAUJO PONTES</t>
  </si>
  <si>
    <t>CAN23007431-00</t>
  </si>
  <si>
    <t>ON-24-001042</t>
  </si>
  <si>
    <t>Sunset Blvd, San Francisco CA.</t>
  </si>
  <si>
    <t>6:18 PM</t>
  </si>
  <si>
    <t>JTDKN3DU7A1300851</t>
  </si>
  <si>
    <t>14 WESTLINE DR</t>
  </si>
  <si>
    <t>14 WESTLINE DR, DALY CITY CA 94015</t>
  </si>
  <si>
    <t>JOAOCALIFA2023@GMAIL.COM</t>
  </si>
  <si>
    <t>JOAQUIN CEPEDA</t>
  </si>
  <si>
    <t>CAN23003612-03</t>
  </si>
  <si>
    <t>ON-25-002514</t>
  </si>
  <si>
    <t>7022 Stockton Av El Cerrito CA 94530</t>
  </si>
  <si>
    <t>1HGFA16518L016171</t>
  </si>
  <si>
    <t>10944 SAN PABLO AVE APT 621</t>
  </si>
  <si>
    <t>EL CERRITO</t>
  </si>
  <si>
    <t>94530</t>
  </si>
  <si>
    <t>10944 SAN PABLO AVE APT 621, EL CERRITO CA 94530</t>
  </si>
  <si>
    <t>Jakeenbpd@gmail.com</t>
  </si>
  <si>
    <t>JOAQUIN GUTIERREZ</t>
  </si>
  <si>
    <t>DESIREA GUTIERREZ</t>
  </si>
  <si>
    <t>CAN23007474-02</t>
  </si>
  <si>
    <t>ON-25-000611</t>
  </si>
  <si>
    <t xml:space="preserve">San Lorenzo CA </t>
  </si>
  <si>
    <t>7:21 PM</t>
  </si>
  <si>
    <t>1J8HG58288C190649</t>
  </si>
  <si>
    <t>16124 VIA MILOS</t>
  </si>
  <si>
    <t>16124 VIA MILOS, SAN LORENZO CA 94580</t>
  </si>
  <si>
    <t>Gutierrezjuaquin46@yahoo.com</t>
  </si>
  <si>
    <t>ON-25-003592</t>
  </si>
  <si>
    <t>Apple palos verdes, CA</t>
  </si>
  <si>
    <t>1GCRYDED4LZ253986</t>
  </si>
  <si>
    <t>4800 COLISEUM ST APT 3</t>
  </si>
  <si>
    <t>4800 COLISEUM ST APT 3, LOS ANGELES CA 90016</t>
  </si>
  <si>
    <t>JOCELINE PONCE DE LA PENA</t>
  </si>
  <si>
    <t>CAN24014299-01</t>
  </si>
  <si>
    <t>ON-25-000432</t>
  </si>
  <si>
    <t>17th Street and New Port Blvd in New Port, CA, 92627</t>
  </si>
  <si>
    <t>JM3KFBCM1P0257204</t>
  </si>
  <si>
    <t>1100 CALLE DEL CERRO APT 26B</t>
  </si>
  <si>
    <t>1100 CALLE DEL CERRO APT 26B, SAN CLEMENTE CA 92672</t>
  </si>
  <si>
    <t>JOSELINEE@ME.COM</t>
  </si>
  <si>
    <t>JOCELYN FERGUSON</t>
  </si>
  <si>
    <t>JOSHUA FERGUSON</t>
  </si>
  <si>
    <t>CAN24014309-01</t>
  </si>
  <si>
    <t>ON-25-000296</t>
  </si>
  <si>
    <t>Riverside CA Wells ST and Hedrick ST</t>
  </si>
  <si>
    <t>1FA6P8TH5F5358816</t>
  </si>
  <si>
    <t>4631 HEDRICK AVE APT 120</t>
  </si>
  <si>
    <t>4631 HEDRICK AVE APT 120, RIVERSIDE CA 92505</t>
  </si>
  <si>
    <t>NONE@SPEEDYINS.COM</t>
  </si>
  <si>
    <t>JOCELYN MENDEZ</t>
  </si>
  <si>
    <t>CHRISTOPHER AMAYA</t>
  </si>
  <si>
    <t>CAN24009853-01</t>
  </si>
  <si>
    <t>ON-24-002211</t>
  </si>
  <si>
    <t xml:space="preserve">18420 sandy dr </t>
  </si>
  <si>
    <t>5TDZARFH4KS048848</t>
  </si>
  <si>
    <t>417 W LOS FELIZ RD APT 33</t>
  </si>
  <si>
    <t>91204</t>
  </si>
  <si>
    <t>417 W LOS FELIZ RD APT 33, GLENDALE CA 91204</t>
  </si>
  <si>
    <t>jamaya1981@gmail.com</t>
  </si>
  <si>
    <t>CAN23000827-00</t>
  </si>
  <si>
    <t>ON-23-000605</t>
  </si>
  <si>
    <t>14084 Amargosa Rd, Victorville, CA 92392, EE. UU.</t>
  </si>
  <si>
    <t>5NPEC4AC2BH260855</t>
  </si>
  <si>
    <t>ON-24-002604</t>
  </si>
  <si>
    <t>Apple valley CA</t>
  </si>
  <si>
    <t>JOCELYN VEGA</t>
  </si>
  <si>
    <t>CAN23003863-00</t>
  </si>
  <si>
    <t>ON-23-000743</t>
  </si>
  <si>
    <t>I91 Corona CA / close to 71 off ramp</t>
  </si>
  <si>
    <t>1C4HJXDN0MW715331</t>
  </si>
  <si>
    <t>9329 ELIZABETH AVE APT 2</t>
  </si>
  <si>
    <t>9329 ELIZABETH AVE apt 2 , SOUTH GATE CA 90280</t>
  </si>
  <si>
    <t>jvega@kingdomrealtytea.com</t>
  </si>
  <si>
    <t>JOE CASARES</t>
  </si>
  <si>
    <t>JOE CASARES III</t>
  </si>
  <si>
    <t>CAN24018855-00</t>
  </si>
  <si>
    <t>ON-25-000172</t>
  </si>
  <si>
    <t>105th St East and R-12 Littlerock CA 93543</t>
  </si>
  <si>
    <t>2HGFC1E53JH701058</t>
  </si>
  <si>
    <t>10235 E AVENUE S4</t>
  </si>
  <si>
    <t>10235 E AVENUE S4, LITTLEROCK CA 93543</t>
  </si>
  <si>
    <t>JOECASARESJR1@ICLOUD.COM</t>
  </si>
  <si>
    <t>JOE DELGADO GALVAN</t>
  </si>
  <si>
    <t>CAN23004907-00</t>
  </si>
  <si>
    <t>ON-23-000630</t>
  </si>
  <si>
    <t>I-215 South, San Bernardino CA, Exit of Milles</t>
  </si>
  <si>
    <t>JTNKHMBX5K1050484</t>
  </si>
  <si>
    <t>254 E 9TH ST</t>
  </si>
  <si>
    <t>254 E 9TH ST, SAN BERNARDINO CA 92410</t>
  </si>
  <si>
    <t>DELGADOJOE1202@GMAIL.COM</t>
  </si>
  <si>
    <t>JOEL AGUILAR ALEMAN</t>
  </si>
  <si>
    <t>CAP24002152-01</t>
  </si>
  <si>
    <t>ON-25-002731</t>
  </si>
  <si>
    <t xml:space="preserve">3590 w lemon rd Tracy ca </t>
  </si>
  <si>
    <t>2B3KA33V89H521007</t>
  </si>
  <si>
    <t>NEWMAN</t>
  </si>
  <si>
    <t>95360</t>
  </si>
  <si>
    <t>bodily injury liability of $50,000 per person/$100,000 per loss, property liability of $25,000 per loss, medical payments of $1,000 per person, uninsured motorist bodily injury of $50,000 per person/$100,000 per loss</t>
  </si>
  <si>
    <t>Aguilar13146789@gmail.com</t>
  </si>
  <si>
    <t>JOEL ECTOR</t>
  </si>
  <si>
    <t>CAN24016117-00</t>
  </si>
  <si>
    <t>ON-24-002523</t>
  </si>
  <si>
    <t xml:space="preserve">Washington and labrea 
</t>
  </si>
  <si>
    <t>2HGFE2F59SH507036</t>
  </si>
  <si>
    <t>1202 N WEXHAM WAY APT 2</t>
  </si>
  <si>
    <t>1202 WEXHAM WAY APT 2 , INGLEWOOD CA 90302</t>
  </si>
  <si>
    <t>ECTORJOEL13@GMAIL.COM</t>
  </si>
  <si>
    <t>JOEL GUERRERO</t>
  </si>
  <si>
    <t>CAN23008105-00</t>
  </si>
  <si>
    <t>ON-24-000420</t>
  </si>
  <si>
    <t>I05 Santa Ana CA</t>
  </si>
  <si>
    <t>2G1FT1EW1B9108875</t>
  </si>
  <si>
    <t>15364 NARANJA AVE</t>
  </si>
  <si>
    <t>15364 NARANJA AVE, PARAMOUNT CA 90723</t>
  </si>
  <si>
    <t>joelguerrero879@icloud.com</t>
  </si>
  <si>
    <t>JOEL PARRA CALDERON</t>
  </si>
  <si>
    <t>CAN23004898-01</t>
  </si>
  <si>
    <t>ON-24-001661</t>
  </si>
  <si>
    <t>3TMJU4GN6DM155799</t>
  </si>
  <si>
    <t>22831 HARTLAND ST</t>
  </si>
  <si>
    <t>91307</t>
  </si>
  <si>
    <t>22831 hartland, WEST HILLS CA 91307</t>
  </si>
  <si>
    <t>katheryn@gmail.com</t>
  </si>
  <si>
    <t>JOEL PEREZ VARGAS</t>
  </si>
  <si>
    <t>CAN23004640-00</t>
  </si>
  <si>
    <t>ON-23-000296</t>
  </si>
  <si>
    <t>8th st/ irolo ST Los Angeles CA 90005</t>
  </si>
  <si>
    <t>JTKKT604360131043</t>
  </si>
  <si>
    <t>402 E PALMER AVE APT 23</t>
  </si>
  <si>
    <t>402 e palmer ave , GLENDALE CA 91205</t>
  </si>
  <si>
    <t>perezjoel949@yahoo.com</t>
  </si>
  <si>
    <t>JOEL SOTO</t>
  </si>
  <si>
    <t>SULAY ZEPEDA GARCIA</t>
  </si>
  <si>
    <t>CAP24000088-00</t>
  </si>
  <si>
    <t>ON-25-000267</t>
  </si>
  <si>
    <t>Louis St &amp; Olive St.</t>
  </si>
  <si>
    <t>JM1BL1V80C1658310</t>
  </si>
  <si>
    <t>8935 E MOUNTAIN VIEW AVE</t>
  </si>
  <si>
    <t>8935 E MOUNTAIN VIEW AVE, SELMA CA 93662</t>
  </si>
  <si>
    <t>JOELSOTOPETE10@GMAIL.COM</t>
  </si>
  <si>
    <t>JOEY LEE HILL</t>
  </si>
  <si>
    <t>CAN23001636-01</t>
  </si>
  <si>
    <t>ON-23-000916</t>
  </si>
  <si>
    <t>i-215 freeway NB Grand Terrace ca</t>
  </si>
  <si>
    <t>3:28 AM</t>
  </si>
  <si>
    <t>1GCHSBEA0H1210260</t>
  </si>
  <si>
    <t>10190 MEDALLION PL</t>
  </si>
  <si>
    <t>10190 medallion pl, RIVERSIDE CA 92503</t>
  </si>
  <si>
    <t>Hillconstruction1@hotmail.com</t>
  </si>
  <si>
    <t>CAN23001636-02</t>
  </si>
  <si>
    <t>ON-24-001926</t>
  </si>
  <si>
    <t xml:space="preserve">Washington and Margarita Ave. in 
Riverside, CA 
</t>
  </si>
  <si>
    <t>1GCHSBEA9K1196074</t>
  </si>
  <si>
    <t>JORDAN ESCOBAR SIERRA</t>
  </si>
  <si>
    <t>CAN24015726-00</t>
  </si>
  <si>
    <t>ON-24-002867</t>
  </si>
  <si>
    <t>langdon ave and chase street, North Hills, CA 91343</t>
  </si>
  <si>
    <t>3N1CN7AP3EL829614</t>
  </si>
  <si>
    <t>JOHAN FORERO MOYA</t>
  </si>
  <si>
    <t>CLAUDIA JIMENEZ QUINTERO</t>
  </si>
  <si>
    <t>CAN24017233-00</t>
  </si>
  <si>
    <t>ON-24-003080</t>
  </si>
  <si>
    <t>W Avenue 26 Uro Street, Los Angeles CA.</t>
  </si>
  <si>
    <t>JTDKDTB39C1008229</t>
  </si>
  <si>
    <t>3301 GRIFFIN AVE APT 13</t>
  </si>
  <si>
    <t>3301 GRIFFIN AVE APT 13, LOS ANGELES CA 90031</t>
  </si>
  <si>
    <t>Johanforero2024@gmail.com</t>
  </si>
  <si>
    <t>ON-24-002191</t>
  </si>
  <si>
    <t xml:space="preserve">Avalon Ave </t>
  </si>
  <si>
    <t>KNDJN2A25F7779140</t>
  </si>
  <si>
    <t>JOHANA RODRIGUEZ</t>
  </si>
  <si>
    <t>ERIC RODRIGUEZ</t>
  </si>
  <si>
    <t>CAN24011768-00</t>
  </si>
  <si>
    <t>ON-24-001979</t>
  </si>
  <si>
    <t>110 entering Amador St, Los Angeles CA.</t>
  </si>
  <si>
    <t>1FTEW1E43LKE73972</t>
  </si>
  <si>
    <t>6818 SAN CARLOS ST</t>
  </si>
  <si>
    <t>6818 SAN CARLOS ST, PARAMOUNT CA 90723</t>
  </si>
  <si>
    <t>JOHANAYGONZALEZ92@GMAIL.COM</t>
  </si>
  <si>
    <t>JOHANN SERNA</t>
  </si>
  <si>
    <t>CAP25006190-00</t>
  </si>
  <si>
    <t>ON-25-003395</t>
  </si>
  <si>
    <t>Tacoma Wahington</t>
  </si>
  <si>
    <t>4T1G11AK5LU933340</t>
  </si>
  <si>
    <t>200 SHEILA CT APT 308</t>
  </si>
  <si>
    <t>200 SHEILA CT APT 308, MODESTO CA 95350</t>
  </si>
  <si>
    <t>JSERNA1127@GMAIL.COM</t>
  </si>
  <si>
    <t>JOHN CATACTAN GATDULA</t>
  </si>
  <si>
    <t>CAN24014274-00</t>
  </si>
  <si>
    <t>ON-24-002718</t>
  </si>
  <si>
    <t xml:space="preserve">la cienega blvd </t>
  </si>
  <si>
    <t>1HGCR3F81DA030000</t>
  </si>
  <si>
    <t>504 S NORMANDIE AVE APT 102</t>
  </si>
  <si>
    <t>504 S NORMANDIE AVE APT 102, LOS ANGELES CA 90020</t>
  </si>
  <si>
    <t>jdg082502@gmail.com</t>
  </si>
  <si>
    <t>JOHN FERNANDEZ</t>
  </si>
  <si>
    <t>CAN22000369-00</t>
  </si>
  <si>
    <t>ON-23-000013</t>
  </si>
  <si>
    <t>Perry city rd Folsom, CA</t>
  </si>
  <si>
    <t>1YVFP80C635M45391</t>
  </si>
  <si>
    <t>2661 ROLLING RANCH RD</t>
  </si>
  <si>
    <t>SHINGLE SPRINGS</t>
  </si>
  <si>
    <t>95682</t>
  </si>
  <si>
    <t>2661 ROLLING RANCH RD, SHINGLE SPRINGS CA 95682</t>
  </si>
  <si>
    <t>JONSEMAIL86@GMAIL.COM</t>
  </si>
  <si>
    <t>CAN23001351-03</t>
  </si>
  <si>
    <t>ON-25-000131</t>
  </si>
  <si>
    <t>Alder Ave, in Rialto CA.</t>
  </si>
  <si>
    <t>9:58 PM</t>
  </si>
  <si>
    <t>1G1JC6SG9E4118050</t>
  </si>
  <si>
    <t>JOHN FREDY GOMEZ-TACHA</t>
  </si>
  <si>
    <t>BRANDON GOMEZ-RIANO</t>
  </si>
  <si>
    <t>CAP25003768-00</t>
  </si>
  <si>
    <t>ON-25-000687</t>
  </si>
  <si>
    <t>south bound 880 freeway near 101 junction in San Jose CA</t>
  </si>
  <si>
    <t>1NXBU4EEXAZ223998</t>
  </si>
  <si>
    <t>1187 S 6TH ST</t>
  </si>
  <si>
    <t>1187 S SIXTH ST, SAN JOSE CA 95112</t>
  </si>
  <si>
    <t>fd997094@gmail.com</t>
  </si>
  <si>
    <t>JOHN MCGHEE</t>
  </si>
  <si>
    <t>CAN24010830-00</t>
  </si>
  <si>
    <t>ON-24-000561</t>
  </si>
  <si>
    <t>Manchester &amp; Bemont, Los Angeles CA.</t>
  </si>
  <si>
    <t>4T1B11HK1KU769955</t>
  </si>
  <si>
    <t>1250 W 104TH ST</t>
  </si>
  <si>
    <t>1250 W 104TH ST, LOS ANGELES CA 90044</t>
  </si>
  <si>
    <t>johnmghee453@gmail.com</t>
  </si>
  <si>
    <t>JOHN NATALE</t>
  </si>
  <si>
    <t>CAN23001670-00</t>
  </si>
  <si>
    <t>ON-24-000239</t>
  </si>
  <si>
    <t xml:space="preserve">interstate 15 northbound close to L ST San Bernadino CA </t>
  </si>
  <si>
    <t>CAVALIER</t>
  </si>
  <si>
    <t>1G1JC52F047126021</t>
  </si>
  <si>
    <t>34950 CEDAR RD</t>
  </si>
  <si>
    <t>34950 CEDAR RD, BARSTOW CA 92311</t>
  </si>
  <si>
    <t>tankdriverson@gmail.com</t>
  </si>
  <si>
    <t>JOHN PATTERSON</t>
  </si>
  <si>
    <t>SHARDA WYNN</t>
  </si>
  <si>
    <t>CAN24016211-00</t>
  </si>
  <si>
    <t>ON-24-002354</t>
  </si>
  <si>
    <t>4300 Elverta Rd, Antelope, CA 95843</t>
  </si>
  <si>
    <t>3FA6P0H94GR306109</t>
  </si>
  <si>
    <t>8303 WALERGA RD APT 9</t>
  </si>
  <si>
    <t>8303 WALERGA RD APT 9, ANTELOPE CA 95843</t>
  </si>
  <si>
    <t>JOHNPATTERSON291@GMAIL.COM</t>
  </si>
  <si>
    <t>JOHN RUSSELL</t>
  </si>
  <si>
    <t>CAN24014024-00</t>
  </si>
  <si>
    <t>ON-24-001920</t>
  </si>
  <si>
    <t>3875 1/2 W 54TH ST LOS ANGELES, CA 90043</t>
  </si>
  <si>
    <t>VERANO</t>
  </si>
  <si>
    <t>1G4PP5SK3G4131489</t>
  </si>
  <si>
    <t>3875 1/2 W 54TH ST</t>
  </si>
  <si>
    <t>3875 1/2 W 54TH ST, LOS ANGELES CA 90043</t>
  </si>
  <si>
    <t>JOHN TOBIN</t>
  </si>
  <si>
    <t>CAN23004140-00</t>
  </si>
  <si>
    <t>ON-23-000539</t>
  </si>
  <si>
    <t>87th and Normandy los angeles ca</t>
  </si>
  <si>
    <t>3N1AB7AP5JY208257</t>
  </si>
  <si>
    <t>3789 S BUDLONG AVE APT 3</t>
  </si>
  <si>
    <t>3789 S BUDLONG AVE APT 3 , LOS ANGELES CA 90007</t>
  </si>
  <si>
    <t>JOHNTOBIN1951@GMAIL.COM</t>
  </si>
  <si>
    <t>JOHN TULLY</t>
  </si>
  <si>
    <t>CAN23002485-01</t>
  </si>
  <si>
    <t>ON-24-000547</t>
  </si>
  <si>
    <t>8th St &amp; S Grand Ave Los Angeles, CA</t>
  </si>
  <si>
    <t>4JGBB2FB3AA618248</t>
  </si>
  <si>
    <t>117 WINSTON ST APT 601</t>
  </si>
  <si>
    <t>117 WINSTON ST APT 601, LOS ANGELES CA 90013</t>
  </si>
  <si>
    <t>JOHNTULLY213@GMAIL.COM</t>
  </si>
  <si>
    <t>JOHN VELA DURAN</t>
  </si>
  <si>
    <t>DYLAN VELA DIAZ</t>
  </si>
  <si>
    <t>CAN23009158-00</t>
  </si>
  <si>
    <t>ON-24-000172</t>
  </si>
  <si>
    <t>67-21 Woodside Ave, Queens NY 11377</t>
  </si>
  <si>
    <t>11:54 PM</t>
  </si>
  <si>
    <t>3KPF44AC7PE519448</t>
  </si>
  <si>
    <t>26571 NORMANDALE DR APT 2M</t>
  </si>
  <si>
    <t>26571 NORMANDALE DR APT 2M, LAKE FOREST CA 92630</t>
  </si>
  <si>
    <t>JOHN.V.31@HOTMAIL.COM</t>
  </si>
  <si>
    <t>JOHNATHAN MARQUES DARDEN</t>
  </si>
  <si>
    <t>CAN23002350-00</t>
  </si>
  <si>
    <t>ON-23-000201</t>
  </si>
  <si>
    <t>Jamacha Road &amp; Granite Hills Dr, El Cajon, CA</t>
  </si>
  <si>
    <t>3FA6P0PU6GR305064</t>
  </si>
  <si>
    <t>929 S TOWNSEND ST APT 4</t>
  </si>
  <si>
    <t>929 s Townsend st apt 4 , SANTA ANA CA 92704</t>
  </si>
  <si>
    <t>Darden933@gmail.com</t>
  </si>
  <si>
    <t>JOHNNY JIMENEZ</t>
  </si>
  <si>
    <t>CAN24010681-00</t>
  </si>
  <si>
    <t>ON-24-000640</t>
  </si>
  <si>
    <t>Highway 43 &amp; Ace Ave, Handford CA 92330.</t>
  </si>
  <si>
    <t>KMHC75LC9LU240037</t>
  </si>
  <si>
    <t>826 N 10TH AVE</t>
  </si>
  <si>
    <t>826 N 10TH AVE, HANFORD CA 93230</t>
  </si>
  <si>
    <t>Johnnyjimenez141@gmail.com</t>
  </si>
  <si>
    <t>JOHNNY PEARSON</t>
  </si>
  <si>
    <t>CAN23007002-00</t>
  </si>
  <si>
    <t>ON-23-000691</t>
  </si>
  <si>
    <t>Telstar Ave &amp; Rosemead Blvd, Rosemead, CA 91770, USA</t>
  </si>
  <si>
    <t>EV6</t>
  </si>
  <si>
    <t>KNDC44LA3N5063665</t>
  </si>
  <si>
    <t>11061 DEBRA WAY</t>
  </si>
  <si>
    <t>11061 DEBRA WAY, MORENO VALLEY CA 92557</t>
  </si>
  <si>
    <t>JOI ALEXANDER</t>
  </si>
  <si>
    <t>CAN23002467-00</t>
  </si>
  <si>
    <t>ON-23-000184</t>
  </si>
  <si>
    <t>Slauson Ave &amp; West Blvd, Los Angeles, CA</t>
  </si>
  <si>
    <t>5XXGT4L3XGG092410</t>
  </si>
  <si>
    <t>1845 S LA BREA AVE APT 8</t>
  </si>
  <si>
    <t>1845 S LA BREA AVE APT 8, LOS ANGELES CA 90019</t>
  </si>
  <si>
    <t>JOIALEXANDER16@YAHOO.COM</t>
  </si>
  <si>
    <t>JOLENE MAY</t>
  </si>
  <si>
    <t>JONATHAN WEST</t>
  </si>
  <si>
    <t>CAN23007308-00</t>
  </si>
  <si>
    <t>ON-25-000110</t>
  </si>
  <si>
    <t>Forest Ave &amp; Louis St, Victorville/San Bernardino CA 92395.</t>
  </si>
  <si>
    <t>JF1GE61678H508314</t>
  </si>
  <si>
    <t>15267 LA PAZ DR</t>
  </si>
  <si>
    <t>15267 LA PAZ DR, VICTORVILLE CA 92395</t>
  </si>
  <si>
    <t>JOLENEMAY80@GMAIL.COM</t>
  </si>
  <si>
    <t>JON MARISCAL</t>
  </si>
  <si>
    <t>CAN24014743-01</t>
  </si>
  <si>
    <t>ON-25-001968</t>
  </si>
  <si>
    <t>3VW4T7AU3HM069158</t>
  </si>
  <si>
    <t>11831 CHIVERS AVE</t>
  </si>
  <si>
    <t>11831 CHIVERS AVE, PACOIMA CA 91331</t>
  </si>
  <si>
    <t>CAN24014743-02</t>
  </si>
  <si>
    <t>ON-25-003371</t>
  </si>
  <si>
    <t>Osbourne and the 10 freeway entrance</t>
  </si>
  <si>
    <t>1C6RR7NT4HS619006</t>
  </si>
  <si>
    <t>CAN24014658-00</t>
  </si>
  <si>
    <t>ON-24-002280</t>
  </si>
  <si>
    <t>Sadico Ave, North Hollywood CA.</t>
  </si>
  <si>
    <t>JTMNFREV7HJ114631</t>
  </si>
  <si>
    <t>8907 COLBATH AVE</t>
  </si>
  <si>
    <t>8907 COLBATH AVE, PANORAMA CITY CA 91402</t>
  </si>
  <si>
    <t>JONANNAH HARPER</t>
  </si>
  <si>
    <t>CAN23001864-01</t>
  </si>
  <si>
    <t>ON-24-000167</t>
  </si>
  <si>
    <t xml:space="preserve">Highland Ave. &amp; Del Rosa in 
San Bernardino, CA </t>
  </si>
  <si>
    <t>3N1AB7AP7EY311024</t>
  </si>
  <si>
    <t>260 E 46TH ST</t>
  </si>
  <si>
    <t>260 E 46TH ST, SAN BERNARDINO CA 92404</t>
  </si>
  <si>
    <t>hjonannah@gmail.com</t>
  </si>
  <si>
    <t>JONATHAN ANONIO VAZQUEZ PEREZ</t>
  </si>
  <si>
    <t>CAN24012101-00</t>
  </si>
  <si>
    <t>ON-25-001533</t>
  </si>
  <si>
    <t>10th Freeway before the exit, Fontana, CA</t>
  </si>
  <si>
    <t>5:51 PM</t>
  </si>
  <si>
    <t>4TAVL52N9WZ130829</t>
  </si>
  <si>
    <t>1039 N STODDARD AVE</t>
  </si>
  <si>
    <t>1039 N STODDARD AVE, SAN BERNARDINO CA 92410</t>
  </si>
  <si>
    <t>jv7961892@gmail.com</t>
  </si>
  <si>
    <t>JONATHAN CASALLAS VARGAS</t>
  </si>
  <si>
    <t>DIEGO CASALLA SVARGAS</t>
  </si>
  <si>
    <t>CAN24011822-01</t>
  </si>
  <si>
    <t>ON-24-003188</t>
  </si>
  <si>
    <t>8371 N ridge ave Northridge 91324</t>
  </si>
  <si>
    <t>3KPA24AD5ME372874</t>
  </si>
  <si>
    <t>6050 PEDLEY RD</t>
  </si>
  <si>
    <t>6050 Pedley Rd, JURUPA VALLEY CA 92509</t>
  </si>
  <si>
    <t>tolima.j@hotmail.com</t>
  </si>
  <si>
    <t>FAISURY HERNANDEZ</t>
  </si>
  <si>
    <t>CAN24011822-00</t>
  </si>
  <si>
    <t>ON-24-001659</t>
  </si>
  <si>
    <t>Freeway 101 los angeles ca</t>
  </si>
  <si>
    <t>KM8K12AA9MU612376</t>
  </si>
  <si>
    <t>ON-25-000259</t>
  </si>
  <si>
    <t>Los Felix Blvd and serrano in Los Angeles CA</t>
  </si>
  <si>
    <t>JTDKN3DU8A0012939</t>
  </si>
  <si>
    <t>JONATHAN CERVANTES</t>
  </si>
  <si>
    <t>CAN23005295-00</t>
  </si>
  <si>
    <t>ON-23-000431</t>
  </si>
  <si>
    <t>S Figueroa St &amp; W Pico Blvd Los Angeles, CA</t>
  </si>
  <si>
    <t>19UUA8F59AA007400</t>
  </si>
  <si>
    <t>2840 FREDERICK ST</t>
  </si>
  <si>
    <t>2840 FREDERICK ST, GLASSELL PARK CA 90065</t>
  </si>
  <si>
    <t>JONATHANLOKO213@GMAIL.COM</t>
  </si>
  <si>
    <t>JONATHAN CHAVEZ</t>
  </si>
  <si>
    <t>CAN24015778-00</t>
  </si>
  <si>
    <t>ON-24-003100</t>
  </si>
  <si>
    <t>KNAE35LC6K6066369</t>
  </si>
  <si>
    <t>1543 YATES AVE</t>
  </si>
  <si>
    <t>1543 YATES AVE, COMMERCE CA 90022</t>
  </si>
  <si>
    <t>JALEXCHAVEZ2015@GMAIL.COM</t>
  </si>
  <si>
    <t>JONATHAN CISNEROSLOPEZ</t>
  </si>
  <si>
    <t>CAN23003726-01</t>
  </si>
  <si>
    <t>ON-24-000792</t>
  </si>
  <si>
    <t>254 SANTOS ST SAN FRANCISCO, CA 94134.
IV location: Hb Auto Service
1600 Armstrong Ave/San Francisco/94124
4153686246 &amp; 415 757 0323</t>
  </si>
  <si>
    <t>1FTEX1CP2FKE22557</t>
  </si>
  <si>
    <t>254 SANTOS ST</t>
  </si>
  <si>
    <t>254 santos st, SAN FRANCISCO CA 94134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glass deductible waiver </t>
  </si>
  <si>
    <t>jonathan7.cisneros@yahoo.com</t>
  </si>
  <si>
    <t>JONATHAN CURRY</t>
  </si>
  <si>
    <t>CAN22000260-01</t>
  </si>
  <si>
    <t>ON-23-000194</t>
  </si>
  <si>
    <t>Santa Rosalia Dr/Hillcrest Dr Los Angeles, CA</t>
  </si>
  <si>
    <t>2G61P5S34F9222241</t>
  </si>
  <si>
    <t>850 N BENSON AVE APT 138</t>
  </si>
  <si>
    <t>850 n benson ave apt 138, UPLAND CA 91786</t>
  </si>
  <si>
    <t>iamjonathancurry@gmail.com</t>
  </si>
  <si>
    <t>JONATHAN DE LEON</t>
  </si>
  <si>
    <t>CAN24012641-00</t>
  </si>
  <si>
    <t>ON-24-002307</t>
  </si>
  <si>
    <t>garden grove ca</t>
  </si>
  <si>
    <t>WDBUF56J16A796935</t>
  </si>
  <si>
    <t>311 S LEMON ST APT B</t>
  </si>
  <si>
    <t>92866</t>
  </si>
  <si>
    <t>311 S LEMON ST APT B, ORANGE CA 92866</t>
  </si>
  <si>
    <t>jd367812@gmail.com</t>
  </si>
  <si>
    <t>ON-24-002308</t>
  </si>
  <si>
    <t xml:space="preserve">Garden Grove ca </t>
  </si>
  <si>
    <t>CAN23005184-02</t>
  </si>
  <si>
    <t>ON-24-002361</t>
  </si>
  <si>
    <t>Off the 99 S Bound, Visalia CA.</t>
  </si>
  <si>
    <t>3TMCZ5AN1NM470150</t>
  </si>
  <si>
    <t>3113 E MARY AVE</t>
  </si>
  <si>
    <t>3113 E MARY AVE, VISALIA CA 93292</t>
  </si>
  <si>
    <t xml:space="preserve">bodily injury liability of $15,000 per person/$30,000 per loss, property liability of $5,000 per loss, medical payments of $0 per person, collision and comprehensive coverage with $1,000 deductible each, glass deductible waiver </t>
  </si>
  <si>
    <t>JONDELEON013011@GMAIL.COM</t>
  </si>
  <si>
    <t>ON-24-002496</t>
  </si>
  <si>
    <t>3113 E MARY AVE VISALIA, CA 93292</t>
  </si>
  <si>
    <t>JONATHAN ESCALANTE ESTRADA</t>
  </si>
  <si>
    <t>ERICKA NAVARRETE MENDOZA</t>
  </si>
  <si>
    <t>CAN23004337-01</t>
  </si>
  <si>
    <t>ON-24-000779</t>
  </si>
  <si>
    <t>Main St, Exist Freeway 15, Barstool CA.</t>
  </si>
  <si>
    <t>1HGCR2F71GA000131</t>
  </si>
  <si>
    <t>208 N 7TH AVE</t>
  </si>
  <si>
    <t>208 N 7TH AVE, BARSTOW CA 92311</t>
  </si>
  <si>
    <t>TGYUUI@GMAIL.COM</t>
  </si>
  <si>
    <t>ON-24-000800</t>
  </si>
  <si>
    <t>Main St, Barstool CA.
In Front of Carls Jr.</t>
  </si>
  <si>
    <t>8:28 AM</t>
  </si>
  <si>
    <t>JONATHAN GARCIA</t>
  </si>
  <si>
    <t>CAN25020100-00</t>
  </si>
  <si>
    <t>ON-25-001737</t>
  </si>
  <si>
    <t>3528 Foothill Blvd. Oakland, CA.</t>
  </si>
  <si>
    <t>JTDKB20U597826803</t>
  </si>
  <si>
    <t>290 TUNIS RD</t>
  </si>
  <si>
    <t>290 TUNIS RD, OAKLAND CA 94603</t>
  </si>
  <si>
    <t>GARCIAJONATAN238@GMAIL.COM</t>
  </si>
  <si>
    <t>JONATHAN GUTIERREZ</t>
  </si>
  <si>
    <t>CAN24018259-00</t>
  </si>
  <si>
    <t>ON-25-000603</t>
  </si>
  <si>
    <t xml:space="preserve">La Gah St, Los Angeles, CA close to Medi Cal or Medi Care Office. </t>
  </si>
  <si>
    <t>1C6SRFFT0LN101413</t>
  </si>
  <si>
    <t xml:space="preserve">4647 E 57TH ST  </t>
  </si>
  <si>
    <t>4647 e 57th , MAYWOOD CA 90270</t>
  </si>
  <si>
    <t>guterrezjonath00@gmail.com</t>
  </si>
  <si>
    <t>JONATHAN HERRERA REYES</t>
  </si>
  <si>
    <t>CAN24014618-00</t>
  </si>
  <si>
    <t>ON-24-001769</t>
  </si>
  <si>
    <t>Los angeles ca Corea Town</t>
  </si>
  <si>
    <t>19XFL1H83RE026890</t>
  </si>
  <si>
    <t>523 N OXFORD AVE APT 105</t>
  </si>
  <si>
    <t>523 N OXFORD AVE APT 105, LOS ANGELES CA 90004</t>
  </si>
  <si>
    <t>JOHAHR2430@ICLOUD.COM</t>
  </si>
  <si>
    <t>JONATHAN J VILLALTA GONZALEZ</t>
  </si>
  <si>
    <t>ROSA ESCOBAR</t>
  </si>
  <si>
    <t>CAN24015994-00</t>
  </si>
  <si>
    <t>ON-24-002303</t>
  </si>
  <si>
    <t>I110 Los Angeles CA</t>
  </si>
  <si>
    <t>4JGDA5JB2GA675506</t>
  </si>
  <si>
    <t>1915 E 77TH ST</t>
  </si>
  <si>
    <t>1915 E 77TH ST, LOS ANGELES CA 90001</t>
  </si>
  <si>
    <t>jonavillalta34@gmail.com</t>
  </si>
  <si>
    <t>JONATHAN LYTE</t>
  </si>
  <si>
    <t>CAN24011319-00</t>
  </si>
  <si>
    <t>ON-24-001968</t>
  </si>
  <si>
    <t>421 E 18TH ST APT 313 OAKLAND, CA 94606</t>
  </si>
  <si>
    <t>3CZRM3H38GG701171</t>
  </si>
  <si>
    <t>421 E 18TH ST APT 313</t>
  </si>
  <si>
    <t>421 E 18TH ST APT 313, OAKLAND CA 94606</t>
  </si>
  <si>
    <t>JONATHAN.LYTE@YAHOO.COM</t>
  </si>
  <si>
    <t>JONATHAN MOSQUEDA</t>
  </si>
  <si>
    <t>CAN22000392-00</t>
  </si>
  <si>
    <t>ON-23-000007</t>
  </si>
  <si>
    <t>archibald st and riverside los angeles ca</t>
  </si>
  <si>
    <t>9:47 AM</t>
  </si>
  <si>
    <t>2T1BURHE6HC804466</t>
  </si>
  <si>
    <t>4039 MAXSON RD APT 7</t>
  </si>
  <si>
    <t>4039 MAXSON RD APT 7, EL MONTE CA 91732</t>
  </si>
  <si>
    <t>mjonathan0311@gmail.com</t>
  </si>
  <si>
    <t>JONATHAN NAVARRO RAMOS</t>
  </si>
  <si>
    <t>BRISEIRA COLIN JIMENEZ</t>
  </si>
  <si>
    <t>CAP25003604-00</t>
  </si>
  <si>
    <t>ON-25-002030</t>
  </si>
  <si>
    <t xml:space="preserve">Riverside and Valley Blvd in Rialto CA </t>
  </si>
  <si>
    <t>2C3CDZAG6HH540580</t>
  </si>
  <si>
    <t>691 S DATE AVE</t>
  </si>
  <si>
    <t>691 S DATE AVE, RIALTO CA 92376</t>
  </si>
  <si>
    <t>JONATHANNAVARRO4042@icloud.com</t>
  </si>
  <si>
    <t>JONATHAN NEGREROS</t>
  </si>
  <si>
    <t>CAP24001486-00</t>
  </si>
  <si>
    <t>ON-25-000220</t>
  </si>
  <si>
    <t>Freeway 57 South</t>
  </si>
  <si>
    <t>3GCPCREC9HG252642</t>
  </si>
  <si>
    <t>12722 NORRIS AVE</t>
  </si>
  <si>
    <t>12722 NORRIS AVE, SYLMAR CA 91342</t>
  </si>
  <si>
    <t>JNEGREROS18@GMAIL.COM</t>
  </si>
  <si>
    <t>JONATHAN PLATERO</t>
  </si>
  <si>
    <t>CAN24012412-01</t>
  </si>
  <si>
    <t>ON-24-002898</t>
  </si>
  <si>
    <t>6662 Loveland St, Bell Gardens, CA 90201</t>
  </si>
  <si>
    <t>5:18 PM</t>
  </si>
  <si>
    <t>2HGFB2F54DH519283</t>
  </si>
  <si>
    <t xml:space="preserve">10871 ELM AVE  </t>
  </si>
  <si>
    <t>10871 Alexander Ave, LYNWOOD  CA 90262</t>
  </si>
  <si>
    <t>Plateroj333@gmail.com</t>
  </si>
  <si>
    <t>JONATHAN SAENGTHIP</t>
  </si>
  <si>
    <t>CAP24001931-01</t>
  </si>
  <si>
    <t>ON-25-002608</t>
  </si>
  <si>
    <t>10144 St, Madera, CA 93636</t>
  </si>
  <si>
    <t>3MW5R1J02L8B11737</t>
  </si>
  <si>
    <t>1358 E SAN BRUNO AVE APT 102</t>
  </si>
  <si>
    <t>1358 E SAN BRUNO AVE APT 102, FRESNO CA 93710</t>
  </si>
  <si>
    <t>jonathansaengthip@icloud.com</t>
  </si>
  <si>
    <t>JONATHAN VAZQUEZ CEJA</t>
  </si>
  <si>
    <t>CAN23005397-00</t>
  </si>
  <si>
    <t>ON-23-001084</t>
  </si>
  <si>
    <t>EAGLEROCK BLVD AND (CLOSES MAIN ST AND YORK). 
Los angeles</t>
  </si>
  <si>
    <t>2HGFG12886H571143</t>
  </si>
  <si>
    <t>715 N AVENUE 50</t>
  </si>
  <si>
    <t>715 n avenue 50, LOS ANGELES CA 90042</t>
  </si>
  <si>
    <t>J.vasquez052104@gmail.com</t>
  </si>
  <si>
    <t>JONATHAN VILLEDA CISNEROS</t>
  </si>
  <si>
    <t>RONALD AGUILERA FLORES</t>
  </si>
  <si>
    <t>CAN23006150-00</t>
  </si>
  <si>
    <t>ON-24-000193</t>
  </si>
  <si>
    <t>405 N Bound, before la Tijera Blvd, Los Angeles CA.</t>
  </si>
  <si>
    <t>1HGCV1F37KA058093</t>
  </si>
  <si>
    <t>14701 RAYEN ST APT 311</t>
  </si>
  <si>
    <t>14701 Rayen st apt 311, PANORAMA CITY CA 91402</t>
  </si>
  <si>
    <t>jonathan.villeda4533@gmail.com</t>
  </si>
  <si>
    <t>SINDY YOC PEREZ</t>
  </si>
  <si>
    <t>ON-23-000614</t>
  </si>
  <si>
    <t>FWY 170 exit to Burbank C.A.</t>
  </si>
  <si>
    <t>CAN23006150-01</t>
  </si>
  <si>
    <t>ON-24-001777</t>
  </si>
  <si>
    <t>arayan st and sepulveda  Los Angeles, CA</t>
  </si>
  <si>
    <t>ON-25-000953</t>
  </si>
  <si>
    <t>19XFB2F59CE342786</t>
  </si>
  <si>
    <t>JONITA GALVEZ</t>
  </si>
  <si>
    <t>CAN24015204-00</t>
  </si>
  <si>
    <t>ON-25-003573</t>
  </si>
  <si>
    <t xml:space="preserve"> Van Ness LA CA</t>
  </si>
  <si>
    <t>WMWSV3C50DT395317</t>
  </si>
  <si>
    <t>824 LAVETA TERRANCE</t>
  </si>
  <si>
    <t>824 LAVETA TERRANCE, LOS ANGELES CA 90026</t>
  </si>
  <si>
    <t>thepoeticbabyy@gmail.com</t>
  </si>
  <si>
    <t>JONNATHAN RAMOS ALFONZO</t>
  </si>
  <si>
    <t>CAN24009721-00</t>
  </si>
  <si>
    <t>ON-24-000524</t>
  </si>
  <si>
    <t>alvarado 169 
Los angeles CA</t>
  </si>
  <si>
    <t>5YFBU4EE2DP177704</t>
  </si>
  <si>
    <t>123 S FIGUEROA ST</t>
  </si>
  <si>
    <t>18307 burbank blvd, TARZANA CA 91356</t>
  </si>
  <si>
    <t>jonnathanalfonzo27@gmail.com</t>
  </si>
  <si>
    <t>ON-24-000669</t>
  </si>
  <si>
    <t>alvarado 169, Los angeles CA</t>
  </si>
  <si>
    <t>ON-24-000670</t>
  </si>
  <si>
    <t>ON-24-000671</t>
  </si>
  <si>
    <t>JONNY GARCIA MARTINEZ</t>
  </si>
  <si>
    <t>CAP25003992-00</t>
  </si>
  <si>
    <t>ON-25-001755</t>
  </si>
  <si>
    <t>5015 Compton St, Los Angeles Ca</t>
  </si>
  <si>
    <t>2HGFE2F59NH560999</t>
  </si>
  <si>
    <t>1441 E 53RD ST</t>
  </si>
  <si>
    <t>1441 E 53RD ST, LOS ANGELES CA 90011</t>
  </si>
  <si>
    <t>GARCIAJONNY898@GMAIL.COM</t>
  </si>
  <si>
    <t>JOO KIM</t>
  </si>
  <si>
    <t>CAN24011635-02</t>
  </si>
  <si>
    <t>ON-25-003049</t>
  </si>
  <si>
    <t>Western, Inglewood, Los Angeles, California</t>
  </si>
  <si>
    <t>5YFB4MDE3PP068349</t>
  </si>
  <si>
    <t>4732 ELMWOOD AVE APT 2</t>
  </si>
  <si>
    <t>4732 ELMWOOD AVE APT 2, LOS ANGELES CA 90004</t>
  </si>
  <si>
    <t>jujubi1017@gmai.com</t>
  </si>
  <si>
    <t>JOON LEE</t>
  </si>
  <si>
    <t>CAN24012399-01</t>
  </si>
  <si>
    <t>ON-25-000047</t>
  </si>
  <si>
    <t>Ventura blvd/ Walberg ave los angeles 91356</t>
  </si>
  <si>
    <t>JTDKN3DP4C3016644</t>
  </si>
  <si>
    <t>5923 WHITE OAK AVE</t>
  </si>
  <si>
    <t>ENCINO</t>
  </si>
  <si>
    <t>91316</t>
  </si>
  <si>
    <t>5923 WHITE OAK AVE, ENCINO CA 91316</t>
  </si>
  <si>
    <t>JOONHLEE.337@GMAIL.COM</t>
  </si>
  <si>
    <t>JORDAN ORTEGA  CAMPOS</t>
  </si>
  <si>
    <t>CAN23000660-01</t>
  </si>
  <si>
    <t>ON-24-000005</t>
  </si>
  <si>
    <t xml:space="preserve">mapple st 
pasadena, CA </t>
  </si>
  <si>
    <t>4T1G11AK5LU943527</t>
  </si>
  <si>
    <t>271 PARKE ST APT 4</t>
  </si>
  <si>
    <t>271 PARKE ST APT 4, PASADENA CA 91101</t>
  </si>
  <si>
    <t>JORDANORTEGA995@GMAIL.COM</t>
  </si>
  <si>
    <t>JORDEN HUSBANDS</t>
  </si>
  <si>
    <t>DANIEL COLLY</t>
  </si>
  <si>
    <t>CAN23001232-00</t>
  </si>
  <si>
    <t>ON-24-001176</t>
  </si>
  <si>
    <t>Bailey Rd SR4, Bay Point CA.</t>
  </si>
  <si>
    <t>19XFB2F58CE322559</t>
  </si>
  <si>
    <t>2931 MARY ANN LN APT 263</t>
  </si>
  <si>
    <t>2931 MARY ANN LN APT 263, BAY POINT CA 94565</t>
  </si>
  <si>
    <t>JORDENHUSBANDS@GMAIL.COM</t>
  </si>
  <si>
    <t>JORGE ALFARO GUTIERREZ</t>
  </si>
  <si>
    <t>CAN23006504-01</t>
  </si>
  <si>
    <t>ON-24-001734</t>
  </si>
  <si>
    <t>2HGFE1F72RH316581</t>
  </si>
  <si>
    <t>6543 WOODLEY AVE APT 7</t>
  </si>
  <si>
    <t>11215 DANUBE AVE, GRANADA HILLS CA 91344</t>
  </si>
  <si>
    <t>CAN23006504-02</t>
  </si>
  <si>
    <t>ON-24-002876</t>
  </si>
  <si>
    <t>sepulveda blvd and victory blvd, Van Nuys,CA</t>
  </si>
  <si>
    <t>6543 WOODLEY AVE APT 7, VAN NUYS CA 91406</t>
  </si>
  <si>
    <t>JORGE ANZURES TORRES</t>
  </si>
  <si>
    <t>CAN24010551-00</t>
  </si>
  <si>
    <t>ON-24-000625</t>
  </si>
  <si>
    <t>Outside of home parking lot: 260 N MIDWAY DR APT B35 ESCONDIDO, CA 92027.</t>
  </si>
  <si>
    <t>3GCPDKEK3RG221979</t>
  </si>
  <si>
    <t>260 N MIDWAY DR APT B35</t>
  </si>
  <si>
    <t>260 N MIDWAY DR APT B35, ESCONDIDO CA 92027</t>
  </si>
  <si>
    <t>JORGE BERNAL</t>
  </si>
  <si>
    <t>CAN24018839-00</t>
  </si>
  <si>
    <t>ON-25-000833</t>
  </si>
  <si>
    <t xml:space="preserve">Orange Thorpe brook Arp Fullerton CA
 </t>
  </si>
  <si>
    <t>WBA1J7C50FV253992</t>
  </si>
  <si>
    <t>1454 W VALENCIA DR</t>
  </si>
  <si>
    <t>1454 W VALENCIA DR, FULLERTON CA 92833</t>
  </si>
  <si>
    <t>Jrgebernal@gmail.com</t>
  </si>
  <si>
    <t>JORGE CASTILLO JOVEN</t>
  </si>
  <si>
    <t>CAN23006493-00</t>
  </si>
  <si>
    <t>ON-24-000182</t>
  </si>
  <si>
    <t>Firestone Pl &amp; Garfield Ave South Gate, CA</t>
  </si>
  <si>
    <t>9:39 AM</t>
  </si>
  <si>
    <t>3VVNB7AX0PM063211</t>
  </si>
  <si>
    <t>6818 HANNON ST</t>
  </si>
  <si>
    <t>6818 hannon st , BELL GARDENS CA 90201</t>
  </si>
  <si>
    <t>castillojorge1020@yahoo.com</t>
  </si>
  <si>
    <t>JORGE CORNEJO JOVEL</t>
  </si>
  <si>
    <t>DIANA CORNEJO ROSALES</t>
  </si>
  <si>
    <t>CAN24015180-00</t>
  </si>
  <si>
    <t>ON-24-002935</t>
  </si>
  <si>
    <t>889 Francisco St #811, Los Angeles, CA 90017</t>
  </si>
  <si>
    <t>6:14 PM</t>
  </si>
  <si>
    <t>2HKRM3H38EH549693</t>
  </si>
  <si>
    <t>1204 S WILMINGTON AVE APT A</t>
  </si>
  <si>
    <t>1204 S WILMINGTON AVE APT A, COMPTON CA 90220</t>
  </si>
  <si>
    <t>JLCORNEJO@92GMAIL.COM</t>
  </si>
  <si>
    <t>ON-24-002428</t>
  </si>
  <si>
    <t>4th st 
los angeles ca</t>
  </si>
  <si>
    <t>5FNYG2H41PB010856</t>
  </si>
  <si>
    <t>ON-24-002463</t>
  </si>
  <si>
    <t xml:space="preserve">4th Street and South Boyle Avenue, </t>
  </si>
  <si>
    <t>JORGE CRUZ GAMEZ</t>
  </si>
  <si>
    <t>CAP25005458-00</t>
  </si>
  <si>
    <t>ON-25-002500</t>
  </si>
  <si>
    <t>I605 La puente CA</t>
  </si>
  <si>
    <t>3N1CN7AP1GL889930</t>
  </si>
  <si>
    <t>527 N SIESTA AVE</t>
  </si>
  <si>
    <t>91746</t>
  </si>
  <si>
    <t>527 N SIESTA AVE, LA PUENTE CA 91746</t>
  </si>
  <si>
    <t>JORGEcruz1608@gmail.com</t>
  </si>
  <si>
    <t>JORGE CRUZ LOPEZ</t>
  </si>
  <si>
    <t>CAN24010493-02</t>
  </si>
  <si>
    <t>ON-25-001910</t>
  </si>
  <si>
    <t xml:space="preserve">91 FREEWAY </t>
  </si>
  <si>
    <t>3N1AB8CVXNY236921</t>
  </si>
  <si>
    <t>1102 BLUESTEM TRL</t>
  </si>
  <si>
    <t>1102 BLUESTEM TRL, PERRIS CA 92571</t>
  </si>
  <si>
    <t>JORGE DIAZ</t>
  </si>
  <si>
    <t>ANA PEREZ</t>
  </si>
  <si>
    <t>CAN24010943-01</t>
  </si>
  <si>
    <t>ON-24-002070</t>
  </si>
  <si>
    <t>Olive Dr Bakersfield Ca</t>
  </si>
  <si>
    <t>2HGFC2F71JH507764</t>
  </si>
  <si>
    <t>PO BOX 11873</t>
  </si>
  <si>
    <t>1028 STATE RD, EARLIMART CA 93219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</t>
  </si>
  <si>
    <t>JORGEDLS400@GMAIL.COM</t>
  </si>
  <si>
    <t>JORGE GALLEGOS MIRANDA</t>
  </si>
  <si>
    <t>CAN23004602-00</t>
  </si>
  <si>
    <t>ON-23-001036</t>
  </si>
  <si>
    <t>Anai Blvd &amp; Rosco Blvd, Panorama City CA</t>
  </si>
  <si>
    <t>KNDJN2A20E7056004</t>
  </si>
  <si>
    <t>6615 SEPULVEDA BLVD APT 303</t>
  </si>
  <si>
    <t>7247 NORWICH AVE, VAN NUYS CA 91406</t>
  </si>
  <si>
    <t>JORGE GODINEZ MARQUEZ</t>
  </si>
  <si>
    <t>CAN23001572-01</t>
  </si>
  <si>
    <t>ON-24-000427</t>
  </si>
  <si>
    <t xml:space="preserve">venice 
los angeles </t>
  </si>
  <si>
    <t>1G1ZD5ST7JF292799</t>
  </si>
  <si>
    <t>1037 S MARIPOSA AVE</t>
  </si>
  <si>
    <t>1037 S Mariposa Ave, LOS ANGELES CA 90006</t>
  </si>
  <si>
    <t>Jorgegm2313@gmail.com</t>
  </si>
  <si>
    <t>MIGUEL MARQUEZ GALINDO</t>
  </si>
  <si>
    <t>ON-23-000775</t>
  </si>
  <si>
    <t xml:space="preserve">Lincoln Blvd &amp; Michigan St
Santa Monica, CA </t>
  </si>
  <si>
    <t>4T1B11HK8KU772092</t>
  </si>
  <si>
    <t>JORGE HERNANDEZ</t>
  </si>
  <si>
    <t>KEVIN HERNANDEZ</t>
  </si>
  <si>
    <t>CAN24015317-01</t>
  </si>
  <si>
    <t>ON-25-002565</t>
  </si>
  <si>
    <t>405 Freeway near La Tijera exit, LA, CA</t>
  </si>
  <si>
    <t>5J6RW1H52LA006080</t>
  </si>
  <si>
    <t>11165 GRANT ST</t>
  </si>
  <si>
    <t>11165 GRANT ST, LYNWOOD CA 90262</t>
  </si>
  <si>
    <t>Jeydy.hernandez@yahoo.com</t>
  </si>
  <si>
    <t>JORGE JIMENEZ</t>
  </si>
  <si>
    <t>EVA ROJAS</t>
  </si>
  <si>
    <t>CAN23003700-00</t>
  </si>
  <si>
    <t>ON-23-000512</t>
  </si>
  <si>
    <t>newport beach</t>
  </si>
  <si>
    <t>JTEGD21A750120774</t>
  </si>
  <si>
    <t>1942 MEYER PL</t>
  </si>
  <si>
    <t>1942 meyer pl, COSTA MESA CA 92627</t>
  </si>
  <si>
    <t>kvera7360@gmail.com</t>
  </si>
  <si>
    <t>CAN23003700-01</t>
  </si>
  <si>
    <t>ON-24-000962</t>
  </si>
  <si>
    <t>1942 MEYER PL COSTA MESA, CA 92627</t>
  </si>
  <si>
    <t>3TYAZ5CN8PT034827</t>
  </si>
  <si>
    <t>JORGE JUAREZ VARGAS</t>
  </si>
  <si>
    <t>CAN23002440-00</t>
  </si>
  <si>
    <t>ON-23-000291</t>
  </si>
  <si>
    <t>West hills college
Colinga CA 93210</t>
  </si>
  <si>
    <t>10:55 AM</t>
  </si>
  <si>
    <t>1C6RR6FG2DS546546</t>
  </si>
  <si>
    <t>26719 S EL DORADO AVE</t>
  </si>
  <si>
    <t>COALINGA</t>
  </si>
  <si>
    <t>93210</t>
  </si>
  <si>
    <t>26719 S EL DORADO AVE, COALINGA CA 93210</t>
  </si>
  <si>
    <t>jorgejuarezjr15@gmail.com</t>
  </si>
  <si>
    <t>JORGE LEONEL MEJIA SEVILLA</t>
  </si>
  <si>
    <t>ELDA FABIOLA RAMOS MARTINEZ</t>
  </si>
  <si>
    <t>CAN24016540-01</t>
  </si>
  <si>
    <t>ON-25-001279</t>
  </si>
  <si>
    <t xml:space="preserve">West Pico blvd and Mullen St Los Angeles CA  </t>
  </si>
  <si>
    <t>5TDAARAH6PS521807</t>
  </si>
  <si>
    <t>719 W 82ND ST</t>
  </si>
  <si>
    <t>719 W 82ND ST, LOS ANGELES CA 90044</t>
  </si>
  <si>
    <t>jorgepeipal@gmail.com</t>
  </si>
  <si>
    <t>ON-25-002342</t>
  </si>
  <si>
    <t xml:space="preserve">719 W 82ND ST LOS ANGELES, CA 90044
</t>
  </si>
  <si>
    <t>JORGE MARTIENZ ORTEGA</t>
  </si>
  <si>
    <t>CAN24015982-01</t>
  </si>
  <si>
    <t>ON-25-002988</t>
  </si>
  <si>
    <t>near the entrance to freeway 2 for Glendale, in the Echo Park area and Alexandro street</t>
  </si>
  <si>
    <t>3N1AB8BV1LY300083</t>
  </si>
  <si>
    <t>1822 E 1ST ST</t>
  </si>
  <si>
    <t>1822 E 1ST ST, LOS ANGELES CA 90033</t>
  </si>
  <si>
    <t>JORGE MARTIN DELGADILLO MEZA</t>
  </si>
  <si>
    <t>KIMBERLY DELGADILLO</t>
  </si>
  <si>
    <t>CAN24013494-00</t>
  </si>
  <si>
    <t>ON-24-001868</t>
  </si>
  <si>
    <t xml:space="preserve"> Lakewood blvd N  Bellflower 90706 </t>
  </si>
  <si>
    <t>3N1AB8CV7RY325710</t>
  </si>
  <si>
    <t>1904 W COLEGROVE AVE</t>
  </si>
  <si>
    <t>1904 W COLEGROVE AVE, MONTEBELLO CA 90640</t>
  </si>
  <si>
    <t>delgadillo.george@gmail.com</t>
  </si>
  <si>
    <t>JORGE MEDINA BETANZOS</t>
  </si>
  <si>
    <t>CAN24016731-00</t>
  </si>
  <si>
    <t>ON-25-000183</t>
  </si>
  <si>
    <t xml:space="preserve">168 Freeway going towards Clovis </t>
  </si>
  <si>
    <t>4T1K31AK8MU026832</t>
  </si>
  <si>
    <t>4719 E GARRETT AVE</t>
  </si>
  <si>
    <t>4719 E GARRETT AVE, FRESNO CA 93725</t>
  </si>
  <si>
    <t>GALLARDO.DAYEN631@GMAIL.COM</t>
  </si>
  <si>
    <t>JORGE MORENO</t>
  </si>
  <si>
    <t>CAN24018448-01</t>
  </si>
  <si>
    <t>ON-25-003475</t>
  </si>
  <si>
    <t>83 st, Figueroa, CA</t>
  </si>
  <si>
    <t>5FNYG1H71RB033657</t>
  </si>
  <si>
    <t>631 W 82ND ST</t>
  </si>
  <si>
    <t>631 w 82nd st 6, LOS ANGELES CA 90044</t>
  </si>
  <si>
    <t>Jorge_moreno71@yahoo.com</t>
  </si>
  <si>
    <t>JORGE NUNEZ</t>
  </si>
  <si>
    <t>JMARRE NUNEZ</t>
  </si>
  <si>
    <t>CAN23001668-00</t>
  </si>
  <si>
    <t>ON-23-000534</t>
  </si>
  <si>
    <t xml:space="preserve">Mango st 
fontana, ca </t>
  </si>
  <si>
    <t>2T3ZFREV1HW318053</t>
  </si>
  <si>
    <t>2005 HARRISON ST</t>
  </si>
  <si>
    <t>1313 ABBEY PINES DR, PERRIS CA 92571</t>
  </si>
  <si>
    <t>JORGE RAMIREZ</t>
  </si>
  <si>
    <t>CAN24010956-00</t>
  </si>
  <si>
    <t>ON-24-001325</t>
  </si>
  <si>
    <t>125 W off ramp/ Commerce Ave. Valencia CA.</t>
  </si>
  <si>
    <t>1GNDS13S822145042</t>
  </si>
  <si>
    <t>19101 NADAL ST APT 138</t>
  </si>
  <si>
    <t>19101 NADAL ST APT 138, CANYON COUNTRY CA 91351</t>
  </si>
  <si>
    <t>JORGELUISMEJIA18@ICLOUD.COM</t>
  </si>
  <si>
    <t>MARIA ESCOBEDO MARTINEZ</t>
  </si>
  <si>
    <t>CAN23006414-01</t>
  </si>
  <si>
    <t>ON-24-001145</t>
  </si>
  <si>
    <t>Central Ave, to exit parking section, Los Angeles CA.</t>
  </si>
  <si>
    <t>KL79MVSL5MB061447</t>
  </si>
  <si>
    <t>480 E 47TH ST</t>
  </si>
  <si>
    <t>480 e 47th st, LOS ANGELES CA 90011</t>
  </si>
  <si>
    <t>JRAMI562@GMAIL.COM</t>
  </si>
  <si>
    <t>JORGE RAMOS</t>
  </si>
  <si>
    <t>CAN24013378-00</t>
  </si>
  <si>
    <t>ON-24-002514</t>
  </si>
  <si>
    <t xml:space="preserve">iris ave/ camino flores moreno valley ca </t>
  </si>
  <si>
    <t>4T4BF1FK5FR499922</t>
  </si>
  <si>
    <t>25866 PARSLEY AVE</t>
  </si>
  <si>
    <t>25866 PARSLEY AVE, MORENO VALLEY CA 92553</t>
  </si>
  <si>
    <t>JORGE ROMERO</t>
  </si>
  <si>
    <t>CAN24017645-00</t>
  </si>
  <si>
    <t>ON-24-002625</t>
  </si>
  <si>
    <t>San jose intersection 280, CA</t>
  </si>
  <si>
    <t>4T1K61BK5NU054465</t>
  </si>
  <si>
    <t>1267 W MC KINLEY AVE APT 3</t>
  </si>
  <si>
    <t>1267 W MCKINLEY AVE 3, SUNNYVALE CA 94086</t>
  </si>
  <si>
    <t>catrachocalderon2@gmail.com</t>
  </si>
  <si>
    <t>JORGE SANTACRUZ</t>
  </si>
  <si>
    <t>WENDY SANTACRUZ</t>
  </si>
  <si>
    <t>CAP24001018-00</t>
  </si>
  <si>
    <t>ON-25-000635</t>
  </si>
  <si>
    <t xml:space="preserve">Otay Lake RD Chula Vista </t>
  </si>
  <si>
    <t>4T1B11HK5KU213177</t>
  </si>
  <si>
    <t>1182 LA VIDA CT</t>
  </si>
  <si>
    <t>91915</t>
  </si>
  <si>
    <t>1182 LA VIDA CT, CHULA VISTA CA 91915</t>
  </si>
  <si>
    <t>PUROFUEGO365@GMAIL.COM</t>
  </si>
  <si>
    <t>JORGE TORRES CASTILLO</t>
  </si>
  <si>
    <t>YOLANDA MENJIVAR</t>
  </si>
  <si>
    <t>CAP25005281-00</t>
  </si>
  <si>
    <t>ON-25-001795</t>
  </si>
  <si>
    <t xml:space="preserve">vermont ave 
los angeles ca </t>
  </si>
  <si>
    <t>5UXTY3C09M9F66812</t>
  </si>
  <si>
    <t>209 W 118TH ST</t>
  </si>
  <si>
    <t>209 W 118TH ST, LOS ANGELES CA 90061</t>
  </si>
  <si>
    <t>jorgetorr1990@gmail.com</t>
  </si>
  <si>
    <t>JORGE VALERIO</t>
  </si>
  <si>
    <t>CAN23003175-02</t>
  </si>
  <si>
    <t>ON-25-000121</t>
  </si>
  <si>
    <t xml:space="preserve">Cross streets Marguerite PKWY Mustang Run
Aliso Viejo Ca 92692
</t>
  </si>
  <si>
    <t>1C4RJEAG5FC175204</t>
  </si>
  <si>
    <t>21622 MARGUERITE PKWY APT 101</t>
  </si>
  <si>
    <t>21622 MARGUERITE PKWY APT 101, MISSION VIEJO CA 92692</t>
  </si>
  <si>
    <t>chonilo173@gmail.com</t>
  </si>
  <si>
    <t>JORGE VARELA</t>
  </si>
  <si>
    <t>STEPHANIE VARELA</t>
  </si>
  <si>
    <t>CAN24015897-00</t>
  </si>
  <si>
    <t>ON-25-001244</t>
  </si>
  <si>
    <t xml:space="preserve">encino ca </t>
  </si>
  <si>
    <t>2T1BR32E45C342718</t>
  </si>
  <si>
    <t>6545 WILBUR AVE SPC 101 # SP</t>
  </si>
  <si>
    <t>6545 WILBUR AVE SPC 101 # SP, RESEDA CA 91335</t>
  </si>
  <si>
    <t>resedavarela@yahoo.com</t>
  </si>
  <si>
    <t>JORGE VERDE</t>
  </si>
  <si>
    <t>CAN23008693-00</t>
  </si>
  <si>
    <t>ON-23-001118</t>
  </si>
  <si>
    <t>101 West heading 405 North Sherman Oaks CA</t>
  </si>
  <si>
    <t>1N4AL11D25N466628</t>
  </si>
  <si>
    <t>616 N KINGSLEY DR</t>
  </si>
  <si>
    <t>616 N KINGSLEY DR, LOS ANGELES CA 90004</t>
  </si>
  <si>
    <t>JORGECARMEN0423@YAHOO.COM</t>
  </si>
  <si>
    <t>JORGE YAC GARCIA</t>
  </si>
  <si>
    <t>CAN23004956-02</t>
  </si>
  <si>
    <t>ON-24-002117</t>
  </si>
  <si>
    <t>La Siena Blvd, 1 block North of Pico near the corner, Los Angles CA.</t>
  </si>
  <si>
    <t>3TMDZ5BN8MM113579</t>
  </si>
  <si>
    <t>1652 S GRAMERCY PL # 12</t>
  </si>
  <si>
    <t>1650 s gramercy pl # 12, LOS ANGELES CA 90019</t>
  </si>
  <si>
    <t>jorgeyac70@gmail.com</t>
  </si>
  <si>
    <t>JORGE ZAMORA CHAVEZ</t>
  </si>
  <si>
    <t>CAN23008785-01</t>
  </si>
  <si>
    <t>ON-24-002573</t>
  </si>
  <si>
    <t xml:space="preserve">10 freeway WB exiting Crashaw blvd los Angeles ca </t>
  </si>
  <si>
    <t>11:06 AM</t>
  </si>
  <si>
    <t>3D7JB1ET5BG617714</t>
  </si>
  <si>
    <t>6044 1/2 JOHN AVE</t>
  </si>
  <si>
    <t>4416 HOOPER AVE, LOS ANGELES CA 90011</t>
  </si>
  <si>
    <t>JORIS AHOUANSOU</t>
  </si>
  <si>
    <t>CAN23006544-01</t>
  </si>
  <si>
    <t>ON-24-000592</t>
  </si>
  <si>
    <t>10521 S Broadway &amp; 106 15th, Los Angeles CA 90003.</t>
  </si>
  <si>
    <t>5XYPG4A36GG014337</t>
  </si>
  <si>
    <t>23566 ROSE MEADOW CT</t>
  </si>
  <si>
    <t>23566 ROSE MEADOW CT, MORENO VALLEY CA 92557</t>
  </si>
  <si>
    <t>JOSE AGUILAR</t>
  </si>
  <si>
    <t>CAN23003371-02</t>
  </si>
  <si>
    <t>ON-24-002503</t>
  </si>
  <si>
    <t>15 St &amp; Magnolia, Los Angeles CA.</t>
  </si>
  <si>
    <t>5J6RM4H73DL048014</t>
  </si>
  <si>
    <t>2268 W 15TH ST</t>
  </si>
  <si>
    <t>2268 w 15th st, LOS ANGELES CA 90006</t>
  </si>
  <si>
    <t>J9159665@gmail.com</t>
  </si>
  <si>
    <t>JOSE AHUMADA</t>
  </si>
  <si>
    <t>CAN24013428-00</t>
  </si>
  <si>
    <t>ON-24-001181</t>
  </si>
  <si>
    <t>Freeway 10, 215, before Bernold Exit, Colton CA.</t>
  </si>
  <si>
    <t>5TDZARFHXHS030816</t>
  </si>
  <si>
    <t>240 S 7TH ST</t>
  </si>
  <si>
    <t>240 S 7th st , COLTON CA 92324</t>
  </si>
  <si>
    <t>LIZBETHJIMENEZ2359@GMAIL.COM</t>
  </si>
  <si>
    <t>JOSE ALCANTAR CHAVEZ</t>
  </si>
  <si>
    <t>CAN24018791-00</t>
  </si>
  <si>
    <t>ON-24-002859</t>
  </si>
  <si>
    <t>KM 136 Mazatlan-Culiacan, Mexico.</t>
  </si>
  <si>
    <t>3GTRCUEA2AG239957</t>
  </si>
  <si>
    <t>273 E 9TH ST</t>
  </si>
  <si>
    <t>273 E 9TH ST, MERCED CA 95341</t>
  </si>
  <si>
    <t>marioykarla120@gmail.com</t>
  </si>
  <si>
    <t>JOSE ALCARAZ OROZCO</t>
  </si>
  <si>
    <t>CAN24016412-00</t>
  </si>
  <si>
    <t>ON-24-002421</t>
  </si>
  <si>
    <t xml:space="preserve">van owen st &amp; Balboa Blvd, Van Nuys, CA </t>
  </si>
  <si>
    <t>1GCEC19T72Z227247</t>
  </si>
  <si>
    <t>7101 WHITSETT AVE APT 1</t>
  </si>
  <si>
    <t>7101 WHITSETT AVE APT 1, NORTH HOLLYWOOD CA 91605</t>
  </si>
  <si>
    <t>CAN24018601-01</t>
  </si>
  <si>
    <t>ON-25-002367</t>
  </si>
  <si>
    <t>10965 Cedar Ave Bloomington ca</t>
  </si>
  <si>
    <t>1GCSCREAXAZ105860</t>
  </si>
  <si>
    <t>JOSE ANTONIO ARELLANO</t>
  </si>
  <si>
    <t>CAN24011523-00</t>
  </si>
  <si>
    <t>ON-24-001101</t>
  </si>
  <si>
    <t xml:space="preserve">Balboa Blvd and Victory Blvd 
Los Angeles, CA  </t>
  </si>
  <si>
    <t>1FMSK7DH7LGC47387</t>
  </si>
  <si>
    <t>21715 LANARK ST APT 203</t>
  </si>
  <si>
    <t>21715 LANARK S APT 203, CANOGA PARK CA 91304</t>
  </si>
  <si>
    <t>MIREYAARELLANO@ROCKETMAIL.COM</t>
  </si>
  <si>
    <t>1FTER4EHXKLA27645</t>
  </si>
  <si>
    <t>JOSE ANTONIO RODRIGUEZ TORRES</t>
  </si>
  <si>
    <t>ALENA RODRIGUEZ OROZCO</t>
  </si>
  <si>
    <t>CAP25002824-00</t>
  </si>
  <si>
    <t>ON-25-001805</t>
  </si>
  <si>
    <t xml:space="preserve">Herndon Av in Fresno CA </t>
  </si>
  <si>
    <t>4T1DAACKXSU539833</t>
  </si>
  <si>
    <t>77 W JEFFERSON AVE</t>
  </si>
  <si>
    <t>77 W JEFFERSON AVE, FRESNO CA 93706</t>
  </si>
  <si>
    <t>RODRIGUEZ.ALENE18@GMAIL.COM</t>
  </si>
  <si>
    <t>JOSE ARGULLO</t>
  </si>
  <si>
    <t>CAN24013258-01</t>
  </si>
  <si>
    <t>ON-25-000781</t>
  </si>
  <si>
    <t>91 freeway and the 60 freeway where they merged, Riverside, CA.</t>
  </si>
  <si>
    <t>1N6SD11S1NC352199</t>
  </si>
  <si>
    <t>23492 WOODLANDER WAY</t>
  </si>
  <si>
    <t>23492 WOODLANDER WAY, MORENO VALLEY CA 92557</t>
  </si>
  <si>
    <t>JOSE ARIAS GONZALEZ</t>
  </si>
  <si>
    <t>CAN24015673-00</t>
  </si>
  <si>
    <t>ON-24-003139</t>
  </si>
  <si>
    <t>N Bound 101 Freeway, universal studios exit (Near), Studio City CA.</t>
  </si>
  <si>
    <t>3TYRX5GN4MT032295</t>
  </si>
  <si>
    <t>194 W VERNON AVE</t>
  </si>
  <si>
    <t>194 W VERNON AVE, LOS ANGELES CA 90037</t>
  </si>
  <si>
    <t>JOAQUIN4ARIAS44@GMAIL.COM</t>
  </si>
  <si>
    <t>MARIA ARIAS</t>
  </si>
  <si>
    <t>ON-24-002185</t>
  </si>
  <si>
    <t>110 S Freeway, Los Angeles CA.</t>
  </si>
  <si>
    <t>1N4BL4CV6PN410318</t>
  </si>
  <si>
    <t>ON-24-002556</t>
  </si>
  <si>
    <t>Washington/Grant, Los Angels CA.</t>
  </si>
  <si>
    <t>5TDXK3DC4FS654195</t>
  </si>
  <si>
    <t>JOSE BARAJAS</t>
  </si>
  <si>
    <t>CAN23002939-03</t>
  </si>
  <si>
    <t>ON-25-002092</t>
  </si>
  <si>
    <t>Trade Center St. and Auto Center Drive, Palmdale, CA.</t>
  </si>
  <si>
    <t>WAUGMAF46LA060573</t>
  </si>
  <si>
    <t>37921 ANTIBES CT</t>
  </si>
  <si>
    <t>37921 ANTIBES CT, PALMDALE CA 93552</t>
  </si>
  <si>
    <t>Barajasbjose09@gmail.com</t>
  </si>
  <si>
    <t>ON-25-002147</t>
  </si>
  <si>
    <t xml:space="preserve">palmdale ca </t>
  </si>
  <si>
    <t>JOSE BARILLAS</t>
  </si>
  <si>
    <t>CAN24012400-02</t>
  </si>
  <si>
    <t>ON-25-002179</t>
  </si>
  <si>
    <t>White Ave. and Foothill Blvd., La Verne, CA.</t>
  </si>
  <si>
    <t>JN1CV6AP9DM301171</t>
  </si>
  <si>
    <t>821 CLARADAY ST APT 22</t>
  </si>
  <si>
    <t>821 CLARADAY ST APT 22, GLENDORA CA 91740</t>
  </si>
  <si>
    <t>jbarillas61@gmail.com</t>
  </si>
  <si>
    <t>JOSE BARRIOS</t>
  </si>
  <si>
    <t>CAN23002464-02</t>
  </si>
  <si>
    <t>ON-24-001636</t>
  </si>
  <si>
    <t>12477 Sheldon St, Sun Valley, CA 91352</t>
  </si>
  <si>
    <t>5:47 PM</t>
  </si>
  <si>
    <t>5TEJU62N66Z293271</t>
  </si>
  <si>
    <t>5206 KATRINA PL</t>
  </si>
  <si>
    <t>5206 KATRINA PL, PALMDALE CA 93552</t>
  </si>
  <si>
    <t>jose@AOL.COM</t>
  </si>
  <si>
    <t>JOSE BELISARIO JUAREZ</t>
  </si>
  <si>
    <t>CAN23004071-00</t>
  </si>
  <si>
    <t>ON-23-000309</t>
  </si>
  <si>
    <t>12885 Beach Blvd, Stanton, CA 90680/ Parking lot</t>
  </si>
  <si>
    <t>JTHDA1D22L5107296</t>
  </si>
  <si>
    <t>3609 INDEPENDENCE AVE</t>
  </si>
  <si>
    <t>3609 INDEPENDENCE AVE, SOUTH GATE CA 90280</t>
  </si>
  <si>
    <t>josejay323@gmail.com</t>
  </si>
  <si>
    <t>JOSE BELTRAN</t>
  </si>
  <si>
    <t>CAN23001099-01</t>
  </si>
  <si>
    <t>ON-23-001116</t>
  </si>
  <si>
    <t>Mission Ave &amp; Escondido, Escondido CA</t>
  </si>
  <si>
    <t>1FTRX17213NA85261</t>
  </si>
  <si>
    <t>600 MILLS ST</t>
  </si>
  <si>
    <t>600 MILLS ST, ESCONDIDO CA 92027</t>
  </si>
  <si>
    <t>JOSE BENITEZ</t>
  </si>
  <si>
    <t>CAN23006468-01</t>
  </si>
  <si>
    <t>ON-24-000842</t>
  </si>
  <si>
    <t>Calamar Air Port Rd &amp; West San Marcos Blvd, San Marcos CA.</t>
  </si>
  <si>
    <t>2GNALAEKXF1148091</t>
  </si>
  <si>
    <t>2000 MONTEGO AVE APT 207</t>
  </si>
  <si>
    <t>2000 MONTEGO AVE APT 207, ESCONDIDO CA 92026</t>
  </si>
  <si>
    <t>jmbenitez19@yahoo.com</t>
  </si>
  <si>
    <t>CAN23006468-02</t>
  </si>
  <si>
    <t>ON-24-002804</t>
  </si>
  <si>
    <t xml:space="preserve">ESCONDIDO CA </t>
  </si>
  <si>
    <t>ON-24-002580</t>
  </si>
  <si>
    <t>1823 Firestone dr escondido ca 92026</t>
  </si>
  <si>
    <t>CAP25002791-00</t>
  </si>
  <si>
    <t>ON-25-001759</t>
  </si>
  <si>
    <t>Park Ave and Soquel Ave, Soquel, CA</t>
  </si>
  <si>
    <t>19XFC1F35GE214105</t>
  </si>
  <si>
    <t>52 BLACKBIRD CIR</t>
  </si>
  <si>
    <t>52 BLACKBIRD CIR, WATSONVILLE CA 95076</t>
  </si>
  <si>
    <t>JOSEBENITEZ0977@GMAIL.COM</t>
  </si>
  <si>
    <t>JOSE BENJAMIN GONZALEZ GARCIA</t>
  </si>
  <si>
    <t>ALMA D DOMINGUEZ DOMINGUEZ</t>
  </si>
  <si>
    <t>CAN23005764-01</t>
  </si>
  <si>
    <t>ON-24-000774</t>
  </si>
  <si>
    <t>WA1DECF36M1105979</t>
  </si>
  <si>
    <t>228 S J ST</t>
  </si>
  <si>
    <t>228 S J ST, LOMPOC CA 93436</t>
  </si>
  <si>
    <t>BENJY1292CRONIK@GMAIL.COM</t>
  </si>
  <si>
    <t>ON-24-001892</t>
  </si>
  <si>
    <t xml:space="preserve">HWY 1 
SANTA LUCIA CA </t>
  </si>
  <si>
    <t>JOSE BERGANZA</t>
  </si>
  <si>
    <t>WALTER BERGANZA</t>
  </si>
  <si>
    <t>CAN25020129-00</t>
  </si>
  <si>
    <t>ON-25-002183</t>
  </si>
  <si>
    <t>1912  E. 4th St., Los Angeles, CA 90033</t>
  </si>
  <si>
    <t>1:40 AM</t>
  </si>
  <si>
    <t>PRELUDE</t>
  </si>
  <si>
    <t>JHMBB6145WC003232</t>
  </si>
  <si>
    <t>203 N MATHEWS ST</t>
  </si>
  <si>
    <t>203 N MATTHEWS ST , LOS ANGELES CA 90033</t>
  </si>
  <si>
    <t>BERGANZA03ALEXIS@GMAIL.COM</t>
  </si>
  <si>
    <t>JOSE BRAVO RAMIREZ</t>
  </si>
  <si>
    <t>CAN24014960-01</t>
  </si>
  <si>
    <t>ON-25-002144</t>
  </si>
  <si>
    <t>605 freeway s bound</t>
  </si>
  <si>
    <t>1GC1YNEY8MF268340</t>
  </si>
  <si>
    <t>2790 CEDAR AVE</t>
  </si>
  <si>
    <t>2790 CEDAR AVE , LONG BEACH CA 90806</t>
  </si>
  <si>
    <t>JOSEBRAVO@GMAIL.COM</t>
  </si>
  <si>
    <t>JOSE CAMPOS</t>
  </si>
  <si>
    <t>GRISELDA MEDINA NAVAS</t>
  </si>
  <si>
    <t>CAN24012209-00</t>
  </si>
  <si>
    <t>ON-24-000702</t>
  </si>
  <si>
    <t>Honduras &amp; Bendon, Los Angeles CA.</t>
  </si>
  <si>
    <t>ZACNJCBB5MPM72453</t>
  </si>
  <si>
    <t>1658 E VERNON AVE</t>
  </si>
  <si>
    <t>1658 E VERNON AVE, LOS ANGELES CA 90011</t>
  </si>
  <si>
    <t>josecampos20162017@gmail.com</t>
  </si>
  <si>
    <t>ON-24-000733</t>
  </si>
  <si>
    <t xml:space="preserve">Vernon St 
Long Beach Ca </t>
  </si>
  <si>
    <t>7:19 PM</t>
  </si>
  <si>
    <t>JOSE CARRENO</t>
  </si>
  <si>
    <t>CAP25005957-00</t>
  </si>
  <si>
    <t>ON-25-003497</t>
  </si>
  <si>
    <t xml:space="preserve">high way 210 Pasadena </t>
  </si>
  <si>
    <t>KMHLS4DG5RU690321</t>
  </si>
  <si>
    <t>650 S SAN MARCOS PL</t>
  </si>
  <si>
    <t>650 S SAN MARCOS PL, SAN JACINTO CA 92583</t>
  </si>
  <si>
    <t>JOSE CASILLAS FABIAN</t>
  </si>
  <si>
    <t>JEFFREY ORTIZ ROSAS</t>
  </si>
  <si>
    <t>CAN24013527-01</t>
  </si>
  <si>
    <t>ON-25-001767</t>
  </si>
  <si>
    <t xml:space="preserve">pomona ca </t>
  </si>
  <si>
    <t>3KPC24A36KE088019</t>
  </si>
  <si>
    <t>214 ARCANA CT</t>
  </si>
  <si>
    <t>214 ARCANA CT, POMONA CA 91767</t>
  </si>
  <si>
    <t>Jose@mail.com</t>
  </si>
  <si>
    <t>JOSE CASTANEDA-SANCHEZ</t>
  </si>
  <si>
    <t>MIRIAM CASTANEDA</t>
  </si>
  <si>
    <t>CAN23002213-01</t>
  </si>
  <si>
    <t>ON-24-000298</t>
  </si>
  <si>
    <t>Indiana &amp; Maddison, Riverside CA.</t>
  </si>
  <si>
    <t>5NPE34AF0JH663628</t>
  </si>
  <si>
    <t>2735 JANE ST</t>
  </si>
  <si>
    <t>2735 JANE ST, RIVERSIDE CA 92506</t>
  </si>
  <si>
    <t>JOSE CASTRO</t>
  </si>
  <si>
    <t>CAN24012667-01</t>
  </si>
  <si>
    <t>ON-24-002913</t>
  </si>
  <si>
    <t>Viking Way, Pittsburg, CA 94565</t>
  </si>
  <si>
    <t>1FMZU67E12UD00007</t>
  </si>
  <si>
    <t>68 LOU ANN PL</t>
  </si>
  <si>
    <t>68 Lou Ann Pl, PITTSBURG CA 94565</t>
  </si>
  <si>
    <t>JOSE CHABEZ TORRES</t>
  </si>
  <si>
    <t>CAN24013427-00</t>
  </si>
  <si>
    <t>ON-24-000965</t>
  </si>
  <si>
    <t>2GCEC13C471553192</t>
  </si>
  <si>
    <t>9422 51ST ST</t>
  </si>
  <si>
    <t>9422 51ST ST, RIVERSIDE CA 92509</t>
  </si>
  <si>
    <t>CAN24018186-00</t>
  </si>
  <si>
    <t>ON-24-002872</t>
  </si>
  <si>
    <t>1HGCR2F36EA179969</t>
  </si>
  <si>
    <t>jose@gmail.com</t>
  </si>
  <si>
    <t>JOSE CHAVARRIA GUZMAN</t>
  </si>
  <si>
    <t>CAN24013310-01</t>
  </si>
  <si>
    <t>ON-25-000103</t>
  </si>
  <si>
    <t>2G1FC1E39E9321549</t>
  </si>
  <si>
    <t>2235 CALIFORNIA ST</t>
  </si>
  <si>
    <t>210 CALDERON AVE, MOUNTAIN VIEW CA 94041</t>
  </si>
  <si>
    <t>Tayclayton91@gmail.com</t>
  </si>
  <si>
    <t>JOSE CHICAS SARAVIA</t>
  </si>
  <si>
    <t>CAN23002251-04</t>
  </si>
  <si>
    <t>ON-25-003353</t>
  </si>
  <si>
    <t xml:space="preserve">Lindley st. </t>
  </si>
  <si>
    <t>5TFRY5F18BX101326</t>
  </si>
  <si>
    <t>8204 LANGDON AVE</t>
  </si>
  <si>
    <t>8204 LANGDON AVE APT12, PANORAMA CITY CA 91402</t>
  </si>
  <si>
    <t>JOSE COJ PAN</t>
  </si>
  <si>
    <t>CAN24017923-00</t>
  </si>
  <si>
    <t>ON-24-003018</t>
  </si>
  <si>
    <t xml:space="preserve">El monte CA 
</t>
  </si>
  <si>
    <t>JTDKN3DU2D5633472</t>
  </si>
  <si>
    <t>3500 MAXSON RD APT 5</t>
  </si>
  <si>
    <t>3500 maxson rd, EL MONTE CA 91732</t>
  </si>
  <si>
    <t>None@gmail.com</t>
  </si>
  <si>
    <t>ON-25-001342</t>
  </si>
  <si>
    <t>Maxson Lane El Monte Ca</t>
  </si>
  <si>
    <t>JOSE CRUZ RUIZ</t>
  </si>
  <si>
    <t>CAN25022168-00</t>
  </si>
  <si>
    <t>ON-25-003223</t>
  </si>
  <si>
    <t>driving in North Hollywood, California, near the cross street Lankershim Street.</t>
  </si>
  <si>
    <t>1G1PG5S94B7136847</t>
  </si>
  <si>
    <t>12654 VANOWEN ST APT 6</t>
  </si>
  <si>
    <t>12654 VANOWEN ST APT 6, NORTH HOLLYWOOD CA 91605</t>
  </si>
  <si>
    <t>jose.cruz@gmail.com</t>
  </si>
  <si>
    <t>JOSE CUEVAS VALENCIA</t>
  </si>
  <si>
    <t>CAN24011010-02</t>
  </si>
  <si>
    <t>ON-25-003618</t>
  </si>
  <si>
    <t>Atty can't provide that info, some place in Fresno</t>
  </si>
  <si>
    <t>9:05 PM</t>
  </si>
  <si>
    <t>1FADP3F21DL190781</t>
  </si>
  <si>
    <t>7222 W MOUNT WHITNEY AVE</t>
  </si>
  <si>
    <t>RIVERDALE</t>
  </si>
  <si>
    <t>93656</t>
  </si>
  <si>
    <t>7222 W MOUNT WHITNEY AVE, RIVERDALE CA 93656</t>
  </si>
  <si>
    <t>ingrid.jolette49@gmail.com</t>
  </si>
  <si>
    <t>JOSE CUMI PUNCHE</t>
  </si>
  <si>
    <t>CAN23009021-00</t>
  </si>
  <si>
    <t>ON-24-000139</t>
  </si>
  <si>
    <t>Olympic Blvd Normandy Ave, Los Angeles CA.</t>
  </si>
  <si>
    <t>5TFRX5GN6JX108505</t>
  </si>
  <si>
    <t>1212 E AVE Q-5, PALMDALE CA 93550</t>
  </si>
  <si>
    <t>JOSECUMIPUN@GMAIL.COM</t>
  </si>
  <si>
    <t>JOSE CURIEL</t>
  </si>
  <si>
    <t>CAN24010063-00</t>
  </si>
  <si>
    <t>ON-24-000305</t>
  </si>
  <si>
    <t>60th Freeway E bound, East Los Angeles, CA.</t>
  </si>
  <si>
    <t>KNDJ23AU5L7114542</t>
  </si>
  <si>
    <t>2106 OAK CANYON LN</t>
  </si>
  <si>
    <t>2106 OAK CANYON LN, CHINO HILLS CA 91709</t>
  </si>
  <si>
    <t>ON-24-001004</t>
  </si>
  <si>
    <t xml:space="preserve">10th freeway 
covina ca </t>
  </si>
  <si>
    <t>5YFS4MCE5NP113998</t>
  </si>
  <si>
    <t>CAN24010063-01</t>
  </si>
  <si>
    <t>ON-24-002443</t>
  </si>
  <si>
    <t xml:space="preserve">el monte CA -  10 freeway </t>
  </si>
  <si>
    <t>JOSE DE LA MORA CHAVEZ</t>
  </si>
  <si>
    <t>CAN23002226-02</t>
  </si>
  <si>
    <t>ON-24-001299</t>
  </si>
  <si>
    <t xml:space="preserve">CHINO HILLS, CA </t>
  </si>
  <si>
    <t>JTDKN3DU7B1461508</t>
  </si>
  <si>
    <t>6310 STEARNS ST</t>
  </si>
  <si>
    <t>6310 STEARNS ST, RIVERSIDE CA 92504</t>
  </si>
  <si>
    <t>ON-24-001314</t>
  </si>
  <si>
    <t xml:space="preserve">chino hills pkwy 
</t>
  </si>
  <si>
    <t>JOSE DELGADO</t>
  </si>
  <si>
    <t>CAN23003413-00</t>
  </si>
  <si>
    <t>ON-23-000405</t>
  </si>
  <si>
    <t>Barstow ca</t>
  </si>
  <si>
    <t>WDBRF81J05F669464</t>
  </si>
  <si>
    <t>34181 TOWNSEND RD</t>
  </si>
  <si>
    <t>34181 TOWNSEND RD, BARSTOW CA 92311</t>
  </si>
  <si>
    <t>DFG@GMAIL.COM</t>
  </si>
  <si>
    <t>JOSE DIAZ LINARES</t>
  </si>
  <si>
    <t>BLANCA PEREZ</t>
  </si>
  <si>
    <t>CAN24017459-00</t>
  </si>
  <si>
    <t>ON-24-002427</t>
  </si>
  <si>
    <t>Marcy Olive, Fresno CA.</t>
  </si>
  <si>
    <t>1GKKNMLA1JZ193573</t>
  </si>
  <si>
    <t>1914 W DAKOTA AVE</t>
  </si>
  <si>
    <t>1914 W DAKOTA AVE , FRESNO CA 93705</t>
  </si>
  <si>
    <t>Eseramondiaz304@gmail.com</t>
  </si>
  <si>
    <t>BLANCA PEREZ SEVILLA</t>
  </si>
  <si>
    <t>ON-25-002318</t>
  </si>
  <si>
    <t>Vallarta Supermarket, Clinton Ave &amp; Weber, Fresno CA.</t>
  </si>
  <si>
    <t>12:36 PM</t>
  </si>
  <si>
    <t>1FMSK7DH3LGC46026</t>
  </si>
  <si>
    <t>JOSE DIAZ RODRIGUEZ</t>
  </si>
  <si>
    <t>CAN23006045-01</t>
  </si>
  <si>
    <t>ON-24-000849</t>
  </si>
  <si>
    <t>Sylmar CA</t>
  </si>
  <si>
    <t>XV CROSSTR</t>
  </si>
  <si>
    <t>JF2GPACC5E8330913</t>
  </si>
  <si>
    <t>1770 N SIERRA BONITA AVE APT 2</t>
  </si>
  <si>
    <t>91104</t>
  </si>
  <si>
    <t>1770 n sierra bonita ave apt 2, PASADENA CA 91104</t>
  </si>
  <si>
    <t>diazrodriguezj157@gmail.com</t>
  </si>
  <si>
    <t>ON-24-001018</t>
  </si>
  <si>
    <t>Pasadena CA.</t>
  </si>
  <si>
    <t>JOSE DURAN</t>
  </si>
  <si>
    <t>CAN24016338-01</t>
  </si>
  <si>
    <t>ON-25-000807</t>
  </si>
  <si>
    <t>11307 Vanowen St., North Hollywood, CA 91605</t>
  </si>
  <si>
    <t>5TETX4CN3AZ696832</t>
  </si>
  <si>
    <t>3169 E AVENUE S1</t>
  </si>
  <si>
    <t>3169 E AVENUE S1, PALMDALE CA 93550</t>
  </si>
  <si>
    <t>JOSE EDUARDO COS YACON</t>
  </si>
  <si>
    <t>CAN24019223-00</t>
  </si>
  <si>
    <t>ON-25-000020</t>
  </si>
  <si>
    <t>9301 S Hoover St Los Angeles, CA 90044</t>
  </si>
  <si>
    <t>5YFBURHEXGP435397</t>
  </si>
  <si>
    <t>1063 E 49TH PL</t>
  </si>
  <si>
    <t>1063 E 49TH PL, LOS ANGELES CA 90011</t>
  </si>
  <si>
    <t>JOSE ESTRADA RAMIREZ</t>
  </si>
  <si>
    <t>CAN23004693-00</t>
  </si>
  <si>
    <t>ON-24-000141</t>
  </si>
  <si>
    <t>Intersection N Mission Rd &amp; Karney St, Los Angeles CA.</t>
  </si>
  <si>
    <t>4T1BF1FK0EU870252</t>
  </si>
  <si>
    <t>256 SOUTH RAMPART #B</t>
  </si>
  <si>
    <t>256 south rampart #b, LOS ANGELES CA 90057</t>
  </si>
  <si>
    <t>josesalvadorestradaramirez73@gmail.com</t>
  </si>
  <si>
    <t>JOSE F GUTIERREZ NAVARRO</t>
  </si>
  <si>
    <t>CAN25021717-00</t>
  </si>
  <si>
    <t>ON-25-003033</t>
  </si>
  <si>
    <t>9536 SAN MIGUEL AVE
SOUTH GATE, CA. 90280</t>
  </si>
  <si>
    <t>3MW5R1J05L8B16494</t>
  </si>
  <si>
    <t>9536 SAN MIGUEL AVE</t>
  </si>
  <si>
    <t>9536 San Miguel Ave, SOUTH GATE CA 90280</t>
  </si>
  <si>
    <t>bodily injury liability of $30,000 per person/$60,000 per loss, property liability of $15,000 per loss, medical payments of $0 per person, uninsured motorist bodily injury of $30,000 per person/$60,000 per loss, collision and comprehensive coverage with $1,000 deductible each</t>
  </si>
  <si>
    <t>gutierrezfj48@yahoo.com</t>
  </si>
  <si>
    <t>JOSE FERRIN</t>
  </si>
  <si>
    <t>CAN23006585-00</t>
  </si>
  <si>
    <t>ON-24-000227</t>
  </si>
  <si>
    <t xml:space="preserve">2nd st &amp; Figueroa Los Angeles CA </t>
  </si>
  <si>
    <t>WBA3B1G56ENS78987</t>
  </si>
  <si>
    <t>524 W 41ST PL</t>
  </si>
  <si>
    <t>524 W 41ST PL, LOS ANGELES CA 90037</t>
  </si>
  <si>
    <t>FERRINJOSE10@GMAIL.COM</t>
  </si>
  <si>
    <t>JOSE FLORES CURIEL</t>
  </si>
  <si>
    <t>CAN23005954-02</t>
  </si>
  <si>
    <t>ON-24-002830</t>
  </si>
  <si>
    <t xml:space="preserve">colton ca </t>
  </si>
  <si>
    <t>NM0LS7E75H1298683</t>
  </si>
  <si>
    <t>29005 SAN JACINTO RD</t>
  </si>
  <si>
    <t>29005 san jacinto rd, NUEVO CA 92567</t>
  </si>
  <si>
    <t>saulitosoyyo@icloud.com</t>
  </si>
  <si>
    <t>JOSE FLORES MARTINEZ</t>
  </si>
  <si>
    <t>CAN24012139-00</t>
  </si>
  <si>
    <t>ON-24-000961</t>
  </si>
  <si>
    <t xml:space="preserve">San Francisco ca </t>
  </si>
  <si>
    <t>2GC4YREY5R1185175</t>
  </si>
  <si>
    <t>24679 PONTIAC ST</t>
  </si>
  <si>
    <t>24679 Pontiac St, HAYWARD CA 94544</t>
  </si>
  <si>
    <t>CAN24012139-02</t>
  </si>
  <si>
    <t>ON-25-001961</t>
  </si>
  <si>
    <t>24679 PONTIAC ST HAYWARD, CA</t>
  </si>
  <si>
    <t>JOSE GALINDO JACINTOS</t>
  </si>
  <si>
    <t>CAN23005309-00</t>
  </si>
  <si>
    <t>ON-23-000993</t>
  </si>
  <si>
    <t xml:space="preserve">Gage st &amp; Figueroa st LA CA </t>
  </si>
  <si>
    <t>1HGCE1893VA003694</t>
  </si>
  <si>
    <t>2980 E YOSEMITE AVE APT 1425</t>
  </si>
  <si>
    <t>2980 E YOSEMITE AVE apt 1425, MERCED CA 95340</t>
  </si>
  <si>
    <t>ADELLA GARCIA</t>
  </si>
  <si>
    <t>CAP24002295-00</t>
  </si>
  <si>
    <t>ON-24-003136</t>
  </si>
  <si>
    <t>Valley blvd riverside ave Rialto CA</t>
  </si>
  <si>
    <t>5YFBURHE7JP790244</t>
  </si>
  <si>
    <t>18219 VALLEY BLVD SPC 22</t>
  </si>
  <si>
    <t>18219 VALLEY BLVD SPC 22, BLOOMINGTON CA 92316</t>
  </si>
  <si>
    <t>TONYAGARCIA1111@GMAIL.COM</t>
  </si>
  <si>
    <t>CAN23007139-00</t>
  </si>
  <si>
    <t>ON-23-001062</t>
  </si>
  <si>
    <t>9001 Venice Blvd Los Angeles Ca</t>
  </si>
  <si>
    <t>3N1CE2CP7HL379521</t>
  </si>
  <si>
    <t>7015 SHADYGROVE ST</t>
  </si>
  <si>
    <t>7015 SHADYGROVE ST, TUJUNGA CA 91042</t>
  </si>
  <si>
    <t>jdvv818@gmail.com</t>
  </si>
  <si>
    <t>JOSE GARCIA ESTRADA</t>
  </si>
  <si>
    <t>VICENTE TEHUINTLE HERNANDEZ</t>
  </si>
  <si>
    <t>CAN24012356-01</t>
  </si>
  <si>
    <t>ON-24-002851</t>
  </si>
  <si>
    <t>1G1PC5SB8D7172123</t>
  </si>
  <si>
    <t>5917 CARMELITA AVE APT 49</t>
  </si>
  <si>
    <t>5917 CARMELITA AVE APT 49, HUNTINGTON PARK CA 90255</t>
  </si>
  <si>
    <t>JOSE GARCIA FABIAN</t>
  </si>
  <si>
    <t>CAN24017627-01</t>
  </si>
  <si>
    <t>ON-25-002132</t>
  </si>
  <si>
    <t>I-5 Freeway Southbound, Near Mission Rd. Exit in Lincoln Heights, CA.</t>
  </si>
  <si>
    <t>1HGCV3F20NA032992</t>
  </si>
  <si>
    <t>3605 BELL AVE</t>
  </si>
  <si>
    <t>3605 BELL AVE a, BELL GARDENS CA 90201</t>
  </si>
  <si>
    <t>mrgarciajose96@gmail.com</t>
  </si>
  <si>
    <t>JOSE GARIBAY</t>
  </si>
  <si>
    <t>CITLHALHY CORTEZ</t>
  </si>
  <si>
    <t>CAN23003209-00</t>
  </si>
  <si>
    <t>ON-23-000837</t>
  </si>
  <si>
    <t>Vineland Ave &amp; Sherman way sun valley ca 91605</t>
  </si>
  <si>
    <t>1GCPWBEK8MZ205845</t>
  </si>
  <si>
    <t>13135 VANOWEN ST APT 5</t>
  </si>
  <si>
    <t>13135 VANOWEN ST APT 5, NORTH HOLLYWOOD CA 91605</t>
  </si>
  <si>
    <t>JOSEGARIBAY5477@GMAIL.COM</t>
  </si>
  <si>
    <t>CAN23003209-01</t>
  </si>
  <si>
    <t>ON-24-000147</t>
  </si>
  <si>
    <t>13135 Vanowen St, North Hollywood, CA 91605.</t>
  </si>
  <si>
    <t>JOSE GLADIN RUIZ</t>
  </si>
  <si>
    <t>JOCELYN GLADIN</t>
  </si>
  <si>
    <t>CAP24000697-01</t>
  </si>
  <si>
    <t>ON-25-001966</t>
  </si>
  <si>
    <t xml:space="preserve">River side Plaza in Riverside CA </t>
  </si>
  <si>
    <t>JTLZE4FE1DJ042216</t>
  </si>
  <si>
    <t>3695 AVALON ST SPC 31</t>
  </si>
  <si>
    <t>3695 AVALON ST SPC 31, RIVERSIDE CA 92509</t>
  </si>
  <si>
    <t>ON-24-002769</t>
  </si>
  <si>
    <t>Cerritos St and Walker St, Cypress, CA</t>
  </si>
  <si>
    <t>1FA6P8CF1K5191296</t>
  </si>
  <si>
    <t>1666 W BEACON AVE</t>
  </si>
  <si>
    <t>1666 w beacon av, ANAHEIM CA 92802</t>
  </si>
  <si>
    <t>ON-25-002377</t>
  </si>
  <si>
    <t>7910 Katella Ave. Stanton, CA.</t>
  </si>
  <si>
    <t>ANDREW OLIVIA</t>
  </si>
  <si>
    <t>CAN24013082-00</t>
  </si>
  <si>
    <t>ON-24-001123</t>
  </si>
  <si>
    <t>San Pedro St &amp; E 55th St, Los Angeles CA 90011.</t>
  </si>
  <si>
    <t>1FA6P8TH7L5134880</t>
  </si>
  <si>
    <t>1014 E 80TH ST</t>
  </si>
  <si>
    <t>1014 e 80th st, LOS ANGELES CA 90001</t>
  </si>
  <si>
    <t>CAN24014991-00</t>
  </si>
  <si>
    <t>ON-24-001443</t>
  </si>
  <si>
    <t>744 N Anaheim Blvd, Anaheim CA.</t>
  </si>
  <si>
    <t>JTDKARFU4H3038233</t>
  </si>
  <si>
    <t>12013 LASSELLE ST</t>
  </si>
  <si>
    <t>12013 LASSELLE ST, MORENO VALLEY CA 92557</t>
  </si>
  <si>
    <t>alexgonzalez@gmail.com</t>
  </si>
  <si>
    <t>CAN24013082-01</t>
  </si>
  <si>
    <t>ON-25-000996</t>
  </si>
  <si>
    <t xml:space="preserve">graham ave 
los angeles ca </t>
  </si>
  <si>
    <t>1FM5K7D86EGB68468</t>
  </si>
  <si>
    <t>ROBERT GONZALEZ</t>
  </si>
  <si>
    <t>CAN23006730-00</t>
  </si>
  <si>
    <t>ON-23-000716</t>
  </si>
  <si>
    <t>20th St E &amp; E Palmdale Blvd Palmdale, CA 93550</t>
  </si>
  <si>
    <t>1GKEC13T22J209475</t>
  </si>
  <si>
    <t>37739 WESTVIEW DR</t>
  </si>
  <si>
    <t>37739 WESTVIEW DR, PALMDALE CA 93550</t>
  </si>
  <si>
    <t>jose@aol.com</t>
  </si>
  <si>
    <t>JOSE GONZALEZ BECERRA</t>
  </si>
  <si>
    <t>CAN24012986-02</t>
  </si>
  <si>
    <t>ON-25-002596</t>
  </si>
  <si>
    <t xml:space="preserve">Jurupa Valley 
ca </t>
  </si>
  <si>
    <t>1N4EB32A0RC720715</t>
  </si>
  <si>
    <t>449 JANSU PL</t>
  </si>
  <si>
    <t>449 JANSU PL, POMONA CA 91768</t>
  </si>
  <si>
    <t>pabloguzman2515@gmail.com</t>
  </si>
  <si>
    <t>JOSE GUERRERO</t>
  </si>
  <si>
    <t>CAN24012822-00</t>
  </si>
  <si>
    <t>ON-24-001308</t>
  </si>
  <si>
    <t>N Broadway Blvd Santa Maria ca</t>
  </si>
  <si>
    <t>3TMAZ5CN6LM139968</t>
  </si>
  <si>
    <t>12733 PENSKE ST</t>
  </si>
  <si>
    <t>12733 PENSKE ST, MORENO VALLEY CA 92553</t>
  </si>
  <si>
    <t>JOSE GUEVARA</t>
  </si>
  <si>
    <t>CAN23007427-02</t>
  </si>
  <si>
    <t>ON-25-000066</t>
  </si>
  <si>
    <t>Home: 1630 ARAPAHOE ST APT 24 LOS ANGELES, CA 90006.</t>
  </si>
  <si>
    <t>SHHFK7H61MU406767</t>
  </si>
  <si>
    <t>1630 ARAPAHOE ST APT 24</t>
  </si>
  <si>
    <t>1630 arapahoe st APT 24, LOS ANGELES CA 90006</t>
  </si>
  <si>
    <t>josefin5150@gmail.com</t>
  </si>
  <si>
    <t>JOSE GUTIERREZ CARRILLO</t>
  </si>
  <si>
    <t>CAN24011172-01</t>
  </si>
  <si>
    <t>ON-24-003185</t>
  </si>
  <si>
    <t>1N6ED1EJ9RN617895</t>
  </si>
  <si>
    <t>590 E OLIVE ST</t>
  </si>
  <si>
    <t>590 E OLIVE ST, POMONA CA 91766</t>
  </si>
  <si>
    <t>JOSE GUZMAN</t>
  </si>
  <si>
    <t>ESPERANZA LAZCANO</t>
  </si>
  <si>
    <t>CAN24009370-02</t>
  </si>
  <si>
    <t>ON-25-000556</t>
  </si>
  <si>
    <t>92nd St and Bandera Ave, Los Angeles, CA</t>
  </si>
  <si>
    <t>CLARITY</t>
  </si>
  <si>
    <t>JHMZC5F33JC012459</t>
  </si>
  <si>
    <t>341 E 113TH ST</t>
  </si>
  <si>
    <t>341 E 113TH ST, LOS ANGELES CA 90061</t>
  </si>
  <si>
    <t>CAN24009370-01</t>
  </si>
  <si>
    <t>ON-24-002771</t>
  </si>
  <si>
    <t xml:space="preserve">alameda st 
huntington park </t>
  </si>
  <si>
    <t>JOSE HANIEL PICADO PEREZ</t>
  </si>
  <si>
    <t>CAN25020076-00</t>
  </si>
  <si>
    <t>ON-25-000623</t>
  </si>
  <si>
    <t>1195 E side Blvd., Daly City, CA 94014</t>
  </si>
  <si>
    <t>1N4AL2AP8AN450685</t>
  </si>
  <si>
    <t>660 SYLVAN ST # 3</t>
  </si>
  <si>
    <t>660 sylvan ave #3, DALY CITY CA 94014</t>
  </si>
  <si>
    <t>hanieljose612@gmail.com</t>
  </si>
  <si>
    <t>JOSE HERNANDEZ</t>
  </si>
  <si>
    <t>CAN24017328-00</t>
  </si>
  <si>
    <t>ON-25-000757</t>
  </si>
  <si>
    <t>Mecca St and Bagdad Ave, Coachella, CA 92236</t>
  </si>
  <si>
    <t>1G1FA1RX1J0179320</t>
  </si>
  <si>
    <t>48519 CAMINO MAYA</t>
  </si>
  <si>
    <t>48519 CAMINO MAYA, COACHELLA CA 92236</t>
  </si>
  <si>
    <t>jacob101684@gmail.com</t>
  </si>
  <si>
    <t>CAN23004021-04</t>
  </si>
  <si>
    <t>ON-25-003694</t>
  </si>
  <si>
    <t>1FTER4FH2LLA25226</t>
  </si>
  <si>
    <t>13261 WINGO ST</t>
  </si>
  <si>
    <t>13261 wingo st, arleta CA 91331</t>
  </si>
  <si>
    <t>japo_051@hotmail.com</t>
  </si>
  <si>
    <t>NICHOLAS CHACON</t>
  </si>
  <si>
    <t>CAN23004021-03</t>
  </si>
  <si>
    <t>ON-25-002047</t>
  </si>
  <si>
    <t xml:space="preserve">n bound 70 freeway </t>
  </si>
  <si>
    <t>JOSE HERNANDEZ  LAINEZ</t>
  </si>
  <si>
    <t>CAN24009529-01</t>
  </si>
  <si>
    <t>ON-24-001542</t>
  </si>
  <si>
    <t>Laurel Canyon Boulevard</t>
  </si>
  <si>
    <t>JHMCP26728C037519</t>
  </si>
  <si>
    <t>8816 REMICK AVE</t>
  </si>
  <si>
    <t>11970 Allegheny St Apt 209, SUN VALLEY CA 91352</t>
  </si>
  <si>
    <t>JOSE HERNANDEZ HERNANDEZ</t>
  </si>
  <si>
    <t>LAURA HERNANDEZ HERNANDEZ</t>
  </si>
  <si>
    <t>CAN24018945-00</t>
  </si>
  <si>
    <t>ON-25-001758</t>
  </si>
  <si>
    <t>Nordhoff St and Rosida St, Northridge, CA</t>
  </si>
  <si>
    <t>2HGFE2F59NH597289</t>
  </si>
  <si>
    <t>1476 E 42ND ST</t>
  </si>
  <si>
    <t>1476 e 42nd st , LOS ANGELES CA 90011</t>
  </si>
  <si>
    <t>JOSEHH69@GMAIL.COM</t>
  </si>
  <si>
    <t>JOSE HIDALGO</t>
  </si>
  <si>
    <t>CAP24002111-01</t>
  </si>
  <si>
    <t>ON-25-003167</t>
  </si>
  <si>
    <t xml:space="preserve">Campus Drive in Bone Canyon- Irvine, CA </t>
  </si>
  <si>
    <t>7FARS5H87SE018786</t>
  </si>
  <si>
    <t>45337 RODIN AVE</t>
  </si>
  <si>
    <t>45337 RODIN AVE, LANCASTER CA 93535</t>
  </si>
  <si>
    <t>hidajose155@GMAIL.COM</t>
  </si>
  <si>
    <t>JOSE HIDALGO GARCIA</t>
  </si>
  <si>
    <t>JAZMIN RUIZ</t>
  </si>
  <si>
    <t>CAN25020549-00</t>
  </si>
  <si>
    <t>ON-25-002700</t>
  </si>
  <si>
    <t>Century Blvd  and Campton AV Los Angeles CA</t>
  </si>
  <si>
    <t>1N6ED1EJ8NN641289</t>
  </si>
  <si>
    <t>9916 COMPTON AVE</t>
  </si>
  <si>
    <t>9916 COMPTON AVE, LOS ANGELES CA 90002</t>
  </si>
  <si>
    <t>JOSE JAIME</t>
  </si>
  <si>
    <t>CAN24012301-00</t>
  </si>
  <si>
    <t>ON-24-001574</t>
  </si>
  <si>
    <t>8:13 AM</t>
  </si>
  <si>
    <t>19UUA66255A040796</t>
  </si>
  <si>
    <t>109 S ANDES PL</t>
  </si>
  <si>
    <t>109 S ANDES PL, SANTA ANA CA 92704</t>
  </si>
  <si>
    <t>J@GMAIL.COM</t>
  </si>
  <si>
    <t>JOSE JARQUIN DELGADILLO</t>
  </si>
  <si>
    <t>CAP25003033-00</t>
  </si>
  <si>
    <t>ON-25-002522</t>
  </si>
  <si>
    <t xml:space="preserve">Sketchers Wherehouse 
29800 Eucalyptus Av Moreno Valley CA </t>
  </si>
  <si>
    <t>KNDJ23AU4P7848787</t>
  </si>
  <si>
    <t>12215 GRAHAM ST APT 13</t>
  </si>
  <si>
    <t>12215 GRAHAM ST APT 13, MORENO VALLEY CA 92557</t>
  </si>
  <si>
    <t>JOSE JIMENEZ GONZALEZ</t>
  </si>
  <si>
    <t>CAN23003983-01</t>
  </si>
  <si>
    <t>ON-24-000358</t>
  </si>
  <si>
    <t xml:space="preserve">Fulton Ave Sacramento CA </t>
  </si>
  <si>
    <t>Z4</t>
  </si>
  <si>
    <t>4USBU53588LW93650</t>
  </si>
  <si>
    <t>2398 ANGLERS CT</t>
  </si>
  <si>
    <t>MARIPOSA</t>
  </si>
  <si>
    <t>95338</t>
  </si>
  <si>
    <t>2398 ANGLERS CT, MARIPOSA CA 95338</t>
  </si>
  <si>
    <t>VICERMONTEPAR@GMAIL.COM</t>
  </si>
  <si>
    <t>JOSE LINO JR RIOS</t>
  </si>
  <si>
    <t>CAP25004504-00</t>
  </si>
  <si>
    <t>ON-25-001924</t>
  </si>
  <si>
    <t>Maple Ave. and Slover Ave. Bloomigton, CA.</t>
  </si>
  <si>
    <t>5NMP14GLXRH044720</t>
  </si>
  <si>
    <t>17791 SANTA ANA AVE</t>
  </si>
  <si>
    <t>17791 SANTA ANA AVE, BLOOMINGTON CA 92316</t>
  </si>
  <si>
    <t>CHRIS@SPEEDYINS.COM</t>
  </si>
  <si>
    <t>ON-25-003550</t>
  </si>
  <si>
    <t xml:space="preserve">Santa Ana &amp; Bloomington St.- CA </t>
  </si>
  <si>
    <t>MARGARITA ESPARZA FLORES</t>
  </si>
  <si>
    <t>ON-25-003055</t>
  </si>
  <si>
    <t>Cactus Avenue and Arlue Street</t>
  </si>
  <si>
    <t>4:28 PM</t>
  </si>
  <si>
    <t>KMHLM4AG4PU599830</t>
  </si>
  <si>
    <t>CAN22000064-02</t>
  </si>
  <si>
    <t>ON-23-001089</t>
  </si>
  <si>
    <t xml:space="preserve">Merchant ave
pomona ca </t>
  </si>
  <si>
    <t>1D7RW3GK0BS651009</t>
  </si>
  <si>
    <t>11364 HALIFAX LN</t>
  </si>
  <si>
    <t>11364 halifax ln, POMONA CA 91766</t>
  </si>
  <si>
    <t>Lopezlluis120@gmail.com</t>
  </si>
  <si>
    <t>JOSE LOPEZ ESPINOZA</t>
  </si>
  <si>
    <t>DARLENE CHAN CHALE</t>
  </si>
  <si>
    <t>CAN24013479-01</t>
  </si>
  <si>
    <t>ON-24-002772</t>
  </si>
  <si>
    <t>54th Street and Hoover ST,LA,CA</t>
  </si>
  <si>
    <t>3CZRZ1H56RM755581</t>
  </si>
  <si>
    <t>134 W 41ST PL</t>
  </si>
  <si>
    <t>134 W 41 PL, LOS ANGELES CA 90037</t>
  </si>
  <si>
    <t>jay80.jl@gmail.com</t>
  </si>
  <si>
    <t>JOSE LOPEZ MARTINEZ</t>
  </si>
  <si>
    <t>YESENIA LOPEZ HERNANDEZ</t>
  </si>
  <si>
    <t>CAN24014199-01</t>
  </si>
  <si>
    <t>ON-25-000965</t>
  </si>
  <si>
    <t>755 E Betteravia Rd, Santa Maria, CA 93454</t>
  </si>
  <si>
    <t>5YFB4MDE3RP158426</t>
  </si>
  <si>
    <t>1253 ASPEN LN</t>
  </si>
  <si>
    <t>1253 ASPEN LANE, SANTA MARIA CA 93454</t>
  </si>
  <si>
    <t>JOSE LOPEZ RECINOS</t>
  </si>
  <si>
    <t>CAN23007671-00</t>
  </si>
  <si>
    <t>ON-23-000829</t>
  </si>
  <si>
    <t>7926 valley view st buena park ca 90620</t>
  </si>
  <si>
    <t>2T1BURHE9GC571312</t>
  </si>
  <si>
    <t>14535 SATICOY ST APT 105</t>
  </si>
  <si>
    <t>14535 SATICOY ST APT 105, VAN NUYS CA 91405</t>
  </si>
  <si>
    <t>STANLEY.LOPEZ.1207@GMAIL.COM</t>
  </si>
  <si>
    <t>ON-24-000060</t>
  </si>
  <si>
    <t xml:space="preserve">909 mack ave
Anaheim Ca </t>
  </si>
  <si>
    <t>ON-24-001587</t>
  </si>
  <si>
    <t xml:space="preserve">Katella Ave, Garden Grove, CA </t>
  </si>
  <si>
    <t>JOSE LUIS GAYOSSO LIZAOLA</t>
  </si>
  <si>
    <t>FATIMA JOSELINE OSTRIA RAMIREZ</t>
  </si>
  <si>
    <t>CAN24015836-01</t>
  </si>
  <si>
    <t>ON-25-000779</t>
  </si>
  <si>
    <t xml:space="preserve">NEWHALL, CA </t>
  </si>
  <si>
    <t>4T1C11AK8LU398387</t>
  </si>
  <si>
    <t>28842 SILVER SADDLE CIR APT 102</t>
  </si>
  <si>
    <t>28842 SILVER SADDLE CIR APT 102, CANYON COUNTRY CA 91387</t>
  </si>
  <si>
    <t>JOSE LUIS TORRES</t>
  </si>
  <si>
    <t>CAN23008243-02</t>
  </si>
  <si>
    <t>ON-24-002742</t>
  </si>
  <si>
    <t>1FTEW1CP7KKE81648</t>
  </si>
  <si>
    <t>328 N C ST</t>
  </si>
  <si>
    <t>328 N C ST, EXETER CA 93221</t>
  </si>
  <si>
    <t>JOSE LUJANO RODRIGUEZ</t>
  </si>
  <si>
    <t>CAN24010194-00</t>
  </si>
  <si>
    <t>ON-24-001361</t>
  </si>
  <si>
    <t xml:space="preserve">iv was driven straight when cv side swipped
on driver side </t>
  </si>
  <si>
    <t>2GTEC13C481138343</t>
  </si>
  <si>
    <t>809 E IMPERIAL HWY APT 4</t>
  </si>
  <si>
    <t>809 E IMPERIAL HWY APT 4, LOS ANGELES CA 90059</t>
  </si>
  <si>
    <t>CYNTHIAG485@YAHOO.COM</t>
  </si>
  <si>
    <t>ON-25-000429</t>
  </si>
  <si>
    <t xml:space="preserve">IV was driven straight when CV side swiped on driver side </t>
  </si>
  <si>
    <t>CAN24010194-01</t>
  </si>
  <si>
    <t>ON-24-002758</t>
  </si>
  <si>
    <t xml:space="preserve">15055 imperial hwy </t>
  </si>
  <si>
    <t>1FTNX20S9YEB73612</t>
  </si>
  <si>
    <t>JOSE LUNA LARIOS</t>
  </si>
  <si>
    <t>CAN24010650-00</t>
  </si>
  <si>
    <t>ON-24-000986</t>
  </si>
  <si>
    <t>2GNAXJEV3J6268325</t>
  </si>
  <si>
    <t>207 S MOORE AVE</t>
  </si>
  <si>
    <t>207 S MOORE AVE, MONTEREY PARK CA 91754</t>
  </si>
  <si>
    <t>JOSELUNA536@GMAIL.COM</t>
  </si>
  <si>
    <t>JOSE MAGANA VALENCIA</t>
  </si>
  <si>
    <t>CAN23003464-00</t>
  </si>
  <si>
    <t>ON-23-001106</t>
  </si>
  <si>
    <t xml:space="preserve">Route 66 Portersville CA </t>
  </si>
  <si>
    <t>5TFRY5F15LX256840</t>
  </si>
  <si>
    <t>138 S CLARENCE ST</t>
  </si>
  <si>
    <t>138 S CLARENCE ST, LOS ANGELES CA 90033</t>
  </si>
  <si>
    <t>valencia@cal-citi.com</t>
  </si>
  <si>
    <t>JOSE MANUEL ORTIZ VARGAS</t>
  </si>
  <si>
    <t>VICKI ALEJANDRA ORTIZ</t>
  </si>
  <si>
    <t>CAN24010960-01</t>
  </si>
  <si>
    <t>ON-24-003079</t>
  </si>
  <si>
    <t>N Palmdale rd Adelanto ca</t>
  </si>
  <si>
    <t>3TMAZ5CN4LM115426</t>
  </si>
  <si>
    <t>11742 GINGER ST</t>
  </si>
  <si>
    <t>11742 GINGER ST, ADELANTO CA 92301</t>
  </si>
  <si>
    <t>hesperia@veronicasins.com</t>
  </si>
  <si>
    <t>ON-24-002587</t>
  </si>
  <si>
    <t xml:space="preserve">Mohave dr/ Diamond rd Victorville ca </t>
  </si>
  <si>
    <t>JOSE MANUEL ROCHA-TALCO</t>
  </si>
  <si>
    <t>CAN25019704-00</t>
  </si>
  <si>
    <t>ON-25-001552</t>
  </si>
  <si>
    <t xml:space="preserve">I5 Hwy Bakersfield ca </t>
  </si>
  <si>
    <t>1GC1KXE82FF593503</t>
  </si>
  <si>
    <t>431 CRESTWOOD AVE</t>
  </si>
  <si>
    <t>WOODLAKE</t>
  </si>
  <si>
    <t>93286</t>
  </si>
  <si>
    <t>431 CRESTWOOD AVE, WOODLAKE CA 93286</t>
  </si>
  <si>
    <t>BARBAS_93@YAHOO.COM</t>
  </si>
  <si>
    <t>JOSE MANZO</t>
  </si>
  <si>
    <t>JOSE MANZO SOSA</t>
  </si>
  <si>
    <t>CAN24018786-00</t>
  </si>
  <si>
    <t>ON-25-001311</t>
  </si>
  <si>
    <t>85th ST and San Pedro ST Los Angeles Ca</t>
  </si>
  <si>
    <t>1FA6P8TH2F5391997</t>
  </si>
  <si>
    <t>119 E 81ST ST</t>
  </si>
  <si>
    <t>119 e 81st st, LOS ANGELES CA 90003</t>
  </si>
  <si>
    <t>joseluismanzo.1974@gmail.com</t>
  </si>
  <si>
    <t>JOSE MARQUEZ</t>
  </si>
  <si>
    <t>CAP24001741-01</t>
  </si>
  <si>
    <t>ON-25-002360</t>
  </si>
  <si>
    <t>99 freeway between Clinton and Schwab, Fresno, CA.</t>
  </si>
  <si>
    <t>4:43 AM</t>
  </si>
  <si>
    <t>KM8HB3AB1SU188176</t>
  </si>
  <si>
    <t>9630 HIGHWAY 41 SPC 24</t>
  </si>
  <si>
    <t>9630 HIGHWAY 41 SPC 24, LEMOORE CA 93245</t>
  </si>
  <si>
    <t>GREKO444@GMAIL.COM</t>
  </si>
  <si>
    <t>JOSE MARTA</t>
  </si>
  <si>
    <t>GRISELDA OLIVA</t>
  </si>
  <si>
    <t>CAN24018742-00</t>
  </si>
  <si>
    <t>ON-25-001309</t>
  </si>
  <si>
    <t xml:space="preserve">H Av in Lancaster CA </t>
  </si>
  <si>
    <t>1C4RJKAG3P8805577</t>
  </si>
  <si>
    <t>3267 E AVENUE H10</t>
  </si>
  <si>
    <t>3267 E AVENUE H10, LANCASTER CA 93535</t>
  </si>
  <si>
    <t>GRISELDANADIA@YAHOO.COM</t>
  </si>
  <si>
    <t>JOSE MARTEL OSORIO</t>
  </si>
  <si>
    <t>JAIME GOMEZ CABRERA</t>
  </si>
  <si>
    <t>CAN25021357-00</t>
  </si>
  <si>
    <t>ON-25-003363</t>
  </si>
  <si>
    <t xml:space="preserve">West bound 10 freeway </t>
  </si>
  <si>
    <t>1G1FD1RS0G0188269</t>
  </si>
  <si>
    <t>941 S GRAND VIEW ST APT 8</t>
  </si>
  <si>
    <t>941 s grand view st apt 8, LOS ANGELES CA 90006</t>
  </si>
  <si>
    <t>martel.david1994@gmail.com</t>
  </si>
  <si>
    <t>JOSE MARTINEZ FLORES</t>
  </si>
  <si>
    <t>CAN24010759-00</t>
  </si>
  <si>
    <t>ON-24-000408</t>
  </si>
  <si>
    <t>Jefferson coming from Culver City, before arriving at Obama.</t>
  </si>
  <si>
    <t>3CZRZ1H77RM709792</t>
  </si>
  <si>
    <t>1343 W 68TH ST</t>
  </si>
  <si>
    <t>1343 W 68TH ST, LOS ANGELES CA 90044</t>
  </si>
  <si>
    <t>HERMANJOSE36@GMAIL.COM</t>
  </si>
  <si>
    <t>CAN24010759-01</t>
  </si>
  <si>
    <t>ON-24-001989</t>
  </si>
  <si>
    <t xml:space="preserve">East 21 st and los angeles st </t>
  </si>
  <si>
    <t>2T1BU4EE3BC629656</t>
  </si>
  <si>
    <t>JOSE MARTINEZ GALLEGOS</t>
  </si>
  <si>
    <t>CAN24013282-00</t>
  </si>
  <si>
    <t>ON-24-000971</t>
  </si>
  <si>
    <t>3848 Nicolas, Los Angeles CA.</t>
  </si>
  <si>
    <t>1C6RRERT1PN608685</t>
  </si>
  <si>
    <t>779 N RESERVOIR ST</t>
  </si>
  <si>
    <t>779 N RESERVOIR ST, POMONA CA 91767</t>
  </si>
  <si>
    <t>JM3100435@GMAIL.COM</t>
  </si>
  <si>
    <t>CAN24013282-01</t>
  </si>
  <si>
    <t>ON-25-001501</t>
  </si>
  <si>
    <t>7955 W Sunset Blvd, Los Angeles, CA 90046</t>
  </si>
  <si>
    <t>12:47 PM</t>
  </si>
  <si>
    <t>JOSE MATA VALENCIA</t>
  </si>
  <si>
    <t>MANUEL PALACIOS VALENCIA</t>
  </si>
  <si>
    <t>CAN24014769-00</t>
  </si>
  <si>
    <t>ON-24-003027</t>
  </si>
  <si>
    <t xml:space="preserve">virginia state </t>
  </si>
  <si>
    <t>1FM5K8GT9DGC45015</t>
  </si>
  <si>
    <t>1633 GEORGETOWN AVE</t>
  </si>
  <si>
    <t>1633 GEORGETOWN AVE, PALMDALE CA 93550</t>
  </si>
  <si>
    <t>JOSE MENDEZ</t>
  </si>
  <si>
    <t>CAN24017929-00</t>
  </si>
  <si>
    <t>ON-25-000111</t>
  </si>
  <si>
    <t>South Central &amp; West Lasson, Los Angeles CA.</t>
  </si>
  <si>
    <t>5:37 AM</t>
  </si>
  <si>
    <t>1N6ED29X94C447823</t>
  </si>
  <si>
    <t>170 E 36TH ST</t>
  </si>
  <si>
    <t>170 e 36th st, LOS ANGELES CA 90011</t>
  </si>
  <si>
    <t>WILLIAMMENDEZADANNAYOTL@GMAIL.COM</t>
  </si>
  <si>
    <t>JOSE MENDIETA SANTOS</t>
  </si>
  <si>
    <t>JENNIFER MENDIETA</t>
  </si>
  <si>
    <t>CAP25003963-00</t>
  </si>
  <si>
    <t>ON-25-002663</t>
  </si>
  <si>
    <t>13th St. and Mountain View, San Bernardino, CA. 92410</t>
  </si>
  <si>
    <t>3N1CN8FV1LL850861</t>
  </si>
  <si>
    <t>5350 LA SIERRA AVE APT 23</t>
  </si>
  <si>
    <t>5350 LA SIERRA AVE APT 23, RIVERSIDE CA 92505</t>
  </si>
  <si>
    <t>JOSE MOGUEL VIVAR</t>
  </si>
  <si>
    <t>NERI PACHECO Y PACHECO</t>
  </si>
  <si>
    <t>CAN24017220-00</t>
  </si>
  <si>
    <t>ON-24-002517</t>
  </si>
  <si>
    <t xml:space="preserve">Manchester ave/ Avalon ST los angeles ca </t>
  </si>
  <si>
    <t>7:12 PM</t>
  </si>
  <si>
    <t>5TEJU62N68Z506609</t>
  </si>
  <si>
    <t>928 S BROADWAY APT 324</t>
  </si>
  <si>
    <t>928 S BROADWAY APT 324, LOS ANGELES CA 90015</t>
  </si>
  <si>
    <t>JOSEMOGUELVIVAR@GMAIL.COM</t>
  </si>
  <si>
    <t>JOSE MONTERROSO ESCOBAR</t>
  </si>
  <si>
    <t>CAP24001948-00</t>
  </si>
  <si>
    <t>ON-25-001630</t>
  </si>
  <si>
    <t>5TDKDRAH7PS519463</t>
  </si>
  <si>
    <t>123 E 31ST ST</t>
  </si>
  <si>
    <t>123 e 31st st, LOS ANGELES CA 90011</t>
  </si>
  <si>
    <t>josemonterrosoescobar@gmail.com</t>
  </si>
  <si>
    <t>JOSE MONTILLA</t>
  </si>
  <si>
    <t>ANDERSON FARFAN</t>
  </si>
  <si>
    <t>CAN23008006-00</t>
  </si>
  <si>
    <t>ON-24-001329</t>
  </si>
  <si>
    <t>Rosecrans Ave &amp; N Long Beach Blvd Compton, CA</t>
  </si>
  <si>
    <t>1FTEW1C87GKD58173</t>
  </si>
  <si>
    <t>825 W 131ST ST</t>
  </si>
  <si>
    <t>825 W 131ST ST, COMPTON CA 90222</t>
  </si>
  <si>
    <t>GAMEZKONY10@GMAIL.COM</t>
  </si>
  <si>
    <t>MARCIA GAMEZ ZACIPA</t>
  </si>
  <si>
    <t>ON-24-000028</t>
  </si>
  <si>
    <t>110 freeway &amp; Washington exit Los Angeles CA</t>
  </si>
  <si>
    <t>8:55 PM</t>
  </si>
  <si>
    <t>5N1DR3BB1PC273413</t>
  </si>
  <si>
    <t>JOSE MORENO</t>
  </si>
  <si>
    <t>CAP25005379-00</t>
  </si>
  <si>
    <t>ON-25-003120</t>
  </si>
  <si>
    <t>Avenue 328, a little bit past Avenue 144</t>
  </si>
  <si>
    <t>4T1K31AK5MU031096</t>
  </si>
  <si>
    <t>15735 WISTERIA DR</t>
  </si>
  <si>
    <t>IVANHOE</t>
  </si>
  <si>
    <t>93235</t>
  </si>
  <si>
    <t>15735 WISTERIA DR, IVANHOE CA 93235</t>
  </si>
  <si>
    <t>josemorenob94@gmail.com</t>
  </si>
  <si>
    <t>JOSE MOZQUEDA MORALES</t>
  </si>
  <si>
    <t>LUCAS GOMEZ SILVESTRE</t>
  </si>
  <si>
    <t>CAN24016405-01</t>
  </si>
  <si>
    <t>ON-25-002157</t>
  </si>
  <si>
    <t>Vanowen St and Rennet Ave, Canoga park , CA</t>
  </si>
  <si>
    <t>5FNRL38787B066633</t>
  </si>
  <si>
    <t>8155 RESEDA BLVD APT 204</t>
  </si>
  <si>
    <t>8155 RESEDA BLVD APT 204, RESEDA CA 91335</t>
  </si>
  <si>
    <t>JOSE MUNOZ</t>
  </si>
  <si>
    <t>CAN23005506-02</t>
  </si>
  <si>
    <t>ON-24-001966</t>
  </si>
  <si>
    <t>Pomona ca   Town Ave</t>
  </si>
  <si>
    <t>4T1C11AK3LU321927</t>
  </si>
  <si>
    <t>508 BUCHANAN ST</t>
  </si>
  <si>
    <t>TAFT</t>
  </si>
  <si>
    <t>93268</t>
  </si>
  <si>
    <t>508 BUCHANAN ST , TAFT CA 93268</t>
  </si>
  <si>
    <t>JOSE NAVARRO RODRIGUEZ</t>
  </si>
  <si>
    <t>CAN23007843-00</t>
  </si>
  <si>
    <t>ON-24-002607</t>
  </si>
  <si>
    <t>134 freeway 
PORT HUENEME CA</t>
  </si>
  <si>
    <t>2FMGK5D87DBD17022</t>
  </si>
  <si>
    <t>2586 ANCHOR AVE</t>
  </si>
  <si>
    <t>2586 ANCHOR AVE, PORT HUENEME CA 93041</t>
  </si>
  <si>
    <t>JOSEERAMON1@GMAIL.COM</t>
  </si>
  <si>
    <t>JOSE NOLASCO MEDRANO</t>
  </si>
  <si>
    <t>CAN24017847-00</t>
  </si>
  <si>
    <t>ON-25-001230</t>
  </si>
  <si>
    <t xml:space="preserve">West bound 110 Freeway in los Angeles CA </t>
  </si>
  <si>
    <t>1:25 PM</t>
  </si>
  <si>
    <t>5TDDKRFH6ES010534</t>
  </si>
  <si>
    <t>1153 S NORTON AVE APT 13</t>
  </si>
  <si>
    <t>1153 s nortone ave apt 3, LOS ANGELES CA 90019</t>
  </si>
  <si>
    <t>JOSE OCHOA</t>
  </si>
  <si>
    <t>ARELLY VILLALOBOS</t>
  </si>
  <si>
    <t>CAN24016884-01</t>
  </si>
  <si>
    <t>ON-25-002419</t>
  </si>
  <si>
    <t>Santa Ave. and 37th St. Los Angeles, CA.</t>
  </si>
  <si>
    <t>2HGFE4F84SH332314</t>
  </si>
  <si>
    <t>7308 MARBRISA AVE APT 35</t>
  </si>
  <si>
    <t>7308 MARBrISA AVE APT 35, HUNTINGTON PARK CA 90255</t>
  </si>
  <si>
    <t>JOSE12OCHOA345@GMAIL.COM</t>
  </si>
  <si>
    <t>CAN24016884-00</t>
  </si>
  <si>
    <t>ON-24-002732</t>
  </si>
  <si>
    <t>atlantic street and olimpic blvd
Los Angeles CA</t>
  </si>
  <si>
    <t>RX 330</t>
  </si>
  <si>
    <t>2T2GA31UX6C051644</t>
  </si>
  <si>
    <t>CAN24013260-00</t>
  </si>
  <si>
    <t>ON-25-000671</t>
  </si>
  <si>
    <t>palm and Clinton Fresno Ca</t>
  </si>
  <si>
    <t>3GKALMEVXJL340773</t>
  </si>
  <si>
    <t>139 W SAGINAW WAY APT 139</t>
  </si>
  <si>
    <t>139 W SAGINAW WAY APT 139, FRESNO CA 93705</t>
  </si>
  <si>
    <t>eliazj81@gmail.com</t>
  </si>
  <si>
    <t>JOSE OLIVA GUERRA</t>
  </si>
  <si>
    <t>BRENDA DOMINGUEZ</t>
  </si>
  <si>
    <t>CAN25020920-00</t>
  </si>
  <si>
    <t>ON-25-003241</t>
  </si>
  <si>
    <t xml:space="preserve">LA, intersection of 12 st Rampaul boulevard </t>
  </si>
  <si>
    <t>19UDE4H39RA024752</t>
  </si>
  <si>
    <t>14323 CLARKDALE AVE</t>
  </si>
  <si>
    <t>14323 CLARKDALE AVE, NORWALK CA 90650</t>
  </si>
  <si>
    <t>GUERRAO0106@YAHOO.COM</t>
  </si>
  <si>
    <t>JOSE ORTIZ</t>
  </si>
  <si>
    <t>CAN23006169-00</t>
  </si>
  <si>
    <t>ON-24-000297</t>
  </si>
  <si>
    <t>10 Freeway, Near 60 Fwy Junction in LA, CA.</t>
  </si>
  <si>
    <t>1GCRCREH0EZ273895</t>
  </si>
  <si>
    <t>903 E 73RD ST</t>
  </si>
  <si>
    <t>903 E 73RD ST, LOS ANGELES CA 90001</t>
  </si>
  <si>
    <t>OORTIZ.ORTIZ1@GMAIL.COM</t>
  </si>
  <si>
    <t>YEIMY ROSALES DE PAZ</t>
  </si>
  <si>
    <t>CAN23006169-01</t>
  </si>
  <si>
    <t>ON-24-000607</t>
  </si>
  <si>
    <t>W 71st, Los Angeles CA.</t>
  </si>
  <si>
    <t>RSX</t>
  </si>
  <si>
    <t>JH4DC54884S002707</t>
  </si>
  <si>
    <t>JOSE PACHECO</t>
  </si>
  <si>
    <t>CAN24014705-00</t>
  </si>
  <si>
    <t>ON-24-002813</t>
  </si>
  <si>
    <t>4T1BF1FK7CU069296</t>
  </si>
  <si>
    <t xml:space="preserve">30971 FOXHOLLOW DR  </t>
  </si>
  <si>
    <t>13329 JANUARY CT, CORONA CA 92879</t>
  </si>
  <si>
    <t>ZAEVENA THOMAS</t>
  </si>
  <si>
    <t>ON-25-001580</t>
  </si>
  <si>
    <t>Curvey &amp; Steetso, Hemet CA.</t>
  </si>
  <si>
    <t>JOSE PEREZ</t>
  </si>
  <si>
    <t>CAN24018430-01</t>
  </si>
  <si>
    <t>ON-25-003630</t>
  </si>
  <si>
    <t>Oakland</t>
  </si>
  <si>
    <t>2FMEK62C99BA37551</t>
  </si>
  <si>
    <t>2017 INTERNATIONAL BLVD</t>
  </si>
  <si>
    <t>2017 INTERNATIONAL BLVD, OAKLAND CA 94606</t>
  </si>
  <si>
    <t>jdaniel9574@gmail.com</t>
  </si>
  <si>
    <t>JOSE PICHARDO MONZON</t>
  </si>
  <si>
    <t>LIZBETH PICHARDO</t>
  </si>
  <si>
    <t>CAN24015820-00</t>
  </si>
  <si>
    <t>ON-24-002932</t>
  </si>
  <si>
    <t>Exit 60 Freeways, Paris/Moreno Valley  CA.</t>
  </si>
  <si>
    <t>1G4PW5SK2G4169055</t>
  </si>
  <si>
    <t>15331 VIA ALICIA DR</t>
  </si>
  <si>
    <t>15331 VIA ALICIA DR, MORENO VALLEY CA 92551</t>
  </si>
  <si>
    <t>PICHARDO@GMAIL.COM</t>
  </si>
  <si>
    <t>JOSE QUINTERO VAZQUEZ</t>
  </si>
  <si>
    <t>CAP25003221-00</t>
  </si>
  <si>
    <t>ON-25-001100</t>
  </si>
  <si>
    <t>Freeway North I-5 northbound, Sunland, CA.</t>
  </si>
  <si>
    <t>1C3CCBBB0EN131216</t>
  </si>
  <si>
    <t>8600 WILLIS AVE APT 27</t>
  </si>
  <si>
    <t>8600 WILLIS AVE APT 27, PANORAMA CITY CA 91402</t>
  </si>
  <si>
    <t>Quinteromiguel716@gmail.com</t>
  </si>
  <si>
    <t>JOSE RAMIREZ</t>
  </si>
  <si>
    <t>DAVID RAMIREZ</t>
  </si>
  <si>
    <t>CAN23008265-00</t>
  </si>
  <si>
    <t>ON-24-000143</t>
  </si>
  <si>
    <t>91 freeway w bound
riverside ca</t>
  </si>
  <si>
    <t>5TBET34105S490776</t>
  </si>
  <si>
    <t>7606 LINCOLN AVE APT 2</t>
  </si>
  <si>
    <t>7606 LINCOLN AVE APT 2, RIVERSIDE CA 92504</t>
  </si>
  <si>
    <t>bodily injury liability of $15,000 per person/$30,000 per loss, property liability of $5,000 per loss, medical payments of $1,000 per person, uninsured motorist bodily injury of $15,000 per person/$30,000 per loss</t>
  </si>
  <si>
    <t>JOSE RAMIREZ BAUTISTA</t>
  </si>
  <si>
    <t>CAN23007507-00</t>
  </si>
  <si>
    <t>ON-23-001150</t>
  </si>
  <si>
    <t>51 st &amp; Broadway st Los Angeles CA</t>
  </si>
  <si>
    <t>JTLZE4FE8B1130936</t>
  </si>
  <si>
    <t>153 W 59TH PL</t>
  </si>
  <si>
    <t>153 W 59TH PL, LOS ANGELES CA 90003</t>
  </si>
  <si>
    <t>JOSE RAMOS RODRIGUEZ</t>
  </si>
  <si>
    <t>CAN25022257-00</t>
  </si>
  <si>
    <t>ON-25-003576</t>
  </si>
  <si>
    <t>West palm Manchester av, Avalon blvd. LA, CA</t>
  </si>
  <si>
    <t>5FNRL5H66BB051849</t>
  </si>
  <si>
    <t>232 E 62ND ST</t>
  </si>
  <si>
    <t>232 E 62ND ST, LOS ANGELES CA 90003</t>
  </si>
  <si>
    <t>joseramosrod66@gmail.com</t>
  </si>
  <si>
    <t>JOSE RANGEL</t>
  </si>
  <si>
    <t>CAN24012960-00</t>
  </si>
  <si>
    <t>ON-24-002112</t>
  </si>
  <si>
    <t xml:space="preserve">Denni st  WILMINGTON, CA </t>
  </si>
  <si>
    <t>3KPFK4A76HE160538</t>
  </si>
  <si>
    <t>1033 BROAD AVE APT 206</t>
  </si>
  <si>
    <t>1033 BROAD AVE APT 206, WILMINGTON CA 90744</t>
  </si>
  <si>
    <t>JOSE REYES CERVANTES</t>
  </si>
  <si>
    <t>CAN23002608-01</t>
  </si>
  <si>
    <t>ON-24-000421</t>
  </si>
  <si>
    <t>A block away from home address; 3520 ROLISON RD APT 8 REDWOOD CITY, CA 94063.</t>
  </si>
  <si>
    <t>1FTDX1761VND09385</t>
  </si>
  <si>
    <t>3520 ROLISON RD APT 8</t>
  </si>
  <si>
    <t>3520 ROLISON RD APT 8, REDWOOD CITY CA 94063</t>
  </si>
  <si>
    <t>JR8251991@GMAIL.COM</t>
  </si>
  <si>
    <t>JOSE REYNAGA</t>
  </si>
  <si>
    <t>CAN23000553-02</t>
  </si>
  <si>
    <t>ON-24-000438</t>
  </si>
  <si>
    <t>24HRS FITNESS 
1335 w renaissance pkwy
rialto ca 
92376</t>
  </si>
  <si>
    <t>JF1VBAA69N9015050</t>
  </si>
  <si>
    <t>4744 N SIERRA WAY APT 19</t>
  </si>
  <si>
    <t>4744 n sierra way apt 19, SAN BERNARDINO CA 92404</t>
  </si>
  <si>
    <t>josereynaga78@gmail.com</t>
  </si>
  <si>
    <t>JOSE REYNOSO</t>
  </si>
  <si>
    <t>ERNESTO REYNOSO</t>
  </si>
  <si>
    <t>CAN24010950-02</t>
  </si>
  <si>
    <t>ON-25-001901</t>
  </si>
  <si>
    <t>17 and Orange, Costa Mesa, CA.</t>
  </si>
  <si>
    <t>2:14 PM</t>
  </si>
  <si>
    <t>C63</t>
  </si>
  <si>
    <t>55SWF8HB5HU230125</t>
  </si>
  <si>
    <t>940 W 18TH ST APT C</t>
  </si>
  <si>
    <t>327 avocado st apt b, COSTA MESA CA 92627</t>
  </si>
  <si>
    <t>JEDIXADRVAN@GMAIL.COM</t>
  </si>
  <si>
    <t>JOSE REYNOSO CHARAR</t>
  </si>
  <si>
    <t>CAN24015913-00</t>
  </si>
  <si>
    <t>ON-24-001693</t>
  </si>
  <si>
    <t xml:space="preserve">3410 Western AveLos Angeles, CA 90018, </t>
  </si>
  <si>
    <t>WVWBP7AN6DE566034</t>
  </si>
  <si>
    <t>410 S HESPERIA ST</t>
  </si>
  <si>
    <t>410 S HESPERIA ST, SANTA ANA CA 92703</t>
  </si>
  <si>
    <t>JOSERCHARAR@GMAIL.COM</t>
  </si>
  <si>
    <t>ON-25-000026</t>
  </si>
  <si>
    <t>Normandy &amp; Washington, Los Angeles CA.</t>
  </si>
  <si>
    <t>JOSE REYNOSO MEZA</t>
  </si>
  <si>
    <t>CAN24014483-00</t>
  </si>
  <si>
    <t>ON-25-000475</t>
  </si>
  <si>
    <t>Intersection of Little Morongo and Pierson Blvd. Desert Hot Springs, CA</t>
  </si>
  <si>
    <t>5TFRX5GN3JX112723</t>
  </si>
  <si>
    <t>66900 IRONWOOD DR APT 209</t>
  </si>
  <si>
    <t>66900 IRONWOOD DR APT 209, DESERT HOT SPRINGS CA 92240</t>
  </si>
  <si>
    <t>CAN24014483-01</t>
  </si>
  <si>
    <t>ON-25-001454</t>
  </si>
  <si>
    <t>66900 IRONWOOD DR APT 209 DESERT HOT SPRINGS, CA 92240</t>
  </si>
  <si>
    <t>3TMLB5JN4RM027890</t>
  </si>
  <si>
    <t>JOSE RIVERA</t>
  </si>
  <si>
    <t>CAN23003038-00</t>
  </si>
  <si>
    <t>ON-23-000207</t>
  </si>
  <si>
    <t>La Sierra Ave &amp; Diana Ave., Riverside, CA 92505</t>
  </si>
  <si>
    <t>1GCSCSE02AZ283311</t>
  </si>
  <si>
    <t>3516 BANBURY DR APT 219</t>
  </si>
  <si>
    <t>3516 BANBURY DR APT 209, RIVERSIDE CA 92505</t>
  </si>
  <si>
    <t>JMRIVERA0033@GMAIL.COM</t>
  </si>
  <si>
    <t>JOSE ROCHA</t>
  </si>
  <si>
    <t>CAN23002289-02</t>
  </si>
  <si>
    <t>ON-24-002594</t>
  </si>
  <si>
    <t>Jense Ave, Fresno CA.</t>
  </si>
  <si>
    <t>1GNUCBE05AR228075</t>
  </si>
  <si>
    <t>7776 TREY AVE APT 6</t>
  </si>
  <si>
    <t>7776 TREY AVE APT 6, RIVERSIDE CA 92503</t>
  </si>
  <si>
    <t>JRCOLIMA5@ICLOUD.COM</t>
  </si>
  <si>
    <t>JOSE RODRIGUEZ</t>
  </si>
  <si>
    <t>CAN24012394-00</t>
  </si>
  <si>
    <t>ON-24-000941</t>
  </si>
  <si>
    <t>Glen &amp; Hover St, Los Angeles CA.</t>
  </si>
  <si>
    <t>1GCRCNEH0GZ111695</t>
  </si>
  <si>
    <t>925 GRISWOLD AVE</t>
  </si>
  <si>
    <t>925 GRISWOLD AVE, SAN FERNANDO CA 91340</t>
  </si>
  <si>
    <t>CIINDYROD444@GMAIL.COM</t>
  </si>
  <si>
    <t>JOSE RODRIGUEZ ALVAREZ</t>
  </si>
  <si>
    <t>CAN23002994-02</t>
  </si>
  <si>
    <t>ON-24-001662</t>
  </si>
  <si>
    <t>freway 91</t>
  </si>
  <si>
    <t>3VW6T7AU5MM007425</t>
  </si>
  <si>
    <t>4045 HAVENHURST AVE</t>
  </si>
  <si>
    <t>4045 HAVENHURST AVE, RIVERSIDE CA 92507</t>
  </si>
  <si>
    <t>betor18@hotmail.com</t>
  </si>
  <si>
    <t>JOSE RODRIGUEZ SALAZAR</t>
  </si>
  <si>
    <t>CHRISTOPHER NICHOLAS RODRIGUEZ</t>
  </si>
  <si>
    <t>CAP24001910-00</t>
  </si>
  <si>
    <t>ON-25-000005</t>
  </si>
  <si>
    <t>Freemont CA.</t>
  </si>
  <si>
    <t>1G1FD1RS5J0112859</t>
  </si>
  <si>
    <t>18421 MACLAREN ST</t>
  </si>
  <si>
    <t>18421 mclaren st, LA PUENTE CA 91744</t>
  </si>
  <si>
    <t>CAP24001910-01</t>
  </si>
  <si>
    <t>ON-25-003281</t>
  </si>
  <si>
    <t xml:space="preserve">Amar St , La Puente California </t>
  </si>
  <si>
    <t>4:03 PM</t>
  </si>
  <si>
    <t>18421 MaCLAREN ST, LA PUENTE CA 91744</t>
  </si>
  <si>
    <t>JOSE ROMERO</t>
  </si>
  <si>
    <t>CAN23004892-00</t>
  </si>
  <si>
    <t>ON-23-000717</t>
  </si>
  <si>
    <t xml:space="preserve">48th st
Oakland ca 
</t>
  </si>
  <si>
    <t>2HGFE2F55NH571255</t>
  </si>
  <si>
    <t>2036 SIERRA RD APT 6</t>
  </si>
  <si>
    <t>1712 48TH AVE, OAKLAND CA 94601</t>
  </si>
  <si>
    <t>josseromeroess@gmail.com</t>
  </si>
  <si>
    <t>JOSE ROMERO RAMOS</t>
  </si>
  <si>
    <t>JOSE ROMERO LUNA</t>
  </si>
  <si>
    <t>CAN24013068-00</t>
  </si>
  <si>
    <t>ON-24-001227</t>
  </si>
  <si>
    <t xml:space="preserve">Compton Ave/ 111th ST los angeles CA 
</t>
  </si>
  <si>
    <t>1HGCV2F3XMA027803</t>
  </si>
  <si>
    <t>11168 ANTWERP AVE</t>
  </si>
  <si>
    <t>11168 ANTWERP AVE, LOS ANGELES CA 90059</t>
  </si>
  <si>
    <t>CAN23001172-02</t>
  </si>
  <si>
    <t>ON-24-000659</t>
  </si>
  <si>
    <t>12701 Montford Street, Pacoima, CA 91331</t>
  </si>
  <si>
    <t>5:32 PM</t>
  </si>
  <si>
    <t>1FMRU15L11LB53924</t>
  </si>
  <si>
    <t>JOSE ROSAS ALVAREZ</t>
  </si>
  <si>
    <t>CAN23001507-04</t>
  </si>
  <si>
    <t>ON-25-002402</t>
  </si>
  <si>
    <t>Winmoore St., Modesto, CA.</t>
  </si>
  <si>
    <t>5:58 PM</t>
  </si>
  <si>
    <t>19UUA66286A066004</t>
  </si>
  <si>
    <t>1801 CYNTHIA LN</t>
  </si>
  <si>
    <t>1801 CYNTHIA LN, MODESTO CA 95351</t>
  </si>
  <si>
    <t>JOSE ROSAS MAGANA</t>
  </si>
  <si>
    <t>ARTURO ACEVES GONZALEZ</t>
  </si>
  <si>
    <t>CAP24001821-00</t>
  </si>
  <si>
    <t>ON-24-003076</t>
  </si>
  <si>
    <t>1700 Main St, Brawley CA.</t>
  </si>
  <si>
    <t>JTDEAMDE1MJ016076</t>
  </si>
  <si>
    <t>685 CRISTINA NAJAR ST</t>
  </si>
  <si>
    <t>BRAWLEY</t>
  </si>
  <si>
    <t>92227</t>
  </si>
  <si>
    <t>685 CRISTINA NAJAR ST, BRAWLEY CA 92227</t>
  </si>
  <si>
    <t>arturojudithusa@gmail.com</t>
  </si>
  <si>
    <t>JOSE SALDANA</t>
  </si>
  <si>
    <t>JOSELYN SALDANA</t>
  </si>
  <si>
    <t>CAN24017049-00</t>
  </si>
  <si>
    <t>ON-25-000062</t>
  </si>
  <si>
    <t>Near Shopping Center, corner of Magnolia 3118, Riverside CA.</t>
  </si>
  <si>
    <t>WDDSJ4EB5JN597910</t>
  </si>
  <si>
    <t>10711 ORCHARD VIEW LN</t>
  </si>
  <si>
    <t>10711 ORCHARD VIEW LN, RIVERSIDE CA 92503</t>
  </si>
  <si>
    <t>saldanaalma@sbcglobal.net</t>
  </si>
  <si>
    <t>JOSE SANCHEZ</t>
  </si>
  <si>
    <t>CAN23001898-04</t>
  </si>
  <si>
    <t>ON-25-003453</t>
  </si>
  <si>
    <t>15 th South</t>
  </si>
  <si>
    <t>1HGCR2F51GA129064</t>
  </si>
  <si>
    <t>16155 ANDOVER DR</t>
  </si>
  <si>
    <t>16155 ANDOVER DR, VICTORVILLE CA 92394</t>
  </si>
  <si>
    <t>Sanchez.js953@gmail.com</t>
  </si>
  <si>
    <t>ON-25-003740</t>
  </si>
  <si>
    <t xml:space="preserve">15 freeway, near oak hill exit. California </t>
  </si>
  <si>
    <t>KARINA FLORES</t>
  </si>
  <si>
    <t>CAN23001898-00</t>
  </si>
  <si>
    <t>ON-23-000147</t>
  </si>
  <si>
    <t>Bear Valley Rd Victorville, CA</t>
  </si>
  <si>
    <t>3C4NJDBN6PT517397</t>
  </si>
  <si>
    <t>JOSE SANDOVAL PEREZ</t>
  </si>
  <si>
    <t>GISELLE SANDOVAL</t>
  </si>
  <si>
    <t>CAN24015504-01</t>
  </si>
  <si>
    <t>ON-25-001576</t>
  </si>
  <si>
    <t xml:space="preserve">thownsan Av in Los Angeles CA </t>
  </si>
  <si>
    <t>5N1AN08U87C529231</t>
  </si>
  <si>
    <t>3743 E 7TH ST</t>
  </si>
  <si>
    <t>3743 e 7th st, LOS ANGELES CA 90023</t>
  </si>
  <si>
    <t>abelperez.jabon@gmail.com</t>
  </si>
  <si>
    <t>JOSE SILVA</t>
  </si>
  <si>
    <t>CAN23005379-00</t>
  </si>
  <si>
    <t>ON-24-000001</t>
  </si>
  <si>
    <t>W Grand Blvd &amp; W 2nd St, Corona CA.</t>
  </si>
  <si>
    <t>4T1C11AK5PU182230</t>
  </si>
  <si>
    <t>33221 BOOTH ST</t>
  </si>
  <si>
    <t>33221 BOOTH ST, LAKE ELSINORE CA 92530</t>
  </si>
  <si>
    <t>JOSESILVA1823@YAHOO.COM</t>
  </si>
  <si>
    <t>JOSE TORRES VILLA</t>
  </si>
  <si>
    <t>CAP25006296-00</t>
  </si>
  <si>
    <t>ON-25-003019</t>
  </si>
  <si>
    <t>Ramona and Durfee</t>
  </si>
  <si>
    <t>JTDKN3DU9E0392881</t>
  </si>
  <si>
    <t>11805 RAMONA BLVD</t>
  </si>
  <si>
    <t>11805 RAMONA BLVD, EL MONTE CA 91732</t>
  </si>
  <si>
    <t>JOSETRRS8@GMAIL.COM</t>
  </si>
  <si>
    <t>ON-24-001427</t>
  </si>
  <si>
    <t>abc Steels power Supply's 13010 Halldale AveGardena, CA 90249</t>
  </si>
  <si>
    <t>5FPYK3F54PB005044</t>
  </si>
  <si>
    <t>CAN23003655-03</t>
  </si>
  <si>
    <t>ON-25-000855</t>
  </si>
  <si>
    <t>Figueroa Ave. and Redondo Beach Blvd., Gardena, CA.</t>
  </si>
  <si>
    <t>2HGFE2F50SH510696</t>
  </si>
  <si>
    <t>JOSE VARGAS ALBERTO</t>
  </si>
  <si>
    <t>CAN22000101-01</t>
  </si>
  <si>
    <t>ON-23-000018</t>
  </si>
  <si>
    <t>Gerald Ave Crawford St DINUBA, CA. 93618</t>
  </si>
  <si>
    <t>1GCVKRECXHZ161986</t>
  </si>
  <si>
    <t>1809 E GERALD AVE</t>
  </si>
  <si>
    <t>1809 E GERALD AVE, DINUBA CA 93618</t>
  </si>
  <si>
    <t>SULE_VARGAS95@GMAIL.COM</t>
  </si>
  <si>
    <t>JOSE VARGUEZ</t>
  </si>
  <si>
    <t>CAN23002529-00</t>
  </si>
  <si>
    <t>ON-23-000146</t>
  </si>
  <si>
    <t xml:space="preserve">910 N G St San Bernardino, CA </t>
  </si>
  <si>
    <t>1N6BA0EC5BN300581</t>
  </si>
  <si>
    <t>1415 E DATE ST APT 109</t>
  </si>
  <si>
    <t>1415 E DATE ST APT 109, SAN BERNARDINO CA 92404</t>
  </si>
  <si>
    <t>JOSEVARGUEZ197@GMAIL.COM</t>
  </si>
  <si>
    <t>JOSE VAZQUEZ</t>
  </si>
  <si>
    <t>GUADALUPE VAZQUEZ</t>
  </si>
  <si>
    <t>CAN23005326-01</t>
  </si>
  <si>
    <t>ON-24-001374</t>
  </si>
  <si>
    <t>Florence Ave, Huntington Park, CA 90255</t>
  </si>
  <si>
    <t>3TMJU62N49M078571</t>
  </si>
  <si>
    <t>3013 GRAND AVE</t>
  </si>
  <si>
    <t>3013 GRAND AVE, HUNTINGTON PARK CA 90255</t>
  </si>
  <si>
    <t>josevazquez272@gmail.com</t>
  </si>
  <si>
    <t>JOSE VELASCO</t>
  </si>
  <si>
    <t>CAN24014951-01</t>
  </si>
  <si>
    <t>ON-25-001884</t>
  </si>
  <si>
    <t>Gage St and Jaboneria St, Bell Gardens, CA</t>
  </si>
  <si>
    <t>11:26 PM</t>
  </si>
  <si>
    <t>4T1M11AK5LU923524</t>
  </si>
  <si>
    <t>6515 MAYFLOWER AVE</t>
  </si>
  <si>
    <t>6515 MAYFLOWER AVE, BELL CA 90201</t>
  </si>
  <si>
    <t>velascoojose@gmail.com</t>
  </si>
  <si>
    <t>JOSE VILLA MARTINEZ</t>
  </si>
  <si>
    <t>CAN23007350-00</t>
  </si>
  <si>
    <t>ON-23-000633</t>
  </si>
  <si>
    <t xml:space="preserve">W Anaheim St &amp; Wilmington Blvd, Los Ángeles, California 90744, EE. UU.
</t>
  </si>
  <si>
    <t>1FATP8UH5L5184632</t>
  </si>
  <si>
    <t>565 W L ST</t>
  </si>
  <si>
    <t>565 West L St, WILMINGTON CA 90744</t>
  </si>
  <si>
    <t>jose.villa013@yahoo.com</t>
  </si>
  <si>
    <t>JOSE VILLAFANA</t>
  </si>
  <si>
    <t>CAN24018356-00</t>
  </si>
  <si>
    <t>ON-25-000892</t>
  </si>
  <si>
    <t>San Fernando Rd near Paxton ST Los Angeles CA</t>
  </si>
  <si>
    <t>2HGFA16309H351693</t>
  </si>
  <si>
    <t>13520 FOOTHILL BLVD APT 209</t>
  </si>
  <si>
    <t>13520 FOOTHILL BLVD APT 209, SYLMAR CA 91342</t>
  </si>
  <si>
    <t>Josevillafana1966@gmail.com</t>
  </si>
  <si>
    <t>JOSE VILLEGAS SEGURA</t>
  </si>
  <si>
    <t>CAP25006894-00</t>
  </si>
  <si>
    <t>ON-25-003667</t>
  </si>
  <si>
    <t>1936 94 av Oakland CA 94603</t>
  </si>
  <si>
    <t>1C4PJLLB1KD396235</t>
  </si>
  <si>
    <t>22749 BAYVIEW AVE</t>
  </si>
  <si>
    <t>22749 BAYVIEW AVE, HAYWARD CA 94541</t>
  </si>
  <si>
    <t>lalin91@aol.com</t>
  </si>
  <si>
    <t>CAN23008852-03</t>
  </si>
  <si>
    <t>ON-25-003096</t>
  </si>
  <si>
    <t>215 Freeway, San Bernardino, California</t>
  </si>
  <si>
    <t>5:02 AM</t>
  </si>
  <si>
    <t>5TENL42N94Z365506</t>
  </si>
  <si>
    <t>2492 11TH ST</t>
  </si>
  <si>
    <t>2492 11TH ST, RIVERSIDE CA 92507</t>
  </si>
  <si>
    <t>JOSE ZAMBRANO</t>
  </si>
  <si>
    <t>CAN24014521-00</t>
  </si>
  <si>
    <t>ON-24-002727</t>
  </si>
  <si>
    <t xml:space="preserve">43880 hwy 74 
hemet ca </t>
  </si>
  <si>
    <t>1GNLVGED1AS125993</t>
  </si>
  <si>
    <t>43865 D ST</t>
  </si>
  <si>
    <t>43865 D ST, HEMET CA 92544</t>
  </si>
  <si>
    <t>mannyzambrano17@gmail.com</t>
  </si>
  <si>
    <t>JOSE ZAMORA CASTANEDA</t>
  </si>
  <si>
    <t>ALEXINA ZAMORA</t>
  </si>
  <si>
    <t>CAP24001170-00</t>
  </si>
  <si>
    <t>ON-25-000176</t>
  </si>
  <si>
    <t>1000 Newbury Park CA 91320</t>
  </si>
  <si>
    <t>2GKFLSE39E6374349</t>
  </si>
  <si>
    <t>5020 SAN JUAN AVE</t>
  </si>
  <si>
    <t>166 S GARFIELD AVE, OXNARD CA 93030</t>
  </si>
  <si>
    <t>ZJOSEZAMORA153@GMAIL.COM</t>
  </si>
  <si>
    <t>JOSE ZAVALA VILCHIS</t>
  </si>
  <si>
    <t>YESSENIA CURAZO</t>
  </si>
  <si>
    <t>CAN23005626-00</t>
  </si>
  <si>
    <t>ON-23-000802</t>
  </si>
  <si>
    <t>Wilford &amp; Doheny Beverly hills ca 90211</t>
  </si>
  <si>
    <t>5J6RW1H56KA003990</t>
  </si>
  <si>
    <t>1428 W GAGE AVE</t>
  </si>
  <si>
    <t>1428 w gage ave, LOS ANGELES CA 90047</t>
  </si>
  <si>
    <t>YDURAZO1221@GMAIL.COM</t>
  </si>
  <si>
    <t>JOSEFINA RAMIREZ</t>
  </si>
  <si>
    <t>ADRIAN RAMIREZ</t>
  </si>
  <si>
    <t>CAN24013722-01</t>
  </si>
  <si>
    <t>ON-24-003152</t>
  </si>
  <si>
    <t xml:space="preserve">Moreno Valley, CA </t>
  </si>
  <si>
    <t>WAUAFAFL5FN011272</t>
  </si>
  <si>
    <t>11468 GOLD BLUFF RD</t>
  </si>
  <si>
    <t>11468 GOLD BLUFF RD, MORENO VALLEY CA 92557</t>
  </si>
  <si>
    <t>MELISSA RAMIREZ GOMEZ</t>
  </si>
  <si>
    <t>CAN24013722-00</t>
  </si>
  <si>
    <t>ON-24-001565</t>
  </si>
  <si>
    <t>freeway 60 insurance moreno valley ca</t>
  </si>
  <si>
    <t>SHHFK7H32KU422169</t>
  </si>
  <si>
    <t>JOSELINE JUAREZ</t>
  </si>
  <si>
    <t>CAN25022026-00</t>
  </si>
  <si>
    <t>ON-25-003260</t>
  </si>
  <si>
    <t>Seventh and Oxford</t>
  </si>
  <si>
    <t>4T1DAACK9SU161603</t>
  </si>
  <si>
    <t xml:space="preserve">1225 S VERMONT AVE  </t>
  </si>
  <si>
    <t>1225 s vermont ave 410, LOS ANGELES CA 90006</t>
  </si>
  <si>
    <t>jjuarez0258@gmail.com</t>
  </si>
  <si>
    <t>JOSELYN L CHAVEZ HERNANDEZ</t>
  </si>
  <si>
    <t>LORENZO VLADIMIR SANCHEZ NORALES</t>
  </si>
  <si>
    <t>CAN23003545-00</t>
  </si>
  <si>
    <t>ON-23-000815</t>
  </si>
  <si>
    <t>Chapman Ave &amp; Euclid St Garden Grove, CA 92840</t>
  </si>
  <si>
    <t>3VW2K7AJ0DM271496</t>
  </si>
  <si>
    <t>10622 DOROTHY AVE</t>
  </si>
  <si>
    <t>10622 DOROTHY AVE  , GARDEN GROVE CA 92843</t>
  </si>
  <si>
    <t>joselynh801@gmail.com</t>
  </si>
  <si>
    <t>JOSEPH ALANIS</t>
  </si>
  <si>
    <t>CAN24012321-01</t>
  </si>
  <si>
    <t>ON-25-000052</t>
  </si>
  <si>
    <t>4th st/ Grove st ontario CA</t>
  </si>
  <si>
    <t>1N4AA6AP7HC435940</t>
  </si>
  <si>
    <t>1434 W PHILADELPHIA ST</t>
  </si>
  <si>
    <t>1434 W PHILADELPHIA ST, ONTARIO CA 91762</t>
  </si>
  <si>
    <t>josephalanis2020@ICLOUD.COM</t>
  </si>
  <si>
    <t>JOSEPH ARMSTRONG</t>
  </si>
  <si>
    <t>CAN23002895-01</t>
  </si>
  <si>
    <t>ON-24-000175</t>
  </si>
  <si>
    <t>607 E MAGNOLIA BLVD APT D BURBANK, CA 91501</t>
  </si>
  <si>
    <t>5YFBURHE7KP911999</t>
  </si>
  <si>
    <t>607 E MAGNOLIA BLVD APT D</t>
  </si>
  <si>
    <t>607 E MAGNOLIA BLVD APT D, BURBANK CA 91501</t>
  </si>
  <si>
    <t>JOEARMSTRONG53@YAHOO.COM</t>
  </si>
  <si>
    <t>JOSEPH DIPIETRO</t>
  </si>
  <si>
    <t>CAN24010946-02</t>
  </si>
  <si>
    <t>ON-25-003495</t>
  </si>
  <si>
    <t xml:space="preserve">st Normandie Ave Torrance, 90502
</t>
  </si>
  <si>
    <t>WDDZF4JB2HA273580</t>
  </si>
  <si>
    <t>413 W 223RD ST</t>
  </si>
  <si>
    <t>413 W 223RD ST, CARSON CA 90745</t>
  </si>
  <si>
    <t>Josephd3.jd@gmail.com</t>
  </si>
  <si>
    <t>MATTHEW DIPIETRO</t>
  </si>
  <si>
    <t>CAN24010946-00</t>
  </si>
  <si>
    <t>ON-24-001307</t>
  </si>
  <si>
    <t>I91 E Anaheim CA</t>
  </si>
  <si>
    <t>W1KWK8DB4NG114327</t>
  </si>
  <si>
    <t>CAN24011715-00</t>
  </si>
  <si>
    <t>ON-24-000815</t>
  </si>
  <si>
    <t xml:space="preserve">LOS ANGELES, CA </t>
  </si>
  <si>
    <t>3CZRZ1H53RM741184</t>
  </si>
  <si>
    <t>JOSEPH LUIS</t>
  </si>
  <si>
    <t>CAP24000667-00</t>
  </si>
  <si>
    <t>ON-25-001528</t>
  </si>
  <si>
    <t xml:space="preserve">grapevine </t>
  </si>
  <si>
    <t>5NPEF4JA4LH053231</t>
  </si>
  <si>
    <t>110 CHAMPION ST</t>
  </si>
  <si>
    <t>110 CHAMPION ST, LEMOORE CA 93245</t>
  </si>
  <si>
    <t>JOSEPHJOKER1155@HOTMAIL.COM</t>
  </si>
  <si>
    <t>JOSEPH SKAGGS</t>
  </si>
  <si>
    <t>CAN23007966-00</t>
  </si>
  <si>
    <t>ON-24-000259</t>
  </si>
  <si>
    <t>E 1st Ave in Chico CA.</t>
  </si>
  <si>
    <t>1HGCR2F54HA266291</t>
  </si>
  <si>
    <t>95 HOWELL AVE</t>
  </si>
  <si>
    <t>RED BLUFF</t>
  </si>
  <si>
    <t>96080</t>
  </si>
  <si>
    <t>95 HOWELL AVE, RED BLUFF CA 96080</t>
  </si>
  <si>
    <t>skaggsjoey88@gmail.com</t>
  </si>
  <si>
    <t>JOSEPH SOLOMACHA</t>
  </si>
  <si>
    <t>CAN23007378-00</t>
  </si>
  <si>
    <t>ON-23-000980</t>
  </si>
  <si>
    <t>El Camino real Tustin ca 92782</t>
  </si>
  <si>
    <t>3FA6P0LU4JR173399</t>
  </si>
  <si>
    <t>7562 ELLIS AVE APT F8</t>
  </si>
  <si>
    <t>92648</t>
  </si>
  <si>
    <t>7562 ELLIS AVE APT F8, HUNTINGTON BEACH CA 92648</t>
  </si>
  <si>
    <t>JOSEPHROBERTBR@GMAIL.COM</t>
  </si>
  <si>
    <t>JOSEPH TAGALOASA</t>
  </si>
  <si>
    <t>CAP25005118-00</t>
  </si>
  <si>
    <t>ON-25-001306</t>
  </si>
  <si>
    <t>405 Freeway going to Long Beach.</t>
  </si>
  <si>
    <t>1GNSCJKCXFR141375</t>
  </si>
  <si>
    <t>921 N NEPTUNE AVE APT 5</t>
  </si>
  <si>
    <t>921 N NEPTUNE AVE APT 5, WILMINGTON CA 90744</t>
  </si>
  <si>
    <t>JOSEPH VALDIVIA</t>
  </si>
  <si>
    <t>CAP24001514-01</t>
  </si>
  <si>
    <t>ON-25-003060</t>
  </si>
  <si>
    <t>Paris, California</t>
  </si>
  <si>
    <t>1G1ZD5ST1JF159813</t>
  </si>
  <si>
    <t>30330 WATSON RD</t>
  </si>
  <si>
    <t>30330 WATSON RD, HOMELAND CA 92548</t>
  </si>
  <si>
    <t>JOSEPH WILLIAMS</t>
  </si>
  <si>
    <t>CAN23000569-00</t>
  </si>
  <si>
    <t>ON-24-002548</t>
  </si>
  <si>
    <t xml:space="preserve">Folson rd, Bolsom CA </t>
  </si>
  <si>
    <t>3B7KF2369XG155669</t>
  </si>
  <si>
    <t>12300 WHITE ROCK RD</t>
  </si>
  <si>
    <t>RANCHO CORDOVA</t>
  </si>
  <si>
    <t>95742</t>
  </si>
  <si>
    <t>12300 WHITE ROCK RD, RANCHO CORDOVA CA 95742</t>
  </si>
  <si>
    <t>joe.williams210@gmail.com</t>
  </si>
  <si>
    <t>JOSEPH WOLF</t>
  </si>
  <si>
    <t>CAN24019336-00</t>
  </si>
  <si>
    <t>ON-25-001187</t>
  </si>
  <si>
    <t>Temple Av and Alvarado St Ib Los Angeles CA</t>
  </si>
  <si>
    <t>1HGCY2F58SA017714</t>
  </si>
  <si>
    <t>541 SOLANO AVE</t>
  </si>
  <si>
    <t>541 SOLANO AVE, LOS ANGELES CA 90012</t>
  </si>
  <si>
    <t>wolf_joseph@icloud.com</t>
  </si>
  <si>
    <t>JOSH RUMPLE</t>
  </si>
  <si>
    <t>CAN25020329-00</t>
  </si>
  <si>
    <t>ON-25-002187</t>
  </si>
  <si>
    <t>Death Valley Rd. Going to Las Vegas, Nevada.</t>
  </si>
  <si>
    <t>WDDSJ4EB5JN635300</t>
  </si>
  <si>
    <t>92831</t>
  </si>
  <si>
    <t>1521 E CANFIELD LN APT 21, ANAHEIM CA 92805</t>
  </si>
  <si>
    <t>RUMPLEJOSH11@GMAIL.COM</t>
  </si>
  <si>
    <t>JOSHUA GARCIA</t>
  </si>
  <si>
    <t>CAN24013024-00</t>
  </si>
  <si>
    <t>ON-24-000958</t>
  </si>
  <si>
    <t>15614 Withwood Ln, Whittier CA 906, parking lot of a Target.</t>
  </si>
  <si>
    <t>9:57 PM</t>
  </si>
  <si>
    <t>325</t>
  </si>
  <si>
    <t>WBAVB13506KX63840</t>
  </si>
  <si>
    <t>13425 MULLBERY DR APT 14</t>
  </si>
  <si>
    <t>13145 MULLBERY DR APT 14, WHITTIER CA 90605</t>
  </si>
  <si>
    <t>gjenny8787@gmail.com</t>
  </si>
  <si>
    <t>JOSHUA HAYTHORNE</t>
  </si>
  <si>
    <t>CAN24010976-00</t>
  </si>
  <si>
    <t>ON-24-001875</t>
  </si>
  <si>
    <t>Highway 145, Avenue 7, Madera CA.</t>
  </si>
  <si>
    <t>JF1ZNAA18G8700369</t>
  </si>
  <si>
    <t>7558 S GRANADA DR</t>
  </si>
  <si>
    <t>487 W BEVERLY DR, CLOVIS CA 93612</t>
  </si>
  <si>
    <t>jhaythornejr@gmail.com</t>
  </si>
  <si>
    <t>CAN24010976-01</t>
  </si>
  <si>
    <t>ON-24-001953</t>
  </si>
  <si>
    <t>7558 S GRANADA DR, MADERA CA 93637</t>
  </si>
  <si>
    <t>JOSHUA KLEINBERGS</t>
  </si>
  <si>
    <t>CAN23003045-00</t>
  </si>
  <si>
    <t>ON-24-000039</t>
  </si>
  <si>
    <t xml:space="preserve">washington and hoover 
Los angeles CA </t>
  </si>
  <si>
    <t>KNDEU2AA5M7059233</t>
  </si>
  <si>
    <t>5486 KINSTON AVE</t>
  </si>
  <si>
    <t>5486 KINSTON AVE, CULVER CITY CA 90230</t>
  </si>
  <si>
    <t>JOSHUAKLEINBERGS@GMAIL.COM</t>
  </si>
  <si>
    <t>ON-23-000566</t>
  </si>
  <si>
    <t xml:space="preserve">hoover st 
Los angeles CA </t>
  </si>
  <si>
    <t>JOSHUA LEYVA-MEDINA</t>
  </si>
  <si>
    <t>CAN22000131-01</t>
  </si>
  <si>
    <t>ON-23-000113</t>
  </si>
  <si>
    <t>I99 Liberty ave exit Galt Ca</t>
  </si>
  <si>
    <t>KMHLN4AJ1MU008762</t>
  </si>
  <si>
    <t>1621 S RECREATION AVE</t>
  </si>
  <si>
    <t>1621 S RECREATION AVE, FRESNO CA 93702</t>
  </si>
  <si>
    <t>JOSHMEDINA5252@GMAIL.COM</t>
  </si>
  <si>
    <t>JOSHUA LOGAN</t>
  </si>
  <si>
    <t>CAP25004704-00</t>
  </si>
  <si>
    <t>ON-25-001655</t>
  </si>
  <si>
    <t xml:space="preserve">Washington Blvd in Los Angeles CA </t>
  </si>
  <si>
    <t>2G1FB3D36C9109723</t>
  </si>
  <si>
    <t>932 S BRONSON AVE</t>
  </si>
  <si>
    <t>932 S BRONSON AVE, LOS ANGELES CA 90019</t>
  </si>
  <si>
    <t>JOSHUALOGAN354@GMAIL.COM</t>
  </si>
  <si>
    <t>JOSHUA LOPEZ</t>
  </si>
  <si>
    <t>CAN25019932-00</t>
  </si>
  <si>
    <t>ON-25-000571</t>
  </si>
  <si>
    <t>Etiwanda Ave and 4th St, Ontario, CA</t>
  </si>
  <si>
    <t>1FTEX1CM8DKF33973</t>
  </si>
  <si>
    <t>8239 COTTONWOOD AVE SPC 5</t>
  </si>
  <si>
    <t>8239 COTTONWOOD AVE SPC 5, FONTANA CA 92335</t>
  </si>
  <si>
    <t>josh.lope310@gmail.com</t>
  </si>
  <si>
    <t>JOSHUA MOREK</t>
  </si>
  <si>
    <t>CAN23004171-00</t>
  </si>
  <si>
    <t>ON-23-000284</t>
  </si>
  <si>
    <t>bowman ave cherry valley CA</t>
  </si>
  <si>
    <t>5XXGN4A72DG172439</t>
  </si>
  <si>
    <t>2751 RECHE CANYON RD SPC 166</t>
  </si>
  <si>
    <t>, COLTON CA 92324</t>
  </si>
  <si>
    <t>Jmorek21@gmail.com</t>
  </si>
  <si>
    <t>JOSHUA REAGAN</t>
  </si>
  <si>
    <t>JOSHUA REAGAN JOSHUA PATRIC</t>
  </si>
  <si>
    <t>CAP24002317-01</t>
  </si>
  <si>
    <t>ON-25-003439</t>
  </si>
  <si>
    <t>Hill Ave, Lake Elsinore, CA 92530</t>
  </si>
  <si>
    <t>KMHCT4AE2FU867788</t>
  </si>
  <si>
    <t xml:space="preserve">107 N LOWELL ST  </t>
  </si>
  <si>
    <t>2069 WHITEBLUFF DR, SAN DIMAS CA 91773</t>
  </si>
  <si>
    <t>JOSHUAREAGAN29@YAHOO.COM</t>
  </si>
  <si>
    <t>JOSHUA RODRIGUEZ</t>
  </si>
  <si>
    <t>CAN24010075-00</t>
  </si>
  <si>
    <t>ON-24-000552</t>
  </si>
  <si>
    <t>Corner of Via Acosta &amp; HaiStreet, Montebbello CA.</t>
  </si>
  <si>
    <t>1G1PC5SB5D7325802</t>
  </si>
  <si>
    <t>566 1/2 N GARFIELD AVE</t>
  </si>
  <si>
    <t>566 1/2 N GARFIELD AVE , MONTEBELLO CA 90640</t>
  </si>
  <si>
    <t>JOSHUAjj860@gmail.com</t>
  </si>
  <si>
    <t>JOSHUA WAFER</t>
  </si>
  <si>
    <t>CAN24009653-01</t>
  </si>
  <si>
    <t>ON-24-002179</t>
  </si>
  <si>
    <t>7th &amp; Santa Fe, San Jacinto CA.</t>
  </si>
  <si>
    <t>2HGES16513H615831</t>
  </si>
  <si>
    <t>25402 AULD AVE</t>
  </si>
  <si>
    <t>25402 AULD AVENUE, HEMET CA 92544</t>
  </si>
  <si>
    <t>JOSHUA.KALEL@YAHOO.COM</t>
  </si>
  <si>
    <t>JOSHUA WITHERSPOON</t>
  </si>
  <si>
    <t>CAN24014450-00</t>
  </si>
  <si>
    <t>ON-24-001854</t>
  </si>
  <si>
    <t>Richy Canion Rd, Moreno Valley CA.</t>
  </si>
  <si>
    <t>1N4BL4DV1MN301811</t>
  </si>
  <si>
    <t>23535 RHEA DR</t>
  </si>
  <si>
    <t>23535 RHEA DR, MORENO VALLEY CA 92557</t>
  </si>
  <si>
    <t>JOSHUSWITHER@GMAIL.COM</t>
  </si>
  <si>
    <t>JOSIE TINGLE</t>
  </si>
  <si>
    <t>CAN23003833-01</t>
  </si>
  <si>
    <t>ON-24-001269</t>
  </si>
  <si>
    <t>Figuera &amp; 43 St, off of Bernand, Los Angeles CA.</t>
  </si>
  <si>
    <t>2HGFE2F25NH505648</t>
  </si>
  <si>
    <t>1124 1/2 E 70TH ST</t>
  </si>
  <si>
    <t>1124 1/2 e 70th st , LOS ANGELES CA 90001</t>
  </si>
  <si>
    <t>Josietingle1964@gmail.com</t>
  </si>
  <si>
    <t>JOSMAR MARTINEZ PALMERINI</t>
  </si>
  <si>
    <t>JESUS SANCHEZ</t>
  </si>
  <si>
    <t>CAN24013396-00</t>
  </si>
  <si>
    <t>ON-24-002457</t>
  </si>
  <si>
    <t xml:space="preserve">7920 sunset blvd </t>
  </si>
  <si>
    <t>3TYAZ5CN3PT042589</t>
  </si>
  <si>
    <t>8020 BLACKBURN AVE APT 3</t>
  </si>
  <si>
    <t>8337 BLACKBURN AVE APT 4, LOS ANGELES CA 90048</t>
  </si>
  <si>
    <t>Jvss1988@gmail.com</t>
  </si>
  <si>
    <t>JOSSELYN AREVALO LEMUS</t>
  </si>
  <si>
    <t>CAN24015955-00</t>
  </si>
  <si>
    <t>ON-24-002212</t>
  </si>
  <si>
    <t>720 Broadmoor Ct, Corona CA.</t>
  </si>
  <si>
    <t>2T3H1RFV5LW067314</t>
  </si>
  <si>
    <t>991 W BLAINE ST APT 116</t>
  </si>
  <si>
    <t>991 W BLAINE ST APT 116, RIVERSIDE CA 92507</t>
  </si>
  <si>
    <t>JOSSELYN SOLANO</t>
  </si>
  <si>
    <t>JONATHAN CRUZ AVILES</t>
  </si>
  <si>
    <t>CAN25020592-00</t>
  </si>
  <si>
    <t>ON-25-001448</t>
  </si>
  <si>
    <t>Freeway 110, going south, Los Angeles, CA.</t>
  </si>
  <si>
    <t>5J6YH1H39AL002498</t>
  </si>
  <si>
    <t>611 N CORONADO ST APT 2</t>
  </si>
  <si>
    <t>611 N CORONADO ST APT 2, LOS ANGELES CA 90026</t>
  </si>
  <si>
    <t>JOSSELYNZSOLANO@GMAIL.COM</t>
  </si>
  <si>
    <t>JOSSUE MORENO NUNEZ</t>
  </si>
  <si>
    <t>CAN23006021-00</t>
  </si>
  <si>
    <t>ON-23-000558</t>
  </si>
  <si>
    <t xml:space="preserve">Sylmar CA </t>
  </si>
  <si>
    <t>1HGCM56827A002690</t>
  </si>
  <si>
    <t>827 S REGINA ST</t>
  </si>
  <si>
    <t>827 S REGINA ST, VISALIA CA 93292</t>
  </si>
  <si>
    <t>jossue@aol.com</t>
  </si>
  <si>
    <t>JOSUE AMEZQUITA GUZMAN</t>
  </si>
  <si>
    <t>CAN24012863-01</t>
  </si>
  <si>
    <t>ON-24-002951</t>
  </si>
  <si>
    <t xml:space="preserve">freeway 14 
santa clarita </t>
  </si>
  <si>
    <t>5NPD84LF4LH509355</t>
  </si>
  <si>
    <t>23540 WILEY CANYON RD APT 223</t>
  </si>
  <si>
    <t>91355</t>
  </si>
  <si>
    <t>23540 WILEY CANYON RD APT 223, SANTA CLARITA CA 91355</t>
  </si>
  <si>
    <t>duh@aol.com</t>
  </si>
  <si>
    <t>JOSUE MARTINEZ</t>
  </si>
  <si>
    <t>CAN24017331-00</t>
  </si>
  <si>
    <t>ON-24-002982</t>
  </si>
  <si>
    <t>90 &amp; Mckelley, Los Angeles CA.</t>
  </si>
  <si>
    <t>10:37 PM</t>
  </si>
  <si>
    <t>2HGFE2F26PH552738</t>
  </si>
  <si>
    <t>9012 1/2 AVALON BLVD</t>
  </si>
  <si>
    <t>9012 1/2 AVALON BLVD, LOS ANGELES CA 90003</t>
  </si>
  <si>
    <t>josue2001970@gmail.com</t>
  </si>
  <si>
    <t>JOSUE MIGUEL MENDEZ</t>
  </si>
  <si>
    <t>CAN25019858-00</t>
  </si>
  <si>
    <t>ON-25-002331</t>
  </si>
  <si>
    <t>Condon Av In INGLEWOOD, CA</t>
  </si>
  <si>
    <t>5FNRL6H74PB039088</t>
  </si>
  <si>
    <t>10608 S TRURO AVE</t>
  </si>
  <si>
    <t>10608 S TRURO AVE, INGLEWOOD CA 90304</t>
  </si>
  <si>
    <t>MENDEZJOSUE420@YAHOO.com</t>
  </si>
  <si>
    <t>JOSUE MONTERROSO</t>
  </si>
  <si>
    <t>CAN24015190-00</t>
  </si>
  <si>
    <t>ON-25-000448</t>
  </si>
  <si>
    <t>Venice Blvd Overland AV Culver City CA</t>
  </si>
  <si>
    <t>19XFL2H84SE007776</t>
  </si>
  <si>
    <t>4062 MCKINLEY AVE</t>
  </si>
  <si>
    <t>4062 MCKINLEY AVE, LOS ANGELES CA 90011</t>
  </si>
  <si>
    <t>JOSUEMONTERROSO@GMAIL.COM</t>
  </si>
  <si>
    <t>JOSUE PRECIADO SANCHEZ</t>
  </si>
  <si>
    <t>CAN23008694-00</t>
  </si>
  <si>
    <t>ON-24-000367</t>
  </si>
  <si>
    <t xml:space="preserve">Virginia Ln &amp; Monument Blvd Concord, CA </t>
  </si>
  <si>
    <t>4T1BE32K32U009888</t>
  </si>
  <si>
    <t>1091 MI CASA CT APT 109</t>
  </si>
  <si>
    <t>1091 mi casa ct apt 109, CONCORD CA 94520</t>
  </si>
  <si>
    <t>JOSUE RAMIREZ</t>
  </si>
  <si>
    <t>CAN23007929-00</t>
  </si>
  <si>
    <t>ON-24-000517</t>
  </si>
  <si>
    <t>North bound 5 freeway 
CA</t>
  </si>
  <si>
    <t>1FMZU67E83UB37017</t>
  </si>
  <si>
    <t>27325 CAMP PLENTY RD APT 3</t>
  </si>
  <si>
    <t>27325 CAMP PLENTY RD APT 3, CANYON COUNTRY CA 91351</t>
  </si>
  <si>
    <t>JOSUE88NENE@GMAIL.COM</t>
  </si>
  <si>
    <t>JOSUE TOVAR</t>
  </si>
  <si>
    <t>RUTH LOPEZ</t>
  </si>
  <si>
    <t>CAN23001483-01</t>
  </si>
  <si>
    <t>ON-24-000615</t>
  </si>
  <si>
    <t xml:space="preserve">14 freeway 
palmdale ca </t>
  </si>
  <si>
    <t>2T1KR32E87C673174</t>
  </si>
  <si>
    <t>959 E AVENUE Q4 APT 1</t>
  </si>
  <si>
    <t>959 E AVENUE Q4 APT 1, Palmdale  CA 93550</t>
  </si>
  <si>
    <t>josue43085@aol.com</t>
  </si>
  <si>
    <t>JOURNY ROGERS</t>
  </si>
  <si>
    <t>CAN24018045-00</t>
  </si>
  <si>
    <t>ON-25-001486</t>
  </si>
  <si>
    <t>Allen Ave, Pasadena, CA</t>
  </si>
  <si>
    <t>1HGCR2F36EA067446</t>
  </si>
  <si>
    <t>648 DEVIRIAN PL</t>
  </si>
  <si>
    <t>648 DEVIRIAN PL, ALTADENA CA 91001</t>
  </si>
  <si>
    <t>JOURNY11ST@GMAIL.COM</t>
  </si>
  <si>
    <t>JOVANAH GARCIA</t>
  </si>
  <si>
    <t>KEVIN BREDESEN</t>
  </si>
  <si>
    <t>CAN24010360-01</t>
  </si>
  <si>
    <t>ON-24-002770</t>
  </si>
  <si>
    <t>Adam St, CA</t>
  </si>
  <si>
    <t>2:42 AM</t>
  </si>
  <si>
    <t>2GNAXHEV7M6124791</t>
  </si>
  <si>
    <t xml:space="preserve">24890 2ND AVE  </t>
  </si>
  <si>
    <t>24890 2ND STREET, MURRIETA CA 92562</t>
  </si>
  <si>
    <t>GARCIA.JOVANAH@GMAIL.COM</t>
  </si>
  <si>
    <t>JOVANI MARQUINA</t>
  </si>
  <si>
    <t>JESSICA MARQUINA</t>
  </si>
  <si>
    <t>CAN24009275-00</t>
  </si>
  <si>
    <t>ON-25-002012</t>
  </si>
  <si>
    <t xml:space="preserve">3rd st 
vermont los angeles ca </t>
  </si>
  <si>
    <t>2HGFE2F23NH520472</t>
  </si>
  <si>
    <t>1731 W 66TH ST</t>
  </si>
  <si>
    <t>1731 w 66th st, LOS ANGELES CA 90047</t>
  </si>
  <si>
    <t>JOVANIM16@ICLOUD.COM</t>
  </si>
  <si>
    <t>ON-24-000312</t>
  </si>
  <si>
    <t xml:space="preserve">1731 W 66TH ST LOS ANGELES, CA 90047.
</t>
  </si>
  <si>
    <t>ON-23-000968</t>
  </si>
  <si>
    <t>Vermont st &amp; Gardena st LA CA</t>
  </si>
  <si>
    <t>1FADP3K23JL313417</t>
  </si>
  <si>
    <t>802 E 6TH ST APT 301</t>
  </si>
  <si>
    <t>802 E 6th St APt 301, LOS ANGELES CA 90021</t>
  </si>
  <si>
    <t>JOVANY SOSA ROMANO</t>
  </si>
  <si>
    <t>JOVANY SOSA</t>
  </si>
  <si>
    <t>CAN25019817-00</t>
  </si>
  <si>
    <t>ON-25-001461</t>
  </si>
  <si>
    <t>Hasley Canion St, Castaic, CA.</t>
  </si>
  <si>
    <t>1D7RB1CT2BS572410</t>
  </si>
  <si>
    <t>20401 SOLEDAD CANYON RD SPC 615</t>
  </si>
  <si>
    <t>20401 SOLEDAD CANYON RD SPC 615, CANYON COUNTRY CA 91351</t>
  </si>
  <si>
    <t>SANTACLARITA@VERONICASINS.COM</t>
  </si>
  <si>
    <t>JOYCE GERI</t>
  </si>
  <si>
    <t>DANIEL SCOBIE</t>
  </si>
  <si>
    <t>CAN23004093-01</t>
  </si>
  <si>
    <t>ON-24-000644</t>
  </si>
  <si>
    <t>1533 Sloat Blvd San Francisco, CA 94132</t>
  </si>
  <si>
    <t>1FTSX21596EB47116</t>
  </si>
  <si>
    <t>1543 SLOAT BLVD BOX 320723</t>
  </si>
  <si>
    <t>50 zoo rd, SAN FRANCISCO CA 94132</t>
  </si>
  <si>
    <t>JMGERI@GMAIL.COM</t>
  </si>
  <si>
    <t>ON-24-000636</t>
  </si>
  <si>
    <t>365 S Airport Blvd, Ihop parking lot, South San Francisco CA. 94080</t>
  </si>
  <si>
    <t>1G4HP52K65U106149</t>
  </si>
  <si>
    <t>JOYCE RAIGNER</t>
  </si>
  <si>
    <t>TORMARA PERKINS</t>
  </si>
  <si>
    <t>CAN23005019-02</t>
  </si>
  <si>
    <t>ON-24-002196</t>
  </si>
  <si>
    <t xml:space="preserve">Riverside ca  on Ramona dr Brokton Ave </t>
  </si>
  <si>
    <t>5YFEPRAE1LP094514</t>
  </si>
  <si>
    <t>10583 WOLFE AVE</t>
  </si>
  <si>
    <t>10583 WOLFE AVE, RIVERSIDE CA 92505</t>
  </si>
  <si>
    <t>JRAIGNER414@YAHOO.COM</t>
  </si>
  <si>
    <t>JUAN ALAS BAUTISTA</t>
  </si>
  <si>
    <t>CAN24011878-00</t>
  </si>
  <si>
    <t>ON-24-000847</t>
  </si>
  <si>
    <t>FRIAR ST VAN NUYS, CA</t>
  </si>
  <si>
    <t>1GT49PEY5RF355691</t>
  </si>
  <si>
    <t>14245 FRIAR ST APT 3</t>
  </si>
  <si>
    <t>14245 friar st apt 3, VAN NUYS CA 91401</t>
  </si>
  <si>
    <t>jcalas23@gmail.com</t>
  </si>
  <si>
    <t>JUAN ALCAIDEMOZO</t>
  </si>
  <si>
    <t>CAN23002675-03</t>
  </si>
  <si>
    <t>ON-25-001559</t>
  </si>
  <si>
    <t>Freeway 76 and Rancho del Oro St, Oceanside, CA</t>
  </si>
  <si>
    <t>1FTEW1CP0MKD99411</t>
  </si>
  <si>
    <t>262 FORTUNADA ST</t>
  </si>
  <si>
    <t>262 FORTUNADA ST, OCEANSIDE CA 92057</t>
  </si>
  <si>
    <t>MOZOJUAN8@GMAIL.COM</t>
  </si>
  <si>
    <t>JUAN ALFARO</t>
  </si>
  <si>
    <t>CAN25019931-00</t>
  </si>
  <si>
    <t>ON-25-000521</t>
  </si>
  <si>
    <t>5 and 170 meets by north hollywood</t>
  </si>
  <si>
    <t>1N4BL4DV4KC100672</t>
  </si>
  <si>
    <t>21722 ROSCOE BLVD APT 30</t>
  </si>
  <si>
    <t>21722 ROSCOE BLVD APT 30, CANOGA PARK CA 91304</t>
  </si>
  <si>
    <t>JUANRPSINC@GMAIL.COM</t>
  </si>
  <si>
    <t>JUAN BATZREGIL</t>
  </si>
  <si>
    <t>CAN24013440-00</t>
  </si>
  <si>
    <t>ON-24-002636</t>
  </si>
  <si>
    <t>Compton and Imperial, LA- CA</t>
  </si>
  <si>
    <t>5TEVL52N63Z256859</t>
  </si>
  <si>
    <t>1512 E 106TH ST</t>
  </si>
  <si>
    <t>1512 E 106TH ST, LOS ANGELES CA 90002</t>
  </si>
  <si>
    <t>CAN24013440-02</t>
  </si>
  <si>
    <t>ON-25-003514</t>
  </si>
  <si>
    <t>1514 E 106TH ST
LOS ANGELES, CA. 90002</t>
  </si>
  <si>
    <t>5TFAX5GN9JX114084</t>
  </si>
  <si>
    <t>JUAN BENITEZ</t>
  </si>
  <si>
    <t>CAN24017971-01</t>
  </si>
  <si>
    <t>ON-25-002390</t>
  </si>
  <si>
    <t xml:space="preserve">Freeway 405 before 110 Torrance Ca </t>
  </si>
  <si>
    <t>1GKUKMEF7AR262552</t>
  </si>
  <si>
    <t>11212 TOWNE AVE</t>
  </si>
  <si>
    <t>11212 TOWNE AVE, LOS ANGELES CA 90061</t>
  </si>
  <si>
    <t>jb944778@gmail.com</t>
  </si>
  <si>
    <t>JUAN CAMACHO PAZ</t>
  </si>
  <si>
    <t>EMELY CAMACHO PAZ</t>
  </si>
  <si>
    <t>CAN24012155-02</t>
  </si>
  <si>
    <t>ON-25-002143</t>
  </si>
  <si>
    <t xml:space="preserve">10 freeway 
los angeles ca </t>
  </si>
  <si>
    <t>19XFL2H8XRE023247</t>
  </si>
  <si>
    <t>3338 1/2 E 8TH ST</t>
  </si>
  <si>
    <t>3338 1/2 E 8TH ST , LOS ANGELES CA 90023</t>
  </si>
  <si>
    <t>EMELYXCAMACHO@GMAIL.COM</t>
  </si>
  <si>
    <t>JUAN CARILLO-NUNEZ</t>
  </si>
  <si>
    <t>CAN23000570-00</t>
  </si>
  <si>
    <t>ON-23-000138</t>
  </si>
  <si>
    <t xml:space="preserve">105 exit long beach blvd 
Lynwood CA </t>
  </si>
  <si>
    <t>1G6DZ1EP3E0148513</t>
  </si>
  <si>
    <t>3305 PALM AVE</t>
  </si>
  <si>
    <t>3305 palm ave, LYNWOOD CA 90262</t>
  </si>
  <si>
    <t>juancarillo49@icloud.com</t>
  </si>
  <si>
    <t>ON-23-000159</t>
  </si>
  <si>
    <t xml:space="preserve">11603 long beach blvd
lynwood ca </t>
  </si>
  <si>
    <t>JUAN CARLOS ALEJO</t>
  </si>
  <si>
    <t>CAN23006697-00</t>
  </si>
  <si>
    <t>ON-23-000572</t>
  </si>
  <si>
    <t xml:space="preserve">Parthenia St &amp; Willis Ave panorama city ca </t>
  </si>
  <si>
    <t>1:43 PM</t>
  </si>
  <si>
    <t>1C3CDFAA9DD175300</t>
  </si>
  <si>
    <t>8832 VAN NUYS BLVD APT 109</t>
  </si>
  <si>
    <t>8832 VAN NUYS BLVD APT 109, PANORAMA CITY CA 91402</t>
  </si>
  <si>
    <t>alejo.juancarlos@icloud.com</t>
  </si>
  <si>
    <t>JUAN CARMONA FLORES</t>
  </si>
  <si>
    <t>JORGE CARMONA FLORES</t>
  </si>
  <si>
    <t>CAP25003358-00</t>
  </si>
  <si>
    <t>ON-25-001051</t>
  </si>
  <si>
    <t>The Corner of 48th St. and Main St. Los Angeles, CA. 90037</t>
  </si>
  <si>
    <t>5XXG24J23MG029979</t>
  </si>
  <si>
    <t>3751 CRAWFORD ST</t>
  </si>
  <si>
    <t>3751 CRAWFORD ST, LOS ANGELES CA 90011</t>
  </si>
  <si>
    <t>JUANCARLOSCARMONA1940@GMAIL.COM</t>
  </si>
  <si>
    <t>JUAN CARRILLO</t>
  </si>
  <si>
    <t>CAN23001866-00</t>
  </si>
  <si>
    <t>ON-23-000460</t>
  </si>
  <si>
    <t>Cantlay St, Winnetka, CA</t>
  </si>
  <si>
    <t>1FMCU041X8KE77986</t>
  </si>
  <si>
    <t>7354 KELVIN AVE</t>
  </si>
  <si>
    <t>7354 kelvin ave , WINNETKA CA 91306</t>
  </si>
  <si>
    <t>saccarillojuan@gmail.com</t>
  </si>
  <si>
    <t>CAP24001327-00</t>
  </si>
  <si>
    <t>ON-25-000793</t>
  </si>
  <si>
    <t>617 N Redondo Dr *A Oceanside CA 92057</t>
  </si>
  <si>
    <t>5TFRM5F15FX090545</t>
  </si>
  <si>
    <t>200 GRAPEVINE RD APT 65</t>
  </si>
  <si>
    <t>200 GRAPEVINE RD APT 65, VISTA CA 92083</t>
  </si>
  <si>
    <t>JUAN CARRIZALES</t>
  </si>
  <si>
    <t>CAN24009738-00</t>
  </si>
  <si>
    <t>ON-24-001045</t>
  </si>
  <si>
    <t>Cactus &amp; 215 S, near freeway, Moreno Valley.</t>
  </si>
  <si>
    <t>1G11E5SAXGU149794</t>
  </si>
  <si>
    <t>31310 BYERS RD</t>
  </si>
  <si>
    <t>31310 BYERS RD, MENIFEE CA 92584</t>
  </si>
  <si>
    <t>JUANCARRIZALES457@GMAIL.COM</t>
  </si>
  <si>
    <t>JUAN CASTANEDA GONZALEZ</t>
  </si>
  <si>
    <t>JACQUELINE CASTANEDA</t>
  </si>
  <si>
    <t>CAN24010774-01</t>
  </si>
  <si>
    <t>ON-24-002425</t>
  </si>
  <si>
    <t xml:space="preserve">walmart parking lot 
4080 w shaw </t>
  </si>
  <si>
    <t>5TDKK3DC1DS372409</t>
  </si>
  <si>
    <t>1934 W GRIFFITH WAY</t>
  </si>
  <si>
    <t>1934 W GRIFFITH WAY, FRESNO CA 93705</t>
  </si>
  <si>
    <t>juancastaneda211@gmail.com</t>
  </si>
  <si>
    <t>JUAN CASTILLO</t>
  </si>
  <si>
    <t>CAN23002814-00</t>
  </si>
  <si>
    <t>ON-23-000287</t>
  </si>
  <si>
    <t xml:space="preserve">825 mountain st 
beverly hills </t>
  </si>
  <si>
    <t>1N6AA06AX7N222704</t>
  </si>
  <si>
    <t>1016 BENITO AVE</t>
  </si>
  <si>
    <t>1016 benito ave apt d, ALHAMBRA CA 91803</t>
  </si>
  <si>
    <t>juanmcastillo@life.com</t>
  </si>
  <si>
    <t>JUAN CASTRO</t>
  </si>
  <si>
    <t>CAN24013391-00</t>
  </si>
  <si>
    <t>ON-24-002367</t>
  </si>
  <si>
    <t xml:space="preserve">4th St Ontario CA </t>
  </si>
  <si>
    <t>2HKRS3H73RH325083</t>
  </si>
  <si>
    <t>605 E GRANADA CT</t>
  </si>
  <si>
    <t>605 E GRANADA CT, ONTARIO CA 91764</t>
  </si>
  <si>
    <t>jrcastro.32@gmail.com</t>
  </si>
  <si>
    <t>JUAN CAYETANO ISIDRO</t>
  </si>
  <si>
    <t>HECTOR CAYETANO</t>
  </si>
  <si>
    <t>CAN24013794-00</t>
  </si>
  <si>
    <t>ON-24-002046</t>
  </si>
  <si>
    <t xml:space="preserve">91 Freeway E/B near Brookhurst Ave. 
in Fullerton, CA </t>
  </si>
  <si>
    <t>1C4PJLAK0CW188923</t>
  </si>
  <si>
    <t>5815 E LA PALMA AVE SPC 166</t>
  </si>
  <si>
    <t>5815 E LA PALMA AVE SPC 166, ANAHEIM CA 92807</t>
  </si>
  <si>
    <t>juan.c6669@sbcglobal.net</t>
  </si>
  <si>
    <t>CAN24013794-01</t>
  </si>
  <si>
    <t>ON-25-002003</t>
  </si>
  <si>
    <t>16860 Sherman Way &amp; Balboa Van Nuys Ca</t>
  </si>
  <si>
    <t>11:58 AM</t>
  </si>
  <si>
    <t>ON-24-002500</t>
  </si>
  <si>
    <t>Imper Highway &amp; Palmar, Anaheim CA.</t>
  </si>
  <si>
    <t>5TBRN34113S423497</t>
  </si>
  <si>
    <t>JUAN CHAN</t>
  </si>
  <si>
    <t>GENESIS CHAN</t>
  </si>
  <si>
    <t>CAN24014909-01</t>
  </si>
  <si>
    <t>ON-25-000950</t>
  </si>
  <si>
    <t>51 St and wall St Los Angeles Ca</t>
  </si>
  <si>
    <t>JTKDE167480225510</t>
  </si>
  <si>
    <t>717 E ADAMS BLVD</t>
  </si>
  <si>
    <t>717 e adams blvd, LOS ANGELES CA 90011</t>
  </si>
  <si>
    <t>juanchan65@Att.net</t>
  </si>
  <si>
    <t>SANTIAGO CHAN TUY</t>
  </si>
  <si>
    <t>CAN24018631-00</t>
  </si>
  <si>
    <t>ON-25-002021</t>
  </si>
  <si>
    <t>1666 W. 22nd St., Los Angeles, 90026</t>
  </si>
  <si>
    <t>W1KWF8DB7MR644444</t>
  </si>
  <si>
    <t>1360 S BARRINGTON AVE</t>
  </si>
  <si>
    <t>1360 S BURINGTON AVE, LOS ANGELES CA 90006</t>
  </si>
  <si>
    <t>juanchan8188@gmail.com</t>
  </si>
  <si>
    <t>JUAN CHOX GUARCHAJ</t>
  </si>
  <si>
    <t>CAN24014025-00</t>
  </si>
  <si>
    <t>ON-24-003146</t>
  </si>
  <si>
    <t>Downtown Los Angeles CA.</t>
  </si>
  <si>
    <t>2T1BURHE7KC242259</t>
  </si>
  <si>
    <t>12263 214TH ST</t>
  </si>
  <si>
    <t>HAWAIIAN GARDENS</t>
  </si>
  <si>
    <t>90716</t>
  </si>
  <si>
    <t>575 e kamala st, oxnard CA 93033</t>
  </si>
  <si>
    <t>Juanchox1996@yahoo.com</t>
  </si>
  <si>
    <t>JUAN COMPARAN</t>
  </si>
  <si>
    <t>CAN23001575-00</t>
  </si>
  <si>
    <t>ON-23-000288</t>
  </si>
  <si>
    <t>I15 NB Devore  CA</t>
  </si>
  <si>
    <t>1GNERMKWXPJ197856</t>
  </si>
  <si>
    <t>11559 STAR ST</t>
  </si>
  <si>
    <t>11559 STAR ST, ADELANTO CA 92301</t>
  </si>
  <si>
    <t>ONEKNEETOE77@GMAIL.COM</t>
  </si>
  <si>
    <t>JUAN CONTRERAS VAZQUEZ</t>
  </si>
  <si>
    <t>SARAI GONZALEZ SEGOVIA</t>
  </si>
  <si>
    <t>CAN23005512-03</t>
  </si>
  <si>
    <t>ON-25-002109</t>
  </si>
  <si>
    <t>Bear Valley Rd and Mall blvd, Victorville, CA 92392</t>
  </si>
  <si>
    <t>5YFBURHE0HP662969</t>
  </si>
  <si>
    <t>15507 SAN DIEGO LN</t>
  </si>
  <si>
    <t>15507 SAN DIEGO LN, VICTORVILLE CA 92394</t>
  </si>
  <si>
    <t>sarahigsegovia21@gmail.com</t>
  </si>
  <si>
    <t>JUAN CORTEZ MENDOZA</t>
  </si>
  <si>
    <t>ADRIANA CORTEZ</t>
  </si>
  <si>
    <t>CAP24002209-00</t>
  </si>
  <si>
    <t>ON-25-001893</t>
  </si>
  <si>
    <t>American canyon in Valllejo CA</t>
  </si>
  <si>
    <t>5TDKZ3DC6HS814800</t>
  </si>
  <si>
    <t>261 BRIXTON CT</t>
  </si>
  <si>
    <t>AMERICAN CYN</t>
  </si>
  <si>
    <t>94503</t>
  </si>
  <si>
    <t>261 BRIXTON CT, AMERICAN CYN CA 94503</t>
  </si>
  <si>
    <t>JUANCORTEZM@YMAIL.COM</t>
  </si>
  <si>
    <t>JUAN CRUZ</t>
  </si>
  <si>
    <t>CAN23004746-03</t>
  </si>
  <si>
    <t>ON-25-002812</t>
  </si>
  <si>
    <t xml:space="preserve"> intersection Lincoln Blvd. and Boarded Way Santa Monica CA</t>
  </si>
  <si>
    <t>1N4CL2AP6BC144039</t>
  </si>
  <si>
    <t>1416 W 52ND ST</t>
  </si>
  <si>
    <t>1416 w 52nd st, LOS ANGELES CA 90062</t>
  </si>
  <si>
    <t>JUAN CURUP VELASQUEZ</t>
  </si>
  <si>
    <t>CAN23007504-02</t>
  </si>
  <si>
    <t>ON-25-000707</t>
  </si>
  <si>
    <t>Sunset Blvd, Hollywood, CA</t>
  </si>
  <si>
    <t>4T1B11HK4KU837312</t>
  </si>
  <si>
    <t>14744 FRIAR ST # 12</t>
  </si>
  <si>
    <t>14744 FRIAR ST # 12, VAN NUYS CA 91411</t>
  </si>
  <si>
    <t>jcurupvelasquez85@gmail.com</t>
  </si>
  <si>
    <t>ON-24-002444</t>
  </si>
  <si>
    <t>8927 AMBER ST RIVERSIDE, CA 92503</t>
  </si>
  <si>
    <t>3TMCZ5AN3NM512205</t>
  </si>
  <si>
    <t>JUAN DOMINGO</t>
  </si>
  <si>
    <t>CAN24014923-00</t>
  </si>
  <si>
    <t>ON-25-000142</t>
  </si>
  <si>
    <t>8593 Deer Creek Drive, Orangecrest, CA 
92508</t>
  </si>
  <si>
    <t>5TBRT34136S481590</t>
  </si>
  <si>
    <t>7427 POTOMAC ST</t>
  </si>
  <si>
    <t>7427 POTOMAC ST, RIVERSIDE CA 92504</t>
  </si>
  <si>
    <t>CAN23003626-03</t>
  </si>
  <si>
    <t>ON-25-001052</t>
  </si>
  <si>
    <t>89 Leucadia Blvd, Encinitas, CA 92024, United States</t>
  </si>
  <si>
    <t>5TFJX4GN3CX014186</t>
  </si>
  <si>
    <t>1125 N VULCAN AVE APT 13</t>
  </si>
  <si>
    <t>1125 N VULCAN AVE APT 13, ENCINITAS CA 92024</t>
  </si>
  <si>
    <t>juandominguez.738@gmail.com</t>
  </si>
  <si>
    <t>JUAN ESPINAL</t>
  </si>
  <si>
    <t>AMANDA JONES</t>
  </si>
  <si>
    <t>CAN23001125-01</t>
  </si>
  <si>
    <t>ON-23-001027</t>
  </si>
  <si>
    <t>20059 Rinaldi porter ranch CA 91326</t>
  </si>
  <si>
    <t>R350</t>
  </si>
  <si>
    <t>4JGCB6FEXBA122516</t>
  </si>
  <si>
    <t>19710 SEPTO ST</t>
  </si>
  <si>
    <t>CHATSWORTH</t>
  </si>
  <si>
    <t>91311</t>
  </si>
  <si>
    <t>19710 SEPTO ST, Chatsworth  CA 91311</t>
  </si>
  <si>
    <t>jcehvac@aol.com</t>
  </si>
  <si>
    <t>JUAN ESQUIVELGARCIA</t>
  </si>
  <si>
    <t>CAN25020241-00</t>
  </si>
  <si>
    <t>ON-25-002757</t>
  </si>
  <si>
    <t xml:space="preserve">Homestead St, San Jose, CA </t>
  </si>
  <si>
    <t>1GCEC19V25Z229722</t>
  </si>
  <si>
    <t>305 SAN ANTONIO CT APT 1307</t>
  </si>
  <si>
    <t>305 SAN ANTONIO CT, SAN JOSE CA 95116</t>
  </si>
  <si>
    <t>juan@yahoo.com</t>
  </si>
  <si>
    <t>JUAN GARCIA JR</t>
  </si>
  <si>
    <t>CAN23001584-00</t>
  </si>
  <si>
    <t>ON-23-000301</t>
  </si>
  <si>
    <t>Downtown 
Los Angeles CA</t>
  </si>
  <si>
    <t>2HGFE2F59PH527505</t>
  </si>
  <si>
    <t>541 BELDEN AVE</t>
  </si>
  <si>
    <t>541 BELDEN AVE, CAMARILLO CA 93010</t>
  </si>
  <si>
    <t>GARCIA.FJUAN76@GMAIL.COM</t>
  </si>
  <si>
    <t>CAN23001584-04</t>
  </si>
  <si>
    <t>ON-25-003605</t>
  </si>
  <si>
    <t>10535 Lindy Av Saint P CA 91326</t>
  </si>
  <si>
    <t>JUAN GARCIA PRECIADO</t>
  </si>
  <si>
    <t>CAN23006344-00</t>
  </si>
  <si>
    <t>ON-24-000151</t>
  </si>
  <si>
    <t>9830 San Fernando Rd, Pacoima CA, 91331.</t>
  </si>
  <si>
    <t>1FTEX1CM5DKF21201</t>
  </si>
  <si>
    <t>6722 BAKMAN AVE APT 3</t>
  </si>
  <si>
    <t>6722 BAKMAN AVE APT 3, NORTH HOLLYWOOD CA 91606</t>
  </si>
  <si>
    <t>JUANCARLOS17107@GMAIL.COM</t>
  </si>
  <si>
    <t>JUAN GARNICA GONZALEZ</t>
  </si>
  <si>
    <t>ANTONIO PINEDASANCHEZ</t>
  </si>
  <si>
    <t>CAN23008337-01</t>
  </si>
  <si>
    <t>ON-24-001096</t>
  </si>
  <si>
    <t xml:space="preserve">FREEWAY 10 
CHERRY BLVD 
cali meza 
ca </t>
  </si>
  <si>
    <t>4T1BD1FK2CU049835</t>
  </si>
  <si>
    <t>26194 LAKE ST</t>
  </si>
  <si>
    <t>26194 LAKE ST, HEMET CA 92544</t>
  </si>
  <si>
    <t>ZULEMAGOZALEZ1714SA@GMAIL.COM</t>
  </si>
  <si>
    <t>JUAN GASPAR JUAN</t>
  </si>
  <si>
    <t>CAP25006578-00</t>
  </si>
  <si>
    <t>ON-25-003023</t>
  </si>
  <si>
    <t>1900 S Brea Avenue LA, CA 90016</t>
  </si>
  <si>
    <t>12:48 PM</t>
  </si>
  <si>
    <t>4T1DAACK3SU155182</t>
  </si>
  <si>
    <t>632 E VERNON AVE APT 4</t>
  </si>
  <si>
    <t>5400 LATHAM ST, LOS ANGELES CA 90011</t>
  </si>
  <si>
    <t>juanyr436@gmail.com</t>
  </si>
  <si>
    <t>JUAN GONZALEZ</t>
  </si>
  <si>
    <t>CAP24001904-00</t>
  </si>
  <si>
    <t>ON-25-002126</t>
  </si>
  <si>
    <t xml:space="preserve">210 freeway </t>
  </si>
  <si>
    <t>1FTFW1RG0HFA44037</t>
  </si>
  <si>
    <t>28625 BAUVARDIA WAY</t>
  </si>
  <si>
    <t>28625 BAUVARDIA WAY, MURRIETA CA 92563</t>
  </si>
  <si>
    <t>JCLOA365@LIVE.COM</t>
  </si>
  <si>
    <t>JUAN GUERRERO</t>
  </si>
  <si>
    <t>CAN24016807-01</t>
  </si>
  <si>
    <t>ON-25-001452</t>
  </si>
  <si>
    <t xml:space="preserve">van nuys blvd , van nuys </t>
  </si>
  <si>
    <t>4TAPM62N9VZ285679</t>
  </si>
  <si>
    <t>14603 POLK ST</t>
  </si>
  <si>
    <t>LAKE VIEW TER</t>
  </si>
  <si>
    <t>14603 POLK ST, LAKE VIEW TER CA 91342</t>
  </si>
  <si>
    <t>JUANGUERRERO680@GMAIL.COM</t>
  </si>
  <si>
    <t>JUAN HERNANDEZ ANTUNEZ</t>
  </si>
  <si>
    <t>ZELMY MARTINEZ</t>
  </si>
  <si>
    <t>CAN24013029-01</t>
  </si>
  <si>
    <t>ON-24-002809</t>
  </si>
  <si>
    <t>39940 10th St W, Palmdale, CA 93551</t>
  </si>
  <si>
    <t>1GNERFKW3MJ150188</t>
  </si>
  <si>
    <t>39342 FRONTIER CIRCUS ST</t>
  </si>
  <si>
    <t>39342 FRONTIER CIRCUS ST, PALMDALE CA 93591</t>
  </si>
  <si>
    <t>Jh062569@gmail.com</t>
  </si>
  <si>
    <t>JUAN JAVIER SOLORIO BALTAZAR</t>
  </si>
  <si>
    <t>SONIA SOLORIOGONZALEZ</t>
  </si>
  <si>
    <t>CAN23002817-01</t>
  </si>
  <si>
    <t>ON-24-000067</t>
  </si>
  <si>
    <t xml:space="preserve">Ball Rd &amp; S. Dale Ave in Anaheim, CA </t>
  </si>
  <si>
    <t>JM3KFBDM2P0177862</t>
  </si>
  <si>
    <t>1306 E BANYAN AVE</t>
  </si>
  <si>
    <t>1306 e banyan ave, ANAHEIM CA 92805</t>
  </si>
  <si>
    <t>SONIASOLORIO101312@gmail.com</t>
  </si>
  <si>
    <t>ON-24-000068</t>
  </si>
  <si>
    <t>Summer Crest Apt 2828 West Anaheim, CA.</t>
  </si>
  <si>
    <t>5:57 AM</t>
  </si>
  <si>
    <t>JUAN JIMENEZ PASCUAL</t>
  </si>
  <si>
    <t>CAN23008330-00</t>
  </si>
  <si>
    <t>ON-23-000888</t>
  </si>
  <si>
    <t>Hoover ST &amp; 20th St. Los Angeles ca 90007</t>
  </si>
  <si>
    <t>1FMCU0J98EUA30129</t>
  </si>
  <si>
    <t>408 E 64TH ST</t>
  </si>
  <si>
    <t>408 e 64th st , LOS ANGELES CA 90003</t>
  </si>
  <si>
    <t>onlytrck6@hotmail.com</t>
  </si>
  <si>
    <t>ON-24-000146</t>
  </si>
  <si>
    <t xml:space="preserve">main st &amp; Broadway st Los Angeles </t>
  </si>
  <si>
    <t>JUAN LEMUS</t>
  </si>
  <si>
    <t>CAP25004936-01</t>
  </si>
  <si>
    <t>ON-25-003709</t>
  </si>
  <si>
    <t xml:space="preserve">Reno Valley Riverside 60th free way east </t>
  </si>
  <si>
    <t>1N6AD0ER3JN753989</t>
  </si>
  <si>
    <t>11271 HEATHROW DR</t>
  </si>
  <si>
    <t>11271 HEATHROW DR, RIVERSIDE CA 92503</t>
  </si>
  <si>
    <t>JUAN LOPEZ</t>
  </si>
  <si>
    <t>CAN23005083-00</t>
  </si>
  <si>
    <t>ON-23-000611</t>
  </si>
  <si>
    <t>43rd st san diego CA</t>
  </si>
  <si>
    <t>WBA3G7C53EKN37222</t>
  </si>
  <si>
    <t>23563 CRUISE CIRCLE DR</t>
  </si>
  <si>
    <t>CANYON LAKE</t>
  </si>
  <si>
    <t>244 S 35TH ST, SAN DIEGO CA 92113</t>
  </si>
  <si>
    <t>lopezsalgadojuan94@gmail.com</t>
  </si>
  <si>
    <t>JUAN LOPEZ ORNELAS</t>
  </si>
  <si>
    <t>CAN23004511-00</t>
  </si>
  <si>
    <t>ON-23-000627</t>
  </si>
  <si>
    <t xml:space="preserve">E Commonwealth Ave, Fullerton, CA, EE. UU.
</t>
  </si>
  <si>
    <t>4T1G11AK9PU183172</t>
  </si>
  <si>
    <t>7101 9TH ST APT 1</t>
  </si>
  <si>
    <t>7101 9TH ST APT 1, BUENA PARK CA 90621</t>
  </si>
  <si>
    <t>JIENNY-LU@OUTLOOK.COM</t>
  </si>
  <si>
    <t>JUAN LUNA</t>
  </si>
  <si>
    <t>CAN23007270-02</t>
  </si>
  <si>
    <t>ON-24-002666</t>
  </si>
  <si>
    <t xml:space="preserve">11800 sierra hwy 
agua dulce ca </t>
  </si>
  <si>
    <t>1:08 AM</t>
  </si>
  <si>
    <t>JHMCM56363C071351</t>
  </si>
  <si>
    <t>27331 FAHREN CT APT 101</t>
  </si>
  <si>
    <t>27331 FARHEN CT APT 101, CANYON COUNTRY CA 91387</t>
  </si>
  <si>
    <t>JUAN1GILBERTO1@ICLOUD.COM</t>
  </si>
  <si>
    <t>JUAN MADRIGAL MAGANA</t>
  </si>
  <si>
    <t>CAN25020391-00</t>
  </si>
  <si>
    <t>ON-25-001203</t>
  </si>
  <si>
    <t>BlVD Garita DE Otay Tijuana BC MEX</t>
  </si>
  <si>
    <t>5TDZA23C74S193238</t>
  </si>
  <si>
    <t>259 EUCLID AVE</t>
  </si>
  <si>
    <t>259 EUCLID AVE, SAN DIEGO CA 92114</t>
  </si>
  <si>
    <t>juanrealtor11@yahoo.com</t>
  </si>
  <si>
    <t>JUAN MANUEL MARTINEZ LARA</t>
  </si>
  <si>
    <t>CAN23007981-01</t>
  </si>
  <si>
    <t>ON-24-001258</t>
  </si>
  <si>
    <t>490 Woollomes Ave, Delano CA 92315.
Parking Lot.</t>
  </si>
  <si>
    <t>JTDBR32E670104902</t>
  </si>
  <si>
    <t>1350 MCGINNESS AVE</t>
  </si>
  <si>
    <t>1350 McGinness AvE, SAN JOSE CA 95127</t>
  </si>
  <si>
    <t>SANDRA@OASISSANJOSE.COM</t>
  </si>
  <si>
    <t>JUAN MARQUEZ MIRELES</t>
  </si>
  <si>
    <t>CAN24016178-01</t>
  </si>
  <si>
    <t>ON-25-001838</t>
  </si>
  <si>
    <t xml:space="preserve">intersections of I Ave, Vere Valley Ave, Hesperia, CA. </t>
  </si>
  <si>
    <t>1GCRCREC0HZ355036</t>
  </si>
  <si>
    <t>11569 HEMLOCK AVE</t>
  </si>
  <si>
    <t>11569 HEMLOCK AVE, HESPERIA CA 92345</t>
  </si>
  <si>
    <t>JUAN MARQUEZ VELASQUEZ</t>
  </si>
  <si>
    <t>CAP24001527-00</t>
  </si>
  <si>
    <t>ON-25-000463</t>
  </si>
  <si>
    <t>Between Michigan and Lincon St. Santa Monica, 90404</t>
  </si>
  <si>
    <t>4T1G11AKXNU017689</t>
  </si>
  <si>
    <t>14101 DOTY AVE</t>
  </si>
  <si>
    <t>HAWTHORNE APT 7</t>
  </si>
  <si>
    <t>14101 DOTY AVE , HAWTHORNE APT 7 CA 90250</t>
  </si>
  <si>
    <t>jV0702043@GMAIL.COM</t>
  </si>
  <si>
    <t>JUAN MARTINEZ CORREA</t>
  </si>
  <si>
    <t>CAN23007736-00</t>
  </si>
  <si>
    <t>ON-24-000476</t>
  </si>
  <si>
    <t>(Home Depot)18282 Collier Ave, Lake Elsinore, CA 92530</t>
  </si>
  <si>
    <t>2GTEC19V711306412</t>
  </si>
  <si>
    <t>17629 NELSON AVE</t>
  </si>
  <si>
    <t>20327 MOBILE WAY, WILDOMAR CA 92595</t>
  </si>
  <si>
    <t>CAN23007736-01</t>
  </si>
  <si>
    <t>ON-24-001473</t>
  </si>
  <si>
    <t xml:space="preserve"> costa mesa california </t>
  </si>
  <si>
    <t>3:10 AM</t>
  </si>
  <si>
    <t>1C6RR6JM4FS541347</t>
  </si>
  <si>
    <t>17629 NELSON AVE, Lake elsinore CA 92595</t>
  </si>
  <si>
    <t>JUAN MARTINEZ ORTEGA</t>
  </si>
  <si>
    <t>LUIS MARTINEZ SALAZAR</t>
  </si>
  <si>
    <t>CAN24010394-01</t>
  </si>
  <si>
    <t>ON-24-002640</t>
  </si>
  <si>
    <t>fremont street, san francisco, california</t>
  </si>
  <si>
    <t>JTDEPRAE4LJ101945</t>
  </si>
  <si>
    <t>19 CHELSEA CT #2</t>
  </si>
  <si>
    <t>19 chelsea ct #2, DALY CITY CA 94014</t>
  </si>
  <si>
    <t>luis98hms@outlook.com</t>
  </si>
  <si>
    <t>ON-24-002803</t>
  </si>
  <si>
    <t>South van Nesse AVE, San Francisco, CA</t>
  </si>
  <si>
    <t>JUAN MENDOZA</t>
  </si>
  <si>
    <t>CAN23003952-02</t>
  </si>
  <si>
    <t>ON-24-002799</t>
  </si>
  <si>
    <t xml:space="preserve">7080 miramar rd 
san diego </t>
  </si>
  <si>
    <t>3TMAZ5CNXNM190215</t>
  </si>
  <si>
    <t>33994 CANYON RANCH RD</t>
  </si>
  <si>
    <t>33994 CANYON RANCH RD, WILDOMAR CA 92595</t>
  </si>
  <si>
    <t>jmendoza0707@gmail.com</t>
  </si>
  <si>
    <t>JUAN MERCADO</t>
  </si>
  <si>
    <t>CAN23002945-00</t>
  </si>
  <si>
    <t>ON-23-000790</t>
  </si>
  <si>
    <t>273 Shirley St Brentwood, CA 94513</t>
  </si>
  <si>
    <t>1GCEC19J88Z222632</t>
  </si>
  <si>
    <t>1466 BARBARA ST</t>
  </si>
  <si>
    <t>1466 BARBARA ST, BRENTWOOD CA 94513</t>
  </si>
  <si>
    <t>NONe@gmail.com</t>
  </si>
  <si>
    <t>JUAN MESA</t>
  </si>
  <si>
    <t>ANA SILVA</t>
  </si>
  <si>
    <t>CAN24015227-01</t>
  </si>
  <si>
    <t>ON-25-002996</t>
  </si>
  <si>
    <t>freeway 10</t>
  </si>
  <si>
    <t>3CZRZ1H33SM701613</t>
  </si>
  <si>
    <t>1417 W 3RD ST APT 406</t>
  </si>
  <si>
    <t>1417 w 3rd st apt 406, LOS ANGELES CA 90017</t>
  </si>
  <si>
    <t>jcmu75@gmail.com</t>
  </si>
  <si>
    <t>JUAN MORA AREVALO</t>
  </si>
  <si>
    <t>NANCY LOPEZ</t>
  </si>
  <si>
    <t>CAN23008782-01</t>
  </si>
  <si>
    <t>ON-24-002835</t>
  </si>
  <si>
    <t xml:space="preserve">LOS ANGELES </t>
  </si>
  <si>
    <t>3MYDLBYV8HY168959</t>
  </si>
  <si>
    <t>536 CAPITOL VILLAGE CIR</t>
  </si>
  <si>
    <t>536 CAPITAL village cir, SAN JOSE CA 95136</t>
  </si>
  <si>
    <t>juancamoar17@gmail.com</t>
  </si>
  <si>
    <t>CAN24011974-01</t>
  </si>
  <si>
    <t>ON-24-003168</t>
  </si>
  <si>
    <t>145th St Lawndale, CA</t>
  </si>
  <si>
    <t>3TMBZ5DN5LM025186</t>
  </si>
  <si>
    <t>2506 S LA SALLE AVE</t>
  </si>
  <si>
    <t>2506 S LA SALLE AVE  , LOS ANGELES CA 90018</t>
  </si>
  <si>
    <t>JACKIEL806@GMAIL.COM</t>
  </si>
  <si>
    <t>CAN24018947-00</t>
  </si>
  <si>
    <t>ON-25-000222</t>
  </si>
  <si>
    <t>Corner of Sherman Way and Coldwater St.</t>
  </si>
  <si>
    <t>3GTP1MEC9GG156095</t>
  </si>
  <si>
    <t>13061 VANOWEN ST APT 15</t>
  </si>
  <si>
    <t>13061 VANOWEn ST APT 15, NORTH HOLLYWOOD CA 91605</t>
  </si>
  <si>
    <t>juan@aol.om</t>
  </si>
  <si>
    <t>ON-25-000872</t>
  </si>
  <si>
    <t>405 Freeway, Long Beach, CA</t>
  </si>
  <si>
    <t>ON-25-001186</t>
  </si>
  <si>
    <t>11023 Glenoaks Blvd, Los Angeles, CA</t>
  </si>
  <si>
    <t>1GNET16P236217789</t>
  </si>
  <si>
    <t>ON-25-002269</t>
  </si>
  <si>
    <t>Freeway 5 near Glendale Blvd exit, is either Glendale or Los Angeles Ca</t>
  </si>
  <si>
    <t>F250 SPDTY</t>
  </si>
  <si>
    <t>1FTNF20L3XEC02077</t>
  </si>
  <si>
    <t>JUAN MUNOZ</t>
  </si>
  <si>
    <t>CAN24010810-01</t>
  </si>
  <si>
    <t>ON-25-000545</t>
  </si>
  <si>
    <t>I-10 Freeway and Date Palm Drive, Catheral City, CA.</t>
  </si>
  <si>
    <t>JN1FV7AP9HM850216</t>
  </si>
  <si>
    <t>46575 CLINTON ST APT 1</t>
  </si>
  <si>
    <t>46575 CLINTON ST APT 1, INDIO CA 92201</t>
  </si>
  <si>
    <t>ON-25-001352</t>
  </si>
  <si>
    <t>5TDJZRAH0NS123658</t>
  </si>
  <si>
    <t>JUAN OCEGUEDA AGUIRRE</t>
  </si>
  <si>
    <t>CAN24014688-00</t>
  </si>
  <si>
    <t>ON-24-001648</t>
  </si>
  <si>
    <t>Ramona express way</t>
  </si>
  <si>
    <t>2GCEC19Z3R1150531</t>
  </si>
  <si>
    <t>4253 N WEBSTER AVE</t>
  </si>
  <si>
    <t>4253 N WEBSTER AVE, PERRIS CA 92571</t>
  </si>
  <si>
    <t>JUANORANGE33@GMAIL.COM</t>
  </si>
  <si>
    <t>CAN23007336-01</t>
  </si>
  <si>
    <t>ON-24-000934</t>
  </si>
  <si>
    <t xml:space="preserve">richmond ca </t>
  </si>
  <si>
    <t>JUAN OROZCO PEREZ</t>
  </si>
  <si>
    <t>CAN24014587-01</t>
  </si>
  <si>
    <t>ON-25-000455</t>
  </si>
  <si>
    <t xml:space="preserve">Freeway 5 north in Burbank </t>
  </si>
  <si>
    <t>3N1AB7AP7KY318373</t>
  </si>
  <si>
    <t>1244 E 42ND PL</t>
  </si>
  <si>
    <t>1244 e 42nd pl, LOS ANGELES CA 90011</t>
  </si>
  <si>
    <t>juanorozcolopez100@gmail.com</t>
  </si>
  <si>
    <t>JUAN ORTEGA</t>
  </si>
  <si>
    <t>CAN23005290-01</t>
  </si>
  <si>
    <t>ON-24-000853</t>
  </si>
  <si>
    <t>1617 S HOOVER ST LOS ANGELES, CA 90006</t>
  </si>
  <si>
    <t>4:19 AM</t>
  </si>
  <si>
    <t>1FTEW1CG6FFA59532</t>
  </si>
  <si>
    <t>1617 S HOOVER ST</t>
  </si>
  <si>
    <t>1617 s hoover, LOS ANGELES CA 90006</t>
  </si>
  <si>
    <t>ortegaevan2017@gmail.com</t>
  </si>
  <si>
    <t>JUAN ORTIZ</t>
  </si>
  <si>
    <t>CAP25002892-01</t>
  </si>
  <si>
    <t>ON-25-003367</t>
  </si>
  <si>
    <t>10 st.</t>
  </si>
  <si>
    <t>7SAYGDED6SF278300</t>
  </si>
  <si>
    <t>517 W 8TH ST</t>
  </si>
  <si>
    <t>517 W 8TH ST APT 2, CORONA CA 92879</t>
  </si>
  <si>
    <t>carlosdegarcia29@gmail.com</t>
  </si>
  <si>
    <t>JUAN PEREZ</t>
  </si>
  <si>
    <t>CAN24010737-00</t>
  </si>
  <si>
    <t>ON-24-002015</t>
  </si>
  <si>
    <t xml:space="preserve">Randolph St in Huntington Park, CA </t>
  </si>
  <si>
    <t>KNDPN3AC4J7362903</t>
  </si>
  <si>
    <t>2939 E 61ST ST</t>
  </si>
  <si>
    <t>2939 e 61st st , HUNTINGTON PARK CA 90255</t>
  </si>
  <si>
    <t>juanperez@gmail.com</t>
  </si>
  <si>
    <t>CAN24016333-00</t>
  </si>
  <si>
    <t>ON-25-000770</t>
  </si>
  <si>
    <t xml:space="preserve">bell gardens, ca 
</t>
  </si>
  <si>
    <t>1G1FB1RS2H0165518</t>
  </si>
  <si>
    <t>6801 GRANGER AVE</t>
  </si>
  <si>
    <t>6801 GRANGER AVE, BELL GARDENS CA 90201</t>
  </si>
  <si>
    <t>juanc.perezjr1999@gmail.com</t>
  </si>
  <si>
    <t>JUAN PEREZ AYALA</t>
  </si>
  <si>
    <t>CAN24009353-00</t>
  </si>
  <si>
    <t>ON-24-000712</t>
  </si>
  <si>
    <t>Staward Ave &amp; Stacia, Cerritos CA.</t>
  </si>
  <si>
    <t>2GC2CREG3K1222517</t>
  </si>
  <si>
    <t>628 E 80TH ST</t>
  </si>
  <si>
    <t>628 E 80TH ST , LOS ANGELES CA 90001</t>
  </si>
  <si>
    <t>JUANPEREZ@GMAIL.COM</t>
  </si>
  <si>
    <t>JUAN PEREZ OBANDO</t>
  </si>
  <si>
    <t>CAP24001760-00</t>
  </si>
  <si>
    <t>ON-25-001092</t>
  </si>
  <si>
    <t>Snell Ave and Capitol Ave, San Jose CA</t>
  </si>
  <si>
    <t>JTDKN3DU9E1755433</t>
  </si>
  <si>
    <t>4100 CHESSWOOD DR APT 610</t>
  </si>
  <si>
    <t>4100 CHESSWOOD DR APT 610, SAN JOSE CA 95136</t>
  </si>
  <si>
    <t>juan.perez06@outlook.com</t>
  </si>
  <si>
    <t>JUAN PEREZ ZECENA</t>
  </si>
  <si>
    <t>FLOR ALVARADO SILVA</t>
  </si>
  <si>
    <t>CAN23002269-02</t>
  </si>
  <si>
    <t>ON-24-002052</t>
  </si>
  <si>
    <t xml:space="preserve">Victory blvd  lindley  ave </t>
  </si>
  <si>
    <t>3FADP0L34AR283741</t>
  </si>
  <si>
    <t>17830 SHERMAN WAY APT 157</t>
  </si>
  <si>
    <t>17830 SHERMAN WAY APT 157, RESEDA CA 91335</t>
  </si>
  <si>
    <t>NONE@HOTMAIL.COM</t>
  </si>
  <si>
    <t>CAN23002269-00</t>
  </si>
  <si>
    <t>ON-23-000750</t>
  </si>
  <si>
    <t>Tyrone Ave/ Oxnard St Van nuys CA</t>
  </si>
  <si>
    <t>1FAFP40472F120125</t>
  </si>
  <si>
    <t>JUAN RIVERA</t>
  </si>
  <si>
    <t>SAMATHA RIVERA</t>
  </si>
  <si>
    <t>CAP24000796-00</t>
  </si>
  <si>
    <t>ON-25-000386</t>
  </si>
  <si>
    <t>Intersection Lorena and 7th St. Los Angeles, CA.</t>
  </si>
  <si>
    <t>WDDSJ4EB8HN429608</t>
  </si>
  <si>
    <t>3505 1/2 ATLANTIC ST</t>
  </si>
  <si>
    <t>3505 1/2 ATLANTIC ST, LOS ANGELES CA 90023</t>
  </si>
  <si>
    <t>samcamriv@gmail.com</t>
  </si>
  <si>
    <t>JUAN RODRIGUEZ</t>
  </si>
  <si>
    <t>GLORIA RODRIGUEZ</t>
  </si>
  <si>
    <t>CAP24002351-00</t>
  </si>
  <si>
    <t>ON-25-000118</t>
  </si>
  <si>
    <t>Shelndon Rd, Gran Line CA.</t>
  </si>
  <si>
    <t>1C4HJXFN2MW727445</t>
  </si>
  <si>
    <t>8764 ESPERIA WAY</t>
  </si>
  <si>
    <t>8764 ESPERIA WAY, SACRAMENTO CA 95828</t>
  </si>
  <si>
    <t>JR8509651@GMAIL.COM</t>
  </si>
  <si>
    <t>JUAN RODRIGUEZ ROMERO</t>
  </si>
  <si>
    <t>CAP24000502-01</t>
  </si>
  <si>
    <t>ON-25-002285</t>
  </si>
  <si>
    <t xml:space="preserve">36928 Azteca blvd
</t>
  </si>
  <si>
    <t>4T1B11HK9KU724522</t>
  </si>
  <si>
    <t>36928 AZTECA BLVD</t>
  </si>
  <si>
    <t>HURON</t>
  </si>
  <si>
    <t>93234</t>
  </si>
  <si>
    <t>36928 AZTECA BLVD, HURON CA 93234</t>
  </si>
  <si>
    <t>juanR082478@gmail.com</t>
  </si>
  <si>
    <t>JUAN RUIZ LOPEZ</t>
  </si>
  <si>
    <t>JAVIER DIAZ MERCADO</t>
  </si>
  <si>
    <t>CAN23007827-03</t>
  </si>
  <si>
    <t>ON-25-002191</t>
  </si>
  <si>
    <t xml:space="preserve">55 sure rd 
baypoint ca </t>
  </si>
  <si>
    <t>2FMDK4AKXBBA53885</t>
  </si>
  <si>
    <t>448 SHORE RD</t>
  </si>
  <si>
    <t>448 SHORE RD, BAY POINT CA 94565</t>
  </si>
  <si>
    <t>JUAN SANCHEZ</t>
  </si>
  <si>
    <t>DESTINEE FRAZIER</t>
  </si>
  <si>
    <t>CAP24000180-00</t>
  </si>
  <si>
    <t>ON-24-002747</t>
  </si>
  <si>
    <t>S San Jacinto Ave, San Jacinto, CA 92583</t>
  </si>
  <si>
    <t>1G1ZS52F75F142844</t>
  </si>
  <si>
    <t>1843 VILLINES AVE</t>
  </si>
  <si>
    <t>1843 VILLINES AVE, SAN JACINTO CA 92583</t>
  </si>
  <si>
    <t>JUANASANCH122757@GMAIL.COM</t>
  </si>
  <si>
    <t>JUAN SANCHEZ MUNOZ</t>
  </si>
  <si>
    <t>CAN24013433-01</t>
  </si>
  <si>
    <t>ON-25-000022</t>
  </si>
  <si>
    <t>405 HWY near nordoffs ST Northridge CA</t>
  </si>
  <si>
    <t>JTDKN3DU8B1424189</t>
  </si>
  <si>
    <t>26705 ISABELLA PKWY APT 204</t>
  </si>
  <si>
    <t>26705 ISABELLLA PKWY Apt 204, SANTA CLARITA CA 91351</t>
  </si>
  <si>
    <t>s.juan92@yahoo.com</t>
  </si>
  <si>
    <t>JUAN SANCHEZ ORTIZ</t>
  </si>
  <si>
    <t>CAN23008905-00</t>
  </si>
  <si>
    <t>ON-24-002516</t>
  </si>
  <si>
    <t xml:space="preserve">US-101 &amp; Castillo St off ramp, Santa Barbara, CA </t>
  </si>
  <si>
    <t>1N4AL3AP7HC286597</t>
  </si>
  <si>
    <t>140 W ALAMAR AVE</t>
  </si>
  <si>
    <t>93105</t>
  </si>
  <si>
    <t>140 W ALAMAR AVE, SANTA BARBARA CA 93105</t>
  </si>
  <si>
    <t>WILIANR12@YAHOO.COM</t>
  </si>
  <si>
    <t>ON-24-000165</t>
  </si>
  <si>
    <t>De La Vina St &amp; W Carrillo St Santa Barbara, CA</t>
  </si>
  <si>
    <t>JUAN SANTOS ULLOA</t>
  </si>
  <si>
    <t>CAN24018695-00</t>
  </si>
  <si>
    <t>ON-25-002214</t>
  </si>
  <si>
    <t>Ming Ave., Bakersfield, CA.</t>
  </si>
  <si>
    <t>1N4AA6CV6MC508379</t>
  </si>
  <si>
    <t>922 W 49TH ST</t>
  </si>
  <si>
    <t>922 W 40TH ST, LOS ANGELES CA 90037</t>
  </si>
  <si>
    <t>satelite.08@icloud.COM</t>
  </si>
  <si>
    <t>JUAN TAPIA</t>
  </si>
  <si>
    <t>JAVIER TORRES JR</t>
  </si>
  <si>
    <t>CAN24014941-01</t>
  </si>
  <si>
    <t>ON-25-002728</t>
  </si>
  <si>
    <t>Imperial St and La Palma St, Yorba Linda, CA</t>
  </si>
  <si>
    <t>2HGFA16527H308780</t>
  </si>
  <si>
    <t>3243 DURHAM DR</t>
  </si>
  <si>
    <t>3243 DURHAM DR, RIVERSIDE CA 92503</t>
  </si>
  <si>
    <t>JUAN TEC POOL</t>
  </si>
  <si>
    <t>MARIO MORALES NOLASCO</t>
  </si>
  <si>
    <t>CAN23007063-00</t>
  </si>
  <si>
    <t>ON-24-000448</t>
  </si>
  <si>
    <t xml:space="preserve">990 w a st 
los angeles ca 
</t>
  </si>
  <si>
    <t>3C4NJCBB1KT637388</t>
  </si>
  <si>
    <t>4615 AVALON BLVD APT 3</t>
  </si>
  <si>
    <t>4615 AVALON BLVD APT 3, LOS ANGELES CA 90011</t>
  </si>
  <si>
    <t>mariomora34123@gmail.com</t>
  </si>
  <si>
    <t>JUAN TELLEZ</t>
  </si>
  <si>
    <t>CAP24002476-00</t>
  </si>
  <si>
    <t>ON-25-000380</t>
  </si>
  <si>
    <t>On Freeway 110th, Los Angeles, CA., exit on Bermont.</t>
  </si>
  <si>
    <t>3GPKHWRM7RS540931</t>
  </si>
  <si>
    <t>201 S PENNSYLVANIA AVE</t>
  </si>
  <si>
    <t>201 S PENNSYLVANIA AVE, SAN BERNARDINO CA 92410</t>
  </si>
  <si>
    <t>JUANT1218@ICLOD.COM</t>
  </si>
  <si>
    <t>JUAN URRUTIA RODRIGUEZ</t>
  </si>
  <si>
    <t>CAN23006838-00</t>
  </si>
  <si>
    <t>ON-23-000706</t>
  </si>
  <si>
    <t xml:space="preserve">Slauson Ave &amp; S Western Ave, Los Ángeles, California 90062, EE. UU.
</t>
  </si>
  <si>
    <t>JTDKN3DU7A1235919</t>
  </si>
  <si>
    <t>240 E 82ND ST</t>
  </si>
  <si>
    <t>240 e 82nd st, LOS ANGELES CA 90003</t>
  </si>
  <si>
    <t>jimiurrutia@gmail.com</t>
  </si>
  <si>
    <t>JUAN VALDERRAMA</t>
  </si>
  <si>
    <t>CAN24010772-00</t>
  </si>
  <si>
    <t>ON-24-000413</t>
  </si>
  <si>
    <t>South Gate, Almore &amp; State, South Gate CA.</t>
  </si>
  <si>
    <t>3GCUKREC2EG489314</t>
  </si>
  <si>
    <t>2931 GRAND AVE</t>
  </si>
  <si>
    <t>2931 GRAND AVE, HUNTINGTON PARK CA 90255</t>
  </si>
  <si>
    <t>maria@fastrakins.com</t>
  </si>
  <si>
    <t>ON-24-000412</t>
  </si>
  <si>
    <t>State St &amp; Independence Ave South Gate, CA</t>
  </si>
  <si>
    <t>JUAN VEGA CHAVEZ</t>
  </si>
  <si>
    <t>CAP24001394-01</t>
  </si>
  <si>
    <t>ON-25-002853</t>
  </si>
  <si>
    <t>On the freeway, MODESTO, CA. 95350</t>
  </si>
  <si>
    <t>KMHLS4AG6PU603074</t>
  </si>
  <si>
    <t>1004 WELLINGTON DR</t>
  </si>
  <si>
    <t>1004 WELLINGTON DR, MODESTO CA 95350</t>
  </si>
  <si>
    <t>coolsubzero1@gmail.com</t>
  </si>
  <si>
    <t>JUAN VELASQUEZ AJANEL</t>
  </si>
  <si>
    <t>ALEJANDRO VELASQUEZ</t>
  </si>
  <si>
    <t>CAN23001615-02</t>
  </si>
  <si>
    <t>ON-24-001234</t>
  </si>
  <si>
    <t>6531 Magnolia Ave Riverside, CA</t>
  </si>
  <si>
    <t>JHMFA16547S004422</t>
  </si>
  <si>
    <t>3065 APPALOOSA  ST</t>
  </si>
  <si>
    <t>NORCO</t>
  </si>
  <si>
    <t>92860</t>
  </si>
  <si>
    <t>658 REDONDO LN, corona CA 92882</t>
  </si>
  <si>
    <t>CARLOSVELASQUEZ@GMAIL.COM</t>
  </si>
  <si>
    <t>HENRY POP SUB</t>
  </si>
  <si>
    <t>ON-24-002322</t>
  </si>
  <si>
    <t xml:space="preserve">675 e central ave 
san bernardino ca </t>
  </si>
  <si>
    <t>4T1BB46K67U013577</t>
  </si>
  <si>
    <t>658 REDONDO LN, CORONA CA 92882</t>
  </si>
  <si>
    <t>CAN23001615-03</t>
  </si>
  <si>
    <t>ON-25-000374</t>
  </si>
  <si>
    <t>851 W 10TH ST Corona CA 92882</t>
  </si>
  <si>
    <t>3065 APPALOOSA  ST, NORCO CA 92860</t>
  </si>
  <si>
    <t>JUAN VILLASANO</t>
  </si>
  <si>
    <t>Priscilla  Valenzuela</t>
  </si>
  <si>
    <t>CAN24011527-00</t>
  </si>
  <si>
    <t>ON-24-001249</t>
  </si>
  <si>
    <t>Avalon &amp; 50th St, Los Angels CA.</t>
  </si>
  <si>
    <t>1C4RJEAG0FC634946</t>
  </si>
  <si>
    <t>3564 1/2 E 53RD ST</t>
  </si>
  <si>
    <t>3564 1/2 E 53RD ST, MAYWOOD CA 90270</t>
  </si>
  <si>
    <t>JUANVILLASANO72@GMAIL.COM</t>
  </si>
  <si>
    <t>JUAN VIZCAINO SEGUNDO</t>
  </si>
  <si>
    <t>EYIS NICOLE VIZCAINO ZAMBRANO</t>
  </si>
  <si>
    <t>CAN23002809-00</t>
  </si>
  <si>
    <t>ON-23-000335</t>
  </si>
  <si>
    <t>ES 300</t>
  </si>
  <si>
    <t>JTHBF30G730111380</t>
  </si>
  <si>
    <t>12501 OLD RIVER SCHOOL RD</t>
  </si>
  <si>
    <t>12501 old river school rd, DOWNEY CA 90242</t>
  </si>
  <si>
    <t>monse8888@yahoo.es</t>
  </si>
  <si>
    <t>JUAN ZUNO</t>
  </si>
  <si>
    <t>CAN24012359-01</t>
  </si>
  <si>
    <t>ON-24-003006</t>
  </si>
  <si>
    <t>1FA6P8TH6G5323249</t>
  </si>
  <si>
    <t>211 BROOKSIDE DR</t>
  </si>
  <si>
    <t>211 BROOKSIDE DR, SUISUN CITY CA 94585</t>
  </si>
  <si>
    <t>zuno3515@gmail.com</t>
  </si>
  <si>
    <t>JUAN-CARLOS HERNANDEZ</t>
  </si>
  <si>
    <t>CAP25004471-00</t>
  </si>
  <si>
    <t>ON-25-001895</t>
  </si>
  <si>
    <t>I5 freeway South 1 mile from Newport Ave Tustin CA</t>
  </si>
  <si>
    <t>5FNYF3H55EB008445</t>
  </si>
  <si>
    <t>2230 N BROADWAY APT D</t>
  </si>
  <si>
    <t>2230 N BROADWAY APT D, SANTA ANA CA 92706</t>
  </si>
  <si>
    <t>BELLOGALLO@ATT.NET</t>
  </si>
  <si>
    <t>KYLE HERNANDEZ</t>
  </si>
  <si>
    <t>ON-25-002943</t>
  </si>
  <si>
    <t>Santana</t>
  </si>
  <si>
    <t>SHHFK7H42JU414161</t>
  </si>
  <si>
    <t>JUANA BARAJAS</t>
  </si>
  <si>
    <t>KATHERINE BARAJAS</t>
  </si>
  <si>
    <t>CAN23001694-02</t>
  </si>
  <si>
    <t>ON-24-001103</t>
  </si>
  <si>
    <t>1199 n e st 
san bernardino ca 
92410</t>
  </si>
  <si>
    <t>6:41 PM</t>
  </si>
  <si>
    <t>500E</t>
  </si>
  <si>
    <t>3C3CFFGEXGT184140</t>
  </si>
  <si>
    <t>7039 ELMWOOD RD</t>
  </si>
  <si>
    <t>7039 ELMWOOD RD, SAN BERNARDINO CA 92404</t>
  </si>
  <si>
    <t>JBSPIDER2002@YAHOO.COM</t>
  </si>
  <si>
    <t>JUANA ESCAMILLA</t>
  </si>
  <si>
    <t>JACKSON SERRANO ESCAMILLA</t>
  </si>
  <si>
    <t>CAP25005414-00</t>
  </si>
  <si>
    <t>ON-25-002061</t>
  </si>
  <si>
    <t xml:space="preserve">37-267 E Adams Ave, Fresno, CA </t>
  </si>
  <si>
    <t>KMHLM4DG6SU910484</t>
  </si>
  <si>
    <t>926 E YOSEMITE AVE APT C</t>
  </si>
  <si>
    <t>926 E YOSEMITE AVE APT C, MADERA CA 93638</t>
  </si>
  <si>
    <t>JUANA ESPINOZA GONZALEZ</t>
  </si>
  <si>
    <t>CAP24001585-00</t>
  </si>
  <si>
    <t>ON-25-000226</t>
  </si>
  <si>
    <t>Washington St. making a left turn on to Ash St. in Escondido, CA.</t>
  </si>
  <si>
    <t>2C3CCAAG8JH165009</t>
  </si>
  <si>
    <t>590 ALTA MEADOW LN</t>
  </si>
  <si>
    <t>590 ALTA MEADOW LN, ESCONDIDO CA 92027</t>
  </si>
  <si>
    <t>JHOANAESPINOZA@YAHOO.COM</t>
  </si>
  <si>
    <t>JUANA ROJAS ESPINOSA</t>
  </si>
  <si>
    <t>ANTONI LOPEZ</t>
  </si>
  <si>
    <t>CAN24010205-00</t>
  </si>
  <si>
    <t>ON-24-000753</t>
  </si>
  <si>
    <t>Rd Carm Alameda, Compton CA.</t>
  </si>
  <si>
    <t>2T1BURHE3JC106337</t>
  </si>
  <si>
    <t>12517 HARRIS AVE</t>
  </si>
  <si>
    <t>12517 HARRIS AVE , LYNWOOD CA 90262</t>
  </si>
  <si>
    <t>JUANA4246@GMAIL.COM</t>
  </si>
  <si>
    <t>JUANITA CERDA</t>
  </si>
  <si>
    <t>MARC CABEZUELA</t>
  </si>
  <si>
    <t>CAP25004240-00</t>
  </si>
  <si>
    <t>ON-25-001678</t>
  </si>
  <si>
    <t xml:space="preserve">San Diego Ca </t>
  </si>
  <si>
    <t>19XFL2H81SE006844</t>
  </si>
  <si>
    <t>2433 COACH DR</t>
  </si>
  <si>
    <t>91978</t>
  </si>
  <si>
    <t>2433 COACH DR, SPRING VALLEY CA 91978</t>
  </si>
  <si>
    <t>juanitacerda10@gmail.com</t>
  </si>
  <si>
    <t>JUANITA FERNANDEZ LOPEZ</t>
  </si>
  <si>
    <t>CAN24010988-01</t>
  </si>
  <si>
    <t>ON-24-002745</t>
  </si>
  <si>
    <t>1480 N Downo, Fresno CA 93728.</t>
  </si>
  <si>
    <t>KNDJT2A65D7553752</t>
  </si>
  <si>
    <t>530 W FLORADORA AVE APT 153</t>
  </si>
  <si>
    <t>530 W FLORADORA AVE APT 153, FRESNO CA 93728</t>
  </si>
  <si>
    <t>gingielopez763@gmail.com</t>
  </si>
  <si>
    <t>ON-24-002793</t>
  </si>
  <si>
    <t xml:space="preserve">floradora and fruit </t>
  </si>
  <si>
    <t>JUANTA FELICIANO</t>
  </si>
  <si>
    <t>CAN24010668-00</t>
  </si>
  <si>
    <t>ON-24-000478</t>
  </si>
  <si>
    <t>6 &amp; Bonibrea, Los Angeles CA.</t>
  </si>
  <si>
    <t>2T1BURHE2KC142327</t>
  </si>
  <si>
    <t>1832 W 11TH PL</t>
  </si>
  <si>
    <t>1832 w 11th pl, LOS ANGELES CA 90006</t>
  </si>
  <si>
    <t>juantafeliciano@gmail.com</t>
  </si>
  <si>
    <t>JUAQUIN SANCHEZ</t>
  </si>
  <si>
    <t>CAN23008869-00</t>
  </si>
  <si>
    <t>ON-24-000290</t>
  </si>
  <si>
    <t>17051 Windflower Ave Fontana, CA 92336</t>
  </si>
  <si>
    <t>4T1G31AK8LU534187</t>
  </si>
  <si>
    <t>14306 SUN VALLEY ST</t>
  </si>
  <si>
    <t>14306 SUN VALLEY ST, ADELANTO CA 92301</t>
  </si>
  <si>
    <t>sanchezjuaquin230@gmail.com</t>
  </si>
  <si>
    <t>ON-24-002029</t>
  </si>
  <si>
    <t>Freeway 15 south</t>
  </si>
  <si>
    <t>JUDITH DECEANO CARRILLO</t>
  </si>
  <si>
    <t>CAN23005285-01</t>
  </si>
  <si>
    <t>ON-24-000383</t>
  </si>
  <si>
    <t>Swap Meet, 9200 Valley View St in Cypress CA.</t>
  </si>
  <si>
    <t>2GNAXHEV6L6248324</t>
  </si>
  <si>
    <t>8060 GARFIELD AVE</t>
  </si>
  <si>
    <t>8060 garfield ave, BELL GARDENS CA 90201</t>
  </si>
  <si>
    <t>paty197912@gmail.com</t>
  </si>
  <si>
    <t>JUDITH LEON</t>
  </si>
  <si>
    <t>NATALIE LEON</t>
  </si>
  <si>
    <t>CAP24000112-00</t>
  </si>
  <si>
    <t>ON-25-000049</t>
  </si>
  <si>
    <t>1230 E mission Rd, San Marcos CA 92069.</t>
  </si>
  <si>
    <t>5:24 PM</t>
  </si>
  <si>
    <t>3N1AB8CV1LY214058</t>
  </si>
  <si>
    <t>291 AUTUMN DR APT 345</t>
  </si>
  <si>
    <t>291 AUTUMN DR APT 345, SAN MARCOS CA 92069</t>
  </si>
  <si>
    <t>JUDLEON2@YAHOO.COM</t>
  </si>
  <si>
    <t>JUDITH MERCADO</t>
  </si>
  <si>
    <t>CAN24012962-02</t>
  </si>
  <si>
    <t>ON-25-002819</t>
  </si>
  <si>
    <t>Oxnard</t>
  </si>
  <si>
    <t>2C4RDGBG4ER459656</t>
  </si>
  <si>
    <t>1159 S N ST</t>
  </si>
  <si>
    <t>1159 S N ST, OXNARD CA 93033</t>
  </si>
  <si>
    <t>mercado.judith@ymail.com</t>
  </si>
  <si>
    <t>JUDITH UZUEGBU</t>
  </si>
  <si>
    <t>PRECIOUS OTEWOGBOLA</t>
  </si>
  <si>
    <t>CAN24012743-00</t>
  </si>
  <si>
    <t>ON-24-001138</t>
  </si>
  <si>
    <t>Freeway 180 W, CA.</t>
  </si>
  <si>
    <t>5NPLN4AG0MH017939</t>
  </si>
  <si>
    <t>4747 N WOODROW AVE UNIT 130</t>
  </si>
  <si>
    <t>4747 N WOODROW AVE UNIT 130, FRESNO CA 93726</t>
  </si>
  <si>
    <t>PRECIOUSTUMILARA6@GMAIL.COM</t>
  </si>
  <si>
    <t>JUDITH VARGAS ALCALA</t>
  </si>
  <si>
    <t>CAN24015638-00</t>
  </si>
  <si>
    <t>ON-25-001208</t>
  </si>
  <si>
    <t xml:space="preserve">old rd 
valencia ca </t>
  </si>
  <si>
    <t>525</t>
  </si>
  <si>
    <t>WBANE53526CK85137</t>
  </si>
  <si>
    <t>18058 ANNES CIR UNIT 202</t>
  </si>
  <si>
    <t>18058 ANNES CIR UNIT 202, CANYON COUNTRY CA 91387</t>
  </si>
  <si>
    <t>JUDITH@GMAIL.COM</t>
  </si>
  <si>
    <t>JULIA JOAQUIN</t>
  </si>
  <si>
    <t>CHRIS ARTIGA</t>
  </si>
  <si>
    <t>CAN23005572-02</t>
  </si>
  <si>
    <t>ON-24-003117</t>
  </si>
  <si>
    <t>SHERMAN WAY AND BECK ST
HOLLYWOOD, 91605</t>
  </si>
  <si>
    <t>1HGCV1F32LA033801</t>
  </si>
  <si>
    <t>11530 CANTLAY ST</t>
  </si>
  <si>
    <t>11530 cantlay st, NORTH HOLLYWOOD CA 91605</t>
  </si>
  <si>
    <t>joaquin_juliarebec@yahoo.com</t>
  </si>
  <si>
    <t>JULIAN ECHEVERRIA</t>
  </si>
  <si>
    <t>OSCAR ECHEVERRIA</t>
  </si>
  <si>
    <t>CAP24001496-00</t>
  </si>
  <si>
    <t>ON-25-001180</t>
  </si>
  <si>
    <t xml:space="preserve">Florence and Flower
Los Angeles CA </t>
  </si>
  <si>
    <t>2HKRM3H73EH548034</t>
  </si>
  <si>
    <t>928 1/2 E 28TH ST</t>
  </si>
  <si>
    <t>928 1/2 E 28TH ST, LOS ANGELES CA 90011</t>
  </si>
  <si>
    <t>flipzzy28@yahoo.com</t>
  </si>
  <si>
    <t>JULIAN FELIPE VELASQUEZ ARGUELLO</t>
  </si>
  <si>
    <t>CAN24018438-00</t>
  </si>
  <si>
    <t>ON-24-002700</t>
  </si>
  <si>
    <t>1276 davis street, san leandro</t>
  </si>
  <si>
    <t>JTDKDTB30C1024612</t>
  </si>
  <si>
    <t>5805 CHARLOTTE DR APT 497</t>
  </si>
  <si>
    <t>5805 CHARLOTTE DR APT 497, SAN JOSE CA 95123</t>
  </si>
  <si>
    <t>JULIAN MANRIQUE SILVA</t>
  </si>
  <si>
    <t>CAN23007070-01</t>
  </si>
  <si>
    <t>ON-24-000594</t>
  </si>
  <si>
    <t>1495 S De Anza Blvd, CUPERTINO CA</t>
  </si>
  <si>
    <t>JTDKN3DU5B0295110</t>
  </si>
  <si>
    <t>536 CAPITOL VILLAGE CIR APT 536</t>
  </si>
  <si>
    <t>392 capitol village cir apt 392, SAN JOSE CA 95136</t>
  </si>
  <si>
    <t>juliancho2421@gmail.com</t>
  </si>
  <si>
    <t>ON-24-001472</t>
  </si>
  <si>
    <t>536 CAPITOL VILLAGE CIR APT 536 SAN JOSE, CA 95136</t>
  </si>
  <si>
    <t>JULIAN SANCHEZ MACIAS</t>
  </si>
  <si>
    <t>CAN24016028-00</t>
  </si>
  <si>
    <t>ON-24-002858</t>
  </si>
  <si>
    <t xml:space="preserve">108TH ST 
INGLEWOOD, CA  </t>
  </si>
  <si>
    <t>5FNYF8H69PB007646</t>
  </si>
  <si>
    <t>3700 W 108TH ST</t>
  </si>
  <si>
    <t>3700 W 108TH ST, INGLEWOOD CA 90303</t>
  </si>
  <si>
    <t>juliansanchez3700@gmail.com</t>
  </si>
  <si>
    <t>JULIANA JIMENEZ</t>
  </si>
  <si>
    <t>ANTHONY CHAVEZ</t>
  </si>
  <si>
    <t>CAN25019962-00</t>
  </si>
  <si>
    <t>ON-25-002889</t>
  </si>
  <si>
    <t>California State Route 41</t>
  </si>
  <si>
    <t>WBAJA5C53KBX87620</t>
  </si>
  <si>
    <t>543 S PLUMAS ST</t>
  </si>
  <si>
    <t>543 S PLUMAS ST, FRESNO CA 93706</t>
  </si>
  <si>
    <t>JULIANA RODRIGUEZ PAEZ</t>
  </si>
  <si>
    <t>JAIME RODRIGUEZ</t>
  </si>
  <si>
    <t>CAN23009076-01</t>
  </si>
  <si>
    <t>ON-24-002974</t>
  </si>
  <si>
    <t xml:space="preserve">maywood ca </t>
  </si>
  <si>
    <t>1N4BL4DV8MN361276</t>
  </si>
  <si>
    <t>4625 E 59TH PL APT A</t>
  </si>
  <si>
    <t>4625 e 59th pl apt a, MAYWOOD CA 90270</t>
  </si>
  <si>
    <t>julianarodriguez1991@gmail.com</t>
  </si>
  <si>
    <t>CAN23009076-00</t>
  </si>
  <si>
    <t>ON-24-000977</t>
  </si>
  <si>
    <t>6510 Atlantic Ave.
Bell CA 
90201</t>
  </si>
  <si>
    <t>2HGFE2F52NH513345</t>
  </si>
  <si>
    <t>JULIE FLORES</t>
  </si>
  <si>
    <t>CHRISTOPHER CHAVEZ VALLADARES</t>
  </si>
  <si>
    <t>CAN23008894-00</t>
  </si>
  <si>
    <t>ON-24-000045</t>
  </si>
  <si>
    <t>5J8TB18229A007463</t>
  </si>
  <si>
    <t>1943 ESTRELLA AVE</t>
  </si>
  <si>
    <t>1943 estrella ave, LOS ANGELES CA 90007</t>
  </si>
  <si>
    <t>julieflores@gmail.com</t>
  </si>
  <si>
    <t>JULIEN FRANQUEZ</t>
  </si>
  <si>
    <t>CAN23000717-00</t>
  </si>
  <si>
    <t>ON-23-000051</t>
  </si>
  <si>
    <t xml:space="preserve">Lone Tree WyBrentwood, CA, </t>
  </si>
  <si>
    <t>1G11C5SL1FF326503</t>
  </si>
  <si>
    <t>15252 WALLACE</t>
  </si>
  <si>
    <t>15252 WALLACE, CHINO HILLS CA 91709</t>
  </si>
  <si>
    <t>JFRANQUEZ000@GMAIL.COM</t>
  </si>
  <si>
    <t>JULIO BARRERA CASTRO</t>
  </si>
  <si>
    <t>CAN22000238-05</t>
  </si>
  <si>
    <t>ON-25-003391</t>
  </si>
  <si>
    <t>South Academy Ave &amp; Central Ave, FRESNO, CA 93657</t>
  </si>
  <si>
    <t>1FMRU15W91LB12855</t>
  </si>
  <si>
    <t>1239 FALLER AVE APT 109</t>
  </si>
  <si>
    <t>1239 FALLER AVE APT 109, SANGER CA 93657</t>
  </si>
  <si>
    <t>JULIOBARRERA717@GMAIL.COM</t>
  </si>
  <si>
    <t>JULIO CORONADO</t>
  </si>
  <si>
    <t>CAN25020749-00</t>
  </si>
  <si>
    <t>ON-25-001794</t>
  </si>
  <si>
    <t>Ramona Expressway St and Evan St, Moreno Valley, CA</t>
  </si>
  <si>
    <t>KL79MPSL7MB132532</t>
  </si>
  <si>
    <t>24270 WEBSTER AVE</t>
  </si>
  <si>
    <t>24270 WEBSTER AVE, MORENO VALLEY CA 92553</t>
  </si>
  <si>
    <t>JULIO DURAN MONCADA</t>
  </si>
  <si>
    <t>CAN24015800-00</t>
  </si>
  <si>
    <t>ON-24-001925</t>
  </si>
  <si>
    <t>4535 W 163RD ST LAWNDALE, CA 90260.</t>
  </si>
  <si>
    <t>10:29 PM</t>
  </si>
  <si>
    <t>JTDEAMDE7NJ060178</t>
  </si>
  <si>
    <t>4535 W 163RD ST</t>
  </si>
  <si>
    <t>4535 W 163RD ST, LAWNDALE CA 90260</t>
  </si>
  <si>
    <t>JULIOFERNANDODURANMONACADA@GMAIL.COM</t>
  </si>
  <si>
    <t>JOSEPH ECHEVERRIA GARCIA</t>
  </si>
  <si>
    <t>CAN23001098-02</t>
  </si>
  <si>
    <t>ON-24-000633</t>
  </si>
  <si>
    <t>33 Hoover St, Los Angeles CA (Home).</t>
  </si>
  <si>
    <t>JH4DC53042C005039</t>
  </si>
  <si>
    <t>ON-23-000033</t>
  </si>
  <si>
    <t>I110 S Pasadena, CA 91030</t>
  </si>
  <si>
    <t>1NXBU40E89Z130075</t>
  </si>
  <si>
    <t>JULIO GARCIA GONZALEZ</t>
  </si>
  <si>
    <t>CAN24018070-00</t>
  </si>
  <si>
    <t>ON-25-000663</t>
  </si>
  <si>
    <t xml:space="preserve">Benedict Cayon close to Beverly hills Los Angeles </t>
  </si>
  <si>
    <t>1ZVFT84N155206652</t>
  </si>
  <si>
    <t>14424 VALERIO ST APT B10</t>
  </si>
  <si>
    <t>14424 VALERIO ST APT B10, VAN NUYS CA 91405</t>
  </si>
  <si>
    <t>KATERIN SAN JOSE HERNANDEZ</t>
  </si>
  <si>
    <t>ON-25-000638</t>
  </si>
  <si>
    <t xml:space="preserve">van owens st </t>
  </si>
  <si>
    <t>2HGFB2F54CH538530</t>
  </si>
  <si>
    <t>JULIO GUERRERO CHAVEZ</t>
  </si>
  <si>
    <t>CAN24010886-03</t>
  </si>
  <si>
    <t>ON-25-003622</t>
  </si>
  <si>
    <t>Willow Av. Granada Hills CA.</t>
  </si>
  <si>
    <t>1FMRU17LX2LA28516</t>
  </si>
  <si>
    <t>2420 MICHIGAN AVE APT 201</t>
  </si>
  <si>
    <t>2420 MICHIGAN AVE APT 201, LOS ANGELES CA 90033</t>
  </si>
  <si>
    <t>LESLIESUAREZ90@GMAIL.COM</t>
  </si>
  <si>
    <t>JULIO HERNANDEZ</t>
  </si>
  <si>
    <t>CAN24012386-00</t>
  </si>
  <si>
    <t>ON-24-001477</t>
  </si>
  <si>
    <t>santa Ana Ca</t>
  </si>
  <si>
    <t>3GNEC16T54G208615</t>
  </si>
  <si>
    <t>1805 W MARTHA LN</t>
  </si>
  <si>
    <t>1805 W MARTHA LN, SANTA ANA CA 92706</t>
  </si>
  <si>
    <t>hjulio939@gmail.com</t>
  </si>
  <si>
    <t>JULIO LOPEZ</t>
  </si>
  <si>
    <t>CAN25020383-00</t>
  </si>
  <si>
    <t>ON-25-001545</t>
  </si>
  <si>
    <t>1N4AL3APXDC119483</t>
  </si>
  <si>
    <t>340 E 70TH ST</t>
  </si>
  <si>
    <t>340 E 70TH ST, LOS ANGELES CA 90003</t>
  </si>
  <si>
    <t>mayra.r@saferoadinsurance.com</t>
  </si>
  <si>
    <t>JULIO MIRALLES</t>
  </si>
  <si>
    <t>JEOVANNY MIRALLES</t>
  </si>
  <si>
    <t>CAN23002261-02</t>
  </si>
  <si>
    <t>ON-24-001418</t>
  </si>
  <si>
    <t xml:space="preserve">Silverlake Blvd
Los angeles CA </t>
  </si>
  <si>
    <t>JTDBE32K320099040</t>
  </si>
  <si>
    <t>2134 SANTA YNEZ ST # 2</t>
  </si>
  <si>
    <t>2134 santa ynez st # 2, LOS ANGELES CA 90026</t>
  </si>
  <si>
    <t>JULIO NAVARRO</t>
  </si>
  <si>
    <t>CAP24000144-02</t>
  </si>
  <si>
    <t>ON-25-003572</t>
  </si>
  <si>
    <t xml:space="preserve">N Chesnut Ave and E Clinton, Fresno, CA 93703
</t>
  </si>
  <si>
    <t>7:35 AM</t>
  </si>
  <si>
    <t>3KPF24AD9PE572358</t>
  </si>
  <si>
    <t>5083 E CARMEN AVE</t>
  </si>
  <si>
    <t>5083 E CARMEN AVE, FRESNO CA 93727</t>
  </si>
  <si>
    <t>Angie6981@icloud.com</t>
  </si>
  <si>
    <t>DULCE JACINTORAMOS</t>
  </si>
  <si>
    <t>CAN24009683-02</t>
  </si>
  <si>
    <t>ON-25-001509</t>
  </si>
  <si>
    <t xml:space="preserve">Crenshaw &amp; 135Th St, Hawthorn CA </t>
  </si>
  <si>
    <t>2:24 PM</t>
  </si>
  <si>
    <t>5XXG64J20NG089076</t>
  </si>
  <si>
    <t>8329 MALACHITE AVE</t>
  </si>
  <si>
    <t>8329 MALACHITE AVE, RANCHO CUCAMONGA CA 91730</t>
  </si>
  <si>
    <t>ON-24-002382</t>
  </si>
  <si>
    <t>Foothill Rd &amp; Sunset Blvd in Beverly Hills CA.</t>
  </si>
  <si>
    <t>5J8YD4H86JL000207</t>
  </si>
  <si>
    <t>JULIO TELLO</t>
  </si>
  <si>
    <t>CAN25021469-00</t>
  </si>
  <si>
    <t>ON-25-002341</t>
  </si>
  <si>
    <t xml:space="preserve">5200 s vermont ave 
los angeles ca </t>
  </si>
  <si>
    <t>2T3WFREV6FW157988</t>
  </si>
  <si>
    <t>1617 S WESTMORELAND AVE</t>
  </si>
  <si>
    <t>1617 S WESTMORELAND AVE, LOS ANGELES CA 90006</t>
  </si>
  <si>
    <t>JTELLO1987@GMAIL.COM</t>
  </si>
  <si>
    <t>JULITZA SANCHEZ RIVERA</t>
  </si>
  <si>
    <t>CAN23003023-02</t>
  </si>
  <si>
    <t>ON-24-001500</t>
  </si>
  <si>
    <t>Oakland, California</t>
  </si>
  <si>
    <t>1HGFA16516L153690</t>
  </si>
  <si>
    <t>401 SAN ANSELMO AVE S #2</t>
  </si>
  <si>
    <t>401 San Anselmo Ave S #2, SAN BRUNO CA 94066</t>
  </si>
  <si>
    <t>ON-24-001531</t>
  </si>
  <si>
    <t xml:space="preserve">290735 th ave
oakland ca </t>
  </si>
  <si>
    <t>JULIUS MOORE</t>
  </si>
  <si>
    <t>CAN23006518-00</t>
  </si>
  <si>
    <t>ON-23-000484</t>
  </si>
  <si>
    <t>E 10th St &amp; Long Beach Blvd Long Beach, CA</t>
  </si>
  <si>
    <t>1J4GK38KX3W658369</t>
  </si>
  <si>
    <t>1100 ELM AVE APT 110</t>
  </si>
  <si>
    <t>1100 ELM AVE APT 110, LONG BEACH CA 90813</t>
  </si>
  <si>
    <t>JULIUSMOORE110@YAHOO.COM</t>
  </si>
  <si>
    <t>ON-23-000655</t>
  </si>
  <si>
    <t>Moonstone Beach, CA</t>
  </si>
  <si>
    <t>JUNIOR PHANORD</t>
  </si>
  <si>
    <t>CAN24012485-01</t>
  </si>
  <si>
    <t>ON-25-001437</t>
  </si>
  <si>
    <t xml:space="preserve">clairmont mesa
san diego ca </t>
  </si>
  <si>
    <t>JTDKAMFP2M3184900</t>
  </si>
  <si>
    <t>623 S T AVE APT 902</t>
  </si>
  <si>
    <t>NATIONAL CITY</t>
  </si>
  <si>
    <t>91950</t>
  </si>
  <si>
    <t>623 S T AVE APT 902, NATIONAL CITY CA 91950</t>
  </si>
  <si>
    <t>JUNIORPHANORD37@GMAIL.COM</t>
  </si>
  <si>
    <t>JUNIOR RAMIREZ</t>
  </si>
  <si>
    <t>CAN23008599-01</t>
  </si>
  <si>
    <t>ON-24-001447</t>
  </si>
  <si>
    <t>820 N Kingsley Dr. Los Angeles, CA 90005, EE</t>
  </si>
  <si>
    <t>2HGFE1E51RH470490</t>
  </si>
  <si>
    <t>2971 W 8TH ST APT 211</t>
  </si>
  <si>
    <t>2971 W 8TH ST APT 211, LOS ANGELES CA 90005</t>
  </si>
  <si>
    <t>RAMIREZJUNIOR498@GMAIL.COM</t>
  </si>
  <si>
    <t>JUPITER GATBONTON</t>
  </si>
  <si>
    <t>CAN24012092-02</t>
  </si>
  <si>
    <t>ON-25-003025</t>
  </si>
  <si>
    <t>driveway</t>
  </si>
  <si>
    <t>1:50 AM</t>
  </si>
  <si>
    <t>2HKRW1H84LH420616</t>
  </si>
  <si>
    <t>15143 PAIGE AVE</t>
  </si>
  <si>
    <t>15143 PAIGE AVE, MORENO VALLEY CA 92551</t>
  </si>
  <si>
    <t>JUSTIN BARRERA</t>
  </si>
  <si>
    <t>CAN24014661-02</t>
  </si>
  <si>
    <t>ON-25-002905</t>
  </si>
  <si>
    <t>Newport Beach</t>
  </si>
  <si>
    <t>1HGCR2F30EA172550</t>
  </si>
  <si>
    <t>2627 N BOURBON ST APT 47</t>
  </si>
  <si>
    <t>92865</t>
  </si>
  <si>
    <t>2627 N BOURBON ST APT 47, ORANGE CA 92865</t>
  </si>
  <si>
    <t>justinbarrera123@gmail.com</t>
  </si>
  <si>
    <t>JUSTIN JACKSON</t>
  </si>
  <si>
    <t>CAN24019219-00</t>
  </si>
  <si>
    <t>ON-25-002034</t>
  </si>
  <si>
    <t xml:space="preserve">710 freeway </t>
  </si>
  <si>
    <t>M37</t>
  </si>
  <si>
    <t>JN1BY1AP7BM321776</t>
  </si>
  <si>
    <t>2717 W TICHENOR ST</t>
  </si>
  <si>
    <t>2717 W TICHENOR ST, COMPTON CA 90220</t>
  </si>
  <si>
    <t>JUSTIN555JACKSON@ICLOUD.COM</t>
  </si>
  <si>
    <t>JUSTIN MILLER</t>
  </si>
  <si>
    <t>KATHERINE MILLER</t>
  </si>
  <si>
    <t>CAN23001070-01</t>
  </si>
  <si>
    <t>ON-24-000533</t>
  </si>
  <si>
    <t>Broken Yolk Restaurant, Harbour &amp; Lemon/Brokers, Fullerton CA.</t>
  </si>
  <si>
    <t>KNADM5A35G6621525</t>
  </si>
  <si>
    <t>37886 GRANDVIEW AVE</t>
  </si>
  <si>
    <t>YERMO</t>
  </si>
  <si>
    <t>92398</t>
  </si>
  <si>
    <t>37886 grandview ave, YERMO CA 92398</t>
  </si>
  <si>
    <t>mutauflat@gmail.com</t>
  </si>
  <si>
    <t>JUSTIN SANCHEZ</t>
  </si>
  <si>
    <t>CAN24010341-00</t>
  </si>
  <si>
    <t>ON-24-000606</t>
  </si>
  <si>
    <t xml:space="preserve">15123 broker st 
west minister  CA </t>
  </si>
  <si>
    <t>1GKS1CE0XCR115936</t>
  </si>
  <si>
    <t>15123 BROOKHURST ST APT 120</t>
  </si>
  <si>
    <t>801 S HARBOR BLVD, SANTA ANA CA 92704</t>
  </si>
  <si>
    <t>JUSTSANCHEZ14@LIVE.COM</t>
  </si>
  <si>
    <t>JUSTIN SANTAMARIA</t>
  </si>
  <si>
    <t>MCKENZE BLY</t>
  </si>
  <si>
    <t>CAP25005442-00</t>
  </si>
  <si>
    <t>ON-25-002198</t>
  </si>
  <si>
    <t>101 Freeway, Los Angeles, CA</t>
  </si>
  <si>
    <t>1:11 AM</t>
  </si>
  <si>
    <t>KM8HA3A3XRU085778</t>
  </si>
  <si>
    <t>3710 W SUNNYSIDE AVE</t>
  </si>
  <si>
    <t>3710 W SUNNYSIDE AVE, VISALIA CA 93277</t>
  </si>
  <si>
    <t>JZEEONTA EZEKIEL-JOSHUA O'NEAL</t>
  </si>
  <si>
    <t>CAN24017922-00</t>
  </si>
  <si>
    <t>ON-24-003125</t>
  </si>
  <si>
    <t xml:space="preserve">vernon 
los angeles ca
</t>
  </si>
  <si>
    <t>2HGFC2F75JH501692</t>
  </si>
  <si>
    <t>1857 W 43RD PL</t>
  </si>
  <si>
    <t>1857 W 43RD PL, LOS ANGELES CA 90062</t>
  </si>
  <si>
    <t>OZEEONTA@GMAIL.COM</t>
  </si>
  <si>
    <t>ON-24-003126</t>
  </si>
  <si>
    <t>KACIE OROZCO</t>
  </si>
  <si>
    <t>MYKALA GARBER</t>
  </si>
  <si>
    <t>CAN24013033-00</t>
  </si>
  <si>
    <t>ON-24-001644</t>
  </si>
  <si>
    <t xml:space="preserve">210 freeway 
</t>
  </si>
  <si>
    <t>KNDJP3A50J7576840</t>
  </si>
  <si>
    <t>8767 DEL ROSA RD</t>
  </si>
  <si>
    <t>8767 DEL ROSA RD, VICTORVILLE CA 92392</t>
  </si>
  <si>
    <t>noemail@NOEMAIL.com</t>
  </si>
  <si>
    <t>KAHLO HUTTO</t>
  </si>
  <si>
    <t>KIELY WADI</t>
  </si>
  <si>
    <t>CAN24013749-00</t>
  </si>
  <si>
    <t>ON-24-002544</t>
  </si>
  <si>
    <t>mitchell rd 
modesto 
california</t>
  </si>
  <si>
    <t>JM1GJ1U5XG1446183</t>
  </si>
  <si>
    <t>623 VERNON ST APT 210</t>
  </si>
  <si>
    <t>ROSEVILLE</t>
  </si>
  <si>
    <t>95678</t>
  </si>
  <si>
    <t>623 VERNON ST APT 210, ROSEVILLE CA 95678</t>
  </si>
  <si>
    <t>KAHLOHUTTO@GMAIL.COM</t>
  </si>
  <si>
    <t>KAILA SAUNDERS</t>
  </si>
  <si>
    <t>CAN23008064-00</t>
  </si>
  <si>
    <t>ON-23-000901</t>
  </si>
  <si>
    <t>19XFC2F66LE208212</t>
  </si>
  <si>
    <t>6330 1/2 BRYNHURST AVE</t>
  </si>
  <si>
    <t>6330 1/2 Brynhurst Ave, LOS ANGELES CA 90043</t>
  </si>
  <si>
    <t>mynewstart122421@gmail.com</t>
  </si>
  <si>
    <t>KAILEE AVALOS</t>
  </si>
  <si>
    <t>CAN24010771-00</t>
  </si>
  <si>
    <t>ON-24-001842</t>
  </si>
  <si>
    <t>9:17 PM</t>
  </si>
  <si>
    <t>1FMCU9GD1HUE56149</t>
  </si>
  <si>
    <t>5721 E NORWICH AVE</t>
  </si>
  <si>
    <t>5721 E NORWICH AVE, FRESNO CA 93727</t>
  </si>
  <si>
    <t>KAILEEAVALOS27@GMAIL.COM</t>
  </si>
  <si>
    <t>KAILIE ESTRADA LOPEZ</t>
  </si>
  <si>
    <t>CAN23003552-00</t>
  </si>
  <si>
    <t>ON-23-000765</t>
  </si>
  <si>
    <t xml:space="preserve">Compton St 
Los angeles CA </t>
  </si>
  <si>
    <t>2HGFE2F28PH542406</t>
  </si>
  <si>
    <t>161 W 46TH ST</t>
  </si>
  <si>
    <t>161 W 46TH ST , LOS ANGELES CA 90037</t>
  </si>
  <si>
    <t>kailie071903@gmail.com</t>
  </si>
  <si>
    <t>KAITLIN MURDICK</t>
  </si>
  <si>
    <t>CAN23003229-00</t>
  </si>
  <si>
    <t>ON-23-000607</t>
  </si>
  <si>
    <t>Near Estero Rd and Silica Dr, Victorville, California, EE. UU.</t>
  </si>
  <si>
    <t>3N1CB51D84L482461</t>
  </si>
  <si>
    <t>19233 1ST ST</t>
  </si>
  <si>
    <t>ORO GRANDE</t>
  </si>
  <si>
    <t>92368</t>
  </si>
  <si>
    <t>19233 1st st, ORO GRANDE CA 92368</t>
  </si>
  <si>
    <t>KALEIGH ECKERT</t>
  </si>
  <si>
    <t>CAN23003432-00</t>
  </si>
  <si>
    <t>ON-23-000684</t>
  </si>
  <si>
    <t>120 Ramona Expy, Perris, CA 92571, EE. UU.</t>
  </si>
  <si>
    <t>G25</t>
  </si>
  <si>
    <t>JN1DV6APXCM701355</t>
  </si>
  <si>
    <t>3084 GOSHAWK WAY</t>
  </si>
  <si>
    <t>3084 GOSHAWK WAY, PERRIS CA 92571</t>
  </si>
  <si>
    <t>ONEWAYJESUS4LYFE@GMAIL.COM</t>
  </si>
  <si>
    <t>KAMRON ALLISON</t>
  </si>
  <si>
    <t>CAN23002674-01</t>
  </si>
  <si>
    <t>ON-24-000369</t>
  </si>
  <si>
    <t>614 N MARKET ST INGLEWOOD, CA 90302</t>
  </si>
  <si>
    <t>5XXGT4L34GG052002</t>
  </si>
  <si>
    <t>614 N MARKET ST</t>
  </si>
  <si>
    <t>614 n market st apt 614, INGLEWOOD CA 90302</t>
  </si>
  <si>
    <t>Kgillesp0002@gmail.com</t>
  </si>
  <si>
    <t>KARANDEEP SINGH</t>
  </si>
  <si>
    <t>CAP24000176-00</t>
  </si>
  <si>
    <t>ON-24-002271</t>
  </si>
  <si>
    <t xml:space="preserve">coast road </t>
  </si>
  <si>
    <t>3VWC57BUXKM110672</t>
  </si>
  <si>
    <t>49672 ROAD 427</t>
  </si>
  <si>
    <t>OAKHURST</t>
  </si>
  <si>
    <t>93644</t>
  </si>
  <si>
    <t>49672 ROAD 427, OAKHURST CA 93644</t>
  </si>
  <si>
    <t>chibkaran313@gmail.com</t>
  </si>
  <si>
    <t>KARAPET MAZMANYAN</t>
  </si>
  <si>
    <t>CAP24002589-00</t>
  </si>
  <si>
    <t>ON-25-002316</t>
  </si>
  <si>
    <t xml:space="preserve">union pacific ave and south zuno dr </t>
  </si>
  <si>
    <t>12:53 PM</t>
  </si>
  <si>
    <t>3KPF24AD7NE457335</t>
  </si>
  <si>
    <t>27002 CARMELITA DR</t>
  </si>
  <si>
    <t>27002 CARMELITA DR, VALENCIA CA 91355</t>
  </si>
  <si>
    <t>mazmanyankaro@gmail.com</t>
  </si>
  <si>
    <t>ON-25-002344</t>
  </si>
  <si>
    <t>4300 E Union Pacific, Pasadena, CA</t>
  </si>
  <si>
    <t>KAREN ESTORPE</t>
  </si>
  <si>
    <t>CAN23009065-01</t>
  </si>
  <si>
    <t>ON-24-001406</t>
  </si>
  <si>
    <t xml:space="preserve">freeway 5
san francisco ca </t>
  </si>
  <si>
    <t>5FNYG2H79RB015476</t>
  </si>
  <si>
    <t>4033 HOME AVE APT 59</t>
  </si>
  <si>
    <t>4033 HOME AVE APT 59, SAN DIEGO CA 92105</t>
  </si>
  <si>
    <t>KAREN.CANAYA@YAHOO.COM</t>
  </si>
  <si>
    <t>KAREN HAWKINS PETERS</t>
  </si>
  <si>
    <t>CAN24009430-01</t>
  </si>
  <si>
    <t>ON-24-001550</t>
  </si>
  <si>
    <t xml:space="preserve">89 Figueroa DrLos Angeles, CA 90015, EE. UU.
</t>
  </si>
  <si>
    <t>KNDPU3AF6P7172851</t>
  </si>
  <si>
    <t>1592 BARSTOW RD APT 21</t>
  </si>
  <si>
    <t>1592 BARSTOW RD APT 21, MOJAVE CA 93501</t>
  </si>
  <si>
    <t>KHAWKINS@PROJECT180LA.COM</t>
  </si>
  <si>
    <t>CAN24009430-02</t>
  </si>
  <si>
    <t>ON-25-002036</t>
  </si>
  <si>
    <t xml:space="preserve">4th st
los angeles ca </t>
  </si>
  <si>
    <t>3KPFW4DE2SE038958</t>
  </si>
  <si>
    <t>ON-25-002620</t>
  </si>
  <si>
    <t>San Tomas St, LA, CA</t>
  </si>
  <si>
    <t>KAREN MAY PALLINGAYAN</t>
  </si>
  <si>
    <t>CAN23003036-03</t>
  </si>
  <si>
    <t>ON-25-001667</t>
  </si>
  <si>
    <t>Walmart parking lot of corona ca</t>
  </si>
  <si>
    <t>7FARS5H51PE009823</t>
  </si>
  <si>
    <t>1816 BAYWOOD DR</t>
  </si>
  <si>
    <t>1816 BAYWOOD DR , CORONA CA 92881</t>
  </si>
  <si>
    <t>KARENMP52187@GMAIL.COM</t>
  </si>
  <si>
    <t>KAREN PATLAN</t>
  </si>
  <si>
    <t>CAN23003358-00</t>
  </si>
  <si>
    <t>ON-23-000636</t>
  </si>
  <si>
    <t xml:space="preserve">Lillian Dr &amp; E Virginia Way, Barstow, CA 92311, EE. UU.
</t>
  </si>
  <si>
    <t>1N4BL4DV7NN322373</t>
  </si>
  <si>
    <t>2201 MURIEL DR APT 82</t>
  </si>
  <si>
    <t>2201 S MURIEL DR APT 82, BARSTOW CA 92311</t>
  </si>
  <si>
    <t>KAREN.PATLAN89@GMAIL.COM</t>
  </si>
  <si>
    <t>ON-24-000226</t>
  </si>
  <si>
    <t xml:space="preserve">544 E Fedrick's st Barstow CA </t>
  </si>
  <si>
    <t>KAREN PRADO</t>
  </si>
  <si>
    <t>CAN24010168-01</t>
  </si>
  <si>
    <t>ON-24-001822</t>
  </si>
  <si>
    <t>118 east freeway  Glenoaks BLVD Exit</t>
  </si>
  <si>
    <t>2HGFC2F6XKH539993</t>
  </si>
  <si>
    <t>11149 GLENOAKS BLVD</t>
  </si>
  <si>
    <t>11149 GLENOAKS BLVD, PACOIMA CA 91331</t>
  </si>
  <si>
    <t>prkaren2003@gmail.com</t>
  </si>
  <si>
    <t>KAREN YULETNI SALAZAR BELTRAN</t>
  </si>
  <si>
    <t>GABRIEL VILLEGAS</t>
  </si>
  <si>
    <t>CAN24018419-00</t>
  </si>
  <si>
    <t>ON-25-001420</t>
  </si>
  <si>
    <t>JM1BL1SG5A1128391</t>
  </si>
  <si>
    <t>2416 W 3RD AVE</t>
  </si>
  <si>
    <t>2416 W 3RD AVE, SN BERNRDNO CA 92407</t>
  </si>
  <si>
    <t>YULETNI003@GMAIL.COM</t>
  </si>
  <si>
    <t>SANDI YAMILETH SALAZAR BELTRAN</t>
  </si>
  <si>
    <t>ON-25-000709</t>
  </si>
  <si>
    <t>Limonite Ave. and Clay St., Jurupa Valley, CA.</t>
  </si>
  <si>
    <t>NEW BEETLE</t>
  </si>
  <si>
    <t>3VWRG31C49M501669</t>
  </si>
  <si>
    <t>KAREN ZEMPOALTECA AGUILA</t>
  </si>
  <si>
    <t>CAN24018852-00</t>
  </si>
  <si>
    <t>ON-25-000902</t>
  </si>
  <si>
    <t xml:space="preserve">N Pershing Ave &amp; Acasia St Stockton CA </t>
  </si>
  <si>
    <t>1HGCR2F33FA035927</t>
  </si>
  <si>
    <t xml:space="preserve">432 W SNEED RD  </t>
  </si>
  <si>
    <t>FRENCH CAMP</t>
  </si>
  <si>
    <t>95231</t>
  </si>
  <si>
    <t>1046 NORTH COMMERCE ST APT 4, STOCKTON CA 95202</t>
  </si>
  <si>
    <t>ON-25-000968</t>
  </si>
  <si>
    <t>KARI HEADINGTON</t>
  </si>
  <si>
    <t>CAN23000928-01</t>
  </si>
  <si>
    <t>ON-23-000753</t>
  </si>
  <si>
    <t>170 s freeway 
los angeles ca</t>
  </si>
  <si>
    <t>MACAN</t>
  </si>
  <si>
    <t>WP1AA2A50JLB00539</t>
  </si>
  <si>
    <t>18053 W TERRA VERDE PL</t>
  </si>
  <si>
    <t>18053 W TERRA VERDE PL, SANTA CLARITA CA 91387</t>
  </si>
  <si>
    <t>KARIM TEMSAMANI</t>
  </si>
  <si>
    <t>LAILA TEMSAMANI</t>
  </si>
  <si>
    <t>CAP24000172-01</t>
  </si>
  <si>
    <t>ON-25-001465</t>
  </si>
  <si>
    <t>Benton Rd, Murrieta, CA</t>
  </si>
  <si>
    <t>1:51 PM</t>
  </si>
  <si>
    <t>NX 300</t>
  </si>
  <si>
    <t>JTJAARBZ2L5010681</t>
  </si>
  <si>
    <t>24773 SHOSHONE DR</t>
  </si>
  <si>
    <t>24773 SHOSHONE DR, MURRIETA CA 92562</t>
  </si>
  <si>
    <t>KARINA ALLAYAROVA</t>
  </si>
  <si>
    <t>CAN23007942-00</t>
  </si>
  <si>
    <t>ON-24-000215</t>
  </si>
  <si>
    <t>Concord ave &amp; Port Chicago blvd Concord CA</t>
  </si>
  <si>
    <t>JTDBA30K160027094</t>
  </si>
  <si>
    <t>1619 5TH ST UNIT B</t>
  </si>
  <si>
    <t>94519</t>
  </si>
  <si>
    <t>1619 5TH ST UNIT B, CONCORD CA 94519</t>
  </si>
  <si>
    <t>RUSLAN.GAFUROV@GMAIL.COM</t>
  </si>
  <si>
    <t>CAN23007942-01</t>
  </si>
  <si>
    <t>ON-24-001019</t>
  </si>
  <si>
    <t xml:space="preserve">CLAYTON RD 
 CA </t>
  </si>
  <si>
    <t>KARINA GARCIA</t>
  </si>
  <si>
    <t>CAP24002515-00</t>
  </si>
  <si>
    <t>ON-25-002354</t>
  </si>
  <si>
    <t>Freeway 99, Stockton, CA</t>
  </si>
  <si>
    <t>3KPFU4DE3SE016232</t>
  </si>
  <si>
    <t>641 JESSIE DR</t>
  </si>
  <si>
    <t>641 Jessie Dr, MERCED CA 95348</t>
  </si>
  <si>
    <t>Cassy.bags711@yahoo.com</t>
  </si>
  <si>
    <t>KARINA REYES CHAIREZ</t>
  </si>
  <si>
    <t>SERGIO REYES FLORES</t>
  </si>
  <si>
    <t>CAP24000638-00</t>
  </si>
  <si>
    <t>ON-25-000015</t>
  </si>
  <si>
    <t>Santa Clarita CA.</t>
  </si>
  <si>
    <t>3N1AB8CV4NY300368</t>
  </si>
  <si>
    <t>3393 N MILLBROOK AVE APT 31</t>
  </si>
  <si>
    <t>3393 N MILLBROOK AVE APT 31, FRESNO CA 93726</t>
  </si>
  <si>
    <t>Karina21.reyes21@gmail.com</t>
  </si>
  <si>
    <t>KARINA SOSA</t>
  </si>
  <si>
    <t>DANIEL ZARATE</t>
  </si>
  <si>
    <t>CAP24002154-01</t>
  </si>
  <si>
    <t>ON-25-002606</t>
  </si>
  <si>
    <t xml:space="preserve">Freeway 405 on exit Inglewood not sure what city </t>
  </si>
  <si>
    <t>19XFB2F59DE242074</t>
  </si>
  <si>
    <t>1685 S LONGWOOD AVE APT 6</t>
  </si>
  <si>
    <t>1685 S LONGWOOD AVE APT 6, LOS ANGELES CA 90019</t>
  </si>
  <si>
    <t>KARINAZARATE0@ICLOUD.COM</t>
  </si>
  <si>
    <t>KARL PERRY</t>
  </si>
  <si>
    <t>CAN24011421-00</t>
  </si>
  <si>
    <t>ON-24-000632</t>
  </si>
  <si>
    <t xml:space="preserve">101 freeway 
Burlingame, CA  </t>
  </si>
  <si>
    <t>1GNFK16T9YJ208354</t>
  </si>
  <si>
    <t>2100 REVERE AVE</t>
  </si>
  <si>
    <t>2100 revere ave, SAN FRANCISCO CA 94124</t>
  </si>
  <si>
    <t>klperry5@aol.com</t>
  </si>
  <si>
    <t>CAN24011421-02</t>
  </si>
  <si>
    <t>ON-25-002769</t>
  </si>
  <si>
    <t>SAN FRANCISCO, CA. 94124</t>
  </si>
  <si>
    <t>Saab</t>
  </si>
  <si>
    <t>9-3</t>
  </si>
  <si>
    <t>YS3FH46YX41005741</t>
  </si>
  <si>
    <t>KARLA ARZATECRUZ</t>
  </si>
  <si>
    <t>CAP24000039-00</t>
  </si>
  <si>
    <t>ON-24-001719</t>
  </si>
  <si>
    <t>415 PLYMOUTH DR APT 6 VISTA, CA 92083</t>
  </si>
  <si>
    <t>1HGCY1F20PA010067</t>
  </si>
  <si>
    <t>415 PLYMOUTH DR APT 6</t>
  </si>
  <si>
    <t>415 PLYMOUTH DR APT 6, VISTA CA 92083</t>
  </si>
  <si>
    <t>ELIANOVA BULLOCK</t>
  </si>
  <si>
    <t>CAN23005939-00</t>
  </si>
  <si>
    <t>ON-23-000771</t>
  </si>
  <si>
    <t>Venice Blvd. &amp; Crenshaw Blvd Los Angeles, CA</t>
  </si>
  <si>
    <t>KARLA CALIX GONZALEZ</t>
  </si>
  <si>
    <t>CAN24012176-02</t>
  </si>
  <si>
    <t>ON-25-003210</t>
  </si>
  <si>
    <t>732 IMPERIAL HWY, LOS ANGELES</t>
  </si>
  <si>
    <t>JHMGE8H51CC018670</t>
  </si>
  <si>
    <t>418 E 79TH ST</t>
  </si>
  <si>
    <t>418 E 79TH ST, LOS ANGELES CA 90003</t>
  </si>
  <si>
    <t>KARLACALIX334@GMAIL.COM</t>
  </si>
  <si>
    <t>KARLA CORTES</t>
  </si>
  <si>
    <t>PRISCILLA ACOSTA</t>
  </si>
  <si>
    <t>CAN24011960-00</t>
  </si>
  <si>
    <t>ON-24-001867</t>
  </si>
  <si>
    <t xml:space="preserve">Garfield 
South Gate ca </t>
  </si>
  <si>
    <t>3:16 PM</t>
  </si>
  <si>
    <t>2C3CCABG9JH227385</t>
  </si>
  <si>
    <t>5665 SHULL ST</t>
  </si>
  <si>
    <t>5665 SHULL ST, BELL GARDENS CA 90201</t>
  </si>
  <si>
    <t>tricicool@gmail.com</t>
  </si>
  <si>
    <t>CAN24011960-02</t>
  </si>
  <si>
    <t>ON-25-003110</t>
  </si>
  <si>
    <t>Atlanta Av.</t>
  </si>
  <si>
    <t>KARLA MIRANDA GARCIA</t>
  </si>
  <si>
    <t>CAN24013422-00</t>
  </si>
  <si>
    <t>ON-24-001470</t>
  </si>
  <si>
    <t xml:space="preserve">Saticoy St Los Angeles, CA, EE. UU.
</t>
  </si>
  <si>
    <t>4T1G11AK8LU979082</t>
  </si>
  <si>
    <t>7933 BECK AVE</t>
  </si>
  <si>
    <t>7933 BECK AVE, NORTH HOLLYWOOD CA 91605</t>
  </si>
  <si>
    <t>johana.nogales24@icloud.com</t>
  </si>
  <si>
    <t>KARLA NOLASCO</t>
  </si>
  <si>
    <t>CAP25003878-00</t>
  </si>
  <si>
    <t>ON-25-002874</t>
  </si>
  <si>
    <t>Foot Forest, near the Supercenter and the ticket post</t>
  </si>
  <si>
    <t>8:51 AM</t>
  </si>
  <si>
    <t>1GCGSDEN3J1258898</t>
  </si>
  <si>
    <t>10334 1/2 FIRMONA AVE</t>
  </si>
  <si>
    <t>10334 1/2 FIRMONA AVE, INGLEWOOD CA 90304</t>
  </si>
  <si>
    <t>karlamateo20@ymail.com</t>
  </si>
  <si>
    <t>KARLA POP XO</t>
  </si>
  <si>
    <t>CAN24011839-00</t>
  </si>
  <si>
    <t>ON-24-001335</t>
  </si>
  <si>
    <t xml:space="preserve">sharming way 
wineca ca </t>
  </si>
  <si>
    <t>5NPDH4AE5DH275626</t>
  </si>
  <si>
    <t>19928 KITTRIDGE ST</t>
  </si>
  <si>
    <t>19928 KITTRIDGE ST, WINNETKA CA 91306</t>
  </si>
  <si>
    <t>KAROL MARTILLO RODRIGUEZ</t>
  </si>
  <si>
    <t>CAN24012382-00</t>
  </si>
  <si>
    <t>ON-24-002031</t>
  </si>
  <si>
    <t>Vernon Ave/ Slauson Ave los angeles ca</t>
  </si>
  <si>
    <t>12:52 PM</t>
  </si>
  <si>
    <t>3N1AB7AP2HY370843</t>
  </si>
  <si>
    <t>1612 LEXHAM AVE</t>
  </si>
  <si>
    <t>1612 LEXHAM AVE, EL MONTE CA 91733</t>
  </si>
  <si>
    <t>CAN24012382-01</t>
  </si>
  <si>
    <t>ON-25-002027</t>
  </si>
  <si>
    <t>Slowson Ave. and S. Broadway Ave., Los Angeles, CA 90003</t>
  </si>
  <si>
    <t>2T3W1RFV6MC142127</t>
  </si>
  <si>
    <t>KASANDRA FERNANDEZ</t>
  </si>
  <si>
    <t>ELMER HERNANDEZ</t>
  </si>
  <si>
    <t>CAN23007774-02</t>
  </si>
  <si>
    <t>ON-24-002973</t>
  </si>
  <si>
    <t xml:space="preserve">415 nicholas rd 
belmont ca </t>
  </si>
  <si>
    <t>1G1FH1R79J0141538</t>
  </si>
  <si>
    <t>290 NORTHWOOD AVE</t>
  </si>
  <si>
    <t>290 NORTHWOOD AVE, SAN JACINTO CA 92582</t>
  </si>
  <si>
    <t>KASANDRAKFERNANDEZ@ICLOUD.COM</t>
  </si>
  <si>
    <t>KASEY CERVANTES</t>
  </si>
  <si>
    <t>CAN24013907-01</t>
  </si>
  <si>
    <t>ON-25-001650</t>
  </si>
  <si>
    <t xml:space="preserve">Western Av Los Angeles CA </t>
  </si>
  <si>
    <t>2HGFE2F52RH582381</t>
  </si>
  <si>
    <t>3613 VIRGINIA ST</t>
  </si>
  <si>
    <t>3613 virginia st, LYNWOOD CA 90262</t>
  </si>
  <si>
    <t>cervantesKasey9@gmail.com</t>
  </si>
  <si>
    <t>KASHAY BROWN</t>
  </si>
  <si>
    <t>CAN24010537-00</t>
  </si>
  <si>
    <t>ON-24-001750</t>
  </si>
  <si>
    <t xml:space="preserve">Wallmart </t>
  </si>
  <si>
    <t>3C4PDCBG5JT511920</t>
  </si>
  <si>
    <t>1445 E HOLT AVE UNIT 233</t>
  </si>
  <si>
    <t>1445 E HOLT AVE UNIT 233, POMONA CA 91767</t>
  </si>
  <si>
    <t>kashaybrown92@yahoo.com</t>
  </si>
  <si>
    <t>ON-25-000021</t>
  </si>
  <si>
    <t>58th St &amp; Compton Blvd Los Angeles CA</t>
  </si>
  <si>
    <t>5NPEB4AC5EH880543</t>
  </si>
  <si>
    <t>3022 MAPLE  AVE</t>
  </si>
  <si>
    <t>3022 MAPLE  AVE, LOS ANGELES CA 90011</t>
  </si>
  <si>
    <t>KATHERINE ALVARADO</t>
  </si>
  <si>
    <t>CAN24011014-00</t>
  </si>
  <si>
    <t>ON-24-001934</t>
  </si>
  <si>
    <t>14779 SENECA RD APT J32 VICTORVILLE, CA 92392</t>
  </si>
  <si>
    <t>3N1AB7AP9GY280524</t>
  </si>
  <si>
    <t>14779 SENECA RD APT J32</t>
  </si>
  <si>
    <t>14779 SENECA RD  APT J32, VICTORVILLE CA 92392</t>
  </si>
  <si>
    <t>KATHRINEALVARADO15@YAHOO.COM</t>
  </si>
  <si>
    <t>KATHERINE ANDRADES GRANDE</t>
  </si>
  <si>
    <t>EVER ANDRADES</t>
  </si>
  <si>
    <t>CAN23005214-01</t>
  </si>
  <si>
    <t>ON-24-000718</t>
  </si>
  <si>
    <t xml:space="preserve">vermont and 48th st 
los angeles ca </t>
  </si>
  <si>
    <t>JHMCP26488C052239</t>
  </si>
  <si>
    <t>1448 W 55TH ST</t>
  </si>
  <si>
    <t>1448 w 55th , LOS ANGELES CA 90062</t>
  </si>
  <si>
    <t>kathieandradis@gmail.com</t>
  </si>
  <si>
    <t>ISABEL RAMONA CHAVEZ</t>
  </si>
  <si>
    <t>ON-23-000164</t>
  </si>
  <si>
    <t xml:space="preserve">rosco blvd (zone coned out)
Resita CA
</t>
  </si>
  <si>
    <t>2HGFE2F58PH542528</t>
  </si>
  <si>
    <t>9635 WOODMAN AVE APT 4</t>
  </si>
  <si>
    <t>9635 woodman ave apt 4, PACOIMA CA 91331</t>
  </si>
  <si>
    <t>KATHERINE MERCEDES</t>
  </si>
  <si>
    <t>CAN24016361-00</t>
  </si>
  <si>
    <t>ON-24-002654</t>
  </si>
  <si>
    <t>washington and broadway ave</t>
  </si>
  <si>
    <t>2HGFE4F82SH302017</t>
  </si>
  <si>
    <t>1536 W 58TH ST</t>
  </si>
  <si>
    <t>1536 w 58th st , LOS ANGELES CA 90062</t>
  </si>
  <si>
    <t>BATRESK980@GMAIL.COM</t>
  </si>
  <si>
    <t>KATHERINE PINTO</t>
  </si>
  <si>
    <t>CAP24000057-00</t>
  </si>
  <si>
    <t>ON-24-001967</t>
  </si>
  <si>
    <t>Tujunga AveLos Angeles, CA, E</t>
  </si>
  <si>
    <t>JTND4MBE3N3160171</t>
  </si>
  <si>
    <t>1303 S GRAMERCY PL APT 304</t>
  </si>
  <si>
    <t>1303 S GRAMERCY PL APT 304, LOS ANGELES CA 90019</t>
  </si>
  <si>
    <t>katherinepinto1997@gmail.com</t>
  </si>
  <si>
    <t>KATHERINE ROLDAN JUAREZ</t>
  </si>
  <si>
    <t>CAN24016148-01</t>
  </si>
  <si>
    <t>ON-25-001529</t>
  </si>
  <si>
    <t>2460 E Florence Ave, Huntington Park, CA</t>
  </si>
  <si>
    <t>SALSF25428A183916</t>
  </si>
  <si>
    <t>3527 W 58TH PL</t>
  </si>
  <si>
    <t>3527 W 58TH PL, LOS ANGELES CA 90043</t>
  </si>
  <si>
    <t>ROLDANKATHERINE23@GMAIL.COM</t>
  </si>
  <si>
    <t>KATHERINE WESTEK</t>
  </si>
  <si>
    <t>CAN23001282-00</t>
  </si>
  <si>
    <t>ON-24-001290</t>
  </si>
  <si>
    <t>30th St W, Lancaster CA.</t>
  </si>
  <si>
    <t>2C3CDXHG9KH616813</t>
  </si>
  <si>
    <t>43007 22ND ST W</t>
  </si>
  <si>
    <t>43007 22nd st west, LANCASTER CA 93536</t>
  </si>
  <si>
    <t>Test@gmail.com</t>
  </si>
  <si>
    <t>KATHERYNE ALVAREZ MUNOZ</t>
  </si>
  <si>
    <t>GEREMY PONCE ANDRADE</t>
  </si>
  <si>
    <t>CAN24018544-00</t>
  </si>
  <si>
    <t>ON-25-001192</t>
  </si>
  <si>
    <t xml:space="preserve">2156 santa fe ave 
los angeles ca </t>
  </si>
  <si>
    <t>2HKRS3H74SH319993</t>
  </si>
  <si>
    <t>8706 S NORMANDIE AVE #9</t>
  </si>
  <si>
    <t>8706 s normandia , LOS ANGELES CA 90044</t>
  </si>
  <si>
    <t>PAMMELA.KATHYA@GMAIL.COM</t>
  </si>
  <si>
    <t>CAN24018544-01</t>
  </si>
  <si>
    <t>ON-25-003043</t>
  </si>
  <si>
    <t>8706 South Normandy Avenue, Los Ángeles</t>
  </si>
  <si>
    <t>ON-25-003107</t>
  </si>
  <si>
    <t>8706 South Normandy</t>
  </si>
  <si>
    <t>1HGCY1F27PA014925</t>
  </si>
  <si>
    <t>KATHY HERNANDEZ</t>
  </si>
  <si>
    <t>CAN24015531-01</t>
  </si>
  <si>
    <t>ON-25-002099</t>
  </si>
  <si>
    <t>NAUTILUS</t>
  </si>
  <si>
    <t>2LMPJ8J90PBL21682</t>
  </si>
  <si>
    <t>10421 ARTESIA BLVD UNIT 4</t>
  </si>
  <si>
    <t>10421 ARTESIA BLVD UNIT 4, BELLFLOWER CA 90706</t>
  </si>
  <si>
    <t>kathyhernandez@gmail.com</t>
  </si>
  <si>
    <t>KATIA JONES</t>
  </si>
  <si>
    <t>CAP24000388-00</t>
  </si>
  <si>
    <t>ON-24-002258</t>
  </si>
  <si>
    <t>Hook Blvd, Victorville CA.</t>
  </si>
  <si>
    <t>1HGCR2F5XGA163200</t>
  </si>
  <si>
    <t>435 S MACY ST</t>
  </si>
  <si>
    <t>435 s macy st , SAN BERNARDINO CA 92410</t>
  </si>
  <si>
    <t>KATLYN HOLLINGER</t>
  </si>
  <si>
    <t>CAN24013521-00</t>
  </si>
  <si>
    <t>ON-24-002419</t>
  </si>
  <si>
    <t xml:space="preserve">HWY 
LAKE ELSINORE CA </t>
  </si>
  <si>
    <t>19XFL2H80PE004722</t>
  </si>
  <si>
    <t>26396 ARBORETUM WAY UNIT 2906</t>
  </si>
  <si>
    <t>26396 ARBORETUM WAY UNIT 2906, MURRIETA CA 92563</t>
  </si>
  <si>
    <t>KATLYN.HOLLINGER@GMAIL.COM</t>
  </si>
  <si>
    <t>KATRINA SCHOFIELD</t>
  </si>
  <si>
    <t>CAP25006140-00</t>
  </si>
  <si>
    <t>ON-25-002763</t>
  </si>
  <si>
    <t xml:space="preserve">On the freeway 15, closer to diamond drive
70125, lighton california </t>
  </si>
  <si>
    <t>1G1PA5SG9E7484356</t>
  </si>
  <si>
    <t>34271 ALLISON LN</t>
  </si>
  <si>
    <t>34271 ALLISON LN, WILDOMAR CA 92595</t>
  </si>
  <si>
    <t>katrinatamischofield@gmail.com</t>
  </si>
  <si>
    <t>KAY WICKMAN</t>
  </si>
  <si>
    <t>CAN23009081-01</t>
  </si>
  <si>
    <t>ON-24-001848</t>
  </si>
  <si>
    <t>5624 S ACADEMY AVE DEL REY, CA 93616</t>
  </si>
  <si>
    <t>5TBET38186S518965</t>
  </si>
  <si>
    <t>5624 S ACADEMY AVE</t>
  </si>
  <si>
    <t>DEL REY</t>
  </si>
  <si>
    <t>93616</t>
  </si>
  <si>
    <t>5624 S ACADEMY AVE , DEL REY CA 93616</t>
  </si>
  <si>
    <t>HBWICKMAN@GMAIL.COM</t>
  </si>
  <si>
    <t>KAYLA FETCHO</t>
  </si>
  <si>
    <t>BRADLEY YANDELL</t>
  </si>
  <si>
    <t>CAN24019188-00</t>
  </si>
  <si>
    <t>ON-25-001469</t>
  </si>
  <si>
    <t xml:space="preserve">Golden sate St in Fowler CA </t>
  </si>
  <si>
    <t>1G2ZG528X54176920</t>
  </si>
  <si>
    <t>29946 ROAD 400</t>
  </si>
  <si>
    <t>29946 ROAD 400, COARSEGOLD CA 93614</t>
  </si>
  <si>
    <t>KAYLA.FETCHO39@GMAIL.COM</t>
  </si>
  <si>
    <t>KAYLA GANTER</t>
  </si>
  <si>
    <t>CAN24014915-00</t>
  </si>
  <si>
    <t>ON-24-002036</t>
  </si>
  <si>
    <t>Baysland, Higland CA.</t>
  </si>
  <si>
    <t>1N4BL4CV8PN401569</t>
  </si>
  <si>
    <t>13939 LITTLE PARK ST</t>
  </si>
  <si>
    <t>13939 LITTLE PARK ST, VICTORVILLE CA 92394</t>
  </si>
  <si>
    <t>KAYLAARIE@ICLOUD.COM</t>
  </si>
  <si>
    <t>KAYLEIGH LISTER</t>
  </si>
  <si>
    <t>CAN24012796-01</t>
  </si>
  <si>
    <t>ON-25-001236</t>
  </si>
  <si>
    <t xml:space="preserve">Yale St and Devonshire Ave, Hemet, CA </t>
  </si>
  <si>
    <t>5YFB4MDE0PP036572</t>
  </si>
  <si>
    <t>2330 SAN BERNARDO AVE</t>
  </si>
  <si>
    <t>2330 SAN BERNARDO AVE, HEMET CA 92545</t>
  </si>
  <si>
    <t>kayleigh17034@gmail.com</t>
  </si>
  <si>
    <t>KAYLIE GRAHAM</t>
  </si>
  <si>
    <t>CAN23005720-00</t>
  </si>
  <si>
    <t>ON-23-001019</t>
  </si>
  <si>
    <t>Elm Ave Auburn, CA 95603</t>
  </si>
  <si>
    <t>1FAHP3H27CL457824</t>
  </si>
  <si>
    <t>450 THRELKEL ST</t>
  </si>
  <si>
    <t>NEWCASTLE</t>
  </si>
  <si>
    <t>95658</t>
  </si>
  <si>
    <t>450 THRELKEL ST, NEWCASTLE CA 95658</t>
  </si>
  <si>
    <t>kayliegrace13@gmail.com</t>
  </si>
  <si>
    <t>KAYLYN WILKINSON</t>
  </si>
  <si>
    <t>CAN24011409-01</t>
  </si>
  <si>
    <t>ON-24-002670</t>
  </si>
  <si>
    <t xml:space="preserve">162nd St. &amp; Firmona Ave. 
Lawndale CA. </t>
  </si>
  <si>
    <t>5J6RW1H57KA039932</t>
  </si>
  <si>
    <t>4621 W 172ND ST</t>
  </si>
  <si>
    <t>4621 W 172ND ST, LAWNDALE CA 90260</t>
  </si>
  <si>
    <t>kaylyn.wilkinson96@gmail.com</t>
  </si>
  <si>
    <t>KEANDRA PARKER</t>
  </si>
  <si>
    <t>CAN23001474-01</t>
  </si>
  <si>
    <t>ON-23-001093</t>
  </si>
  <si>
    <t>7th St &amp; Rava Dr, Victorville CA</t>
  </si>
  <si>
    <t>2C3CDZFJ4GH240331</t>
  </si>
  <si>
    <t>14050 KICKING HORSE CIR</t>
  </si>
  <si>
    <t>14050 KICKING HORSE CIR, VICTORVILLE CA 92394</t>
  </si>
  <si>
    <t>KEANDRAPARKERRH@GMAIL.COM</t>
  </si>
  <si>
    <t>KEITH AARON</t>
  </si>
  <si>
    <t>CAN24010925-00</t>
  </si>
  <si>
    <t>ON-24-000580</t>
  </si>
  <si>
    <t>E Valley Park Way, CA.</t>
  </si>
  <si>
    <t>3KPC24A38KE059590</t>
  </si>
  <si>
    <t>728 ERICA ST</t>
  </si>
  <si>
    <t>728 ERICA ST, ESCONDIDO CA 92027</t>
  </si>
  <si>
    <t>KA3011622@GMAIL.COM</t>
  </si>
  <si>
    <t>KEITH ANDREW GARCES</t>
  </si>
  <si>
    <t>CAN23003334-00</t>
  </si>
  <si>
    <t>ON-23-000236</t>
  </si>
  <si>
    <t>60 eastbound Atlantic exit los angeles ca</t>
  </si>
  <si>
    <t>JHLRE487X7C093719</t>
  </si>
  <si>
    <t>6540 EASTON ST</t>
  </si>
  <si>
    <t>6540 easton st, LOS ANGELES CA 90022</t>
  </si>
  <si>
    <t>kgarces88@yahoo.com</t>
  </si>
  <si>
    <t>KEITH BUTLER</t>
  </si>
  <si>
    <t>CAN23009033-00</t>
  </si>
  <si>
    <t>ON-24-001090</t>
  </si>
  <si>
    <t xml:space="preserve">ONTARIO CA </t>
  </si>
  <si>
    <t>19XFL1H88NE015362</t>
  </si>
  <si>
    <t>14848 SEQUOIA ST APT 5</t>
  </si>
  <si>
    <t>14848 Sequoia St Apt 5, HESPERIA CA 92345</t>
  </si>
  <si>
    <t>KEITH LEANDER JR ROYSTON</t>
  </si>
  <si>
    <t>CAN23003222-00</t>
  </si>
  <si>
    <t>ON-23-000881</t>
  </si>
  <si>
    <t xml:space="preserve">126th and normandy 
los angeles CA </t>
  </si>
  <si>
    <t>WA1ANAFY3K2110082</t>
  </si>
  <si>
    <t>3631 CALLAGHAN RD APT 231</t>
  </si>
  <si>
    <t>SAN ANTONIO</t>
  </si>
  <si>
    <t>78228</t>
  </si>
  <si>
    <t>14374 borego rd apt 1503, VICTORVILLE CA 92392</t>
  </si>
  <si>
    <t>k.roystonjr@gmail.com</t>
  </si>
  <si>
    <t>KELCIE COFFMAN</t>
  </si>
  <si>
    <t>ABEL EVANGELISTA III</t>
  </si>
  <si>
    <t>CAN24009575-01</t>
  </si>
  <si>
    <t>ON-24-001605</t>
  </si>
  <si>
    <t>Hwy 74</t>
  </si>
  <si>
    <t>5XXGT4L30GG088284</t>
  </si>
  <si>
    <t>3653 ALHAMBRA LN</t>
  </si>
  <si>
    <t>3653 ALHAMBRA LN, PERRIS CA 92571</t>
  </si>
  <si>
    <t>KELCIEMARIE@YAHOO.COM</t>
  </si>
  <si>
    <t>CAN24009575-00</t>
  </si>
  <si>
    <t>ON-24-000184</t>
  </si>
  <si>
    <t>East bound on Ramona express way CA</t>
  </si>
  <si>
    <t>3C4PDCAB2ET268384</t>
  </si>
  <si>
    <t>KELLY BU FERNANDEZ</t>
  </si>
  <si>
    <t>DANIEL SILVA RODRIGUEZ</t>
  </si>
  <si>
    <t>CAN24011510-00</t>
  </si>
  <si>
    <t>ON-24-000862</t>
  </si>
  <si>
    <t xml:space="preserve">328 w south st 
Anaheim ca </t>
  </si>
  <si>
    <t>1N4BL4BVXLC221520</t>
  </si>
  <si>
    <t>507 DUNSVIEW AVE</t>
  </si>
  <si>
    <t>507 DUNSVIEW AVE, LA PUENTE CA 91744</t>
  </si>
  <si>
    <t>kelybu1987@gmail.com</t>
  </si>
  <si>
    <t>CAN24011510-02</t>
  </si>
  <si>
    <t>ON-25-002440</t>
  </si>
  <si>
    <t>4622 W desert Inn Rd Las Vegas Nevada near Cashman Middle school</t>
  </si>
  <si>
    <t>3N1BC13E89L383069</t>
  </si>
  <si>
    <t>CAN24011510-01</t>
  </si>
  <si>
    <t>ON-24-002845</t>
  </si>
  <si>
    <t xml:space="preserve">2021 Solano Ave. 
Vallejo, CA </t>
  </si>
  <si>
    <t>KELLY DANIEL</t>
  </si>
  <si>
    <t>CAN23000744-00</t>
  </si>
  <si>
    <t>ON-23-000111</t>
  </si>
  <si>
    <t>200 GREENLEY RD APT D7
SONORA, CA. 95370</t>
  </si>
  <si>
    <t>KNDJ23AU6L7068297</t>
  </si>
  <si>
    <t>200 GREENLEY RD APT D7</t>
  </si>
  <si>
    <t>SONORA</t>
  </si>
  <si>
    <t>95370</t>
  </si>
  <si>
    <t>200 GREENLEY RD APT D7, SONORA CA 95370</t>
  </si>
  <si>
    <t>FROGGYSGIRL82@GMAIL.COM</t>
  </si>
  <si>
    <t>CAN23000744-01</t>
  </si>
  <si>
    <t>ON-23-000670</t>
  </si>
  <si>
    <t xml:space="preserve">Farmington CA 
</t>
  </si>
  <si>
    <t>KELLY OBRIEN</t>
  </si>
  <si>
    <t>CAN24016866-00</t>
  </si>
  <si>
    <t>ON-25-001326</t>
  </si>
  <si>
    <t xml:space="preserve">freeway H Av and rosamond Blvd </t>
  </si>
  <si>
    <t>5FNYF3H2XDB025648</t>
  </si>
  <si>
    <t>3303 SIERRA HWY SPC 34</t>
  </si>
  <si>
    <t>3303 SIERRA HWY SPC 34, ROSAMOND CA 93560</t>
  </si>
  <si>
    <t>Kobrien@clarkstdental.com</t>
  </si>
  <si>
    <t>CAN24016866-01</t>
  </si>
  <si>
    <t>ON-25-000939</t>
  </si>
  <si>
    <t xml:space="preserve">14 freeway Santa Clarita CA  </t>
  </si>
  <si>
    <t>KELLY RODRIGUEZ</t>
  </si>
  <si>
    <t>CAN22000167-00</t>
  </si>
  <si>
    <t>ON-23-000003</t>
  </si>
  <si>
    <t xml:space="preserve">210 west highway </t>
  </si>
  <si>
    <t>19XFC2F84KE206667</t>
  </si>
  <si>
    <t>13112 APRIL DR</t>
  </si>
  <si>
    <t>13112 APRIL DR, RIVERSIDE CA 92503</t>
  </si>
  <si>
    <t>KELLYSRODRIGUEZ1219@YAHOO.COM</t>
  </si>
  <si>
    <t>KELLY SHARP</t>
  </si>
  <si>
    <t>CAN23004953-00</t>
  </si>
  <si>
    <t>ON-23-000677</t>
  </si>
  <si>
    <t xml:space="preserve">42 st  los angeles ca </t>
  </si>
  <si>
    <t>1N4AL3APXGC255309</t>
  </si>
  <si>
    <t>1700 E 62ND ST APT 1</t>
  </si>
  <si>
    <t>1700 E 62ND ST APT 1, LOS ANGELES CA 90001</t>
  </si>
  <si>
    <t>KELLYSHARP2022@GMAIL.COM</t>
  </si>
  <si>
    <t>KELSEY HERNANDEZ</t>
  </si>
  <si>
    <t>CAN23008644-02</t>
  </si>
  <si>
    <t>ON-24-003024</t>
  </si>
  <si>
    <t xml:space="preserve">bundy canyon rd 
wildomar ca </t>
  </si>
  <si>
    <t>JTDEAMDE9N3000620</t>
  </si>
  <si>
    <t>21599 WAITE ST</t>
  </si>
  <si>
    <t>21599 WAITE ST, WILDOMAR CA 92595</t>
  </si>
  <si>
    <t>KELSEYHERNANDEZ70@YAHOO.COM</t>
  </si>
  <si>
    <t>KELSEY JACOBO</t>
  </si>
  <si>
    <t>CAN24012309-01</t>
  </si>
  <si>
    <t>ON-25-001075</t>
  </si>
  <si>
    <t>630 Magnolia freeway entrance, Long Beach CA</t>
  </si>
  <si>
    <t>5NMS33ADXKH100452</t>
  </si>
  <si>
    <t>403 W 232ND PL</t>
  </si>
  <si>
    <t>403 W 232ND PL, CARSON CA 90745</t>
  </si>
  <si>
    <t>jacobokelsey99@gmail.com</t>
  </si>
  <si>
    <t>ON-25-001121</t>
  </si>
  <si>
    <t>KELSY WALTHER</t>
  </si>
  <si>
    <t>CAN23001484-00</t>
  </si>
  <si>
    <t>ON-23-000443</t>
  </si>
  <si>
    <t xml:space="preserve">Yuba city, CA
</t>
  </si>
  <si>
    <t>4T1BK36B65U016700</t>
  </si>
  <si>
    <t>1788 HAMMONTON SMARTVILLE RD APT B</t>
  </si>
  <si>
    <t>1788 HAMMONTON SMARTVILLE RD APT B, MARYSVILLE CA 95901</t>
  </si>
  <si>
    <t>WALTHERKELSY25@ICLOUD.COM</t>
  </si>
  <si>
    <t>KELVIN RAMOS RIZO</t>
  </si>
  <si>
    <t>CAN24011071-00</t>
  </si>
  <si>
    <t>ON-24-000883</t>
  </si>
  <si>
    <t>Katherine Ave &amp; Gramar, Panorama CA.</t>
  </si>
  <si>
    <t>KMHD35LEXDU072542</t>
  </si>
  <si>
    <t>8517 KATHERINE AVE</t>
  </si>
  <si>
    <t>8517 KATHERINE AVE, PANORAMA CITY CA 91402</t>
  </si>
  <si>
    <t>KEN PADILLA</t>
  </si>
  <si>
    <t>CAN23004555-00</t>
  </si>
  <si>
    <t>ON-23-000568</t>
  </si>
  <si>
    <t xml:space="preserve">Valencia CA </t>
  </si>
  <si>
    <t>5XXG64J26MG061569</t>
  </si>
  <si>
    <t>13081 BEAVER ST</t>
  </si>
  <si>
    <t>13081 BEAVER ST, SYLMAR CA 91342</t>
  </si>
  <si>
    <t>KENPADILLA13@YAHOO.COM</t>
  </si>
  <si>
    <t>CAN23004555-01</t>
  </si>
  <si>
    <t>ON-24-000894</t>
  </si>
  <si>
    <t>Haskoll Ave &amp; Hanes St, Sylmar CA.</t>
  </si>
  <si>
    <t>KENDA ROUBIDEAUX</t>
  </si>
  <si>
    <t>CAN23008952-01</t>
  </si>
  <si>
    <t>ON-24-002557</t>
  </si>
  <si>
    <t>14th Freeway, S Bound Canion Rd, CA.</t>
  </si>
  <si>
    <t>1HGCV1F12JA212979</t>
  </si>
  <si>
    <t>43617 32ND ST E</t>
  </si>
  <si>
    <t>43617 32ND ST E, LANCASTER CA 93535</t>
  </si>
  <si>
    <t>roubideaux90@gmail.com</t>
  </si>
  <si>
    <t>CAN23008952-03</t>
  </si>
  <si>
    <t>ON-25-003131</t>
  </si>
  <si>
    <t>Freeway 5</t>
  </si>
  <si>
    <t>2HKRS3H78PH303142</t>
  </si>
  <si>
    <t>KENDRA ALONSO</t>
  </si>
  <si>
    <t>CAP25003898-00</t>
  </si>
  <si>
    <t>ON-25-001330</t>
  </si>
  <si>
    <t>East La Palma Ave. and Yorbalinda Blvd., Orange County, CA.</t>
  </si>
  <si>
    <t>1N4AL3AP5EN356548</t>
  </si>
  <si>
    <t xml:space="preserve">12048 BUCKTHORN DR  </t>
  </si>
  <si>
    <t>12048 BUCK HORN DR, MORENO VALLEY CA 92557</t>
  </si>
  <si>
    <t>ON-25-002266</t>
  </si>
  <si>
    <t xml:space="preserve">Freeway
Riverside ca </t>
  </si>
  <si>
    <t>KENEDYN ALVENO VILLANUEVA</t>
  </si>
  <si>
    <t>CAN23007198-00</t>
  </si>
  <si>
    <t>ON-24-000479</t>
  </si>
  <si>
    <t>On the freeway coming from San Pedro CA.</t>
  </si>
  <si>
    <t>1HGCR2F89FA119939</t>
  </si>
  <si>
    <t>10349 54TH ST</t>
  </si>
  <si>
    <t>MIRA LOMA</t>
  </si>
  <si>
    <t>10349 54th st, MIRA LOMA CA 91752</t>
  </si>
  <si>
    <t>kenedynalveno290@gmail.com</t>
  </si>
  <si>
    <t>CAN23007198-01</t>
  </si>
  <si>
    <t>ON-24-001368</t>
  </si>
  <si>
    <t xml:space="preserve">2754 Duffy St. 
San Bernardino CA </t>
  </si>
  <si>
    <t>KENETH FRANCO GUERRA</t>
  </si>
  <si>
    <t>CAN25021224-00</t>
  </si>
  <si>
    <t>ON-25-002207</t>
  </si>
  <si>
    <t xml:space="preserve">Washington ST and Broadway in Escondido CA </t>
  </si>
  <si>
    <t>SHHFK7H6XKU412063</t>
  </si>
  <si>
    <t>1143 BORDEN RD</t>
  </si>
  <si>
    <t>1143 BORDEN RD, ESCONDIDO CA 92026</t>
  </si>
  <si>
    <t>kenethguerra47@gmail.com</t>
  </si>
  <si>
    <t>ON-25-002135</t>
  </si>
  <si>
    <t xml:space="preserve">Washington St in Escondido CA </t>
  </si>
  <si>
    <t>KENIA RAMOS LOPEZ</t>
  </si>
  <si>
    <t>CAN24010143-00</t>
  </si>
  <si>
    <t>ON-24-001310</t>
  </si>
  <si>
    <t>Jackson St &amp; Magnolia Ave Riverside, CA</t>
  </si>
  <si>
    <t>5FNYF3H98EB011729</t>
  </si>
  <si>
    <t>3738 HARRISON ST UNIT 33</t>
  </si>
  <si>
    <t>3738 HARRISON ST UNIT 33, RIVERSIDE CA 92503</t>
  </si>
  <si>
    <t>grservices_07@yahoo.com</t>
  </si>
  <si>
    <t>KENIA REYES OBANDO</t>
  </si>
  <si>
    <t>CAN23004811-03</t>
  </si>
  <si>
    <t>ON-25-001739</t>
  </si>
  <si>
    <t>3751 S Harbor Blvd. Los Angeles</t>
  </si>
  <si>
    <t>5NPDH4AE2GH787462</t>
  </si>
  <si>
    <t>851 E 116TH ST</t>
  </si>
  <si>
    <t>851 E 116TH ST, LOS ANGELES CA 90059</t>
  </si>
  <si>
    <t>keniareyes.o@gmail.com</t>
  </si>
  <si>
    <t>OLMAN MATAMORES JIMENEZ</t>
  </si>
  <si>
    <t>CAN23004811-00</t>
  </si>
  <si>
    <t>ON-23-001107</t>
  </si>
  <si>
    <t>851 E 116TH ST LOS ANGELES, CA 90059</t>
  </si>
  <si>
    <t>KENLLI CRUZ</t>
  </si>
  <si>
    <t>CAN24012170-00</t>
  </si>
  <si>
    <t>ON-24-001235</t>
  </si>
  <si>
    <t>21 F Point St, Santa Ana CA.</t>
  </si>
  <si>
    <t>KM8J33A4XGU145768</t>
  </si>
  <si>
    <t>2112 E 1ST ST UNIT 439</t>
  </si>
  <si>
    <t>133 REMINGTON, IRVINE CA 92620</t>
  </si>
  <si>
    <t>KCV179@LIVE.COM.AR</t>
  </si>
  <si>
    <t>KENNETH KANENBLEY</t>
  </si>
  <si>
    <t>CAN23007748-00</t>
  </si>
  <si>
    <t>ON-24-000221</t>
  </si>
  <si>
    <t>60 Freeway, passing Diamon bar, CA.</t>
  </si>
  <si>
    <t>4S4GUHU66R3726825</t>
  </si>
  <si>
    <t>13716 WALNUT ST</t>
  </si>
  <si>
    <t>13716 walnut St, WHITTIER CA 90602</t>
  </si>
  <si>
    <t>notarykenk@gmail.com</t>
  </si>
  <si>
    <t>KENNETH KING</t>
  </si>
  <si>
    <t>CAN23007383-01</t>
  </si>
  <si>
    <t>ON-24-002599</t>
  </si>
  <si>
    <t>Car Wash, Murrieta CA.</t>
  </si>
  <si>
    <t>JTHKD5BH2D2172309</t>
  </si>
  <si>
    <t>23609 ELIZABETH LN</t>
  </si>
  <si>
    <t>23609 ELIZABETH LN, MURRIETA CA 92562</t>
  </si>
  <si>
    <t>KENNEHKING6@GMAIL.COM</t>
  </si>
  <si>
    <t>KENNETH LIGHTFOOT</t>
  </si>
  <si>
    <t>CAN23002746-00</t>
  </si>
  <si>
    <t>ON-23-001009</t>
  </si>
  <si>
    <t xml:space="preserve">normandy and 80th st 
Los angeles CA </t>
  </si>
  <si>
    <t>4T1BE46K59U902977</t>
  </si>
  <si>
    <t>12112 MCKINLEY AVE</t>
  </si>
  <si>
    <t>12112 MCKINLEY AVE, LOS ANGELES CA 90059</t>
  </si>
  <si>
    <t>LIGHTFOOTENTLA@GMAIL.COM</t>
  </si>
  <si>
    <t>CAN23002746-01</t>
  </si>
  <si>
    <t>ON-23-001082</t>
  </si>
  <si>
    <t>Carson, CA.</t>
  </si>
  <si>
    <t>KENNETT MALABANAN</t>
  </si>
  <si>
    <t>CAN23003440-00</t>
  </si>
  <si>
    <t>ON-23-001046</t>
  </si>
  <si>
    <t>1734 Gaugh st San Francisco CA</t>
  </si>
  <si>
    <t>1FM5K7D87FGC40053</t>
  </si>
  <si>
    <t>8538 MERRIBROOK DR</t>
  </si>
  <si>
    <t>8538 MERRIBROOK DR, SACRAMENTO CA 95826</t>
  </si>
  <si>
    <t>KENNETTCOLE2010@GMAIL.COM</t>
  </si>
  <si>
    <t>KENNY WEAVER</t>
  </si>
  <si>
    <t>CAN23002892-00</t>
  </si>
  <si>
    <t>ON-23-000215</t>
  </si>
  <si>
    <t>14511 Palmdale Rd, Victorville, CA</t>
  </si>
  <si>
    <t>2C3KA43R66H299638</t>
  </si>
  <si>
    <t>15832 CANDLEWOOD DR</t>
  </si>
  <si>
    <t>15832 CANDLEWOOD DR, VICTORVILLE CA 92395</t>
  </si>
  <si>
    <t>WEAVERKENNY5@GMAIL.COM</t>
  </si>
  <si>
    <t>KENO NEAL</t>
  </si>
  <si>
    <t>CAN24019044-00</t>
  </si>
  <si>
    <t>ON-25-000347</t>
  </si>
  <si>
    <t xml:space="preserve">Corner of Western and Venice Koreatown Los Angeles, CA, 90021
</t>
  </si>
  <si>
    <t>2:08 PM</t>
  </si>
  <si>
    <t>JHMZE2H51AS041049</t>
  </si>
  <si>
    <t>6225 S VAN NESS AVE</t>
  </si>
  <si>
    <t>6225 S VAN NESS AVE  , LOS ANGELES CA 90047</t>
  </si>
  <si>
    <t>Kenosneal@gmail.com</t>
  </si>
  <si>
    <t>KENT MORTON</t>
  </si>
  <si>
    <t>CAN23003414-03</t>
  </si>
  <si>
    <t>ON-25-000373</t>
  </si>
  <si>
    <t>Costa Mesa, CA. doesn't remember streets; he will look for them.</t>
  </si>
  <si>
    <t>5TFRX5GN5KX145742</t>
  </si>
  <si>
    <t>201 W MACARTHUR BLVD APT H3</t>
  </si>
  <si>
    <t>201 W MACARTHUR BLVD APT H3, SANTA ANA CA 92707</t>
  </si>
  <si>
    <t>PATRIOTPOOL@GMAIL.COM</t>
  </si>
  <si>
    <t>KEONI HARLESS</t>
  </si>
  <si>
    <t>CAN23001451-00</t>
  </si>
  <si>
    <t>ON-23-000077</t>
  </si>
  <si>
    <t xml:space="preserve">imperial ave san diego ca </t>
  </si>
  <si>
    <t>5TEWM72N54Z466593</t>
  </si>
  <si>
    <t>7403 GUTHRIE WAY</t>
  </si>
  <si>
    <t>7403 GUTHRIE WAY, SAN DIEGO CA 92114</t>
  </si>
  <si>
    <t>KEONILEEA@GMAIL.COM</t>
  </si>
  <si>
    <t>KEONTE WARD</t>
  </si>
  <si>
    <t>CAN24017706-00</t>
  </si>
  <si>
    <t>ON-25-000310</t>
  </si>
  <si>
    <t>1385 7 Fredrick ST Moreno valley CA</t>
  </si>
  <si>
    <t>1G1FH1R71K0159291</t>
  </si>
  <si>
    <t>482 PEACHWOOD PL</t>
  </si>
  <si>
    <t>482 PEACHWOOD PL, RIVERSIDE CA 92506</t>
  </si>
  <si>
    <t>KERYN SINGHARATH</t>
  </si>
  <si>
    <t>GIANNI SINGHARATH</t>
  </si>
  <si>
    <t>CAP25006625-00</t>
  </si>
  <si>
    <t>ON-25-003435</t>
  </si>
  <si>
    <t>680 Freeway</t>
  </si>
  <si>
    <t>3:56 AM</t>
  </si>
  <si>
    <t>1HGCV1F34LA053547</t>
  </si>
  <si>
    <t>4526 HALF DOME ST</t>
  </si>
  <si>
    <t>4526 HALF DOME ST, ANTIOCH CA 94531</t>
  </si>
  <si>
    <t>bodily injury liability of $100,000 per person/$300,000 per loss, property liability of $50,000 per loss, collision and comprehensive coverage with $1,000 deductible each</t>
  </si>
  <si>
    <t>KERYN2279@YAHOO.COM</t>
  </si>
  <si>
    <t>KEVEN AGUAYO-GOMEZ</t>
  </si>
  <si>
    <t>CAN24016460-01</t>
  </si>
  <si>
    <t>ON-25-002017</t>
  </si>
  <si>
    <t xml:space="preserve">Florence Av and Central in Los Angeles </t>
  </si>
  <si>
    <t>1G1FB1RX7L0126931</t>
  </si>
  <si>
    <t>711 E 87TH ST</t>
  </si>
  <si>
    <t>711 E 87TH ST, LOS ANGELES CA 90002</t>
  </si>
  <si>
    <t>kevenskatez@gmail.com</t>
  </si>
  <si>
    <t>KEVIN ALBERTO SOLIZ</t>
  </si>
  <si>
    <t>CAN23006606-00</t>
  </si>
  <si>
    <t>ON-23-000719</t>
  </si>
  <si>
    <t>1250 S Vermont Ave Los Angeles, CA 90006</t>
  </si>
  <si>
    <t>M3</t>
  </si>
  <si>
    <t>WBS8M9C58J5J78822</t>
  </si>
  <si>
    <t>924 S MARIPOSA AVE APT 4</t>
  </si>
  <si>
    <t>924 s Mariposa Ave apt 4, LOS ANGELES CA 90006</t>
  </si>
  <si>
    <t>soliz.k@icloud.com</t>
  </si>
  <si>
    <t>ON-24-000137</t>
  </si>
  <si>
    <t xml:space="preserve">highway 605 Los Angles CA </t>
  </si>
  <si>
    <t>KEVIN FERNANDEZ</t>
  </si>
  <si>
    <t>CAN24016624-00</t>
  </si>
  <si>
    <t>ON-25-000349</t>
  </si>
  <si>
    <t>On Bowen Ranch Rd Apple Valey</t>
  </si>
  <si>
    <t>3CZRU5H53NM742870</t>
  </si>
  <si>
    <t>13050 DEEP WATER ST</t>
  </si>
  <si>
    <t>13050 DEEP WATER ST, VICTORVILLE CA 92392</t>
  </si>
  <si>
    <t>KEVIN FERNANDEZ EPITACIO</t>
  </si>
  <si>
    <t>CAN24012445-01</t>
  </si>
  <si>
    <t>ON-24-002570</t>
  </si>
  <si>
    <t>Paxton St/ San Fernando Ave San Fernando CA</t>
  </si>
  <si>
    <t>1N6ED1EJ1SN606654</t>
  </si>
  <si>
    <t>13796 FOOTHILL BLVD # 106</t>
  </si>
  <si>
    <t>13796 FOOTHILL BLVD # 106, SYLMAR CA 91342</t>
  </si>
  <si>
    <t>KEVANNAEPITACIO@GMAIL.COM</t>
  </si>
  <si>
    <t>KEVIN GONZALEZ</t>
  </si>
  <si>
    <t>CAN23003475-00</t>
  </si>
  <si>
    <t>ON-23-000710</t>
  </si>
  <si>
    <t>1550 W 2ND ST</t>
  </si>
  <si>
    <t>1550 w 2nd st, LOS ANGELES CA 90026</t>
  </si>
  <si>
    <t>gonzalez123kevin@gmail.com</t>
  </si>
  <si>
    <t>CAN23003475-01</t>
  </si>
  <si>
    <t>ON-23-001172</t>
  </si>
  <si>
    <t>8th st &amp; San Francisco st Los Angeles CA</t>
  </si>
  <si>
    <t>ON-24-000764</t>
  </si>
  <si>
    <t>KEVIN GUTIERREZ</t>
  </si>
  <si>
    <t>CAN24016625-00</t>
  </si>
  <si>
    <t>ON-24-001918</t>
  </si>
  <si>
    <t>3303 woodmear dr 
 SAN JOSE, CA 95136</t>
  </si>
  <si>
    <t>6:32 AM</t>
  </si>
  <si>
    <t>1G1FF1R77K0137365</t>
  </si>
  <si>
    <t>3637 COPPERFIELD DR</t>
  </si>
  <si>
    <t>3637 COPPERFIELD DR, SAN JOSE CA 95136</t>
  </si>
  <si>
    <t>kevingutierrezv611@gmail.com</t>
  </si>
  <si>
    <t>CAN24016625-01</t>
  </si>
  <si>
    <t>ON-25-003064</t>
  </si>
  <si>
    <t>intersection of Aborn and Altamura</t>
  </si>
  <si>
    <t>KEVIN LATTIMORE</t>
  </si>
  <si>
    <t>CAN23001278-00</t>
  </si>
  <si>
    <t>ON-23-000421</t>
  </si>
  <si>
    <t xml:space="preserve">21 soledad st 
salinas ca </t>
  </si>
  <si>
    <t>3D3KA28D33G792287</t>
  </si>
  <si>
    <t>545 CHEROKEE CT</t>
  </si>
  <si>
    <t>545 CHEROKEE CT, SALINAS CA 93906</t>
  </si>
  <si>
    <t>thx4jesus@gmail.com</t>
  </si>
  <si>
    <t>CAN23001278-01</t>
  </si>
  <si>
    <t>ON-23-001020</t>
  </si>
  <si>
    <t xml:space="preserve">Salinas CA </t>
  </si>
  <si>
    <t>ON-24-000111</t>
  </si>
  <si>
    <t>Parking lot of Bank of America at Alisal ST, Salinas CA.</t>
  </si>
  <si>
    <t>KEVIN LOPEZ</t>
  </si>
  <si>
    <t>ALEJANDRO LOPEZ</t>
  </si>
  <si>
    <t>CAN23003442-03</t>
  </si>
  <si>
    <t>ON-25-000731</t>
  </si>
  <si>
    <t>Maywood Ave 56th and 57th street in Maywood ca</t>
  </si>
  <si>
    <t>3KPF24AD5ME376591</t>
  </si>
  <si>
    <t>4839 FIR ST</t>
  </si>
  <si>
    <t>4839 Fir St, PICO RIVERA CA 90660</t>
  </si>
  <si>
    <t>kevinlopez31899@gmail.com</t>
  </si>
  <si>
    <t>ANDRES LOPEZ</t>
  </si>
  <si>
    <t>CAN23003442-02</t>
  </si>
  <si>
    <t>ON-24-002466</t>
  </si>
  <si>
    <t>Outside residence 4653 Grape St, Pico Rivera, CA 90660</t>
  </si>
  <si>
    <t>1FTMF1CB0NKE01627</t>
  </si>
  <si>
    <t>ROSIE GONZALEZ</t>
  </si>
  <si>
    <t>ON-24-003161</t>
  </si>
  <si>
    <t xml:space="preserve">I210 Lowborn CA </t>
  </si>
  <si>
    <t>2HGFE2F53SH537035</t>
  </si>
  <si>
    <t>CAN24017584-01</t>
  </si>
  <si>
    <t>ON-25-002667</t>
  </si>
  <si>
    <t xml:space="preserve">Van owen 
</t>
  </si>
  <si>
    <t>2:33 PM</t>
  </si>
  <si>
    <t>19XFB2F55CE321904</t>
  </si>
  <si>
    <t>15929 VANOWEN ST APT 2</t>
  </si>
  <si>
    <t>15929 VANOWEN ST APT 2, VAN NUYS CA 91406</t>
  </si>
  <si>
    <t>CAN24018746-01</t>
  </si>
  <si>
    <t>ON-25-003681</t>
  </si>
  <si>
    <t>Topanga canyon Oxnard Blvd, Topanga, CA 91367</t>
  </si>
  <si>
    <t>22129 leadwell st, CANOGA PARK CA 91303</t>
  </si>
  <si>
    <t>KEVIN NAVA</t>
  </si>
  <si>
    <t>CAN23009025-00</t>
  </si>
  <si>
    <t>ON-24-001358</t>
  </si>
  <si>
    <t>400 n central ave 
compton ca 
90220</t>
  </si>
  <si>
    <t>19XFB2F88FE257078</t>
  </si>
  <si>
    <t>400 1/2 N CENTRAL AVE</t>
  </si>
  <si>
    <t>400 1/2 N CENTRAL AVE, COMPTON CA 90222</t>
  </si>
  <si>
    <t>33@gmail.com</t>
  </si>
  <si>
    <t>KEVIN RODRIGUEZ AGRAZ</t>
  </si>
  <si>
    <t>CAN23007143-01</t>
  </si>
  <si>
    <t>ON-24-001142</t>
  </si>
  <si>
    <t>Imperial Highway CA.</t>
  </si>
  <si>
    <t>1C4RJEBG6FC622573</t>
  </si>
  <si>
    <t>700 W LAUREL ST</t>
  </si>
  <si>
    <t>700 W LAUREL ST , COMPTON CA 90220</t>
  </si>
  <si>
    <t>menendezperla1998@gmail.com</t>
  </si>
  <si>
    <t>KEVIN ROJAS</t>
  </si>
  <si>
    <t>CAN23005531-00</t>
  </si>
  <si>
    <t>ON-23-000483</t>
  </si>
  <si>
    <t>Randolph Pl &amp; Maywood Ave
Huntington Park, CA 90255</t>
  </si>
  <si>
    <t>19XFL1H74PE016714</t>
  </si>
  <si>
    <t>5515 EVERETT AVE</t>
  </si>
  <si>
    <t>5515 everett ave, MAYWOOD CA 90270</t>
  </si>
  <si>
    <t>rojaskevin24@yahoo.com</t>
  </si>
  <si>
    <t>KEVIN SALAZAR CUEVAS</t>
  </si>
  <si>
    <t>CAN23004367-00</t>
  </si>
  <si>
    <t>ON-23-000737</t>
  </si>
  <si>
    <t>8928 Santa Monica Blvd. west Hollywood ca 90069</t>
  </si>
  <si>
    <t>2G1FB1ED5B9200802</t>
  </si>
  <si>
    <t>1357 W 20TH ST</t>
  </si>
  <si>
    <t>1357 w 20th st , LOS ANGELES CA 90007</t>
  </si>
  <si>
    <t>salazar2002ks@gmail.com</t>
  </si>
  <si>
    <t>CAN23004367-01</t>
  </si>
  <si>
    <t>ON-24-001129</t>
  </si>
  <si>
    <t>1357 W 20TH ST LOS ANGELES, CA 90007</t>
  </si>
  <si>
    <t>ON-24-001678</t>
  </si>
  <si>
    <t xml:space="preserve">I 10 freeway </t>
  </si>
  <si>
    <t>10:09 AM</t>
  </si>
  <si>
    <t>KEVIN SARMIENTO</t>
  </si>
  <si>
    <t>CAN24017096-00</t>
  </si>
  <si>
    <t>ON-24-002286</t>
  </si>
  <si>
    <t xml:space="preserve">Alameda/ Olympic blvd Los angelesca </t>
  </si>
  <si>
    <t>5N1AT2MT1GC842541</t>
  </si>
  <si>
    <t>8722 HICKORY ST</t>
  </si>
  <si>
    <t>8722 hickory st, LOS ANGELES CA 90002</t>
  </si>
  <si>
    <t>ON-24-002395</t>
  </si>
  <si>
    <t>Sepeda Blvd &amp; Vermont Ave, West Carson CA.</t>
  </si>
  <si>
    <t>KEVIN TORIZ</t>
  </si>
  <si>
    <t>CAN23007477-02</t>
  </si>
  <si>
    <t>ON-24-002917</t>
  </si>
  <si>
    <t>Hooper Ave. &amp; E 70th St Los Angeles, CA</t>
  </si>
  <si>
    <t>7FARS6H87RE018531</t>
  </si>
  <si>
    <t>1530 E 23RD ST APT 2</t>
  </si>
  <si>
    <t>1530 e 23rd st apt 2, LOS ANGELES CA 90011</t>
  </si>
  <si>
    <t>kevinetoriz15@gmail.com</t>
  </si>
  <si>
    <t>KEVIN YOUNG</t>
  </si>
  <si>
    <t>FATIMA YOUNG</t>
  </si>
  <si>
    <t>CAN24011483-00</t>
  </si>
  <si>
    <t>ON-24-001346</t>
  </si>
  <si>
    <t>Loma Alta Dr &amp; Lincoln Ave Altadena, CA</t>
  </si>
  <si>
    <t>JTDZN3EU2D3288744</t>
  </si>
  <si>
    <t>339 W LOMA ALTA DR</t>
  </si>
  <si>
    <t>339 W LOMA ALTA DR, ALTADENA CA 91001</t>
  </si>
  <si>
    <t>360KEVINYOUNG@GMAIL.COM</t>
  </si>
  <si>
    <t>CAN24011483-01</t>
  </si>
  <si>
    <t>ON-25-000053</t>
  </si>
  <si>
    <t>Allen Ave &amp; Homewood Dr Altadena, CA</t>
  </si>
  <si>
    <t>KEWAL KRISHAN</t>
  </si>
  <si>
    <t>GURKARAN SINGH</t>
  </si>
  <si>
    <t>CAN24010767-00</t>
  </si>
  <si>
    <t>ON-24-001820</t>
  </si>
  <si>
    <t xml:space="preserve"> Sacramento ca</t>
  </si>
  <si>
    <t>4:47 PM</t>
  </si>
  <si>
    <t>5YFBU4EE3DP102185</t>
  </si>
  <si>
    <t>11735 KOUROS WAY</t>
  </si>
  <si>
    <t>17845 KOURA WAY, SACRAMENTO CA 95842</t>
  </si>
  <si>
    <t>KARANKAPOORKK0@GMAIL.COM</t>
  </si>
  <si>
    <t>KEYLEAND DAVIS</t>
  </si>
  <si>
    <t>CAN22000240-00</t>
  </si>
  <si>
    <t>ON-22-000010</t>
  </si>
  <si>
    <t>PIDGON ST MORENO VALLEY CA</t>
  </si>
  <si>
    <t>2C3CDZAG4FH770440</t>
  </si>
  <si>
    <t>10334 TRIBUTARY DR</t>
  </si>
  <si>
    <t>10334 TRIBUTARY DR, MORENO VALLEY CA 92557</t>
  </si>
  <si>
    <t>JAVIERREZA51@YAHOO.COM</t>
  </si>
  <si>
    <t>ON-23-000008</t>
  </si>
  <si>
    <t>10334 TRIBUTARY DR MORENO VALLEY, CA 92557</t>
  </si>
  <si>
    <t>KEYNIA JORDAN</t>
  </si>
  <si>
    <t>CAN24010015-00</t>
  </si>
  <si>
    <t>ON-24-000807</t>
  </si>
  <si>
    <t>Home: 1237 E 45TH ST LOS ANGELES, CA 90011.</t>
  </si>
  <si>
    <t>1N4BL4DVXNN356971</t>
  </si>
  <si>
    <t>1237 E 45TH ST</t>
  </si>
  <si>
    <t>1237 e 45th st , LOS ANGELES CA 90011</t>
  </si>
  <si>
    <t>kaabandha@gmail.com</t>
  </si>
  <si>
    <t>KEYON MANN</t>
  </si>
  <si>
    <t>CAN24016279-00</t>
  </si>
  <si>
    <t>ON-24-003077</t>
  </si>
  <si>
    <t>MADDISON AVE SACRAMENTO, CA.</t>
  </si>
  <si>
    <t>5XXGT4L37KG277717</t>
  </si>
  <si>
    <t>1290 NORTHGATE DR APT 29</t>
  </si>
  <si>
    <t>1290 NORTHGATE DR APT 29, YUBA CITY CA 95991</t>
  </si>
  <si>
    <t>KEYONMANN3@GMAIL.COM</t>
  </si>
  <si>
    <t>CAN24016279-01</t>
  </si>
  <si>
    <t>ON-25-001519</t>
  </si>
  <si>
    <t>Highway 99, Yuba City, CA</t>
  </si>
  <si>
    <t>KHACHIK ARUTYUNYAN</t>
  </si>
  <si>
    <t>CAP25004501-00</t>
  </si>
  <si>
    <t>ON-25-001135</t>
  </si>
  <si>
    <t xml:space="preserve">Vanowen St. in Burbank CA </t>
  </si>
  <si>
    <t>3VVRB7AX3PM018166</t>
  </si>
  <si>
    <t>5342 LEXINGTON AVE APT 5</t>
  </si>
  <si>
    <t>5342 LEXINGTON AVE APT 5, LOS ANGELES CA 90029</t>
  </si>
  <si>
    <t>KHADEEJAH BAAREE</t>
  </si>
  <si>
    <t>JULIAN BODRE</t>
  </si>
  <si>
    <t>CAN24016021-00</t>
  </si>
  <si>
    <t>ON-24-001931</t>
  </si>
  <si>
    <t xml:space="preserve">hemet CA </t>
  </si>
  <si>
    <t>1C4RDJDG2MC766065</t>
  </si>
  <si>
    <t>5005 SIERRA VISTA AVE APT 14</t>
  </si>
  <si>
    <t>5005 SIERRA VISTA AVE APT 14, RIVERSIDE CA 92505</t>
  </si>
  <si>
    <t>CAN24016021-01</t>
  </si>
  <si>
    <t>ON-25-000513</t>
  </si>
  <si>
    <t>Mckindley street and Parkview dr in corona CA</t>
  </si>
  <si>
    <t>31853 BROWNING ST</t>
  </si>
  <si>
    <t>KHAI NGUYEN</t>
  </si>
  <si>
    <t>CAN23008821-00</t>
  </si>
  <si>
    <t>ON-24-000233</t>
  </si>
  <si>
    <t xml:space="preserve">9505 Gardvi S El Monte CA.
Sun Shine &amp; Laundy,
</t>
  </si>
  <si>
    <t>LS 400</t>
  </si>
  <si>
    <t>JT8BH28F0W0134259</t>
  </si>
  <si>
    <t>790 PEPPER ST</t>
  </si>
  <si>
    <t>790 PEPPER ST, MONTEREY PARK CA 91755</t>
  </si>
  <si>
    <t>KHYLA THOMAS</t>
  </si>
  <si>
    <t>CAN23005160-00</t>
  </si>
  <si>
    <t>ON-23-000429</t>
  </si>
  <si>
    <t>Lindley Ave &amp; Saticoy St Los Angeles, CA</t>
  </si>
  <si>
    <t>4A4AP4AU8EE022517</t>
  </si>
  <si>
    <t>7528 CANBY AVE APT 107</t>
  </si>
  <si>
    <t>7528 CANBY AVE APT 107, RESEDA CA 91335</t>
  </si>
  <si>
    <t>KHYLATHOMAS08@GMAIL.COM</t>
  </si>
  <si>
    <t>KIARA WADE</t>
  </si>
  <si>
    <t>CAN23005651-00</t>
  </si>
  <si>
    <t>ON-23-000546</t>
  </si>
  <si>
    <t>Adelanto CA</t>
  </si>
  <si>
    <t>1G1BE5SM7H7273228</t>
  </si>
  <si>
    <t>11422 GRAPE ST</t>
  </si>
  <si>
    <t>11422 GRAPE ST, LOS ANGELES CA 90059</t>
  </si>
  <si>
    <t>wadekiki2@gmail.com</t>
  </si>
  <si>
    <t>KIARRA LAJOI VANCE</t>
  </si>
  <si>
    <t>CAN23003310-00</t>
  </si>
  <si>
    <t>ON-23-000552</t>
  </si>
  <si>
    <t>Freeway 
Los angeles CA</t>
  </si>
  <si>
    <t>2HGFG3B59FH516511</t>
  </si>
  <si>
    <t>873 COYOTE DR</t>
  </si>
  <si>
    <t>873 coyote dr, WALNUT CA 91789</t>
  </si>
  <si>
    <t>vance.kiarra@gmail.com</t>
  </si>
  <si>
    <t>KIMBERLY CANAS</t>
  </si>
  <si>
    <t>CAN23006521-00</t>
  </si>
  <si>
    <t>ON-23-000722</t>
  </si>
  <si>
    <t xml:space="preserve">Tampa &amp; Chastworth, Chastworth, CA </t>
  </si>
  <si>
    <t>5YFBU4EE3DP196942</t>
  </si>
  <si>
    <t>7700 FAIR AVE</t>
  </si>
  <si>
    <t>7700 FAIR AVE, SUN VALLEY CA 91352</t>
  </si>
  <si>
    <t>KIMBERLYCANAS0723@GMAIL.COM</t>
  </si>
  <si>
    <t>KIMBERLY DEAN</t>
  </si>
  <si>
    <t>CAN23002027-00</t>
  </si>
  <si>
    <t>ON-23-000241</t>
  </si>
  <si>
    <t xml:space="preserve">S Cochran Ave &amp; Pickford St Los Angeles, CA </t>
  </si>
  <si>
    <t>UX 250H</t>
  </si>
  <si>
    <t>JTHU9JBH5K2014353</t>
  </si>
  <si>
    <t>3671 S WESTERN AVE</t>
  </si>
  <si>
    <t>3671 s western , los angeles CA 90018</t>
  </si>
  <si>
    <t>ksdean4547@aol.com</t>
  </si>
  <si>
    <t>KIMBERLY JORDAN</t>
  </si>
  <si>
    <t>KYNDRA JORDAN</t>
  </si>
  <si>
    <t>CAN23001364-02</t>
  </si>
  <si>
    <t>ON-24-001295</t>
  </si>
  <si>
    <t>14690 Hondo Dr, Victorville CA (Kyndra's address).</t>
  </si>
  <si>
    <t>KMHLL4AG3PU515807</t>
  </si>
  <si>
    <t>18462 MONTEZUMA ST APT 7</t>
  </si>
  <si>
    <t>18462 MONTEZUMA apt 7 , ADELANTO CA 92301</t>
  </si>
  <si>
    <t>knjordan.8@gmail.com</t>
  </si>
  <si>
    <t>KIMBERLY LEAL</t>
  </si>
  <si>
    <t>ANDREW NESTOR</t>
  </si>
  <si>
    <t>CAN24013620-01</t>
  </si>
  <si>
    <t>ON-25-000057</t>
  </si>
  <si>
    <t>Marshal, Rosemit CA.</t>
  </si>
  <si>
    <t>JHLRD68454C001822</t>
  </si>
  <si>
    <t>9215 GLENDON WAY APT 10</t>
  </si>
  <si>
    <t>9215 GLENDON WAY APT 10, ROSEMEAD CA 91770</t>
  </si>
  <si>
    <t>lealkim323@gmail.com</t>
  </si>
  <si>
    <t>KIMBERLY PAULEY CLARK</t>
  </si>
  <si>
    <t>CATRIEVA CLARK</t>
  </si>
  <si>
    <t>CAN24012560-02</t>
  </si>
  <si>
    <t>ON-25-002858</t>
  </si>
  <si>
    <t>North Star Avenue and Aspenview Street, Victorville, California</t>
  </si>
  <si>
    <t>KNDJT2A55D7614492</t>
  </si>
  <si>
    <t>11227 BILTMORE ST</t>
  </si>
  <si>
    <t>11227 BILTMORE ST, ADELANTO CA 92301</t>
  </si>
  <si>
    <t>CLARKKIMBERLY12052@GMAIL.COM</t>
  </si>
  <si>
    <t>CAN24012560-00</t>
  </si>
  <si>
    <t>ON-24-001545</t>
  </si>
  <si>
    <t>740 east gate Ave los Angeles 90001</t>
  </si>
  <si>
    <t>1:42 PM</t>
  </si>
  <si>
    <t>1HGCV1F36KA167483</t>
  </si>
  <si>
    <t>KIMBERLY TAYLOR</t>
  </si>
  <si>
    <t>CAN23004908-01</t>
  </si>
  <si>
    <t>ON-24-000429</t>
  </si>
  <si>
    <t>98 &amp; Vermont, Los Angeles CA.</t>
  </si>
  <si>
    <t>8:52 AM</t>
  </si>
  <si>
    <t>3LNDL2L33BR775286</t>
  </si>
  <si>
    <t>10975 S BUDLONG AVE APT A</t>
  </si>
  <si>
    <t>10975 s budlong ave apt a, LOS ANGELES CA 90044</t>
  </si>
  <si>
    <t>kimberly.mariie32@gmail.com</t>
  </si>
  <si>
    <t>KIMI MATSUMOTO LEE</t>
  </si>
  <si>
    <t>CAP24000488-01</t>
  </si>
  <si>
    <t>ON-25-001896</t>
  </si>
  <si>
    <t xml:space="preserve">cynthia st 
west hollywood ca </t>
  </si>
  <si>
    <t>6:06 PM</t>
  </si>
  <si>
    <t>W1N4N4GB8MJ265758</t>
  </si>
  <si>
    <t>1475 WALLACE AVE</t>
  </si>
  <si>
    <t>1475 WALLACE AVE, LOS ANGELES CA 90026</t>
  </si>
  <si>
    <t>kimihowllee@gmail.com</t>
  </si>
  <si>
    <t>KINDRA BELL</t>
  </si>
  <si>
    <t>CAN25019927-00</t>
  </si>
  <si>
    <t>ON-25-001499</t>
  </si>
  <si>
    <t xml:space="preserve">wb76 highway Santa Fe av </t>
  </si>
  <si>
    <t>5NMJB3AE7NH088997</t>
  </si>
  <si>
    <t>7524 MALVEN AVE</t>
  </si>
  <si>
    <t>7524 MALVEN AVE, RANCHO CUCAMONGA CA 91730</t>
  </si>
  <si>
    <t>LUV2SK8KBELL@GMAIL.COM</t>
  </si>
  <si>
    <t>KING TERRASON</t>
  </si>
  <si>
    <t>CAN23005079-00</t>
  </si>
  <si>
    <t>ON-23-000389</t>
  </si>
  <si>
    <t>Pasadena CA</t>
  </si>
  <si>
    <t>KMHC05LH6KU049786</t>
  </si>
  <si>
    <t>1753 N FAIR OAKS AVE</t>
  </si>
  <si>
    <t>1753 fair oaks ave, PASADENA CA 91103</t>
  </si>
  <si>
    <t>k.z.terrason@gmail.com</t>
  </si>
  <si>
    <t>KIRPAL SINGH</t>
  </si>
  <si>
    <t>JASKARAN SANDHU</t>
  </si>
  <si>
    <t>CAP25004753-00</t>
  </si>
  <si>
    <t>ON-25-003222</t>
  </si>
  <si>
    <t>3330 west shaw avenue</t>
  </si>
  <si>
    <t>7FARS5H53PE005093</t>
  </si>
  <si>
    <t>5328 W ACACIA AVE</t>
  </si>
  <si>
    <t>5328 w acacia ave, FRESNO CA 93722</t>
  </si>
  <si>
    <t>KIRPAL4849@GMAIL.COM</t>
  </si>
  <si>
    <t>KIRSTYN GIANFALA</t>
  </si>
  <si>
    <t>CAN24013939-00</t>
  </si>
  <si>
    <t>ON-24-001557</t>
  </si>
  <si>
    <t>bridge unkoun</t>
  </si>
  <si>
    <t>1GNSCCKC7GR248154</t>
  </si>
  <si>
    <t>5988 WALLACE DR</t>
  </si>
  <si>
    <t>CLAYTON</t>
  </si>
  <si>
    <t>94517</t>
  </si>
  <si>
    <t>5988 WALLACE DR, CLAYTON CA 94517</t>
  </si>
  <si>
    <t>KGIANFALA25@YAHOO.COM</t>
  </si>
  <si>
    <t>CAN24013939-01</t>
  </si>
  <si>
    <t>ON-24-003055</t>
  </si>
  <si>
    <t xml:space="preserve">lakeside dr oakland ca </t>
  </si>
  <si>
    <t>KMYA HOWSE</t>
  </si>
  <si>
    <t>CAN24014439-00</t>
  </si>
  <si>
    <t>ON-24-001376</t>
  </si>
  <si>
    <t>W1K5J4HB8PN409561</t>
  </si>
  <si>
    <t>8200 HAVEN AVE APT 14210</t>
  </si>
  <si>
    <t>8200 HAVEN AVE APT 14210, RANCHO CUCAMONGA CA 91730</t>
  </si>
  <si>
    <t>KORY SHAW</t>
  </si>
  <si>
    <t>CAN24015291-00</t>
  </si>
  <si>
    <t>ON-24-002337</t>
  </si>
  <si>
    <t xml:space="preserve">midway city </t>
  </si>
  <si>
    <t>2G1WB5E30G1178843</t>
  </si>
  <si>
    <t>2008 DEERPARK DR APT 243</t>
  </si>
  <si>
    <t>2008 deerpark pl apt 243, FULLERTON CA 92831</t>
  </si>
  <si>
    <t>tdfpnxnprx@gmail.com</t>
  </si>
  <si>
    <t>KOURTNEY DENISE PEOPLES</t>
  </si>
  <si>
    <t>CAN25020210-00</t>
  </si>
  <si>
    <t>ON-25-001151</t>
  </si>
  <si>
    <t xml:space="preserve">ramona and 118th st 
</t>
  </si>
  <si>
    <t>1G1ZD5ST5LF072872</t>
  </si>
  <si>
    <t>403 E CENTURY BLVD</t>
  </si>
  <si>
    <t>403 E CENTURY BLVD, LOS ANGELES CA 90003</t>
  </si>
  <si>
    <t>DENISEKOURTNEY@gmail.com</t>
  </si>
  <si>
    <t>KQENYSHE CONEY</t>
  </si>
  <si>
    <t>WILLIAM CONEY</t>
  </si>
  <si>
    <t>CAP25002836-00</t>
  </si>
  <si>
    <t>ON-25-001357</t>
  </si>
  <si>
    <t>5 Freeway by entrance of 91 Freeway, Anaheim, CA</t>
  </si>
  <si>
    <t>JNRAS08WX6X204408</t>
  </si>
  <si>
    <t>1922 W EL SEGUNDO BLVD APT 7</t>
  </si>
  <si>
    <t>1922 W EL SEGUNDO BLVD APT 7, GARDENA CA 90249</t>
  </si>
  <si>
    <t>CKQENYSHE@GMAIL.COM</t>
  </si>
  <si>
    <t>KRIS NEELY-HOUSTON</t>
  </si>
  <si>
    <t>CAN24012973-00</t>
  </si>
  <si>
    <t>ON-24-001070</t>
  </si>
  <si>
    <t xml:space="preserve">91 freeway 
corona, ca </t>
  </si>
  <si>
    <t>1N4AL3AP4EC273348</t>
  </si>
  <si>
    <t>24213 FAWN ST</t>
  </si>
  <si>
    <t>24213 FAWN ST, MORENO VALLEY CA 92553</t>
  </si>
  <si>
    <t>kris.neely-houston@us.af.mil</t>
  </si>
  <si>
    <t>KRISTIAN HOSBURG</t>
  </si>
  <si>
    <t>KIMBERLY HOSBURG</t>
  </si>
  <si>
    <t>CAN23002953-00</t>
  </si>
  <si>
    <t>ON-23-001069</t>
  </si>
  <si>
    <t>Buckman springs road Campo California 91906</t>
  </si>
  <si>
    <t>KM8K33A50KU268677</t>
  </si>
  <si>
    <t>1253 BUCKWHEAT TRL</t>
  </si>
  <si>
    <t>CAMPO</t>
  </si>
  <si>
    <t>91906</t>
  </si>
  <si>
    <t>1253 BUCKWHEAT TRL, CAMPO CA 91906</t>
  </si>
  <si>
    <t>MISEMIDUDELOGISTICS@YAHOO.COM</t>
  </si>
  <si>
    <t>KRISTIAN KASTNER</t>
  </si>
  <si>
    <t>CAN24014206-00</t>
  </si>
  <si>
    <t>ON-24-001725</t>
  </si>
  <si>
    <t>4330 Monroe St. Riverside, CA 92504,</t>
  </si>
  <si>
    <t>5N1ED28TX1C557384</t>
  </si>
  <si>
    <t>4465 CLIO CT</t>
  </si>
  <si>
    <t>4465 CLIO CT, RIVERSIDE CA 92503</t>
  </si>
  <si>
    <t>KRISTINA MCGRUDER</t>
  </si>
  <si>
    <t>CAN23007022-00</t>
  </si>
  <si>
    <t>ON-23-000564</t>
  </si>
  <si>
    <t>Intersection of Elevado &amp; Mohave
Victorville,CA</t>
  </si>
  <si>
    <t>5XXGM4A73CG034278</t>
  </si>
  <si>
    <t>16221 VASQUEZ AVE APT 10</t>
  </si>
  <si>
    <t>16221 VASQUEZ AVE APT 10, VICTORVILLE CA 92394</t>
  </si>
  <si>
    <t>KRISSYMCGRUDER15@GMAIL.COM</t>
  </si>
  <si>
    <t>KRISTINE CARR</t>
  </si>
  <si>
    <t>CAN24012244-00</t>
  </si>
  <si>
    <t>ON-24-001669</t>
  </si>
  <si>
    <t>7534 KRAFT AVE
NORTH HOLLYWOOD, CA. 91605</t>
  </si>
  <si>
    <t>KM8K23AG5NU151038</t>
  </si>
  <si>
    <t>7534 KRAFT AVE</t>
  </si>
  <si>
    <t>7534 KRAFT AVE, NORTH HOLLYWOOD CA 91605</t>
  </si>
  <si>
    <t>KRISMCARR@GMAIL.COM</t>
  </si>
  <si>
    <t>KUMBIRAI MATEMADOMBO</t>
  </si>
  <si>
    <t>CAN23006527-01</t>
  </si>
  <si>
    <t>ON-24-001541</t>
  </si>
  <si>
    <t xml:space="preserve">Washington Ave and Garden St. in
Escondido CA -  </t>
  </si>
  <si>
    <t>1FAFP40483F349365</t>
  </si>
  <si>
    <t>1331 ROCK SPRINGS RD</t>
  </si>
  <si>
    <t>1331 ROCK SPRINGS RD, ESCONDIDO CA 92026</t>
  </si>
  <si>
    <t>KUMBIRAIMATEMADOMBO84@GMAIL.COM</t>
  </si>
  <si>
    <t>KYLE JAMAL WACHUKU</t>
  </si>
  <si>
    <t>CAN25021061-00</t>
  </si>
  <si>
    <t>ON-25-002798</t>
  </si>
  <si>
    <t>New Port Blvd. almost corner with WestCost highway</t>
  </si>
  <si>
    <t>Jaguar</t>
  </si>
  <si>
    <t>F TYPE</t>
  </si>
  <si>
    <t>SAJWA6BU8F8K16698</t>
  </si>
  <si>
    <t>1925 W COLLEGE AVE APT 138</t>
  </si>
  <si>
    <t>1925 W COLLEGE AVE APT 138, SAN BERNARDINO CA 92407</t>
  </si>
  <si>
    <t>KYLE TAYLOR</t>
  </si>
  <si>
    <t>CAN25021970-00</t>
  </si>
  <si>
    <t>ON-25-003615</t>
  </si>
  <si>
    <t xml:space="preserve">Nevada </t>
  </si>
  <si>
    <t>12:44 PM</t>
  </si>
  <si>
    <t>5XYKU4A73EG435449</t>
  </si>
  <si>
    <t>1219 W 144TH ST</t>
  </si>
  <si>
    <t>1219 144TH ST, GARDENA CA 90247</t>
  </si>
  <si>
    <t>Kyle.taylor@sei-sww.org</t>
  </si>
  <si>
    <t>KYTZIA HERNANDEZ</t>
  </si>
  <si>
    <t>JUVENTINO ARELLANO</t>
  </si>
  <si>
    <t>CAN24009329-00</t>
  </si>
  <si>
    <t>ON-24-000738</t>
  </si>
  <si>
    <t xml:space="preserve">SUNLAND CA 
</t>
  </si>
  <si>
    <t>12:20 AM</t>
  </si>
  <si>
    <t>2HGFE1E55RH474090</t>
  </si>
  <si>
    <t>2737 WINTER ST</t>
  </si>
  <si>
    <t>2737 winter st, LOS ANGELES CA 90033</t>
  </si>
  <si>
    <t>kytziah18@yahoo.com</t>
  </si>
  <si>
    <t>LADI SOREMEKUN</t>
  </si>
  <si>
    <t>CAN23000898-01</t>
  </si>
  <si>
    <t>ON-24-000209</t>
  </si>
  <si>
    <t>San Bernandino, off highland at bio life, CA.</t>
  </si>
  <si>
    <t>2:04 AM</t>
  </si>
  <si>
    <t>3TYRX5GN6MT007110</t>
  </si>
  <si>
    <t>16278 GREEN HILL DR</t>
  </si>
  <si>
    <t>16278 GREEN HILL DR, VICTORVILLE CA 92394</t>
  </si>
  <si>
    <t>LAIJONNA DAVIS</t>
  </si>
  <si>
    <t>CAN23001739-00</t>
  </si>
  <si>
    <t>ON-23-000247</t>
  </si>
  <si>
    <t xml:space="preserve">Freeport Blvd &amp; Fruitridge Rd Sacramento ca </t>
  </si>
  <si>
    <t>5XXGT4L34JG266639</t>
  </si>
  <si>
    <t>1417 TOPAZ WAY</t>
  </si>
  <si>
    <t>95864</t>
  </si>
  <si>
    <t>1417 TOPAZ WAY, SACRAMENTO CA 95864</t>
  </si>
  <si>
    <t>DAVISL0729@GMAIL.COM</t>
  </si>
  <si>
    <t>LAILAH LEETCH</t>
  </si>
  <si>
    <t>CAN23002784-00</t>
  </si>
  <si>
    <t>ON-23-000513</t>
  </si>
  <si>
    <t>12:34 PM</t>
  </si>
  <si>
    <t>4T1BE46K97U170950</t>
  </si>
  <si>
    <t>230 MONTECITO AVE APT 5</t>
  </si>
  <si>
    <t>MONTEREY</t>
  </si>
  <si>
    <t>93940</t>
  </si>
  <si>
    <t>230 MONTECITO AVE APT 5, MONTEREY CA 93940</t>
  </si>
  <si>
    <t>LAILAHLEETCH@GMAIL.COM</t>
  </si>
  <si>
    <t>CAN23002784-01</t>
  </si>
  <si>
    <t>ON-23-001103</t>
  </si>
  <si>
    <t>1130 Foxworthy Ave San Jose, CA</t>
  </si>
  <si>
    <t>LAKEISHA THOMAS</t>
  </si>
  <si>
    <t>CAN24014288-00</t>
  </si>
  <si>
    <t>ON-24-001670</t>
  </si>
  <si>
    <t>111 st and wiminton</t>
  </si>
  <si>
    <t>3C4PDCBG7FT711589</t>
  </si>
  <si>
    <t>10516 JUNIPER ST</t>
  </si>
  <si>
    <t>10516 JUNIPER ST, LOS ANGELES CA 90002</t>
  </si>
  <si>
    <t>LAKEISHATHOMAS55@GMAIL.COM</t>
  </si>
  <si>
    <t>LALENA HERNANDEZ</t>
  </si>
  <si>
    <t>CAN23000621-00</t>
  </si>
  <si>
    <t>ON-23-000282</t>
  </si>
  <si>
    <t xml:space="preserve">colusa ave YUBA CITY ca
</t>
  </si>
  <si>
    <t>4T3BK3BBXDU078967</t>
  </si>
  <si>
    <t>562 WASHINGTON AVE</t>
  </si>
  <si>
    <t>562 WASHINGTON AVE, YUBA CITY CA 95991</t>
  </si>
  <si>
    <t>LALENYUH@icloud.com</t>
  </si>
  <si>
    <t>LAMAR RUTLEDGE</t>
  </si>
  <si>
    <t>TONYA RUTLEDGE</t>
  </si>
  <si>
    <t>CAN23006608-00</t>
  </si>
  <si>
    <t>ON-23-001086</t>
  </si>
  <si>
    <t xml:space="preserve">Pala CA </t>
  </si>
  <si>
    <t>1GNSCNKD2MR196576</t>
  </si>
  <si>
    <t>35008 PALA TEMECULA RD</t>
  </si>
  <si>
    <t>PALA</t>
  </si>
  <si>
    <t>92059</t>
  </si>
  <si>
    <t>35008 pala temecula rd, PALA CA 92059</t>
  </si>
  <si>
    <t>LDRUTLEDGE@gmail.com</t>
  </si>
  <si>
    <t>CAN23006608-01</t>
  </si>
  <si>
    <t>ON-24-000795</t>
  </si>
  <si>
    <t>elementary school 
bontel california</t>
  </si>
  <si>
    <t>LAMARR HOUSE</t>
  </si>
  <si>
    <t>CAP24002020-00</t>
  </si>
  <si>
    <t>ON-25-000582</t>
  </si>
  <si>
    <t xml:space="preserve">Freeway 118 W towards simi valley  close to 405 freeway </t>
  </si>
  <si>
    <t>5YFBURHE9KP937195</t>
  </si>
  <si>
    <t>21809 DUMETZ RD</t>
  </si>
  <si>
    <t>21809 DUMETZ RD, WOODLAND HILLS CA 91364</t>
  </si>
  <si>
    <t>lammarhouse1@gmail.com</t>
  </si>
  <si>
    <t>LANARD WHITE</t>
  </si>
  <si>
    <t>LEANDRE WHITE</t>
  </si>
  <si>
    <t>CAN24012385-00</t>
  </si>
  <si>
    <t>ON-24-001353</t>
  </si>
  <si>
    <t xml:space="preserve">prairy 
harthone ca </t>
  </si>
  <si>
    <t>JN1DV6AP6BM831521</t>
  </si>
  <si>
    <t>12648 RAMONA AVE APT A</t>
  </si>
  <si>
    <t>12648 RAMONA AVE APT A, HAWTHORNE CA 90250</t>
  </si>
  <si>
    <t>LANARDWHITE@YAHOO.COM</t>
  </si>
  <si>
    <t>LANAYA BUSH</t>
  </si>
  <si>
    <t>CAN23005640-00</t>
  </si>
  <si>
    <t>ON-24-000056</t>
  </si>
  <si>
    <t xml:space="preserve">915 Sunset Ave, SANTA MARIA CA 93458.
</t>
  </si>
  <si>
    <t>WBA8E5G5XGNU20684</t>
  </si>
  <si>
    <t>612 MAYTEN ST</t>
  </si>
  <si>
    <t>612 MAYTEN ST, SANTA MARIA CA 93458</t>
  </si>
  <si>
    <t>lANAYA997@GMAIL.COM</t>
  </si>
  <si>
    <t>LANDY ESCOBAR BARRIOS</t>
  </si>
  <si>
    <t>DIANA LEMUS</t>
  </si>
  <si>
    <t>CAN23008408-01</t>
  </si>
  <si>
    <t>ON-24-002383</t>
  </si>
  <si>
    <t>Gage Ave &amp; Vissoll St, Huntington Park CA.</t>
  </si>
  <si>
    <t>10:27 PM</t>
  </si>
  <si>
    <t>3N1CN8EV2RL859563</t>
  </si>
  <si>
    <t>6350 BISSELL ST</t>
  </si>
  <si>
    <t>6350 BISSELL ST, HUNTINGTON PARK CA 90255</t>
  </si>
  <si>
    <t>LANDY.ESCOBAR@GMAIL.COM</t>
  </si>
  <si>
    <t>LANIECE MORRIS</t>
  </si>
  <si>
    <t>CAN24018969-00</t>
  </si>
  <si>
    <t>ON-24-003005</t>
  </si>
  <si>
    <t xml:space="preserve">FREEWAY </t>
  </si>
  <si>
    <t>WAUKMAF40JN007481</t>
  </si>
  <si>
    <t>11120 BORDEN AVE</t>
  </si>
  <si>
    <t>11120 BORDEN AVE, PACOIMA CA 91331</t>
  </si>
  <si>
    <t>ON-25-000201</t>
  </si>
  <si>
    <t>Vineland and Moorepark St. Studio City, CA. 91602</t>
  </si>
  <si>
    <t>ON-25-000447</t>
  </si>
  <si>
    <t>Nordfoss street and  Nordfoss way Northridge CA</t>
  </si>
  <si>
    <t>LARISSA ALVARADO MEJIA</t>
  </si>
  <si>
    <t>JONATHAN ALVARADO MEJIA</t>
  </si>
  <si>
    <t>CAN23004472-01</t>
  </si>
  <si>
    <t>ON-24-000642</t>
  </si>
  <si>
    <t>(Freeway)2 Circle Star Way San Carlos, CA 94070</t>
  </si>
  <si>
    <t>JHMZC5F18LC002530</t>
  </si>
  <si>
    <t>456 N 7TH ST</t>
  </si>
  <si>
    <t>456 N 7TH ST, SAN JOSE CA 95112</t>
  </si>
  <si>
    <t>ABIALVARADO.141199@GMAIL.COM</t>
  </si>
  <si>
    <t>ON-24-000717</t>
  </si>
  <si>
    <t>Current home: 2079 McLaughline Ave, APT 101, San Jose CA 95122.</t>
  </si>
  <si>
    <t>JTDEAMDE6NJ041590</t>
  </si>
  <si>
    <t>LARRY BELL</t>
  </si>
  <si>
    <t>ANISSA NELLUM</t>
  </si>
  <si>
    <t>CAN23006436-00</t>
  </si>
  <si>
    <t>ON-23-001085</t>
  </si>
  <si>
    <t xml:space="preserve">Mariposa Rd Victorville, CA, USA
</t>
  </si>
  <si>
    <t>JN1BJ0RP0HM381023</t>
  </si>
  <si>
    <t>15160 XIRCON DR</t>
  </si>
  <si>
    <t>15160 XIRCON DR, VICTORVILLE CA 92394</t>
  </si>
  <si>
    <t>lltrucking40@yahoo.com</t>
  </si>
  <si>
    <t>CAN23006436-02</t>
  </si>
  <si>
    <t>ON-25-000552</t>
  </si>
  <si>
    <t xml:space="preserve">victorville ca </t>
  </si>
  <si>
    <t>5TDDZRBH8MS558860</t>
  </si>
  <si>
    <t>LARRY DAVIS</t>
  </si>
  <si>
    <t>CAN23009201-01</t>
  </si>
  <si>
    <t>ON-24-002928</t>
  </si>
  <si>
    <t>48th &amp; 11th St, Los Angeles CA.</t>
  </si>
  <si>
    <t>SALVP2BG5GH137446</t>
  </si>
  <si>
    <t>1301 W COURT ST APT 101</t>
  </si>
  <si>
    <t>1301 W COURT ST APT 101, LOS ANGELES CA 90026</t>
  </si>
  <si>
    <t>LARRYDAVIS@GMAIL.COM</t>
  </si>
  <si>
    <t>CAN23009201-02</t>
  </si>
  <si>
    <t>ON-25-002250</t>
  </si>
  <si>
    <t>54th st and 7th Ave Los Angeles</t>
  </si>
  <si>
    <t>SALVP2BG3FH025808</t>
  </si>
  <si>
    <t>5415 7TH AVE</t>
  </si>
  <si>
    <t>LARRY LEE LUNDEEN</t>
  </si>
  <si>
    <t>CAN23006200-02</t>
  </si>
  <si>
    <t>ON-24-001915</t>
  </si>
  <si>
    <t xml:space="preserve">215 freeway 
</t>
  </si>
  <si>
    <t>1HGCM56407A218440</t>
  </si>
  <si>
    <t>2851 S LA CADENA DR SPC 113 # SP</t>
  </si>
  <si>
    <t>2851 S LA CADENA DR SPC 113 # SP, COLTON CA 92324</t>
  </si>
  <si>
    <t>LUNDEEN.LARRY@GMAIL.COM</t>
  </si>
  <si>
    <t>LARRY ORTEGA</t>
  </si>
  <si>
    <t>CAN23006454-01</t>
  </si>
  <si>
    <t>ON-24-000875</t>
  </si>
  <si>
    <t xml:space="preserve">Highland 
san bernardino ca </t>
  </si>
  <si>
    <t>19XFC2F6XLE201036</t>
  </si>
  <si>
    <t>24534 HIDDEN HILLS DR</t>
  </si>
  <si>
    <t>24534 HIDDEN HILLS DR, MENIFEE CA 92584</t>
  </si>
  <si>
    <t>LARRY@BIG5HOTDESIGNZ.COM</t>
  </si>
  <si>
    <t>LARRY THOMAS</t>
  </si>
  <si>
    <t>CAN23005319-00</t>
  </si>
  <si>
    <t>ON-24-000062</t>
  </si>
  <si>
    <t>112 San Pedro, Los Angeles CA 90003.</t>
  </si>
  <si>
    <t>8:28 PM</t>
  </si>
  <si>
    <t>CADENZA</t>
  </si>
  <si>
    <t>KNALN4D78E5133061</t>
  </si>
  <si>
    <t>29603 SINGING WOOD LN</t>
  </si>
  <si>
    <t>29603 SINGING WOOD LN, MENIFEE CA 92586</t>
  </si>
  <si>
    <t>THOMASLARRY9184@GMAIL.COM</t>
  </si>
  <si>
    <t>ON-23-000850</t>
  </si>
  <si>
    <t>2 freeway WB &amp; oak glen place  ca</t>
  </si>
  <si>
    <t>JTMZFREV7JJ745077</t>
  </si>
  <si>
    <t>10987 BLUFFSIDE DR APT 4115</t>
  </si>
  <si>
    <t>10987 BLUFFSIDE DR APT 4115, STUDIO CITY CA 91604</t>
  </si>
  <si>
    <t>LARYSSA REEDHERNANDEZ</t>
  </si>
  <si>
    <t>CAN23005163-01</t>
  </si>
  <si>
    <t>ON-24-001497</t>
  </si>
  <si>
    <t xml:space="preserve">parkin lot </t>
  </si>
  <si>
    <t>2HGFG3B57FH511680</t>
  </si>
  <si>
    <t>1151 BURTON DR APT 149</t>
  </si>
  <si>
    <t>1151 BURTON DR APT 149, VACAVILLE CA 95687</t>
  </si>
  <si>
    <t>LSMRH1987@GMAIL.COM</t>
  </si>
  <si>
    <t>LASHAY LOVE</t>
  </si>
  <si>
    <t>CAN23000990-04</t>
  </si>
  <si>
    <t>ON-25-001614</t>
  </si>
  <si>
    <t>44236 Testry West, Blankaster CA 93534.</t>
  </si>
  <si>
    <t>1G1ZB5ST5GF186396</t>
  </si>
  <si>
    <t>38700 10TH ST E APT 13</t>
  </si>
  <si>
    <t>38700 10TH ST APT 13, PALMDALE CA 93550</t>
  </si>
  <si>
    <t>llove5@avc.edu</t>
  </si>
  <si>
    <t>LATANYA MILBURN</t>
  </si>
  <si>
    <t>CAN24013351-01</t>
  </si>
  <si>
    <t>ON-25-000334</t>
  </si>
  <si>
    <t>Corner of Centinela and Florence, Inglewood, CA</t>
  </si>
  <si>
    <t>1FMSK8FHXNGB06559</t>
  </si>
  <si>
    <t>6254 MORLEY AVE</t>
  </si>
  <si>
    <t>90056</t>
  </si>
  <si>
    <t>6254 MORLEY AVE, LOS ANGELES CA 90056</t>
  </si>
  <si>
    <t>LATAYA GREENE</t>
  </si>
  <si>
    <t>CAN23006489-02</t>
  </si>
  <si>
    <t>ON-24-002945</t>
  </si>
  <si>
    <t xml:space="preserve">Lindley Ave &amp; Saticoy St, Los Angeles, CA </t>
  </si>
  <si>
    <t>1G1ZD5ST2LF027095</t>
  </si>
  <si>
    <t>1341 W 93RD ST</t>
  </si>
  <si>
    <t>1341 w 93rd st, LOS ANGELES CA 90044</t>
  </si>
  <si>
    <t>greenelataya@gmail.com</t>
  </si>
  <si>
    <t>LATISHA BIRD</t>
  </si>
  <si>
    <t>LEON SMITH</t>
  </si>
  <si>
    <t>CAN24012350-00</t>
  </si>
  <si>
    <t>ON-24-000730</t>
  </si>
  <si>
    <t xml:space="preserve">Hesperia CA </t>
  </si>
  <si>
    <t>H2</t>
  </si>
  <si>
    <t>5GRGN23U25H118536</t>
  </si>
  <si>
    <t>11506 4TH AVE</t>
  </si>
  <si>
    <t>11506 4TH AVE, HESPERIA CA 92345</t>
  </si>
  <si>
    <t>BIRDLATISHA66@GMAIL.COM</t>
  </si>
  <si>
    <t>LATOYE MOORER</t>
  </si>
  <si>
    <t>KIMORA ROSS</t>
  </si>
  <si>
    <t>CAN24009789-02</t>
  </si>
  <si>
    <t>ON-25-003710</t>
  </si>
  <si>
    <t xml:space="preserve">Free way 105 westbound </t>
  </si>
  <si>
    <t>4:56 PM</t>
  </si>
  <si>
    <t>KMHL34J24NA182973</t>
  </si>
  <si>
    <t>2103 S ORANGE DR APT 1</t>
  </si>
  <si>
    <t>2103 S ORANGE DR APT 1, LOS ANGELES CA 90016</t>
  </si>
  <si>
    <t>TMICKeY814@GMAIL.COM</t>
  </si>
  <si>
    <t>LATRINA BAILEY</t>
  </si>
  <si>
    <t>CAN23000760-00</t>
  </si>
  <si>
    <t>ON-23-000177</t>
  </si>
  <si>
    <t xml:space="preserve">Rosemond blvd and sierra hwy,
Rosemond, CA </t>
  </si>
  <si>
    <t>5NPLS4AG5PH091466</t>
  </si>
  <si>
    <t>1592 BARSTOW RD APT 24</t>
  </si>
  <si>
    <t>1592 BARSTOW RD APT 24, MOJAVE CA 93501</t>
  </si>
  <si>
    <t>LATRINAB60@ICLOUD.COM</t>
  </si>
  <si>
    <t>LATRINA LATRINA ROSE LANCASTER</t>
  </si>
  <si>
    <t>AKASHA ROBERTS</t>
  </si>
  <si>
    <t>CAN23005825-01</t>
  </si>
  <si>
    <t>ON-24-000482</t>
  </si>
  <si>
    <t>NORTH CAROLINA LOSS
E Independence Blvd &amp; Village Lake Dr Charlotte, NC</t>
  </si>
  <si>
    <t>3N1AB7AP1GY252331</t>
  </si>
  <si>
    <t>1422 SATINWOOD CT</t>
  </si>
  <si>
    <t>1422 SATINWOOD CT, RIVERSIDE CA 92501</t>
  </si>
  <si>
    <t>LATRINALANCASTER@GMAIL.COM</t>
  </si>
  <si>
    <t>LAURA FIGUEROA</t>
  </si>
  <si>
    <t>CAN24011329-00</t>
  </si>
  <si>
    <t>ON-24-001051</t>
  </si>
  <si>
    <t>13572 BLUE PRUCE CT MORENO VALLEY, CA 92553.</t>
  </si>
  <si>
    <t>1C4RJEBG7HC782870</t>
  </si>
  <si>
    <t>24886 GATEWOOD ST</t>
  </si>
  <si>
    <t>13572 BLUE PRUCE CT, MORENO VALLEY CA 92553</t>
  </si>
  <si>
    <t>LFIGUEROA@SPEEDYINS.COM</t>
  </si>
  <si>
    <t>LAURA FLORES</t>
  </si>
  <si>
    <t>LUIS GONZALEZ FLORES</t>
  </si>
  <si>
    <t>CAN23008281-00</t>
  </si>
  <si>
    <t>ON-24-000264</t>
  </si>
  <si>
    <t>Los Angeles, 3rd St &amp; Fairfax, CA.</t>
  </si>
  <si>
    <t>1C4RJFAG5CC108426</t>
  </si>
  <si>
    <t>275 S NEW HAMPSHIRE AVE</t>
  </si>
  <si>
    <t>295 s new hampshire, LOS ANGELES CA 90006</t>
  </si>
  <si>
    <t>lauraflores2911@gmail.com</t>
  </si>
  <si>
    <t>LAURA GALARZA</t>
  </si>
  <si>
    <t>CAN23003399-00</t>
  </si>
  <si>
    <t>ON-24-001080</t>
  </si>
  <si>
    <t xml:space="preserve">ferrous, California </t>
  </si>
  <si>
    <t>5XXGT4L35KG336814</t>
  </si>
  <si>
    <t>5820 FAIR OAKS BLVD APT 209</t>
  </si>
  <si>
    <t>5820 FAIR OAKS BLVD APT 209, CARMICHAEL CA 95608</t>
  </si>
  <si>
    <t>GALARZA123104@YAHOO.COM</t>
  </si>
  <si>
    <t>CAN23003399-04</t>
  </si>
  <si>
    <t>ON-25-002934</t>
  </si>
  <si>
    <t>Readback Lane in Orangevale</t>
  </si>
  <si>
    <t>LAURA GALLEGOS</t>
  </si>
  <si>
    <t>CAN23001051-02</t>
  </si>
  <si>
    <t>ON-24-001272</t>
  </si>
  <si>
    <t>3101 GLEASON AVE LOS ANGELES, CA 90063.</t>
  </si>
  <si>
    <t>3CZRU5H1XNM745391</t>
  </si>
  <si>
    <t>3101 GLEASON AVE</t>
  </si>
  <si>
    <t>3101 GLEASON AVE, LOS ANGELES CA 90063</t>
  </si>
  <si>
    <t>LAURA.GALLEGOS@LAUSD.NET</t>
  </si>
  <si>
    <t>LAURA HERNANDEZ</t>
  </si>
  <si>
    <t>CAN24013111-00</t>
  </si>
  <si>
    <t>ON-24-000918</t>
  </si>
  <si>
    <t>2216 Webster Ave, Long Beach CA 90810.</t>
  </si>
  <si>
    <t>JTDEAMDE0MJ027330</t>
  </si>
  <si>
    <t>4775 VIRGINIA AVE</t>
  </si>
  <si>
    <t>4775 VIRGINIA AVE, LONG BEACH CA 90805</t>
  </si>
  <si>
    <t>H45LAURITA@GMAIL.COM</t>
  </si>
  <si>
    <t>LAURA LOPEZ</t>
  </si>
  <si>
    <t>CAN24009449-01</t>
  </si>
  <si>
    <t>ON-24-001559</t>
  </si>
  <si>
    <t>A house away from her recidence16028 MARIPOSA AVE
RIVERSIDE, CA. 92504</t>
  </si>
  <si>
    <t>2HGFC2F51HH523701</t>
  </si>
  <si>
    <t>16028 MARIPOSA AVE</t>
  </si>
  <si>
    <t>16028 MARIPOSA AVE, RIVERSIDE CA 92504</t>
  </si>
  <si>
    <t>LAURA MONTALVO</t>
  </si>
  <si>
    <t>CAP24000932-00</t>
  </si>
  <si>
    <t>ON-24-002584</t>
  </si>
  <si>
    <t>I50 Vineyard CA</t>
  </si>
  <si>
    <t>W1K5J4GB8PN401736</t>
  </si>
  <si>
    <t>11663 SALVIA ST</t>
  </si>
  <si>
    <t>11663 Salvia St, MIRA LOMA CA 91752</t>
  </si>
  <si>
    <t>116laurabarrera@gmail.com</t>
  </si>
  <si>
    <t>LAUREANO LEON</t>
  </si>
  <si>
    <t>CAN24014881-01</t>
  </si>
  <si>
    <t>ON-25-002264</t>
  </si>
  <si>
    <t xml:space="preserve">Lawson ave 
los angeles ca </t>
  </si>
  <si>
    <t>19XFC2F64KE211933</t>
  </si>
  <si>
    <t>922 1/2 E 42 PL</t>
  </si>
  <si>
    <t>922 1/2 E 42 PL, LOS ANGELES CA 90011</t>
  </si>
  <si>
    <t>FELIPELEON0625@GMAIL.COM</t>
  </si>
  <si>
    <t>LAUREN WILLIAMS</t>
  </si>
  <si>
    <t>CAN23008582-00</t>
  </si>
  <si>
    <t>ON-24-000191</t>
  </si>
  <si>
    <t xml:space="preserve">Antioch CA </t>
  </si>
  <si>
    <t>1N4AL3AP5DN475991</t>
  </si>
  <si>
    <t>351 W VALPICO RD APT 833</t>
  </si>
  <si>
    <t>95376</t>
  </si>
  <si>
    <t>351 W VALPICO RD APT 833, TRACY CA 95376</t>
  </si>
  <si>
    <t>LAUREN.ARMANII@GMAIL.COM</t>
  </si>
  <si>
    <t>LAURENCE ROSE</t>
  </si>
  <si>
    <t>CAP24002188-01</t>
  </si>
  <si>
    <t>ON-25-002560</t>
  </si>
  <si>
    <t>Highway 99, Merced, CA</t>
  </si>
  <si>
    <t>4T1B11HK2KU232222</t>
  </si>
  <si>
    <t xml:space="preserve">148 W NILES AVE  </t>
  </si>
  <si>
    <t>2581 E CENTRAL AVE SPC 71, FRESNO CA 93725</t>
  </si>
  <si>
    <t>LROSE1299@GMAIL.COM</t>
  </si>
  <si>
    <t>LAURIE MARTINEZ</t>
  </si>
  <si>
    <t>MARCOS MARTINEZ</t>
  </si>
  <si>
    <t>CAP25004866-00</t>
  </si>
  <si>
    <t>ON-25-001959</t>
  </si>
  <si>
    <t>Freeway 210 East near exit Yarnell sylmar</t>
  </si>
  <si>
    <t>5:55 AM</t>
  </si>
  <si>
    <t>4T1BF1FK8HU326005</t>
  </si>
  <si>
    <t>6118 W AVE K6</t>
  </si>
  <si>
    <t>6118 W EST AVE K6, LANCASTER CA 93536</t>
  </si>
  <si>
    <t>laurie.garcia.1105@gmail.com</t>
  </si>
  <si>
    <t>LAURO SANTIAGO  PERCASTEGUI</t>
  </si>
  <si>
    <t>CAN24017960-00</t>
  </si>
  <si>
    <t>ON-25-002468</t>
  </si>
  <si>
    <t xml:space="preserve">Roscoe Blvd and Laurel Cayon North Hollywood CA  </t>
  </si>
  <si>
    <t>1D7HA18298S599952</t>
  </si>
  <si>
    <t xml:space="preserve">6944 KESTER AVE  </t>
  </si>
  <si>
    <t>6944 kester ave 214, VAN NUYS CA 91405</t>
  </si>
  <si>
    <t>MARIA LEMUS DE RIVAS</t>
  </si>
  <si>
    <t>ON-24-002685</t>
  </si>
  <si>
    <t xml:space="preserve">van owen 
north hollywood </t>
  </si>
  <si>
    <t>1G1ZG5ST2LF122781</t>
  </si>
  <si>
    <t>LAVAL COATES</t>
  </si>
  <si>
    <t>CAN23007638-00</t>
  </si>
  <si>
    <t>ON-24-000170</t>
  </si>
  <si>
    <t>8935 disloyal Av, Canoga park 891034.</t>
  </si>
  <si>
    <t>1G11B5SL2FF138849</t>
  </si>
  <si>
    <t>21500 LASSEN ST SPC 151</t>
  </si>
  <si>
    <t>21500 LASSEN STR SPC 151, CHATSWORTH CA 91311</t>
  </si>
  <si>
    <t>LAVCOATES92@GMAIL.COM</t>
  </si>
  <si>
    <t>ON-24-001036</t>
  </si>
  <si>
    <t xml:space="preserve">oso st 
Northridge ca </t>
  </si>
  <si>
    <t>LAVIANTE FOWLER</t>
  </si>
  <si>
    <t>CAN23006751-01</t>
  </si>
  <si>
    <t>ON-24-001827</t>
  </si>
  <si>
    <t>2380 Sterling AveSan Bernardino, CA 92404,</t>
  </si>
  <si>
    <t>1C3CCBBBXEN127531</t>
  </si>
  <si>
    <t>3537 RAINBOW LN</t>
  </si>
  <si>
    <t>3537 rainbow ln, HIGHLAND CA 92346</t>
  </si>
  <si>
    <t>tilala93@aol.com</t>
  </si>
  <si>
    <t>LAVORAH TYLER</t>
  </si>
  <si>
    <t>CAN24011669-00</t>
  </si>
  <si>
    <t>ON-24-001151</t>
  </si>
  <si>
    <t>New Address: 2145 E 115 St, APT 157, Los Angeles CA.</t>
  </si>
  <si>
    <t>1N4AL3AP3DN508308</t>
  </si>
  <si>
    <t>123 E REEVE ST</t>
  </si>
  <si>
    <t>123 E REEVE ST, COMPTON CA 90220</t>
  </si>
  <si>
    <t>l.corinetyler@gmail.com</t>
  </si>
  <si>
    <t>TIERA BRASHAY WROTEN</t>
  </si>
  <si>
    <t>ON-24-002086</t>
  </si>
  <si>
    <t xml:space="preserve">Imperial Hwy. &amp; Prairie AveHawthorne, CA 90304, EE. UU.
</t>
  </si>
  <si>
    <t>2HGFB2F55FH541599</t>
  </si>
  <si>
    <t>LAWRENCE O'NEILL</t>
  </si>
  <si>
    <t>CAN23006749-01</t>
  </si>
  <si>
    <t>ON-24-001786</t>
  </si>
  <si>
    <t>Freway 405 santa monica</t>
  </si>
  <si>
    <t>M235</t>
  </si>
  <si>
    <t>WBA1M1C57GV394547</t>
  </si>
  <si>
    <t>4915 W 118TH ST</t>
  </si>
  <si>
    <t>4915 W 118TH ST, HAWTHORNE CA 90250</t>
  </si>
  <si>
    <t>THETRIGGER007@GMAIL.COM</t>
  </si>
  <si>
    <t>LAWRENCE TENCZAR</t>
  </si>
  <si>
    <t>CAN23000470-00</t>
  </si>
  <si>
    <t>ON-TX-23-000001</t>
  </si>
  <si>
    <t>Lubbock, TX</t>
  </si>
  <si>
    <t>1C6RD6FTXCS216079</t>
  </si>
  <si>
    <t>5714 1ST PL</t>
  </si>
  <si>
    <t>LUBBOCK</t>
  </si>
  <si>
    <t>79416</t>
  </si>
  <si>
    <t>5714 1ST PL, LUBBOCK TX 79416</t>
  </si>
  <si>
    <t>yourstruly85@hotmail.com</t>
  </si>
  <si>
    <t>ON-TX-23-000002</t>
  </si>
  <si>
    <t xml:space="preserve">E slaton rd Lubbock texas </t>
  </si>
  <si>
    <t>LAZARO BAUTISTA RUIZ</t>
  </si>
  <si>
    <t>CAN24015389-02</t>
  </si>
  <si>
    <t>ON-25-003515</t>
  </si>
  <si>
    <t>Lincon Blvd. west side 95334</t>
  </si>
  <si>
    <t>SHHFK7H41MU412681</t>
  </si>
  <si>
    <t>9394 STATE HIGHWAY 140</t>
  </si>
  <si>
    <t>9398 STATE HIGHWAY 140, ATWATER CA 95301</t>
  </si>
  <si>
    <t>LE CONG NGUYEN NGUYEN</t>
  </si>
  <si>
    <t>CAN23008767-00</t>
  </si>
  <si>
    <t>ON-24-000351</t>
  </si>
  <si>
    <t>E walnut ave  Pasadena CA</t>
  </si>
  <si>
    <t>JT8BF28G615106024</t>
  </si>
  <si>
    <t>9840 BROCKWAY ST</t>
  </si>
  <si>
    <t>9840 BROCKWAY ST, SOUTH EL MONTE CA 91733</t>
  </si>
  <si>
    <t>TIGERLILIKO530@GMAIL.COM</t>
  </si>
  <si>
    <t>LE THANH HA NGUYEN</t>
  </si>
  <si>
    <t>CAN23007943-01</t>
  </si>
  <si>
    <t>ON-24-001716</t>
  </si>
  <si>
    <t xml:space="preserve">freeway 10 </t>
  </si>
  <si>
    <t>5YFBURHEXFP284186</t>
  </si>
  <si>
    <t>10603 OLIVE ST</t>
  </si>
  <si>
    <t>TEMPLE CITY</t>
  </si>
  <si>
    <t>91780</t>
  </si>
  <si>
    <t>10603 OLIVE ST, TEMPLE CITY CA 91780</t>
  </si>
  <si>
    <t>HA.NLT.0630@GMAIL.COM</t>
  </si>
  <si>
    <t>LEAHFLOR JACANG</t>
  </si>
  <si>
    <t>TERRANCE FEARS I</t>
  </si>
  <si>
    <t>CAN23008619-01</t>
  </si>
  <si>
    <t>ON-24-001772</t>
  </si>
  <si>
    <t>Benicia ca Hwy 780</t>
  </si>
  <si>
    <t>1HGCV1F37LA042770</t>
  </si>
  <si>
    <t>427 THRUSH DR</t>
  </si>
  <si>
    <t>427 THRUSH DR, PATTERSON CA 95363</t>
  </si>
  <si>
    <t>LEAHFLORJACANG7781@GMAIL.COM</t>
  </si>
  <si>
    <t>LEANDRO MORALES RODRIGUEZ</t>
  </si>
  <si>
    <t>CAP24000164-00</t>
  </si>
  <si>
    <t>ON-24-003189</t>
  </si>
  <si>
    <t>Jackson St mountain view CA</t>
  </si>
  <si>
    <t>1C4RDHDG7HC896566</t>
  </si>
  <si>
    <t>1701 W EL CAMINO REAL APT 208</t>
  </si>
  <si>
    <t>1701 W EL CAMINO REAL APT 208, MOUNTAIN VIEW CA 94040</t>
  </si>
  <si>
    <t>LEANDROJOSAELMORALES990@GMAIL.COM</t>
  </si>
  <si>
    <t>LEASIA JOHNSON</t>
  </si>
  <si>
    <t>CAP25005953-00</t>
  </si>
  <si>
    <t>ON-25-003239</t>
  </si>
  <si>
    <t>Gosford Rd, Bakersfield, CA 93311</t>
  </si>
  <si>
    <t>K4</t>
  </si>
  <si>
    <t>3KPFT4DE4SE089774</t>
  </si>
  <si>
    <t>1313 SMITH ST APT A</t>
  </si>
  <si>
    <t>1313 SMITH ST APT A, BAKERSFIELD CA 93307</t>
  </si>
  <si>
    <t>leasiaj2006@gmail.com</t>
  </si>
  <si>
    <t>LEE LEONCIO</t>
  </si>
  <si>
    <t>CAN24014365-00</t>
  </si>
  <si>
    <t>ON-24-001327</t>
  </si>
  <si>
    <t>101 Freeway, Near Alameda Exit, Los Angeles, CA.</t>
  </si>
  <si>
    <t>19XFL2H86RE031457</t>
  </si>
  <si>
    <t>307 S RENO ST</t>
  </si>
  <si>
    <t>307 S RENO ST, LOS ANGELES CA 90057</t>
  </si>
  <si>
    <t>LEELANCELEONCIO@GMAIL.COM</t>
  </si>
  <si>
    <t>LEISSON ACOSTA RUA</t>
  </si>
  <si>
    <t>CAP24002056-00</t>
  </si>
  <si>
    <t>ON-25-001820</t>
  </si>
  <si>
    <t xml:space="preserve">Millbrae St in San Francisco </t>
  </si>
  <si>
    <t>7FART6H54ME024136</t>
  </si>
  <si>
    <t>535 E MAUDE AVE APT 18</t>
  </si>
  <si>
    <t>535 E MAUDE AVE APT 18, SUNNYVALE CA 94085</t>
  </si>
  <si>
    <t>Leissonacosta201@gmail.com</t>
  </si>
  <si>
    <t>LELIS SOLDEVILLA OLIVARES</t>
  </si>
  <si>
    <t>CAP24000582-00</t>
  </si>
  <si>
    <t>ON-24-002262</t>
  </si>
  <si>
    <t xml:space="preserve">20th st 
palmdale ca </t>
  </si>
  <si>
    <t>IONIQ 5</t>
  </si>
  <si>
    <t>KM8KM4AE9NU053113</t>
  </si>
  <si>
    <t>3039 FAIRFIELD AVE</t>
  </si>
  <si>
    <t>3309 FERN AVE, PALMDALE CA 93550</t>
  </si>
  <si>
    <t>ROBINSON.SOLDEVILLA@GMAIL.COM</t>
  </si>
  <si>
    <t>ON-24-002831</t>
  </si>
  <si>
    <t>1823 E Palmdale Blvd.</t>
  </si>
  <si>
    <t>3:09 PM</t>
  </si>
  <si>
    <t>RICHARD SOLDEVILLA ESPINOZA</t>
  </si>
  <si>
    <t>ON-24-002305</t>
  </si>
  <si>
    <t>Highway 14th N, CA.</t>
  </si>
  <si>
    <t>3:58 PM</t>
  </si>
  <si>
    <t>KMHM24AA0RA072152</t>
  </si>
  <si>
    <t>CAP24000582-01</t>
  </si>
  <si>
    <t>ON-25-002590</t>
  </si>
  <si>
    <t xml:space="preserve">Erringer St Simi Vally CA </t>
  </si>
  <si>
    <t>10:12 AM</t>
  </si>
  <si>
    <t>3039 Fairfield ave , PALMDALE CA 93550</t>
  </si>
  <si>
    <t>LENNIE CORPUZ MANALANG</t>
  </si>
  <si>
    <t>ELANNIE MANALANG</t>
  </si>
  <si>
    <t>CAN24019259-00</t>
  </si>
  <si>
    <t>ON-25-001904</t>
  </si>
  <si>
    <t xml:space="preserve">sunset blvd 
</t>
  </si>
  <si>
    <t>19UDE2F73JA004608</t>
  </si>
  <si>
    <t>626 N IRVING BLVD APT 5</t>
  </si>
  <si>
    <t>626 N IRVING BLVD APT 5, LOS ANGELES CA 90004</t>
  </si>
  <si>
    <t>lericmanalang@yahoo.com</t>
  </si>
  <si>
    <t>LEO MALAVER CARRIZALES</t>
  </si>
  <si>
    <t>CAN23005416-00</t>
  </si>
  <si>
    <t>ON-23-000387</t>
  </si>
  <si>
    <t>648 W Century Blvd, Los Angeles, CA 90044/ Auto zone parking lot</t>
  </si>
  <si>
    <t>WBA8E9C54GK603903</t>
  </si>
  <si>
    <t>811 W 97TH ST APT 9</t>
  </si>
  <si>
    <t>811 w 97th st apt 9, LOS ANGELES CA 90044</t>
  </si>
  <si>
    <t>leomalaver@gmail.com</t>
  </si>
  <si>
    <t>ON-23-001023</t>
  </si>
  <si>
    <t>110 freeway Los Angeles ca</t>
  </si>
  <si>
    <t>LEON INGRAM</t>
  </si>
  <si>
    <t>CAN23004499-02</t>
  </si>
  <si>
    <t>ON-24-002417</t>
  </si>
  <si>
    <t>E Tabor Ave &amp; Rail Road Ave, Failfour CA.</t>
  </si>
  <si>
    <t>2G1WF5E34D1264740</t>
  </si>
  <si>
    <t>591 PEABODY RD APT 248</t>
  </si>
  <si>
    <t>591 PEABODY RD APT 248, VACAVILLE CA 95687</t>
  </si>
  <si>
    <t>LEONINGRAM16@ICLOUD.COM</t>
  </si>
  <si>
    <t>LEONA MARIE RAMIREZ</t>
  </si>
  <si>
    <t>CAN23002988-00</t>
  </si>
  <si>
    <t>ON-23-000195</t>
  </si>
  <si>
    <t xml:space="preserve">fontana ca </t>
  </si>
  <si>
    <t>5NPE24AF5HH466242</t>
  </si>
  <si>
    <t>324 W PARK ST</t>
  </si>
  <si>
    <t>324 w park st, ONTARIO CA 91762</t>
  </si>
  <si>
    <t>naninlee1989@gmail.com</t>
  </si>
  <si>
    <t>LEONARD III DAVIS</t>
  </si>
  <si>
    <t>CAN23007767-02</t>
  </si>
  <si>
    <t>ON-24-003118</t>
  </si>
  <si>
    <t xml:space="preserve">san pedro and 95th , LOS ANGELES, CA
</t>
  </si>
  <si>
    <t>7FARW1H24LE011269</t>
  </si>
  <si>
    <t>6345 11TH AVE</t>
  </si>
  <si>
    <t>6345 11th Ave, LOS ANGELES CA 90043</t>
  </si>
  <si>
    <t>davisleonard378@gmail.com</t>
  </si>
  <si>
    <t>ON-25-001473</t>
  </si>
  <si>
    <t>Rosecrans Ave and Hindry Ave, Hawthorne, CA</t>
  </si>
  <si>
    <t>5FNYF5H51MB035748</t>
  </si>
  <si>
    <t>LEONARD SMITH</t>
  </si>
  <si>
    <t>CAN23007623-00</t>
  </si>
  <si>
    <t>ON-23-000821</t>
  </si>
  <si>
    <t xml:space="preserve">I105 Wilmington / Central LA, CA
</t>
  </si>
  <si>
    <t>X6</t>
  </si>
  <si>
    <t>5UXKU0C52G0F93179</t>
  </si>
  <si>
    <t>1639 E SOUTH ST APT 1</t>
  </si>
  <si>
    <t>1639 E SOUTH ST APT 1, LONG BEACH CA 90805</t>
  </si>
  <si>
    <t>DAREALSMOKE120@GMAIL.COM</t>
  </si>
  <si>
    <t>LEONARD WILLIAMS</t>
  </si>
  <si>
    <t>CAP24002161-00</t>
  </si>
  <si>
    <t>ON-25-002300</t>
  </si>
  <si>
    <t>Pennsylvania Ave. and Travis Blvd., Fairfield, CA.</t>
  </si>
  <si>
    <t>JM3TB2CV5D0412552</t>
  </si>
  <si>
    <t>924 2ND ST # SR</t>
  </si>
  <si>
    <t>924 2nd St # Sr, FAIRFIELD CA 94533</t>
  </si>
  <si>
    <t>f54monster@gmail.com</t>
  </si>
  <si>
    <t>LEONARDO CASTRO</t>
  </si>
  <si>
    <t>CAN23005978-00</t>
  </si>
  <si>
    <t>ON-23-000824</t>
  </si>
  <si>
    <t xml:space="preserve">el camino st and canyo dr 
Carlsband CA </t>
  </si>
  <si>
    <t>1N4AL3AP7GN369353</t>
  </si>
  <si>
    <t>280 N CITRUS AVE APT 34</t>
  </si>
  <si>
    <t>280 N CITRUS  AVE APT 34, VISTA CA 92084</t>
  </si>
  <si>
    <t>LEONARDOCASTRO2647@GMAIL.COM</t>
  </si>
  <si>
    <t>LEONARDO CRUZ VALENTE</t>
  </si>
  <si>
    <t>CAN24012207-01</t>
  </si>
  <si>
    <t>ON-25-000184</t>
  </si>
  <si>
    <t>I-05  oceanside CA</t>
  </si>
  <si>
    <t>1V2ER2CA6MC557493</t>
  </si>
  <si>
    <t>7611 TALBERT AVE</t>
  </si>
  <si>
    <t>7611 TALBERT AVE, HUNTINGTON BEACH CA 92648</t>
  </si>
  <si>
    <t>leo1985la@OUTLOOK.COM</t>
  </si>
  <si>
    <t>CAN24012207-02</t>
  </si>
  <si>
    <t>ON-25-002546</t>
  </si>
  <si>
    <t xml:space="preserve">5 FREEWAY </t>
  </si>
  <si>
    <t>LEONARDO LOPEZ HERNANDEZ</t>
  </si>
  <si>
    <t>CAN23000868-02</t>
  </si>
  <si>
    <t>ON-24-000848</t>
  </si>
  <si>
    <t xml:space="preserve">Freeway 
San Jose CA </t>
  </si>
  <si>
    <t>5TDKK4CC9AS304958</t>
  </si>
  <si>
    <t>2806 GAVILAN CT</t>
  </si>
  <si>
    <t>2806 GAVILAN CT, SAN JOSE CA 95148</t>
  </si>
  <si>
    <t>Leonardolopez408@gmail.com</t>
  </si>
  <si>
    <t>LEONARDO PEQUINI</t>
  </si>
  <si>
    <t>BARBARA RODRIGUES</t>
  </si>
  <si>
    <t>CAN23007417-01</t>
  </si>
  <si>
    <t>ON-24-001204</t>
  </si>
  <si>
    <t>Sunside Ave, Clovis CA.</t>
  </si>
  <si>
    <t>1FADP5CU1DL536541</t>
  </si>
  <si>
    <t>636 FAIRVIEW AVE # 228</t>
  </si>
  <si>
    <t>636 FAIRVIEW AVE # 228, ARCADIA CA 91007</t>
  </si>
  <si>
    <t>PEQUINILEONARDO@GMAIL.COM</t>
  </si>
  <si>
    <t>LEONARDO RODRIGUEZ</t>
  </si>
  <si>
    <t>CRYSTAL RODRIGUEZ</t>
  </si>
  <si>
    <t>CAN24015256-00</t>
  </si>
  <si>
    <t>ON-25-000702</t>
  </si>
  <si>
    <t>Florence Ave and Eastern Ave, Bell Gardens, CA</t>
  </si>
  <si>
    <t>1HGCV1F32JA204494</t>
  </si>
  <si>
    <t>9215 BRYSON AVE</t>
  </si>
  <si>
    <t>9215 BRYSON AVE, SOUTH GATE CA 90280</t>
  </si>
  <si>
    <t>ana1981rodriguezz@gmail.com</t>
  </si>
  <si>
    <t>LEONARDO VALENTE</t>
  </si>
  <si>
    <t>CAN23001273-01</t>
  </si>
  <si>
    <t>ON-23-001065</t>
  </si>
  <si>
    <t>Smart Stop Self Storage - storage yard
7611 Howard Ave, Huntington Beach CA.</t>
  </si>
  <si>
    <t>1V2DR2CA8KC593193</t>
  </si>
  <si>
    <t>7611 talbert ave, HUNTINGTON BEACH CA 92648</t>
  </si>
  <si>
    <t>leo1985LA@gmail.com</t>
  </si>
  <si>
    <t>LEONARDO VELASQUEZ COTOM</t>
  </si>
  <si>
    <t>CAN23006805-01</t>
  </si>
  <si>
    <t>ON-24-001680</t>
  </si>
  <si>
    <t>Sherman Way Canoga Park CA</t>
  </si>
  <si>
    <t>10:25 PM</t>
  </si>
  <si>
    <t>5TFRY5F10MX275359</t>
  </si>
  <si>
    <t>7251 MILWOOD AVE APT 7, CANOGA PARK CA 91303</t>
  </si>
  <si>
    <t>velasquezramon303@gmail.com</t>
  </si>
  <si>
    <t>ON-24-001916</t>
  </si>
  <si>
    <t xml:space="preserve">13019 dickens 
studio city ca 
</t>
  </si>
  <si>
    <t>4:39 PM</t>
  </si>
  <si>
    <t>LEONEL CARRILLO ESCOBAR</t>
  </si>
  <si>
    <t>CAP25004831-00</t>
  </si>
  <si>
    <t>ON-25-001652</t>
  </si>
  <si>
    <t xml:space="preserve">On freeway 91, merging to freeway 15, near Magnolia Ave. Corona ca </t>
  </si>
  <si>
    <t>1GCRCNEC8GZ125087</t>
  </si>
  <si>
    <t>6832 MURRAY ST</t>
  </si>
  <si>
    <t>6832 MURRAY ST, RIVERSIDE CA 92504</t>
  </si>
  <si>
    <t>LEONEL GUTIERREZV</t>
  </si>
  <si>
    <t>GRICELDA PAZGALINDO</t>
  </si>
  <si>
    <t>CAN23008022-01</t>
  </si>
  <si>
    <t>ON-24-001052</t>
  </si>
  <si>
    <t>Camino Real &amp; Palomar, Carlosville CA.</t>
  </si>
  <si>
    <t>5TDKZRFH6HS515044</t>
  </si>
  <si>
    <t>225 SMILAX RD APT 105</t>
  </si>
  <si>
    <t>225 SMILAX RD APT 105, VISTA CA 92083</t>
  </si>
  <si>
    <t>GRICELDAPAZ45@GMAIL.COM</t>
  </si>
  <si>
    <t>CAN24011706-00</t>
  </si>
  <si>
    <t>ON-24-001874</t>
  </si>
  <si>
    <t xml:space="preserve">division dr </t>
  </si>
  <si>
    <t>5J6YH28645L025712</t>
  </si>
  <si>
    <t>LEONOR QUINTERO</t>
  </si>
  <si>
    <t>CAN25020433-00</t>
  </si>
  <si>
    <t>ON-25-002392</t>
  </si>
  <si>
    <t xml:space="preserve">freeway 10 in Blythc CA </t>
  </si>
  <si>
    <t>2HGFE2F25PH569515</t>
  </si>
  <si>
    <t>39060 CHERRY VALLEY BLVD SPC 7</t>
  </si>
  <si>
    <t>30960 CHERRY VALLEY BLVD SPC 7, BEAUMONT CA 92223</t>
  </si>
  <si>
    <t>romeroleonr20@gmail.com</t>
  </si>
  <si>
    <t>LEONZO PEREZ GOMEZ</t>
  </si>
  <si>
    <t>BERTA GOMEZ HERNANDEZ</t>
  </si>
  <si>
    <t>CAN24018866-00</t>
  </si>
  <si>
    <t>ON-25-001170</t>
  </si>
  <si>
    <t>113 St. in Mona Blvd., Los Angeles, CA. 90059</t>
  </si>
  <si>
    <t>2T3WFREV2GW284187</t>
  </si>
  <si>
    <t>2132 E 113TH ST</t>
  </si>
  <si>
    <t>2132 e 113 st , LOS ANGELES CA 90059</t>
  </si>
  <si>
    <t>FERNANDOPG2020@ICLOUD.COM</t>
  </si>
  <si>
    <t>LESLEY BROWN</t>
  </si>
  <si>
    <t>CAN23004669-02</t>
  </si>
  <si>
    <t>ON-24-002836</t>
  </si>
  <si>
    <t>5821 Antelope Rd, Sacramento, CA 95842</t>
  </si>
  <si>
    <t>3FADP4GXXKM127772</t>
  </si>
  <si>
    <t>7520 BLACKTHORNE WAY</t>
  </si>
  <si>
    <t>7520 BLACKTHORNE WAY, CITRUS HEIGHTS CA 95621</t>
  </si>
  <si>
    <t>Lesfrog@yahoo.com</t>
  </si>
  <si>
    <t>LESLIE CARRILLO</t>
  </si>
  <si>
    <t>CAN23002652-00</t>
  </si>
  <si>
    <t>ON-23-000934</t>
  </si>
  <si>
    <t>Woodman Ave &amp; Parthenia St Pacoima ca 91331</t>
  </si>
  <si>
    <t>1G11A5SA4DU111047</t>
  </si>
  <si>
    <t>8935 SNOWDEN AVE</t>
  </si>
  <si>
    <t>8935 SNOWDEN AVE, ARLETA CA 91331</t>
  </si>
  <si>
    <t>CARRILLOLESLIE66@GMAIL.COM</t>
  </si>
  <si>
    <t>LESLIE CRUZ</t>
  </si>
  <si>
    <t>CAN24017146-00</t>
  </si>
  <si>
    <t>ON-24-002564</t>
  </si>
  <si>
    <t xml:space="preserve">Long beach, CA </t>
  </si>
  <si>
    <t>19XFB2F56DE258426</t>
  </si>
  <si>
    <t>6790 HAMMOND AVE</t>
  </si>
  <si>
    <t>6790 HAMMOND AVE, LONG BEACH CA 90805</t>
  </si>
  <si>
    <t>NO@EMAIL.COM</t>
  </si>
  <si>
    <t>LESLIE ELLIOT</t>
  </si>
  <si>
    <t>CAP24000895-00</t>
  </si>
  <si>
    <t>ON-24-003173</t>
  </si>
  <si>
    <t xml:space="preserve">I-13 / redwood rd
Oakland CA
</t>
  </si>
  <si>
    <t>11:37 AM</t>
  </si>
  <si>
    <t>2T3DFREV6HW545989</t>
  </si>
  <si>
    <t>5424 THOMAS AVE</t>
  </si>
  <si>
    <t>94618</t>
  </si>
  <si>
    <t>5424 THOMAS AVE, OAKLAND CA 94618</t>
  </si>
  <si>
    <t>LESLIEHOLLISR8@GMAIL.COM</t>
  </si>
  <si>
    <t>LESLIE GARCIA</t>
  </si>
  <si>
    <t>CAN24016425-00</t>
  </si>
  <si>
    <t>ON-24-003047</t>
  </si>
  <si>
    <t xml:space="preserve">MAGNOLIA &amp; ARLINGTON </t>
  </si>
  <si>
    <t>KMHLN4DJ3RU095969</t>
  </si>
  <si>
    <t>27438 EL RANCHO DR</t>
  </si>
  <si>
    <t>27438 EL RANCHO DR, MENIFEE CA 92586</t>
  </si>
  <si>
    <t>LUCYMYDOG45@GMAIL.COM</t>
  </si>
  <si>
    <t>LESLIE JACOBO</t>
  </si>
  <si>
    <t>CAN24018485-00</t>
  </si>
  <si>
    <t>ON-25-000937</t>
  </si>
  <si>
    <t>Santa Monica College
1900 Pico Blvd, Santa Monica, CA 90405</t>
  </si>
  <si>
    <t>3GPKHWRM0RS531133</t>
  </si>
  <si>
    <t>1191 ROLLAND CURTIS PL</t>
  </si>
  <si>
    <t>1191 rolland curtis pl, LOS ANGELES CA 90037</t>
  </si>
  <si>
    <t>Lesliexjc@gmail.com</t>
  </si>
  <si>
    <t>LESLIE LINARES</t>
  </si>
  <si>
    <t>CAN24011124-01</t>
  </si>
  <si>
    <t>ON-24-003101</t>
  </si>
  <si>
    <t>3063 Crenshaw Blvd los angeles ca 90016</t>
  </si>
  <si>
    <t>6:29 AM</t>
  </si>
  <si>
    <t>SHHFK7H47MU415245</t>
  </si>
  <si>
    <t>2864 STOKES CIR</t>
  </si>
  <si>
    <t>2864 STOKES CIR, RIVERSIDE CA 92503</t>
  </si>
  <si>
    <t>Linaresleslie0816@gmail.com</t>
  </si>
  <si>
    <t>LESLIE MAGANA</t>
  </si>
  <si>
    <t>GABRIEL FRAUSTO</t>
  </si>
  <si>
    <t>CAN23005680-01</t>
  </si>
  <si>
    <t>ON-24-001087</t>
  </si>
  <si>
    <t>Del Porto Parking Lot, Downey CA.</t>
  </si>
  <si>
    <t>JTDEPMAE1MJ141906</t>
  </si>
  <si>
    <t>6501 WALKER AVE APT 6</t>
  </si>
  <si>
    <t>6501 WALKER AVE APT 6, BELL CA 90201</t>
  </si>
  <si>
    <t>LESLIEMAGANA930@YAHOO.COM</t>
  </si>
  <si>
    <t>LESLIE RIVERA</t>
  </si>
  <si>
    <t>CAN24011209-00</t>
  </si>
  <si>
    <t>ON-24-000498</t>
  </si>
  <si>
    <t>White LN/ Acorn Rd Bakersfield ca</t>
  </si>
  <si>
    <t>3MZBN1U73JM255020</t>
  </si>
  <si>
    <t>1509 GORRILL ST</t>
  </si>
  <si>
    <t>1509 GORRILL ST, BAKERSFIELD CA 93307</t>
  </si>
  <si>
    <t>BRYAN@FASTRAKINS.COM</t>
  </si>
  <si>
    <t>LESLIE SELDEN</t>
  </si>
  <si>
    <t>CAN23002633-00</t>
  </si>
  <si>
    <t>ON-23-000857</t>
  </si>
  <si>
    <t xml:space="preserve">Hinson st Moreno valley California </t>
  </si>
  <si>
    <t>4T1BE46K57U604300</t>
  </si>
  <si>
    <t>17273 TULLOCK ST</t>
  </si>
  <si>
    <t>17273 TULLOCK ST, FONTANA CA 92335</t>
  </si>
  <si>
    <t>MISSCLIPPERCOMB@ICLOUD.COM</t>
  </si>
  <si>
    <t>LESLY DEANDA</t>
  </si>
  <si>
    <t>OSCAR DEANDA</t>
  </si>
  <si>
    <t>CAN24011412-00</t>
  </si>
  <si>
    <t>ON-24-001399</t>
  </si>
  <si>
    <t>ZACNJDB12PPP43227</t>
  </si>
  <si>
    <t>10400 SNOWY PLOVER CT</t>
  </si>
  <si>
    <t>10400 SNOWY PLOVER CT, MORENO VALLEY CA 92557</t>
  </si>
  <si>
    <t>leslydeanda8@gmail.com</t>
  </si>
  <si>
    <t>LESLY LANDIN</t>
  </si>
  <si>
    <t>CAN22000028-00</t>
  </si>
  <si>
    <t>ON-23-000975</t>
  </si>
  <si>
    <t>townset west covina ca 91710</t>
  </si>
  <si>
    <t>KM8K12AA4MU703538</t>
  </si>
  <si>
    <t>2528 EDWARDS AVE APT 4</t>
  </si>
  <si>
    <t>2528 EDWARDS AVE APT 4, EL MONTE CA 91733</t>
  </si>
  <si>
    <t>TESTING2343@GMAIL.COM</t>
  </si>
  <si>
    <t>LESTER HERNANDEZ - HERNANDEZ</t>
  </si>
  <si>
    <t>CAP24002526-00</t>
  </si>
  <si>
    <t>ON-25-001647</t>
  </si>
  <si>
    <t>Imperial Highway, between entrances of 105 freeway eastbound and westbound, Hawthorne, CA.</t>
  </si>
  <si>
    <t>4TAVL52N8XZ543343</t>
  </si>
  <si>
    <t>236 E 60TH ST</t>
  </si>
  <si>
    <t>236 E 60TH ST, LOS ANGELES CA 90003</t>
  </si>
  <si>
    <t>lesterher1990@gmail.com</t>
  </si>
  <si>
    <t>LESVIA LOREDO</t>
  </si>
  <si>
    <t>CAP24001990-01</t>
  </si>
  <si>
    <t>ON-25-002579</t>
  </si>
  <si>
    <t xml:space="preserve">San Marcos Blvd and Grand San Marcos CA </t>
  </si>
  <si>
    <t>5NMS33AD1LH200876</t>
  </si>
  <si>
    <t>1350 MORNING VIEW DR APT 283</t>
  </si>
  <si>
    <t>1350 MORNING VIEW DR APT 283, ESCONDIDO CA 92026</t>
  </si>
  <si>
    <t>AZU1980LOREDO@GMAIL.COM</t>
  </si>
  <si>
    <t>CAN23007873-00</t>
  </si>
  <si>
    <t>ON-24-002837</t>
  </si>
  <si>
    <t>FREEWAY, DONOVAN EXIT, SANTA MARIA</t>
  </si>
  <si>
    <t>808 N PALISADE DR</t>
  </si>
  <si>
    <t>808 n paliside, SANTA MARIA CA 93454</t>
  </si>
  <si>
    <t>LETICIA CERVANTES</t>
  </si>
  <si>
    <t>CAN23006914-00</t>
  </si>
  <si>
    <t>ON-24-000061</t>
  </si>
  <si>
    <t>Upland CA</t>
  </si>
  <si>
    <t>KNDJT2A29A7080088</t>
  </si>
  <si>
    <t>525 E 14TH ST</t>
  </si>
  <si>
    <t>525 E 14TH ST, UPLAND CA 91786</t>
  </si>
  <si>
    <t>LETICIACERVANTES55J@GMAIL.COM</t>
  </si>
  <si>
    <t>LETICIA DELGADO MOLINA</t>
  </si>
  <si>
    <t>CAN23002562-02</t>
  </si>
  <si>
    <t>ON-24-002283</t>
  </si>
  <si>
    <t>7th 10th S Block Alvarado St, Los Angeles CA.</t>
  </si>
  <si>
    <t>JTMW1RFV7KD004251</t>
  </si>
  <si>
    <t>508 W 60TH ST</t>
  </si>
  <si>
    <t>508 w 60th st, LOS ANGELES CA 90044</t>
  </si>
  <si>
    <t>LETICIA DOMINGUEZ</t>
  </si>
  <si>
    <t>ADRIAN VERDIN</t>
  </si>
  <si>
    <t>CAN24010322-01</t>
  </si>
  <si>
    <t>ON-24-002255</t>
  </si>
  <si>
    <t>parking lot 
on mission blvd 
Riverside CA</t>
  </si>
  <si>
    <t>3N1AB7AP6JL655886</t>
  </si>
  <si>
    <t>7808 REAGAN RD</t>
  </si>
  <si>
    <t>7808 REAGAN RD, RIVERSIDE CA 92509</t>
  </si>
  <si>
    <t>leticia7808domin0@gmail.com</t>
  </si>
  <si>
    <t>ON-24-003038</t>
  </si>
  <si>
    <t>10 Freeway, Realso CA.</t>
  </si>
  <si>
    <t>LETICIA ITZEP UTUY</t>
  </si>
  <si>
    <t>CAN24019310-00</t>
  </si>
  <si>
    <t>ON-25-000919</t>
  </si>
  <si>
    <t>Doesn't know which Freeway, Los Angeles, CA</t>
  </si>
  <si>
    <t>9:34 AM</t>
  </si>
  <si>
    <t>3CZRZ1H35SM706229</t>
  </si>
  <si>
    <t>1226 S SHERBOURNE DR</t>
  </si>
  <si>
    <t>1226 S SHERBOURNE DR, LOS ANGELES CA 90035</t>
  </si>
  <si>
    <t>leticiau20@icloud.com</t>
  </si>
  <si>
    <t>LETICIA MARAVILLA</t>
  </si>
  <si>
    <t>CAN24017450-00</t>
  </si>
  <si>
    <t>ON-25-001442</t>
  </si>
  <si>
    <t xml:space="preserve"> Mountain house city Library, Mountain house 
Manteca CA</t>
  </si>
  <si>
    <t>5NPE24AF6GH319961</t>
  </si>
  <si>
    <t>1871 PENNEBAKER WAY APT 1</t>
  </si>
  <si>
    <t>1871 PENNEBAKER WAY APT 1, MANTECA CA 95336</t>
  </si>
  <si>
    <t>LETICIAMARAVILLA96@GMAIL.COM</t>
  </si>
  <si>
    <t>LETICIA OROZCO</t>
  </si>
  <si>
    <t>CAN23005760-00</t>
  </si>
  <si>
    <t>ON-23-000441</t>
  </si>
  <si>
    <t>Freeway 605</t>
  </si>
  <si>
    <t>KMHHU6KJXFU127853</t>
  </si>
  <si>
    <t>5643 PICKERING AVE</t>
  </si>
  <si>
    <t>90601</t>
  </si>
  <si>
    <t>5643 pickering ave, WHITTIER CA 90601</t>
  </si>
  <si>
    <t>test@gmail.com</t>
  </si>
  <si>
    <t>LETICIA SERRANO</t>
  </si>
  <si>
    <t>LUCIA LOBATO</t>
  </si>
  <si>
    <t>CAN23001734-04</t>
  </si>
  <si>
    <t>ON-25-003183</t>
  </si>
  <si>
    <t>Throwman and San Fernando intersection</t>
  </si>
  <si>
    <t>2T2ZZMCA5HC041309</t>
  </si>
  <si>
    <t>8123 SEPULVEDA BLVD APT  101</t>
  </si>
  <si>
    <t>8123 sepulveda blvd apt  101, PANORAMA CITY CA 91402</t>
  </si>
  <si>
    <t>serranoleticia40.ls@gmail.com</t>
  </si>
  <si>
    <t>LETICIA VALENZUELA</t>
  </si>
  <si>
    <t>CAN24015076-01</t>
  </si>
  <si>
    <t>ON-25-001254</t>
  </si>
  <si>
    <t>Berendo St and 3rd St, Los Angeles, CA</t>
  </si>
  <si>
    <t>1HGCV1F37MA102287</t>
  </si>
  <si>
    <t>218 GLENDALE BLVD APT 8</t>
  </si>
  <si>
    <t>218 glendale blvd apt 8, LOS ANGELES CA 90026</t>
  </si>
  <si>
    <t>eldoyer84@yahoo.com</t>
  </si>
  <si>
    <t>LEVENT ARIF TEZER</t>
  </si>
  <si>
    <t>ALEXANDRA ANNA ROMANOVA</t>
  </si>
  <si>
    <t>CAN23002479-00</t>
  </si>
  <si>
    <t>ON-23-000909</t>
  </si>
  <si>
    <t>Valley Vista Blvd &amp; Noble Ave Sherman Oaks California 94103</t>
  </si>
  <si>
    <t>JTDKBRFU7J3584642</t>
  </si>
  <si>
    <t>4607 WILLIS AVE APT 27</t>
  </si>
  <si>
    <t>SHERMAN OAKS</t>
  </si>
  <si>
    <t>91403</t>
  </si>
  <si>
    <t>4607 WILLIS AVE apt 27, SHERMAN OAKS CA 91403</t>
  </si>
  <si>
    <t>levent_tezer@hotmail.com</t>
  </si>
  <si>
    <t>CAN23002479-01</t>
  </si>
  <si>
    <t>ON-24-000379</t>
  </si>
  <si>
    <t>Figueroa  st Downtown la</t>
  </si>
  <si>
    <t>JTDKN3DU0A0231328</t>
  </si>
  <si>
    <t>LEVON BABAYAN</t>
  </si>
  <si>
    <t>AVETIS MANJIKYAN</t>
  </si>
  <si>
    <t>CAN25019998-00</t>
  </si>
  <si>
    <t>ON-25-002430</t>
  </si>
  <si>
    <t>Coldwater Canyon Ave and Ventura Blvd., Studio City, CA 91604</t>
  </si>
  <si>
    <t>KNDCR3LE8R5158369</t>
  </si>
  <si>
    <t>13531 RANGOON ST</t>
  </si>
  <si>
    <t>13531 Rangoon St, PACOIMA CA 91331</t>
  </si>
  <si>
    <t>TONYMANJIKYAN@YAHOO.COM</t>
  </si>
  <si>
    <t>LEYDI SORIANO RAMIREZ</t>
  </si>
  <si>
    <t>CAN24015049-00</t>
  </si>
  <si>
    <t>ON-24-002110</t>
  </si>
  <si>
    <t>Willshire Blvd LA  90010</t>
  </si>
  <si>
    <t>4T1G11AK9RU916842</t>
  </si>
  <si>
    <t>473 DOVERDALE AVE</t>
  </si>
  <si>
    <t>473 DOVERDALE AVE, LA PUENTE CA 91744</t>
  </si>
  <si>
    <t>LEYDY MARTINEZ</t>
  </si>
  <si>
    <t>CAP25002837-00</t>
  </si>
  <si>
    <t>ON-25-000426</t>
  </si>
  <si>
    <t xml:space="preserve">Otis ST Tweedy Blvd Southgate </t>
  </si>
  <si>
    <t>COROLLA IM</t>
  </si>
  <si>
    <t>JTNKARJE5HJ551675</t>
  </si>
  <si>
    <t>7901 SALT LAKE AVE</t>
  </si>
  <si>
    <t>7901 salt lake ave, HUNTINGTON PARK CA 90255</t>
  </si>
  <si>
    <t>adsfad@gmail.com</t>
  </si>
  <si>
    <t>LIAM CARNEY</t>
  </si>
  <si>
    <t>CAP24002004-01</t>
  </si>
  <si>
    <t>ON-25-003640</t>
  </si>
  <si>
    <t>San francisco, California</t>
  </si>
  <si>
    <t>SALYL2EX8SA391982</t>
  </si>
  <si>
    <t>22 CULEBRA TER</t>
  </si>
  <si>
    <t>22 CULEBRA TER, SAN FRANCISCO CA 94109</t>
  </si>
  <si>
    <t>carneyliam@gmail.com</t>
  </si>
  <si>
    <t>LIAM EXPOSITO</t>
  </si>
  <si>
    <t>YVONNE MOLINA</t>
  </si>
  <si>
    <t>CAN25022432-00</t>
  </si>
  <si>
    <t>ON-25-003633</t>
  </si>
  <si>
    <t>71 freeway Exiting Garie Ave</t>
  </si>
  <si>
    <t>3TYKD5HNXRT001651</t>
  </si>
  <si>
    <t>4041 S GLADBROOK AVE</t>
  </si>
  <si>
    <t>4041 S GLADBROOK AVE, WEST COVINA CA 91792</t>
  </si>
  <si>
    <t>LIAM_MOLINA@YAHOO.COM</t>
  </si>
  <si>
    <t>LIBERTAD GONZALEZ</t>
  </si>
  <si>
    <t>SHIELA GONZALEZ</t>
  </si>
  <si>
    <t>CAN23008749-00</t>
  </si>
  <si>
    <t>ON-24-000320</t>
  </si>
  <si>
    <t>Frasey Rd, oceanside CA.</t>
  </si>
  <si>
    <t>JTND4RBE9L3098866</t>
  </si>
  <si>
    <t>610 ELAINE AVE</t>
  </si>
  <si>
    <t>610 ELAINE AVE, OCEANSIDE CA 92057</t>
  </si>
  <si>
    <t>SHEILA_GONZALEZ760@YAHOO.COM</t>
  </si>
  <si>
    <t>LIBRADO LUCATERO SEPULVEDA</t>
  </si>
  <si>
    <t>MARIA TORRES</t>
  </si>
  <si>
    <t>CAN24015922-01</t>
  </si>
  <si>
    <t>ON-25-001023</t>
  </si>
  <si>
    <t>Flowers and Mount Vernon, Bakersfield, CA</t>
  </si>
  <si>
    <t>JTDBU4EE6BJ098568</t>
  </si>
  <si>
    <t>696 BRENTWOOD DR</t>
  </si>
  <si>
    <t>696 BRENTWOOD DR, BAKERSFIELD CA 93306</t>
  </si>
  <si>
    <t>LIBRADO_LUCATERO@YAHOO.COM</t>
  </si>
  <si>
    <t>LICIA WHEELER</t>
  </si>
  <si>
    <t>LICIA BARRINUEVO</t>
  </si>
  <si>
    <t>CAN24012116-00</t>
  </si>
  <si>
    <t>ON-24-000754</t>
  </si>
  <si>
    <t xml:space="preserve">Reseda Blvd. 
Northridge, CA </t>
  </si>
  <si>
    <t>3FA6P0HD6ER200178</t>
  </si>
  <si>
    <t>15388 LA CASA DR</t>
  </si>
  <si>
    <t>15388 LA CASA DR, MORENO VALLEY CA 92555</t>
  </si>
  <si>
    <t>LIDIA SALVADOR</t>
  </si>
  <si>
    <t>CAN24018629-00</t>
  </si>
  <si>
    <t>ON-25-001583</t>
  </si>
  <si>
    <t xml:space="preserve">Firestone St and Alameda St in Los Angeles CA </t>
  </si>
  <si>
    <t>2HGFE4F8XSH313332</t>
  </si>
  <si>
    <t>146 W 76TH ST</t>
  </si>
  <si>
    <t>146 W 76 ST , LOS ANGELES CA 90003</t>
  </si>
  <si>
    <t>CECI1398@ICLOUD.COM</t>
  </si>
  <si>
    <t>LIDIIA TIGIEVA</t>
  </si>
  <si>
    <t>CAN23003895-00</t>
  </si>
  <si>
    <t>ON-23-001002</t>
  </si>
  <si>
    <t xml:space="preserve">roscoe blvd 
north hills ca </t>
  </si>
  <si>
    <t>KMHEC4A40EA106693</t>
  </si>
  <si>
    <t>6235 KESTER AVE APT 117</t>
  </si>
  <si>
    <t>6235 KESTER AVE APT 117, VAN NUYS CA 91411</t>
  </si>
  <si>
    <t>tigievalidia@gmail.com</t>
  </si>
  <si>
    <t>ON-23-000595</t>
  </si>
  <si>
    <t>GEDROS street to PARTHENIA street
Los Angeles, CA</t>
  </si>
  <si>
    <t>ON-23-000970</t>
  </si>
  <si>
    <t xml:space="preserve"> SATICOY ST, LOS ANGELES CA</t>
  </si>
  <si>
    <t>LIILIANA REYES</t>
  </si>
  <si>
    <t>CARLOS GARCIA DIAZ</t>
  </si>
  <si>
    <t>CAN24011273-00</t>
  </si>
  <si>
    <t>ON-24-001609</t>
  </si>
  <si>
    <t>Figueroa st los angeles</t>
  </si>
  <si>
    <t>JTLZE4FE8A1115092</t>
  </si>
  <si>
    <t>441 1/2 W 49TH ST</t>
  </si>
  <si>
    <t>441 1/2 W 49TH ST, LOS ANGELES CA 90037</t>
  </si>
  <si>
    <t>marco041281@gmail.com</t>
  </si>
  <si>
    <t>LIKUNE W SISAY</t>
  </si>
  <si>
    <t>CAN23002566-00</t>
  </si>
  <si>
    <t>ON-23-000180</t>
  </si>
  <si>
    <t>W Pico Blvd &amp; S Crescent Heights Blvd Los Angeles, CA</t>
  </si>
  <si>
    <t>4T4BF1FK3DR332214</t>
  </si>
  <si>
    <t>545 S SAN PEDRO ST</t>
  </si>
  <si>
    <t>545 s san pedro st, LOS ANGELES CA 90013</t>
  </si>
  <si>
    <t>cushite1978@gmail.com</t>
  </si>
  <si>
    <t>LILI ABEJON</t>
  </si>
  <si>
    <t>CAP25006189-00</t>
  </si>
  <si>
    <t>ON-25-003108</t>
  </si>
  <si>
    <t>Temple City, California</t>
  </si>
  <si>
    <t>1N6BD0CT3EN752057</t>
  </si>
  <si>
    <t>6143 OAK AVE</t>
  </si>
  <si>
    <t>6143 OAK AVE, TEMPLE CITY CA 91780</t>
  </si>
  <si>
    <t>LILIABEJON@YAHOO.COM</t>
  </si>
  <si>
    <t>LILIAN GALAS</t>
  </si>
  <si>
    <t>DAVID LUNA</t>
  </si>
  <si>
    <t>CAN23000715-00</t>
  </si>
  <si>
    <t>ON-23-000074</t>
  </si>
  <si>
    <t>2900 Pleasant St/ Park ave Riverside CA</t>
  </si>
  <si>
    <t>3N1AB8DV6NY287346</t>
  </si>
  <si>
    <t>23117 LAWLESS RD</t>
  </si>
  <si>
    <t>23117 LAWLESS RD, MORENO VALLEY CA 92557</t>
  </si>
  <si>
    <t>LILIANA HIGAREDA MAGANA</t>
  </si>
  <si>
    <t>SALVADOR SANCHEZ</t>
  </si>
  <si>
    <t>CAN24010219-00</t>
  </si>
  <si>
    <t>ON-24-000593</t>
  </si>
  <si>
    <t>Rubios, Ontario CA.</t>
  </si>
  <si>
    <t>JTDB4MEE6R3024405</t>
  </si>
  <si>
    <t>14202 MONTERRA DR</t>
  </si>
  <si>
    <t>14202 MONTERRA DR, FONTANA CA 92337</t>
  </si>
  <si>
    <t>LILIANAJOSEFINAHIGAREDA@GMAIL.COM</t>
  </si>
  <si>
    <t>LILIANA ROJAS MARTINEZ</t>
  </si>
  <si>
    <t>CAN23006426-03</t>
  </si>
  <si>
    <t>ON-25-001637</t>
  </si>
  <si>
    <t>Sunny Hills Court, Milpipas, CA. 95035</t>
  </si>
  <si>
    <t>JTDEAMDE0MJ027439</t>
  </si>
  <si>
    <t>950 LINDEN AVE APT 220</t>
  </si>
  <si>
    <t>950 linden ave apt 220, SUNNYVALE CA 94086</t>
  </si>
  <si>
    <t>andreamartinez.lr45@gmail.com</t>
  </si>
  <si>
    <t>LILIT GRIGORYAN</t>
  </si>
  <si>
    <t>CAP25004446-00</t>
  </si>
  <si>
    <t>ON-25-003135</t>
  </si>
  <si>
    <t>Island Park</t>
  </si>
  <si>
    <t>WMWLV7C05P2T87918</t>
  </si>
  <si>
    <t>465 IVY ST UNIT 303</t>
  </si>
  <si>
    <t>425 E EL MOLINO AVE# D, PASADENA CA 91101</t>
  </si>
  <si>
    <t>lilitisg@gmail.com</t>
  </si>
  <si>
    <t>LILLIAN MARTINEZ GARCIA</t>
  </si>
  <si>
    <t>CAN24010678-01</t>
  </si>
  <si>
    <t>ON-24-002530</t>
  </si>
  <si>
    <t xml:space="preserve">lorena st and atlantic blvd </t>
  </si>
  <si>
    <t>5FNYF6H7XNB049074</t>
  </si>
  <si>
    <t>1117 S LORENA ST</t>
  </si>
  <si>
    <t>1117 S LORENA ST, LOS ANGELES CA 90023</t>
  </si>
  <si>
    <t>LILLIANM057@GMAIL.COM</t>
  </si>
  <si>
    <t>LILLY DENYS-CORTEZ</t>
  </si>
  <si>
    <t>CAN23003689-01</t>
  </si>
  <si>
    <t>ON-24-001117</t>
  </si>
  <si>
    <t xml:space="preserve">roseville, ca </t>
  </si>
  <si>
    <t>4T4BF1FK0FR471137</t>
  </si>
  <si>
    <t>3250 LAURELHURST DR APT 260</t>
  </si>
  <si>
    <t>95670</t>
  </si>
  <si>
    <t>3250 LAURELHURST DR APT 260, RANCHO CORDOVA CA 95670</t>
  </si>
  <si>
    <t>LILLYCORTEZ17@GMAIL.COM</t>
  </si>
  <si>
    <t>LILY ORTEGA</t>
  </si>
  <si>
    <t>CAN24013788-00</t>
  </si>
  <si>
    <t>ON-24-001348</t>
  </si>
  <si>
    <t xml:space="preserve">Holt Ave/ Reservoir ST
Pomona CA
 </t>
  </si>
  <si>
    <t>3GYFNCE30DS634207</t>
  </si>
  <si>
    <t>13421 BUNKER HILL PL</t>
  </si>
  <si>
    <t>13421 BUNKER HILL PL, CHINO CA 91710</t>
  </si>
  <si>
    <t>LILYORTEGA133113@GMAIL.COM</t>
  </si>
  <si>
    <t>LINA MOSOS</t>
  </si>
  <si>
    <t>CAN25021508-00</t>
  </si>
  <si>
    <t>ON-25-003073</t>
  </si>
  <si>
    <t>Maquis 101 San José</t>
  </si>
  <si>
    <t>1GTEC14X59Z105913</t>
  </si>
  <si>
    <t>1722 VISTA GLEN DR</t>
  </si>
  <si>
    <t>180 ELM CT APT 1902, SUNNYVALE CA 94086</t>
  </si>
  <si>
    <t>LIYULIETH28@GMAIL.COM</t>
  </si>
  <si>
    <t>LINDA AGUIRRE</t>
  </si>
  <si>
    <t>CAN24012355-00</t>
  </si>
  <si>
    <t>ON-24-002264</t>
  </si>
  <si>
    <t xml:space="preserve">colorado </t>
  </si>
  <si>
    <t>1N4AL3AP2DN583291</t>
  </si>
  <si>
    <t>1929 N GARFIELD AVE</t>
  </si>
  <si>
    <t>1929 N GARFIELD AVE, PASADENA CA 91104</t>
  </si>
  <si>
    <t>Lindaaguirrecervantes@gmail.com</t>
  </si>
  <si>
    <t>LINDA AYALA</t>
  </si>
  <si>
    <t>CAN24014524-01</t>
  </si>
  <si>
    <t>ON-25-001424</t>
  </si>
  <si>
    <t xml:space="preserve">Railroad canyon Rd and Canyon Hill road in Canyon Lake CA </t>
  </si>
  <si>
    <t>2T2GA31U25C039549</t>
  </si>
  <si>
    <t>23870 LODGE DR</t>
  </si>
  <si>
    <t>QUAIL VALLEY</t>
  </si>
  <si>
    <t>23870 LODGE DR, QUAIL VALLEY CA 92587</t>
  </si>
  <si>
    <t>YVONNE.CALVILLO@SECURITASINC.COM</t>
  </si>
  <si>
    <t>ON-25-001608</t>
  </si>
  <si>
    <t xml:space="preserve">canyon hills ca </t>
  </si>
  <si>
    <t>LINDA WHITENER</t>
  </si>
  <si>
    <t>CAN23007051-01</t>
  </si>
  <si>
    <t>ON-24-001053</t>
  </si>
  <si>
    <t xml:space="preserve">espanade and villians 
san jacinto ca </t>
  </si>
  <si>
    <t>1GCPCREC2JF102072</t>
  </si>
  <si>
    <t>PO BOX 1389</t>
  </si>
  <si>
    <t>92581</t>
  </si>
  <si>
    <t>24116 POPPET FLATS, SAN JACINTO CA 92583</t>
  </si>
  <si>
    <t>LWHITENER2@GMAIL.COM</t>
  </si>
  <si>
    <t>LIRATANA LUY</t>
  </si>
  <si>
    <t>CAP25004149-00</t>
  </si>
  <si>
    <t>ON-25-001252</t>
  </si>
  <si>
    <t>5797 Beach Blvd Buena Parck CA 90621</t>
  </si>
  <si>
    <t>4T1F31AK8RU073089</t>
  </si>
  <si>
    <t>8347 SAN CLEMENTE WAY</t>
  </si>
  <si>
    <t>8347 San Clemente way, BUENA PARK CA 90620</t>
  </si>
  <si>
    <t>toumaly@gmail.com</t>
  </si>
  <si>
    <t>LISA REED</t>
  </si>
  <si>
    <t>JAYLIN STEVENSON</t>
  </si>
  <si>
    <t>CAN23009094-00</t>
  </si>
  <si>
    <t>ON-24-000623</t>
  </si>
  <si>
    <t>Nesa Renda &amp; Palaruma, Victorville, CA.</t>
  </si>
  <si>
    <t>1N4AA6AV8KC361532</t>
  </si>
  <si>
    <t>13207 FORDHAM CIR</t>
  </si>
  <si>
    <t>13207 FORDHAM CIR, VICTORVILLE CA 92392</t>
  </si>
  <si>
    <t>reed.lisaann@GMAIL.COM</t>
  </si>
  <si>
    <t>LISA VALADEZ</t>
  </si>
  <si>
    <t>CAN24016848-00</t>
  </si>
  <si>
    <t>ON-25-000726</t>
  </si>
  <si>
    <t xml:space="preserve">Aviaton st 
manhattan beach 
</t>
  </si>
  <si>
    <t>3CZRU5H71GM715378</t>
  </si>
  <si>
    <t>11774 TAYLOR ST</t>
  </si>
  <si>
    <t>11774 TAYLOR ST, ADELANTO CA 92301</t>
  </si>
  <si>
    <t>VALADEZ.LISA@YAHOO.COM</t>
  </si>
  <si>
    <t>LISA WOODS</t>
  </si>
  <si>
    <t>JASMINE VALVERDE</t>
  </si>
  <si>
    <t>CAN24016616-01</t>
  </si>
  <si>
    <t>ON-25-001107</t>
  </si>
  <si>
    <t xml:space="preserve">Century Blvd Los Angeles </t>
  </si>
  <si>
    <t>5NPEG4JA0NH135229</t>
  </si>
  <si>
    <t>227 GILLEY ST</t>
  </si>
  <si>
    <t>MARCH AIR RESERVE BASE</t>
  </si>
  <si>
    <t>92518</t>
  </si>
  <si>
    <t>227 GILLEY ST, MARCH AIR RESERVE BASE CA 92518</t>
  </si>
  <si>
    <t>LISA YANEZ</t>
  </si>
  <si>
    <t>CAN23004469-01</t>
  </si>
  <si>
    <t>ON-24-000668</t>
  </si>
  <si>
    <t>Moreno Valley, CA, near the DMV.</t>
  </si>
  <si>
    <t>2FMPK4G97GBB15512</t>
  </si>
  <si>
    <t>24400 ELECTRA CT</t>
  </si>
  <si>
    <t>24771 NORTHERN DANCER DR, MORENO VALLEY CA 92551</t>
  </si>
  <si>
    <t>CAN23004469-02</t>
  </si>
  <si>
    <t>ON-24-002047</t>
  </si>
  <si>
    <t xml:space="preserve">unknown freeway Perris ca  </t>
  </si>
  <si>
    <t>24400 ELECTRA CT, MORENO VALLEY CA 92551</t>
  </si>
  <si>
    <t>LISA ZACARIAS</t>
  </si>
  <si>
    <t>CAP25002874-00</t>
  </si>
  <si>
    <t>ON-25-000333</t>
  </si>
  <si>
    <t>The State of Californi</t>
  </si>
  <si>
    <t>7:58 PM</t>
  </si>
  <si>
    <t>KM8SN4HF7HU245114</t>
  </si>
  <si>
    <t>1140 PETREE ST APT 126</t>
  </si>
  <si>
    <t>1140 PETREE ST APT 126, EL CAJON CA 92020</t>
  </si>
  <si>
    <t>adwarcool7@gmail.com</t>
  </si>
  <si>
    <t>ON-25-001185</t>
  </si>
  <si>
    <t xml:space="preserve">Vomac Rd Santee CA </t>
  </si>
  <si>
    <t>LISBE ARTEAGA PEREZ</t>
  </si>
  <si>
    <t>CAN23001113-00</t>
  </si>
  <si>
    <t>ON-23-000419</t>
  </si>
  <si>
    <t>L St &amp; California Ave, Bakersfield, CA</t>
  </si>
  <si>
    <t>2HGFB2F89DH582132</t>
  </si>
  <si>
    <t>3425 HORNE ST</t>
  </si>
  <si>
    <t>3425 horne st, BAKERSFIELD CA 93307</t>
  </si>
  <si>
    <t>arteagaperezlisbe@gmail.com</t>
  </si>
  <si>
    <t>LISETT DIAZ</t>
  </si>
  <si>
    <t>CAP24001163-00</t>
  </si>
  <si>
    <t>ON-24-003065</t>
  </si>
  <si>
    <t>517 W San Marcos Blvd San Marcos, CA 92069</t>
  </si>
  <si>
    <t>1FMSK7DH4RGA81595</t>
  </si>
  <si>
    <t>1075 MEADOW LAKE DR APT 10</t>
  </si>
  <si>
    <t>1075 MEADOW LAKE DR APT 10, VISTA CA 92084</t>
  </si>
  <si>
    <t>Lisettluis760@gmail.com</t>
  </si>
  <si>
    <t>LITIE WANG</t>
  </si>
  <si>
    <t>CAN23002283-00</t>
  </si>
  <si>
    <t>ON-23-000647</t>
  </si>
  <si>
    <t>I-405 / National Blvd, San Diego</t>
  </si>
  <si>
    <t>4T1BE32KX4U372949</t>
  </si>
  <si>
    <t>191 N NICHOLSON AVE</t>
  </si>
  <si>
    <t>191 n nicholson ave, MONTEREY PARK CA 91755</t>
  </si>
  <si>
    <t>37631j213@qq.com</t>
  </si>
  <si>
    <t>LIZA ORTIZ AYALA</t>
  </si>
  <si>
    <t>CAN24010317-01</t>
  </si>
  <si>
    <t>ON-24-002680</t>
  </si>
  <si>
    <t>rancho cucamonga, california</t>
  </si>
  <si>
    <t>3N1AB8CV8RY288229</t>
  </si>
  <si>
    <t>19205 WESTLAWN ST</t>
  </si>
  <si>
    <t>19205 WESTLAWN ST, HESPERIA CA 92345</t>
  </si>
  <si>
    <t>ORTIZLIZA666@GMAIL.COM</t>
  </si>
  <si>
    <t>LIZBETH HERNANDEZ</t>
  </si>
  <si>
    <t>CARLOS HERNANDEZ</t>
  </si>
  <si>
    <t>CAN24014693-00</t>
  </si>
  <si>
    <t>ON-24-002942</t>
  </si>
  <si>
    <t>9325 STATE ST SOUTH GATE, CA 90280</t>
  </si>
  <si>
    <t>1FA6P8TH6F5418733</t>
  </si>
  <si>
    <t>9325 STATE ST</t>
  </si>
  <si>
    <t>9325 STATE ST, SOUTH GATE CA 90280</t>
  </si>
  <si>
    <t>LH0522816@GMAIL.COM</t>
  </si>
  <si>
    <t>CAN24014693-01</t>
  </si>
  <si>
    <t>ON-25-001536</t>
  </si>
  <si>
    <t xml:space="preserve">605 Freeway, Pico Rivera, CA </t>
  </si>
  <si>
    <t>1G1FB1RX5P0158640</t>
  </si>
  <si>
    <t>LIZBETH OCHOA LOPEZ</t>
  </si>
  <si>
    <t>LENIN ZEAS OCHOA</t>
  </si>
  <si>
    <t>CAN23003014-00</t>
  </si>
  <si>
    <t>ON-23-000277</t>
  </si>
  <si>
    <t>124 Scotia Ave San Francisco, CA 94124</t>
  </si>
  <si>
    <t>4T1BE46K28U227586</t>
  </si>
  <si>
    <t>234 PINE AVE</t>
  </si>
  <si>
    <t>234 pine ave, SOUTH SAN FRANCISCO CA 94080</t>
  </si>
  <si>
    <t>ochoalenze@gmail.COM</t>
  </si>
  <si>
    <t>LIZBETH VILLALOBOS</t>
  </si>
  <si>
    <t>CAN23004730-00</t>
  </si>
  <si>
    <t>ON-23-000613</t>
  </si>
  <si>
    <t xml:space="preserve">Foothill Blvd, Upland, California, EE. UU.
</t>
  </si>
  <si>
    <t>4T1BG22K7YU753734</t>
  </si>
  <si>
    <t>24221 HORTON CT</t>
  </si>
  <si>
    <t>24221 HORTON CT, MORENO VALLEY CA 92553</t>
  </si>
  <si>
    <t>LIZZY41003@GMAIL.COM</t>
  </si>
  <si>
    <t>CAN23004730-01</t>
  </si>
  <si>
    <t>ON-24-001664</t>
  </si>
  <si>
    <t>3420 La Sierra Ave Riverside, CA 92503,</t>
  </si>
  <si>
    <t>3701 FILLMORE ST</t>
  </si>
  <si>
    <t>ON-24-001548</t>
  </si>
  <si>
    <t>3400 La Sierra Ave Riverside, CA 92503,</t>
  </si>
  <si>
    <t>CAN23004730-03</t>
  </si>
  <si>
    <t>ON-25-001699</t>
  </si>
  <si>
    <t>3701 Fillmore St., Riverside, CA. 92505</t>
  </si>
  <si>
    <t>3701 FILMORE ST SPACE 175, RIVERSIDE CA 92505</t>
  </si>
  <si>
    <t>LIZELLE-BETH FLOYD</t>
  </si>
  <si>
    <t>CAN22000335-00</t>
  </si>
  <si>
    <t>ON-23-000004</t>
  </si>
  <si>
    <t xml:space="preserve">60 freeway in grove ave </t>
  </si>
  <si>
    <t>WDCTG4GB0FJ085944</t>
  </si>
  <si>
    <t>2967 S GREENWOOD AVE</t>
  </si>
  <si>
    <t>2967 S GREENWOOD AVE, ONTARIO CA 91761</t>
  </si>
  <si>
    <t>lizelleeeee@gmail.com</t>
  </si>
  <si>
    <t>LIZETH CONDE GARZON</t>
  </si>
  <si>
    <t>CAN23003384-01</t>
  </si>
  <si>
    <t>ON-24-000784</t>
  </si>
  <si>
    <t>5396 las grove SAN JOSE, CA</t>
  </si>
  <si>
    <t>KNADM5A37D6252887</t>
  </si>
  <si>
    <t>187 S 12TH ST #3</t>
  </si>
  <si>
    <t>187 S 12TH ST #3, SAN JOSE CA 95112</t>
  </si>
  <si>
    <t>LIZETH.MARIANA.02@GMAIL.COM</t>
  </si>
  <si>
    <t>LIZETH FERNANDEZ GAITAN</t>
  </si>
  <si>
    <t>CAP24001593-00</t>
  </si>
  <si>
    <t>ON-25-001790</t>
  </si>
  <si>
    <t xml:space="preserve">hacienda blvd 
city of industry
ca  </t>
  </si>
  <si>
    <t>5NMP54G19SH021762</t>
  </si>
  <si>
    <t>2603 E 220TH PL</t>
  </si>
  <si>
    <t>2603 E 220TH PL, LONG BEACH CA 90810</t>
  </si>
  <si>
    <t>IMARA04@GMAIL.COM</t>
  </si>
  <si>
    <t>LIZETH MARTINEZ REPREZA</t>
  </si>
  <si>
    <t>CESAR VASQUEZ MARTINEZ</t>
  </si>
  <si>
    <t>CAN24009496-01</t>
  </si>
  <si>
    <t>ON-24-001862</t>
  </si>
  <si>
    <t>Vermont  and Slawson   Los Angeles 90037</t>
  </si>
  <si>
    <t>4T1BF1FK1DU223521</t>
  </si>
  <si>
    <t>1117 W 55TH ST</t>
  </si>
  <si>
    <t>1117 W 55TH ST, LOS ANGELES CA 90037</t>
  </si>
  <si>
    <t>lizmart159@gmail.com</t>
  </si>
  <si>
    <t>LIZETH PEREZ</t>
  </si>
  <si>
    <t>MARIA PEREZ</t>
  </si>
  <si>
    <t>CAN24010908-00</t>
  </si>
  <si>
    <t>ON-24-002615</t>
  </si>
  <si>
    <t>2755 Arrow Hwy, La Verne, CA 91750</t>
  </si>
  <si>
    <t>5YFBURHE8GP568059</t>
  </si>
  <si>
    <t>2755 ARROW HWY SPC 2</t>
  </si>
  <si>
    <t>LA VERNE</t>
  </si>
  <si>
    <t>91750</t>
  </si>
  <si>
    <t>2755 ARROW HWY SPC 2, LA VERNE CA 91750</t>
  </si>
  <si>
    <t>LIZETHPEREZ062003@GMAIL.COM</t>
  </si>
  <si>
    <t>LIZETH PEREZ GUZMAN</t>
  </si>
  <si>
    <t>CAP24000102-01</t>
  </si>
  <si>
    <t>ON-25-001101</t>
  </si>
  <si>
    <t>3780 W Shields Ave, Fresno, CA 93722</t>
  </si>
  <si>
    <t>1G1ZD5ST9JF248951</t>
  </si>
  <si>
    <t>4643 W CORNELL AVE</t>
  </si>
  <si>
    <t>5348 N ORCHARD ST, FRESNO CA 93710</t>
  </si>
  <si>
    <t>LIZETHPREZ@GMAIL.COM</t>
  </si>
  <si>
    <t>LIZETTE GARIBAY</t>
  </si>
  <si>
    <t>MARCELINO HERRERA</t>
  </si>
  <si>
    <t>CAN24012042-00</t>
  </si>
  <si>
    <t>ON-24-002173</t>
  </si>
  <si>
    <t>4701 Great America PkwySanta Clara, CA 95054, EE. U</t>
  </si>
  <si>
    <t>1HGCV1F39MA052203</t>
  </si>
  <si>
    <t>16050 W DYLAN AVE</t>
  </si>
  <si>
    <t>16050 W DYLAN AVE, KERMAN CA 93630</t>
  </si>
  <si>
    <t>MARCELINOHERRERA1010@GMAIL.COM</t>
  </si>
  <si>
    <t>LIZETTE GOMEZ CAMACHO</t>
  </si>
  <si>
    <t>CAN24015460-00</t>
  </si>
  <si>
    <t>ON-24-002358</t>
  </si>
  <si>
    <t>Mayra Ave &amp; Gateway Ave, Los Angeles CA.</t>
  </si>
  <si>
    <t>4T1KZ1AK5PU084836</t>
  </si>
  <si>
    <t>422 S RAMPART BLVD APT 14</t>
  </si>
  <si>
    <t>422 S RAMPART BLVD APT 14, LOS ANGELES CA 90057</t>
  </si>
  <si>
    <t>LIZETTEMARIEGOMEZ@GMAIL.COM</t>
  </si>
  <si>
    <t>CAN24015460-01</t>
  </si>
  <si>
    <t>ON-25-002431</t>
  </si>
  <si>
    <t>Vermont Ave. approaching 8th St., Los Angeles, CA.</t>
  </si>
  <si>
    <t>LIZETTE REYES</t>
  </si>
  <si>
    <t>LIZZETTE REYES</t>
  </si>
  <si>
    <t>CAN23002662-00</t>
  </si>
  <si>
    <t>ON-23-000169</t>
  </si>
  <si>
    <t xml:space="preserve">anderson st 
redlands ca </t>
  </si>
  <si>
    <t>5YJYGDEE4MF161677</t>
  </si>
  <si>
    <t>26255 CYPRESS ST</t>
  </si>
  <si>
    <t>26255 CYPRESS ST, HIGHLAND CA 92346</t>
  </si>
  <si>
    <t>REYESLIZ123@YAHOO.COM</t>
  </si>
  <si>
    <t>LIZZIE JACKSON PAGE</t>
  </si>
  <si>
    <t>CAN25020516-00</t>
  </si>
  <si>
    <t>ON-25-001019</t>
  </si>
  <si>
    <t>235 Sanderson St. San Gancito, CA.</t>
  </si>
  <si>
    <t>2G61V5S33D9220225</t>
  </si>
  <si>
    <t>1539 NOBLEWOOD DR</t>
  </si>
  <si>
    <t>1539 NOBLEWOOD DR, SAN JACINTO CA 92582</t>
  </si>
  <si>
    <t>shytearra1991@rocketmail.com</t>
  </si>
  <si>
    <t>LLEWELLYN DICKSON</t>
  </si>
  <si>
    <t>CAN24009676-00</t>
  </si>
  <si>
    <t>ON-24-000179</t>
  </si>
  <si>
    <t>Central &amp; Flossen, Los Angeles CA.</t>
  </si>
  <si>
    <t>2HGFC1F96MH700329</t>
  </si>
  <si>
    <t>937 E 25TH ST APT 303</t>
  </si>
  <si>
    <t>937 e 25th apt 303, LOS ANGELES CA 90011</t>
  </si>
  <si>
    <t>llewelyndickson@gmail.com</t>
  </si>
  <si>
    <t>CAP24000548-00</t>
  </si>
  <si>
    <t>ON-24-002296</t>
  </si>
  <si>
    <t>9398 Ashworth Ave, Los Angeles CA 90002.</t>
  </si>
  <si>
    <t>4T1G11AK6MU418638</t>
  </si>
  <si>
    <t>LOGAN CHAVEZ</t>
  </si>
  <si>
    <t>CAN23008232-01</t>
  </si>
  <si>
    <t>ON-24-001459</t>
  </si>
  <si>
    <t xml:space="preserve">1959 Main St, Riverside, CA 92501 </t>
  </si>
  <si>
    <t>5YFS4RCE5LP033773</t>
  </si>
  <si>
    <t>14624 ANTILLES DR</t>
  </si>
  <si>
    <t>14624 ANTILLES DR, MORENO VALLEY CA 92553</t>
  </si>
  <si>
    <t>LOLA ESCOBAR VASQUEZ</t>
  </si>
  <si>
    <t>CAP24000568-01</t>
  </si>
  <si>
    <t>ON-25-002817</t>
  </si>
  <si>
    <t>US 101 northbound</t>
  </si>
  <si>
    <t>2GTEC13ZX61294534</t>
  </si>
  <si>
    <t>2643 N MARTY AVE</t>
  </si>
  <si>
    <t>2643 N MARTY AVE, FRESNO CA 93722</t>
  </si>
  <si>
    <t>LOLA.ESCOBAR95@GMAIL.COM</t>
  </si>
  <si>
    <t>LONG YANG</t>
  </si>
  <si>
    <t>CAN23009107-01</t>
  </si>
  <si>
    <t>ON-24-001494</t>
  </si>
  <si>
    <t>city of Fresno</t>
  </si>
  <si>
    <t>5TDZA22CX6S478696</t>
  </si>
  <si>
    <t>4682 E HARVARD AVE</t>
  </si>
  <si>
    <t>4682 E HARVARD AVE, FRESNO CA 93703</t>
  </si>
  <si>
    <t>LONGKYANG2000S@YAHOO.COM</t>
  </si>
  <si>
    <t>LOREA BROWN</t>
  </si>
  <si>
    <t>CAN23002860-00</t>
  </si>
  <si>
    <t>ON-23-000333</t>
  </si>
  <si>
    <t>Haven Ave Rancho Cucamonga, CA</t>
  </si>
  <si>
    <t>JF2GPADC6F8313540</t>
  </si>
  <si>
    <t>10801 LEMON AVE APT 1515</t>
  </si>
  <si>
    <t>10801 LEMON AVE APT 1515, RANCHO CUCAMONGA CA 91737</t>
  </si>
  <si>
    <t>LOREAASHANTI@GMAIL.COM</t>
  </si>
  <si>
    <t>LOREN MADISON</t>
  </si>
  <si>
    <t>CAN22000303-00</t>
  </si>
  <si>
    <t>ON-22-000023</t>
  </si>
  <si>
    <t>Hill St Los Angeles CA</t>
  </si>
  <si>
    <t>1G1FD1RX3K0159529</t>
  </si>
  <si>
    <t>808 E LA PALMA DR APT 4</t>
  </si>
  <si>
    <t>808 E LA PALMA DR APT 4, INGLEWOOD CA 90301</t>
  </si>
  <si>
    <t>rodydo100@gmail.com</t>
  </si>
  <si>
    <t>LORENA BIZARRO ROQUE</t>
  </si>
  <si>
    <t>CESAR JUAREZ GOMEZ</t>
  </si>
  <si>
    <t>CAP24000574-00</t>
  </si>
  <si>
    <t>ON-24-002448</t>
  </si>
  <si>
    <t>FREEWAY 60</t>
  </si>
  <si>
    <t>1HGCV2F36MA028625</t>
  </si>
  <si>
    <t>1908 BROADMOOR BLVD</t>
  </si>
  <si>
    <t>4044 RUBIDOUX BLVD APT A, RIVERSIDE CA 92509</t>
  </si>
  <si>
    <t>LORENA.BIZARRO1969@GMAIL.COM</t>
  </si>
  <si>
    <t>LORENA CASILLAS</t>
  </si>
  <si>
    <t>JUAN C CASILLAS GONZALEZ</t>
  </si>
  <si>
    <t>CAN24010331-00</t>
  </si>
  <si>
    <t>ON-24-001642</t>
  </si>
  <si>
    <t xml:space="preserve"> Pacific Ave in San Pedro CA 90731</t>
  </si>
  <si>
    <t>2:10 AM</t>
  </si>
  <si>
    <t>1GCGSBEA9J1233876</t>
  </si>
  <si>
    <t xml:space="preserve">2520 SANTA ANA S  </t>
  </si>
  <si>
    <t>2520 s SANTA ANA, LOS ANGELES CA 90059</t>
  </si>
  <si>
    <t>lorenacasillas99@gmail.com</t>
  </si>
  <si>
    <t>LORENA JACOBO</t>
  </si>
  <si>
    <t>MIGUEL GUERREROSANCHEZ</t>
  </si>
  <si>
    <t>CAN24015776-00</t>
  </si>
  <si>
    <t>ON-24-002683</t>
  </si>
  <si>
    <t xml:space="preserve">freeway 
San Marcos, CA </t>
  </si>
  <si>
    <t>1ZVBP8AM1D5269599</t>
  </si>
  <si>
    <t>34663 THE FARM RD</t>
  </si>
  <si>
    <t>34663 THE FARM RD, WILDOMAR CA 92595</t>
  </si>
  <si>
    <t>JACOBO_LORENA@YAHOO.COM</t>
  </si>
  <si>
    <t>LORENA MENDEZ</t>
  </si>
  <si>
    <t>CAN23002381-00</t>
  </si>
  <si>
    <t>ON-23-000439</t>
  </si>
  <si>
    <t xml:space="preserve">Devonshire St/ 210 E novel ave los angeles ca </t>
  </si>
  <si>
    <t>3FA6P0G76HR276158</t>
  </si>
  <si>
    <t>13823 MONTAGUE ST</t>
  </si>
  <si>
    <t>13823 MONTAGUE ST, ARLETA CA 91331</t>
  </si>
  <si>
    <t>LORENA.GT1995@GMAIL.COM</t>
  </si>
  <si>
    <t>LORENA OLMEDO</t>
  </si>
  <si>
    <t>CAN23004336-00</t>
  </si>
  <si>
    <t>ON-23-000476</t>
  </si>
  <si>
    <t>84 Hoover St Los Angeles, CA</t>
  </si>
  <si>
    <t>2HKRS4H28PH440768</t>
  </si>
  <si>
    <t>418 E 129TH ST</t>
  </si>
  <si>
    <t>LORENA2578321@ICLOUD.COM</t>
  </si>
  <si>
    <t>LORENA PADILLA</t>
  </si>
  <si>
    <t>CAP24002684-00</t>
  </si>
  <si>
    <t>ON-25-001001</t>
  </si>
  <si>
    <t>Pacheco St and Ward St, Los Banos, CA</t>
  </si>
  <si>
    <t>3KPFT4DE5SE022813</t>
  </si>
  <si>
    <t>640 PINELLI DR</t>
  </si>
  <si>
    <t>LOS BANOS</t>
  </si>
  <si>
    <t>93635</t>
  </si>
  <si>
    <t>640 pINELLI dr, LOS BANOS CA 93635</t>
  </si>
  <si>
    <t>loripadilla90@gmail.com</t>
  </si>
  <si>
    <t>LORENA PEDRAZA</t>
  </si>
  <si>
    <t>GERSON GARCIA</t>
  </si>
  <si>
    <t>CAN23002339-03</t>
  </si>
  <si>
    <t>ON-25-001201</t>
  </si>
  <si>
    <t xml:space="preserve"> 91 freeway La Palma 91 Ca </t>
  </si>
  <si>
    <t>1FTEW1CP9PKE59836</t>
  </si>
  <si>
    <t>6768 RAVEN CIR</t>
  </si>
  <si>
    <t>6768 RAVEN CIR, JURUPA VALLEY CA 92509</t>
  </si>
  <si>
    <t>JCGHUSKY7@GMAIL.COM</t>
  </si>
  <si>
    <t>JUAN GARCIA</t>
  </si>
  <si>
    <t>CAN23002339-02</t>
  </si>
  <si>
    <t>ON-24-001167</t>
  </si>
  <si>
    <t xml:space="preserve">Mission
Jurupa Valley </t>
  </si>
  <si>
    <t>ON-24-001749</t>
  </si>
  <si>
    <t>91 freway</t>
  </si>
  <si>
    <t>2T3H1RFV7RW321856</t>
  </si>
  <si>
    <t>LORENA SANDERS</t>
  </si>
  <si>
    <t>CAN24011221-02</t>
  </si>
  <si>
    <t>ON-25-002611</t>
  </si>
  <si>
    <t xml:space="preserve">I-80 and 680 freeway, Fairfield, CA. </t>
  </si>
  <si>
    <t>1N4AL3AP4JC278480</t>
  </si>
  <si>
    <t>PO BOX 3110</t>
  </si>
  <si>
    <t>2999 N TEXAS ST APT 32, FAIRFIELD CA 94533</t>
  </si>
  <si>
    <t>lsanders078@gmail.com</t>
  </si>
  <si>
    <t>LORENZA HERNANDEZ GONZALES</t>
  </si>
  <si>
    <t>CAN25020234-00</t>
  </si>
  <si>
    <t>ON-25-001791</t>
  </si>
  <si>
    <t xml:space="preserve">Washington St in Los Angeles CA </t>
  </si>
  <si>
    <t>GLS450</t>
  </si>
  <si>
    <t>4JGDF6EE7HA776876</t>
  </si>
  <si>
    <t>429 WITMER ST APT 9</t>
  </si>
  <si>
    <t>429 WITMER ST apt 9, LOS ANGELES CA 90017</t>
  </si>
  <si>
    <t>gonzaleslorenza541@gmail.com</t>
  </si>
  <si>
    <t>LORENZO BALDWIN</t>
  </si>
  <si>
    <t>CAN23002885-01</t>
  </si>
  <si>
    <t>ON-24-000924</t>
  </si>
  <si>
    <t>Long Beach CA.</t>
  </si>
  <si>
    <t>ZARFAECN5H7559712</t>
  </si>
  <si>
    <t>1501 E 3RD ST APT G</t>
  </si>
  <si>
    <t>1501 E 3RD ST APT G, LONG BEACH CA 90802</t>
  </si>
  <si>
    <t>LBALDWIN33@GMAIL.COM</t>
  </si>
  <si>
    <t>LORENZO E ROBINSON</t>
  </si>
  <si>
    <t>CAN24016901-00</t>
  </si>
  <si>
    <t>ON-24-002315</t>
  </si>
  <si>
    <t>NI's girlfriends home: 2142 W El Segundo Blvd by Omay burger.</t>
  </si>
  <si>
    <t>JN1CV6AP7DM301251</t>
  </si>
  <si>
    <t>11620 TOWNE AVE APT 5</t>
  </si>
  <si>
    <t>11620 TOWNE AVE APT 5, LOS ANGELES CA 90061</t>
  </si>
  <si>
    <t>Reo.robinson93@gmail.com</t>
  </si>
  <si>
    <t>LORENZO IXTOS TZOC</t>
  </si>
  <si>
    <t>CAN24013748-01</t>
  </si>
  <si>
    <t>ON-25-000944</t>
  </si>
  <si>
    <t>Freeway 5 S, Los Angeles CA.</t>
  </si>
  <si>
    <t>3TMEZ5CN5PM204011</t>
  </si>
  <si>
    <t>2375 COUTS AVE</t>
  </si>
  <si>
    <t>2375 COUTS AVE, COMMERCE CA 90040</t>
  </si>
  <si>
    <t>LORENZO VENTURA</t>
  </si>
  <si>
    <t>CAN24016780-00</t>
  </si>
  <si>
    <t>ON-25-000353</t>
  </si>
  <si>
    <t>Redlands CA</t>
  </si>
  <si>
    <t>5TESN92N5YZ688631</t>
  </si>
  <si>
    <t>1215 ALTA ST</t>
  </si>
  <si>
    <t>1215 ALTA ST, REDLANDS CA 92374</t>
  </si>
  <si>
    <t>LORETO MANAL</t>
  </si>
  <si>
    <t>JUANA MANOE</t>
  </si>
  <si>
    <t>CAN23001510-01</t>
  </si>
  <si>
    <t>ON-24-000081</t>
  </si>
  <si>
    <t>Grape Vine St. Lake Elsinore CA</t>
  </si>
  <si>
    <t>GLB250</t>
  </si>
  <si>
    <t>W1N4M4GB1MW078657</t>
  </si>
  <si>
    <t>24506 SNAPDRAGON WAY</t>
  </si>
  <si>
    <t>24506 SNAPDRAGON WAY, LAKE ELSINORE CA 92532</t>
  </si>
  <si>
    <t>NAYOM24152@GMAIL.COM</t>
  </si>
  <si>
    <t>LORI WRIGHT</t>
  </si>
  <si>
    <t>CAN24009274-02</t>
  </si>
  <si>
    <t>ON-25-001911</t>
  </si>
  <si>
    <t xml:space="preserve">15181 VAN BUREN BLVD SPC 154 RIVERSIDE, CA 92504
</t>
  </si>
  <si>
    <t>KNDPU3AG1P7061682</t>
  </si>
  <si>
    <t>15181 VAN BUREN BLVD SPC 154</t>
  </si>
  <si>
    <t>15181 VAN BUREN BLVD SPC 154, RIVERSIDE CA 92504</t>
  </si>
  <si>
    <t>LORIANNEZ@GMAIL.COM</t>
  </si>
  <si>
    <t>LORLIN JUAREZ REYES</t>
  </si>
  <si>
    <t>AMADO JUAREZ</t>
  </si>
  <si>
    <t>CAN24016703-01</t>
  </si>
  <si>
    <t>ON-25-001735</t>
  </si>
  <si>
    <t>Vermont and 6th St., Los Angeles, CA 90010</t>
  </si>
  <si>
    <t>5N1BV28U64N344515</t>
  </si>
  <si>
    <t>1006 N RIDGEWOOD PL</t>
  </si>
  <si>
    <t>1006 N RIDGEWOOD PL, LOS ANGELES CA 90038</t>
  </si>
  <si>
    <t>JUAREZLORLI@GMAIL.COM</t>
  </si>
  <si>
    <t>ON-25-001876</t>
  </si>
  <si>
    <t>CAN24016703-00</t>
  </si>
  <si>
    <t>ON-25-000370</t>
  </si>
  <si>
    <t>ALEXANDRIA AVE AND WESTERN BLVD</t>
  </si>
  <si>
    <t>JN8AS5MT8DW516548</t>
  </si>
  <si>
    <t>LORRAINE GISH</t>
  </si>
  <si>
    <t>CAP25004847-00</t>
  </si>
  <si>
    <t>ON-25-003265</t>
  </si>
  <si>
    <t>Ten Freeway, Pepper Street, ramp</t>
  </si>
  <si>
    <t>JHMGE8H26AS019192</t>
  </si>
  <si>
    <t>6258 SPYGLASS AVE</t>
  </si>
  <si>
    <t>6258 SPYGLASS AVE, BANNING CA 92220</t>
  </si>
  <si>
    <t>LORRAINE MARTINEZ</t>
  </si>
  <si>
    <t>JOSEPH MARTINEZ</t>
  </si>
  <si>
    <t>CAP25004571-00</t>
  </si>
  <si>
    <t>ON-25-001483</t>
  </si>
  <si>
    <t xml:space="preserve">Lomita Blvd in lomita CA </t>
  </si>
  <si>
    <t>1GTG5CEN8J1192964</t>
  </si>
  <si>
    <t>1330 W R ST</t>
  </si>
  <si>
    <t xml:space="preserve"> 1330 W R, WILMINGTON CA 90744</t>
  </si>
  <si>
    <t>LORRAINE MORALES</t>
  </si>
  <si>
    <t>CAN23001545-01</t>
  </si>
  <si>
    <t>ON-24-000076</t>
  </si>
  <si>
    <t>2029 PATTERSON ST RIVERSIDE, CA 92507</t>
  </si>
  <si>
    <t>1C6RD7LT8CS123877</t>
  </si>
  <si>
    <t>2029 PATTERSON ST</t>
  </si>
  <si>
    <t>2029 PATTERSON ST, RIVERSIDE CA 92507</t>
  </si>
  <si>
    <t>lilmisshine64@gmail.com</t>
  </si>
  <si>
    <t>ON-24-000610</t>
  </si>
  <si>
    <t>Chicago Ave &amp; Riverside, CA.</t>
  </si>
  <si>
    <t>PAUL VENEGAS</t>
  </si>
  <si>
    <t>ON-24-000135</t>
  </si>
  <si>
    <t>170 hidden valley parkway Norco CA</t>
  </si>
  <si>
    <t>2GCEC130171726396</t>
  </si>
  <si>
    <t>CAN23001545-02</t>
  </si>
  <si>
    <t>ON-24-001257</t>
  </si>
  <si>
    <t>60 W, Before Sino, Maclear CA.</t>
  </si>
  <si>
    <t>LORRAINE PRENTERS</t>
  </si>
  <si>
    <t>CAN24015777-01</t>
  </si>
  <si>
    <t>ON-25-001485</t>
  </si>
  <si>
    <t>163 Southbound freeway, right before Balboa, San Diego, CA.</t>
  </si>
  <si>
    <t>WBANF33576CS37540</t>
  </si>
  <si>
    <t>201 LOS ARBOLITOS BLVD APT 96</t>
  </si>
  <si>
    <t>201 LOS ARBOLITOS BLVD APT 96, OCEANSIDE CA 92058</t>
  </si>
  <si>
    <t>Lprenters@hotmail.com</t>
  </si>
  <si>
    <t>LORYE HAYES</t>
  </si>
  <si>
    <t>CAN23003542-00</t>
  </si>
  <si>
    <t>ON-23-000214</t>
  </si>
  <si>
    <t>Nepal Ct/ Paradise Rd las vegas nv</t>
  </si>
  <si>
    <t>WBA3C1C55FP116535</t>
  </si>
  <si>
    <t>5150 1/2 ARLINGTON AVE</t>
  </si>
  <si>
    <t>5150 1/2 ARLINGTON AVE, LOS ANGELES CA 90043</t>
  </si>
  <si>
    <t>LRYRAINEY@YAHOO.COM</t>
  </si>
  <si>
    <t>LOUIS KUSINSKY</t>
  </si>
  <si>
    <t>KASSANDRA KUSINSKY</t>
  </si>
  <si>
    <t>CAN23009213-00</t>
  </si>
  <si>
    <t>ON-24-000406</t>
  </si>
  <si>
    <t>1010 West La Vida Ave,
Orange CA 92868</t>
  </si>
  <si>
    <t>KNAFX5A80F5315476</t>
  </si>
  <si>
    <t>15046 DELAWARE ST</t>
  </si>
  <si>
    <t>15046 DELAWARE st , ADELANTO CA 92301</t>
  </si>
  <si>
    <t>KUSINSKY5@gmail.com</t>
  </si>
  <si>
    <t>LOURDES RAMIREZ</t>
  </si>
  <si>
    <t>ALEJANDRO RAMIREZ</t>
  </si>
  <si>
    <t>CAN25021148-00</t>
  </si>
  <si>
    <t>ON-25-002939</t>
  </si>
  <si>
    <t>10th and R, in Merced, California</t>
  </si>
  <si>
    <t>2G1FT1EW0B9161745</t>
  </si>
  <si>
    <t>536 S ST</t>
  </si>
  <si>
    <t>536 S ST, MERCED CA 95341</t>
  </si>
  <si>
    <t>AleRamirez0024@gmail.com</t>
  </si>
  <si>
    <t>LOURDES REINA CALMELAT</t>
  </si>
  <si>
    <t>CAP25004671-00</t>
  </si>
  <si>
    <t>ON-25-002609</t>
  </si>
  <si>
    <t>1198 S. East St., San Bernardino, CA 92408</t>
  </si>
  <si>
    <t>5XYP34HC1MG171870</t>
  </si>
  <si>
    <t>1340 STILLMAN AVE APT 4</t>
  </si>
  <si>
    <t>1340 STILLMAN AVE APT 4, REDLANDS CA 92374</t>
  </si>
  <si>
    <t>LOURISMAR LUQUE</t>
  </si>
  <si>
    <t>CAN24010152-02</t>
  </si>
  <si>
    <t>ON-25-002213</t>
  </si>
  <si>
    <t xml:space="preserve">washington blvd </t>
  </si>
  <si>
    <t>JTHKD5BH6F2232031</t>
  </si>
  <si>
    <t>1938 PLACENTIA DR</t>
  </si>
  <si>
    <t>1938 PLACENTIA DR, HACIENDA HEIGHTS CA 91745</t>
  </si>
  <si>
    <t>LOURISMR@GMAIL.COM</t>
  </si>
  <si>
    <t>LOVEPREET SINGH</t>
  </si>
  <si>
    <t>CAN23002801-00</t>
  </si>
  <si>
    <t>ON-23-000432</t>
  </si>
  <si>
    <t>SIKH TEMPLE AND MISSION BLVD RIVERSIDE CA</t>
  </si>
  <si>
    <t>WBA8A9C51GK616832</t>
  </si>
  <si>
    <t>4669 E ALAMOS AVE APT 117</t>
  </si>
  <si>
    <t>4669 e alamos ave apt 117, FRESNO CA 93726</t>
  </si>
  <si>
    <t>lovethind2800@gmail.com</t>
  </si>
  <si>
    <t>LUCAS AGUILAR CALDERON</t>
  </si>
  <si>
    <t>CAN24010328-01</t>
  </si>
  <si>
    <t>ON-25-000039</t>
  </si>
  <si>
    <t>242 S 21 St, San Jose CA.</t>
  </si>
  <si>
    <t>JTDP4RCE5LJ028518</t>
  </si>
  <si>
    <t>240 S 21ST ST</t>
  </si>
  <si>
    <t>240 s 21st st , SAN JOSE CA 95116</t>
  </si>
  <si>
    <t>lukas.aguilar92@gmail.com</t>
  </si>
  <si>
    <t>LUCAS PRIANTI</t>
  </si>
  <si>
    <t>BRUNO MENDEZ DE SOUZA</t>
  </si>
  <si>
    <t>CAP24000315-00</t>
  </si>
  <si>
    <t>ON-25-000068</t>
  </si>
  <si>
    <t xml:space="preserve">707 orange grove ave Glendale ca 
</t>
  </si>
  <si>
    <t>1G1BE5SM5J7118649</t>
  </si>
  <si>
    <t>801 N LOARA ST APT 147</t>
  </si>
  <si>
    <t>801 N LOARA ST APT 147, ANAHEIM CA 92801</t>
  </si>
  <si>
    <t>lfprianti@gmail.com</t>
  </si>
  <si>
    <t>LUCERO ESCALERA</t>
  </si>
  <si>
    <t>CAN24015615-01</t>
  </si>
  <si>
    <t>ON-25-002346</t>
  </si>
  <si>
    <t>20237 Masa St, Madera, CA 93638</t>
  </si>
  <si>
    <t>1N6AA06B74N519157</t>
  </si>
  <si>
    <t>252 PERCY ST</t>
  </si>
  <si>
    <t>252 PERCY ST , MADERA CA 93638</t>
  </si>
  <si>
    <t>LUCEROESCALERA@ICLOUD.COM</t>
  </si>
  <si>
    <t>LUCERO MELGAR</t>
  </si>
  <si>
    <t>CAN24015705-00</t>
  </si>
  <si>
    <t>ON-25-000123</t>
  </si>
  <si>
    <t>1149 E 77TH Place Los Angeles, CA 9001</t>
  </si>
  <si>
    <t>3TMCZ5AN9NM530112</t>
  </si>
  <si>
    <t xml:space="preserve">1149 E 77TH PL  </t>
  </si>
  <si>
    <t>8130 S HOOVER ST , LOS ANGELES CA 90044</t>
  </si>
  <si>
    <t>LUCEROMELGAR0118@GMAIL.COM</t>
  </si>
  <si>
    <t>LUCERO ORTIZLITA</t>
  </si>
  <si>
    <t>CAN23002473-00</t>
  </si>
  <si>
    <t>ON-23-000399</t>
  </si>
  <si>
    <t>108 W VERMONT AVE ESCONDIDO, CA 92025</t>
  </si>
  <si>
    <t>4T1BF1FK6FU069844</t>
  </si>
  <si>
    <t>108 W VERMONT AVE</t>
  </si>
  <si>
    <t>108 W VERMONT AVE, ESCONDIDO CA 92025</t>
  </si>
  <si>
    <t>PLAYAS.JUAN@ICLOUD.COM</t>
  </si>
  <si>
    <t>ON-23-000356</t>
  </si>
  <si>
    <t>LUCIA AGUILAR</t>
  </si>
  <si>
    <t>CAN23004328-00</t>
  </si>
  <si>
    <t>ON-23-000849</t>
  </si>
  <si>
    <t>N State st escondido ca</t>
  </si>
  <si>
    <t>WAUAUGFF1J1021798</t>
  </si>
  <si>
    <t>427 W 4TH AVE</t>
  </si>
  <si>
    <t>427 W 4TH AVE, ESCONDIDO CA 92025</t>
  </si>
  <si>
    <t>lucyyaguilar12@icloud.com</t>
  </si>
  <si>
    <t>LUCIA MONTANO</t>
  </si>
  <si>
    <t>NATALIE MONTANO</t>
  </si>
  <si>
    <t>CAN23009056-01</t>
  </si>
  <si>
    <t>ON-24-001869</t>
  </si>
  <si>
    <t>Japanese Garden, Woodwork Park  CA.</t>
  </si>
  <si>
    <t>S40</t>
  </si>
  <si>
    <t>YV1MH682972262420</t>
  </si>
  <si>
    <t>1076 LIND AVE APT 134</t>
  </si>
  <si>
    <t>1076 LIND AVE APT 134, CLOVIS CA 93612</t>
  </si>
  <si>
    <t>MSDIAZLUCIA@GMAIL.COM</t>
  </si>
  <si>
    <t>LUCIA PENATE</t>
  </si>
  <si>
    <t>CAN23000583-00</t>
  </si>
  <si>
    <t>ON-23-000048</t>
  </si>
  <si>
    <t xml:space="preserve">vermont los angeles ca </t>
  </si>
  <si>
    <t>9:26 AM</t>
  </si>
  <si>
    <t>1GNKRGKD3DJ259810</t>
  </si>
  <si>
    <t>11233 S BUDLONG AVE</t>
  </si>
  <si>
    <t>11233 S BUDLONG AVE, LOS ANGELES CA 90044</t>
  </si>
  <si>
    <t>LUCIAPENATE91@GMAIL.COM</t>
  </si>
  <si>
    <t>LUCIA SANCHEZ</t>
  </si>
  <si>
    <t>JOCELYN SANCHEZ</t>
  </si>
  <si>
    <t>CAP24000061-01</t>
  </si>
  <si>
    <t>ON-25-003031</t>
  </si>
  <si>
    <t>1128 East 6th Street, Ontario</t>
  </si>
  <si>
    <t>JTDBCMFE8R3066107</t>
  </si>
  <si>
    <t>4066 HEIDI RD</t>
  </si>
  <si>
    <t>4066 heidi rd, RIVERSIDE CA 92504</t>
  </si>
  <si>
    <t>luciasanchez864@gmail.com</t>
  </si>
  <si>
    <t>LUCIA TORRES RIVERA</t>
  </si>
  <si>
    <t>CAN23004709-02</t>
  </si>
  <si>
    <t>ON-24-002547</t>
  </si>
  <si>
    <t xml:space="preserve">s gate and crestwood 
california </t>
  </si>
  <si>
    <t>1HGES16534L000167</t>
  </si>
  <si>
    <t>300 PARK PLAZA DR #9</t>
  </si>
  <si>
    <t>300 park plaza dr #9, DALY CITY CA 94015</t>
  </si>
  <si>
    <t>JOCELIN VILLA</t>
  </si>
  <si>
    <t>ON-25-002280</t>
  </si>
  <si>
    <t xml:space="preserve">Magnolia Av and Adams Av in Riverside CA </t>
  </si>
  <si>
    <t>4:09 PM</t>
  </si>
  <si>
    <t>CARLOS OSPINA MARTINEZ</t>
  </si>
  <si>
    <t>CAN23009053-03</t>
  </si>
  <si>
    <t>ON-25-003619</t>
  </si>
  <si>
    <t>San Bruno AV , CA</t>
  </si>
  <si>
    <t>ON-24-001570</t>
  </si>
  <si>
    <t>U.S.  101 in California</t>
  </si>
  <si>
    <t>1FADP5AU7DL506656</t>
  </si>
  <si>
    <t>ON-25-002032</t>
  </si>
  <si>
    <t xml:space="preserve">909 107Th Av in Oakland CA </t>
  </si>
  <si>
    <t>LUCILA DIAZ DE ESTRADA</t>
  </si>
  <si>
    <t>CAN24015084-00</t>
  </si>
  <si>
    <t>ON-24-001711</t>
  </si>
  <si>
    <t>Hood Ave, Huntington Park, CA 90255</t>
  </si>
  <si>
    <t>2HGFE1F70RH339826</t>
  </si>
  <si>
    <t>6720 HOOD AVE</t>
  </si>
  <si>
    <t>2730 WALNUT AVE, HUNTINGTON PARK CA 90255</t>
  </si>
  <si>
    <t>LUCILADIAZ@GMAIL.COM</t>
  </si>
  <si>
    <t>LUCILA HERNANDEZ GUEL</t>
  </si>
  <si>
    <t>STEPHANIE JUAREZ</t>
  </si>
  <si>
    <t>CAN23005997-03</t>
  </si>
  <si>
    <t>ON-25-002648</t>
  </si>
  <si>
    <t xml:space="preserve">Balboa, Reseda, Ca </t>
  </si>
  <si>
    <t>3:14 PM</t>
  </si>
  <si>
    <t>1G1105S33HU195100</t>
  </si>
  <si>
    <t>6624 WYNNE AVE</t>
  </si>
  <si>
    <t>6624 WYNNE AVE, RESEDA CA 91335</t>
  </si>
  <si>
    <t>STEPHJUAREZ615@GMAIL.COM</t>
  </si>
  <si>
    <t>LUCILA VASQUEZ-BARRITA</t>
  </si>
  <si>
    <t>CELESTE JARQUINVASQUEZ</t>
  </si>
  <si>
    <t>CAN23005344-00</t>
  </si>
  <si>
    <t>ON-23-000454</t>
  </si>
  <si>
    <t xml:space="preserve">W Beech Ave Visalia, CA </t>
  </si>
  <si>
    <t>1N4AL3AP5EN350927</t>
  </si>
  <si>
    <t>36535 CHURCH DR</t>
  </si>
  <si>
    <t>TRAVER</t>
  </si>
  <si>
    <t>93673</t>
  </si>
  <si>
    <t>36535 CHURCH DR, TRAVER CA 93673</t>
  </si>
  <si>
    <t>CHELAVASQUEZ834@GMAIL.COM</t>
  </si>
  <si>
    <t>LUCILO PACHECO</t>
  </si>
  <si>
    <t>MARIA PACHECO</t>
  </si>
  <si>
    <t>CAP25003103-01</t>
  </si>
  <si>
    <t>ON-25-003334</t>
  </si>
  <si>
    <t>JHMGE8H54CC004522</t>
  </si>
  <si>
    <t>669 ALTURA DR</t>
  </si>
  <si>
    <t>669 ALTURA DR, PERRIS CA 92570</t>
  </si>
  <si>
    <t>LUCINA AYALA FLORES</t>
  </si>
  <si>
    <t>CAN24016381-00</t>
  </si>
  <si>
    <t>ON-24-001946</t>
  </si>
  <si>
    <t xml:space="preserve">900 west Vermon ave </t>
  </si>
  <si>
    <t>5FPYK3F43RB023464</t>
  </si>
  <si>
    <t>4920 S BROADWAY APT 301</t>
  </si>
  <si>
    <t>4920 s broadway apt 301, LOS ANGELES CA 90037</t>
  </si>
  <si>
    <t>ayalalucina06@gmail.com</t>
  </si>
  <si>
    <t>LUCINA GARCIA</t>
  </si>
  <si>
    <t>CAN23000938-02</t>
  </si>
  <si>
    <t>ON-24-001128</t>
  </si>
  <si>
    <t xml:space="preserve">91 freeway 
Anaheim hills ca </t>
  </si>
  <si>
    <t>1GCGSDEN9H1201616</t>
  </si>
  <si>
    <t>722 W 9TH ST</t>
  </si>
  <si>
    <t>722 W 9TH ST, CORONA CA 92882</t>
  </si>
  <si>
    <t>VANESSA GARCIA</t>
  </si>
  <si>
    <t>CAP25005213-00</t>
  </si>
  <si>
    <t>ON-25-003725</t>
  </si>
  <si>
    <t>lake el senor, California</t>
  </si>
  <si>
    <t>1HGCM72327A003358</t>
  </si>
  <si>
    <t xml:space="preserve">15000 VISTA VW  </t>
  </si>
  <si>
    <t>15000 VISTA VIEW, LAKE ELSINORE CA 92530</t>
  </si>
  <si>
    <t>LUCINDA CASTRO</t>
  </si>
  <si>
    <t>CAN25019619-00</t>
  </si>
  <si>
    <t>ON-25-001368</t>
  </si>
  <si>
    <t>1830 W VERNON AVE LOS ANGELES, CA 90062</t>
  </si>
  <si>
    <t>JTMWFREV8HJ128543</t>
  </si>
  <si>
    <t>1830 W VERNON AVE</t>
  </si>
  <si>
    <t>1830 W VERNON AVE, LOS ANGELES CA 90062</t>
  </si>
  <si>
    <t>lucycastro67@gmail.com</t>
  </si>
  <si>
    <t>LUCIO CRISANTE JIJON</t>
  </si>
  <si>
    <t>CAN24015964-00</t>
  </si>
  <si>
    <t>ON-24-001910</t>
  </si>
  <si>
    <t>1051 S Alvarado StLos Angeles, CA 90006,</t>
  </si>
  <si>
    <t>1GCGSCEN2L1160510</t>
  </si>
  <si>
    <t>717 S CARONDELET ST # APT304</t>
  </si>
  <si>
    <t>717 s cARONDELET sT. apt304, LOS ANGELES CA 90057</t>
  </si>
  <si>
    <t>LUCIOCRISANTE04@GMAIL.COM</t>
  </si>
  <si>
    <t>LUCIO GALICIA AGUILAR</t>
  </si>
  <si>
    <t>CAN23003858-03</t>
  </si>
  <si>
    <t>ON-25-002743</t>
  </si>
  <si>
    <t xml:space="preserve">Freeway 101 north bound near universal studios </t>
  </si>
  <si>
    <t>1GCRCNEC4GZ391822</t>
  </si>
  <si>
    <t>14821 BLYTHE ST APT 4</t>
  </si>
  <si>
    <t>14821 blythe st apt 4, PANORAMA CITY CA 91402</t>
  </si>
  <si>
    <t>ALFAROINS@GMAIL.COM</t>
  </si>
  <si>
    <t>LUCIO ROMO</t>
  </si>
  <si>
    <t>GUADALUPE GAMEZ DE ROMO</t>
  </si>
  <si>
    <t>CAN24013055-02</t>
  </si>
  <si>
    <t>ON-25-001985</t>
  </si>
  <si>
    <t>Maple St and Arrow Ave, Fontana, CA</t>
  </si>
  <si>
    <t>1GNEC13T82R144572</t>
  </si>
  <si>
    <t>16737 BARBEE ST</t>
  </si>
  <si>
    <t>16737 BARBEE ST, FONTANA CA 92336</t>
  </si>
  <si>
    <t>FONTANA@VERONICASINS.COM</t>
  </si>
  <si>
    <t>LUCRECIA MUNNS</t>
  </si>
  <si>
    <t>CAN23009154-00</t>
  </si>
  <si>
    <t>ON-24-000838</t>
  </si>
  <si>
    <t xml:space="preserve">I111 N Palm Springs  </t>
  </si>
  <si>
    <t>JTJYARBZ6J2104706</t>
  </si>
  <si>
    <t>1365 ORANGE AVE</t>
  </si>
  <si>
    <t>1365 ORANGE AVE, BEAUMONT CA 92223</t>
  </si>
  <si>
    <t>GOODMSCRE@YAHOO.COM</t>
  </si>
  <si>
    <t>CAN23009154-02</t>
  </si>
  <si>
    <t>ON-25-002155</t>
  </si>
  <si>
    <t xml:space="preserve">palm dessert, ca </t>
  </si>
  <si>
    <t>JTJKGCEZ7N5002963</t>
  </si>
  <si>
    <t>LUCRECIA REASONER</t>
  </si>
  <si>
    <t>CAN24010476-00</t>
  </si>
  <si>
    <t>ON-24-000667</t>
  </si>
  <si>
    <t xml:space="preserve">broadway 
los angeles ca 
</t>
  </si>
  <si>
    <t>3CZRU5H55NM722071</t>
  </si>
  <si>
    <t>2011 W 61ST ST, LOS ANGELES CA 90047</t>
  </si>
  <si>
    <t>LUCRECIAREASONER1018@GMAIL.COM</t>
  </si>
  <si>
    <t>LUIS ADAME</t>
  </si>
  <si>
    <t>VIRIDIANA ADAME</t>
  </si>
  <si>
    <t>CAP25004028-00</t>
  </si>
  <si>
    <t>ON-25-002388</t>
  </si>
  <si>
    <t>Tulare St and Orchard St, Fresno, CA</t>
  </si>
  <si>
    <t>3KPF24AD0KE115589</t>
  </si>
  <si>
    <t>2362 S MARTIN L KING JR BLVD APT B</t>
  </si>
  <si>
    <t>2362 S Martin L King Jr Blvd Apt B, FRESNO CA 93706</t>
  </si>
  <si>
    <t>VIRI1598@ICLOUD.COM</t>
  </si>
  <si>
    <t>LUIS AGUAYO MURGUIA</t>
  </si>
  <si>
    <t>CAN24018274-00</t>
  </si>
  <si>
    <t>ON-25-002026</t>
  </si>
  <si>
    <t xml:space="preserve">101 freeway heading South passing the 23 freeway </t>
  </si>
  <si>
    <t>1GC4YME72LF117300</t>
  </si>
  <si>
    <t>1823 3RD ST</t>
  </si>
  <si>
    <t>1823 3RD ST, SIMI VALLEY CA 93065</t>
  </si>
  <si>
    <t>LUISAGUAYO805@GMAIL.COM</t>
  </si>
  <si>
    <t>ON-25-002025</t>
  </si>
  <si>
    <t xml:space="preserve">Topanga Canyon Blvd and Ventura blvd  Woodland hills Ca </t>
  </si>
  <si>
    <t>CAN24018274-01</t>
  </si>
  <si>
    <t>ON-25-002074</t>
  </si>
  <si>
    <t>LUIS AGUILAR ZAMUDIO</t>
  </si>
  <si>
    <t>CAN24011492-00</t>
  </si>
  <si>
    <t>ON-24-001137</t>
  </si>
  <si>
    <t>12516 S MONA BLVD COMPTON, CA 90222</t>
  </si>
  <si>
    <t>1GCRCNEC2HZ331474</t>
  </si>
  <si>
    <t>12516 S MONA BLVD</t>
  </si>
  <si>
    <t>12516 S MONA BLVD, COMPTON CA 90222</t>
  </si>
  <si>
    <t>dedos.aguilar420@gmail.com</t>
  </si>
  <si>
    <t>LUIS ALEJANDRO VILLAFRANCO AGUILAR</t>
  </si>
  <si>
    <t>CAN24012699-02</t>
  </si>
  <si>
    <t>ON-25-001853</t>
  </si>
  <si>
    <t>Freeway 101, San Jose, CA</t>
  </si>
  <si>
    <t>1J4RR5GT9BC571475</t>
  </si>
  <si>
    <t>1684 STARDUST CT</t>
  </si>
  <si>
    <t>SANTA CLARA</t>
  </si>
  <si>
    <t>95050</t>
  </si>
  <si>
    <t>282 TRADEWINDS DR APT 10, SAN JOSE CA 95123</t>
  </si>
  <si>
    <t>LUISVILLAFRANCO1908@GMAIL.COM</t>
  </si>
  <si>
    <t>LUIS AMAYA</t>
  </si>
  <si>
    <t>BRIANA FERNANDEZ</t>
  </si>
  <si>
    <t>CAN24011637-02</t>
  </si>
  <si>
    <t>ON-25-003517</t>
  </si>
  <si>
    <t>Chicago Ave parking lot, Riverside</t>
  </si>
  <si>
    <t>5YFS4RCE2LP040602</t>
  </si>
  <si>
    <t>2710 10TH ST</t>
  </si>
  <si>
    <t>2710 10TH ST, RIVERSIDE CA 92507</t>
  </si>
  <si>
    <t>LUIS APARICIO</t>
  </si>
  <si>
    <t>CAN24016809-01</t>
  </si>
  <si>
    <t>ON-25-002396</t>
  </si>
  <si>
    <t>3685 Valley Way, Riverside, CA. 92509</t>
  </si>
  <si>
    <t>2G1FK1EJ0F9230690</t>
  </si>
  <si>
    <t xml:space="preserve">24218 DRESSIN DR  </t>
  </si>
  <si>
    <t>24218 DRESSIN DRIVE, MORENO VALLEY CA 92553</t>
  </si>
  <si>
    <t>LUIGIWRAPS@GMAIL.COM</t>
  </si>
  <si>
    <t>LUIS ARGUETA</t>
  </si>
  <si>
    <t>ASTRID DEARGUETA</t>
  </si>
  <si>
    <t>CAP25005208-00</t>
  </si>
  <si>
    <t>ON-25-002894</t>
  </si>
  <si>
    <t>corner of San Pablo Avenue and Richmond Parkway</t>
  </si>
  <si>
    <t>2C3CDXGJ5GH350579</t>
  </si>
  <si>
    <t>1237 MADELINE RD</t>
  </si>
  <si>
    <t>1237 MADELINE RD, SAN PABLO CA 94806</t>
  </si>
  <si>
    <t>Smoky4507@gmail.com</t>
  </si>
  <si>
    <t>CAP25005208-01</t>
  </si>
  <si>
    <t>ON-25-003690</t>
  </si>
  <si>
    <t>1237 MADELINE RD SAN PABLO, CA 94806</t>
  </si>
  <si>
    <t>LUIS ARREDONDO GOMEZ</t>
  </si>
  <si>
    <t>CAN24012015-02</t>
  </si>
  <si>
    <t>ON-25-003015</t>
  </si>
  <si>
    <t>Vallejo California, Redwood st</t>
  </si>
  <si>
    <t>1N6AD0ERXKN873435</t>
  </si>
  <si>
    <t>165 ODDSTAD DR APT 47</t>
  </si>
  <si>
    <t>165 ODDSTAD DRIVE APT 47, VALLEJO CA 94589</t>
  </si>
  <si>
    <t>luis94shaka500@yahoo.com</t>
  </si>
  <si>
    <t>LUIS BERNAL ROSALES</t>
  </si>
  <si>
    <t>JOSE DE JESUS BARRAZA GONZALEZ</t>
  </si>
  <si>
    <t>CAN24014213-00</t>
  </si>
  <si>
    <t>ON-24-002657</t>
  </si>
  <si>
    <t xml:space="preserve">Clovis, CA </t>
  </si>
  <si>
    <t>19XFC2F60KE201965</t>
  </si>
  <si>
    <t>3719 E PITT AVE</t>
  </si>
  <si>
    <t>3719 E Pitt ave, FRESNO CA 93725</t>
  </si>
  <si>
    <t>Irenegonzalez1480@gmail.com</t>
  </si>
  <si>
    <t>LUIS BERNAL SANTOS</t>
  </si>
  <si>
    <t>CAN24012085-00</t>
  </si>
  <si>
    <t>ON-24-001359</t>
  </si>
  <si>
    <t>East Nuevo rd.  cross street with north Perris Blvd. / Perris California  on a business parking lot</t>
  </si>
  <si>
    <t>8:13 PM</t>
  </si>
  <si>
    <t>1FTEW1CP3KKD46747</t>
  </si>
  <si>
    <t>5710 DODD ST</t>
  </si>
  <si>
    <t>5710 DODD ST, JURUPA VALLEY CA 91752</t>
  </si>
  <si>
    <t>luisbernal345@yahoo.com</t>
  </si>
  <si>
    <t>LUIS CASTRO</t>
  </si>
  <si>
    <t>CYNTHIA CASTRO</t>
  </si>
  <si>
    <t>CAP25004478-00</t>
  </si>
  <si>
    <t>ON-25-001668</t>
  </si>
  <si>
    <t>13850 Tuolumne St, Parlier, CA 93648</t>
  </si>
  <si>
    <t>4T1G11AK4NU671751</t>
  </si>
  <si>
    <t>13598 E LINCOLN AVE</t>
  </si>
  <si>
    <t>13598 E LINCOLN AVE, PARLIER CA 93648</t>
  </si>
  <si>
    <t>LUIS DE LA CRUZ BUENO</t>
  </si>
  <si>
    <t>CAN23002921-02</t>
  </si>
  <si>
    <t>ON-24-001944</t>
  </si>
  <si>
    <t>3843 3RD ST APT LW RIVERSIDE, CA 92501</t>
  </si>
  <si>
    <t>5NPDH4AE7GH670475</t>
  </si>
  <si>
    <t>3843 3RD ST APT LW</t>
  </si>
  <si>
    <t>3843 3RD ST APT LW, RIVERSIDE CA 92501</t>
  </si>
  <si>
    <t>the_crimson1881@yahoo.com</t>
  </si>
  <si>
    <t>ULISES REYES</t>
  </si>
  <si>
    <t>ON-24-001285</t>
  </si>
  <si>
    <t>I 105 near exit 13 Compton ca</t>
  </si>
  <si>
    <t>JTND4RBE6L3086089</t>
  </si>
  <si>
    <t>LUIS DELCID</t>
  </si>
  <si>
    <t>CAN24012149-01</t>
  </si>
  <si>
    <t>ON-24-003099</t>
  </si>
  <si>
    <t>Saloma Ave/ Casanova St los Angeles ca</t>
  </si>
  <si>
    <t>1:12 AM</t>
  </si>
  <si>
    <t>WAUG8AFC4JN012037</t>
  </si>
  <si>
    <t>964 S NEW HAMPSHIRE AVE APT 3</t>
  </si>
  <si>
    <t>964 S NEW HAMPSHIRE AVE APT 3, LOS ANGELES CA 90006</t>
  </si>
  <si>
    <t>LUISDELCID12@GMAIL.COM</t>
  </si>
  <si>
    <t>LUIS ELIAS MELECIO</t>
  </si>
  <si>
    <t>CAN24013888-01</t>
  </si>
  <si>
    <t>ON-25-000914</t>
  </si>
  <si>
    <t>19300 Rinaldi St, Porter Ranch, CA 91326</t>
  </si>
  <si>
    <t>4TAWM72N1WZ127033</t>
  </si>
  <si>
    <t>9345 MANZANITA ST</t>
  </si>
  <si>
    <t>9345 MANZANITA ST, APPLE VALLEY CA 92308</t>
  </si>
  <si>
    <t>LI801522@GMAIL.COM</t>
  </si>
  <si>
    <t>LUIS ESCOBAR</t>
  </si>
  <si>
    <t>SHEILA TOLENTO</t>
  </si>
  <si>
    <t>CAN23004571-01</t>
  </si>
  <si>
    <t>ON-24-000548</t>
  </si>
  <si>
    <t>Freeway 5 merging to 10, Los Angeles.</t>
  </si>
  <si>
    <t>3N1AB8CV4LY250245</t>
  </si>
  <si>
    <t>1259 VELASCO ST</t>
  </si>
  <si>
    <t>1259 VELASCO ST, LOS ANGELES CA 90023</t>
  </si>
  <si>
    <t>eskobar.angie@gmail.com</t>
  </si>
  <si>
    <t>LUIS FAJARDO MEDINA</t>
  </si>
  <si>
    <t>CAN24009958-00</t>
  </si>
  <si>
    <t>ON-24-000953</t>
  </si>
  <si>
    <t>Sherman way &amp; Hasco, Van Nuys CA.</t>
  </si>
  <si>
    <t>6:07 PM</t>
  </si>
  <si>
    <t>19XFB2F76FE271617</t>
  </si>
  <si>
    <t>19024 LEADWELL ST</t>
  </si>
  <si>
    <t>19024 LEADWELL ST, RESEDA CA 91335</t>
  </si>
  <si>
    <t>LUIS FELIPE RAMIREZ</t>
  </si>
  <si>
    <t>JUAN ALEXIS CRUZ</t>
  </si>
  <si>
    <t>CAN23007389-02</t>
  </si>
  <si>
    <t>ON-24-002464</t>
  </si>
  <si>
    <t xml:space="preserve">santa maria california </t>
  </si>
  <si>
    <t>SEBRING</t>
  </si>
  <si>
    <t>1C3LC56K57N563766</t>
  </si>
  <si>
    <t>341 E GRANT B</t>
  </si>
  <si>
    <t>cmis93454@gmail.com</t>
  </si>
  <si>
    <t>ON-24-002774</t>
  </si>
  <si>
    <t>corner of donvan street,ca</t>
  </si>
  <si>
    <t>LUIS FERNANDEZ</t>
  </si>
  <si>
    <t>CAN23003578-03</t>
  </si>
  <si>
    <t>ON-25-002675</t>
  </si>
  <si>
    <t>Watt Ave. crosses St. Auburn Blvd., Sacramento, CA.</t>
  </si>
  <si>
    <t>1D7RV1GP0BS537305</t>
  </si>
  <si>
    <t>7606 TIERRA WOOD WAY</t>
  </si>
  <si>
    <t>7606 TIERRA WOOD WAY, SACRAMENTO CA 95828</t>
  </si>
  <si>
    <t>LUIS.ANTHONY.FERNANDEZ@GMAIL.COM</t>
  </si>
  <si>
    <t>MIRIAM GONZALEZ</t>
  </si>
  <si>
    <t>ON-25-001815</t>
  </si>
  <si>
    <t>8191 Timberlake Way, sacramento ca 95823</t>
  </si>
  <si>
    <t>JTEEW21A360011019</t>
  </si>
  <si>
    <t>LUIS FERNANDO QUINTANA</t>
  </si>
  <si>
    <t>CAN25021699-00</t>
  </si>
  <si>
    <t>ON-25-002724</t>
  </si>
  <si>
    <t>Elkhorn Blvd and Rio Linda Blvd, Rio Linda, CA</t>
  </si>
  <si>
    <t>10:46 AM</t>
  </si>
  <si>
    <t>JTDKN3DU4C5375485</t>
  </si>
  <si>
    <t>2174 OAK ST APT 104</t>
  </si>
  <si>
    <t>2174 OAK ST APT 104, LIVERMORE CA 94551</t>
  </si>
  <si>
    <t>ON-25-003142</t>
  </si>
  <si>
    <t>6420 Rio Linda Boulevard, Sacramento</t>
  </si>
  <si>
    <t>JTDKN3DU8A0232341</t>
  </si>
  <si>
    <t>LUIS GAONA ROMERO</t>
  </si>
  <si>
    <t>CAN23004560-00</t>
  </si>
  <si>
    <t>ON-23-000459</t>
  </si>
  <si>
    <t>Vía Palermo Redlands, CA</t>
  </si>
  <si>
    <t>JN1CV6AP5DM718027</t>
  </si>
  <si>
    <t>1274 W 27TH ST</t>
  </si>
  <si>
    <t>1274 W 27TH ST, SAN BERNARDINO CA 92405</t>
  </si>
  <si>
    <t>LUISANGELGAONAROMERO27@GMAIL.COM</t>
  </si>
  <si>
    <t>LUIS GARCIA</t>
  </si>
  <si>
    <t>CAN24013834-00</t>
  </si>
  <si>
    <t>ON-24-001074</t>
  </si>
  <si>
    <t xml:space="preserve">Compton CA </t>
  </si>
  <si>
    <t>5:29 PM</t>
  </si>
  <si>
    <t>1C3CDFBB7FD302488</t>
  </si>
  <si>
    <t>4717 HOOPER AVE</t>
  </si>
  <si>
    <t>4717 HOOPER AVE, LOS ANGELES CA 90011</t>
  </si>
  <si>
    <t>SKELLINGTON0895@ICLOUD.COM</t>
  </si>
  <si>
    <t>CAN24016855-01</t>
  </si>
  <si>
    <t>ON-25-001179</t>
  </si>
  <si>
    <t>5602 Pico Vista Rd, Pico Rivera, CA 90660</t>
  </si>
  <si>
    <t>19UUB6F30MA010724</t>
  </si>
  <si>
    <t xml:space="preserve">7647 KELTONVIEW DR  </t>
  </si>
  <si>
    <t>7647 KELTON VIEW DR, PICO RIVERA CA 90660</t>
  </si>
  <si>
    <t>GLUIS620@GMAIL.COM</t>
  </si>
  <si>
    <t>LUIS GOMEZ ENRIQUEZ</t>
  </si>
  <si>
    <t>CAN24012550-01</t>
  </si>
  <si>
    <t>ON-25-001194</t>
  </si>
  <si>
    <t>Exit of freeway 405 North, Los Angeles, CA.</t>
  </si>
  <si>
    <t>3FA6P0LU0KR199984</t>
  </si>
  <si>
    <t>6744 WOODLEY AVE APT 21</t>
  </si>
  <si>
    <t>6744 WOODLEY AVE APT 21, VAN NUYS CA 91406</t>
  </si>
  <si>
    <t>LUISPINGO88@GMAIL.COM</t>
  </si>
  <si>
    <t>LUIS GONZALEZ PAVA</t>
  </si>
  <si>
    <t>CAN23007552-00</t>
  </si>
  <si>
    <t>ON-23-000869</t>
  </si>
  <si>
    <t>1301-1399 Newhall st San Francisco California 94124</t>
  </si>
  <si>
    <t>JTDKBRFU7G3003634</t>
  </si>
  <si>
    <t>31 CASTELO AVE</t>
  </si>
  <si>
    <t>31 CASTELO AVE, SAN FRANCISCO CA 94132</t>
  </si>
  <si>
    <t>1987LG16@GMAIL.COM</t>
  </si>
  <si>
    <t>LUIS GUERRERO</t>
  </si>
  <si>
    <t>CAN24012251-00</t>
  </si>
  <si>
    <t>ON-24-001424</t>
  </si>
  <si>
    <t>2200 N Rose AveOxnard, CA 93036,</t>
  </si>
  <si>
    <t>WDDGF5EB9AR130706</t>
  </si>
  <si>
    <t>630 W GONZALES RD APT A</t>
  </si>
  <si>
    <t>630 W GONZALES RD APT A, OXNARD CA 93036</t>
  </si>
  <si>
    <t>LUISGOXNARD805@GMAIL.COM</t>
  </si>
  <si>
    <t>LUIS JIMENEZ MARTINEZ</t>
  </si>
  <si>
    <t>CAN23005882-03</t>
  </si>
  <si>
    <t>ON-25-003741</t>
  </si>
  <si>
    <t xml:space="preserve">oxnard, ca </t>
  </si>
  <si>
    <t>5TFRT54197X004306</t>
  </si>
  <si>
    <t>234 SMITH ST</t>
  </si>
  <si>
    <t>234 SMITH ST, OXNARD CA 93033</t>
  </si>
  <si>
    <t>nani82.lj@gmail.com</t>
  </si>
  <si>
    <t>LUIS LOPEZ</t>
  </si>
  <si>
    <t>CAP24001239-01</t>
  </si>
  <si>
    <t>ON-25-002350</t>
  </si>
  <si>
    <t xml:space="preserve">I880 Oakland CA </t>
  </si>
  <si>
    <t>5TFAY5F19GX577167</t>
  </si>
  <si>
    <t>2348 20TH ST</t>
  </si>
  <si>
    <t>2348 20th St, SAN PABLO CA 94806</t>
  </si>
  <si>
    <t>Pepper143420@yahoo.com</t>
  </si>
  <si>
    <t>LUIS LOPEZ DAVALOS</t>
  </si>
  <si>
    <t>ERIKA NUNO</t>
  </si>
  <si>
    <t>CAN24017834-00</t>
  </si>
  <si>
    <t>ON-25-000136</t>
  </si>
  <si>
    <t xml:space="preserve">85 W RAMONA ST VENTURA, CA 93001
</t>
  </si>
  <si>
    <t>3VWPG71K56M747406</t>
  </si>
  <si>
    <t>85 W RAMONA ST</t>
  </si>
  <si>
    <t>85 W RAMONA ST, VENTURA CA 93001</t>
  </si>
  <si>
    <t>LUIS LOPEZ DAZA</t>
  </si>
  <si>
    <t>CAN24009624-00</t>
  </si>
  <si>
    <t>ON-24-000553</t>
  </si>
  <si>
    <t xml:space="preserve">el camino real 
California </t>
  </si>
  <si>
    <t>JTDKN3DU3D5670899</t>
  </si>
  <si>
    <t>1000 NATIONAL AVE APT 225</t>
  </si>
  <si>
    <t>1000 NATIONAL AVE APT 225, SAN BRUNO CA 94066</t>
  </si>
  <si>
    <t>LUISANGELDAZA55@GMAIL.COM</t>
  </si>
  <si>
    <t>CAN24009624-01</t>
  </si>
  <si>
    <t>ON-24-003096</t>
  </si>
  <si>
    <t>111 W HILDEN BLVD</t>
  </si>
  <si>
    <t>WAUAUGFF7J1012779</t>
  </si>
  <si>
    <t>3815 E 52ND ST</t>
  </si>
  <si>
    <t>3815 E 52ND ST, MAYWOOD CA 90270</t>
  </si>
  <si>
    <t>LUIS MANUEL CASTRO MANZANO</t>
  </si>
  <si>
    <t>FAVIAN CASTRO HERNANDEZ</t>
  </si>
  <si>
    <t>CAP25004322-00</t>
  </si>
  <si>
    <t>ON-25-002291</t>
  </si>
  <si>
    <t>Freeway 210, near exit 25 A by Pasadena Ca</t>
  </si>
  <si>
    <t>3KPF24AD2PE567728</t>
  </si>
  <si>
    <t>10337 E AVENUE Q14</t>
  </si>
  <si>
    <t>10337 E AVENUE Q14, LITTLEROCK CA 93543</t>
  </si>
  <si>
    <t>luiscastromanzano59@gmail.com</t>
  </si>
  <si>
    <t>LUIS MARROQUIN FLORES</t>
  </si>
  <si>
    <t>CAN23008873-00</t>
  </si>
  <si>
    <t>ON-23-001130</t>
  </si>
  <si>
    <t>2700Hians  St, Los Angeles</t>
  </si>
  <si>
    <t>19XFB2F95EE235739</t>
  </si>
  <si>
    <t>340 S LAFAYETTE PARK PL APT 126</t>
  </si>
  <si>
    <t>340 S LAFAYETTE PARK PL apt 126, LOS ANGELES CA 90057</t>
  </si>
  <si>
    <t>lf979504@gmail.com</t>
  </si>
  <si>
    <t>LUIS MARTINEZ</t>
  </si>
  <si>
    <t>CAN24012368-02</t>
  </si>
  <si>
    <t>ON-25-002683</t>
  </si>
  <si>
    <t>Exiting free way 16th avenue</t>
  </si>
  <si>
    <t>19XFL1H79RE021023</t>
  </si>
  <si>
    <t>6011 1/2 FERGUSON DR</t>
  </si>
  <si>
    <t>6011 1/2 ferguson dr, LOS ANGELES CA 90022</t>
  </si>
  <si>
    <t>luis.martz610@gmail.com</t>
  </si>
  <si>
    <t>LUIS MENA</t>
  </si>
  <si>
    <t>CAN23005182-02</t>
  </si>
  <si>
    <t>ON-24-002222</t>
  </si>
  <si>
    <t xml:space="preserve">Van Nuys ? Parthenia St  panorama city </t>
  </si>
  <si>
    <t>19UDE4H36PA003581</t>
  </si>
  <si>
    <t>9414 VAN NUYS BLVD APT 123</t>
  </si>
  <si>
    <t>9414 VAN NUYS BLVD APT 123, PANORAMA CITY CA 91402</t>
  </si>
  <si>
    <t>LUISMENA442@GMAIL.COM</t>
  </si>
  <si>
    <t>LUIS MONREAL</t>
  </si>
  <si>
    <t>CAN24011847-00</t>
  </si>
  <si>
    <t>ON-24-000982</t>
  </si>
  <si>
    <t xml:space="preserve">atlantic blvd 
east los angeles ca </t>
  </si>
  <si>
    <t>2HGFE2F56RH549528</t>
  </si>
  <si>
    <t>4805 E COLONIA DE LOS PINOS BLDG 8</t>
  </si>
  <si>
    <t>4805 E COLONIA DE LOS PINOS BLDG 8, LOS ANGELES CA 90022</t>
  </si>
  <si>
    <t>erniemonreal@gmail.com</t>
  </si>
  <si>
    <t>ON-24-001417</t>
  </si>
  <si>
    <t>LUIS MORENO</t>
  </si>
  <si>
    <t>LUIS MORENO ALVARADO</t>
  </si>
  <si>
    <t>CAN24017231-00</t>
  </si>
  <si>
    <t>ON-25-000152</t>
  </si>
  <si>
    <t>6th St &amp; Vermont Ave, Los Angeles CA.</t>
  </si>
  <si>
    <t>5YFEPMAE2MP227303</t>
  </si>
  <si>
    <t>12360 MAGNOLIA BLVD APT 6</t>
  </si>
  <si>
    <t>91607</t>
  </si>
  <si>
    <t>12360 MAGNOLIA BLVD APT 6, NORTH HOLLYWOOD CA 91607</t>
  </si>
  <si>
    <t>none.noe@gmail.com</t>
  </si>
  <si>
    <t>LUIS PASTOR</t>
  </si>
  <si>
    <t>KEVIN CALVAC PEREZ</t>
  </si>
  <si>
    <t>CAP25004607-00</t>
  </si>
  <si>
    <t>ON-25-002106</t>
  </si>
  <si>
    <t>Fairview and Haster, Santa Ana, CA.</t>
  </si>
  <si>
    <t>3C8FY78G44T218544</t>
  </si>
  <si>
    <t>1800 S BROADWAY APT 203</t>
  </si>
  <si>
    <t>1800 S BROADWAY APT 203, SANTA ANA CA 92707</t>
  </si>
  <si>
    <t>LUIS RAMIREZ</t>
  </si>
  <si>
    <t>CAN23003120-00</t>
  </si>
  <si>
    <t>ON-23-000426</t>
  </si>
  <si>
    <t>9514 1/4 PARK ST BELLFLOWER, CA 90706</t>
  </si>
  <si>
    <t>1C4NJPBA2ED575153</t>
  </si>
  <si>
    <t>9514 1/4 PARK ST</t>
  </si>
  <si>
    <t>1401 MAGNOLIA AVE, LONG BEACH CA 90813</t>
  </si>
  <si>
    <t>ESTELATORRESVELASQUES@GMAIL.COM</t>
  </si>
  <si>
    <t>LUIS RAMOS ESPINDOLA</t>
  </si>
  <si>
    <t>DIANA RAMOS SANDOVAL</t>
  </si>
  <si>
    <t>CAP25002830-00</t>
  </si>
  <si>
    <t>ON-25-000241</t>
  </si>
  <si>
    <t xml:space="preserve">Fresno State university </t>
  </si>
  <si>
    <t>1HGCP2F39BA137099</t>
  </si>
  <si>
    <t>2081 N CHURCH AVE</t>
  </si>
  <si>
    <t>2081 N CHURCH AVE, REEDLEY CA 93654</t>
  </si>
  <si>
    <t>LUIS REYES GOMEZ</t>
  </si>
  <si>
    <t>CAN24013657-01</t>
  </si>
  <si>
    <t>ON-25-000329</t>
  </si>
  <si>
    <t xml:space="preserve">Freeway 101 North going toward Ventura before exit on Glendale Blvd </t>
  </si>
  <si>
    <t>ZAM57RTA8E1077092</t>
  </si>
  <si>
    <t>11300 ADELPHIA AVE</t>
  </si>
  <si>
    <t>11300 ADELPHIA AVE, PACOIMA CA 91331</t>
  </si>
  <si>
    <t>LR782673@gmail.com</t>
  </si>
  <si>
    <t>CAN24013657-02</t>
  </si>
  <si>
    <t>ON-25-002258</t>
  </si>
  <si>
    <t>1180 Glen Oaks Blvd., San Fernando, CA 91340</t>
  </si>
  <si>
    <t>1FTZX172X1KC08375</t>
  </si>
  <si>
    <t>ON-25-002491</t>
  </si>
  <si>
    <t>Foothill Av in Pacoima CA</t>
  </si>
  <si>
    <t>LUIS RIVERA QUINONES</t>
  </si>
  <si>
    <t>ANA RAMOS</t>
  </si>
  <si>
    <t>CAN23005612-00</t>
  </si>
  <si>
    <t>ON-23-001149</t>
  </si>
  <si>
    <t>Sepulveda Blvd &amp; Sherman Way in Van Nuys, CA</t>
  </si>
  <si>
    <t>JN1CV6AP5FM502181</t>
  </si>
  <si>
    <t>8554 LANGDON AVE</t>
  </si>
  <si>
    <t>8554 LANGDON AVE, NORTH HILLS CA 91343</t>
  </si>
  <si>
    <t>anamr69@icloud.com</t>
  </si>
  <si>
    <t>ON-23-000780</t>
  </si>
  <si>
    <t>405 S Bound
NorthHills CA</t>
  </si>
  <si>
    <t>KNMAT2MT1HP521095</t>
  </si>
  <si>
    <t>LUIS RODARTE MARQUEZ</t>
  </si>
  <si>
    <t>CAP25004931-01</t>
  </si>
  <si>
    <t>ON-25-003723</t>
  </si>
  <si>
    <t xml:space="preserve">Intersectional West Colorado and Kenwood, Glendale city </t>
  </si>
  <si>
    <t>5GZCZ53497S819035</t>
  </si>
  <si>
    <t>2318 N ONTARIO ST</t>
  </si>
  <si>
    <t>91504</t>
  </si>
  <si>
    <t>2318 N ONTARIO ST, BURBANK CA 91504</t>
  </si>
  <si>
    <t>yo@gmail.com</t>
  </si>
  <si>
    <t>LUIS SAJCHE HERNANDEZ</t>
  </si>
  <si>
    <t>CAN24015475-00</t>
  </si>
  <si>
    <t>ON-24-002980</t>
  </si>
  <si>
    <t xml:space="preserve">39th st and broadway </t>
  </si>
  <si>
    <t>1C4RJEAG5KC776767</t>
  </si>
  <si>
    <t>807 E VERNON AVE APT 3</t>
  </si>
  <si>
    <t>807 e vernon ave apt 3, LOS ANGELES CA 90011</t>
  </si>
  <si>
    <t>SAJCHE0603@GMAIL.COM</t>
  </si>
  <si>
    <t>LUIS SANDOVAL MOLINA</t>
  </si>
  <si>
    <t>CAP25003753-00</t>
  </si>
  <si>
    <t>ON-25-001821</t>
  </si>
  <si>
    <t>Calvin Rd. and Elkgrove Florin Rd., El Grove, CA.</t>
  </si>
  <si>
    <t>3:06 PM</t>
  </si>
  <si>
    <t>3GTUUCE81RG106021</t>
  </si>
  <si>
    <t>1009 WENDY HOPE DR</t>
  </si>
  <si>
    <t>1009 WENDY HOPE DR, GALT CA 95632</t>
  </si>
  <si>
    <t>lushe65@gmail.com</t>
  </si>
  <si>
    <t>LUIS SANDOVAL PEREZ</t>
  </si>
  <si>
    <t>ANGEL GARCIA</t>
  </si>
  <si>
    <t>CAP25003989-00</t>
  </si>
  <si>
    <t>ON-25-001035</t>
  </si>
  <si>
    <t xml:space="preserve">sacramento ca </t>
  </si>
  <si>
    <t>KMHTC6AD0GU301004</t>
  </si>
  <si>
    <t>6080 GEORGIA DR</t>
  </si>
  <si>
    <t>6080 GEORGIA DR, NORTH HIGHLANDS CA 95660</t>
  </si>
  <si>
    <t>Luissandoval9@GMAIL.COM</t>
  </si>
  <si>
    <t>LUIS TAMAYO</t>
  </si>
  <si>
    <t>ROSA JIMENEZ</t>
  </si>
  <si>
    <t>CAN24017007-01</t>
  </si>
  <si>
    <t>ON-25-002226</t>
  </si>
  <si>
    <t>1600 E 87th Pl, Los Angeles, CA 90002</t>
  </si>
  <si>
    <t>3:05 PM</t>
  </si>
  <si>
    <t>2HGFC2F51HH523794</t>
  </si>
  <si>
    <t>1613 E 88TH ST</t>
  </si>
  <si>
    <t>WATTS</t>
  </si>
  <si>
    <t>1613 E 88TH ST, WATTS CA 90002</t>
  </si>
  <si>
    <t>LUISTAMAYO204@YAHOO.COM</t>
  </si>
  <si>
    <t>LUIS TORRES</t>
  </si>
  <si>
    <t>CAN24016784-01</t>
  </si>
  <si>
    <t>ON-25-003232</t>
  </si>
  <si>
    <t>east Los Angeles california 90050</t>
  </si>
  <si>
    <t>3MW49FS05R8E73562</t>
  </si>
  <si>
    <t>3508 HUNTER ST</t>
  </si>
  <si>
    <t>3508 HUNTER ST, LOS ANGELES CA 90023</t>
  </si>
  <si>
    <t>LUISETORRES1212@GMAIL.COM</t>
  </si>
  <si>
    <t>LUIS VALDIVIA</t>
  </si>
  <si>
    <t>CAN24019369-00</t>
  </si>
  <si>
    <t>ON-25-000616</t>
  </si>
  <si>
    <t>South bound 110 freeway, Manchester exit Los Angeles CA</t>
  </si>
  <si>
    <t>1HGCY1F21RA073178</t>
  </si>
  <si>
    <t>234 W 60TH ST</t>
  </si>
  <si>
    <t>234 w 60th st , LOS ANGELES CA 90003</t>
  </si>
  <si>
    <t>luisv802@outlook.com</t>
  </si>
  <si>
    <t>ON-25-002359</t>
  </si>
  <si>
    <t xml:space="preserve">Normandy Av and W Vermont Av LOS ANGELES CA </t>
  </si>
  <si>
    <t>1:10 AM</t>
  </si>
  <si>
    <t>LUIS VASQUEZ LOPEZ</t>
  </si>
  <si>
    <t>CAN23007888-00</t>
  </si>
  <si>
    <t>ON-24-000232</t>
  </si>
  <si>
    <t xml:space="preserve">Panocha RD Mendoza CA </t>
  </si>
  <si>
    <t>KMHD74LF8JU607578</t>
  </si>
  <si>
    <t>2011 HELM CANAL RD APT B</t>
  </si>
  <si>
    <t>FIREBAUGH</t>
  </si>
  <si>
    <t>93622</t>
  </si>
  <si>
    <t>2011 HELM CANAL RD APT B, FIREBAUGH CA 93622</t>
  </si>
  <si>
    <t>LUISV3212@ICLOUD.COM</t>
  </si>
  <si>
    <t>LUIS VEGA</t>
  </si>
  <si>
    <t>CAN23001336-01</t>
  </si>
  <si>
    <t>ON-23-001076</t>
  </si>
  <si>
    <t xml:space="preserve">Clinton Keith Road Murrieta CA </t>
  </si>
  <si>
    <t>3:52 PM</t>
  </si>
  <si>
    <t>3GCPYCEL0MG255678</t>
  </si>
  <si>
    <t>33107 MARVELLA LN</t>
  </si>
  <si>
    <t>33107 MARVELLA LN, LAKE ELSINORE CA 92530</t>
  </si>
  <si>
    <t>J.VEGA.320@GMAIL.COM</t>
  </si>
  <si>
    <t>LUIS ZAPIEN</t>
  </si>
  <si>
    <t>CAP24002028-00</t>
  </si>
  <si>
    <t>ON-25-001819</t>
  </si>
  <si>
    <t>Freeway 99, Outwater, CA.</t>
  </si>
  <si>
    <t>KNDRJDJH4S5322582</t>
  </si>
  <si>
    <t>9249 PETALUMA ST</t>
  </si>
  <si>
    <t>9249 PETALUMA ST, DELHI CA 95315</t>
  </si>
  <si>
    <t>LUISZAPIEN2010@GMAIL.COM</t>
  </si>
  <si>
    <t>LUISA CALDERON VARGAS</t>
  </si>
  <si>
    <t>CAN24016137-01</t>
  </si>
  <si>
    <t>ON-25-002305</t>
  </si>
  <si>
    <t xml:space="preserve">san pedro st and 11th st </t>
  </si>
  <si>
    <t>2HKRS6H83SH802272</t>
  </si>
  <si>
    <t>3023 LEEWARD AVE APT 1</t>
  </si>
  <si>
    <t>3023 LEEWARD AVE APT 1, LOS ANGELES CA 90005</t>
  </si>
  <si>
    <t>calderonluisa34@gmail.com</t>
  </si>
  <si>
    <t>LUISA UMANA</t>
  </si>
  <si>
    <t>CAN25020547-00</t>
  </si>
  <si>
    <t>ON-25-002222</t>
  </si>
  <si>
    <t>Home: 1825 E NORBERRY ST LANCASTER, CA 93535.</t>
  </si>
  <si>
    <t>1FM5K7FW5LGC69669</t>
  </si>
  <si>
    <t>1825 E NORBERRY ST</t>
  </si>
  <si>
    <t>1825 E NORBERRY ST, LANCASTER CA 93535</t>
  </si>
  <si>
    <t>LUISAUMANA07@GMAIL.COM</t>
  </si>
  <si>
    <t>LUIZ ALONZO</t>
  </si>
  <si>
    <t>CAN23007128-00</t>
  </si>
  <si>
    <t>ON-23-001030</t>
  </si>
  <si>
    <t xml:space="preserve">e vista way 
vista ca </t>
  </si>
  <si>
    <t>JTND4MBE8P3198899</t>
  </si>
  <si>
    <t>8012 VIA URNER WAY</t>
  </si>
  <si>
    <t>BONSALL</t>
  </si>
  <si>
    <t>92003</t>
  </si>
  <si>
    <t>8012 VIA URNER WAY, BONSALL CA 92003</t>
  </si>
  <si>
    <t>MYAN183227@GMAIL.COM</t>
  </si>
  <si>
    <t>LUIZA NASCIMENTO</t>
  </si>
  <si>
    <t>CAN23005261-00</t>
  </si>
  <si>
    <t>ON-23-000581</t>
  </si>
  <si>
    <t>350 E TAYLOR ST #1210 SAN JOSE, CA 95112</t>
  </si>
  <si>
    <t>5NPE24AF8JH607102</t>
  </si>
  <si>
    <t>350 E TAYLOR ST #1210</t>
  </si>
  <si>
    <t>350 e taylor st #1210, SAN JOSE CA 95112</t>
  </si>
  <si>
    <t>luizasinas14@gmail.com</t>
  </si>
  <si>
    <t>LUKE POTTER</t>
  </si>
  <si>
    <t>JUSTIN POTTER</t>
  </si>
  <si>
    <t>CAN24010552-01</t>
  </si>
  <si>
    <t>ON-24-002749</t>
  </si>
  <si>
    <t>24865 hospitality pl
murrieta ca 92562</t>
  </si>
  <si>
    <t>19XFB2F55DE291448</t>
  </si>
  <si>
    <t>27939 EUCALYPTUS ST</t>
  </si>
  <si>
    <t>27939 EUCALYPTUS ST, MURRIETA CA 92563</t>
  </si>
  <si>
    <t>ROSA.POTTER16@GMAIL.COM</t>
  </si>
  <si>
    <t>LUSERO ALBARRAN</t>
  </si>
  <si>
    <t>CAN24011017-00</t>
  </si>
  <si>
    <t>ON-24-001839</t>
  </si>
  <si>
    <t>3 houses away from residence 22017 HURONS AVE APPLE VALLEY, CA 92307</t>
  </si>
  <si>
    <t>3C4PDCBG1JT189065</t>
  </si>
  <si>
    <t>22017 HURONS AVE</t>
  </si>
  <si>
    <t>22017 HURONS AVE, APPLE VALLEY CA 92307</t>
  </si>
  <si>
    <t>LUSEROTHEREALTOR@GMAIL.COM</t>
  </si>
  <si>
    <t>LUVENIA OWENS</t>
  </si>
  <si>
    <t>CAN24013000-00</t>
  </si>
  <si>
    <t>ON-24-002269</t>
  </si>
  <si>
    <t>4111 E 17TH ST OAKLAND, CA 94601</t>
  </si>
  <si>
    <t>MAGNUM</t>
  </si>
  <si>
    <t>2D4FV47V77H724989</t>
  </si>
  <si>
    <t>4111 E 17TH ST</t>
  </si>
  <si>
    <t>4111 E 17TH ST, OAKLAND CA 94601</t>
  </si>
  <si>
    <t>LOWENS@EASTBAYGOODWILL.ORG</t>
  </si>
  <si>
    <t>LUZ CARRASCO</t>
  </si>
  <si>
    <t>CAP25002764-00</t>
  </si>
  <si>
    <t>ON-25-001344</t>
  </si>
  <si>
    <t>6083 State St Huntington Park CA 90255</t>
  </si>
  <si>
    <t>GR CARAVAN</t>
  </si>
  <si>
    <t>2B6HB11Y1XK584980</t>
  </si>
  <si>
    <t>2610 S PECK AVE.</t>
  </si>
  <si>
    <t>2610 S Peck Ave. , SAN PEDRO CA 90731</t>
  </si>
  <si>
    <t>Lmaricarrasco1987@gmail.com</t>
  </si>
  <si>
    <t>LUZ ENRIQUEZ CONTRERAS</t>
  </si>
  <si>
    <t>ALEXANDRA ENRIQUEZ</t>
  </si>
  <si>
    <t>CAN23007700-00</t>
  </si>
  <si>
    <t>ON-24-000626</t>
  </si>
  <si>
    <t xml:space="preserve">wildomar ca </t>
  </si>
  <si>
    <t>1HGCP2F85CA117915</t>
  </si>
  <si>
    <t>35355 FREDERICK ST</t>
  </si>
  <si>
    <t>35355 FREDERICK ST, WILDOMAR CA 92595</t>
  </si>
  <si>
    <t>luzc110610@hotmail.com</t>
  </si>
  <si>
    <t>LUZ HURTADO AVALOS</t>
  </si>
  <si>
    <t>CAN25020309-00</t>
  </si>
  <si>
    <t>ON-25-001259</t>
  </si>
  <si>
    <t>Cajalco Rd and Harbell Av Perris CA</t>
  </si>
  <si>
    <t>3KPFT4DE7SE037846</t>
  </si>
  <si>
    <t>21626 MARY ST</t>
  </si>
  <si>
    <t>21626 MARY ST, PERRIS CA 92570</t>
  </si>
  <si>
    <t>HURTADOLUZ197@GMAIL.COM</t>
  </si>
  <si>
    <t>LUZ MARIA BARRAGAN</t>
  </si>
  <si>
    <t>RUFINO FLORES</t>
  </si>
  <si>
    <t>CAN23000828-01</t>
  </si>
  <si>
    <t>ON-23-001156</t>
  </si>
  <si>
    <t xml:space="preserve">Indiana st &amp; Tyler st Riverside CA </t>
  </si>
  <si>
    <t>1FTEW1E5XLKD57919</t>
  </si>
  <si>
    <t>2902 MONROE ST</t>
  </si>
  <si>
    <t>2902 MONROE ST , RIVERSIDE CA 92504</t>
  </si>
  <si>
    <t>LUZ MARTINEZ URREA</t>
  </si>
  <si>
    <t>SABRINA MARTINEZ</t>
  </si>
  <si>
    <t>CAP25005793-00</t>
  </si>
  <si>
    <t>ON-25-002619</t>
  </si>
  <si>
    <t xml:space="preserve">Imperial and Martin Luther king Lynwood CA </t>
  </si>
  <si>
    <t>1GTUUHE83SZ226809</t>
  </si>
  <si>
    <t>801 S TAMARIND AVE APT 2</t>
  </si>
  <si>
    <t>801 S TAMARIND AVE APT 2, COMPTON CA 90220</t>
  </si>
  <si>
    <t>LUZ PRUDENCIO PEREZ</t>
  </si>
  <si>
    <t>CAN24015280-01</t>
  </si>
  <si>
    <t>ON-25-000597</t>
  </si>
  <si>
    <t xml:space="preserve">shopping center 
2025 e highland ave 
san bernardino ca 
</t>
  </si>
  <si>
    <t>5J6RM3H58CL006980</t>
  </si>
  <si>
    <t>1777 E LYNWOOD DR APT F106</t>
  </si>
  <si>
    <t>1777 E LYNWOOD DR APT F106, SN BERNRDNO CA 92404</t>
  </si>
  <si>
    <t>LUZ REYES</t>
  </si>
  <si>
    <t>CAN23008500-00</t>
  </si>
  <si>
    <t>ON-24-000884</t>
  </si>
  <si>
    <t>15 Freeway, Tawa near Lemonada St, CA.</t>
  </si>
  <si>
    <t>ECLIPSE CR</t>
  </si>
  <si>
    <t>JA4AS3AAXJZ041752</t>
  </si>
  <si>
    <t>16200 MONACHE LN</t>
  </si>
  <si>
    <t>16200 MONACHE LN, APPLE VALLEY CA 92307</t>
  </si>
  <si>
    <t>SDFD@GMAIL.COM</t>
  </si>
  <si>
    <t>LUZ RUIZ GIL</t>
  </si>
  <si>
    <t>JAMIE RUIZ</t>
  </si>
  <si>
    <t>CAN24012299-01</t>
  </si>
  <si>
    <t>ON-25-001188</t>
  </si>
  <si>
    <t>North Broadway   Escondido CA</t>
  </si>
  <si>
    <t>1FTEW1CF9GKE03533</t>
  </si>
  <si>
    <t>1214 N BROADWAY APT I</t>
  </si>
  <si>
    <t>1214 N BROADWAY APT I, ESCONDIDO CA 92026</t>
  </si>
  <si>
    <t>LUZ SANTANA SANTANA</t>
  </si>
  <si>
    <t>CAN23002824-00</t>
  </si>
  <si>
    <t>ON-23-000879</t>
  </si>
  <si>
    <t>14 S Bonnie Brae St Los Angeles, CA
4 WAY STOP</t>
  </si>
  <si>
    <t>1FMYU60E43UB96197</t>
  </si>
  <si>
    <t>1809 W 11TH ST</t>
  </si>
  <si>
    <t>1809 w 11th st, LOS ANGELES CA 90006</t>
  </si>
  <si>
    <t>luzsantana728@icloud.com</t>
  </si>
  <si>
    <t>CAN23002824-01</t>
  </si>
  <si>
    <t>ON-24-000014</t>
  </si>
  <si>
    <t>1809 W 11TH ST LOS ANGELES, CA 90006.</t>
  </si>
  <si>
    <t>LUZIA DIAZ LEPE</t>
  </si>
  <si>
    <t>CAN23004229-02</t>
  </si>
  <si>
    <t>ON-24-002491</t>
  </si>
  <si>
    <t>5721 Hooper Ave
Los Angeles 90011</t>
  </si>
  <si>
    <t>5FNYG2H37PB013431</t>
  </si>
  <si>
    <t>5808 HOOPER AVE</t>
  </si>
  <si>
    <t>5808 HOOPER AVE, LOS ANGELES CA 90011</t>
  </si>
  <si>
    <t>LUZIA_DIAZ@YAHOO.COM</t>
  </si>
  <si>
    <t>LYDELL LAWRENCE</t>
  </si>
  <si>
    <t>CAN23004430-00</t>
  </si>
  <si>
    <t>ON-23-000960</t>
  </si>
  <si>
    <t>free way 110 s 
Los angeles CA</t>
  </si>
  <si>
    <t>WDDHF5KB3EB030642</t>
  </si>
  <si>
    <t>751 S ARANBE AVE</t>
  </si>
  <si>
    <t>751 S ARANBE AVE, COMPTON CA 90220</t>
  </si>
  <si>
    <t>LYDIA DEHARO</t>
  </si>
  <si>
    <t>CAN24017391-01</t>
  </si>
  <si>
    <t>ON-25-001478</t>
  </si>
  <si>
    <t>3VWCB7BU0LM022546</t>
  </si>
  <si>
    <t>26161 CORONADA DR</t>
  </si>
  <si>
    <t>26161 CORONADA DR, MORENO VALLEY CA 92555</t>
  </si>
  <si>
    <t>LYNA RIOS</t>
  </si>
  <si>
    <t>CAN23006777-00</t>
  </si>
  <si>
    <t>ON-23-000781</t>
  </si>
  <si>
    <t>County Center Dr &amp; Ashland Ave Visalia, CA 93277</t>
  </si>
  <si>
    <t>4T1K61AKXPU730476</t>
  </si>
  <si>
    <t>2927 W ROYAL OAKS DR</t>
  </si>
  <si>
    <t>rioslyna77@gmail.com</t>
  </si>
  <si>
    <t>LYNN BURLINGTON</t>
  </si>
  <si>
    <t>CAN23004374-00</t>
  </si>
  <si>
    <t>ON-23-000983</t>
  </si>
  <si>
    <t xml:space="preserve">349 Palm Dr. San Marcos CA </t>
  </si>
  <si>
    <t>5TFTX4GN6FX047633</t>
  </si>
  <si>
    <t>32547 MESA LILAC RD</t>
  </si>
  <si>
    <t>32547 MESA LILAC RD, ESCONDIDO CA 92026</t>
  </si>
  <si>
    <t>LYNNBURLINGTON@GMAIL.COM</t>
  </si>
  <si>
    <t>LYNN MARTIN</t>
  </si>
  <si>
    <t>CAN24016150-00</t>
  </si>
  <si>
    <t>ON-24-002495</t>
  </si>
  <si>
    <t>2112 W WARDLOW RD APT B LONG BEACH, CA 90810</t>
  </si>
  <si>
    <t>1C4NJPFA1GD602923</t>
  </si>
  <si>
    <t>2112 W WARDLOW RD APT B</t>
  </si>
  <si>
    <t>2112 W WARDLOW RD APT B, LONG BEACH CA 90810</t>
  </si>
  <si>
    <t>LYNNBOCADE@YAHOO.COM</t>
  </si>
  <si>
    <t>LYNNE RANDOLPH</t>
  </si>
  <si>
    <t>CAN23005579-01</t>
  </si>
  <si>
    <t>ON-24-001637</t>
  </si>
  <si>
    <t>Patenga Prkway &amp; Murfield, Tamecula CA.</t>
  </si>
  <si>
    <t>1HGCR2F87EA199319</t>
  </si>
  <si>
    <t>45522 OLIVE CT</t>
  </si>
  <si>
    <t>45522 OLIVE CT, TEMECULA CA 92592</t>
  </si>
  <si>
    <t>RANDOLPHMRKTG@SBCGLOBAL.NET</t>
  </si>
  <si>
    <t>MA CASILLAS SOTELO</t>
  </si>
  <si>
    <t>ARIANA GOMEZ CASILLAS</t>
  </si>
  <si>
    <t>CAN24011153-02</t>
  </si>
  <si>
    <t>ON-25-003666</t>
  </si>
  <si>
    <t>110 freeway los angeles</t>
  </si>
  <si>
    <t>11:46 AM</t>
  </si>
  <si>
    <t>3N1AB7AP7GY283552</t>
  </si>
  <si>
    <t>1453 E 111TH PL APT 466</t>
  </si>
  <si>
    <t>1453 E 111TH PL APT 466, LOS ANGELES CA 90059</t>
  </si>
  <si>
    <t>nA@MAIL.COM</t>
  </si>
  <si>
    <t>MA DE LOS ANGELES HIDALGO</t>
  </si>
  <si>
    <t>CAN23008290-03</t>
  </si>
  <si>
    <t>ON-25-002815</t>
  </si>
  <si>
    <t>8123 Magnolia Avenue</t>
  </si>
  <si>
    <t>JTLKE50E781027158</t>
  </si>
  <si>
    <t>10112 EDDYSTONE ST</t>
  </si>
  <si>
    <t>10112 EDDYSTONE ST, RIVERSIDE CA 92503</t>
  </si>
  <si>
    <t>MA DE LOUREDES VICTORIO ORONIA</t>
  </si>
  <si>
    <t>ADILENE ARAUJO LOPEZ</t>
  </si>
  <si>
    <t>CAN23002863-00</t>
  </si>
  <si>
    <t>ON-23-000234</t>
  </si>
  <si>
    <t>Florence ave 
Compton CA</t>
  </si>
  <si>
    <t>1FM5K7D86HGD86396</t>
  </si>
  <si>
    <t>648 E 76TH PL</t>
  </si>
  <si>
    <t>648 E 76TH PL, LOS ANGELES CA 90001</t>
  </si>
  <si>
    <t>LVICTORIO02@GMAIL.COM</t>
  </si>
  <si>
    <t>ON-23-000266</t>
  </si>
  <si>
    <t>E 74th St &amp; Stanford Ave Los angeles ca</t>
  </si>
  <si>
    <t>10:57 AM</t>
  </si>
  <si>
    <t>CAN23002863-01</t>
  </si>
  <si>
    <t>ON-24-001278</t>
  </si>
  <si>
    <t>110 S Bound, Near Lawndale CA.</t>
  </si>
  <si>
    <t>JTHBK262792089041</t>
  </si>
  <si>
    <t>MA DEL CARMEN MURATAYA SANCHEZ</t>
  </si>
  <si>
    <t>CAN24011016-01</t>
  </si>
  <si>
    <t>ON-24-002560</t>
  </si>
  <si>
    <t>Olympic, E Los Angeles CA.</t>
  </si>
  <si>
    <t>KL79MVSL0MB165148</t>
  </si>
  <si>
    <t>2520 SANTA ANA S</t>
  </si>
  <si>
    <t>2520 SANTA ANA S, LOS ANGELES CA 90059</t>
  </si>
  <si>
    <t>KDM120310@GMAIL.COM</t>
  </si>
  <si>
    <t>MA MACIAS ROMERO</t>
  </si>
  <si>
    <t>CAN22000415-02</t>
  </si>
  <si>
    <t>ON-24-000861</t>
  </si>
  <si>
    <t xml:space="preserve">Alta &amp; adams st
OROSI, CA </t>
  </si>
  <si>
    <t>KNMAT2MV0JP535027</t>
  </si>
  <si>
    <t xml:space="preserve">11881 AVENUE 416  </t>
  </si>
  <si>
    <t>2326 W BUENA VISTA AVE, VISALIA CA 93291</t>
  </si>
  <si>
    <t>MARIAMACIAS670@GMAIL.COM</t>
  </si>
  <si>
    <t>MA SOCORRO GONZALEZ SANDOVAL</t>
  </si>
  <si>
    <t>JOCELYN QUINTERO GONZALEZ</t>
  </si>
  <si>
    <t>CAN23008411-01</t>
  </si>
  <si>
    <t>ON-24-002105</t>
  </si>
  <si>
    <t xml:space="preserve">48 st  and Guadalupe road  Arizona </t>
  </si>
  <si>
    <t>1VWBP7A30DC080861</t>
  </si>
  <si>
    <t>2507 STORY RD</t>
  </si>
  <si>
    <t>2507 STORY RD, SAN JOSE CA 95122</t>
  </si>
  <si>
    <t>MA VELAZQUEZ HERNANDEZ</t>
  </si>
  <si>
    <t>GUADALUPE FLORES</t>
  </si>
  <si>
    <t>CAN24012190-00</t>
  </si>
  <si>
    <t>ON-24-001571</t>
  </si>
  <si>
    <t>Etiwanda St</t>
  </si>
  <si>
    <t>19XFC2F82LE203297</t>
  </si>
  <si>
    <t>9910 BEN NEVIS BLVD APT 1</t>
  </si>
  <si>
    <t>9910 BEN NEVIS BLVD APT 1, RIVERSIDE CA 92509</t>
  </si>
  <si>
    <t>lupita0506@icloud.com</t>
  </si>
  <si>
    <t>ON-24-002220</t>
  </si>
  <si>
    <t xml:space="preserve">215 freeway  San Bernardino </t>
  </si>
  <si>
    <t>MACAJIAH VANDERHORST</t>
  </si>
  <si>
    <t>CAN24010445-00</t>
  </si>
  <si>
    <t>ON-24-001252</t>
  </si>
  <si>
    <t xml:space="preserve">91 freeway 
california </t>
  </si>
  <si>
    <t>1C3BC2FG3BN516461</t>
  </si>
  <si>
    <t>406 N VIA ROMA</t>
  </si>
  <si>
    <t>406 N VIA ROMA, ANAHEIM CA 92806</t>
  </si>
  <si>
    <t>MACAJIAH@YAHOO.COM</t>
  </si>
  <si>
    <t>MACARIO ROSARIO DE LA LUZ</t>
  </si>
  <si>
    <t>MATILDE ARRIAGA VALENTIN</t>
  </si>
  <si>
    <t>CAP24001997-01</t>
  </si>
  <si>
    <t>ON-25-003186</t>
  </si>
  <si>
    <t>Selma CA</t>
  </si>
  <si>
    <t>7MUDAABG6RV081214</t>
  </si>
  <si>
    <t>2650 LEWIS ST</t>
  </si>
  <si>
    <t>2650 LEWIS ST, SELMA CA 93662</t>
  </si>
  <si>
    <t>MADISON WOOD</t>
  </si>
  <si>
    <t>CAN24013746-00</t>
  </si>
  <si>
    <t>ON-24-001060</t>
  </si>
  <si>
    <t>16800 S DENKER AVE APT 1 GARDENA, CA 90247</t>
  </si>
  <si>
    <t>5NMS34AJ4NH467654</t>
  </si>
  <si>
    <t>16800 S DENKER AVE APT 1</t>
  </si>
  <si>
    <t>16800 S DENKER AVE APT 1, GARDENA CA 90247</t>
  </si>
  <si>
    <t>WOODMADISON23@YAHOO.COM</t>
  </si>
  <si>
    <t>MAGALY SILVA</t>
  </si>
  <si>
    <t>CAN25020168-00</t>
  </si>
  <si>
    <t>ON-25-000653</t>
  </si>
  <si>
    <t>20338 Prairie Chatsworth CA</t>
  </si>
  <si>
    <t>1GKS2BKD6PR157394</t>
  </si>
  <si>
    <t>8756 DE SOTO AVE APT 101</t>
  </si>
  <si>
    <t>8756 DE SOTO AVE APT 205, CANOGA PARK CA 91304</t>
  </si>
  <si>
    <t>viviansil1982@gmail.com</t>
  </si>
  <si>
    <t>ON-25-000615</t>
  </si>
  <si>
    <t>San Fernando Mission Cemetary, Mission Hills, CA 91345</t>
  </si>
  <si>
    <t>11:57 AM</t>
  </si>
  <si>
    <t>MAGALY ZULEMA RIVAS CRUZ</t>
  </si>
  <si>
    <t>OSCAR AGUILAR</t>
  </si>
  <si>
    <t>CAN23000785-00</t>
  </si>
  <si>
    <t>ON-23-000175</t>
  </si>
  <si>
    <t>JF1VBAF60N9030576</t>
  </si>
  <si>
    <t>2200 E 21ST ST</t>
  </si>
  <si>
    <t>2200 E 21ST ST, OAKLAND CA 94606</t>
  </si>
  <si>
    <t>MZR.010514@GMAIL.COM</t>
  </si>
  <si>
    <t>MAGDALENA REYES</t>
  </si>
  <si>
    <t>EDEN CALDERON JR</t>
  </si>
  <si>
    <t>CAN23000758-00</t>
  </si>
  <si>
    <t>ON-23-000065</t>
  </si>
  <si>
    <t>Lincon blvd/ Olympic blvd santa monica, ca</t>
  </si>
  <si>
    <t>1GKS2EEF3BR204582</t>
  </si>
  <si>
    <t>22322 SEINE AVE</t>
  </si>
  <si>
    <t>22322 SEINE AVE, HAWAIIAN GARDENS CA 90716</t>
  </si>
  <si>
    <t>EDENCALDERON18@GMAIL.COM</t>
  </si>
  <si>
    <t>ON-23-000367</t>
  </si>
  <si>
    <t>101 freeway n and white oak 
LOS ANGELES CA</t>
  </si>
  <si>
    <t>MAGDID CHAVEZ</t>
  </si>
  <si>
    <t>GUADALUPE VILLACANA REYES</t>
  </si>
  <si>
    <t>CAN24015160-01</t>
  </si>
  <si>
    <t>ON-25-001120</t>
  </si>
  <si>
    <t>Beverly Blvd and Benton Way, Los Angeles, CA 90057</t>
  </si>
  <si>
    <t>5N1DR2MN2HC610660</t>
  </si>
  <si>
    <t>433 3/4 S RAMPART BLVD</t>
  </si>
  <si>
    <t>magdiejimenezch@gmail.com</t>
  </si>
  <si>
    <t>MAHAMMAD IBRAHIMOV</t>
  </si>
  <si>
    <t>CAN23002294-00</t>
  </si>
  <si>
    <t>ON-23-000150</t>
  </si>
  <si>
    <t>La Cienega Blvd/ Beverly Connection  west Hollywood CA</t>
  </si>
  <si>
    <t>JTDKN3DU5E1816650</t>
  </si>
  <si>
    <t>1347 N VISTA ST APT 215</t>
  </si>
  <si>
    <t>1347 n vista st apt 215, LOS ANGELES CA 90046</t>
  </si>
  <si>
    <t>ztmbusw@gmail.com</t>
  </si>
  <si>
    <t>MAI KOIZUMI</t>
  </si>
  <si>
    <t>CAN23006353-02</t>
  </si>
  <si>
    <t>ON-25-000567</t>
  </si>
  <si>
    <t xml:space="preserve">freeway 710 and I 91 </t>
  </si>
  <si>
    <t>12:13 AM</t>
  </si>
  <si>
    <t>3N1CP5BV9ML471798</t>
  </si>
  <si>
    <t>600 W COMMONWEALTH AVE APT 134</t>
  </si>
  <si>
    <t>600 W commonwealth Ave Apt 134, FULLERTON CA 92832</t>
  </si>
  <si>
    <t>blumeln.mai@gmail.com</t>
  </si>
  <si>
    <t>CAN23006353-04</t>
  </si>
  <si>
    <t>ON-25-003683</t>
  </si>
  <si>
    <t xml:space="preserve">181 714 imperial Ave  92886
</t>
  </si>
  <si>
    <t>3MVDMBDL1MM319818</t>
  </si>
  <si>
    <t>MAIMOS YANG</t>
  </si>
  <si>
    <t>CAN24017199-01</t>
  </si>
  <si>
    <t>ON-25-002924</t>
  </si>
  <si>
    <t>parking lot</t>
  </si>
  <si>
    <t>JHMFA36279S000255</t>
  </si>
  <si>
    <t>3824 38TH ST</t>
  </si>
  <si>
    <t>3824 38th st, SACRAMENTO CA 95820</t>
  </si>
  <si>
    <t>MAIRO ANGEL SEMPRUN CHAPARRO</t>
  </si>
  <si>
    <t>CAP24000811-00</t>
  </si>
  <si>
    <t>ON-24-003057</t>
  </si>
  <si>
    <t xml:space="preserve">central ave riverside ca </t>
  </si>
  <si>
    <t>KMHDH4AHXFU234617</t>
  </si>
  <si>
    <t>6681 PALM AVE APT S, RIVERSIDE CA 92506</t>
  </si>
  <si>
    <t>MAITY BAKER</t>
  </si>
  <si>
    <t>GARIN RUSDI</t>
  </si>
  <si>
    <t>CAN23001554-03</t>
  </si>
  <si>
    <t>ON-25-000925</t>
  </si>
  <si>
    <t xml:space="preserve">10 freeway - E/B </t>
  </si>
  <si>
    <t>8:34 PM</t>
  </si>
  <si>
    <t>1N4AL3AP5FC115702</t>
  </si>
  <si>
    <t>25975 REDLANDS BLVD APT A</t>
  </si>
  <si>
    <t>25975 REDLANDS BLVD APT A, REDLANDS CA 92373</t>
  </si>
  <si>
    <t>MAJDOLINE MAKHOUL SAED</t>
  </si>
  <si>
    <t>CAN23004260-01</t>
  </si>
  <si>
    <t>ON-24-001170</t>
  </si>
  <si>
    <t>Bank Of America Driver Tru, 40 W Fortel Blvd, Aplan City, CA 91786.</t>
  </si>
  <si>
    <t>5TDKRKEC5MS050019</t>
  </si>
  <si>
    <t>8120 ARROW RTE</t>
  </si>
  <si>
    <t>8120 ARROW RTE, RANCHO CUCAMONGA CA 91730</t>
  </si>
  <si>
    <t>gogosaad4791@gmail.com</t>
  </si>
  <si>
    <t>MAJED ALKHADDAM</t>
  </si>
  <si>
    <t>ALI AL-HABIB MOUSA</t>
  </si>
  <si>
    <t>CAN24013618-01</t>
  </si>
  <si>
    <t>ON-25-000828</t>
  </si>
  <si>
    <t>746 E citrus Av Redland CA</t>
  </si>
  <si>
    <t>5N1BT3AA2RC716057</t>
  </si>
  <si>
    <t>1804 E COOLEY AVE</t>
  </si>
  <si>
    <t>1804 E COOLEY AVE, SAN BERNARDINO CA 92408</t>
  </si>
  <si>
    <t>ON-25-002090</t>
  </si>
  <si>
    <t>26526 Barton Rd., Redlands, CA 92373</t>
  </si>
  <si>
    <t>MAKSUD SHEYKHZADE</t>
  </si>
  <si>
    <t>CAN23008274-01</t>
  </si>
  <si>
    <t>ON-24-000967</t>
  </si>
  <si>
    <t>Miramesa San Diego CA.</t>
  </si>
  <si>
    <t>KMHC65LC3JU072797</t>
  </si>
  <si>
    <t>11506 OCULTO RD</t>
  </si>
  <si>
    <t>92127</t>
  </si>
  <si>
    <t>11506 OCULTO RD, San Diego CA 92127</t>
  </si>
  <si>
    <t>maks12287@icloud.com</t>
  </si>
  <si>
    <t>ON-24-000980</t>
  </si>
  <si>
    <t xml:space="preserve">Greenford, ca 
</t>
  </si>
  <si>
    <t>MALCOM SMITH</t>
  </si>
  <si>
    <t>CAN23006762-00</t>
  </si>
  <si>
    <t>ON-23-000682</t>
  </si>
  <si>
    <t>1804 Cedar St Unit B, Santa Ana, California, EE. UU.</t>
  </si>
  <si>
    <t>1FA6P8TH8J5172468</t>
  </si>
  <si>
    <t>24055 CLINTON KEITH RD</t>
  </si>
  <si>
    <t>24055 CLINTON KEITH RD, WILDOMAR CA 92595</t>
  </si>
  <si>
    <t>alexsmith3744@gmail.com</t>
  </si>
  <si>
    <t>MALEIA ORNELLAS</t>
  </si>
  <si>
    <t>CAN23001443-04</t>
  </si>
  <si>
    <t>ON-25-002437</t>
  </si>
  <si>
    <t>Highway 12, and woodlark Drive, Suisun, CA 94585</t>
  </si>
  <si>
    <t>1VWLA7A36KC014494</t>
  </si>
  <si>
    <t>113 TAFT ST</t>
  </si>
  <si>
    <t>113 TAFT ST, FAIRFIELD CA 94533</t>
  </si>
  <si>
    <t>MIAORNELLAS@YahOO.COM</t>
  </si>
  <si>
    <t>MALIA COLEMAN</t>
  </si>
  <si>
    <t>CAN23004496-00</t>
  </si>
  <si>
    <t>ON-23-001168</t>
  </si>
  <si>
    <t>6668 Carnelian Rancho Cucamonga 91701</t>
  </si>
  <si>
    <t>1GNERFKW6LJ293537</t>
  </si>
  <si>
    <t>1034 E 6TH ST APT 703</t>
  </si>
  <si>
    <t>1034 E 6TH ST APT 703, ONTARIO CA 91764</t>
  </si>
  <si>
    <t>coleman.malia@yahoo.com</t>
  </si>
  <si>
    <t>MALKEET SINGH</t>
  </si>
  <si>
    <t>CAN24012529-01</t>
  </si>
  <si>
    <t>ON-25-001175</t>
  </si>
  <si>
    <t>1G11D5RR2DF112852</t>
  </si>
  <si>
    <t>11201 5TH ST APT C306, RANCHO CUCAMONGA CA 91730</t>
  </si>
  <si>
    <t>MALLICA MOM</t>
  </si>
  <si>
    <t>NHEAT NHIM</t>
  </si>
  <si>
    <t>CAN25020442-00</t>
  </si>
  <si>
    <t>ON-25-001722</t>
  </si>
  <si>
    <t xml:space="preserve">Reseda St  in Tarzana CA </t>
  </si>
  <si>
    <t>5FNYF5H33JB020114</t>
  </si>
  <si>
    <t>14426 VALERIO ST APT A2</t>
  </si>
  <si>
    <t>14426 VALERIO ST APT A2, VAN NUYS CA 91405</t>
  </si>
  <si>
    <t>ON-25-003270</t>
  </si>
  <si>
    <t xml:space="preserve">14521 fire st, Oxnard, CA 91411, parking lot,
IV hit a Chevy Silverado 1500
</t>
  </si>
  <si>
    <t>MANAL MILAD SAAD</t>
  </si>
  <si>
    <t>WAHID ABDALLA</t>
  </si>
  <si>
    <t>CAP25005080-00</t>
  </si>
  <si>
    <t>ON-25-001526</t>
  </si>
  <si>
    <t xml:space="preserve">freeway 210 Lacatena </t>
  </si>
  <si>
    <t>4T1S31AK4RU078319</t>
  </si>
  <si>
    <t>24115 COTTONWOOD AVE APT V258</t>
  </si>
  <si>
    <t>24115 COTTONWOOD AVE APT V258, MORENO VALLEY CA 92553</t>
  </si>
  <si>
    <t>sosoptot@yahoo.com</t>
  </si>
  <si>
    <t>MANELY SANTANA</t>
  </si>
  <si>
    <t>CARLOS CASTELLANOS</t>
  </si>
  <si>
    <t>CAN23004613-00</t>
  </si>
  <si>
    <t>ON-24-000155</t>
  </si>
  <si>
    <t>11624 Venice Blvd.
Los Angeles, CA 90066</t>
  </si>
  <si>
    <t>3N1AB8CV3PY277717</t>
  </si>
  <si>
    <t>6533 1/2 MARLOW AVE</t>
  </si>
  <si>
    <t>6533 1/2 marlow ave, BELL GARDENS CA 90201</t>
  </si>
  <si>
    <t>Manelysantana@gmail.com</t>
  </si>
  <si>
    <t>CAN22000299-00</t>
  </si>
  <si>
    <t>ON-22-000013</t>
  </si>
  <si>
    <t>Venice Blvd. &amp; S Norton Ave, Los Angeles CA 90019</t>
  </si>
  <si>
    <t>1HGCV1F34KA135132</t>
  </si>
  <si>
    <t>1634 ARAPAHOE ST # 3/8A</t>
  </si>
  <si>
    <t>1634 ARAPAHOE ST # 3/8A, LOS ANGELES CA 90006</t>
  </si>
  <si>
    <t>manely.santana@gmail.com</t>
  </si>
  <si>
    <t>MANUEL ALARCON</t>
  </si>
  <si>
    <t>ERMELINDA FELIX DE AMADOR</t>
  </si>
  <si>
    <t>CAN24015418-01</t>
  </si>
  <si>
    <t>ON-25-002276</t>
  </si>
  <si>
    <t>3rd Ave &amp; Main Ave Hesperia Ca</t>
  </si>
  <si>
    <t>JTDKARFU9G3010359</t>
  </si>
  <si>
    <t>20045 DALE EVANS PKWY</t>
  </si>
  <si>
    <t>20045 DALE EVANS PKWY, APPLE VALLEY CA 92307</t>
  </si>
  <si>
    <t>MANUEL CALLEJAS</t>
  </si>
  <si>
    <t>ROSA BENAVIDES</t>
  </si>
  <si>
    <t>CAN25020044-00</t>
  </si>
  <si>
    <t>ON-25-001830</t>
  </si>
  <si>
    <t>Castro Blvd &amp; Lake Chabot Rd, Castro valley  CA</t>
  </si>
  <si>
    <t>3VVCB7AX6RM066768</t>
  </si>
  <si>
    <t>1455 167TH AVE APT 27</t>
  </si>
  <si>
    <t>1455 167TH ST, SAN LEANDRO CA 94578</t>
  </si>
  <si>
    <t>Dhdjd@gmail.com</t>
  </si>
  <si>
    <t>MANUEL DE JESUS MARTINEZ</t>
  </si>
  <si>
    <t>CAP25003834-01</t>
  </si>
  <si>
    <t>ON-25-003357</t>
  </si>
  <si>
    <t>san pablo and vilma way in pinole,ca</t>
  </si>
  <si>
    <t>KNDPM3AC1N7973111</t>
  </si>
  <si>
    <t>3058 WINTERBROOK DR</t>
  </si>
  <si>
    <t>3058 WINTERBROOK DR, BAY POINT CA 94565</t>
  </si>
  <si>
    <t>mankind92@gmail.com</t>
  </si>
  <si>
    <t>MANUEL ESPARZA</t>
  </si>
  <si>
    <t>CAN23008901-01</t>
  </si>
  <si>
    <t>ON-24-002647</t>
  </si>
  <si>
    <t>3460 e r, La Palma ave, anaheim, CA 92806</t>
  </si>
  <si>
    <t>JH4CU2F41DC004133</t>
  </si>
  <si>
    <t>23401 SEAFARER WAY</t>
  </si>
  <si>
    <t>23401 SEAFARER WAY, MORENO VALLEY CA 92557</t>
  </si>
  <si>
    <t>MANUEL7766SAN@GMAIL.COM</t>
  </si>
  <si>
    <t>MANUEL GOMEZ GUTIERREZ</t>
  </si>
  <si>
    <t>CAN24012819-02</t>
  </si>
  <si>
    <t>ON-25-002455</t>
  </si>
  <si>
    <t>North Figueroa St and Burwood Ave, LA, CA 90042</t>
  </si>
  <si>
    <t>FREESTYLE</t>
  </si>
  <si>
    <t>1FMDK05115GA11905</t>
  </si>
  <si>
    <t>612 NEWINGTON ST</t>
  </si>
  <si>
    <t>612 Newington St, DUARTE CA 91010</t>
  </si>
  <si>
    <t>manuelgomez0593@gmail.com</t>
  </si>
  <si>
    <t>MANUEL GONZALES</t>
  </si>
  <si>
    <t>CAN23003634-02</t>
  </si>
  <si>
    <t>ON-24-001363</t>
  </si>
  <si>
    <t>21012 Box Springs Rd, Moreno Valley, CA 92557</t>
  </si>
  <si>
    <t>1G1ZG5ST9NF183337</t>
  </si>
  <si>
    <t>10372 HOLE AVE</t>
  </si>
  <si>
    <t>10372 HOLE AVE, RIVERSIDE CA 92505</t>
  </si>
  <si>
    <t>MANUEL HUICOCHEA</t>
  </si>
  <si>
    <t>GERMAN HUICOCOHEA</t>
  </si>
  <si>
    <t>CAN24016017-00</t>
  </si>
  <si>
    <t>ON-25-000464</t>
  </si>
  <si>
    <t>Whitter Bulevard and lexington Road
Pico Rivera CA</t>
  </si>
  <si>
    <t>3HGCM56417G706880</t>
  </si>
  <si>
    <t>3033 MERCED AVE</t>
  </si>
  <si>
    <t>3033 MERCED AVE, EL MONTE CA 91733</t>
  </si>
  <si>
    <t>huicochea626@yahoo.com</t>
  </si>
  <si>
    <t>MANUEL JERONIMO CARRILLO</t>
  </si>
  <si>
    <t>CAN23009039-00</t>
  </si>
  <si>
    <t>ON-24-000287</t>
  </si>
  <si>
    <t xml:space="preserve">Hesperian Blvd in Hayward CA </t>
  </si>
  <si>
    <t>3TMAZ5CN4KM106725</t>
  </si>
  <si>
    <t>94621</t>
  </si>
  <si>
    <t>1335 SEMINARY AVE, OAKLAND CA 94621</t>
  </si>
  <si>
    <t>manuel.jeronimo91@icloud.com</t>
  </si>
  <si>
    <t>MANUEL LINARES</t>
  </si>
  <si>
    <t>CAN24011941-01</t>
  </si>
  <si>
    <t>ON-25-000583</t>
  </si>
  <si>
    <t xml:space="preserve">s detroit st 
los angeles ca </t>
  </si>
  <si>
    <t>5:11 PM</t>
  </si>
  <si>
    <t>3CZRZ1H56RM748520</t>
  </si>
  <si>
    <t>1060 S NORTON AVE APT 1</t>
  </si>
  <si>
    <t>1060 S NORTON AVE APT 1, LOS ANGELES CA 90019</t>
  </si>
  <si>
    <t>MANUELLINARESA22@GMAIL.COM</t>
  </si>
  <si>
    <t>MANUEL LINDO</t>
  </si>
  <si>
    <t>CAN24011232-00</t>
  </si>
  <si>
    <t>ON-24-001463</t>
  </si>
  <si>
    <t>6 st Ogden dr los Angeles ca 90036</t>
  </si>
  <si>
    <t>JHMCM56603C023953</t>
  </si>
  <si>
    <t>3000 SUSSEX LN APT 11</t>
  </si>
  <si>
    <t>3000 SUSSEX LN, LOS ANGELES CA 90023</t>
  </si>
  <si>
    <t>Manuellindo.411@gmail.com</t>
  </si>
  <si>
    <t>MANUEL LOPEZ FUNES</t>
  </si>
  <si>
    <t>DILCIA PERDOMO</t>
  </si>
  <si>
    <t>CAN24010215-01</t>
  </si>
  <si>
    <t>ON-24-003093</t>
  </si>
  <si>
    <t xml:space="preserve">Beverley &amp; New Hemashree, Los Angeles CA. </t>
  </si>
  <si>
    <t>1GC4YPEY9MF239342</t>
  </si>
  <si>
    <t>1108 NARDO RD</t>
  </si>
  <si>
    <t>1108 NARDO RD, ENCINITAS CA 92024</t>
  </si>
  <si>
    <t>lopez84f@icloud.com</t>
  </si>
  <si>
    <t>CAN24010215-00</t>
  </si>
  <si>
    <t>ON-24-000821</t>
  </si>
  <si>
    <t>Oceanside, CA</t>
  </si>
  <si>
    <t>MANUEL MARTA</t>
  </si>
  <si>
    <t>CARELY MARTA GARCIA</t>
  </si>
  <si>
    <t>CAP24000490-00</t>
  </si>
  <si>
    <t>ON-24-002478</t>
  </si>
  <si>
    <t xml:space="preserve">anaheim </t>
  </si>
  <si>
    <t>SHHFK7H64KU402841</t>
  </si>
  <si>
    <t xml:space="preserve">278 MOMENTO AVE  </t>
  </si>
  <si>
    <t>278 MOMENTO PL, PERRIS CA 92571</t>
  </si>
  <si>
    <t>ON-25-000367</t>
  </si>
  <si>
    <t>In between Hole Av and Mitchell Av Riverside CA</t>
  </si>
  <si>
    <t>4T1T11AKXPU806006</t>
  </si>
  <si>
    <t>MANUEL OROZCO</t>
  </si>
  <si>
    <t>CAP25006530-00</t>
  </si>
  <si>
    <t>ON-25-003731</t>
  </si>
  <si>
    <t xml:space="preserve">North B in 605 freeway between emperio highway and florence avenue </t>
  </si>
  <si>
    <t>7SAYGDEE2TF327017</t>
  </si>
  <si>
    <t>7370 RIO HONDO PL</t>
  </si>
  <si>
    <t>7370 Rio Hondo Pl, DOWNEY CA 90241</t>
  </si>
  <si>
    <t>manuel@supermex.com</t>
  </si>
  <si>
    <t>MANUEL ORTEGA</t>
  </si>
  <si>
    <t>CAP24002197-00</t>
  </si>
  <si>
    <t>ON-24-003048</t>
  </si>
  <si>
    <t xml:space="preserve">1260 S NOOP RD, ALAMEDA, CA 94502.
</t>
  </si>
  <si>
    <t>5FNYF5H75GB028114</t>
  </si>
  <si>
    <t>572 RAILROAD AVE</t>
  </si>
  <si>
    <t>572 RAILROAD AVE, SOUTH SAN FRANCISCO CA 94080</t>
  </si>
  <si>
    <t>Lucianomanuel053@gmail.com</t>
  </si>
  <si>
    <t>MANUEL PEREZ MENCHO</t>
  </si>
  <si>
    <t>CAN24016187-00</t>
  </si>
  <si>
    <t>ON-24-001912</t>
  </si>
  <si>
    <t>2463 Fletcher Dr Los Angeles, CA 90039</t>
  </si>
  <si>
    <t>3KPF24AD2RE826897</t>
  </si>
  <si>
    <t>729 S NORMANDIE AVE APT 105</t>
  </si>
  <si>
    <t>729 S Normandie Ave Apt 105, LOS ANGELES CA 90005</t>
  </si>
  <si>
    <t>MANUEL SANTILLAN</t>
  </si>
  <si>
    <t>AMBAR LUIS</t>
  </si>
  <si>
    <t>CAN23002090-04</t>
  </si>
  <si>
    <t>ON-25-002610</t>
  </si>
  <si>
    <t xml:space="preserve">Ball Rd and Euclid Av Anaheim CA in the shopping center  </t>
  </si>
  <si>
    <t>ENCLAVE</t>
  </si>
  <si>
    <t>5GAKRCKD6DJ107104</t>
  </si>
  <si>
    <t>806 S MONTEZUMA WAY</t>
  </si>
  <si>
    <t>806 S MONTEZUMA WAY, WEST COVINA CA 91791</t>
  </si>
  <si>
    <t>MANNYSANTILLAN5@GMAIL.COM</t>
  </si>
  <si>
    <t>SENAIDA GARCIA HERNANDEZ</t>
  </si>
  <si>
    <t>ON-25-003351</t>
  </si>
  <si>
    <t xml:space="preserve">1006 tingelwood 
</t>
  </si>
  <si>
    <t>4T1T11AK3NU043078</t>
  </si>
  <si>
    <t>MANUEL TALAMANTES</t>
  </si>
  <si>
    <t>CAN24016302-00</t>
  </si>
  <si>
    <t>ON-24-002106</t>
  </si>
  <si>
    <t>Atlantic &amp; Verona, East LA, CA.</t>
  </si>
  <si>
    <t>4T1G11AKXLU506431</t>
  </si>
  <si>
    <t>5315 E 4TH ST</t>
  </si>
  <si>
    <t>5315 E 4TH ST, EAST LOS ANGELES CA 90022</t>
  </si>
  <si>
    <t>yuritzymena18@gmail.com</t>
  </si>
  <si>
    <t>MANUEL VIDRIEZCA</t>
  </si>
  <si>
    <t>CAN24013173-02</t>
  </si>
  <si>
    <t>ON-25-002068</t>
  </si>
  <si>
    <t>Bell Garden, Gage Ave &amp; Garfield Ave</t>
  </si>
  <si>
    <t>WDDGF54X69R064205</t>
  </si>
  <si>
    <t>6390 GREENWOOD AVE</t>
  </si>
  <si>
    <t>6390 GREENWOOD AVE , LOS ANGELES CA 90040</t>
  </si>
  <si>
    <t>MANUELVIDRIEZCA@YAHOO.COM</t>
  </si>
  <si>
    <t>MANUELA CASAS GAMBOA</t>
  </si>
  <si>
    <t>JORDI MONDRAGON</t>
  </si>
  <si>
    <t>CAN24013592-01</t>
  </si>
  <si>
    <t>ON-25-000831</t>
  </si>
  <si>
    <t>8001 franklin ST Buena part Ca 90621</t>
  </si>
  <si>
    <t>7JR102FK9KG001636</t>
  </si>
  <si>
    <t>5901 DARLINGTON AVE</t>
  </si>
  <si>
    <t>5901 DARLINGTON AVE, BUENA PARK CA 90621</t>
  </si>
  <si>
    <t>casas_manuela@yahoo.com</t>
  </si>
  <si>
    <t>MARA RIVERA FUNEZ</t>
  </si>
  <si>
    <t>CAP25004255-00</t>
  </si>
  <si>
    <t>ON-25-002059</t>
  </si>
  <si>
    <t xml:space="preserve">Freeway 605 El Monte CA </t>
  </si>
  <si>
    <t>1HGCR2F36FA244773</t>
  </si>
  <si>
    <t>7227 SEVILLE AVE</t>
  </si>
  <si>
    <t>7227 SEVILLE AVE, HIGHLAND CA 92346</t>
  </si>
  <si>
    <t>maraapril28@gmail.com</t>
  </si>
  <si>
    <t>MARA ROJAS AVILA</t>
  </si>
  <si>
    <t>CAN23008830-02</t>
  </si>
  <si>
    <t>ON-25-000029</t>
  </si>
  <si>
    <t>Exit commercial center, near from baysland, Fontana CA.</t>
  </si>
  <si>
    <t>KMHCN4AC5BU620770</t>
  </si>
  <si>
    <t>16001 CHASE RD UNIT 26</t>
  </si>
  <si>
    <t>16001 CHASE RD UNIT 26, FONTANA CA 92336</t>
  </si>
  <si>
    <t>MARAROJASCT@GMAIL.COM</t>
  </si>
  <si>
    <t>ALBERT GADZAOV</t>
  </si>
  <si>
    <t>CAN23003628-00</t>
  </si>
  <si>
    <t>ON-23-000997</t>
  </si>
  <si>
    <t>Fountain Ave &amp; N Detroit St Los Angeles, CA 90046</t>
  </si>
  <si>
    <t>3FA6P0LU5JR197243</t>
  </si>
  <si>
    <t>ON-24-002135</t>
  </si>
  <si>
    <t xml:space="preserve">hwy 14 los angeles </t>
  </si>
  <si>
    <t>JTHKD5BH2E2199866</t>
  </si>
  <si>
    <t>MARBELLA DIAZ-BENITEZ</t>
  </si>
  <si>
    <t>CAN24012297-00</t>
  </si>
  <si>
    <t>ON-24-002098</t>
  </si>
  <si>
    <t xml:space="preserve">Visalia ca </t>
  </si>
  <si>
    <t>1N4BL4DV6KC127050</t>
  </si>
  <si>
    <t>193 S MIRAGE AVE</t>
  </si>
  <si>
    <t>193 S MIRAGE AVE, LINDSAY CA 93247</t>
  </si>
  <si>
    <t>Mdiazb12321@gmail.com</t>
  </si>
  <si>
    <t>NESTOR VILLALVAZO</t>
  </si>
  <si>
    <t>CAN24012297-01</t>
  </si>
  <si>
    <t>ON-25-000035</t>
  </si>
  <si>
    <t>533 E Cross Ave, Turley CA 93274.
Chalios Restaurant.</t>
  </si>
  <si>
    <t>ZACCJABB4HPE64820</t>
  </si>
  <si>
    <t>MARBIN MELGAR VELASQUEZ</t>
  </si>
  <si>
    <t>CAP25006078-00</t>
  </si>
  <si>
    <t>ON-25-002124</t>
  </si>
  <si>
    <t xml:space="preserve">Glendale CA  </t>
  </si>
  <si>
    <t>5TFSV54127X003025</t>
  </si>
  <si>
    <t>847 KING AVE APT 4</t>
  </si>
  <si>
    <t>847 KING AVE APT 4, WILMINGTON CA 90744</t>
  </si>
  <si>
    <t>MARC LANDROBLE</t>
  </si>
  <si>
    <t>CAN23007916-01</t>
  </si>
  <si>
    <t>ON-24-001027</t>
  </si>
  <si>
    <t>91 Free way W Bound, before Anaheim Hills, CA.</t>
  </si>
  <si>
    <t>1G1ZC5ST0HF266414</t>
  </si>
  <si>
    <t>15671 SUENO LN APT 7</t>
  </si>
  <si>
    <t>15671 SUENO LN APT 7, VICTORVILLE CA 92394</t>
  </si>
  <si>
    <t>marc.landroble.99@gmail.com</t>
  </si>
  <si>
    <t>MARCELA ORTIZ</t>
  </si>
  <si>
    <t>MIRIAM SALAZAR ORTIZ</t>
  </si>
  <si>
    <t>CAN23004933-02</t>
  </si>
  <si>
    <t>ON-24-002183</t>
  </si>
  <si>
    <t>954 S Hell Ave, Los Angeles CA.</t>
  </si>
  <si>
    <t>2HGFE2F26PH566302</t>
  </si>
  <si>
    <t>954 S KERN AVE</t>
  </si>
  <si>
    <t>954 S KERN AVE, LOS ANGELES CA 90022</t>
  </si>
  <si>
    <t>MIRIAMORTIZZ522@GMAIL.COM</t>
  </si>
  <si>
    <t>MARCELA RODRIGUEZ</t>
  </si>
  <si>
    <t>CAN23003753-01</t>
  </si>
  <si>
    <t>ON-24-000150</t>
  </si>
  <si>
    <t>91 FREEWAY BEFORE ARLINGTON EXIT Riverside CA</t>
  </si>
  <si>
    <t>WDCGG5HB6DG139537</t>
  </si>
  <si>
    <t>3205 BLOSSOM WAY</t>
  </si>
  <si>
    <t>3205 BLOSSOM WAY, RIVERSIDE CA 92506</t>
  </si>
  <si>
    <t>MAROD8765@GMAIL.COM</t>
  </si>
  <si>
    <t>MARCELA ROMO</t>
  </si>
  <si>
    <t>CAN23008648-03</t>
  </si>
  <si>
    <t>ON-25-003498</t>
  </si>
  <si>
    <t>KM8SM4HF0GU164716</t>
  </si>
  <si>
    <t>391 E CARTER ST</t>
  </si>
  <si>
    <t>391 E CARTER ST, RIALTO CA 92376</t>
  </si>
  <si>
    <t>MARCELINA MORELOS DE JESUS</t>
  </si>
  <si>
    <t>MARCOS RAMIREZ</t>
  </si>
  <si>
    <t>CAN23006756-03</t>
  </si>
  <si>
    <t>ON-25-001356</t>
  </si>
  <si>
    <t>Santa Maria, CA.</t>
  </si>
  <si>
    <t>5XYPH4A50GG084205</t>
  </si>
  <si>
    <t>702 W ALVIN AVE APT J</t>
  </si>
  <si>
    <t>702 W ALVIN AVE APT J, SANTA MARIA CA 93458</t>
  </si>
  <si>
    <t>carloscruzsm1@gmail.com</t>
  </si>
  <si>
    <t>MARCELINA VARGAS GONZALEZ</t>
  </si>
  <si>
    <t>IRENE RAMIREZ</t>
  </si>
  <si>
    <t>CAP24001672-00</t>
  </si>
  <si>
    <t>ON-25-000808</t>
  </si>
  <si>
    <t xml:space="preserve">737 E Washington Ave inside of the apartment complex- P/L in Escondido CA </t>
  </si>
  <si>
    <t>5TDZA23C94S039212</t>
  </si>
  <si>
    <t>737 E WASHINGTON AVE APT B</t>
  </si>
  <si>
    <t>737 E WASHINGTON AVE APT B, ESCONDIDO CA 92025</t>
  </si>
  <si>
    <t>MARCELINAVARGAS977@GMAIL.COM</t>
  </si>
  <si>
    <t>CAP24001672-01</t>
  </si>
  <si>
    <t>ON-25-002913</t>
  </si>
  <si>
    <t>Tijuana, México</t>
  </si>
  <si>
    <t>ON-25-002454</t>
  </si>
  <si>
    <t>Washington Ave before Broadway Blvd Escondido Ca</t>
  </si>
  <si>
    <t>4T1B31HK1KU007431</t>
  </si>
  <si>
    <t>MARCELINO LAZCANO</t>
  </si>
  <si>
    <t>GUADALUPE LAZCANO</t>
  </si>
  <si>
    <t>CAP25005774-00</t>
  </si>
  <si>
    <t>ON-25-002435</t>
  </si>
  <si>
    <t xml:space="preserve">saint johns river trail 
</t>
  </si>
  <si>
    <t>CIVIC DX</t>
  </si>
  <si>
    <t>1HGEJ662XTL016189</t>
  </si>
  <si>
    <t>1935 E MONTE VERDE AVE</t>
  </si>
  <si>
    <t>1935 E MONTE VERDE AVE, VISALIA CA 93292</t>
  </si>
  <si>
    <t>MARCELINO MARBAN CATALAN</t>
  </si>
  <si>
    <t>GEIDI SARAHI AYALA MEJIA</t>
  </si>
  <si>
    <t>CAN24012769-01</t>
  </si>
  <si>
    <t>ON-24-002797</t>
  </si>
  <si>
    <t>I10 Freeway Santa Monica CA</t>
  </si>
  <si>
    <t>2HGFC2F67LH596993</t>
  </si>
  <si>
    <t>1557 1/2 E 46TH ST</t>
  </si>
  <si>
    <t>1557 1/2 E 46TH ST, LOS ANGELES CA 90011</t>
  </si>
  <si>
    <t>marcelomarban@gmail.com</t>
  </si>
  <si>
    <t>CAN24012769-02</t>
  </si>
  <si>
    <t>ON-25-003002</t>
  </si>
  <si>
    <t>110 Arapahoe Street, Los Angeles, California 90006</t>
  </si>
  <si>
    <t>MARCELINO POP CAAL</t>
  </si>
  <si>
    <t>ESTER ROSANNA</t>
  </si>
  <si>
    <t>CAN25021708-00</t>
  </si>
  <si>
    <t>ON-25-003288</t>
  </si>
  <si>
    <t xml:space="preserve">Front St , San Francisco Ca </t>
  </si>
  <si>
    <t>WDDGF4HB7CA717560</t>
  </si>
  <si>
    <t>5211 MISSION ST APT 2</t>
  </si>
  <si>
    <t>5211 MISSION ST APT 2, SAN FRANCISCO CA 94112</t>
  </si>
  <si>
    <t>Marcelinopop@icloud.com</t>
  </si>
  <si>
    <t>ON-25-003286</t>
  </si>
  <si>
    <t>Mission St and Valencia  ST San Francisco CA.</t>
  </si>
  <si>
    <t>MARCELINO ZAMORA RAMIREZ</t>
  </si>
  <si>
    <t>CAN24015354-00</t>
  </si>
  <si>
    <t>ON-24-002646</t>
  </si>
  <si>
    <t xml:space="preserve">hwy 166 </t>
  </si>
  <si>
    <t>1GCPWDED3MZ226972</t>
  </si>
  <si>
    <t>922 W MCELHANY AVE</t>
  </si>
  <si>
    <t>922 w mcelhany ave, SANTA MARIA CA 93458</t>
  </si>
  <si>
    <t>jenniffercruz@ymail.com</t>
  </si>
  <si>
    <t>MARCELLA AUSTIN</t>
  </si>
  <si>
    <t>CAN24016803-00</t>
  </si>
  <si>
    <t>ON-24-002549</t>
  </si>
  <si>
    <t>110 freeway, Manchester exit, Los Angeles, CA</t>
  </si>
  <si>
    <t>2HNYD2H34DH508677</t>
  </si>
  <si>
    <t>38540 4TH ST E APT A</t>
  </si>
  <si>
    <t>38540 4TH ST E APT A, PALMDALE CA 93550</t>
  </si>
  <si>
    <t>MARCELLA.Q.AUSTIN@GMAIL.COM</t>
  </si>
  <si>
    <t>MARCELLE TUNA BRANDAO</t>
  </si>
  <si>
    <t>CAN24011308-01</t>
  </si>
  <si>
    <t>ON-24-002690</t>
  </si>
  <si>
    <t>Camino Capistrano, San Juan Capistrano, CA</t>
  </si>
  <si>
    <t>WBXHT3C32H5F85735</t>
  </si>
  <si>
    <t>26692 SINFOROSA DR</t>
  </si>
  <si>
    <t>92691</t>
  </si>
  <si>
    <t>26692 SINFOROSA DR, MISSION VIEJO CA 92691</t>
  </si>
  <si>
    <t>MARCELLETUNA23@GMAIL.COM</t>
  </si>
  <si>
    <t>RAFAEL DE G NORONHA FILHO</t>
  </si>
  <si>
    <t>CAN24011308-00</t>
  </si>
  <si>
    <t>ON-24-001844</t>
  </si>
  <si>
    <t>In front of Fitness 19, 27742 Vista Del Lago, Mission Viejo CA.</t>
  </si>
  <si>
    <t>MARCIANO GONZALEZ GALICIA</t>
  </si>
  <si>
    <t>CAN23008092-01</t>
  </si>
  <si>
    <t>ON-24-001007</t>
  </si>
  <si>
    <t xml:space="preserve">santa maria ca </t>
  </si>
  <si>
    <t>5TDKK3DC7DS328849</t>
  </si>
  <si>
    <t>632 S BROADWAYSANTA MARIA  CA 93454  EE. UU.</t>
  </si>
  <si>
    <t>614 W MORRISSON AVE SPC 9, SANTA MARIA CA 93458</t>
  </si>
  <si>
    <t>MARCIO ALVES PINTO TEIXEIRA</t>
  </si>
  <si>
    <t>ALESSANDRA BEZERRA DA SILVA</t>
  </si>
  <si>
    <t>CAN23007911-00</t>
  </si>
  <si>
    <t>ON-24-000403</t>
  </si>
  <si>
    <t>Harbor Blvd Costa Mesa, CA</t>
  </si>
  <si>
    <t>3FA6P0SUXER164519</t>
  </si>
  <si>
    <t>15901 BELFAST LN</t>
  </si>
  <si>
    <t>92647</t>
  </si>
  <si>
    <t>1555 MESA VERDE DR E APT 26L, COSTA MESA CA 92626</t>
  </si>
  <si>
    <t>MARCIO.T.TEIXEIRA@HOTMAIL.COM</t>
  </si>
  <si>
    <t>ON-24-000178</t>
  </si>
  <si>
    <t xml:space="preserve">freeway 405 
</t>
  </si>
  <si>
    <t>JTDKN3DU9C1511682</t>
  </si>
  <si>
    <t>MARCO AGUILAR</t>
  </si>
  <si>
    <t>CAN24009225-03</t>
  </si>
  <si>
    <t>ON-25-003123</t>
  </si>
  <si>
    <t>AutoZone parking lot, between Seventh Street and Lorene Drive in Victorville</t>
  </si>
  <si>
    <t>3VW2K7AJ7DM436458</t>
  </si>
  <si>
    <t>20425 THUNDERBIRD RD APT 3</t>
  </si>
  <si>
    <t>20425 THUNDERBIRD RD APT 3, APPLE VALLEY CA 92307</t>
  </si>
  <si>
    <t>MARCO ARREDONDO CARDENAS</t>
  </si>
  <si>
    <t>MARCO ARREDONDO</t>
  </si>
  <si>
    <t>CAP25006899-00</t>
  </si>
  <si>
    <t>ON-25-003663</t>
  </si>
  <si>
    <t xml:space="preserve">San Bernardino 215 N going to Av University </t>
  </si>
  <si>
    <t>5N1AR2MM2FC640989</t>
  </si>
  <si>
    <t>757 N H ST APT 6</t>
  </si>
  <si>
    <t>757 N H ST APT 6, SAN BERNARDINO CA 92410</t>
  </si>
  <si>
    <t>Marcoarredondo29@gmail.com</t>
  </si>
  <si>
    <t>MARCO BARRIOS SOLIS</t>
  </si>
  <si>
    <t>VIVIAN BARRIOS</t>
  </si>
  <si>
    <t>CAN23009019-01</t>
  </si>
  <si>
    <t>ON-24-002555</t>
  </si>
  <si>
    <t>Main &amp; 54, Los Angeles CA.</t>
  </si>
  <si>
    <t>2HGFE2F51RH524410</t>
  </si>
  <si>
    <t>321 E GAGE AVE</t>
  </si>
  <si>
    <t>321 E GAGE AVE, LOS ANGELES CA 90003</t>
  </si>
  <si>
    <t>MARCOSSOLIS2909@GMAIL.COM</t>
  </si>
  <si>
    <t>MARCO DELAPOSSA</t>
  </si>
  <si>
    <t>CAN23007338-00</t>
  </si>
  <si>
    <t>ON-24-000260</t>
  </si>
  <si>
    <t xml:space="preserve">405 freeway 
Gardena CA </t>
  </si>
  <si>
    <t>JTDKN3DU8A0223820</t>
  </si>
  <si>
    <t>15660 TUSTIN VILLAGE WAY APT 10</t>
  </si>
  <si>
    <t>TUSTIN</t>
  </si>
  <si>
    <t>92780</t>
  </si>
  <si>
    <t>15660 TUSTIN VILLAGE WAY APT 10, TUSTIN CA 92780</t>
  </si>
  <si>
    <t>DELAPOSSA@TERRA.COM.BR</t>
  </si>
  <si>
    <t>MARCO EPITACIO PEREZ</t>
  </si>
  <si>
    <t>CAN24011621-00</t>
  </si>
  <si>
    <t>ON-24-000646</t>
  </si>
  <si>
    <t xml:space="preserve">Angeles Forest Highway Lancaster ca </t>
  </si>
  <si>
    <t>KMHTG6AF9KU004263</t>
  </si>
  <si>
    <t>43759 GADSDEN AVE</t>
  </si>
  <si>
    <t>43759 GADSDEN AVE, LANCASTER CA 93534</t>
  </si>
  <si>
    <t>ALVARADO@VERONICASINS.COM</t>
  </si>
  <si>
    <t>CAN24011621-01</t>
  </si>
  <si>
    <t>ON-25-000072</t>
  </si>
  <si>
    <t>I-14 near San Fernando Valley CA</t>
  </si>
  <si>
    <t>7FART6H55LE015413</t>
  </si>
  <si>
    <t>MARCO GONZALEZ</t>
  </si>
  <si>
    <t>CAN23001716-00</t>
  </si>
  <si>
    <t>ON-23-000231</t>
  </si>
  <si>
    <t xml:space="preserve">freeway 101 exit freemon </t>
  </si>
  <si>
    <t>1HGCV1F33NA091340</t>
  </si>
  <si>
    <t>3216 17TH ST</t>
  </si>
  <si>
    <t>3216 17TH ST, SAN FRANCISCO CA 94110</t>
  </si>
  <si>
    <t>ROMANCITOGONZALEZ19@GMAIL.COM</t>
  </si>
  <si>
    <t>ON-23-000410</t>
  </si>
  <si>
    <t xml:space="preserve">3168 mission st 
san francisco ca 
</t>
  </si>
  <si>
    <t>6:21 PM</t>
  </si>
  <si>
    <t>MARCO HERNANDEZ DUQUE</t>
  </si>
  <si>
    <t>STEPHANIE MARTINEZ</t>
  </si>
  <si>
    <t>CAP24002139-00</t>
  </si>
  <si>
    <t>ON-25-002095</t>
  </si>
  <si>
    <t xml:space="preserve">11015 sepulveda blvd 
missions hills ca 
</t>
  </si>
  <si>
    <t>GLC300</t>
  </si>
  <si>
    <t>W1NKJ4HB5RF198600</t>
  </si>
  <si>
    <t>122 E 56TH ST</t>
  </si>
  <si>
    <t>122 e 56TH ST, LOS ANGELES CA 90011</t>
  </si>
  <si>
    <t>dreamer3451@gmail.com</t>
  </si>
  <si>
    <t>MARCO LOPEZ GONZALEZ</t>
  </si>
  <si>
    <t>NOE LOPEZ GONZALEZ</t>
  </si>
  <si>
    <t>CAN23007792-00</t>
  </si>
  <si>
    <t>ON-23-001145</t>
  </si>
  <si>
    <t>Intersection Imperial &amp; Broadway, South Central Los Angeles, CA</t>
  </si>
  <si>
    <t>7:34 PM</t>
  </si>
  <si>
    <t>JTEGH20V330112869</t>
  </si>
  <si>
    <t>1045 E 50TH ST</t>
  </si>
  <si>
    <t>1045 e 50th st, LOS ANGELES CA 90011</t>
  </si>
  <si>
    <t>ciriacoortiz1996@gmail.com</t>
  </si>
  <si>
    <t>MARCO MAYAARROYO</t>
  </si>
  <si>
    <t>CAN23007146-00</t>
  </si>
  <si>
    <t>ON-23-000798</t>
  </si>
  <si>
    <t xml:space="preserve">W Vine St &amp; S Hutchins St Lodi, CA 95240
</t>
  </si>
  <si>
    <t>1NXBR32E94Z222863</t>
  </si>
  <si>
    <t>1753 S SUTTER ST</t>
  </si>
  <si>
    <t>1753 S Sutter St, STOCKTON CA 95206</t>
  </si>
  <si>
    <t>MAYA.MARCO@ME.COM</t>
  </si>
  <si>
    <t>MARCO QUEZADA TORRES</t>
  </si>
  <si>
    <t>CAN24017416-00</t>
  </si>
  <si>
    <t>ON-24-002343</t>
  </si>
  <si>
    <t>25063 Shady Glen Ct Stevenson Ranch, CA</t>
  </si>
  <si>
    <t>SILVER1500</t>
  </si>
  <si>
    <t>1GCEC14WXXZ209687</t>
  </si>
  <si>
    <t>24910 WALNUT ST</t>
  </si>
  <si>
    <t>24910 WALNUT ST, NEWHALL CA 91321</t>
  </si>
  <si>
    <t>QMARIA373@GMAIL.COM</t>
  </si>
  <si>
    <t>MARCO RIVERA</t>
  </si>
  <si>
    <t>CAP25004393-00</t>
  </si>
  <si>
    <t>ON-25-003109</t>
  </si>
  <si>
    <t>74 Highway, Central Avenue</t>
  </si>
  <si>
    <t>2HGFA1F51AH547311</t>
  </si>
  <si>
    <t>15134 VIA VALLE</t>
  </si>
  <si>
    <t>15134 VIA VALLE, LAKE ELSINORE CA 92530</t>
  </si>
  <si>
    <t>MARCO ROSSATTI</t>
  </si>
  <si>
    <t>CAN23002315-00</t>
  </si>
  <si>
    <t>ON-23-000836</t>
  </si>
  <si>
    <t>118 freeway northbound &amp; mc road Simi Valley ca
Adjuster info 
Devona Garrett #877-707-7978 EXT 20357</t>
  </si>
  <si>
    <t>3GCPCREC7FG146252</t>
  </si>
  <si>
    <t>18540 SOLEDAD CANYON RD SPC 140</t>
  </si>
  <si>
    <t>18540 SOLEDAD CANYON RD SPC 140, CANYON COUNTRY CA 91351</t>
  </si>
  <si>
    <t>marco@gamail.com</t>
  </si>
  <si>
    <t>MARCO TORRES</t>
  </si>
  <si>
    <t>CAN25020907-00</t>
  </si>
  <si>
    <t>ON-25-003549</t>
  </si>
  <si>
    <t xml:space="preserve">Walmart in Paso Robles California </t>
  </si>
  <si>
    <t>4:52 PM</t>
  </si>
  <si>
    <t>JM1GL1UM9M1611685</t>
  </si>
  <si>
    <t>855 CAMINO DEL SOL</t>
  </si>
  <si>
    <t>SAN MIGUEL</t>
  </si>
  <si>
    <t>93451</t>
  </si>
  <si>
    <t>855 CAMINO DEL SOL, SAN MIGUEL CA 93451</t>
  </si>
  <si>
    <t>MFlavIO1956@GMAIL.COM</t>
  </si>
  <si>
    <t>MARCO TRINIDAD</t>
  </si>
  <si>
    <t>CAN24019393-01</t>
  </si>
  <si>
    <t>ON-25-002861</t>
  </si>
  <si>
    <t>Valley Center Drive in Santa Clarita</t>
  </si>
  <si>
    <t>2G1FA1E38C9192528</t>
  </si>
  <si>
    <t>27321 ROCK ROSE LN APT 103</t>
  </si>
  <si>
    <t>27321 rockrose ln  apt 103, CANYON COUNTRY CA 91387</t>
  </si>
  <si>
    <t>marcobecerril820@gmail.com</t>
  </si>
  <si>
    <t>MARCOS ALVARENGA</t>
  </si>
  <si>
    <t>ERIC ALVARENGA REYES</t>
  </si>
  <si>
    <t>CAN24015401-00</t>
  </si>
  <si>
    <t>ON-24-001595</t>
  </si>
  <si>
    <t>37134 47th St Palmdale, CA 93552, E</t>
  </si>
  <si>
    <t>3N1AB7AP5HY394800</t>
  </si>
  <si>
    <t>39334 169TH ST E</t>
  </si>
  <si>
    <t>39334 169TH ST E, PALMDALE CA 93591</t>
  </si>
  <si>
    <t>ALVARENGA977@HOTMAIL.COM</t>
  </si>
  <si>
    <t>MARCOS MANCIA</t>
  </si>
  <si>
    <t>ALEXANDRA MANCIA</t>
  </si>
  <si>
    <t>CAN24016874-00</t>
  </si>
  <si>
    <t>ON-25-000879</t>
  </si>
  <si>
    <t>Temple St Beverly Blvd Hollywood Ca</t>
  </si>
  <si>
    <t>1HGCV1F10KA070097</t>
  </si>
  <si>
    <t>225 S BERENDO ST UNIT 29</t>
  </si>
  <si>
    <t>225 s berendo st 29, LOS ANGELES CA 90004</t>
  </si>
  <si>
    <t>mancia1014@hotmail.com</t>
  </si>
  <si>
    <t>IRENE MANCIA</t>
  </si>
  <si>
    <t>CAN24016874-01</t>
  </si>
  <si>
    <t>ON-25-001262</t>
  </si>
  <si>
    <t>5N1AT2MT8LC737361</t>
  </si>
  <si>
    <t>225 S BERENDO ST UNIT 29, LOS ANGELES CA 90004</t>
  </si>
  <si>
    <t>MARCOS NATARENOCHETE</t>
  </si>
  <si>
    <t>CAN24015560-01</t>
  </si>
  <si>
    <t>ON-25-000594</t>
  </si>
  <si>
    <t>2053 64th St, Los Angeles, CA 90047</t>
  </si>
  <si>
    <t>1GNSCBKC0FR113719</t>
  </si>
  <si>
    <t>694 S BURLINGTON AVE APT 304</t>
  </si>
  <si>
    <t>694 S BURLINGTON AVE APT 304, LOS ANGELES CA 90057</t>
  </si>
  <si>
    <t>CANODANIEL502@GMAIL.COM</t>
  </si>
  <si>
    <t>MARCUS ABRAHAM</t>
  </si>
  <si>
    <t>CAN23005687-00</t>
  </si>
  <si>
    <t>ON-23-000504</t>
  </si>
  <si>
    <t xml:space="preserve">23960 ironwood ave 
moreno valley ca </t>
  </si>
  <si>
    <t>3FA6P0G75FR297015</t>
  </si>
  <si>
    <t>23598 LAKE VALLEY DR</t>
  </si>
  <si>
    <t>23598 LAKE VALLEY DR, MORENO VALLEY CA 92557</t>
  </si>
  <si>
    <t>ON-23-000598</t>
  </si>
  <si>
    <t>frederick st moreno valley ca</t>
  </si>
  <si>
    <t>MARCUS CARDOSO DE SOUZA</t>
  </si>
  <si>
    <t>CAN23006807-00</t>
  </si>
  <si>
    <t>ON-24-002069</t>
  </si>
  <si>
    <t xml:space="preserve">industry st
san francisco ca </t>
  </si>
  <si>
    <t>3GCUDFED7NG616009</t>
  </si>
  <si>
    <t>742 SKYLINE DR</t>
  </si>
  <si>
    <t>742 SKYLINE DR, DALY CITY CA 94015</t>
  </si>
  <si>
    <t>GREATCONSTRUCTIONS@YAHOO.COM</t>
  </si>
  <si>
    <t>CAN23006807-01</t>
  </si>
  <si>
    <t>ON-24-000990</t>
  </si>
  <si>
    <t>445 Webster St, San Francisco CA.</t>
  </si>
  <si>
    <t>MARCUS GLASGOW</t>
  </si>
  <si>
    <t>JAMIR GLASGOW</t>
  </si>
  <si>
    <t>CAN24009648-01</t>
  </si>
  <si>
    <t>ON-24-001682</t>
  </si>
  <si>
    <t>43039 Cromley CT Lancaster, CA 93534,</t>
  </si>
  <si>
    <t>2HGFG3B03CH515497</t>
  </si>
  <si>
    <t>12658 MEMORIAL WAY APT 1178</t>
  </si>
  <si>
    <t>12658 MEMORIAL WAY APT 1178, MORENO VALLEY CA 92553</t>
  </si>
  <si>
    <t>gsko5582@gmail.com</t>
  </si>
  <si>
    <t>MARELIN VILLALTA HERNANDEZ</t>
  </si>
  <si>
    <t>OSCAR VILLALTA</t>
  </si>
  <si>
    <t>CAP25003807-00</t>
  </si>
  <si>
    <t>ON-25-000425</t>
  </si>
  <si>
    <t xml:space="preserve">cherry and spring 
long beach ca </t>
  </si>
  <si>
    <t>KMHLM4DG4SU911195</t>
  </si>
  <si>
    <t>47 W 52ND ST APT A</t>
  </si>
  <si>
    <t>47 w 52nd st apt a, LONG BEACH CA 90805</t>
  </si>
  <si>
    <t>MARETA LEFEFE</t>
  </si>
  <si>
    <t>CAP24001510-00</t>
  </si>
  <si>
    <t>ON-24-003151</t>
  </si>
  <si>
    <t>IOWA CITY.</t>
  </si>
  <si>
    <t>4T4BF3EK6BR187163</t>
  </si>
  <si>
    <t>24450 ATWOOD AVE APT 12</t>
  </si>
  <si>
    <t>24450 ATWOOD AVE APT 12, MORENO VALLEY CA 92553</t>
  </si>
  <si>
    <t>MARGAREAT LAWRENCE</t>
  </si>
  <si>
    <t>CAN25021075-00</t>
  </si>
  <si>
    <t>ON-25-003003</t>
  </si>
  <si>
    <t xml:space="preserve">Mark Luther king st </t>
  </si>
  <si>
    <t>2HKRS3H2XSH332672</t>
  </si>
  <si>
    <t>1116 W 51ST PL</t>
  </si>
  <si>
    <t>1116 w 51st pl, LOS ANGELES CA 90037</t>
  </si>
  <si>
    <t>mrs.margareat5@gmail.com</t>
  </si>
  <si>
    <t>MARGARITA ALVAREZ TARELO</t>
  </si>
  <si>
    <t>J JESUS MAGDALENO MARISCAL</t>
  </si>
  <si>
    <t>CAN24012050-01</t>
  </si>
  <si>
    <t>ON-25-001379</t>
  </si>
  <si>
    <t xml:space="preserve">freeway 73 </t>
  </si>
  <si>
    <t>5TFBZ5DN3HX003396</t>
  </si>
  <si>
    <t>5803 MISSION BLVD SPC 63</t>
  </si>
  <si>
    <t>5803 MISSION BLVD SPC 63, RIVERSIDE CA 92509</t>
  </si>
  <si>
    <t>RIVERSIDE@VERONICASINS.COM</t>
  </si>
  <si>
    <t>MARGARITA CANSECO GARCIA</t>
  </si>
  <si>
    <t>ADRIAN CELAYA</t>
  </si>
  <si>
    <t>CAN23007871-01</t>
  </si>
  <si>
    <t>ON-24-001108</t>
  </si>
  <si>
    <t>Corner of Hickory &amp; Pennsylvania Ave, Escondido CA.</t>
  </si>
  <si>
    <t>1FA6P8TH4R5121304</t>
  </si>
  <si>
    <t>619 W 7TH AVE</t>
  </si>
  <si>
    <t>619 W 7TH AVE, ESCONDIDO CA 92025</t>
  </si>
  <si>
    <t>DANIEL IBANEZ</t>
  </si>
  <si>
    <t>CAN23007871-00</t>
  </si>
  <si>
    <t>ON-23-000948</t>
  </si>
  <si>
    <t>15 Freeway close to Camino del Norte Rancho Bernardo California 92129</t>
  </si>
  <si>
    <t>3FA6P0HD6KR135487</t>
  </si>
  <si>
    <t>MARGARITA GUTIERREZ DE CARDIEL</t>
  </si>
  <si>
    <t>SAMUEL CARDIEL</t>
  </si>
  <si>
    <t>CAN25020162-01</t>
  </si>
  <si>
    <t>ON-25-003566</t>
  </si>
  <si>
    <t>2224 medical center paris CA 92571</t>
  </si>
  <si>
    <t>1N4AL3AP7JC134454</t>
  </si>
  <si>
    <t>6763 GLASGOW AVE</t>
  </si>
  <si>
    <t>6763 GLASGOW AVE, SAN BERNARDINO CA 92404</t>
  </si>
  <si>
    <t>MARGARITA ORTIZ</t>
  </si>
  <si>
    <t>MIGUEL ORTIZ</t>
  </si>
  <si>
    <t>CAP25003856-00</t>
  </si>
  <si>
    <t>ON-25-001513</t>
  </si>
  <si>
    <t xml:space="preserve">Sunset Rd Easter, Las Vegas Nevada </t>
  </si>
  <si>
    <t>1G1FB1RX0N0118947</t>
  </si>
  <si>
    <t>7026 ANGORA ST</t>
  </si>
  <si>
    <t>7026 ANGORA ST, CHINO CA 91710</t>
  </si>
  <si>
    <t>ON-25-001599</t>
  </si>
  <si>
    <t xml:space="preserve">sunset 
las vegas nv </t>
  </si>
  <si>
    <t>MARGARITA ROBLES</t>
  </si>
  <si>
    <t>CAN23005618-00</t>
  </si>
  <si>
    <t>ON-23-000567</t>
  </si>
  <si>
    <t xml:space="preserve">Whittier Blvd, Boyle Heights, Los Angeles, CA. </t>
  </si>
  <si>
    <t>2HGFE2F55PH567886</t>
  </si>
  <si>
    <t>1121 S MOTT ST</t>
  </si>
  <si>
    <t>1121 S MOTT ST, LOS ANGELES CA 90023</t>
  </si>
  <si>
    <t>MAGGIEROBLES2OO3@ICLOUD.COM</t>
  </si>
  <si>
    <t>MARGARITA RODRIGUEZ GUTIERREZ</t>
  </si>
  <si>
    <t>CAN23007572-00</t>
  </si>
  <si>
    <t>ON-24-000701</t>
  </si>
  <si>
    <t>1306 S Tamarindo Ave, Compton CA 90220.</t>
  </si>
  <si>
    <t>KNAGM4A73D5319145</t>
  </si>
  <si>
    <t>230 E JOHNSON ST APT A</t>
  </si>
  <si>
    <t>230 e johnson st apt a, COMPTON CA 90220</t>
  </si>
  <si>
    <t>margar3526@gmail.com</t>
  </si>
  <si>
    <t>CAN23007572-02</t>
  </si>
  <si>
    <t>ON-25-000213</t>
  </si>
  <si>
    <t>Tamarind Ave and Alondra Blvd.</t>
  </si>
  <si>
    <t>JF1GJAB6XGH006943</t>
  </si>
  <si>
    <t>MARGARITA SANCHEZ FUENTES</t>
  </si>
  <si>
    <t>DONACIANO FRANCO ANSELMO</t>
  </si>
  <si>
    <t>CAP25002858-01</t>
  </si>
  <si>
    <t>ON-25-003670</t>
  </si>
  <si>
    <t>Burnside av  CA</t>
  </si>
  <si>
    <t>1C4NJRBB0FD231200</t>
  </si>
  <si>
    <t>1810 S BERENDO ST</t>
  </si>
  <si>
    <t>1810 S Berendo St, LOS ANGELES CA 90006</t>
  </si>
  <si>
    <t>fUENTESMAGO792@GMAIL.COM</t>
  </si>
  <si>
    <t>MARGARITA SOLIS</t>
  </si>
  <si>
    <t>MARVIN SOLIS</t>
  </si>
  <si>
    <t>CAP24000596-01</t>
  </si>
  <si>
    <t>ON-25-002079</t>
  </si>
  <si>
    <t>1HGCR2F38EA173770</t>
  </si>
  <si>
    <t>3383 MOUNT MCKINLEY DR</t>
  </si>
  <si>
    <t>3383 MOUNT MCKINLEY DR, SAN JOSE CA 95127</t>
  </si>
  <si>
    <t>Margaritasolis1976@gmail.com</t>
  </si>
  <si>
    <t>MARGARITO PANZO CALIHUA</t>
  </si>
  <si>
    <t>CAN23003137-00</t>
  </si>
  <si>
    <t>ON-23-000848</t>
  </si>
  <si>
    <t xml:space="preserve"> I-5 freeway Santa Ana Ca</t>
  </si>
  <si>
    <t>1GCCS13E378214660</t>
  </si>
  <si>
    <t xml:space="preserve">10032 RIDGLEY DR  </t>
  </si>
  <si>
    <t>11241 TRASK AVE, GARDEN GROVE CA 92843</t>
  </si>
  <si>
    <t>margaritonbgj@gmail.com</t>
  </si>
  <si>
    <t>CAN23003137-01</t>
  </si>
  <si>
    <t>ON-24-000589</t>
  </si>
  <si>
    <t xml:space="preserve">BROOKHURST/TRASK
garden grove ca
</t>
  </si>
  <si>
    <t>10032 RIDGLEY ST, GARDEN GROVE CA 92843</t>
  </si>
  <si>
    <t>MARGOT PATINO</t>
  </si>
  <si>
    <t>MARVIN SARABIA</t>
  </si>
  <si>
    <t>CAN24011806-00</t>
  </si>
  <si>
    <t>ON-24-000972</t>
  </si>
  <si>
    <t xml:space="preserve">arllington turning to tyler </t>
  </si>
  <si>
    <t>JTHBD192950099849</t>
  </si>
  <si>
    <t>6310 JONES AVE</t>
  </si>
  <si>
    <t>6310 JONES AVE, RIVERSIDE CA 92505</t>
  </si>
  <si>
    <t>CAN24011806-02</t>
  </si>
  <si>
    <t>ON-25-001626</t>
  </si>
  <si>
    <t>4711 Jackson st riverside ca</t>
  </si>
  <si>
    <t>MARI FRANCO GARCIA</t>
  </si>
  <si>
    <t>CAN23005894-00</t>
  </si>
  <si>
    <t>ON-23-000637</t>
  </si>
  <si>
    <t>76th Ave Los Ángeles, California, EE. UU.</t>
  </si>
  <si>
    <t>3CZRZ1H77RM706889</t>
  </si>
  <si>
    <t>401 S GRAND VIEW ST APT 404</t>
  </si>
  <si>
    <t>401 S GRAND VIEW ST APT 404, LOS ANGELES CA 90057</t>
  </si>
  <si>
    <t>mfranco1340@gmail.com</t>
  </si>
  <si>
    <t>CAN23005894-01</t>
  </si>
  <si>
    <t>ON-24-000919</t>
  </si>
  <si>
    <t xml:space="preserve">3rd and new Hampshire 
Los angeles CA </t>
  </si>
  <si>
    <t>CAN23005894-02</t>
  </si>
  <si>
    <t>ON-25-000904</t>
  </si>
  <si>
    <t>401 S GRAND VIEW ST APT 404 LOS ANGELES, CA 90057</t>
  </si>
  <si>
    <t>MARIA AGUILAR</t>
  </si>
  <si>
    <t>CAN23000703-01</t>
  </si>
  <si>
    <t>ON-23-001115</t>
  </si>
  <si>
    <t xml:space="preserve">Freeway 101 Ventura CA </t>
  </si>
  <si>
    <t>1FTFX1CF9BKD21103</t>
  </si>
  <si>
    <t>3038 N VENTURA RD</t>
  </si>
  <si>
    <t>3038 N VENTURA RD, OXNARD CA 93036</t>
  </si>
  <si>
    <t>aguilar.mary7377@gmail.com</t>
  </si>
  <si>
    <t>MARIA AGUILAR CARRILLO</t>
  </si>
  <si>
    <t>GUSTAVO AGUILAR ROMO</t>
  </si>
  <si>
    <t>CAN24013916-01</t>
  </si>
  <si>
    <t>ON-25-000830</t>
  </si>
  <si>
    <t>Baseline Blvd in San Bernadino CA</t>
  </si>
  <si>
    <t>3FA6P0UU7HR330769</t>
  </si>
  <si>
    <t>7050 DEL ROSA AVE</t>
  </si>
  <si>
    <t>7050 DEL ROSA AVE, SAN BERNARDINO CA 92404</t>
  </si>
  <si>
    <t>ORANGESHOW@VERONICASINS.COM</t>
  </si>
  <si>
    <t>MARIA ALDAPA ALVAREZ</t>
  </si>
  <si>
    <t>ANTONIO VERA</t>
  </si>
  <si>
    <t>CAN23002477-01</t>
  </si>
  <si>
    <t>ON-23-000995</t>
  </si>
  <si>
    <t xml:space="preserve">4377 Colfax Ave in Studio City CA </t>
  </si>
  <si>
    <t>JTDKDTB35H1592281</t>
  </si>
  <si>
    <t>4377 COLFAX AVE APT 29</t>
  </si>
  <si>
    <t>4377 colfax ave apt 29, STUDIO CITY CA 91604</t>
  </si>
  <si>
    <t>alejandra.aldapa100@gmail.com</t>
  </si>
  <si>
    <t>MARIA ARELLANO</t>
  </si>
  <si>
    <t>RUBY MARTINEZ</t>
  </si>
  <si>
    <t>CAN24017008-01</t>
  </si>
  <si>
    <t>ON-25-003249</t>
  </si>
  <si>
    <t xml:space="preserve">road 80 california </t>
  </si>
  <si>
    <t>ZARFAMBN7K7621159</t>
  </si>
  <si>
    <t>266 E CITRUS DR</t>
  </si>
  <si>
    <t>FARMERSVILLE</t>
  </si>
  <si>
    <t>93223</t>
  </si>
  <si>
    <t>266 E CITRUS DR, FARMERSVILLE CA 93223</t>
  </si>
  <si>
    <t>msarellano56@outlook.com</t>
  </si>
  <si>
    <t>MARIA ARELLLANO</t>
  </si>
  <si>
    <t>CAN23008136-02</t>
  </si>
  <si>
    <t>ON-24-003106</t>
  </si>
  <si>
    <t>Asteroid Way Temecula, CA</t>
  </si>
  <si>
    <t>5NPD74LF3LH580632</t>
  </si>
  <si>
    <t>31214 BELL MOUNTAIN RD</t>
  </si>
  <si>
    <t>31214 BELL MOUNTAIN RD, MENIFEE CA 92584</t>
  </si>
  <si>
    <t>MARIA AVALOS</t>
  </si>
  <si>
    <t>CAN24012266-02</t>
  </si>
  <si>
    <t>ON-25-003124</t>
  </si>
  <si>
    <t>intersection of Broadway and 49th Street in Los Angeles</t>
  </si>
  <si>
    <t>4T1G11AK8PU821895</t>
  </si>
  <si>
    <t>27731 WALNUT SPRINGS AVE</t>
  </si>
  <si>
    <t>27731 WALNUT SPRINGS AVE, CANYON COUNTRY CA 91351</t>
  </si>
  <si>
    <t>lealnena@gmail.com</t>
  </si>
  <si>
    <t>CAN24009263-00</t>
  </si>
  <si>
    <t>ON-24-001485</t>
  </si>
  <si>
    <t xml:space="preserve">Santa Ana St South Gate, CA 90280, EE. UU.
</t>
  </si>
  <si>
    <t>1GKFK63828J183212</t>
  </si>
  <si>
    <t>4071 SANTA ANA ST APT A</t>
  </si>
  <si>
    <t>4071 SANTA ANA ST APT A, HUNTINGTON PARK CA 90255</t>
  </si>
  <si>
    <t>BAUTISTAMARIA2093@GMAIL.COM</t>
  </si>
  <si>
    <t>MARIA BENITEZ</t>
  </si>
  <si>
    <t>CAN24014481-01</t>
  </si>
  <si>
    <t>ON-25-001816</t>
  </si>
  <si>
    <t>Linley Ave &amp; Parthenia Northridge Ca</t>
  </si>
  <si>
    <t>3GCPYFED1NG215220</t>
  </si>
  <si>
    <t>8722 COSTELLO AVE</t>
  </si>
  <si>
    <t>8722 COSTELLO AVE, PANORAMA CITY CA 91402</t>
  </si>
  <si>
    <t>MB5365547@GMAIL.COM</t>
  </si>
  <si>
    <t>MARIA BENNETT</t>
  </si>
  <si>
    <t>JOEL MARTINEZ FLORES</t>
  </si>
  <si>
    <t>CAN24014052-02</t>
  </si>
  <si>
    <t>ON-25-002389</t>
  </si>
  <si>
    <t>Long Beach Blvd &amp; Firestone Ave Southgate CA</t>
  </si>
  <si>
    <t>2:59 PM</t>
  </si>
  <si>
    <t>5FPYK3F16RB019530</t>
  </si>
  <si>
    <t>3600 HILL ST UNIT A</t>
  </si>
  <si>
    <t>3600 HILL ST UNIT A, HUNTINGTON PARK CA 90255</t>
  </si>
  <si>
    <t>mariabennett87@icloud.com</t>
  </si>
  <si>
    <t>ON-25-003280</t>
  </si>
  <si>
    <t xml:space="preserve">4351 w 164 st Lawndale 90260
</t>
  </si>
  <si>
    <t>CAN24014052-01</t>
  </si>
  <si>
    <t>ON-25-000086</t>
  </si>
  <si>
    <t>California Ave, Los Angeles CA.</t>
  </si>
  <si>
    <t>2HGFC1F77GH655517</t>
  </si>
  <si>
    <t>MARIA BOTELLO</t>
  </si>
  <si>
    <t>SILVERIO BOTELLO</t>
  </si>
  <si>
    <t>CAP25003983-00</t>
  </si>
  <si>
    <t>ON-25-001205</t>
  </si>
  <si>
    <t>Hwy 101 near Santa rosa exit or 41 by the city of Los Osos California</t>
  </si>
  <si>
    <t>5TDJSKFC8PS083454</t>
  </si>
  <si>
    <t>PO BOX 502</t>
  </si>
  <si>
    <t>301 7TH ST, KETTLEMAN CITY CA 93239</t>
  </si>
  <si>
    <t>letybotello63@gmail.com</t>
  </si>
  <si>
    <t>MARIA BUENO LOPEZ</t>
  </si>
  <si>
    <t>JORGE ORNELAS MEJIA</t>
  </si>
  <si>
    <t>CAN23005224-03</t>
  </si>
  <si>
    <t>ON-25-000683</t>
  </si>
  <si>
    <t>1532 North Ash St and Sheridan Ave, Escondido, CA 92027</t>
  </si>
  <si>
    <t>3GNEC12TX4G280738</t>
  </si>
  <si>
    <t>1530 E EL NORTE PKWY SPC 54</t>
  </si>
  <si>
    <t>1530 E EL NORTE PKWY SPC 54, ESCONDIDO CA 92027</t>
  </si>
  <si>
    <t>MARIABUEN34@GMAIL.COM</t>
  </si>
  <si>
    <t>MARIA CAMARENA</t>
  </si>
  <si>
    <t>GERARDO TAFOYA</t>
  </si>
  <si>
    <t>CAN23006218-00</t>
  </si>
  <si>
    <t>ON-23-000867</t>
  </si>
  <si>
    <t xml:space="preserve">Mt Whitney Ave Riverdale, CA 93656, </t>
  </si>
  <si>
    <t>1N4BL4DV3MN338133</t>
  </si>
  <si>
    <t>20547 S GRANTLAND AVE</t>
  </si>
  <si>
    <t>20547 S GRANTLAND AVE, RIVERDALE CA 93656</t>
  </si>
  <si>
    <t>TAFOYAGL82@GMAIL.COM</t>
  </si>
  <si>
    <t>MARIA CASTRO</t>
  </si>
  <si>
    <t>WENDY CASTILLO CASTRO</t>
  </si>
  <si>
    <t>CAN23006935-00</t>
  </si>
  <si>
    <t>ON-23-000749</t>
  </si>
  <si>
    <t xml:space="preserve">san Francisco CA </t>
  </si>
  <si>
    <t>2T3W1RFVXMW131033</t>
  </si>
  <si>
    <t>1670 REVERE AVE #1</t>
  </si>
  <si>
    <t>1670 revere ave #1, SAN FRANCISCO CA 94124</t>
  </si>
  <si>
    <t>marypineda01011975@gmail.com</t>
  </si>
  <si>
    <t>MARIA CEBALLOS</t>
  </si>
  <si>
    <t>CAN23007126-03</t>
  </si>
  <si>
    <t>ON-25-001348</t>
  </si>
  <si>
    <t>Highway 18 and Sheep Creek, Phelan. CA</t>
  </si>
  <si>
    <t>1FTRF12W38KE16685</t>
  </si>
  <si>
    <t>11553 CREST DR</t>
  </si>
  <si>
    <t>11553 CREST DR, ADELANTO CA 92301</t>
  </si>
  <si>
    <t>LAWOFFICEISABEL@GMAIL.COM</t>
  </si>
  <si>
    <t>ON-25-003103</t>
  </si>
  <si>
    <t>on the 15 North, about half a mile away from the Oak Hill Road exit</t>
  </si>
  <si>
    <t>MARIA CORRALES</t>
  </si>
  <si>
    <t>CAP25004912-00</t>
  </si>
  <si>
    <t>ON-25-002919</t>
  </si>
  <si>
    <t>Laurel Canyon and Paxton</t>
  </si>
  <si>
    <t>3TMAZ5CN6NM168986</t>
  </si>
  <si>
    <t>11864 FELLOWS AVE</t>
  </si>
  <si>
    <t>11864 FELLOWS AVE, SAN FERNANDO CA 91340</t>
  </si>
  <si>
    <t>MARIAREYES18@ICLOUD.COM</t>
  </si>
  <si>
    <t>MARIA CRUZ</t>
  </si>
  <si>
    <t>CAP25004575-00</t>
  </si>
  <si>
    <t>ON-25-000934</t>
  </si>
  <si>
    <t>Corner of Mc Kinley St &amp; Griffing Way, in Corona CA.</t>
  </si>
  <si>
    <t>JF1SG63664H718611</t>
  </si>
  <si>
    <t>10071 PRIMROSE DR</t>
  </si>
  <si>
    <t>10071 PRIMROSE DR, RIVERSIDE CA 92503</t>
  </si>
  <si>
    <t>MARIA D VALDOVINOSNIETO</t>
  </si>
  <si>
    <t>CAP25005164-00</t>
  </si>
  <si>
    <t>ON-25-001749</t>
  </si>
  <si>
    <t>Main St, Visalia, CA</t>
  </si>
  <si>
    <t>4T1K61AK4PU102784</t>
  </si>
  <si>
    <t>1101 N PARK ST</t>
  </si>
  <si>
    <t>1101 N PARK ST, VISALIA CA 93291</t>
  </si>
  <si>
    <t>MARIA DE JESUS GALLARDO</t>
  </si>
  <si>
    <t>JOSE AYALA ARELLANO</t>
  </si>
  <si>
    <t>CAN23007836-02</t>
  </si>
  <si>
    <t>ON-24-003002</t>
  </si>
  <si>
    <t>W Main St. &amp; Crows Landing in Turlock, CA.</t>
  </si>
  <si>
    <t>1N4BL4CVXMN416599</t>
  </si>
  <si>
    <t>625 LIVINGSTON CIR</t>
  </si>
  <si>
    <t>WESTLEY</t>
  </si>
  <si>
    <t>95387</t>
  </si>
  <si>
    <t>625 LIVINGSTON CIR, WESTLEY CA 95387</t>
  </si>
  <si>
    <t>PERRON12349@GMAIL.COM</t>
  </si>
  <si>
    <t>MARIA DE LA LUZ MONTES-LEON</t>
  </si>
  <si>
    <t>LESLEY ENDALEWY MONTES-MONTES</t>
  </si>
  <si>
    <t>CAN23002998-00</t>
  </si>
  <si>
    <t>ON-23-000300</t>
  </si>
  <si>
    <t xml:space="preserve">d st 
ontario CA </t>
  </si>
  <si>
    <t>1HGCS2B87BA008262</t>
  </si>
  <si>
    <t>202 N ALLYN AVE SPC 13</t>
  </si>
  <si>
    <t>202 n allyn ave spc 13, ONTARIO CA 91764</t>
  </si>
  <si>
    <t>mariamontes10031@gmail.com</t>
  </si>
  <si>
    <t>ON-23-000589</t>
  </si>
  <si>
    <t xml:space="preserve">Manhattan </t>
  </si>
  <si>
    <t>1HGCP36888A080954</t>
  </si>
  <si>
    <t>ROBERTO JESUS MONTES-MONTES</t>
  </si>
  <si>
    <t>CAN23002998-01</t>
  </si>
  <si>
    <t>ON-25-000538</t>
  </si>
  <si>
    <t>202 N Allyn Ave, Ontario, CA 91764</t>
  </si>
  <si>
    <t>KMHCM3ACXAU185224</t>
  </si>
  <si>
    <t>CAN23002998-03</t>
  </si>
  <si>
    <t>ON-25-000500</t>
  </si>
  <si>
    <t>Allyn Ave near Nocta St. , Ontario, CA</t>
  </si>
  <si>
    <t>MARIA DE LEON FRIAS</t>
  </si>
  <si>
    <t>CAP24001790-01</t>
  </si>
  <si>
    <t>ON-25-002564</t>
  </si>
  <si>
    <t>5217 POTRERO AVE UNIT B EL CERRITO, CA 94530</t>
  </si>
  <si>
    <t>2GNAXUEV6M6103682</t>
  </si>
  <si>
    <t>5217 POTRERO AVE UNIT B</t>
  </si>
  <si>
    <t>5217 POTRERO AVE UNIT B, EL CERRITO CA 94530</t>
  </si>
  <si>
    <t>MFRIASRAMIREZ95@GMAIL.COM</t>
  </si>
  <si>
    <t>MARIA DE LOS ANGELES TORRES</t>
  </si>
  <si>
    <t>ARACELI ROSALES</t>
  </si>
  <si>
    <t>CAN23001408-01</t>
  </si>
  <si>
    <t>ON-24-000203</t>
  </si>
  <si>
    <t>Ruthland &amp; Phillip, Riverside, CA.</t>
  </si>
  <si>
    <t>1GKEC13V66J132438</t>
  </si>
  <si>
    <t>3916 TWINING ST</t>
  </si>
  <si>
    <t>3916 TWINING ST, RIVERSIDE CA 92509</t>
  </si>
  <si>
    <t>araceli_r100@yahoo.com</t>
  </si>
  <si>
    <t>MARIA DE RANGEL</t>
  </si>
  <si>
    <t>CAN24009684-00</t>
  </si>
  <si>
    <t>ON-24-001033</t>
  </si>
  <si>
    <t>Rigin &amp; Tinary, Vaicelia CA.</t>
  </si>
  <si>
    <t>2T3F1RFV8NW288187</t>
  </si>
  <si>
    <t>3420 E DOUGLAS AVE</t>
  </si>
  <si>
    <t>3420 e douglas ave, VISALIA CA 93292</t>
  </si>
  <si>
    <t>Rjsamano2@gmail.com</t>
  </si>
  <si>
    <t>MARIA DEL CARMEN VILLEGAS RUIZ</t>
  </si>
  <si>
    <t>VICTOR RAMIREZ MARTINEZ</t>
  </si>
  <si>
    <t>CAP25003627-00</t>
  </si>
  <si>
    <t>ON-25-002693</t>
  </si>
  <si>
    <t>Vermont Ave Los Angeles Ca</t>
  </si>
  <si>
    <t>3:32 AM</t>
  </si>
  <si>
    <t>1GNSCJE02ER208230</t>
  </si>
  <si>
    <t>8922 MENLO AVE</t>
  </si>
  <si>
    <t>8922 MENLO AVE, LOS ANGELES CA 90044</t>
  </si>
  <si>
    <t>VICRAM041569@GMAIL.COM</t>
  </si>
  <si>
    <t>MARIA DELOSANGELESBARRON</t>
  </si>
  <si>
    <t>EDWARDO BARRON</t>
  </si>
  <si>
    <t>CAP24001709-01</t>
  </si>
  <si>
    <t>ON-25-002212</t>
  </si>
  <si>
    <t>Main St. Ramona, CA.</t>
  </si>
  <si>
    <t>5XXGU4L16KG303896</t>
  </si>
  <si>
    <t>PO BOX 182</t>
  </si>
  <si>
    <t>SANTA YSABEL</t>
  </si>
  <si>
    <t>92070</t>
  </si>
  <si>
    <t>29855 Angel Mountain Rd, SANTA YSABEL CA 92070</t>
  </si>
  <si>
    <t>EBARRON1979@GMAIL.COM</t>
  </si>
  <si>
    <t>MARIA DOMINGUEZ</t>
  </si>
  <si>
    <t>CAN24010237-00</t>
  </si>
  <si>
    <t>ON-24-001455</t>
  </si>
  <si>
    <t>138 w palmdale ca</t>
  </si>
  <si>
    <t>4:08 PM</t>
  </si>
  <si>
    <t>1C4RDHAG7EC418342</t>
  </si>
  <si>
    <t>13795 DEAUVILLE DR</t>
  </si>
  <si>
    <t>13795 DEAUVILLE DR, VICTORVILLE CA 92395</t>
  </si>
  <si>
    <t>MARIADOM458@GMAIL.COM</t>
  </si>
  <si>
    <t>MARIA DORADO</t>
  </si>
  <si>
    <t>CAN23005226-02</t>
  </si>
  <si>
    <t>ON-24-002129</t>
  </si>
  <si>
    <t xml:space="preserve">Intestate 5   Los Angeles ca </t>
  </si>
  <si>
    <t>3FMCR9D90NRE34048</t>
  </si>
  <si>
    <t>10139 NOBLE AVE</t>
  </si>
  <si>
    <t>10139 NOBLE AVE, MISSION HILLS CA 91345</t>
  </si>
  <si>
    <t>MARIA@AOL.COM</t>
  </si>
  <si>
    <t>MARIA ESTRADA ROJAS</t>
  </si>
  <si>
    <t>ROMUALDO ESTRADA SERTORIO</t>
  </si>
  <si>
    <t>CAN23003571-00</t>
  </si>
  <si>
    <t>ON-23-001153</t>
  </si>
  <si>
    <t>Washington &amp; Figg, Escondido CA.</t>
  </si>
  <si>
    <t>3TMDZ5BN4KM061185</t>
  </si>
  <si>
    <t>672 N GRAPE ST APT B</t>
  </si>
  <si>
    <t>672 N GRAPE ST APT B, ESCONDIDO CA 92025</t>
  </si>
  <si>
    <t>MARIA FAUSTA ARIZAMILLAN</t>
  </si>
  <si>
    <t>ROBERTO JUNIOR ALVARADO BENITEZ</t>
  </si>
  <si>
    <t>CAN23000903-00</t>
  </si>
  <si>
    <t>ON-23-000127</t>
  </si>
  <si>
    <t>Dinah Shore Dr  Cathedral City CA</t>
  </si>
  <si>
    <t>KNAGM4A70E5482952</t>
  </si>
  <si>
    <t>64275 SPYGLASS AVE UNIT 51</t>
  </si>
  <si>
    <t>64275 SPYGLASS AVE UNIT 51, DESERT HOT SPRINGS CA 92240</t>
  </si>
  <si>
    <t>BENITEZ_MACIEL@YAHOO.COM</t>
  </si>
  <si>
    <t>MARIA FERNANDEZ</t>
  </si>
  <si>
    <t>CAN24011734-00</t>
  </si>
  <si>
    <t>ON-24-001149</t>
  </si>
  <si>
    <t>2GTEC19V431141373</t>
  </si>
  <si>
    <t>2612 COOPER CT</t>
  </si>
  <si>
    <t>2612 Cooper Ct, Antioch CA 94509</t>
  </si>
  <si>
    <t>nONE@GMAIL.COM</t>
  </si>
  <si>
    <t>MARIA FLORES</t>
  </si>
  <si>
    <t>ANDRES CASTELLON</t>
  </si>
  <si>
    <t>CAN24017815-01</t>
  </si>
  <si>
    <t>ON-25-002961</t>
  </si>
  <si>
    <t>Laurel Canyon Boulevard and Tara Bella Boulevard</t>
  </si>
  <si>
    <t>2HGFC1E51JH708008</t>
  </si>
  <si>
    <t>9053 TOBIAS AVE APT 1</t>
  </si>
  <si>
    <t>9053 TOBIAS AVE APT 1, PANORAMA CITY CA 91402</t>
  </si>
  <si>
    <t>MVEROCABRERA@HOTMAIL.COM</t>
  </si>
  <si>
    <t>MARIA FLORES RIVAS</t>
  </si>
  <si>
    <t>JOSE REYES RODRIGUEZ</t>
  </si>
  <si>
    <t>CAN24009552-01</t>
  </si>
  <si>
    <t>ON-24-002080</t>
  </si>
  <si>
    <t>Disney Parking lot         Anaheim  CA</t>
  </si>
  <si>
    <t>KM8R24HE3LU043457</t>
  </si>
  <si>
    <t>5741 VIRGINIA AVE APT 211</t>
  </si>
  <si>
    <t>5741 virginia ave apt 211, LOS ANGELES CA 90038</t>
  </si>
  <si>
    <t>juliaflores2705@gmail.com</t>
  </si>
  <si>
    <t>MARIA FOX</t>
  </si>
  <si>
    <t>CAN23008181-01</t>
  </si>
  <si>
    <t>ON-24-002480</t>
  </si>
  <si>
    <t xml:space="preserve">BELL GARDENS </t>
  </si>
  <si>
    <t>1:54 PM</t>
  </si>
  <si>
    <t>5UXKR0C52F0K64432</t>
  </si>
  <si>
    <t>6604 WALKER AVE APT 1</t>
  </si>
  <si>
    <t>6604 WALKER AVE APT 1, BELL CA 90201</t>
  </si>
  <si>
    <t>MFOX8882@GMAIL.COM</t>
  </si>
  <si>
    <t>MARIA GALLARDO</t>
  </si>
  <si>
    <t>ANDREW PISANO</t>
  </si>
  <si>
    <t>CAN23001892-02</t>
  </si>
  <si>
    <t>ON-24-001990</t>
  </si>
  <si>
    <t xml:space="preserve">Rudicill st and 3315 van buren blvd riverside ca 92503 </t>
  </si>
  <si>
    <t>1GNEC13T13R135987</t>
  </si>
  <si>
    <t>3940 DAWES ST APT 29</t>
  </si>
  <si>
    <t>3940 DAWES ST APT 29, RIVERSIDE CA 92503</t>
  </si>
  <si>
    <t>CARLOS GARCIA</t>
  </si>
  <si>
    <t>CAN24014783-00</t>
  </si>
  <si>
    <t>ON-24-003094</t>
  </si>
  <si>
    <t xml:space="preserve">Lancaster ca </t>
  </si>
  <si>
    <t>2HGEJ6446YH100518</t>
  </si>
  <si>
    <t>1829 SWEETBRIER ST</t>
  </si>
  <si>
    <t>1829 SWEETBRIER ST, PALMDALE CA 93550</t>
  </si>
  <si>
    <t>carlosigarcia232@gmail.com</t>
  </si>
  <si>
    <t>CRYSTAL GARCIA</t>
  </si>
  <si>
    <t>CAN24014427-00</t>
  </si>
  <si>
    <t>ON-24-003169</t>
  </si>
  <si>
    <t>536 N Garfield ave Montebello ca 90640</t>
  </si>
  <si>
    <t>5YFS4RCE3LP020410</t>
  </si>
  <si>
    <t>867 HAY ST</t>
  </si>
  <si>
    <t>867 HAY ST, MONTEBELLO CA 90640</t>
  </si>
  <si>
    <t>margarcia703@yahoo.com</t>
  </si>
  <si>
    <t>CAN23002715-00</t>
  </si>
  <si>
    <t>ON-23-000571</t>
  </si>
  <si>
    <t>I 15 near I 215  BARSTOW, CA.</t>
  </si>
  <si>
    <t>2T3WFREV1JW424947</t>
  </si>
  <si>
    <t>35215 BIRCH RD</t>
  </si>
  <si>
    <t>35215 BIRCH RD, BARSTOW CA 92311</t>
  </si>
  <si>
    <t>SACSA@GMAIL.COM</t>
  </si>
  <si>
    <t>VICTOR GARCIA</t>
  </si>
  <si>
    <t>CAN24014427-01</t>
  </si>
  <si>
    <t>ON-25-000119</t>
  </si>
  <si>
    <t xml:space="preserve">Going west B on Pomona Blvd &amp; between Garfield and Pomona intersection   </t>
  </si>
  <si>
    <t>3VWDP7AJ6CM374365</t>
  </si>
  <si>
    <t>MARIA GARCIA GARCIA</t>
  </si>
  <si>
    <t>BRENDA ROMERO</t>
  </si>
  <si>
    <t>CAN23000747-00</t>
  </si>
  <si>
    <t>ON-23-000246</t>
  </si>
  <si>
    <t xml:space="preserve">East Ave fontana Ca </t>
  </si>
  <si>
    <t>2C3CDXCT6JH290780</t>
  </si>
  <si>
    <t>975 W 6TH ST</t>
  </si>
  <si>
    <t>975 w 6th st, SAN BERNARDINO CA 92411</t>
  </si>
  <si>
    <t>me2w@gmail.com</t>
  </si>
  <si>
    <t>MARIA GIL</t>
  </si>
  <si>
    <t>EDUARDO MEDRANO</t>
  </si>
  <si>
    <t>CAN24013588-01</t>
  </si>
  <si>
    <t>ON-25-001138</t>
  </si>
  <si>
    <t>Warner Ave and Raitt St Santa Ana Ca</t>
  </si>
  <si>
    <t>1FTMF1E55MKD82627</t>
  </si>
  <si>
    <t>1145 S BIRCH ST</t>
  </si>
  <si>
    <t>1145 S BIRCH ST, SANTA ANA CA 92707</t>
  </si>
  <si>
    <t>carmengil1145@icloud.com</t>
  </si>
  <si>
    <t>MARIA GOMEZ</t>
  </si>
  <si>
    <t>CAN24018140-00</t>
  </si>
  <si>
    <t>ON-25-001314</t>
  </si>
  <si>
    <t>Manhattan Ave &amp; Olympic Blvd Los Angeles Ca</t>
  </si>
  <si>
    <t>5N1DL0MN4JC503220</t>
  </si>
  <si>
    <t>1048 S ORANGE DR APT 1</t>
  </si>
  <si>
    <t>1034 S ARDMORE AVE, LOS ANGELES CA 90006</t>
  </si>
  <si>
    <t>MARIA GUERRERO</t>
  </si>
  <si>
    <t>EDWARD JIMENEZ</t>
  </si>
  <si>
    <t>CAN24012245-01</t>
  </si>
  <si>
    <t>ON-24-003111</t>
  </si>
  <si>
    <t>10339 ATLANTIC AVE APT E
SOUTH GATE, CA. 90280</t>
  </si>
  <si>
    <t>JHMZE2H72AS038677</t>
  </si>
  <si>
    <t>10339 ATLANTIC AVE APT E</t>
  </si>
  <si>
    <t>10339 ATLANTIC AVE APT E, SOUTH GATE CA 90280</t>
  </si>
  <si>
    <t>MARIA.ATWORK@YAHOO.COM</t>
  </si>
  <si>
    <t>ON-25-001067</t>
  </si>
  <si>
    <t xml:space="preserve">605 Freeway Downey Ca </t>
  </si>
  <si>
    <t>ON-25-001147</t>
  </si>
  <si>
    <t>S Bound of Highway 605 connecting to Highway 105 W near Bell Flower, CA</t>
  </si>
  <si>
    <t>NASARIO GUERRERO</t>
  </si>
  <si>
    <t>CAN24013016-01</t>
  </si>
  <si>
    <t>ON-25-000059</t>
  </si>
  <si>
    <t>I-10 Freeway, san Bernardino CA</t>
  </si>
  <si>
    <t>1FMCU0J96DUB83493</t>
  </si>
  <si>
    <t>1188 CHESTNUT ST</t>
  </si>
  <si>
    <t>1188 CHESTNUT ST, SAN BERNARDINO CA 92410</t>
  </si>
  <si>
    <t>colton@veronicasins.com</t>
  </si>
  <si>
    <t>DAVID II ESPAÑA</t>
  </si>
  <si>
    <t>CAN23002870-04</t>
  </si>
  <si>
    <t>ON-25-003720</t>
  </si>
  <si>
    <t>3KPF24ADXNE494167</t>
  </si>
  <si>
    <t>454 PEAR ST</t>
  </si>
  <si>
    <t>454 Pear St, SAN BERNARDINO CA 92410</t>
  </si>
  <si>
    <t>guizaruiz09@gmail.com</t>
  </si>
  <si>
    <t>CAN24015481-00</t>
  </si>
  <si>
    <t>ON-24-001970</t>
  </si>
  <si>
    <t>Walmart, Glendale CA.</t>
  </si>
  <si>
    <t>3CZRZ1H32SM704082</t>
  </si>
  <si>
    <t>1732 LEIGHTON AVE</t>
  </si>
  <si>
    <t>1732 leighton ave, LOS ANGELES CA 90062</t>
  </si>
  <si>
    <t>tesy1732@gmail.com</t>
  </si>
  <si>
    <t>OTTO HERNANDEZ</t>
  </si>
  <si>
    <t>CAN24013725-01</t>
  </si>
  <si>
    <t>ON-25-001971</t>
  </si>
  <si>
    <t xml:space="preserve">i10th freeway and puente ave 
baldwin park, ca </t>
  </si>
  <si>
    <t>4T1BE30K85U434661</t>
  </si>
  <si>
    <t>2310 1/2 JULIET ST</t>
  </si>
  <si>
    <t>2310 1/2 juliet st, LOS ANGELES CA 90007</t>
  </si>
  <si>
    <t>MARIAHINOJOSA1370@GMAIL.COM</t>
  </si>
  <si>
    <t>MARIA HIDALGO</t>
  </si>
  <si>
    <t>ANTONIO GONZALEZ PLASCENCIA</t>
  </si>
  <si>
    <t>CAN24016469-00</t>
  </si>
  <si>
    <t>ON-25-000280</t>
  </si>
  <si>
    <t>Arrow and Banana Ave, Fontana, CA 92335</t>
  </si>
  <si>
    <t>4T1BE46K47U614252</t>
  </si>
  <si>
    <t>8413 BANANA AVE</t>
  </si>
  <si>
    <t>8413 BANANA AVE, FONTANA CA 92335</t>
  </si>
  <si>
    <t>MARIA HURTADO</t>
  </si>
  <si>
    <t>LEONIDAS VASQUEZ</t>
  </si>
  <si>
    <t>CAN23007321-01</t>
  </si>
  <si>
    <t>ON-24-000706</t>
  </si>
  <si>
    <t xml:space="preserve">sherman way
van nuys ca </t>
  </si>
  <si>
    <t>1N6ED0EA0LN725811</t>
  </si>
  <si>
    <t>15516 NORDHOFF ST UNIT 225</t>
  </si>
  <si>
    <t>15516 NORDHOFF ST UNIT 225, NORTH HILLS CA 91343</t>
  </si>
  <si>
    <t>maria@aol.com</t>
  </si>
  <si>
    <t>ON-24-000975</t>
  </si>
  <si>
    <t>Lalandon, Sepulveda CA.</t>
  </si>
  <si>
    <t>1GKEC16T33J225262</t>
  </si>
  <si>
    <t>MARIA JIMENEZ</t>
  </si>
  <si>
    <t>CAN23000500-02</t>
  </si>
  <si>
    <t>ON-24-000451</t>
  </si>
  <si>
    <t>Around the corner from NI's home 147 1/2 E 88TH PL LOS ANGELES, CA 90003.</t>
  </si>
  <si>
    <t>2GNAXHEV7J6290336</t>
  </si>
  <si>
    <t>147 1/2 E 88TH PL</t>
  </si>
  <si>
    <t>147 1/2 E 88TH PL, LOS ANGELES CA 90003</t>
  </si>
  <si>
    <t>mariajimenezz1103@gmail.com</t>
  </si>
  <si>
    <t>CAN23003496-03</t>
  </si>
  <si>
    <t>ON-25-000041</t>
  </si>
  <si>
    <t>I-580 W castro valley ca 94552</t>
  </si>
  <si>
    <t>1G1ZC5ST5GF211679</t>
  </si>
  <si>
    <t>1435 167TH AVE APT 21</t>
  </si>
  <si>
    <t>1435 167th Ave Apt 21, SAN LEANDRO CA 94578</t>
  </si>
  <si>
    <t>ON-25-000897</t>
  </si>
  <si>
    <t xml:space="preserve">freemont ca </t>
  </si>
  <si>
    <t>CAN23003496-00</t>
  </si>
  <si>
    <t>ON-23-000276</t>
  </si>
  <si>
    <t>1435 167TH AVE APT 21 SAN LEANDRO, CA 94578</t>
  </si>
  <si>
    <t>5NPD84LF0LH548749</t>
  </si>
  <si>
    <t>1435 167TH AVE APT 21, SAN LEANDRO CA 94578</t>
  </si>
  <si>
    <t>MARIA LOPEZ</t>
  </si>
  <si>
    <t>SEDAT URETEN</t>
  </si>
  <si>
    <t>CAN25020661-00</t>
  </si>
  <si>
    <t>ON-25-002484</t>
  </si>
  <si>
    <t>680 Freeway, Walnut Creek, CA.</t>
  </si>
  <si>
    <t>5TDYRKEC2MS055172</t>
  </si>
  <si>
    <t>661 PALM AVE</t>
  </si>
  <si>
    <t>661 PALM AVE, MARTINEZ CA 94553</t>
  </si>
  <si>
    <t>MARIA LOPEZ BELTRAN</t>
  </si>
  <si>
    <t>CAN23002679-02</t>
  </si>
  <si>
    <t>ON-24-002158</t>
  </si>
  <si>
    <t>Sherman way  Allot Ave  Pomona ca</t>
  </si>
  <si>
    <t>2HKRS3H79RH307977</t>
  </si>
  <si>
    <t>BELTRANBEAUTY00@GMAIL.COM</t>
  </si>
  <si>
    <t>MARIA LOPEZ LARA</t>
  </si>
  <si>
    <t>CAN24018133-00</t>
  </si>
  <si>
    <t>ON-24-002883</t>
  </si>
  <si>
    <t xml:space="preserve">Alhambra ca </t>
  </si>
  <si>
    <t>2GCEC19T121136144</t>
  </si>
  <si>
    <t>254 W GAGE AVE APT A</t>
  </si>
  <si>
    <t>254 W GAGE AVE APT A, LOS ANGELES CA 90003</t>
  </si>
  <si>
    <t>MARIA LOPEZ LOPEZ</t>
  </si>
  <si>
    <t>CAN23002359-00</t>
  </si>
  <si>
    <t>ON-23-000332</t>
  </si>
  <si>
    <t>4900 6th Ave Los Angeles, CA</t>
  </si>
  <si>
    <t>2HGFC2F68KH542133</t>
  </si>
  <si>
    <t>1021 S PARK VIEW ST APT 207</t>
  </si>
  <si>
    <t>1021 S PARK VIEW ST APT 207, LOS ANGELES CA 90006</t>
  </si>
  <si>
    <t>MARIA0999@ICLOUD.COM</t>
  </si>
  <si>
    <t>MARIA LUISA URIASESCOBOZA</t>
  </si>
  <si>
    <t>JOSE ANTONIO GUERREROHERNANDEZ</t>
  </si>
  <si>
    <t>CAN24010425-00</t>
  </si>
  <si>
    <t>ON-24-001298</t>
  </si>
  <si>
    <t>Pershing Ave Stockton, CA</t>
  </si>
  <si>
    <t>WDBUF65J84A446447</t>
  </si>
  <si>
    <t>4133 N PERSHING AVE</t>
  </si>
  <si>
    <t>4133 N PERSHING AVE, STOCKTON CA 95207</t>
  </si>
  <si>
    <t>MARIA_URIAS2009@HOTMAIL.COM</t>
  </si>
  <si>
    <t>MARIA LUZ PINEDA</t>
  </si>
  <si>
    <t>CAN24013269-01</t>
  </si>
  <si>
    <t>ON-25-001406</t>
  </si>
  <si>
    <t>Van Buren Blvd, Riverside, CA</t>
  </si>
  <si>
    <t>5:11 AM</t>
  </si>
  <si>
    <t>SHHFK7H99HU233001</t>
  </si>
  <si>
    <t>2894 ORANGE ST</t>
  </si>
  <si>
    <t>2894 ORANGE ST, RIVERSIDE CA 92501</t>
  </si>
  <si>
    <t>MARIA MACHADO SOTO</t>
  </si>
  <si>
    <t>DARY CARRAZA VANDENBERG</t>
  </si>
  <si>
    <t>CAN24011114-02</t>
  </si>
  <si>
    <t>ON-25-001660</t>
  </si>
  <si>
    <t xml:space="preserve">Cold water canyon Av in Los Angeles </t>
  </si>
  <si>
    <t>4T1G11AK8PU150258</t>
  </si>
  <si>
    <t>3645 LILITA ST APT A LYNWOOD</t>
  </si>
  <si>
    <t>3645 LILITA ST APT A LYNWOOD, LYNWOOD CA 90262</t>
  </si>
  <si>
    <t>GLENDABARRAZA62@GMAIL.COM</t>
  </si>
  <si>
    <t>MARIA MARIN</t>
  </si>
  <si>
    <t>DENISE GAMBOA</t>
  </si>
  <si>
    <t>CAN25019950-00</t>
  </si>
  <si>
    <t>ON-25-001238</t>
  </si>
  <si>
    <t>1338 main St and Escondido Av Hesperia CA</t>
  </si>
  <si>
    <t>1GCNCNECXHZ348005</t>
  </si>
  <si>
    <t>1405 KENDALL DR</t>
  </si>
  <si>
    <t>1405 KENDALL DR, SAN BERNARDINO CA 92407</t>
  </si>
  <si>
    <t>MARIAMARIN7575@ICLOUD.COM</t>
  </si>
  <si>
    <t>MARIA MARTINEZ ARCHULETA</t>
  </si>
  <si>
    <t>ROBERT ARCHULETA</t>
  </si>
  <si>
    <t>CAN23007745-00</t>
  </si>
  <si>
    <t>ON-24-000158</t>
  </si>
  <si>
    <t xml:space="preserve">1190 n palm ave 
hemet CA </t>
  </si>
  <si>
    <t>1B3CC4FBOAN125140</t>
  </si>
  <si>
    <t>1190 N. PLAM AVE SP 357</t>
  </si>
  <si>
    <t>1190 N. PLAM AVE SP 357, HEMET CA 92543</t>
  </si>
  <si>
    <t>ARCHIE1962@JUNO.COM</t>
  </si>
  <si>
    <t>MARIA MARTINEZ SALINAS</t>
  </si>
  <si>
    <t>CAN24013764-00</t>
  </si>
  <si>
    <t>ON-24-001913</t>
  </si>
  <si>
    <t>16300 Rosco, N Hills CA.</t>
  </si>
  <si>
    <t>JTNKHMBX6K1034293</t>
  </si>
  <si>
    <t>3077 YNES ST UNIT A</t>
  </si>
  <si>
    <t>3077 YNES ST UNIT A, LOS ANGELES CA 90023</t>
  </si>
  <si>
    <t>ESTHERSALINAS42@ICLOUD.COM</t>
  </si>
  <si>
    <t>MARIA MAYA HERNANDEZ</t>
  </si>
  <si>
    <t>CAN24009491-00</t>
  </si>
  <si>
    <t>ON-24-001431</t>
  </si>
  <si>
    <t>leewar st los angeles ca 90005</t>
  </si>
  <si>
    <t>JTKDE177350060267</t>
  </si>
  <si>
    <t>2885 LEEWARD AVE APT 207</t>
  </si>
  <si>
    <t>2885 LEEWARD AVE APT 207, LOS ANGELES CA 90005</t>
  </si>
  <si>
    <t>salomemaya260@gmail.com</t>
  </si>
  <si>
    <t>CAN24009491-02</t>
  </si>
  <si>
    <t>ON-25-002947</t>
  </si>
  <si>
    <t>110 South Freeway</t>
  </si>
  <si>
    <t>7FARS6H98SE052346</t>
  </si>
  <si>
    <t>MARIA MEJIAHERNANDEZ</t>
  </si>
  <si>
    <t>CAN23007854-03</t>
  </si>
  <si>
    <t>ON-25-002173</t>
  </si>
  <si>
    <t xml:space="preserve">florence ave </t>
  </si>
  <si>
    <t>SHHFK7H40MU426314</t>
  </si>
  <si>
    <t>7115 SAN LUIS AVE</t>
  </si>
  <si>
    <t>7115 San Luis Ave, BELL GARDENS CA 90201</t>
  </si>
  <si>
    <t>mariabells0517@icloud.com</t>
  </si>
  <si>
    <t>MARIA MELENDREZ MEDRANO</t>
  </si>
  <si>
    <t>JESUS DE JOSE HORTA AMEZQUITA</t>
  </si>
  <si>
    <t>CAN23002246-02</t>
  </si>
  <si>
    <t>ON-25-000637</t>
  </si>
  <si>
    <t>2250 E Route 66, Glendora, CA</t>
  </si>
  <si>
    <t>1D7HA18N95J525622</t>
  </si>
  <si>
    <t>10914 AZTEC LN</t>
  </si>
  <si>
    <t>10914 AZTEC LN, ADELANTO CA 92301</t>
  </si>
  <si>
    <t>MELENDREZ527@GMAIL.COM</t>
  </si>
  <si>
    <t>MARIA MORALES</t>
  </si>
  <si>
    <t>CAN24015415-01</t>
  </si>
  <si>
    <t>ON-25-001602</t>
  </si>
  <si>
    <t xml:space="preserve">5 Freeway NB Los Angeles CA </t>
  </si>
  <si>
    <t>3CZRU5H19LM717367</t>
  </si>
  <si>
    <t>638 1/2 W 74TH ST</t>
  </si>
  <si>
    <t>638 1/2 W 74TH ST, LOS ANGELES CA 90044</t>
  </si>
  <si>
    <t>keniarivas@icloud.com</t>
  </si>
  <si>
    <t>MARIA MORALES SANCHEZ</t>
  </si>
  <si>
    <t>JOSE MORALES SANCHEZ</t>
  </si>
  <si>
    <t>CAN23007750-00</t>
  </si>
  <si>
    <t>ON-24-000716</t>
  </si>
  <si>
    <t xml:space="preserve">gilroy </t>
  </si>
  <si>
    <t>JN8BT3AB4PW467287</t>
  </si>
  <si>
    <t>14161 LA RUE ST</t>
  </si>
  <si>
    <t>14161 LA RUE ST, SAN FERNANDO CA 91340</t>
  </si>
  <si>
    <t>ANGELESMARIA752@GMAIL.COM</t>
  </si>
  <si>
    <t>ON-24-000677</t>
  </si>
  <si>
    <t>8395 4th St, Gilroy CA.</t>
  </si>
  <si>
    <t>MARIA MORENO LOPEZ</t>
  </si>
  <si>
    <t>CAN24010315-00</t>
  </si>
  <si>
    <t>ON-24-001283</t>
  </si>
  <si>
    <t>Clark Ave/ Hold Blvd Pomona CA</t>
  </si>
  <si>
    <t>5YFBU4EE6DP136623</t>
  </si>
  <si>
    <t>421 E MONTEREY AVE</t>
  </si>
  <si>
    <t>421 E MONTEREY AVE, POMONA CA 91767</t>
  </si>
  <si>
    <t>564MORENOMARIA@GMAiL.COM</t>
  </si>
  <si>
    <t>MARIA NAVA</t>
  </si>
  <si>
    <t>CAN24010696-00</t>
  </si>
  <si>
    <t>ON-24-001582</t>
  </si>
  <si>
    <t>Palomar Rd CA 92585</t>
  </si>
  <si>
    <t>5XXGR4A63DG179086</t>
  </si>
  <si>
    <t>1025 S GILBERT ST APT 19</t>
  </si>
  <si>
    <t>1025 S GILBERT ST APT 19, HEMET CA 92543</t>
  </si>
  <si>
    <t>MNAVA92545@YAHOO.COM</t>
  </si>
  <si>
    <t>MARIA OCHOA</t>
  </si>
  <si>
    <t>RAMON OCHOA</t>
  </si>
  <si>
    <t>CAN24017446-00</t>
  </si>
  <si>
    <t>ON-25-001355</t>
  </si>
  <si>
    <t>San Gabriel Ave and 10th St, Azusa, CA</t>
  </si>
  <si>
    <t>5TENL42N61Z868616</t>
  </si>
  <si>
    <t>29903 GARBANI RD</t>
  </si>
  <si>
    <t>29903 GARBANI RD, MENIFEE CA 92584</t>
  </si>
  <si>
    <t>MARIAOC2014@GMAIL.COM</t>
  </si>
  <si>
    <t>MARIA PADILLA GUERRERO</t>
  </si>
  <si>
    <t>CAN24011811-02</t>
  </si>
  <si>
    <t>ON-25-002022</t>
  </si>
  <si>
    <t>15Th St  in Rosamond 93560</t>
  </si>
  <si>
    <t>1N4AL3AP7GN316653</t>
  </si>
  <si>
    <t>2625 BOTTLE TREE DR</t>
  </si>
  <si>
    <t>3030 Twincreek ave, PALMDALE CA 93551</t>
  </si>
  <si>
    <t>jesustc.090192@gmail.com</t>
  </si>
  <si>
    <t>MARIA PAZ</t>
  </si>
  <si>
    <t>CAN24011037-01</t>
  </si>
  <si>
    <t>ON-24-002585</t>
  </si>
  <si>
    <t>4120 sepulveda ave apt 14 
san bernardino 92404</t>
  </si>
  <si>
    <t>5NPE24AF9HH504992</t>
  </si>
  <si>
    <t>279 W COUNTRY LINE RD</t>
  </si>
  <si>
    <t>CALIMESA</t>
  </si>
  <si>
    <t>92320</t>
  </si>
  <si>
    <t>279 W COUNTRY LINE RD, CALIMESA CA 92320</t>
  </si>
  <si>
    <t>REBECCA ROJO</t>
  </si>
  <si>
    <t>CAN24011037-00</t>
  </si>
  <si>
    <t>ON-24-000732</t>
  </si>
  <si>
    <t>Corner of 40th, San Bernandino CA.</t>
  </si>
  <si>
    <t>MARIA PENA</t>
  </si>
  <si>
    <t>ZELMA BANUELOS PENA</t>
  </si>
  <si>
    <t>CAN23002722-00</t>
  </si>
  <si>
    <t>ON-23-000628</t>
  </si>
  <si>
    <t xml:space="preserve">callens commins 
bristol santa ana ca </t>
  </si>
  <si>
    <t>4JGFB4JB7MA482487</t>
  </si>
  <si>
    <t>1053 N CHEYENNE ST</t>
  </si>
  <si>
    <t>92869</t>
  </si>
  <si>
    <t>1053 n cheyenne, ORANGE CA 92869</t>
  </si>
  <si>
    <t>penarealtor@gmail.com</t>
  </si>
  <si>
    <t>ALLISON DECENA RUIZ</t>
  </si>
  <si>
    <t>CAN24016567-01</t>
  </si>
  <si>
    <t>ON-25-002753</t>
  </si>
  <si>
    <t>1412 E 60ST, Los Angeles, California.</t>
  </si>
  <si>
    <t>2HKRS6H83SH804216</t>
  </si>
  <si>
    <t>17033 CLARK AVE</t>
  </si>
  <si>
    <t>17033 clark ave, BELLFLOWER CA 90706</t>
  </si>
  <si>
    <t>mariaperez1918172@gmail.com</t>
  </si>
  <si>
    <t>ON-25-002867</t>
  </si>
  <si>
    <t>on the freeway near the Cuemath area</t>
  </si>
  <si>
    <t>ELEAZAR PEREZ</t>
  </si>
  <si>
    <t>CAN25021793-00</t>
  </si>
  <si>
    <t>ON-25-003130</t>
  </si>
  <si>
    <t>1240 East Avenue S, Palmdale, California, 93550</t>
  </si>
  <si>
    <t>2C3CCAAG3LH112091</t>
  </si>
  <si>
    <t>1240 E AVENUE S APT 261</t>
  </si>
  <si>
    <t>1240 E AVENUE S APT 261, PALMDALE CA 93550</t>
  </si>
  <si>
    <t>elijahdeLrio76@gmail.com</t>
  </si>
  <si>
    <t>MARIA QUEVEDO DE RIVAS</t>
  </si>
  <si>
    <t>ALEX RIVAS SIGUEZNZA</t>
  </si>
  <si>
    <t>CAP24002140-00</t>
  </si>
  <si>
    <t>ON-25-001050</t>
  </si>
  <si>
    <t xml:space="preserve">1660 Chicago Av Riverside CA </t>
  </si>
  <si>
    <t>6:19 PM</t>
  </si>
  <si>
    <t>1C6JJTEG4ML572967</t>
  </si>
  <si>
    <t>7941 SILVERADO PL</t>
  </si>
  <si>
    <t>7941 silverado pl, RIVERSIDE CA 92503</t>
  </si>
  <si>
    <t>MARIA RAMIREZ</t>
  </si>
  <si>
    <t>CAN24014669-00</t>
  </si>
  <si>
    <t>ON-24-002623</t>
  </si>
  <si>
    <t>between Beverly Blvd and Las Palmas Ave.</t>
  </si>
  <si>
    <t>2HGFE2F57RH581033</t>
  </si>
  <si>
    <t>1041 N BONNIE BRAE ST APT 17</t>
  </si>
  <si>
    <t>1041 N BONNIE BRAE ST APT 17, LOS ANGELES CA 90026</t>
  </si>
  <si>
    <t>RAMIREZM337@GMAIL.COM</t>
  </si>
  <si>
    <t>MARIA REBOLLEDO-SALGADO</t>
  </si>
  <si>
    <t>ANGEL MAYA REBOLLEDO</t>
  </si>
  <si>
    <t>CAN23006615-00</t>
  </si>
  <si>
    <t>ON-23-000707</t>
  </si>
  <si>
    <t>Sepulveda Blvd &amp; Bonita St Carson, Los Angeles CA</t>
  </si>
  <si>
    <t>5XXGT4L33LG431471</t>
  </si>
  <si>
    <t>1029 W 99TH ST</t>
  </si>
  <si>
    <t>1029 w 99th st, LOS ANGELES CA 90044</t>
  </si>
  <si>
    <t>minor9128@gmail.com</t>
  </si>
  <si>
    <t>MARIA REYNA</t>
  </si>
  <si>
    <t>CAN24017619-00</t>
  </si>
  <si>
    <t>ON-24-002369</t>
  </si>
  <si>
    <t>Dayson &amp; D, San Bernardino CA.</t>
  </si>
  <si>
    <t>5XXGT4L39GG083410</t>
  </si>
  <si>
    <t>1427 N SIERRA WAY</t>
  </si>
  <si>
    <t>1427 N SIERRA WAY, SAN BERNARDINO CA 92405</t>
  </si>
  <si>
    <t>DIANA HUERTA REYNA</t>
  </si>
  <si>
    <t>ON-24-000881</t>
  </si>
  <si>
    <t xml:space="preserve">2021  Pacific Ave 
Long Beach Ca 
</t>
  </si>
  <si>
    <t>1GCRWDED6LZ286025</t>
  </si>
  <si>
    <t>FERNANDO CARDENAS</t>
  </si>
  <si>
    <t>CAN23000849-00</t>
  </si>
  <si>
    <t>ON-23-000400</t>
  </si>
  <si>
    <t>wilton CA</t>
  </si>
  <si>
    <t>1G2ZH358364266263</t>
  </si>
  <si>
    <t>CAN23000849-02</t>
  </si>
  <si>
    <t>ON-24-000921</t>
  </si>
  <si>
    <t>Santa Fe, coming from Modesto CA.</t>
  </si>
  <si>
    <t>SL1</t>
  </si>
  <si>
    <t>1G8ZH5285XZ270230</t>
  </si>
  <si>
    <t>MARIA ROBLESGONZALEZJUAREZ</t>
  </si>
  <si>
    <t>ESTABEN JUAREZ</t>
  </si>
  <si>
    <t>CAN23008791-01</t>
  </si>
  <si>
    <t>ON-24-002574</t>
  </si>
  <si>
    <t>348 S Twin Oaks Valley Rd San Marcos, CA</t>
  </si>
  <si>
    <t>1GCEC19V15Z117574</t>
  </si>
  <si>
    <t>627 B ST APT 2</t>
  </si>
  <si>
    <t>627 B ST APT 2, RAMONA CA 92065</t>
  </si>
  <si>
    <t>1979JUAREZMARIA@GMAIL.COM</t>
  </si>
  <si>
    <t>MARIA ROCHA</t>
  </si>
  <si>
    <t>CAN23005132-00</t>
  </si>
  <si>
    <t>ON-23-000726</t>
  </si>
  <si>
    <t xml:space="preserve">hoover and pico 
Los angeles CA </t>
  </si>
  <si>
    <t>6:02 PM</t>
  </si>
  <si>
    <t>KNMAT2MV0KP551472</t>
  </si>
  <si>
    <t>2301 BELLEVUE AVE</t>
  </si>
  <si>
    <t>2301 BELLEVUE AVE , LOS ANGELES CA 90026</t>
  </si>
  <si>
    <t>MARIAMROCHA96@GMAIL.COM</t>
  </si>
  <si>
    <t>MARIA RODEZNO</t>
  </si>
  <si>
    <t>CAN24017386-00</t>
  </si>
  <si>
    <t>ON-25-000785</t>
  </si>
  <si>
    <t>Sherman Way Blvd and Sepulveda Blvd, Van Nuys, CA</t>
  </si>
  <si>
    <t>KM8SM4HF8GU139238</t>
  </si>
  <si>
    <t>8429 WILLIS AVE UNIT A</t>
  </si>
  <si>
    <t>8429 WILLIS AVE UNIT A, PANORAMA CITY CA 91402</t>
  </si>
  <si>
    <t>mariarodezno66@gmail.com</t>
  </si>
  <si>
    <t>HENRY MONROY</t>
  </si>
  <si>
    <t>CAN25020330-00</t>
  </si>
  <si>
    <t>ON-25-001730</t>
  </si>
  <si>
    <t xml:space="preserve">15 n freeway 
</t>
  </si>
  <si>
    <t>JTKDE177070194656</t>
  </si>
  <si>
    <t>MYA RODRIGUEZ</t>
  </si>
  <si>
    <t>ON-25-003464</t>
  </si>
  <si>
    <t>Ontario</t>
  </si>
  <si>
    <t>MARIA RODRIGUEZ GONZALEZ</t>
  </si>
  <si>
    <t>CAN24009805-01</t>
  </si>
  <si>
    <t>ON-24-002581</t>
  </si>
  <si>
    <t xml:space="preserve">Outer Center Ct &amp; Holman Rd. in STOCKTON CA. </t>
  </si>
  <si>
    <t>5NPE24AF3GH324101</t>
  </si>
  <si>
    <t>1029 N HUNTER ST APT 12</t>
  </si>
  <si>
    <t>1029 N HUNTER ST APT 12, STOCKTON CA 95202</t>
  </si>
  <si>
    <t>ERENDIRA6ERENDIRA@GMAIL.COM</t>
  </si>
  <si>
    <t>MARIA SANDOVAL</t>
  </si>
  <si>
    <t>CARLOS SANDOVAL ALVAREZ</t>
  </si>
  <si>
    <t>CAN23002831-02</t>
  </si>
  <si>
    <t>ON-24-001162</t>
  </si>
  <si>
    <t>Near Martin Luther King, Merced CA.</t>
  </si>
  <si>
    <t>1GTU9FEL1LZ129765</t>
  </si>
  <si>
    <t>35 GARDEN DR</t>
  </si>
  <si>
    <t>35 GARDEN DR, ATWATER CA 95301</t>
  </si>
  <si>
    <t>ANGELICAROSAS35@GMAIL.COM</t>
  </si>
  <si>
    <t>ON-24-002407</t>
  </si>
  <si>
    <t>CAN23002831-00</t>
  </si>
  <si>
    <t>ON-23-000216</t>
  </si>
  <si>
    <t>W ave 1 
merced county CA</t>
  </si>
  <si>
    <t>1GTU9FELILZ129765</t>
  </si>
  <si>
    <t>CAN23002831-04</t>
  </si>
  <si>
    <t>ON-25-003308</t>
  </si>
  <si>
    <t xml:space="preserve">ADWATER BLVD, ATWATER, CA </t>
  </si>
  <si>
    <t>19XFC1F38GE205222</t>
  </si>
  <si>
    <t>DAVID MEZA</t>
  </si>
  <si>
    <t>ON-24-001289</t>
  </si>
  <si>
    <t>13100 N Ih35 Certis Rd N Bound, Often, Round Rock TX.</t>
  </si>
  <si>
    <t>CAN23007921-02</t>
  </si>
  <si>
    <t>ON-24-002842</t>
  </si>
  <si>
    <t xml:space="preserve">cedar bridge 
fontana ca </t>
  </si>
  <si>
    <t>3TYLB5JNXRT001461</t>
  </si>
  <si>
    <t>MARIA SERAFIN</t>
  </si>
  <si>
    <t>KRYSTEL ORTONIO</t>
  </si>
  <si>
    <t>CAN24016266-00</t>
  </si>
  <si>
    <t>ON-24-002326</t>
  </si>
  <si>
    <t>14 S Freeway, Acton CA.</t>
  </si>
  <si>
    <t>5:01 AM</t>
  </si>
  <si>
    <t>JTDKB20U940086514</t>
  </si>
  <si>
    <t>15831 E AVENUE Y4</t>
  </si>
  <si>
    <t>LLANO</t>
  </si>
  <si>
    <t>93544</t>
  </si>
  <si>
    <t>15831 E AVENUE Y4, LLANO CA 93544</t>
  </si>
  <si>
    <t>LANIE_SERAFIN@YAHOO.COM</t>
  </si>
  <si>
    <t>ON-24-003129</t>
  </si>
  <si>
    <t xml:space="preserve">freeway 
san bernardino ca </t>
  </si>
  <si>
    <t>5NPE34AFXFH179229</t>
  </si>
  <si>
    <t>RODOLFO SERAFIN</t>
  </si>
  <si>
    <t>CAN24016266-01</t>
  </si>
  <si>
    <t>ON-25-001243</t>
  </si>
  <si>
    <t xml:space="preserve">Exit 110 freeway Figueroa St Los Angeles CA </t>
  </si>
  <si>
    <t>MARIA SEVILLA</t>
  </si>
  <si>
    <t>CAN23003567-03</t>
  </si>
  <si>
    <t>ON-25-002335</t>
  </si>
  <si>
    <t xml:space="preserve">pasadena ca </t>
  </si>
  <si>
    <t>2T3ZF4DV7BW059001</t>
  </si>
  <si>
    <t>387 N MENTOR AVE APT 5</t>
  </si>
  <si>
    <t>91106</t>
  </si>
  <si>
    <t>387 N MENTOR AVE APT 5, PASADENA CA 91106</t>
  </si>
  <si>
    <t>fjmartinez1015@gmail.com</t>
  </si>
  <si>
    <t>MARIA SOUZA DE FREITAS</t>
  </si>
  <si>
    <t>CAN24010501-00</t>
  </si>
  <si>
    <t>ON-24-000454</t>
  </si>
  <si>
    <t>Intersection Stop Light, Camino del Sol &amp; Rice Ave, Oxnard CA.</t>
  </si>
  <si>
    <t>3FA6P0LU3KR207799</t>
  </si>
  <si>
    <t>3400 RICHMOND PKWY APT 1417</t>
  </si>
  <si>
    <t>3400 RICHMOND PKWY APT 1417, SAN PABLO CA 94806</t>
  </si>
  <si>
    <t>HELOIZAS760@ICLOUD.COM</t>
  </si>
  <si>
    <t>MARIA TAPIA</t>
  </si>
  <si>
    <t>JOSE DELGADO AGUILAR</t>
  </si>
  <si>
    <t>CAP25005874-00</t>
  </si>
  <si>
    <t>ON-25-002401</t>
  </si>
  <si>
    <t>Olive Ave &amp; Maple Ave Fresno Ca</t>
  </si>
  <si>
    <t>3FTTW8JA1SRA45453</t>
  </si>
  <si>
    <t>3916 E IOWA AVE</t>
  </si>
  <si>
    <t>3916 E IOWA AVE, FRESNO CA 93702</t>
  </si>
  <si>
    <t>CAN23005200-00</t>
  </si>
  <si>
    <t>ON-23-001178</t>
  </si>
  <si>
    <t>Freeway 15 N Allemon, Eastvale CA.</t>
  </si>
  <si>
    <t>W1KAF4GBXPR137766</t>
  </si>
  <si>
    <t>41106 PASCALI LN</t>
  </si>
  <si>
    <t>41106 PASCALI LN, LAKE ELSINORE CA 92532</t>
  </si>
  <si>
    <t>HDHFJ@YAHOO.COM</t>
  </si>
  <si>
    <t>MARIA TRACEY</t>
  </si>
  <si>
    <t>DIANA TRACEY</t>
  </si>
  <si>
    <t>CAN23008086-00</t>
  </si>
  <si>
    <t>ON-24-000502</t>
  </si>
  <si>
    <t>27625 Trail Ridge Way, Moreno Valley CA 92555.</t>
  </si>
  <si>
    <t>5NPE24AFXGH387566</t>
  </si>
  <si>
    <t>1560 W WESTMONT AVE</t>
  </si>
  <si>
    <t>1560 W WESTMONT AVE, HEMET CA 92543</t>
  </si>
  <si>
    <t>mariatracey8@yahoo.com</t>
  </si>
  <si>
    <t>CAN23008086-02</t>
  </si>
  <si>
    <t>ON-25-000212</t>
  </si>
  <si>
    <t>corner of South Indian Hill Blvd. and West San Jose Ave., Calirmont, CA.</t>
  </si>
  <si>
    <t>ON-25-000530</t>
  </si>
  <si>
    <t>60 Freeway near 215 Freeway, Moreno Valley, CA</t>
  </si>
  <si>
    <t>MARIA URZUA</t>
  </si>
  <si>
    <t>MARCOS URZUA</t>
  </si>
  <si>
    <t>CAN23004114-03</t>
  </si>
  <si>
    <t>ON-25-000825</t>
  </si>
  <si>
    <t>under the bridge of a freeway, no especified, Westmont, CA.</t>
  </si>
  <si>
    <t>5NPEB4AC8DH559353</t>
  </si>
  <si>
    <t>583 LE HARVE AVE</t>
  </si>
  <si>
    <t>583 LE HARVE AVE, LAKE ELSINORE CA 92530</t>
  </si>
  <si>
    <t>NONE123@AOL.COM</t>
  </si>
  <si>
    <t>MARIA VALLE</t>
  </si>
  <si>
    <t>BRENDA AGUILAR</t>
  </si>
  <si>
    <t>CAN24016964-00</t>
  </si>
  <si>
    <t>ON-25-001229</t>
  </si>
  <si>
    <t xml:space="preserve">west Gardena Blvd and main St Carson CA </t>
  </si>
  <si>
    <t>2HGFE2F25RH580436</t>
  </si>
  <si>
    <t>855 E 120TH ST APT 2</t>
  </si>
  <si>
    <t>855 E 120TH ST APT 2, LOS ANGELES CA 90059</t>
  </si>
  <si>
    <t>BRENDA_G_AGUILAR@HOTMAIL.COM</t>
  </si>
  <si>
    <t>GENESIS AGUILAR</t>
  </si>
  <si>
    <t>ON-25-001418</t>
  </si>
  <si>
    <t>Freeway 110 heading north, exit on Manchester, Los Angeles, CA.</t>
  </si>
  <si>
    <t>7MUFBABG2PV001197</t>
  </si>
  <si>
    <t>JUAN ADORNO ROSAS</t>
  </si>
  <si>
    <t>ON-24-003056</t>
  </si>
  <si>
    <t>Estoril St, Santa Maria, CA</t>
  </si>
  <si>
    <t>1G1BE5SM1J7236066</t>
  </si>
  <si>
    <t>MARIA VEGA VILLEDA</t>
  </si>
  <si>
    <t>CAN25021247-00</t>
  </si>
  <si>
    <t>ON-25-003358</t>
  </si>
  <si>
    <t>florence ave</t>
  </si>
  <si>
    <t>1HGCR2F5XHA178491</t>
  </si>
  <si>
    <t>6511 MILES AVE</t>
  </si>
  <si>
    <t>6511 MILES AVE, HUNTINGTON PARK CA 90255</t>
  </si>
  <si>
    <t>MARIVEGA93@GMAIL.COM</t>
  </si>
  <si>
    <t>MARIA VELAZQUEZ OROZCO</t>
  </si>
  <si>
    <t>JOSUE RAMIREZ QUINTERO</t>
  </si>
  <si>
    <t>CAP24001811-01</t>
  </si>
  <si>
    <t>ON-25-003494</t>
  </si>
  <si>
    <t xml:space="preserve">101 free way </t>
  </si>
  <si>
    <t>1FTVX1EF4DKE46568</t>
  </si>
  <si>
    <t>20140 ROSCOE BLVD APT 202</t>
  </si>
  <si>
    <t>20140 ROSCOE BLVD APT 202, WINNETKA CA 91306</t>
  </si>
  <si>
    <t>angelita697@gmail.com</t>
  </si>
  <si>
    <t>MARIA VILLADELOPEZ</t>
  </si>
  <si>
    <t>MITIZA LOPEZ VILLA</t>
  </si>
  <si>
    <t>CAP24002482-00</t>
  </si>
  <si>
    <t>ON-25-000885</t>
  </si>
  <si>
    <t xml:space="preserve">Sam's Club P/L in 
Corona CA 
</t>
  </si>
  <si>
    <t>JHLRD2841WC005734</t>
  </si>
  <si>
    <t>131 W MINTHORN ST</t>
  </si>
  <si>
    <t>131 W MINTHORN ST, LAKE ELSINORE CA 92530</t>
  </si>
  <si>
    <t>MITIZALV@GMAIL.COM</t>
  </si>
  <si>
    <t>ON-25-001886</t>
  </si>
  <si>
    <t>15 freeway merging on the 91 East, Riverside, CA.</t>
  </si>
  <si>
    <t>MARIA VILLAFANA</t>
  </si>
  <si>
    <t>CAN24018796-00</t>
  </si>
  <si>
    <t>ON-25-001881</t>
  </si>
  <si>
    <t>32245 Mission Trail, Lake Elsinore CA</t>
  </si>
  <si>
    <t>1D7HA16K05J546724</t>
  </si>
  <si>
    <t>20411 GUFFY LN</t>
  </si>
  <si>
    <t>20411 GUFFY LN, WILDOMAR CA 92595</t>
  </si>
  <si>
    <t>maris4angels@gmail.com</t>
  </si>
  <si>
    <t>MARIA XAJPOT CHUTA</t>
  </si>
  <si>
    <t>CAN24016214-00</t>
  </si>
  <si>
    <t>ON-24-003088</t>
  </si>
  <si>
    <t xml:space="preserve">hawthorn blvd 
torrance ca 
</t>
  </si>
  <si>
    <t>5TFWA5DB7RX217579</t>
  </si>
  <si>
    <t>4224 MICHIGAN AVE</t>
  </si>
  <si>
    <t>4224 MICHIGAN AVE, LOS ANGELES CA 90063</t>
  </si>
  <si>
    <t>veronicaxajpot078@gmail.com</t>
  </si>
  <si>
    <t>MARIA XIQUIN</t>
  </si>
  <si>
    <t>CATHY DELCID</t>
  </si>
  <si>
    <t>CAN24015139-01</t>
  </si>
  <si>
    <t>ON-25-001173</t>
  </si>
  <si>
    <t>Blackstone St minarets St Fresno CA</t>
  </si>
  <si>
    <t>5YFEPMAE1NP354822</t>
  </si>
  <si>
    <t>3313 N HORNET AVE</t>
  </si>
  <si>
    <t>93737</t>
  </si>
  <si>
    <t>3313 N HORNET AVE, FRESNO CA 93737</t>
  </si>
  <si>
    <t>mariaxiquin@gmail.com</t>
  </si>
  <si>
    <t>MARIA ZARCO</t>
  </si>
  <si>
    <t>CAN23005559-03</t>
  </si>
  <si>
    <t>ON-25-002245</t>
  </si>
  <si>
    <t xml:space="preserve">32 Hwy in Chico CA </t>
  </si>
  <si>
    <t>3GTU2PEJ7GG201373</t>
  </si>
  <si>
    <t>246 E COLUSA ST</t>
  </si>
  <si>
    <t>ORLAND</t>
  </si>
  <si>
    <t>95963</t>
  </si>
  <si>
    <t>246 E COLUSA ST, ORLAND CA 95963</t>
  </si>
  <si>
    <t>mariarosa9201963@gmail.com</t>
  </si>
  <si>
    <t>MARIA ZARZA CELESTINO</t>
  </si>
  <si>
    <t>AGUSTIN ARANDA-ALANIZ</t>
  </si>
  <si>
    <t>CAN24017582-01</t>
  </si>
  <si>
    <t>ON-25-003289</t>
  </si>
  <si>
    <t>Wall Street and 15 LA, CA</t>
  </si>
  <si>
    <t>WBAFR7C52CC813971</t>
  </si>
  <si>
    <t>3529 1/2 JOSEPHINE ST</t>
  </si>
  <si>
    <t>3529 josephine st, LYNWOOD CA 90262</t>
  </si>
  <si>
    <t>marylucelestino79@gmail.com</t>
  </si>
  <si>
    <t>MARIAH ROMERO</t>
  </si>
  <si>
    <t>CAN24009304-02</t>
  </si>
  <si>
    <t>ON-25-000294</t>
  </si>
  <si>
    <t>129 West Macknight Way, Grass Valley, CA 95949</t>
  </si>
  <si>
    <t>1GT125C84BF247468</t>
  </si>
  <si>
    <t>12874 S MACK RD</t>
  </si>
  <si>
    <t>GRASS VALLEY</t>
  </si>
  <si>
    <t>95949</t>
  </si>
  <si>
    <t>12874 S MACK RD, GRASS VALLEY CA 95949</t>
  </si>
  <si>
    <t>mariahr12.mr@gmail.com</t>
  </si>
  <si>
    <t>ON-25-000512</t>
  </si>
  <si>
    <t xml:space="preserve">107 E midnight way Grass valley CA </t>
  </si>
  <si>
    <t>8:11 PM</t>
  </si>
  <si>
    <t>JT2BF28K1X0149559</t>
  </si>
  <si>
    <t>MARIAH RUIZ</t>
  </si>
  <si>
    <t>CAN24011873-01</t>
  </si>
  <si>
    <t>ON-24-002219</t>
  </si>
  <si>
    <t xml:space="preserve">Freeway 10 by Jurupa valley </t>
  </si>
  <si>
    <t>1FA6P8TH9F5376736</t>
  </si>
  <si>
    <t>1642 N GLENN AVE</t>
  </si>
  <si>
    <t>1642 N GLENN AVE, ONTARIO CA 91764</t>
  </si>
  <si>
    <t>Brosterruiz27@gmail.com</t>
  </si>
  <si>
    <t>MARIAM HOVHANNISYAN</t>
  </si>
  <si>
    <t>CAN25021939-00</t>
  </si>
  <si>
    <t>ON-25-002958</t>
  </si>
  <si>
    <t>Olive and Blueberry, Hollywood Way</t>
  </si>
  <si>
    <t>KNDCP3LE4S5264037</t>
  </si>
  <si>
    <t>10205 COMMERCE AVE APT D</t>
  </si>
  <si>
    <t>10205 Commerce ave apt D, TUJUNGA CA 91042</t>
  </si>
  <si>
    <t>Mariam.Hovhannisyan.0202@gmail.com</t>
  </si>
  <si>
    <t>MARIAM NERSISYAN</t>
  </si>
  <si>
    <t>CAP25004492-00</t>
  </si>
  <si>
    <t>ON-25-000696</t>
  </si>
  <si>
    <t>19114 Hart St. and Vanalden St. Reseda, CA.</t>
  </si>
  <si>
    <t>5TDBRKEC7MS011724</t>
  </si>
  <si>
    <t>19114 HART ST</t>
  </si>
  <si>
    <t>19154 Hart St, RESEDA CA 91335</t>
  </si>
  <si>
    <t>bodily injury liability of $100,000 per person/$300,000 per loss, property liability of $50,000 per loss, uninsured motorist bodily injury of $50,000 per person/$100,000 per loss, collision and comprehensive coverage with $1,000 deductible each</t>
  </si>
  <si>
    <t>Danedi81@yahoo.com</t>
  </si>
  <si>
    <t>MARIAM SHIKULA</t>
  </si>
  <si>
    <t>CAN23002383-00</t>
  </si>
  <si>
    <t>ON-23-000157</t>
  </si>
  <si>
    <t>Sherman Way &amp; Cozycroft Ave Los Angeles, CA</t>
  </si>
  <si>
    <t>WA1AECF3XK1077247</t>
  </si>
  <si>
    <t>20535 ENADIA WAY</t>
  </si>
  <si>
    <t>93106</t>
  </si>
  <si>
    <t>20535 enadia way, SANTA BARBARA CA 93106</t>
  </si>
  <si>
    <t>maria.shikula@icloud.com</t>
  </si>
  <si>
    <t>MARIANA BARTUCCI</t>
  </si>
  <si>
    <t>CAN24015277-02</t>
  </si>
  <si>
    <t>ON-25-003383</t>
  </si>
  <si>
    <t xml:space="preserve">5014 Whitsett Ave valley village </t>
  </si>
  <si>
    <t>JTNKHMBX2M1116167</t>
  </si>
  <si>
    <t>12483 ROUGE ST</t>
  </si>
  <si>
    <t>12483 ROUGE ST, SUN VALLEY CA 91352</t>
  </si>
  <si>
    <t>BARTUCCImariana@yahoo.com</t>
  </si>
  <si>
    <t>MARIANA ORTEGA HURTADO</t>
  </si>
  <si>
    <t>CAN25020173-00</t>
  </si>
  <si>
    <t>ON-25-000711</t>
  </si>
  <si>
    <t xml:space="preserve">Highway 58, Arvin, CA </t>
  </si>
  <si>
    <t>ZACCJAAT7GPE07603</t>
  </si>
  <si>
    <t>700 S SHAFTER AVE SPC 99</t>
  </si>
  <si>
    <t>700 S SHAFTER AVE SPC 99, SHAFTER CA 93263</t>
  </si>
  <si>
    <t>MARIBEL CERVANTES</t>
  </si>
  <si>
    <t>CAN24012319-00</t>
  </si>
  <si>
    <t>ON-24-000742</t>
  </si>
  <si>
    <t>IV REAR ENDED CV</t>
  </si>
  <si>
    <t>1NXBR12E7YZ410517</t>
  </si>
  <si>
    <t>6923 FARRIER AVE</t>
  </si>
  <si>
    <t>6923 FARRIER AVE, RIVERSIDE CA 92503</t>
  </si>
  <si>
    <t>M.CERVANTES23395@YAHOO.COM</t>
  </si>
  <si>
    <t>MARIBEL GUERRERO DE LA ROSA</t>
  </si>
  <si>
    <t>LUIS AVILA</t>
  </si>
  <si>
    <t>CAN24013594-00</t>
  </si>
  <si>
    <t>ON-24-002155</t>
  </si>
  <si>
    <t>71 FWY, Covina, CA</t>
  </si>
  <si>
    <t>1HGCR2F32FA154617</t>
  </si>
  <si>
    <t>22020 CANTLAY ST</t>
  </si>
  <si>
    <t>22020 CANTLaY ST, CANOGA PARK CA 91303</t>
  </si>
  <si>
    <t>mari_bell0107@yahoo.com</t>
  </si>
  <si>
    <t>MARIBEL OLIVAREZ</t>
  </si>
  <si>
    <t>CAN23003771-00</t>
  </si>
  <si>
    <t>ON-23-000661</t>
  </si>
  <si>
    <t>S Bound on Alameda Ave, Azusa, Los Angeles, California, EE. UU.</t>
  </si>
  <si>
    <t>2HKRS3H27PH305940</t>
  </si>
  <si>
    <t>10109 WALNUT AVE</t>
  </si>
  <si>
    <t>10109 WALNUT AVE, SOUTH GATE CA 90280</t>
  </si>
  <si>
    <t>MXO0921@LAUSD.NET</t>
  </si>
  <si>
    <t>MARIBEL PEREZ</t>
  </si>
  <si>
    <t>URIEL SALDANA</t>
  </si>
  <si>
    <t>CAN23001047-02</t>
  </si>
  <si>
    <t>ON-24-001297</t>
  </si>
  <si>
    <t xml:space="preserve">Highway 04 San Marcos Exit Bay point CA
</t>
  </si>
  <si>
    <t>1N4AL3AP6GC276741</t>
  </si>
  <si>
    <t>1409 D ST</t>
  </si>
  <si>
    <t>1409 D st , Oakley CA 94509</t>
  </si>
  <si>
    <t>GSALDANA864@GMAIL.COM</t>
  </si>
  <si>
    <t>MARIBELA SAZO</t>
  </si>
  <si>
    <t>CAN23007342-01</t>
  </si>
  <si>
    <t>ON-24-001527</t>
  </si>
  <si>
    <t>4000 s figeroa ast los angeles california 90037</t>
  </si>
  <si>
    <t>9:12 PM</t>
  </si>
  <si>
    <t>SHHFK7H4XMU410606</t>
  </si>
  <si>
    <t>716 W 42ND PL</t>
  </si>
  <si>
    <t>716 W 42ND PL, LOS ANGELES CA 90037</t>
  </si>
  <si>
    <t>maribelsazo51@icloud.com</t>
  </si>
  <si>
    <t>CAN23007342-02</t>
  </si>
  <si>
    <t>ON-25-001162</t>
  </si>
  <si>
    <t>West 43rd St near Figueroa Los Angeles CA</t>
  </si>
  <si>
    <t>SHHFK7H49MU413030</t>
  </si>
  <si>
    <t>CAN23004263-00</t>
  </si>
  <si>
    <t>ON-23-001094</t>
  </si>
  <si>
    <t xml:space="preserve">Bakersfield CA </t>
  </si>
  <si>
    <t>1HGCR2F36HA233498</t>
  </si>
  <si>
    <t>3112 PEPPERTREE LN</t>
  </si>
  <si>
    <t>3112 PEPPERTREE LN, BAKERSFIELD CA 93309</t>
  </si>
  <si>
    <t>MARICELA AGUILAR</t>
  </si>
  <si>
    <t>CAN25020694-00</t>
  </si>
  <si>
    <t>ON-25-001493</t>
  </si>
  <si>
    <t>Kaiser hospital Harbor city CA</t>
  </si>
  <si>
    <t>2T3WFREV7FW177022</t>
  </si>
  <si>
    <t>410 E 21ST ST</t>
  </si>
  <si>
    <t>410 E 21ST ST , LONG BEACH CA 90806</t>
  </si>
  <si>
    <t>ON-25-002050</t>
  </si>
  <si>
    <t>Huntington beach</t>
  </si>
  <si>
    <t>MARICELA MARQUEZ HERRERA</t>
  </si>
  <si>
    <t>JORGE MONTES HERRERA</t>
  </si>
  <si>
    <t>CAP24001184-00</t>
  </si>
  <si>
    <t>ON-24-002686</t>
  </si>
  <si>
    <t>5YFB4MDE0RP228108</t>
  </si>
  <si>
    <t>3731 N POLK AVE</t>
  </si>
  <si>
    <t>3731 N POLK AVE, FRESNO CA 93722</t>
  </si>
  <si>
    <t>MARICRUZ NAVA</t>
  </si>
  <si>
    <t>JUAN ALBERTO VARGAS GABRIEL</t>
  </si>
  <si>
    <t>CAN23005601-02</t>
  </si>
  <si>
    <t>ON-24-002855</t>
  </si>
  <si>
    <t>1GCEC14V6XZ147079</t>
  </si>
  <si>
    <t>2497 W 3RD AVE</t>
  </si>
  <si>
    <t>2497 W 3RD AVE, SAN BERNARDINO CA 92407</t>
  </si>
  <si>
    <t>CAN23005601-01</t>
  </si>
  <si>
    <t>ON-24-001064</t>
  </si>
  <si>
    <t xml:space="preserve">Rotchester St
Rancho Cucamonga CA </t>
  </si>
  <si>
    <t>5J6RE3H33AL048675</t>
  </si>
  <si>
    <t>ON-24-003105</t>
  </si>
  <si>
    <t xml:space="preserve">15 to san diego </t>
  </si>
  <si>
    <t>MARICRUZ PAJARITO</t>
  </si>
  <si>
    <t>LUIS ESCOBAR LARA</t>
  </si>
  <si>
    <t>CAN24012974-02</t>
  </si>
  <si>
    <t>ON-25-003730</t>
  </si>
  <si>
    <t>3VVCB7AXXNM058554</t>
  </si>
  <si>
    <t>4319 W STONERIDGE RD</t>
  </si>
  <si>
    <t>4319 W STONERIDGE RD, TRACY CA 95304</t>
  </si>
  <si>
    <t>MARIPAJARITO07@GMAIL.COM</t>
  </si>
  <si>
    <t>MARICRUZ REYES</t>
  </si>
  <si>
    <t>CAP25003825-00</t>
  </si>
  <si>
    <t>ON-25-002324</t>
  </si>
  <si>
    <t xml:space="preserve">Alameda St and Washington St vernon Ca </t>
  </si>
  <si>
    <t>3MVDMADMXMM234463</t>
  </si>
  <si>
    <t>2137 RAYMOND AVE</t>
  </si>
  <si>
    <t>2137 RAYMOND AVE, ALTADENA CA 91001</t>
  </si>
  <si>
    <t>REYXVI90@GMAIL.COM</t>
  </si>
  <si>
    <t>MARICSA ESPINOZA</t>
  </si>
  <si>
    <t>CAN24015917-00</t>
  </si>
  <si>
    <t>ON-24-001690</t>
  </si>
  <si>
    <t>13600 WOOD ST UNIT 146 MADERA, CA 93638.</t>
  </si>
  <si>
    <t>4T1DAACK2SU511217</t>
  </si>
  <si>
    <t>13600 WOOD ST UNIT 146</t>
  </si>
  <si>
    <t>13600 WOOD ST UNIT 146, MADERA CA 93638</t>
  </si>
  <si>
    <t>ESPIROZOMARICSA@GMAIL.COM</t>
  </si>
  <si>
    <t>MARIEFE KNOX</t>
  </si>
  <si>
    <t>KAMILI KNOX</t>
  </si>
  <si>
    <t>CAN24016878-00</t>
  </si>
  <si>
    <t>ON-24-002705</t>
  </si>
  <si>
    <t>San Jacinto Ave San Jacinto CA</t>
  </si>
  <si>
    <t>2GC4YMEY3P1732606</t>
  </si>
  <si>
    <t>12729 MORENO BEACH DR APT 5306</t>
  </si>
  <si>
    <t>12729 MORENO BEACH DR APT 5306, MORENO VALLEY CA 92555</t>
  </si>
  <si>
    <t>kknox7691@gmail.com</t>
  </si>
  <si>
    <t>MARIELA ANDRES</t>
  </si>
  <si>
    <t>JUAN CASTANEDA SERRANO</t>
  </si>
  <si>
    <t>CAP24000329-00</t>
  </si>
  <si>
    <t>ON-24-002668</t>
  </si>
  <si>
    <t>freeway 8th, san diego, ca</t>
  </si>
  <si>
    <t>5TETX22NX6Z295002</t>
  </si>
  <si>
    <t>11567 HAWKEYE WAY</t>
  </si>
  <si>
    <t>11567 HAWKEYE WAY, SAN DIEGO CA 92126</t>
  </si>
  <si>
    <t>MARIELAANDRES_15@YAHOO.COM</t>
  </si>
  <si>
    <t>MARIELA MARCELO</t>
  </si>
  <si>
    <t>CAN23003481-02</t>
  </si>
  <si>
    <t>ON-24-002893</t>
  </si>
  <si>
    <t>Nevada &amp; Euclid, Ontario CA.</t>
  </si>
  <si>
    <t>JTEEU5JR4P5279790</t>
  </si>
  <si>
    <t>331 W CALIFORNIA ST</t>
  </si>
  <si>
    <t>331 W CALIFORNIA ST, ONTARIO CA 91762</t>
  </si>
  <si>
    <t>CJNMARI@GMAIL.COM</t>
  </si>
  <si>
    <t>MARIELA RODRIGUEZ SUAREZ</t>
  </si>
  <si>
    <t>SAMANTHA ESCALANTE</t>
  </si>
  <si>
    <t>CAN24019076-00</t>
  </si>
  <si>
    <t>ON-25-002078</t>
  </si>
  <si>
    <t xml:space="preserve">91 freeway </t>
  </si>
  <si>
    <t>3GNCJLSB8JL282779</t>
  </si>
  <si>
    <t>1646 W 64TH ST</t>
  </si>
  <si>
    <t>1646 W 64TH ST, LOS ANGELES CA 90047</t>
  </si>
  <si>
    <t>mmarielarodriguez2968@gmail.com</t>
  </si>
  <si>
    <t>CAN23000576-01</t>
  </si>
  <si>
    <t>ON-23-000671</t>
  </si>
  <si>
    <t>Pyramid Way &amp; 2nd St, Sparks, NV 89431</t>
  </si>
  <si>
    <t>ON-23-000179</t>
  </si>
  <si>
    <t>Manhattan Ave Manhattan Beach, CA</t>
  </si>
  <si>
    <t>KMHC65LC4KU159416</t>
  </si>
  <si>
    <t>4425 PRICE ST APT 1</t>
  </si>
  <si>
    <t>4425 PRICE ST APT 1, LOS ANGELES CA 90027</t>
  </si>
  <si>
    <t>MARILYN MONROE</t>
  </si>
  <si>
    <t>CAN23004973-01</t>
  </si>
  <si>
    <t>ON-24-001615</t>
  </si>
  <si>
    <t>Eaton and Lyon intersection  Hemet  92543</t>
  </si>
  <si>
    <t>1GCRCREHXEZ386673</t>
  </si>
  <si>
    <t>967 DUNBAR CT</t>
  </si>
  <si>
    <t>967 DUNBAR CT, HEMET CA 92543</t>
  </si>
  <si>
    <t>lftoston@gmail.com</t>
  </si>
  <si>
    <t>ON-24-001847</t>
  </si>
  <si>
    <t xml:space="preserve">lion and ethon 
Hemet CA </t>
  </si>
  <si>
    <t>MARINA ALEXANDER</t>
  </si>
  <si>
    <t>CAN23007935-00</t>
  </si>
  <si>
    <t>ON-23-001155</t>
  </si>
  <si>
    <t xml:space="preserve">Hanford CA </t>
  </si>
  <si>
    <t>1GNSCAKC3HR369205</t>
  </si>
  <si>
    <t>1024 S ANACAPA AVE</t>
  </si>
  <si>
    <t>1024 S ANACAPA AVE, HANFORD CA 93230</t>
  </si>
  <si>
    <t>PEACHESCAMPBELL76@GMAIL.COM</t>
  </si>
  <si>
    <t>MARINA SHARP</t>
  </si>
  <si>
    <t>CAN23001072-04</t>
  </si>
  <si>
    <t>ON-25-002125</t>
  </si>
  <si>
    <t>Royal Palm Drive and Baker St. in Costa Mesa, CA.</t>
  </si>
  <si>
    <t>10:13 AM</t>
  </si>
  <si>
    <t>1HGCV1F30MA015119</t>
  </si>
  <si>
    <t>2963 OAKCREST DR</t>
  </si>
  <si>
    <t>LUCERNE</t>
  </si>
  <si>
    <t>95458</t>
  </si>
  <si>
    <t>2963 OAKCREST DR, LUCERNE CA 95458</t>
  </si>
  <si>
    <t>MARINA VASQUEZ</t>
  </si>
  <si>
    <t>CAN24012747-01</t>
  </si>
  <si>
    <t>ON-25-001565</t>
  </si>
  <si>
    <t>I-10 Freeway, La Quinta CA.</t>
  </si>
  <si>
    <t>11:53 AM</t>
  </si>
  <si>
    <t>JM3TCACY6L0408977</t>
  </si>
  <si>
    <t>12852 SYCAMORE VILLAGE DR</t>
  </si>
  <si>
    <t>12852 SYCAMORE VILLAGE DR, NORWALK CA 90650</t>
  </si>
  <si>
    <t>nvrina42@gmail.com</t>
  </si>
  <si>
    <t>RAYMOND VASQUEZ</t>
  </si>
  <si>
    <t>ON-25-001564</t>
  </si>
  <si>
    <t>I- 10 Freeway going eastbound, La Quinta, CA.</t>
  </si>
  <si>
    <t>3GCPWCET3LG343323</t>
  </si>
  <si>
    <t>MARIO ANDRADE BUCIO</t>
  </si>
  <si>
    <t>CAN24010974-00</t>
  </si>
  <si>
    <t>ON-24-000647</t>
  </si>
  <si>
    <t xml:space="preserve">alvarado and 6th 
los angeles ca </t>
  </si>
  <si>
    <t>1HGCR2F68GA203962</t>
  </si>
  <si>
    <t>149 N COMMONWEALTH AVE APT 207</t>
  </si>
  <si>
    <t>149 N COMMONWEALTH AVE APT 207, LOS ANGELES CA 90004</t>
  </si>
  <si>
    <t>mario21andrade20@gmail.com</t>
  </si>
  <si>
    <t>MARIO CONTRERAS</t>
  </si>
  <si>
    <t>ROSA CONTRERAS</t>
  </si>
  <si>
    <t>CAN24018632-00</t>
  </si>
  <si>
    <t>ON-25-002131</t>
  </si>
  <si>
    <t xml:space="preserve">van nuys ca </t>
  </si>
  <si>
    <t>2D4GP24R25R303246</t>
  </si>
  <si>
    <t>14200 FRIAR ST</t>
  </si>
  <si>
    <t>14200 friar st, VAN NUYS CA 91401</t>
  </si>
  <si>
    <t>mariocontreras456@gmail.com</t>
  </si>
  <si>
    <t>MARIO ESCOBEDO</t>
  </si>
  <si>
    <t>JENNIFER VAZQUEZ</t>
  </si>
  <si>
    <t>CAN24018679-00</t>
  </si>
  <si>
    <t>ON-24-003086</t>
  </si>
  <si>
    <t>19XFB2F56FE208340</t>
  </si>
  <si>
    <t>6838 LOKAI CT</t>
  </si>
  <si>
    <t>6838 LOKAI CT, EASTVALE CA 92880</t>
  </si>
  <si>
    <t>MARIO FLORES</t>
  </si>
  <si>
    <t>ZAIDA COTA FLORES</t>
  </si>
  <si>
    <t>CAN23008683-01</t>
  </si>
  <si>
    <t>ON-24-001688</t>
  </si>
  <si>
    <t xml:space="preserve"> freeway  E 35    Roundrock city</t>
  </si>
  <si>
    <t>JA4AD3A31HZ070322</t>
  </si>
  <si>
    <t>35038 PAINTED ROCK ST</t>
  </si>
  <si>
    <t>35038 PAINTED ROCK ST, WINCHESTER CA 92596</t>
  </si>
  <si>
    <t>marioale1020@gmail.com</t>
  </si>
  <si>
    <t>MARIO GARCIA</t>
  </si>
  <si>
    <t>ASLIN GARCIA</t>
  </si>
  <si>
    <t>CAN23005366-00</t>
  </si>
  <si>
    <t>ON-24-001160</t>
  </si>
  <si>
    <t>19XFC2F86LE010019</t>
  </si>
  <si>
    <t>2057 E IVESBROOK ST</t>
  </si>
  <si>
    <t>2057 E IVESBROOK ST, LANCASTER CA 93535</t>
  </si>
  <si>
    <t>MFGARCIA2079@GMAIL.COM</t>
  </si>
  <si>
    <t>CAN24013553-00</t>
  </si>
  <si>
    <t>ON-24-001069</t>
  </si>
  <si>
    <t>Walmart 44665 Valley Central Way, Lancaster CA 93536.</t>
  </si>
  <si>
    <t>MARIO GUERRA LEON</t>
  </si>
  <si>
    <t>MARIA GUERRA</t>
  </si>
  <si>
    <t>CAN25019851-01</t>
  </si>
  <si>
    <t>ON-25-003140</t>
  </si>
  <si>
    <t>Sunset and Caesar Chappas</t>
  </si>
  <si>
    <t>5:52 PM</t>
  </si>
  <si>
    <t>4T1B11HK4JU122545</t>
  </si>
  <si>
    <t>930 NEW DEPOT ST APT 2</t>
  </si>
  <si>
    <t>930 new depot st apt 2, LOS ANGELES CA 90012</t>
  </si>
  <si>
    <t>MARIO GUZMAN</t>
  </si>
  <si>
    <t>CAP25006544-00</t>
  </si>
  <si>
    <t>ON-25-003578</t>
  </si>
  <si>
    <t xml:space="preserve">Monarie City 10th freeway </t>
  </si>
  <si>
    <t>1G1ZG5ST8LF119237</t>
  </si>
  <si>
    <t>13819 CAMINO CINCO</t>
  </si>
  <si>
    <t>13819 Camino Cinco, VICTORVILLE CA 92392</t>
  </si>
  <si>
    <t>guzmanmario350@gmail.com</t>
  </si>
  <si>
    <t>MARIO HERNANDEZ</t>
  </si>
  <si>
    <t>CAN23006761-03</t>
  </si>
  <si>
    <t>ON-25-001875</t>
  </si>
  <si>
    <t>Aliso Creek and Moppen Parkway, Aliso Viejo, CA.</t>
  </si>
  <si>
    <t>1N4AL3AP1HC263834</t>
  </si>
  <si>
    <t>711 VIA BARRACUDA</t>
  </si>
  <si>
    <t>92673</t>
  </si>
  <si>
    <t>711 via barracuda, SAN CLEMENTE CA 92673</t>
  </si>
  <si>
    <t>tupac5252@gmail.com</t>
  </si>
  <si>
    <t>MARIO IBANEZ</t>
  </si>
  <si>
    <t>CAN23005897-00</t>
  </si>
  <si>
    <t>ON-23-001011</t>
  </si>
  <si>
    <t>WBA3A5C56EF605382</t>
  </si>
  <si>
    <t>10025 S WILTON PL APT 4</t>
  </si>
  <si>
    <t>10025 S WILTON PL APT 4, LOS ANGELES CA 90047</t>
  </si>
  <si>
    <t>IBANEZM87@GMAIL.COM</t>
  </si>
  <si>
    <t>MARIO LUNA-LOPEZ</t>
  </si>
  <si>
    <t>CAN24013711-02</t>
  </si>
  <si>
    <t>ON-25-003338</t>
  </si>
  <si>
    <t>VENICE BLVD AND CRAWNSHAW BLVD</t>
  </si>
  <si>
    <t>5TBET34114S440564</t>
  </si>
  <si>
    <t>1170 S NORTON AVE APT 104</t>
  </si>
  <si>
    <t>1170 S NORTON AVE APT 104, LOS ANGELES CA 90019</t>
  </si>
  <si>
    <t>elgorilalunatico4ever@GMAIL.COM</t>
  </si>
  <si>
    <t>MARIO MELERO</t>
  </si>
  <si>
    <t>CAP24001037-00</t>
  </si>
  <si>
    <t>ON-25-000723</t>
  </si>
  <si>
    <t>Foothill Blvd., Sylmar, CA</t>
  </si>
  <si>
    <t>1C4RDHAG8DC687674</t>
  </si>
  <si>
    <t>13765 DRONFIELD AVE</t>
  </si>
  <si>
    <t>13765 DRONFIELD AVE, SYLMAR CA 91342</t>
  </si>
  <si>
    <t>melero86@msn.com</t>
  </si>
  <si>
    <t>MARIO RODRIGUEZ</t>
  </si>
  <si>
    <t>CAN24016399-01</t>
  </si>
  <si>
    <t>ON-25-001743</t>
  </si>
  <si>
    <t>Wisset and Sherman Way, exit from Freeway 170, Van Nuys, CA.</t>
  </si>
  <si>
    <t>KNAGR4A67B5091155</t>
  </si>
  <si>
    <t>12120 TERRA BELLA ST UNIT 14</t>
  </si>
  <si>
    <t>12120 TERRA BELLA ST UNIT 14, PACOIMA CA 91331</t>
  </si>
  <si>
    <t>77528705marv@gmail.com</t>
  </si>
  <si>
    <t>MARIO SANCHEZ</t>
  </si>
  <si>
    <t>CAN24013670-00</t>
  </si>
  <si>
    <t>ON-24-001420</t>
  </si>
  <si>
    <t>china grande loop bakersfield california  93306</t>
  </si>
  <si>
    <t>JN1EV7AP6HM740073</t>
  </si>
  <si>
    <t>724 MEADOWS ST</t>
  </si>
  <si>
    <t>724 MEADOWS ST, BAKERSFIELD CA 93306</t>
  </si>
  <si>
    <t>marioese13@gmail.com</t>
  </si>
  <si>
    <t>MARIO VARGAS</t>
  </si>
  <si>
    <t>CAN24015693-01</t>
  </si>
  <si>
    <t>ON-25-001687</t>
  </si>
  <si>
    <t>Anaheim Hills, CA.</t>
  </si>
  <si>
    <t>3GCPCREA6BG150141</t>
  </si>
  <si>
    <t>12682 DOGWOOD WAY</t>
  </si>
  <si>
    <t>12682 DOGWOOD WAY, MORENO VALLEY CA 92555</t>
  </si>
  <si>
    <t>CAN24015693-02</t>
  </si>
  <si>
    <t>ON-25-003533</t>
  </si>
  <si>
    <t xml:space="preserve">91 W ramp Arlington ave 
riverside California </t>
  </si>
  <si>
    <t>3TMKB5FN3RM020403</t>
  </si>
  <si>
    <t>MARIO VILLATA GUEVARA</t>
  </si>
  <si>
    <t>CAN23004584-00</t>
  </si>
  <si>
    <t>ON-23-000376</t>
  </si>
  <si>
    <t xml:space="preserve">Dennison St East Los Angeles ca </t>
  </si>
  <si>
    <t>1GNFC13J17J108540</t>
  </si>
  <si>
    <t>9050 CARRON DR</t>
  </si>
  <si>
    <t>9050 CARRON DR, PICO RIVERA CA 90660</t>
  </si>
  <si>
    <t>villattamario263@gmail.com</t>
  </si>
  <si>
    <t>MARISELA DESANTIAGO</t>
  </si>
  <si>
    <t>DANIEL CRUZ</t>
  </si>
  <si>
    <t>CAP25003281-00</t>
  </si>
  <si>
    <t>ON-25-002115</t>
  </si>
  <si>
    <t xml:space="preserve">Rose Av in OXNARD CA </t>
  </si>
  <si>
    <t>4T4BE46K79R128186</t>
  </si>
  <si>
    <t>1750 GISLER AVE APT 6</t>
  </si>
  <si>
    <t>1750 GISLER AVE APT 6, OXNARD CA 93033</t>
  </si>
  <si>
    <t>MARISELA GONZALEZ</t>
  </si>
  <si>
    <t>CAN24018256-00</t>
  </si>
  <si>
    <t>ON-25-001635</t>
  </si>
  <si>
    <t>freeway 10 west on NATIONAL Blvd. exit,</t>
  </si>
  <si>
    <t>2HKRS3H41SH318144</t>
  </si>
  <si>
    <t>3640 JASMINE AVE</t>
  </si>
  <si>
    <t>3640 JASMINE AVE, LOS ANGELES CA 90034</t>
  </si>
  <si>
    <t>MARISELAGON9@HOTMAIL.COM</t>
  </si>
  <si>
    <t>MARISELA LOPEZ</t>
  </si>
  <si>
    <t>CAN23008877-01</t>
  </si>
  <si>
    <t>ON-24-001223</t>
  </si>
  <si>
    <t>Whittier Blvd./ Lorena St Los Angeles, CA</t>
  </si>
  <si>
    <t>1HGCY2F55RA033718</t>
  </si>
  <si>
    <t>11323 WADDELL ST</t>
  </si>
  <si>
    <t>11323 WADDELL ST, WHITTIER CA 90606</t>
  </si>
  <si>
    <t>SKALOPEZ3@GMAIL.COM</t>
  </si>
  <si>
    <t>MARISELLA DIAZ</t>
  </si>
  <si>
    <t>CAN24011870-01</t>
  </si>
  <si>
    <t>ON-24-002290</t>
  </si>
  <si>
    <t>Pippin St &amp; 100th Ave, Oakland CA.</t>
  </si>
  <si>
    <t>KNAGT4L30G5119499</t>
  </si>
  <si>
    <t>33324 9TH ST</t>
  </si>
  <si>
    <t>33324 9TH ST, UNION CITY CA 94587</t>
  </si>
  <si>
    <t>MARIDIAZ92@ICLOUD.COM</t>
  </si>
  <si>
    <t>MARISOL ARGUELLEZ</t>
  </si>
  <si>
    <t>ADRIAN AGUILERA</t>
  </si>
  <si>
    <t>CAN23004127-02</t>
  </si>
  <si>
    <t>ON-24-001631</t>
  </si>
  <si>
    <t>Freeway, Rancho Cucamonga CA.</t>
  </si>
  <si>
    <t>3GNEC16T01G270242</t>
  </si>
  <si>
    <t>11050 NEOLA RD</t>
  </si>
  <si>
    <t>20275 THUNDERBIRD RD APT C, APPLE VALLEY CA 92307</t>
  </si>
  <si>
    <t>M.ARGUELLEZINS@GMAIL.COM</t>
  </si>
  <si>
    <t>DANIELA ARGUELLEZ</t>
  </si>
  <si>
    <t>CAN23004127-03</t>
  </si>
  <si>
    <t>ON-25-002120</t>
  </si>
  <si>
    <t>Pahute St. and Tocomoke St. Apple Valley, CA.</t>
  </si>
  <si>
    <t>5YFBURHE4GP495238</t>
  </si>
  <si>
    <t>MARISOL AVINA</t>
  </si>
  <si>
    <t>ALEX AVINA</t>
  </si>
  <si>
    <t>CAP24002440-00</t>
  </si>
  <si>
    <t>ON-25-001826</t>
  </si>
  <si>
    <t xml:space="preserve">650 w broadway 
anaheim ca 
</t>
  </si>
  <si>
    <t>4T4BF1FK7GR538138</t>
  </si>
  <si>
    <t>416 S BROWN ST</t>
  </si>
  <si>
    <t>416  S  BROWN S T, HANFORD CA 93230</t>
  </si>
  <si>
    <t>MARISOLAVINAG@yAHOO.COM</t>
  </si>
  <si>
    <t>MARISOL AYALA</t>
  </si>
  <si>
    <t>MOISES CARRANZA</t>
  </si>
  <si>
    <t>CAN24015268-01</t>
  </si>
  <si>
    <t>ON-25-000573</t>
  </si>
  <si>
    <t>3rd St. and South Arden Blvd., Los Angeles, CA.</t>
  </si>
  <si>
    <t>1HGCY1F25PA004684</t>
  </si>
  <si>
    <t>680 S BURLINGTON AVE APT 131</t>
  </si>
  <si>
    <t>680 s burlington ave apt 131, LOS ANGELES CA 90057</t>
  </si>
  <si>
    <t>moisesayala83@gmail.com</t>
  </si>
  <si>
    <t>MARISOL DE SANTIAGO</t>
  </si>
  <si>
    <t>CAN24011792-01</t>
  </si>
  <si>
    <t>ON-24-002717</t>
  </si>
  <si>
    <t xml:space="preserve">Palmdale Blvd.
Palmdale, CA  
</t>
  </si>
  <si>
    <t>3:18 PM</t>
  </si>
  <si>
    <t>19XFC2F54HE212533</t>
  </si>
  <si>
    <t>37723 SANDRA LN</t>
  </si>
  <si>
    <t>37723 SANDRA LN, PALMDALE CA 93550</t>
  </si>
  <si>
    <t>MARISOLDESANTIAGO0220@GMAIL.COM</t>
  </si>
  <si>
    <t>MARISOL GARCIA PALACIOS</t>
  </si>
  <si>
    <t>RUBEN FREGOSO JUAREZ</t>
  </si>
  <si>
    <t>CAN24017077-00</t>
  </si>
  <si>
    <t>ON-25-000365</t>
  </si>
  <si>
    <t>101 freeway close Kanan exit</t>
  </si>
  <si>
    <t>1C4HJXFG3JW298202</t>
  </si>
  <si>
    <t>2620 ALSACE AVE</t>
  </si>
  <si>
    <t>2620 alsace ave, LOS ANGELES CA 90016</t>
  </si>
  <si>
    <t>solyrma90@gmail.com</t>
  </si>
  <si>
    <t>MARISOL LUCERO AGUILAR</t>
  </si>
  <si>
    <t>ANDREW BAUTISTA LUCERO</t>
  </si>
  <si>
    <t>CAP24000877-01</t>
  </si>
  <si>
    <t>ON-25-001802</t>
  </si>
  <si>
    <t>1FTEW1CG8GKF32629</t>
  </si>
  <si>
    <t>1530 E EL NORTE PKWY SPC 36</t>
  </si>
  <si>
    <t>1530 E EL NORTE PKWY SPC 36, ESCONDIDO CA 92027</t>
  </si>
  <si>
    <t>Soldeabril18@gmail.com</t>
  </si>
  <si>
    <t>MARISOL PALACIOS</t>
  </si>
  <si>
    <t>CAP25002853-00</t>
  </si>
  <si>
    <t>ON-25-002381</t>
  </si>
  <si>
    <t xml:space="preserve">Paxton Blvd and Laurel canyon Pacoima CA </t>
  </si>
  <si>
    <t>1C4RJJBG2M8135928</t>
  </si>
  <si>
    <t>21115 BASSETT ST</t>
  </si>
  <si>
    <t>21115 BASSETT ST, CANOGA PARK CA 91303</t>
  </si>
  <si>
    <t>palaciosmarisol0208@gmail.com</t>
  </si>
  <si>
    <t>PERLA URQUIZA</t>
  </si>
  <si>
    <t>ON-25-001885</t>
  </si>
  <si>
    <t xml:space="preserve">118 freeway passing balboa </t>
  </si>
  <si>
    <t>1HGCV1F34LA151056</t>
  </si>
  <si>
    <t>MARISOL PERES</t>
  </si>
  <si>
    <t>DANIEL GALLARDO</t>
  </si>
  <si>
    <t>CAP24001653-01</t>
  </si>
  <si>
    <t>ON-25-002426</t>
  </si>
  <si>
    <t xml:space="preserve">210 freeway entrance </t>
  </si>
  <si>
    <t>JN1EV7AP3LM205470</t>
  </si>
  <si>
    <t>6949 DEL ROSA AVE</t>
  </si>
  <si>
    <t>6949 DEL ROSA AVE, SAN BERNARDINO CA 92404</t>
  </si>
  <si>
    <t>MARISOL VILLEDA</t>
  </si>
  <si>
    <t>CAN24009830-01</t>
  </si>
  <si>
    <t>ON-24-002242</t>
  </si>
  <si>
    <t xml:space="preserve">corona, ca </t>
  </si>
  <si>
    <t>12:51 AM</t>
  </si>
  <si>
    <t>SHHFK7H40JU404874</t>
  </si>
  <si>
    <t>5800 HAMNER AVE SPC 52</t>
  </si>
  <si>
    <t>5800 HAMNER AVE SPC 52, EASTVALE CA 91752</t>
  </si>
  <si>
    <t>ALONDRAVILLEDA10@ICLOUD.COM</t>
  </si>
  <si>
    <t>ON-24-002436</t>
  </si>
  <si>
    <t>Highway 91, Corona CA.</t>
  </si>
  <si>
    <t>KRISTINA ALFARO</t>
  </si>
  <si>
    <t>CAN23008660-00</t>
  </si>
  <si>
    <t>ON-24-000960</t>
  </si>
  <si>
    <t xml:space="preserve">La joya pkwy
San diego ca </t>
  </si>
  <si>
    <t>725 J PL, CHULA VISTA CA 91910</t>
  </si>
  <si>
    <t>ON-24-001276</t>
  </si>
  <si>
    <t>Crackjack Taco Shop, Chilies, San Diego CA.</t>
  </si>
  <si>
    <t>MARITZA AUCEDA</t>
  </si>
  <si>
    <t>CAN23007961-01</t>
  </si>
  <si>
    <t>ON-25-001268</t>
  </si>
  <si>
    <t>3C4NJCAB9JT226465</t>
  </si>
  <si>
    <t>16653 SHUNING CT</t>
  </si>
  <si>
    <t>16653 SHUNING CT, MORENO VALLEY CA 92551</t>
  </si>
  <si>
    <t>MARI.94.SMILEALWAYS@GMAIL.COM</t>
  </si>
  <si>
    <t>MARITZA BETANCOURT</t>
  </si>
  <si>
    <t>CAN24014515-00</t>
  </si>
  <si>
    <t>ON-24-002879</t>
  </si>
  <si>
    <t>norwalk ca</t>
  </si>
  <si>
    <t>1N4AL2AP5BN503201</t>
  </si>
  <si>
    <t>13219 LONGWORTH AVE</t>
  </si>
  <si>
    <t>13219 LONGWORTH AVE, NORWALK CA 90650</t>
  </si>
  <si>
    <t>cristalbetancourt77@gmail.com</t>
  </si>
  <si>
    <t>MARITZA HERNANDEZ</t>
  </si>
  <si>
    <t>CAN23002974-01</t>
  </si>
  <si>
    <t>ON-24-000083</t>
  </si>
  <si>
    <t xml:space="preserve">Murrieta Hot Springs St. &amp; Winchester Rd. in Temecula, CA </t>
  </si>
  <si>
    <t>2HGFC2F73HH524902</t>
  </si>
  <si>
    <t>1599 APPLE BLOSSOM WAY</t>
  </si>
  <si>
    <t>1599 APPLE BLOSSOM WAY, HEMET CA 92545</t>
  </si>
  <si>
    <t>MITZY_8HM@HOTMAIL.COM</t>
  </si>
  <si>
    <t>MARITZA LOPEZ</t>
  </si>
  <si>
    <t>CAN23006259-01</t>
  </si>
  <si>
    <t>ON-24-000988</t>
  </si>
  <si>
    <t xml:space="preserve">sierra blvd 
fontana ca 
</t>
  </si>
  <si>
    <t>3GNAXHEV9LS530362</t>
  </si>
  <si>
    <t>17456 SAN BERNARDINO AVE</t>
  </si>
  <si>
    <t>17456 SAN BERNARDINO AVE, FONTANA CA 92335</t>
  </si>
  <si>
    <t>maritza1134@gmail.com</t>
  </si>
  <si>
    <t>MARITZA SANDOVAL</t>
  </si>
  <si>
    <t>CAN24013106-00</t>
  </si>
  <si>
    <t>ON-24-002389</t>
  </si>
  <si>
    <t>1721 n long beach blvd</t>
  </si>
  <si>
    <t>1FA6P8TH7R5121250</t>
  </si>
  <si>
    <t>3316 PALM AVE APT A</t>
  </si>
  <si>
    <t>3316 PALM AVE APT A, LYNWOOD CA 90262</t>
  </si>
  <si>
    <t>spp.maritza@yahoo.com</t>
  </si>
  <si>
    <t>MARITZELA DIAZ</t>
  </si>
  <si>
    <t>CAN24018633-00</t>
  </si>
  <si>
    <t>ON-25-001411</t>
  </si>
  <si>
    <t>Freeway 405 North near Main Street exit, Carson Ca</t>
  </si>
  <si>
    <t>TAYCAN</t>
  </si>
  <si>
    <t>WP0AB2Y18MSA41089</t>
  </si>
  <si>
    <t>1012 W 17TH ST APT 4</t>
  </si>
  <si>
    <t>1012 W 17TH ST APT 4, LOS ANGELES CA 90015</t>
  </si>
  <si>
    <t>MARITZELADIAZ@GMAIL.COM</t>
  </si>
  <si>
    <t>MARIUS GABRIEL LUCAN</t>
  </si>
  <si>
    <t>DAVID MARIUS LUCAN</t>
  </si>
  <si>
    <t>CAN24017005-00</t>
  </si>
  <si>
    <t>ON-24-002223</t>
  </si>
  <si>
    <t xml:space="preserve">Pomona </t>
  </si>
  <si>
    <t>9:43 PM</t>
  </si>
  <si>
    <t>5TDZZRFHXJS276781</t>
  </si>
  <si>
    <t>1335 WHITEOAK RD</t>
  </si>
  <si>
    <t>1335 WHITEOAK RD, COLTON CA 92324</t>
  </si>
  <si>
    <t>MARIYLIN GRAVES</t>
  </si>
  <si>
    <t>CAN23006499-00</t>
  </si>
  <si>
    <t>ON-24-000192</t>
  </si>
  <si>
    <t>Victorville CA</t>
  </si>
  <si>
    <t>5NPE24AF0GH409333</t>
  </si>
  <si>
    <t>16603 RAMADA DR APT B</t>
  </si>
  <si>
    <t>16603 RAMADA DR APT B, VICTORVILLE CA 92395</t>
  </si>
  <si>
    <t>barnesmossie4@gmail.com</t>
  </si>
  <si>
    <t>CAN23006499-03</t>
  </si>
  <si>
    <t>ON-25-001421</t>
  </si>
  <si>
    <t xml:space="preserve">7th St in Victorville </t>
  </si>
  <si>
    <t>MARJIORIE MILAGROS FERNANDEZ POLAR</t>
  </si>
  <si>
    <t>JAQUELINE CERON SALVADOR</t>
  </si>
  <si>
    <t>CAN24015788-01</t>
  </si>
  <si>
    <t>ON-25-001977</t>
  </si>
  <si>
    <t>12631 Memorial Way, Moreno Valley, CA 92553</t>
  </si>
  <si>
    <t>1N4AL3AP9FN362712</t>
  </si>
  <si>
    <t>2226 TINDER CT</t>
  </si>
  <si>
    <t>2226 TINDER CT, PERRIS CA 92571</t>
  </si>
  <si>
    <t>CAN24015788-02</t>
  </si>
  <si>
    <t>ON-25-003452</t>
  </si>
  <si>
    <t>moreno valley</t>
  </si>
  <si>
    <t>MARK MCCARLEY</t>
  </si>
  <si>
    <t>CAN24009469-02</t>
  </si>
  <si>
    <t>ON-25-001409</t>
  </si>
  <si>
    <t xml:space="preserve">Sedona Av Rosamond CA </t>
  </si>
  <si>
    <t>1GC2CXCG1DZ195691</t>
  </si>
  <si>
    <t>4209 W ROSAMOND BLVD SPC 100</t>
  </si>
  <si>
    <t>4209 W ROSAMOND BLVD SPC 100, ROSAMOND CA 93560</t>
  </si>
  <si>
    <t>m.mccarley01@gmail.com</t>
  </si>
  <si>
    <t>MARK WALL</t>
  </si>
  <si>
    <t>CAP24000679-00</t>
  </si>
  <si>
    <t>ON-25-000815</t>
  </si>
  <si>
    <t>Orange St. and Urica St., Redlands, CA 92374</t>
  </si>
  <si>
    <t>KNAGM4A72F5616426</t>
  </si>
  <si>
    <t>1340 STILLMAN AVE APT 3</t>
  </si>
  <si>
    <t>1340 STILLMAN AVE APT 3, REDLANDS CA 92374</t>
  </si>
  <si>
    <t>MWALL@VALLEYCOLLEGE.EDU</t>
  </si>
  <si>
    <t>MARKANTHONY HALL</t>
  </si>
  <si>
    <t>CAN23007473-00</t>
  </si>
  <si>
    <t>ON-23-001066</t>
  </si>
  <si>
    <t>800 E WASHINGTON ST APT 833 COLTON, CA 92324</t>
  </si>
  <si>
    <t>WAUBFAFL2CA112437</t>
  </si>
  <si>
    <t>800 E WASHINGTON ST APT 833</t>
  </si>
  <si>
    <t>800 e washington st apt 833, COLTON CA 92324</t>
  </si>
  <si>
    <t>MARKANTHONYHALL222@GMAIL.COM</t>
  </si>
  <si>
    <t>ON-24-000334</t>
  </si>
  <si>
    <t>Colton CA</t>
  </si>
  <si>
    <t>9:46 PM</t>
  </si>
  <si>
    <t>MARKAYLA DANIELLE SWEET</t>
  </si>
  <si>
    <t>CAN23003366-00</t>
  </si>
  <si>
    <t>ON-23-000317</t>
  </si>
  <si>
    <t>9001 S CENTRAL AVE APT A LOS ANGELES, CA 90002</t>
  </si>
  <si>
    <t>STELVIO</t>
  </si>
  <si>
    <t>ZASPAJAN6K7C70718</t>
  </si>
  <si>
    <t>9001 S CENTRAL AVE APT A</t>
  </si>
  <si>
    <t>9001 S CENTRAL AVE APT A, LOS ANGELES CA 90002</t>
  </si>
  <si>
    <t>sweet_markayla@yahoo.com</t>
  </si>
  <si>
    <t>MARLEN VALLECILLO RAMIREZ</t>
  </si>
  <si>
    <t>NORMAN ANTUNEZ</t>
  </si>
  <si>
    <t>CAN24013671-00</t>
  </si>
  <si>
    <t>ON-24-002042</t>
  </si>
  <si>
    <t>36552 Sierra Hwy, Palmdale, CA 93550</t>
  </si>
  <si>
    <t>4T1B11HK5JU039447</t>
  </si>
  <si>
    <t>45542 5TH ST E</t>
  </si>
  <si>
    <t>45542 5TH ST E, LANCASTER CA 93535</t>
  </si>
  <si>
    <t>ON-24-002632</t>
  </si>
  <si>
    <t>ave I &amp; Division St, Landcaster CA</t>
  </si>
  <si>
    <t>3N1AB7AP2FY329450</t>
  </si>
  <si>
    <t>CAN24013671-01</t>
  </si>
  <si>
    <t>ON-25-000847</t>
  </si>
  <si>
    <t xml:space="preserve">14th freeway s </t>
  </si>
  <si>
    <t>JTDBL40E29J023984</t>
  </si>
  <si>
    <t>MARLENE AMADOR</t>
  </si>
  <si>
    <t>SAL AMADOR</t>
  </si>
  <si>
    <t>CAN24014916-00</t>
  </si>
  <si>
    <t>ON-25-001665</t>
  </si>
  <si>
    <t>Rosco Blvd,and Lindley Ave. Reseda, CA.</t>
  </si>
  <si>
    <t>JTHBK262375048501</t>
  </si>
  <si>
    <t>7544 ETIWANDA AVE</t>
  </si>
  <si>
    <t>7544 ETIWANDA AVE, RESEDA CA 91335</t>
  </si>
  <si>
    <t>AMADOR.MARLENE425@GMAIL.COM</t>
  </si>
  <si>
    <t>MARLENE GONZALEZ TOSTADO</t>
  </si>
  <si>
    <t>CAN24012408-00</t>
  </si>
  <si>
    <t>ON-24-002136</t>
  </si>
  <si>
    <t xml:space="preserve">sono ave
los angeles ca 
</t>
  </si>
  <si>
    <t>5FNYF5H32KB009977</t>
  </si>
  <si>
    <t>3557 1/2 ELLISON ST</t>
  </si>
  <si>
    <t>3557 1/2 ELLISON ST, LOS ANGELES CA 90063</t>
  </si>
  <si>
    <t>marlenegonzales@gmail.com</t>
  </si>
  <si>
    <t>MARLENE LOPEZ  MATINEZ</t>
  </si>
  <si>
    <t>DIEGO LOPEZ</t>
  </si>
  <si>
    <t>CAN24016124-00</t>
  </si>
  <si>
    <t>ON-24-002722</t>
  </si>
  <si>
    <t xml:space="preserve">Linwood ave </t>
  </si>
  <si>
    <t>1FA6P8TH3L5150722</t>
  </si>
  <si>
    <t>943 S BREED ST</t>
  </si>
  <si>
    <t>943 S BREED ST, LOS ANGELES CA 90023</t>
  </si>
  <si>
    <t>malopez2017@gmail.com</t>
  </si>
  <si>
    <t>MARLENE RENEE MASON</t>
  </si>
  <si>
    <t>CAN24016500-01</t>
  </si>
  <si>
    <t>ON-25-002804</t>
  </si>
  <si>
    <t>Corner of First Street and Maple Street in Beaumont, California</t>
  </si>
  <si>
    <t>3:59 PM</t>
  </si>
  <si>
    <t>1N4AL3AP0GC255089</t>
  </si>
  <si>
    <t>64550 PIERSON BLVD SPC 5</t>
  </si>
  <si>
    <t>64550 PIERSON BLVD SPC 5, DESERT HOT SPRINGS CA 92240</t>
  </si>
  <si>
    <t>MARLENI JUAN LORENZO</t>
  </si>
  <si>
    <t>CAN24011947-01</t>
  </si>
  <si>
    <t>ON-24-002814</t>
  </si>
  <si>
    <t>91 freeway 
CA</t>
  </si>
  <si>
    <t>1G1ZD5ST8JF198480</t>
  </si>
  <si>
    <t>7573 FREDA AVE</t>
  </si>
  <si>
    <t>7573 FREDA AVE, RIVERSIDE CA 92504</t>
  </si>
  <si>
    <t>MARLITO BALZA</t>
  </si>
  <si>
    <t>CATHERINE BALZA</t>
  </si>
  <si>
    <t>CAN23008420-00</t>
  </si>
  <si>
    <t>ON-24-000739</t>
  </si>
  <si>
    <t xml:space="preserve">I10 S garfield ave
freemont ca </t>
  </si>
  <si>
    <t>3KPA24AD4ME366404</t>
  </si>
  <si>
    <t>301 N MOORE AVE APT A</t>
  </si>
  <si>
    <t>301 N MOORE AVE Apt A, MONTEREY PARK CA 91754</t>
  </si>
  <si>
    <t>dramos@gmail.com</t>
  </si>
  <si>
    <t>MARLO JOHNSON</t>
  </si>
  <si>
    <t>EVELYN PEREZ JOHNSON</t>
  </si>
  <si>
    <t>CAN24014993-00</t>
  </si>
  <si>
    <t>ON-24-001434</t>
  </si>
  <si>
    <t xml:space="preserve">Washington state </t>
  </si>
  <si>
    <t>5FPYK2F59HB001549</t>
  </si>
  <si>
    <t>1644 KAUFMAN AVE</t>
  </si>
  <si>
    <t>CORNING</t>
  </si>
  <si>
    <t>96021</t>
  </si>
  <si>
    <t>1644 KAUFMAN AVE, CORNING CA 96021</t>
  </si>
  <si>
    <t>AICHIJOHNSON@GMAIL.COM</t>
  </si>
  <si>
    <t>MARLON CHAMIN CHITIC</t>
  </si>
  <si>
    <t>CAN23009000-02</t>
  </si>
  <si>
    <t>ON-25-000787</t>
  </si>
  <si>
    <t>6702 Cedros Ave, Van Nuys, CA</t>
  </si>
  <si>
    <t>3GCUKREC9JG483102</t>
  </si>
  <si>
    <t>14655 FRIAR ST APT 202</t>
  </si>
  <si>
    <t>14655 friar st apt 202, VAN NUYS CA 91411</t>
  </si>
  <si>
    <t>asdg@gmail.com</t>
  </si>
  <si>
    <t>MARLON CORNEJO VARGAS</t>
  </si>
  <si>
    <t>SILVANY CHACON JEREZ</t>
  </si>
  <si>
    <t>CAN24018374-01</t>
  </si>
  <si>
    <t>ON-25-002060</t>
  </si>
  <si>
    <t>221 N Coronado St, Los Angeles CA.</t>
  </si>
  <si>
    <t>2HKRS4H24SH466938</t>
  </si>
  <si>
    <t>541 S NORMANDIE AVE APT 2</t>
  </si>
  <si>
    <t>541 S NORMANDIE AVE APT 2, LOS ANGELES CA 90020</t>
  </si>
  <si>
    <t>SILVANYC35@GMAIL.COM</t>
  </si>
  <si>
    <t>MARLON MUZ</t>
  </si>
  <si>
    <t>WILSON IXCOL MUZ</t>
  </si>
  <si>
    <t>CAN25020787-00</t>
  </si>
  <si>
    <t>ON-25-001604</t>
  </si>
  <si>
    <t xml:space="preserve">lincoln blvd 
los angeles ca </t>
  </si>
  <si>
    <t>JM1GJ1U57E1107250</t>
  </si>
  <si>
    <t>6401 BONSALLO AVE</t>
  </si>
  <si>
    <t>6401 BONSALLO AVE, LOS ANGELES CA 90044</t>
  </si>
  <si>
    <t>MARLONMUZ1999@YAHOO.COM</t>
  </si>
  <si>
    <t>MARQUIS MORENO</t>
  </si>
  <si>
    <t>CAP25002793-00</t>
  </si>
  <si>
    <t>ON-25-001190</t>
  </si>
  <si>
    <t>West 48th St and Mountain Ave, San Bernardino, CA</t>
  </si>
  <si>
    <t>2HGFC2F5XJH588018</t>
  </si>
  <si>
    <t>23755 BETTS PL</t>
  </si>
  <si>
    <t>23755 BETTS PL, MORENO VALLEY CA 92553</t>
  </si>
  <si>
    <t>marquism@weekfly.com</t>
  </si>
  <si>
    <t>MARQUISHA FIELDS</t>
  </si>
  <si>
    <t>CAP25004341-00</t>
  </si>
  <si>
    <t>ON-25-000588</t>
  </si>
  <si>
    <t>Frenso and Buller Fresno Ca</t>
  </si>
  <si>
    <t>1G1ZD5STXLF078408</t>
  </si>
  <si>
    <t>595 BIGGER ST APT 125 BLDG 3</t>
  </si>
  <si>
    <t>595 BIGGER ST APT 125 BLDG 3, PARLIER CA 93648</t>
  </si>
  <si>
    <t>FIELDSNIJA22@GMAIL.COM</t>
  </si>
  <si>
    <t>MARTA AVILES</t>
  </si>
  <si>
    <t>CAN23008275-00</t>
  </si>
  <si>
    <t>ON-24-000419</t>
  </si>
  <si>
    <t>Goodwill Parking lot Santa clarita ca</t>
  </si>
  <si>
    <t>JTEHD20V546020502</t>
  </si>
  <si>
    <t>3537 SOUTHVIEW CT</t>
  </si>
  <si>
    <t>3537 SOUTHVIEW CT, PALMDALE CA 93550</t>
  </si>
  <si>
    <t>MARTAAVILES10@GMAIL.COM</t>
  </si>
  <si>
    <t>CAN23008275-01</t>
  </si>
  <si>
    <t>ON-24-001040</t>
  </si>
  <si>
    <t xml:space="preserve">35th st 
Palmdale ca </t>
  </si>
  <si>
    <t>ON-24-001068</t>
  </si>
  <si>
    <t xml:space="preserve">35th st 
palmdale ca </t>
  </si>
  <si>
    <t>MARTA URRUTA</t>
  </si>
  <si>
    <t>JAHAIRA ESCOBAR VILLAMIL</t>
  </si>
  <si>
    <t>CAN25021751-00</t>
  </si>
  <si>
    <t>ON-25-002424</t>
  </si>
  <si>
    <t xml:space="preserve">109 South Lake Merced Hills CA </t>
  </si>
  <si>
    <t>JTNKHMBX2K1033500</t>
  </si>
  <si>
    <t>3595 GEARY BLVD UNIT 302</t>
  </si>
  <si>
    <t>94118</t>
  </si>
  <si>
    <t>3595 GEARY BLVD UNIT 302, SAN FRANCISCO CA 94118</t>
  </si>
  <si>
    <t>NONE@AOL.COM</t>
  </si>
  <si>
    <t>MARTA VERONICA SAENZ PALACIOS</t>
  </si>
  <si>
    <t>ALONDRA DIANA FIGUEROA SAENZ</t>
  </si>
  <si>
    <t>CAN24018161-01</t>
  </si>
  <si>
    <t>ON-25-003509</t>
  </si>
  <si>
    <t>rancho drive and Ernest mey lane, Las vegas</t>
  </si>
  <si>
    <t>10:07 PM</t>
  </si>
  <si>
    <t>2T3H1RFVXPW260693</t>
  </si>
  <si>
    <t>9970 8TH AVE</t>
  </si>
  <si>
    <t>9970 8TH AVE, HESPERIA CA 92345</t>
  </si>
  <si>
    <t>martasaenz08@yahoo.com</t>
  </si>
  <si>
    <t>ON-25-002325</t>
  </si>
  <si>
    <t>Highway 57, Anaheim, CA</t>
  </si>
  <si>
    <t>MARTHA ALICIA MENDEZ MENDEZ</t>
  </si>
  <si>
    <t>JESUS RAFAEL MENDEZ MENDEZ</t>
  </si>
  <si>
    <t>CAN23007831-01</t>
  </si>
  <si>
    <t>ON-24-000943</t>
  </si>
  <si>
    <t xml:space="preserve">Gaviota's 101 s bound 
</t>
  </si>
  <si>
    <t>1GCUDDED1NZ525693</t>
  </si>
  <si>
    <t>3530 SAMUEL AVE APT 8</t>
  </si>
  <si>
    <t>3530 SAMUEL AVE APT 8, OXNARD CA 93033</t>
  </si>
  <si>
    <t>MARTHA.VERDE2023@GMAIL.OCM</t>
  </si>
  <si>
    <t>MARTHA ALVAREZ</t>
  </si>
  <si>
    <t>CAN23005826-03</t>
  </si>
  <si>
    <t>ON-25-001548</t>
  </si>
  <si>
    <t>Cedar Ave &amp; Santa ana Bloomington Ca</t>
  </si>
  <si>
    <t>2GCEC13C581113757</t>
  </si>
  <si>
    <t>3068 CHABLIS AVE</t>
  </si>
  <si>
    <t>3068 CHABLIS AVE, JURUPA VALLEY CA 92509</t>
  </si>
  <si>
    <t>SOAJX07@GMAIL.COM</t>
  </si>
  <si>
    <t>MARTHA AVILA TORRES</t>
  </si>
  <si>
    <t>CAN23007996-01</t>
  </si>
  <si>
    <t>ON-24-002452</t>
  </si>
  <si>
    <t>Tyler Ave, Riverside CA.</t>
  </si>
  <si>
    <t>2HKRS3H2XRH331242</t>
  </si>
  <si>
    <t>3663 BUCHANAN ST SPC 55</t>
  </si>
  <si>
    <t>3663 BUCHANAN ST SPC 55, RIVERSIDE CA 92503</t>
  </si>
  <si>
    <t>avilatorresmar890@gmail.com</t>
  </si>
  <si>
    <t>MARTHA GONZALEZ PELAYO</t>
  </si>
  <si>
    <t>CAN24015953-01</t>
  </si>
  <si>
    <t>ON-25-000625</t>
  </si>
  <si>
    <t>Perris, CA</t>
  </si>
  <si>
    <t>2HGFE2F53RH594202</t>
  </si>
  <si>
    <t>21557 BAILLY ST</t>
  </si>
  <si>
    <t>21557 BAILLY ST, PERRIS CA 92570</t>
  </si>
  <si>
    <t>JANETPELAYO27@YAHOO.COM</t>
  </si>
  <si>
    <t>MARTHA NEVAREZ GARCIA</t>
  </si>
  <si>
    <t>ANGEL MONTES DIAZ</t>
  </si>
  <si>
    <t>CAP25004663-00</t>
  </si>
  <si>
    <t>ON-25-001879</t>
  </si>
  <si>
    <t>NAVIGATOR</t>
  </si>
  <si>
    <t>5LMFU27555LJ22198</t>
  </si>
  <si>
    <t>4890 DUNN RD</t>
  </si>
  <si>
    <t>95358</t>
  </si>
  <si>
    <t>4890 Dunn Rd, MODESTO CA 95358</t>
  </si>
  <si>
    <t>MARTHA NICARAGUA SANCHEZ</t>
  </si>
  <si>
    <t>CAN24015561-00</t>
  </si>
  <si>
    <t>ON-24-002918</t>
  </si>
  <si>
    <t>Northoff ST/ Tampa Ave Los Angeles CA</t>
  </si>
  <si>
    <t>5YFBURHE2JP776798</t>
  </si>
  <si>
    <t>14648 KITTRIDGE ST APT C</t>
  </si>
  <si>
    <t>14648 KITTRIDGE ST APT C, VAN NUYS CA 91405</t>
  </si>
  <si>
    <t>MARTHA RAMOSCOSSIO</t>
  </si>
  <si>
    <t>CAN25020971-00</t>
  </si>
  <si>
    <t>ON-25-001657</t>
  </si>
  <si>
    <t>605 Freeway, Whittier, CA</t>
  </si>
  <si>
    <t>530</t>
  </si>
  <si>
    <t>WBA53BH05NWX39783</t>
  </si>
  <si>
    <t>4125 LA RICA AVE</t>
  </si>
  <si>
    <t>4125 LA RICA AVE, BALDWIN PARK CA 91706</t>
  </si>
  <si>
    <t>margy936@gmail.com</t>
  </si>
  <si>
    <t>MARTHA RICE</t>
  </si>
  <si>
    <t>JERRY MONTOYA JR</t>
  </si>
  <si>
    <t>CAN24014518-00</t>
  </si>
  <si>
    <t>ON-24-002100</t>
  </si>
  <si>
    <t>NEVADA LOSS:
Fallon, NV</t>
  </si>
  <si>
    <t>19XFL2H88RE010352</t>
  </si>
  <si>
    <t>2460 CANNONADE CT</t>
  </si>
  <si>
    <t>2460 CANNONADE CT, PERRIS CA 92571</t>
  </si>
  <si>
    <t>MARTHA SANCHEZ</t>
  </si>
  <si>
    <t>CAN25019929-00</t>
  </si>
  <si>
    <t>ON-25-000730</t>
  </si>
  <si>
    <t>1ZVFT80N575362184</t>
  </si>
  <si>
    <t>40657 171ST ST E</t>
  </si>
  <si>
    <t>40657 171ST ST E, LANCASTER CA 93535</t>
  </si>
  <si>
    <t>MARTHAES67@ICLOUD.COM</t>
  </si>
  <si>
    <t>MARTIMIANO REGALADO</t>
  </si>
  <si>
    <t>CAN23004285-00</t>
  </si>
  <si>
    <t>ON-23-000440</t>
  </si>
  <si>
    <t xml:space="preserve">610 W BROADWAY APT 101
ANAHEIM, CA. 92805/ Parking lot on apt complex </t>
  </si>
  <si>
    <t>JNKBV61E67M729628</t>
  </si>
  <si>
    <t>610 W BROADWAY APT 101</t>
  </si>
  <si>
    <t>610 W BROADWAY APT 101, ANAHEIM CA 92805</t>
  </si>
  <si>
    <t>martimiano.regalado@outlook.com</t>
  </si>
  <si>
    <t>MARTIN ANGELES</t>
  </si>
  <si>
    <t>OLGAAA MAYA</t>
  </si>
  <si>
    <t>CAN23005607-03</t>
  </si>
  <si>
    <t>ON-25-000668</t>
  </si>
  <si>
    <t>Cross streets: Woodman Ave and Willard St, Panorama City, CA</t>
  </si>
  <si>
    <t>1HGEM220X4L037405</t>
  </si>
  <si>
    <t>7309 WOODMAN AVE APT 8</t>
  </si>
  <si>
    <t>7309 WOODMAN AVE APT 8, VAN NUYS CA 91405</t>
  </si>
  <si>
    <t>ANGE@GMAIL.COM</t>
  </si>
  <si>
    <t>CAN23005607-04</t>
  </si>
  <si>
    <t>ON-25-003644</t>
  </si>
  <si>
    <t>7309 Wyandotte, WOODMAN AVE APT 8 VAN NUYS, CA 91405</t>
  </si>
  <si>
    <t>MARTIN CASTRO</t>
  </si>
  <si>
    <t>OFELIA MARTINEZ</t>
  </si>
  <si>
    <t>CAN23007710-03</t>
  </si>
  <si>
    <t>ON-25-003051</t>
  </si>
  <si>
    <t>corner of Hollister Avenue in San Diego</t>
  </si>
  <si>
    <t>KNALN4D73E5153427</t>
  </si>
  <si>
    <t>1044 FERN AVE</t>
  </si>
  <si>
    <t>IMPERIAL BEACH</t>
  </si>
  <si>
    <t>91932</t>
  </si>
  <si>
    <t>1044 FERN AVE, IMPERIAL BEACH CA 91932</t>
  </si>
  <si>
    <t>MGCASTRO64@GMAIL.COM</t>
  </si>
  <si>
    <t>MARTIN COVARRUBIAS DIAZ</t>
  </si>
  <si>
    <t>CAN22000068-01</t>
  </si>
  <si>
    <t>ON-23-000006</t>
  </si>
  <si>
    <t xml:space="preserve">freeway 91 Anaheim </t>
  </si>
  <si>
    <t>1FA6P8CFXK5125183</t>
  </si>
  <si>
    <t>1408 N SPURGON ST APT B</t>
  </si>
  <si>
    <t>1408 n sPurgon st Apt B, SANTA ANA CA 92701</t>
  </si>
  <si>
    <t>Martincovarrubias31@gmail.com</t>
  </si>
  <si>
    <t>MARTIN COX</t>
  </si>
  <si>
    <t>CAN24018371-00</t>
  </si>
  <si>
    <t>ON-24-002986</t>
  </si>
  <si>
    <t>Freeway bay bridge, near treasure island.</t>
  </si>
  <si>
    <t>2G11Z5S31L9100366</t>
  </si>
  <si>
    <t>2700 ARELIOUS WALKER DR APT 515</t>
  </si>
  <si>
    <t>2700 ARELIOUS WALKER DR APT 515, SAN FRANCISCO CA 94124</t>
  </si>
  <si>
    <t>ON-24-002987</t>
  </si>
  <si>
    <t>Bay bridge, near treasure island.</t>
  </si>
  <si>
    <t>CAN24018371-01</t>
  </si>
  <si>
    <t>ON-25-002772</t>
  </si>
  <si>
    <t>Third Street top of the hill. San Francisco CA</t>
  </si>
  <si>
    <t>MARTIN DUARTE</t>
  </si>
  <si>
    <t>CAN23002247-00</t>
  </si>
  <si>
    <t>ON-23-000305</t>
  </si>
  <si>
    <t>Lincoln Blvd &amp; W 83rd St Westchester ca</t>
  </si>
  <si>
    <t>3CZRU5H12KM723171</t>
  </si>
  <si>
    <t>5219 LOCUST AVE</t>
  </si>
  <si>
    <t>5219 LOCUST AVE, LONG BEACH CA 90805</t>
  </si>
  <si>
    <t>MARTINDUARTE1969@ICLOUD.COM</t>
  </si>
  <si>
    <t>MARTIN ESTRADA VASQUEZ</t>
  </si>
  <si>
    <t>CAN23004937-01</t>
  </si>
  <si>
    <t>ON-24-000620</t>
  </si>
  <si>
    <t xml:space="preserve">vista way 
oceanside CA </t>
  </si>
  <si>
    <t>4T1G11AK6PU118876</t>
  </si>
  <si>
    <t>1204 N BROADWAY APT C</t>
  </si>
  <si>
    <t>1204 N BROADWAY APT C, ESCONDIDO CA 92026</t>
  </si>
  <si>
    <t>MARTIN FELIX RAYA</t>
  </si>
  <si>
    <t>CAP24001034-01</t>
  </si>
  <si>
    <t>ON-25-002192</t>
  </si>
  <si>
    <t>Rockspring St and Lincoln St, Escondido, CA</t>
  </si>
  <si>
    <t>4T1G11AK6RU850847</t>
  </si>
  <si>
    <t>910 DEL DIOS RD APT 152</t>
  </si>
  <si>
    <t>910 DEL DIOS RD APT 152, ESCONDIDO CA 92029</t>
  </si>
  <si>
    <t>MARTINPFELIX13@GMAIL.COM</t>
  </si>
  <si>
    <t>MARTIN GARCIA</t>
  </si>
  <si>
    <t>CAN23005734-00</t>
  </si>
  <si>
    <t>ON-23-000769</t>
  </si>
  <si>
    <t xml:space="preserve">Ventura freeway near buena vista exit buena vista ca </t>
  </si>
  <si>
    <t>1GNDM19W6XB111953</t>
  </si>
  <si>
    <t>19538 LEADWELL ST</t>
  </si>
  <si>
    <t>19538 LEADWELL ST, RESEDA CA 91335</t>
  </si>
  <si>
    <t>EMAILNENASTACOS1@GMAIL.COM</t>
  </si>
  <si>
    <t>MARTIN GONZALEZ CRUZ</t>
  </si>
  <si>
    <t>CAN24012734-00</t>
  </si>
  <si>
    <t>ON-24-001111</t>
  </si>
  <si>
    <t xml:space="preserve">freeway 10 
ontario airport </t>
  </si>
  <si>
    <t>1G1FD1RX5H0105965</t>
  </si>
  <si>
    <t>25840 BASIL CT</t>
  </si>
  <si>
    <t>25840 BASIL CT, MORENO VALLEY CA 92553</t>
  </si>
  <si>
    <t>MARTIN HERNANDEZ</t>
  </si>
  <si>
    <t>CAN23005220-00</t>
  </si>
  <si>
    <t>ON-23-000669</t>
  </si>
  <si>
    <t>Marcella, CA</t>
  </si>
  <si>
    <t>5XXGU4L14LG405862</t>
  </si>
  <si>
    <t>609 KAWEAH ST APT 1</t>
  </si>
  <si>
    <t>609 KAWEAH ST APT 1, HANFORD CA 93230</t>
  </si>
  <si>
    <t>marthahernandez0254@gmail.com</t>
  </si>
  <si>
    <t>MARTIN LEAL MARIN</t>
  </si>
  <si>
    <t>JOAQUINA GUEVARA JUAREZ</t>
  </si>
  <si>
    <t>CAN24017427-00</t>
  </si>
  <si>
    <t>ON-25-000106</t>
  </si>
  <si>
    <t>Beach Blvd and Westminster Ave, Westminster, CA</t>
  </si>
  <si>
    <t>1HGCS228X9A012414</t>
  </si>
  <si>
    <t>7902 11TH ST</t>
  </si>
  <si>
    <t>7902 11TH ST, WESTMINSTER CA 92683</t>
  </si>
  <si>
    <t>bodily injury liability of $15,000 per person/$30,000 per loss, property liability of $5,000 per loss, medical payments of $1,000 per person, uninsured motorist bodily injury of $15,000 per person/$30,000 per loss, collision and comprehensive coverage with $500 deductible each</t>
  </si>
  <si>
    <t>MARTINLEAL1982@GMAIL.COM</t>
  </si>
  <si>
    <t>MARTIR BAUTISTA ALVARADO</t>
  </si>
  <si>
    <t>IRVIN BAUTISTA ALVARADO</t>
  </si>
  <si>
    <t>CAP25005300-00</t>
  </si>
  <si>
    <t>ON-25-002479</t>
  </si>
  <si>
    <t>5th Freeway, Los Ángeles, CA.</t>
  </si>
  <si>
    <t>3TMLU4EN2EM146434</t>
  </si>
  <si>
    <t>13052 DRONFIELD AVE APT 106</t>
  </si>
  <si>
    <t>13052 DRONFIELD AVE APT 106, SYLMAR CA 91342</t>
  </si>
  <si>
    <t>noemail@email.com</t>
  </si>
  <si>
    <t>MARVIN FLORES ZEPEDA</t>
  </si>
  <si>
    <t>CAN24017467-01</t>
  </si>
  <si>
    <t>ON-25-001390</t>
  </si>
  <si>
    <t>32nd St in Los Angeles Ca</t>
  </si>
  <si>
    <t>2HGFE4F85SH306255</t>
  </si>
  <si>
    <t>3943 DOBINSON ST</t>
  </si>
  <si>
    <t>3943 DOBINSON ST, LOS ANGELES CA 90063</t>
  </si>
  <si>
    <t>MARVINFLZ20@GMAIL.COM</t>
  </si>
  <si>
    <t>MARVIN MELENDEZ</t>
  </si>
  <si>
    <t>CAN23005142-00</t>
  </si>
  <si>
    <t>ON-23-000907</t>
  </si>
  <si>
    <t xml:space="preserve">22nd &amp; 23rd vermont ave los angeles california </t>
  </si>
  <si>
    <t>4T1B11HK1KU705348</t>
  </si>
  <si>
    <t>9137 BARING CROSS ST</t>
  </si>
  <si>
    <t>9137 BARRINGCROSS ST, LOS ANGELES CA 90044</t>
  </si>
  <si>
    <t>MARVINMELENDEZ@GMAIL.COM</t>
  </si>
  <si>
    <t>MARVIN WILFREDO MALDONADO CABRERA</t>
  </si>
  <si>
    <t>CAN24015930-00</t>
  </si>
  <si>
    <t>ON-24-002507</t>
  </si>
  <si>
    <t>Beverly and glendale blvd</t>
  </si>
  <si>
    <t>1GCPYFEDXKZ182195</t>
  </si>
  <si>
    <t>225 S BURLINGTON AVE APT 15</t>
  </si>
  <si>
    <t>225 S BURLINGTON AVE APT 15, LOS ANGELES CA 90057</t>
  </si>
  <si>
    <t>marvinwmaldonado81@gmail.con</t>
  </si>
  <si>
    <t>MARY ANN BALANDRAN</t>
  </si>
  <si>
    <t>CAP24001863-00</t>
  </si>
  <si>
    <t>ON-25-000404</t>
  </si>
  <si>
    <t>Covina, CA</t>
  </si>
  <si>
    <t>KNDPV3DF5S7332543</t>
  </si>
  <si>
    <t>18600 COLIMA RD APT C107</t>
  </si>
  <si>
    <t>18600 COLIMA ROAD APT C107, ROWLAND HEIGHTS CA 91748</t>
  </si>
  <si>
    <t>LILGRANDMA.MB@GMAIL.COM</t>
  </si>
  <si>
    <t>MARY DAVIS</t>
  </si>
  <si>
    <t>CAN23002919-02</t>
  </si>
  <si>
    <t>ON-24-002347</t>
  </si>
  <si>
    <t>Freeway, exit 888, Fruitville CA.</t>
  </si>
  <si>
    <t>1FMYU03156KB66194</t>
  </si>
  <si>
    <t>2327 38TH AVE</t>
  </si>
  <si>
    <t>2327 38TH AVE, OAKLAND CA 94601</t>
  </si>
  <si>
    <t>cobbmd54@gmail.com</t>
  </si>
  <si>
    <t>MARY GALLEGOS</t>
  </si>
  <si>
    <t>JOSE GALLEGOS</t>
  </si>
  <si>
    <t>CAN23008179-02</t>
  </si>
  <si>
    <t>ON-25-002385</t>
  </si>
  <si>
    <t>26100 Newport Road A-40
Menifee Ca 92584</t>
  </si>
  <si>
    <t>4:07 PM</t>
  </si>
  <si>
    <t>3GCPCPEC9JG282363</t>
  </si>
  <si>
    <t>NAVARRO7356@GMAIL.COM</t>
  </si>
  <si>
    <t>MARY KARANJA</t>
  </si>
  <si>
    <t>CAN25020908-00</t>
  </si>
  <si>
    <t>ON-25-003119</t>
  </si>
  <si>
    <t>freeway by Key Ten</t>
  </si>
  <si>
    <t>3CZRZ1H3XRM708018</t>
  </si>
  <si>
    <t>1550 JULIAN CT</t>
  </si>
  <si>
    <t>1550 JULIAN CT, COLTON CA 92324</t>
  </si>
  <si>
    <t>MARY MENDOZA</t>
  </si>
  <si>
    <t>CAP24000370-00</t>
  </si>
  <si>
    <t>ON-24-002860</t>
  </si>
  <si>
    <t xml:space="preserve">freeway 
escondido, ca </t>
  </si>
  <si>
    <t>JTDEPMAE8MJ129610</t>
  </si>
  <si>
    <t>417 N CITRUS AVE APT 10</t>
  </si>
  <si>
    <t>417 N CITRUS AVE APT 10, ESCONDIDO CA 92027</t>
  </si>
  <si>
    <t>MARYYYALOU1@GMAIL.COM</t>
  </si>
  <si>
    <t>MARY MYERS</t>
  </si>
  <si>
    <t>CAN23003233-03</t>
  </si>
  <si>
    <t>ON-25-001817</t>
  </si>
  <si>
    <t xml:space="preserve">1390 madera 
simi valley ca </t>
  </si>
  <si>
    <t>2:56 PM</t>
  </si>
  <si>
    <t>JTDKDTB37G1128844</t>
  </si>
  <si>
    <t>4212 E LOS ANGELES AVE</t>
  </si>
  <si>
    <t>4212 E LA AVE APT 3284, SIMI VALLEY CA 93063</t>
  </si>
  <si>
    <t>MARYANNM1960@YAHOO.COM</t>
  </si>
  <si>
    <t>MARY SOTO</t>
  </si>
  <si>
    <t>CAN23006994-00</t>
  </si>
  <si>
    <t>ON-23-000709</t>
  </si>
  <si>
    <t>605 freeway/ near Carlson exit long beach ca</t>
  </si>
  <si>
    <t>1N4AL3AP6GC204583</t>
  </si>
  <si>
    <t>5400 ROSEMEAD BLVD APT 16</t>
  </si>
  <si>
    <t>5400 rosemead blvd apt 16, PICO RIVERA CA 90660</t>
  </si>
  <si>
    <t>whsmarysoto@gmail.com</t>
  </si>
  <si>
    <t>MARY SOUKASEUM</t>
  </si>
  <si>
    <t>CAP25006199-00</t>
  </si>
  <si>
    <t>ON-25-002960</t>
  </si>
  <si>
    <t>91 East Freeway</t>
  </si>
  <si>
    <t>5YJ3E1EAXJF077371</t>
  </si>
  <si>
    <t>9229 MAYWOOD WAY</t>
  </si>
  <si>
    <t>9229 MAYWOOD WAY, RIVERSIDE CA 92503</t>
  </si>
  <si>
    <t>MARYLINDA PUIG</t>
  </si>
  <si>
    <t>CAN23004757-00</t>
  </si>
  <si>
    <t>ON-24-000035</t>
  </si>
  <si>
    <t>Exit 95 Freeway Orange Store Ave &amp; Magnolia Ave, Fullerton CA.</t>
  </si>
  <si>
    <t>1N4AL3AP2FC223310</t>
  </si>
  <si>
    <t>14175 VIBURNUM DR</t>
  </si>
  <si>
    <t>14175 viburnum, WHITTIER CA 90604</t>
  </si>
  <si>
    <t>MARYHAPPILYDIVORCE@YAHOO.COM</t>
  </si>
  <si>
    <t>MARYLYNN MERCADO</t>
  </si>
  <si>
    <t>CENYO VALDEZ</t>
  </si>
  <si>
    <t>CAN24014635-02</t>
  </si>
  <si>
    <t>ON-25-003164</t>
  </si>
  <si>
    <t xml:space="preserve">27798 high way1-90  Porterville, CA 93257 </t>
  </si>
  <si>
    <t>5XXG14J25NG110602</t>
  </si>
  <si>
    <t>912 N JACOB ST</t>
  </si>
  <si>
    <t>912 N JACOB ST, VISALIA CA 93291</t>
  </si>
  <si>
    <t>mercadokid@gmail.com</t>
  </si>
  <si>
    <t>MASUDUR RAHMAN</t>
  </si>
  <si>
    <t>CAN25022281-00</t>
  </si>
  <si>
    <t>ON-25-003206</t>
  </si>
  <si>
    <t xml:space="preserve">Sepulveda </t>
  </si>
  <si>
    <t>3VV5X7B21RM077237</t>
  </si>
  <si>
    <t>15022 VANOWEN ST APT 107</t>
  </si>
  <si>
    <t>15022 VANOWEN ST, APT 107, VAN NUYS CA 91405</t>
  </si>
  <si>
    <t>DRMASUDURRAHMAN017@GMAIL.COM</t>
  </si>
  <si>
    <t>MATEO GASPAR MATEO</t>
  </si>
  <si>
    <t>CAN23007673-01</t>
  </si>
  <si>
    <t>ON-24-000872</t>
  </si>
  <si>
    <t>Indiana St, Riverside CA</t>
  </si>
  <si>
    <t>5TBJN321X4S440980</t>
  </si>
  <si>
    <t>7434 YSMAEL VILLEGAS ST</t>
  </si>
  <si>
    <t>7434 YSMAEL VILLEGAS ST, RIVERSIDE CA 92504</t>
  </si>
  <si>
    <t>MATEO GONZALEZ</t>
  </si>
  <si>
    <t>CAP24001144-00</t>
  </si>
  <si>
    <t>ON-25-000618</t>
  </si>
  <si>
    <t xml:space="preserve">W 4th street and N H Street, San Bernardino </t>
  </si>
  <si>
    <t>3GTPUCEK4NG672144</t>
  </si>
  <si>
    <t>4254 EUCALYPTUS AVE</t>
  </si>
  <si>
    <t>4254 EUCALYPTUS AVE, RIVERSIDE CA 92507</t>
  </si>
  <si>
    <t>MATEO MARCOS GASPAR</t>
  </si>
  <si>
    <t>CAN23004949-00</t>
  </si>
  <si>
    <t>ON-23-000364</t>
  </si>
  <si>
    <t>Flanders Dr &amp; Parkdale Ave San Diego, CA</t>
  </si>
  <si>
    <t>3TMDZ5BN9GM007159</t>
  </si>
  <si>
    <t>927 W 15TH AVE</t>
  </si>
  <si>
    <t>927 W 15TH AVE, ESCONDIDO CA 92025</t>
  </si>
  <si>
    <t>MATEO ZAMORA CUAXILOTL</t>
  </si>
  <si>
    <t>CAN24010979-00</t>
  </si>
  <si>
    <t>ON-24-000749</t>
  </si>
  <si>
    <t>A few houses away from his home: 1719 W 146TH ST APT C GARDENA, CA 90247.</t>
  </si>
  <si>
    <t>3N1AB7APXKY434019</t>
  </si>
  <si>
    <t>1719 W 146TH ST APT C</t>
  </si>
  <si>
    <t>1719 W 146TH ST APT C, GARDENA CA 90247</t>
  </si>
  <si>
    <t>ON-24-001355</t>
  </si>
  <si>
    <t xml:space="preserve">91 WEST </t>
  </si>
  <si>
    <t>JN1BV7AP0FM344351</t>
  </si>
  <si>
    <t>MATHEUS MALVASI ANTUNES DE MACEDO</t>
  </si>
  <si>
    <t>BETHANIA MALVASI ANTUNES DE MACEDO</t>
  </si>
  <si>
    <t>CAN24010440-01</t>
  </si>
  <si>
    <t>ON-24-002056</t>
  </si>
  <si>
    <t>Freeway 101 N bound, San Francisco CA.</t>
  </si>
  <si>
    <t>JTDKN3DU6A0181051</t>
  </si>
  <si>
    <t>436 CONTESSA</t>
  </si>
  <si>
    <t>92620</t>
  </si>
  <si>
    <t>436 CONTESSA, IRVINE CA 92620</t>
  </si>
  <si>
    <t>MALVASIMATHEUS@GMAIL.COM</t>
  </si>
  <si>
    <t>MATIAS JUAN GONZALEZ</t>
  </si>
  <si>
    <t>CAN24014748-00</t>
  </si>
  <si>
    <t>ON-24-001440</t>
  </si>
  <si>
    <t>830 W Lincoln AveEscondido, CA 92026, EE. U</t>
  </si>
  <si>
    <t>5TBET34135S495034</t>
  </si>
  <si>
    <t>1113 N FIG ST</t>
  </si>
  <si>
    <t>1113 N FIG ST, ESCONDIDO CA 92026</t>
  </si>
  <si>
    <t>MATTJUAN7838@GMAIL.COM</t>
  </si>
  <si>
    <t>MIGUEL SANTIAGO</t>
  </si>
  <si>
    <t>CAN24014748-02</t>
  </si>
  <si>
    <t>ON-25-003445</t>
  </si>
  <si>
    <t xml:space="preserve">Voltarie St and Worden st, San Diego, 92107
Parking Lot plaza
</t>
  </si>
  <si>
    <t>1N6ED1CL3NN622699</t>
  </si>
  <si>
    <t>MATILDE AGUIRRE DE GAZCON</t>
  </si>
  <si>
    <t>KARLA EVERARDO AGUIRRE</t>
  </si>
  <si>
    <t>CAN24015013-00</t>
  </si>
  <si>
    <t>ON-24-002411</t>
  </si>
  <si>
    <t>Merced Ave, Modesto, CA</t>
  </si>
  <si>
    <t>WDDGF54X48F051047</t>
  </si>
  <si>
    <t>692 ANGELUS ST APT 1</t>
  </si>
  <si>
    <t>692 ANGELUS ST APT 1, TURLOCK CA 95380</t>
  </si>
  <si>
    <t>mgazcon60@hotmail.com</t>
  </si>
  <si>
    <t>MATILDE TELLO</t>
  </si>
  <si>
    <t>CAN24014136-00</t>
  </si>
  <si>
    <t>ON-24-001558</t>
  </si>
  <si>
    <t xml:space="preserve"> Intestate 10 on Vanin California</t>
  </si>
  <si>
    <t>3KPFK4A79HE062412</t>
  </si>
  <si>
    <t>3475 HILL ST</t>
  </si>
  <si>
    <t>3475 HILL ST, HUNTINGTON PARK CA 90255</t>
  </si>
  <si>
    <t>mindomatterinfo@gmail.com</t>
  </si>
  <si>
    <t>VALERIE TELLO</t>
  </si>
  <si>
    <t>CAN24014136-01</t>
  </si>
  <si>
    <t>ON-25-000439</t>
  </si>
  <si>
    <t xml:space="preserve">venice 
redondo beach ca </t>
  </si>
  <si>
    <t>4T1BE32K64U269172</t>
  </si>
  <si>
    <t>MATTHEW AVENDANO</t>
  </si>
  <si>
    <t>CAN23005749-01</t>
  </si>
  <si>
    <t>ON-24-000813</t>
  </si>
  <si>
    <t>1B7GL32X22S504218</t>
  </si>
  <si>
    <t>405 KEYES ST</t>
  </si>
  <si>
    <t>405 keyes st , SAN JOSE CA 95112</t>
  </si>
  <si>
    <t>MATTHEW BELL</t>
  </si>
  <si>
    <t>CAN23008731-00</t>
  </si>
  <si>
    <t>ON-24-000963</t>
  </si>
  <si>
    <t>5TDZA23CX6S419601</t>
  </si>
  <si>
    <t>28829 HOWARD RD</t>
  </si>
  <si>
    <t>28829 HOWARD RD, BARSTOW CA 92311</t>
  </si>
  <si>
    <t>SLSINTERNATIONAL@YAHOO.COM</t>
  </si>
  <si>
    <t>MATTHEW CHRISTIAN</t>
  </si>
  <si>
    <t>CAP25006739-00</t>
  </si>
  <si>
    <t>ON-25-003423</t>
  </si>
  <si>
    <t>190 Magnolia AV CA</t>
  </si>
  <si>
    <t>KNADM5A33C6015697</t>
  </si>
  <si>
    <t>200 CHAMBERS ST UNIT 12</t>
  </si>
  <si>
    <t>200 CHAMBERS ST UNIT 12, EL CAJON CA 92020</t>
  </si>
  <si>
    <t>mathew@yahoo.com</t>
  </si>
  <si>
    <t>MATTHEW FLORIDO</t>
  </si>
  <si>
    <t>CAN23006689-00</t>
  </si>
  <si>
    <t>ON-23-000729</t>
  </si>
  <si>
    <t>1527 E La Palma Ave Anaheim, CA</t>
  </si>
  <si>
    <t>5N1AT2MN1HC738327</t>
  </si>
  <si>
    <t>815 W NORTH ST</t>
  </si>
  <si>
    <t>815 W NORTH ST, ANAHEIM CA 92805</t>
  </si>
  <si>
    <t>MATTFLORIDO13@GMAIL.COM</t>
  </si>
  <si>
    <t>MATTHEW GENE WINFREY</t>
  </si>
  <si>
    <t>CAN23004515-01</t>
  </si>
  <si>
    <t>ON-24-001253</t>
  </si>
  <si>
    <t>Canyon lake dr 
PLACENTIA ca</t>
  </si>
  <si>
    <t>4T1BF1FK3EU426363</t>
  </si>
  <si>
    <t>310 S JEFFERSON ST APT 20A</t>
  </si>
  <si>
    <t>22242 LOCH LOMON DR , MENIFEE CA 92587</t>
  </si>
  <si>
    <t>winfreym34@gmail.com</t>
  </si>
  <si>
    <t>CAN23004515-03</t>
  </si>
  <si>
    <t>ON-25-000453</t>
  </si>
  <si>
    <t xml:space="preserve">Between Diamond Drive and Vacation Street, Cayon Lake, CA </t>
  </si>
  <si>
    <t>MATTHEW LEAL</t>
  </si>
  <si>
    <t>CAN23002189-00</t>
  </si>
  <si>
    <t>ON-23-000205</t>
  </si>
  <si>
    <t>a st and 7th st 
los angeles CA</t>
  </si>
  <si>
    <t>1HGCV1F39LA084390</t>
  </si>
  <si>
    <t>724 W 45TH ST</t>
  </si>
  <si>
    <t>724 W 45TH ST, LOS ANGELES CA 90037</t>
  </si>
  <si>
    <t>MATTLEAL7796@GMAIL.COM</t>
  </si>
  <si>
    <t>MATTHEW MATLOCK</t>
  </si>
  <si>
    <t>COURTNEY MATLOCK</t>
  </si>
  <si>
    <t>CAP24001706-00</t>
  </si>
  <si>
    <t>ON-25-001523</t>
  </si>
  <si>
    <t xml:space="preserve">Orange and perris 
Perris CA 
</t>
  </si>
  <si>
    <t>3GNEC16T84G270137</t>
  </si>
  <si>
    <t>, PERRIS CA 92571</t>
  </si>
  <si>
    <t>MATTHEWMATLOCK695@GMAIL.COM</t>
  </si>
  <si>
    <t>MATTHEW PAVELICH</t>
  </si>
  <si>
    <t>CAN24010512-00</t>
  </si>
  <si>
    <t>ON-24-001286</t>
  </si>
  <si>
    <t xml:space="preserve">4498 N Cornelia Ave Fresno, CA </t>
  </si>
  <si>
    <t>3KPA24AD9ME385465</t>
  </si>
  <si>
    <t>3734 E DAKOTA AVE</t>
  </si>
  <si>
    <t>3734 E DAKOTA AVE, FRESNO CA 93726</t>
  </si>
  <si>
    <t>dnlp_mtt@yahoo.com</t>
  </si>
  <si>
    <t>MATTHEW SALINAS</t>
  </si>
  <si>
    <t>CAN24012951-02</t>
  </si>
  <si>
    <t>ON-25-002504</t>
  </si>
  <si>
    <t xml:space="preserve">1st st san jose ca </t>
  </si>
  <si>
    <t>JN8AS5MV7DW118703</t>
  </si>
  <si>
    <t>1410 N 10TH ST SPC 23</t>
  </si>
  <si>
    <t>1410 N 10TH ST SPC 23, SAN JOSE CA 95112</t>
  </si>
  <si>
    <t>junesalinas27@icloud.com</t>
  </si>
  <si>
    <t>MATTHEW SMITH</t>
  </si>
  <si>
    <t>CAP25003505-00</t>
  </si>
  <si>
    <t>ON-25-002355</t>
  </si>
  <si>
    <t>JN8AZ2NF7B9502493</t>
  </si>
  <si>
    <t>19634 ENSLOW DR</t>
  </si>
  <si>
    <t>19634 ENSLOW DR, CARSON CA 90746</t>
  </si>
  <si>
    <t>MSMITJ841@GMAIL.COM</t>
  </si>
  <si>
    <t>MATTHEW WALKER PATTERSON</t>
  </si>
  <si>
    <t>CAP24002541-00</t>
  </si>
  <si>
    <t>ON-25-000332</t>
  </si>
  <si>
    <t xml:space="preserve">southbound Mclaughlin Av and East Capitol expressway   </t>
  </si>
  <si>
    <t>3KPFT4DE3SE026469</t>
  </si>
  <si>
    <t>463 BIRCHWOOD AVE</t>
  </si>
  <si>
    <t>463 Birchwood Ave, LOS BANOS CA 93635</t>
  </si>
  <si>
    <t>oldskoolp8baller@comcast.net</t>
  </si>
  <si>
    <t>MATTHEW WILLIAMS</t>
  </si>
  <si>
    <t>CAN23002924-00</t>
  </si>
  <si>
    <t>ON-23-000343</t>
  </si>
  <si>
    <t>Valvoline Instant Oil Change
1701 Pacific Coast Hwy, Lomita, CA 90717, Estados Unidos</t>
  </si>
  <si>
    <t>WBA5A7C52GG146529</t>
  </si>
  <si>
    <t>3711 W 230TH ST</t>
  </si>
  <si>
    <t>90505</t>
  </si>
  <si>
    <t>3711 W 230TH ST, TORRANCE CA 90505</t>
  </si>
  <si>
    <t>MATTWILLIAMS1267@GMAIL.COM</t>
  </si>
  <si>
    <t>MAURICE FRAZIER</t>
  </si>
  <si>
    <t>CAN24017268-00</t>
  </si>
  <si>
    <t>ON-25-003652</t>
  </si>
  <si>
    <t xml:space="preserve">kurtz st san diego 
</t>
  </si>
  <si>
    <t>1C6RREFT6NN113867</t>
  </si>
  <si>
    <t>823 E AVENUE K11</t>
  </si>
  <si>
    <t>823 E Avenue K11, LANCASTER CA 93535</t>
  </si>
  <si>
    <t>mfrazier221@gmail.com</t>
  </si>
  <si>
    <t>MAURICIO ESPARZA VALDEZ</t>
  </si>
  <si>
    <t>JESSSICA CASTILLO RODRIGUEZ</t>
  </si>
  <si>
    <t>CAN23008535-02</t>
  </si>
  <si>
    <t>ON-25-002234</t>
  </si>
  <si>
    <t>2751 Highland Av Selma CA 93662</t>
  </si>
  <si>
    <t>19XFC2F8XLE205038</t>
  </si>
  <si>
    <t>1348 GROVE ST</t>
  </si>
  <si>
    <t>1348 GROVE ST, SELMA CA 93662</t>
  </si>
  <si>
    <t>bodily injury liability of $15,000 per person/$30,000 per loss, property liability of $5,000 per loss, medical payments of $5,000 per person, collision and comprehensive coverage with $1,000 deductible each</t>
  </si>
  <si>
    <t>MAURICIO FIGUEROA SANDOVAL</t>
  </si>
  <si>
    <t>MERCEDES HIDALGO GOMEZ</t>
  </si>
  <si>
    <t>CAN25020377-00</t>
  </si>
  <si>
    <t>ON-25-001095</t>
  </si>
  <si>
    <t xml:space="preserve">15446 Parthenia St., Los Angeles, CA.91343 </t>
  </si>
  <si>
    <t>KMHDH4AE9EU142144</t>
  </si>
  <si>
    <t>9009 GLORIA AVE</t>
  </si>
  <si>
    <t>9009 GLORIA AVE, NORTH HILLS CA 91343</t>
  </si>
  <si>
    <t>mau_figueroa94@hotmail.com</t>
  </si>
  <si>
    <t>MAURICIO MARQUEZ</t>
  </si>
  <si>
    <t>CAN23003897-00</t>
  </si>
  <si>
    <t>ON-23-000562</t>
  </si>
  <si>
    <t>4221 Summit Valley Rd,
Hesperia, CA 92345</t>
  </si>
  <si>
    <t>JHMFC1F36JX003260</t>
  </si>
  <si>
    <t>12751 MARIPOSA RD SPC 40</t>
  </si>
  <si>
    <t>12751 MARIPOSA RD SPC 40, VICTORVILLE CA 92395</t>
  </si>
  <si>
    <t>iuyhgfcdx@gmail.com</t>
  </si>
  <si>
    <t>MAURICIO MOLINA PARDO</t>
  </si>
  <si>
    <t>CAN23002309-00</t>
  </si>
  <si>
    <t>ON-23-000372</t>
  </si>
  <si>
    <t>Main st santa monica ca</t>
  </si>
  <si>
    <t>5J6RE3H58BL011480</t>
  </si>
  <si>
    <t>3544 BRENTON AVE APT E</t>
  </si>
  <si>
    <t>3544 BRENTON AVE APT E, LYNWOOD CA 90262</t>
  </si>
  <si>
    <t>MAURICIOPA22@HOTMAIL.COM</t>
  </si>
  <si>
    <t>MAURICIO RIVAS IGLESIAS</t>
  </si>
  <si>
    <t>CAN24009393-00</t>
  </si>
  <si>
    <t>ON-24-003092</t>
  </si>
  <si>
    <t xml:space="preserve">lyon st and warren st 
santa ana ca </t>
  </si>
  <si>
    <t>1FA6P8CF5L5146671</t>
  </si>
  <si>
    <t>1440 E 1ST ST APT 322</t>
  </si>
  <si>
    <t>1440 E 1st St Apt 322, SANTA ANA CA 92701</t>
  </si>
  <si>
    <t>CRAKASHMAURI02@GMAIL.COM</t>
  </si>
  <si>
    <t>MAWLUDDIN NOORI</t>
  </si>
  <si>
    <t>SAYED OSMANI</t>
  </si>
  <si>
    <t>CAN24018915-01</t>
  </si>
  <si>
    <t>ON-25-003098</t>
  </si>
  <si>
    <t>City of San Pedro, California</t>
  </si>
  <si>
    <t>4:36 PM</t>
  </si>
  <si>
    <t>JHMZE2H72AS028909</t>
  </si>
  <si>
    <t>9155 CERRITOS AVE APT 7</t>
  </si>
  <si>
    <t>9155 CERRITOS AVE APT 7, ANAHEIM CA 92804</t>
  </si>
  <si>
    <t>MAWLUDDIN.noori24@gmail.com</t>
  </si>
  <si>
    <t>MAX MELTON SCHOTTENSTEIN</t>
  </si>
  <si>
    <t>CAN23005691-00</t>
  </si>
  <si>
    <t>ON-23-000921</t>
  </si>
  <si>
    <t>Santa Monica Blvd &amp; West Hollywood Los Angeles California 90069</t>
  </si>
  <si>
    <t>5J6RM3H38EL013784</t>
  </si>
  <si>
    <t>11225 MORRISON ST APT 210</t>
  </si>
  <si>
    <t>11225 morrison st apt 210, NORTH HOLLYWOOD CA 91601</t>
  </si>
  <si>
    <t>MAX@MAXSCHOTTENSTEIN.COM</t>
  </si>
  <si>
    <t>MAXIMILIANO AGUILAR</t>
  </si>
  <si>
    <t>CAN24013388-02</t>
  </si>
  <si>
    <t>ON-25-002252</t>
  </si>
  <si>
    <t xml:space="preserve">California St RIVERSIDE CA </t>
  </si>
  <si>
    <t>11:16 PM</t>
  </si>
  <si>
    <t>1N4AL3AP3FN921154</t>
  </si>
  <si>
    <t>6165 PEGASUS DR APT 1</t>
  </si>
  <si>
    <t>6165 PEGASUS DR APT 1, RIVERSIDE CA 92503</t>
  </si>
  <si>
    <t>MAXIMILIANO BUENO</t>
  </si>
  <si>
    <t>CAN25019533-00</t>
  </si>
  <si>
    <t>ON-25-001477</t>
  </si>
  <si>
    <t>11350 Harbor Dr Norwalk CA</t>
  </si>
  <si>
    <t>5YFB4MDE3SP244096</t>
  </si>
  <si>
    <t>16123 PIONEER BLVD SPC 38</t>
  </si>
  <si>
    <t>16123 PIONEER BLVD SPC 38, NORWALK CA 90650</t>
  </si>
  <si>
    <t>MAXIMILIANO RODRIGUEZ JR</t>
  </si>
  <si>
    <t>CAN23001544-02</t>
  </si>
  <si>
    <t>ON-24-001597</t>
  </si>
  <si>
    <t>Walmart 290 East Brunswick NJ 08816</t>
  </si>
  <si>
    <t>3TMAZ5CN4KM091515</t>
  </si>
  <si>
    <t>28698 MEMORY LN</t>
  </si>
  <si>
    <t>28698 MEMORY LN, WINCHESTER CA 92596</t>
  </si>
  <si>
    <t>MAXIMINO PADILLA GOMEZ</t>
  </si>
  <si>
    <t>CAN23003286-00</t>
  </si>
  <si>
    <t>ON-23-000662</t>
  </si>
  <si>
    <t xml:space="preserve">E Olive Ave &amp; N Cedar Ave, Fresno, CA 93702, USA
In Walgreens parking lot
</t>
  </si>
  <si>
    <t>3C4PDCAB2FT542796</t>
  </si>
  <si>
    <t>1535 N CEDAR AVE APT 141</t>
  </si>
  <si>
    <t>1535 N CEDAR AVE APT 141, FRESNO CA 93703</t>
  </si>
  <si>
    <t>maximino.padilla510@icloud.com</t>
  </si>
  <si>
    <t>CAN23003286-03</t>
  </si>
  <si>
    <t>ON-25-002417</t>
  </si>
  <si>
    <t xml:space="preserve">olivo and golden st </t>
  </si>
  <si>
    <t>5TESN92N9YZ689393</t>
  </si>
  <si>
    <t>3951 E CLAY AVE</t>
  </si>
  <si>
    <t>3951 e clay ave , FRESNO CA 93702</t>
  </si>
  <si>
    <t>MAYLIN BERNAL MORALES</t>
  </si>
  <si>
    <t>CAN23005956-00</t>
  </si>
  <si>
    <t>ON-23-001090</t>
  </si>
  <si>
    <t xml:space="preserve">5906 Atlantic Blvd Maywood CA </t>
  </si>
  <si>
    <t>3N1AB8DV3MY230715</t>
  </si>
  <si>
    <t>3731 MAPLE AVE</t>
  </si>
  <si>
    <t>3731 MAPLE AVE, LOS ANGELES CA 90011</t>
  </si>
  <si>
    <t>maylin1698@gmail.com</t>
  </si>
  <si>
    <t>MAYRA BARRERA AREVALO</t>
  </si>
  <si>
    <t>CAN24012395-01</t>
  </si>
  <si>
    <t>ON-25-000891</t>
  </si>
  <si>
    <t xml:space="preserve">Intersection of Lindley Ave. and Sherman Way,Reseda, CA. </t>
  </si>
  <si>
    <t>3TMBZ5DN0MM029678</t>
  </si>
  <si>
    <t>2275 ROHNER CT</t>
  </si>
  <si>
    <t>2275 ROHNER CT, SIMI VALLEY CA 93063</t>
  </si>
  <si>
    <t>mayra@gmail.com</t>
  </si>
  <si>
    <t>MAYRA CABALLERO</t>
  </si>
  <si>
    <t>CAP25002899-00</t>
  </si>
  <si>
    <t>ON-25-001938</t>
  </si>
  <si>
    <t>Temecula montessori academy, Temecula CA</t>
  </si>
  <si>
    <t>5YFP4MCE4PP164742</t>
  </si>
  <si>
    <t>26455 PARADISE VALLEY RD SPC 5</t>
  </si>
  <si>
    <t>26455 PARADISE VALLEY RD SPC 5, WARNER SPRINGS CA 92086</t>
  </si>
  <si>
    <t>IKERCORONADO15@GMAIL.COM</t>
  </si>
  <si>
    <t>MAYRA CHAVEZ</t>
  </si>
  <si>
    <t>CAN23001294-01</t>
  </si>
  <si>
    <t>ON-24-000908</t>
  </si>
  <si>
    <t>Palmdale Rd &amp; Dimond Rd, Victorville CA.</t>
  </si>
  <si>
    <t>5YFBURHE5JP807624</t>
  </si>
  <si>
    <t>10720 VILLA ST</t>
  </si>
  <si>
    <t>10720 VILLA ST , ADELANTO CA 92301</t>
  </si>
  <si>
    <t>CHAVEZ0018@ICLOUD.COM</t>
  </si>
  <si>
    <t>MAYRA ESCALANTE POCON</t>
  </si>
  <si>
    <t>OSCAR GUDIEL</t>
  </si>
  <si>
    <t>CAN24015830-01</t>
  </si>
  <si>
    <t>ON-25-003014</t>
  </si>
  <si>
    <t>Hooper Avenue y 94th Street</t>
  </si>
  <si>
    <t>3N1CN7AP6DL879972</t>
  </si>
  <si>
    <t>1370 E 94TH ST.</t>
  </si>
  <si>
    <t>1370 e 94th st. , LOS ANGELES CA 90002</t>
  </si>
  <si>
    <t>mayragudiel85@gmail.com</t>
  </si>
  <si>
    <t>MAYRA MARISCAL</t>
  </si>
  <si>
    <t>ALICIA GARCIA</t>
  </si>
  <si>
    <t>CAN23000852-04</t>
  </si>
  <si>
    <t>ON-25-002605</t>
  </si>
  <si>
    <t>Historic Route 66 San Bernandino CA 92407</t>
  </si>
  <si>
    <t>4T1M11AK4LU382031</t>
  </si>
  <si>
    <t>11809 LEE AVE</t>
  </si>
  <si>
    <t>11809 LEE AVE, ADELANTO CA 92301</t>
  </si>
  <si>
    <t>VALENCIAMAYRA45@GMAIL.COM</t>
  </si>
  <si>
    <t>ON-25-002576</t>
  </si>
  <si>
    <t>Highland St, San Bernardino, CA</t>
  </si>
  <si>
    <t>4T1GK12E6RU053522</t>
  </si>
  <si>
    <t>MAYRA MENDEZ MONRREAL</t>
  </si>
  <si>
    <t>CAN23006377-00</t>
  </si>
  <si>
    <t>ON-24-000330</t>
  </si>
  <si>
    <t>111 St Ocean, Manantan Beach, CA.</t>
  </si>
  <si>
    <t>2HGFC2F66LH558171</t>
  </si>
  <si>
    <t>3415 W 112TH ST</t>
  </si>
  <si>
    <t>3415 W 112TH ST, INGLEWOOD CA 90303</t>
  </si>
  <si>
    <t>MAYRA9866379@GMAIL.COM</t>
  </si>
  <si>
    <t>MAYRA NAVACASTRO</t>
  </si>
  <si>
    <t>CAN23008245-02</t>
  </si>
  <si>
    <t>ON-25-001557</t>
  </si>
  <si>
    <t>Freeway 15 carpool, near Miramar rose   San Diego Ca</t>
  </si>
  <si>
    <t>TX 350</t>
  </si>
  <si>
    <t>5TDAAAB62RS000780</t>
  </si>
  <si>
    <t>522 MINNESOTA ST</t>
  </si>
  <si>
    <t>522 MINNESOTA ST, FALLBROOK CA 92028</t>
  </si>
  <si>
    <t>MRS.MAYRA106@GMAIL.COM</t>
  </si>
  <si>
    <t>MAYRA ROJAS CRUZ</t>
  </si>
  <si>
    <t>CAN24018904-01</t>
  </si>
  <si>
    <t>ON-25-002899</t>
  </si>
  <si>
    <t>South Broadway in West Florence</t>
  </si>
  <si>
    <t>5FNRL6H90KB107574</t>
  </si>
  <si>
    <t>1012 ECHO PARK AVE</t>
  </si>
  <si>
    <t>1012 ECHO PARK AVE, LOS ANGELES CA 90026</t>
  </si>
  <si>
    <t>mayro86@gmail.com</t>
  </si>
  <si>
    <t>MAYRIN AGUILAR -SALAS</t>
  </si>
  <si>
    <t>CAN24014007-00</t>
  </si>
  <si>
    <t>ON-24-002756</t>
  </si>
  <si>
    <t>100 E Pacific Coast HWY, Long Beach, CA, 90806</t>
  </si>
  <si>
    <t>1C6RREFT5LN360293</t>
  </si>
  <si>
    <t>355 CHESTNUT AVE APT 10</t>
  </si>
  <si>
    <t>355 CHESTNUT AVE APT 10, LONG BEACH CA 90802</t>
  </si>
  <si>
    <t>mayrinaguilar123@icloud.com</t>
  </si>
  <si>
    <t>MBAH NJOKOM</t>
  </si>
  <si>
    <t>CAP25002920-00</t>
  </si>
  <si>
    <t>ON-25-002000</t>
  </si>
  <si>
    <t>Los Angeles Wester Ave</t>
  </si>
  <si>
    <t>JTDKB20U177665153</t>
  </si>
  <si>
    <t>14133 LEMOLI AVE APT E207</t>
  </si>
  <si>
    <t>14133 LEMOLI AVE APT E207, HAWTHORNE CA 90250</t>
  </si>
  <si>
    <t>MD ISLAM</t>
  </si>
  <si>
    <t>CAP25003395-00</t>
  </si>
  <si>
    <t>ON-25-000749</t>
  </si>
  <si>
    <t xml:space="preserve">5471 East Village I5 freeway Los Angeles </t>
  </si>
  <si>
    <t>1HGCY2F69SA007587</t>
  </si>
  <si>
    <t>204 S JUANITA AVE UNIT 104</t>
  </si>
  <si>
    <t>204 S JUANITA AVE UNIT 104, LOS ANGELES CA 90004</t>
  </si>
  <si>
    <t>MYIFTAKHAR@GMAIL.COM</t>
  </si>
  <si>
    <t>MD RAHMAN</t>
  </si>
  <si>
    <t>ON-25-001844</t>
  </si>
  <si>
    <t>6330 Rugby Ave, Huntington Park, CA 90255</t>
  </si>
  <si>
    <t>3CZRZ1H34SM726553</t>
  </si>
  <si>
    <t>MEGAN ROBLES</t>
  </si>
  <si>
    <t>CAN24011633-01</t>
  </si>
  <si>
    <t>ON-25-003419</t>
  </si>
  <si>
    <t xml:space="preserve">freeway 105 west, going to long beach 
</t>
  </si>
  <si>
    <t>11:05 AM</t>
  </si>
  <si>
    <t>5NPE34AF9FH075685</t>
  </si>
  <si>
    <t>11228 CECILIA ST</t>
  </si>
  <si>
    <t>11228 CECILIA ST, NORWALK CA 90650</t>
  </si>
  <si>
    <t>ROBLESMEGAN970@GMAIL.COM</t>
  </si>
  <si>
    <t>MEHRAN SABUOHI</t>
  </si>
  <si>
    <t>ROFIA EL</t>
  </si>
  <si>
    <t>CAN24016180-00</t>
  </si>
  <si>
    <t>ON-25-002105</t>
  </si>
  <si>
    <t xml:space="preserve">Westminster, CA 
</t>
  </si>
  <si>
    <t>3MZBN1U7XHM153403</t>
  </si>
  <si>
    <t>15621 BEACH BLVD SPC 147</t>
  </si>
  <si>
    <t>15621 BEACH BLVD SPC 147, WESTMINSTER CA 92683</t>
  </si>
  <si>
    <t>Sabouhi68@gmail.com</t>
  </si>
  <si>
    <t>MEILY LOPEZ</t>
  </si>
  <si>
    <t>CAN24015186-00</t>
  </si>
  <si>
    <t>ON-25-000181</t>
  </si>
  <si>
    <t>Berry ST and 4Th ST San Francisco CA</t>
  </si>
  <si>
    <t>SHHFK7H44MU418992</t>
  </si>
  <si>
    <t>2874 MALABAR AVE</t>
  </si>
  <si>
    <t>95051</t>
  </si>
  <si>
    <t>2874 malabar ave, SANTA CLARA CA 95051</t>
  </si>
  <si>
    <t>leriabar25@gmail.com</t>
  </si>
  <si>
    <t>YOVANA SANCHEZ</t>
  </si>
  <si>
    <t>ON-24-002838</t>
  </si>
  <si>
    <t>3 Serramonte Center, Daly City, CA 94015</t>
  </si>
  <si>
    <t>ON-24-003089</t>
  </si>
  <si>
    <t>Union &amp; Octavia, San Francisco CA.</t>
  </si>
  <si>
    <t>MELANIE MENDOZA LOPEZ</t>
  </si>
  <si>
    <t>CAN23005888-00</t>
  </si>
  <si>
    <t>ON-23-000450</t>
  </si>
  <si>
    <t>Santa Monica Blvd/ Avenue of the stars , Los Angeles, CA</t>
  </si>
  <si>
    <t>JTNKHMBX2K1054525</t>
  </si>
  <si>
    <t>6222 HAZELTINE AVE APT 25</t>
  </si>
  <si>
    <t>4827 live oak st, bell gardens CA 90201</t>
  </si>
  <si>
    <t>melbelle0220@gmail.com</t>
  </si>
  <si>
    <t>MELANIE SORIA</t>
  </si>
  <si>
    <t>CAN23008250-00</t>
  </si>
  <si>
    <t>ON-23-000872</t>
  </si>
  <si>
    <t xml:space="preserve">34557 Yucaipa Blvd Yucaipa, CA 92399, EE. UU.
</t>
  </si>
  <si>
    <t>5TBRT34194S454570</t>
  </si>
  <si>
    <t>33812 WOODY LN</t>
  </si>
  <si>
    <t>33812 WOODY LN, YUCAIPA CA 92399</t>
  </si>
  <si>
    <t>dehernandez19871@gmail.com</t>
  </si>
  <si>
    <t>MELDRICK GONZALEZ</t>
  </si>
  <si>
    <t>CAN24016320-02</t>
  </si>
  <si>
    <t>ON-25-003505</t>
  </si>
  <si>
    <t>630 West 81 ST 90044</t>
  </si>
  <si>
    <t>4T1B61HK8KU682328</t>
  </si>
  <si>
    <t>12640 PADDISON AVE APT I</t>
  </si>
  <si>
    <t>12640 PADDISON AVE APT I, NORWALK CA 90650</t>
  </si>
  <si>
    <t>GARCIAROSA223322@GMAIL.COM</t>
  </si>
  <si>
    <t>MELIAME HALA</t>
  </si>
  <si>
    <t>CAN24012924-00</t>
  </si>
  <si>
    <t>ON-24-001275</t>
  </si>
  <si>
    <t>60 Freeway, Herupa Valley/Ontario CA.</t>
  </si>
  <si>
    <t>2C3CCAEG0HH549919</t>
  </si>
  <si>
    <t>3512 W 118TH PL</t>
  </si>
  <si>
    <t>3512 W 118TH PL, INGLEWOOD CA 90303</t>
  </si>
  <si>
    <t>Alofatunoa21@gmail.com</t>
  </si>
  <si>
    <t>ON-24-001315</t>
  </si>
  <si>
    <t>3512 W 118TH PL INGLEWOOD, CA 90303</t>
  </si>
  <si>
    <t>MELIDA URIBIO</t>
  </si>
  <si>
    <t>ARACELY ESCOBAR</t>
  </si>
  <si>
    <t>CAN25021940-00</t>
  </si>
  <si>
    <t>ON-25-002536</t>
  </si>
  <si>
    <t>Gay mount, Downy Ca</t>
  </si>
  <si>
    <t>JTJBT20X670148654</t>
  </si>
  <si>
    <t>7674 SHADY OAK DR</t>
  </si>
  <si>
    <t>7674 SHADY OAK DR, DOWNEY CA 90240</t>
  </si>
  <si>
    <t>melidauribio@gmail.com</t>
  </si>
  <si>
    <t>MELINDA LAIRMORE</t>
  </si>
  <si>
    <t>CAN24015523-01</t>
  </si>
  <si>
    <t>ON-25-001674</t>
  </si>
  <si>
    <t xml:space="preserve">622 Wallstreet in Los Angeles CA </t>
  </si>
  <si>
    <t>JT2BF22K3V0070769</t>
  </si>
  <si>
    <t>1413 W 80TH ST</t>
  </si>
  <si>
    <t>1413 w 80th st, LOS ANGELES CA 90047</t>
  </si>
  <si>
    <t>lindyleelairmore55@gmail.com</t>
  </si>
  <si>
    <t>MELISA POLANSKY</t>
  </si>
  <si>
    <t>CAN24010528-02</t>
  </si>
  <si>
    <t>ON-25-001000</t>
  </si>
  <si>
    <t>Walmart parking lot, 7065 North Ingram Ave., Fresno, CA. 93650.</t>
  </si>
  <si>
    <t>KM8HC3AB4RU085308</t>
  </si>
  <si>
    <t>2084 KLEE LN</t>
  </si>
  <si>
    <t>2084 KLEE LN, CLOVIS CA 93611</t>
  </si>
  <si>
    <t>MPOLANSKY1216@GMAIL.COM</t>
  </si>
  <si>
    <t>MELISSA AVITIA VILLELA</t>
  </si>
  <si>
    <t>CAN23002582-01</t>
  </si>
  <si>
    <t>ON-24-000303</t>
  </si>
  <si>
    <t>405 S, near Olympic Exit.</t>
  </si>
  <si>
    <t>WAGONEER</t>
  </si>
  <si>
    <t>1C4SJVDT7NS200957</t>
  </si>
  <si>
    <t>16858 MCCORMICK ST</t>
  </si>
  <si>
    <t>91436</t>
  </si>
  <si>
    <t>16858 MCCORMICK ST, ENCINO CA 91436</t>
  </si>
  <si>
    <t>MAVITIAV@AOL.COM</t>
  </si>
  <si>
    <t>MELISSA FLEMING</t>
  </si>
  <si>
    <t>CAN23005844-00</t>
  </si>
  <si>
    <t>ON-24-000219</t>
  </si>
  <si>
    <t xml:space="preserve">79 Highway, Regular Springs CA.
</t>
  </si>
  <si>
    <t>1N4AL3AP5HC273119</t>
  </si>
  <si>
    <t>1204 S VINE ST 5</t>
  </si>
  <si>
    <t>1560 s escondido blvd 209, ESCONDIDO CA 92025</t>
  </si>
  <si>
    <t>MPFLEMING21@GMAIL.COM</t>
  </si>
  <si>
    <t>MELISSA HOLMAN</t>
  </si>
  <si>
    <t>CAN23006300-00</t>
  </si>
  <si>
    <t>ON-23-000918</t>
  </si>
  <si>
    <t xml:space="preserve">Highland Ave &amp; Hollywood Blvd Hollywood California </t>
  </si>
  <si>
    <t>WA1GFCFS0FR000280</t>
  </si>
  <si>
    <t>9122 ORION AVE 301</t>
  </si>
  <si>
    <t>9122 orion ave 301, NORTH HILLS CA 91343</t>
  </si>
  <si>
    <t>Msmadison1972@gmail.com</t>
  </si>
  <si>
    <t>MELISSA RAMIREZ</t>
  </si>
  <si>
    <t>CAN23004119-01</t>
  </si>
  <si>
    <t>ON-24-000353</t>
  </si>
  <si>
    <t>1431 W 9tj St, Okland CA.</t>
  </si>
  <si>
    <t>1G1PC5SB1F7128693</t>
  </si>
  <si>
    <t>4064 ROSEBAY ST</t>
  </si>
  <si>
    <t>4064 ROSEBAY ST, CHINO HILLS CA 91709</t>
  </si>
  <si>
    <t>MELISSARAMIREZ247@GMAIL.COM</t>
  </si>
  <si>
    <t>ON-24-001454</t>
  </si>
  <si>
    <t>IV driven on freeway on traffic around 17 miles per hour when IV collides with 18 wheeler in front of her</t>
  </si>
  <si>
    <t>KNAGV4LD5H5014865</t>
  </si>
  <si>
    <t>MELISSA TURNER BASS</t>
  </si>
  <si>
    <t>CAN23004028-00</t>
  </si>
  <si>
    <t>ON-23-000495</t>
  </si>
  <si>
    <t>Gerber Rd Sacramento, CA/ Bimbo Bakeries parking lot
7601 Wilbur Way, Sacramento, CA 95828</t>
  </si>
  <si>
    <t>4T1BF1FK2EU374563</t>
  </si>
  <si>
    <t>10554 BRUCEVILLE RD</t>
  </si>
  <si>
    <t>10554 BRUCEVILLE RD, ELK GROVE CA 95757</t>
  </si>
  <si>
    <t>MELISSA WASHINGTON BRANCH</t>
  </si>
  <si>
    <t>CAN23003948-00</t>
  </si>
  <si>
    <t>ON-23-000336</t>
  </si>
  <si>
    <t xml:space="preserve">Mayberry Ave/ Columbia St, Hemet, CA </t>
  </si>
  <si>
    <t>JM3TB2CV2E0446658</t>
  </si>
  <si>
    <t>26491 COLUMBIA ST</t>
  </si>
  <si>
    <t>3800 W DEVONSHIRE AVE APT H197, HEMET CA 92545</t>
  </si>
  <si>
    <t>CAN23003948-01</t>
  </si>
  <si>
    <t>ON-24-000984</t>
  </si>
  <si>
    <t>Los Angeles CA 90007.</t>
  </si>
  <si>
    <t>11:38 PM</t>
  </si>
  <si>
    <t>26491 COLUMBIA ST, HEMET CA 92544</t>
  </si>
  <si>
    <t>ON-24-001001</t>
  </si>
  <si>
    <t>Figueroa &amp; State Drive, Los Angeles CA.</t>
  </si>
  <si>
    <t>CAN23003948-02</t>
  </si>
  <si>
    <t>ON-24-003085</t>
  </si>
  <si>
    <t>Gilber &amp; Johnson, Hemet CA.</t>
  </si>
  <si>
    <t>MELIXZA AYALA PACHECO</t>
  </si>
  <si>
    <t>CAN25021080-00</t>
  </si>
  <si>
    <t>ON-25-003020</t>
  </si>
  <si>
    <t>5332 La Mirada Avenue, 90029</t>
  </si>
  <si>
    <t>5FNYF18566B020934</t>
  </si>
  <si>
    <t>8471 S ALVARADO ST</t>
  </si>
  <si>
    <t>8471 S ALVARADO ST, LOS ANGELES CA 90057</t>
  </si>
  <si>
    <t>MEIXZARECHO@GMAIL.COM</t>
  </si>
  <si>
    <t>MELONEY LAMPKIN</t>
  </si>
  <si>
    <t>CAN23004440-00</t>
  </si>
  <si>
    <t>ON-23-000593</t>
  </si>
  <si>
    <t xml:space="preserve">I-105 near Bellflower exit
Los Ángeles, California, EE. UU.
</t>
  </si>
  <si>
    <t>8:04 PM</t>
  </si>
  <si>
    <t>KMHD74LF1HU087265</t>
  </si>
  <si>
    <t>18400 MONTEZUMA ST APT 9</t>
  </si>
  <si>
    <t>18400 MONTEZUMA ST APT 9, ADELANTO CA 92301</t>
  </si>
  <si>
    <t>MELONEYJOYLAMPKIN.MJL@GMAIL.COM</t>
  </si>
  <si>
    <t>MELONIE SIMPSON</t>
  </si>
  <si>
    <t>KAREN WILLIAMS</t>
  </si>
  <si>
    <t>CAN24011021-02</t>
  </si>
  <si>
    <t>ON-25-003144</t>
  </si>
  <si>
    <t>long beach blvd</t>
  </si>
  <si>
    <t>KL79MMS23RB092494</t>
  </si>
  <si>
    <t>1795 LONG BEACH BLVD APT 512</t>
  </si>
  <si>
    <t>1795 LONG BEACH BLVD apt 512, LONG BEACH CA 90813</t>
  </si>
  <si>
    <t>MSSIMPSON02@GMAIL.COM</t>
  </si>
  <si>
    <t>MELQUI MEJIA LOPEZ</t>
  </si>
  <si>
    <t>ONEYDA MARQUEZ GUTIERREZ</t>
  </si>
  <si>
    <t>CAN24013376-00</t>
  </si>
  <si>
    <t>ON-24-001262</t>
  </si>
  <si>
    <t>Sopota Blvd &amp; Gardena CA, North Hills CA.</t>
  </si>
  <si>
    <t>WDDGF4HB3DR271717</t>
  </si>
  <si>
    <t>8338 WOODLEY PL UNIT 30</t>
  </si>
  <si>
    <t>8338 WOODLEY PL UNIT 30, NORTH HILLS CA 91343</t>
  </si>
  <si>
    <t>caroline219521@gmail.com</t>
  </si>
  <si>
    <t>MELVIN BENITEZ ZELAYA</t>
  </si>
  <si>
    <t>JOEL MEJIA ZELAYA</t>
  </si>
  <si>
    <t>CAN24013765-00</t>
  </si>
  <si>
    <t>ON-24-001816</t>
  </si>
  <si>
    <t>HWY 5 near Glendale ca</t>
  </si>
  <si>
    <t>5TFEY5F16BX107558</t>
  </si>
  <si>
    <t>6337 BRYNHURST AVE</t>
  </si>
  <si>
    <t>6337 BRYNHURST AVE, LOS ANGELES CA 90043</t>
  </si>
  <si>
    <t>CAN24013765-01</t>
  </si>
  <si>
    <t>ON-25-000378</t>
  </si>
  <si>
    <t>Crenshaw Blvd., Los Angeles, CA, 90043</t>
  </si>
  <si>
    <t>3TMAZ5CN1KM087440</t>
  </si>
  <si>
    <t>LAURA HAMILTON</t>
  </si>
  <si>
    <t>CAN23001937-01</t>
  </si>
  <si>
    <t>ON-23-000840</t>
  </si>
  <si>
    <t xml:space="preserve">Insertion of Viriginia way &amp; Lilian Drive Barstow California 92311 </t>
  </si>
  <si>
    <t>3N1CB7AA6HY259916</t>
  </si>
  <si>
    <t>ON-24-000525</t>
  </si>
  <si>
    <t>Perris CA.</t>
  </si>
  <si>
    <t>1FADP3N27DL271205</t>
  </si>
  <si>
    <t>MELVIN CARNELL</t>
  </si>
  <si>
    <t>CAN24011921-00</t>
  </si>
  <si>
    <t>ON-24-001718</t>
  </si>
  <si>
    <t>11645 Mapledale, APT#14 Norwalk CA 90650.</t>
  </si>
  <si>
    <t>3LN6L2GKXER817662</t>
  </si>
  <si>
    <t>10728 S CENTRAL AVE</t>
  </si>
  <si>
    <t>10728 S CENTRAL AVE, LOS ANGELES CA 90059</t>
  </si>
  <si>
    <t>MELLETHABOSS103@GMAIL.COM</t>
  </si>
  <si>
    <t>MELVIN ROQUE MORALES</t>
  </si>
  <si>
    <t>KIMBERLY ORELLANA LINARES</t>
  </si>
  <si>
    <t>CAN23008289-00</t>
  </si>
  <si>
    <t>ON-23-000914</t>
  </si>
  <si>
    <t xml:space="preserve">54th st 
los angeles ca </t>
  </si>
  <si>
    <t>WMWMF3C51ATZ22346</t>
  </si>
  <si>
    <t>2686 JAMES M WOOD BLVD APT 2</t>
  </si>
  <si>
    <t>2686 JAMES M WOOD BLVD APT 2, LOS ANGELES CA 90006</t>
  </si>
  <si>
    <t>KIMMY.ANGIE23@YAHOO.COM</t>
  </si>
  <si>
    <t>MENG LIN</t>
  </si>
  <si>
    <t>SABRINA CHU</t>
  </si>
  <si>
    <t>CAP25006486-00</t>
  </si>
  <si>
    <t>ON-25-002762</t>
  </si>
  <si>
    <t xml:space="preserve">Van Nuys St turn on to Osborne St
Los Angeles CA </t>
  </si>
  <si>
    <t>2T2BZMCA2HC062765</t>
  </si>
  <si>
    <t>3809 WILSON AVE</t>
  </si>
  <si>
    <t>CASTRO VALLEY</t>
  </si>
  <si>
    <t>94546</t>
  </si>
  <si>
    <t>3809 wilson ave, CASTRO VALLEY CA 94546</t>
  </si>
  <si>
    <t>menglife8888.ml@gmail.com</t>
  </si>
  <si>
    <t>MERCEDES CERDA VILLAGRANA</t>
  </si>
  <si>
    <t>CAN23001531-02</t>
  </si>
  <si>
    <t>ON-25-002103</t>
  </si>
  <si>
    <t>Lake Jennings Ave., Highway 8, El Cajon, CA.</t>
  </si>
  <si>
    <t>2HGFC1F76HH636412</t>
  </si>
  <si>
    <t>12840 MAPLEVIEW ST</t>
  </si>
  <si>
    <t>23227 HEMLOCK AVE APT 3, MORENO VALLEY CA 92557</t>
  </si>
  <si>
    <t>ING@GMAIL.COM</t>
  </si>
  <si>
    <t>MERCEDES FUENTES</t>
  </si>
  <si>
    <t>CAN24018385-00</t>
  </si>
  <si>
    <t>ON-25-000469</t>
  </si>
  <si>
    <t xml:space="preserve">west minister CA </t>
  </si>
  <si>
    <t>1HGCR2F8XEA107927</t>
  </si>
  <si>
    <t>1402 E 59TH ST</t>
  </si>
  <si>
    <t>1402 E 59TH ST, LOS ANGELES CA 90001</t>
  </si>
  <si>
    <t>Mercedes.Fuentes81@gmail.com</t>
  </si>
  <si>
    <t>MERCEDES LOYA</t>
  </si>
  <si>
    <t>RUBEN LARA</t>
  </si>
  <si>
    <t>CAP25004430-00</t>
  </si>
  <si>
    <t>ON-25-000784</t>
  </si>
  <si>
    <t xml:space="preserve">805 FREEWAY, </t>
  </si>
  <si>
    <t>55SWF4KB5FU039626</t>
  </si>
  <si>
    <t>4746 LADNER ST</t>
  </si>
  <si>
    <t>4746 LADNER ST, SAN DIEGO CA 92113</t>
  </si>
  <si>
    <t>LOYASAUTOREPAIR@GMAIL.COM</t>
  </si>
  <si>
    <t>MERCEY WATFA</t>
  </si>
  <si>
    <t>JIMMY WATFA</t>
  </si>
  <si>
    <t>CAN23007093-00</t>
  </si>
  <si>
    <t>ON-23-000900</t>
  </si>
  <si>
    <t>Barcity st State Ave Ventura California 93003</t>
  </si>
  <si>
    <t>KMHLM4AG0MU146820</t>
  </si>
  <si>
    <t>1465 RAVEN AVE</t>
  </si>
  <si>
    <t>93003</t>
  </si>
  <si>
    <t>1465 RAVEN AVE, VENTURA CA 93003</t>
  </si>
  <si>
    <t>merceyjamil@hotmail.com</t>
  </si>
  <si>
    <t>LALA HARUTYUNYAN</t>
  </si>
  <si>
    <t>ON-23-001013</t>
  </si>
  <si>
    <t>Victor Blvd &amp; Laurel Canyon North Hollywood CA</t>
  </si>
  <si>
    <t>5NPE24AF7FH199800</t>
  </si>
  <si>
    <t>6611 GENTRY AVE</t>
  </si>
  <si>
    <t>6611 gentry ave , NORTH HOLLYWOOD CA 91606</t>
  </si>
  <si>
    <t>MERILLE RAAGAS</t>
  </si>
  <si>
    <t>CAN23000702-00</t>
  </si>
  <si>
    <t>ON-23-000404</t>
  </si>
  <si>
    <t xml:space="preserve">venice blvd 
Los angeles CA </t>
  </si>
  <si>
    <t>3KPF24AD3PE599829</t>
  </si>
  <si>
    <t>9837 TABOR ST</t>
  </si>
  <si>
    <t>9837 TABOR STreet apartment 14, LOS ANGELES CA 90034</t>
  </si>
  <si>
    <t>merille.raagas@hotmail.com</t>
  </si>
  <si>
    <t>CAN23000702-01</t>
  </si>
  <si>
    <t>ON-23-000783</t>
  </si>
  <si>
    <t xml:space="preserve">san vicente CA 
</t>
  </si>
  <si>
    <t>6:54 AM</t>
  </si>
  <si>
    <t>WBAVC53587FZ74119</t>
  </si>
  <si>
    <t>MERSAISHA B L SJ J ELAINE AGIEWICH</t>
  </si>
  <si>
    <t>DEMITRIUS DESHAWN BLACK</t>
  </si>
  <si>
    <t>CAN23001904-00</t>
  </si>
  <si>
    <t>ON-23-000099</t>
  </si>
  <si>
    <t>2C3CA5CV1AH324803</t>
  </si>
  <si>
    <t>150 E NUEVO RD APT 61</t>
  </si>
  <si>
    <t>150 E NUEVO RD APT 61, PERRIS CA 92571</t>
  </si>
  <si>
    <t>shadowsworld75@gmail.com</t>
  </si>
  <si>
    <t>MERUZHAN TOSUNYAN</t>
  </si>
  <si>
    <t>STRAMARG TOSUNYAN</t>
  </si>
  <si>
    <t>CAN23006826-00</t>
  </si>
  <si>
    <t>ON-23-000685</t>
  </si>
  <si>
    <t xml:space="preserve">la plaza, ca </t>
  </si>
  <si>
    <t>WDCTG4EB5HJ334020</t>
  </si>
  <si>
    <t>835 E LOMITA AVE UNIT 104</t>
  </si>
  <si>
    <t>835 E Lomita Ave unit 104, GLENDALE CA 91205</t>
  </si>
  <si>
    <t>Tosunyan1982@gmail.com</t>
  </si>
  <si>
    <t>MESHA GARRETT</t>
  </si>
  <si>
    <t>CAN24010802-00</t>
  </si>
  <si>
    <t>ON-24-001761</t>
  </si>
  <si>
    <t xml:space="preserve">
2414 W 54th St t, Los Angeles, CA 90043, EE. UU.
</t>
  </si>
  <si>
    <t>3GYFNGE33CS532390</t>
  </si>
  <si>
    <t>2509 W COMPTON BLVD APT D</t>
  </si>
  <si>
    <t>2509 W COMPTON BLVD APT D, COMPTON CA 90220</t>
  </si>
  <si>
    <t>meshagarrett11@icloud.com</t>
  </si>
  <si>
    <t>CAN24010802-02</t>
  </si>
  <si>
    <t>ON-25-001065</t>
  </si>
  <si>
    <t>1140 California Ave &amp; Mulford in Lynwood, CA 90262</t>
  </si>
  <si>
    <t>GOLF ALLTR</t>
  </si>
  <si>
    <t>3VWH17AU6HM513429</t>
  </si>
  <si>
    <t>MEYSON VALLE SUAREZ</t>
  </si>
  <si>
    <t>CAP25004457-00</t>
  </si>
  <si>
    <t>ON-25-003027</t>
  </si>
  <si>
    <t>2885 Del Del Rosa</t>
  </si>
  <si>
    <t>2T1BURHE2EC225003</t>
  </si>
  <si>
    <t>1036 S RIVERSIDE AVE APT 184</t>
  </si>
  <si>
    <t>1036 S RIVERSIDE AVE APT 184, RIALTO CA 92376</t>
  </si>
  <si>
    <t>meysonobed@icloud.com</t>
  </si>
  <si>
    <t>CAN23007101-02</t>
  </si>
  <si>
    <t>ON-24-002736</t>
  </si>
  <si>
    <t xml:space="preserve">5031 fair ave </t>
  </si>
  <si>
    <t>3C3CFFAR9DT554677</t>
  </si>
  <si>
    <t>814 W ROUTE 66</t>
  </si>
  <si>
    <t>814 W ROUTE 66, GLENDORA CA 91740</t>
  </si>
  <si>
    <t>MICAELINA SANCHEZ CRUZ</t>
  </si>
  <si>
    <t>CAN24009318-03</t>
  </si>
  <si>
    <t>ON-25-003054</t>
  </si>
  <si>
    <t>Parking lot Wells Fargo</t>
  </si>
  <si>
    <t>3CZRZ1H59PM724774</t>
  </si>
  <si>
    <t>509 EVERGREEN ST APT  3</t>
  </si>
  <si>
    <t>509 evergreen st apt  3, INGLEWOOD CA 90302</t>
  </si>
  <si>
    <t>shanchezmicaela@yahoo.com</t>
  </si>
  <si>
    <t>MICHAEL BELLOMY</t>
  </si>
  <si>
    <t>CAN23004925-01</t>
  </si>
  <si>
    <t>ON-24-001287</t>
  </si>
  <si>
    <t>Foothill Blvd, Rancho Cucamonga, CA Chuze Gyms parking lot</t>
  </si>
  <si>
    <t>2HGFC2F54GH568274</t>
  </si>
  <si>
    <t>6572 SAN BENITO AVE</t>
  </si>
  <si>
    <t>6572 SAN BENITO AVE, RANCHO CUCAMONGA CA 91701</t>
  </si>
  <si>
    <t>relentlessdreams2790@gmail.com</t>
  </si>
  <si>
    <t>MICHAEL BRANDON</t>
  </si>
  <si>
    <t>CAN24009317-00</t>
  </si>
  <si>
    <t>ON-24-001172</t>
  </si>
  <si>
    <t xml:space="preserve">I10 N Sepulveda Los Anegels CA </t>
  </si>
  <si>
    <t>3GCPCREC2FG444823</t>
  </si>
  <si>
    <t>1315 E 21ST ST APT 320</t>
  </si>
  <si>
    <t>1315 E 21ST ST APT 320, LOS ANGELES CA 90011</t>
  </si>
  <si>
    <t>MICHAEL BRIONES</t>
  </si>
  <si>
    <t>CAN24011846-00</t>
  </si>
  <si>
    <t>ON-24-001236</t>
  </si>
  <si>
    <t>I10 Freeway san dimas CA</t>
  </si>
  <si>
    <t>55SWF8DB5KU316922</t>
  </si>
  <si>
    <t>5152 SAN BERNARDINO ST APT E</t>
  </si>
  <si>
    <t>5152 SAN BERNARDINO ST APT E, MONTCLAIR CA 91763</t>
  </si>
  <si>
    <t>JNBLC97@GMAIL.COM</t>
  </si>
  <si>
    <t>PAOLA CONTRERAS RENDON</t>
  </si>
  <si>
    <t>CAN24011846-01</t>
  </si>
  <si>
    <t>ON-25-000281</t>
  </si>
  <si>
    <t>10 freeway right before the 605 freeway</t>
  </si>
  <si>
    <t>MICHAEL CARRIILLO</t>
  </si>
  <si>
    <t>VANESSA CARRILLO</t>
  </si>
  <si>
    <t>CAP25003649-01</t>
  </si>
  <si>
    <t>ON-25-003354</t>
  </si>
  <si>
    <t xml:space="preserve">11224 10th St, hesperia CA 92345
</t>
  </si>
  <si>
    <t>3GCUKREC3EG196876</t>
  </si>
  <si>
    <t>13049 SAMPRISI AVE</t>
  </si>
  <si>
    <t>13049 SAMPRISI AVE, VICTORVILLE CA 92392</t>
  </si>
  <si>
    <t>carrillo.felix91@gmail.com</t>
  </si>
  <si>
    <t>MICHAEL CHARLEY</t>
  </si>
  <si>
    <t>CAP24000547-00</t>
  </si>
  <si>
    <t>ON-25-000673</t>
  </si>
  <si>
    <t>West Valley Parkway, 15 south off ramp. intersection, Escondido CA.</t>
  </si>
  <si>
    <t>1GT120E87FF531411</t>
  </si>
  <si>
    <t>2400 W VALLEY PKWY SPC 78</t>
  </si>
  <si>
    <t>2400 W VALLEY PKWY SPC 78, ESCONDIDO CA 92029</t>
  </si>
  <si>
    <t>MICHAEL COOK</t>
  </si>
  <si>
    <t>CAN23007456-03</t>
  </si>
  <si>
    <t>ON-25-001612</t>
  </si>
  <si>
    <t>Florida St and Sanderson St, Hemet, CA</t>
  </si>
  <si>
    <t>5:09 PM</t>
  </si>
  <si>
    <t>1FTZR44EX8PB19204</t>
  </si>
  <si>
    <t>2458 FOXMOOR CT</t>
  </si>
  <si>
    <t>2458 FOXMOOR CT, HEMET CA 92545</t>
  </si>
  <si>
    <t>COOKDRYWALL1515@GMAIL.COM</t>
  </si>
  <si>
    <t>MICHAEL CORDERO</t>
  </si>
  <si>
    <t>CAP25005518-00</t>
  </si>
  <si>
    <t>ON-25-001553</t>
  </si>
  <si>
    <t xml:space="preserve">2055 Gellert Blvd., Daly City, CA. 94015 </t>
  </si>
  <si>
    <t>1HGCR2F7XGA058447</t>
  </si>
  <si>
    <t>341 DENNIS DR</t>
  </si>
  <si>
    <t>341 DENNIS DR, DALY CITY CA 94015</t>
  </si>
  <si>
    <t>MRCORDERO@GMAIL.COM</t>
  </si>
  <si>
    <t>MICHAEL DAVID PARADA</t>
  </si>
  <si>
    <t>CAN23000865-00</t>
  </si>
  <si>
    <t>ON-24-000129</t>
  </si>
  <si>
    <t>Freeway 101 Los angeles CA</t>
  </si>
  <si>
    <t>5:23 PM</t>
  </si>
  <si>
    <t>1C4PJLCB7HW508274</t>
  </si>
  <si>
    <t>8008 MAGNOLIA AVE APT 40</t>
  </si>
  <si>
    <t>8008 MAGNOLIA AVE APT 40, RIVERSIDE CA 92504</t>
  </si>
  <si>
    <t>MICHAEL DOWLING</t>
  </si>
  <si>
    <t>JAYLEEN DOWLING</t>
  </si>
  <si>
    <t>CAN24010795-00</t>
  </si>
  <si>
    <t>ON-24-001765</t>
  </si>
  <si>
    <t>710 south freeway</t>
  </si>
  <si>
    <t>1HGCP3F81CA025383</t>
  </si>
  <si>
    <t>455 E SUNSET ST</t>
  </si>
  <si>
    <t>455 E SUNSET ST, LONG BEACH CA 90805</t>
  </si>
  <si>
    <t>sovanndowling19782@gmail.com</t>
  </si>
  <si>
    <t>SOVANN DOWLING</t>
  </si>
  <si>
    <t>ON-24-001763</t>
  </si>
  <si>
    <t xml:space="preserve">419 east sun set st long beach ca </t>
  </si>
  <si>
    <t>1HGCV1F12KA138951</t>
  </si>
  <si>
    <t>MICHAEL FANTON</t>
  </si>
  <si>
    <t>CAN24011155-00</t>
  </si>
  <si>
    <t>ON-24-001702</t>
  </si>
  <si>
    <t>1807 n 11 ave handford ca</t>
  </si>
  <si>
    <t>1FTEX1CP8HFC82655</t>
  </si>
  <si>
    <t>618 W FARGO AVE APT F</t>
  </si>
  <si>
    <t>618 W FARGO AVE APT F, HANFORD CA 93230</t>
  </si>
  <si>
    <t>FANTONMK@YAHOO.COM</t>
  </si>
  <si>
    <t>MICHAEL FJARDO</t>
  </si>
  <si>
    <t>CAN25019839-00</t>
  </si>
  <si>
    <t>ON-25-000251</t>
  </si>
  <si>
    <t>Intersection Airexpress Way, Blv. Adelanto Ca. No more information.</t>
  </si>
  <si>
    <t>3N1AB8CV8SY236847</t>
  </si>
  <si>
    <t>11582 GREENE CT</t>
  </si>
  <si>
    <t>11582 GREENE CT, ADELANTO CA 92301</t>
  </si>
  <si>
    <t>embracelifemt@gmail.com</t>
  </si>
  <si>
    <t>MICHAEL GALINDO</t>
  </si>
  <si>
    <t>CAN24016481-00</t>
  </si>
  <si>
    <t>ON-25-000604</t>
  </si>
  <si>
    <t xml:space="preserve">110 freeway 
los angeles ca </t>
  </si>
  <si>
    <t>2G1105S34J9104242</t>
  </si>
  <si>
    <t>1033 WASHINGTON ST</t>
  </si>
  <si>
    <t>1033 WASHINGTON ST, REDLANDS CA 92374</t>
  </si>
  <si>
    <t>GALINDOMICHAEL1019@GMAIL.COM</t>
  </si>
  <si>
    <t>MICHAEL GOMEZ</t>
  </si>
  <si>
    <t>CAN23004561-02</t>
  </si>
  <si>
    <t>ON-24-001976</t>
  </si>
  <si>
    <t xml:space="preserve">148 ST W 78TH ST 
LOS ANGELES CA </t>
  </si>
  <si>
    <t>3CZRZ1H3XRM710528</t>
  </si>
  <si>
    <t>148 W 78TH ST</t>
  </si>
  <si>
    <t>148 w 75th st, LOS ANGELES CA 90003</t>
  </si>
  <si>
    <t>mbgheimdallr@gmail.com</t>
  </si>
  <si>
    <t>MICHAEL GREEN</t>
  </si>
  <si>
    <t>CAN23007400-00</t>
  </si>
  <si>
    <t>ON-24-000125</t>
  </si>
  <si>
    <t>60 Freeway, Riverside CA.</t>
  </si>
  <si>
    <t>KNAGM4A76F5663927</t>
  </si>
  <si>
    <t>9301 JACARANDA AVE</t>
  </si>
  <si>
    <t>9301 JACARANDA AVE, CALIFORNIA CITY CA 93505</t>
  </si>
  <si>
    <t>BILYONSLLC@GMAIL.COM</t>
  </si>
  <si>
    <t>ON-24-000207</t>
  </si>
  <si>
    <t>I405 near ortega exit san juan capistrano ca</t>
  </si>
  <si>
    <t>MICHAEL GUEDES LEAL</t>
  </si>
  <si>
    <t>JOSE SANCHEZ QUINTERO</t>
  </si>
  <si>
    <t>CAN24013043-01</t>
  </si>
  <si>
    <t>ON-25-000680</t>
  </si>
  <si>
    <t>Intersection of Fullton and Laguna St., San Francisco CA. 94102</t>
  </si>
  <si>
    <t>3FA6P0LU1JR162070</t>
  </si>
  <si>
    <t>2195 44TH AVE</t>
  </si>
  <si>
    <t>2195 44TH AVE, SAN FRANCISCO CA 94116</t>
  </si>
  <si>
    <t>MICH_LEAL_002@HOTMAIL.COM</t>
  </si>
  <si>
    <t>CAN24013043-02</t>
  </si>
  <si>
    <t>ON-25-003154</t>
  </si>
  <si>
    <t>Folsom St &amp; 14th St - San Francisco</t>
  </si>
  <si>
    <t>JTDKN3DU0E1737886</t>
  </si>
  <si>
    <t>MICHAEL HEBDA</t>
  </si>
  <si>
    <t>WILLIAM HEBDA</t>
  </si>
  <si>
    <t>CAN23002786-01</t>
  </si>
  <si>
    <t>ON-23-001175</t>
  </si>
  <si>
    <t xml:space="preserve">University st &amp; Ottawa st Riverside CA </t>
  </si>
  <si>
    <t>3N1CN7APXCL901180</t>
  </si>
  <si>
    <t>7538 MAGNOLIA AVE APT 2</t>
  </si>
  <si>
    <t>7538 MAGNOLIA AVE APT 2, RIVERSIDE CA 92504</t>
  </si>
  <si>
    <t>MWH006@YAHOO.COM</t>
  </si>
  <si>
    <t>MICHAEL HENRY</t>
  </si>
  <si>
    <t>CAP25003925-00</t>
  </si>
  <si>
    <t>ON-25-002737</t>
  </si>
  <si>
    <t>9225 Magnolia Ave. Riverside, CA. 92503</t>
  </si>
  <si>
    <t>WAUABAF40MA065524</t>
  </si>
  <si>
    <t>7530 ORCHARD ST APT 40</t>
  </si>
  <si>
    <t>7530 ORCHARD ST APT 40, RIVERSIDE CA 92504</t>
  </si>
  <si>
    <t>michaelhenry_23@yahoo.com</t>
  </si>
  <si>
    <t>MICHAEL HOLBROOK</t>
  </si>
  <si>
    <t>CAN23001504-00</t>
  </si>
  <si>
    <t>ON-24-002107</t>
  </si>
  <si>
    <t xml:space="preserve">i210 
irwingdale ca </t>
  </si>
  <si>
    <t>2G1FB1E34C9119475</t>
  </si>
  <si>
    <t>28951 PABLO</t>
  </si>
  <si>
    <t>28951 PABLO, NUEVO CA 92567</t>
  </si>
  <si>
    <t>michael.holbrook.2323@gmail.com</t>
  </si>
  <si>
    <t>MICHAEL LADD</t>
  </si>
  <si>
    <t>ANGELINE ESPINOZA VIEYRA</t>
  </si>
  <si>
    <t>CAN23000628-03</t>
  </si>
  <si>
    <t>ON-24-002404</t>
  </si>
  <si>
    <t>611 maywood st</t>
  </si>
  <si>
    <t>JM1GJ1V52G1415895</t>
  </si>
  <si>
    <t>3277 DUFFY ST</t>
  </si>
  <si>
    <t>3277 DUFFY ST, SAN BERNARDINO CA 92407</t>
  </si>
  <si>
    <t>MLADD.ML1@GMAIL.COM</t>
  </si>
  <si>
    <t>GISELE LADD</t>
  </si>
  <si>
    <t>CAN23000628-00</t>
  </si>
  <si>
    <t>ON-23-000073</t>
  </si>
  <si>
    <t xml:space="preserve">I210 Freeway San berdino CA </t>
  </si>
  <si>
    <t>3N1AB7AP8JL626132</t>
  </si>
  <si>
    <t>ON-24-000951</t>
  </si>
  <si>
    <t xml:space="preserve">beach st 
Stanton ca </t>
  </si>
  <si>
    <t>1C4NJPBB9GD808411</t>
  </si>
  <si>
    <t>MICHAEL MORALES</t>
  </si>
  <si>
    <t>CAN23001970-00</t>
  </si>
  <si>
    <t>ON-23-000162</t>
  </si>
  <si>
    <t xml:space="preserve">claireville rd 
modesto ca </t>
  </si>
  <si>
    <t>1GNEK13R2YR177132</t>
  </si>
  <si>
    <t>2801 GREWAL PKWY APT 217</t>
  </si>
  <si>
    <t>2801 GREWAL PKWY APT 217, MODESTO CA 95356</t>
  </si>
  <si>
    <t>MIKE.MM163@GMAIL.COM</t>
  </si>
  <si>
    <t>MICHAEL PARADA</t>
  </si>
  <si>
    <t>CAN23008681-00</t>
  </si>
  <si>
    <t>ON-24-000998</t>
  </si>
  <si>
    <t xml:space="preserve">palma st 
valley center ca </t>
  </si>
  <si>
    <t>3C6JR6AT9EG161110</t>
  </si>
  <si>
    <t>107 MORNINGSTAR RD</t>
  </si>
  <si>
    <t>VALLEY CENTER</t>
  </si>
  <si>
    <t>92082</t>
  </si>
  <si>
    <t>107 morningstar rd, VALLEY CENTER CA 92082</t>
  </si>
  <si>
    <t>bigmickey2rz@gmail.com</t>
  </si>
  <si>
    <t>JEFFERSON JAHIR RAMOS RODRIGUEZ</t>
  </si>
  <si>
    <t>CAN23003602-02</t>
  </si>
  <si>
    <t>ON-24-002939</t>
  </si>
  <si>
    <t>21st St &amp; S Central Ave los Angeles ca</t>
  </si>
  <si>
    <t>3GCUKREC0FG293390</t>
  </si>
  <si>
    <t>659 EASTMONT AVE</t>
  </si>
  <si>
    <t>659 EASTMONT AVE , LOS ANGELES CA 90022</t>
  </si>
  <si>
    <t>CAN23003602-03</t>
  </si>
  <si>
    <t>ON-25-000036</t>
  </si>
  <si>
    <t>Broadway &amp; Martin Luther King Blvd, Los Angeles CA.</t>
  </si>
  <si>
    <t>2GCEC190X71658879</t>
  </si>
  <si>
    <t>ON-24-001528</t>
  </si>
  <si>
    <t>E 23rd St Los Angeles, CA, EE. U</t>
  </si>
  <si>
    <t>2860 GLENN AVE, LOS ANGELES CA 90023</t>
  </si>
  <si>
    <t>MICHAEL ROBERT NEAL</t>
  </si>
  <si>
    <t>CAN24011142-00</t>
  </si>
  <si>
    <t>ON-24-000868</t>
  </si>
  <si>
    <t xml:space="preserve">i10 freeway 
ontario ca </t>
  </si>
  <si>
    <t>1B7FL23X6NS534606</t>
  </si>
  <si>
    <t>7689 CITRUS AVE</t>
  </si>
  <si>
    <t>7689 CITRUS AVE, FONTANA CA 92336</t>
  </si>
  <si>
    <t>MICHAEL TIMOTHY CANALES</t>
  </si>
  <si>
    <t>CAN23003017-00</t>
  </si>
  <si>
    <t>ON-23-000608</t>
  </si>
  <si>
    <t xml:space="preserve">N Spruce St &amp; W Beverly Blvd, Montebello, California 90640, EE. UU.
</t>
  </si>
  <si>
    <t>5NPD84LF1KH411429</t>
  </si>
  <si>
    <t>517 S 6TH ST</t>
  </si>
  <si>
    <t>517 S 6TH ST, MONTEBELLO CA 90640</t>
  </si>
  <si>
    <t>mtimothyca@yahoo.com</t>
  </si>
  <si>
    <t>MICHAEL WOFFORD</t>
  </si>
  <si>
    <t>SUNDEE WATERMAN</t>
  </si>
  <si>
    <t>CAN24009472-01</t>
  </si>
  <si>
    <t>ON-24-002583</t>
  </si>
  <si>
    <t>Cajalco rd Mead st Paris CA</t>
  </si>
  <si>
    <t>5XYKT4A26CG281291</t>
  </si>
  <si>
    <t>1499 OLD MOUNTAIN AVE SPC 28</t>
  </si>
  <si>
    <t>1499 OLD MOUNTAIN AVE SPC 28, SAN JACINTO CA 92583</t>
  </si>
  <si>
    <t>SCOOTERMIKE33@GMAIL.COM</t>
  </si>
  <si>
    <t>MICHAEL WURTZ</t>
  </si>
  <si>
    <t>CAN24012765-01</t>
  </si>
  <si>
    <t>ON-24-002750</t>
  </si>
  <si>
    <t>sunnymead, moreno valley, ca</t>
  </si>
  <si>
    <t>5TDBZRFH7KS972887</t>
  </si>
  <si>
    <t>24845 CAROLYN AVE</t>
  </si>
  <si>
    <t>24845 CAROLYN AVE, MORENO VALLEY CA 92553</t>
  </si>
  <si>
    <t>ON-24-002694</t>
  </si>
  <si>
    <t>Reno valley, Summy Indian, Moreno Valley.</t>
  </si>
  <si>
    <t>MICHELE ECHLIN</t>
  </si>
  <si>
    <t>CAP24001069-00</t>
  </si>
  <si>
    <t>ON-25-001263</t>
  </si>
  <si>
    <t xml:space="preserve">backlake rd 
el dorado ca </t>
  </si>
  <si>
    <t>1C4PJXDN1RW104386</t>
  </si>
  <si>
    <t>4173 ORO LN UNIT 5</t>
  </si>
  <si>
    <t>EL DORADO</t>
  </si>
  <si>
    <t>95623</t>
  </si>
  <si>
    <t>4173 ORO LN UNIT 5, EL DORADO CA 95623</t>
  </si>
  <si>
    <t>MICHELE.ECHLIN@SANJUAN.EDU</t>
  </si>
  <si>
    <t>MICHELE REGALADO</t>
  </si>
  <si>
    <t>NOEL BERNAL</t>
  </si>
  <si>
    <t>CAN24013326-00</t>
  </si>
  <si>
    <t>ON-24-000997</t>
  </si>
  <si>
    <t>Mater Dei High School, 1202 W Edinger Ave, Santa Ana CA.</t>
  </si>
  <si>
    <t>5N1AL0MM1FC536046</t>
  </si>
  <si>
    <t>924 CAMPUS AVE</t>
  </si>
  <si>
    <t>924 CAMPUS AVE, REDLANDS CA 92374</t>
  </si>
  <si>
    <t>michelejosef@gmail.com</t>
  </si>
  <si>
    <t>ON-24-002451</t>
  </si>
  <si>
    <t>ontario, CA</t>
  </si>
  <si>
    <t>1J4FA59S62P767560</t>
  </si>
  <si>
    <t>CAN23007178-01</t>
  </si>
  <si>
    <t>ON-24-001537</t>
  </si>
  <si>
    <t>palmdale rd victorville ca 92392</t>
  </si>
  <si>
    <t>CAN23007178-02</t>
  </si>
  <si>
    <t>ON-25-001104</t>
  </si>
  <si>
    <t xml:space="preserve">60 freeway 
riverside ca </t>
  </si>
  <si>
    <t>1FATP8FF6N5125765</t>
  </si>
  <si>
    <t>MICHELL OSPINA CALDERON</t>
  </si>
  <si>
    <t>JORGE SUAREZ ORTIZ</t>
  </si>
  <si>
    <t>CAN23007551-00</t>
  </si>
  <si>
    <t>ON-24-000491</t>
  </si>
  <si>
    <t>13 Walnuc Reek, near San Francisco CA.</t>
  </si>
  <si>
    <t>JTDEAMDE5MJ027839</t>
  </si>
  <si>
    <t>1533 ALTA GLEN DR APT 2</t>
  </si>
  <si>
    <t>1533 alta glen dr apt 2, SAN JOSE CA 95125</t>
  </si>
  <si>
    <t>OMICHELL638@gmail.com</t>
  </si>
  <si>
    <t>MICHELLE CASILLAS</t>
  </si>
  <si>
    <t>SEGIO CASILLAS NAVARRO</t>
  </si>
  <si>
    <t>CAN25020295-00</t>
  </si>
  <si>
    <t>ON-25-002330</t>
  </si>
  <si>
    <t>Wica Material on Mission Road Los Angeles</t>
  </si>
  <si>
    <t>5TEVL52NX4Z438954</t>
  </si>
  <si>
    <t>923 E 42ND ST</t>
  </si>
  <si>
    <t>923 E 42ND ST , LOS ANGELES CA 90011</t>
  </si>
  <si>
    <t>MICHELLEVIVIANA1219@GMAIL.COM</t>
  </si>
  <si>
    <t>MICHELLE DEMPSEY</t>
  </si>
  <si>
    <t>CAN23007099-01</t>
  </si>
  <si>
    <t>ON-24-000846</t>
  </si>
  <si>
    <t>BARSTOW, CA 92311</t>
  </si>
  <si>
    <t>KMHHU6KJ4FU124298</t>
  </si>
  <si>
    <t>25345 GOOD WATER CT</t>
  </si>
  <si>
    <t>25345 GOOD WATER CT, BARSTOW CA 92311</t>
  </si>
  <si>
    <t>yuy@gmail.com</t>
  </si>
  <si>
    <t>MICHELLE GARCES</t>
  </si>
  <si>
    <t>CAP25005236-00</t>
  </si>
  <si>
    <t>ON-25-001274</t>
  </si>
  <si>
    <t>91 Freeway by Gibson Canyon Rd, CA</t>
  </si>
  <si>
    <t>1C4NJPBA3GD814891</t>
  </si>
  <si>
    <t>1555 BORDER AVE APT B</t>
  </si>
  <si>
    <t>1555 BORDER AVE APT B, CORONA CA 92882</t>
  </si>
  <si>
    <t>GARCES.CHELLE@GMAIL.COM</t>
  </si>
  <si>
    <t>MICHELLE GOMEZ</t>
  </si>
  <si>
    <t>FRANCISCO GOMEZ</t>
  </si>
  <si>
    <t>CAN24012848-01</t>
  </si>
  <si>
    <t>ON-25-001287</t>
  </si>
  <si>
    <t xml:space="preserve">110 freeway s 
vermont exit 
los angeles ca </t>
  </si>
  <si>
    <t>3TMBZ5DN3NM034116</t>
  </si>
  <si>
    <t>1029 S UNION AVE APT 11</t>
  </si>
  <si>
    <t>1029 s union ave apt 11, LOS ANGELES CA 90015</t>
  </si>
  <si>
    <t>Mg52830@gmail.com</t>
  </si>
  <si>
    <t>ON-25-001427</t>
  </si>
  <si>
    <t xml:space="preserve">Santo luca lake ca </t>
  </si>
  <si>
    <t>ON-24-003059</t>
  </si>
  <si>
    <t>Rigel st marathon st los Angeles ca</t>
  </si>
  <si>
    <t>1HGCY2F65RA053895</t>
  </si>
  <si>
    <t>MICHELLE GONZALEZ PENA</t>
  </si>
  <si>
    <t>CAN23003495-01</t>
  </si>
  <si>
    <t>ON-24-000496</t>
  </si>
  <si>
    <t>Highway 15 going North going to Victorville, CA.</t>
  </si>
  <si>
    <t>3GCPCSE07CG199574</t>
  </si>
  <si>
    <t>3042 SANTA FE AVE APT B</t>
  </si>
  <si>
    <t>3042 Santa Fe Ave Apt b, LONG BEACH CA 90810</t>
  </si>
  <si>
    <t>michg2001@icloud.com</t>
  </si>
  <si>
    <t>MICHELLE HENNIG</t>
  </si>
  <si>
    <t>CAN25020440-00</t>
  </si>
  <si>
    <t>ON-25-001636</t>
  </si>
  <si>
    <t xml:space="preserve">Post Office Rd Lucerne Valley CA </t>
  </si>
  <si>
    <t>1FTFW1RGXJFB84909</t>
  </si>
  <si>
    <t>PO BOX 7163</t>
  </si>
  <si>
    <t>92552</t>
  </si>
  <si>
    <t>11571 ALTA VISTA RD, PINON HILLS CA 92372</t>
  </si>
  <si>
    <t>MICKEYMICKEY5688@GMAIL.COM</t>
  </si>
  <si>
    <t>MICHELLE OBARA</t>
  </si>
  <si>
    <t>CAN24009918-02</t>
  </si>
  <si>
    <t>ON-25-002313</t>
  </si>
  <si>
    <t>32358 LODGE RD TOLLHOUSE, CA 93667</t>
  </si>
  <si>
    <t>3C6UR5DL3JG193550</t>
  </si>
  <si>
    <t>32358 LODGE RD</t>
  </si>
  <si>
    <t>TOLLHOUSE</t>
  </si>
  <si>
    <t>93667</t>
  </si>
  <si>
    <t>32358 LODGE RD, TOLLHOUSE CA 93667</t>
  </si>
  <si>
    <t>shellyobara96@gmail.com</t>
  </si>
  <si>
    <t>MICHELLE RAMIREZ</t>
  </si>
  <si>
    <t>CAN24013984-00</t>
  </si>
  <si>
    <t>ON-24-002058</t>
  </si>
  <si>
    <t>Freeway 110</t>
  </si>
  <si>
    <t>2HKRW5H39LH699802</t>
  </si>
  <si>
    <t>343 BIXBY WAY</t>
  </si>
  <si>
    <t>343 BIXBY WAY, UPLAND CA 91786</t>
  </si>
  <si>
    <t>michelle03r@yahoo.com</t>
  </si>
  <si>
    <t>MICHELLE SARDANETA</t>
  </si>
  <si>
    <t>CAN23005785-02</t>
  </si>
  <si>
    <t>ON-24-002743</t>
  </si>
  <si>
    <t>Imperial Street Los Angeles</t>
  </si>
  <si>
    <t>10:29 AM</t>
  </si>
  <si>
    <t>5XXGT4L37GG083681</t>
  </si>
  <si>
    <t>206 W 6TH ST APT 605</t>
  </si>
  <si>
    <t>206 w 6th st apt 605, LOS ANGELES CA 90014</t>
  </si>
  <si>
    <t>sardanetam021209@yahoo.com</t>
  </si>
  <si>
    <t>MICHELLE STONE</t>
  </si>
  <si>
    <t>DANIEL STONE</t>
  </si>
  <si>
    <t>CAN24013766-01</t>
  </si>
  <si>
    <t>ON-25-000321</t>
  </si>
  <si>
    <t>2120 Ritchey Street, Santa Ana, CA</t>
  </si>
  <si>
    <t>1C6RR6LT7ES458725</t>
  </si>
  <si>
    <t>32876 CRESCENT AVE</t>
  </si>
  <si>
    <t>32876 CRESCENT AVE, LAKE ELSINORE CA 92530</t>
  </si>
  <si>
    <t>mstone0211@yahoo.com</t>
  </si>
  <si>
    <t>MIGUEL ALBERTO LOPEZ ARROYO</t>
  </si>
  <si>
    <t>MARIA LOPEZ VASQUEZ</t>
  </si>
  <si>
    <t>CAN25020434-00</t>
  </si>
  <si>
    <t>ON-25-000876</t>
  </si>
  <si>
    <t xml:space="preserve">4477 Beverly Blvd Los Angeles 90004 </t>
  </si>
  <si>
    <t>1N4AL3AP6FC228428</t>
  </si>
  <si>
    <t>5649 1/2 ELMER AVE</t>
  </si>
  <si>
    <t>5649 1/2 ELMER AVE, NORTH HOLLYWOOD CA 91601</t>
  </si>
  <si>
    <t>MIAMORSITO.LOPEZ.ROJAZ@GMAIL.COM</t>
  </si>
  <si>
    <t>ON-25-002673</t>
  </si>
  <si>
    <t>Between Olympic Ave, and Cienega Ave. Los Angeles, CA.</t>
  </si>
  <si>
    <t>5XYRL4JC3SG369723</t>
  </si>
  <si>
    <t>MIGUEL ALVAREZ HERNANDEZ</t>
  </si>
  <si>
    <t>MIGUEL ALVAREZ PAZ</t>
  </si>
  <si>
    <t>CAP24000767-00</t>
  </si>
  <si>
    <t>ON-25-000348</t>
  </si>
  <si>
    <t>15955 East, San Bernardino Rd. Covina, CA.
91722</t>
  </si>
  <si>
    <t>5XXGM4A75FG357610</t>
  </si>
  <si>
    <t>3367 BARTLETT AVE</t>
  </si>
  <si>
    <t>3367 BARTLETT AVE, ROSEMEAD CA 91770</t>
  </si>
  <si>
    <t>MELAZA198@GMAIL.COM</t>
  </si>
  <si>
    <t>MIGUEL ARTEAGA SANDOVAL</t>
  </si>
  <si>
    <t>MIGUEL ARTEAGA GUTIERREZ</t>
  </si>
  <si>
    <t>CAN24013384-01</t>
  </si>
  <si>
    <t>ON-25-000287</t>
  </si>
  <si>
    <t>15105 Coanlinge Rd. Victorville, CA.</t>
  </si>
  <si>
    <t>1HGCV1F40MA093800</t>
  </si>
  <si>
    <t>3627 W 104TH ST APT 3</t>
  </si>
  <si>
    <t>3627 W 104TH ST APT 3, INGLEWOOD CA 90303</t>
  </si>
  <si>
    <t>migueF59@gmail.com</t>
  </si>
  <si>
    <t>ON-24-002968</t>
  </si>
  <si>
    <t xml:space="preserve">Inglewood ave </t>
  </si>
  <si>
    <t>2HGFC1F75GH645231</t>
  </si>
  <si>
    <t>MIGUEL AYRA POVIS</t>
  </si>
  <si>
    <t>CAN23005249-02</t>
  </si>
  <si>
    <t>ON-24-002543</t>
  </si>
  <si>
    <t xml:space="preserve">Guerrero St. </t>
  </si>
  <si>
    <t>7FARS5H84RE032364</t>
  </si>
  <si>
    <t>224 SILLIMAN ST</t>
  </si>
  <si>
    <t>224 silliman st , SAN FRANCISCO CA 94134</t>
  </si>
  <si>
    <t>MIGUELAYRAPOVISRIC@GMAIL.COM</t>
  </si>
  <si>
    <t>MIGUEL BARRERA</t>
  </si>
  <si>
    <t>MELANIE BARRERA DE JESUS</t>
  </si>
  <si>
    <t>CAN23005461-00</t>
  </si>
  <si>
    <t>ON-24-000036</t>
  </si>
  <si>
    <t>1229 S CENTRAL AVE. 
GLENDALE CA 
91204</t>
  </si>
  <si>
    <t>1HGCV1F15LA132594</t>
  </si>
  <si>
    <t>233 N NEW HAMPSHIRE AVE APT 1</t>
  </si>
  <si>
    <t>233 n new hampshire ave apt 1, LOS ANGELES CA 90004</t>
  </si>
  <si>
    <t>miguelvarrera@gmail.com</t>
  </si>
  <si>
    <t>MIGUEL BENITEZ BELTRAN</t>
  </si>
  <si>
    <t>CAN25021866-00</t>
  </si>
  <si>
    <t>ON-25-003695</t>
  </si>
  <si>
    <t xml:space="preserve">Marshall in A </t>
  </si>
  <si>
    <t>2HGFB2F81CH303898</t>
  </si>
  <si>
    <t>1127 SAN ANDRES ST</t>
  </si>
  <si>
    <t>93101</t>
  </si>
  <si>
    <t>1127 SAN ANDRES ST, SANTA BARBARA CA 93101</t>
  </si>
  <si>
    <t>MIGUEL BLANCO</t>
  </si>
  <si>
    <t>CAN23008893-02</t>
  </si>
  <si>
    <t>ON-25-002539</t>
  </si>
  <si>
    <t>East Rosecrans Ave. and S. Harris Ave., Compton, CA.</t>
  </si>
  <si>
    <t>1FA6P8TH2K5143775</t>
  </si>
  <si>
    <t>14522 S CASTLEGATE AVE</t>
  </si>
  <si>
    <t>14522 S CASTLEGATE AVE, COMPTON CA 90221</t>
  </si>
  <si>
    <t>miguelblanco432003@gmail.com</t>
  </si>
  <si>
    <t>MIGUEL CARDOZA PERDOMO</t>
  </si>
  <si>
    <t>CAN24015104-00</t>
  </si>
  <si>
    <t>ON-24-003102</t>
  </si>
  <si>
    <t>135th st 
gardena ca 
90249</t>
  </si>
  <si>
    <t>3N1AB7AP4HL644380</t>
  </si>
  <si>
    <t>15001 CRENSHAW BLVD APT 127</t>
  </si>
  <si>
    <t>1014 berkeley st, santa ana CA 92707</t>
  </si>
  <si>
    <t>Miguelcardoza@yahoo.com</t>
  </si>
  <si>
    <t>MIGUEL CEDILLOHERNANDEZ</t>
  </si>
  <si>
    <t>ANTHONY CEDILLO</t>
  </si>
  <si>
    <t>CAN24010871-00</t>
  </si>
  <si>
    <t>ON-24-000969</t>
  </si>
  <si>
    <t xml:space="preserve">SAN MARCOS CA </t>
  </si>
  <si>
    <t>1FTNW21F13EB08928</t>
  </si>
  <si>
    <t>838 VIA FELICIDAD</t>
  </si>
  <si>
    <t>838 VIA FELICIDAD, VISTA CA 92084</t>
  </si>
  <si>
    <t>ON-24-000979</t>
  </si>
  <si>
    <t xml:space="preserve">nodhill st 
san marcos ca </t>
  </si>
  <si>
    <t>ON-24-001641</t>
  </si>
  <si>
    <t xml:space="preserve">Nordahl San marcos  RdCalifornia, EE. UU.
 </t>
  </si>
  <si>
    <t>1HGCP2F85AA144965</t>
  </si>
  <si>
    <t>MIGUEL CORDOVA AGUILAR</t>
  </si>
  <si>
    <t>EDDY CORDOVA LOPEZ</t>
  </si>
  <si>
    <t>CAN23003197-00</t>
  </si>
  <si>
    <t>ON-23-000590</t>
  </si>
  <si>
    <t>Vanowen St &amp; De Soto Ave canoga park ca</t>
  </si>
  <si>
    <t>4T1BK1FK6CU018285</t>
  </si>
  <si>
    <t>7356 ETON AVE APT 5</t>
  </si>
  <si>
    <t>7356 ETON AVE APT 5, CANOGA PARK CA 91303</t>
  </si>
  <si>
    <t>MIGUEL ESTRADA</t>
  </si>
  <si>
    <t>YURIDIA ESTRADA CATALAN</t>
  </si>
  <si>
    <t>CAN24011456-00</t>
  </si>
  <si>
    <t>ON-24-000689</t>
  </si>
  <si>
    <t xml:space="preserve">1st st/ Wright St Santa Ana ca </t>
  </si>
  <si>
    <t>3CZRU5H51MM711938</t>
  </si>
  <si>
    <t>2205 W MYRTLE ST APT 4</t>
  </si>
  <si>
    <t>2205 w myrtle st apt 4, SANTA ANA CA 92703</t>
  </si>
  <si>
    <t>YURIPEREZ10004@GMAIL.COM</t>
  </si>
  <si>
    <t>MIGUEL FACIO</t>
  </si>
  <si>
    <t>CAN24011639-00</t>
  </si>
  <si>
    <t>ON-24-000841</t>
  </si>
  <si>
    <t>Atlantic &amp; Tweedy Blvd, Southgate CA 90280.</t>
  </si>
  <si>
    <t>WBXHT3C39G5E52825</t>
  </si>
  <si>
    <t>10406 MARIPOSA LN</t>
  </si>
  <si>
    <t>10406 MARIPOSA LN, SOUTH GATE CA 90280</t>
  </si>
  <si>
    <t>Miguelfacio017@gmail.com</t>
  </si>
  <si>
    <t>MIGUEL GARCIA REYES</t>
  </si>
  <si>
    <t>CAN24011328-00</t>
  </si>
  <si>
    <t>ON-24-001261</t>
  </si>
  <si>
    <t>Orange Belt Dr &amp; E Citrus St, Lindsey CA.</t>
  </si>
  <si>
    <t>3KPF44AC0ME371879</t>
  </si>
  <si>
    <t>24921 AVENUE 212</t>
  </si>
  <si>
    <t>24921 AVENUE 212, LINDSAY CA 93247</t>
  </si>
  <si>
    <t>MGARCIA.XX23@GMAIL.COM</t>
  </si>
  <si>
    <t>MIGUEL GASTELUM AYALA</t>
  </si>
  <si>
    <t>CAP25003138-00</t>
  </si>
  <si>
    <t>ON-25-000596</t>
  </si>
  <si>
    <t>Willo ST Hesperia  CA</t>
  </si>
  <si>
    <t>2C3CDXHG8HH504349</t>
  </si>
  <si>
    <t>14291 CABALLO CT</t>
  </si>
  <si>
    <t>14291 CABALLO CT, VICTORVILLE CA 92394</t>
  </si>
  <si>
    <t>NOEMAIL@YAHOO.COM</t>
  </si>
  <si>
    <t>MIGUEL GUADALUPE</t>
  </si>
  <si>
    <t>CAN23008202-01</t>
  </si>
  <si>
    <t>ON-24-000938</t>
  </si>
  <si>
    <t>Glenndale Blv, close to del montez, Glendale CA.</t>
  </si>
  <si>
    <t>5TFLA5DB1NX056062</t>
  </si>
  <si>
    <t>13096 GLAMIS ST</t>
  </si>
  <si>
    <t>13096 GLAMIS ST, PACOIMA CA 91331</t>
  </si>
  <si>
    <t>reynamonroy2015@gmail.com</t>
  </si>
  <si>
    <t>MIGUEL GUERRA</t>
  </si>
  <si>
    <t>RITA LOZA</t>
  </si>
  <si>
    <t>CAN23005550-02</t>
  </si>
  <si>
    <t>ON-24-003084</t>
  </si>
  <si>
    <t xml:space="preserve">montclair ca </t>
  </si>
  <si>
    <t>19XFB2F51EE051797</t>
  </si>
  <si>
    <t>1050 CALAVERAS AVE</t>
  </si>
  <si>
    <t>1050 CALAVERAS AVE, ONTARIO CA 91764</t>
  </si>
  <si>
    <t>rita.loza@hotmail.com</t>
  </si>
  <si>
    <t>MIGUEL HERNANDEZ</t>
  </si>
  <si>
    <t>CAN24010895-00</t>
  </si>
  <si>
    <t>ON-24-000511</t>
  </si>
  <si>
    <t>Freeway i10, Ontario CA.</t>
  </si>
  <si>
    <t>1HGCV1F12LA020206</t>
  </si>
  <si>
    <t>4136 6TH ST</t>
  </si>
  <si>
    <t>4136 6TH ST, RIVERSIDE CA 92501</t>
  </si>
  <si>
    <t>M.hernandez7147@gmail.com</t>
  </si>
  <si>
    <t>CAN24010895-01</t>
  </si>
  <si>
    <t>ON-24-002979</t>
  </si>
  <si>
    <t>Colton CA.</t>
  </si>
  <si>
    <t>ON-25-000478</t>
  </si>
  <si>
    <t>Ramp entering the 15th Freeway, Corona, CA</t>
  </si>
  <si>
    <t>MIGUEL HERNANDEZ GUTIERREZ</t>
  </si>
  <si>
    <t>CAN23006561-02</t>
  </si>
  <si>
    <t>ON-25-000135</t>
  </si>
  <si>
    <t>Vermont and Olympic Blvd</t>
  </si>
  <si>
    <t>2HGFC2F66LH540821</t>
  </si>
  <si>
    <t>1835 S VAN NESS AVE</t>
  </si>
  <si>
    <t>1835 S VAN NESS AVE, LOS ANGELES CA 90019</t>
  </si>
  <si>
    <t>CORRY34ART@ICLOUD.COM</t>
  </si>
  <si>
    <t>MIGUEL HURTADO GAMBINI</t>
  </si>
  <si>
    <t>CAP25005428-00</t>
  </si>
  <si>
    <t>ON-25-001370</t>
  </si>
  <si>
    <t>Freeway 980 Ca</t>
  </si>
  <si>
    <t>1HGCV3F95LA013185</t>
  </si>
  <si>
    <t>848 S 45TH ST</t>
  </si>
  <si>
    <t>848 S 45TH ST, RICHMOND CA 94804</t>
  </si>
  <si>
    <t>anyholinacavero8@gmail.com</t>
  </si>
  <si>
    <t>MIGUEL JIMENEZ MORENO</t>
  </si>
  <si>
    <t>CHABELLY CUARTAS ESPINOSA</t>
  </si>
  <si>
    <t>CAN24012080-00</t>
  </si>
  <si>
    <t>ON-24-000927</t>
  </si>
  <si>
    <t>Bockingham Way 107, San Francisco CA. (Current Address).</t>
  </si>
  <si>
    <t>JTDKN3DU0C5398844</t>
  </si>
  <si>
    <t>500 KING DR APT 1113</t>
  </si>
  <si>
    <t>500 KING DR APT 1113, DALY CITY CA 94015</t>
  </si>
  <si>
    <t>MIGUELANGELJIMENEZ0105@GMAIL.COM</t>
  </si>
  <si>
    <t>MIGUEL LARAGASTELUM</t>
  </si>
  <si>
    <t>CAN23002285-01</t>
  </si>
  <si>
    <t>ON-24-000545</t>
  </si>
  <si>
    <t>Indio Springs Parkway &amp; Golf Parkway, North Indio CA.</t>
  </si>
  <si>
    <t>1FA6P8CF0L5190903</t>
  </si>
  <si>
    <t>77405 MICHIGAN DR</t>
  </si>
  <si>
    <t>PALM DESERT</t>
  </si>
  <si>
    <t>92211</t>
  </si>
  <si>
    <t>77405 MICHIGAN DR, PALM DESERT CA 92211</t>
  </si>
  <si>
    <t>miguel123lara34@gmail.com</t>
  </si>
  <si>
    <t>MIGUEL LEON</t>
  </si>
  <si>
    <t>CAN22000453-00</t>
  </si>
  <si>
    <t>ON-23-000067</t>
  </si>
  <si>
    <t xml:space="preserve">alameda st </t>
  </si>
  <si>
    <t>1GCGTDENXM1153020</t>
  </si>
  <si>
    <t>3603 1/2 ADAIR ST</t>
  </si>
  <si>
    <t>3603 1/2 ADAIR ST, LOS ANGELES CA 90011</t>
  </si>
  <si>
    <t>LMIGUEL4613@gmail.com</t>
  </si>
  <si>
    <t>CAN22000453-03</t>
  </si>
  <si>
    <t>ON-24-001701</t>
  </si>
  <si>
    <t>unkn</t>
  </si>
  <si>
    <t>MIGUEL LOPEZ JUAREZ</t>
  </si>
  <si>
    <t>DENISSE PENA</t>
  </si>
  <si>
    <t>CAN24011325-00</t>
  </si>
  <si>
    <t>ON-24-000797</t>
  </si>
  <si>
    <t>Fairfax ave/Drexel Ave Los Angeles, CA</t>
  </si>
  <si>
    <t>KNDPUCAG8P7028663</t>
  </si>
  <si>
    <t>27723 ST ARDALE DR</t>
  </si>
  <si>
    <t>91350</t>
  </si>
  <si>
    <t>27723 st ardale dr, SANTA CLARITA CA 91350</t>
  </si>
  <si>
    <t>DENISSEPENA60@YAHOO.COM</t>
  </si>
  <si>
    <t>MIGUEL LUNA AVILES</t>
  </si>
  <si>
    <t>DESSERIE LUNA HERNANDEZ</t>
  </si>
  <si>
    <t>CAN25020876-00</t>
  </si>
  <si>
    <t>ON-25-002370</t>
  </si>
  <si>
    <t>Los Feliz St and San Fernando Rd, LA, CA 90039</t>
  </si>
  <si>
    <t>1HGCP26899A082448</t>
  </si>
  <si>
    <t>12931 KIPWAY DR</t>
  </si>
  <si>
    <t>12931 KIPWAY DR, DOWNEY CA 90242</t>
  </si>
  <si>
    <t>joseluna5557@gmail.com</t>
  </si>
  <si>
    <t>MIGUEL MARIN ACEVEDO</t>
  </si>
  <si>
    <t>MARIA COELHO</t>
  </si>
  <si>
    <t>CAN23008629-01</t>
  </si>
  <si>
    <t>ON-24-002130</t>
  </si>
  <si>
    <t>5N1ET2MT2HC781770</t>
  </si>
  <si>
    <t>5009 MONTOYA AVE APT 49</t>
  </si>
  <si>
    <t>94805</t>
  </si>
  <si>
    <t>5009 MONTOYA AVE APT 49, SAN PABLO CA 94805</t>
  </si>
  <si>
    <t>LADSR86@OUTLOOK.COM</t>
  </si>
  <si>
    <t>MIGUEL MEDINA CERVANTES</t>
  </si>
  <si>
    <t>JHON CALDERON MEDINA</t>
  </si>
  <si>
    <t>CAN25021466-00</t>
  </si>
  <si>
    <t>ON-25-002629</t>
  </si>
  <si>
    <t xml:space="preserve">22nd and vernon 
los angeles ca </t>
  </si>
  <si>
    <t>JTDKN3DP9F3067366</t>
  </si>
  <si>
    <t>10333 ATLANTIC AVE APT B</t>
  </si>
  <si>
    <t>10333 Atlantic Ave Apt B, SOUTH GATE CA 90280</t>
  </si>
  <si>
    <t>medina.miguel1088@gmail.com</t>
  </si>
  <si>
    <t>ON-25-002875</t>
  </si>
  <si>
    <t>La, Sereno Av, California.</t>
  </si>
  <si>
    <t>JTDKDTB31F1584398</t>
  </si>
  <si>
    <t>MIGUEL MONTES HENRIQUEZ</t>
  </si>
  <si>
    <t>MARTA GALVEZ ORTIZ</t>
  </si>
  <si>
    <t>CAP25002929-00</t>
  </si>
  <si>
    <t>ON-25-002352</t>
  </si>
  <si>
    <t xml:space="preserve">Vermont Blvd &amp; Hollywood Blvd Los Angeles </t>
  </si>
  <si>
    <t>2HGFE2F26PH566168</t>
  </si>
  <si>
    <t>1712 N KINGSLEY DR</t>
  </si>
  <si>
    <t>1712 N KINGSLEY DR AP T 213, LOS ANGELES CA 90027</t>
  </si>
  <si>
    <t>MIGUELMONTES69.MM.52@GMAIL.COM</t>
  </si>
  <si>
    <t>MIGUEL NEVAREZ DUARTE</t>
  </si>
  <si>
    <t>JONATHAN NEVAREZ</t>
  </si>
  <si>
    <t>CAN24012554-02</t>
  </si>
  <si>
    <t>ON-25-003739</t>
  </si>
  <si>
    <t>Freeway Yucaipa</t>
  </si>
  <si>
    <t>1GCPACEK5NZ518616</t>
  </si>
  <si>
    <t>2649 28TH ST</t>
  </si>
  <si>
    <t>2649 28TH ST, HIGHLAND CA 92346</t>
  </si>
  <si>
    <t>SUSANA ALVAREZARMENTA</t>
  </si>
  <si>
    <t>4T1C11AK1PU091004</t>
  </si>
  <si>
    <t>MIGUEL PALOMARES</t>
  </si>
  <si>
    <t>DELIA PALOMARES</t>
  </si>
  <si>
    <t>CAN23008981-00</t>
  </si>
  <si>
    <t>ON-24-000850</t>
  </si>
  <si>
    <t xml:space="preserve">parking lot at Sam's Club 
in Riverside CA.  </t>
  </si>
  <si>
    <t>1FM5K7F85EGB54123</t>
  </si>
  <si>
    <t>22681 BROMPTON ST</t>
  </si>
  <si>
    <t>22681 BROMPTON ST, MORENO VALLEY CA 92553</t>
  </si>
  <si>
    <t>MIGUEL PERALTA</t>
  </si>
  <si>
    <t>SARA STARK</t>
  </si>
  <si>
    <t>CAP24002444-00</t>
  </si>
  <si>
    <t>ON-25-002040</t>
  </si>
  <si>
    <t>48th St., San Bernardino, CA 92407</t>
  </si>
  <si>
    <t>4T1B11HK0KU274405</t>
  </si>
  <si>
    <t>4850 TAMARRON CT</t>
  </si>
  <si>
    <t>4850 N TAMARRON COURT, SAN BERNARDINO CA 92407</t>
  </si>
  <si>
    <t>MIGUELPERALTA21589@GMAIL.COM</t>
  </si>
  <si>
    <t>MIGUEL PEREZ</t>
  </si>
  <si>
    <t>CAN23001883-02</t>
  </si>
  <si>
    <t>ON-24-001317</t>
  </si>
  <si>
    <t>500 Block High Park Place, near 509 E High Park Place, Inglewood CA.</t>
  </si>
  <si>
    <t>2HGFE2F50PH542071</t>
  </si>
  <si>
    <t>579 HYDE PARK PL APT 2</t>
  </si>
  <si>
    <t>579 HYDE PARK PL APT 2, INGLEWOOD CA 90302</t>
  </si>
  <si>
    <t>mp921697@gmail.com</t>
  </si>
  <si>
    <t>MIGUEL REYES</t>
  </si>
  <si>
    <t>CAN23004725-03</t>
  </si>
  <si>
    <t>ON-25-000536</t>
  </si>
  <si>
    <t>24622 Pine St., Newhall, CA. 91321</t>
  </si>
  <si>
    <t>1GTHC23D36F202518</t>
  </si>
  <si>
    <t>6337 MESSINA CT</t>
  </si>
  <si>
    <t>6337 MESSINA CT, PALMDALE CA 93552</t>
  </si>
  <si>
    <t>MIGUELREYES336.MR@GMAIL.COM</t>
  </si>
  <si>
    <t>MIGUEL SAINTUS</t>
  </si>
  <si>
    <t>CAN23008529-00</t>
  </si>
  <si>
    <t>ON-24-000279</t>
  </si>
  <si>
    <t>Selmot Ave, San Diego CA.</t>
  </si>
  <si>
    <t>5:07 PM</t>
  </si>
  <si>
    <t>19XFC2F57HE070291</t>
  </si>
  <si>
    <t>4614 33RD ST APT 3</t>
  </si>
  <si>
    <t>4614 33th st apt 3, SAN DIEGO CA 92116</t>
  </si>
  <si>
    <t>MIGUELSAINTUS625@GMAIL.COM</t>
  </si>
  <si>
    <t>ON-24-000385</t>
  </si>
  <si>
    <t xml:space="preserve">4614 33RD ST APT 3 SAN DIEGO, CA 92116.
</t>
  </si>
  <si>
    <t>CAN23008529-01</t>
  </si>
  <si>
    <t>ON-24-001880</t>
  </si>
  <si>
    <t>9400 Farnham StSan Diego, CA 92123</t>
  </si>
  <si>
    <t>CAN23008529-02</t>
  </si>
  <si>
    <t>ON-25-002180</t>
  </si>
  <si>
    <t>Valvoa, market plaza, San Diego Ca</t>
  </si>
  <si>
    <t>MIGUEL SALES PEREZ</t>
  </si>
  <si>
    <t>CAN23002153-03</t>
  </si>
  <si>
    <t>ON-25-001032</t>
  </si>
  <si>
    <t>Mission St, Daly City and San Francisco, CA</t>
  </si>
  <si>
    <t>4T1BE32K74U890369</t>
  </si>
  <si>
    <t>112 MACDONALD AVE #A</t>
  </si>
  <si>
    <t>112 macdonald ave #a, DALY CITY CA 94014</t>
  </si>
  <si>
    <t>MIGUEL SANCHEZ</t>
  </si>
  <si>
    <t>CAN23007630-01</t>
  </si>
  <si>
    <t>ON-24-001339</t>
  </si>
  <si>
    <t>I10 westbound / Vineyard ave ontario ca</t>
  </si>
  <si>
    <t>5UX43DP01N9M21071</t>
  </si>
  <si>
    <t>25116 VISTA ORIENTE</t>
  </si>
  <si>
    <t>1007 STICKNEY CIR, REDLANDS CA 92374</t>
  </si>
  <si>
    <t>13sanchezmiguel@gmail.com</t>
  </si>
  <si>
    <t>MIGUEL SICAIROS</t>
  </si>
  <si>
    <t>CAN24011886-01</t>
  </si>
  <si>
    <t>ON-24-002301</t>
  </si>
  <si>
    <t>Server St, Los Angeles CA.</t>
  </si>
  <si>
    <t>5TDBK3EH9DS184456</t>
  </si>
  <si>
    <t>6420 E OLYMPIC BLVD</t>
  </si>
  <si>
    <t>6420 E OLYMPIC BLVD, EAST LOS ANGELES CA 90022</t>
  </si>
  <si>
    <t>MIGUELSICAIROS@YAHOO.COM</t>
  </si>
  <si>
    <t>MIGUEL SUAREZ-ESCOBEDO</t>
  </si>
  <si>
    <t>CAN25019976-00</t>
  </si>
  <si>
    <t>ON-25-003145</t>
  </si>
  <si>
    <t xml:space="preserve">Lander Ave in Hilmar, CA </t>
  </si>
  <si>
    <t>1GCDS136558211785</t>
  </si>
  <si>
    <t>9132 HILLSIDE RD</t>
  </si>
  <si>
    <t>9132 HILLSIDE RD, DELHI CA 95315</t>
  </si>
  <si>
    <t>MIGUEL TAMAYO</t>
  </si>
  <si>
    <t>CAP25002738-01</t>
  </si>
  <si>
    <t>ON-25-002777</t>
  </si>
  <si>
    <t>Intersection at Philip st and Sott st, CA 93230</t>
  </si>
  <si>
    <t>2GCEC19V711373530</t>
  </si>
  <si>
    <t>10823 SAN MADINA DR</t>
  </si>
  <si>
    <t>10823 SAN MADINA DR, HANFORD CA 93230</t>
  </si>
  <si>
    <t>MIGUELTAMAYO979@GMAIL.COM</t>
  </si>
  <si>
    <t>MIGUEL VALLIN SOLIS</t>
  </si>
  <si>
    <t>CAN24014270-01</t>
  </si>
  <si>
    <t>ON-25-000109</t>
  </si>
  <si>
    <t>3383 LOS FLORES BLVD APT G LYNWOOD, CA 90262.</t>
  </si>
  <si>
    <t>1GCRWCEK3KZ243267</t>
  </si>
  <si>
    <t>3383 LOS FLORES BLVD APT G</t>
  </si>
  <si>
    <t>3383 LOS FLORES BLVD APT G, LYNWOOD CA 90262</t>
  </si>
  <si>
    <t>ON-25-003459</t>
  </si>
  <si>
    <t>intersection Rosebell av liquid Bld CA</t>
  </si>
  <si>
    <t>MIGUEL VARGAS</t>
  </si>
  <si>
    <t>CAN23000734-00</t>
  </si>
  <si>
    <t>ON-23-000036</t>
  </si>
  <si>
    <t>Arlington Ave &amp; Adams St Riverside, CA 92504,</t>
  </si>
  <si>
    <t>5NPE34AF2FH016445</t>
  </si>
  <si>
    <t>3731 1/2 POLK ST</t>
  </si>
  <si>
    <t>3731 1/2 POLK ST, RIVERSIDE CA 92505</t>
  </si>
  <si>
    <t>vargasmike1999@gmail.com</t>
  </si>
  <si>
    <t>ON-23-000104</t>
  </si>
  <si>
    <t xml:space="preserve">I60 E San Bernardino CA </t>
  </si>
  <si>
    <t>MIGUEL VASQUEZ ALARCON</t>
  </si>
  <si>
    <t>CAN24010982-01</t>
  </si>
  <si>
    <t>ON-24-002611</t>
  </si>
  <si>
    <t>Centinela Blvd &amp; Beach St, Inglewood, CA</t>
  </si>
  <si>
    <t>1C6RR7TTXKS662811</t>
  </si>
  <si>
    <t>1331 1/2 W  89TH ST</t>
  </si>
  <si>
    <t>4009 FLOWER ST, CUDAHY CA 90201</t>
  </si>
  <si>
    <t>av2214737@gmail.com</t>
  </si>
  <si>
    <t>CAN24010982-02</t>
  </si>
  <si>
    <t>ON-25-001858</t>
  </si>
  <si>
    <t>Hoover St in LOS ANGELES, CA</t>
  </si>
  <si>
    <t>1331 1/2 W  89th St, LOS ANGELES CA 90044</t>
  </si>
  <si>
    <t>MIKAL THORNTON</t>
  </si>
  <si>
    <t>MARTIN THORNTON</t>
  </si>
  <si>
    <t>CAN24011376-00</t>
  </si>
  <si>
    <t>ON-24-000751</t>
  </si>
  <si>
    <t>ASHLNAD AND 99e IN FRESNO</t>
  </si>
  <si>
    <t>1GNSKBE06DR233543</t>
  </si>
  <si>
    <t>5585 W NORWICH AVE</t>
  </si>
  <si>
    <t>5585 W NORWICH AVE, FRESNO CA 93722</t>
  </si>
  <si>
    <t>thorntonmikal123@yahoo.com</t>
  </si>
  <si>
    <t>MIKAYLA SCALES</t>
  </si>
  <si>
    <t>CAN23006187-00</t>
  </si>
  <si>
    <t>ON-23-000884</t>
  </si>
  <si>
    <t>10th freeway east bound Hoover st Los Angeles California 90007</t>
  </si>
  <si>
    <t>1C4PJLDS4FW525481</t>
  </si>
  <si>
    <t>14210 S VERMONT AVE APT 123</t>
  </si>
  <si>
    <t>14210 s vermont ave apt 123, GARDENA CA 90247</t>
  </si>
  <si>
    <t>mikayla.scales@gmail.com</t>
  </si>
  <si>
    <t>MIKE GARCIA</t>
  </si>
  <si>
    <t>BREANNA CARRILLO</t>
  </si>
  <si>
    <t>CAN23007988-01</t>
  </si>
  <si>
    <t>ON-24-000925</t>
  </si>
  <si>
    <t>BEAUMONT, CA</t>
  </si>
  <si>
    <t>10:27 AM</t>
  </si>
  <si>
    <t>JN1EV7AP6LM206094</t>
  </si>
  <si>
    <t>13667 GOLDEN EAGLE CT</t>
  </si>
  <si>
    <t>13667 GOLDEN EAGLE CT, MORENO VALLEY CA 92553</t>
  </si>
  <si>
    <t>MIKE MATAR</t>
  </si>
  <si>
    <t>CAN24009583-02</t>
  </si>
  <si>
    <t>ON-25-002862</t>
  </si>
  <si>
    <t xml:space="preserve">Huntington Beach, CA. </t>
  </si>
  <si>
    <t>19XZE4F91ME000317</t>
  </si>
  <si>
    <t>26240 PALISADES</t>
  </si>
  <si>
    <t>30001 GOLDEN LANTERN APT 73, LAGUNA NIGUEL CA 92677</t>
  </si>
  <si>
    <t>MIKE MENDOZA</t>
  </si>
  <si>
    <t>CAN22000270-00</t>
  </si>
  <si>
    <t>ON-22-000015</t>
  </si>
  <si>
    <t>23200 Eucalyptus Ave Moreno Valley CA 92553</t>
  </si>
  <si>
    <t>1HGCP2F60CA055516</t>
  </si>
  <si>
    <t>12034 CLARK ST APT 201</t>
  </si>
  <si>
    <t>12034 CLARK ST APT 201, MORENO VALLEY CA 92557</t>
  </si>
  <si>
    <t>MIIKEM710@GMAIL.COM</t>
  </si>
  <si>
    <t>MIKINZY FULK</t>
  </si>
  <si>
    <t>CAN24012111-02</t>
  </si>
  <si>
    <t>ON-25-002043</t>
  </si>
  <si>
    <t>Kanabe Ave. and CalyCanyon Drive. Corona, CA.</t>
  </si>
  <si>
    <t>1N4AL3AP6DN472792</t>
  </si>
  <si>
    <t>9395 PALM CANYON DR</t>
  </si>
  <si>
    <t>9395 PALM CANYON DR, CORONA CA 92883</t>
  </si>
  <si>
    <t>mikinzyfulk14@gmail.com</t>
  </si>
  <si>
    <t>MIKO JONES</t>
  </si>
  <si>
    <t>KAMIKO JONES</t>
  </si>
  <si>
    <t>CAN24018459-00</t>
  </si>
  <si>
    <t>ON-25-001346</t>
  </si>
  <si>
    <t>71 st  and wester ave Los Angeles Ca</t>
  </si>
  <si>
    <t>2FMPK4J95JBB86708</t>
  </si>
  <si>
    <t>38035 RUDALL AVE</t>
  </si>
  <si>
    <t>38035 RUDALL AVE, PALMDALE CA 93550</t>
  </si>
  <si>
    <t>COCOABONNEY@GMAIL.COM</t>
  </si>
  <si>
    <t>ON-25-000494</t>
  </si>
  <si>
    <t>7101 Vermont Ave, Los Angeles, CA 90044</t>
  </si>
  <si>
    <t>5LMJJ2H5XDEL04628</t>
  </si>
  <si>
    <t>MIKYLA BROWN</t>
  </si>
  <si>
    <t>CAN24016514-01</t>
  </si>
  <si>
    <t>ON-25-000823</t>
  </si>
  <si>
    <t>5162 Trinidad Way, San Diego, CA 92114</t>
  </si>
  <si>
    <t>WA1AECF33K1087084</t>
  </si>
  <si>
    <t>5162 TRINIDAD WAY</t>
  </si>
  <si>
    <t>5162 TRINIDAD WAY, SAN DIEGO CA 92114</t>
  </si>
  <si>
    <t>pretty.mjb07@gmail.com</t>
  </si>
  <si>
    <t>MILADY SANCHEZ PEREZ</t>
  </si>
  <si>
    <t>ALFONSO JR MADRIGAL</t>
  </si>
  <si>
    <t>CAN23000494-04</t>
  </si>
  <si>
    <t>ON-25-003261</t>
  </si>
  <si>
    <t>114 Washington rd chowchilla ca 93610</t>
  </si>
  <si>
    <t>2C3CDXBG6JH167601</t>
  </si>
  <si>
    <t>561 DEBORAH CT</t>
  </si>
  <si>
    <t>561 DEBORAH CT, MERCED CA 95341</t>
  </si>
  <si>
    <t>garduno.jazmin@icloud.com</t>
  </si>
  <si>
    <t>ON-25-003114</t>
  </si>
  <si>
    <t xml:space="preserve">114 Washington rode CA </t>
  </si>
  <si>
    <t>MILAGROS LEDOUX</t>
  </si>
  <si>
    <t>CAN24014806-01</t>
  </si>
  <si>
    <t>ON-25-000523</t>
  </si>
  <si>
    <t>Shopping Center Bear Valley Rd. Hesperia Rd., Victorville, CA</t>
  </si>
  <si>
    <t>1GYFK66867R249147</t>
  </si>
  <si>
    <t>18819 SHEFFIELD ST</t>
  </si>
  <si>
    <t>18819 SHEFFIELD ST, HESPERIA CA 92345</t>
  </si>
  <si>
    <t>noemail@mail.com</t>
  </si>
  <si>
    <t>MILAGROS RUIZ</t>
  </si>
  <si>
    <t>GILBERTO REYES</t>
  </si>
  <si>
    <t>CAN23007923-01</t>
  </si>
  <si>
    <t>ON-24-002335</t>
  </si>
  <si>
    <t>Ranchero St, Apple valley/Hesperia CA.</t>
  </si>
  <si>
    <t>2FTRX18L83CA68504</t>
  </si>
  <si>
    <t>15530 UTE RD</t>
  </si>
  <si>
    <t>15530 UTE RD, APPLE VALLEY CA 92307</t>
  </si>
  <si>
    <t>EGWSRG@GMAIL.COM</t>
  </si>
  <si>
    <t>ON-24-000857</t>
  </si>
  <si>
    <t xml:space="preserve">12165 kaiowa rd
apple valley ca </t>
  </si>
  <si>
    <t>2HGFE2F5XRH513065</t>
  </si>
  <si>
    <t>MILAN GALLOW</t>
  </si>
  <si>
    <t>CAN23002107-03</t>
  </si>
  <si>
    <t>ON-25-001312</t>
  </si>
  <si>
    <t>101 freeway going southbound, Hollywood, CA.</t>
  </si>
  <si>
    <t>5NPD84LF9HH084318</t>
  </si>
  <si>
    <t>5110 CRENSHAW BLVD APT 208</t>
  </si>
  <si>
    <t>5110 CRENSHAW BLVD APT 208, LOS ANGELES CA 90043</t>
  </si>
  <si>
    <t>MILANGALLOW@GMAIL.COM</t>
  </si>
  <si>
    <t>MILTON CARRANZA LEMUS</t>
  </si>
  <si>
    <t>CAN24015943-01</t>
  </si>
  <si>
    <t>ON-25-000955</t>
  </si>
  <si>
    <t xml:space="preserve">venice blvd 
los angeles ca </t>
  </si>
  <si>
    <t>5TFLA5AB5RX041462</t>
  </si>
  <si>
    <t>7327 OTTO ST</t>
  </si>
  <si>
    <t>7327 otto st, DOWNEY CA 90240</t>
  </si>
  <si>
    <t>miltoncarranza2630@gmail.com</t>
  </si>
  <si>
    <t>MILTON NUNEZ - HERCULES</t>
  </si>
  <si>
    <t>CAP25006299-00</t>
  </si>
  <si>
    <t>ON-25-002690</t>
  </si>
  <si>
    <t>Rosecrans Ave and Western St, Gardena, CA</t>
  </si>
  <si>
    <t>4T1BF1FK3GU171457</t>
  </si>
  <si>
    <t>856 W 73RD ST</t>
  </si>
  <si>
    <t>856 W 73rd St, LOS ANGELES CA 90044</t>
  </si>
  <si>
    <t>miltONnun05@gmail.com</t>
  </si>
  <si>
    <t>MINDY KOEHN</t>
  </si>
  <si>
    <t>CAN23006449-01</t>
  </si>
  <si>
    <t>ON-24-000871</t>
  </si>
  <si>
    <t>E 7th St &amp; S San Jacinto Ave, San Jacinto CA 92583.</t>
  </si>
  <si>
    <t>1YVHP84C785M07422</t>
  </si>
  <si>
    <t>2005 DELAWARE ST</t>
  </si>
  <si>
    <t>2005 DELAWARE ST, HUNTINGTON BEACH CA 92648</t>
  </si>
  <si>
    <t>MINDYK2023@GMAIL.COM</t>
  </si>
  <si>
    <t>MIR HOSEN</t>
  </si>
  <si>
    <t>CAN23007491-00</t>
  </si>
  <si>
    <t>ON-23-000668</t>
  </si>
  <si>
    <t xml:space="preserve">3578 W 3rd St, Los Angeles, CA 90020, USA
</t>
  </si>
  <si>
    <t>1N4AL3AP3FC160833</t>
  </si>
  <si>
    <t>511 S KENMORE AVE APT 307</t>
  </si>
  <si>
    <t>511 S KENMORE APT 307, LOS ANGELES CA 90020</t>
  </si>
  <si>
    <t>MIR88@G.UCLA.EDU</t>
  </si>
  <si>
    <t>ON-24-000551</t>
  </si>
  <si>
    <t>University of California, Los Angeles</t>
  </si>
  <si>
    <t>MIRABELLE PONTANILLA-CAPACETE</t>
  </si>
  <si>
    <t>NAOMI CAPACETE</t>
  </si>
  <si>
    <t>CAN24011651-00</t>
  </si>
  <si>
    <t>ON-24-001208</t>
  </si>
  <si>
    <t xml:space="preserve">19th Ave San Francisco ca </t>
  </si>
  <si>
    <t>SHHFK7H67LU418100</t>
  </si>
  <si>
    <t>13201 PRAIRESTONE DR</t>
  </si>
  <si>
    <t>13201 PRAIRESTONE DR, CORONA CA 92883</t>
  </si>
  <si>
    <t>Capacetes4@yahoo.com</t>
  </si>
  <si>
    <t>MIRACLE KENT</t>
  </si>
  <si>
    <t>CAN23000883-00</t>
  </si>
  <si>
    <t>ON-23-000071</t>
  </si>
  <si>
    <t>Navajo Rd &amp; Bear Valley Rd Apple Valley, CA</t>
  </si>
  <si>
    <t>JHLRD68444C016490</t>
  </si>
  <si>
    <t>13177 MOHAWK RD APT B</t>
  </si>
  <si>
    <t>13177 MOHAWK RD APT B, APPLE VALLEY CA 92308</t>
  </si>
  <si>
    <t>MIRANDA JOVEN</t>
  </si>
  <si>
    <t>CAN24018716-00</t>
  </si>
  <si>
    <t>ON-25-000822</t>
  </si>
  <si>
    <t>Intersection Walnut &amp; North Ventura, Farmersville CA</t>
  </si>
  <si>
    <t>5N1AZ2BS5LN155439</t>
  </si>
  <si>
    <t>1411 S DIVISADERO ST UNIT 1</t>
  </si>
  <si>
    <t>1411 S DIVISADERO ST UNIT 1, VISALIA CA 93277</t>
  </si>
  <si>
    <t>mirandajoven14@gmail.com</t>
  </si>
  <si>
    <t>MIRIAM ARTEAGA</t>
  </si>
  <si>
    <t>CAN24017267-01</t>
  </si>
  <si>
    <t>ON-25-001475</t>
  </si>
  <si>
    <t xml:space="preserve">Van nuys CA </t>
  </si>
  <si>
    <t>5XYPG4A34JG346901</t>
  </si>
  <si>
    <t>18530 HATTERAS ST UNIT 208</t>
  </si>
  <si>
    <t>18530 HATTERAS ST UNIT 208, TARZANA CA 91356</t>
  </si>
  <si>
    <t>miriam.arteaga5@gmail.com</t>
  </si>
  <si>
    <t>MIRIAM BACHO</t>
  </si>
  <si>
    <t>CAP24002032-01</t>
  </si>
  <si>
    <t>ON-25-003685</t>
  </si>
  <si>
    <t>Freeway 22 EST BETWEEN 57 AND 5 NEAR CITY DRIVE GARDEN GROVE LA CA 92843</t>
  </si>
  <si>
    <t>3N1AB7AP7FY367191</t>
  </si>
  <si>
    <t>13321 ROXEY DR</t>
  </si>
  <si>
    <t>13321 ROXEY DR, GARDEN GROVE CA 92843</t>
  </si>
  <si>
    <t>MIRIAM JIMENEZ NAVARRO</t>
  </si>
  <si>
    <t>PEDRO ORTIZ AGUILAR</t>
  </si>
  <si>
    <t>CAN23005557-02</t>
  </si>
  <si>
    <t>ON-24-002572</t>
  </si>
  <si>
    <t>435 W Katella Ave, Orange, CA/ Home Depot Parking lot</t>
  </si>
  <si>
    <t>1FTRW12W67KC11442</t>
  </si>
  <si>
    <t>608 N ANNA DR APT 3</t>
  </si>
  <si>
    <t>2400 E LINCOLN AVE APT 183, ANAHEIM CA 92806</t>
  </si>
  <si>
    <t>NAVARROMIRIAM299@GMAIL.COM</t>
  </si>
  <si>
    <t>MIRIAM LOZANO</t>
  </si>
  <si>
    <t>KAYLA PAREDES</t>
  </si>
  <si>
    <t>CAP24001449-00</t>
  </si>
  <si>
    <t>ON-24-002984</t>
  </si>
  <si>
    <t xml:space="preserve">10th freeway 
los angeles </t>
  </si>
  <si>
    <t>2HGFG3B80EH516633</t>
  </si>
  <si>
    <t>12801 BROOKHURST ST UNIT 1249</t>
  </si>
  <si>
    <t>92840</t>
  </si>
  <si>
    <t>12801 BROOKHURST ST UNIT 1249, GARDEN GROVE CA 92840</t>
  </si>
  <si>
    <t>miriamlozano99@gmail.com</t>
  </si>
  <si>
    <t>MIRIAM ORELLANA DOMINGUEZ</t>
  </si>
  <si>
    <t>CAN25020643-00</t>
  </si>
  <si>
    <t>ON-25-001061</t>
  </si>
  <si>
    <t>3115 E Gage Av in Huntington park CA</t>
  </si>
  <si>
    <t>1G1PC5SB5E7307902</t>
  </si>
  <si>
    <t>3718 W ADAMS BLVD</t>
  </si>
  <si>
    <t>3718 W ADMAMS BLVD , LOS ANGELES CA 90018</t>
  </si>
  <si>
    <t>IVETTE_ORELLANA@YAHOO.COM</t>
  </si>
  <si>
    <t>MIRIAM RAMIREZ</t>
  </si>
  <si>
    <t>JEROME JIMENEZ</t>
  </si>
  <si>
    <t>CAN24018882-00</t>
  </si>
  <si>
    <t>ON-25-001234</t>
  </si>
  <si>
    <t>2623 Valley Blvd, West Covina, CA.</t>
  </si>
  <si>
    <t>10:48 PM</t>
  </si>
  <si>
    <t>1HGCP2F39CA116349</t>
  </si>
  <si>
    <t>28029 SARABANDE LN UNIT 1228</t>
  </si>
  <si>
    <t>28029 sarabande ln Unit 1228, CANYON COUNTRY CA 91387</t>
  </si>
  <si>
    <t>mmramirez24@gmail.com</t>
  </si>
  <si>
    <t>ON-25-001285</t>
  </si>
  <si>
    <t xml:space="preserve">5 NORTH FREEWAY 
</t>
  </si>
  <si>
    <t>MIRIAM URREA ESCOBEDO</t>
  </si>
  <si>
    <t>CAN23004630-00</t>
  </si>
  <si>
    <t>ON-23-000689</t>
  </si>
  <si>
    <t>800 West Ave S, Turlock, CA 95380, EE. UU.</t>
  </si>
  <si>
    <t>5FNYF28516B023696</t>
  </si>
  <si>
    <t>2943 CURTION AVE</t>
  </si>
  <si>
    <t>2943 CURTION AVE, TURLOCK CA 95380</t>
  </si>
  <si>
    <t>MIRNA LIZETH FLORES</t>
  </si>
  <si>
    <t>ADOLFO FLORES</t>
  </si>
  <si>
    <t>CAN24015246-01</t>
  </si>
  <si>
    <t>ON-25-002257</t>
  </si>
  <si>
    <t>91 Freeway, Riverside, CA</t>
  </si>
  <si>
    <t>WDDSJ4EBXGN384508</t>
  </si>
  <si>
    <t>8912 SAN VICENTE AVE</t>
  </si>
  <si>
    <t>8912 SAN VICENTE AVE, RIVERSIDE CA 92503</t>
  </si>
  <si>
    <t>cf15625@gmail.com</t>
  </si>
  <si>
    <t>MIRNA LOPEZ</t>
  </si>
  <si>
    <t>IGNACIO SANCHEZ RAMIREZ</t>
  </si>
  <si>
    <t>CAN24013270-01</t>
  </si>
  <si>
    <t>ON-25-000484</t>
  </si>
  <si>
    <t>Garfield Bulevard Corner with another street but don't know the name, in the city of Comer CA</t>
  </si>
  <si>
    <t>3C6JR6AP7DG554380</t>
  </si>
  <si>
    <t>10014 GRAPE ST</t>
  </si>
  <si>
    <t>10014 GRAPE ST, LOS ANGELES CA 90002</t>
  </si>
  <si>
    <t>mirna.a.13375@gmail.com</t>
  </si>
  <si>
    <t>CAN24013270-00</t>
  </si>
  <si>
    <t>ON-24-002356</t>
  </si>
  <si>
    <t>SouthEast Middle School, Twitty Ave, Southgate, CA.</t>
  </si>
  <si>
    <t>1HGCR2F55GA170345</t>
  </si>
  <si>
    <t>MIRZA CRUZ IXCO DE GARCIA</t>
  </si>
  <si>
    <t>CAN23007187-00</t>
  </si>
  <si>
    <t>ON-24-000088</t>
  </si>
  <si>
    <t xml:space="preserve">Near the Coliseum, Oakland CA.
</t>
  </si>
  <si>
    <t>1FTER4EH0KLA27721</t>
  </si>
  <si>
    <t>45 MCCARTHY AVE</t>
  </si>
  <si>
    <t>45 mccarthy ave, SAN FRANCISCO CA 94134</t>
  </si>
  <si>
    <t>mirza.cruz1382@icloud.com</t>
  </si>
  <si>
    <t>MISAEL RAMIREZ GONZALES</t>
  </si>
  <si>
    <t>CAN24013256-00</t>
  </si>
  <si>
    <t>ON-24-001580</t>
  </si>
  <si>
    <t>unk 2 blocks from home address</t>
  </si>
  <si>
    <t>NMTKHMBX3JR003877</t>
  </si>
  <si>
    <t>29 BISMARK ST</t>
  </si>
  <si>
    <t>29 bismark st, DALY CITY CA 94014</t>
  </si>
  <si>
    <t>misa200024@gmail.com</t>
  </si>
  <si>
    <t>MISTIE PARCHEM</t>
  </si>
  <si>
    <t>CHASITY BROOKS-DICKERSON</t>
  </si>
  <si>
    <t>CAN24011967-00</t>
  </si>
  <si>
    <t>ON-24-000974</t>
  </si>
  <si>
    <t xml:space="preserve">santa fe ave 
empire ca </t>
  </si>
  <si>
    <t>3GCPYFED4LG215273</t>
  </si>
  <si>
    <t>245 W A ST</t>
  </si>
  <si>
    <t>OAKDALE</t>
  </si>
  <si>
    <t>95361</t>
  </si>
  <si>
    <t>245 W A ST, OAKDALE CA 95361</t>
  </si>
  <si>
    <t>mistieparchem@gmail.com</t>
  </si>
  <si>
    <t>MITILIANA ORTIZ CALMA</t>
  </si>
  <si>
    <t>ALMICAR MENDOZA ORTIZ</t>
  </si>
  <si>
    <t>CAN24017064-00</t>
  </si>
  <si>
    <t>ON-24-002180</t>
  </si>
  <si>
    <t xml:space="preserve">Foothill Blvd. </t>
  </si>
  <si>
    <t>2T3RFREV2JW760720</t>
  </si>
  <si>
    <t>1536 40TH AVE</t>
  </si>
  <si>
    <t>1536 40TH AVE, OAKLAND CA 94601</t>
  </si>
  <si>
    <t>MITILIANAORTIZ510@GMAIL.COM</t>
  </si>
  <si>
    <t>AMILCAR MENDOZA ORTIZ</t>
  </si>
  <si>
    <t>ON-25-000151</t>
  </si>
  <si>
    <t xml:space="preserve">Union City on the Freeway by Sort Lane </t>
  </si>
  <si>
    <t>3TMLB5JN8RM054249</t>
  </si>
  <si>
    <t>MACARIO PABLO CALMO</t>
  </si>
  <si>
    <t>CAN23006909-00</t>
  </si>
  <si>
    <t>ON-24-000025</t>
  </si>
  <si>
    <t>Passing Livermore CA. Freeway 580.</t>
  </si>
  <si>
    <t>5:10 AM</t>
  </si>
  <si>
    <t>5TFLA5DB6PX091005</t>
  </si>
  <si>
    <t>MIYA REYES</t>
  </si>
  <si>
    <t>CAN24012936-00</t>
  </si>
  <si>
    <t>ON-25-000238</t>
  </si>
  <si>
    <t xml:space="preserve">In Mission Road and East Caesar and East Chavez Streets, Boyle Heights CA </t>
  </si>
  <si>
    <t>1V2DP2CA2NC529015</t>
  </si>
  <si>
    <t>3418 DREW ST APT 1</t>
  </si>
  <si>
    <t>3418 DREW ST APT 1, LOS ANGELES CA 90065</t>
  </si>
  <si>
    <t>MIYAHOLLY@ICLOUD.COM</t>
  </si>
  <si>
    <t>MOAWYA ABURASHED</t>
  </si>
  <si>
    <t>TAMER SABBAGH</t>
  </si>
  <si>
    <t>CAN24018196-00</t>
  </si>
  <si>
    <t>ON-25-001891</t>
  </si>
  <si>
    <t>3FA6P0UU0FR229618</t>
  </si>
  <si>
    <t>3603 W SAVANNA ST APT 203</t>
  </si>
  <si>
    <t>3603 savanna st apt 203, ANAHEIM CA 92804</t>
  </si>
  <si>
    <t>Nferas414@gmail.com</t>
  </si>
  <si>
    <t>MODESTO DELGADO</t>
  </si>
  <si>
    <t>CAP25003246-00</t>
  </si>
  <si>
    <t>ON-25-001574</t>
  </si>
  <si>
    <t>2011 Lomita Blvd, Lomita, CA 90717</t>
  </si>
  <si>
    <t>4:04 PM</t>
  </si>
  <si>
    <t>55SWF4KB4FU030299</t>
  </si>
  <si>
    <t>24818 ESHELMAN AVE # AP39</t>
  </si>
  <si>
    <t>LOMITA</t>
  </si>
  <si>
    <t>90717</t>
  </si>
  <si>
    <t>4077 W 133RD ST, HAWTHORNE CA 90250</t>
  </si>
  <si>
    <t>modestodelgado51@gmail.com</t>
  </si>
  <si>
    <t>MOHAMAD SEIRAFI</t>
  </si>
  <si>
    <t>CAP25003340-00</t>
  </si>
  <si>
    <t>ON-25-002644</t>
  </si>
  <si>
    <t>10286 Indiana Ave Riverside Ca</t>
  </si>
  <si>
    <t>2HKYF18473H603369</t>
  </si>
  <si>
    <t>10421 COMANCHE AVE</t>
  </si>
  <si>
    <t>10421 COMANCHE AVE, RIVERSIDE CA 92503</t>
  </si>
  <si>
    <t>MOHAMMAD AL KAABI</t>
  </si>
  <si>
    <t>CAP24000516-01</t>
  </si>
  <si>
    <t>ON-25-003170</t>
  </si>
  <si>
    <t xml:space="preserve">Bali Village, Laurel Canyon Boulevard </t>
  </si>
  <si>
    <t>SALZP2FX3LH006280</t>
  </si>
  <si>
    <t>2 CHAPARRAL CT</t>
  </si>
  <si>
    <t>RANCHO SANTA MARGARITA</t>
  </si>
  <si>
    <t>92688</t>
  </si>
  <si>
    <t>2 Chaparral Ct, RANCHO SANTA MARGARITA CA 92688</t>
  </si>
  <si>
    <t>Mo7mmedalk3bbi@gmail.com</t>
  </si>
  <si>
    <t>MOHAMMAD MOHAMMAD</t>
  </si>
  <si>
    <t>CAN24019171-00</t>
  </si>
  <si>
    <t>ON-25-000744</t>
  </si>
  <si>
    <t xml:space="preserve">lomita blvd 
lomita ca </t>
  </si>
  <si>
    <t>4T1BF1FK8CU112611</t>
  </si>
  <si>
    <t>25501 HARBOR VILLAGE PL APT M</t>
  </si>
  <si>
    <t>HARBOR CITY</t>
  </si>
  <si>
    <t>90710</t>
  </si>
  <si>
    <t>25501 HARBOR VILLAGE PL APT M, HARBOR CITY CA 90710</t>
  </si>
  <si>
    <t>mladanmohammad@yahoo.com</t>
  </si>
  <si>
    <t>MOHAMMAD MOMAND</t>
  </si>
  <si>
    <t>CAP25003076-00</t>
  </si>
  <si>
    <t>ON-25-002483</t>
  </si>
  <si>
    <t>Chicago Ave, Riverside, CA 92507</t>
  </si>
  <si>
    <t>2T1BU4EE1CC911456</t>
  </si>
  <si>
    <t>4565 STAR PASS RD</t>
  </si>
  <si>
    <t>4565 STAR PASS RD, RIVERSIDE CA 92507</t>
  </si>
  <si>
    <t>MOHAMMAD NABIZADA</t>
  </si>
  <si>
    <t>CAN24016112-00</t>
  </si>
  <si>
    <t>ON-24-002775</t>
  </si>
  <si>
    <t>El Camino Ave &amp; Fulton, Sacramento CA.</t>
  </si>
  <si>
    <t>4T1T11AKXPU127062</t>
  </si>
  <si>
    <t>9832 TUNDRA SWAN CIR</t>
  </si>
  <si>
    <t>9832 TUNDRA SWAN CIR, ELK GROVE CA 95757</t>
  </si>
  <si>
    <t>SAMI.NABIZADA7@GMAIL.COM</t>
  </si>
  <si>
    <t>MOHAMMAD PIRZADA</t>
  </si>
  <si>
    <t>MOHD PIRZADA</t>
  </si>
  <si>
    <t>CAP25006592-00</t>
  </si>
  <si>
    <t>ON-25-003726</t>
  </si>
  <si>
    <t xml:space="preserve">14265 Imperial la Mirada Blvd 90633 
</t>
  </si>
  <si>
    <t>4T1DAACK1SU167962</t>
  </si>
  <si>
    <t>218 TRAILMASTER</t>
  </si>
  <si>
    <t>92602</t>
  </si>
  <si>
    <t>218 TRAILMASTER, IRVINE CA 92602</t>
  </si>
  <si>
    <t>bc@aol.com</t>
  </si>
  <si>
    <t>MOHAMMAD SHARIFY</t>
  </si>
  <si>
    <t>CAP24000096-00</t>
  </si>
  <si>
    <t>ON-24-002418</t>
  </si>
  <si>
    <t>3625 BANBURY DR APT 17J RIVERSIDE, CA 92505</t>
  </si>
  <si>
    <t>5TDYZ3DC5JS915889</t>
  </si>
  <si>
    <t>3625 BANBURY DR APT 17J</t>
  </si>
  <si>
    <t>MOHAMMAD SULAIMAN KHALIQEE</t>
  </si>
  <si>
    <t>CAN24011442-00</t>
  </si>
  <si>
    <t>ON-24-000767</t>
  </si>
  <si>
    <t>Alameda Shopping Center, Alameda CA.</t>
  </si>
  <si>
    <t>3CZRU5H30MM708821</t>
  </si>
  <si>
    <t>2020 SANTA CLARA AVE APT 309</t>
  </si>
  <si>
    <t>ALAMEDA</t>
  </si>
  <si>
    <t>94501</t>
  </si>
  <si>
    <t>2020 SANTA CLARA AVE APT 309, ALAMEDA CA 94501</t>
  </si>
  <si>
    <t>suliman.khaliqi@gmail.com</t>
  </si>
  <si>
    <t>MOHAMMAD YOUSIFI</t>
  </si>
  <si>
    <t>MARWA YOUSIFI</t>
  </si>
  <si>
    <t>CAP25004644-00</t>
  </si>
  <si>
    <t>ON-25-001927</t>
  </si>
  <si>
    <t>500 West Medison Ave., Cajon, CA.</t>
  </si>
  <si>
    <t>2HGFE4F88SH314608</t>
  </si>
  <si>
    <t>848 N MOLLISON AVE APT D4</t>
  </si>
  <si>
    <t>848 N MOLLISON AVE APT D4, EL CAJON CA 92021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</t>
  </si>
  <si>
    <t>marjanwahidi806@gmail.com</t>
  </si>
  <si>
    <t>MOHAMMED AWAD</t>
  </si>
  <si>
    <t>LATEEFA AWAD</t>
  </si>
  <si>
    <t>CAP24000995-00</t>
  </si>
  <si>
    <t>ON-25-001036</t>
  </si>
  <si>
    <t>Freeway 15th going south, Cajon, CA.</t>
  </si>
  <si>
    <t>5YFBURHE0HP724600</t>
  </si>
  <si>
    <t>14632 POPLAR ST</t>
  </si>
  <si>
    <t>14632 POPLAR ST, HESPERIA CA 92345</t>
  </si>
  <si>
    <t>ON-25-001126</t>
  </si>
  <si>
    <t>1367 Camino Real San Bernardino, CA. 92408</t>
  </si>
  <si>
    <t>MOHAMMED FARUQUE HOWLADER</t>
  </si>
  <si>
    <t>HUMAYARA FARUQ</t>
  </si>
  <si>
    <t>CAP24001556-01</t>
  </si>
  <si>
    <t>ON-25-003365</t>
  </si>
  <si>
    <t>Devonshire and Tampa</t>
  </si>
  <si>
    <t>JTMKF4DV4B5034467</t>
  </si>
  <si>
    <t>7724 SUNNYBRAE AVE</t>
  </si>
  <si>
    <t>7724 SUNNYBRAE AVE, WINNETKA CA 91306</t>
  </si>
  <si>
    <t>howlader7860@aol.com</t>
  </si>
  <si>
    <t>MOHAMMOD HOSSAIN</t>
  </si>
  <si>
    <t>SAMIN HOSSAIN</t>
  </si>
  <si>
    <t>CAP25006370-00</t>
  </si>
  <si>
    <t>ON-25-002421</t>
  </si>
  <si>
    <t>405 Freeway, Northridge, CA</t>
  </si>
  <si>
    <t>2HGFE2F51PH516319</t>
  </si>
  <si>
    <t>18558 ROSCOE BLVD APT 208</t>
  </si>
  <si>
    <t>18558 ROSCOE BLVD APT 208, NORTHRIDGE CA 91324</t>
  </si>
  <si>
    <t>MOHSIN AYAZ</t>
  </si>
  <si>
    <t>CAP25003001-01</t>
  </si>
  <si>
    <t>ON-25-003567</t>
  </si>
  <si>
    <t>2098N alameda str los angeles 90012</t>
  </si>
  <si>
    <t>JTDBCMFE3S3102064</t>
  </si>
  <si>
    <t>18540 PRAIRIE STREET 203</t>
  </si>
  <si>
    <t>18540 Prairie Street 203, NORTHRIDGE CA 91324</t>
  </si>
  <si>
    <t>MOHSIN.AYAZ85@GMAIL.COM</t>
  </si>
  <si>
    <t>MOHUMMED ISLAM</t>
  </si>
  <si>
    <t>CAN25021322-00</t>
  </si>
  <si>
    <t>ON-25-002065</t>
  </si>
  <si>
    <t>Beverly Blvd and Vermont Ave, Los Angeles, CA</t>
  </si>
  <si>
    <t>JTEZU5JR2L5226601</t>
  </si>
  <si>
    <t>3301 YORBA LINDA BLVD APT 109</t>
  </si>
  <si>
    <t>3301 YORBA LINDA BLVD APT 109, FULLERTON CA 92831</t>
  </si>
  <si>
    <t>MAINSTREETVALERO@YAHOO.COM</t>
  </si>
  <si>
    <t>MOISES ALEGRIA</t>
  </si>
  <si>
    <t>ERNESTO ALEGRIA</t>
  </si>
  <si>
    <t>CAN25020683-00</t>
  </si>
  <si>
    <t>ON-25-001210</t>
  </si>
  <si>
    <t>Freeway 57, Santa Ana, CA</t>
  </si>
  <si>
    <t>1ZVHT80N275367495</t>
  </si>
  <si>
    <t>8976 VIRGINIA AVE</t>
  </si>
  <si>
    <t>MOISES CHOLICO ORTEGA</t>
  </si>
  <si>
    <t>MARIA CALVILLO SALDANA</t>
  </si>
  <si>
    <t>CAN24017719-00</t>
  </si>
  <si>
    <t>ON-24-002595</t>
  </si>
  <si>
    <t xml:space="preserve">Lake Elsinore CA
</t>
  </si>
  <si>
    <t>WVGAV7AX5AW521235</t>
  </si>
  <si>
    <t>33463 VIEW CREST DR</t>
  </si>
  <si>
    <t>33463 VIEW CREST DR, WILDOMAR CA 92595</t>
  </si>
  <si>
    <t>moisesarturocholicoortega@gmail.com</t>
  </si>
  <si>
    <t>MOISES FIGUEROA FERNANDEZ</t>
  </si>
  <si>
    <t>ANGEL MONTANO</t>
  </si>
  <si>
    <t>CAN25019776-00</t>
  </si>
  <si>
    <t>ON-25-002626</t>
  </si>
  <si>
    <t xml:space="preserve">S Crawford St Dinuba CA  </t>
  </si>
  <si>
    <t>4T1BF1FK1FU080850</t>
  </si>
  <si>
    <t>3113 AVENUE 390</t>
  </si>
  <si>
    <t>3113 AVENUE 390, KINGSBURG CA 93631</t>
  </si>
  <si>
    <t>MOISES GUSMAN RIVAS</t>
  </si>
  <si>
    <t>CAP25003616-01</t>
  </si>
  <si>
    <t>ON-25-003648</t>
  </si>
  <si>
    <t xml:space="preserve">berkeley </t>
  </si>
  <si>
    <t>5TBJN3210YS098803</t>
  </si>
  <si>
    <t>5239 WENTWORTH AVE</t>
  </si>
  <si>
    <t>5239 WENTWORTH AVE, OAKLAND CA 94601</t>
  </si>
  <si>
    <t>MOISESG888@GMAIL.COM</t>
  </si>
  <si>
    <t>MOISES MARTINEZ MARTINEZ</t>
  </si>
  <si>
    <t>ESVEIDI RODRIGUEZ GARCIA</t>
  </si>
  <si>
    <t>CAN24017039-01</t>
  </si>
  <si>
    <t>ON-25-001093</t>
  </si>
  <si>
    <t>valley high school Cayon Blvd.  &amp; Arroyo, San Fernando</t>
  </si>
  <si>
    <t>JN1CV7AP5GM200509</t>
  </si>
  <si>
    <t>27370 RED BUD PL APT 102</t>
  </si>
  <si>
    <t>27370 RED BUD PL APT 102, CANYON COUNTRY CA 91387</t>
  </si>
  <si>
    <t>gilbert.vargas@gmail.com</t>
  </si>
  <si>
    <t>MOISES MEDINA VALLE</t>
  </si>
  <si>
    <t>DELMY CANAS OSORIO</t>
  </si>
  <si>
    <t>CAN24019195-00</t>
  </si>
  <si>
    <t>ON-25-002235</t>
  </si>
  <si>
    <t>49 Play &amp; Santa Fe, Vernen CA.</t>
  </si>
  <si>
    <t>2HGFC2F65LH567637</t>
  </si>
  <si>
    <t>1212 W JEFFERSON BLVD APT 35</t>
  </si>
  <si>
    <t>1212 W Jefferson Blvd Apt 35, LOS ANGELES CA 90007</t>
  </si>
  <si>
    <t>moisesvalle@gmail.com</t>
  </si>
  <si>
    <t>MOISES RAMIREZ ORDONEZ</t>
  </si>
  <si>
    <t>DANIEL LOPEZ MEJIA</t>
  </si>
  <si>
    <t>CAN25019754-00</t>
  </si>
  <si>
    <t>ON-25-002178</t>
  </si>
  <si>
    <t xml:space="preserve">downey st 
los angeles </t>
  </si>
  <si>
    <t>5YFBURHE6JP769319</t>
  </si>
  <si>
    <t>1321 E 77TH PL</t>
  </si>
  <si>
    <t>1321 E 77TH PL, LOS ANGELES CA 90001</t>
  </si>
  <si>
    <t>abrahamrami808@gmail.com</t>
  </si>
  <si>
    <t>MOISES RIOS</t>
  </si>
  <si>
    <t>CAP24000845-00</t>
  </si>
  <si>
    <t>ON-24-002390</t>
  </si>
  <si>
    <t>I-405 Fwy in Santa Ana, CA</t>
  </si>
  <si>
    <t>JTDKN3DU3D1698788</t>
  </si>
  <si>
    <t>5657 NOEL DR</t>
  </si>
  <si>
    <t>5657 NOEL DR, TEMPLE CITY CA 91780</t>
  </si>
  <si>
    <t>moi232per3z@gmail.com</t>
  </si>
  <si>
    <t>ON-25-000767</t>
  </si>
  <si>
    <t>Freeway 60 near 5, Los Angeles CA.</t>
  </si>
  <si>
    <t>1G11F5SL5FF171347</t>
  </si>
  <si>
    <t>MOISES RIVERA</t>
  </si>
  <si>
    <t>CAN24009514-01</t>
  </si>
  <si>
    <t>ON-24-001856</t>
  </si>
  <si>
    <t>215 freeway   and     freeway 60</t>
  </si>
  <si>
    <t>1FTEX1C82HKD59648</t>
  </si>
  <si>
    <t>1920 E FLORIDA AVE SPC 9</t>
  </si>
  <si>
    <t>1920 E FLORIDA AVE SPC 9, HEMET CA 92544</t>
  </si>
  <si>
    <t>MOISESLOPES4444@GMAIL.COM</t>
  </si>
  <si>
    <t>MONA GARCIA</t>
  </si>
  <si>
    <t>SAVANNAH CAMPOS</t>
  </si>
  <si>
    <t>CAP25003183-00</t>
  </si>
  <si>
    <t>ON-25-002751</t>
  </si>
  <si>
    <t>Rudd Av and Brimhall Rd BAKERSFIELD, CA</t>
  </si>
  <si>
    <t>3VWCB7BU7LM046701</t>
  </si>
  <si>
    <t>2505 CONNIE AVE</t>
  </si>
  <si>
    <t>2505 CONNIE AVE, BAKERSFIELD CA 93304</t>
  </si>
  <si>
    <t>monahidalgogarcia@gmail.com</t>
  </si>
  <si>
    <t>MONALISA RIVERA</t>
  </si>
  <si>
    <t>ADRIAN RIVERA</t>
  </si>
  <si>
    <t>CAN24012093-01</t>
  </si>
  <si>
    <t>ON-25-001028</t>
  </si>
  <si>
    <t>I-10 Freeway, Goodyear, Arizona</t>
  </si>
  <si>
    <t>2HGFE2F53RH566805</t>
  </si>
  <si>
    <t>12989 ABILINE CT</t>
  </si>
  <si>
    <t>12989 ABILINE CT, VICTORVILLE CA 92394</t>
  </si>
  <si>
    <t>MaMA_RIVERA13@YAHOO.COM</t>
  </si>
  <si>
    <t>ON-25-001777</t>
  </si>
  <si>
    <t xml:space="preserve">60 reeway in Arizona </t>
  </si>
  <si>
    <t>MONET CORSO</t>
  </si>
  <si>
    <t>CAP24000793-00</t>
  </si>
  <si>
    <t>ON-25-001160</t>
  </si>
  <si>
    <t>Gelson Parking lot 
5877 Franklin Ave, Hollywood, CA 90028,</t>
  </si>
  <si>
    <t>SALWR2SU1NA206935</t>
  </si>
  <si>
    <t>47464 MAROC CIR</t>
  </si>
  <si>
    <t>92260</t>
  </si>
  <si>
    <t>47464 MAROC CIR, PALM DESERT CA 92260</t>
  </si>
  <si>
    <t>MONETCORSO@MAC.COM</t>
  </si>
  <si>
    <t>MONICA FELIX</t>
  </si>
  <si>
    <t>CAN22000085-04</t>
  </si>
  <si>
    <t>ON-24-002408</t>
  </si>
  <si>
    <t xml:space="preserve">2040 w holt pomona </t>
  </si>
  <si>
    <t>2GNAXHEV0J6200654</t>
  </si>
  <si>
    <t>1415 E RIVERSIDE DR</t>
  </si>
  <si>
    <t>1415 E RIVERSIDE DR, ONTARIO CA 91761</t>
  </si>
  <si>
    <t>natzlucy54@gmail.com</t>
  </si>
  <si>
    <t>MONICA FIGUEROA MARTIN DEL CAMPO</t>
  </si>
  <si>
    <t>CAN23005036-01</t>
  </si>
  <si>
    <t>ON-24-000814</t>
  </si>
  <si>
    <t xml:space="preserve">Florence ave / san pedro st los angeles ca </t>
  </si>
  <si>
    <t>4T1G11AKXNU004800</t>
  </si>
  <si>
    <t>1917 S CENTRAL AVE APT 19</t>
  </si>
  <si>
    <t>1917 s central ave  apt 19, LOS ANGELES CA 90011</t>
  </si>
  <si>
    <t>mf8449974@gmail.com</t>
  </si>
  <si>
    <t>MONICA GARCIAMARTINEZ</t>
  </si>
  <si>
    <t>VIRIDIANA SOTO</t>
  </si>
  <si>
    <t>CAP24001310-00</t>
  </si>
  <si>
    <t>ON-24-002894</t>
  </si>
  <si>
    <t>1674 Main Street, Ramona, CA 92065</t>
  </si>
  <si>
    <t>4T1G11AK0NU628797</t>
  </si>
  <si>
    <t>713 F ST</t>
  </si>
  <si>
    <t>713 F ST, RAMONA CA 92065</t>
  </si>
  <si>
    <t>PRICILASOTO1157@GMAIL.COM</t>
  </si>
  <si>
    <t>MONICA HERNANDEZ</t>
  </si>
  <si>
    <t>JACOB BAUTISTA</t>
  </si>
  <si>
    <t>CAP24002550-01</t>
  </si>
  <si>
    <t>ON-25-003559</t>
  </si>
  <si>
    <t>marilla ave, CHATSWORTH, CA. 91331</t>
  </si>
  <si>
    <t>SAJAD4FX4JCP33402</t>
  </si>
  <si>
    <t>10818 INDEPENDENCE AVE</t>
  </si>
  <si>
    <t>21700 SEPTO ST APT 103, CHATSWORTH CA 91311</t>
  </si>
  <si>
    <t>saulandjacob@yahoo.com</t>
  </si>
  <si>
    <t>CAN23006058-00</t>
  </si>
  <si>
    <t>ON-23-000812</t>
  </si>
  <si>
    <t>145 N Melrose Dr Vista, CA 92083</t>
  </si>
  <si>
    <t>1N4AL2AP5CN403844</t>
  </si>
  <si>
    <t>515 W CALIFORNIA AVE</t>
  </si>
  <si>
    <t>515 W CALIFORNIA AVE, VISTA CA 92083</t>
  </si>
  <si>
    <t>MONHERN1@GMAIL.COM</t>
  </si>
  <si>
    <t>MONICA JIMENEZ</t>
  </si>
  <si>
    <t>CAP25005352-00</t>
  </si>
  <si>
    <t>ON-25-001648</t>
  </si>
  <si>
    <t xml:space="preserve">Deep creek Rd Apple Valley CA </t>
  </si>
  <si>
    <t>JN8BT3BA1RW357628</t>
  </si>
  <si>
    <t>19950 CHRISTIAN CREST RD</t>
  </si>
  <si>
    <t>4136 VAN BUREN BLVD, RIVERSIDE CA 92503</t>
  </si>
  <si>
    <t>MONICA MICHELLE LUERA</t>
  </si>
  <si>
    <t>ROMAN GABRIEL CORRELLA</t>
  </si>
  <si>
    <t>CAP25005771-00</t>
  </si>
  <si>
    <t>ON-25-003654</t>
  </si>
  <si>
    <t>Orange Show, San Bernardino, CA</t>
  </si>
  <si>
    <t>9:11 PM</t>
  </si>
  <si>
    <t>JTHBF30G325028644</t>
  </si>
  <si>
    <t>12794 WILMAC AVE</t>
  </si>
  <si>
    <t>12794 WILMAC AVE, GRAND TERRACE CA 92313</t>
  </si>
  <si>
    <t>MONICA MONTES VASQUEZ</t>
  </si>
  <si>
    <t>UCIEL MONTES VAZQUEZ</t>
  </si>
  <si>
    <t>CAN23007824-00</t>
  </si>
  <si>
    <t>ON-24-000163</t>
  </si>
  <si>
    <t>Imperial Highway &amp; Wilmington, Compton CA.</t>
  </si>
  <si>
    <t>19XFL2H81RE004005</t>
  </si>
  <si>
    <t>1559 E 51ST ST</t>
  </si>
  <si>
    <t>1559 e 51st st , LOS ANGELES CA 90011</t>
  </si>
  <si>
    <t>monicamontes86@icloud.com</t>
  </si>
  <si>
    <t>MONICA PAMPLIN</t>
  </si>
  <si>
    <t>CAN23006880-00</t>
  </si>
  <si>
    <t>ON-24-000072</t>
  </si>
  <si>
    <t xml:space="preserve">rsr 60 w bound 
moreno valley ca </t>
  </si>
  <si>
    <t>3:08 AM</t>
  </si>
  <si>
    <t>2C3CCAAG7FH848956</t>
  </si>
  <si>
    <t>23324 BAY AVE</t>
  </si>
  <si>
    <t>23324 BAY AVE, MORENO VALLEY CA 92553</t>
  </si>
  <si>
    <t>LAURA SALAZAR RODRIGUEZ</t>
  </si>
  <si>
    <t>CAN23005833-01</t>
  </si>
  <si>
    <t>ON-24-000926</t>
  </si>
  <si>
    <t>Fontana CA</t>
  </si>
  <si>
    <t>3N1AB8CV1PY228192</t>
  </si>
  <si>
    <t>MONICA SILVA MARTINEZ</t>
  </si>
  <si>
    <t>OSWALDO LEON PERDIGON</t>
  </si>
  <si>
    <t>CAP25004040-00</t>
  </si>
  <si>
    <t>ON-25-003218</t>
  </si>
  <si>
    <t>Century boulevard, intersection of Avalon boulevard</t>
  </si>
  <si>
    <t>KNDJX3A54G7355072</t>
  </si>
  <si>
    <t>5699 FULLERTON AVE APT 21</t>
  </si>
  <si>
    <t>5699 FULLERTON AVE APT 21, BUENA PARK CA 90621</t>
  </si>
  <si>
    <t>MONICA2017SILVA@GMAIL.COM</t>
  </si>
  <si>
    <t>MONICA SUTTON</t>
  </si>
  <si>
    <t>CAN23005008-00</t>
  </si>
  <si>
    <t>ON-23-001059</t>
  </si>
  <si>
    <t>Osage Ave Englewood CA</t>
  </si>
  <si>
    <t>1C4RJEAG7GC339649</t>
  </si>
  <si>
    <t>536 S FLOWER ST APT 3</t>
  </si>
  <si>
    <t>536 S FLOWER ST APT 3, INGLEWOOD CA 90301</t>
  </si>
  <si>
    <t>BINABEKE42.MS@GMAIL.COM</t>
  </si>
  <si>
    <t>MONICA THARP</t>
  </si>
  <si>
    <t>MATTHEW THARP</t>
  </si>
  <si>
    <t>CAN24013675-00</t>
  </si>
  <si>
    <t>ON-24-001598</t>
  </si>
  <si>
    <t>Hesperia CA 92345</t>
  </si>
  <si>
    <t>1HGCR2F55GA201920</t>
  </si>
  <si>
    <t>18980 LIVE OAK ST</t>
  </si>
  <si>
    <t>18980 LIVE OAK ST, HESPERIA CA 92345</t>
  </si>
  <si>
    <t>MICHAEL THARP</t>
  </si>
  <si>
    <t>CAN23008379-00</t>
  </si>
  <si>
    <t>ON-24-000483</t>
  </si>
  <si>
    <t>15 Freeway, before Main St, Hesperia CA.</t>
  </si>
  <si>
    <t>KMHCT4AE7HU205675</t>
  </si>
  <si>
    <t>18980 Live Oak St, HESPERIA CA 92345</t>
  </si>
  <si>
    <t>ON-24-001978</t>
  </si>
  <si>
    <t xml:space="preserve">15 free way north </t>
  </si>
  <si>
    <t>2HKRW6H31KH209194</t>
  </si>
  <si>
    <t>MONICA WILSON</t>
  </si>
  <si>
    <t>ERIC JONES</t>
  </si>
  <si>
    <t>CAN23002759-04</t>
  </si>
  <si>
    <t>ON-25-003335</t>
  </si>
  <si>
    <t>Yorba ST</t>
  </si>
  <si>
    <t>2C3CDZAT7FH861330</t>
  </si>
  <si>
    <t>1071 GINGER CIR</t>
  </si>
  <si>
    <t>1071 GINGER CIR, CORONA CA 92879</t>
  </si>
  <si>
    <t>MONICA_JWILSON@YAHOO.COM</t>
  </si>
  <si>
    <t>MONIQUE MENCONI MACIAS</t>
  </si>
  <si>
    <t>CAN23009195-01</t>
  </si>
  <si>
    <t>ON-24-003030</t>
  </si>
  <si>
    <t xml:space="preserve">3rd st </t>
  </si>
  <si>
    <t>1C4PJMBX7KD126896</t>
  </si>
  <si>
    <t>1358 RUTH AVE</t>
  </si>
  <si>
    <t>95993</t>
  </si>
  <si>
    <t>1358 RUTH AVE, YUBA CITY CA 95993</t>
  </si>
  <si>
    <t>MENCONIGIRL1@GMAIL.COM</t>
  </si>
  <si>
    <t>MONIQUE SAENZ</t>
  </si>
  <si>
    <t>CAP24001261-01</t>
  </si>
  <si>
    <t>ON-25-003315</t>
  </si>
  <si>
    <t>1406 Vesta Street</t>
  </si>
  <si>
    <t>2C3CCAEG8KH698151</t>
  </si>
  <si>
    <t>1433 W STONERIDGE CT APT 3</t>
  </si>
  <si>
    <t>1433 W STONERIDGE CT APT 3, ONTARIO CA 91762</t>
  </si>
  <si>
    <t>moniquesaenz95@gmail.com</t>
  </si>
  <si>
    <t>MONTSERRAT ROSAS MORENO</t>
  </si>
  <si>
    <t>CAN24013052-00</t>
  </si>
  <si>
    <t>ON-24-000989</t>
  </si>
  <si>
    <t>3N1AB7AP2KY310942</t>
  </si>
  <si>
    <t>PO BOX 101</t>
  </si>
  <si>
    <t>TRANQUILLITY</t>
  </si>
  <si>
    <t>93668</t>
  </si>
  <si>
    <t>25323 W SCAGGS ST , SAN JOAQUIN CA 93660</t>
  </si>
  <si>
    <t>montserrat6771@gmail.com</t>
  </si>
  <si>
    <t>MOSES KUOL</t>
  </si>
  <si>
    <t>AKECH LAANG</t>
  </si>
  <si>
    <t>CAN23007717-01</t>
  </si>
  <si>
    <t>ON-24-001254</t>
  </si>
  <si>
    <t>Telon &amp; Tamarack Rd, i5 N, Carlsback  CA.</t>
  </si>
  <si>
    <t>JTDKN3DU3F1920071</t>
  </si>
  <si>
    <t>205 BEECH ST APT 4</t>
  </si>
  <si>
    <t>205 BEECH ST APT 4, EL CAJON CA 92020</t>
  </si>
  <si>
    <t>KUACH.KAIRO@GMAIL.COM</t>
  </si>
  <si>
    <t>CAN23007717-00</t>
  </si>
  <si>
    <t>ON-24-000672</t>
  </si>
  <si>
    <t xml:space="preserve">Freeway 
San Diego CA 
</t>
  </si>
  <si>
    <t>1GCEC19W81Z136450</t>
  </si>
  <si>
    <t>MOSES KYAZZE</t>
  </si>
  <si>
    <t>CAN23008039-01</t>
  </si>
  <si>
    <t>ON-24-002401</t>
  </si>
  <si>
    <t>1120 N Road Cannon Blvd. Los Angeles CA</t>
  </si>
  <si>
    <t>JTDZN3EU6C3167200</t>
  </si>
  <si>
    <t>1100 DOLE PL</t>
  </si>
  <si>
    <t>16915 NAPA ST APT 306, NORTHRIDGE CA 91343</t>
  </si>
  <si>
    <t>MOSESGTI@YAHOO.COM</t>
  </si>
  <si>
    <t>MOSES RODRIGUEZ</t>
  </si>
  <si>
    <t>CAN23006487-01</t>
  </si>
  <si>
    <t>ON-24-000428</t>
  </si>
  <si>
    <t>1512 E 5th Street, Ontario CA 91764.</t>
  </si>
  <si>
    <t>1N4BL4DV9LC261987</t>
  </si>
  <si>
    <t>1512 E 5TH ST SPC 143</t>
  </si>
  <si>
    <t>1512 E 5TH ST SPC 143, ONTARIO CA 91764</t>
  </si>
  <si>
    <t>m.rod7645@icloud.com</t>
  </si>
  <si>
    <t>MOSSES SALAIS JR</t>
  </si>
  <si>
    <t>CAN24017133-01</t>
  </si>
  <si>
    <t>ON-25-003053</t>
  </si>
  <si>
    <t>Turner Island Road</t>
  </si>
  <si>
    <t>1:35 AM</t>
  </si>
  <si>
    <t>1GKKVRKD9GJ180411</t>
  </si>
  <si>
    <t>2502 OLIVE ST</t>
  </si>
  <si>
    <t>DOS PALOS</t>
  </si>
  <si>
    <t>93620</t>
  </si>
  <si>
    <t>2502 olive st, DOS PALOS CA 93620</t>
  </si>
  <si>
    <t>mossessalais39@gmail.com</t>
  </si>
  <si>
    <t>MOZAIR DA SILVA</t>
  </si>
  <si>
    <t>CAN24009753-00</t>
  </si>
  <si>
    <t>ON-24-000686</t>
  </si>
  <si>
    <t>10014 Bryanc St, San Francisco, CA 94103
In front of a restaurant.</t>
  </si>
  <si>
    <t>3FA6P0RU0LR141463</t>
  </si>
  <si>
    <t>100 AVRAM AVE APT 535</t>
  </si>
  <si>
    <t>ROHNERT PARK</t>
  </si>
  <si>
    <t>94928</t>
  </si>
  <si>
    <t>100 AVRAM AVE APT 535, ROHNERT PARK CA 94928</t>
  </si>
  <si>
    <t>MOZAIRMICHELL.ADV@HOTMAIL.COM</t>
  </si>
  <si>
    <t>MUBARAK ALAMERI</t>
  </si>
  <si>
    <t>CAP24001428-01</t>
  </si>
  <si>
    <t>ON-25-003479</t>
  </si>
  <si>
    <t xml:space="preserve">1281 PARK BLVD, ORANGE COVE, CA. 93646
</t>
  </si>
  <si>
    <t>5TDAAAB58RS063986</t>
  </si>
  <si>
    <t>1281 PARK BLVD</t>
  </si>
  <si>
    <t>1281 PARK BLVD, ORANGE COVE CA 93646</t>
  </si>
  <si>
    <t>ABUMANAR1994@YAHOO.COM</t>
  </si>
  <si>
    <t>MUKHTIAR CHOUHAN</t>
  </si>
  <si>
    <t>DUA MUKHTIAR</t>
  </si>
  <si>
    <t>CAN25020001-00</t>
  </si>
  <si>
    <t>ON-25-001153</t>
  </si>
  <si>
    <t>Devon shire St and  Zelvah St Granada Hills CA</t>
  </si>
  <si>
    <t>6643 WOODLEY AVE APT 9</t>
  </si>
  <si>
    <t>6643 WOODLEY AVE, APT 9, VAN NUYS CA 91406</t>
  </si>
  <si>
    <t>DUAMUKHTIAR12802@GMAIL.COM</t>
  </si>
  <si>
    <t>MUSHEG AIRAPETIAN</t>
  </si>
  <si>
    <t>GERASIM CHERKEZYAN</t>
  </si>
  <si>
    <t>CAP25006606-00</t>
  </si>
  <si>
    <t>ON-25-003344</t>
  </si>
  <si>
    <t xml:space="preserve">10851 Crockett St, </t>
  </si>
  <si>
    <t>1HGCY2F64RA061633</t>
  </si>
  <si>
    <t>17321 YELLOWSTONE AVE</t>
  </si>
  <si>
    <t>YORBA LINDA</t>
  </si>
  <si>
    <t>92886</t>
  </si>
  <si>
    <t>17321 Yellowstone ave, YORBA LINDA CA 92886</t>
  </si>
  <si>
    <t>artur.eghiazaryan.10101981@gmail.com</t>
  </si>
  <si>
    <t>MUTASEM KAHLAH</t>
  </si>
  <si>
    <t>CAN23005516-00</t>
  </si>
  <si>
    <t>ON-23-000559</t>
  </si>
  <si>
    <t xml:space="preserve">Freeway 
Belmont ca </t>
  </si>
  <si>
    <t>WBA4F7C36HG788121</t>
  </si>
  <si>
    <t>12532 NINEBARK ST</t>
  </si>
  <si>
    <t>12532 NINEBARK ST, MORENO VALLEY CA 92555</t>
  </si>
  <si>
    <t>MOKAHAL98@GMAIL.COM</t>
  </si>
  <si>
    <t>MYAH METEAU</t>
  </si>
  <si>
    <t>CAN23000812-00</t>
  </si>
  <si>
    <t>ON-23-000066</t>
  </si>
  <si>
    <t>Flower st/ Washington st los angeles ca</t>
  </si>
  <si>
    <t>1G1ZC5ST3HF246822</t>
  </si>
  <si>
    <t>206 W 6TH ST APT 525</t>
  </si>
  <si>
    <t>206 W 6TH ST APT 525, LOS ANGELES CA 90014</t>
  </si>
  <si>
    <t>myahmeteauu@gmail.com</t>
  </si>
  <si>
    <t>MYCHAEL WELDON</t>
  </si>
  <si>
    <t>CAN23003657-00</t>
  </si>
  <si>
    <t>ON-23-000228</t>
  </si>
  <si>
    <t>I-15 before Rainbow Valley Blvd in Fallbrook CA.</t>
  </si>
  <si>
    <t>3C4PDCBB9FT587605</t>
  </si>
  <si>
    <t>1640 RUBY DR APT 80</t>
  </si>
  <si>
    <t>1640 RUBY DR APT 80, PERRIS CA 92571</t>
  </si>
  <si>
    <t>MYCHAELWELDON@GMAIL.COM</t>
  </si>
  <si>
    <t>MYESHA STARKS</t>
  </si>
  <si>
    <t>CAN24010253-02</t>
  </si>
  <si>
    <t>ON-25-002729</t>
  </si>
  <si>
    <t xml:space="preserve">Pine Av and Euclid Av Chino CA </t>
  </si>
  <si>
    <t>12:27 PM</t>
  </si>
  <si>
    <t>3N1AB8CV0LY254759</t>
  </si>
  <si>
    <t>16250 HOMECOMING DR UNIT 1159</t>
  </si>
  <si>
    <t>91708</t>
  </si>
  <si>
    <t>16250 HOMECOMING DR UNIT 1159, CHINO CA 91708</t>
  </si>
  <si>
    <t>MIMIHOWZE@ICLOUD.COM</t>
  </si>
  <si>
    <t>MYKILAH LINVILLE</t>
  </si>
  <si>
    <t>CAP25005612-00</t>
  </si>
  <si>
    <t>ON-25-001847</t>
  </si>
  <si>
    <t xml:space="preserve">orange vista high school 
perris ca </t>
  </si>
  <si>
    <t>KM8JT3AF7EU896325</t>
  </si>
  <si>
    <t>11888 BAYLESS ST</t>
  </si>
  <si>
    <t>11888 BAYLESS ST, MORENO VALLEY CA 92557</t>
  </si>
  <si>
    <t>MYKOLA OBLIZHOK</t>
  </si>
  <si>
    <t>CAN24017424-00</t>
  </si>
  <si>
    <t>ON-24-003121</t>
  </si>
  <si>
    <t xml:space="preserve">San Francisco, CA </t>
  </si>
  <si>
    <t>WAUE8AF21KN127226</t>
  </si>
  <si>
    <t>940 SANTIAGO ST</t>
  </si>
  <si>
    <t>940 Santiago St, SAN FRANCISCO CA 94116</t>
  </si>
  <si>
    <t>oblizhok2003@gmail.com</t>
  </si>
  <si>
    <t>MYNOR BAMACA AGUILAR</t>
  </si>
  <si>
    <t>CAN24010006-01</t>
  </si>
  <si>
    <t>ON-25-000032</t>
  </si>
  <si>
    <t>163 RAE AVE SAN FRANCISCO, CA 94112.</t>
  </si>
  <si>
    <t>7FARS4H73SE004921</t>
  </si>
  <si>
    <t>163 RAE AVE</t>
  </si>
  <si>
    <t>163 rae ave, SAN FRANCISCO CA 94112</t>
  </si>
  <si>
    <t>MYNOR ESQUIVEL ESCOBAR</t>
  </si>
  <si>
    <t>WILFREDO VALLE LOPEZ</t>
  </si>
  <si>
    <t>CAN24016651-00</t>
  </si>
  <si>
    <t>ON-24-002983</t>
  </si>
  <si>
    <t xml:space="preserve">1400 aviaton blvd
hawthorn 
</t>
  </si>
  <si>
    <t>2HGFE1F77RH305141</t>
  </si>
  <si>
    <t>825 WALNUT ST APT 5</t>
  </si>
  <si>
    <t>825 WALNUT ST APT 5, INGLEWOOD CA 90301</t>
  </si>
  <si>
    <t>MAESQUIVEL79@GMAIL.COM</t>
  </si>
  <si>
    <t>MYNOR RIVERA ESCOBAR</t>
  </si>
  <si>
    <t>CAN23003573-03</t>
  </si>
  <si>
    <t>ON-25-002559</t>
  </si>
  <si>
    <t>Lindley Ave. and Parthenia St. San Fernando Valley, CA.</t>
  </si>
  <si>
    <t>5YFBURHE9KP932742</t>
  </si>
  <si>
    <t>7057 WHITAKER AVE</t>
  </si>
  <si>
    <t>7057 WHITAKER AVE, VAN NUYS CA 91406</t>
  </si>
  <si>
    <t>RIVERAMYNOR4@GMAIL.COM</t>
  </si>
  <si>
    <t>MYRIAM URTIZ</t>
  </si>
  <si>
    <t>CAN23004384-00</t>
  </si>
  <si>
    <t>ON-23-000478</t>
  </si>
  <si>
    <t>1401 W El Monte Way Dinuba, CA / parking lot</t>
  </si>
  <si>
    <t>4T1G11AK8NU619006</t>
  </si>
  <si>
    <t>12778 S MCCALL AVE</t>
  </si>
  <si>
    <t>12778 S MCCALL AVE , SELMA CA 93662</t>
  </si>
  <si>
    <t>MYRIAMJURTIZ@GMAIL.COM</t>
  </si>
  <si>
    <t>MYRLENE LUBRUN</t>
  </si>
  <si>
    <t>CAP25005008-00</t>
  </si>
  <si>
    <t>ON-25-000933</t>
  </si>
  <si>
    <t xml:space="preserve">fashion valley san diego ca </t>
  </si>
  <si>
    <t>5TDKDRAH0PS034999</t>
  </si>
  <si>
    <t>4238 54TH PL APT 12</t>
  </si>
  <si>
    <t>4238 54TH PL APT 12, SAN DIEGO CA 92115</t>
  </si>
  <si>
    <t>lubrunmyrlene@gmail.com</t>
  </si>
  <si>
    <t>NADIA COVA</t>
  </si>
  <si>
    <t>BIANCA COVA</t>
  </si>
  <si>
    <t>CAN23000824-01</t>
  </si>
  <si>
    <t>ON-23-000767</t>
  </si>
  <si>
    <t xml:space="preserve">Ramona Expy &amp; Lake Park Dr San Jacinto, CA </t>
  </si>
  <si>
    <t>3TMAZ5CN1HM033192</t>
  </si>
  <si>
    <t>665 E 5TH ST</t>
  </si>
  <si>
    <t>665 E 5TH ST, SAN JACINTO CA 92583</t>
  </si>
  <si>
    <t>nadia_cova@yahoo.com</t>
  </si>
  <si>
    <t>CAN23000824-00</t>
  </si>
  <si>
    <t>ON-23-000490</t>
  </si>
  <si>
    <t>665 E 5TH ST SAN JACINTO, CA 92583</t>
  </si>
  <si>
    <t>JTMZFREV5JJ174835</t>
  </si>
  <si>
    <t>NADIA PALACIOS</t>
  </si>
  <si>
    <t>VICTORIA PALACIOS</t>
  </si>
  <si>
    <t>CAN24013593-00</t>
  </si>
  <si>
    <t>ON-24-002014</t>
  </si>
  <si>
    <t>Granet Hill drive and  Campbell st Jurupa valley 92509</t>
  </si>
  <si>
    <t>2HGFC2F8XMH513849</t>
  </si>
  <si>
    <t>7894 JAYHAWK DR</t>
  </si>
  <si>
    <t>7894 JAYHAWK DR, JURUPA VALLEY CA 92509</t>
  </si>
  <si>
    <t>N_PALACIOS@ICLOUD.COM</t>
  </si>
  <si>
    <t>NADIA RUIZ</t>
  </si>
  <si>
    <t>CAN25021405-00</t>
  </si>
  <si>
    <t>ON-25-003215</t>
  </si>
  <si>
    <t>fairfax</t>
  </si>
  <si>
    <t>W1KAF4GB5SR258990</t>
  </si>
  <si>
    <t>2533 OCEAN VIEW AVE APT 307</t>
  </si>
  <si>
    <t>2533 ocean view ave apt 307, LOS ANGELES CA 90057</t>
  </si>
  <si>
    <t>nadiaruiz4321@gmail.com</t>
  </si>
  <si>
    <t>NAFISA SHAMIMA</t>
  </si>
  <si>
    <t>CAN25020909-00</t>
  </si>
  <si>
    <t>ON-25-002329</t>
  </si>
  <si>
    <t>Nordhoff St, North Hills, CA</t>
  </si>
  <si>
    <t>5NPDH4AE7CH074020</t>
  </si>
  <si>
    <t>8800 CEDROS AVENUE  102</t>
  </si>
  <si>
    <t>8800 CEDROS AVENUE, 102, PANORAMA CITY CA 91402</t>
  </si>
  <si>
    <t>NAFISAshamima33@gmail.com</t>
  </si>
  <si>
    <t>NAHUM VALDOVINOS</t>
  </si>
  <si>
    <t>NOE VALDOMINOS GOMEZ</t>
  </si>
  <si>
    <t>CAN24013038-01</t>
  </si>
  <si>
    <t>ON-24-003176</t>
  </si>
  <si>
    <t>Lugonia Ave Redlands, CA</t>
  </si>
  <si>
    <t>WDDGF5GBXAR111840</t>
  </si>
  <si>
    <t>2279 NICE AVE APT A</t>
  </si>
  <si>
    <t>2279 NICE AVE APT A, MENTONE CA 92359</t>
  </si>
  <si>
    <t>REDLANDS@VERONICASINS.COM</t>
  </si>
  <si>
    <t>NAIRA PARAS RAWAL</t>
  </si>
  <si>
    <t>CAP25003455-00</t>
  </si>
  <si>
    <t>ON-25-001142</t>
  </si>
  <si>
    <t xml:space="preserve">Ventura Blvd 
los angeles ca </t>
  </si>
  <si>
    <t>QX80</t>
  </si>
  <si>
    <t>JN8AZ3AD0S9200263</t>
  </si>
  <si>
    <t>10328 HELENDALE AVE</t>
  </si>
  <si>
    <t>10328 Helendale ave, TUJUNGA CA 91042</t>
  </si>
  <si>
    <t>rawalnaira7@gmail.com</t>
  </si>
  <si>
    <t>SHERZOD SULTANOV</t>
  </si>
  <si>
    <t>ON-25-002758</t>
  </si>
  <si>
    <t>Samoa Av and commerce Av TUJUNGA, CA</t>
  </si>
  <si>
    <t>NAKEIA LARKIN</t>
  </si>
  <si>
    <t>CAN24011449-00</t>
  </si>
  <si>
    <t>ON-24-001529</t>
  </si>
  <si>
    <t xml:space="preserve">rancho vista
Palmdale, ca </t>
  </si>
  <si>
    <t>1GNKRFKD1HJ169071</t>
  </si>
  <si>
    <t>421 E KILDARE ST</t>
  </si>
  <si>
    <t>421 E KILDARE ST, LANCASTER CA 93535</t>
  </si>
  <si>
    <t>NAKEIA53@GMAIL.COM</t>
  </si>
  <si>
    <t>NANCY BAEZA</t>
  </si>
  <si>
    <t>CAP25002985-00</t>
  </si>
  <si>
    <t>ON-25-001588</t>
  </si>
  <si>
    <t>Arlington Ave &amp; McMahon St, Riverside Ca</t>
  </si>
  <si>
    <t>1C4HJXDN6LW217794</t>
  </si>
  <si>
    <t>3400 TOULON CT</t>
  </si>
  <si>
    <t>4305 ANGELO ST, RIVERSIDE CA 92507</t>
  </si>
  <si>
    <t>NANCY.BAEZA03@ICLOUD.COM</t>
  </si>
  <si>
    <t>NANCY CRUZ VARGAS</t>
  </si>
  <si>
    <t>GUSTAVO CRUZ</t>
  </si>
  <si>
    <t>CAN23002472-01</t>
  </si>
  <si>
    <t>ON-24-000481</t>
  </si>
  <si>
    <t>Indio CA</t>
  </si>
  <si>
    <t>1D3HV13T89S792598</t>
  </si>
  <si>
    <t>360 FALMOUTH CT APT 108</t>
  </si>
  <si>
    <t>360 Falmouth Ct Apt 108, CORONA CA 92879</t>
  </si>
  <si>
    <t>KEVIN MARTINEZ CRUZ</t>
  </si>
  <si>
    <t>CAN23002472-00</t>
  </si>
  <si>
    <t>ON-23-000186</t>
  </si>
  <si>
    <t>Freeway 91/ Central Ave Riverside CA</t>
  </si>
  <si>
    <t>1HGCR2F58HA238090</t>
  </si>
  <si>
    <t>ON-23-000543</t>
  </si>
  <si>
    <t>freeway 91</t>
  </si>
  <si>
    <t>5TFEY5F12JX236847</t>
  </si>
  <si>
    <t>ON-24-000660</t>
  </si>
  <si>
    <t>360 FALMOUTH CT APT 108 CORONA, CA 92879</t>
  </si>
  <si>
    <t>CAN23002472-02</t>
  </si>
  <si>
    <t>ON-24-001148</t>
  </si>
  <si>
    <t>Kitten St &amp; Ave 46, Indio CA.</t>
  </si>
  <si>
    <t>22840 STERLING AVE SPC 44</t>
  </si>
  <si>
    <t>NANCY GODOY ISLAS</t>
  </si>
  <si>
    <t>CAN24012920-00</t>
  </si>
  <si>
    <t>ON-24-001009</t>
  </si>
  <si>
    <t>710 Freeway, coming from Long Beach CA.</t>
  </si>
  <si>
    <t>2HGFC2F69LH502306</t>
  </si>
  <si>
    <t>8818 MENLO AVE</t>
  </si>
  <si>
    <t>8818 MENLO AVE, LOS ANGELES CA 90044</t>
  </si>
  <si>
    <t>NANCY GOMEZ</t>
  </si>
  <si>
    <t>DANIEL RUELAS</t>
  </si>
  <si>
    <t>CAN24011773-01</t>
  </si>
  <si>
    <t>ON-25-001258</t>
  </si>
  <si>
    <t>Burbank, CA</t>
  </si>
  <si>
    <t>1FTMF1CB6PKF49820</t>
  </si>
  <si>
    <t>27149 MESSINA ST</t>
  </si>
  <si>
    <t>27149 MESSINA ST, HIGHLAND CA 92346</t>
  </si>
  <si>
    <t>NGOMEZ2001@YAHOO.COM</t>
  </si>
  <si>
    <t>NANCY HERNANDEZ</t>
  </si>
  <si>
    <t>KATHERINE LANDEROS</t>
  </si>
  <si>
    <t>CAN23008737-00</t>
  </si>
  <si>
    <t>ON-24-000046</t>
  </si>
  <si>
    <t>Highland Ave, Highland CA</t>
  </si>
  <si>
    <t>1G11C5SA3DF164983</t>
  </si>
  <si>
    <t>3385 20TH ST</t>
  </si>
  <si>
    <t>3385 20TH ST, HIGHLAND CA 92346</t>
  </si>
  <si>
    <t>NANCY-HERNANDEZ@LIVE.COM</t>
  </si>
  <si>
    <t>ON-24-000808</t>
  </si>
  <si>
    <t xml:space="preserve">Baseline Rd. 
Rialto CA 
</t>
  </si>
  <si>
    <t>4:46 AM</t>
  </si>
  <si>
    <t>NANCY MAGANA RODRIGUEZ</t>
  </si>
  <si>
    <t>JOSE ALFREDO TABOADA HERNANDEZ</t>
  </si>
  <si>
    <t>CAN24010999-00</t>
  </si>
  <si>
    <t>ON-24-000805</t>
  </si>
  <si>
    <t>10185 GOULD ST RIVERSIDE, CA 92503</t>
  </si>
  <si>
    <t>1GTEC19C68Z221965</t>
  </si>
  <si>
    <t>10185 GOULD ST</t>
  </si>
  <si>
    <t>10185 GOULD ST, RIVERSIDE CA 92503</t>
  </si>
  <si>
    <t>NANCY OZIMEK</t>
  </si>
  <si>
    <t>CAN23003720-00</t>
  </si>
  <si>
    <t>ON-23-000222</t>
  </si>
  <si>
    <t xml:space="preserve">450 w el norte pkwy and s iris ln 
escondido, ca 
92026
</t>
  </si>
  <si>
    <t>WINDSTR/LX</t>
  </si>
  <si>
    <t>2FMZA5144XBB16373</t>
  </si>
  <si>
    <t>1253 RONDA AVE</t>
  </si>
  <si>
    <t>2298 CREEK HOLLOW PL, ESCONDIDO CA 92026</t>
  </si>
  <si>
    <t>nancyozi2@cox.net</t>
  </si>
  <si>
    <t>NANCY PEREA</t>
  </si>
  <si>
    <t>CAN24012890-00</t>
  </si>
  <si>
    <t>ON-24-001200</t>
  </si>
  <si>
    <t xml:space="preserve">1699 s broadway 
santa ana ca </t>
  </si>
  <si>
    <t>5XXGM4A78EG340041</t>
  </si>
  <si>
    <t>1800 S BROADWAY APT 108</t>
  </si>
  <si>
    <t>1800 S BROADWAY apt 108, SANTA ANA CA 92707</t>
  </si>
  <si>
    <t>nancyperea0015@gmail.com</t>
  </si>
  <si>
    <t>ON-24-002299</t>
  </si>
  <si>
    <t>Home: 1800 S BROADWAY APT 108 SANTA ANA, CA 92707.</t>
  </si>
  <si>
    <t>NANCY PICHEL</t>
  </si>
  <si>
    <t>JOE ANDRADE</t>
  </si>
  <si>
    <t>CAN23007305-01</t>
  </si>
  <si>
    <t>ON-24-001567</t>
  </si>
  <si>
    <t xml:space="preserve">Mariposa Rd &amp; Main St
Hesperia, CA 92345
</t>
  </si>
  <si>
    <t>6:54 PM</t>
  </si>
  <si>
    <t>1FTER4EHXKLB22299</t>
  </si>
  <si>
    <t>36747 CLEMENS AVE</t>
  </si>
  <si>
    <t>36747 CLEmens AVE, BARSTOW CA 92311</t>
  </si>
  <si>
    <t>pichelnancy1@gmail.com</t>
  </si>
  <si>
    <t>NANCY RODRIGUEZ</t>
  </si>
  <si>
    <t>JUAN GUTIERREZ</t>
  </si>
  <si>
    <t>CAN24011248-02</t>
  </si>
  <si>
    <t>ON-25-001198</t>
  </si>
  <si>
    <t xml:space="preserve">Freeway 60 towards near exit Hathorn Morongo ca  </t>
  </si>
  <si>
    <t>KNMAT2MT0GP642635</t>
  </si>
  <si>
    <t>962 MONARCH ST APT A</t>
  </si>
  <si>
    <t>962 MONARCH ST APT A, HEMET CA 92543</t>
  </si>
  <si>
    <t>nancylovee2017@gmail.com</t>
  </si>
  <si>
    <t>LINALE FREEMAN</t>
  </si>
  <si>
    <t>ON-25-001429</t>
  </si>
  <si>
    <t>35952 Winchester Rd, Winchester, CA 92596</t>
  </si>
  <si>
    <t>1FT8W3DT3NEF30593</t>
  </si>
  <si>
    <t>ON-25-001908</t>
  </si>
  <si>
    <t xml:space="preserve">Perris </t>
  </si>
  <si>
    <t>NANCY ROQUECORNEJO</t>
  </si>
  <si>
    <t>CAN23001062-01</t>
  </si>
  <si>
    <t>ON-23-001131</t>
  </si>
  <si>
    <t>1GNSCCKC4FR740428</t>
  </si>
  <si>
    <t>13461 AURORA DR APT F</t>
  </si>
  <si>
    <t>13461 Aurora Dr Apt F, SAN LEANDRO CA 94577</t>
  </si>
  <si>
    <t>NANCYROQUE81@YAHOO.COM</t>
  </si>
  <si>
    <t>CAN23001062-02</t>
  </si>
  <si>
    <t>ON-24-001833</t>
  </si>
  <si>
    <t xml:space="preserve">Telegraph Ave &amp; W Grand Ave Oakland, CA </t>
  </si>
  <si>
    <t>W04GL6SX4J1147608</t>
  </si>
  <si>
    <t>VITO JOHNSON</t>
  </si>
  <si>
    <t>CAN23001062-00</t>
  </si>
  <si>
    <t>ON-23-000117</t>
  </si>
  <si>
    <t>Bancroft Ave &amp; 83rd Ave Oakland ca</t>
  </si>
  <si>
    <t>ON-24-000725</t>
  </si>
  <si>
    <t>Freeway heading to San Francisco, on the bay bridge.</t>
  </si>
  <si>
    <t>5YFBURHE4EP164060</t>
  </si>
  <si>
    <t>NANCY SARABIAA</t>
  </si>
  <si>
    <t>CAN23000843-00</t>
  </si>
  <si>
    <t>ON-23-000137</t>
  </si>
  <si>
    <t>I5 N/ I118 Westbound Mission Hills ca</t>
  </si>
  <si>
    <t>2HGFE1F9XPH307545</t>
  </si>
  <si>
    <t>11106 KESWICK ST</t>
  </si>
  <si>
    <t>11106 KESWICK ST, SUN VALLEY CA 91352</t>
  </si>
  <si>
    <t>Nanccysarabiaa12@gmail.com</t>
  </si>
  <si>
    <t>NAOMI PLANCARTE REYES</t>
  </si>
  <si>
    <t>CAN24012453-00</t>
  </si>
  <si>
    <t>ON-24-001350</t>
  </si>
  <si>
    <t>BRZ</t>
  </si>
  <si>
    <t>JF1ZCAB11J9602810</t>
  </si>
  <si>
    <t>1506 W LONGVIEW AVE</t>
  </si>
  <si>
    <t>1506 w longview ave, STOCKTON CA 95207</t>
  </si>
  <si>
    <t>NARCISO LOPEZ HERNANDEZ</t>
  </si>
  <si>
    <t>ALEJANDRO GODINEZ HERNANDEZ</t>
  </si>
  <si>
    <t>CAN23007789-00</t>
  </si>
  <si>
    <t>ON-24-001055</t>
  </si>
  <si>
    <t>91 Freeway, near Cherry Ave Exit, Long Beach CA.</t>
  </si>
  <si>
    <t>HHR</t>
  </si>
  <si>
    <t>3GNBAADB6AS541269</t>
  </si>
  <si>
    <t>1408 S WHITEMARSH AVE</t>
  </si>
  <si>
    <t>1408 S WHITEMARSH AVE, COMPTON CA 90220</t>
  </si>
  <si>
    <t>CLOHDEZ@YAHOO.COM</t>
  </si>
  <si>
    <t>NAREK YEGHIAZARYAN</t>
  </si>
  <si>
    <t>CAP24002433-00</t>
  </si>
  <si>
    <t>ON-25-002890</t>
  </si>
  <si>
    <t>Our vehicle was traveling east on Colorado Boulevard in the right lane. And attempted a right turn. Your claimant or your insured vehicle was in the left lane and attempted a right turn at the same</t>
  </si>
  <si>
    <t>JTDKARFU5H3536697</t>
  </si>
  <si>
    <t>6160 CLEON AVE</t>
  </si>
  <si>
    <t>6160 Cleon ave, NORTH HOLLYWOOD CA 91606</t>
  </si>
  <si>
    <t>antonyannaira72@gmail.com</t>
  </si>
  <si>
    <t>NARINDER KAUR</t>
  </si>
  <si>
    <t>CAN23005248-01</t>
  </si>
  <si>
    <t>ON-24-000584</t>
  </si>
  <si>
    <t>14500 DAY LILY LN PANORAMA CITY, CA 91402.</t>
  </si>
  <si>
    <t>1HGCV1F15LA096101</t>
  </si>
  <si>
    <t>14500 DAY LILY LN</t>
  </si>
  <si>
    <t>14500 Day Lily Ln, PANORAMA CITY CA 91402</t>
  </si>
  <si>
    <t>geemultani24@gmail.com</t>
  </si>
  <si>
    <t>ON-24-000591</t>
  </si>
  <si>
    <t>14500 DAY LILY LN PANORAMA CITY, CA 91402</t>
  </si>
  <si>
    <t>NARINE NERKARAIAN</t>
  </si>
  <si>
    <t>CAN23006629-00</t>
  </si>
  <si>
    <t>ON-23-000497</t>
  </si>
  <si>
    <t>WP1AA2A26CLA08196</t>
  </si>
  <si>
    <t>13141 OXNARD ST 15</t>
  </si>
  <si>
    <t>13141 oxnard st 15, VAN NUYS CA 91401</t>
  </si>
  <si>
    <t>NERKARARIANNARINE@GMAIL.COM</t>
  </si>
  <si>
    <t>NASARIO RODAS CALDERON</t>
  </si>
  <si>
    <t>CAN24011173-02</t>
  </si>
  <si>
    <t>ON-25-002881</t>
  </si>
  <si>
    <t>2389 Hess Road, Concord, California, 94520</t>
  </si>
  <si>
    <t>1FTER4EH0KLA71556</t>
  </si>
  <si>
    <t>14 HARMONY CT</t>
  </si>
  <si>
    <t>14 HARMONY, PITTSBURG CA 94565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500 deductible each, glass deductible waiver </t>
  </si>
  <si>
    <t>NATALIE ARIAS</t>
  </si>
  <si>
    <t>CAN25020285-00</t>
  </si>
  <si>
    <t>ON-25-002882</t>
  </si>
  <si>
    <t>MR. Car Wash  In Corona, CA</t>
  </si>
  <si>
    <t>1C4RJHAGXSC289842</t>
  </si>
  <si>
    <t>22646 ANTELOPE RD</t>
  </si>
  <si>
    <t>22646 ANTELOPE RD, NUEVO CA 92567</t>
  </si>
  <si>
    <t>NATJARIAS@GMAIL.COM</t>
  </si>
  <si>
    <t>NATALIE GONZALEZ</t>
  </si>
  <si>
    <t>CAP24002472-01</t>
  </si>
  <si>
    <t>ON-25-003481</t>
  </si>
  <si>
    <t>Root 168 Prather CA</t>
  </si>
  <si>
    <t>1HGCR2F30GA031058</t>
  </si>
  <si>
    <t>1601 JOSEPHINE AVE</t>
  </si>
  <si>
    <t>1601 JOSEPHINE AVE, MADERA CA 93638</t>
  </si>
  <si>
    <t>jaysmomma1117@gmail.com</t>
  </si>
  <si>
    <t>NATALIE KINCAID</t>
  </si>
  <si>
    <t>CAN23006488-00</t>
  </si>
  <si>
    <t>ON-23-000514</t>
  </si>
  <si>
    <t>Imperial Hwy. &amp; Mona Blvd Watts, CA</t>
  </si>
  <si>
    <t>2G1FB1E34D9129800</t>
  </si>
  <si>
    <t>606 SUNSET LN</t>
  </si>
  <si>
    <t>606 sunset ln, TAFT CA 93268</t>
  </si>
  <si>
    <t>kincaidnatalie04@gmail.com</t>
  </si>
  <si>
    <t>NATALIE MENDOZA</t>
  </si>
  <si>
    <t>CAN23005403-02</t>
  </si>
  <si>
    <t>ON-24-002057</t>
  </si>
  <si>
    <t>scott road antolope manafee ca</t>
  </si>
  <si>
    <t>JHMZE2H57CS002887</t>
  </si>
  <si>
    <t>21208 OLIVE AVE</t>
  </si>
  <si>
    <t>21208 OLIVE AVE, PERRIS CA 92570</t>
  </si>
  <si>
    <t>MENDOZAN46@GMAIL.COM</t>
  </si>
  <si>
    <t>NATALIE MORENO</t>
  </si>
  <si>
    <t>PHILLIP MORENO</t>
  </si>
  <si>
    <t>CAN24013600-00</t>
  </si>
  <si>
    <t>ON-24-003053</t>
  </si>
  <si>
    <t xml:space="preserve">PHOENIX ARIZONA </t>
  </si>
  <si>
    <t>1GKEC13V85R111722</t>
  </si>
  <si>
    <t>5080 HEDRICK AVE</t>
  </si>
  <si>
    <t>5080 HEDRICK AVE, RIVERSIDE CA 92505</t>
  </si>
  <si>
    <t>MORENONATALIE818@GMAIL.COM</t>
  </si>
  <si>
    <t>NATASHA GARDNER</t>
  </si>
  <si>
    <t>CAN23007991-00</t>
  </si>
  <si>
    <t>ON-23-000868</t>
  </si>
  <si>
    <t>810 PRESCOTT WAY APT C
RIVERSIDE, CA. 92507</t>
  </si>
  <si>
    <t>5XXGT4L31KG313921</t>
  </si>
  <si>
    <t>810 PRESCOTT WAY APT C</t>
  </si>
  <si>
    <t>810 PRESCOTT WAY APT C, RIVERSIDE CA 92507</t>
  </si>
  <si>
    <t>NATASHA PETERSON</t>
  </si>
  <si>
    <t>CAN23006963-00</t>
  </si>
  <si>
    <t>ON-23-000956</t>
  </si>
  <si>
    <t>1802 Elm Field Ave &amp; flower Long Beach, CA 90815,</t>
  </si>
  <si>
    <t>1HGCT1B39GA005575</t>
  </si>
  <si>
    <t>5560 ACKERFIELD AVE APT 211</t>
  </si>
  <si>
    <t>5560 ACKERFIELD AVE APT 211, LONG BEACH CA 90805</t>
  </si>
  <si>
    <t>NATASHAPETERSON@GMAIL.COM</t>
  </si>
  <si>
    <t>CAN23006963-01</t>
  </si>
  <si>
    <t>ON-24-001039</t>
  </si>
  <si>
    <t xml:space="preserve">paramount blvd 
long beach ca 
</t>
  </si>
  <si>
    <t>JN8BT3BA0PW004200</t>
  </si>
  <si>
    <t>ON-24-001981</t>
  </si>
  <si>
    <t>5560 ACKERFIELD AVE APT 211 LONG BEACH, CA 90805</t>
  </si>
  <si>
    <t>ON-24-002016</t>
  </si>
  <si>
    <t xml:space="preserve">atlantic ave long beach </t>
  </si>
  <si>
    <t>NATHALIE AVALOS</t>
  </si>
  <si>
    <t>MARIA MANZO</t>
  </si>
  <si>
    <t>CAN24016350-00</t>
  </si>
  <si>
    <t>ON-24-002559</t>
  </si>
  <si>
    <t>2449 E Sante Blvd, Santary/Alameda CA.</t>
  </si>
  <si>
    <t>3CZRZ1H50SM712361</t>
  </si>
  <si>
    <t>2129 E 99TH PL APT 194</t>
  </si>
  <si>
    <t>2129 E 99TH PL AT 194, LOS ANGELES CA 90002</t>
  </si>
  <si>
    <t>NATHALIEAVALOS@ICLOUD.COM</t>
  </si>
  <si>
    <t>NATHALIE REYES ESCOBAR</t>
  </si>
  <si>
    <t>CAN23001979-00</t>
  </si>
  <si>
    <t>ON-23-000561</t>
  </si>
  <si>
    <t>Grand Ave, Los Angeles CA</t>
  </si>
  <si>
    <t>JM3TCBDY7M0513131</t>
  </si>
  <si>
    <t>1500 S GRAND AVE APT 201</t>
  </si>
  <si>
    <t>1500 S GRAND AVE APT 201, LOS ANGELES CA 90015</t>
  </si>
  <si>
    <t>NATHALIE.A.REYES@GMAIL.COM</t>
  </si>
  <si>
    <t>ON-25-000342</t>
  </si>
  <si>
    <t>NATHAN BRANNAN</t>
  </si>
  <si>
    <t>CAP25005050-00</t>
  </si>
  <si>
    <t>ON-25-002399</t>
  </si>
  <si>
    <t>215th Freeway, Moreno Valley, CA.</t>
  </si>
  <si>
    <t>2T3C1RFV3MC105071</t>
  </si>
  <si>
    <t>41705 TIMBERWOOD AVE UNIT 2</t>
  </si>
  <si>
    <t>41705 TIMBERWOOD AVE UNIT 2, MURRIETA CA 92562</t>
  </si>
  <si>
    <t>NBRANNAN28@ICLOUD.COM</t>
  </si>
  <si>
    <t>NATHAN JENKINS</t>
  </si>
  <si>
    <t>CAN25021987-00</t>
  </si>
  <si>
    <t>ON-25-003283</t>
  </si>
  <si>
    <t>Santa Clarita, California</t>
  </si>
  <si>
    <t>1GKFK63857J240873</t>
  </si>
  <si>
    <t>15115 PARTHENIA ST UNIT 268</t>
  </si>
  <si>
    <t>15115 PARTHENIA ST UNIT 268, NORTH HILLS CA 91343</t>
  </si>
  <si>
    <t>None@none.com</t>
  </si>
  <si>
    <t>NATHAN NUNEZ</t>
  </si>
  <si>
    <t>CAP24001820-00</t>
  </si>
  <si>
    <t>ON-25-000419</t>
  </si>
  <si>
    <t>Cesar Chavez St. and Alamito St., Los Angeles, CA.</t>
  </si>
  <si>
    <t>5FNYG1H83SB075729</t>
  </si>
  <si>
    <t>619 S WESTLAKE AVE APT 613</t>
  </si>
  <si>
    <t>619 s westlake apt 613, LOS ANGELES CA 90057</t>
  </si>
  <si>
    <t>nathanpaul2828@gmail.com</t>
  </si>
  <si>
    <t>NATHANIEL GRAY</t>
  </si>
  <si>
    <t>CAN23003912-00</t>
  </si>
  <si>
    <t>ON-23-000789</t>
  </si>
  <si>
    <t>Godde Hill Rd Palmdale, CA</t>
  </si>
  <si>
    <t>GR86</t>
  </si>
  <si>
    <t>JF1ZNBC19N8754960</t>
  </si>
  <si>
    <t>40405 HOMERIDGE DR</t>
  </si>
  <si>
    <t>40405 HOMERIDGE DR, PALMDALE CA 93551</t>
  </si>
  <si>
    <t>NG98@ICLOUD.COM</t>
  </si>
  <si>
    <t>NATHANIEL JONES</t>
  </si>
  <si>
    <t>CAN23001268-00</t>
  </si>
  <si>
    <t>ON-23-000140</t>
  </si>
  <si>
    <t>Downey CA</t>
  </si>
  <si>
    <t>KMHDH4AH2GU488761</t>
  </si>
  <si>
    <t>9858 CEDAR ST</t>
  </si>
  <si>
    <t>9858 CEDAR ST, BELLFLOWER CA 90706</t>
  </si>
  <si>
    <t>sandbeast@icloud.com</t>
  </si>
  <si>
    <t>NATHANIEL PORTER</t>
  </si>
  <si>
    <t>DAWNSHARIE RODDY</t>
  </si>
  <si>
    <t>CAN24010251-00</t>
  </si>
  <si>
    <t>ON-24-000973</t>
  </si>
  <si>
    <t>Demure ave/walnut ave visalia CA</t>
  </si>
  <si>
    <t>5N1DR2AN3LC632955</t>
  </si>
  <si>
    <t>1845 S COURT ST</t>
  </si>
  <si>
    <t>1845 south court st , VISALIA CA 93277</t>
  </si>
  <si>
    <t>Nathanielporter16@gmail.com</t>
  </si>
  <si>
    <t>NATHANIEL POUNDS</t>
  </si>
  <si>
    <t>CAN23003667-00</t>
  </si>
  <si>
    <t>ON-23-000271</t>
  </si>
  <si>
    <t xml:space="preserve">5 south freeway Camp Pendleton area
ca  </t>
  </si>
  <si>
    <t>1N4BL4CV8LC202916</t>
  </si>
  <si>
    <t>27371 MONFORTE</t>
  </si>
  <si>
    <t>, MISSION VIEJO CA 92692</t>
  </si>
  <si>
    <t>fdjads@yahoo.com</t>
  </si>
  <si>
    <t>NAUN MORAN</t>
  </si>
  <si>
    <t>STEVEN MORAN</t>
  </si>
  <si>
    <t>CAN24017503-00</t>
  </si>
  <si>
    <t>ON-25-000430</t>
  </si>
  <si>
    <t>3N1AB8DVXNY304844</t>
  </si>
  <si>
    <t>423 E ELLIS ST</t>
  </si>
  <si>
    <t>423 E ELLIS ST, LONG BEACH CA 90805</t>
  </si>
  <si>
    <t>NAZAR FEDORENKO</t>
  </si>
  <si>
    <t>CAN24012787-00</t>
  </si>
  <si>
    <t>ON-24-002140</t>
  </si>
  <si>
    <t>840 n hovart blvd 
los angeles ca 
90029</t>
  </si>
  <si>
    <t>JTDKN3DU0A0210219</t>
  </si>
  <si>
    <t>418 N ARDEN BLVD</t>
  </si>
  <si>
    <t>418 N Arden Blvd, LOS ANGELES CA 90004</t>
  </si>
  <si>
    <t>nazar.fedorenko24@gmail.com</t>
  </si>
  <si>
    <t>NEFTALI NAVA JUAREZ</t>
  </si>
  <si>
    <t>CAN24014630-00</t>
  </si>
  <si>
    <t>ON-24-003023</t>
  </si>
  <si>
    <t xml:space="preserve">10th freeway </t>
  </si>
  <si>
    <t>5N1AR2MN0FC661767</t>
  </si>
  <si>
    <t>1244 CAMRAN AVE</t>
  </si>
  <si>
    <t>1244 CAMRAN AVE, LANCASTER CA 93535</t>
  </si>
  <si>
    <t>nnava868@gmail.com</t>
  </si>
  <si>
    <t>NELIDA HERNANDEZ</t>
  </si>
  <si>
    <t>CAN24015940-01</t>
  </si>
  <si>
    <t>ON-25-001774</t>
  </si>
  <si>
    <t xml:space="preserve">10th st 
lancaster ca </t>
  </si>
  <si>
    <t>4T1EA1AB6MU006839</t>
  </si>
  <si>
    <t>37831 5TH ST E</t>
  </si>
  <si>
    <t>37831 5TH ST E, PALMDALE CA 93550</t>
  </si>
  <si>
    <t>HNELIDA84@YAHOO.COM</t>
  </si>
  <si>
    <t>NELSON AYALA</t>
  </si>
  <si>
    <t>CAN24018936-00</t>
  </si>
  <si>
    <t>ON-25-001327</t>
  </si>
  <si>
    <t>Freeway 24th fish ranch road, orenda CA</t>
  </si>
  <si>
    <t>1GYEC63T42R120849</t>
  </si>
  <si>
    <t>2020 CRATER PEAK WAY</t>
  </si>
  <si>
    <t>2020 CRATER PEAK WAY, ANTIOCH CA 94531</t>
  </si>
  <si>
    <t>youngnel510@gmail.com</t>
  </si>
  <si>
    <t>CARLOS ALBERTO SANTAMARIA DIAZ</t>
  </si>
  <si>
    <t>ON-24-002704</t>
  </si>
  <si>
    <t xml:space="preserve">AVALON AND SAN PEDRO </t>
  </si>
  <si>
    <t>JTDKB20U773269493</t>
  </si>
  <si>
    <t>HEINER DUARTE MANDON</t>
  </si>
  <si>
    <t>CAN23001723-01</t>
  </si>
  <si>
    <t>ON-24-000464</t>
  </si>
  <si>
    <t>7th and s Lorena st Los Angeles CA</t>
  </si>
  <si>
    <t>JTDKB20U740050501</t>
  </si>
  <si>
    <t>15719 CHASE ST</t>
  </si>
  <si>
    <t>CAN23001723-02</t>
  </si>
  <si>
    <t>ON-25-000375</t>
  </si>
  <si>
    <t>110 Freeway, between Adams and Figueroa,Los Angeles, CA.</t>
  </si>
  <si>
    <t>ON-25-000997</t>
  </si>
  <si>
    <t>Sycamore Ave. and Obama Ave., Los Angeles, Ca.</t>
  </si>
  <si>
    <t>JTDKN3DU2A0069976</t>
  </si>
  <si>
    <t>NELSON MELENDEZ</t>
  </si>
  <si>
    <t>MARIA MELENDEZ</t>
  </si>
  <si>
    <t>CAN23005996-00</t>
  </si>
  <si>
    <t>ON-23-000687</t>
  </si>
  <si>
    <t>8622 Beach St, Los Angeles, California, EE. UU.</t>
  </si>
  <si>
    <t>2HKRW1H71NH402679</t>
  </si>
  <si>
    <t>8622 BEACH ST</t>
  </si>
  <si>
    <t>1823 w commonwealth ave, ALHAMBRA CA 91803</t>
  </si>
  <si>
    <t>nelsonmelendez92@icloud.com</t>
  </si>
  <si>
    <t>NELSON TOMAS GASPAR</t>
  </si>
  <si>
    <t>CAP25005180-00</t>
  </si>
  <si>
    <t>ON-25-002715</t>
  </si>
  <si>
    <t>21320 Parthenia Canoga Park Ca</t>
  </si>
  <si>
    <t>2T1BU4EE4AC291733</t>
  </si>
  <si>
    <t>19241 LANARK ST</t>
  </si>
  <si>
    <t>19241 LANARK ST, RESEDA CA 91335</t>
  </si>
  <si>
    <t>MELVINTOM56@GMAIL.COM</t>
  </si>
  <si>
    <t>NEMESIO LOPEZ MARTINEZ</t>
  </si>
  <si>
    <t>ARISELIA REYES MARTINEZ</t>
  </si>
  <si>
    <t>CAN23007421-00</t>
  </si>
  <si>
    <t>ON-24-000265</t>
  </si>
  <si>
    <t>81th st &amp; San Pedro st Los Angeles CA</t>
  </si>
  <si>
    <t>5TESM92N64Z415999</t>
  </si>
  <si>
    <t>196 E 116TH ST</t>
  </si>
  <si>
    <t>196 E 116TH ST, LOS ANGELES CA 90061</t>
  </si>
  <si>
    <t>NEREIDA ROSALES LOPEZ</t>
  </si>
  <si>
    <t>SINAI ROBLES ROSALES</t>
  </si>
  <si>
    <t>CAP25004362-00</t>
  </si>
  <si>
    <t>ON-25-001874</t>
  </si>
  <si>
    <t>101 Freeway before Cold Water exit, Studio City, CA</t>
  </si>
  <si>
    <t>GLC300 4MA</t>
  </si>
  <si>
    <t>W1N0J8EB5PG162450</t>
  </si>
  <si>
    <t>18536 BURBANK BLVD APT 204</t>
  </si>
  <si>
    <t>18536 BURBANK BLVD APT 204, TARZANA CA 91356</t>
  </si>
  <si>
    <t>NEREYDA HERRERA RODRIGUEZ</t>
  </si>
  <si>
    <t>CAN24016719-00</t>
  </si>
  <si>
    <t>ON-24-002169</t>
  </si>
  <si>
    <t>Lurline Ave, Canoga Park, CA 91306</t>
  </si>
  <si>
    <t>JM1GL1V59H1136729</t>
  </si>
  <si>
    <t>21125 SATICOY ST APT 310</t>
  </si>
  <si>
    <t>21125 SATICOY ST APT 310, CANOGA PARK CA 91304</t>
  </si>
  <si>
    <t>linnethrodriguez536@gmail.com</t>
  </si>
  <si>
    <t>NERY CHAVEZ</t>
  </si>
  <si>
    <t>DERLYN RAMOS CRUZ</t>
  </si>
  <si>
    <t>CAN24016172-00</t>
  </si>
  <si>
    <t>ON-25-001567</t>
  </si>
  <si>
    <t>Morenian Parkway and Moreno Valley CA</t>
  </si>
  <si>
    <t>5FNYF28496B035599</t>
  </si>
  <si>
    <t>2981 TAOS DR</t>
  </si>
  <si>
    <t>2981 TAOS DR, JURUPA VALLEY CA 92509</t>
  </si>
  <si>
    <t>NERY OROZCO MENDEZ</t>
  </si>
  <si>
    <t>CAN23005171-00</t>
  </si>
  <si>
    <t>ON-24-000237</t>
  </si>
  <si>
    <t>N Alvarado St &amp; W Temple St Los Angeles, CA</t>
  </si>
  <si>
    <t>3TMDZ5BN9NM129873</t>
  </si>
  <si>
    <t>5452 SIERRA VISTA AVE APT 208</t>
  </si>
  <si>
    <t>5452 SIERRA VISTA AVE APT 208, LOS ANGELES CA 90038</t>
  </si>
  <si>
    <t>nancyjuares1416@gmail.com</t>
  </si>
  <si>
    <t>NESTOR CAZUN FAJARDO</t>
  </si>
  <si>
    <t>MARIA ZAMORA GOMEZ</t>
  </si>
  <si>
    <t>CAN24016922-01</t>
  </si>
  <si>
    <t>ON-25-003647</t>
  </si>
  <si>
    <t xml:space="preserve">N Vermont and Beverly Los Angeles 90004
</t>
  </si>
  <si>
    <t>5N1AR2MN2FC673130</t>
  </si>
  <si>
    <t>3505 8TH AVE</t>
  </si>
  <si>
    <t>3505 8TH AVE , LOS ANGELES CA 90018</t>
  </si>
  <si>
    <t>NESTORFAJARDO301@GMAIL.COM</t>
  </si>
  <si>
    <t>NEW DA VANG</t>
  </si>
  <si>
    <t>CAN24010867-00</t>
  </si>
  <si>
    <t>ON-24-001219</t>
  </si>
  <si>
    <t xml:space="preserve">willow st 
fresno ca </t>
  </si>
  <si>
    <t>2T3P1RFV1RW435752</t>
  </si>
  <si>
    <t>5186 E BENJAMIN AVE</t>
  </si>
  <si>
    <t>5186 E BENJAMIN, FRESNO CA 93727</t>
  </si>
  <si>
    <t>NEWDAVANG@GMAIL.COM</t>
  </si>
  <si>
    <t>ON-24-001220</t>
  </si>
  <si>
    <t xml:space="preserve">willow and chesnut 
fresno ca </t>
  </si>
  <si>
    <t>NGOZI MARYANN PERRY</t>
  </si>
  <si>
    <t>CAN23003022-03</t>
  </si>
  <si>
    <t>ON-25-000215</t>
  </si>
  <si>
    <t xml:space="preserve">Belmont and 108 St. right-hand side. </t>
  </si>
  <si>
    <t>3CZRU5H37MM730671</t>
  </si>
  <si>
    <t>532 E QUEEN ST</t>
  </si>
  <si>
    <t>532 e queen st, INGLEWOOD CA 90301</t>
  </si>
  <si>
    <t>silamel@yahoo.com</t>
  </si>
  <si>
    <t>NICANOR TRUJILLO-HERNANDEZ</t>
  </si>
  <si>
    <t>CAN23001075-00</t>
  </si>
  <si>
    <t>ON-23-000280</t>
  </si>
  <si>
    <t xml:space="preserve">I91 Riverside CA </t>
  </si>
  <si>
    <t>5FNYF28516B034312</t>
  </si>
  <si>
    <t>7345 LYDIA AVE</t>
  </si>
  <si>
    <t>7345 lydia ave, RIVERSIDE CA 92504</t>
  </si>
  <si>
    <t>NICHOLAS DEADMAN</t>
  </si>
  <si>
    <t>CAN24009922-00</t>
  </si>
  <si>
    <t>ON-24-001067</t>
  </si>
  <si>
    <t>49971 Carmen Ave, Cabazon CA 922330.</t>
  </si>
  <si>
    <t>1GCHK23142F200523</t>
  </si>
  <si>
    <t>PO BOX 713</t>
  </si>
  <si>
    <t>CABAZON</t>
  </si>
  <si>
    <t>92230</t>
  </si>
  <si>
    <t>49971 CARMEN AVE, CABAZON CA 92230</t>
  </si>
  <si>
    <t>NICK_DEADMAN@YAHOO.COM</t>
  </si>
  <si>
    <t>NICHOLAS LANE</t>
  </si>
  <si>
    <t>CAN23002291-01</t>
  </si>
  <si>
    <t>ON-24-000310</t>
  </si>
  <si>
    <t>Honda Center parking lot, Anaheim CA.</t>
  </si>
  <si>
    <t>WBAAZ33483PH33841</t>
  </si>
  <si>
    <t>1209 N LYMAN AVE APT 8-206</t>
  </si>
  <si>
    <t>1209 N LYMAN AVE APT 8-206, COVINA CA 91724</t>
  </si>
  <si>
    <t>ahyzzo1@gmail.com</t>
  </si>
  <si>
    <t>CAN23002291-02</t>
  </si>
  <si>
    <t>ON-24-001416</t>
  </si>
  <si>
    <t xml:space="preserve">1605 W 9th St, Pomona, CA 91766 </t>
  </si>
  <si>
    <t>NICHOLAS MCFALL</t>
  </si>
  <si>
    <t>CAN24018618-00</t>
  </si>
  <si>
    <t>ON-25-000003</t>
  </si>
  <si>
    <t>Rose Crest &amp; Yukon, Hawthorne CA.</t>
  </si>
  <si>
    <t>1C6RREFT4KN548348</t>
  </si>
  <si>
    <t>809 E 80TH ST</t>
  </si>
  <si>
    <t>809 E 80TH ST, LOS ANGELES CA 90001</t>
  </si>
  <si>
    <t>nicholas_mcfall@yahoo.com</t>
  </si>
  <si>
    <t>NICHOLAS VARGAS</t>
  </si>
  <si>
    <t>ROCIO GOMEZ</t>
  </si>
  <si>
    <t>CAN23004332-01</t>
  </si>
  <si>
    <t>ON-24-001439</t>
  </si>
  <si>
    <t>Deinuba CA.</t>
  </si>
  <si>
    <t>5XXGT4L37LG397356</t>
  </si>
  <si>
    <t>4611 S CLOVIS AVE</t>
  </si>
  <si>
    <t>4611 S CLOVIS AVE, FRESNO CA 93725</t>
  </si>
  <si>
    <t>NICOLAS CORIO</t>
  </si>
  <si>
    <t>CAN23007122-00</t>
  </si>
  <si>
    <t>ON-24-000422</t>
  </si>
  <si>
    <t xml:space="preserve">Orion Ave North Hills, CA </t>
  </si>
  <si>
    <t>6:51 PM</t>
  </si>
  <si>
    <t>1NXBU4EE7AZ167180</t>
  </si>
  <si>
    <t>15555 PARTHENIA ST APT 105</t>
  </si>
  <si>
    <t>15555 PARTHENIA ST APT 105, NORTH HILLS CA 91343</t>
  </si>
  <si>
    <t>nicolas@aol.com</t>
  </si>
  <si>
    <t>CAN23007122-02</t>
  </si>
  <si>
    <t>ON-24-002318</t>
  </si>
  <si>
    <t>West 45th St &amp; Broadway, Los Angeles CA.</t>
  </si>
  <si>
    <t>ON-25-000413</t>
  </si>
  <si>
    <t>Van Nuys Blvd &amp; Kewen Ave IN LOS ANGELES</t>
  </si>
  <si>
    <t>NICOLAS GONZALEZ AGUILAR</t>
  </si>
  <si>
    <t>CAN24015427-00</t>
  </si>
  <si>
    <t>ON-24-002905</t>
  </si>
  <si>
    <t>S H Street, Escondido, CA.</t>
  </si>
  <si>
    <t>4T1BF1FK2CU102205</t>
  </si>
  <si>
    <t>125 JOHNSTON LN</t>
  </si>
  <si>
    <t>125 JOHNSTON LN, SAN MARCOS CA 92069</t>
  </si>
  <si>
    <t>gonzaleznicolas248@gmail.com</t>
  </si>
  <si>
    <t>NICOLAS RODRIGUEZ CHAVEZ</t>
  </si>
  <si>
    <t>CAN23003507-00</t>
  </si>
  <si>
    <t>ON-23-000882</t>
  </si>
  <si>
    <t xml:space="preserve">6th Ave &amp; excelsior Ave Hanford California </t>
  </si>
  <si>
    <t>2T1BU4EE3AC388101</t>
  </si>
  <si>
    <t>93649 ROAD 57 SPC A</t>
  </si>
  <si>
    <t>93649 ROAD 57 SPC A, DINUBA CA 93618</t>
  </si>
  <si>
    <t>NELIDARANGEL1967@ICLOUD.COM</t>
  </si>
  <si>
    <t>NICOLAS SANTANA PENA</t>
  </si>
  <si>
    <t>CAN23001999-01</t>
  </si>
  <si>
    <t>ON-24-000442</t>
  </si>
  <si>
    <t>I-10 Freeway, Los Angeles CA.</t>
  </si>
  <si>
    <t>4:11 AM</t>
  </si>
  <si>
    <t>4T1G11AK8PU133430</t>
  </si>
  <si>
    <t>130 E 70TH ST</t>
  </si>
  <si>
    <t>130 E 70TH ST, LOS ANGELES CA 90003</t>
  </si>
  <si>
    <t>nicolassan1621@gmail.com</t>
  </si>
  <si>
    <t>CAN23001999-02</t>
  </si>
  <si>
    <t>ON-24-001306</t>
  </si>
  <si>
    <t>Ventura Blvd/ Carpenter Ave Los Angeles CA</t>
  </si>
  <si>
    <t>ON-24-001388</t>
  </si>
  <si>
    <t>55 &amp; Avalon, Los Angeles CA.</t>
  </si>
  <si>
    <t>CARAVAN</t>
  </si>
  <si>
    <t>1D8GP45R57B171206</t>
  </si>
  <si>
    <t>CAN23001999-04</t>
  </si>
  <si>
    <t>ON-25-003313</t>
  </si>
  <si>
    <t>Freeway110</t>
  </si>
  <si>
    <t>NICOLE BISHOP</t>
  </si>
  <si>
    <t>CAN24011165-00</t>
  </si>
  <si>
    <t>ON-24-002164</t>
  </si>
  <si>
    <t xml:space="preserve">sage rd and pocket canyon rd Hemet ca </t>
  </si>
  <si>
    <t>GRAND AM</t>
  </si>
  <si>
    <t>1G2NF52E7YM845236</t>
  </si>
  <si>
    <t>680 N SOBOBA ST</t>
  </si>
  <si>
    <t>680 N SOBOBA ST, HEMET CA 92544</t>
  </si>
  <si>
    <t>THUNDERBIRDWISDOM1@GMAIL.COM</t>
  </si>
  <si>
    <t>NICOLE FLORES</t>
  </si>
  <si>
    <t>ENZO FLORES</t>
  </si>
  <si>
    <t>CAN24017030-00</t>
  </si>
  <si>
    <t>ON-25-000678</t>
  </si>
  <si>
    <t>40TH Pl St in Palmdale</t>
  </si>
  <si>
    <t>2HKYF185X6H516899</t>
  </si>
  <si>
    <t>1525 E AVENUE R1</t>
  </si>
  <si>
    <t>1525 E AVENUE R1, PALMDALE CA 93550</t>
  </si>
  <si>
    <t>NCALDERON1113@YAHOO.COM</t>
  </si>
  <si>
    <t>NICOLE HEARRING</t>
  </si>
  <si>
    <t>SEAN TORRES</t>
  </si>
  <si>
    <t>CAN23006652-00</t>
  </si>
  <si>
    <t>ON-24-000456</t>
  </si>
  <si>
    <t xml:space="preserve">AWANDA ST, FONTANA CA </t>
  </si>
  <si>
    <t>3FA6P0SU1HR116976</t>
  </si>
  <si>
    <t>9312 PAPAYA PL</t>
  </si>
  <si>
    <t>9312 Papaya , FONTANA CA 92335</t>
  </si>
  <si>
    <t>nicolehearring@yahoo.com</t>
  </si>
  <si>
    <t>NICOLE MOLINA</t>
  </si>
  <si>
    <t>CAN24017291-00</t>
  </si>
  <si>
    <t>ON-25-000619</t>
  </si>
  <si>
    <t>Medical Center Drive and 5th St., San Bernardino, Ca.</t>
  </si>
  <si>
    <t>1GNSKCE06BR348937</t>
  </si>
  <si>
    <t>3946 SEVERENCE AVE APT D</t>
  </si>
  <si>
    <t>3946 SEVERENCE AVE APT D, SAN BERNARDINO CA 92405</t>
  </si>
  <si>
    <t>mommynikki02@gmail.com</t>
  </si>
  <si>
    <t>NICOLE POOLE</t>
  </si>
  <si>
    <t>CAN23007463-01</t>
  </si>
  <si>
    <t>ON-24-001078</t>
  </si>
  <si>
    <t xml:space="preserve">7956 Lancaster Blvd. 
North Hollywood ca </t>
  </si>
  <si>
    <t>E-PACE</t>
  </si>
  <si>
    <t>SADFJ2FX8J1Z06615</t>
  </si>
  <si>
    <t>8250 LANKERSHIM BLVD SPC 5</t>
  </si>
  <si>
    <t>8250 LANKERSHIM BLVD SPC 5, NORTH HOLLYWOOD CA 91605</t>
  </si>
  <si>
    <t>NICOLEFREEMAN76@GMAIL.COM</t>
  </si>
  <si>
    <t>NIKKOLE HABERSTTROH</t>
  </si>
  <si>
    <t>KEITH SANCHEZ</t>
  </si>
  <si>
    <t>CAN23002317-00</t>
  </si>
  <si>
    <t>ON-23-000229</t>
  </si>
  <si>
    <t xml:space="preserve">freeway 
vista ca 
</t>
  </si>
  <si>
    <t>5XXGN4A74FG433685</t>
  </si>
  <si>
    <t>32400 CORTE SANTA CATALINA</t>
  </si>
  <si>
    <t>32400 CORTE SANTA CATALINA, TEMECULA CA 92592</t>
  </si>
  <si>
    <t>NIKKIDILL1975@GMAIL.COM</t>
  </si>
  <si>
    <t>NIKOLOZI KOVZADZE</t>
  </si>
  <si>
    <t>CAN23002705-00</t>
  </si>
  <si>
    <t>ON-23-000219</t>
  </si>
  <si>
    <t xml:space="preserve">W 8th St &amp; S Hill St, Los Angeles, CA </t>
  </si>
  <si>
    <t>JTDKN3DU0F0467131</t>
  </si>
  <si>
    <t>850 W CESAR ESTRADA CHAVEZ AVE APT 7549</t>
  </si>
  <si>
    <t>850 W CESAR ESTRADA CHAVEZ AVE APT 7549, LOS ANGELES CA 90012</t>
  </si>
  <si>
    <t>nikolozikovzadze97@gmail.com</t>
  </si>
  <si>
    <t>NILS MICHAEL ORTIZ</t>
  </si>
  <si>
    <t>CAN23000857-00</t>
  </si>
  <si>
    <t>ON-23-000239</t>
  </si>
  <si>
    <t xml:space="preserve">GA MINIMAL LIAB PL'S:  25/50/25
4310 powell mill rd 
Augusta GA </t>
  </si>
  <si>
    <t>JM1NDAC78H0120522</t>
  </si>
  <si>
    <t>970 LIGHTHOUSE WAY</t>
  </si>
  <si>
    <t>970 LIGHTHOUSE WAY, PORT HUENEME CA 93041</t>
  </si>
  <si>
    <t>nils.ortiz1@yahoo.com</t>
  </si>
  <si>
    <t>NINA AHUJA</t>
  </si>
  <si>
    <t>CAP25006516-00</t>
  </si>
  <si>
    <t>ON-25-003482</t>
  </si>
  <si>
    <t>La Cienega Boulevard and la tijera</t>
  </si>
  <si>
    <t>5YJ3E1EA9RF789673</t>
  </si>
  <si>
    <t>3603 WESLEY ST</t>
  </si>
  <si>
    <t>90232</t>
  </si>
  <si>
    <t>3603 Wesley St, CULVER CITY CA 90232</t>
  </si>
  <si>
    <t>NINA GALLION</t>
  </si>
  <si>
    <t>CAN24009981-00</t>
  </si>
  <si>
    <t>ON-24-000820</t>
  </si>
  <si>
    <t>295 Embryo Lane, San Bernardino CA.</t>
  </si>
  <si>
    <t>5XXGT4L3XGG101056</t>
  </si>
  <si>
    <t>43611 FLORIDA AVE APT 1</t>
  </si>
  <si>
    <t>43611 FLORIDA AVE APT 1, HEMET CA 92544</t>
  </si>
  <si>
    <t>gallionnina3@gmail.com</t>
  </si>
  <si>
    <t>NINA HILLIARD</t>
  </si>
  <si>
    <t>FERNANDO JONES</t>
  </si>
  <si>
    <t>CAN23007537-02</t>
  </si>
  <si>
    <t>ON-25-000695</t>
  </si>
  <si>
    <t>Cross streets Avenue J and 10th St West, Lancaster, CA</t>
  </si>
  <si>
    <t>ASPEN</t>
  </si>
  <si>
    <t>1A8HW58288F158544</t>
  </si>
  <si>
    <t>14848 DEERFIELD ST</t>
  </si>
  <si>
    <t>14848 DEERFIELD ST, VICTORVILLE CA 92394</t>
  </si>
  <si>
    <t>NIKOL.HILLIARD@YAHOO.COM</t>
  </si>
  <si>
    <t>NIJARHEA WARD</t>
  </si>
  <si>
    <t>CAN23007537-00</t>
  </si>
  <si>
    <t>ON-24-000123</t>
  </si>
  <si>
    <t>3724 n bogol ct 
las vegas nv</t>
  </si>
  <si>
    <t>1G1ZE5STXHF117390</t>
  </si>
  <si>
    <t>NIRJON BARUA</t>
  </si>
  <si>
    <t>NILOY BARUA</t>
  </si>
  <si>
    <t>CAP25004546-00</t>
  </si>
  <si>
    <t>ON-25-002422</t>
  </si>
  <si>
    <t>2nd St and Mariposa St, LA, CA</t>
  </si>
  <si>
    <t>4T1B21HK5JU509201</t>
  </si>
  <si>
    <t>1733 N WILTON PL</t>
  </si>
  <si>
    <t>1733 N WILTON PL, 10, LOS ANGELES CA 90028</t>
  </si>
  <si>
    <t>xavierbappo@gmail.com</t>
  </si>
  <si>
    <t>RUPDHAN SRAMAN</t>
  </si>
  <si>
    <t>ON-25-001481</t>
  </si>
  <si>
    <t>Sunset St. and Saint Andrews St., Los Angeles, CA.</t>
  </si>
  <si>
    <t>58ADA1C13RU051043</t>
  </si>
  <si>
    <t>NIVEEN ABBAD</t>
  </si>
  <si>
    <t>AHMED ABU SARRIYEH</t>
  </si>
  <si>
    <t>CAP24000084-00</t>
  </si>
  <si>
    <t>ON-24-002409</t>
  </si>
  <si>
    <t>La Sierra CA 92503.</t>
  </si>
  <si>
    <t>4T1S31AK1PU600529</t>
  </si>
  <si>
    <t>17102 RAINDROP CT</t>
  </si>
  <si>
    <t>17102 RAINDROP CT, RIVERSIDE CA 92503</t>
  </si>
  <si>
    <t>NKEIRU CHINYERE</t>
  </si>
  <si>
    <t>CAN23001378-00</t>
  </si>
  <si>
    <t>ON-23-000118</t>
  </si>
  <si>
    <t>14st/15 st Oakland CA</t>
  </si>
  <si>
    <t>3C4NJDCB1NC158946</t>
  </si>
  <si>
    <t>690 15TH ST APT 303</t>
  </si>
  <si>
    <t>690 15TH ST APT 303, OAKLAND CA 94612</t>
  </si>
  <si>
    <t>NKEIRU.CHINYERE@YAHOO.COM</t>
  </si>
  <si>
    <t>CAN23007567-00</t>
  </si>
  <si>
    <t>ON-24-000991</t>
  </si>
  <si>
    <t>Parking Lot of Elders In: Bueno Vista 
1721 Webster St, Albina CA 95401.</t>
  </si>
  <si>
    <t>12:57 PM</t>
  </si>
  <si>
    <t>3C4NJDCN8PT547578</t>
  </si>
  <si>
    <t>NO GIVEN NAME KAMALPREET SINGH</t>
  </si>
  <si>
    <t>CAN24016111-00</t>
  </si>
  <si>
    <t>ON-25-000078</t>
  </si>
  <si>
    <t>Near University Dr, Fontana CA 92337.</t>
  </si>
  <si>
    <t>1HGCP2F87CA199579</t>
  </si>
  <si>
    <t>3850 SKOFSTAD ST APT 36</t>
  </si>
  <si>
    <t>3850 SKOFSTAD ST APT 36, RIVERSIDE CA 92505</t>
  </si>
  <si>
    <t>usatonySINGH@gmail.com</t>
  </si>
  <si>
    <t>ON-25-000128</t>
  </si>
  <si>
    <t>16096 Slomer Ave S, Fontana CA 92337.</t>
  </si>
  <si>
    <t>NO GIVEN NAME SANJEET</t>
  </si>
  <si>
    <t>CAN24014415-00</t>
  </si>
  <si>
    <t>ON-24-001536</t>
  </si>
  <si>
    <t>326 Lincoln Blvd.  Los Angeles CA</t>
  </si>
  <si>
    <t>5NPE34AF2JH601812</t>
  </si>
  <si>
    <t>320 S ALEXANDRIA AVE APT 300</t>
  </si>
  <si>
    <t>320 S ALEXANDRIA AVE APT 300, LOS ANGELES CA 90020</t>
  </si>
  <si>
    <t>PHOURSANJEET0@GMAIL.COM</t>
  </si>
  <si>
    <t>NO NAME GIVEN GAGANDEEP</t>
  </si>
  <si>
    <t>ADRIANNA WATSON</t>
  </si>
  <si>
    <t>CAN24010298-00</t>
  </si>
  <si>
    <t>ON-24-000627</t>
  </si>
  <si>
    <t>Freeway CA</t>
  </si>
  <si>
    <t>1HGCY1F37RA013785</t>
  </si>
  <si>
    <t>4020 AMHERST FOREST RD</t>
  </si>
  <si>
    <t>4020 AMHERST FOREST RD, BAKERSFIELD CA 93313</t>
  </si>
  <si>
    <t>gagankhullar1997@gmail.com</t>
  </si>
  <si>
    <t>NOAH HARDY</t>
  </si>
  <si>
    <t>KAELEY HARDY</t>
  </si>
  <si>
    <t>CAP25003735-00</t>
  </si>
  <si>
    <t>ON-25-000752</t>
  </si>
  <si>
    <t xml:space="preserve">dana point ca </t>
  </si>
  <si>
    <t>JM1CR293180309662</t>
  </si>
  <si>
    <t>33381 BIG SUR ST</t>
  </si>
  <si>
    <t>DANA POINT</t>
  </si>
  <si>
    <t>92629</t>
  </si>
  <si>
    <t>33381 BIG SUR ST, DANA POINT CA 92629</t>
  </si>
  <si>
    <t>noahhardy2018@gmail.com</t>
  </si>
  <si>
    <t>NOE AVALOS GALVAN</t>
  </si>
  <si>
    <t>CAN23008440-00</t>
  </si>
  <si>
    <t>ON-25-000141</t>
  </si>
  <si>
    <t xml:space="preserve">Freeway from 650 to I10 Baldwin Park CA 
</t>
  </si>
  <si>
    <t>WVWHD7AJ2CW171891</t>
  </si>
  <si>
    <t>1319 E 9TH ST APT 1</t>
  </si>
  <si>
    <t>1319 E 9TH ST APT 1, UPLAND CA 91786</t>
  </si>
  <si>
    <t>JOSSIMARGALVAN122@GMAIL.COM</t>
  </si>
  <si>
    <t>NOE CASTELO</t>
  </si>
  <si>
    <t>CAN23009080-01</t>
  </si>
  <si>
    <t>ON-24-002679</t>
  </si>
  <si>
    <t xml:space="preserve">south and riverside
rialto ca </t>
  </si>
  <si>
    <t>2HGFB2F74FH548853</t>
  </si>
  <si>
    <t>113 E 3RD ST APT 113</t>
  </si>
  <si>
    <t>580 WEST E ST APT 18, COLTON CA 92324</t>
  </si>
  <si>
    <t>NOECASTELO00@GMAIL.COM</t>
  </si>
  <si>
    <t>NOE LOPEZCORONA</t>
  </si>
  <si>
    <t>CAP25005500-00</t>
  </si>
  <si>
    <t>ON-25-003614</t>
  </si>
  <si>
    <t xml:space="preserve">N Perris Blvd and E Nuevo rd, Perris CA
92571
</t>
  </si>
  <si>
    <t>3GCPABEKXPG145666</t>
  </si>
  <si>
    <t>2240 CANDLESTICK WAY</t>
  </si>
  <si>
    <t>2240 CANDLESTICK WAY, PERRIS CA 92571</t>
  </si>
  <si>
    <t>edwardocorona582@gmail.COM</t>
  </si>
  <si>
    <t>CAN23004156-00</t>
  </si>
  <si>
    <t>ON-23-000370</t>
  </si>
  <si>
    <t>los coches</t>
  </si>
  <si>
    <t>3TYRZ5CN7NT019848</t>
  </si>
  <si>
    <t>CAN23004156-01</t>
  </si>
  <si>
    <t>ON-24-000976</t>
  </si>
  <si>
    <t xml:space="preserve">ASH ST 
SAN DIEGO CA 
</t>
  </si>
  <si>
    <t>1GCHK29K98E193499</t>
  </si>
  <si>
    <t>NOE MADRID BRIZUELA</t>
  </si>
  <si>
    <t>CAN24016980-00</t>
  </si>
  <si>
    <t>ON-25-000303</t>
  </si>
  <si>
    <t>15928 VANOWEN ST APT 206</t>
  </si>
  <si>
    <t>15928 VANOWEN ST APT 206, VAN NUYS CA 91406</t>
  </si>
  <si>
    <t>nmadr8@gmail.com</t>
  </si>
  <si>
    <t>NOEL STRONG</t>
  </si>
  <si>
    <t>CAN24019197-00</t>
  </si>
  <si>
    <t>ON-25-001592</t>
  </si>
  <si>
    <t xml:space="preserve">Freeway SB I5 Stockton </t>
  </si>
  <si>
    <t>86</t>
  </si>
  <si>
    <t>JF1ZNAA11H8704541</t>
  </si>
  <si>
    <t>2209 SAN MARTIN DR</t>
  </si>
  <si>
    <t>2209 SAN MARTIN DR, MODESTO CA 95358</t>
  </si>
  <si>
    <t>noelstrong@gmial.com</t>
  </si>
  <si>
    <t>NOEMI GONZALEZ COSIO</t>
  </si>
  <si>
    <t>ALEXIS MIJES</t>
  </si>
  <si>
    <t>CAP24000083-00</t>
  </si>
  <si>
    <t>ON-24-002237</t>
  </si>
  <si>
    <t>San Marino Ave San Gabriel, CA 91776</t>
  </si>
  <si>
    <t>JTDKARFP5H3034833</t>
  </si>
  <si>
    <t>960 N STONEWOOD ST</t>
  </si>
  <si>
    <t>960 N STONEWOOD ST, LA HABRA CA 90631</t>
  </si>
  <si>
    <t>NOEMIDUH@GMAIL.COM</t>
  </si>
  <si>
    <t>NOEMI GUEVARA-DURAN</t>
  </si>
  <si>
    <t>CAP25003187-00</t>
  </si>
  <si>
    <t>ON-25-002018</t>
  </si>
  <si>
    <t>El Monte, CA.</t>
  </si>
  <si>
    <t>3GNAXHEG0SL152491</t>
  </si>
  <si>
    <t>10701 CEDAR AVE SPC 207</t>
  </si>
  <si>
    <t>10701 CEDAR AVE SPC 207, BLOOMINGTON CA 92316</t>
  </si>
  <si>
    <t>GNOEMI48@YAHOO.COM</t>
  </si>
  <si>
    <t>NOEMI VITELASOLIS</t>
  </si>
  <si>
    <t>ENRIQUE CHALMA</t>
  </si>
  <si>
    <t>CAN24017198-00</t>
  </si>
  <si>
    <t>ON-24-002373</t>
  </si>
  <si>
    <t>2246th IOWA Ave, Riverside CA 92507.</t>
  </si>
  <si>
    <t>19XFB2F5XDE097191</t>
  </si>
  <si>
    <t>6930 PHOENIX AVE APT 60</t>
  </si>
  <si>
    <t>6930 PHOENIX AVE APT 60, RIVERSIDE CA 92504</t>
  </si>
  <si>
    <t>NOEMY ALVAREZ</t>
  </si>
  <si>
    <t>CAN24017968-00</t>
  </si>
  <si>
    <t>ON-24-002963</t>
  </si>
  <si>
    <t>freeway 91 exit 16, CA
 91 FWY BELLFLOWER BVLD, LAKEWOOD, CA</t>
  </si>
  <si>
    <t>1FA6P8TH0J5118274</t>
  </si>
  <si>
    <t>3373 LIBERTY BLVD</t>
  </si>
  <si>
    <t>3373 liberty blvd, SOUTH GATE CA 90280</t>
  </si>
  <si>
    <t>nnaalvarez18@gmail.com</t>
  </si>
  <si>
    <t>NOEMY FUENTES DE PEREZ</t>
  </si>
  <si>
    <t>OMAR PEREZ LUNA</t>
  </si>
  <si>
    <t>CAN24016524-01</t>
  </si>
  <si>
    <t>ON-25-003271</t>
  </si>
  <si>
    <t>1HGCP268X9A130703</t>
  </si>
  <si>
    <t>18711 SHERMAN WAY UNIT 203</t>
  </si>
  <si>
    <t>18711 SHERMAN WAY UNIT 203, RESEDA CA 91335</t>
  </si>
  <si>
    <t>EEKATE16@GMAIL.COM</t>
  </si>
  <si>
    <t>NOGIVENNAME VIKASH</t>
  </si>
  <si>
    <t>CAN24014193-00</t>
  </si>
  <si>
    <t>ON-24-002396</t>
  </si>
  <si>
    <t>Pico Blvd &amp; Ambassador St, Los Angeles CA.</t>
  </si>
  <si>
    <t>1HGCY2F5XRA055097</t>
  </si>
  <si>
    <t>1221 W 3RD ST APT 324</t>
  </si>
  <si>
    <t>1254 eLDEN aVE, LOS ANGELES CA 90006</t>
  </si>
  <si>
    <t>vikashdhull939@gmail.com</t>
  </si>
  <si>
    <t>CAN24014193-01</t>
  </si>
  <si>
    <t>ON-25-000105</t>
  </si>
  <si>
    <t>123 N Figueroa St, Los Angeles CA.</t>
  </si>
  <si>
    <t>1221 w3rd st apt 324, LOS ANGELES CA 90017</t>
  </si>
  <si>
    <t>NOMOON KWAK</t>
  </si>
  <si>
    <t>CAN24011341-01</t>
  </si>
  <si>
    <t>ON-25-000564</t>
  </si>
  <si>
    <t xml:space="preserve">6360 holmes ave 
los angeles ca </t>
  </si>
  <si>
    <t>5J6RW1H54NA017956</t>
  </si>
  <si>
    <t>13371 VERONA</t>
  </si>
  <si>
    <t>92782</t>
  </si>
  <si>
    <t>13371 VERONA, TUSTIN CA 92782</t>
  </si>
  <si>
    <t>NOMOONKWAK@GMail.com</t>
  </si>
  <si>
    <t>NORA RAMIREZ CORTES</t>
  </si>
  <si>
    <t>CAN24011503-02</t>
  </si>
  <si>
    <t>ON-25-002020</t>
  </si>
  <si>
    <t>Broadway &amp; 85 St Los Angeles CA</t>
  </si>
  <si>
    <t>2HKRW1H59MH417377</t>
  </si>
  <si>
    <t>718 E 88TH PL APT A</t>
  </si>
  <si>
    <t>718 E 88TH PL APT A, LOS ANGELES CA 90002</t>
  </si>
  <si>
    <t>NARUBY91@GMAIL.COM</t>
  </si>
  <si>
    <t>NORBERTO ERAZO</t>
  </si>
  <si>
    <t>CAN24009253-01</t>
  </si>
  <si>
    <t>ON-24-002304</t>
  </si>
  <si>
    <t>215 Freeway North Bound, Highland CA.</t>
  </si>
  <si>
    <t>1HGCV1F19LA133456</t>
  </si>
  <si>
    <t>13661 SENECA RD</t>
  </si>
  <si>
    <t>13661 Seneca Rd, VICTORVILLE CA 92392</t>
  </si>
  <si>
    <t>NORBERTO ZUNIGA GERARDO</t>
  </si>
  <si>
    <t>KEVIN ZUNIGA</t>
  </si>
  <si>
    <t>CAN25021794-00</t>
  </si>
  <si>
    <t>ON-25-002749</t>
  </si>
  <si>
    <t>6th St and Sycamore Ave, LA, CA</t>
  </si>
  <si>
    <t>5YFB4MDE1RP082012</t>
  </si>
  <si>
    <t>2626 JAMES M WOOD BLVD APT F</t>
  </si>
  <si>
    <t>2626 James M Wood Blvd Apt F, LOS ANGELES CA 90006</t>
  </si>
  <si>
    <t>NorbertoZuniga65@gmail.com</t>
  </si>
  <si>
    <t>NORMA COTAMOLINA</t>
  </si>
  <si>
    <t>JESUS COTA</t>
  </si>
  <si>
    <t>CAN24014857-02</t>
  </si>
  <si>
    <t>ON-25-002967</t>
  </si>
  <si>
    <t>Jerry and a busy street</t>
  </si>
  <si>
    <t>3VWDZ7AJ4BM307885</t>
  </si>
  <si>
    <t>586 E 7TH ST</t>
  </si>
  <si>
    <t>586 E 7TH ST, POMONA CA 91766</t>
  </si>
  <si>
    <t>NORMA CRESPO RAZO</t>
  </si>
  <si>
    <t>CAN23008530-00</t>
  </si>
  <si>
    <t>ON-23-001132</t>
  </si>
  <si>
    <t>2650 Canyon springs parkway Riverside CA</t>
  </si>
  <si>
    <t>1HGCR2F31EA149911</t>
  </si>
  <si>
    <t>22715 VOUGHT ST</t>
  </si>
  <si>
    <t>22715 VOUGHT ST, MORENO VALLEY CA 92553</t>
  </si>
  <si>
    <t>ANDREACRESPO8383@GMAIL.COM</t>
  </si>
  <si>
    <t>NORMA GALINDO</t>
  </si>
  <si>
    <t>CAN25020572-00</t>
  </si>
  <si>
    <t>ON-25-003369</t>
  </si>
  <si>
    <t xml:space="preserve">location firestone av, and Downey ave, near carls JR restourant
</t>
  </si>
  <si>
    <t>LEAF EV</t>
  </si>
  <si>
    <t>1N4CZ1CV7RC553603</t>
  </si>
  <si>
    <t>4024 FLORENCE AVE</t>
  </si>
  <si>
    <t>4024 florence ave apt b, BELL  CA 90201</t>
  </si>
  <si>
    <t>galindo_norma@icloud.com</t>
  </si>
  <si>
    <t>NORMA GASH</t>
  </si>
  <si>
    <t>CAN23000617-03</t>
  </si>
  <si>
    <t>ON-24-002678</t>
  </si>
  <si>
    <t>Twin Peaks Road Trl &amp; Community Rd, Poway, CA 92064, United States</t>
  </si>
  <si>
    <t>3CZRU5H59KM707892</t>
  </si>
  <si>
    <t>1204 N ESCONDIDO BLVD APT B12</t>
  </si>
  <si>
    <t>1204 N ESCONDIDO BLVD APT B12, ESCONDIDO CA 92026</t>
  </si>
  <si>
    <t>pattygash@yahoo.com</t>
  </si>
  <si>
    <t>NORMA MARTINEZ</t>
  </si>
  <si>
    <t>ANGELICA MARTINEZ</t>
  </si>
  <si>
    <t>CAN23002417-01</t>
  </si>
  <si>
    <t>ON-24-000292</t>
  </si>
  <si>
    <t>Cottonwood Ave &amp; Graham St Moreno Valley, CA</t>
  </si>
  <si>
    <t>1HGCP26329A138122</t>
  </si>
  <si>
    <t>24351 BION DR</t>
  </si>
  <si>
    <t>24351 BION DR, MORENO VALLEY CA 92553</t>
  </si>
  <si>
    <t>NORMAMERCADO909@GMAIL.COM</t>
  </si>
  <si>
    <t>CAN23002417-03</t>
  </si>
  <si>
    <t>ON-25-001645</t>
  </si>
  <si>
    <t xml:space="preserve">eos fitness gym
moreno valley , ca </t>
  </si>
  <si>
    <t>1HGCP2F62CA228503</t>
  </si>
  <si>
    <t>CAN23002417-00</t>
  </si>
  <si>
    <t>ON-23-000894</t>
  </si>
  <si>
    <t xml:space="preserve">Freeway 60 &amp; Grove exit Ontario California </t>
  </si>
  <si>
    <t>4TANL42N2YZ637892</t>
  </si>
  <si>
    <t>NORMA MENDEZ GRANADOS</t>
  </si>
  <si>
    <t>CAN25021304-00</t>
  </si>
  <si>
    <t>ON-25-002587</t>
  </si>
  <si>
    <t xml:space="preserve">7947 e florence ave
downey ca </t>
  </si>
  <si>
    <t>4T4BE46K88R037393</t>
  </si>
  <si>
    <t>1315 W 109TH ST APT E</t>
  </si>
  <si>
    <t>115 E COLDEN AVE APT 5, LOS ANGELES CA 90003</t>
  </si>
  <si>
    <t>normendez83@yahoo.com</t>
  </si>
  <si>
    <t>NORMA MEZA LOPEZ</t>
  </si>
  <si>
    <t>CAN24019480-01</t>
  </si>
  <si>
    <t>ON-25-003444</t>
  </si>
  <si>
    <t>1217 N MCDIVITT AVE
COMPTON, CA. 90221</t>
  </si>
  <si>
    <t>JTMZFREV6GJ098471</t>
  </si>
  <si>
    <t>1217 N MCDIVITT AVE</t>
  </si>
  <si>
    <t>1217 N MCDIVITT AVE, COMPTON CA 90221</t>
  </si>
  <si>
    <t>NORMA RODRIGUEZ</t>
  </si>
  <si>
    <t>CAP25003806-00</t>
  </si>
  <si>
    <t>ON-25-001534</t>
  </si>
  <si>
    <t>Cesar Chavez Ave y San Luis Los Angeles CA</t>
  </si>
  <si>
    <t>2GNAXHEV8J6273934</t>
  </si>
  <si>
    <t>809 N DITMAN AVE</t>
  </si>
  <si>
    <t>809 N DITMAN AVE, LOS ANGELES CA 90063</t>
  </si>
  <si>
    <t>NONE@TOPTIERIN.COM</t>
  </si>
  <si>
    <t>CAN24011405-00</t>
  </si>
  <si>
    <t>ON-24-001640</t>
  </si>
  <si>
    <t>4261 DENNISON ST COMMERCE, CA 90023</t>
  </si>
  <si>
    <t>1G1ZE5ST2GF322331</t>
  </si>
  <si>
    <t>CAN24011405-01</t>
  </si>
  <si>
    <t>ON-24-002403</t>
  </si>
  <si>
    <t xml:space="preserve">DOWNEY BLVD </t>
  </si>
  <si>
    <t>NORMA SANCHEZ</t>
  </si>
  <si>
    <t>RONALD CULL</t>
  </si>
  <si>
    <t>CAN23003845-00</t>
  </si>
  <si>
    <t>ON-24-002522</t>
  </si>
  <si>
    <t>6938 Valmont St, Tujunga, CA 91042 - Zillow</t>
  </si>
  <si>
    <t>10:49 PM</t>
  </si>
  <si>
    <t>2HGFE2F51PH556058</t>
  </si>
  <si>
    <t>6936 VALMONT ST</t>
  </si>
  <si>
    <t>6936 valmont st , TUJUNGA CA 91042</t>
  </si>
  <si>
    <t>CUL4RON@GMAIL.COM</t>
  </si>
  <si>
    <t>NORMAN ROBINSON</t>
  </si>
  <si>
    <t>CAN25020034-00</t>
  </si>
  <si>
    <t>ON-25-001932</t>
  </si>
  <si>
    <t xml:space="preserve">El Segundo Blvd and Figueroa in Los Angeles </t>
  </si>
  <si>
    <t>1C6RREBT4LN294860</t>
  </si>
  <si>
    <t>2043 CHATHAM DR</t>
  </si>
  <si>
    <t>2043 CHATHAM DR, PALMDALE CA 93550</t>
  </si>
  <si>
    <t>drainprosla03@gmail.com</t>
  </si>
  <si>
    <t>NORVIN TORREZ TORRES</t>
  </si>
  <si>
    <t>CAN23004846-02</t>
  </si>
  <si>
    <t>ON-24-001656</t>
  </si>
  <si>
    <t>230 W 91st St, Los Angeles, CA 90003</t>
  </si>
  <si>
    <t>2T3W1RFV6LW093671</t>
  </si>
  <si>
    <t>115 W 91ST ST</t>
  </si>
  <si>
    <t>115 w 91th street, LOS ANGELES CA 90003</t>
  </si>
  <si>
    <t>torreznorvin95@gmail.com</t>
  </si>
  <si>
    <t>NORY RENTERIA</t>
  </si>
  <si>
    <t>CAN23002607-02</t>
  </si>
  <si>
    <t>ON-24-001437</t>
  </si>
  <si>
    <t>Michigan St. in Southgate, CA 90280</t>
  </si>
  <si>
    <t>WDDSJ4EB2KN707880</t>
  </si>
  <si>
    <t>3219 LANDMARK CT</t>
  </si>
  <si>
    <t>4316 Martin luther king Blvd, LYNWOOD CA 90262</t>
  </si>
  <si>
    <t>renteria.nory@gmail.com</t>
  </si>
  <si>
    <t>NURY ALAS MELARA</t>
  </si>
  <si>
    <t>CAN23008596-02</t>
  </si>
  <si>
    <t>ON-25-000761</t>
  </si>
  <si>
    <t>Eaglerock Blvd &amp; York Blvd Los Angeles CA</t>
  </si>
  <si>
    <t>3FADP0L37AR395742</t>
  </si>
  <si>
    <t>1353 E 59TH ST</t>
  </si>
  <si>
    <t>1353 e 59th st, LOS ANGELES CA 90059</t>
  </si>
  <si>
    <t>alasnury57@gmail.com</t>
  </si>
  <si>
    <t>NURY LIMA QUEVEDO</t>
  </si>
  <si>
    <t>NURY MUNOZ LIMA</t>
  </si>
  <si>
    <t>CAN24017660-00</t>
  </si>
  <si>
    <t>ON-25-000748</t>
  </si>
  <si>
    <t>Citrus freeway in Fontana CA</t>
  </si>
  <si>
    <t>1N4AL3AP6FC465646</t>
  </si>
  <si>
    <t>1219 W KING ST APT 1</t>
  </si>
  <si>
    <t>1219 W KING ST APT 1, SAN BERNARDINO CA 92410</t>
  </si>
  <si>
    <t>OBED ALVAREZ</t>
  </si>
  <si>
    <t>JASON ALVAREZ</t>
  </si>
  <si>
    <t>CAN23000992-01</t>
  </si>
  <si>
    <t>ON-23-000973</t>
  </si>
  <si>
    <t>Sierra Ave &amp; Foothill Blvd Fontana CA</t>
  </si>
  <si>
    <t>19XFB4F36DE203095</t>
  </si>
  <si>
    <t>10330 RANCHO ST</t>
  </si>
  <si>
    <t>10330 RANCHo st , RANCHO CUCAMONGA CA 91737</t>
  </si>
  <si>
    <t>OBED_ALVAREZ@HOTMAIL.com</t>
  </si>
  <si>
    <t>OCTAVIO LOPEZ LOPEZ</t>
  </si>
  <si>
    <t>SONIA LOPEZ</t>
  </si>
  <si>
    <t>CAN24009976-02</t>
  </si>
  <si>
    <t>ON-25-002845</t>
  </si>
  <si>
    <t>Brochurt, California</t>
  </si>
  <si>
    <t>WDCTG4GB2FJ056008</t>
  </si>
  <si>
    <t>11231 BARCLAY DR</t>
  </si>
  <si>
    <t>11231 BARCLAY DR, GARDEN GROVE CA 92841</t>
  </si>
  <si>
    <t>aava@gmail.com</t>
  </si>
  <si>
    <t>OCTAVIO VALENCIA BARAJAS</t>
  </si>
  <si>
    <t>OCTAVIO VALENCIA</t>
  </si>
  <si>
    <t>CAN24014768-01</t>
  </si>
  <si>
    <t>ON-25-002296</t>
  </si>
  <si>
    <t>Cajon Ave, San Bernardino, CA</t>
  </si>
  <si>
    <t>2GTEC19V811234927</t>
  </si>
  <si>
    <t>1014 N LILAC AVE</t>
  </si>
  <si>
    <t>1014 N LILAC AVE, RIALTO CA 92376</t>
  </si>
  <si>
    <t>VALENCIAOCTAVIO904@GMAIL.COM</t>
  </si>
  <si>
    <t>ON-25-002465</t>
  </si>
  <si>
    <t xml:space="preserve">cajon blvd and darby st
san bernardino ca </t>
  </si>
  <si>
    <t>ODELON ROMAWAC</t>
  </si>
  <si>
    <t>REMELIN ROMAWAC</t>
  </si>
  <si>
    <t>CAN23004940-00</t>
  </si>
  <si>
    <t>ON-23-000903</t>
  </si>
  <si>
    <t>60 freeway W Moreno valley ca</t>
  </si>
  <si>
    <t>2:41 PM</t>
  </si>
  <si>
    <t>1FADP3K27EL266656</t>
  </si>
  <si>
    <t>22545 SHEFFIELD DR</t>
  </si>
  <si>
    <t>22545 SHEFFIELD DR, MORENO VALLEY CA 92557</t>
  </si>
  <si>
    <t>BANJOWACS@HOTMAIL.COM</t>
  </si>
  <si>
    <t>ODILIA HERNANDEZ MARROQUIN</t>
  </si>
  <si>
    <t>CAP24000917-00</t>
  </si>
  <si>
    <t>ON-25-000030</t>
  </si>
  <si>
    <t>Beverly dr los angeles ca</t>
  </si>
  <si>
    <t>4T1BF1FK5FU070127</t>
  </si>
  <si>
    <t>247 S KENMORE AVE APT 3</t>
  </si>
  <si>
    <t>247 S Kenmore Ave Apt 3, LOS ANGELES CA 90004</t>
  </si>
  <si>
    <t>ODILIAHMARROQUIN@ICLOUD.COM</t>
  </si>
  <si>
    <t>OGLA MORAN MARTINEZ</t>
  </si>
  <si>
    <t>CAN23008073-00</t>
  </si>
  <si>
    <t>ON-24-000658</t>
  </si>
  <si>
    <t>Wilsher near park view/ramp park, Los Angeles CA 90057.</t>
  </si>
  <si>
    <t>1FMCU0GX3EUC10110</t>
  </si>
  <si>
    <t>1315 W 20TH ST APT 8</t>
  </si>
  <si>
    <t>1315 W 20TH ST APT 8, LOS ANGELES CA 90007</t>
  </si>
  <si>
    <t>FINAOGLA@GMAIL.COM</t>
  </si>
  <si>
    <t>OLEGARIO ESPINO-SANCHEZ</t>
  </si>
  <si>
    <t>CAP25003937-00</t>
  </si>
  <si>
    <t>ON-25-001957</t>
  </si>
  <si>
    <t>N E Central &amp; Herica, Henger CA.</t>
  </si>
  <si>
    <t>2GCEC13C671548575</t>
  </si>
  <si>
    <t>13850 TUOLUMNE ST APT 106G</t>
  </si>
  <si>
    <t>13850 TUOLUMNE ST APT 106G, PARLIER CA 93648</t>
  </si>
  <si>
    <t>OLEKSANDER TURUTA</t>
  </si>
  <si>
    <t>CAN23003888-00</t>
  </si>
  <si>
    <t>ON-23-000264</t>
  </si>
  <si>
    <t>5099 CATALON AVE WOODLAND HILLS, CA 91364</t>
  </si>
  <si>
    <t>JTDKN3DU1F1988188</t>
  </si>
  <si>
    <t>5099 CATALON AVE</t>
  </si>
  <si>
    <t>5099 catalon ave, WOODLAND HILLS CA 91364</t>
  </si>
  <si>
    <t>turutaa2215@gmail.com</t>
  </si>
  <si>
    <t>ON-24-000363</t>
  </si>
  <si>
    <t>Panera Bread parking lot:
6344 Topanga Canion Blvd, Woodland, CA 91367.</t>
  </si>
  <si>
    <t>OLGA GARCIA NOLASCO</t>
  </si>
  <si>
    <t>CAN23009009-01</t>
  </si>
  <si>
    <t>ON-25-002343</t>
  </si>
  <si>
    <t>2133 E Florence Av in Huntington Park CA 90255</t>
  </si>
  <si>
    <t>5TDZA3EH5DS038153</t>
  </si>
  <si>
    <t>525 W 75TH ST</t>
  </si>
  <si>
    <t>525 W 75TH ST, LOS ANGELES CA 90044</t>
  </si>
  <si>
    <t>marinanolascoog@gmail.com</t>
  </si>
  <si>
    <t>OLGA JIMENEZ</t>
  </si>
  <si>
    <t>CAN24010216-02</t>
  </si>
  <si>
    <t>ON-25-002231</t>
  </si>
  <si>
    <t>Dinuba Ave &amp; Colombia St Reedley Ca</t>
  </si>
  <si>
    <t>1N4BL3AP9DC114568</t>
  </si>
  <si>
    <t>407 N NICHOLS AVE</t>
  </si>
  <si>
    <t>407 N NICHOLS AVE, DINUBA CA 93618</t>
  </si>
  <si>
    <t>graceddesigns@yahoo.com</t>
  </si>
  <si>
    <t>OLGA MARQUEZ</t>
  </si>
  <si>
    <t>NORMA JIMENEZ AZUCENA</t>
  </si>
  <si>
    <t>CAN23005236-00</t>
  </si>
  <si>
    <t>ON-24-000200</t>
  </si>
  <si>
    <t>2199 west gate ave los angeles CA</t>
  </si>
  <si>
    <t>4:42 PM</t>
  </si>
  <si>
    <t>WBA3A5C52DF354472</t>
  </si>
  <si>
    <t>349 W SCHOOL ST</t>
  </si>
  <si>
    <t>349 w school st, COMPTON CA 90220</t>
  </si>
  <si>
    <t>Miz.marquezz85@icloud.com</t>
  </si>
  <si>
    <t>OLGA REYES CORTES</t>
  </si>
  <si>
    <t>RAFAEL REYES</t>
  </si>
  <si>
    <t>CAN23008126-03</t>
  </si>
  <si>
    <t>ON-25-002926</t>
  </si>
  <si>
    <t>Sycamore Grove Park
4685 N FIGUERA ST. LOS ANGELES, CA 90065</t>
  </si>
  <si>
    <t>3:58 AM</t>
  </si>
  <si>
    <t>3N1AB7AP9EL635928</t>
  </si>
  <si>
    <t>4686 WOODSIDE DR APT 215</t>
  </si>
  <si>
    <t>4686 WOODSIDE DR APT 215, LOS ANGELES CA 90065</t>
  </si>
  <si>
    <t>royaleblu41@gmail.com</t>
  </si>
  <si>
    <t>OLGA SUAREZ CUEVAS</t>
  </si>
  <si>
    <t>BRIAN LOPEZ SUAREZ</t>
  </si>
  <si>
    <t>CAN23004108-03</t>
  </si>
  <si>
    <t>ON-25-002002</t>
  </si>
  <si>
    <t xml:space="preserve">valley parkway, Escondido ca </t>
  </si>
  <si>
    <t>2GCUDDED3P1128885</t>
  </si>
  <si>
    <t>1738 FLOWER ST</t>
  </si>
  <si>
    <t>1738 FLOWER ST, ESCONDIDO CA 92027</t>
  </si>
  <si>
    <t>OLGASUAREZ7519@GMAIL.COM</t>
  </si>
  <si>
    <t>OLIVEIRAS RORIZ FILHO</t>
  </si>
  <si>
    <t>LIDIA DOS SANTOS</t>
  </si>
  <si>
    <t>CAN24013838-00</t>
  </si>
  <si>
    <t>ON-24-002079</t>
  </si>
  <si>
    <t xml:space="preserve">hwy 101 
Redwood city CA </t>
  </si>
  <si>
    <t>JA4AZ3A33KZ035189</t>
  </si>
  <si>
    <t>370 BANCROFT WAY</t>
  </si>
  <si>
    <t>370 BANCROFT WAY, PACIFICA CA 94044</t>
  </si>
  <si>
    <t>oliveirasfilho1@gmail.com</t>
  </si>
  <si>
    <t>OLIVER RODRIGUEZ LOPEZ</t>
  </si>
  <si>
    <t>CAN24017319-01</t>
  </si>
  <si>
    <t>ON-25-001949</t>
  </si>
  <si>
    <t>Western St and MLK St, Los Angeles, CA</t>
  </si>
  <si>
    <t>1HGCY2F79RA084513</t>
  </si>
  <si>
    <t>923 W 51ST PL</t>
  </si>
  <si>
    <t>923 W 51ST PL, LOS ANGELES CA 90037</t>
  </si>
  <si>
    <t>OLIVERRODRIGUEZ0630@ICLOUD.COM</t>
  </si>
  <si>
    <t>OLIVIA GARCIA CANLOBO</t>
  </si>
  <si>
    <t>CAN24017737-00</t>
  </si>
  <si>
    <t>ON-24-002873</t>
  </si>
  <si>
    <t>la tuna canyon ca</t>
  </si>
  <si>
    <t>3CZRZ2H58SM730290</t>
  </si>
  <si>
    <t>133 LUKENS PL</t>
  </si>
  <si>
    <t>133 LUKENS PL, GLENDALE CA 91206</t>
  </si>
  <si>
    <t>VIACANLOBO@GMAIL.COM</t>
  </si>
  <si>
    <t>OLIVIA GRIGGS-WORRELL</t>
  </si>
  <si>
    <t>CAN23006176-00</t>
  </si>
  <si>
    <t>ON-23-000451</t>
  </si>
  <si>
    <t>1803 N Cahuenga Blvd Hollywood, CA/ inside panda express parking lot</t>
  </si>
  <si>
    <t>3CZRZ1H58RM716376</t>
  </si>
  <si>
    <t>601 E 2ND ST APT 414</t>
  </si>
  <si>
    <t>601 E 2ND ST APT 222, LOS ANGELES CA 90012</t>
  </si>
  <si>
    <t>OLIVIAGRIGGSWORRELL@GMAIL.COM</t>
  </si>
  <si>
    <t>OLIVIA HINOJOS</t>
  </si>
  <si>
    <t>CAN24012341-00</t>
  </si>
  <si>
    <t>ON-24-001600</t>
  </si>
  <si>
    <t>MORENO VALLEY, CA 92553</t>
  </si>
  <si>
    <t>3KPC24A69NE158045</t>
  </si>
  <si>
    <t>13431 HIAWATHA LN</t>
  </si>
  <si>
    <t>13431 HIAWATHA LN, MORENO VALLEY CA 92553</t>
  </si>
  <si>
    <t>oliviahinojos@yahoo.com</t>
  </si>
  <si>
    <t>VALERIE MEZA</t>
  </si>
  <si>
    <t>ON-24-001599</t>
  </si>
  <si>
    <t xml:space="preserve">911 freeway  </t>
  </si>
  <si>
    <t>JTND4MBE7M3117841</t>
  </si>
  <si>
    <t>OLIVIA RAMIREZ</t>
  </si>
  <si>
    <t>CAN24015970-00</t>
  </si>
  <si>
    <t>ON-24-002655</t>
  </si>
  <si>
    <t>north d street south bound</t>
  </si>
  <si>
    <t>5N1DR2MN6JC628374</t>
  </si>
  <si>
    <t>2160 W RIALTO AVE SPC 7</t>
  </si>
  <si>
    <t>2160 W RIALTO AVE SPC 7, SAN BERNARDINO CA 92410</t>
  </si>
  <si>
    <t>gah@gmail.com</t>
  </si>
  <si>
    <t>OLIVIER COOPER</t>
  </si>
  <si>
    <t>YASMIN COOPER</t>
  </si>
  <si>
    <t>CAP24001084-00</t>
  </si>
  <si>
    <t>ON-25-000602</t>
  </si>
  <si>
    <t>1G6AA5RX2G0197927</t>
  </si>
  <si>
    <t>14967 MANDALAY LN</t>
  </si>
  <si>
    <t>14967 mandalay ln , VICTORVILLE CA 92394</t>
  </si>
  <si>
    <t>HDREAGENT@GMAIL.COM</t>
  </si>
  <si>
    <t>OLIVIO CHAMAN ESTENA</t>
  </si>
  <si>
    <t>CAN23005756-00</t>
  </si>
  <si>
    <t>ON-23-000756</t>
  </si>
  <si>
    <t>Sunvalley Blvd/Willowrd Concord, CA</t>
  </si>
  <si>
    <t>4T1BE46K79U842085</t>
  </si>
  <si>
    <t>1620 APPLE DR</t>
  </si>
  <si>
    <t>1620 APPLE DR, CONCORD CA 94518</t>
  </si>
  <si>
    <t>ALEXISESTENA@ICLOUD.COM</t>
  </si>
  <si>
    <t>OLSMARX GALINDO</t>
  </si>
  <si>
    <t>DUSTIN GUTIERREZ</t>
  </si>
  <si>
    <t>CAN24016992-00</t>
  </si>
  <si>
    <t>ON-24-003040</t>
  </si>
  <si>
    <t>FIGUEROA ST 
LOS ANGELES CA</t>
  </si>
  <si>
    <t>JHMFA16877S005834</t>
  </si>
  <si>
    <t>1128 W 24TH ST</t>
  </si>
  <si>
    <t>1128 w 24th , LOS ANGELES CA 90007</t>
  </si>
  <si>
    <t>GEESUP213@GMAIL.COM</t>
  </si>
  <si>
    <t>OLUWASEGUN ADESHOKAN</t>
  </si>
  <si>
    <t>CAN23003241-00</t>
  </si>
  <si>
    <t>ON-23-000190</t>
  </si>
  <si>
    <t xml:space="preserve">76 freeway </t>
  </si>
  <si>
    <t>KNAGM4A70B5117263</t>
  </si>
  <si>
    <t>122 HAWKINS ST</t>
  </si>
  <si>
    <t>122 HAWKINS ST, OCEANSIDE CA 92058</t>
  </si>
  <si>
    <t>SEGTIZZY8606@GMAIL.COM</t>
  </si>
  <si>
    <t>OMAR BAUTISTA</t>
  </si>
  <si>
    <t>RASHEL BAUTISTA</t>
  </si>
  <si>
    <t>CAN24015205-02</t>
  </si>
  <si>
    <t>ON-25-002979</t>
  </si>
  <si>
    <t>Big Rock Creek</t>
  </si>
  <si>
    <t>1N4AL3AP3EC197850</t>
  </si>
  <si>
    <t>256 E AVENUE P2</t>
  </si>
  <si>
    <t>256 E AVENUE P2, PALMDALE CA 93550</t>
  </si>
  <si>
    <t>BAUTISTAOMAR007@GMAIL.COM</t>
  </si>
  <si>
    <t>OMAR FLORES VIGIL</t>
  </si>
  <si>
    <t>JASMIN SANTIAGOJUAREZ</t>
  </si>
  <si>
    <t>CAN24019471-00</t>
  </si>
  <si>
    <t>ON-25-001470</t>
  </si>
  <si>
    <t xml:space="preserve">cherry st 
long beach ca 
</t>
  </si>
  <si>
    <t>3CZRZ1H32SM729077</t>
  </si>
  <si>
    <t>147 E 99TH ST</t>
  </si>
  <si>
    <t>147 e 99th st, LOS ANGELES CA 90003</t>
  </si>
  <si>
    <t>Mayco0122@yahoo.com</t>
  </si>
  <si>
    <t>OMAR LOPEZ CRUZ</t>
  </si>
  <si>
    <t>JUAN VARGAS LOZANO</t>
  </si>
  <si>
    <t>CAN24011525-00</t>
  </si>
  <si>
    <t>ON-24-001633</t>
  </si>
  <si>
    <t xml:space="preserve">long beach ca 
</t>
  </si>
  <si>
    <t>3KPA24ADXNE435050</t>
  </si>
  <si>
    <t>2845 RONCADOR PL</t>
  </si>
  <si>
    <t>2845 RONCADOR PL, RIVERSIDE CA 92503</t>
  </si>
  <si>
    <t>OMARSHOCRUZZ@GMAIL.COM</t>
  </si>
  <si>
    <t>ON-24-001799</t>
  </si>
  <si>
    <t>south bond Figueroa los Angeles ca</t>
  </si>
  <si>
    <t>5NPD74LF0HH084811</t>
  </si>
  <si>
    <t>OMAR MARTINEZ</t>
  </si>
  <si>
    <t>CAN24017531-00</t>
  </si>
  <si>
    <t>ON-25-000511</t>
  </si>
  <si>
    <t>Going towards LAX
LOS ANGELES CA</t>
  </si>
  <si>
    <t>1HGCV1F43MA063481</t>
  </si>
  <si>
    <t>414 1/2 S BURLINGTON AVE</t>
  </si>
  <si>
    <t>414 1/2 s burlington ave , LOS ANGELES CA 90057</t>
  </si>
  <si>
    <t>MARTINEZOMAR22@GMAIL.COM</t>
  </si>
  <si>
    <t>OMAR MENDEZ SANTIAGO</t>
  </si>
  <si>
    <t>NISSI MENDEZ</t>
  </si>
  <si>
    <t>CAN24010140-00</t>
  </si>
  <si>
    <t>ON-24-000499</t>
  </si>
  <si>
    <t>IV was going to coffee Shop call Tierra Mia Long Beach, CA&gt;</t>
  </si>
  <si>
    <t>19UUA66218A055462</t>
  </si>
  <si>
    <t>9702 CEDAR ST</t>
  </si>
  <si>
    <t>9702 CEDAR ST, BELLFLOWER CA 90706</t>
  </si>
  <si>
    <t>michellemendez0296@gmail.com</t>
  </si>
  <si>
    <t>OMAR MORALES FLORES</t>
  </si>
  <si>
    <t>CAN23001938-03</t>
  </si>
  <si>
    <t>ON-24-002800</t>
  </si>
  <si>
    <t xml:space="preserve">balboa </t>
  </si>
  <si>
    <t>WAUAUGFF4KA091281</t>
  </si>
  <si>
    <t>10909 HAYVENHURST AVE</t>
  </si>
  <si>
    <t>10909 Hayvenhurst Ave, GRANADA HILLS CA 91344</t>
  </si>
  <si>
    <t>OMAR MURO RODRIGUEZ</t>
  </si>
  <si>
    <t>CAN23006042-00</t>
  </si>
  <si>
    <t>ON-23-000693</t>
  </si>
  <si>
    <t>14485 Seneca Rd, Victorville, California, EE. UU.</t>
  </si>
  <si>
    <t>4T1G11AK2MU535696</t>
  </si>
  <si>
    <t>11289 PRIMROSE RD</t>
  </si>
  <si>
    <t>11289 PRIMROSE RD, ADELANTO CA 92301</t>
  </si>
  <si>
    <t>muro.omar49@gmail.com</t>
  </si>
  <si>
    <t>OMAR SALAZAR LOPEZ</t>
  </si>
  <si>
    <t>CAN24016179-01</t>
  </si>
  <si>
    <t>ON-25-001808</t>
  </si>
  <si>
    <t>Haley St. and Knotts St., Bakersfield, CA</t>
  </si>
  <si>
    <t>JM3TB2MA3A0200773</t>
  </si>
  <si>
    <t>2708 HALEY ST</t>
  </si>
  <si>
    <t>2708 HALEY ST, BAKERSFIELD CA 93305</t>
  </si>
  <si>
    <t>jeremysneijder2017@gmail.com</t>
  </si>
  <si>
    <t>OMAR VELASQUEZ</t>
  </si>
  <si>
    <t>CAN24016773-01</t>
  </si>
  <si>
    <t>ON-25-001057</t>
  </si>
  <si>
    <t>De Soto St and Topanga St, Freeway 101, Woodland Hills, CA</t>
  </si>
  <si>
    <t>5TFJU4GN7EX059160</t>
  </si>
  <si>
    <t>17722 WILLARD ST</t>
  </si>
  <si>
    <t>17722 WILLARD ST, RESEDA CA 91335</t>
  </si>
  <si>
    <t>OMID GHAELI</t>
  </si>
  <si>
    <t>CAN23007004-00</t>
  </si>
  <si>
    <t>ON-24-000345</t>
  </si>
  <si>
    <t>Columbus Ave &amp; Roscoe Blvd Panorama City ca</t>
  </si>
  <si>
    <t>1G11F5SL9FF305227</t>
  </si>
  <si>
    <t>20134 LEADWELL ST</t>
  </si>
  <si>
    <t>20134 leadwell st, WINNETKA CA 91306</t>
  </si>
  <si>
    <t>GHAELI.OMID1985@GMAIL.COM</t>
  </si>
  <si>
    <t>OMVIR SINGH</t>
  </si>
  <si>
    <t>BALJINDER KAUR</t>
  </si>
  <si>
    <t>CAN24019110-01</t>
  </si>
  <si>
    <t>ON-25-002843</t>
  </si>
  <si>
    <t>Rosedale Home Depot parking</t>
  </si>
  <si>
    <t>19XFB2F89DE202510</t>
  </si>
  <si>
    <t>1310 INTERLAKEN DR</t>
  </si>
  <si>
    <t>1310 INTERLAKEN DR, BAKERSFIELD CA 93307</t>
  </si>
  <si>
    <t>worthey778@aol.com</t>
  </si>
  <si>
    <t>ONEIDA GUZMAN</t>
  </si>
  <si>
    <t>CAN24015647-00</t>
  </si>
  <si>
    <t>ON-24-002327</t>
  </si>
  <si>
    <t>115 &amp; Avalon, Los Angeles CA.</t>
  </si>
  <si>
    <t>1HGCT2B80EA007522</t>
  </si>
  <si>
    <t>844 W 112TH ST</t>
  </si>
  <si>
    <t>844 112th st, LOS ANGELES CA 90044</t>
  </si>
  <si>
    <t>onehernandez1985@icloud.com</t>
  </si>
  <si>
    <t>ONOFRE VILLASENOR</t>
  </si>
  <si>
    <t>MIKAYLA GOMEZ VILLASENOR</t>
  </si>
  <si>
    <t>CAN24016482-01</t>
  </si>
  <si>
    <t>ON-25-001063</t>
  </si>
  <si>
    <t xml:space="preserve">15th s </t>
  </si>
  <si>
    <t>1HGCR2F18HA291577</t>
  </si>
  <si>
    <t>590 LAUREL AVE</t>
  </si>
  <si>
    <t>590 LAUREL AVE, POMONA CA 91768</t>
  </si>
  <si>
    <t>CAN24016482-02</t>
  </si>
  <si>
    <t>ON-25-003676</t>
  </si>
  <si>
    <t>590 LAUREL AVE
POMONA, CA. 91768</t>
  </si>
  <si>
    <t>3TYRZ5CN9NT021861</t>
  </si>
  <si>
    <t>OPAL DREW</t>
  </si>
  <si>
    <t>CAN23006071-00</t>
  </si>
  <si>
    <t>ON-23-000525</t>
  </si>
  <si>
    <t>Florida Ave &amp; N Meridian St East Hemet, CA</t>
  </si>
  <si>
    <t>2G1FB1E31C9183815</t>
  </si>
  <si>
    <t>25775 4TH ST</t>
  </si>
  <si>
    <t>25775 ford st , HEMET CA 92544</t>
  </si>
  <si>
    <t>Opal@gmail.com</t>
  </si>
  <si>
    <t>ORACIO REYES</t>
  </si>
  <si>
    <t>CAN23007325-03</t>
  </si>
  <si>
    <t>ON-25-001983</t>
  </si>
  <si>
    <t>Near North Fork Bridge, Three Rivers, CA</t>
  </si>
  <si>
    <t>2HGFE2F5XRH504771</t>
  </si>
  <si>
    <t>1558 MUSCAT PL</t>
  </si>
  <si>
    <t>1558 MUSCAT PL, HANFORD CA 93230</t>
  </si>
  <si>
    <t xml:space="preserve">bodily injury liability of $30,000 per person/$60,000 per loss, property liability of $15,000 per loss, medical payments of $0 per person, uninsured motorist bodily injury of $30,000 per person/$60,000 per loss, collision and comprehensive coverage with $1,000 deductible each, glass deductible waiver </t>
  </si>
  <si>
    <t>ORACIO.REYES61@GMAIL.COM</t>
  </si>
  <si>
    <t>ORBELIN ROJAS APARICIO</t>
  </si>
  <si>
    <t>CAN25019625-00</t>
  </si>
  <si>
    <t>ON-25-000912</t>
  </si>
  <si>
    <t>1621 RIVA LN UNIT D ESCONDIDO, CA 92027, in front of his apartment complex.</t>
  </si>
  <si>
    <t>1FA6P8TH8K5135132</t>
  </si>
  <si>
    <t>1621 RIVA LN UNIT D</t>
  </si>
  <si>
    <t>1621 RIVA LN UNIT D, ESCONDIDO CA 92027</t>
  </si>
  <si>
    <t>ROJASORBELIN2020@GMAIL.COM</t>
  </si>
  <si>
    <t>ORETIENNE ALEXANDRE</t>
  </si>
  <si>
    <t>CAN23008279-00</t>
  </si>
  <si>
    <t>ON-24-000575</t>
  </si>
  <si>
    <t>Balboa International market parking lot, 5905 Balboa Ave San Diego CA.</t>
  </si>
  <si>
    <t>5YFBURHE1JP775545</t>
  </si>
  <si>
    <t>425 E BRADLEY AVE APT 158</t>
  </si>
  <si>
    <t>425 BRADLEY AVE APT 158, EL CAJON CA 92021</t>
  </si>
  <si>
    <t>alexandreortienne0@gmail.com</t>
  </si>
  <si>
    <t>ORFA FUENTES</t>
  </si>
  <si>
    <t>CAN25020713-00</t>
  </si>
  <si>
    <t>ON-25-002985</t>
  </si>
  <si>
    <t>Normandy st Gardena</t>
  </si>
  <si>
    <t>2HKRS4H28SH467445</t>
  </si>
  <si>
    <t>16816 PASSAGE AVE APT 28</t>
  </si>
  <si>
    <t>16816 passage ave apt 28, PARAMOUNT CA 90723</t>
  </si>
  <si>
    <t>fuentes3014@gmail.com</t>
  </si>
  <si>
    <t>ORLAIDA JIMENEZ</t>
  </si>
  <si>
    <t>CAN23007349-01</t>
  </si>
  <si>
    <t>ON-24-001887</t>
  </si>
  <si>
    <t>soto st and   cesar chavez ave  Los Angeles ca 90033</t>
  </si>
  <si>
    <t>5YFBURHE4GP439512</t>
  </si>
  <si>
    <t>2569 1/2 CLARENDON AVE #1</t>
  </si>
  <si>
    <t>6213 HOLLENBECK ST APT A, HUNTINGTON PARK CA 90255</t>
  </si>
  <si>
    <t>CAROJIMENEZORLAIDA26@gmail.com</t>
  </si>
  <si>
    <t>ON-24-002508</t>
  </si>
  <si>
    <t xml:space="preserve">SAN PEDRO / MANCHESTER, LOS ANGELES, CA, 90003 </t>
  </si>
  <si>
    <t>ORLANDO DOMINGUEZ</t>
  </si>
  <si>
    <t>CAN23005241-00</t>
  </si>
  <si>
    <t>ON-23-000922</t>
  </si>
  <si>
    <t>3756 RAYMOND AVE APT 11
LOS ANGELES, CA. 90007</t>
  </si>
  <si>
    <t>10:48 AM</t>
  </si>
  <si>
    <t>1FTEW1CG5JKD46408</t>
  </si>
  <si>
    <t>3756 RAYMOND AVE APT 11</t>
  </si>
  <si>
    <t>3756 RAYMOND AVE APT 11, LOS ANGELES CA 90007</t>
  </si>
  <si>
    <t>ODOMINGuEZ1380@GMAIL.COM</t>
  </si>
  <si>
    <t>ORLANDO MARTINEZ</t>
  </si>
  <si>
    <t>ESTHER MALDONADO</t>
  </si>
  <si>
    <t>CAN23004519-00</t>
  </si>
  <si>
    <t>ON-23-000779</t>
  </si>
  <si>
    <t>Rode 400 Dinuba ca 93618</t>
  </si>
  <si>
    <t>1C4HJXDG7MW614255</t>
  </si>
  <si>
    <t>1320 UNION ST</t>
  </si>
  <si>
    <t>1320 UNION ST, KINGSBURG CA 93631</t>
  </si>
  <si>
    <t>OM85REBEL@GMAIL.COM</t>
  </si>
  <si>
    <t>ORLANDO PARADA</t>
  </si>
  <si>
    <t>CAN24016533-02</t>
  </si>
  <si>
    <t>ON-25-003521</t>
  </si>
  <si>
    <t xml:space="preserve">Huntington Park </t>
  </si>
  <si>
    <t>JTME6RFV4ND528443</t>
  </si>
  <si>
    <t>7039 TEMPLETON ST APT A</t>
  </si>
  <si>
    <t>7039 TEMPLETON ST APT A, HUNTINGTON PARK CA 90255</t>
  </si>
  <si>
    <t>SILVERBASS@SBCGLOBAL.NET</t>
  </si>
  <si>
    <t>ORLANDO RAMIREZ MENDEZ</t>
  </si>
  <si>
    <t>CAP24000551-00</t>
  </si>
  <si>
    <t>ON-24-002458</t>
  </si>
  <si>
    <t xml:space="preserve">Munson, New Perris, CA </t>
  </si>
  <si>
    <t>2HGFC1E59LH707451</t>
  </si>
  <si>
    <t>31605 BOULDER VISTA DR</t>
  </si>
  <si>
    <t>31605 BOULDER VISTA DR, LAKE ELSINORE CA 92532</t>
  </si>
  <si>
    <t>ORLANDO.RAMI1029@GMAIL.COM</t>
  </si>
  <si>
    <t>ON-25-000146</t>
  </si>
  <si>
    <t xml:space="preserve">Main Lake Elsinore CA
</t>
  </si>
  <si>
    <t>5:53 AM</t>
  </si>
  <si>
    <t>ORTENCIA PEREZ SUAREZ</t>
  </si>
  <si>
    <t>FREDDY MARTEL</t>
  </si>
  <si>
    <t>CAN24015558-01</t>
  </si>
  <si>
    <t>ON-25-002946</t>
  </si>
  <si>
    <t>Highway 15</t>
  </si>
  <si>
    <t>JTDS4RCE4LJ009016</t>
  </si>
  <si>
    <t>13176 KIOWA RD</t>
  </si>
  <si>
    <t>13176 KIOWA RD, APPLE VALLEY CA 92308</t>
  </si>
  <si>
    <t>OSCAR ALEJANDRO DE LA CRUZ</t>
  </si>
  <si>
    <t>CAN24012212-00</t>
  </si>
  <si>
    <t>ON-24-001764</t>
  </si>
  <si>
    <t>Lilly ST GARDEN GROVE, CA 92843</t>
  </si>
  <si>
    <t>3N1CN7AP3GL825758</t>
  </si>
  <si>
    <t>12862 PEARCE ST</t>
  </si>
  <si>
    <t>12862 PEARCE ST, GARDEN GROVE CA 92843</t>
  </si>
  <si>
    <t>OSCAR@GMAIL.COM</t>
  </si>
  <si>
    <t>OSCAR ARANA</t>
  </si>
  <si>
    <t>CAN24009884-00</t>
  </si>
  <si>
    <t>ON-24-000387</t>
  </si>
  <si>
    <t>1199 N Western Ave, Los Angeles CA.</t>
  </si>
  <si>
    <t>3N1AB8CV7MY250743</t>
  </si>
  <si>
    <t>6604 LANSTON ST</t>
  </si>
  <si>
    <t>92111</t>
  </si>
  <si>
    <t>6604 lanston st, SAN DIEGO CA 92111</t>
  </si>
  <si>
    <t>oscararana83@gmail.com</t>
  </si>
  <si>
    <t>OSCAR BECERRA</t>
  </si>
  <si>
    <t>KEARA BECERRA NIETO</t>
  </si>
  <si>
    <t>CAN24016003-00</t>
  </si>
  <si>
    <t>ON-25-000339</t>
  </si>
  <si>
    <t>Freeway 15th going south, Murrieta, CA.</t>
  </si>
  <si>
    <t>5N1BA0NF5CN613947</t>
  </si>
  <si>
    <t>34088 WALNUT CREEK RD</t>
  </si>
  <si>
    <t>34088 WALNUT CREEK RD, WILDOMAR CA 92595</t>
  </si>
  <si>
    <t>okbecerran@gmail.com</t>
  </si>
  <si>
    <t>CAN24016003-01</t>
  </si>
  <si>
    <t>ON-25-001772</t>
  </si>
  <si>
    <t xml:space="preserve">Freeway 5 by the Grape vine </t>
  </si>
  <si>
    <t>OSCAR BOMBELA MIRELES</t>
  </si>
  <si>
    <t>JUANA COMPARAN AGUILAR</t>
  </si>
  <si>
    <t>CAN24014247-01</t>
  </si>
  <si>
    <t>ON-25-002029</t>
  </si>
  <si>
    <t>Mening St. and Clovis St., Fowler, CA.</t>
  </si>
  <si>
    <t>1NXBR32E33Z037870</t>
  </si>
  <si>
    <t>8463 16TH AVE</t>
  </si>
  <si>
    <t>8463 16TH AVE, PARLIER CA 93648</t>
  </si>
  <si>
    <t>nayeliaguilar432@gmail.com</t>
  </si>
  <si>
    <t>OSCAR CORONA</t>
  </si>
  <si>
    <t>CAN24013774-00</t>
  </si>
  <si>
    <t>ON-24-001741</t>
  </si>
  <si>
    <t>coates  ave</t>
  </si>
  <si>
    <t>3TMBZ5DNXHM005829</t>
  </si>
  <si>
    <t>1213 COATES AVE</t>
  </si>
  <si>
    <t>1213 COATES AVE, LOS ANGELES CA 90063</t>
  </si>
  <si>
    <t>pomeria@yahoo.com</t>
  </si>
  <si>
    <t>OSCAR GOMEZ</t>
  </si>
  <si>
    <t>CAN23006631-02</t>
  </si>
  <si>
    <t>ON-25-000420</t>
  </si>
  <si>
    <t>Going East on the 10th Freeway, Los Angeles, CA</t>
  </si>
  <si>
    <t>1G1JC52F447294731</t>
  </si>
  <si>
    <t>1964 S HOLT AVE APT 2</t>
  </si>
  <si>
    <t>1964 S Holt Ave Apt 2, LOS ANGELES CA 90034</t>
  </si>
  <si>
    <t>gomezoscar398@gmail.com</t>
  </si>
  <si>
    <t>OSCAR ORTEGA</t>
  </si>
  <si>
    <t>CAN24009455-00</t>
  </si>
  <si>
    <t>ON-24-000695</t>
  </si>
  <si>
    <t>Coming out of district shops, District &amp; Bronco Park Way, Tuson CA.</t>
  </si>
  <si>
    <t>3N1CB51D74L474397</t>
  </si>
  <si>
    <t>832 ARTHUR AVE</t>
  </si>
  <si>
    <t>832 ARTHUR AVE, OCEANSIDE CA 92057</t>
  </si>
  <si>
    <t>MRSMARTHAO@YAHOO.COM</t>
  </si>
  <si>
    <t>OSCAR LOPEZ GARZON</t>
  </si>
  <si>
    <t>CAP24000903-01</t>
  </si>
  <si>
    <t>ON-25-002205</t>
  </si>
  <si>
    <t>433 Hardy St, Inglewood, CA</t>
  </si>
  <si>
    <t>5N1AT2MT7KC780247</t>
  </si>
  <si>
    <t>209 W HARDY ST</t>
  </si>
  <si>
    <t>209 W HARDY ST, INGLEWOOD CA 90301</t>
  </si>
  <si>
    <t>o5lopez5@yahoo.com</t>
  </si>
  <si>
    <t>OSCAR MARTINEZ</t>
  </si>
  <si>
    <t>CAN23007132-01</t>
  </si>
  <si>
    <t>ON-24-001194</t>
  </si>
  <si>
    <t>I-10 in Los Angeles, CA</t>
  </si>
  <si>
    <t>5FNYF5H33LB028913</t>
  </si>
  <si>
    <t>875 E 42ND ST</t>
  </si>
  <si>
    <t>oscarmartinez211975@gmail.com</t>
  </si>
  <si>
    <t>CAN23006550-02</t>
  </si>
  <si>
    <t>ON-25-000164</t>
  </si>
  <si>
    <t>1C4RJFAG5FC908888</t>
  </si>
  <si>
    <t>5965 LOVELAND ST</t>
  </si>
  <si>
    <t>5965 LOVELAND ST, BELL GARDENS CA 90201</t>
  </si>
  <si>
    <t>wahniacs@gmail.com</t>
  </si>
  <si>
    <t>OSCAR PEREZ</t>
  </si>
  <si>
    <t>CAP25005927-00</t>
  </si>
  <si>
    <t>ON-25-003400</t>
  </si>
  <si>
    <t xml:space="preserve">sunrise bldv sunrise parkink dr, 95670
</t>
  </si>
  <si>
    <t>1HGCV2F35MA029796</t>
  </si>
  <si>
    <t>4627 THORNHAVEN WAY</t>
  </si>
  <si>
    <t>4627 THORNHAVEN WAY, SAN JOSE CA 95111</t>
  </si>
  <si>
    <t>OSCAR0319PEREZ@GMAIL.COM</t>
  </si>
  <si>
    <t>OSCAR QUIROZ CHIJON</t>
  </si>
  <si>
    <t>CAN23007901-00</t>
  </si>
  <si>
    <t>ON-24-002338</t>
  </si>
  <si>
    <t>36 ST imperial Ave san diego CA</t>
  </si>
  <si>
    <t>ZFBCFXBT7GP368062</t>
  </si>
  <si>
    <t>819 ELIZABETH ST</t>
  </si>
  <si>
    <t>819 elizabeth st, SAN DIEGO CA 92113</t>
  </si>
  <si>
    <t>OSCAR RAMIREZ SORIA</t>
  </si>
  <si>
    <t>CAN24013157-01</t>
  </si>
  <si>
    <t>ON-25-001168</t>
  </si>
  <si>
    <t>San Gabriel Blvd corner Hill dr Monte Bello CA</t>
  </si>
  <si>
    <t>2HGFB2F58FH561779</t>
  </si>
  <si>
    <t>2084 HOOPER DR</t>
  </si>
  <si>
    <t>2084 HOOPER DR, SAN JACINTO CA 92583</t>
  </si>
  <si>
    <t>OSCAR_71890@HOTMAIL.COM</t>
  </si>
  <si>
    <t>OSCAR RAMOS</t>
  </si>
  <si>
    <t>CAN23006528-02</t>
  </si>
  <si>
    <t>ON-24-002957</t>
  </si>
  <si>
    <t>rancho mirage</t>
  </si>
  <si>
    <t>5N1AT2MT5JC770654</t>
  </si>
  <si>
    <t>1257 VELASCO ST</t>
  </si>
  <si>
    <t>1257 VELASCO ST, LOS ANGELES CA 90023</t>
  </si>
  <si>
    <t>estuardo976@gmail.com</t>
  </si>
  <si>
    <t>OSCAR RETANA LOPEZ</t>
  </si>
  <si>
    <t>ELIDA ARAGON MARROQUIN</t>
  </si>
  <si>
    <t>CAN24015199-00</t>
  </si>
  <si>
    <t>ON-24-002325</t>
  </si>
  <si>
    <t>1GNEVJKS5RJ153659</t>
  </si>
  <si>
    <t>11657 KAYAL AVE</t>
  </si>
  <si>
    <t>11657 KAYAL AVE, MORENO VALLEY CA 92557</t>
  </si>
  <si>
    <t>OSCAR ROSALES ENAMORADO</t>
  </si>
  <si>
    <t>CAN23006133-04</t>
  </si>
  <si>
    <t>ON-25-003513</t>
  </si>
  <si>
    <t>14640 roscoe blv panorama city</t>
  </si>
  <si>
    <t>3B7HC13Y51G781080</t>
  </si>
  <si>
    <t>15227 CHASE ST APT 17</t>
  </si>
  <si>
    <t>15227 CHASE ST APT 17, NORTH HILLS CA 91343</t>
  </si>
  <si>
    <t>OSAR@GMAIL.COM</t>
  </si>
  <si>
    <t>OSCAR SALAS SANTILLAN</t>
  </si>
  <si>
    <t>CAN23005729-01</t>
  </si>
  <si>
    <t>ON-24-000746</t>
  </si>
  <si>
    <t>2003 VILLA DRIVE #202 PITTSBURG, CA 94565</t>
  </si>
  <si>
    <t>JTDKN3DU9A0226094</t>
  </si>
  <si>
    <t>2003 VILLA DRIVE #202</t>
  </si>
  <si>
    <t>107 belle harbor cir, PITTSBURG CA 94565</t>
  </si>
  <si>
    <t>dsalassantillan@icloud.com</t>
  </si>
  <si>
    <t>OSCAR SALAZARROJAS</t>
  </si>
  <si>
    <t>CAN23001319-00</t>
  </si>
  <si>
    <t>ON-23-000359</t>
  </si>
  <si>
    <t>Poway Rd Poway, CA</t>
  </si>
  <si>
    <t>1B7HC13Y7WJ245320</t>
  </si>
  <si>
    <t>13102 DANA VISTA ST</t>
  </si>
  <si>
    <t>13102 DANA VISTA ST, POWAY CA 92064</t>
  </si>
  <si>
    <t>DYABLITO182@YAHOO.COM</t>
  </si>
  <si>
    <t>VERONICA ESTEVESREYES</t>
  </si>
  <si>
    <t>CAN23001319-03</t>
  </si>
  <si>
    <t>ON-25-000875</t>
  </si>
  <si>
    <t>Intersection of Pomerado Ave. and Oknor Rd., Poway, CA.</t>
  </si>
  <si>
    <t>WINDSTAR</t>
  </si>
  <si>
    <t>2FMZA5149WBC78496</t>
  </si>
  <si>
    <t>OSCAR TORRES RAMIREZ</t>
  </si>
  <si>
    <t>DAFNY TORRES</t>
  </si>
  <si>
    <t>CAN24009906-00</t>
  </si>
  <si>
    <t>ON-24-000468</t>
  </si>
  <si>
    <t>822 &amp; Hassard Ave, East LA/City Terrance CA.</t>
  </si>
  <si>
    <t>6:44 PM</t>
  </si>
  <si>
    <t>JTHBF5C25C5173861</t>
  </si>
  <si>
    <t>3869 PERCY ST</t>
  </si>
  <si>
    <t>3869 percy st, LOS ANGELES CA 90023</t>
  </si>
  <si>
    <t>oscartorres@gmail.com</t>
  </si>
  <si>
    <t>OSHRI LEIBOVITCH</t>
  </si>
  <si>
    <t>CAP25004138-00</t>
  </si>
  <si>
    <t>ON-25-001196</t>
  </si>
  <si>
    <t>1935 E. 17th St., Santa Anna, CA.92705</t>
  </si>
  <si>
    <t>KNAGT4L38G5089264</t>
  </si>
  <si>
    <t>1921 S UNION ST UNIT 3055</t>
  </si>
  <si>
    <t>1921 S UNION ST UNIT 2055, ANAHEIM CA 92805</t>
  </si>
  <si>
    <t>Oshri458@gmail.com</t>
  </si>
  <si>
    <t>OSMAR PINEDA SIGARAN</t>
  </si>
  <si>
    <t>GERSON QUEZADA MARTINEZ</t>
  </si>
  <si>
    <t>CAN25019769-00</t>
  </si>
  <si>
    <t>ON-25-002323</t>
  </si>
  <si>
    <t>S Van Dom St. and Eisenhaur Ave., Alexandria, Virginia.</t>
  </si>
  <si>
    <t>19XFL1H85RE006348</t>
  </si>
  <si>
    <t>8506 S HOOVER ST</t>
  </si>
  <si>
    <t>8506 S HOOVER ST, LOS ANGELES CA 90044</t>
  </si>
  <si>
    <t>ELIZAAGUIRRE801@GMAIL.COM</t>
  </si>
  <si>
    <t>ON-23-000318</t>
  </si>
  <si>
    <t>Railroad Ave &amp; Oak Ridge Dr, Santa Clarita CA</t>
  </si>
  <si>
    <t>1GNFC13J37R219950</t>
  </si>
  <si>
    <t>23830 NEWHALL AVE SPC 33</t>
  </si>
  <si>
    <t>23830 NEWHALL AVE SPC 33, NEWHALL CA 91321</t>
  </si>
  <si>
    <t>OSVALDO SANCHEZ GARCIA</t>
  </si>
  <si>
    <t>CAP24001831-00</t>
  </si>
  <si>
    <t>ON-25-001183</t>
  </si>
  <si>
    <t xml:space="preserve">7344 van nuys blvd 
van nuys ca </t>
  </si>
  <si>
    <t>5TFRX5GN5HX083915</t>
  </si>
  <si>
    <t>8539 WILLIS AVE APT 5</t>
  </si>
  <si>
    <t>8539 WILLIS AVE APT 5, PANORAMA CITY CA 91402</t>
  </si>
  <si>
    <t>OSVALDOSANCHE22@YAHOO.COM</t>
  </si>
  <si>
    <t>OSVIN MIRANDA BALTAZAR</t>
  </si>
  <si>
    <t>EDVIN BALTAZAR</t>
  </si>
  <si>
    <t>CAN23001887-03</t>
  </si>
  <si>
    <t>ON-25-000954</t>
  </si>
  <si>
    <t xml:space="preserve">Victory Blvd. in 
Van Nuys CA </t>
  </si>
  <si>
    <t>2HGFG12628H571110</t>
  </si>
  <si>
    <t>14124 VICTORY BLVD APT 101</t>
  </si>
  <si>
    <t>14124 Victory Blvd Apt 101, VAN NUYS CA 91401</t>
  </si>
  <si>
    <t>ELIAS MIRANDA JIMENEZ</t>
  </si>
  <si>
    <t>CAN23001887-00</t>
  </si>
  <si>
    <t>ON-23-000145</t>
  </si>
  <si>
    <t xml:space="preserve">Roscoe Blvd, Granada Hills, CA </t>
  </si>
  <si>
    <t>JT3GN86R7Y0145170</t>
  </si>
  <si>
    <t>ON-23-000193</t>
  </si>
  <si>
    <t xml:space="preserve">Vanowen St  van nuys ca
</t>
  </si>
  <si>
    <t>7:48 PM</t>
  </si>
  <si>
    <t>1N6ED29X84C455914</t>
  </si>
  <si>
    <t>OSWALDO PALOMERA</t>
  </si>
  <si>
    <t>CAP25004791-00</t>
  </si>
  <si>
    <t>ON-25-000888</t>
  </si>
  <si>
    <t>12th Ave. on Delano, CA. 93215</t>
  </si>
  <si>
    <t>3GTP8BED4KG174263</t>
  </si>
  <si>
    <t>4715 AVENUE 230</t>
  </si>
  <si>
    <t>4715 AVENUE 230, TULARE CA 93274</t>
  </si>
  <si>
    <t>palomerao89@gmail.com</t>
  </si>
  <si>
    <t>OSWALDO RODRIGUEZORTIZ</t>
  </si>
  <si>
    <t>DANIEL RODRIGUEZ</t>
  </si>
  <si>
    <t>CAN24018961-00</t>
  </si>
  <si>
    <t>ON-25-001374</t>
  </si>
  <si>
    <t xml:space="preserve">Carlsbad CA </t>
  </si>
  <si>
    <t>1FA6P8TH4L5115123</t>
  </si>
  <si>
    <t>2415 BELLA VISTA DR</t>
  </si>
  <si>
    <t>2415 BELLA VISTA DR, VISTA CA 92084</t>
  </si>
  <si>
    <t>OSWALDORODRIGUEZ74@HOTMAIL.COM</t>
  </si>
  <si>
    <t>OSWALDO ZACARIAS</t>
  </si>
  <si>
    <t>AUTUMN LIEBRECHT</t>
  </si>
  <si>
    <t>CAN22000227-02</t>
  </si>
  <si>
    <t>ON-24-000684</t>
  </si>
  <si>
    <t>2HGFC2F87LH524600</t>
  </si>
  <si>
    <t>16510 SEATTLE SLEW DR</t>
  </si>
  <si>
    <t>16510 SEATTLE SLEW DR, MORENO VALLEY CA 92551</t>
  </si>
  <si>
    <t>ozziezac0424@yahoo.com</t>
  </si>
  <si>
    <t>CAN22000227-04</t>
  </si>
  <si>
    <t>ON-25-000697</t>
  </si>
  <si>
    <t>Freeway 215 North before Nuevo St in Perris</t>
  </si>
  <si>
    <t>1HGCV1F41NA082550</t>
  </si>
  <si>
    <t>PABLO HELGUERA</t>
  </si>
  <si>
    <t>JOSE RIOS RODRIGUEZ</t>
  </si>
  <si>
    <t>CAN24012455-01</t>
  </si>
  <si>
    <t>ON-25-000994</t>
  </si>
  <si>
    <t>HWY 18/KUFFEL CANYON RD, SKY FOREST, CA</t>
  </si>
  <si>
    <t>1FTEW1E45LKD10479</t>
  </si>
  <si>
    <t>PO BOX 1621</t>
  </si>
  <si>
    <t>BLUE JAY</t>
  </si>
  <si>
    <t>92317</t>
  </si>
  <si>
    <t>27039 CA-189, LAKE ARROWHEAD  CA 92317</t>
  </si>
  <si>
    <t>ON-25-003714</t>
  </si>
  <si>
    <t>highway 80 west down, exit red tot rode, CA</t>
  </si>
  <si>
    <t>1C6RR7SM5FS688720</t>
  </si>
  <si>
    <t>7120 LIBERTY LN</t>
  </si>
  <si>
    <t>7120 Liberty Ln , vacaville CA 94533</t>
  </si>
  <si>
    <t>PALMA LUZ ORDUNO</t>
  </si>
  <si>
    <t>CAN24017045-00</t>
  </si>
  <si>
    <t>ON-25-000701</t>
  </si>
  <si>
    <t>Dranfield Av Paxton St Pacoima Ca</t>
  </si>
  <si>
    <t>ZACCJAAB6HPE51150</t>
  </si>
  <si>
    <t>11759 DRONFIELD AVE</t>
  </si>
  <si>
    <t>10300  FOOTHILL BLVD, SYLMAR CA 91342</t>
  </si>
  <si>
    <t>OLIVIA-LUZ@HOTMAIL.COM</t>
  </si>
  <si>
    <t>PAMELA BENTLEY</t>
  </si>
  <si>
    <t>CAN23004987-00</t>
  </si>
  <si>
    <t>ON-24-000051</t>
  </si>
  <si>
    <t>433 East Manchester Inglewood CA</t>
  </si>
  <si>
    <t>3VWDP7AJ8DM217339</t>
  </si>
  <si>
    <t>10050 SEPULVEDA BLVD 207</t>
  </si>
  <si>
    <t>10050 SEPULVEDA BLVD APT 207, MISSION HILLS CA 91345</t>
  </si>
  <si>
    <t>Pamben@gmail.com</t>
  </si>
  <si>
    <t>PAMELA CARTER</t>
  </si>
  <si>
    <t>CAN23004275-01</t>
  </si>
  <si>
    <t>ON-24-000914</t>
  </si>
  <si>
    <t>Home Depot, Jefferson Blvd, Los Angeles.</t>
  </si>
  <si>
    <t>2HKRS4H42PH432876</t>
  </si>
  <si>
    <t>339 W 74TH ST</t>
  </si>
  <si>
    <t>339 w 74th st, LOS ANGELES CA 90003</t>
  </si>
  <si>
    <t>pcarter0.25@gmail.com</t>
  </si>
  <si>
    <t>PAMELA POWELL</t>
  </si>
  <si>
    <t>ALONZO WASHINGTON</t>
  </si>
  <si>
    <t>CAN23001610-02</t>
  </si>
  <si>
    <t>ON-24-001058</t>
  </si>
  <si>
    <t xml:space="preserve">Hastings ave 
vallejo ca </t>
  </si>
  <si>
    <t>1C4RJFBG9EC460068</t>
  </si>
  <si>
    <t>1232 LOUISIANA ST APT C</t>
  </si>
  <si>
    <t>1232 LOUISIANA ST APT C, VALLEJO CA 94590</t>
  </si>
  <si>
    <t>pamelapowell151@gmail.com</t>
  </si>
  <si>
    <t>PAMELA WILLIAMS</t>
  </si>
  <si>
    <t>CAN22000004-00</t>
  </si>
  <si>
    <t>ON-22-000002</t>
  </si>
  <si>
    <t>Horizon Gas Station
31267 Valley Center Road
Valley Center, CA 92082</t>
  </si>
  <si>
    <t>1FTEX1CM1BFA36513</t>
  </si>
  <si>
    <t>PO BOX 517</t>
  </si>
  <si>
    <t>PAUMA VALLEY</t>
  </si>
  <si>
    <t>92061</t>
  </si>
  <si>
    <t>Alexandra Arteaga</t>
  </si>
  <si>
    <t>2006 TOMANVA RD, PAUMA VALLEY CA 92061</t>
  </si>
  <si>
    <t>pamelawilliams188@gmail.com</t>
  </si>
  <si>
    <t>PAOLA SARAI HERRERA RODRIGUEZ</t>
  </si>
  <si>
    <t>CAN23003998-00</t>
  </si>
  <si>
    <t>ON-23-000349</t>
  </si>
  <si>
    <t>I10 near West Covina exit West Covina ca</t>
  </si>
  <si>
    <t>1N4AL3AP7HC250327</t>
  </si>
  <si>
    <t>2326 GRANADA AVE</t>
  </si>
  <si>
    <t>3729 GIBSON rd apt 22 , EL MONTE CA 91731</t>
  </si>
  <si>
    <t>pherrerarodriguez@icloud.com</t>
  </si>
  <si>
    <t>ON-23-000923</t>
  </si>
  <si>
    <t xml:space="preserve">Valley Blvd 
EL monte Ca </t>
  </si>
  <si>
    <t>PAOLA SOTELO</t>
  </si>
  <si>
    <t>SALVADOR SOTELO</t>
  </si>
  <si>
    <t>CAN24011356-00</t>
  </si>
  <si>
    <t>ON-24-001084</t>
  </si>
  <si>
    <t>17390 mains t 
hesperia CA 92345</t>
  </si>
  <si>
    <t>3N1AB8BVXLY239865</t>
  </si>
  <si>
    <t>18096 CAPRI ST</t>
  </si>
  <si>
    <t>18096 CAPRI ST, HESPERIA CA 92345</t>
  </si>
  <si>
    <t>POLICARPO.PAOLA@GMAIL.COM</t>
  </si>
  <si>
    <t>PATRICIA AMBROSSA</t>
  </si>
  <si>
    <t>CAN23002341-01</t>
  </si>
  <si>
    <t>ON-24-000268</t>
  </si>
  <si>
    <t>At walmart parking lot, Soton CA.</t>
  </si>
  <si>
    <t>7:38 PM</t>
  </si>
  <si>
    <t>3N1CP5CU8KL542122</t>
  </si>
  <si>
    <t>1740 LONG BARN WAY</t>
  </si>
  <si>
    <t>1740 long barn way, STOCKTON CA 95207</t>
  </si>
  <si>
    <t>ambrossa702@gmail.com</t>
  </si>
  <si>
    <t>PATRICIA AQUINO HERRERA</t>
  </si>
  <si>
    <t>CAN24015147-01</t>
  </si>
  <si>
    <t>ON-25-002701</t>
  </si>
  <si>
    <t>In front of 1051 of W Olympic Los Angeles Ca</t>
  </si>
  <si>
    <t>5TFRX5GNXJX112976</t>
  </si>
  <si>
    <t>347 E 92ND ST</t>
  </si>
  <si>
    <t>347 E 92ND ST, LOS ANGELES CA 90003</t>
  </si>
  <si>
    <t>SALVADOR DE LA ROSA</t>
  </si>
  <si>
    <t>CAN24015147-00</t>
  </si>
  <si>
    <t>ON-25-002268</t>
  </si>
  <si>
    <t xml:space="preserve">Vermont Av in Los Angeles CA </t>
  </si>
  <si>
    <t>W1N0G8DB8NV382674</t>
  </si>
  <si>
    <t>PATRICIA BENAVIDES</t>
  </si>
  <si>
    <t>VICTOR BENAVIDES-GOICOCHEA</t>
  </si>
  <si>
    <t>CAN24016125-00</t>
  </si>
  <si>
    <t>ON-24-002334</t>
  </si>
  <si>
    <t xml:space="preserve">950 e 33rd st 
single hill ca 
</t>
  </si>
  <si>
    <t>KNMAT2MT5HP550180</t>
  </si>
  <si>
    <t>524 CORONADO AVE APT 16</t>
  </si>
  <si>
    <t>524 CORONADO AVE APT 16, LONG BEACH CA 90814</t>
  </si>
  <si>
    <t>PAJARITALINDA77@GMAIL.COM</t>
  </si>
  <si>
    <t>PATRICIA CUEVAS</t>
  </si>
  <si>
    <t>SARAI CUEVAS</t>
  </si>
  <si>
    <t>CAN24012544-00</t>
  </si>
  <si>
    <t>ON-24-002087</t>
  </si>
  <si>
    <t>New address: 6461 McLennan Ave, Van Nuys CA 91406.</t>
  </si>
  <si>
    <t>3KPF24AD8KE016471</t>
  </si>
  <si>
    <t>414 N ARDMORE AVE APT 113</t>
  </si>
  <si>
    <t>414 N ARDMORE AVE APT 113, LOS ANGELES CA 90004</t>
  </si>
  <si>
    <t>patty.cuevas@live.com</t>
  </si>
  <si>
    <t>PATRICIA GARCIA</t>
  </si>
  <si>
    <t>FRANCISCO MUNOZ</t>
  </si>
  <si>
    <t>CAP25005046-00</t>
  </si>
  <si>
    <t>ON-25-003699</t>
  </si>
  <si>
    <t>701 P 33417</t>
  </si>
  <si>
    <t>1FTPW14545KE67149</t>
  </si>
  <si>
    <t>701 FOWNES CT</t>
  </si>
  <si>
    <t>701 FOWNES CT, BAKERSFIELD CA 93307</t>
  </si>
  <si>
    <t>alexmaldonado9@yahoo.com</t>
  </si>
  <si>
    <t>PATRICIA JILES-PERRY</t>
  </si>
  <si>
    <t>CAN24009902-00</t>
  </si>
  <si>
    <t>ON-24-000707</t>
  </si>
  <si>
    <t xml:space="preserve">normandy st 
gardena ca </t>
  </si>
  <si>
    <t>KMHD84LF7HU063940</t>
  </si>
  <si>
    <t>6811 10TH AVE APT 10</t>
  </si>
  <si>
    <t>6811 10TH AVE APT 10, LOS ANGELES CA 90043</t>
  </si>
  <si>
    <t>mspatjiles@gmail.com</t>
  </si>
  <si>
    <t>PATRICIA RUELAS</t>
  </si>
  <si>
    <t>CAN24010486-00</t>
  </si>
  <si>
    <t>ON-24-002055</t>
  </si>
  <si>
    <t xml:space="preserve">Sunvalley Blvd  Placentia ca
</t>
  </si>
  <si>
    <t>5XXGT4L3XJG198041</t>
  </si>
  <si>
    <t>308 W 17TH ST</t>
  </si>
  <si>
    <t>308 W 17, PITTSBURG CA 94565</t>
  </si>
  <si>
    <t>PATRICIA WILLIAMS</t>
  </si>
  <si>
    <t>CAN23004132-01</t>
  </si>
  <si>
    <t>ON-24-001581</t>
  </si>
  <si>
    <t>Fairmont Dr San Leandro California</t>
  </si>
  <si>
    <t>WBAWL73568PX58295</t>
  </si>
  <si>
    <t>1731 100TH AVE</t>
  </si>
  <si>
    <t>1731 100TH AVE, OAKLAND CA 94603</t>
  </si>
  <si>
    <t>0214heaven@gamil.com</t>
  </si>
  <si>
    <t>PATRICIO NAVARRO</t>
  </si>
  <si>
    <t>CAN23003436-00</t>
  </si>
  <si>
    <t>ON-23-000506</t>
  </si>
  <si>
    <t xml:space="preserve">freeway 
Lincoln i80
Sacramento, CA </t>
  </si>
  <si>
    <t>5TFCZ5ANXKX184450</t>
  </si>
  <si>
    <t>15 ONONDAGA AVE #12164</t>
  </si>
  <si>
    <t>15 onondaga ave #12164, SAN FRANCISCO CA 94112</t>
  </si>
  <si>
    <t>sunshinedivah@gmail.com</t>
  </si>
  <si>
    <t>PATRICK CHAN</t>
  </si>
  <si>
    <t>CAN23007538-00</t>
  </si>
  <si>
    <t>ON-23-000897</t>
  </si>
  <si>
    <t xml:space="preserve">hwy 79 </t>
  </si>
  <si>
    <t>JT2BG22K7W0201037</t>
  </si>
  <si>
    <t>1948 MEDOC CIR</t>
  </si>
  <si>
    <t>1948 MEDOC CIR, SAN JACINTO CA 92583</t>
  </si>
  <si>
    <t>PATCHAN07@YAHOO.COM</t>
  </si>
  <si>
    <t>CAN23007538-01</t>
  </si>
  <si>
    <t>ON-24-000877</t>
  </si>
  <si>
    <t>WBAPH7G54ANM48163</t>
  </si>
  <si>
    <t>ON-24-001465</t>
  </si>
  <si>
    <t>Florida ave hamet 92543</t>
  </si>
  <si>
    <t>PATRICK HUGHES</t>
  </si>
  <si>
    <t>CAP25006388-00</t>
  </si>
  <si>
    <t>ON-25-003526</t>
  </si>
  <si>
    <t>st clair and Arling TARZANA, CA.</t>
  </si>
  <si>
    <t>4T1G11AK1MU432477</t>
  </si>
  <si>
    <t>18620 HATTERAS ST</t>
  </si>
  <si>
    <t>18620 hatteras street  apt 262, tarzana CA 91335</t>
  </si>
  <si>
    <t>Mercygrace1434@gmail.com</t>
  </si>
  <si>
    <t>PATRICK JOHNSON</t>
  </si>
  <si>
    <t>MEAGAN JOHNSON</t>
  </si>
  <si>
    <t>CAN24014480-00</t>
  </si>
  <si>
    <t>ON-24-001871</t>
  </si>
  <si>
    <t>Escondido ca</t>
  </si>
  <si>
    <t>1GNERHKW2PJ157682</t>
  </si>
  <si>
    <t>13306 RICKS RANCH RD</t>
  </si>
  <si>
    <t>13306 RICKS RANCH RD, VALLEY CENTER CA 92082</t>
  </si>
  <si>
    <t>PATRICKJOHNSON537@GMAIL.COM</t>
  </si>
  <si>
    <t>CAP25003980-00</t>
  </si>
  <si>
    <t>ON-25-001222</t>
  </si>
  <si>
    <t>3657 Mission Bay Dr, San Diego, CA</t>
  </si>
  <si>
    <t>LESABRE CU</t>
  </si>
  <si>
    <t>1G4HP52K4XH448436</t>
  </si>
  <si>
    <t>PATRICK REDDICK</t>
  </si>
  <si>
    <t>CAP25006640-00</t>
  </si>
  <si>
    <t>ON-25-002631</t>
  </si>
  <si>
    <t xml:space="preserve">10 freeway before the vineyard Av Ontario CA </t>
  </si>
  <si>
    <t>5YJ3E1EA4KF193098</t>
  </si>
  <si>
    <t xml:space="preserve">920 IRVINE AVE  </t>
  </si>
  <si>
    <t>920 IRVINE AVE B306, NEWPORT BEACH CA 92663</t>
  </si>
  <si>
    <t>DOEP6149@GMAIL.COM</t>
  </si>
  <si>
    <t>PAUL DARGITZ</t>
  </si>
  <si>
    <t>CAN23002036-00</t>
  </si>
  <si>
    <t>ON-23-000551</t>
  </si>
  <si>
    <t>4T1BF28B63U314365</t>
  </si>
  <si>
    <t>11618 LEE AVE</t>
  </si>
  <si>
    <t>11618 LEE AVE, ADELANTO CA 92301</t>
  </si>
  <si>
    <t>CDARGITZ6P@AOL.COM</t>
  </si>
  <si>
    <t>PAUL JIMENEZ</t>
  </si>
  <si>
    <t>CAN23000766-00</t>
  </si>
  <si>
    <t>ON-23-000044</t>
  </si>
  <si>
    <t>atwater CA</t>
  </si>
  <si>
    <t>1ZVFT82HX55144603</t>
  </si>
  <si>
    <t>900 SPARROW DR</t>
  </si>
  <si>
    <t>900 SPARROW DR, ATWATER CA 95301</t>
  </si>
  <si>
    <t>MARIAM AGAYAN</t>
  </si>
  <si>
    <t>CAN24010653-02</t>
  </si>
  <si>
    <t>ON-25-002534</t>
  </si>
  <si>
    <t xml:space="preserve">Cedar and Nees Fresno CA </t>
  </si>
  <si>
    <t>1N4AA6AP7GC432423</t>
  </si>
  <si>
    <t>18779 VIA MIRA BELLA</t>
  </si>
  <si>
    <t>FRIANT</t>
  </si>
  <si>
    <t>93626</t>
  </si>
  <si>
    <t>18779 VIA MIRA BELLA, FRIANT CA 93626</t>
  </si>
  <si>
    <t>PAUL ORTEGA</t>
  </si>
  <si>
    <t>CAN24011984-00</t>
  </si>
  <si>
    <t>ON-24-001576</t>
  </si>
  <si>
    <t>1550 Murchison AvePomona, CA 91768,</t>
  </si>
  <si>
    <t>2:24 AM</t>
  </si>
  <si>
    <t>3G1BC5SM9HS522071</t>
  </si>
  <si>
    <t>1336 W STONERIDGE CT APT N</t>
  </si>
  <si>
    <t>Alex Rodriguez</t>
  </si>
  <si>
    <t>1336 W STONERIDGE CT APT N, ONTARIO CA 91762</t>
  </si>
  <si>
    <t>ORTEGA.RAMONA123@GMAIL.COM</t>
  </si>
  <si>
    <t>PAULA STONE</t>
  </si>
  <si>
    <t>CAN24014062-00</t>
  </si>
  <si>
    <t>ON-24-002601</t>
  </si>
  <si>
    <t>3461 E TYLER AVEFRESNO, CA 93702.</t>
  </si>
  <si>
    <t>KNDPMCAC6H7184232</t>
  </si>
  <si>
    <t>3461 E TYLER AVE</t>
  </si>
  <si>
    <t>3461 E TYLER AVE, FRESNO CA 93702</t>
  </si>
  <si>
    <t>STONEPAULA37@GMAIL.COM</t>
  </si>
  <si>
    <t>PAULA TRUJILLO</t>
  </si>
  <si>
    <t>CAN23006686-02</t>
  </si>
  <si>
    <t>ON-24-003068</t>
  </si>
  <si>
    <t>Van Nuys blvd Van Nuys, CA</t>
  </si>
  <si>
    <t>KNADM4A38D6171570</t>
  </si>
  <si>
    <t>12001 RUNNYMEDE ST APT 34</t>
  </si>
  <si>
    <t>, NORTH HOLLYWOOD CA 91605</t>
  </si>
  <si>
    <t>paula051169@gmail.com</t>
  </si>
  <si>
    <t>PAULA VALDEZ PASILLAS</t>
  </si>
  <si>
    <t>JUAN MIERA CEVEDO</t>
  </si>
  <si>
    <t>CAN24013223-02</t>
  </si>
  <si>
    <t>ON-25-003634</t>
  </si>
  <si>
    <t xml:space="preserve">tuna canyon </t>
  </si>
  <si>
    <t>1HGCR2F33GA187840</t>
  </si>
  <si>
    <t>6735 CLEON AVE APT 25</t>
  </si>
  <si>
    <t>6735 CLEON AVE APT 25, NORTH HOLLYWOOD CA 91606</t>
  </si>
  <si>
    <t>ON-25-003379</t>
  </si>
  <si>
    <t xml:space="preserve">doesn't remember because she was lost  </t>
  </si>
  <si>
    <t>JN1CV6AP8FM503096</t>
  </si>
  <si>
    <t>PAULINA GARCIA GARCES</t>
  </si>
  <si>
    <t>ABIGAIL AYUSO GARCIA</t>
  </si>
  <si>
    <t>CAN23006956-03</t>
  </si>
  <si>
    <t>ON-25-001297</t>
  </si>
  <si>
    <t xml:space="preserve">Highway80 near Davis CA </t>
  </si>
  <si>
    <t>2HGFE2F56SH551334</t>
  </si>
  <si>
    <t>919 E MAIN ST APT 30</t>
  </si>
  <si>
    <t>PAULINO ARIAS</t>
  </si>
  <si>
    <t>CAP25003716-00</t>
  </si>
  <si>
    <t>ON-25-001085</t>
  </si>
  <si>
    <t>Rancho Av Colton CA</t>
  </si>
  <si>
    <t>5TFAX5GN9JX127109</t>
  </si>
  <si>
    <t>2122 CHESTNUT ST APT 1407</t>
  </si>
  <si>
    <t>2122 CHESTNUT ST APT 1407, SAN BERNARDINO CA 92410</t>
  </si>
  <si>
    <t>Paulino09arias@gmail.com</t>
  </si>
  <si>
    <t>PAULO QUEIROZ</t>
  </si>
  <si>
    <t>CAN23006103-01</t>
  </si>
  <si>
    <t>ON-24-001301</t>
  </si>
  <si>
    <t>2100 Mongolia st Huntington beach CA</t>
  </si>
  <si>
    <t>1HGCY2F59PA052818</t>
  </si>
  <si>
    <t>16701 ALGONQUIN ST APT 108</t>
  </si>
  <si>
    <t>16701 algonquin st apt 108, HUNTINGTON BEACH CA 92649</t>
  </si>
  <si>
    <t>paulovictor.sq@gmail.com</t>
  </si>
  <si>
    <t>PEDRO BECERRA GOMEZ</t>
  </si>
  <si>
    <t>CAN23006728-02</t>
  </si>
  <si>
    <t>ON-25-000040</t>
  </si>
  <si>
    <t xml:space="preserve">Mc ewen rd Crockett CA </t>
  </si>
  <si>
    <t>1GCRCREC5FZ149238</t>
  </si>
  <si>
    <t>3140 G ST</t>
  </si>
  <si>
    <t>3140 g st, ANTIOCH CA 94509</t>
  </si>
  <si>
    <t>PEDROJOEL127@ICLOUD.COM</t>
  </si>
  <si>
    <t>PEDRO CAMACHO</t>
  </si>
  <si>
    <t>EVELYN CAMACHO FREER</t>
  </si>
  <si>
    <t>CAN24012416-01</t>
  </si>
  <si>
    <t>ON-25-000769</t>
  </si>
  <si>
    <t>coming from Resida to go Sherman Oaks.</t>
  </si>
  <si>
    <t>3N1AB7AP5FY231125</t>
  </si>
  <si>
    <t>4540 HAZELTINE AVE APT 23</t>
  </si>
  <si>
    <t>91423</t>
  </si>
  <si>
    <t>4540 HAZELTINE AVE APT 23, SHERMAN OAKS CA 91423</t>
  </si>
  <si>
    <t>natty_c87@icloud.com</t>
  </si>
  <si>
    <t>PEDRO CARDONA GOMEZ</t>
  </si>
  <si>
    <t>CAN24017611-00</t>
  </si>
  <si>
    <t>ON-25-002046</t>
  </si>
  <si>
    <t xml:space="preserve">Hauser Blvd in Los Angeles CA </t>
  </si>
  <si>
    <t>5TEJU62N76Z317934</t>
  </si>
  <si>
    <t>5450 CARLIN ST APT 4</t>
  </si>
  <si>
    <t>5450 carlin st apt 4, LOS ANGELES CA 90016</t>
  </si>
  <si>
    <t>cardonapedro99@gmail.com</t>
  </si>
  <si>
    <t>ON-25-002149</t>
  </si>
  <si>
    <t xml:space="preserve">2237 hauser blvd 
los angeles ca </t>
  </si>
  <si>
    <t>CAN24017611-01</t>
  </si>
  <si>
    <t>ON-25-002586</t>
  </si>
  <si>
    <t xml:space="preserve">Cienega Blvd and Pico Blvd, LA, CA </t>
  </si>
  <si>
    <t>5YFBURHEXGP409043</t>
  </si>
  <si>
    <t>PEDRO CASTANEDA FELIPE</t>
  </si>
  <si>
    <t>MONICA CASTANEDA</t>
  </si>
  <si>
    <t>CAP24002487-00</t>
  </si>
  <si>
    <t>ON-25-002384</t>
  </si>
  <si>
    <t>Freeway 60 between Ramona &amp; central Chino Ca</t>
  </si>
  <si>
    <t>1HGCV1F34JA160577</t>
  </si>
  <si>
    <t xml:space="preserve">3450 CAJON BLVD  </t>
  </si>
  <si>
    <t>3523 WAHINGTON ST, RIVERSIDE CA 92504</t>
  </si>
  <si>
    <t>ON-25-000428</t>
  </si>
  <si>
    <t xml:space="preserve">In Corona- by the Green River exit - on the 91 Fwy </t>
  </si>
  <si>
    <t>5TBRN34143S427611</t>
  </si>
  <si>
    <t>CAP24002487-01</t>
  </si>
  <si>
    <t>ON-25-002725</t>
  </si>
  <si>
    <t>210 Freeway, Irwindale, CA</t>
  </si>
  <si>
    <t>1N6AA06A05N571710</t>
  </si>
  <si>
    <t>3450 CAJUN BLVD , SAN BERNARDINO CA 92407</t>
  </si>
  <si>
    <t>PEDRO GONZALEZ</t>
  </si>
  <si>
    <t>CAN23008132-00</t>
  </si>
  <si>
    <t>ON-24-000100</t>
  </si>
  <si>
    <t>Vallartas Super Market Budler CA.</t>
  </si>
  <si>
    <t>5FNRL5H65FB104076</t>
  </si>
  <si>
    <t>6676 AVENUE 416 SPC 47</t>
  </si>
  <si>
    <t>6676 AVENUE 416 SPC 47, DINUBA CA 93618</t>
  </si>
  <si>
    <t>PEDRO INIGUEZ</t>
  </si>
  <si>
    <t>MANUEL ESTEBAN INIGUEZ</t>
  </si>
  <si>
    <t>CAN24013710-02</t>
  </si>
  <si>
    <t>ON-25-003317</t>
  </si>
  <si>
    <t>KL7CJPSMXNB511307</t>
  </si>
  <si>
    <t>10923 CALIFORNIA AVE</t>
  </si>
  <si>
    <t>10923 CALIFORNIA AVE, LYNWOOD CA 90262</t>
  </si>
  <si>
    <t>PEDRO.INIGUEZ@YMAIL.COM</t>
  </si>
  <si>
    <t>MANUEL INIGUEZ</t>
  </si>
  <si>
    <t>CAN24013710-00</t>
  </si>
  <si>
    <t>ON-24-002376</t>
  </si>
  <si>
    <t>105 Freeway, going E, Harthorn CA.</t>
  </si>
  <si>
    <t>CAN24013710-01</t>
  </si>
  <si>
    <t>ON-25-000985</t>
  </si>
  <si>
    <t>5651 Imperial Highway, Southgate, CA. 90280</t>
  </si>
  <si>
    <t>2HGFA1F59AH584901</t>
  </si>
  <si>
    <t>PEDRO MANUEL VALDOVINOS ZEPEDA</t>
  </si>
  <si>
    <t>CAP24001397-01</t>
  </si>
  <si>
    <t>ON-25-003467</t>
  </si>
  <si>
    <t>San Jose and Los Banos</t>
  </si>
  <si>
    <t>JTDBCMFE5RJ019368</t>
  </si>
  <si>
    <t>25 W I ST APT 5</t>
  </si>
  <si>
    <t>25 W I ST  LOS BANOS APT 5, LOS BANOS CA 93635</t>
  </si>
  <si>
    <t>VALDOVINOS.IRONWORKS@GMAIL.COM</t>
  </si>
  <si>
    <t>PEDRO MIGUEL PEDRO</t>
  </si>
  <si>
    <t>CAP25006475-00</t>
  </si>
  <si>
    <t>ON-25-003309</t>
  </si>
  <si>
    <t xml:space="preserve">60 st and hooper av. </t>
  </si>
  <si>
    <t>1N4BL4BV1RN312351</t>
  </si>
  <si>
    <t>4423 S FIGUEROA ST</t>
  </si>
  <si>
    <t>4423 S FIGUEROA ST, LOS ANGELES CA 90037</t>
  </si>
  <si>
    <t>juanitosimon566@gmail.com</t>
  </si>
  <si>
    <t>PEDRO MOJICA</t>
  </si>
  <si>
    <t>AURORA MOJICA</t>
  </si>
  <si>
    <t>CAP25004465-00</t>
  </si>
  <si>
    <t>ON-25-001807</t>
  </si>
  <si>
    <t>Maison St. and Devonshire St. in Chatsworth, CA.</t>
  </si>
  <si>
    <t>3N1AB61EX9L632261</t>
  </si>
  <si>
    <t>2724 E AVENUE R3</t>
  </si>
  <si>
    <t>2724 E AVENUE R3, PALMDALE CA 93550</t>
  </si>
  <si>
    <t>PEDROM1956@ICLOUD.COM</t>
  </si>
  <si>
    <t>PEDRO NAVARRO ORELLANA</t>
  </si>
  <si>
    <t>MONTSERRAT NAVARRO SANTOS</t>
  </si>
  <si>
    <t>CAN24016759-01</t>
  </si>
  <si>
    <t>ON-25-002877</t>
  </si>
  <si>
    <t>Mary Jobs parking lot, 15228 Boulevard, Lyondell, California, ZIP code 90260</t>
  </si>
  <si>
    <t>2HGFE2F21SH524743</t>
  </si>
  <si>
    <t>702 E 122ND ST</t>
  </si>
  <si>
    <t>702 E 122ND ST, LOS ANGELES CA 90059</t>
  </si>
  <si>
    <t>PETERNAVARRO162@GMAIL.COM</t>
  </si>
  <si>
    <t>ON-25-001527</t>
  </si>
  <si>
    <t xml:space="preserve"> Figueroa St &amp; 101 ST Los Angeles CA </t>
  </si>
  <si>
    <t>1HGCV1F18JA156613</t>
  </si>
  <si>
    <t>PEDRO NOLASCO</t>
  </si>
  <si>
    <t>CAN24014829-00</t>
  </si>
  <si>
    <t>ON-24-001590</t>
  </si>
  <si>
    <t>14199 Hawthorne Blvd Hawthorne, CA 90250, Parking lot</t>
  </si>
  <si>
    <t>F150/S</t>
  </si>
  <si>
    <t>1FTDF15N8LPB03253</t>
  </si>
  <si>
    <t>824 W 97TH ST</t>
  </si>
  <si>
    <t>824 W 97TH ST, LOS ANGELES CA 90044</t>
  </si>
  <si>
    <t>pednolasco00@gmail.com</t>
  </si>
  <si>
    <t>PEDRO ROSAS GONZALEZ</t>
  </si>
  <si>
    <t>MARTINA ROSAS</t>
  </si>
  <si>
    <t>CAN24013475-01</t>
  </si>
  <si>
    <t>ON-25-000633</t>
  </si>
  <si>
    <t>1716 W 124th St Los Angeles CA</t>
  </si>
  <si>
    <t>1GNFK13097R335910</t>
  </si>
  <si>
    <t>1315 W 109TH PL</t>
  </si>
  <si>
    <t>1315 W 109TH PL, LOS ANGELES CA 90044</t>
  </si>
  <si>
    <t>PEDRO SALDANA</t>
  </si>
  <si>
    <t>EDWARD SALDANA</t>
  </si>
  <si>
    <t>CAN24009752-01</t>
  </si>
  <si>
    <t>ON-24-003015</t>
  </si>
  <si>
    <t xml:space="preserve">corona CA </t>
  </si>
  <si>
    <t>1:18 PM</t>
  </si>
  <si>
    <t>SHHFK7H42MU400846</t>
  </si>
  <si>
    <t>939 E FRANCIS ST</t>
  </si>
  <si>
    <t>939 E FRANCIS ST, CORONA CA 92879</t>
  </si>
  <si>
    <t>PEDROSALDANA@ICLOUD.COM</t>
  </si>
  <si>
    <t>PEDRO VARGAS</t>
  </si>
  <si>
    <t>ALEXIS VARGAS</t>
  </si>
  <si>
    <t>CAP25006254-00</t>
  </si>
  <si>
    <t>ON-25-003410</t>
  </si>
  <si>
    <t xml:space="preserve">florance and wilcase, bell california </t>
  </si>
  <si>
    <t>3:15 AM</t>
  </si>
  <si>
    <t>2C3CDXBG3JH273021</t>
  </si>
  <si>
    <t>5228 ELIZABETH ST</t>
  </si>
  <si>
    <t>5228 Elizabeth St, cudahy CA 90201</t>
  </si>
  <si>
    <t>alsdki@gmail.com</t>
  </si>
  <si>
    <t>PEDRO ZEPEDA</t>
  </si>
  <si>
    <t>ARTURO ZEPEDA</t>
  </si>
  <si>
    <t>CAP24000135-00</t>
  </si>
  <si>
    <t>ON-24-002184</t>
  </si>
  <si>
    <t>Corner of Keach &amp; Shaw, Shaw CA.</t>
  </si>
  <si>
    <t>3N1AB6AP8CL698753</t>
  </si>
  <si>
    <t>PO BOX 387</t>
  </si>
  <si>
    <t>24316 W FLORADORA AVE, KERMAN CA 93630</t>
  </si>
  <si>
    <t>mario.zep48@gmail.com</t>
  </si>
  <si>
    <t>ON-24-002278</t>
  </si>
  <si>
    <t>colvis s</t>
  </si>
  <si>
    <t>PERLA ARANA</t>
  </si>
  <si>
    <t>BRYANT HERNANDEZ</t>
  </si>
  <si>
    <t>CAN24012766-00</t>
  </si>
  <si>
    <t>ON-24-001267</t>
  </si>
  <si>
    <t>105 W. Inglewood CA 90304.</t>
  </si>
  <si>
    <t>1G1FB1RS2J0124764</t>
  </si>
  <si>
    <t>10004 CAPISTRANO AVE</t>
  </si>
  <si>
    <t>10004 CAPISTRANO AVE, SOUTH GATE CA 90280</t>
  </si>
  <si>
    <t>CAN24012766-01</t>
  </si>
  <si>
    <t>ON-25-000158</t>
  </si>
  <si>
    <t>Outside of home: 10004 CAPISTRANO AVE SOUTH GATE, CA 90280.</t>
  </si>
  <si>
    <t>PERLA ARAUJO</t>
  </si>
  <si>
    <t>CAN24014322-01</t>
  </si>
  <si>
    <t>ON-25-001809</t>
  </si>
  <si>
    <t>223rd &amp; Figueroa St Carson CA</t>
  </si>
  <si>
    <t>2G1FA1E37C9125502</t>
  </si>
  <si>
    <t>503 E 237TH ST</t>
  </si>
  <si>
    <t>503 e 237th st, CARSON CA 90745</t>
  </si>
  <si>
    <t>perlacastroaraujo@gmail.com</t>
  </si>
  <si>
    <t>PERLA MEJIA</t>
  </si>
  <si>
    <t>CAN24016988-00</t>
  </si>
  <si>
    <t>ON-24-002744</t>
  </si>
  <si>
    <t>jaynes ave, coalinga, ca</t>
  </si>
  <si>
    <t>2C3CCAAG4LH239173</t>
  </si>
  <si>
    <t>545 E PLEASANT ST</t>
  </si>
  <si>
    <t>545 E PLEASANT ST, COALINGA CA 93210</t>
  </si>
  <si>
    <t xml:space="preserve">bodily injury liability of $15,000 per person/$30,000 per loss, property liability of $5,000 per loss, medical payments of $1,000 per person, collision and comprehensive coverage with $1,000 deductible each, glass deductible waiver </t>
  </si>
  <si>
    <t>MEJIA.PERLA93210@GMAIL.COM</t>
  </si>
  <si>
    <t>PERLA MORENO</t>
  </si>
  <si>
    <t>CAN24012280-00</t>
  </si>
  <si>
    <t>ON-24-001818</t>
  </si>
  <si>
    <t>Phelan, CA.</t>
  </si>
  <si>
    <t>1N6ED1EJ1PN660592</t>
  </si>
  <si>
    <t>14274 COBALT RD APT B</t>
  </si>
  <si>
    <t>14274 COBALT RD APT B, VICTORVILLE CA 92392</t>
  </si>
  <si>
    <t>PERLAMORENO21@YAHOO.COM</t>
  </si>
  <si>
    <t>PERLA RIOS</t>
  </si>
  <si>
    <t>SALVADOR RIOS JR</t>
  </si>
  <si>
    <t>CAN23002709-00</t>
  </si>
  <si>
    <t>ON-23-000299</t>
  </si>
  <si>
    <t xml:space="preserve">hwy 79 s bound 
belmont CA </t>
  </si>
  <si>
    <t>1GCHSBEA5G1217610</t>
  </si>
  <si>
    <t>32453 SILVER CRK</t>
  </si>
  <si>
    <t>32453 SILVER CRK , LAKE ELSINORE CA 92532</t>
  </si>
  <si>
    <t>PERRY WILSON</t>
  </si>
  <si>
    <t>CAN24012861-00</t>
  </si>
  <si>
    <t>ON-24-001748</t>
  </si>
  <si>
    <t>Downtown W 6th St, S Hope St, Los Angeles CA.</t>
  </si>
  <si>
    <t>WBA8E9G54GNU29226</t>
  </si>
  <si>
    <t>10948 S MANHATTAN PL</t>
  </si>
  <si>
    <t>10948 S MANHATTAN PL, LOS ANGELES CA 90047</t>
  </si>
  <si>
    <t>perrywilson.pw@gmail.com</t>
  </si>
  <si>
    <t>PETER BAGALSO</t>
  </si>
  <si>
    <t>CAN25020011-00</t>
  </si>
  <si>
    <t>ON-25-001218</t>
  </si>
  <si>
    <t xml:space="preserve">pechanga casino </t>
  </si>
  <si>
    <t>CR-Z</t>
  </si>
  <si>
    <t>JHMZF1D63BS016032</t>
  </si>
  <si>
    <t>29838 CORTE CRUZADA</t>
  </si>
  <si>
    <t>29838 CORTE CRUZADA, MENIFEE CA 92584</t>
  </si>
  <si>
    <t>PETER214PAUL@YAHOO.COM</t>
  </si>
  <si>
    <t>PETER FREY</t>
  </si>
  <si>
    <t>CAN24013796-02</t>
  </si>
  <si>
    <t>ON-25-002966</t>
  </si>
  <si>
    <t>Eighteenth Street and Utah Street</t>
  </si>
  <si>
    <t>1G1RC6S57JU156016</t>
  </si>
  <si>
    <t>471 UTAH ST</t>
  </si>
  <si>
    <t>471 UTAH ST, SAN FRANCISCO CA 94110</t>
  </si>
  <si>
    <t>Peter.frey96@gmail.com</t>
  </si>
  <si>
    <t>PETER GARCIA</t>
  </si>
  <si>
    <t>LORRAINE MARTINEZGUERRERO</t>
  </si>
  <si>
    <t>CAN23003706-00</t>
  </si>
  <si>
    <t>ON-23-000774</t>
  </si>
  <si>
    <t xml:space="preserve">951 Armory Rd, Barstow, CA </t>
  </si>
  <si>
    <t>KL8CB6SA2NC031927</t>
  </si>
  <si>
    <t>24957 CAMINO DEL NORTE</t>
  </si>
  <si>
    <t>24957 CAMINO DEL NORTE, BARSTOW CA 92311</t>
  </si>
  <si>
    <t>VINDOG160@YAHOO.COM</t>
  </si>
  <si>
    <t>CAN23003706-03</t>
  </si>
  <si>
    <t>ON-25-001221</t>
  </si>
  <si>
    <t>Intersection of Mountain View and Muriur, Barstow, CA 92311</t>
  </si>
  <si>
    <t>PETER GUTIERREZ MAYORGA</t>
  </si>
  <si>
    <t>CAN23001880-00</t>
  </si>
  <si>
    <t>ON-23-000434</t>
  </si>
  <si>
    <t xml:space="preserve">I110 / I10 downtown los angeles </t>
  </si>
  <si>
    <t>JN8AS1MU3BM712004</t>
  </si>
  <si>
    <t>2199 CAMBRIDGE ST</t>
  </si>
  <si>
    <t>2199 CAMBRIDGE ST, LOS ANGELES CA 90006</t>
  </si>
  <si>
    <t>peteragm90@hotmail.com</t>
  </si>
  <si>
    <t>CAN23001880-01</t>
  </si>
  <si>
    <t>ON-23-001162</t>
  </si>
  <si>
    <t>10th freeway Los Angeles CA</t>
  </si>
  <si>
    <t>CAN23001880-03</t>
  </si>
  <si>
    <t>ON-25-000138</t>
  </si>
  <si>
    <t xml:space="preserve">Shopping center Adelita bakery in between and union Los Angeles CA  </t>
  </si>
  <si>
    <t>2:01 PM</t>
  </si>
  <si>
    <t>PETER PENA</t>
  </si>
  <si>
    <t>ANGELINA PENA</t>
  </si>
  <si>
    <t>CAN24010662-00</t>
  </si>
  <si>
    <t>ON-24-000529</t>
  </si>
  <si>
    <t>Los Angeles CA.</t>
  </si>
  <si>
    <t>1N4AL3AP1EN345465</t>
  </si>
  <si>
    <t>27847 CLIFF TOP CT</t>
  </si>
  <si>
    <t>27847 CLIFF TOP CT, SUN CITY CA 92585</t>
  </si>
  <si>
    <t>PENAPT1@AOL.COM</t>
  </si>
  <si>
    <t>BRUNO NASCIMENTO TEODORO</t>
  </si>
  <si>
    <t>ON-24-001859</t>
  </si>
  <si>
    <t xml:space="preserve">San Francisco, California </t>
  </si>
  <si>
    <t>3FA6P0RU8HR399124</t>
  </si>
  <si>
    <t>ON-25-000532</t>
  </si>
  <si>
    <t xml:space="preserve">w 8th st 
hayward ca 
</t>
  </si>
  <si>
    <t>ON-24-001207</t>
  </si>
  <si>
    <t xml:space="preserve">7th st and mission bay dr 
san francisco CA </t>
  </si>
  <si>
    <t>PETRONA FLORENTINA SEBASTIAN PEDRO</t>
  </si>
  <si>
    <t>CAN23001774-00</t>
  </si>
  <si>
    <t>ON-23-000704</t>
  </si>
  <si>
    <t>Christine Ave, Los Angeles Ca.</t>
  </si>
  <si>
    <t>5FNYG2H42PB006301</t>
  </si>
  <si>
    <t>5612 COMPTON AVE APT 5</t>
  </si>
  <si>
    <t>5612 s compton ave apt 5, LOS ANGELES CA 90011</t>
  </si>
  <si>
    <t>ppetrona341@gmail.com</t>
  </si>
  <si>
    <t>ON-23-000721</t>
  </si>
  <si>
    <t>2HGFE2F50PH528123</t>
  </si>
  <si>
    <t>ON-23-001151</t>
  </si>
  <si>
    <t>Compton &amp; 46, Los Angeles, CA</t>
  </si>
  <si>
    <t>PETRONILO BANUELOS</t>
  </si>
  <si>
    <t>CAN25019702-00</t>
  </si>
  <si>
    <t>ON-25-002529</t>
  </si>
  <si>
    <t>Ranchito St, El Monte, CA</t>
  </si>
  <si>
    <t>7FARW1H51NE011047</t>
  </si>
  <si>
    <t>12122 HALLWOOD DR</t>
  </si>
  <si>
    <t>12122 HALLWOOD DR, EL MONTE CA 91732</t>
  </si>
  <si>
    <t>YASMIN29.R@GMAIL.COM</t>
  </si>
  <si>
    <t>YASMIN RODRIGUEZ-GONZALEZ</t>
  </si>
  <si>
    <t>ON-25-000646</t>
  </si>
  <si>
    <t>605 W freeway on the 10TH El Monte CA</t>
  </si>
  <si>
    <t>1N4AL11D96N391380</t>
  </si>
  <si>
    <t>PETROS KIRAKOSYAN</t>
  </si>
  <si>
    <t>CAN23006627-01</t>
  </si>
  <si>
    <t>ON-24-001401</t>
  </si>
  <si>
    <t xml:space="preserve">city of ventura </t>
  </si>
  <si>
    <t>3FA6P0LU3HR400561</t>
  </si>
  <si>
    <t>7050 CALHOUN AVE</t>
  </si>
  <si>
    <t>82233 CHAMBERLAIN LN, RESEDA CA 91335</t>
  </si>
  <si>
    <t>petroskirakosyan1975@gmail.com</t>
  </si>
  <si>
    <t>PHILLIP BANKS</t>
  </si>
  <si>
    <t>CAN23003865-01</t>
  </si>
  <si>
    <t>ON-24-000250</t>
  </si>
  <si>
    <t xml:space="preserve">4130 gilbert st los angeles </t>
  </si>
  <si>
    <t>5NMS23AD9KH061243</t>
  </si>
  <si>
    <t>3706 W 60TH ST</t>
  </si>
  <si>
    <t>3706 w 60Th st, LOS ANGELES CA 90043</t>
  </si>
  <si>
    <t>Phillip@banksnetworking.com</t>
  </si>
  <si>
    <t>ON-25-000790</t>
  </si>
  <si>
    <t>19 th Ave., and Laguna, San Francisco, CA</t>
  </si>
  <si>
    <t>KNMAT2MVXHP558454</t>
  </si>
  <si>
    <t>2343 18TH AVE</t>
  </si>
  <si>
    <t>2343 18TH AVE, SAN FRANCISCO CA 94116</t>
  </si>
  <si>
    <t>ON-25-001349</t>
  </si>
  <si>
    <t xml:space="preserve">9Th St ana Harrison St in San Francisco </t>
  </si>
  <si>
    <t>1C4NJCBA3FD366935</t>
  </si>
  <si>
    <t>POLICARPO MONTES</t>
  </si>
  <si>
    <t>HILDA MATA FRAYRE</t>
  </si>
  <si>
    <t>CAP24000990-01</t>
  </si>
  <si>
    <t>ON-25-002237</t>
  </si>
  <si>
    <t>Ramona Ave, Chino Hills Parkway, Chino, CA.</t>
  </si>
  <si>
    <t>1FTEW2K57RKE83352</t>
  </si>
  <si>
    <t>4024 BIG DALTON AVE</t>
  </si>
  <si>
    <t>4024 BIG DALTON AVE, BALDWIN PARK CA 91706</t>
  </si>
  <si>
    <t>Polosalazar272@gmail.com</t>
  </si>
  <si>
    <t>PORSHANAE STARR</t>
  </si>
  <si>
    <t>CAN24012027-02</t>
  </si>
  <si>
    <t>ON-25-002393</t>
  </si>
  <si>
    <t>Walnut and Gowen St. in Las Vegas, NV.</t>
  </si>
  <si>
    <t>WBA3B3G58FNR87689</t>
  </si>
  <si>
    <t>2366 LIME AVE</t>
  </si>
  <si>
    <t>2366 LIME AVE, LONG BEACH CA 90806</t>
  </si>
  <si>
    <t>NAEASIA5@GMAIL.COM</t>
  </si>
  <si>
    <t>PRECIOUS HADLEY</t>
  </si>
  <si>
    <t>CAN23001363-00</t>
  </si>
  <si>
    <t>ON-23-000540</t>
  </si>
  <si>
    <t xml:space="preserve">Arlington st 
Los angeles CA </t>
  </si>
  <si>
    <t>1G1ZD5ST1JF205298</t>
  </si>
  <si>
    <t>1948 BOLANOS AVE</t>
  </si>
  <si>
    <t>1948 BOLANOS AVE, ROWLAND HEIGHTS CA 91748</t>
  </si>
  <si>
    <t>PRECIOUSBARBRA1777@GMAIL.COM</t>
  </si>
  <si>
    <t>CAN23001363-01</t>
  </si>
  <si>
    <t>ON-24-000352</t>
  </si>
  <si>
    <t>Glandalle Galeria Mall parking.</t>
  </si>
  <si>
    <t>PRESTON RANDALL</t>
  </si>
  <si>
    <t>CAN24013789-00</t>
  </si>
  <si>
    <t>ON-24-002168</t>
  </si>
  <si>
    <t xml:space="preserve">Murrietaa hotsprings road </t>
  </si>
  <si>
    <t>12:38 PM</t>
  </si>
  <si>
    <t>4T1B21HK8KU011673</t>
  </si>
  <si>
    <t>2190 SAN BERNARDO AVE</t>
  </si>
  <si>
    <t>2190 SAN BERNARDO AVE, HEMET CA 92545</t>
  </si>
  <si>
    <t>jessereliableins23@gmail.com</t>
  </si>
  <si>
    <t>CAN24013789-02</t>
  </si>
  <si>
    <t>ON-25-002254</t>
  </si>
  <si>
    <t>Murrieta, California 92563</t>
  </si>
  <si>
    <t>PRESTON SIMMONS</t>
  </si>
  <si>
    <t>CAN24016574-01</t>
  </si>
  <si>
    <t>ON-25-001986</t>
  </si>
  <si>
    <t xml:space="preserve">8555 Citrus Ave Fontana Ca </t>
  </si>
  <si>
    <t>750</t>
  </si>
  <si>
    <t>WBAYE8C50FD781353</t>
  </si>
  <si>
    <t>16225 ARROW BLVD APT A103</t>
  </si>
  <si>
    <t>16225 ARROW BLVD APT A103, FONTANA CA 92335</t>
  </si>
  <si>
    <t>PRELO47@GMAIL.COM</t>
  </si>
  <si>
    <t>PRINCESS ERSANDO</t>
  </si>
  <si>
    <t>CAN24016547-01</t>
  </si>
  <si>
    <t>ON-25-001683</t>
  </si>
  <si>
    <t>Downtown Santa Monica, CA, near the station, next to the City hall.</t>
  </si>
  <si>
    <t>2HKRS3H2XSH305066</t>
  </si>
  <si>
    <t>738 PIER AVE APT 3</t>
  </si>
  <si>
    <t>SANTA MONICA</t>
  </si>
  <si>
    <t>90405</t>
  </si>
  <si>
    <t>738 PIER AVE APT 3, SANTA MONICA CA 90405</t>
  </si>
  <si>
    <t>kate.ersando@gmail.com</t>
  </si>
  <si>
    <t>PRISCILLA ALCARAZ</t>
  </si>
  <si>
    <t>CAN24016232-00</t>
  </si>
  <si>
    <t>ON-24-002941</t>
  </si>
  <si>
    <t>1026 w imperial highway, los angeles, ca 90044</t>
  </si>
  <si>
    <t>1HGCV1F39NA051778</t>
  </si>
  <si>
    <t>24792 CHIPPENDALE ST</t>
  </si>
  <si>
    <t>24792 CHIPPENDALE ST, MORENO VALLEY CA 92553</t>
  </si>
  <si>
    <t>PRISCILLAALCARAZ8115@GMAIL.COM</t>
  </si>
  <si>
    <t>PRISCILLA HERNANDEZ</t>
  </si>
  <si>
    <t>LUIS HERNANDEZ</t>
  </si>
  <si>
    <t>CAN24012513-01</t>
  </si>
  <si>
    <t>ON-24-002643</t>
  </si>
  <si>
    <t>5 freeway</t>
  </si>
  <si>
    <t>KMHT36AHXNU015547</t>
  </si>
  <si>
    <t>10425 WESTERN AVE #101</t>
  </si>
  <si>
    <t>10425 WESTERN AVE #101, DOWNEY CA 90241</t>
  </si>
  <si>
    <t>Wisina21@gmail.com</t>
  </si>
  <si>
    <t>CAN24011831-00</t>
  </si>
  <si>
    <t>ON-24-001144</t>
  </si>
  <si>
    <t>Freeway near 91, passing Riverside CA.</t>
  </si>
  <si>
    <t>1N4BL4DV9RN356675</t>
  </si>
  <si>
    <t>15176 GRAND AVE APT 3</t>
  </si>
  <si>
    <t>15176 GRAND AVE APT 3, LAKE ELSINORE CA 92530</t>
  </si>
  <si>
    <t>hernandezpris0914@gmail.com</t>
  </si>
  <si>
    <t>QING YE</t>
  </si>
  <si>
    <t>CAN24011940-01</t>
  </si>
  <si>
    <t>ON-25-000265</t>
  </si>
  <si>
    <t>Garfield Ave. and Grandon Way Ave., Alhambra, Ca.</t>
  </si>
  <si>
    <t>JTDKN3DU1C1607709</t>
  </si>
  <si>
    <t>3424 WHISTLER  AVE</t>
  </si>
  <si>
    <t>3424 whistler  ave, EL MONTE CA 91732</t>
  </si>
  <si>
    <t>SMITHJOHN900800@GMAIL.COM</t>
  </si>
  <si>
    <t>QUALANDE LITTLETON</t>
  </si>
  <si>
    <t>CAN25020772-00</t>
  </si>
  <si>
    <t>ON-25-002315</t>
  </si>
  <si>
    <t>10th Freeway close to Crenshaw St, LA, CA</t>
  </si>
  <si>
    <t>2HGFE2F51SH559258</t>
  </si>
  <si>
    <t>1256 LEIGHTON AVE</t>
  </si>
  <si>
    <t>1256 LEIGHTON AVE, LOS ANGELES CA 90037</t>
  </si>
  <si>
    <t>QUACARTER369@GMAIL.COM</t>
  </si>
  <si>
    <t>QUENIA PINEDA CHACON</t>
  </si>
  <si>
    <t>CAN24014387-01</t>
  </si>
  <si>
    <t>ON-25-001763</t>
  </si>
  <si>
    <t>Eastern St going South bound, Commerce, CA</t>
  </si>
  <si>
    <t>1FMJU1K56AEB63422</t>
  </si>
  <si>
    <t>9417 DEARBORN AVE</t>
  </si>
  <si>
    <t>9417 DEARBORN AVE, SOUTH GATE CA 90280</t>
  </si>
  <si>
    <t>queniap@icloud.com</t>
  </si>
  <si>
    <t>QUIANTE MOUTON MOORE</t>
  </si>
  <si>
    <t>CAP24000492-00</t>
  </si>
  <si>
    <t>ON-24-002492</t>
  </si>
  <si>
    <t xml:space="preserve">b street 
santa rosa ca </t>
  </si>
  <si>
    <t>9:09 AM</t>
  </si>
  <si>
    <t>2C3CDZBT4LH185459</t>
  </si>
  <si>
    <t>1246 FASCINATION CIR</t>
  </si>
  <si>
    <t>1246 FASCINATION CIR, Richmond CA 94803</t>
  </si>
  <si>
    <t>mooretae165@gmail.com</t>
  </si>
  <si>
    <t>QUN LIANG</t>
  </si>
  <si>
    <t>CAN23007968-00</t>
  </si>
  <si>
    <t>ON-24-000032</t>
  </si>
  <si>
    <t xml:space="preserve">Brighton ave &amp; Hellman ave los angeles ca </t>
  </si>
  <si>
    <t>WVGAV7AX4CW541754</t>
  </si>
  <si>
    <t>20763 GREENSIDE DR</t>
  </si>
  <si>
    <t>20763 GREENSIDE DR, WALNUT CA 91789</t>
  </si>
  <si>
    <t>ON-23-001174</t>
  </si>
  <si>
    <t xml:space="preserve">Highway 86 &amp; Tyler st Riverside CA </t>
  </si>
  <si>
    <t>QUOC HUNG LUU</t>
  </si>
  <si>
    <t>CAN25020322-00</t>
  </si>
  <si>
    <t>ON-25-000670</t>
  </si>
  <si>
    <t>601 W valley Blvd at gas station 76 Alhambra CA</t>
  </si>
  <si>
    <t>JTHBJ46G672083142</t>
  </si>
  <si>
    <t>1512 S 2ND ST APT D</t>
  </si>
  <si>
    <t>1512 S 2ND APT D, ALHAMBRA CA 91801</t>
  </si>
  <si>
    <t>bodily injury liability of $30,000 per person/$60,000 per loss, property liability of $15,000 per loss, medical payments of $2,000 per person, uninsured motorist bodily injury of $30,000 per person/$60,000 per loss, uninsured motorist property damage of $3,500 or CDW</t>
  </si>
  <si>
    <t>LUUGIAHAN202003@GMAIL.COM</t>
  </si>
  <si>
    <t>QUOC TIEN HUYNH</t>
  </si>
  <si>
    <t>CAN24011966-00</t>
  </si>
  <si>
    <t>ON-24-001217</t>
  </si>
  <si>
    <t xml:space="preserve">covina CA </t>
  </si>
  <si>
    <t>JTJGA31U640027978</t>
  </si>
  <si>
    <t>1257 VAN WIG AVE</t>
  </si>
  <si>
    <t>1257 VAN WIG AVE, LA PUENTE CA 91746</t>
  </si>
  <si>
    <t>minh1506@yahoo.com</t>
  </si>
  <si>
    <t>RACHEL ARROYO</t>
  </si>
  <si>
    <t>CAN24012443-00</t>
  </si>
  <si>
    <t>ON-24-001390</t>
  </si>
  <si>
    <t>Ave 48La Quinta, CA, EE. UU</t>
  </si>
  <si>
    <t>2T3WFREV7GW304370</t>
  </si>
  <si>
    <t>47704 CROCUS PL</t>
  </si>
  <si>
    <t>47704 CROCUS PL, INDIO CA 92201</t>
  </si>
  <si>
    <t>arroyo.rachel@yahoo.com</t>
  </si>
  <si>
    <t>RACHEL HOWARD</t>
  </si>
  <si>
    <t>CAN24012894-00</t>
  </si>
  <si>
    <t>ON-25-001152</t>
  </si>
  <si>
    <t>2351 WARWICK AVE APT 7 LOS ANGELES, CA 90032</t>
  </si>
  <si>
    <t>1G6AH5RXXD0163919</t>
  </si>
  <si>
    <t>2351 WARWICK AVE APT 7</t>
  </si>
  <si>
    <t>2351 WARWICK AVE APT 7, LOS ANGELES CA 90032</t>
  </si>
  <si>
    <t>BAMBI.100.1002@GMAIL.COM</t>
  </si>
  <si>
    <t>RACHEL NEUBARTH</t>
  </si>
  <si>
    <t>CAP25005052-00</t>
  </si>
  <si>
    <t>ON-25-001611</t>
  </si>
  <si>
    <t>Freeway 15th South, on the exit of Rancho Bernardo Rd. Rancho Bernardo, CA.</t>
  </si>
  <si>
    <t>19XFC1F79LE218137</t>
  </si>
  <si>
    <t>3859 COLINA DORADA DR APT I104</t>
  </si>
  <si>
    <t>92124</t>
  </si>
  <si>
    <t>3859 COLINA DORADA DR APT I104, SAN DIEGO CA 92124</t>
  </si>
  <si>
    <t>RACHELNEUBARTH101@GMAIL.COM</t>
  </si>
  <si>
    <t>RACHEL SOTO</t>
  </si>
  <si>
    <t>CAN24016738-01</t>
  </si>
  <si>
    <t>ON-25-002714</t>
  </si>
  <si>
    <t>405 Freeway, Westwood Los Angeles, CA</t>
  </si>
  <si>
    <t>2HKRS6H83SH803048</t>
  </si>
  <si>
    <t>7030 LENNOX AVE APT 101</t>
  </si>
  <si>
    <t>7030 LENNOX AVE APT 101, VAN NUYS CA 91405</t>
  </si>
  <si>
    <t>RACHEL.SOTO8151@GMAIL.COM</t>
  </si>
  <si>
    <t>CAN24014265-00</t>
  </si>
  <si>
    <t>ON-24-001962</t>
  </si>
  <si>
    <t xml:space="preserve">freeway 10 citrus ave West Covina </t>
  </si>
  <si>
    <t>5XYPH4A19HG295255</t>
  </si>
  <si>
    <t>9770 LILAC RD</t>
  </si>
  <si>
    <t>OAK HILLS</t>
  </si>
  <si>
    <t>9770 LILAC RD, OAK HILLS CA 92344</t>
  </si>
  <si>
    <t>RAEVYN REEDY</t>
  </si>
  <si>
    <t>CAN23007464-02</t>
  </si>
  <si>
    <t>ON-24-002620</t>
  </si>
  <si>
    <t>Marino beach &amp; eucalyptus,  Moreno Valley, CA</t>
  </si>
  <si>
    <t>19XFC2F59HE224368</t>
  </si>
  <si>
    <t>13582 PECAN PL</t>
  </si>
  <si>
    <t>13582 PECAN PL, MORENO VALLEY CA 92553</t>
  </si>
  <si>
    <t>DIAMONDRAE23@ICLOUD.COM</t>
  </si>
  <si>
    <t>RAFAEL AREYAN</t>
  </si>
  <si>
    <t>DYLAN ABRAJANO</t>
  </si>
  <si>
    <t>CAN23002776-00</t>
  </si>
  <si>
    <t>ON-23-000777</t>
  </si>
  <si>
    <t>110 fwy sb &amp; Pacific Highway Wilmington ca</t>
  </si>
  <si>
    <t>WAUCFAFC5DN134432</t>
  </si>
  <si>
    <t>2017 OSTROM AVE</t>
  </si>
  <si>
    <t>90815</t>
  </si>
  <si>
    <t>2017 OSTROM AVE, LONG BEACH CA 90815</t>
  </si>
  <si>
    <t>ralphk4746@gmail.com</t>
  </si>
  <si>
    <t>RONI GUTIERREZ</t>
  </si>
  <si>
    <t>CAN23002776-02</t>
  </si>
  <si>
    <t>ON-24-002141</t>
  </si>
  <si>
    <t xml:space="preserve">Long Beach CA  </t>
  </si>
  <si>
    <t>5XYKT4A28CG302447</t>
  </si>
  <si>
    <t>RAFAEL BERNARDINO JIMENEZ</t>
  </si>
  <si>
    <t>KASSANDRA D BERNARDINO</t>
  </si>
  <si>
    <t>CAN25020059-00</t>
  </si>
  <si>
    <t>ON-25-003097</t>
  </si>
  <si>
    <t>South Columbus Avenue and IV Street, 91204, Glendale, California</t>
  </si>
  <si>
    <t>1HGCV3F22NA033383</t>
  </si>
  <si>
    <t>216 N WOODLAKE RD</t>
  </si>
  <si>
    <t>216 N WOODLAKE RD, LAKE ELSINORE CA 92530</t>
  </si>
  <si>
    <t>KASSANDRA_B19@YAHOO.COM</t>
  </si>
  <si>
    <t>RAFAEL IZARRARAZ GARIBAY</t>
  </si>
  <si>
    <t>CAN24013919-01</t>
  </si>
  <si>
    <t>ON-25-002336</t>
  </si>
  <si>
    <t>1344 S PALOMARES ST POMONA, CA 91766</t>
  </si>
  <si>
    <t>1GNERJKX1KJ132782</t>
  </si>
  <si>
    <t>1344 S PALOMARES ST</t>
  </si>
  <si>
    <t>1344 s palomares, POMONA CA 91766</t>
  </si>
  <si>
    <t>rizarraraz48@gmail.com</t>
  </si>
  <si>
    <t>RAFAEL LEGORRETA GARIBAY</t>
  </si>
  <si>
    <t>JOCELYN RIVERA MENDEZ</t>
  </si>
  <si>
    <t>CAN24012898-02</t>
  </si>
  <si>
    <t>ON-25-003101</t>
  </si>
  <si>
    <t>Bonita Farm</t>
  </si>
  <si>
    <t>1G11E5SL8EF260816</t>
  </si>
  <si>
    <t>1697 W HIGHLAND AVE SPC 26</t>
  </si>
  <si>
    <t>1697 W HIGHLAND AVE SPC 26, SAN BERNARDINO CA 92411</t>
  </si>
  <si>
    <t>RLEGORRETA1439@GMAIL.COM</t>
  </si>
  <si>
    <t>ON-24-001393</t>
  </si>
  <si>
    <t>James M Wood &amp; New Hampshire Ave.
los angeles ca 90005</t>
  </si>
  <si>
    <t>RAFAEL LINARES GUEVARA</t>
  </si>
  <si>
    <t>CAN25021688-00</t>
  </si>
  <si>
    <t>ON-25-003151</t>
  </si>
  <si>
    <t>Freeway 5, in Burbank</t>
  </si>
  <si>
    <t>5TBRU34176S476888</t>
  </si>
  <si>
    <t>8842 TYRONE AVE</t>
  </si>
  <si>
    <t>8842 TYRONE AVE, PANORAMA CITY CA 91402</t>
  </si>
  <si>
    <t>LINIARAFAEL76@GMAIL.COM</t>
  </si>
  <si>
    <t>RAFAEL MORENO SOLORZANO</t>
  </si>
  <si>
    <t>BRYAN MORENO</t>
  </si>
  <si>
    <t>CAN24019469-00</t>
  </si>
  <si>
    <t>ON-25-000315</t>
  </si>
  <si>
    <t>On 215 right before barton exit grand terrace</t>
  </si>
  <si>
    <t>WVWGA7CD2RW229261</t>
  </si>
  <si>
    <t>8955 ARLINGTON AVE</t>
  </si>
  <si>
    <t>8955 ARLINGTON AVE, RIVERSIDE CA 92503</t>
  </si>
  <si>
    <t>mzamora4@att.net</t>
  </si>
  <si>
    <t>MARIA GUADALUPE MORENO</t>
  </si>
  <si>
    <t>CAN24019469-01</t>
  </si>
  <si>
    <t>ON-25-003018</t>
  </si>
  <si>
    <t>Galería Tyler Mall</t>
  </si>
  <si>
    <t>4:03 AM</t>
  </si>
  <si>
    <t>5YFS4MCE4NP114849</t>
  </si>
  <si>
    <t>RAFAEL MORENODIAZ</t>
  </si>
  <si>
    <t>MANUEL MORENO</t>
  </si>
  <si>
    <t>CAN23002832-00</t>
  </si>
  <si>
    <t>ON-23-000437</t>
  </si>
  <si>
    <t xml:space="preserve">Orange county ca </t>
  </si>
  <si>
    <t>3GCPWBEK0MG428283</t>
  </si>
  <si>
    <t>275A CREELMAN LN</t>
  </si>
  <si>
    <t>275A CREELMAN LN, RAMONA CA 92065</t>
  </si>
  <si>
    <t>CAN23002832-02</t>
  </si>
  <si>
    <t>ON-24-001837</t>
  </si>
  <si>
    <t>16666 San Pasqual Valley Rd, Escondido, CA 92027</t>
  </si>
  <si>
    <t>RAFAEL NIETO ARREOLA</t>
  </si>
  <si>
    <t>SENAIDA MARIA NIETO LEON</t>
  </si>
  <si>
    <t>CAN24016423-00</t>
  </si>
  <si>
    <t>ON-24-002675</t>
  </si>
  <si>
    <t>HWY 99</t>
  </si>
  <si>
    <t>2GTEC19K6M1541135</t>
  </si>
  <si>
    <t>2544 S STATE HIGHWAY 59</t>
  </si>
  <si>
    <t>2544 S STATE HIGHWAY 59, MERCED CA 95341</t>
  </si>
  <si>
    <t>RAFAEL PLASCENCIA</t>
  </si>
  <si>
    <t>CAN23005216-01</t>
  </si>
  <si>
    <t>ON-24-000505</t>
  </si>
  <si>
    <t xml:space="preserve">2805 laglee rd 
ca </t>
  </si>
  <si>
    <t>1GCPYFED1KZ358289</t>
  </si>
  <si>
    <t>1045 WINTER CT</t>
  </si>
  <si>
    <t>1045 winter ct, TRACY CA 95376</t>
  </si>
  <si>
    <t>rpplascenciarp@gmail.com</t>
  </si>
  <si>
    <t>RAFAEL RALDA CABRERA</t>
  </si>
  <si>
    <t>CAN24009667-00</t>
  </si>
  <si>
    <t>ON-24-000564</t>
  </si>
  <si>
    <t xml:space="preserve">I-5 
exit 26b  in
Oakland CA </t>
  </si>
  <si>
    <t>2G1FD1E37F9135278</t>
  </si>
  <si>
    <t>1347 89TH AVE</t>
  </si>
  <si>
    <t>1347 89TH AVE, OAKLAND CA 94621</t>
  </si>
  <si>
    <t>anthonyralda66@gmail.com</t>
  </si>
  <si>
    <t>RAFAEL SANTACRUZ RODRIGUEZ</t>
  </si>
  <si>
    <t>CAN23007803-01</t>
  </si>
  <si>
    <t>ON-24-001744</t>
  </si>
  <si>
    <t xml:space="preserve">Valerio
Van nuys CA </t>
  </si>
  <si>
    <t>5TDZA23C55S382049</t>
  </si>
  <si>
    <t>14522 GAULT ST APT A</t>
  </si>
  <si>
    <t>14522 GAULT ST APT A, VAN NUYS CA 91405</t>
  </si>
  <si>
    <t>rasan@gmail.com</t>
  </si>
  <si>
    <t>RAFAEL SCHULTZ</t>
  </si>
  <si>
    <t>CAN24011089-00</t>
  </si>
  <si>
    <t>ON-24-001451</t>
  </si>
  <si>
    <t>507 Datsun city San Diego 92154</t>
  </si>
  <si>
    <t>JTDKN3DU2D5654550</t>
  </si>
  <si>
    <t>6100 EDINGER AVE APT 628</t>
  </si>
  <si>
    <t>6100 EDINGER AVE APT 628, HUNTINGTON BEACH CA 92647</t>
  </si>
  <si>
    <t>RAFAELSCHULTZ10@ICLOUD.COM</t>
  </si>
  <si>
    <t>RAFAEL VELASCO</t>
  </si>
  <si>
    <t>CAP25004552-00</t>
  </si>
  <si>
    <t>ON-25-001232</t>
  </si>
  <si>
    <t xml:space="preserve">Hesperia ca </t>
  </si>
  <si>
    <t>2C4RDGBG5CR302795</t>
  </si>
  <si>
    <t>15030 EL CENTRO ST</t>
  </si>
  <si>
    <t>15030 EL CENTRO ST, HESPERIA CA 92345</t>
  </si>
  <si>
    <t>RAFAELVELASCO09@GMAIL.COM</t>
  </si>
  <si>
    <t>RAFAELA SANCHEZ</t>
  </si>
  <si>
    <t>IVAN SANCHEZ</t>
  </si>
  <si>
    <t>CAN24015344-00</t>
  </si>
  <si>
    <t>ON-24-002575</t>
  </si>
  <si>
    <t xml:space="preserve">5600 Orangethorpe Avenue. La Palma, CA </t>
  </si>
  <si>
    <t>1FA6P8CF9N5138768</t>
  </si>
  <si>
    <t>5227 ELIZABEH ST</t>
  </si>
  <si>
    <t>5227 ELIZABEH St, CUDAHY CA 90201</t>
  </si>
  <si>
    <t>RAFAYEL KHACHATRYAN</t>
  </si>
  <si>
    <t>CAN24009645-00</t>
  </si>
  <si>
    <t>ON-24-001228</t>
  </si>
  <si>
    <t xml:space="preserve">santa monica blvd and beverly glenn
century city ca </t>
  </si>
  <si>
    <t>1G1RC6S56JU141233</t>
  </si>
  <si>
    <t>410 E ELMWOOD AVE APT 205</t>
  </si>
  <si>
    <t>610 E ACACIA AVE APT 17 , GLENDALE CA 91205</t>
  </si>
  <si>
    <t>KHACHATRYAN77777@GMAIL.COM</t>
  </si>
  <si>
    <t>ON-24-001478</t>
  </si>
  <si>
    <t>1801 Avenue of the Stars Los Angeles, CA 90067, EE. UU</t>
  </si>
  <si>
    <t>RAHMATULLAH TARIN</t>
  </si>
  <si>
    <t>CAP25003953-00</t>
  </si>
  <si>
    <t>ON-25-001532</t>
  </si>
  <si>
    <t>4T1C31AK8NU578207</t>
  </si>
  <si>
    <t>233 N MOLLISON AVE APT 17</t>
  </si>
  <si>
    <t>233 N MOLLISON AVE APT 17, EL CAJON CA 92021</t>
  </si>
  <si>
    <t>rahmattarin10@gmail.com</t>
  </si>
  <si>
    <t>RAHUL NFN</t>
  </si>
  <si>
    <t>CAN24013658-00</t>
  </si>
  <si>
    <t>ON-24-001623</t>
  </si>
  <si>
    <t>Clovis california</t>
  </si>
  <si>
    <t>5XXGU4L35GG065502</t>
  </si>
  <si>
    <t>1436 PIERCE DR APT 107</t>
  </si>
  <si>
    <t>1436 pierce dr apt 107, CLOVIS CA 93612</t>
  </si>
  <si>
    <t>RAIJI GAINES</t>
  </si>
  <si>
    <t>CAP24001227-00</t>
  </si>
  <si>
    <t>ON-25-000858</t>
  </si>
  <si>
    <t>102nd St and Figueroa St, Los Angeles, CA</t>
  </si>
  <si>
    <t>5UXWZ7C3XH0V88112</t>
  </si>
  <si>
    <t>12323 HONEYBEAR LN</t>
  </si>
  <si>
    <t>12323 Honeybear Ln, VICTORVILLE CA 92392</t>
  </si>
  <si>
    <t>raiji4u@gmail.com</t>
  </si>
  <si>
    <t>RAISSA CRISTINE ZIBELL</t>
  </si>
  <si>
    <t>ELIABE CARDOSO DA SILVA</t>
  </si>
  <si>
    <t>CAN23005064-00</t>
  </si>
  <si>
    <t>ON-24-000117</t>
  </si>
  <si>
    <t xml:space="preserve">portolla dr </t>
  </si>
  <si>
    <t>JHMZC5F36JC008258</t>
  </si>
  <si>
    <t>745 VICENTE ST</t>
  </si>
  <si>
    <t>745 vicente st, SAN FRANCISCO CA 94116</t>
  </si>
  <si>
    <t>eliabe.adv@outlook.com</t>
  </si>
  <si>
    <t>RAJINDER SINGH</t>
  </si>
  <si>
    <t>VARINDER SINGH</t>
  </si>
  <si>
    <t>CAP25004979-00</t>
  </si>
  <si>
    <t>ON-25-002627</t>
  </si>
  <si>
    <t>Freeway 880, in the center of Oakland, CA.</t>
  </si>
  <si>
    <t>1GYS4EKL5MR491968</t>
  </si>
  <si>
    <t>5201 GASOL CT APT K203</t>
  </si>
  <si>
    <t>5201 GASOL CT APT K203, BAKERSFIELD CA 93313</t>
  </si>
  <si>
    <t>RAKEETA CHARELLE COLE</t>
  </si>
  <si>
    <t>CAN23005266-01</t>
  </si>
  <si>
    <t>ON-24-001385</t>
  </si>
  <si>
    <t>Parthenia StLos Angeles, CA, EE. UU</t>
  </si>
  <si>
    <t>3MYDLBZV4GY142856</t>
  </si>
  <si>
    <t>21174 78TH ST</t>
  </si>
  <si>
    <t>21174 78 st, CALIFORNIA CITY CA 93505</t>
  </si>
  <si>
    <t>keeTAcee27@gmail.com</t>
  </si>
  <si>
    <t>RALISHA ROBINSON</t>
  </si>
  <si>
    <t>CAN23003765-00</t>
  </si>
  <si>
    <t>ON-23-000342</t>
  </si>
  <si>
    <t xml:space="preserve">2232 valencia ave 
san bernardino ca </t>
  </si>
  <si>
    <t>5UXKU2C50F0N77618</t>
  </si>
  <si>
    <t>2138 WALL AVE</t>
  </si>
  <si>
    <t>2138 WALL AVE, SAN BERNARDINO CA 92404</t>
  </si>
  <si>
    <t>HBX512@GMAIL.COM</t>
  </si>
  <si>
    <t>RAMA GOPALA REDDY BHAVANAM</t>
  </si>
  <si>
    <t>SWAPNA BHAVANAM</t>
  </si>
  <si>
    <t>CAN23002446-01</t>
  </si>
  <si>
    <t>ON-24-000741</t>
  </si>
  <si>
    <t>5FNYF5H84GB027352</t>
  </si>
  <si>
    <t>1001 S MAIN ST APT K102</t>
  </si>
  <si>
    <t>1001 S MAIN ST APT K102, MILPITAS CA 95035</t>
  </si>
  <si>
    <t>BHAVANAM_RAMU@YAHOO.COM</t>
  </si>
  <si>
    <t>RAMIRO AGUILAR RAMIREZ</t>
  </si>
  <si>
    <t>CAN24011703-00</t>
  </si>
  <si>
    <t>ON-24-001956</t>
  </si>
  <si>
    <t xml:space="preserve">110 bck w el monte way
 lenova ca </t>
  </si>
  <si>
    <t>3GTUUBED8RG107853</t>
  </si>
  <si>
    <t>12567 ALBERT AVE</t>
  </si>
  <si>
    <t>12567 ALBERT AVE, OROSI CA 93647</t>
  </si>
  <si>
    <t>RAMIRO.AGUILAR.RA21@GMAIL.COM</t>
  </si>
  <si>
    <t>ON-24-000241</t>
  </si>
  <si>
    <t>110 freeway &amp; roscran blvd CA</t>
  </si>
  <si>
    <t>4T1G11AK8NU621841</t>
  </si>
  <si>
    <t>428 1/2 W 62ND ST</t>
  </si>
  <si>
    <t>428 1/2 W 62nd St, LOS ANGELES CA 90003</t>
  </si>
  <si>
    <t>RAMIRO GOMEZ PADILLA</t>
  </si>
  <si>
    <t>ELIZABETH PEREZCARRILLO</t>
  </si>
  <si>
    <t>CAN25019631-00</t>
  </si>
  <si>
    <t>ON-25-001973</t>
  </si>
  <si>
    <t>Freeway 10 near exit Hall Ontario Ca,</t>
  </si>
  <si>
    <t>4T1B11HK2KU748161</t>
  </si>
  <si>
    <t>1010 W HOLT AVE SPC 3A</t>
  </si>
  <si>
    <t>1010 W HOLT AVE SPC 3A, POMONA CA 91768</t>
  </si>
  <si>
    <t>monarcas@gMail.com</t>
  </si>
  <si>
    <t>RAMIRO GUTIERREZ</t>
  </si>
  <si>
    <t>CHRISTIAN RIVAS</t>
  </si>
  <si>
    <t>CAN23004202-02</t>
  </si>
  <si>
    <t>ON-24-003000</t>
  </si>
  <si>
    <t>5TFJA5DB7PX098388</t>
  </si>
  <si>
    <t>11257 MINERS TRL</t>
  </si>
  <si>
    <t>11257 Miners Trl, MORENO VALLEY CA 92557</t>
  </si>
  <si>
    <t>ON-24-003067</t>
  </si>
  <si>
    <t>Hemlock Ave., Moreno Valley CA.</t>
  </si>
  <si>
    <t>RAMIRO REYES</t>
  </si>
  <si>
    <t>RAMIRO MAGANA</t>
  </si>
  <si>
    <t>CAN25019540-00</t>
  </si>
  <si>
    <t>ON-25-000643</t>
  </si>
  <si>
    <t>Academy Ave going toward freeway heading towards Kings Cayon in Sanger CA</t>
  </si>
  <si>
    <t>JTKDE167490278368</t>
  </si>
  <si>
    <t>838 FLORENCE AVE</t>
  </si>
  <si>
    <t>838 Florence Avenue, SANGER CA 93657</t>
  </si>
  <si>
    <t>MiguelMagana450@gmail.com</t>
  </si>
  <si>
    <t>RAMON CARO</t>
  </si>
  <si>
    <t>BRYAN GUARDADO</t>
  </si>
  <si>
    <t>CAN24013887-02</t>
  </si>
  <si>
    <t>ON-25-003036</t>
  </si>
  <si>
    <t>West Pacific Coast Highway and President Avenue in Harbor City</t>
  </si>
  <si>
    <t>KMHDH4AE9DU820759</t>
  </si>
  <si>
    <t>212 N WESTERN AVE</t>
  </si>
  <si>
    <t>212 N WESTERN, SAN PEDRO CA 90732</t>
  </si>
  <si>
    <t>caroramon2023@gmail.com</t>
  </si>
  <si>
    <t>RAMON CHAVEZ</t>
  </si>
  <si>
    <t>CAP25003826-00</t>
  </si>
  <si>
    <t>ON-25-001945</t>
  </si>
  <si>
    <t>Maple Ave E Jefferson Blvd, Los Angeles CA</t>
  </si>
  <si>
    <t>1HGCR2F12HA079564</t>
  </si>
  <si>
    <t>1242 E 40TH PL</t>
  </si>
  <si>
    <t>1242 E 40TH PL, LOS ANGELES CA 90011</t>
  </si>
  <si>
    <t>mariagrc2012@gmail.com</t>
  </si>
  <si>
    <t>RAMON NIEBLA ARAMBURO</t>
  </si>
  <si>
    <t>MAXIMILIANO NIEBLA</t>
  </si>
  <si>
    <t>CAN24016314-00</t>
  </si>
  <si>
    <t>ON-25-000529</t>
  </si>
  <si>
    <t>Alameda street passing Olympic Blvd Los Angeles CA</t>
  </si>
  <si>
    <t>JM1BM1X39G1339461</t>
  </si>
  <si>
    <t>126 W LEMON AVE</t>
  </si>
  <si>
    <t>126 W LEMON AVE, ARCADIA CA 91007</t>
  </si>
  <si>
    <t>MAX.RMPRODUCE@GMAIL.COM</t>
  </si>
  <si>
    <t>RAMON ORTIZ SAUCEDO</t>
  </si>
  <si>
    <t>CAN24017476-00</t>
  </si>
  <si>
    <t>ON-24-002610</t>
  </si>
  <si>
    <t>Freeway 4, Antioch CA.</t>
  </si>
  <si>
    <t>3GCPWDED1KG281790</t>
  </si>
  <si>
    <t>2762 DEL ORO CIR</t>
  </si>
  <si>
    <t>2762 DEL ORO CIR, ANTIOCH CA 94509</t>
  </si>
  <si>
    <t>ORTIZRAMON0319@GMAIL.COM</t>
  </si>
  <si>
    <t>RAMON PEREZ MENDEZ</t>
  </si>
  <si>
    <t>CAN24018225-01</t>
  </si>
  <si>
    <t>ON-25-002973</t>
  </si>
  <si>
    <t>Western Avenue and Fourth Street</t>
  </si>
  <si>
    <t>KMHC85LC0LU241929</t>
  </si>
  <si>
    <t>1818 ROOSEVELT AVE APT 1818</t>
  </si>
  <si>
    <t>1818 Roosevelt Ave, LOS ANGELES CA 90006</t>
  </si>
  <si>
    <t>Ramonperezmendez1959@gmail.com</t>
  </si>
  <si>
    <t>RAMON SAAVEDRA PAZ</t>
  </si>
  <si>
    <t>CAN24009603-00</t>
  </si>
  <si>
    <t>ON-24-000473</t>
  </si>
  <si>
    <t>3251 International Blvd, Okland CA 94601.</t>
  </si>
  <si>
    <t>SALMF15436A228913</t>
  </si>
  <si>
    <t>25437 MUIR ST</t>
  </si>
  <si>
    <t>25437 MUIR ST, HAYWARD CA 94544</t>
  </si>
  <si>
    <t>dr.heatersandwaterheaters@gmail.com</t>
  </si>
  <si>
    <t>RAMON SOLIS HERNANDEZ</t>
  </si>
  <si>
    <t>CAN24016156-00</t>
  </si>
  <si>
    <t>ON-24-002151</t>
  </si>
  <si>
    <t>1C6RREFG5KN730515</t>
  </si>
  <si>
    <t>11821 TARA LN</t>
  </si>
  <si>
    <t>11821 TARA LN, ADELANTO CA 92301</t>
  </si>
  <si>
    <t>RAMON VAZQUEZ</t>
  </si>
  <si>
    <t>APRIL VASQUEZ GUERRERO</t>
  </si>
  <si>
    <t>CAN24017098-00</t>
  </si>
  <si>
    <t>ON-25-000393</t>
  </si>
  <si>
    <t>32nd Street and Terry Ave, Long Beach, CA</t>
  </si>
  <si>
    <t>1HGCR2F7XFA089521</t>
  </si>
  <si>
    <t>19009 S LAUREL PARK RD</t>
  </si>
  <si>
    <t>19009 S LAUREL PARK RD, COMPTON CA 90220</t>
  </si>
  <si>
    <t>vjhgb@gmail.com</t>
  </si>
  <si>
    <t>RAMONA ASOAU</t>
  </si>
  <si>
    <t>FAAVAEINA ASOAU</t>
  </si>
  <si>
    <t>CAN23007609-00</t>
  </si>
  <si>
    <t>ON-24-000058</t>
  </si>
  <si>
    <t xml:space="preserve">Cactus st &amp; Elsworth Moreno valley CA </t>
  </si>
  <si>
    <t>1GNSCBKC7FR159211</t>
  </si>
  <si>
    <t>157 GILLEY ST</t>
  </si>
  <si>
    <t>157 gilley st , MARCH AIR RESERVE BASE CA 92518</t>
  </si>
  <si>
    <t>RAMONA FELIX</t>
  </si>
  <si>
    <t>CAN23004335-00</t>
  </si>
  <si>
    <t>ON-23-000899</t>
  </si>
  <si>
    <t>343 N AVENUE 52 APT 8 LOS ANGELES, CA 90042</t>
  </si>
  <si>
    <t>1HGCY2F85PA037906</t>
  </si>
  <si>
    <t>343 N AVENUE 52 APT 8</t>
  </si>
  <si>
    <t>343 N AVENUE 52 APT 8, LOS ANGELES CA 90042</t>
  </si>
  <si>
    <t>VERONICAFIX24@GMAIL.COM</t>
  </si>
  <si>
    <t>RAMONA HENNIGAR</t>
  </si>
  <si>
    <t>LUIS ALBERTO HENNIGAR</t>
  </si>
  <si>
    <t>CAN24012669-01</t>
  </si>
  <si>
    <t>ON-25-000048</t>
  </si>
  <si>
    <t xml:space="preserve">Santa Fe Ave. &amp; W. Hesperia Rd. in Hesperia, CA. </t>
  </si>
  <si>
    <t>1HGCV1F42NA052845</t>
  </si>
  <si>
    <t>9055 SANTA FE AVE E APT 120</t>
  </si>
  <si>
    <t>9055 SANTA FE AVE E APT 120, HESPERIA CA 92345</t>
  </si>
  <si>
    <t>mona_808@live.com</t>
  </si>
  <si>
    <t>RAMONA MAGALLANES</t>
  </si>
  <si>
    <t>MAGDALENA MAGALLANES</t>
  </si>
  <si>
    <t>CAN24015609-00</t>
  </si>
  <si>
    <t>ON-25-000786</t>
  </si>
  <si>
    <t>Dyer Ave.,  Rio Grande CA,</t>
  </si>
  <si>
    <t>TOWN &amp; COU</t>
  </si>
  <si>
    <t>2A4RR8DG1BR604937</t>
  </si>
  <si>
    <t>6941 7TH AVE</t>
  </si>
  <si>
    <t>RIO LINDA</t>
  </si>
  <si>
    <t>95673</t>
  </si>
  <si>
    <t>6941 7TH AVE, RIO LINDA CA 95673</t>
  </si>
  <si>
    <t>RAMONAMAGALLENS17@GMAIL.COM</t>
  </si>
  <si>
    <t>RAMONA OCHOAVIZCAINO</t>
  </si>
  <si>
    <t>CAP25005860-00</t>
  </si>
  <si>
    <t>ON-25-002200</t>
  </si>
  <si>
    <t>13230 El Evado Rd, Victorville, CA 92392</t>
  </si>
  <si>
    <t>5FNRL5H97DB068091</t>
  </si>
  <si>
    <t>10729 ALTON CT</t>
  </si>
  <si>
    <t>10729 ALTON CT, ADELANTO CA 92301</t>
  </si>
  <si>
    <t>RAMSES DELEON</t>
  </si>
  <si>
    <t>CAN23000563-00</t>
  </si>
  <si>
    <t>ON-23-000020</t>
  </si>
  <si>
    <t>Bay Bridge san francisco ca</t>
  </si>
  <si>
    <t>1HGCR2F53GA063147</t>
  </si>
  <si>
    <t>823 6TH AVE</t>
  </si>
  <si>
    <t>CROCKETT</t>
  </si>
  <si>
    <t>94525</t>
  </si>
  <si>
    <t>823 6TH AVE, CROCKETT CA 94525</t>
  </si>
  <si>
    <t>DELEONRAMSES@YAHOO.COM</t>
  </si>
  <si>
    <t>RANDALL BARKER</t>
  </si>
  <si>
    <t>CAN24016621-00</t>
  </si>
  <si>
    <t>ON-24-002352</t>
  </si>
  <si>
    <t>MENIFEE, CA.</t>
  </si>
  <si>
    <t>WBA8A9C54JAH14429</t>
  </si>
  <si>
    <t>29835 BANKSIDE DR</t>
  </si>
  <si>
    <t>29835 BANKSIDE DR, MENIFEE CA 92585</t>
  </si>
  <si>
    <t>BOYCERTIFIED00@ICLOUD.COM</t>
  </si>
  <si>
    <t>RANDALL CLINES</t>
  </si>
  <si>
    <t>CAN23009048-00</t>
  </si>
  <si>
    <t>ON-24-000261</t>
  </si>
  <si>
    <t>Highway 49 intersection, Albern CA.</t>
  </si>
  <si>
    <t>2G1FA1ED2B9108582</t>
  </si>
  <si>
    <t>3945 GRASS VALLEY HWY SPC 3</t>
  </si>
  <si>
    <t>95602</t>
  </si>
  <si>
    <t>3945 GRASS VALLEY HWY SPC 3, AUBURN CA 95602</t>
  </si>
  <si>
    <t>RANDYCLINES45@GMAIL.COM</t>
  </si>
  <si>
    <t>RANEETA DIXON</t>
  </si>
  <si>
    <t>CAN24010414-00</t>
  </si>
  <si>
    <t>ON-24-000514</t>
  </si>
  <si>
    <t>Martin Luther King Blvd &amp; Walton Ave, Los Angeles CA.</t>
  </si>
  <si>
    <t>3GYFNAEY5BS516540</t>
  </si>
  <si>
    <t>13034 BARLIN AVE</t>
  </si>
  <si>
    <t>13034 BARLIN AVE, DOWNEY CA 90242</t>
  </si>
  <si>
    <t>nanismith231@gmail.com</t>
  </si>
  <si>
    <t>RAPHAEL GOMEZ GARCIA</t>
  </si>
  <si>
    <t>CAN24015314-00</t>
  </si>
  <si>
    <t>ON-24-001628</t>
  </si>
  <si>
    <t xml:space="preserve">Long beach 2nd st </t>
  </si>
  <si>
    <t>5NPLM4AG5MH035761</t>
  </si>
  <si>
    <t>16575 FREMONTIA ST</t>
  </si>
  <si>
    <t>16575 FREMONTIA ST, HESPERIA CA 92345</t>
  </si>
  <si>
    <t>ralphygarcia1958@gmail.com</t>
  </si>
  <si>
    <t>RAQUEL AYALA</t>
  </si>
  <si>
    <t>CAN23008863-00</t>
  </si>
  <si>
    <t>ON-24-000216</t>
  </si>
  <si>
    <t>535 Florence st imperial beach 91932</t>
  </si>
  <si>
    <t>5XYPG4A30LG623899</t>
  </si>
  <si>
    <t>PO BOX 121721</t>
  </si>
  <si>
    <t>91912</t>
  </si>
  <si>
    <t>855 W SAN YSIDRO BLVD UNIT 6, SAN YSIDRO CA 92173</t>
  </si>
  <si>
    <t>RACHEL.AYALA95@HOTMAIL.COM</t>
  </si>
  <si>
    <t>ON-24-001062</t>
  </si>
  <si>
    <t xml:space="preserve">Alejandro Humbolt 19234
Xicotencatl leyva 
Tijuana, MX </t>
  </si>
  <si>
    <t>RAQUEL CISNEROS</t>
  </si>
  <si>
    <t>CAN24014858-00</t>
  </si>
  <si>
    <t>ON-24-001614</t>
  </si>
  <si>
    <t>Ave m Lancaster</t>
  </si>
  <si>
    <t>3N1CB7AP7KY274898</t>
  </si>
  <si>
    <t>9620 E AVENUE Q4</t>
  </si>
  <si>
    <t>9620 E AVENUE Q4, LAKE LA CA 93591</t>
  </si>
  <si>
    <t>RCISNEROS4@AVC.EDU</t>
  </si>
  <si>
    <t>ON-23-000972</t>
  </si>
  <si>
    <t>PERRIS CA</t>
  </si>
  <si>
    <t>55SWF4JB8FU077904</t>
  </si>
  <si>
    <t>1033 ENCANTO DR</t>
  </si>
  <si>
    <t>1033 ENCANTO DR, SAN JACINTO CA 92582</t>
  </si>
  <si>
    <t>RAQUEL HERNANDEZ</t>
  </si>
  <si>
    <t>CAN24014327-01</t>
  </si>
  <si>
    <t>ON-25-000223</t>
  </si>
  <si>
    <t xml:space="preserve">138 W ADAMS AVE FOWLER, CA 93625
</t>
  </si>
  <si>
    <t>4T1DBADK3SU002667</t>
  </si>
  <si>
    <t>138 W ADAMS AVE</t>
  </si>
  <si>
    <t>138 W ADAMS AVE, FOWLER CA 93625</t>
  </si>
  <si>
    <t>ORTIZCAMI9009@GMAIL.COM</t>
  </si>
  <si>
    <t>RAQUEL PEREZ</t>
  </si>
  <si>
    <t>ROBERTO PEREZ</t>
  </si>
  <si>
    <t>CAN23005009-00</t>
  </si>
  <si>
    <t>ON-23-000927</t>
  </si>
  <si>
    <t>Cleon Ave &amp; Camarillo ST north Hollywood ca 91602</t>
  </si>
  <si>
    <t>5:04 AM</t>
  </si>
  <si>
    <t>2HGFC2F65KH527329</t>
  </si>
  <si>
    <t>31685 CANYON RIDGE DR</t>
  </si>
  <si>
    <t>31685 CANYON RIDGE DR, LAKE ELSINORE CA 92532</t>
  </si>
  <si>
    <t>iraquelp85@icloud.com</t>
  </si>
  <si>
    <t>RAQUEL RUD</t>
  </si>
  <si>
    <t>CAN25022058-00</t>
  </si>
  <si>
    <t>ON-25-003689</t>
  </si>
  <si>
    <t>PRIMEROSE DR AND CARNATION DR</t>
  </si>
  <si>
    <t>1G6AA5RA8E0101131</t>
  </si>
  <si>
    <t>7526 HERSHEY DRIVE</t>
  </si>
  <si>
    <t>7526 hershey drive, BUENA PARK CA 90620</t>
  </si>
  <si>
    <t>raquelrud@icloud.com</t>
  </si>
  <si>
    <t>ON-24-001534</t>
  </si>
  <si>
    <t xml:space="preserve">cabazon, CA </t>
  </si>
  <si>
    <t>5FNYF3H44DB033455</t>
  </si>
  <si>
    <t>15140 VIA VISTA</t>
  </si>
  <si>
    <t>15140 VIA VISTA, DESERT HOT SPRINGS CA 92240</t>
  </si>
  <si>
    <t>CAN24010078-00</t>
  </si>
  <si>
    <t>ON-24-001798</t>
  </si>
  <si>
    <t>RASHAD AZIMOV</t>
  </si>
  <si>
    <t>CAN23007171-00</t>
  </si>
  <si>
    <t>ON-25-001291</t>
  </si>
  <si>
    <t>Carson CA</t>
  </si>
  <si>
    <t>JTDKN3DU4E1820446</t>
  </si>
  <si>
    <t>1101 W STEVENS AVE</t>
  </si>
  <si>
    <t>1101 w stevens ave , SANTA ANA CA 92707</t>
  </si>
  <si>
    <t>AZIMOVRASHAD55@ICLOUD.COM</t>
  </si>
  <si>
    <t>RASHAD HALL</t>
  </si>
  <si>
    <t>QUINTON BONNER</t>
  </si>
  <si>
    <t>CAP25005229-00</t>
  </si>
  <si>
    <t>ON-25-001264</t>
  </si>
  <si>
    <t xml:space="preserve">14 freeway in newhall CA </t>
  </si>
  <si>
    <t>WBAVC53567FZ78251</t>
  </si>
  <si>
    <t>17505 WELLFLEET AVE</t>
  </si>
  <si>
    <t>17505 WELLFLEET AVE, CARSON CA 90746</t>
  </si>
  <si>
    <t>Rhall54@toromail.csudh.edu</t>
  </si>
  <si>
    <t>RASHID WARD</t>
  </si>
  <si>
    <t>CAN23005967-00</t>
  </si>
  <si>
    <t>ON-23-001158</t>
  </si>
  <si>
    <t>I -170 Hollywood CA</t>
  </si>
  <si>
    <t>1C3CCCAB1FN631569</t>
  </si>
  <si>
    <t>5016 ABBEYVILLE AVE</t>
  </si>
  <si>
    <t>5016 abbeyville ave, WOODLAND HILLS CA 91364</t>
  </si>
  <si>
    <t>rashidward09@gmail.com</t>
  </si>
  <si>
    <t>RAUL AGUILA</t>
  </si>
  <si>
    <t>CAP24001502-00</t>
  </si>
  <si>
    <t>ON-25-000479</t>
  </si>
  <si>
    <t xml:space="preserve">Patterson, CA </t>
  </si>
  <si>
    <t>3B7HC13Y9VG826981</t>
  </si>
  <si>
    <t>857 CASTELLONA DR</t>
  </si>
  <si>
    <t>857 CASTELLONA DR, NEWMAN CA 95360</t>
  </si>
  <si>
    <t>RAUL ALVARENGA</t>
  </si>
  <si>
    <t>STEVEN ALVAREGNA</t>
  </si>
  <si>
    <t>CAN24016565-01</t>
  </si>
  <si>
    <t>ON-25-003635</t>
  </si>
  <si>
    <t xml:space="preserve">Hot Azusa Pacific University </t>
  </si>
  <si>
    <t>1HGCY2F7XRA025504</t>
  </si>
  <si>
    <t>610 W 113TH ST</t>
  </si>
  <si>
    <t>610 w 113th st, LOS ANGELES CA 90044</t>
  </si>
  <si>
    <t>jailynalvarenga@yahoo.com</t>
  </si>
  <si>
    <t>RAUL ARMENTA AYALA</t>
  </si>
  <si>
    <t>CAN23002699-00</t>
  </si>
  <si>
    <t>ON-23-000941</t>
  </si>
  <si>
    <t>Etiwanda &amp; Sherman way Reseda ca</t>
  </si>
  <si>
    <t>3TMKU4HN8AM025344</t>
  </si>
  <si>
    <t>18711 SHERMAN WAY UNIT 406</t>
  </si>
  <si>
    <t>18711 SHERMAN WAY UNIT 406, RESEDA CA 91335</t>
  </si>
  <si>
    <t>RAUL BERNAL</t>
  </si>
  <si>
    <t>CAN23001927-01</t>
  </si>
  <si>
    <t>ON-23-001113</t>
  </si>
  <si>
    <t>WDDGF5EB2AR121460</t>
  </si>
  <si>
    <t>9256 WAKEFIELD AVE APT 6</t>
  </si>
  <si>
    <t>9256 WAKEFIELD AVE APT 6, PANORAMA CITY CA 91402</t>
  </si>
  <si>
    <t>raulb0910@gmail.com</t>
  </si>
  <si>
    <t>RAUL CANAS</t>
  </si>
  <si>
    <t>CAN23000941-01</t>
  </si>
  <si>
    <t>ON-23-000727</t>
  </si>
  <si>
    <t xml:space="preserve">FLOSDEN RD 
VALLEJO CA </t>
  </si>
  <si>
    <t>550</t>
  </si>
  <si>
    <t>WBAKN9C5XGD962277</t>
  </si>
  <si>
    <t>58 VIA BELLAGIO</t>
  </si>
  <si>
    <t>AMERICAN CANYON</t>
  </si>
  <si>
    <t>58 VIA BELLAGIO, AMERICAN CANYON CA 94503</t>
  </si>
  <si>
    <t>RCANAS4176@GMAIL.COM</t>
  </si>
  <si>
    <t>RAUL GALVAN</t>
  </si>
  <si>
    <t>BRIAN GALVAN</t>
  </si>
  <si>
    <t>CAN23007788-02</t>
  </si>
  <si>
    <t>ON-25-000266</t>
  </si>
  <si>
    <t>E 8th St &amp; Pennsylvania Ave, Vemont CA.</t>
  </si>
  <si>
    <t>GS 300</t>
  </si>
  <si>
    <t>JTHBH96S665008449</t>
  </si>
  <si>
    <t>1215 PENNSYLVANIA AVE</t>
  </si>
  <si>
    <t>1215 PENNSYLVANIA AVE, BEAUMONT CA 92223</t>
  </si>
  <si>
    <t>RAULGALVAN@ANDRELANDSCAPE.COM</t>
  </si>
  <si>
    <t>RAUL GARCIA LOPEZ</t>
  </si>
  <si>
    <t>CRISTIAN REYES BARRIOS</t>
  </si>
  <si>
    <t>CAN23007080-01</t>
  </si>
  <si>
    <t>ON-24-000719</t>
  </si>
  <si>
    <t>5 Freeway, Los Angeles CA.</t>
  </si>
  <si>
    <t>5N1ED28T5YC577729</t>
  </si>
  <si>
    <t>7348 MILWOOD AVE APT 1</t>
  </si>
  <si>
    <t>7348 MILWOOD AVE APT 1, CANOGA PARK CA 91303</t>
  </si>
  <si>
    <t>RAUL JR CARRILLO</t>
  </si>
  <si>
    <t>PERLA RUBY ALEJO</t>
  </si>
  <si>
    <t>CAP25006062-00</t>
  </si>
  <si>
    <t>ON-25-002662</t>
  </si>
  <si>
    <t>38118 47th St. E. Palmdale, CA. 93552</t>
  </si>
  <si>
    <t>1GTPUAEK9SZ128500</t>
  </si>
  <si>
    <t>10025 E AVENUE R</t>
  </si>
  <si>
    <t>10025 E AVENUE R, LITTLEROCK CA 93543</t>
  </si>
  <si>
    <t>RAULCARRILLO1024@GMAIL.COM</t>
  </si>
  <si>
    <t>RAUL MANCILLAS CORDOVA</t>
  </si>
  <si>
    <t>CAN23007649-00</t>
  </si>
  <si>
    <t>ON-23-000880</t>
  </si>
  <si>
    <t>4 freeway Martinez Ca 94553</t>
  </si>
  <si>
    <t>1C6RR7KT7ES290706</t>
  </si>
  <si>
    <t>384 OCEANA DR</t>
  </si>
  <si>
    <t>50 ANCHOR DR, bay point CA 94565</t>
  </si>
  <si>
    <t>RAUL MARTINEZ MARTINEZ</t>
  </si>
  <si>
    <t>CAN25020083-00</t>
  </si>
  <si>
    <t>ON-25-002289</t>
  </si>
  <si>
    <t xml:space="preserve">Lambert St. &amp; Beach Blvd in La Mirada, CA </t>
  </si>
  <si>
    <t>1GTUUEEL7PZ185580</t>
  </si>
  <si>
    <t>15110 GRANADA AVE</t>
  </si>
  <si>
    <t>LA MIRADA</t>
  </si>
  <si>
    <t>90638</t>
  </si>
  <si>
    <t>15110 GRANADA AVE, LA MIRADA CA 90638</t>
  </si>
  <si>
    <t>raul.mtz1977@yahoo.com</t>
  </si>
  <si>
    <t>RAUL PEREZ</t>
  </si>
  <si>
    <t>CAN23003164-01</t>
  </si>
  <si>
    <t>ON-24-000485</t>
  </si>
  <si>
    <t>Daila Rent, near home of 206 N PROSPECT ST APT B ORANGE, CA 92869.</t>
  </si>
  <si>
    <t>1HGCP3F86CA035505</t>
  </si>
  <si>
    <t>206 N PROSPECT ST APT B</t>
  </si>
  <si>
    <t>206 N PROSPECT ST APT B, ORANGE CA 92869</t>
  </si>
  <si>
    <t>NATALIECORACI@YAHOO.COM</t>
  </si>
  <si>
    <t>RAUL RAMIREZ</t>
  </si>
  <si>
    <t>LAURA MORALES</t>
  </si>
  <si>
    <t>CAN24011125-00</t>
  </si>
  <si>
    <t>ON-24-000839</t>
  </si>
  <si>
    <t>45 St E, S4, Palmdale CA 923552.</t>
  </si>
  <si>
    <t>3FA6P0LU1KR140572</t>
  </si>
  <si>
    <t>3808 HOLLOWGLEN DR</t>
  </si>
  <si>
    <t>LAKE LOS ANGELES</t>
  </si>
  <si>
    <t>3808 HOLLOWGLEN DR, LAKE LOS ANGELES CA 93550</t>
  </si>
  <si>
    <t>RAULARTURO20@HOTMAIL.COM</t>
  </si>
  <si>
    <t>RAUL TORALES</t>
  </si>
  <si>
    <t>KARLA RAMIREZ TORRES</t>
  </si>
  <si>
    <t>CAN25021492-00</t>
  </si>
  <si>
    <t>ON-25-002211</t>
  </si>
  <si>
    <t xml:space="preserve">Veteran Blvd LOS ANGELES CA </t>
  </si>
  <si>
    <t>1HGCR2F51HA301062</t>
  </si>
  <si>
    <t>845 N HARVARD BLVD APT 15</t>
  </si>
  <si>
    <t>845 N HARVARD BLVD APT 15, LOS ANGELES CA 90029</t>
  </si>
  <si>
    <t>toralesraul277@gmail.com</t>
  </si>
  <si>
    <t>RAYMOND BENCOMA</t>
  </si>
  <si>
    <t>CAN22000376-00</t>
  </si>
  <si>
    <t>ON-23-000019</t>
  </si>
  <si>
    <t>west olive st portobello ca</t>
  </si>
  <si>
    <t>1:41 PM</t>
  </si>
  <si>
    <t>3FA6P0PU0HR187773</t>
  </si>
  <si>
    <t>670 N. RESERVATION RD</t>
  </si>
  <si>
    <t>1012 N. RESERVATION RD, INYOKERN CA 93257</t>
  </si>
  <si>
    <t>wazehape@icloud.com</t>
  </si>
  <si>
    <t>RAYMOND BRAVO</t>
  </si>
  <si>
    <t>CAP25003789-00</t>
  </si>
  <si>
    <t>ON-25-001417</t>
  </si>
  <si>
    <t>Freeway 91, Orange 
Orange county ca</t>
  </si>
  <si>
    <t>4T1B11HK9JU149644</t>
  </si>
  <si>
    <t>1023 S BELLE AVE</t>
  </si>
  <si>
    <t>1023 S BELLE AVE, CORONA CA 92882</t>
  </si>
  <si>
    <t>RAYMOND RAMIREZ MACIAS</t>
  </si>
  <si>
    <t>CAN24011436-00</t>
  </si>
  <si>
    <t>ON-24-000661</t>
  </si>
  <si>
    <t xml:space="preserve">8655 santa fe ave e space 30
hesperia ca </t>
  </si>
  <si>
    <t>2GCEC19V241183851</t>
  </si>
  <si>
    <t>7773 OAKWOOD AVE</t>
  </si>
  <si>
    <t>7773 OAKWOOD AVE, HESPERIA CA 92345</t>
  </si>
  <si>
    <t>RAYMOND REYES</t>
  </si>
  <si>
    <t>ZACHARIAH GAM</t>
  </si>
  <si>
    <t>CAN25021039-00</t>
  </si>
  <si>
    <t>ON-25-001662</t>
  </si>
  <si>
    <t xml:space="preserve">Sierra Av in Fontana CA </t>
  </si>
  <si>
    <t>JF1GPAL67CH247351</t>
  </si>
  <si>
    <t>18227 SLOVER AVE</t>
  </si>
  <si>
    <t>18227 SLOVER AVE, BLOOMINGTON CA 92316</t>
  </si>
  <si>
    <t>rreyes062367@gmail.com</t>
  </si>
  <si>
    <t>RAYMOND RODRIGUEZ</t>
  </si>
  <si>
    <t>SONIA DELAO</t>
  </si>
  <si>
    <t>CAN23007690-01</t>
  </si>
  <si>
    <t>ON-24-000890</t>
  </si>
  <si>
    <t xml:space="preserve">Alessandro,  Moreno valley 
ca </t>
  </si>
  <si>
    <t>3GCPCPEH7JG143540</t>
  </si>
  <si>
    <t>22851 ADRIENNE AVE APT D</t>
  </si>
  <si>
    <t>22851 ADRIENNE AVE APT D, MORENO VALLEY CA 92553</t>
  </si>
  <si>
    <t>RAYMONDRODRIGUEZ1382@ICLOUD.COM</t>
  </si>
  <si>
    <t>RAYMOND ROJAS</t>
  </si>
  <si>
    <t>CYNTHIA WHITE</t>
  </si>
  <si>
    <t>CAN24018204-00</t>
  </si>
  <si>
    <t>ON-24-003110</t>
  </si>
  <si>
    <t xml:space="preserve">14th st 
riverside ca </t>
  </si>
  <si>
    <t>1C6RD6GP0CS293903</t>
  </si>
  <si>
    <t>1805 LOMA VISTA ST APT E</t>
  </si>
  <si>
    <t>1805 LOMA VISTA ST APT E, RIVERSIDE CA 92507</t>
  </si>
  <si>
    <t>RAYMUNDO BAROJAS</t>
  </si>
  <si>
    <t>SARET DEL ANGEL LOYO</t>
  </si>
  <si>
    <t>CAN24018008-00</t>
  </si>
  <si>
    <t>ON-25-000829</t>
  </si>
  <si>
    <t>3149 Artesia Blvd, Torrance, CA 90504</t>
  </si>
  <si>
    <t>1NXBR32E94Z329427</t>
  </si>
  <si>
    <t>1324 N FASHION LN APT 1</t>
  </si>
  <si>
    <t>1324 N FASHION LN APT 1, ANAHEIM CA 92806</t>
  </si>
  <si>
    <t>RAYMUNDO ENCIAS SALINAS</t>
  </si>
  <si>
    <t>CAP24002452-00</t>
  </si>
  <si>
    <t>ON-25-000391</t>
  </si>
  <si>
    <t xml:space="preserve">San Fernando Valley in Osborn Av  </t>
  </si>
  <si>
    <t>WBAJR3C02LWW79260</t>
  </si>
  <si>
    <t>2071 GALLOPING WAY</t>
  </si>
  <si>
    <t>2071 GALLOPING WAY, ACTON CA 93510</t>
  </si>
  <si>
    <t>RAYMUNDO REYES</t>
  </si>
  <si>
    <t>JUAN REYES</t>
  </si>
  <si>
    <t>CAN24012228-00</t>
  </si>
  <si>
    <t>ON-24-001328</t>
  </si>
  <si>
    <t>1301 E Katella Ave Orange, CA 92867</t>
  </si>
  <si>
    <t>3N1CB51D06L457282</t>
  </si>
  <si>
    <t>11911 HEWES ST</t>
  </si>
  <si>
    <t>11911 HEWES ST, ORANGE CA 92869</t>
  </si>
  <si>
    <t>REYESRAY2001@YAHOO.COM</t>
  </si>
  <si>
    <t>CAN24012228-01</t>
  </si>
  <si>
    <t>ON-24-002569</t>
  </si>
  <si>
    <t>Collings ave/ Main ST Orange CA</t>
  </si>
  <si>
    <t>3N1CN8FVXRL882345</t>
  </si>
  <si>
    <t>CAN24012228-02</t>
  </si>
  <si>
    <t>ON-25-002986</t>
  </si>
  <si>
    <t>Freeway, Orange Area</t>
  </si>
  <si>
    <t>3FMCR9C64NRD27219</t>
  </si>
  <si>
    <t>RAYMUNDO SOLANO JULIAN</t>
  </si>
  <si>
    <t>JONNY SOLANO GONZALEZ</t>
  </si>
  <si>
    <t>CAN24009801-00</t>
  </si>
  <si>
    <t>ON-24-001456</t>
  </si>
  <si>
    <t>avalon 41 st los angeles ca 90011</t>
  </si>
  <si>
    <t>5TFJX4GN2FX039262</t>
  </si>
  <si>
    <t>705 E 41ST ST APT 2</t>
  </si>
  <si>
    <t>705 E 41ST ST APT 2, LOS ANGELES CA 90011</t>
  </si>
  <si>
    <t>JONNYSOLANO.34@GMAIL.COM</t>
  </si>
  <si>
    <t>RAYNIER LABO</t>
  </si>
  <si>
    <t>ANSELMA AUGUST</t>
  </si>
  <si>
    <t>CAN24011726-02</t>
  </si>
  <si>
    <t>ON-25-003397</t>
  </si>
  <si>
    <t>las vegas Nevada</t>
  </si>
  <si>
    <t>KM8R74HE2MU280055</t>
  </si>
  <si>
    <t>25445 SUNNYMEAD BLVD APT 142</t>
  </si>
  <si>
    <t>25445 SUNNYMEAD BLVD APT 142, MORENO VALLEY CA 92553</t>
  </si>
  <si>
    <t>RAYNIERLABO75@GMAIL.COM</t>
  </si>
  <si>
    <t>REANNA CAAL CAAL</t>
  </si>
  <si>
    <t>SERGIO CAAL CAAL</t>
  </si>
  <si>
    <t>CAP24002679-00</t>
  </si>
  <si>
    <t>ON-25-001401</t>
  </si>
  <si>
    <t>4T4BF3EKXBR103863</t>
  </si>
  <si>
    <t>2992 PLEASANT ST</t>
  </si>
  <si>
    <t>2992 PLEASANT ST, RIVERSIDE CA 92507</t>
  </si>
  <si>
    <t>REBECA BARRERAS</t>
  </si>
  <si>
    <t>CAN23006942-00</t>
  </si>
  <si>
    <t>ON-24-000017</t>
  </si>
  <si>
    <t>2941 W LOWELL AVE APT 121 TRACY, CA 95377</t>
  </si>
  <si>
    <t>1C4PJLCB1KD297754</t>
  </si>
  <si>
    <t>2941 W LOWELL AVE APT 121</t>
  </si>
  <si>
    <t>2941 W LOWELL AVE APT 121, TRACY CA 95377</t>
  </si>
  <si>
    <t>REBA3002@GMAIL.COM</t>
  </si>
  <si>
    <t>ON-24-000085</t>
  </si>
  <si>
    <t>REBECA GARCIA</t>
  </si>
  <si>
    <t>CAN25019806-00</t>
  </si>
  <si>
    <t>ON-25-001663</t>
  </si>
  <si>
    <t>Cresha &amp; Manchester, Los Angeles CA.</t>
  </si>
  <si>
    <t>1HGCP2F37AA073692</t>
  </si>
  <si>
    <t>361 W 41ST ST</t>
  </si>
  <si>
    <t>361 W 41ST ST, LOS ANGELES CA 90037</t>
  </si>
  <si>
    <t>RG13566@GMAIL.COM</t>
  </si>
  <si>
    <t>REBECCA MURR</t>
  </si>
  <si>
    <t>CAN24016089-02</t>
  </si>
  <si>
    <t>ON-25-003590</t>
  </si>
  <si>
    <t xml:space="preserve">interstate 80 high way 
</t>
  </si>
  <si>
    <t>2GNAXKEX0J6296364</t>
  </si>
  <si>
    <t>3350 AUBURN BLVD SPC 11</t>
  </si>
  <si>
    <t>3350 AUBURN BLVD SPC 11, SACRAMENTO CA 95821</t>
  </si>
  <si>
    <t>MURRREBECCA13@GMAIL.COM</t>
  </si>
  <si>
    <t>REBECCA ZAMBRANO</t>
  </si>
  <si>
    <t>CAP25006050-00</t>
  </si>
  <si>
    <t>ON-25-002240</t>
  </si>
  <si>
    <t>Freeway before Valencia, CA</t>
  </si>
  <si>
    <t>4T1DAACK8SU552645</t>
  </si>
  <si>
    <t>2570 S DUKE AVE</t>
  </si>
  <si>
    <t>2570 S DUKE AVE, FRESNO CA 93727</t>
  </si>
  <si>
    <t>rebeccazambrano88@gmail.com</t>
  </si>
  <si>
    <t>REFUGIO ROMERO CALDERA</t>
  </si>
  <si>
    <t>CAP25003276-00</t>
  </si>
  <si>
    <t>ON-25-001672</t>
  </si>
  <si>
    <t>El Camino Real Ave and Temple City Blvd, San Gabriel, CA</t>
  </si>
  <si>
    <t>JHMGK5H52GX003942</t>
  </si>
  <si>
    <t>2340 2ND ST</t>
  </si>
  <si>
    <t>2340 2ND ST, LA VERNE CA 91750</t>
  </si>
  <si>
    <t>RAULROMEROG16@GMAIL.COM</t>
  </si>
  <si>
    <t>REGINALD JONES</t>
  </si>
  <si>
    <t>CAN23001735-02</t>
  </si>
  <si>
    <t>ON-24-001422</t>
  </si>
  <si>
    <t>2100 S Figueroa St Los Angeles, CA 90007,</t>
  </si>
  <si>
    <t>JM1BM1T74G1320793</t>
  </si>
  <si>
    <t>232 E 27TH ST</t>
  </si>
  <si>
    <t>232 E 27TH ST, LOS ANGELES CA 90011</t>
  </si>
  <si>
    <t>R.JOSHUA.JONES@GMAIL.COM</t>
  </si>
  <si>
    <t>ON-24-001829</t>
  </si>
  <si>
    <t>E 28th St &amp; Main St Los Angeles, CA 90007, E</t>
  </si>
  <si>
    <t>REINA GRIEGO</t>
  </si>
  <si>
    <t>CAN23008467-00</t>
  </si>
  <si>
    <t>ON-23-000938</t>
  </si>
  <si>
    <t xml:space="preserve">Highway Route 66 Barstow California 92311 </t>
  </si>
  <si>
    <t>4T1B11HK9KU696088</t>
  </si>
  <si>
    <t>15930 NISQUALLI RD APT 1E</t>
  </si>
  <si>
    <t>15930 NISQUALLI RD APT 1E, VICTORVILLE CA 92395</t>
  </si>
  <si>
    <t>reinagriego78@gmail.com</t>
  </si>
  <si>
    <t>REINER FREITES AVILA</t>
  </si>
  <si>
    <t>CAN23007026-00</t>
  </si>
  <si>
    <t>ON-23-000645</t>
  </si>
  <si>
    <t xml:space="preserve">Artesia Blvd &amp; Crenshaw Blvd, Torrance, California 90504, EE. UU.
</t>
  </si>
  <si>
    <t>JTDKN3DU6A5098478</t>
  </si>
  <si>
    <t>740 W EL SEGUNDO BLVD</t>
  </si>
  <si>
    <t>740 W EL SEGUNDO BLVD, GARDENA CA 90247</t>
  </si>
  <si>
    <t>REINERFREITES29@GMAIL.COM</t>
  </si>
  <si>
    <t>REMEDIOS ORTIZ RIVERA</t>
  </si>
  <si>
    <t>CAN24018103-00</t>
  </si>
  <si>
    <t>ON-25-001064</t>
  </si>
  <si>
    <t>Albertson on Mission Ave in Fallbrook CA</t>
  </si>
  <si>
    <t>1C4RJFBT0EC388108</t>
  </si>
  <si>
    <t>PO BOX 668</t>
  </si>
  <si>
    <t>92088</t>
  </si>
  <si>
    <t>923 ALTURA RD #25, FALLBROOK CA 92028</t>
  </si>
  <si>
    <t>MELLOORTIZ10@GMAIL.COM</t>
  </si>
  <si>
    <t>RENE CONTRERAS MEDINA</t>
  </si>
  <si>
    <t>ALEJANDRO CONTRERAS JUAREZ</t>
  </si>
  <si>
    <t>CAN23002388-03</t>
  </si>
  <si>
    <t>ON-25-000324</t>
  </si>
  <si>
    <t>8521 Van nuys Blvd.,  Panorama City, CA. 91402</t>
  </si>
  <si>
    <t>1GCHC24G71E205400</t>
  </si>
  <si>
    <t>9019 CEDROS AVE APT 8</t>
  </si>
  <si>
    <t>9019 CEDROS AVE APT 8, PANORAMA CITY CA 91402</t>
  </si>
  <si>
    <t>rene@aol.com</t>
  </si>
  <si>
    <t>RENE GOMEZ</t>
  </si>
  <si>
    <t>CAN24010123-00</t>
  </si>
  <si>
    <t>ON-24-001131</t>
  </si>
  <si>
    <t>Corner of Hall &amp; Magnolia, Riverside CA.</t>
  </si>
  <si>
    <t>5YFEPMAE1NP308116</t>
  </si>
  <si>
    <t>3761 HARRISON ST APT K</t>
  </si>
  <si>
    <t>3761 HARRISON ST APT K, RIVERSIDE CA 92503</t>
  </si>
  <si>
    <t>rene@gmail.com</t>
  </si>
  <si>
    <t>RENE GONZALEZ</t>
  </si>
  <si>
    <t>CAN24010010-01</t>
  </si>
  <si>
    <t>ON-25-000065</t>
  </si>
  <si>
    <t xml:space="preserve">Seneca Rd carob St Victorville CA </t>
  </si>
  <si>
    <t>JHMCB7663MC046131</t>
  </si>
  <si>
    <t>14558 CAROB ST</t>
  </si>
  <si>
    <t>14558 CAROB ST, VICTORVILLE CA 92394</t>
  </si>
  <si>
    <t>SSSSSDS@GMAIL.COM</t>
  </si>
  <si>
    <t>CAN24010010-00</t>
  </si>
  <si>
    <t>ON-24-001247</t>
  </si>
  <si>
    <t xml:space="preserve">605 s freeway
santa fe springs ca </t>
  </si>
  <si>
    <t>3TMAZ5CNXMM144981</t>
  </si>
  <si>
    <t>ON-24-001331</t>
  </si>
  <si>
    <t>Emerald ST/ Seneca RD Victorville ca</t>
  </si>
  <si>
    <t>RENE LORENZO SR</t>
  </si>
  <si>
    <t>CAN24014070-00</t>
  </si>
  <si>
    <t>ON-25-001866</t>
  </si>
  <si>
    <t xml:space="preserve">15 freeway in San Diego CA </t>
  </si>
  <si>
    <t>1C6RRECTXKN884462</t>
  </si>
  <si>
    <t>655 E WASHINGTON AVE UNIT C</t>
  </si>
  <si>
    <t>655 E WASHINGTON AVE UNIT C, EL CAJON CA 92020</t>
  </si>
  <si>
    <t>RLSENIOR619@GMAIL.COM</t>
  </si>
  <si>
    <t>RENE MARTINEZ</t>
  </si>
  <si>
    <t>ESTEFANIA GUERRERO</t>
  </si>
  <si>
    <t>CAN24016355-01</t>
  </si>
  <si>
    <t>ON-25-003182</t>
  </si>
  <si>
    <t>crossing of Normandy and Olympic</t>
  </si>
  <si>
    <t>JTEAAAAH8MJ023047</t>
  </si>
  <si>
    <t>4421 STANFORD AVE</t>
  </si>
  <si>
    <t>4421 stanford ave , LOS ANGELES CA 90011</t>
  </si>
  <si>
    <t>genesisalberto1205@icloud.com</t>
  </si>
  <si>
    <t>RENE NAVARRETE</t>
  </si>
  <si>
    <t>CAP25003677-00</t>
  </si>
  <si>
    <t>ON-25-001068</t>
  </si>
  <si>
    <t xml:space="preserve">modesto ca </t>
  </si>
  <si>
    <t>1FM5K7F85EGB90667</t>
  </si>
  <si>
    <t>1537 SHELDON DR</t>
  </si>
  <si>
    <t>1537 SHELDON DR, MODESTO CA 95350</t>
  </si>
  <si>
    <t>NAVARRETE.RENE@YMAIL.COM</t>
  </si>
  <si>
    <t>RENE OROZCO</t>
  </si>
  <si>
    <t>CAN23001932-00</t>
  </si>
  <si>
    <t>ON-23-000319</t>
  </si>
  <si>
    <t>Las Vegas Blvd &amp; Convention Center Dr, Las Vegas, NV</t>
  </si>
  <si>
    <t>JTKJF5C70FJ003307</t>
  </si>
  <si>
    <t>4390 SILVERBERRY DR</t>
  </si>
  <si>
    <t>4390 SILVERBERRY DR, SAN JOSE CA 95136</t>
  </si>
  <si>
    <t>ROROZCO0416@GMAIL.COM</t>
  </si>
  <si>
    <t>CAN23001932-02</t>
  </si>
  <si>
    <t>ON-24-001513</t>
  </si>
  <si>
    <t>101 Freeway, Exit Jackson Ville, San Jose CA.</t>
  </si>
  <si>
    <t>RENE PORTILLO</t>
  </si>
  <si>
    <t>TERESA PASILLA</t>
  </si>
  <si>
    <t>CAN24016569-02</t>
  </si>
  <si>
    <t>ON-25-003594</t>
  </si>
  <si>
    <t xml:space="preserve">Riverside Jefferson St </t>
  </si>
  <si>
    <t>5YFBU4EE1DP220154</t>
  </si>
  <si>
    <t>6077 ESSEX ST</t>
  </si>
  <si>
    <t>6077 ESSEX ST, RIVERSIDE CA 92504</t>
  </si>
  <si>
    <t>RENE VELASCO</t>
  </si>
  <si>
    <t>CAN23004588-01</t>
  </si>
  <si>
    <t>ON-24-000629</t>
  </si>
  <si>
    <t>6415 MAKEE AVE # B LOS ANGELES, CA 90001</t>
  </si>
  <si>
    <t>KNDPB3AC6G7839297</t>
  </si>
  <si>
    <t>6415 MAKEE AVE # B</t>
  </si>
  <si>
    <t>6415 makee ave # b, LOS ANGELES CA 90001</t>
  </si>
  <si>
    <t>REY SUNGA</t>
  </si>
  <si>
    <t>CAN24009271-01</t>
  </si>
  <si>
    <t>ON-24-001696</t>
  </si>
  <si>
    <t>4th Street &amp; Mission, San Francisco CA.</t>
  </si>
  <si>
    <t>5XYRL4LC2MG048854</t>
  </si>
  <si>
    <t>330 17TH ST UNIT 711</t>
  </si>
  <si>
    <t>330 17TH ST UNIT 711, OAKLAND CA 94612</t>
  </si>
  <si>
    <t>REYSUNGA_415@YAHOO.COM</t>
  </si>
  <si>
    <t>REYBIN SALGADO DIAZ</t>
  </si>
  <si>
    <t>CAN23006129-00</t>
  </si>
  <si>
    <t>ON-23-000730</t>
  </si>
  <si>
    <t xml:space="preserve">303 spike ave
San Francisco CA </t>
  </si>
  <si>
    <t>JTEES43AX92129890</t>
  </si>
  <si>
    <t>303 PINE AVE #8</t>
  </si>
  <si>
    <t>303 pine ave #8, SOUTH SAN FRANCISCO CA 94080</t>
  </si>
  <si>
    <t>REYES ROSALES PUAC</t>
  </si>
  <si>
    <t>CECILIO JIMENEZ HERNANDEZ</t>
  </si>
  <si>
    <t>CAN23009133-00</t>
  </si>
  <si>
    <t>ON-24-001326</t>
  </si>
  <si>
    <t>Carmenita Rd and Leffingwell Rd, Los Angeles CA</t>
  </si>
  <si>
    <t>2HGFE1F96RH319131</t>
  </si>
  <si>
    <t>1800 S UNION AVE</t>
  </si>
  <si>
    <t>1800 S Union Ave, LOS ANGELES CA 90015</t>
  </si>
  <si>
    <t>DRAMOS@GMAIL.COM</t>
  </si>
  <si>
    <t>REYES SOTO</t>
  </si>
  <si>
    <t>CAN24016912-00</t>
  </si>
  <si>
    <t>ON-25-000777</t>
  </si>
  <si>
    <t>2MEFM75V88X631215</t>
  </si>
  <si>
    <t>11027 CONTINENTAL CT</t>
  </si>
  <si>
    <t>11027 CONTINENTAL CT, ADELANTO CA 92301</t>
  </si>
  <si>
    <t>CONCEPCIONSOTO.8705@YAHOO.COM</t>
  </si>
  <si>
    <t>REYNA ANTONIOSANCHEZ</t>
  </si>
  <si>
    <t>CAP24000609-00</t>
  </si>
  <si>
    <t>ON-24-002768</t>
  </si>
  <si>
    <t>freeway 78
emerald exit</t>
  </si>
  <si>
    <t>1FTER4EH9LLA67992</t>
  </si>
  <si>
    <t>1205 N SANTA FE AVE SPC 4</t>
  </si>
  <si>
    <t>1205 N SANTA FE AVE SPC 4, VISTA CA 92084</t>
  </si>
  <si>
    <t>MARIO2233K@GMAIL.COM</t>
  </si>
  <si>
    <t>REYNA HERNANDEZ REYES</t>
  </si>
  <si>
    <t>DAYANA BETANCO ROMERO</t>
  </si>
  <si>
    <t>CAN24016776-01</t>
  </si>
  <si>
    <t>ON-25-000870</t>
  </si>
  <si>
    <t>Hayden Ave &amp; Higuera St, Culver CA</t>
  </si>
  <si>
    <t>KMHRB8A3XMU108516</t>
  </si>
  <si>
    <t>327 E 53RD ST</t>
  </si>
  <si>
    <t>15026 sorrel rd, VICTORVILLE CA 92394</t>
  </si>
  <si>
    <t>reynahernandez12@yahoo.com</t>
  </si>
  <si>
    <t>REYNA JERONIMOJIMENEZ</t>
  </si>
  <si>
    <t>DAVID MENDOZAMENDOZA</t>
  </si>
  <si>
    <t>CAN24009255-01</t>
  </si>
  <si>
    <t>ON-24-002626</t>
  </si>
  <si>
    <t>freeway 15 entering freeway 76, palamesa, ca</t>
  </si>
  <si>
    <t>3TYCZ5AN3PT124866</t>
  </si>
  <si>
    <t>817 EARTH DR</t>
  </si>
  <si>
    <t>817 EARTH DR, VISTA CA 92083</t>
  </si>
  <si>
    <t>REYNAJERONIMOJIMENEZ123@GMAIL.COM</t>
  </si>
  <si>
    <t>REYNA LARREYNAGA QUINTEROS</t>
  </si>
  <si>
    <t>ANGEL LOPEZ BARRERA</t>
  </si>
  <si>
    <t>CAN24015238-00</t>
  </si>
  <si>
    <t>ON-24-001947</t>
  </si>
  <si>
    <t>Walmart PL  93630 in Kerman, CA 
Fresno County</t>
  </si>
  <si>
    <t>5TFCZ5AN9MX265961</t>
  </si>
  <si>
    <t>15122 W A ST</t>
  </si>
  <si>
    <t>15122 W A ST, KERMAN CA 93630</t>
  </si>
  <si>
    <t>reyna199110@icloud.com</t>
  </si>
  <si>
    <t>REYNA MONTANO</t>
  </si>
  <si>
    <t>CAN23009179-01</t>
  </si>
  <si>
    <t>ON-24-002614</t>
  </si>
  <si>
    <t>Carbon Ln &amp; Blaser, Santa Marina CA.</t>
  </si>
  <si>
    <t>1N4AL21E27N486816</t>
  </si>
  <si>
    <t>922 W ANTHONY PL</t>
  </si>
  <si>
    <t>922 W ANTHONY PL, SANTA MARIA CA 93458</t>
  </si>
  <si>
    <t>JANELYMONTANO@HOTMAIL.COM</t>
  </si>
  <si>
    <t>REYNA ORTUNOALCARAZ</t>
  </si>
  <si>
    <t>CARLOS CORTEZ-ORTUNO</t>
  </si>
  <si>
    <t>CAN24012839-01</t>
  </si>
  <si>
    <t>ON-25-000423</t>
  </si>
  <si>
    <t xml:space="preserve">5 freeway to Orange County </t>
  </si>
  <si>
    <t>3VW547AU9GM001494</t>
  </si>
  <si>
    <t>22988 DITZ LN</t>
  </si>
  <si>
    <t>22988 DITZ LN, LAKE FOREST CA 92630</t>
  </si>
  <si>
    <t>PRINCESAORTUNO@GMAIL.COM</t>
  </si>
  <si>
    <t>REYNA PATRICIA EDWARDS</t>
  </si>
  <si>
    <t>JAZZELL MARYJAY REAL</t>
  </si>
  <si>
    <t>CAN24018647-00</t>
  </si>
  <si>
    <t>ON-25-000645</t>
  </si>
  <si>
    <t xml:space="preserve">Anaheim St. in
Wilmington, CA  </t>
  </si>
  <si>
    <t>3N1AB8CV3MY303728</t>
  </si>
  <si>
    <t>415 W G ST</t>
  </si>
  <si>
    <t>415 W G ST, WILMINGTON CA 90744</t>
  </si>
  <si>
    <t>REYNA PEREZ QUINTANILLA</t>
  </si>
  <si>
    <t>CAN24013088-00</t>
  </si>
  <si>
    <t>ON-24-001781</t>
  </si>
  <si>
    <t>Long Beach St, Lynwood CA 90262</t>
  </si>
  <si>
    <t>1C4PJLCB7GW248067</t>
  </si>
  <si>
    <t>11611 LONG BEACH BLVD</t>
  </si>
  <si>
    <t>11611 long beach blvd, LYNWOOD CA 90262</t>
  </si>
  <si>
    <t>OSCARPEREZQUINTANILLA12@GMAIL.COM</t>
  </si>
  <si>
    <t>REYNALDA SORIANO DIAZ</t>
  </si>
  <si>
    <t>HUGO CONTRERAS</t>
  </si>
  <si>
    <t>CAN23008497-02</t>
  </si>
  <si>
    <t>ON-25-001378</t>
  </si>
  <si>
    <t>Highway 60, San Gabriel, CA.</t>
  </si>
  <si>
    <t>1FTRX12W74NA40076</t>
  </si>
  <si>
    <t>903 W 41ST ST</t>
  </si>
  <si>
    <t>903 W 41st St, LOS ANGELES CA 90037</t>
  </si>
  <si>
    <t>SHEILA CONTRERAS RIOS</t>
  </si>
  <si>
    <t>CAN23008497-00</t>
  </si>
  <si>
    <t>ON-24-000796</t>
  </si>
  <si>
    <t>903 W 41ST ST LOS ANGELES, CA 90037.</t>
  </si>
  <si>
    <t>2HGFE2F54NH516277</t>
  </si>
  <si>
    <t>RICARDO ANGUIANO AGUILAR</t>
  </si>
  <si>
    <t>LAURA ELOISA DIAZ AGUILERA</t>
  </si>
  <si>
    <t>CAN24011881-02</t>
  </si>
  <si>
    <t>ON-25-002555</t>
  </si>
  <si>
    <t xml:space="preserve">14625 Mesa St Hesperia CA </t>
  </si>
  <si>
    <t>4T1DAACK4SU067029</t>
  </si>
  <si>
    <t>16632 SEQUOIA ST APT A</t>
  </si>
  <si>
    <t>16632 SEQUOIA ST APT A, HESPERIA CA 92345</t>
  </si>
  <si>
    <t>ANGUIANORICARDO1981@GMAIL.COM</t>
  </si>
  <si>
    <t>CAN24011881-00</t>
  </si>
  <si>
    <t>ON-24-000933</t>
  </si>
  <si>
    <t xml:space="preserve">telegraph rd 
commerce ca </t>
  </si>
  <si>
    <t>5FNYF287X6B029093</t>
  </si>
  <si>
    <t>ON-24-002104</t>
  </si>
  <si>
    <t>El Monte CA</t>
  </si>
  <si>
    <t>SLK230</t>
  </si>
  <si>
    <t>WDBKK47F9YF143671</t>
  </si>
  <si>
    <t>RICARDO AYALA</t>
  </si>
  <si>
    <t>CAN24017207-00</t>
  </si>
  <si>
    <t>ON-25-000768</t>
  </si>
  <si>
    <t>100 Universal city plaza Hollywood ca</t>
  </si>
  <si>
    <t>SHHFK7H46JU428287</t>
  </si>
  <si>
    <t>10213 E AVENUE S2</t>
  </si>
  <si>
    <t>10213 E AVENUE S2, LITTLEROCK CA 93543</t>
  </si>
  <si>
    <t>torresyvonNe070@gmail.com</t>
  </si>
  <si>
    <t>YVONNE TORRES</t>
  </si>
  <si>
    <t>CAN24017207-01</t>
  </si>
  <si>
    <t>ON-25-001249</t>
  </si>
  <si>
    <t xml:space="preserve">crownvalley ca </t>
  </si>
  <si>
    <t>RICARDO BASURTO MENDOZA</t>
  </si>
  <si>
    <t>CAN23005342-02</t>
  </si>
  <si>
    <t>ON-24-002007</t>
  </si>
  <si>
    <t>planada st  Oxnard ca</t>
  </si>
  <si>
    <t>KNDMB5C10G6093168</t>
  </si>
  <si>
    <t>446 N H ST</t>
  </si>
  <si>
    <t>446 N H ST, OXNARD CA 93030</t>
  </si>
  <si>
    <t>arambula24@hotmail.com</t>
  </si>
  <si>
    <t>ON-25-002220</t>
  </si>
  <si>
    <t>446 N H ST OXNARD, CA 93030</t>
  </si>
  <si>
    <t>RICARDO CEJA</t>
  </si>
  <si>
    <t>CAN23007752-03</t>
  </si>
  <si>
    <t>ON-25-002990</t>
  </si>
  <si>
    <t>Wood Road and Cybill Street</t>
  </si>
  <si>
    <t>1GCPTEE10M1295878</t>
  </si>
  <si>
    <t>22275 OLD ELSINORE RD</t>
  </si>
  <si>
    <t>22275 OLD ELSINORE RD, PERRIS CA 92570</t>
  </si>
  <si>
    <t>RICARDO CUC CHE</t>
  </si>
  <si>
    <t>AMILCAR ORLANDO CUC TZI</t>
  </si>
  <si>
    <t>CAN23001848-03</t>
  </si>
  <si>
    <t>ON-25-000174</t>
  </si>
  <si>
    <t>Market St. near the Hampton Hotel, Concord, CA.</t>
  </si>
  <si>
    <t>1G1PC5SB9E7447547</t>
  </si>
  <si>
    <t>1621 PINE ST</t>
  </si>
  <si>
    <t>1621 pine st , CONCORD CA 94520</t>
  </si>
  <si>
    <t>RICARDO DE JESUS GONZALEZ</t>
  </si>
  <si>
    <t>ESTEVEN GONZALEZ ALFARO</t>
  </si>
  <si>
    <t>CAP24000470-00</t>
  </si>
  <si>
    <t>ON-24-002445</t>
  </si>
  <si>
    <t xml:space="preserve">clovis ca </t>
  </si>
  <si>
    <t>3N1AB7AP9FY264676</t>
  </si>
  <si>
    <t>351 BUNDY AVE</t>
  </si>
  <si>
    <t>351 BUNDY AVE, CLOVIS CA 93611</t>
  </si>
  <si>
    <t>rigonzalez69@hotmail.com</t>
  </si>
  <si>
    <t>RICARDO FERREIRA DE SOUZA</t>
  </si>
  <si>
    <t>CAN23008945-00</t>
  </si>
  <si>
    <t>ON-24-000095</t>
  </si>
  <si>
    <t>N El Camino Real, San Mateo CA.</t>
  </si>
  <si>
    <t>JTDKN3DU7D0345699</t>
  </si>
  <si>
    <t>751 N EL CAMINO REAL APT 303</t>
  </si>
  <si>
    <t>751 N EL CAMINO REAL APT 303, SAN MATEO CA 94401</t>
  </si>
  <si>
    <t>RICARDO.EUSTAQUIO2020@GMAIL.COM</t>
  </si>
  <si>
    <t>RICARDO HERNANDEZ</t>
  </si>
  <si>
    <t>CAN23003264-00</t>
  </si>
  <si>
    <t>ON-23-000755</t>
  </si>
  <si>
    <t xml:space="preserve">162 pacheco ave 
Merced CA </t>
  </si>
  <si>
    <t>3N1AB7AP0KY421456</t>
  </si>
  <si>
    <t>13585 JOHNSON RD</t>
  </si>
  <si>
    <t>13585 JOHNSON RD, LOS BANOS CA 93635</t>
  </si>
  <si>
    <t>RICARDOHERNANDEZVELEZ1975@GMAIL.COM</t>
  </si>
  <si>
    <t>CAP25003292-00</t>
  </si>
  <si>
    <t>ON-25-002666</t>
  </si>
  <si>
    <t>Freeway 15th close to exit 60, Fontana, CA</t>
  </si>
  <si>
    <t>5XYP5DHC9NG285322</t>
  </si>
  <si>
    <t>8356 BRUCE AVE</t>
  </si>
  <si>
    <t>8356 BRUCE AVE, RIVERSIDE CA 92503</t>
  </si>
  <si>
    <t>CAN24017405-00</t>
  </si>
  <si>
    <t>ON-25-000607</t>
  </si>
  <si>
    <t>Intersection Duarte Rd and Mayflower Ave, Monrovia, CA</t>
  </si>
  <si>
    <t>JTHCK262192029440</t>
  </si>
  <si>
    <t>2488 PECK RD</t>
  </si>
  <si>
    <t>2488 PECK RD, MONROVIA CA 91016</t>
  </si>
  <si>
    <t>Gerardo123@gmail.com</t>
  </si>
  <si>
    <t>RICARDO MANCILLA PEREZ</t>
  </si>
  <si>
    <t>KEVIN MANCILLA</t>
  </si>
  <si>
    <t>CAN24018898-00</t>
  </si>
  <si>
    <t>ON-25-000516</t>
  </si>
  <si>
    <t>west 52nd Street, and Main street Los Angeles ca</t>
  </si>
  <si>
    <t>5XYPH4A54KG465984</t>
  </si>
  <si>
    <t>982 E 33RD ST</t>
  </si>
  <si>
    <t>982 E 33RD ST, LOS ANGELES CA 90011</t>
  </si>
  <si>
    <t>RICARDOMANCILLA67@YAHOO.COM</t>
  </si>
  <si>
    <t>RICARDO MARTIN</t>
  </si>
  <si>
    <t>ERIKA LIMON</t>
  </si>
  <si>
    <t>CAN24010417-02</t>
  </si>
  <si>
    <t>ON-25-001025</t>
  </si>
  <si>
    <t>259 N STATE ST HEMET, CA 92543</t>
  </si>
  <si>
    <t>3N1AB7AP8KY247099</t>
  </si>
  <si>
    <t>259 N STATE ST</t>
  </si>
  <si>
    <t>259 N STATE ST, HEMET CA 92543</t>
  </si>
  <si>
    <t>elimon53@gmail.com</t>
  </si>
  <si>
    <t>RICARDO PADILLA</t>
  </si>
  <si>
    <t>CAN23004053-00</t>
  </si>
  <si>
    <t>ON-25-000165</t>
  </si>
  <si>
    <t>ONTARIO CA</t>
  </si>
  <si>
    <t>5TENL42N84Z344260</t>
  </si>
  <si>
    <t>1108 S CAMPUS AVE</t>
  </si>
  <si>
    <t>1108 CAMPUS AVE, ONTARIO CA 91761</t>
  </si>
  <si>
    <t>rpadilla909@hotmail.com</t>
  </si>
  <si>
    <t>RICARDO PAREDES IBARRA</t>
  </si>
  <si>
    <t>CAN23007805-00</t>
  </si>
  <si>
    <t>ON-24-000110</t>
  </si>
  <si>
    <t xml:space="preserve">76th and Grand Ave. in
Los Angeles CA.  </t>
  </si>
  <si>
    <t>2HGFB2F50CH569046</t>
  </si>
  <si>
    <t>326 E 131ST ST</t>
  </si>
  <si>
    <t>326 E 131ST ST, LOS ANGELES CA 90061</t>
  </si>
  <si>
    <t>RICHARD.PAREDES@ICLOUD.COM</t>
  </si>
  <si>
    <t>RICARDO RAYA CISCNEROS</t>
  </si>
  <si>
    <t>CAN23003335-00</t>
  </si>
  <si>
    <t>ON-23-000263</t>
  </si>
  <si>
    <t>Santa Fe Ave/ Wardlow rd Long Beach, CA</t>
  </si>
  <si>
    <t>2GNALDEK7E6101975</t>
  </si>
  <si>
    <t>3265 SANTA FE AVE APT 58</t>
  </si>
  <si>
    <t>3265 SANTA FE AVE APT 58, LONG BEACH CA 90810</t>
  </si>
  <si>
    <t>RIS.ENGLISH.SCHOO@GMAIL.COM</t>
  </si>
  <si>
    <t>RICARDO RINCONGARCIA</t>
  </si>
  <si>
    <t>CAN22000044-00</t>
  </si>
  <si>
    <t>ON-22-000007</t>
  </si>
  <si>
    <t>20 N Brookhurst St Anaheim CA 92801</t>
  </si>
  <si>
    <t>2HGFC2F52JH609301</t>
  </si>
  <si>
    <t xml:space="preserve">2519 W BRITAIN WAY  </t>
  </si>
  <si>
    <t>1336 LINCOLN AVE, RICHMOND CA 94801</t>
  </si>
  <si>
    <t>TERST@GMAIL.COM</t>
  </si>
  <si>
    <t>RICARDO ROCHA</t>
  </si>
  <si>
    <t>CAN24009374-01</t>
  </si>
  <si>
    <t>ON-24-002964</t>
  </si>
  <si>
    <t>FRED WARING DR,  PASSING EL DORADO AVE, PALM DESERT</t>
  </si>
  <si>
    <t>3N1CN7APXKL844090</t>
  </si>
  <si>
    <t>53800 EISENHOWER DR</t>
  </si>
  <si>
    <t>LA QUINTA</t>
  </si>
  <si>
    <t>92253</t>
  </si>
  <si>
    <t>53800 EISENHOWER DR, LA QUINTA CA 92253</t>
  </si>
  <si>
    <t>BLACKLIGHTER05@GMAIL.COM</t>
  </si>
  <si>
    <t>RICARDO SARMIENTOS CARMONA</t>
  </si>
  <si>
    <t>CAP24001259-00</t>
  </si>
  <si>
    <t>ON-25-003546</t>
  </si>
  <si>
    <t>ranch santa fe road, california</t>
  </si>
  <si>
    <t>1FTPW12V19FB16619</t>
  </si>
  <si>
    <t>625 N SANTA FE AVE</t>
  </si>
  <si>
    <t>625 N SANTA FE AVE, VISTA CA 92084</t>
  </si>
  <si>
    <t>RICARDO VALENCIA HERNANDEZ</t>
  </si>
  <si>
    <t>CAN23005363-00</t>
  </si>
  <si>
    <t>ON-23-000395</t>
  </si>
  <si>
    <t>850 E 55th St Los Angeles, CA 90011</t>
  </si>
  <si>
    <t>JN1CV6AP9FM580026</t>
  </si>
  <si>
    <t>942 E 53RD ST</t>
  </si>
  <si>
    <t>942 E 53RD ST, LOS ANGELES CA 90011</t>
  </si>
  <si>
    <t>121300089VAL@GMAIL.COM</t>
  </si>
  <si>
    <t>RICARDO WENDELL</t>
  </si>
  <si>
    <t>CAP24001516-00</t>
  </si>
  <si>
    <t>ON-25-001495</t>
  </si>
  <si>
    <t>110 West Freeway, Indio, CA. Between Monroe St, and Washington St.</t>
  </si>
  <si>
    <t>1GKKNLLS9HZ165548</t>
  </si>
  <si>
    <t>1022 CLOVER CT</t>
  </si>
  <si>
    <t>1022 CLOVER CT, HEMET CA 92545</t>
  </si>
  <si>
    <t>BLUE4NANCY@YAHOO.COM</t>
  </si>
  <si>
    <t>RICHARD  OMAR CRISTALES ELIAS</t>
  </si>
  <si>
    <t>CAN24014517-00</t>
  </si>
  <si>
    <t>ON-24-001815</t>
  </si>
  <si>
    <t xml:space="preserve">405 freeway, CA </t>
  </si>
  <si>
    <t>1N6AD07U56C465167</t>
  </si>
  <si>
    <t>2125 W 10TH ST</t>
  </si>
  <si>
    <t>2125 W 10TH ST, SANTA ANA CA 92703</t>
  </si>
  <si>
    <t>criaderokilliancriatales@gmail.com</t>
  </si>
  <si>
    <t>RICHARD DEANG</t>
  </si>
  <si>
    <t>CAN23002010-04</t>
  </si>
  <si>
    <t>ON-25-003712</t>
  </si>
  <si>
    <t>San Francisco</t>
  </si>
  <si>
    <t>JM1BPABL2M1329171</t>
  </si>
  <si>
    <t>1655 YORK ST</t>
  </si>
  <si>
    <t>1655 YORK ST, SAN FRANCISCO CA 94110</t>
  </si>
  <si>
    <t>deang.romanko@gmail.com</t>
  </si>
  <si>
    <t>RICHARD GATMEN</t>
  </si>
  <si>
    <t>KACI GATMEN</t>
  </si>
  <si>
    <t>CAN24010868-02</t>
  </si>
  <si>
    <t>ON-25-001828</t>
  </si>
  <si>
    <t>1410 E. Plaza Blvd., National city, 91950</t>
  </si>
  <si>
    <t>KL79MUSL2MB169518</t>
  </si>
  <si>
    <t>481 S MEADOWBROOK DR UNIT 7</t>
  </si>
  <si>
    <t>481 S MEADOWBROOK DR UNIT 7, SAN DIEGO CA 92114</t>
  </si>
  <si>
    <t>Gatmenjrrichard@gmail.com</t>
  </si>
  <si>
    <t>RICHARD LOPEZ</t>
  </si>
  <si>
    <t>CAN24011973-00</t>
  </si>
  <si>
    <t>ON-24-000775</t>
  </si>
  <si>
    <t xml:space="preserve">alta vista 
valencia ca </t>
  </si>
  <si>
    <t>WAUKMAF45JA210695</t>
  </si>
  <si>
    <t>14506 ORO GRANDE ST</t>
  </si>
  <si>
    <t>14506 ORO GRANDE ST, SYLMAR CA 91342</t>
  </si>
  <si>
    <t>RICHARD.N.LOPEZ32@GMAIL.COM</t>
  </si>
  <si>
    <t>RICHARD QUINTANILLACAMPOS</t>
  </si>
  <si>
    <t>CAN24016170-00</t>
  </si>
  <si>
    <t>ON-25-000202</t>
  </si>
  <si>
    <t xml:space="preserve">freeway I8 right before the exit of morena Blvd </t>
  </si>
  <si>
    <t>19XFC1F38KE209201</t>
  </si>
  <si>
    <t>1863 W 11TH PL</t>
  </si>
  <si>
    <t>1863 w 11th pl apt 9, LOS ANGELES CA 90006</t>
  </si>
  <si>
    <t>richardquin23@gmail.com</t>
  </si>
  <si>
    <t>RICHARD REIS JR</t>
  </si>
  <si>
    <t>CAN24017121-00</t>
  </si>
  <si>
    <t>ON-25-000803</t>
  </si>
  <si>
    <t xml:space="preserve">81st and denker 
los angeles ca </t>
  </si>
  <si>
    <t>3CZRZ1H59SM716957</t>
  </si>
  <si>
    <t>3001 W 48TH ST UNIT# 3</t>
  </si>
  <si>
    <t>3001 W 48TH ST, LOS ANGELES CA 90043</t>
  </si>
  <si>
    <t>richardreis221@gmail.com</t>
  </si>
  <si>
    <t>RICK DOWD</t>
  </si>
  <si>
    <t>CAN24017574-00</t>
  </si>
  <si>
    <t>ON-24-002960</t>
  </si>
  <si>
    <t xml:space="preserve">CARSON CITY 
CA </t>
  </si>
  <si>
    <t>1GC1KSEY1KF272100</t>
  </si>
  <si>
    <t>PO BOX 283</t>
  </si>
  <si>
    <t>KLAMATH</t>
  </si>
  <si>
    <t>95548</t>
  </si>
  <si>
    <t>70 MAPLE RD, KLAMATH CA 95548</t>
  </si>
  <si>
    <t>rickdowd48@gmail.com</t>
  </si>
  <si>
    <t>RIGOBERTO DONATEMARROQUIN</t>
  </si>
  <si>
    <t>JESUS ARTEAGA SANTIAGO</t>
  </si>
  <si>
    <t>CAN23004944-01</t>
  </si>
  <si>
    <t>ON-24-000335</t>
  </si>
  <si>
    <t>Sanderson Ave &amp; 7th, San Jacinto CA.</t>
  </si>
  <si>
    <t>WAUHE78P49A045106</t>
  </si>
  <si>
    <t>1765 KAREN CT</t>
  </si>
  <si>
    <t>1765 KAREN CT, HEMET CA 92545</t>
  </si>
  <si>
    <t>RIGOBERTO HERNANDEZ</t>
  </si>
  <si>
    <t>CAN23007945-00</t>
  </si>
  <si>
    <t>ON-24-000127</t>
  </si>
  <si>
    <t xml:space="preserve">Mountain st &amp; Evergreen ave Monrovia CA  </t>
  </si>
  <si>
    <t>3N1CN8EV3LL813537</t>
  </si>
  <si>
    <t>10434 HASKELL AVE</t>
  </si>
  <si>
    <t>10434 HASKELL AVE, GRANADA HILLS CA 91344</t>
  </si>
  <si>
    <t>CAN24013212-01</t>
  </si>
  <si>
    <t>ON-25-000091</t>
  </si>
  <si>
    <t>Lake St &amp; Tremaine Ave, Madera CA.</t>
  </si>
  <si>
    <t>1G1YS2DWXB5107904</t>
  </si>
  <si>
    <t>18795 AUBURN WAY</t>
  </si>
  <si>
    <t>18795 AUBURN WAY, MADERA CA 93638</t>
  </si>
  <si>
    <t>hrigo248@gmail.com</t>
  </si>
  <si>
    <t>RIGOBERTO MOLINERO PEREZ</t>
  </si>
  <si>
    <t>CAP24001596-00</t>
  </si>
  <si>
    <t>ON-25-001954</t>
  </si>
  <si>
    <t>Off ramp interstate 15</t>
  </si>
  <si>
    <t>JTNK4RBE7K3027784</t>
  </si>
  <si>
    <t>30946 LE BARON CT</t>
  </si>
  <si>
    <t>30946 LE BARON CT, WINCHESTER CA 92596</t>
  </si>
  <si>
    <t>RIGOBERTO RENDONMENDOZA</t>
  </si>
  <si>
    <t>CAN24019466-00</t>
  </si>
  <si>
    <t>ON-25-001778</t>
  </si>
  <si>
    <t>111 Tamarack Ave, Carlsbad, CA 92008</t>
  </si>
  <si>
    <t>1FTMF1CB8KKC98825</t>
  </si>
  <si>
    <t>740 MORRO RD</t>
  </si>
  <si>
    <t>740 MORRO RD, FALLBROOK CA 92028</t>
  </si>
  <si>
    <t>Tania.cruz01@icloud.com</t>
  </si>
  <si>
    <t>ON-25-002248</t>
  </si>
  <si>
    <t xml:space="preserve">Old Stage Rd in FALLBROOK CA </t>
  </si>
  <si>
    <t>6:13 AM</t>
  </si>
  <si>
    <t>RIGOBERTO ZAFRAGRACIDA</t>
  </si>
  <si>
    <t>CAN23003124-01</t>
  </si>
  <si>
    <t>ON-24-000819</t>
  </si>
  <si>
    <t>812 N Citrus Ave, Vista CA.</t>
  </si>
  <si>
    <t>3N1AB7AP6HY258885</t>
  </si>
  <si>
    <t>812 N CITRUS AVE</t>
  </si>
  <si>
    <t>812 N CITRUS AVE, VISTA CA 92084</t>
  </si>
  <si>
    <t>bill@alldiscountins.com</t>
  </si>
  <si>
    <t>RIKKI CLARK</t>
  </si>
  <si>
    <t>CAN23001750-00</t>
  </si>
  <si>
    <t>ON-23-000834</t>
  </si>
  <si>
    <t xml:space="preserve">highland 
san Bernardino ca </t>
  </si>
  <si>
    <t>11:47 PM</t>
  </si>
  <si>
    <t>1HGCV1F36KA044749</t>
  </si>
  <si>
    <t>2225 PUMALO ST APT 118</t>
  </si>
  <si>
    <t>2225 PUMALO ST APT 118, SAN BERNARDINO CA 92404</t>
  </si>
  <si>
    <t>CLARK.RIKKI2@YAHOO.COM</t>
  </si>
  <si>
    <t>RINESHA LEWIS</t>
  </si>
  <si>
    <t>NAIS LEWIS</t>
  </si>
  <si>
    <t>CAN24010368-01</t>
  </si>
  <si>
    <t>ON-24-001975</t>
  </si>
  <si>
    <t xml:space="preserve"> 2273 S Cactus AveBloomington, CA 92316,</t>
  </si>
  <si>
    <t>KNAE15LAXJ6013211</t>
  </si>
  <si>
    <t>25515 CORTE PROMESA</t>
  </si>
  <si>
    <t>25515 CORTE PROMESA, MURRIETA CA 92563</t>
  </si>
  <si>
    <t>ON-24-002446</t>
  </si>
  <si>
    <t xml:space="preserve">10 freeway </t>
  </si>
  <si>
    <t>RIQUELME TRUJILLO MEDINA</t>
  </si>
  <si>
    <t>CAN23005383-03</t>
  </si>
  <si>
    <t>ON-25-001022</t>
  </si>
  <si>
    <t>Ocean Av and Balboa San Francisco</t>
  </si>
  <si>
    <t>2T1BURHEXJC042250</t>
  </si>
  <si>
    <t>698 LISBON ST</t>
  </si>
  <si>
    <t>698 LISBON ST, DALY CITY CA 94014</t>
  </si>
  <si>
    <t>ricardojuan80@icloud.com</t>
  </si>
  <si>
    <t>RITA RAMOS</t>
  </si>
  <si>
    <t>ARTURO LIRA</t>
  </si>
  <si>
    <t>CAP25002808-00</t>
  </si>
  <si>
    <t>ON-25-002554</t>
  </si>
  <si>
    <t>Slauson Ave &amp; Greenwood Ave Commerce Ca</t>
  </si>
  <si>
    <t>2HGES16534H618263</t>
  </si>
  <si>
    <t>5866 GAGE AVE</t>
  </si>
  <si>
    <t>5866 GAGE AVE, BELL GARDENS CA 90201</t>
  </si>
  <si>
    <t>ramos_rita@ymail.com</t>
  </si>
  <si>
    <t>RITO VILLAREAL</t>
  </si>
  <si>
    <t>REGINA VILLAREAL</t>
  </si>
  <si>
    <t>CAN23000947-01</t>
  </si>
  <si>
    <t>ON-23-000962</t>
  </si>
  <si>
    <t xml:space="preserve">Citrus Ave &amp; Foothill Blvd. Fontana ca </t>
  </si>
  <si>
    <t>3KPF24AD9PE549775</t>
  </si>
  <si>
    <t>1115 VALLEY VIEW DR</t>
  </si>
  <si>
    <t>1115 Valley View, SAN BERNARDINO CA 92408</t>
  </si>
  <si>
    <t>rvillarreal7676@gmail.com</t>
  </si>
  <si>
    <t>ON-23-000981</t>
  </si>
  <si>
    <t xml:space="preserve">Foothill and citrus 
Fontana ca </t>
  </si>
  <si>
    <t>ROBBIE CLAYTON</t>
  </si>
  <si>
    <t>CAN23008526-00</t>
  </si>
  <si>
    <t>ON-24-000391</t>
  </si>
  <si>
    <t>Gas station parking lot: Figueroa &amp; 111 St, Los Angeles CA.</t>
  </si>
  <si>
    <t>E500</t>
  </si>
  <si>
    <t>439 W 107TH ST</t>
  </si>
  <si>
    <t>1242 W 42ND ST, LOS ANGELES CA 90037</t>
  </si>
  <si>
    <t>rclayton0755@gmail.com</t>
  </si>
  <si>
    <t>ON-24-000410</t>
  </si>
  <si>
    <t xml:space="preserve">Washington st los angeles ca </t>
  </si>
  <si>
    <t>ON-24-000879</t>
  </si>
  <si>
    <t xml:space="preserve">Inglewood CA
Imperial Hwy &amp; Prairie </t>
  </si>
  <si>
    <t>ROBERT  JAMES HARRIS</t>
  </si>
  <si>
    <t>CAN24014244-00</t>
  </si>
  <si>
    <t>ON-24-002239</t>
  </si>
  <si>
    <t>Chandler and County Rd, Pomona CA 91766.</t>
  </si>
  <si>
    <t>5J8YE1H46RL018095</t>
  </si>
  <si>
    <t>2410 CHANSLOR ST APT 2</t>
  </si>
  <si>
    <t>2410 CHANSLOR ST APT 2, POMONA CA 91766</t>
  </si>
  <si>
    <t>rjandpaulina@gmail.com</t>
  </si>
  <si>
    <t>ROBERT COLEMAN</t>
  </si>
  <si>
    <t>CAN24009686-00</t>
  </si>
  <si>
    <t>ON-24-000291</t>
  </si>
  <si>
    <t xml:space="preserve">Hamner ave Eastville CA </t>
  </si>
  <si>
    <t>5NPE34ABXFH051358</t>
  </si>
  <si>
    <t>1000 LUCERNE DR</t>
  </si>
  <si>
    <t>640 W VESTA ST APT J, ONTARIO CA 91762</t>
  </si>
  <si>
    <t>ROBERT DYER</t>
  </si>
  <si>
    <t>CAN24017883-00</t>
  </si>
  <si>
    <t>ON-25-001245</t>
  </si>
  <si>
    <t>Freeway exit hgwy 99 CA</t>
  </si>
  <si>
    <t>4S4BSANCXG3344757</t>
  </si>
  <si>
    <t>619 TEHACHAPI DR</t>
  </si>
  <si>
    <t>619 TEHACHAPI DR, ATWATER CA 95301</t>
  </si>
  <si>
    <t>AVEINACO@GMAIL.COM</t>
  </si>
  <si>
    <t>ROBERT FAULKNER</t>
  </si>
  <si>
    <t>CAN23003423-00</t>
  </si>
  <si>
    <t>ON-23-000449</t>
  </si>
  <si>
    <t xml:space="preserve">Bowman ave  Bowman ca
</t>
  </si>
  <si>
    <t>WAULFAFR3CA005275</t>
  </si>
  <si>
    <t>13186 ROUNDOAK WAY</t>
  </si>
  <si>
    <t>13186 Roundoak Way, VICTORVILLE CA 92392</t>
  </si>
  <si>
    <t>ROBERT GUYETTE</t>
  </si>
  <si>
    <t>ELISABETH GUYETTE</t>
  </si>
  <si>
    <t>CAN23002538-00</t>
  </si>
  <si>
    <t>ON-23-000289</t>
  </si>
  <si>
    <t>Sr60 Wb pomona freeway Pomona CA</t>
  </si>
  <si>
    <t>CALIBER</t>
  </si>
  <si>
    <t>1B3HB78B69D111607</t>
  </si>
  <si>
    <t>15849 VILLAGE DR</t>
  </si>
  <si>
    <t>15849 VILLAGE DR, VICTORVILLE CA 92394</t>
  </si>
  <si>
    <t>RA1DERROB@yAHOO.COM</t>
  </si>
  <si>
    <t>CAN23002538-03</t>
  </si>
  <si>
    <t>ON-25-000352</t>
  </si>
  <si>
    <t>La Paz Drive, and Mojave Drive.Victorville, CA.92394</t>
  </si>
  <si>
    <t>3N1CN7APXEL818593</t>
  </si>
  <si>
    <t>CAN23002538-04</t>
  </si>
  <si>
    <t>ON-25-002885</t>
  </si>
  <si>
    <t xml:space="preserve">intersection Carwind  RD and High Way 18 in Apple Valley </t>
  </si>
  <si>
    <t>ROBERT HULSMAN</t>
  </si>
  <si>
    <t>CAN24012397-02</t>
  </si>
  <si>
    <t>ON-25-002415</t>
  </si>
  <si>
    <t>WVWML73CX9E532606</t>
  </si>
  <si>
    <t>294 N SAN ANTONIO AVE APT 4</t>
  </si>
  <si>
    <t>215 W 9TH ST APT F, UPLAND CA 91786</t>
  </si>
  <si>
    <t>THETWISTEDBIZ@GMAIL.COM</t>
  </si>
  <si>
    <t>ROBERT JEFFERSON BONDS</t>
  </si>
  <si>
    <t>CAP24000193-00</t>
  </si>
  <si>
    <t>ON-25-000207</t>
  </si>
  <si>
    <t xml:space="preserve">Las Flores St. and Saint North St.
Towyard:
Richcrest Salvage and towing.
</t>
  </si>
  <si>
    <t>5NPD84LF0KH407551</t>
  </si>
  <si>
    <t>8205 TAMARISK RD</t>
  </si>
  <si>
    <t>ONYX</t>
  </si>
  <si>
    <t>93255</t>
  </si>
  <si>
    <t>8205 TAMARISK RD, ONYX CA 93255</t>
  </si>
  <si>
    <t>ROBERT KASBERGER</t>
  </si>
  <si>
    <t>CAN24012618-00</t>
  </si>
  <si>
    <t>ON-24-000952</t>
  </si>
  <si>
    <t>5XYP6DHC8NG288211</t>
  </si>
  <si>
    <t>22549 SCHOOLCRAFT ST</t>
  </si>
  <si>
    <t>22549 SCHOOLCRAFT ST, WEST HILLS CA 91307</t>
  </si>
  <si>
    <t>ROBERTKASBERGER1984@GMAIL.COM</t>
  </si>
  <si>
    <t>ROBERT LABS</t>
  </si>
  <si>
    <t>CAN23008509-01</t>
  </si>
  <si>
    <t>ON-25-000155</t>
  </si>
  <si>
    <t>Leaving Restaurant Guadalajara does not have location</t>
  </si>
  <si>
    <t>2FMGK5DC5BBD29042</t>
  </si>
  <si>
    <t>30668 CHERRY BIRCH</t>
  </si>
  <si>
    <t>30668 CHERRY BIRCH AVE, MENIFEE CA 92584</t>
  </si>
  <si>
    <t>0809SIERRA@GMAIL.COM</t>
  </si>
  <si>
    <t>ROBERT LANGLEY</t>
  </si>
  <si>
    <t>XIOMARA LANGLEY</t>
  </si>
  <si>
    <t>CAN23004966-00</t>
  </si>
  <si>
    <t>ON-23-000804</t>
  </si>
  <si>
    <t>150 E Main St Alhambra, CA 91801</t>
  </si>
  <si>
    <t>4T1G11AKXMU411921</t>
  </si>
  <si>
    <t>134 N 21ST ST</t>
  </si>
  <si>
    <t>134 N 21ST ST, MONTEBELLO CA 90640</t>
  </si>
  <si>
    <t>LANGLEYRM@GMAIL.COM</t>
  </si>
  <si>
    <t>ROBERT LEE</t>
  </si>
  <si>
    <t>JOHN LEE</t>
  </si>
  <si>
    <t>CAN25019577-00</t>
  </si>
  <si>
    <t>ON-25-000240</t>
  </si>
  <si>
    <t>7407 Shasta Ave, Elk Grove, CA 95758</t>
  </si>
  <si>
    <t>3:34 PM</t>
  </si>
  <si>
    <t>4S4BSACCXJ3217047</t>
  </si>
  <si>
    <t>8421 STARA ST</t>
  </si>
  <si>
    <t>8421 sTARA ST, ELK GROVE CA 95758</t>
  </si>
  <si>
    <t>robertylee08@gmail.com</t>
  </si>
  <si>
    <t>ROBERT MAES</t>
  </si>
  <si>
    <t>CAN22000467-00</t>
  </si>
  <si>
    <t>ON-23-000026</t>
  </si>
  <si>
    <t>marsh lane adn grouse run dr stockton</t>
  </si>
  <si>
    <t>S5</t>
  </si>
  <si>
    <t>WAUVGAFR4FA006932</t>
  </si>
  <si>
    <t>32 E FARGO ST</t>
  </si>
  <si>
    <t>32 E FARGO ST, STOCKTON CA 95204</t>
  </si>
  <si>
    <t>remjr2@yahoo.com</t>
  </si>
  <si>
    <t>ROBERT MILLER</t>
  </si>
  <si>
    <t>CAN23006496-02</t>
  </si>
  <si>
    <t>ON-25-000718</t>
  </si>
  <si>
    <t xml:space="preserve">starbucks parking lot
1200 s harver blvd 
anaheim ca </t>
  </si>
  <si>
    <t>6:56 PM</t>
  </si>
  <si>
    <t>4T1C11AK3PU744142</t>
  </si>
  <si>
    <t xml:space="preserve">2370 E HOBSONWAY  </t>
  </si>
  <si>
    <t>BLYTHE</t>
  </si>
  <si>
    <t>92225</t>
  </si>
  <si>
    <t>8002 Orangethorpe  ave apt 206, BUENA PARK CA 90621</t>
  </si>
  <si>
    <t>GODKINGMILLER68@gmail.com</t>
  </si>
  <si>
    <t>ROBERT NAVARRETE</t>
  </si>
  <si>
    <t>CAN24015620-00</t>
  </si>
  <si>
    <t>ON-24-002815</t>
  </si>
  <si>
    <t>856 E 106TH ST LOS ANGELES, CA 90002</t>
  </si>
  <si>
    <t>KNAGN4AD6F5080941</t>
  </si>
  <si>
    <t>856 E 106TH ST</t>
  </si>
  <si>
    <t>856 E 106TH ST, LOS ANGELES CA 90002</t>
  </si>
  <si>
    <t>ROBERT RAMIREZ</t>
  </si>
  <si>
    <t>CAN23001242-00</t>
  </si>
  <si>
    <t>ON-23-000311</t>
  </si>
  <si>
    <t>Montclair Ca</t>
  </si>
  <si>
    <t>5XXGT4L30LG391916</t>
  </si>
  <si>
    <t>1364 EDGEHILL DR</t>
  </si>
  <si>
    <t>1364 EDGEHILL DR, POMONA CA 91767</t>
  </si>
  <si>
    <t>R.RAMIREZ2865@GMAIL.COM</t>
  </si>
  <si>
    <t>SHARON DADDIO</t>
  </si>
  <si>
    <t>CAP25004568-00</t>
  </si>
  <si>
    <t>ON-25-002247</t>
  </si>
  <si>
    <t xml:space="preserve">soledad canyon and luther st </t>
  </si>
  <si>
    <t>1N4AL3AP2FN875042</t>
  </si>
  <si>
    <t>18323 SOLEDAD CANYON RD SPC 12</t>
  </si>
  <si>
    <t>18323 SOLEDAD CANYON RD SPC 12, CANYON COUNTRY CA 91387</t>
  </si>
  <si>
    <t>bodily injury liability of $50,000 per person/$100,000 per loss, property liability of $25,000 per loss, uninsured motorist bodily injury of $50,000 per person/$100,000 per loss, collision and comprehensive coverage with $500 deductible each</t>
  </si>
  <si>
    <t>RABIT81848@GMAIL.COM</t>
  </si>
  <si>
    <t>ROBERT ROMAN</t>
  </si>
  <si>
    <t>ALEXIS PEREZ</t>
  </si>
  <si>
    <t>CAN24015612-00</t>
  </si>
  <si>
    <t>ON-25-000244</t>
  </si>
  <si>
    <t>In a parking lot of 14689 Valley Center Drive, Victorville, Ca. 92395</t>
  </si>
  <si>
    <t>3KPF24AD8RE767158</t>
  </si>
  <si>
    <t xml:space="preserve">12541 LUCERO  </t>
  </si>
  <si>
    <t>12541 LUCERO, VICTORVILLE CA 92392</t>
  </si>
  <si>
    <t>ROBERT ROUNDS</t>
  </si>
  <si>
    <t>CALEB ROUNDS</t>
  </si>
  <si>
    <t>CAN24009427-01</t>
  </si>
  <si>
    <t>ON-24-001745</t>
  </si>
  <si>
    <t>57 n   Fullerton ca</t>
  </si>
  <si>
    <t>3KPF34AD3KE088613</t>
  </si>
  <si>
    <t>2239 WOODHOLLOW LN</t>
  </si>
  <si>
    <t>2239 WOODHOLLOW LN, CHINO HILLS CA 91709</t>
  </si>
  <si>
    <t>ROBERT RUBALCABA</t>
  </si>
  <si>
    <t>MICHELLE HATCH</t>
  </si>
  <si>
    <t>CAN23008387-00</t>
  </si>
  <si>
    <t>ON-24-000495</t>
  </si>
  <si>
    <t>Fallbrook Ca</t>
  </si>
  <si>
    <t>5YFS4RCE6LP053059</t>
  </si>
  <si>
    <t>624 DE LUZ RD APT 41</t>
  </si>
  <si>
    <t>624 DE LUZ RD APT 41, FALLBROOK CA 92028</t>
  </si>
  <si>
    <t>BOBBY12291@GMAIL.COM</t>
  </si>
  <si>
    <t>ON-24-000074</t>
  </si>
  <si>
    <t>624 DE LUZ RD APT 41 FALLBROOK, CA 92028</t>
  </si>
  <si>
    <t>5TFAX5GN4LX186894</t>
  </si>
  <si>
    <t>ROBERT UWANAWICH</t>
  </si>
  <si>
    <t>DUDA MARKS</t>
  </si>
  <si>
    <t>CAN23001407-00</t>
  </si>
  <si>
    <t>ON-23-000411</t>
  </si>
  <si>
    <t xml:space="preserve">105 freeway w 
</t>
  </si>
  <si>
    <t>3GYFNBE38ES627825</t>
  </si>
  <si>
    <t>1105 CAMINO DEL MAR STE B</t>
  </si>
  <si>
    <t>DEL MAR</t>
  </si>
  <si>
    <t>92014</t>
  </si>
  <si>
    <t>1105 CAMINO DEL MAR STE B, DEL MAR CA 92014</t>
  </si>
  <si>
    <t>ROBERTUBOY@GMAIL.COM</t>
  </si>
  <si>
    <t>ROBERT VALDEZ</t>
  </si>
  <si>
    <t>CAN24014782-00</t>
  </si>
  <si>
    <t>ON-24-002020</t>
  </si>
  <si>
    <t>Arrowhead Lake Rd, Hysperia CA.</t>
  </si>
  <si>
    <t>1HGCY2F7XRA073309</t>
  </si>
  <si>
    <t>1647 W 11TH PL</t>
  </si>
  <si>
    <t>1647 W 11th Pl, LOS ANGELES CA 90015</t>
  </si>
  <si>
    <t>valdezrobert13@gmail.com</t>
  </si>
  <si>
    <t>CAN24014782-01</t>
  </si>
  <si>
    <t>ON-25-002044</t>
  </si>
  <si>
    <t xml:space="preserve">Hoover St Beverly Blvd Los Angeles CA </t>
  </si>
  <si>
    <t>ON-25-002643</t>
  </si>
  <si>
    <t>3rd St and Huntley Dr, LA, CA</t>
  </si>
  <si>
    <t>ROBERTO DE LA CRUZ GONZALEZ</t>
  </si>
  <si>
    <t>AGUSTIN CRUZ</t>
  </si>
  <si>
    <t>CAN24016458-01</t>
  </si>
  <si>
    <t>ON-25-002639</t>
  </si>
  <si>
    <t>91 freeway westbound, Corona and Yorba Linda, CA, passing Green River Rd.</t>
  </si>
  <si>
    <t>JF1VA1A67J9827167</t>
  </si>
  <si>
    <t>12669 MULBERRY LN</t>
  </si>
  <si>
    <t>12669 MULBERRY LN, MORENO VALLEY CA 92555</t>
  </si>
  <si>
    <t>ROBERTO DIAZ AYALA</t>
  </si>
  <si>
    <t>LESLEY DIAZ</t>
  </si>
  <si>
    <t>CAN24019204-01</t>
  </si>
  <si>
    <t>ON-25-003415</t>
  </si>
  <si>
    <t>SE Corner of Magnolia &amp; Trask; N of 22 Fwy, 
in&amp;out burger parking lot</t>
  </si>
  <si>
    <t>19XFL2H80SE022307</t>
  </si>
  <si>
    <t>13811 CEDAR ST APT 1</t>
  </si>
  <si>
    <t>13811 CEDER ST APT 1, WESTMINSTER CA 92683</t>
  </si>
  <si>
    <t>ROBERTODIAZ374@YAHOO.COM</t>
  </si>
  <si>
    <t>ROBERTO FLORES</t>
  </si>
  <si>
    <t>CAN24015934-01</t>
  </si>
  <si>
    <t>ON-25-003352</t>
  </si>
  <si>
    <t>734 W COLDEN AVE APT 10
LOS ANGELES, CA. 90044</t>
  </si>
  <si>
    <t>4:18 AM</t>
  </si>
  <si>
    <t>3TMKB5FN5RM006180</t>
  </si>
  <si>
    <t>734 W COLDEN AVE APT 10</t>
  </si>
  <si>
    <t>734 W COLDEN ST APT 10, LOS ANGELES CA 90044</t>
  </si>
  <si>
    <t>ROBERTOFLORES1274@GMAIL.COM</t>
  </si>
  <si>
    <t>ROBERTO GAYTAN</t>
  </si>
  <si>
    <t>CAP24000927-00</t>
  </si>
  <si>
    <t>ON-25-001692</t>
  </si>
  <si>
    <t xml:space="preserve">hwy 5 s bound 
irvine ca </t>
  </si>
  <si>
    <t>WMWZC3C57CWL82887</t>
  </si>
  <si>
    <t>2231 PONDEROSA ST</t>
  </si>
  <si>
    <t>2231 PONDEROSA ST, SANTA ANA CA 92705</t>
  </si>
  <si>
    <t>EASYCLEAN44@YAHOO.COM</t>
  </si>
  <si>
    <t>ROBERTO GONZALEZ BAMACA</t>
  </si>
  <si>
    <t>FELIPA BAMACA RUIZ</t>
  </si>
  <si>
    <t>CAN24016107-00</t>
  </si>
  <si>
    <t>ON-24-002755</t>
  </si>
  <si>
    <t>17th street and market, san francisco, ca</t>
  </si>
  <si>
    <t>5FNYF3H73EB003990</t>
  </si>
  <si>
    <t>1271 EGBERT AVE</t>
  </si>
  <si>
    <t>1271 EGBERT AVE, SAN FRANCISCO CA 94124</t>
  </si>
  <si>
    <t>GONZABETI45@GMAIL.COM</t>
  </si>
  <si>
    <t>CAN24016107-01</t>
  </si>
  <si>
    <t>ON-25-001399</t>
  </si>
  <si>
    <t xml:space="preserve">Beshore St in San Francisco </t>
  </si>
  <si>
    <t>2HKRW5H34JH422956</t>
  </si>
  <si>
    <t>ROBERTO GONZALEZANGUIANO</t>
  </si>
  <si>
    <t>DULCE GONZALEZ MURILLO</t>
  </si>
  <si>
    <t>CAN23002943-01</t>
  </si>
  <si>
    <t>ON-24-000099</t>
  </si>
  <si>
    <t>4555 Santa Fe Dr. Encinitas CA</t>
  </si>
  <si>
    <t>3TMAZ5CN5KM091930</t>
  </si>
  <si>
    <t>13606 POINSETTIA DR SPC 125</t>
  </si>
  <si>
    <t>13606 POINSETTIA DR SPC 125, POWAY CA 92064</t>
  </si>
  <si>
    <t>ROBERTO HERNANDEZ</t>
  </si>
  <si>
    <t>CATALINA HERNANDEZ</t>
  </si>
  <si>
    <t>CAN24010338-00</t>
  </si>
  <si>
    <t>ON-24-000409</t>
  </si>
  <si>
    <t>Enioc near dear valley RD, Enioc CA.</t>
  </si>
  <si>
    <t>5NPLM4AG4PH106310</t>
  </si>
  <si>
    <t>2760 EL REY ST</t>
  </si>
  <si>
    <t>2760 EL REY ST, ANTIOCH CA 94509</t>
  </si>
  <si>
    <t>hernandezclara54@yahoo.com</t>
  </si>
  <si>
    <t>ON-24-001010</t>
  </si>
  <si>
    <t xml:space="preserve">a st 
Antioch ca </t>
  </si>
  <si>
    <t>ROBERTO MACIAS</t>
  </si>
  <si>
    <t>CAN24010193-00</t>
  </si>
  <si>
    <t>ON-24-000565</t>
  </si>
  <si>
    <t>Slotten Ave, before Santa Fe Spring Rd, Wittier CA.</t>
  </si>
  <si>
    <t>JF2GTANC2KH234015</t>
  </si>
  <si>
    <t>14178 ANOLA ST</t>
  </si>
  <si>
    <t>14178 anola st, WHITTIER CA 90604</t>
  </si>
  <si>
    <t>bobbymacias_17@yahoo.com</t>
  </si>
  <si>
    <t>ROBERTO MENDOZA GONZALEZ</t>
  </si>
  <si>
    <t>ESMERALDA MENDOZA</t>
  </si>
  <si>
    <t>CAN24019156-01</t>
  </si>
  <si>
    <t>ON-25-003293</t>
  </si>
  <si>
    <t>Sante Fe by the Food 4 Less in   HUNTINGTON PARK, CA.</t>
  </si>
  <si>
    <t>1HGCY2F65RA096519</t>
  </si>
  <si>
    <t>2208 ZOE AVE</t>
  </si>
  <si>
    <t>2208 zoe ave , HUNTINGTON PARK CA 90255</t>
  </si>
  <si>
    <t>esmeraldaalexandram@gmail.com</t>
  </si>
  <si>
    <t>ROBERTO MEZA CHAVEZ</t>
  </si>
  <si>
    <t>AMAYRANI MEZA</t>
  </si>
  <si>
    <t>CAN22000183-03</t>
  </si>
  <si>
    <t>ON-24-000744</t>
  </si>
  <si>
    <t>fresno ca</t>
  </si>
  <si>
    <t>1G1JC5SH5C4123200</t>
  </si>
  <si>
    <t>3848 E PITT AVE</t>
  </si>
  <si>
    <t>447 N ORCHARD ST, FRESNO CA 93701</t>
  </si>
  <si>
    <t>ROBERTOM3370@GMAIL.COM</t>
  </si>
  <si>
    <t>CAN22000183-04</t>
  </si>
  <si>
    <t>ON-24-002648</t>
  </si>
  <si>
    <t>3GNCJKSB3HL250858</t>
  </si>
  <si>
    <t>3233 W OLIVE AVE</t>
  </si>
  <si>
    <t>3848 e pitt ave, FRESNO CA 93725</t>
  </si>
  <si>
    <t>ROBERTO PALACIOS</t>
  </si>
  <si>
    <t>CAN23003196-00</t>
  </si>
  <si>
    <t>ON-23-000430</t>
  </si>
  <si>
    <t>1FTRW12W75FA37841</t>
  </si>
  <si>
    <t>113 S OCCIDENTAL BLVD</t>
  </si>
  <si>
    <t>113 S OCCIDENTAL BLVD, LOS ANGELES CA 90057</t>
  </si>
  <si>
    <t>ROBERTOMERINO528@YAHOO.COM</t>
  </si>
  <si>
    <t>ROBERTO PEREZ PAZ</t>
  </si>
  <si>
    <t>TORIBIO PEREZ-LARA</t>
  </si>
  <si>
    <t>CAP24000121-00</t>
  </si>
  <si>
    <t>ON-24-002051</t>
  </si>
  <si>
    <t xml:space="preserve">Sylmar ca </t>
  </si>
  <si>
    <t>3GTP8CED2MG251690</t>
  </si>
  <si>
    <t>1626 N TIPTON ST</t>
  </si>
  <si>
    <t>1626 N Tipton St, VISALIA CA 93292</t>
  </si>
  <si>
    <t>robertautomall25@gmail.com</t>
  </si>
  <si>
    <t>ROBERTO RAMIREZ</t>
  </si>
  <si>
    <t>CAN23008251-02</t>
  </si>
  <si>
    <t>ON-25-001936</t>
  </si>
  <si>
    <t xml:space="preserve">44720 PALO VERDE ST APT 32 INDIO, CA 92201
CV information: 
John Deer: RDO Product Keeping Company
Jesus Ortiz
760-989-1561
Enrique Villegas- Store Manager
760-342-8900
951-901-5692
</t>
  </si>
  <si>
    <t>1N6ED1EJ5PN614702</t>
  </si>
  <si>
    <t>44720 PALO VERDE ST APT 32</t>
  </si>
  <si>
    <t>44720 PALO VERDE ST APT 32, INDIO CA 92201</t>
  </si>
  <si>
    <t>RAMIREZROBERTOTRUCK@GMAIL.COM</t>
  </si>
  <si>
    <t>ON-23-001138</t>
  </si>
  <si>
    <t>1466 BONAIR RD APT 77 VISTA, CA 92084</t>
  </si>
  <si>
    <t>5FNYF5H39LB028933</t>
  </si>
  <si>
    <t>1466 BONAIR RD APT 77</t>
  </si>
  <si>
    <t>1466 BONAIR RD APT 77, VISTA CA 92084</t>
  </si>
  <si>
    <t>ROBERTO SANCHEZ</t>
  </si>
  <si>
    <t>CAN24011102-00</t>
  </si>
  <si>
    <t>ON-24-000557</t>
  </si>
  <si>
    <t>Western &amp; Bornen Ave, Los Angeles.</t>
  </si>
  <si>
    <t>6:24 AM</t>
  </si>
  <si>
    <t>5FNYF5H53GB006756</t>
  </si>
  <si>
    <t>2707 S GRAND AVE</t>
  </si>
  <si>
    <t>2707 S GRAND AVE, LOS ANGELES CA 90007</t>
  </si>
  <si>
    <t>RS4066158@GMAIL.COM</t>
  </si>
  <si>
    <t>ON-24-000710</t>
  </si>
  <si>
    <t>Western Ave &amp; 54th, Los Angeles CA.</t>
  </si>
  <si>
    <t>CAN24010339-02</t>
  </si>
  <si>
    <t>ON-25-000819</t>
  </si>
  <si>
    <t xml:space="preserve">Vernon Ave &amp; Ascot St Los Angeles CA </t>
  </si>
  <si>
    <t>1HGCV1F19KA118633</t>
  </si>
  <si>
    <t>4340 LIMA ST</t>
  </si>
  <si>
    <t>4340 LIMA ST, LOS ANGELES CA 90011</t>
  </si>
  <si>
    <t>CS03451@GMAIL.COM</t>
  </si>
  <si>
    <t>ON-25-000859</t>
  </si>
  <si>
    <t xml:space="preserve">Vernon and hopper st 
Los angeles CA </t>
  </si>
  <si>
    <t>ROBINSON MONSALVE CERON</t>
  </si>
  <si>
    <t>CAN23007104-00</t>
  </si>
  <si>
    <t>ON-23-000989</t>
  </si>
  <si>
    <t>Arlington Ave &amp; W 39th St Los Angeles, CA</t>
  </si>
  <si>
    <t>JTDKN3D03E1767996</t>
  </si>
  <si>
    <t>427 E 84TH ST APT 3</t>
  </si>
  <si>
    <t>427 e 84th st apt 3, LOS ANGELES CA 90003</t>
  </si>
  <si>
    <t>ROBINSONMONSALVE723@GMAIL.COM</t>
  </si>
  <si>
    <t>ROBLES SOLORZANO DAVID</t>
  </si>
  <si>
    <t>CAN24011961-01</t>
  </si>
  <si>
    <t>ON-24-002266</t>
  </si>
  <si>
    <t>Home: 216 MELROSE ST MODESTO, CA 95354.</t>
  </si>
  <si>
    <t>3GCPCSE01CG240085</t>
  </si>
  <si>
    <t>216 MELROSE ST</t>
  </si>
  <si>
    <t>216 MELROSE ST, MODESTO CA 95354</t>
  </si>
  <si>
    <t>DR5998730@GMAIL.COM</t>
  </si>
  <si>
    <t>ON-25-000451</t>
  </si>
  <si>
    <t xml:space="preserve">941 W March Lane Stockton CA </t>
  </si>
  <si>
    <t>JTHBD192X30072513</t>
  </si>
  <si>
    <t>ROBYN MENDEZ</t>
  </si>
  <si>
    <t>CAN24015689-00</t>
  </si>
  <si>
    <t>ON-24-001583</t>
  </si>
  <si>
    <t>3675 BARNARD DR APT 213 OCEANSIDE, CA 92056</t>
  </si>
  <si>
    <t>2FMPK3J97GBB53258</t>
  </si>
  <si>
    <t>3675 BARNARD DR APT 213</t>
  </si>
  <si>
    <t>3675 BARNARD DR APT 213, OCEANSIDE CA 92056</t>
  </si>
  <si>
    <t>ROBINMENDEZ1981@GMAIL.COM</t>
  </si>
  <si>
    <t>ROCHELLE PONCE</t>
  </si>
  <si>
    <t>CAN24017159-00</t>
  </si>
  <si>
    <t>ON-25-000180</t>
  </si>
  <si>
    <t>Dennis Blvd and Hill ST Los Angeles CA</t>
  </si>
  <si>
    <t>A7</t>
  </si>
  <si>
    <t>WAU2GAFC7EN106609</t>
  </si>
  <si>
    <t>4920 AVALON BLVD</t>
  </si>
  <si>
    <t>4920 AVALON BLVD, LOS ANGELES CA 90011</t>
  </si>
  <si>
    <t>PONCEROCHELLE11@GMAIL.COM</t>
  </si>
  <si>
    <t>ROCIO BARAJAS</t>
  </si>
  <si>
    <t>SARAH DEAN</t>
  </si>
  <si>
    <t>CAN24014925-02</t>
  </si>
  <si>
    <t>ON-25-003390</t>
  </si>
  <si>
    <t>605 south bound free way, Santa Fe springs California</t>
  </si>
  <si>
    <t>1HGCV1F30JA186741</t>
  </si>
  <si>
    <t>11814 FLORENCE AVE</t>
  </si>
  <si>
    <t>11814 FLORENCE AVE, SANTA FE SPRINGS CA 90670</t>
  </si>
  <si>
    <t>rociobarajas1@aol.com</t>
  </si>
  <si>
    <t>JOSE MAGANDA CALDERON</t>
  </si>
  <si>
    <t>ON-24-001130</t>
  </si>
  <si>
    <t>Glenoaks Blvd and Griswold Ave
San Fernando, CA 91340</t>
  </si>
  <si>
    <t>JTHBF5C25C5165064</t>
  </si>
  <si>
    <t>12491 TIBBETTS ST</t>
  </si>
  <si>
    <t>12491 TIBBETTS ST, SYLMAR CA 91342</t>
  </si>
  <si>
    <t>ROCIO CRUZCOSME</t>
  </si>
  <si>
    <t>ABIGAIL JARQUINCRUZ</t>
  </si>
  <si>
    <t>CAP24001039-00</t>
  </si>
  <si>
    <t>ON-25-000719</t>
  </si>
  <si>
    <t>Mall in Daly City, CA</t>
  </si>
  <si>
    <t>3N1CP5CV8RL566701</t>
  </si>
  <si>
    <t>148 SERRANO DR APT 304</t>
  </si>
  <si>
    <t>148 SERRANO DR APT 304, SAN FRANCISCO CA 94132</t>
  </si>
  <si>
    <t>ROCIO GUTIERREZ</t>
  </si>
  <si>
    <t>BERNABE PEREZ</t>
  </si>
  <si>
    <t>CAN23002423-00</t>
  </si>
  <si>
    <t>ON-23-000579</t>
  </si>
  <si>
    <t>Acacia E Ave &amp; Girard St East Hemet, CA</t>
  </si>
  <si>
    <t>1GNEVFKW2PJ118221</t>
  </si>
  <si>
    <t>PO BOX 714</t>
  </si>
  <si>
    <t>IDYLLWILD</t>
  </si>
  <si>
    <t>92549</t>
  </si>
  <si>
    <t>53350 tollgate road , IDYLLWILD CA 92549</t>
  </si>
  <si>
    <t>GUTIERREZROCIO30@YAHOO.COM</t>
  </si>
  <si>
    <t>ROCIO RODRIGUEZ PRIETO</t>
  </si>
  <si>
    <t>CAN23007990-00</t>
  </si>
  <si>
    <t>ON-23-001061</t>
  </si>
  <si>
    <t xml:space="preserve">San Marcos Blvd &amp; Discovery St. in San Marcos, CA- reported by the CC @ Progressive Ins.  </t>
  </si>
  <si>
    <t>JTDS4MCE1R3521171</t>
  </si>
  <si>
    <t>475 BEAUMONT GLN APT 229</t>
  </si>
  <si>
    <t>475 BEAUMONT GLN APT 229, ESCONDIDO CA 92026</t>
  </si>
  <si>
    <t>ROCIO1122RODRIGUEZ@GMAIL.COM</t>
  </si>
  <si>
    <t>ROCIO SANDOVAL ENRIQUEZ</t>
  </si>
  <si>
    <t>CAN24014114-00</t>
  </si>
  <si>
    <t>ON-24-002506</t>
  </si>
  <si>
    <t>VERNON AVE
los angeles ca</t>
  </si>
  <si>
    <t>5FNYG2H52RB012403</t>
  </si>
  <si>
    <t>4207 S OLIVE ST APT 3</t>
  </si>
  <si>
    <t>4207 s olive st apt 3, LOS ANGELES CA 90037</t>
  </si>
  <si>
    <t>roxiesandoval0916@icloud.com</t>
  </si>
  <si>
    <t>ROCIO VAZQUEZ GALVEZ</t>
  </si>
  <si>
    <t>CAN24011517-02</t>
  </si>
  <si>
    <t>ON-25-001658</t>
  </si>
  <si>
    <t>921 West Bishop St., Santa Ana, CA 92703</t>
  </si>
  <si>
    <t>2HGFC2F54HH549967</t>
  </si>
  <si>
    <t>1402 S DOUGLAS ST</t>
  </si>
  <si>
    <t>1402 S DOUGLAS ST, SANTA ANA CA 92704</t>
  </si>
  <si>
    <t>ROCIOVAZQUEZ28@YAHOO.COM</t>
  </si>
  <si>
    <t>RODNISHA BOYD</t>
  </si>
  <si>
    <t>CAN24010544-01</t>
  </si>
  <si>
    <t>ON-24-002174</t>
  </si>
  <si>
    <t xml:space="preserve">Los angeles </t>
  </si>
  <si>
    <t>19UUB5F68MA000284</t>
  </si>
  <si>
    <t>5435 6TH AVE</t>
  </si>
  <si>
    <t>5435 6TH AVE, LOS ANGELES CA 90043</t>
  </si>
  <si>
    <t>rboyd0520@gmail.com</t>
  </si>
  <si>
    <t>RODOLFO ANAYA REYNA</t>
  </si>
  <si>
    <t>CAN23007163-00</t>
  </si>
  <si>
    <t>ON-24-000075</t>
  </si>
  <si>
    <t>Freeway 
SANTA ANA CA</t>
  </si>
  <si>
    <t>4T1K61AK4RU846548</t>
  </si>
  <si>
    <t>3403 W CAMILLE ST</t>
  </si>
  <si>
    <t>3403 W CAMILLE ST, SANTA ANA CA 92704</t>
  </si>
  <si>
    <t>R.ANAYA04@GMAIL.COM</t>
  </si>
  <si>
    <t>RODOLFO ITZEP AZ</t>
  </si>
  <si>
    <t>EDGAR ITZEP AZ</t>
  </si>
  <si>
    <t>CAN24013250-00</t>
  </si>
  <si>
    <t>ON-24-001584</t>
  </si>
  <si>
    <t>Corona ca 92880</t>
  </si>
  <si>
    <t>3GKALPEV7LL236018</t>
  </si>
  <si>
    <t>10986 STONEHENGE PL</t>
  </si>
  <si>
    <t>10986 STONEHENGE PL, RIVERSIDE CA 92503</t>
  </si>
  <si>
    <t>rodolfoitzep0955@gmail.com</t>
  </si>
  <si>
    <t>RODOLFO RODRIGUEZ</t>
  </si>
  <si>
    <t>LUIS MADRID</t>
  </si>
  <si>
    <t>CAN24013374-01</t>
  </si>
  <si>
    <t>ON-24-002776</t>
  </si>
  <si>
    <t>GOLONDRINA DRIVE, SAN BERNANDINO, CA</t>
  </si>
  <si>
    <t>3C4NJCAB6LT241931</t>
  </si>
  <si>
    <t>7812 GOLONDRINA DR</t>
  </si>
  <si>
    <t>7812 GOLONDRINA DR, SAN BERNARDINO CA 92410</t>
  </si>
  <si>
    <t>RODRIGO GONZALEZ</t>
  </si>
  <si>
    <t>CAN24010483-00</t>
  </si>
  <si>
    <t>ON-24-000546</t>
  </si>
  <si>
    <t xml:space="preserve">dogwiller valle del loro
terraza ca </t>
  </si>
  <si>
    <t>2G1FE1ED4B9153835</t>
  </si>
  <si>
    <t>24350 SWEETSHADE LN UNIT 204</t>
  </si>
  <si>
    <t>24350 sweetside ln unit 204, NEWHALL CA 91321</t>
  </si>
  <si>
    <t>rodriruiz9421@gmail.com</t>
  </si>
  <si>
    <t>RODRIGO RAZO RAMIREZ</t>
  </si>
  <si>
    <t>VERONICA MORENO MARTINEZ</t>
  </si>
  <si>
    <t>CAN24015648-01</t>
  </si>
  <si>
    <t>ON-25-002436</t>
  </si>
  <si>
    <t>215 Freeway near Inland exit, 
San Bernardino, CA</t>
  </si>
  <si>
    <t>5NPDH4AE8DH233757</t>
  </si>
  <si>
    <t>904 FAIRWAY DR APT 193</t>
  </si>
  <si>
    <t>904 FAIRWAY DR APT 193, COLTON CA 92324</t>
  </si>
  <si>
    <t>CAN24015648-02</t>
  </si>
  <si>
    <t>ON-25-003437</t>
  </si>
  <si>
    <t xml:space="preserve">rancho valley ave 
</t>
  </si>
  <si>
    <t>ROGELIO ALVAREZ ROBLES</t>
  </si>
  <si>
    <t>MARCOS ALVAREZ</t>
  </si>
  <si>
    <t>CAN24012613-02</t>
  </si>
  <si>
    <t>ON-25-001906</t>
  </si>
  <si>
    <t xml:space="preserve">Westlake St and Maryland St in Los Angeles </t>
  </si>
  <si>
    <t>KMHHU6KJ1EU113371</t>
  </si>
  <si>
    <t>6200 CHERRY AVE</t>
  </si>
  <si>
    <t>6200 CHERRY AVE, LONG BEACH CA 90805</t>
  </si>
  <si>
    <t>ALVAREZROGELIO881@GMAIL.COM</t>
  </si>
  <si>
    <t>CAN24012613-00</t>
  </si>
  <si>
    <t>ON-24-000873</t>
  </si>
  <si>
    <t>Rosecran and Hawthorne CA.</t>
  </si>
  <si>
    <t>JTKDE177570215386</t>
  </si>
  <si>
    <t>ON-25-002049</t>
  </si>
  <si>
    <t xml:space="preserve">maryland st 
los angeles ca </t>
  </si>
  <si>
    <t>ROGELIO CRUZ-AGUSTIN</t>
  </si>
  <si>
    <t>CAN23008424-01</t>
  </si>
  <si>
    <t>ON-24-001180</t>
  </si>
  <si>
    <t>4630 VENICE BLVD APT 11 LOS ANGELES, CA 90019.</t>
  </si>
  <si>
    <t>5FNYG2H44RB005203</t>
  </si>
  <si>
    <t>4630 VENICE BLVD APT 11</t>
  </si>
  <si>
    <t>4630 venice blvd apt 11, LOS ANGELES CA 90019</t>
  </si>
  <si>
    <t>rogeliocruz531@gmail.com</t>
  </si>
  <si>
    <t>ROGELIO GARDUNO</t>
  </si>
  <si>
    <t>CAN24017452-00</t>
  </si>
  <si>
    <t>ON-25-000415</t>
  </si>
  <si>
    <t xml:space="preserve">Lonestar Rd in Arbuckle </t>
  </si>
  <si>
    <t>3GCPCREC1HG146847</t>
  </si>
  <si>
    <t>218 BARBE CT</t>
  </si>
  <si>
    <t>ARBUCKLE</t>
  </si>
  <si>
    <t>95912</t>
  </si>
  <si>
    <t>218 BARBE CT, ARBUCKLE CA 95912</t>
  </si>
  <si>
    <t>STEVENGARDUNO14@GMAIL.COM</t>
  </si>
  <si>
    <t>ROHIT SRIDHAR</t>
  </si>
  <si>
    <t>CAN22000375-02</t>
  </si>
  <si>
    <t>ON-23-001063</t>
  </si>
  <si>
    <t>I 580 Livermore ca</t>
  </si>
  <si>
    <t>1N4BL4DW5PN308886</t>
  </si>
  <si>
    <t>3600 W GRANT LINE RD APT 237</t>
  </si>
  <si>
    <t>3600 W GRANT LINE RD APT 237, TRACY CA 95304</t>
  </si>
  <si>
    <t>SridharRohit99@GMAIL.COM</t>
  </si>
  <si>
    <t>ROLAND ALMARY</t>
  </si>
  <si>
    <t>ANITA ALMARY</t>
  </si>
  <si>
    <t>CAP25003102-00</t>
  </si>
  <si>
    <t>ON-25-002302</t>
  </si>
  <si>
    <t>101 freeway, by Hollywood, CA.</t>
  </si>
  <si>
    <t>2T3H1RFV4RW327159</t>
  </si>
  <si>
    <t>7605 N JUSTICE WAY</t>
  </si>
  <si>
    <t>7605 N Justice Way, VAN NUYS CA 91405</t>
  </si>
  <si>
    <t>almary9@aol.com</t>
  </si>
  <si>
    <t>ROLANDO BERNALVALDIVIESO</t>
  </si>
  <si>
    <t>CAP24001687-01</t>
  </si>
  <si>
    <t>ON-25-002210</t>
  </si>
  <si>
    <t>In Hesperia CA</t>
  </si>
  <si>
    <t>2HGFG4A50FH705247</t>
  </si>
  <si>
    <t>17564 LEMON ST</t>
  </si>
  <si>
    <t>17564 LEMON ST, HESPERIA CA 92345</t>
  </si>
  <si>
    <t>ROLANDO DELGADO JR</t>
  </si>
  <si>
    <t>CAN23004131-02</t>
  </si>
  <si>
    <t>ON-24-002662</t>
  </si>
  <si>
    <t xml:space="preserve">15th freeway 
</t>
  </si>
  <si>
    <t>SHHFK7H49HU408948</t>
  </si>
  <si>
    <t>12370 3RD ST</t>
  </si>
  <si>
    <t>12370 3RD ST, YUCAIPA CA 92399</t>
  </si>
  <si>
    <t>RJDELGADO02@GMAIL.COM</t>
  </si>
  <si>
    <t>DAISY ESPINOZA</t>
  </si>
  <si>
    <t>ON-24-001621</t>
  </si>
  <si>
    <t>c st and 4th st perris ca 92570</t>
  </si>
  <si>
    <t>ROLANDO LOPEZ</t>
  </si>
  <si>
    <t>TANIA APOLINAR</t>
  </si>
  <si>
    <t>CAN24011504-02</t>
  </si>
  <si>
    <t>ON-25-003291</t>
  </si>
  <si>
    <t>Harrison st,</t>
  </si>
  <si>
    <t>JF1GUABC5R8346954</t>
  </si>
  <si>
    <t>14701 CHANDLER ST</t>
  </si>
  <si>
    <t>14701 CHANDLER ST, EASTVALE CA 92880</t>
  </si>
  <si>
    <t>ANGELESAPOLINAR2@GMAIL.COM</t>
  </si>
  <si>
    <t>ROLANDO MARTINEZ</t>
  </si>
  <si>
    <t>CAP25004696-00</t>
  </si>
  <si>
    <t>ON-25-003099</t>
  </si>
  <si>
    <t>on the 15 South going onto the 91 Expressway</t>
  </si>
  <si>
    <t>5YFBURHE4EP089859</t>
  </si>
  <si>
    <t>11645 CIBOLA RD</t>
  </si>
  <si>
    <t>11645 CIBOLA RD, APPLE VALLEY CA 92308</t>
  </si>
  <si>
    <t>ROMAN GARCIA VILCHIS</t>
  </si>
  <si>
    <t>CAN23008783-00</t>
  </si>
  <si>
    <t>ON-24-001127</t>
  </si>
  <si>
    <t>Mountain Way &amp; Mendosino, Salmar CA.</t>
  </si>
  <si>
    <t>1N4AL3AP0EC320813</t>
  </si>
  <si>
    <t>1153 E MILLARD WAY APT 101</t>
  </si>
  <si>
    <t>1153 E MILLARD WAY APT 101, DINUBA CA 93618</t>
  </si>
  <si>
    <t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</t>
  </si>
  <si>
    <t>ROMAN VASQUEZ BRAVO</t>
  </si>
  <si>
    <t>JAQUELINE NAVARRO VELASQUEZ</t>
  </si>
  <si>
    <t>CAP25005136-00</t>
  </si>
  <si>
    <t>ON-25-002461</t>
  </si>
  <si>
    <t>Woodside Rd &amp; Rutherford Ave Redwood City Ca</t>
  </si>
  <si>
    <t>JTDBCMFE8R3047279</t>
  </si>
  <si>
    <t>190 CENTRAL AVE</t>
  </si>
  <si>
    <t>94061</t>
  </si>
  <si>
    <t>190 CENTRAL AVE, REDWOOD CITY CA 94061</t>
  </si>
  <si>
    <t>YACKIINAVVEL@GMAIL.COM</t>
  </si>
  <si>
    <t>CAN23005970-03</t>
  </si>
  <si>
    <t>ON-25-003133</t>
  </si>
  <si>
    <t>general area of Venice</t>
  </si>
  <si>
    <t>1N4AL2AP0CC252102</t>
  </si>
  <si>
    <t>2922 S BUDLONG AVE APT 9</t>
  </si>
  <si>
    <t>2922 S BUDLONG AVE APT 9, LOS ANGELES CA 90007</t>
  </si>
  <si>
    <t>LEONEL TERAN PEREZ</t>
  </si>
  <si>
    <t>CAN24015762-00</t>
  </si>
  <si>
    <t>ON-24-002023</t>
  </si>
  <si>
    <t>Brookhurst and Bolsa Ave, Westminster, CA, 92683</t>
  </si>
  <si>
    <t>1FADP5CU5EL508517</t>
  </si>
  <si>
    <t>RONALD ALFARO</t>
  </si>
  <si>
    <t>JANET BERNARDINO</t>
  </si>
  <si>
    <t>CAN24014294-01</t>
  </si>
  <si>
    <t>ON-25-001334</t>
  </si>
  <si>
    <t>Firestone St, Los Angeles, CA</t>
  </si>
  <si>
    <t>5XYKUDA21DG410777</t>
  </si>
  <si>
    <t>7920 HOOPER AVE</t>
  </si>
  <si>
    <t>7920 HOOPER AVE, LOS ANGELES CA 90001</t>
  </si>
  <si>
    <t>RONALD BOOTEN</t>
  </si>
  <si>
    <t>CAN23002056-00</t>
  </si>
  <si>
    <t>ON-23-000485</t>
  </si>
  <si>
    <t>Stetson Ave Hemet, CA</t>
  </si>
  <si>
    <t>1G1ND52J82M632844</t>
  </si>
  <si>
    <t>1905 MAYFLOWER PL APT 4</t>
  </si>
  <si>
    <t>1905 MAYFLOWER PL APT 4, HEMET CA 92544</t>
  </si>
  <si>
    <t>ON-23-000486</t>
  </si>
  <si>
    <t>stepson ave hemmet ca</t>
  </si>
  <si>
    <t>RONALD JACKSON 11</t>
  </si>
  <si>
    <t>CAP24001853-00</t>
  </si>
  <si>
    <t>ON-24-003127</t>
  </si>
  <si>
    <t xml:space="preserve">imperial ave 
inglewood ca </t>
  </si>
  <si>
    <t>KL77LFE23RC243023</t>
  </si>
  <si>
    <t>8645 ORCHARD AVE</t>
  </si>
  <si>
    <t>8645 orchard ave, LOS ANGELES CA 90044</t>
  </si>
  <si>
    <t>ronaldjac@yahoo.com</t>
  </si>
  <si>
    <t>RONALD PERKINS</t>
  </si>
  <si>
    <t>CAN23007919-00</t>
  </si>
  <si>
    <t>ON-24-000463</t>
  </si>
  <si>
    <t>Left Hand turn Artista to butler St, Licor store in the corner, CA.</t>
  </si>
  <si>
    <t>1HGCV1F19LA068124</t>
  </si>
  <si>
    <t>9903 SANTA MONICA BLVD STE 658</t>
  </si>
  <si>
    <t>9903 SANTA MONICA BLVD STE 658, BEVERLY HILLS CA 90212</t>
  </si>
  <si>
    <t>ronaldperkins444@gmail.com</t>
  </si>
  <si>
    <t>RONALD PEROZO RAMIREZ</t>
  </si>
  <si>
    <t>CAN23008470-01</t>
  </si>
  <si>
    <t>ON-24-002651</t>
  </si>
  <si>
    <t>675 EL CAMINO REAL APT 1 SAN BRUNO, CA 94066</t>
  </si>
  <si>
    <t>JTDKN3DU6B1464335</t>
  </si>
  <si>
    <t>675 EL CAMINO REAL APT 1</t>
  </si>
  <si>
    <t>675 EL CAMINO REAL APT 1, SAN BRUNO CA 94066</t>
  </si>
  <si>
    <t>RONALDPEROZORAMIREZ@GMAIL.COM</t>
  </si>
  <si>
    <t>RONEL EUSANTOS</t>
  </si>
  <si>
    <t>CAN24013099-00</t>
  </si>
  <si>
    <t>ON-24-001274</t>
  </si>
  <si>
    <t>280 Hwy in
Daly City CA</t>
  </si>
  <si>
    <t>55SWF4KB5FU039366</t>
  </si>
  <si>
    <t>443 S MAYFAIR AVE</t>
  </si>
  <si>
    <t>443 s mayfair ave, DALY CITY CA 94015</t>
  </si>
  <si>
    <t>gerarduesantos@gmail.com</t>
  </si>
  <si>
    <t>RONNESHA GORDON</t>
  </si>
  <si>
    <t>CAN23002318-02</t>
  </si>
  <si>
    <t>ON-24-001586</t>
  </si>
  <si>
    <t>3N1AB8CV0MY291523</t>
  </si>
  <si>
    <t>43664 CHALLENGER WAY APT 39</t>
  </si>
  <si>
    <t>43664 CHALLENGER WAY APT 39, LANCASTER CA 93535</t>
  </si>
  <si>
    <t>1ronneshagordon@gmail.com</t>
  </si>
  <si>
    <t>RONNIE SOTO</t>
  </si>
  <si>
    <t>MAYA HICKMAN</t>
  </si>
  <si>
    <t>CAN23004391-01</t>
  </si>
  <si>
    <t>ON-24-000652</t>
  </si>
  <si>
    <t xml:space="preserve">Oceanside CA </t>
  </si>
  <si>
    <t>1G1FB1RX1N0124076</t>
  </si>
  <si>
    <t>23668 MORNING GLORY DR</t>
  </si>
  <si>
    <t>23668 MORNING GLORY DR, MURRIETA CA 92562</t>
  </si>
  <si>
    <t>WEWESOTO1985@GMAIL.COM</t>
  </si>
  <si>
    <t>RONY JORDAN ESQUIVEL</t>
  </si>
  <si>
    <t>CAP25004307-01</t>
  </si>
  <si>
    <t>ON-25-003355</t>
  </si>
  <si>
    <t xml:space="preserve">1034 W 60st los angeles, CA 90044
</t>
  </si>
  <si>
    <t>1FTEW1CP9NKD72192</t>
  </si>
  <si>
    <t>1034 W 60TH ST</t>
  </si>
  <si>
    <t>1034 W 60TH ST, LOS ANGELES CA 90044</t>
  </si>
  <si>
    <t>No-EMAIL@email.com</t>
  </si>
  <si>
    <t>ROSA ANDRES</t>
  </si>
  <si>
    <t>NORMA MARINACK</t>
  </si>
  <si>
    <t>CAN24013232-00</t>
  </si>
  <si>
    <t>ON-24-001863</t>
  </si>
  <si>
    <t>2T3C1RFV5PW255685</t>
  </si>
  <si>
    <t>455 E MAIN ST</t>
  </si>
  <si>
    <t>455 E MAIN ST, SAN JACINTO CA 92583</t>
  </si>
  <si>
    <t>CAN24013232-01</t>
  </si>
  <si>
    <t>ON-25-001845</t>
  </si>
  <si>
    <t xml:space="preserve">Latham St in Hemet CA </t>
  </si>
  <si>
    <t>1C4RJEBT4CC362750</t>
  </si>
  <si>
    <t>ROSA ANGULO</t>
  </si>
  <si>
    <t>CAN24018321-00</t>
  </si>
  <si>
    <t>ON-25-000113</t>
  </si>
  <si>
    <t>Well Fargo parking lot on Neefs &amp; Fesno Blvd, Fresno, CA</t>
  </si>
  <si>
    <t>4T1BE46K17U113092</t>
  </si>
  <si>
    <t>5685 E LAURITE AVE</t>
  </si>
  <si>
    <t>5685 E LAURITE AVE, FRESNO CA 93727</t>
  </si>
  <si>
    <t>ANGULOROSA30@YAHOO.COM</t>
  </si>
  <si>
    <t>ROSA CHAVEZ</t>
  </si>
  <si>
    <t>CAN24013166-00</t>
  </si>
  <si>
    <t>ON-24-000983</t>
  </si>
  <si>
    <t xml:space="preserve">Brea St 
Los Angeles ca </t>
  </si>
  <si>
    <t>1HGCV1F35KA160444</t>
  </si>
  <si>
    <t>960 S ARDMORE AVE APT 1</t>
  </si>
  <si>
    <t>960 S ARDMORE AVE APT 1, LOS ANGELES CA 90006</t>
  </si>
  <si>
    <t>CAP24000397-01</t>
  </si>
  <si>
    <t>ON-25-003138</t>
  </si>
  <si>
    <t>intersection of Imperial Highway and Martin Luther King in California</t>
  </si>
  <si>
    <t>5UXTA6C02M9D74105</t>
  </si>
  <si>
    <t>10190 VIA PESCADERO</t>
  </si>
  <si>
    <t>10190 VIA PESCADERO , MORENO VALLEY CA 92557</t>
  </si>
  <si>
    <t>RCONTRERAS1769@GMAIL.COM</t>
  </si>
  <si>
    <t>ROSA DAVENPORT</t>
  </si>
  <si>
    <t>CAN24014871-00</t>
  </si>
  <si>
    <t>ON-24-001624</t>
  </si>
  <si>
    <t>Temecula</t>
  </si>
  <si>
    <t>ZACCJABB4JPH37325</t>
  </si>
  <si>
    <t>21429 ILLINOIS ST</t>
  </si>
  <si>
    <t>21429 ILLINOIS ST, WILDOMAR CA 92595</t>
  </si>
  <si>
    <t>ROSAMANDA2477@GMAIL.COM</t>
  </si>
  <si>
    <t>ROSA FUENTES HERNANDEZ</t>
  </si>
  <si>
    <t>JOSE CASIMIRO RIVERA</t>
  </si>
  <si>
    <t>CAN23002497-02</t>
  </si>
  <si>
    <t>ON-24-001554</t>
  </si>
  <si>
    <t>1022 E Chestnut AveSanta Ana, CA 92701,</t>
  </si>
  <si>
    <t>3GCUYDED2MG238981</t>
  </si>
  <si>
    <t>4029 W MCFADDEN AVE APT B</t>
  </si>
  <si>
    <t>4029 W MCFADDEN AVE APT B, SANTA ANA CA 92704</t>
  </si>
  <si>
    <t>warriortheironman@gmail.com</t>
  </si>
  <si>
    <t>CAN23002497-01</t>
  </si>
  <si>
    <t>ON-24-000674</t>
  </si>
  <si>
    <t>Walmart Parking Lot, 3600 W Marksaven Ave, Santa Ana CA.</t>
  </si>
  <si>
    <t>5N1AA08D28N626443</t>
  </si>
  <si>
    <t>ROSA GOMEZ</t>
  </si>
  <si>
    <t>MAGDA CAMPA</t>
  </si>
  <si>
    <t>CAN23004847-01</t>
  </si>
  <si>
    <t>ON-24-001213</t>
  </si>
  <si>
    <t>Aten Rd Imperial, CA</t>
  </si>
  <si>
    <t>JTEDS41A892079702</t>
  </si>
  <si>
    <t>32504 CRESCENT AVE</t>
  </si>
  <si>
    <t>32504 CRESCENT AVE, LAKE ELSINORE CA 92530</t>
  </si>
  <si>
    <t>ROSACERECER19615@GMAIL.COM</t>
  </si>
  <si>
    <t>ROSA MARIA MENA ENRIQUEZ</t>
  </si>
  <si>
    <t>ISABEL RUIZ MENA</t>
  </si>
  <si>
    <t>CAN23003012-01</t>
  </si>
  <si>
    <t>ON-24-000904</t>
  </si>
  <si>
    <t xml:space="preserve">los banos ca </t>
  </si>
  <si>
    <t>19UUA66246A054268</t>
  </si>
  <si>
    <t>1768 CORTEZ AVE</t>
  </si>
  <si>
    <t>1768 CORTEZ AVE, SAN JOSE CA 95122</t>
  </si>
  <si>
    <t>ROSA MATA</t>
  </si>
  <si>
    <t>IVAN MATA</t>
  </si>
  <si>
    <t>CAN23007496-01</t>
  </si>
  <si>
    <t>ON-24-001927</t>
  </si>
  <si>
    <t>cottonwood Ave San Jasinto 92582</t>
  </si>
  <si>
    <t>3TMDZ5BN0HM019847</t>
  </si>
  <si>
    <t>271 SHETLAND CT</t>
  </si>
  <si>
    <t>271 SHETLAND CT, SAN JACINTO CA 92582</t>
  </si>
  <si>
    <t>LRIMAT@YAHOO.COM</t>
  </si>
  <si>
    <t>LEOPOLDO MATA</t>
  </si>
  <si>
    <t>CAN23007496-03</t>
  </si>
  <si>
    <t>ON-25-003311</t>
  </si>
  <si>
    <t>Corona, near the fast track and the Main exit</t>
  </si>
  <si>
    <t>JTDBR32E930040347</t>
  </si>
  <si>
    <t>ROSA OLIVEROS HERNANDEZ</t>
  </si>
  <si>
    <t>CAN24009782-00</t>
  </si>
  <si>
    <t>ON-24-001115</t>
  </si>
  <si>
    <t>10714 LA REINA AVE APT 4 DOWNEY, CA 90241</t>
  </si>
  <si>
    <t>JTHBK262482079873</t>
  </si>
  <si>
    <t>10714 LA REINA AVE APT 4</t>
  </si>
  <si>
    <t>10714 LA REINA AVE APT 4, DOWNEY CA 90241</t>
  </si>
  <si>
    <t>Hhwdqd@gmail.com</t>
  </si>
  <si>
    <t>ARTURO PEREZ SANCHEZ</t>
  </si>
  <si>
    <t>ON-25-001021</t>
  </si>
  <si>
    <t>Lomita St. in Torrance CA</t>
  </si>
  <si>
    <t>1N4BL4DV7NN335897</t>
  </si>
  <si>
    <t>ROSA RAYO VIVAS</t>
  </si>
  <si>
    <t>DARVIS CASTRO GONZALEZ</t>
  </si>
  <si>
    <t>CAN24015817-00</t>
  </si>
  <si>
    <t>ON-24-002692</t>
  </si>
  <si>
    <t>Waterman Ave/ Oliver ave san Bernardino ca</t>
  </si>
  <si>
    <t>1N4AL3AP4HC214563</t>
  </si>
  <si>
    <t>388 TRANSIT AVE</t>
  </si>
  <si>
    <t>388 TRANSIT AVE, RIVERSIDE CA 92507</t>
  </si>
  <si>
    <t>ROSACRAYO1980@YAHOO.COM</t>
  </si>
  <si>
    <t>ROSALBA BOLWIN</t>
  </si>
  <si>
    <t>CAP24001982-00</t>
  </si>
  <si>
    <t>ON-24-003104</t>
  </si>
  <si>
    <t>Cherokee St/ 8th st san Marcos CA</t>
  </si>
  <si>
    <t>2T3A1RFV4SC492590</t>
  </si>
  <si>
    <t>607 HILLHAVEN DR</t>
  </si>
  <si>
    <t>Miriam Santos</t>
  </si>
  <si>
    <t>607 HILLHAVEN DR, SAN MARCOS CA 92078</t>
  </si>
  <si>
    <t>BOLWINR@GMAIL.COM</t>
  </si>
  <si>
    <t>ON-25-002232</t>
  </si>
  <si>
    <t>15 Freeway close to the exit to go to the 78 West Freeway, Escondido, CA</t>
  </si>
  <si>
    <t>10:02 PM</t>
  </si>
  <si>
    <t>ROSALBA LOBATO</t>
  </si>
  <si>
    <t>ALEXIS GOMEZ</t>
  </si>
  <si>
    <t>CAN24010923-02</t>
  </si>
  <si>
    <t>ON-25-001241</t>
  </si>
  <si>
    <t>Freeway 5, Manchester, California</t>
  </si>
  <si>
    <t>1GTG5CEN8N1199841</t>
  </si>
  <si>
    <t>266 N EL CAMINO REAL APT B3</t>
  </si>
  <si>
    <t>266 N EL CAMINO REAL APT B3, OCEANSIDE CA 92058</t>
  </si>
  <si>
    <t>rosalbalobato922@gmail.com</t>
  </si>
  <si>
    <t>ROSALBA PALMA BARRERA</t>
  </si>
  <si>
    <t>BRANDON GALLARDO</t>
  </si>
  <si>
    <t>CAN24016418-00</t>
  </si>
  <si>
    <t>ON-25-000284</t>
  </si>
  <si>
    <t>10 Freeway going East bound before Archibald Ave, Ontario, CA</t>
  </si>
  <si>
    <t>SQ5</t>
  </si>
  <si>
    <t>WA1A4AFY7L2013133</t>
  </si>
  <si>
    <t>14608 S LIME AVE</t>
  </si>
  <si>
    <t>14608 S LIME AVE, COMPTON CA 90221</t>
  </si>
  <si>
    <t>HERCHD1990@GMAIL.COM</t>
  </si>
  <si>
    <t>ROSALIA TURNERHINDS</t>
  </si>
  <si>
    <t>CAN23001216-00</t>
  </si>
  <si>
    <t>ON-23-001041</t>
  </si>
  <si>
    <t xml:space="preserve">Can Buren Blvd Riverside CA </t>
  </si>
  <si>
    <t>2C3CDXHG0HH546188</t>
  </si>
  <si>
    <t>17147 BIRCH HILL RD</t>
  </si>
  <si>
    <t>17147 BIRCH HILL RD, RIVERSIDE CA 92504</t>
  </si>
  <si>
    <t>RTURNER77771@GMAIL.COM</t>
  </si>
  <si>
    <t>ROSALVA VERDUGO CASTRO</t>
  </si>
  <si>
    <t>CESAR TORRES TORRES</t>
  </si>
  <si>
    <t>CAN23003710-02</t>
  </si>
  <si>
    <t>ON-24-002735</t>
  </si>
  <si>
    <t xml:space="preserve">Airbase Rd. Victorville, CA </t>
  </si>
  <si>
    <t>10:39 AM</t>
  </si>
  <si>
    <t>1GKFC16J47J179692</t>
  </si>
  <si>
    <t>23680 COWIE AVE</t>
  </si>
  <si>
    <t>23680 COWIE AVE, PERRIS CA 92570</t>
  </si>
  <si>
    <t>verdugol12@icloud.com</t>
  </si>
  <si>
    <t>ON-24-002852</t>
  </si>
  <si>
    <t xml:space="preserve">adelanto ca </t>
  </si>
  <si>
    <t>ROSALYN SPARKS</t>
  </si>
  <si>
    <t>CAN23000792-00</t>
  </si>
  <si>
    <t>ON-23-000068</t>
  </si>
  <si>
    <t xml:space="preserve">westridge and flowsen los angeles ca </t>
  </si>
  <si>
    <t>2C3CCAEG7FH921253</t>
  </si>
  <si>
    <t>304 RECOGNITION LN</t>
  </si>
  <si>
    <t>304 recognition ln, PERRIS CA 92571</t>
  </si>
  <si>
    <t>ROSALYNSPARKS29@YAHOO.COM</t>
  </si>
  <si>
    <t>ROSALYNDA VELASQUEZ</t>
  </si>
  <si>
    <t>AARON PADILLA</t>
  </si>
  <si>
    <t>CAN24012932-02</t>
  </si>
  <si>
    <t>ON-25-003066</t>
  </si>
  <si>
    <t>intersection of Wilmington and Op, in Wilmington, California</t>
  </si>
  <si>
    <t>2FTZX07291CA22924</t>
  </si>
  <si>
    <t>1013 GULF AVE APT 2</t>
  </si>
  <si>
    <t>1013 GULF AVE APT 2, WILMINGTON CA 90744</t>
  </si>
  <si>
    <t>forevercomfy@icloud.com</t>
  </si>
  <si>
    <t>ROSARIO ARIAS REBOLLAR</t>
  </si>
  <si>
    <t>CAP25003139-00</t>
  </si>
  <si>
    <t>ON-25-001321</t>
  </si>
  <si>
    <t xml:space="preserve">180 exit Chestnut Av Fresno CA </t>
  </si>
  <si>
    <t>5:05 AM</t>
  </si>
  <si>
    <t>JM1GL1VM8M1605200</t>
  </si>
  <si>
    <t>450 N ORCHARD ST APT 102</t>
  </si>
  <si>
    <t>93701</t>
  </si>
  <si>
    <t>450 N ORCHARD ST APT 102, FRESNO CA 93701</t>
  </si>
  <si>
    <t>rosario2278@gmail.com</t>
  </si>
  <si>
    <t>ROSARIO ISIT CASTRO</t>
  </si>
  <si>
    <t>FERNANDO DOMINGUEZ</t>
  </si>
  <si>
    <t>CAP24001528-00</t>
  </si>
  <si>
    <t>ON-25-001484</t>
  </si>
  <si>
    <t xml:space="preserve">spring valley ca </t>
  </si>
  <si>
    <t>2HGFC2F76HH516695</t>
  </si>
  <si>
    <t>16950 JASMINE ST APT 223</t>
  </si>
  <si>
    <t>16950 JASMINE ST APT 223, VICTORVILLE CA 92395</t>
  </si>
  <si>
    <t>rosecastro491@yahoo.com</t>
  </si>
  <si>
    <t>ROSARIO LOPEZ</t>
  </si>
  <si>
    <t>CAN24016116-01</t>
  </si>
  <si>
    <t>ON-25-001524</t>
  </si>
  <si>
    <t>Melrose St and Western St, Los Angeles, CA</t>
  </si>
  <si>
    <t>4S3GTAL69L3702235</t>
  </si>
  <si>
    <t>44215 KIRKLAND AVE</t>
  </si>
  <si>
    <t>44215 Kirkland AvE, LANCASTER CA 93535</t>
  </si>
  <si>
    <t>kenydran@icloud.com</t>
  </si>
  <si>
    <t>ROSARIO MERCADO</t>
  </si>
  <si>
    <t>CAN23006444-00</t>
  </si>
  <si>
    <t>ON-23-000759</t>
  </si>
  <si>
    <t>1389 E Lexington el Cajon 92019</t>
  </si>
  <si>
    <t>1HGCV1F34KA165358</t>
  </si>
  <si>
    <t>1556 MARKERRY AVE</t>
  </si>
  <si>
    <t>1556 MARKERRY AVE, EL CAJON CA 92019</t>
  </si>
  <si>
    <t>chaiochelly10@gmail.com</t>
  </si>
  <si>
    <t>ON-23-000760</t>
  </si>
  <si>
    <t>1389 E lexington el cajon 92019</t>
  </si>
  <si>
    <t>ROSELAINA LOPEZ-SEARLE</t>
  </si>
  <si>
    <t>ALFREDO CLAUSEN</t>
  </si>
  <si>
    <t>CAN24010357-01</t>
  </si>
  <si>
    <t>ON-24-001873</t>
  </si>
  <si>
    <t>travis blvd fairfield ca</t>
  </si>
  <si>
    <t>4:06 PM</t>
  </si>
  <si>
    <t>JHMFA36208S017994</t>
  </si>
  <si>
    <t>407 E TRAVIS BLVD APT 18</t>
  </si>
  <si>
    <t>407 E TRAVIS BLVD APT 18, FAIRFIELD CA 94533</t>
  </si>
  <si>
    <t>roselianalopez@gmail.com</t>
  </si>
  <si>
    <t>ROSELBA GONZALEZ</t>
  </si>
  <si>
    <t>CAN24015473-00</t>
  </si>
  <si>
    <t>ON-24-001977</t>
  </si>
  <si>
    <t xml:space="preserve">Los Angeles unknown st </t>
  </si>
  <si>
    <t>1HGCR2F39FA102434</t>
  </si>
  <si>
    <t>11000 S OSAGE AVE APT 14</t>
  </si>
  <si>
    <t>11000 S OSAGE AVE APT 14, INGLEWOOD CA 90304</t>
  </si>
  <si>
    <t>ROSELBAGONZALEZ51@GMAIL.COM</t>
  </si>
  <si>
    <t>ROSELLER QUIAMBAO</t>
  </si>
  <si>
    <t>MARIE QUIAMBAO</t>
  </si>
  <si>
    <t>CAN23004687-02</t>
  </si>
  <si>
    <t>ON-25-000235</t>
  </si>
  <si>
    <t>163 freeway, San Diego, Ca.</t>
  </si>
  <si>
    <t>JN8AT2MT1HW134430</t>
  </si>
  <si>
    <t>27802 SUN FLOWER CT</t>
  </si>
  <si>
    <t>27802 sun flower ct , VALLEY CENTER CA 92082</t>
  </si>
  <si>
    <t>Rquiambao4827@gmail.com</t>
  </si>
  <si>
    <t>ROSELYN FLORES</t>
  </si>
  <si>
    <t>JOSE TERRAZAS</t>
  </si>
  <si>
    <t>CAN23005930-00</t>
  </si>
  <si>
    <t>ON-24-000249</t>
  </si>
  <si>
    <t>6600 HAYVENHURST AVE APT 122 VAN NUYS, CA 91406</t>
  </si>
  <si>
    <t>2D8HN44E79R637148</t>
  </si>
  <si>
    <t>6600 HAYVENHURST AVE APT 122</t>
  </si>
  <si>
    <t>6600 HAYVENHURST AVE, VAN NUYS CA 91406</t>
  </si>
  <si>
    <t>ROSELYNFLORES44@GMAIL.COM</t>
  </si>
  <si>
    <t>CAN23005930-01</t>
  </si>
  <si>
    <t>ON-24-000527</t>
  </si>
  <si>
    <t>Good for less parking lot, 16530 Sherman way, Vannice CA 91406</t>
  </si>
  <si>
    <t>JTDP4MCEXNJ087053</t>
  </si>
  <si>
    <t>6600 HAYVENHURST AVE APT 122, VAN NUYS CA 91406</t>
  </si>
  <si>
    <t>ROSEMARY GUERRERO</t>
  </si>
  <si>
    <t>CAP24002626-00</t>
  </si>
  <si>
    <t>ON-25-000548</t>
  </si>
  <si>
    <t>Freway 99th going south, passing Jaye St.exit, Tulare, CA.</t>
  </si>
  <si>
    <t>1N4AL3AP2JC111566</t>
  </si>
  <si>
    <t>1032 S VETTER DR</t>
  </si>
  <si>
    <t>803 MONARCH CIR APT 3, EXETER CA 93221</t>
  </si>
  <si>
    <t>ROSEMARYMAGANA9@GMAIL.COM</t>
  </si>
  <si>
    <t>ROSEMARY REVERIANO OSORIO</t>
  </si>
  <si>
    <t>CAN24012313-00</t>
  </si>
  <si>
    <t>ON-24-002091</t>
  </si>
  <si>
    <t xml:space="preserve">Alameda St &amp; E Pine Compton
</t>
  </si>
  <si>
    <t>7:04 AM</t>
  </si>
  <si>
    <t>2HGFE2F53RH520634</t>
  </si>
  <si>
    <t>38633 10TH ST E APT 223</t>
  </si>
  <si>
    <t>38633 10TH ST E APT 223, PALMDALE CA 93550</t>
  </si>
  <si>
    <t>rosemaryosorio17@gmail.com</t>
  </si>
  <si>
    <t>ON-23-000243</t>
  </si>
  <si>
    <t>Cherokee Dr &amp; Brookshire Ave Downey, CA</t>
  </si>
  <si>
    <t>ROSIE DUMAS</t>
  </si>
  <si>
    <t>CAN23004289-00</t>
  </si>
  <si>
    <t>ON-23-001038</t>
  </si>
  <si>
    <t>13TH st West &amp; West Avenue K Lancaster CA</t>
  </si>
  <si>
    <t>JN8AT2MT6JW462870</t>
  </si>
  <si>
    <t>44063 BEECH AVE APT 7</t>
  </si>
  <si>
    <t>44063 BEECH AVE APT 7, LANCASTER CA 93534</t>
  </si>
  <si>
    <t>DUMASROSIE@GMAIL.COM</t>
  </si>
  <si>
    <t>ROUSHA DANIEL</t>
  </si>
  <si>
    <t>CAN24018157-01</t>
  </si>
  <si>
    <t>ON-25-003193</t>
  </si>
  <si>
    <t>Manchester AV. and Oak street. CA</t>
  </si>
  <si>
    <t>WDDGF4HB7DA859246</t>
  </si>
  <si>
    <t>614 W REGENT ST</t>
  </si>
  <si>
    <t>614 W Regent ST, HAWTHORNE CA 90301</t>
  </si>
  <si>
    <t>crtlady4@gmail.com</t>
  </si>
  <si>
    <t>ROXANA PICENO</t>
  </si>
  <si>
    <t>EDUARDO PICENO</t>
  </si>
  <si>
    <t>CAN24014937-01</t>
  </si>
  <si>
    <t>ON-25-000906</t>
  </si>
  <si>
    <t xml:space="preserve">405 freeway near Orange exit in Long Beach, CA. - </t>
  </si>
  <si>
    <t>55SWF4JB7GU172164</t>
  </si>
  <si>
    <t>11953 CRESSON ST</t>
  </si>
  <si>
    <t>11953 CRESSON ST, NORWALK CA 90650</t>
  </si>
  <si>
    <t>roxanapiceno27@gmail.com</t>
  </si>
  <si>
    <t>ROXANA TOSCANO</t>
  </si>
  <si>
    <t>CAN24019439-00</t>
  </si>
  <si>
    <t>ON-25-000694</t>
  </si>
  <si>
    <t>405 North Freeway, between Sunset exit and before Moraga Drive, Beverly Hills, CA.</t>
  </si>
  <si>
    <t>1N4BL4DV7MN414985</t>
  </si>
  <si>
    <t>8415 WILLIS AVE APT 2</t>
  </si>
  <si>
    <t>8415 WILLIS AVE APT 2, PANORAMA CITY CA 91402</t>
  </si>
  <si>
    <t>ROXANNE ALVAREZ</t>
  </si>
  <si>
    <t>ZULLY HERRERA</t>
  </si>
  <si>
    <t>CAN24015656-00</t>
  </si>
  <si>
    <t>ON-24-002365</t>
  </si>
  <si>
    <t>Southgate CA</t>
  </si>
  <si>
    <t>JHMCG66572C026626</t>
  </si>
  <si>
    <t>14779 SENECA RD APT 290</t>
  </si>
  <si>
    <t>14779 SENECA RD APT 290, VICTORVILLE CA 92392</t>
  </si>
  <si>
    <t>ROXANNEALVZ@GMAIL.COM</t>
  </si>
  <si>
    <t>CAN24017961-01</t>
  </si>
  <si>
    <t>ON-25-001792</t>
  </si>
  <si>
    <t>Mission Blvd &amp; Palomares, Pomona CA.</t>
  </si>
  <si>
    <t>JTHBK262565020374</t>
  </si>
  <si>
    <t>1701 BUCHANAN DR</t>
  </si>
  <si>
    <t>1701 BUCHANAN DR, POMONA CA 91767</t>
  </si>
  <si>
    <t>CAN24010902-00</t>
  </si>
  <si>
    <t>ON-24-001102</t>
  </si>
  <si>
    <t>10637 MINA ST WHITTIER, CA 90605</t>
  </si>
  <si>
    <t>3N1CN8EV3ML844501</t>
  </si>
  <si>
    <t>10637 MINA ST</t>
  </si>
  <si>
    <t>10637 MINA ST, WHITTIER CA 90605</t>
  </si>
  <si>
    <t>roxxy562@icloud.com</t>
  </si>
  <si>
    <t>ROXSANY GARCIA</t>
  </si>
  <si>
    <t>KENNY SANTANA SANTIBANEZ</t>
  </si>
  <si>
    <t>CAN24019201-00</t>
  </si>
  <si>
    <t>ON-25-001332</t>
  </si>
  <si>
    <t>3527 1/2 Percy St Los Angeles Ca</t>
  </si>
  <si>
    <t>1FTFW1CT1CFC79965</t>
  </si>
  <si>
    <t>624 S GRANDE VISTA AVE</t>
  </si>
  <si>
    <t>624 S GRANDE VISTA AVE, LOS ANGELES CA 90023</t>
  </si>
  <si>
    <t>kennysan71@icloud.com</t>
  </si>
  <si>
    <t>RUBEN ARANDA</t>
  </si>
  <si>
    <t>CAN24011424-00</t>
  </si>
  <si>
    <t>ON-25-000079</t>
  </si>
  <si>
    <t>102 St, Vermont CA.</t>
  </si>
  <si>
    <t>1C4NJCBB1GD506538</t>
  </si>
  <si>
    <t>9318 BAIRD AVE</t>
  </si>
  <si>
    <t>9318 BAIRD AVE, LOS ANGELES CA 90002</t>
  </si>
  <si>
    <t>RUBEN HUINAC OXLAJ</t>
  </si>
  <si>
    <t>CAN23004599-01</t>
  </si>
  <si>
    <t>ON-24-000560</t>
  </si>
  <si>
    <t xml:space="preserve">Downton Long Beach CA.
</t>
  </si>
  <si>
    <t>4T1BE46K17U177794</t>
  </si>
  <si>
    <t>220 E 30TH ST # 1</t>
  </si>
  <si>
    <t>220  30th st # 1, LOS ANGELES CA 90011</t>
  </si>
  <si>
    <t>RUBEN JR</t>
  </si>
  <si>
    <t>LORIANNA GONZALEZ</t>
  </si>
  <si>
    <t>CAN23007475-03</t>
  </si>
  <si>
    <t>ON-25-001846</t>
  </si>
  <si>
    <t xml:space="preserve">fuming springs rd </t>
  </si>
  <si>
    <t>2G1105S37J9123089</t>
  </si>
  <si>
    <t>877 PEACEFUL LN</t>
  </si>
  <si>
    <t>877 PEACEFUL LN, SAN JACINTO CA 92582</t>
  </si>
  <si>
    <t>RUBENALVAREZJR1981@GMAIL.COM</t>
  </si>
  <si>
    <t>RUBEN MENDEZ</t>
  </si>
  <si>
    <t>CAN23007907-02</t>
  </si>
  <si>
    <t>ON-25-000323</t>
  </si>
  <si>
    <t xml:space="preserve">In Rialto between Merrill ST and Rialto Ave </t>
  </si>
  <si>
    <t>3KPFK4A75HE083984</t>
  </si>
  <si>
    <t>11446 WOODTHRUSH WAY</t>
  </si>
  <si>
    <t>11446 WOODTHRUSH WAY, FONTANA CA 92337</t>
  </si>
  <si>
    <t>RUBENMENDEZ147@ICLOUD.COM</t>
  </si>
  <si>
    <t>RUBEN REGALADO</t>
  </si>
  <si>
    <t>VICTORIA REGALADO</t>
  </si>
  <si>
    <t>CAN24011863-02</t>
  </si>
  <si>
    <t>ON-25-002506</t>
  </si>
  <si>
    <t xml:space="preserve">5Th St in San Bernandino CA </t>
  </si>
  <si>
    <t>WBAJE7C34HG887171</t>
  </si>
  <si>
    <t>5800 HAMNER AVE SPC 557</t>
  </si>
  <si>
    <t>5800 HAMNER AVE SPC 557, EASTVALE CA 91752</t>
  </si>
  <si>
    <t>rregalado1992@gmail.com</t>
  </si>
  <si>
    <t>RUBEN SALGADO</t>
  </si>
  <si>
    <t>CAN24015439-02</t>
  </si>
  <si>
    <t>ON-25-003519</t>
  </si>
  <si>
    <t>Victorville, San Bernardino</t>
  </si>
  <si>
    <t>3GCPACED7PG362132</t>
  </si>
  <si>
    <t>9040 10TH AVE</t>
  </si>
  <si>
    <t>9040 10TH AVE, HESPERIA CA 92345</t>
  </si>
  <si>
    <t>RUBEN TORRES</t>
  </si>
  <si>
    <t>ANTONIO MENDOZA</t>
  </si>
  <si>
    <t>CAN23008653-00</t>
  </si>
  <si>
    <t>ON-24-000833</t>
  </si>
  <si>
    <t>19031 Soledad Canyon Rd, Canyon County CA 91351</t>
  </si>
  <si>
    <t>3N1AB7AP0JL635603</t>
  </si>
  <si>
    <t>27301 WHITES CANYON RD APT 206</t>
  </si>
  <si>
    <t>27301 whites canyon rd apt 206, CANYON COUNTRY CA 91351</t>
  </si>
  <si>
    <t>calvarita844@gmail.com</t>
  </si>
  <si>
    <t>RUBEN VALDIVIA PEREZ</t>
  </si>
  <si>
    <t>CAN24019053-00</t>
  </si>
  <si>
    <t>ON-25-002038</t>
  </si>
  <si>
    <t xml:space="preserve">Slauson Av Western Av in Los Angeles CA </t>
  </si>
  <si>
    <t>1GCPWCED7KZ187892</t>
  </si>
  <si>
    <t>321 E 84TH ST</t>
  </si>
  <si>
    <t>321 E 84TH ST, LOS ANGELES CA 90003</t>
  </si>
  <si>
    <t>rubvaldi77@gmail.com</t>
  </si>
  <si>
    <t>RUBEN ZARAGOSA</t>
  </si>
  <si>
    <t>CAN22000114-00</t>
  </si>
  <si>
    <t>ON-23-000011</t>
  </si>
  <si>
    <t>I-15 fallbrook CA</t>
  </si>
  <si>
    <t>JTDEPRAE7LJ059450</t>
  </si>
  <si>
    <t>33620 WILLOW HAVEN LN APT 101</t>
  </si>
  <si>
    <t>33620 WILLOW HAVEN LN APT 101, MURRIETA CA 92563</t>
  </si>
  <si>
    <t>rubenzaragosa09@gmail.com</t>
  </si>
  <si>
    <t>RUBI ALVAREZ AVALOS</t>
  </si>
  <si>
    <t>CAN24010901-01</t>
  </si>
  <si>
    <t>ON-24-002119</t>
  </si>
  <si>
    <t>120 S San Pedro St, Los Angeles, CA 90012</t>
  </si>
  <si>
    <t>JHMFC1F30JX009216</t>
  </si>
  <si>
    <t>7800 WILCOX AVE APT 6</t>
  </si>
  <si>
    <t>7800 wilcox ave apt 6, cudahy CA 90201</t>
  </si>
  <si>
    <t>tamayo.zamayoa19@gmail.com</t>
  </si>
  <si>
    <t>RUBI PEREZ</t>
  </si>
  <si>
    <t>CAN25020760-00</t>
  </si>
  <si>
    <t>ON-25-002674</t>
  </si>
  <si>
    <t>Arbor Park Ln  MORENO VALLEY, CA</t>
  </si>
  <si>
    <t>3N1AB8CVXSY222433</t>
  </si>
  <si>
    <t xml:space="preserve">13190 DAY ST # I101  </t>
  </si>
  <si>
    <t>13190 DAY ST, I101, MORENO VALLEY CA 92553</t>
  </si>
  <si>
    <t>RUBI PINEDA</t>
  </si>
  <si>
    <t>CAN23005015-04</t>
  </si>
  <si>
    <t>ON-25-003322</t>
  </si>
  <si>
    <t xml:space="preserve">Burbank Boulevard, Burbank  California </t>
  </si>
  <si>
    <t>3MZBN1V77HM122737</t>
  </si>
  <si>
    <t>2730 NEWELL ST</t>
  </si>
  <si>
    <t>90039</t>
  </si>
  <si>
    <t>2730 newell st, LOS ANGELES CA 90039</t>
  </si>
  <si>
    <t>Rubiipinneda29@gmail.com</t>
  </si>
  <si>
    <t>RUBI REYES HERNANDEZ</t>
  </si>
  <si>
    <t>CAN25019808-00</t>
  </si>
  <si>
    <t>ON-25-001062</t>
  </si>
  <si>
    <t>Corby Ave, Santa Rosa, CA 95407</t>
  </si>
  <si>
    <t>2T3S1RFV9MW172896</t>
  </si>
  <si>
    <t>2271 CORBY AVE APT 6</t>
  </si>
  <si>
    <t>2271 CORBY AVE APT 6, SANTA ROSA CA 95407</t>
  </si>
  <si>
    <t>RUBYREYES97@ICLOUD.COM</t>
  </si>
  <si>
    <t>RUBI RIZOS MERAZ</t>
  </si>
  <si>
    <t>CAN23008263-01</t>
  </si>
  <si>
    <t>ON-24-001318</t>
  </si>
  <si>
    <t>230 W 90TH ST
LOS ANGELES, CA. 90003</t>
  </si>
  <si>
    <t>3KPF24AD8NE437367</t>
  </si>
  <si>
    <t>230 W 90TH ST</t>
  </si>
  <si>
    <t>230 w 90th st, LOS ANGELES CA 90003</t>
  </si>
  <si>
    <t>Rubirizos2@gmail.com</t>
  </si>
  <si>
    <t>ON-24-001572</t>
  </si>
  <si>
    <t>141 west 90TH ST
LOS ANGELES, CA. 90003</t>
  </si>
  <si>
    <t>RUBIEL HIDALGO TORRES</t>
  </si>
  <si>
    <t>CAP25005983-00</t>
  </si>
  <si>
    <t>ON-25-003386</t>
  </si>
  <si>
    <t xml:space="preserve">Riverside, FWY-60 west, exit 52-B, Oakley Ave, in between Orange and Main St
</t>
  </si>
  <si>
    <t>1:37 PM</t>
  </si>
  <si>
    <t>ATLAS CROS</t>
  </si>
  <si>
    <t>1V2FE2CA0RC213374</t>
  </si>
  <si>
    <t>18161 11TH ST</t>
  </si>
  <si>
    <t>18161 11th St, BLOOMINGTON CA 92316</t>
  </si>
  <si>
    <t>RUBIELBENITEZ2014@GMAIL.COM</t>
  </si>
  <si>
    <t>CAN23002882-01</t>
  </si>
  <si>
    <t>ON-24-000886</t>
  </si>
  <si>
    <t>4T1BF1FK9EU819641</t>
  </si>
  <si>
    <t>2732 TUMBLEWEED ST</t>
  </si>
  <si>
    <t>2732 tumbleweed st, ONTARIO CA 91761</t>
  </si>
  <si>
    <t>RUBYMARTINEZ27@ICLOUD.COM</t>
  </si>
  <si>
    <t>CAN24011749-00</t>
  </si>
  <si>
    <t>ON-24-001721</t>
  </si>
  <si>
    <t>Hayvenhurst Ave &amp; Vanowen St, Van Nuys CA.</t>
  </si>
  <si>
    <t>1N4AL3AP8GN385738</t>
  </si>
  <si>
    <t>7812 ZELZAH AVE</t>
  </si>
  <si>
    <t>RUDY CALDERON ENRIQUEZ</t>
  </si>
  <si>
    <t>CAN24012328-00</t>
  </si>
  <si>
    <t>ON-24-001188</t>
  </si>
  <si>
    <t xml:space="preserve">180 e 55th st 
los angeles </t>
  </si>
  <si>
    <t>2HGFC2F69LH529294</t>
  </si>
  <si>
    <t>4309 DENKER AVE</t>
  </si>
  <si>
    <t>4309 DENKER AVE, LOS ANGELES CA 90062</t>
  </si>
  <si>
    <t>calderonrudy0525@gmail.com</t>
  </si>
  <si>
    <t>RUDY GODINEZ RAMIREZ</t>
  </si>
  <si>
    <t>PAOLA GODINZ</t>
  </si>
  <si>
    <t>CAN23007363-03</t>
  </si>
  <si>
    <t>ON-25-001428</t>
  </si>
  <si>
    <t>5115 2nd Ave, Los Angeles, CA 90043</t>
  </si>
  <si>
    <t>1HGCY2F78RA004442</t>
  </si>
  <si>
    <t>4607 WALL ST</t>
  </si>
  <si>
    <t>4607 s wall st, LOS ANGELES CA 90011</t>
  </si>
  <si>
    <t>pgodinez260@gmail.com</t>
  </si>
  <si>
    <t>ON-25-001745</t>
  </si>
  <si>
    <t>Saturn Ave &amp; State St Huntington Park CA</t>
  </si>
  <si>
    <t>RUDY GUERRERO</t>
  </si>
  <si>
    <t>CAN24009878-02</t>
  </si>
  <si>
    <t>ON-25-000738</t>
  </si>
  <si>
    <t>11th St and P St, Sacramento, CA</t>
  </si>
  <si>
    <t>2HGFC2F75JH583892</t>
  </si>
  <si>
    <t>606 E MAIN ST</t>
  </si>
  <si>
    <t>606 E MAIN ST, FOWLER CA 93625</t>
  </si>
  <si>
    <t>RUDYGUERRERO559@GMAIL.COM</t>
  </si>
  <si>
    <t>RUDY LOPEZ</t>
  </si>
  <si>
    <t>DINA MORENO</t>
  </si>
  <si>
    <t>CAN24017793-00</t>
  </si>
  <si>
    <t>ON-25-000640</t>
  </si>
  <si>
    <t xml:space="preserve">orange 
longa beach ca </t>
  </si>
  <si>
    <t>5TFRX5GNXJX107521</t>
  </si>
  <si>
    <t>301 E ELLIS ST</t>
  </si>
  <si>
    <t>301 E ELLIS ST, LONG BEACH CA 90805</t>
  </si>
  <si>
    <t>rosandieem39@gmail.com</t>
  </si>
  <si>
    <t>RUDY ORTIZ GUADRON</t>
  </si>
  <si>
    <t>CAN23004223-01</t>
  </si>
  <si>
    <t>ON-24-000360</t>
  </si>
  <si>
    <t>Copper Hill &amp; Kelly Jonhson Ave, Valencia CA.</t>
  </si>
  <si>
    <t>2T3W1RFV8PW275541</t>
  </si>
  <si>
    <t>14919 NARCISSUS CREST AVE</t>
  </si>
  <si>
    <t>18540 SOLEDAD CANYON RD SPC 133, CANYON COUNTRY CA 91351</t>
  </si>
  <si>
    <t>RUDY55633@gmail.com</t>
  </si>
  <si>
    <t>CAN23004223-02</t>
  </si>
  <si>
    <t>ON-24-002145</t>
  </si>
  <si>
    <t>14919 narcissus crest ave, SANTA CLARITA CA 91387</t>
  </si>
  <si>
    <t>RUDY PEREZ SAMAYOA</t>
  </si>
  <si>
    <t>CAN24019367-00</t>
  </si>
  <si>
    <t>ON-25-001227</t>
  </si>
  <si>
    <t>S Flower St and Adams Los Angeles CA</t>
  </si>
  <si>
    <t>6:35 AM</t>
  </si>
  <si>
    <t>JTDBE32K720076473</t>
  </si>
  <si>
    <t>7406 S HOOVER ST</t>
  </si>
  <si>
    <t>7406 s hoover st, LOS ANGELES CA 90044</t>
  </si>
  <si>
    <t>Rudysamoya2004@gmail.com</t>
  </si>
  <si>
    <t>RUDY VASQUEZ CHAJ</t>
  </si>
  <si>
    <t>MARTA FABIAN VASQUEZ</t>
  </si>
  <si>
    <t>CAN23002907-03</t>
  </si>
  <si>
    <t>ON-25-000930</t>
  </si>
  <si>
    <t>Freeway 210, Pasadena, CA.</t>
  </si>
  <si>
    <t>4T1C11AK6LU918750</t>
  </si>
  <si>
    <t>4118 ROSEWOOD AVE</t>
  </si>
  <si>
    <t>4118 ROSEWOOD AVE APT 204, LOS ANGELES CA 90004</t>
  </si>
  <si>
    <t>DORIANMIX28@GMAIL.COM</t>
  </si>
  <si>
    <t>RUFINA MORALES</t>
  </si>
  <si>
    <t>CAP25003084-00</t>
  </si>
  <si>
    <t>ON-25-001744</t>
  </si>
  <si>
    <t xml:space="preserve">163 freeway Claymont mesa Ca </t>
  </si>
  <si>
    <t>4S4GUHM6XR3778622</t>
  </si>
  <si>
    <t>8646 HILLERY DR</t>
  </si>
  <si>
    <t>8646 HILLERY DR, SAN DIEGO CA 92126</t>
  </si>
  <si>
    <t>moralesrufina@yahoo.com</t>
  </si>
  <si>
    <t>RUKHSAR MUSHTAQ</t>
  </si>
  <si>
    <t>CAN24010801-01</t>
  </si>
  <si>
    <t>ON-24-001902</t>
  </si>
  <si>
    <t xml:space="preserve">oroville ca </t>
  </si>
  <si>
    <t>1HGCV1F39MA094516</t>
  </si>
  <si>
    <t>2688 ELM ST</t>
  </si>
  <si>
    <t>LIVE OAK</t>
  </si>
  <si>
    <t>95953</t>
  </si>
  <si>
    <t>2688 ELM ST, LIVE OAK CA 95953</t>
  </si>
  <si>
    <t>RK5452633@GMAIL.COM</t>
  </si>
  <si>
    <t>RUSSEL CHAN</t>
  </si>
  <si>
    <t>CAP25003448-00</t>
  </si>
  <si>
    <t>ON-25-002042</t>
  </si>
  <si>
    <t xml:space="preserve">605 merging onto 5 freeway </t>
  </si>
  <si>
    <t>1HGCV1F38KA089370</t>
  </si>
  <si>
    <t>1135 SAINT LOUIS AVE</t>
  </si>
  <si>
    <t>1135 Saint Louis Ave, LONG BEACH CA 90804</t>
  </si>
  <si>
    <t>RUTH CONTRERAS</t>
  </si>
  <si>
    <t>OSCAR URIBE CONTRERAS</t>
  </si>
  <si>
    <t>CAN25020899-00</t>
  </si>
  <si>
    <t>ON-25-003388</t>
  </si>
  <si>
    <t>27847 Greenspot Rd
Highland, CA 92346</t>
  </si>
  <si>
    <t>1G1FE1R77N0102851</t>
  </si>
  <si>
    <t>8954 SVL BOX</t>
  </si>
  <si>
    <t>12890 golf course dr, VICTORVILLE CA 92395</t>
  </si>
  <si>
    <t>RUTHKITTI@HOTMAIL.COM</t>
  </si>
  <si>
    <t>RUTH NUNEZCRUZ</t>
  </si>
  <si>
    <t>ASHTONY ORNELAS</t>
  </si>
  <si>
    <t>CAN24011676-02</t>
  </si>
  <si>
    <t>ON-25-003570</t>
  </si>
  <si>
    <t xml:space="preserve">azusa ave la puente cal </t>
  </si>
  <si>
    <t>1B3HB48C27D222174</t>
  </si>
  <si>
    <t>1601 S GAREY AVE APT 48</t>
  </si>
  <si>
    <t>1601 S GAREY AVE APT 48, POMONA CA 91766</t>
  </si>
  <si>
    <t>reunicecruz@gmail.com</t>
  </si>
  <si>
    <t>RUTH RIVERA</t>
  </si>
  <si>
    <t>CAN23006896-01</t>
  </si>
  <si>
    <t>ON-24-001697</t>
  </si>
  <si>
    <t>Crenshaw Blvd &amp; W Florence Ave Los Angeles, CA</t>
  </si>
  <si>
    <t>19XFB2F54EE221232</t>
  </si>
  <si>
    <t>1159 E 65TH ST APT E</t>
  </si>
  <si>
    <t>1159 E 65TH ST APT E, INGLEWOOD CA 90302</t>
  </si>
  <si>
    <t>MEMYCARITO@GMAIL.COM</t>
  </si>
  <si>
    <t>CAN23006896-02</t>
  </si>
  <si>
    <t>ON-24-002930</t>
  </si>
  <si>
    <t xml:space="preserve">10th st 
huntington ca </t>
  </si>
  <si>
    <t>ON-24-002000</t>
  </si>
  <si>
    <t>5549 N 10TH ST  FRESNO, CA 93710</t>
  </si>
  <si>
    <t>11:11 PM</t>
  </si>
  <si>
    <t>RYAN BEEZLEY</t>
  </si>
  <si>
    <t>CAN24013624-02</t>
  </si>
  <si>
    <t>ON-25-003375</t>
  </si>
  <si>
    <t xml:space="preserve">harris casino, las Vegas NV
</t>
  </si>
  <si>
    <t>1GNFC13539R105985</t>
  </si>
  <si>
    <t>25634 CHERYLE ST</t>
  </si>
  <si>
    <t>25634 CHERYLE ST, BARSTOW CA 92311</t>
  </si>
  <si>
    <t>beezleyryan@yahoo.com</t>
  </si>
  <si>
    <t>RYAN BYRLEY</t>
  </si>
  <si>
    <t>CAN23000790-00</t>
  </si>
  <si>
    <t>ON-23-000408</t>
  </si>
  <si>
    <t>15N Ted Williams Fwy San Diego</t>
  </si>
  <si>
    <t>1HGCV1F18JA048007</t>
  </si>
  <si>
    <t>P.O. BOX 86864</t>
  </si>
  <si>
    <t>92138</t>
  </si>
  <si>
    <t>2954 BONITA MESA RD, BONITA CA 91902</t>
  </si>
  <si>
    <t>ryanbyrley@yahoo.com</t>
  </si>
  <si>
    <t>CAN23000790-01</t>
  </si>
  <si>
    <t>ON-24-000296</t>
  </si>
  <si>
    <t>2954 Bonita Mesa Rd, Bonita CA 91902</t>
  </si>
  <si>
    <t>P.O. BOX 90275</t>
  </si>
  <si>
    <t>92169</t>
  </si>
  <si>
    <t>RYAN WALDRON</t>
  </si>
  <si>
    <t>BRIANNA WALDRON</t>
  </si>
  <si>
    <t>CAN24013982-00</t>
  </si>
  <si>
    <t>ON-24-001378</t>
  </si>
  <si>
    <t>hwy 18 cross rd bellflower st  adelanto ca 92301</t>
  </si>
  <si>
    <t>1GNKRGKD0HJ164014</t>
  </si>
  <si>
    <t>14352 MONTE VISTA RD</t>
  </si>
  <si>
    <t>14352 MONTE VISTA RD, PHELAN CA 92371</t>
  </si>
  <si>
    <t>p4.ryan.waldron@gmail.com</t>
  </si>
  <si>
    <t>RYLAN CHRISTOPHER</t>
  </si>
  <si>
    <t>CAN24012099-00</t>
  </si>
  <si>
    <t>ON-24-001211</t>
  </si>
  <si>
    <t>W Sunset Blvd &amp; N Bulent St, West Hollywood.</t>
  </si>
  <si>
    <t>2HGFE2F5XPH501625</t>
  </si>
  <si>
    <t>10935 S WILTON PL</t>
  </si>
  <si>
    <t>10935 s wILTON pL, LOS ANGELES CA 90047</t>
  </si>
  <si>
    <t>RYLANSLCHRISTOPHER1@GMAIL.COM</t>
  </si>
  <si>
    <t>RYTCH WILLIAMS</t>
  </si>
  <si>
    <t>CAN24010387-00</t>
  </si>
  <si>
    <t>ON-24-000475</t>
  </si>
  <si>
    <t>Redondo &amp; Venice, Los Angeles CA.</t>
  </si>
  <si>
    <t>1N4CL2AP9AC118310</t>
  </si>
  <si>
    <t>13920 VICTORIA DR</t>
  </si>
  <si>
    <t>13920 VICTORIA DR, VICTORVILLE CA 92395</t>
  </si>
  <si>
    <t>ON-24-000794</t>
  </si>
  <si>
    <t>1N4AL3AP2HC152709</t>
  </si>
  <si>
    <t>ON-24-001352</t>
  </si>
  <si>
    <t>1740 Articia Blvd, near by In-N-Out, Gardena CA.</t>
  </si>
  <si>
    <t>CAN24010387-01</t>
  </si>
  <si>
    <t>ON-24-002257</t>
  </si>
  <si>
    <t xml:space="preserve">Inglewood Ave </t>
  </si>
  <si>
    <t>7:33 PM</t>
  </si>
  <si>
    <t>SABINA FLORES GOMEZ</t>
  </si>
  <si>
    <t>GERARDO TELLEZ</t>
  </si>
  <si>
    <t>CAN23007429-00</t>
  </si>
  <si>
    <t>ON-24-001338</t>
  </si>
  <si>
    <t>I-5 Freeway near exit on Frazier Mountain Park Rd Lebec CA.</t>
  </si>
  <si>
    <t>1GCRCREA8CZ288063</t>
  </si>
  <si>
    <t>7841 RESEDA BLVD APT 114H</t>
  </si>
  <si>
    <t>7841 RESEDA BLVD APT 114H, RESEDA CA 91335</t>
  </si>
  <si>
    <t>tellezsabina12@gmail.com</t>
  </si>
  <si>
    <t>CAN24011058-00</t>
  </si>
  <si>
    <t>ON-24-000569</t>
  </si>
  <si>
    <t>Rosco &amp; Orion, Van Ice, CA.</t>
  </si>
  <si>
    <t>5XYKW4A29CG294379</t>
  </si>
  <si>
    <t>SABINA TORREZ</t>
  </si>
  <si>
    <t>CAN24014001-01</t>
  </si>
  <si>
    <t>ON-25-002338</t>
  </si>
  <si>
    <t>Main St, Roseville, CA</t>
  </si>
  <si>
    <t>6:43 PM</t>
  </si>
  <si>
    <t>5J8TB3H54GL010694</t>
  </si>
  <si>
    <t>5170 ROCKLIN RD UNIT 307</t>
  </si>
  <si>
    <t>ROCKLIN</t>
  </si>
  <si>
    <t>95677</t>
  </si>
  <si>
    <t>5170 ROCKLIN RD UNIT 307, ROCKLIN CA 95677</t>
  </si>
  <si>
    <t>SABINA.TORRES535@ICLOUD.COM</t>
  </si>
  <si>
    <t>SABRINA CASTILLO</t>
  </si>
  <si>
    <t>CAN24012913-00</t>
  </si>
  <si>
    <t>ON-24-001017</t>
  </si>
  <si>
    <t>Bristol, parking structure, Santa Ana CA.</t>
  </si>
  <si>
    <t>5N1AT2MVXEC767031</t>
  </si>
  <si>
    <t>811 S FAIRVIEW ST APT D7</t>
  </si>
  <si>
    <t>811 S FAIRVIEW ST APT D7, SANTA ANA CA 92704</t>
  </si>
  <si>
    <t>sxs080912@gmail.com</t>
  </si>
  <si>
    <t>SABRINA RODRIGUEZ</t>
  </si>
  <si>
    <t>CAP25005218-00</t>
  </si>
  <si>
    <t>ON-25-003420</t>
  </si>
  <si>
    <t xml:space="preserve">singer walmart parking lot cal. </t>
  </si>
  <si>
    <t>1V2AP2CA0JC601004</t>
  </si>
  <si>
    <t>2155 TAMMY LN</t>
  </si>
  <si>
    <t>2155 TAMMY LN, SELMA CA 93662</t>
  </si>
  <si>
    <t>RODRINICOLE970@GMAIL.COM</t>
  </si>
  <si>
    <t>ON-23-000493</t>
  </si>
  <si>
    <t xml:space="preserve">caesars palace casino
Las Vegas NV </t>
  </si>
  <si>
    <t>ON-23-000674</t>
  </si>
  <si>
    <t>Slauson Ave, Los Angeles CA</t>
  </si>
  <si>
    <t>SADEQ ALMANASEER</t>
  </si>
  <si>
    <t>CAN23004764-03</t>
  </si>
  <si>
    <t>ON-25-000489</t>
  </si>
  <si>
    <t xml:space="preserve">Koreatown 
Vermont and Normandy in 
Los Angeles CA </t>
  </si>
  <si>
    <t>JTDKN3DU6C1584623</t>
  </si>
  <si>
    <t>336 N ROB WAY</t>
  </si>
  <si>
    <t>336 N ROB WAY, ANAHEIM CA 92801</t>
  </si>
  <si>
    <t>SADEQ141993@GMAIL.COM</t>
  </si>
  <si>
    <t>SAHARA CORTEZ</t>
  </si>
  <si>
    <t>CAN23006583-02</t>
  </si>
  <si>
    <t>ON-25-000209</t>
  </si>
  <si>
    <t xml:space="preserve">IV was on freeway 710 going southbound </t>
  </si>
  <si>
    <t>SHHFK7H45HU410809</t>
  </si>
  <si>
    <t>12435 PARAMOUNT BLVD APT 110</t>
  </si>
  <si>
    <t>12345 PARAMOUNT BLVD apt 110, DOWNEY CA 90242</t>
  </si>
  <si>
    <t>CAN23006583-03</t>
  </si>
  <si>
    <t>ON-25-001339</t>
  </si>
  <si>
    <t>ON-25-001372</t>
  </si>
  <si>
    <t xml:space="preserve">hwy 710 
california </t>
  </si>
  <si>
    <t>3:54 PM</t>
  </si>
  <si>
    <t>SAHIL KHASA</t>
  </si>
  <si>
    <t>CAN23005270-03</t>
  </si>
  <si>
    <t>ON-25-001034</t>
  </si>
  <si>
    <t xml:space="preserve">shields Street Fresno ca </t>
  </si>
  <si>
    <t>1HGCV3F55MA012648</t>
  </si>
  <si>
    <t>2001 W GARVEY AVE N APT 42</t>
  </si>
  <si>
    <t>91790</t>
  </si>
  <si>
    <t>2001 W GARVEY AVE N APT 42, WEST COVINA CA 91790</t>
  </si>
  <si>
    <t>Sahilkhasa662@gmail.com</t>
  </si>
  <si>
    <t>SAHIL TULI</t>
  </si>
  <si>
    <t>CAP24002410-00</t>
  </si>
  <si>
    <t>ON-24-003120</t>
  </si>
  <si>
    <t>Loma Linda CA</t>
  </si>
  <si>
    <t>JTHBJ46G182250251</t>
  </si>
  <si>
    <t>11171 OAKWOOD DR APT E205</t>
  </si>
  <si>
    <t>11171 OAKWOOD DR APT E205, LOMA LINDA CA 92354</t>
  </si>
  <si>
    <t>ON-25-001387</t>
  </si>
  <si>
    <t>I-10 Freeway, Colton, CA</t>
  </si>
  <si>
    <t>SAID HADDAD</t>
  </si>
  <si>
    <t>CAN23005832-00</t>
  </si>
  <si>
    <t>ON-23-000715</t>
  </si>
  <si>
    <t>3FA6P0PU6GR241401</t>
  </si>
  <si>
    <t>2925 MONUMENT BLVD APT 42</t>
  </si>
  <si>
    <t>2925 MONUMENT BLVD APT 42, CONCORD CA 94520</t>
  </si>
  <si>
    <t>H.FARRO@HOTMAIL.COM</t>
  </si>
  <si>
    <t>SAID HERNANDEZ</t>
  </si>
  <si>
    <t>CAP24000149-01</t>
  </si>
  <si>
    <t>ON-25-003364</t>
  </si>
  <si>
    <t>fillmore cal</t>
  </si>
  <si>
    <t>3GNTKFE72DG131567</t>
  </si>
  <si>
    <t>1422 LIMU DR</t>
  </si>
  <si>
    <t>1422 LIMU DR, CARPINTERIA CA 93013</t>
  </si>
  <si>
    <t>jordykins1608@yahoo.com</t>
  </si>
  <si>
    <t>SAID SADAAT</t>
  </si>
  <si>
    <t>CAN24018510-01</t>
  </si>
  <si>
    <t>ON-25-003703</t>
  </si>
  <si>
    <t>8298 RENDHAM WAY
SACRAMENTO, CA. 95829</t>
  </si>
  <si>
    <t>55SWF8DB7LU327115</t>
  </si>
  <si>
    <t>8298 RENDHAM WAY</t>
  </si>
  <si>
    <t>95829</t>
  </si>
  <si>
    <t>8298 RENDHAM WAY, SACRAMENTO CA 95829</t>
  </si>
  <si>
    <t>ssadaat281@yahoo.com</t>
  </si>
  <si>
    <t>SAIRA AGUILAR</t>
  </si>
  <si>
    <t>EDWARD AGUILAR CORTEZ</t>
  </si>
  <si>
    <t>CAN23004619-02</t>
  </si>
  <si>
    <t>ON-24-001728</t>
  </si>
  <si>
    <t>60 freeway west  riverside ca</t>
  </si>
  <si>
    <t>1N6AD0ER3EN736406</t>
  </si>
  <si>
    <t>4548 FELSPAR ST</t>
  </si>
  <si>
    <t>4548 FELSPAR ST, JURUPA VALLEY CA 92509</t>
  </si>
  <si>
    <t>sairaaguilar@yahoo.com</t>
  </si>
  <si>
    <t>SALA SMITH</t>
  </si>
  <si>
    <t>CAP25005089-00</t>
  </si>
  <si>
    <t>ON-25-003008</t>
  </si>
  <si>
    <t>PetSmart parking lot on Sisk Boulevard, Modesto, California</t>
  </si>
  <si>
    <t>1N4AL3AP0FC479056</t>
  </si>
  <si>
    <t>3700 TULLY RD</t>
  </si>
  <si>
    <t>3700 TULLY RD, MODESTO CA 95356</t>
  </si>
  <si>
    <t>SALA.SMITH@YAHOO.COM</t>
  </si>
  <si>
    <t>SALEWA AWOSIKA</t>
  </si>
  <si>
    <t>CAN23004585-00</t>
  </si>
  <si>
    <t>ON-23-000748</t>
  </si>
  <si>
    <t xml:space="preserve">10 freeway 
pomona ca </t>
  </si>
  <si>
    <t>F-PACE</t>
  </si>
  <si>
    <t>SADCT2FU7PA711410</t>
  </si>
  <si>
    <t>7656 BEAR CREEK</t>
  </si>
  <si>
    <t>7656 BEAR CREEK, FONTANA CA 92336</t>
  </si>
  <si>
    <t>shallybim@yahoo.com</t>
  </si>
  <si>
    <t>SALINA BELTRAN</t>
  </si>
  <si>
    <t>ROGELIO ROMAN</t>
  </si>
  <si>
    <t>CAN23008633-02</t>
  </si>
  <si>
    <t>ON-25-001677</t>
  </si>
  <si>
    <t xml:space="preserve">Carte wood and ranchero in Hesperia Ca </t>
  </si>
  <si>
    <t>ZFBERFAT7F6A54799</t>
  </si>
  <si>
    <t>11367 PRIMROSE AVE</t>
  </si>
  <si>
    <t>11367 PRIMROSE AVE, HESPERIA CA 92345</t>
  </si>
  <si>
    <t>BELTRANSaLINA24@GMAIL.COM</t>
  </si>
  <si>
    <t>SALITEA PULU</t>
  </si>
  <si>
    <t>SYLVESTER JENKINS</t>
  </si>
  <si>
    <t>CAN23006466-00</t>
  </si>
  <si>
    <t>ON-23-000472</t>
  </si>
  <si>
    <t>I 15 going N Rainbow ca</t>
  </si>
  <si>
    <t>1FA6P8AM8G5323186</t>
  </si>
  <si>
    <t>41410 JUNIPER ST UNIT 621</t>
  </si>
  <si>
    <t>41410 JUNIPER ST UNIT 621, MURRIETA CA 92562</t>
  </si>
  <si>
    <t>SALLIEPULO@GMAIL.COM</t>
  </si>
  <si>
    <t>SALLY GARCIA GALVEZ</t>
  </si>
  <si>
    <t>CYNTHIA VILLEGAS CARRILLO</t>
  </si>
  <si>
    <t>CAP25003757-01</t>
  </si>
  <si>
    <t>ON-25-003734</t>
  </si>
  <si>
    <t>3817 e elisabeth st, compton ca 90221</t>
  </si>
  <si>
    <t>1C4HJXFGXJW148703</t>
  </si>
  <si>
    <t>sallyd.garcia98@gmail.com</t>
  </si>
  <si>
    <t>CAP25003757-00</t>
  </si>
  <si>
    <t>ON-25-000834</t>
  </si>
  <si>
    <t xml:space="preserve">3817 E ELIZABETH ST COMPTON, CA 90221
</t>
  </si>
  <si>
    <t>11:32 AM</t>
  </si>
  <si>
    <t>2T2ZK1BA6AC003002</t>
  </si>
  <si>
    <t>SALOMON GARCIA COLIN</t>
  </si>
  <si>
    <t>CAN23008676-02</t>
  </si>
  <si>
    <t>ON-25-002902</t>
  </si>
  <si>
    <t>Low Glenox between Paxton Street and the city of Pacoima</t>
  </si>
  <si>
    <t>5TETX22N98Z581068</t>
  </si>
  <si>
    <t>11230 NORRIS AVE, ARLETA CA 91331</t>
  </si>
  <si>
    <t>gallegorosario370@gmail.com</t>
  </si>
  <si>
    <t>SALVADOR BARRAGAN ZARAGOZA</t>
  </si>
  <si>
    <t>CAN24014883-00</t>
  </si>
  <si>
    <t>ON-24-001655</t>
  </si>
  <si>
    <t>interstate 5 south central Los Angeles</t>
  </si>
  <si>
    <t>JTDP4MCE0R3521460</t>
  </si>
  <si>
    <t>733 E 84TH ST</t>
  </si>
  <si>
    <t>733 E 84TH ST, LOS ANGELES CA 90001</t>
  </si>
  <si>
    <t>CAN24014883-01</t>
  </si>
  <si>
    <t>ON-25-001053</t>
  </si>
  <si>
    <t xml:space="preserve">Alameda Av and century Av in Linwood CA </t>
  </si>
  <si>
    <t>ON-25-002744</t>
  </si>
  <si>
    <t>ENTRADA AL FREEWAY 710</t>
  </si>
  <si>
    <t>SALVADOR CASTANEDA MARTINEZ</t>
  </si>
  <si>
    <t>LUCIO CASTANEDA</t>
  </si>
  <si>
    <t>CAN23005080-01</t>
  </si>
  <si>
    <t>ON-24-000252</t>
  </si>
  <si>
    <t xml:space="preserve">Buena park high school parking lot 8833 Academy drive buena  park CA </t>
  </si>
  <si>
    <t>1N4AL2APXCC209709</t>
  </si>
  <si>
    <t>5478 CONESTOGA LN</t>
  </si>
  <si>
    <t>5478 CONESTOGA LN, RIVERSIDE CA 92504</t>
  </si>
  <si>
    <t>SALVADOR1512@GMAIL.COM</t>
  </si>
  <si>
    <t>ON-24-000301</t>
  </si>
  <si>
    <t>SALVADOR CASTILLO DE LA ROSA</t>
  </si>
  <si>
    <t>ELIZABETH CASTILLO</t>
  </si>
  <si>
    <t>CAN24015278-01</t>
  </si>
  <si>
    <t>ON-25-002832</t>
  </si>
  <si>
    <t>1581 N Main St Orange CA 92867</t>
  </si>
  <si>
    <t>4T1G11AK0RU851735</t>
  </si>
  <si>
    <t>4854 CREST AVE</t>
  </si>
  <si>
    <t>4854 CREST AVE, RIVERSIDE CA 92503</t>
  </si>
  <si>
    <t>sal71422@gmail.com</t>
  </si>
  <si>
    <t>ON-25-000739</t>
  </si>
  <si>
    <t>91 Freeway going East between the 15 Freeway and Mckinley St., Corona, CA</t>
  </si>
  <si>
    <t>4T1BF1FK2FU013416</t>
  </si>
  <si>
    <t>SALVADOR JR MORENO</t>
  </si>
  <si>
    <t>CAN23001376-02</t>
  </si>
  <si>
    <t>ON-24-000878</t>
  </si>
  <si>
    <t>603 S Sapota Blvd, El Segundo CA 90245.</t>
  </si>
  <si>
    <t>1C4RJEBG0EC228016</t>
  </si>
  <si>
    <t>357 E EL SEGUNDO BLVD</t>
  </si>
  <si>
    <t>357 e el segundo blvd , LOS ANGELES CA 90061</t>
  </si>
  <si>
    <t>kornsvill@yahoo.com</t>
  </si>
  <si>
    <t>SALVADOR MENDEZ GARFIA</t>
  </si>
  <si>
    <t>CAN23003943-00</t>
  </si>
  <si>
    <t>ON-23-000499</t>
  </si>
  <si>
    <t xml:space="preserve">marshalls store 
1966 santa rosa ave 
Santa rosa CA </t>
  </si>
  <si>
    <t>1FTEW1CP4PKD45274</t>
  </si>
  <si>
    <t>1553 KEATS PL</t>
  </si>
  <si>
    <t>1553 KEATS PL, ROHNERT PARK CA 94928</t>
  </si>
  <si>
    <t>SALVADORMENDEZ157@YAHOO.COM</t>
  </si>
  <si>
    <t>SALVADOR QUEZADA</t>
  </si>
  <si>
    <t>CAN24013983-01</t>
  </si>
  <si>
    <t>ON-24-002907</t>
  </si>
  <si>
    <t>Alamo CA.</t>
  </si>
  <si>
    <t>3:51 AM</t>
  </si>
  <si>
    <t>19XFC2F78GE076147</t>
  </si>
  <si>
    <t>10 RIVERSIDE CT</t>
  </si>
  <si>
    <t>10 RIVERSIDE CT, BAY POINT CA 94565</t>
  </si>
  <si>
    <t>salquearrcha@icloud.com</t>
  </si>
  <si>
    <t>SALVADOR RAMIREZ JR</t>
  </si>
  <si>
    <t>ALAN RAMIREZ</t>
  </si>
  <si>
    <t>CAP24001403-01</t>
  </si>
  <si>
    <t>ON-25-002501</t>
  </si>
  <si>
    <t xml:space="preserve">K Av and 15Th St in Lancaster CA </t>
  </si>
  <si>
    <t>3TYAZ5CN8MT010961</t>
  </si>
  <si>
    <t>17821 LEMON ST</t>
  </si>
  <si>
    <t>17821 LEMON ST, HESPERIA CA 92345</t>
  </si>
  <si>
    <t>SALRAM96@YAHOO.COM</t>
  </si>
  <si>
    <t>SALVADOR ROSAS</t>
  </si>
  <si>
    <t>CAN24014048-00</t>
  </si>
  <si>
    <t>ON-24-002420</t>
  </si>
  <si>
    <t xml:space="preserve">willowbrook
compton ca </t>
  </si>
  <si>
    <t>4T1BG22K41U044037</t>
  </si>
  <si>
    <t>126 E CEDAR ST</t>
  </si>
  <si>
    <t>126 E CEDAR ST, COMPTON CA 90220</t>
  </si>
  <si>
    <t>sal.rosas23@gmail.com</t>
  </si>
  <si>
    <t>CAN23006867-00</t>
  </si>
  <si>
    <t>ON-24-001047</t>
  </si>
  <si>
    <t xml:space="preserve">Vallarta Supermarket
Hesperia ca </t>
  </si>
  <si>
    <t>SLVDRSOTELO@GMAIL.COM</t>
  </si>
  <si>
    <t>SAM PHORN PECH</t>
  </si>
  <si>
    <t>CAP25003351-00</t>
  </si>
  <si>
    <t>ON-25-000705</t>
  </si>
  <si>
    <t>5YJ3E1EA7MF052643</t>
  </si>
  <si>
    <t>3295 THOMPSON AVE</t>
  </si>
  <si>
    <t>93619</t>
  </si>
  <si>
    <t>3295 THOMPSON AVE, CLOVIS CA 93619</t>
  </si>
  <si>
    <t>SAMP.PECH@GMAIL.COM</t>
  </si>
  <si>
    <t>SAMAJAY SHEPPARD</t>
  </si>
  <si>
    <t>CAN25020055-00</t>
  </si>
  <si>
    <t>ON-25-001127</t>
  </si>
  <si>
    <t xml:space="preserve">76Th St  and Flower St Los Angeles </t>
  </si>
  <si>
    <t>55SWF8DB0KU290584</t>
  </si>
  <si>
    <t>4900 S FIGUEROA ST APT 117</t>
  </si>
  <si>
    <t>4900 S FIGUEROA ST APT 117, LOS ANGELES CA 90037</t>
  </si>
  <si>
    <t>Samajay.sheppard5@gmail.com</t>
  </si>
  <si>
    <t>SAMANTHA BLAKE</t>
  </si>
  <si>
    <t>CAP25002928-00</t>
  </si>
  <si>
    <t>ON-25-000450</t>
  </si>
  <si>
    <t>15 north bound city Temecula CA</t>
  </si>
  <si>
    <t>2HKRW2H9XNH631899</t>
  </si>
  <si>
    <t>32028 CORTE SOLEDAD</t>
  </si>
  <si>
    <t>32028 CORTE SOLEDAD, TEMECULA CA 92592</t>
  </si>
  <si>
    <t>SAMANTHAB1088@GMAIL.COM</t>
  </si>
  <si>
    <t>SAMANTHA BRENDAL</t>
  </si>
  <si>
    <t>CAN23003848-02</t>
  </si>
  <si>
    <t>ON-24-001735</t>
  </si>
  <si>
    <t>Padeo Padre Open Pass, Fremont CA.</t>
  </si>
  <si>
    <t>4T1BF1FK8DU254488</t>
  </si>
  <si>
    <t>271 WINNIPEG TER</t>
  </si>
  <si>
    <t>271 WINNIPEG TER, FREMONT CA 94538</t>
  </si>
  <si>
    <t>SAMANTHABJONES112@GMAIL.COM</t>
  </si>
  <si>
    <t>SAMANTHA ENRIQUEZ</t>
  </si>
  <si>
    <t>CAN24012302-02</t>
  </si>
  <si>
    <t>ON-25-001640</t>
  </si>
  <si>
    <t>Terry Rd, Huntington Beach, CA 92646</t>
  </si>
  <si>
    <t>1:28 PM</t>
  </si>
  <si>
    <t>2HGFC2F59GH502562</t>
  </si>
  <si>
    <t>16633 VIEWPOINT LN</t>
  </si>
  <si>
    <t>16633 VIEWPOINT LN, HUNTINGTON BEACH CA 92647</t>
  </si>
  <si>
    <t>Samantha.enriques@gmail.com</t>
  </si>
  <si>
    <t>SAMANTHA GARCIA</t>
  </si>
  <si>
    <t>CAN25021695-00</t>
  </si>
  <si>
    <t>ON-25-003645</t>
  </si>
  <si>
    <t>17000 West #63 CA</t>
  </si>
  <si>
    <t>19UUA8F28CA034564</t>
  </si>
  <si>
    <t>3119 1/2 VAN BUREN PL</t>
  </si>
  <si>
    <t>SAMTGARCIA04@ICLOUD.COM</t>
  </si>
  <si>
    <t>SAMANTHA HARPERTORRES</t>
  </si>
  <si>
    <t>HENRY CHAVEZ JR</t>
  </si>
  <si>
    <t>CAN23008288-00</t>
  </si>
  <si>
    <t>ON-24-000722</t>
  </si>
  <si>
    <t>W Nevso St &amp; Dicator, Las Vegas NV.</t>
  </si>
  <si>
    <t>1N6AD0ER7HN761300</t>
  </si>
  <si>
    <t>14434 SILENT SPRING ST</t>
  </si>
  <si>
    <t>15951 RANCHERIAS RD APT 2, APPLE VALLEYAPPLE VALLEY CA 92307</t>
  </si>
  <si>
    <t>SAMANTHA HERNANDEZ</t>
  </si>
  <si>
    <t>CAN24012687-00</t>
  </si>
  <si>
    <t>ON-24-001794</t>
  </si>
  <si>
    <t xml:space="preserve">bristol 
santa ana ca </t>
  </si>
  <si>
    <t>1N4AL3AP4EN353088</t>
  </si>
  <si>
    <t>816 N FIGUEROA ST APT 101</t>
  </si>
  <si>
    <t>816 n figueroa st apt 101, SANTA ANA CA 92703</t>
  </si>
  <si>
    <t>hernandezsam29@icloud.com</t>
  </si>
  <si>
    <t>SAMANTHA JO STEWARD</t>
  </si>
  <si>
    <t>CAN23002564-00</t>
  </si>
  <si>
    <t>ON-23-000302</t>
  </si>
  <si>
    <t xml:space="preserve">Perris Blvd 
MORENO VALLEY, CA </t>
  </si>
  <si>
    <t>WDDSJ4EB8KN720942</t>
  </si>
  <si>
    <t>25445 SUNNYMEAD BLVD APT 107</t>
  </si>
  <si>
    <t>25445 sunnymead blvd apt 107, MORENO VALLEY CA 92553</t>
  </si>
  <si>
    <t>samsteward27@gmail.com</t>
  </si>
  <si>
    <t>SAMANTHA MELENDEZ</t>
  </si>
  <si>
    <t>CAN25020189-00</t>
  </si>
  <si>
    <t>ON-25-000751</t>
  </si>
  <si>
    <t>Freeway 134th East, tours Glenda Pasadena, Glenda CA.</t>
  </si>
  <si>
    <t>WBA3C1C54EK115758</t>
  </si>
  <si>
    <t>5261  WHITSETT AVE # 3</t>
  </si>
  <si>
    <t>VALLEY VILLAGE</t>
  </si>
  <si>
    <t>5261  WHITSETT AVE # 3, VALLEY VILLAGE CA 91607</t>
  </si>
  <si>
    <t>sam28ndz@gmail.com</t>
  </si>
  <si>
    <t>SAMANTHA SALAIS</t>
  </si>
  <si>
    <t>AVELARDO SALAIS PEDROZA</t>
  </si>
  <si>
    <t>CAN23004193-03</t>
  </si>
  <si>
    <t>ON-25-002550</t>
  </si>
  <si>
    <t>Nuevo CA.</t>
  </si>
  <si>
    <t>WDDGF4HB2CA718017</t>
  </si>
  <si>
    <t>33480 DOUBLE DIBBLE RD</t>
  </si>
  <si>
    <t>33480 DOUBLE DIBBLE RD, NUEVO CA 92567</t>
  </si>
  <si>
    <t>samanthasalais@yahoo.com</t>
  </si>
  <si>
    <t>SAMANTHA THIBEAUX</t>
  </si>
  <si>
    <t>CAN24013543-00</t>
  </si>
  <si>
    <t>ON-24-001611</t>
  </si>
  <si>
    <t>capital and ocean san francisco</t>
  </si>
  <si>
    <t>I35</t>
  </si>
  <si>
    <t>JNKDA31A74T203820</t>
  </si>
  <si>
    <t>1830 ALEMANY BLVD #309</t>
  </si>
  <si>
    <t>1830 Alemany Blvd #309, SAN FRANCISCO CA 94112</t>
  </si>
  <si>
    <t>sthibeaux9@gmail.com</t>
  </si>
  <si>
    <t>SAMANTHA VELAZQUEZ</t>
  </si>
  <si>
    <t>CAN25019891-00</t>
  </si>
  <si>
    <t>ON-25-001435</t>
  </si>
  <si>
    <t>Washinton St, Colton, CA</t>
  </si>
  <si>
    <t>1GNSCAKC9GR201499</t>
  </si>
  <si>
    <t>1316 S MEADOW LN APT 172</t>
  </si>
  <si>
    <t>1316 S MEADOW LN APT 172, COLTON CA 92324</t>
  </si>
  <si>
    <t>svelazquez2585@gmail.com</t>
  </si>
  <si>
    <t>SAMI ABDELKARIM</t>
  </si>
  <si>
    <t>CAP24001262-01</t>
  </si>
  <si>
    <t>ON-25-002114</t>
  </si>
  <si>
    <t>Amargosa Rd. and Village Rd., Victorville, CA.</t>
  </si>
  <si>
    <t>1C6RREBG6PN585661</t>
  </si>
  <si>
    <t>12973 BUCKNELL CT</t>
  </si>
  <si>
    <t>12973 BUCKNELL CT, VICTORVILLE CA 92392</t>
  </si>
  <si>
    <t>SAMI SALAYMEH</t>
  </si>
  <si>
    <t>AMJAD ABU SAMRAH SALAYMEH</t>
  </si>
  <si>
    <t>CAN24010346-02</t>
  </si>
  <si>
    <t>ON-25-002646</t>
  </si>
  <si>
    <t xml:space="preserve">1967 Church St Costa Meza CA </t>
  </si>
  <si>
    <t>9:37 PM</t>
  </si>
  <si>
    <t>1VWAP7A3XDC115644</t>
  </si>
  <si>
    <t>421 DYLAN DR</t>
  </si>
  <si>
    <t>2245 LAKESIDE PL APT 204, CORONA CA 92879</t>
  </si>
  <si>
    <t>SAMIA EMBRY</t>
  </si>
  <si>
    <t>CAP25004372-00</t>
  </si>
  <si>
    <t>ON-25-001242</t>
  </si>
  <si>
    <t>El Camino Ave. and Albatross St., Sacramento, 95815</t>
  </si>
  <si>
    <t>3FA6P0PU5FR173915</t>
  </si>
  <si>
    <t>2958 36TH ST</t>
  </si>
  <si>
    <t>2958 36th St, SACRAMENTO CA 95817</t>
  </si>
  <si>
    <t>SAMIAEMBRY2300@GMAIL.COM</t>
  </si>
  <si>
    <t>SAMUEL AMADOR</t>
  </si>
  <si>
    <t>CAN23002989-00</t>
  </si>
  <si>
    <t>ON-23-000974</t>
  </si>
  <si>
    <t xml:space="preserve">North 60 freeway between main st &amp; Market st Riverside CA  </t>
  </si>
  <si>
    <t>5XXGT4L3XJG198833</t>
  </si>
  <si>
    <t>22822 PALM AVE APT 22</t>
  </si>
  <si>
    <t>22822 PALM AVE APT 22, GRAND TERRACE CA 92313</t>
  </si>
  <si>
    <t>SAMUEL.A.BUGARIN@GMAIL.COM</t>
  </si>
  <si>
    <t>SAMUEL COVARRUBIAS</t>
  </si>
  <si>
    <t>CAN24013827-00</t>
  </si>
  <si>
    <t>ON-25-000273</t>
  </si>
  <si>
    <t>Ramona Express, Nuevo, CA</t>
  </si>
  <si>
    <t>5YFBURHE9EP117199</t>
  </si>
  <si>
    <t>391 WALES CT</t>
  </si>
  <si>
    <t>391 WALES CT, SAN JACINTO CA 92583</t>
  </si>
  <si>
    <t>AFRODRIGUEZ1996@GMAIL.COM</t>
  </si>
  <si>
    <t>ON-25-000496</t>
  </si>
  <si>
    <t xml:space="preserve">Lake view Ca </t>
  </si>
  <si>
    <t>4T3E6RFV5PU127148</t>
  </si>
  <si>
    <t>SAMUEL HERNANDEZ SOLORIO</t>
  </si>
  <si>
    <t>ESTRELLA MORALES PARRA</t>
  </si>
  <si>
    <t>CAN23006308-03</t>
  </si>
  <si>
    <t>ON-25-002691</t>
  </si>
  <si>
    <t xml:space="preserve">Old Lake Elsinore St and Clark St Perris CA </t>
  </si>
  <si>
    <t>3FAHP0HA9AR361424</t>
  </si>
  <si>
    <t>22109 ROCKY HILLS RD.</t>
  </si>
  <si>
    <t>22109 ROCKY HILLS RD., PERRIS CA 92570</t>
  </si>
  <si>
    <t>CAN23006308-01</t>
  </si>
  <si>
    <t>ON-24-001158</t>
  </si>
  <si>
    <t>Perris CA</t>
  </si>
  <si>
    <t>1GKKRNED2FJ169838</t>
  </si>
  <si>
    <t>22109 ROCKY HILLS RD. , PERRIS CA 92570</t>
  </si>
  <si>
    <t>SAMUEL MORENO GARCIA</t>
  </si>
  <si>
    <t>KEVIN CAMERAS</t>
  </si>
  <si>
    <t>CAN24018516-01</t>
  </si>
  <si>
    <t>ON-25-003612</t>
  </si>
  <si>
    <t>8800 Sepulveda Blvd los Angeles, CA, 90045.  corner la Tijera Blvd</t>
  </si>
  <si>
    <t>2HGFE2F20SH541047</t>
  </si>
  <si>
    <t>927 BEACON AVE APT 1</t>
  </si>
  <si>
    <t>927 BEACON AVE apt 1, LOS ANGELES CA 90015</t>
  </si>
  <si>
    <t>ccame243@gmail.com</t>
  </si>
  <si>
    <t>SAMUEL NEWMAN</t>
  </si>
  <si>
    <t>CAN24017055-01</t>
  </si>
  <si>
    <t>ON-25-001538</t>
  </si>
  <si>
    <t>15 Fwy heading S/B, in Murrieta, CA.</t>
  </si>
  <si>
    <t>JN1AZ34D65M601103</t>
  </si>
  <si>
    <t>23190 JOAQUIN RIDGE DR</t>
  </si>
  <si>
    <t>23190 JOAQUIN RIDGE DR, MURRIETA CA 92562</t>
  </si>
  <si>
    <t>SAMUELNEWMAN12@GMAIL.COM</t>
  </si>
  <si>
    <t>SAMUEL ROMERO GUTIERREZ</t>
  </si>
  <si>
    <t>CAN23007225-02</t>
  </si>
  <si>
    <t>ON-25-000755</t>
  </si>
  <si>
    <t xml:space="preserve">university and iowa ave 
riverside ca </t>
  </si>
  <si>
    <t>2HGES26733H521456</t>
  </si>
  <si>
    <t>2611 12TH ST</t>
  </si>
  <si>
    <t>2611 12TH ST, RIVERSIDE CA 92507</t>
  </si>
  <si>
    <t>SAMUELROME10@YAHOO.COM</t>
  </si>
  <si>
    <t>SAMUEL SAC TZEP</t>
  </si>
  <si>
    <t>CAN24014321-01</t>
  </si>
  <si>
    <t>ON-25-001573</t>
  </si>
  <si>
    <t>8th st &amp; hoover st   los Angeles ca</t>
  </si>
  <si>
    <t>5TBEV54107S464784</t>
  </si>
  <si>
    <t>843 IROLO ST APT 103</t>
  </si>
  <si>
    <t>843 IROLO ST APT 103, LOS ANGELES CA 90005</t>
  </si>
  <si>
    <t>sacsamuel20@icloud.com</t>
  </si>
  <si>
    <t>SAMUEL VELAZQUEZ</t>
  </si>
  <si>
    <t>CAN25020098-00</t>
  </si>
  <si>
    <t>ON-25-002096</t>
  </si>
  <si>
    <t>2000 Briarwood Dr, Santa Clara, CA 95051</t>
  </si>
  <si>
    <t>1FM5K7D88JGA43174</t>
  </si>
  <si>
    <t>900 HENDERSON AVE SPC 66</t>
  </si>
  <si>
    <t>900 HENDERSON AVE SPC 66, SUNNYVALE CA 94086</t>
  </si>
  <si>
    <t>sammy2010jr75@icloud.com</t>
  </si>
  <si>
    <t>SAMUEL WILLIAMS</t>
  </si>
  <si>
    <t>CAN24018983-01</t>
  </si>
  <si>
    <t>ON-25-002856</t>
  </si>
  <si>
    <t>He hit I hit the port. The pole around the the road, and that's how the accident occurred.</t>
  </si>
  <si>
    <t>5J6TF3H59DL002566</t>
  </si>
  <si>
    <t>27235 SLEEPY HOLLOW AVE S APT 201</t>
  </si>
  <si>
    <t>94545</t>
  </si>
  <si>
    <t>27235 SLEEPY HOLLOW AVE S APT 201, HAYWARD CA 94545</t>
  </si>
  <si>
    <t>Sw95247000@gmail.com</t>
  </si>
  <si>
    <t>SANDEEP SRIVASTAVA</t>
  </si>
  <si>
    <t>PRIYANKA ASTHANA</t>
  </si>
  <si>
    <t>CAN24014632-00</t>
  </si>
  <si>
    <t>ON-24-002554</t>
  </si>
  <si>
    <t>Rooswell 38 Magnolia CA.</t>
  </si>
  <si>
    <t>KNDJN2A2XE7055992</t>
  </si>
  <si>
    <t>3610 BANBURY DR APT 30</t>
  </si>
  <si>
    <t>3610 BANBURY DR APT 30, RIVERSIDE CA 92505</t>
  </si>
  <si>
    <t>Sandeer20@gmail.com</t>
  </si>
  <si>
    <t>SANDI CABRERA</t>
  </si>
  <si>
    <t>CAN24010003-00</t>
  </si>
  <si>
    <t>ON-24-000834</t>
  </si>
  <si>
    <t>San Francisco, CA.</t>
  </si>
  <si>
    <t>SHHFK7H61KU408578</t>
  </si>
  <si>
    <t>121 N WESTERN AVE APT 23</t>
  </si>
  <si>
    <t>121 n western ave apt 23, SANTA MARIA CA 93458</t>
  </si>
  <si>
    <t>latinosinusrancesm@gmail.com</t>
  </si>
  <si>
    <t>ON-24-001032</t>
  </si>
  <si>
    <t xml:space="preserve">San francisco ca </t>
  </si>
  <si>
    <t>SANDRA CARRANZA</t>
  </si>
  <si>
    <t>CAN23003192-00</t>
  </si>
  <si>
    <t>ON-23-000221</t>
  </si>
  <si>
    <t>I110 los angeles ca</t>
  </si>
  <si>
    <t>3FA6P0SUXER329842</t>
  </si>
  <si>
    <t>526 UNION DR</t>
  </si>
  <si>
    <t>526 UNION DR APT 64, LOS ANGELES CA 90017</t>
  </si>
  <si>
    <t>NOEMAIL123@GMAIL.COM</t>
  </si>
  <si>
    <t>SANDRA CHOMO POP</t>
  </si>
  <si>
    <t>CAN23006244-00</t>
  </si>
  <si>
    <t>ON-23-000718</t>
  </si>
  <si>
    <t xml:space="preserve">Monument &amp; Concord hills, Concord CA </t>
  </si>
  <si>
    <t>4T1BE46K39U286048</t>
  </si>
  <si>
    <t>1091 MI CASA CT APT 113</t>
  </si>
  <si>
    <t>1091 MI CASA CT APT 113, CONCORD CA 94518</t>
  </si>
  <si>
    <t>SANDRA CORTEZ CONTRERAS</t>
  </si>
  <si>
    <t>CAN23006510-00</t>
  </si>
  <si>
    <t>ON-23-000796</t>
  </si>
  <si>
    <t>CA-79 &amp; Beaumont Ave California 92555</t>
  </si>
  <si>
    <t>JTDBDMHEXPJ002122</t>
  </si>
  <si>
    <t>914 LEONARD LN</t>
  </si>
  <si>
    <t>914 LEONARD LN, SAN JACINTO CA 92582</t>
  </si>
  <si>
    <t>SANDRACORTEZ517@GMAIL.COM</t>
  </si>
  <si>
    <t>SANDRA GUZMAN</t>
  </si>
  <si>
    <t>CAN23003380-02</t>
  </si>
  <si>
    <t>ON-24-002467</t>
  </si>
  <si>
    <t>05 Freeway, Santa Ana CA.</t>
  </si>
  <si>
    <t>5XXG64J26PG221552</t>
  </si>
  <si>
    <t>2663 ZOE AVE APT 3</t>
  </si>
  <si>
    <t>WALNUT PARK</t>
  </si>
  <si>
    <t>2663 ZOE AVE APT 3, WALNUT PARK CA 90255</t>
  </si>
  <si>
    <t>guzmansandra323@gmail.com</t>
  </si>
  <si>
    <t>SANDRA GUZMAN MARIN</t>
  </si>
  <si>
    <t>CAN23008590-03</t>
  </si>
  <si>
    <t>ON-25-003372</t>
  </si>
  <si>
    <t xml:space="preserve">2435 e imperial hwy, brea CA, 92821
</t>
  </si>
  <si>
    <t>JTDKB20UX97844679</t>
  </si>
  <si>
    <t>17800 COLIMA RD APT 807</t>
  </si>
  <si>
    <t>17800 COLIMA RD APT 807, ROWLAND HEIGHTS CA 91748</t>
  </si>
  <si>
    <t>SANDRA HOLD</t>
  </si>
  <si>
    <t>CAN23009149-03</t>
  </si>
  <si>
    <t>ON-25-003613</t>
  </si>
  <si>
    <t xml:space="preserve">Parking lot walgreens, hesteria 
15480 Main ts Hesperia 92345,
IV cant tell us any info about adverse party, no photos 
</t>
  </si>
  <si>
    <t>3KPF54AD5RE719074</t>
  </si>
  <si>
    <t>12433 HIGHGATE AVE</t>
  </si>
  <si>
    <t>12433 Highgate Ave, VICTORVILLE CA 92395</t>
  </si>
  <si>
    <t>DSDW@GMAIL.COM</t>
  </si>
  <si>
    <t>GEOVANNA LUDWIG</t>
  </si>
  <si>
    <t>ON-25-001018</t>
  </si>
  <si>
    <t xml:space="preserve">215 Freeway before baseline Av in San Bernandino </t>
  </si>
  <si>
    <t>JTMP1RFV7KD025945</t>
  </si>
  <si>
    <t>ON-25-001867</t>
  </si>
  <si>
    <t>1056 Walnut #9, Long Beach, CA 90813</t>
  </si>
  <si>
    <t>KNDPM3AC6H7281933</t>
  </si>
  <si>
    <t>SANDRA MIJANGOS DE VELASQUEZ</t>
  </si>
  <si>
    <t>CAP24001770-01</t>
  </si>
  <si>
    <t>ON-25-002664</t>
  </si>
  <si>
    <t>Corner of Margarita St. and Jane St., Riverside, CA.92506</t>
  </si>
  <si>
    <t>5TDKK4CC6AS329185</t>
  </si>
  <si>
    <t>3170 JANE ST</t>
  </si>
  <si>
    <t>3170 JANE ST, RIVERSIDE CA 92506</t>
  </si>
  <si>
    <t>SANDRA PENA</t>
  </si>
  <si>
    <t>MIGUEL PENA</t>
  </si>
  <si>
    <t>CAN24019072-00</t>
  </si>
  <si>
    <t>ON-25-001897</t>
  </si>
  <si>
    <t>Fairview Ave Castro Valley Ca</t>
  </si>
  <si>
    <t>19UUB2F33KA006558</t>
  </si>
  <si>
    <t>25455 WHITMAN ST</t>
  </si>
  <si>
    <t>25455 WHITMAN ST, HAYWARD CA 94544</t>
  </si>
  <si>
    <t>Pena_s13@yahoo.com</t>
  </si>
  <si>
    <t>SANDRA RIVERA</t>
  </si>
  <si>
    <t>CAN24009321-01</t>
  </si>
  <si>
    <t>ON-24-002621</t>
  </si>
  <si>
    <t>6143 Tiptop Ave, Los Angeles CA 90042.</t>
  </si>
  <si>
    <t>5TBRU34126S460565</t>
  </si>
  <si>
    <t>5128 BUCHANAN ST</t>
  </si>
  <si>
    <t>5128 BUCHANAN ST, LOS ANGELES CA 90042</t>
  </si>
  <si>
    <t>GREENBOXEXPRESS13@GMAIL.COM</t>
  </si>
  <si>
    <t>ON-24-002638</t>
  </si>
  <si>
    <t>5128 BUCHANAN ST LOS ANGELES, CA 90042</t>
  </si>
  <si>
    <t>SANDRA SORIANO</t>
  </si>
  <si>
    <t>GREG SORIANO</t>
  </si>
  <si>
    <t>CAN24010081-00</t>
  </si>
  <si>
    <t>ON-24-000772</t>
  </si>
  <si>
    <t>JTDKN3DU5D5650525</t>
  </si>
  <si>
    <t>12122 LEIF ERICSON DR</t>
  </si>
  <si>
    <t>12122 LEIF ERICSON DR, MORENO VALLEY CA 92557</t>
  </si>
  <si>
    <t>SANDRASORIANO2008@YAHOO.COM</t>
  </si>
  <si>
    <t>CAN24010081-02</t>
  </si>
  <si>
    <t>ON-25-003005</t>
  </si>
  <si>
    <t>Boyle Heights</t>
  </si>
  <si>
    <t>SANDRA VIDAL RIZO</t>
  </si>
  <si>
    <t>ANGEL GONZALEZ</t>
  </si>
  <si>
    <t>CAN23005849-00</t>
  </si>
  <si>
    <t>ON-24-000156</t>
  </si>
  <si>
    <t xml:space="preserve">Santa Rosa st &amp; Montalvan st San Luis Obispo CA </t>
  </si>
  <si>
    <t>KMHLM4AJ6PU081150</t>
  </si>
  <si>
    <t xml:space="preserve">916 E SHASTA ST  </t>
  </si>
  <si>
    <t>916 SHASTA ST, AVENAL CA 93204</t>
  </si>
  <si>
    <t>VIDALPATY1585@ICLOUD.COM</t>
  </si>
  <si>
    <t>SANDRA WOOD</t>
  </si>
  <si>
    <t>CAN23004521-02</t>
  </si>
  <si>
    <t>ON-24-002374</t>
  </si>
  <si>
    <t>Sierra Hwy &amp; E Ave Q Palmdale, CA 93550</t>
  </si>
  <si>
    <t>5XXGT4L39GG049788</t>
  </si>
  <si>
    <t>1620 SWEETBRIER ST</t>
  </si>
  <si>
    <t>1620 SWEETBRIER sT, PALMDALE CA 93550</t>
  </si>
  <si>
    <t>6420.rissa@gmail.com</t>
  </si>
  <si>
    <t>SANDRO MOREIRA NEVES</t>
  </si>
  <si>
    <t>ALICIA DA HORA NEVES</t>
  </si>
  <si>
    <t>CAN23007640-01</t>
  </si>
  <si>
    <t>ON-24-001381</t>
  </si>
  <si>
    <t>Adams Ave, Costa Mesa.</t>
  </si>
  <si>
    <t>JTDKB20U250125770</t>
  </si>
  <si>
    <t>1855 SHERINGTON PL APT MS316</t>
  </si>
  <si>
    <t>1855 SHERINGTON PL APT MS316, NEWPORT BEACH CA 92663</t>
  </si>
  <si>
    <t>SANDROJMNEVES@GMAIL.COM</t>
  </si>
  <si>
    <t>SANG HAN</t>
  </si>
  <si>
    <t>CAN23005371-01</t>
  </si>
  <si>
    <t>ON-24-001397</t>
  </si>
  <si>
    <t>2HGFC2F75JH541402</t>
  </si>
  <si>
    <t>3761 VAN BUREN BLVD STE E</t>
  </si>
  <si>
    <t>3761 VAN BUREN BLVD STE E, RIVERSIDE CA 92503</t>
  </si>
  <si>
    <t>ON-24-001426</t>
  </si>
  <si>
    <t>2902 Gibson St &amp; Lincon, Riverside CA.</t>
  </si>
  <si>
    <t>9:18 AM</t>
  </si>
  <si>
    <t>SANIA KAUFFMAN MCCRAY</t>
  </si>
  <si>
    <t>BRITNEY KAUFFMAN</t>
  </si>
  <si>
    <t>CAN24011901-00</t>
  </si>
  <si>
    <t>ON-24-001092</t>
  </si>
  <si>
    <t>1HGCM56316A015577</t>
  </si>
  <si>
    <t>819 E HAWTHORNE ST</t>
  </si>
  <si>
    <t>819 E HAWTHORNE ST, ONTARIO CA 91764</t>
  </si>
  <si>
    <t>SANIA@GMAIL.COM</t>
  </si>
  <si>
    <t>SANTA ESCOBAR-BELTRAN</t>
  </si>
  <si>
    <t>GERARDO BELTRAN PEREZ</t>
  </si>
  <si>
    <t>CAP25003003-00</t>
  </si>
  <si>
    <t>ON-25-000394</t>
  </si>
  <si>
    <t>13014 Sherman Way North Hollywood CA 91605</t>
  </si>
  <si>
    <t>3:29 PM</t>
  </si>
  <si>
    <t>1GCEC19V22E149243</t>
  </si>
  <si>
    <t>43723 SANTA ROSA CIR</t>
  </si>
  <si>
    <t>43723 SANTA ROSA CIR, LANCASTER CA 93535</t>
  </si>
  <si>
    <t>LILO419STICH@YAHOO.COM</t>
  </si>
  <si>
    <t>SANTA JERONIMO</t>
  </si>
  <si>
    <t>CAN23006967-00</t>
  </si>
  <si>
    <t>ON-23-000952</t>
  </si>
  <si>
    <t>Hester st &amp; Adam st  San Leandro California 94577</t>
  </si>
  <si>
    <t>5N1DR2MM9KC611741</t>
  </si>
  <si>
    <t>1035 76TH AVE APT 1</t>
  </si>
  <si>
    <t>1035 76TH AVE APT 1, OAKLAND CA 94621</t>
  </si>
  <si>
    <t>FLORYJERONIMO.145@GMAIL.COM</t>
  </si>
  <si>
    <t>CAN23006967-01</t>
  </si>
  <si>
    <t>ON-24-001197</t>
  </si>
  <si>
    <t>SANTIAGO MORALES GONZALEZ</t>
  </si>
  <si>
    <t>CAP25005809-00</t>
  </si>
  <si>
    <t>ON-25-001811</t>
  </si>
  <si>
    <t>Down town  HANFORD CA</t>
  </si>
  <si>
    <t>1GNSKNKD1MR354652</t>
  </si>
  <si>
    <t>777 DAVIS ST</t>
  </si>
  <si>
    <t>777 DAVIS ST, HANFORD CA 93230</t>
  </si>
  <si>
    <t>SANTOS CHUC GUINEA</t>
  </si>
  <si>
    <t>CARLOS CHAVEZ CHUC</t>
  </si>
  <si>
    <t>CAN23002463-00</t>
  </si>
  <si>
    <t>ON-23-000877</t>
  </si>
  <si>
    <t>Roscoe Blvd &amp; Winnetka Ave Reseda Ca</t>
  </si>
  <si>
    <t>5YFBURHE5FP300780</t>
  </si>
  <si>
    <t>15415 VANOWEN ST APT 17</t>
  </si>
  <si>
    <t>15415 VANOWEN ST APT 17, VAN NUYS CA 91406</t>
  </si>
  <si>
    <t>santosmartinchuc@gmail.com</t>
  </si>
  <si>
    <t>ON-25-000929</t>
  </si>
  <si>
    <t>SANTOS EUGENIO SUAREZ</t>
  </si>
  <si>
    <t>CAN23008652-01</t>
  </si>
  <si>
    <t>ON-24-001186</t>
  </si>
  <si>
    <t xml:space="preserve">Gardena CA </t>
  </si>
  <si>
    <t>1GCPABEK8PZ109913</t>
  </si>
  <si>
    <t>13224 CORDARY AVE</t>
  </si>
  <si>
    <t>13224 CORDARY AVE, HAWTHORNE CA 90250</t>
  </si>
  <si>
    <t>Lipachau@hotmail.com</t>
  </si>
  <si>
    <t>SANTOS FUENTES ESPINOZA</t>
  </si>
  <si>
    <t>CAN23006886-02</t>
  </si>
  <si>
    <t>ON-25-000438</t>
  </si>
  <si>
    <t>Hollywood, Los Angeles, CA</t>
  </si>
  <si>
    <t>X-TYPE</t>
  </si>
  <si>
    <t>SAJEA51C34WD91368</t>
  </si>
  <si>
    <t>8111 WILLIS AVE</t>
  </si>
  <si>
    <t>8111 WILLIS AVE, PANORAMA CITY CA 91402</t>
  </si>
  <si>
    <t>fuentes29valeria19@gmail.com</t>
  </si>
  <si>
    <t>SANTOS MARTIN GONZALEZ</t>
  </si>
  <si>
    <t>ANABEL GONZALEZ</t>
  </si>
  <si>
    <t>CAP25005111-00</t>
  </si>
  <si>
    <t>ON-25-001257</t>
  </si>
  <si>
    <t>Walmart's parking lot, Selma Ca</t>
  </si>
  <si>
    <t>5NPD74LF4JH355827</t>
  </si>
  <si>
    <t>PO BOX 777</t>
  </si>
  <si>
    <t>LATON</t>
  </si>
  <si>
    <t>93242</t>
  </si>
  <si>
    <t>2026 S ARMSTRONG, LATON CA 93242</t>
  </si>
  <si>
    <t>SANTOS MORALES</t>
  </si>
  <si>
    <t>PATRICIA AJCA</t>
  </si>
  <si>
    <t>CAN23007065-00</t>
  </si>
  <si>
    <t>ON-24-000577</t>
  </si>
  <si>
    <t>Allan Reed Ave &amp; Hellman Ave, Rosemid CA.</t>
  </si>
  <si>
    <t>BOXSTER</t>
  </si>
  <si>
    <t>WP0CB29805S730448</t>
  </si>
  <si>
    <t>3235 ALANREED AVE</t>
  </si>
  <si>
    <t>3235 alanreed ave, ROSEMEAD  CA 91770</t>
  </si>
  <si>
    <t>SANTOS PORTILLO</t>
  </si>
  <si>
    <t>CAN23005039-02</t>
  </si>
  <si>
    <t>ON-24-003064</t>
  </si>
  <si>
    <t>23 st Richmond CA</t>
  </si>
  <si>
    <t>JF1ZNAA15E8708684</t>
  </si>
  <si>
    <t>519 MINNA ST #301</t>
  </si>
  <si>
    <t>519 minna st #301, SAN FRANCISCO CA 94103</t>
  </si>
  <si>
    <t>cristianleon25@gmail.com</t>
  </si>
  <si>
    <t>SANTOS RENOJ GOMEZ</t>
  </si>
  <si>
    <t>CAN23007121-00</t>
  </si>
  <si>
    <t>ON-24-000197</t>
  </si>
  <si>
    <t xml:space="preserve">Olympic Blvd. &amp; highpoint st Westwood CA </t>
  </si>
  <si>
    <t>501 S GRAND VIEW ST APT 311</t>
  </si>
  <si>
    <t>501 S Grand View St APt 311, LOS ANGELES CA 90057</t>
  </si>
  <si>
    <t>SANTOS RODRIGUEZ</t>
  </si>
  <si>
    <t>HEATHER RODRIGUEZ</t>
  </si>
  <si>
    <t>CAN23008226-00</t>
  </si>
  <si>
    <t>ON-24-000469</t>
  </si>
  <si>
    <t>Home; 3933 MISSION INN AVE APT 310 RIVERSIDE, CA 92501.</t>
  </si>
  <si>
    <t>3TMAZ5CN1MM142875</t>
  </si>
  <si>
    <t>3933 MISSION INN AVE APT 310</t>
  </si>
  <si>
    <t>3933 MISSION INN AVE APT 310, RIVERSIDE CA 92501</t>
  </si>
  <si>
    <t>SANTOS SEQUEIRA JIRON</t>
  </si>
  <si>
    <t>JONATHAN SEQUEIRA JIRON</t>
  </si>
  <si>
    <t>CAN23007181-01</t>
  </si>
  <si>
    <t>ON-24-000791</t>
  </si>
  <si>
    <t xml:space="preserve">Francis St. 
San Francisco CA </t>
  </si>
  <si>
    <t>RONDO</t>
  </si>
  <si>
    <t>KNAFG528797266283</t>
  </si>
  <si>
    <t>18 LATONA ST</t>
  </si>
  <si>
    <t>4132 mission st #2, SAN FRANCISCO CA 94112</t>
  </si>
  <si>
    <t>sequeirajironsantosguillermo@gmail.com</t>
  </si>
  <si>
    <t>CAN23007181-02</t>
  </si>
  <si>
    <t>ON-24-002730</t>
  </si>
  <si>
    <t>5NPE24AFXGH408772</t>
  </si>
  <si>
    <t>18 latona st, SAN FRANCISCO CA 94124</t>
  </si>
  <si>
    <t>SANTOS YUJA CHUP</t>
  </si>
  <si>
    <t>CAN23006165-03</t>
  </si>
  <si>
    <t>ON-25-002406</t>
  </si>
  <si>
    <t>1611 Solano Way, Concord, CA 94520</t>
  </si>
  <si>
    <t>4T1BK46K97U537435</t>
  </si>
  <si>
    <t>1701 LAGUNA ST</t>
  </si>
  <si>
    <t>1731 adelaide st apt 16, CONCORD CA 94520</t>
  </si>
  <si>
    <t>SARA ABAD</t>
  </si>
  <si>
    <t>MARIO ABAD GUIJOSA</t>
  </si>
  <si>
    <t>CAN24019404-01</t>
  </si>
  <si>
    <t>ON-25-003556</t>
  </si>
  <si>
    <t>Holt street and Soltana avenue, Ontario CA 91762</t>
  </si>
  <si>
    <t>1N6AD0ERXDN713087</t>
  </si>
  <si>
    <t>118 N MIRAMONTE AVE</t>
  </si>
  <si>
    <t>118 N MIRAMONTE AVE, ONTARIO CA 91764</t>
  </si>
  <si>
    <t>saraabad701@gmail.com</t>
  </si>
  <si>
    <t>SARA COZ MACARIO</t>
  </si>
  <si>
    <t>CAN25019543-00</t>
  </si>
  <si>
    <t>ON-25-001498</t>
  </si>
  <si>
    <t>4601 S Hoover St, Los Angeles, CA 90037</t>
  </si>
  <si>
    <t>5J6RS3H21SL004823</t>
  </si>
  <si>
    <t>8708 S CENTRAL AVE APT 1</t>
  </si>
  <si>
    <t>8708 s central ave apt 1, LOS ANGELES CA 90002</t>
  </si>
  <si>
    <t>saracoz1990@gmail.com</t>
  </si>
  <si>
    <t>SARA GARRIDO ALDANA</t>
  </si>
  <si>
    <t>KERSI CONTRERAS GARCIA</t>
  </si>
  <si>
    <t>CAN25021914-00</t>
  </si>
  <si>
    <t>ON-25-003484</t>
  </si>
  <si>
    <t>608 West 95th St
L.A California 90044</t>
  </si>
  <si>
    <t>5FPYK3F59PB006724</t>
  </si>
  <si>
    <t>4633 AUGUST ST APT 18</t>
  </si>
  <si>
    <t>4633 August St Apt 18, LOS ANGELES CA 90008</t>
  </si>
  <si>
    <t>saragarridostep1996@gmail.com</t>
  </si>
  <si>
    <t>SARA JUAREZ ESCOBAR</t>
  </si>
  <si>
    <t>CAP25006665-00</t>
  </si>
  <si>
    <t>ON-25-002860</t>
  </si>
  <si>
    <t>city of Winnett</t>
  </si>
  <si>
    <t>3C6RR6KT3FG651786</t>
  </si>
  <si>
    <t>1836 W 12TH ST</t>
  </si>
  <si>
    <t>1836 W 12th St, LOS ANGELES CA 90006</t>
  </si>
  <si>
    <t>SARA26JUAREZ@YAHOO.COM</t>
  </si>
  <si>
    <t>SARA MORALES CARMONA</t>
  </si>
  <si>
    <t>CAN24016174-01</t>
  </si>
  <si>
    <t>ON-25-001276</t>
  </si>
  <si>
    <t>1220 MIRAMAR WALK OXNARD,</t>
  </si>
  <si>
    <t>3N1CN7APXDL860910</t>
  </si>
  <si>
    <t>1220 MIRAMAR WALK</t>
  </si>
  <si>
    <t>1220 MIRAMAR WALK, OXNARD CA 93035</t>
  </si>
  <si>
    <t>SARA11125@YAHOO.COM</t>
  </si>
  <si>
    <t>SARA REGALADO</t>
  </si>
  <si>
    <t>CAP25003847-00</t>
  </si>
  <si>
    <t>ON-25-001250</t>
  </si>
  <si>
    <t>80250 Highway 111, Indio, CA 92201</t>
  </si>
  <si>
    <t>1C4PJLCS9FW712328</t>
  </si>
  <si>
    <t>67457 RIO LARGO RD</t>
  </si>
  <si>
    <t>CATHEDRAL CITY</t>
  </si>
  <si>
    <t>92234</t>
  </si>
  <si>
    <t>67457 RIO LARGO RD, CATHEDRAL CITY CA 92234</t>
  </si>
  <si>
    <t>SARA.REGALADO24@YAHOO.COM</t>
  </si>
  <si>
    <t>SARA SANCHEZ</t>
  </si>
  <si>
    <t>CAN23001950-02</t>
  </si>
  <si>
    <t>ON-24-002188</t>
  </si>
  <si>
    <t>3076 PANORAMA RD APT D RIVERSIDE, CA 92506</t>
  </si>
  <si>
    <t>1G6AW5SX4G0109360</t>
  </si>
  <si>
    <t>3076 PANORAMA RD APT D</t>
  </si>
  <si>
    <t>3076 PANORAMA RD APT D, RIVERSIDE CA 92506</t>
  </si>
  <si>
    <t>SARAH BERLANGA</t>
  </si>
  <si>
    <t>CAP24001848-00</t>
  </si>
  <si>
    <t>ON-25-000167</t>
  </si>
  <si>
    <t>Highway 43, Selma CA.</t>
  </si>
  <si>
    <t>5NPE24AFXHH508405</t>
  </si>
  <si>
    <t>748 JANA WAY  APT C</t>
  </si>
  <si>
    <t>748 jana  Way  Apt C, HANFORD CA 93230</t>
  </si>
  <si>
    <t>sahra@gmail.com</t>
  </si>
  <si>
    <t>SARAH FRANCIUC</t>
  </si>
  <si>
    <t>CAN22000207-00</t>
  </si>
  <si>
    <t>ON-23-000023</t>
  </si>
  <si>
    <t>Antonio Prk Avenida de las banderas rancho santa margarita CA</t>
  </si>
  <si>
    <t>KM8J33A22HU298466</t>
  </si>
  <si>
    <t>1768 S NINTH ST</t>
  </si>
  <si>
    <t>1768 S NINTH ST, ANAHEIM CA 92802</t>
  </si>
  <si>
    <t>FRANCIUC.SARAH@GMAIL.COM</t>
  </si>
  <si>
    <t>ON-23-000143</t>
  </si>
  <si>
    <t xml:space="preserve">alicia pkwy and maryland blvd 
aliso viejo ca </t>
  </si>
  <si>
    <t>SARAH JAMES</t>
  </si>
  <si>
    <t>CAP25003728-00</t>
  </si>
  <si>
    <t>ON-25-000812</t>
  </si>
  <si>
    <t>Virginia Ave. in Novato, CA.</t>
  </si>
  <si>
    <t>2HGFA165X9H322784</t>
  </si>
  <si>
    <t>9 JADE CT  APT 3</t>
  </si>
  <si>
    <t>94945</t>
  </si>
  <si>
    <t>9 JADE COURT, NOVATO CA 94945</t>
  </si>
  <si>
    <t>SARAHJAMES415@ICLOUD.COM</t>
  </si>
  <si>
    <t>SARAH MAE TORY</t>
  </si>
  <si>
    <t>CAN23003029-02</t>
  </si>
  <si>
    <t>ON-24-001266</t>
  </si>
  <si>
    <t>100 Block Willobrock &amp; Compton Blvd, Compton CA.</t>
  </si>
  <si>
    <t>1N4BL4BV7LC153757</t>
  </si>
  <si>
    <t>8232 2ND ST APT 7</t>
  </si>
  <si>
    <t>8232 2nd st apt 7, PARAMOUNT CA 90723</t>
  </si>
  <si>
    <t>sarahtory70@yahoo.com</t>
  </si>
  <si>
    <t>SARAH VICTORIA CRUZ</t>
  </si>
  <si>
    <t>CAN23002992-01</t>
  </si>
  <si>
    <t>ON-24-000160</t>
  </si>
  <si>
    <t>Pico Rivera, Passon Blvd &amp; Blossom, CA.</t>
  </si>
  <si>
    <t>KNDRHDLG0P5167049</t>
  </si>
  <si>
    <t>7039 CAMELLIA LN</t>
  </si>
  <si>
    <t>7039 camellia ln, PICO RIVERA CA 90660</t>
  </si>
  <si>
    <t>cruzsarah511@gmail.com</t>
  </si>
  <si>
    <t>SARAH WILLIAMS</t>
  </si>
  <si>
    <t>CAN24015318-00</t>
  </si>
  <si>
    <t>ON-24-001578</t>
  </si>
  <si>
    <t>3399 Central AveRiverside, CA 92506,</t>
  </si>
  <si>
    <t>1GCGSDEN6H1249185</t>
  </si>
  <si>
    <t>8008 MAGNOLIA AVE APT 38</t>
  </si>
  <si>
    <t>8008 MAGNOLIA AVE APT 38, RIVERSIDE CA 92504</t>
  </si>
  <si>
    <t>CYANHAVEN@YAHOO.COM</t>
  </si>
  <si>
    <t>SARAY MAMANI OLGUIN</t>
  </si>
  <si>
    <t>CAP24000483-00</t>
  </si>
  <si>
    <t>ON-25-000343</t>
  </si>
  <si>
    <t>On Gateway Ave in Madera CA</t>
  </si>
  <si>
    <t>1G1ZD5ST4NF147743</t>
  </si>
  <si>
    <t>625 S C ST</t>
  </si>
  <si>
    <t>625 S C ST, MADERA CA 93638</t>
  </si>
  <si>
    <t>SARAYMAMANI032@GMAIL.COM</t>
  </si>
  <si>
    <t>ON-23-000795</t>
  </si>
  <si>
    <t xml:space="preserve">Intersection Glenn Oaks Blvd &amp; Peroria Blvd
Sun Valley, CA </t>
  </si>
  <si>
    <t>SARO MEROIAN</t>
  </si>
  <si>
    <t>SHAKY ATANOS</t>
  </si>
  <si>
    <t>CAP25006446-00</t>
  </si>
  <si>
    <t>ON-25-002262</t>
  </si>
  <si>
    <t xml:space="preserve">Glenoaks in Los Angeles CA </t>
  </si>
  <si>
    <t>5UX13EU03R9V16895</t>
  </si>
  <si>
    <t>13268 WARNICK WAY</t>
  </si>
  <si>
    <t>13268 warnick blvd, SYLMAR CA 91342</t>
  </si>
  <si>
    <t>SARYAH HARRIS DAVIS</t>
  </si>
  <si>
    <t>CAN24018576-01</t>
  </si>
  <si>
    <t>ON-25-002649</t>
  </si>
  <si>
    <t>4020 Buckingham Rd, LA, CA 90008</t>
  </si>
  <si>
    <t>3MVDMBDL4MM307064</t>
  </si>
  <si>
    <t>16103 CORNUTA AVE APT 5</t>
  </si>
  <si>
    <t>16103 CORNUTA AVE APT 5, BELLFLOWER CA 90706</t>
  </si>
  <si>
    <t>hiplikesaryah2021@gmail.com</t>
  </si>
  <si>
    <t>SASHA GORODKIN</t>
  </si>
  <si>
    <t>CAN23004208-00</t>
  </si>
  <si>
    <t>ON-24-002359</t>
  </si>
  <si>
    <t>Virginia Way, Barstow Rd, Barstow CA.</t>
  </si>
  <si>
    <t>3KPF24AD3ME31946</t>
  </si>
  <si>
    <t>1321 BARSTOW RD APT D</t>
  </si>
  <si>
    <t>1321 BARSTOW RD APT D, BARSTOW CA 92311</t>
  </si>
  <si>
    <t>sasha@gmail.com</t>
  </si>
  <si>
    <t>SASHA NAVARRO</t>
  </si>
  <si>
    <t>CAN24011977-00</t>
  </si>
  <si>
    <t>ON-24-000761</t>
  </si>
  <si>
    <t xml:space="preserve">GARCY AND RICHMOND 
SANTA ANA CA </t>
  </si>
  <si>
    <t>W1K3G4EB2LJ234719</t>
  </si>
  <si>
    <t>3202 S MAIN ST APT 59B</t>
  </si>
  <si>
    <t>3202 S MAIN ST APT 59B, SANTA ANA CA 92707</t>
  </si>
  <si>
    <t>sashanavarro5330@gmail.com</t>
  </si>
  <si>
    <t>SAUL CASTANEDA</t>
  </si>
  <si>
    <t>CAN24015474-01</t>
  </si>
  <si>
    <t>ON-25-002659</t>
  </si>
  <si>
    <t xml:space="preserve">dakota rd 
union city ca </t>
  </si>
  <si>
    <t>WBA5B1C51GG131675</t>
  </si>
  <si>
    <t>33627 ALVARADO NILES RD</t>
  </si>
  <si>
    <t>33627 ALVARADO NILES RD, UNION CITY CA 94587</t>
  </si>
  <si>
    <t>Castaneda1997moises@gmail.com</t>
  </si>
  <si>
    <t>SAUL ORTEGA RAMOS</t>
  </si>
  <si>
    <t>KIMBERLY RIVERA REYNOZA</t>
  </si>
  <si>
    <t>CAP25003388-00</t>
  </si>
  <si>
    <t>ON-25-001840</t>
  </si>
  <si>
    <t>Douglas Drive, Oceanside, CA 92054</t>
  </si>
  <si>
    <t>3:31 PM</t>
  </si>
  <si>
    <t>SHHFK7H48LU412093</t>
  </si>
  <si>
    <t>980 EL PICO CT</t>
  </si>
  <si>
    <t>980 WL PICO CT, VISTA CA 92083</t>
  </si>
  <si>
    <t>ortegaramos760@yahoo.com</t>
  </si>
  <si>
    <t>SAUL PINEDA HENRIQUEZ</t>
  </si>
  <si>
    <t>CAN23007725-00</t>
  </si>
  <si>
    <t>ON-24-000105</t>
  </si>
  <si>
    <t xml:space="preserve">Osborn St. &amp; Foothill Ave in Fillmore CA </t>
  </si>
  <si>
    <t>1GTR8BEK2LZ154232</t>
  </si>
  <si>
    <t>21450 CHASE ST APT 213</t>
  </si>
  <si>
    <t>15552 Nordhoff St Apt 204, NORTH HILLS CA 91343</t>
  </si>
  <si>
    <t>psaul82@gmail.com</t>
  </si>
  <si>
    <t>CAN24015185-00</t>
  </si>
  <si>
    <t>ON-24-002462</t>
  </si>
  <si>
    <t>60 Highway, Riverside/Moreno Valley CA.</t>
  </si>
  <si>
    <t>JHMFA36246S010995</t>
  </si>
  <si>
    <t>YULIZBETH CASTILLO</t>
  </si>
  <si>
    <t>CAN24015185-01</t>
  </si>
  <si>
    <t>ON-25-002471</t>
  </si>
  <si>
    <t xml:space="preserve">Coyote bush Rd Riverside CA </t>
  </si>
  <si>
    <t>7:14 PM</t>
  </si>
  <si>
    <t>KNDPM3ACXJ7484605</t>
  </si>
  <si>
    <t>SAVONNAH HALEY</t>
  </si>
  <si>
    <t>CAN24011608-00</t>
  </si>
  <si>
    <t>ON-25-000024</t>
  </si>
  <si>
    <t>1000 Center Dr, Sacramento CA.</t>
  </si>
  <si>
    <t>5XXGR4A67DG119182</t>
  </si>
  <si>
    <t>5418 WASHOE ST</t>
  </si>
  <si>
    <t>95835</t>
  </si>
  <si>
    <t>5418 WASHOE ST, SACRAMENTO CA 95835</t>
  </si>
  <si>
    <t>savhaley84@gmail.com</t>
  </si>
  <si>
    <t>SAYDA YANY MARTINEZ ALMENDARES</t>
  </si>
  <si>
    <t>CAN25021833-00</t>
  </si>
  <si>
    <t>ON-25-003048</t>
  </si>
  <si>
    <t xml:space="preserve">8610 Firestone, cerca de la línea del tren
8610 Firestone  near the train line </t>
  </si>
  <si>
    <t>2HGFC2F83LH546528</t>
  </si>
  <si>
    <t>939 E 120TH ST</t>
  </si>
  <si>
    <t>939 1/2 E 120TH ST, LOS ANGELES CA 90059</t>
  </si>
  <si>
    <t>SAYDA.MARTINEZ18@GMAIL.COM</t>
  </si>
  <si>
    <t>SAYED M ADNAN</t>
  </si>
  <si>
    <t>MD RIDWAN</t>
  </si>
  <si>
    <t>CAP25004666-00</t>
  </si>
  <si>
    <t>ON-25-001323</t>
  </si>
  <si>
    <t>JHMZE2H72BS001792</t>
  </si>
  <si>
    <t>2196 KENDALL DR APT 236</t>
  </si>
  <si>
    <t>2196 KENDALL DR APT 236, SAN BERNARDINO CA 92407</t>
  </si>
  <si>
    <t>ON-25-003081</t>
  </si>
  <si>
    <t>San Bernardino, Trinity Street</t>
  </si>
  <si>
    <t>10:25 AM</t>
  </si>
  <si>
    <t>WBA3N7C58EK220459</t>
  </si>
  <si>
    <t>ON-25-002507</t>
  </si>
  <si>
    <t xml:space="preserve">Near San Jose, CA Freeway </t>
  </si>
  <si>
    <t>3KPF24AD4PE544788</t>
  </si>
  <si>
    <t>ON-23-000014</t>
  </si>
  <si>
    <t>I 101 northbound San Francisco CA</t>
  </si>
  <si>
    <t>5NMS24AJ0PH502180</t>
  </si>
  <si>
    <t>644 EDGEWATER BLVD APT 108</t>
  </si>
  <si>
    <t>644 EDGEWATER BLVD APT 108, FOSTER CITY CA 94404</t>
  </si>
  <si>
    <t>SEBASTIAN ARANDA VARGAS</t>
  </si>
  <si>
    <t>CAN24015628-00</t>
  </si>
  <si>
    <t>ON-24-002011</t>
  </si>
  <si>
    <t>El Toro Drive, Mission Viejo CA.</t>
  </si>
  <si>
    <t>WAUGFAFC7EN075032</t>
  </si>
  <si>
    <t>26571 NORMANDALE DR APT 2D</t>
  </si>
  <si>
    <t>26571 NORMANDALE DR APT 2D, LAKE FOREST CA 92630</t>
  </si>
  <si>
    <t>Juansebastianvargas1726@gmail.com</t>
  </si>
  <si>
    <t>SEBASTIAN CEBALLOS</t>
  </si>
  <si>
    <t>FELIPE ANDRES CEBALLOS MURCIA</t>
  </si>
  <si>
    <t>CAN23008476-01</t>
  </si>
  <si>
    <t>ON-24-002346</t>
  </si>
  <si>
    <t>Freeway 14, Rosemont CA.</t>
  </si>
  <si>
    <t>4T1G11AK9RU883843</t>
  </si>
  <si>
    <t>626 N AZUSA AVE, AZUSA CA 91702</t>
  </si>
  <si>
    <t>MARIBEL MURCIA POLANIA</t>
  </si>
  <si>
    <t>CAP24001696-00</t>
  </si>
  <si>
    <t>ON-25-000077</t>
  </si>
  <si>
    <t xml:space="preserve">I-605 el monte ca </t>
  </si>
  <si>
    <t>5YFEPRAE3LP107683</t>
  </si>
  <si>
    <t>ON-24-002311</t>
  </si>
  <si>
    <t>W1N4N4GB8MJ118114</t>
  </si>
  <si>
    <t>ON-24-002787</t>
  </si>
  <si>
    <t>ON-25-000076</t>
  </si>
  <si>
    <t>3FADP4BJ6KM149996</t>
  </si>
  <si>
    <t>SEBASTIAN LOZANO</t>
  </si>
  <si>
    <t>CAN24010821-00</t>
  </si>
  <si>
    <t>ON-24-000637</t>
  </si>
  <si>
    <t xml:space="preserve">Bell Gardens CA </t>
  </si>
  <si>
    <t>2G1FP32G212142991</t>
  </si>
  <si>
    <t xml:space="preserve">6534 SANTA FE AVE  </t>
  </si>
  <si>
    <t>6534 SANTA FE, HUNTINGTON PARK CA 90255</t>
  </si>
  <si>
    <t>SELENA FLENOID</t>
  </si>
  <si>
    <t>CAP24000376-00</t>
  </si>
  <si>
    <t>ON-24-002520</t>
  </si>
  <si>
    <t>I43 Hanford CA</t>
  </si>
  <si>
    <t>1G4GD5E38CF135114</t>
  </si>
  <si>
    <t>3014 SAGE CT</t>
  </si>
  <si>
    <t>3014 SAGE CT, HANFORD CA 93230</t>
  </si>
  <si>
    <t>Selenaflenoid15@gmail.com</t>
  </si>
  <si>
    <t>CAP24000376-01</t>
  </si>
  <si>
    <t>ON-25-002110</t>
  </si>
  <si>
    <t>Intersection 14th Ave. and Fargo Ave., Hanford, CA.</t>
  </si>
  <si>
    <t>3N1AB8CVXMY303998</t>
  </si>
  <si>
    <t>SELENA MENDEZ</t>
  </si>
  <si>
    <t>JUSTINO FLORES ESPINOZA</t>
  </si>
  <si>
    <t>CAP25005746-00</t>
  </si>
  <si>
    <t>ON-25-003406</t>
  </si>
  <si>
    <t xml:space="preserve">Parking lot in front the bank 
95438
</t>
  </si>
  <si>
    <t>19UUA66247A018050</t>
  </si>
  <si>
    <t>3061 MAGUIRE WAY APT 108</t>
  </si>
  <si>
    <t>3061 MAGUIRE WAY APT 108, PLEASANTON CA 94568</t>
  </si>
  <si>
    <t>selenaam98@gmail.com</t>
  </si>
  <si>
    <t>SELEST PONCE</t>
  </si>
  <si>
    <t>CAN25021231-00</t>
  </si>
  <si>
    <t>ON-25-002604</t>
  </si>
  <si>
    <t>3000 S Figueroa St Los Angeles CA 90007</t>
  </si>
  <si>
    <t>2HGFE2F22SH573854</t>
  </si>
  <si>
    <t xml:space="preserve">1036 1/2 W 60TH ST  </t>
  </si>
  <si>
    <t>1036 1/2 west 60th st, LOS ANGELES CA 90044</t>
  </si>
  <si>
    <t>selestponce@gmail.com</t>
  </si>
  <si>
    <t>SELMA PERDOMO</t>
  </si>
  <si>
    <t>CAN25020448-00</t>
  </si>
  <si>
    <t>ON-25-001058</t>
  </si>
  <si>
    <t>Figueroa St and Adam S, Freeway 110, Los Angeles, CA 90007</t>
  </si>
  <si>
    <t>1HGCV1F1XJA244501</t>
  </si>
  <si>
    <t>657 1/2 E VERNON AVE</t>
  </si>
  <si>
    <t>657 1/2 e vernon ave, LOS ANGELES CA 90011</t>
  </si>
  <si>
    <t>Email@gmail.com</t>
  </si>
  <si>
    <t>SELVIN CALDERON</t>
  </si>
  <si>
    <t>CAN23004914-02</t>
  </si>
  <si>
    <t>ON-24-001760</t>
  </si>
  <si>
    <t>Florence Ave, los Angeles California,</t>
  </si>
  <si>
    <t>2HGFC2F60KH546824</t>
  </si>
  <si>
    <t>1325 DE NEVE LN</t>
  </si>
  <si>
    <t>1325 DE NEVE LN, LOS ANGELES CA 90033</t>
  </si>
  <si>
    <t>SELVINCALDERON393@GMAIL.COM</t>
  </si>
  <si>
    <t>CAN23004914-01</t>
  </si>
  <si>
    <t>ON-24-001433</t>
  </si>
  <si>
    <t>Freeway 5 south bond Los Angeles ca</t>
  </si>
  <si>
    <t>CAN23004914-03</t>
  </si>
  <si>
    <t>ON-25-002855</t>
  </si>
  <si>
    <t xml:space="preserve">Arrow Highway in Monrovia </t>
  </si>
  <si>
    <t>SELVIN GARCIA</t>
  </si>
  <si>
    <t>ALBA ZACARIAS</t>
  </si>
  <si>
    <t>CAP25003356-00</t>
  </si>
  <si>
    <t>ON-25-001768</t>
  </si>
  <si>
    <t>Freeway 15, near Temecula, CA.</t>
  </si>
  <si>
    <t>4T1G11AK7LU505477</t>
  </si>
  <si>
    <t>411 W POTTERY ST APT A</t>
  </si>
  <si>
    <t>, LAKE ELSINORE CA 92530</t>
  </si>
  <si>
    <t>ALBANELLYAGULAR901@GMAIL.COM</t>
  </si>
  <si>
    <t>SELVIN HERNANDEZ</t>
  </si>
  <si>
    <t>CAN24013784-00</t>
  </si>
  <si>
    <t>ON-24-001245</t>
  </si>
  <si>
    <t xml:space="preserve">Von and North Street
San Fernando CA </t>
  </si>
  <si>
    <t>3GCPCREC3EG192983</t>
  </si>
  <si>
    <t>12700 VAN NUYS BLVD APT 256</t>
  </si>
  <si>
    <t>12700 VAN NUYS BLVD APT 256, ARLETA CA 91331</t>
  </si>
  <si>
    <t>kiu@aol.com</t>
  </si>
  <si>
    <t>SELVIN RIVERA GAVARRETE</t>
  </si>
  <si>
    <t>CAN24012844-00</t>
  </si>
  <si>
    <t>ON-24-002008</t>
  </si>
  <si>
    <t>LAMONT, CA 93241</t>
  </si>
  <si>
    <t>1FAHP2MK6FG178314</t>
  </si>
  <si>
    <t>8817 CANDISE RD</t>
  </si>
  <si>
    <t>LAMONT</t>
  </si>
  <si>
    <t>93241</t>
  </si>
  <si>
    <t>8817 CANDISE RD, LAMONT CA 93241</t>
  </si>
  <si>
    <t>selllvinnn@gmail.com</t>
  </si>
  <si>
    <t>SEMIEN SANTOS</t>
  </si>
  <si>
    <t>CAN23002095-02</t>
  </si>
  <si>
    <t>ON-24-001775</t>
  </si>
  <si>
    <t>1229 Krona LnConcord, CA 94521,</t>
  </si>
  <si>
    <t>1HGCR2F75FA047550</t>
  </si>
  <si>
    <t>5025 VALLEY CREST DR APT 143</t>
  </si>
  <si>
    <t>5025 VALLEY CREST DR APT 143, CONCORD CA 94521</t>
  </si>
  <si>
    <t>SEMSAN21@YAHOO.COM</t>
  </si>
  <si>
    <t>SERAFIN ROSAS</t>
  </si>
  <si>
    <t>CAN24016228-00</t>
  </si>
  <si>
    <t>ON-24-003087</t>
  </si>
  <si>
    <t>Cloverdale, ca</t>
  </si>
  <si>
    <t>1J8GW58J13C606667</t>
  </si>
  <si>
    <t>503 ANTONIO ST</t>
  </si>
  <si>
    <t>CLOVERDALE</t>
  </si>
  <si>
    <t>95425</t>
  </si>
  <si>
    <t>503 ANTONIO ST, CLOVERDALE CA 95425</t>
  </si>
  <si>
    <t>AGGRO_JEDI@YAHOO.COM</t>
  </si>
  <si>
    <t>SERENITY TURNER</t>
  </si>
  <si>
    <t>CIARA MATTHEWS</t>
  </si>
  <si>
    <t>CAN24010604-00</t>
  </si>
  <si>
    <t>ON-24-000734</t>
  </si>
  <si>
    <t>5NPE34AF7GH414879</t>
  </si>
  <si>
    <t>3521 W 63RD ST APT 2</t>
  </si>
  <si>
    <t>3521 W 63rd st apt 2, LOS ANGELES CA 90043</t>
  </si>
  <si>
    <t>SERENITYT24@GMAIL.COM</t>
  </si>
  <si>
    <t>SHANTEL JOHNSON</t>
  </si>
  <si>
    <t>ON-24-000492</t>
  </si>
  <si>
    <t>West Blvd, Los Angeles CA.</t>
  </si>
  <si>
    <t>5XXGT4L39GG099039</t>
  </si>
  <si>
    <t>SERGEI SHIPELOV</t>
  </si>
  <si>
    <t>ANNA SHIPELOVA</t>
  </si>
  <si>
    <t>CAN24009580-01</t>
  </si>
  <si>
    <t>ON-24-002139</t>
  </si>
  <si>
    <t xml:space="preserve">rancho cordova </t>
  </si>
  <si>
    <t>3VV3B7AX3RM002199</t>
  </si>
  <si>
    <t>6065 SUNDALE WAY UNIT 84</t>
  </si>
  <si>
    <t>FAIR OAKS</t>
  </si>
  <si>
    <t>95628</t>
  </si>
  <si>
    <t>6065 SUNDALE WAY unit 84, fair oaks CA 95628</t>
  </si>
  <si>
    <t>shipelov89991007570@gmail.com</t>
  </si>
  <si>
    <t>SERGIO BAIRAN HERNANDEZ</t>
  </si>
  <si>
    <t>MARTIN MORALES BAIRAN</t>
  </si>
  <si>
    <t>CAN23001637-00</t>
  </si>
  <si>
    <t>ON-23-000678</t>
  </si>
  <si>
    <t xml:space="preserve">I-10 fwy near W 43rd Pl, Los Angeles CA </t>
  </si>
  <si>
    <t>7:44 PM</t>
  </si>
  <si>
    <t>1GCPWDEDXMZ342489</t>
  </si>
  <si>
    <t>CLINTWOOD AVE</t>
  </si>
  <si>
    <t>clintwood ave, LA PUENTE CA 91744</t>
  </si>
  <si>
    <t>sergiobairan@gmail.com</t>
  </si>
  <si>
    <t>SERGIO CALMO LORENZO</t>
  </si>
  <si>
    <t>CAN23008592-02</t>
  </si>
  <si>
    <t>ON-25-001942</t>
  </si>
  <si>
    <t>Oakland, CA</t>
  </si>
  <si>
    <t>4T1R11AK4RU874329</t>
  </si>
  <si>
    <t>2820 FOOTHILL BLVD</t>
  </si>
  <si>
    <t>2820 foothill blvd, OAKLAND CA 94601</t>
  </si>
  <si>
    <t>sergiolor.1234@gmail.com</t>
  </si>
  <si>
    <t>ON-25-001940</t>
  </si>
  <si>
    <t>2100 Foothill Blvd Okland Ca-</t>
  </si>
  <si>
    <t>SERGIO CARRANZA</t>
  </si>
  <si>
    <t>ROMEO CHAVEZ TZIAC</t>
  </si>
  <si>
    <t>CAN24013349-01</t>
  </si>
  <si>
    <t>ON-25-000928</t>
  </si>
  <si>
    <t xml:space="preserve">Limonitie Dr Jurupa Valley </t>
  </si>
  <si>
    <t>7:11 AM</t>
  </si>
  <si>
    <t>4A3AB76SX5E035510</t>
  </si>
  <si>
    <t>3414 6TH ST APT 5</t>
  </si>
  <si>
    <t>3414 6TH ST APT 5, RIVERSIDE CA 92501</t>
  </si>
  <si>
    <t>51618628tziac@gmail.com</t>
  </si>
  <si>
    <t>CAP24002664-00</t>
  </si>
  <si>
    <t>ON-25-000236</t>
  </si>
  <si>
    <t>4818 Avalon Blvd, Los Angeles CA.</t>
  </si>
  <si>
    <t>1FTEW1C53LKD97424</t>
  </si>
  <si>
    <t>4818 AVALON BLVD</t>
  </si>
  <si>
    <t>4818 Avalon Blvd. apt.1, LOS ANGELES CA 90001</t>
  </si>
  <si>
    <t>SERGIO CURRICHI GUTIERREZ</t>
  </si>
  <si>
    <t>CAN23006420-01</t>
  </si>
  <si>
    <t>ON-24-000939</t>
  </si>
  <si>
    <t xml:space="preserve">arlington ave 
freeway 91 
riverside ca </t>
  </si>
  <si>
    <t>2GCVKPECXK1119838</t>
  </si>
  <si>
    <t>10556 GRAMERCY PL</t>
  </si>
  <si>
    <t>10556 GRAMERCY PL, RIVERSIDE CA 92505</t>
  </si>
  <si>
    <t>SERGIO DE LARA RODRIGUEZ</t>
  </si>
  <si>
    <t>JACQUELINE AGUIRRE</t>
  </si>
  <si>
    <t>CAN24017299-01</t>
  </si>
  <si>
    <t>ON-25-002427</t>
  </si>
  <si>
    <t>13851 Harbor Blvd., Garden Grove, CA 92843</t>
  </si>
  <si>
    <t>JTHBE1BL1E5031161</t>
  </si>
  <si>
    <t>406 W AMERIGE AVE</t>
  </si>
  <si>
    <t>406 W AMERIGE AVE, FULLERTON CA 92832</t>
  </si>
  <si>
    <t>SERGIODELARA19500@YAHOO.COM</t>
  </si>
  <si>
    <t>ON-25-003122</t>
  </si>
  <si>
    <t>Harbor and Gary Street, Santa Ana</t>
  </si>
  <si>
    <t>4:26 PM</t>
  </si>
  <si>
    <t>SERGIO HUERTA-MARTINEZ</t>
  </si>
  <si>
    <t>CAN23007896-00</t>
  </si>
  <si>
    <t>ON-23-000990</t>
  </si>
  <si>
    <t>5TFDY5F12HX641998</t>
  </si>
  <si>
    <t>10314 LAKE SUMMIT DR</t>
  </si>
  <si>
    <t>10314 LAKE SUMMIT DR, MORENO VALLEY CA 92557</t>
  </si>
  <si>
    <t>HUERTA4@HOTMAIL.COM</t>
  </si>
  <si>
    <t>SERGIO JIMENEZ MEZA</t>
  </si>
  <si>
    <t>CAN25020755-00</t>
  </si>
  <si>
    <t>ON-25-002259</t>
  </si>
  <si>
    <t xml:space="preserve">Route 66 in Azuza CA </t>
  </si>
  <si>
    <t>JT8BD69S630175182</t>
  </si>
  <si>
    <t>549 E HOLLYVALE ST</t>
  </si>
  <si>
    <t>549 E Hollyvale St, AZUSA CA 91702</t>
  </si>
  <si>
    <t>sergio@gmail.com</t>
  </si>
  <si>
    <t>SERGIO LEMUS</t>
  </si>
  <si>
    <t>CAN24016507-01</t>
  </si>
  <si>
    <t>ON-25-001017</t>
  </si>
  <si>
    <t>KNDPVCDG4R7123989</t>
  </si>
  <si>
    <t>PO BOX 3514</t>
  </si>
  <si>
    <t>92413</t>
  </si>
  <si>
    <t>7111 DEVON AVE, HIGHLAND CA 92346</t>
  </si>
  <si>
    <t>slemus722@gmail.com</t>
  </si>
  <si>
    <t>SERGIO LEMUSRAMIREZ</t>
  </si>
  <si>
    <t>DANIEL LEMUS LIRA</t>
  </si>
  <si>
    <t>CAN23000646-01</t>
  </si>
  <si>
    <t>ON-23-001112</t>
  </si>
  <si>
    <t xml:space="preserve">25090 Avenue 208 Strathmore CA </t>
  </si>
  <si>
    <t>1C4RJFAG8FC720933</t>
  </si>
  <si>
    <t xml:space="preserve">25090 AVENUE 208  </t>
  </si>
  <si>
    <t>25090 AVE 208, STRATHMORE CA 93267</t>
  </si>
  <si>
    <t>DANNYL_14@YAHOO.COM</t>
  </si>
  <si>
    <t>SERGIO LOPEZ</t>
  </si>
  <si>
    <t>CAP24001371-00</t>
  </si>
  <si>
    <t>ON-25-000117</t>
  </si>
  <si>
    <t xml:space="preserve">204 NORTHAMPTON WAYNEWMAN CA 95360 
</t>
  </si>
  <si>
    <t>3TMDZ5BN8MM100931</t>
  </si>
  <si>
    <t>204 NORTHAMPTON WAY</t>
  </si>
  <si>
    <t>204 NORTHAMPTON WAY, NEWMAN CA 95360</t>
  </si>
  <si>
    <t>berenice.lopez61@yahoo.com</t>
  </si>
  <si>
    <t>SERGIO MACARIO</t>
  </si>
  <si>
    <t>CAN24012815-00</t>
  </si>
  <si>
    <t>ON-24-001853</t>
  </si>
  <si>
    <t>Santero Jeferson parking lot, Los Angeles CA.</t>
  </si>
  <si>
    <t>2HGFC1F74GH653109</t>
  </si>
  <si>
    <t>912 W 80TH ST APT 4</t>
  </si>
  <si>
    <t>912 W 80TH ST APT 4, LOS ANGELES CA 90044</t>
  </si>
  <si>
    <t>smacarioramon@gmail.com</t>
  </si>
  <si>
    <t>CAN24012815-01</t>
  </si>
  <si>
    <t>ON-24-002869</t>
  </si>
  <si>
    <t>marther luther king jr los angeles ca</t>
  </si>
  <si>
    <t>9:59 PM</t>
  </si>
  <si>
    <t>SERGIO MARTINEZ</t>
  </si>
  <si>
    <t>CAN23006319-01</t>
  </si>
  <si>
    <t>ON-24-001889</t>
  </si>
  <si>
    <t>2101 S Pacific Ave, Santa Ana CA 92704.</t>
  </si>
  <si>
    <t>1GCRCSEAXDZ269488</t>
  </si>
  <si>
    <t>2101 S PACIFIC AVE APT 62</t>
  </si>
  <si>
    <t>2101 SOUTH PACIFIC AVE APT 62, SANTA ANA CA 92704</t>
  </si>
  <si>
    <t>martinez1sergio1@gmail.com</t>
  </si>
  <si>
    <t>SERGIO MOJICA CALLES</t>
  </si>
  <si>
    <t>CAN25020214-00</t>
  </si>
  <si>
    <t>ON-25-001585</t>
  </si>
  <si>
    <t>56th St &amp; Avalon Blvd between San Pedro Blvd Los Angeles Ca</t>
  </si>
  <si>
    <t>19XFB2F80DE213900</t>
  </si>
  <si>
    <t>13600 DOTY AVE APT 25</t>
  </si>
  <si>
    <t>5610 towne ave, LOS ANGELES CA 90011</t>
  </si>
  <si>
    <t>19sergiomojica@gmail.com</t>
  </si>
  <si>
    <t>SERGIO MONTANO PRECIADO</t>
  </si>
  <si>
    <t>MARIANA MONTANO RUIZ</t>
  </si>
  <si>
    <t>CAP24001070-00</t>
  </si>
  <si>
    <t>ON-25-001515</t>
  </si>
  <si>
    <t>South west corner of Willow Ave. and Alluviel, Fresno, CA.</t>
  </si>
  <si>
    <t>2HGFC2F55HH511647</t>
  </si>
  <si>
    <t>2216 MOIR DR</t>
  </si>
  <si>
    <t>2216 MOIR DR, SANGER CA 93657</t>
  </si>
  <si>
    <t>SERGIO MUROS</t>
  </si>
  <si>
    <t>CAN24018583-01</t>
  </si>
  <si>
    <t>ON-25-002929</t>
  </si>
  <si>
    <t>Seaway 170 before Onchelon</t>
  </si>
  <si>
    <t>1N4BL3AP1DN503953</t>
  </si>
  <si>
    <t>7240 LANKERSHIM BLVD APT 280</t>
  </si>
  <si>
    <t>7240 LANKERSHIM BLVD APT 280, NORTH HOLLYWOOD CA 91605</t>
  </si>
  <si>
    <t>SERGIO NUNEZ TIRADO</t>
  </si>
  <si>
    <t>CAN23003130-00</t>
  </si>
  <si>
    <t>ON-23-000946</t>
  </si>
  <si>
    <t xml:space="preserve">carmen ave 
south gate ca </t>
  </si>
  <si>
    <t>3KPF24AD6KE115516</t>
  </si>
  <si>
    <t>916 S MANHATTAN PL APT 101</t>
  </si>
  <si>
    <t>916 S MANHATTAN PL APT 101, LOS ANGELES CA 90019</t>
  </si>
  <si>
    <t>CHEKITO04@YAHOO.COM</t>
  </si>
  <si>
    <t>SERGIO OLIVO</t>
  </si>
  <si>
    <t>ULISES GONZALEZ</t>
  </si>
  <si>
    <t>CAP25006371-00</t>
  </si>
  <si>
    <t>ON-25-002533</t>
  </si>
  <si>
    <t>S Lincoln Ave 2nd St Corona Ca</t>
  </si>
  <si>
    <t>3GNAXKEG4SL204556</t>
  </si>
  <si>
    <t>35415 COYOTE CREEK CT</t>
  </si>
  <si>
    <t>35415 Coyote Creek Ct, LAKE ELSINORE CA 92532</t>
  </si>
  <si>
    <t>Denams138@hotmail.com</t>
  </si>
  <si>
    <t>SESAI FERNANDEZ BETANZO</t>
  </si>
  <si>
    <t>SESAI FERNANDEZ SANTIAGO</t>
  </si>
  <si>
    <t>CAP24002425-00</t>
  </si>
  <si>
    <t>ON-25-001005</t>
  </si>
  <si>
    <t>2300 Sout Azusa Ave., West Covina, CA. 91792, in a Wendys drive thru.</t>
  </si>
  <si>
    <t>3FAHP07Z68R257216</t>
  </si>
  <si>
    <t>16063 FELLOWSHIP ST</t>
  </si>
  <si>
    <t>16063 FELLOWSHIP ST, LA PUENTE CA 91744</t>
  </si>
  <si>
    <t>no@mail.com</t>
  </si>
  <si>
    <t>SETH MAROLF</t>
  </si>
  <si>
    <t>CAN23005875-02</t>
  </si>
  <si>
    <t>ON-24-001994</t>
  </si>
  <si>
    <t xml:space="preserve">South Bonnyview  Redding CA  area
</t>
  </si>
  <si>
    <t>10:03 PM</t>
  </si>
  <si>
    <t>5N1BT3AA0PC806286</t>
  </si>
  <si>
    <t>1842 HELLER LN</t>
  </si>
  <si>
    <t>REDDING</t>
  </si>
  <si>
    <t>96001</t>
  </si>
  <si>
    <t>1842 HELLER LN, REDDING CA 96001</t>
  </si>
  <si>
    <t>SETHMAROLF03@GMAIL.COM</t>
  </si>
  <si>
    <t>SETH VIOX</t>
  </si>
  <si>
    <t>AUTUMN MONROE</t>
  </si>
  <si>
    <t>CAP24000368-00</t>
  </si>
  <si>
    <t>ON-25-000562</t>
  </si>
  <si>
    <t>180 North 11th Ave. in Hanford, CA.</t>
  </si>
  <si>
    <t>4:37 PM</t>
  </si>
  <si>
    <t>5NMJB3DE2RH372524</t>
  </si>
  <si>
    <t>950 W 7TH ST</t>
  </si>
  <si>
    <t>950 W 7TH ST, HANFORD CA 93230</t>
  </si>
  <si>
    <t>sethviox2022@gmail.com</t>
  </si>
  <si>
    <t>SHADAB SHIRZAD</t>
  </si>
  <si>
    <t>CAP24002283-00</t>
  </si>
  <si>
    <t>ON-25-001571</t>
  </si>
  <si>
    <t xml:space="preserve">university ave, san diego, ca </t>
  </si>
  <si>
    <t>JTDKN3DUXC1522612</t>
  </si>
  <si>
    <t>10836 VIA LAS MAYAS APT D</t>
  </si>
  <si>
    <t>92129</t>
  </si>
  <si>
    <t>10836 VIA LAS MAYAS APT D, SAN DIEGO CA 92129</t>
  </si>
  <si>
    <t>shsh116869@gmail.com</t>
  </si>
  <si>
    <t>SHAKIRA HUGHES</t>
  </si>
  <si>
    <t>CAN24010679-00</t>
  </si>
  <si>
    <t>ON-24-000714</t>
  </si>
  <si>
    <t>943 S THORNE AVE FRESNO, CA 93706</t>
  </si>
  <si>
    <t>1G1ZD5ST4MF027052</t>
  </si>
  <si>
    <t>943 S THORNE AVE</t>
  </si>
  <si>
    <t>943 S THORNE AVE, FRESNO CA 93706</t>
  </si>
  <si>
    <t>shughes2690@gmail.com</t>
  </si>
  <si>
    <t>SHALANA JORDAN-GOODEN</t>
  </si>
  <si>
    <t>CAP24002321-00</t>
  </si>
  <si>
    <t>ON-24-003153</t>
  </si>
  <si>
    <t>In front of home: 17650 ARDMORE AVE BELLFLOWER, CA 90706.</t>
  </si>
  <si>
    <t>1G11C5SL3FF293567</t>
  </si>
  <si>
    <t>17650 ARDMORE AVE</t>
  </si>
  <si>
    <t>17650 Ardmore Avenue, Bellflower CA 90706</t>
  </si>
  <si>
    <t>bodily injury liability of $50,000 per person/$100,000 per loss, property liability of $25,000 per loss, medical payments of $0 per person, uninsured motorist bodily injury of $50,000 per person/$100,000 per loss</t>
  </si>
  <si>
    <t>shalanajordan@yahoo.com</t>
  </si>
  <si>
    <t>SHAMA SHARMA</t>
  </si>
  <si>
    <t>TEJ SHARMA</t>
  </si>
  <si>
    <t>CAN24018180-00</t>
  </si>
  <si>
    <t>ON-25-000147</t>
  </si>
  <si>
    <t>In store Cotsco, 16505 Sierra Lakes Parkway, in Fontana, Ca.</t>
  </si>
  <si>
    <t>7FART6H55LE002581</t>
  </si>
  <si>
    <t>15949 SAN LEANDRO DR</t>
  </si>
  <si>
    <t>15949 SAN LEANDRO DR, FONTANA CA 92336</t>
  </si>
  <si>
    <t>suhanirandev76@gmail.com</t>
  </si>
  <si>
    <t>SHAMARI ONEAL</t>
  </si>
  <si>
    <t>CAN23002154-01</t>
  </si>
  <si>
    <t>ON-23-000987</t>
  </si>
  <si>
    <t>Lincoln blvd Marina del rey ca 90292</t>
  </si>
  <si>
    <t>WBA3C3C55EF983773</t>
  </si>
  <si>
    <t>303 S CALLE EL SEGUNDO APT 137</t>
  </si>
  <si>
    <t>303 CALLE EL SEGUNDO APT 137, PALM SPRINGS CA 92262</t>
  </si>
  <si>
    <t>Shamaroneal23@gmail.com</t>
  </si>
  <si>
    <t>SHANA GENTLE</t>
  </si>
  <si>
    <t>CAP24001621-00</t>
  </si>
  <si>
    <t>ON-25-000957</t>
  </si>
  <si>
    <t xml:space="preserve">405 freeway. near the La Tijera exit in Los Angeles CA </t>
  </si>
  <si>
    <t>WDDHF5KB3EA835448</t>
  </si>
  <si>
    <t>11702 OXFORD AVE APT 4</t>
  </si>
  <si>
    <t>11702 OXFORD AVE APT 4, HAWTHORNE CA 90250</t>
  </si>
  <si>
    <t>TEMPLESHAN21@GMAIL.COM</t>
  </si>
  <si>
    <t>SHANEIKA HALL</t>
  </si>
  <si>
    <t>CAN24010840-00</t>
  </si>
  <si>
    <t>ON-24-000603</t>
  </si>
  <si>
    <t>Alamic Ave &amp; Pacific Coast Island, Long Beach CA.</t>
  </si>
  <si>
    <t>5FNYF6H03GB071102</t>
  </si>
  <si>
    <t>4064 S MUIRFIELD RD APT A</t>
  </si>
  <si>
    <t>4064 S MUIRFIELD RD APT A, LOS ANGELES CA 90008</t>
  </si>
  <si>
    <t>SHANEIKAHALL88@GMAIL.COM</t>
  </si>
  <si>
    <t>SHANNON COOPER</t>
  </si>
  <si>
    <t>XAVIER LAZO</t>
  </si>
  <si>
    <t>CAN24010746-00</t>
  </si>
  <si>
    <t>ON-24-000699</t>
  </si>
  <si>
    <t>Dollar Tree, Riverside CA.</t>
  </si>
  <si>
    <t>JN1EV7AP9LM207482</t>
  </si>
  <si>
    <t>2032 W LINDEN ST APT 11</t>
  </si>
  <si>
    <t>2032 W LINDEN ST APT 11, RIVERSIDE CA 92507</t>
  </si>
  <si>
    <t>SHANNON RIOS</t>
  </si>
  <si>
    <t>ARIANNA MACIAS</t>
  </si>
  <si>
    <t>CAN24013605-01</t>
  </si>
  <si>
    <t>ON-25-001960</t>
  </si>
  <si>
    <t>Temecula CA off of Whinchester Rd</t>
  </si>
  <si>
    <t>1HGCR2F56HA252053</t>
  </si>
  <si>
    <t>26076 STARDUST ST</t>
  </si>
  <si>
    <t>26076 STARDUST ST, HEMET CA 92544</t>
  </si>
  <si>
    <t>Elainerios85@gmail.com</t>
  </si>
  <si>
    <t>SHAQUAN RICHARDSON</t>
  </si>
  <si>
    <t>CAN24014428-00</t>
  </si>
  <si>
    <t>ON-24-002039</t>
  </si>
  <si>
    <t xml:space="preserve">Adams and Grand Ave.  </t>
  </si>
  <si>
    <t>2HKRM3H71EH539851</t>
  </si>
  <si>
    <t>1328 S HOPE ST APT 407</t>
  </si>
  <si>
    <t>1332 s hope st apt 508, LOS ANGELES CA 90015</t>
  </si>
  <si>
    <t>thefontayne@gmail.com</t>
  </si>
  <si>
    <t>ON-24-002433</t>
  </si>
  <si>
    <t>5000 Wilshire, Los Angeles CA.</t>
  </si>
  <si>
    <t>CAN24014428-01</t>
  </si>
  <si>
    <t>ON-25-001967</t>
  </si>
  <si>
    <t>2345 Crenshaw Blvd., Los Angeles, CA 90016</t>
  </si>
  <si>
    <t>1328 S Hope St APT 407, LOS ANGELES CA 90015</t>
  </si>
  <si>
    <t>SHARAE WILLIAMS</t>
  </si>
  <si>
    <t>STEVEN CALDWELL</t>
  </si>
  <si>
    <t>CAN23007113-03</t>
  </si>
  <si>
    <t>ON-25-003476</t>
  </si>
  <si>
    <t xml:space="preserve">alameda los angeles </t>
  </si>
  <si>
    <t>2HNYD18995H523207</t>
  </si>
  <si>
    <t>6046 7TH AVE</t>
  </si>
  <si>
    <t>6046 7TH AVE, LOS ANGELES CA 90043</t>
  </si>
  <si>
    <t>SHARAEWILLIAMS90@ICLOUD.COM</t>
  </si>
  <si>
    <t>SHARANBIR SINGH</t>
  </si>
  <si>
    <t>CAN24013401-00</t>
  </si>
  <si>
    <t>ON-24-001379</t>
  </si>
  <si>
    <t>SALVP2BGXFH991623</t>
  </si>
  <si>
    <t>1279 POPLAR AVE APT 118</t>
  </si>
  <si>
    <t>1279 POPLAR AVE APT 118, SUNNYVALE CA 94086</t>
  </si>
  <si>
    <t>Shanav3670@gmail.com</t>
  </si>
  <si>
    <t>SHARDALE CROPPER</t>
  </si>
  <si>
    <t>CAN23008432-00</t>
  </si>
  <si>
    <t>ON-24-000090</t>
  </si>
  <si>
    <t xml:space="preserve">COSTCO DR &amp; SEPULVEDA BLVD VANNUYS CA </t>
  </si>
  <si>
    <t>8:22 AM</t>
  </si>
  <si>
    <t>3N1AB8DV8MY231861</t>
  </si>
  <si>
    <t>8155 VAN NUYS BLVD APT 205</t>
  </si>
  <si>
    <t>8155 VAN NUYS BLVD APT 205, PANORAMA CITY CA 91402</t>
  </si>
  <si>
    <t>SHARDALEDESIGN@GMAIL.COM</t>
  </si>
  <si>
    <t>SHARLINE CROPPER</t>
  </si>
  <si>
    <t>CAN24009817-02</t>
  </si>
  <si>
    <t>ON-25-002920</t>
  </si>
  <si>
    <t>Van Nuys in Roscoe, general area</t>
  </si>
  <si>
    <t>1G6DN5RK1S0102238</t>
  </si>
  <si>
    <t>23724 VALLE DEL ORO APT 201</t>
  </si>
  <si>
    <t>23724 VALLE DEL ORO APT 201, SANTA CLARITA CA 91321</t>
  </si>
  <si>
    <t>SHARCROPP@YAHOO.COM</t>
  </si>
  <si>
    <t>CAN24009817-00</t>
  </si>
  <si>
    <t>ON-24-000602</t>
  </si>
  <si>
    <t xml:space="preserve">18649 via princesa
Santa clarita CA 91387 </t>
  </si>
  <si>
    <t>JNKBV61E57M724193</t>
  </si>
  <si>
    <t>CAN24009817-03</t>
  </si>
  <si>
    <t>ON-25-003277</t>
  </si>
  <si>
    <t xml:space="preserve">colbart st, panorama city 91402
</t>
  </si>
  <si>
    <t>SHARMAINE AREVALO</t>
  </si>
  <si>
    <t>IMMANUEL PORTER</t>
  </si>
  <si>
    <t>CAN24010430-00</t>
  </si>
  <si>
    <t>ON-24-000798</t>
  </si>
  <si>
    <t xml:space="preserve">Bailey Rd, Nipton California - San Bernardino County. </t>
  </si>
  <si>
    <t>1C4RDHAG1JC209351</t>
  </si>
  <si>
    <t>2903 W 137TH ST</t>
  </si>
  <si>
    <t>2903 W 137TH ST, GARDENA CA 90249</t>
  </si>
  <si>
    <t>SHARMAINEAREVALO@GMAIL.COM</t>
  </si>
  <si>
    <t>SHARMAINE NINOFRANCO</t>
  </si>
  <si>
    <t>CAP24002142-01</t>
  </si>
  <si>
    <t>ON-25-003041</t>
  </si>
  <si>
    <t>Outside the garage, 9840 Bexley Drive, Sacramento, CA 95827</t>
  </si>
  <si>
    <t>3KPC24A6XNE159267</t>
  </si>
  <si>
    <t>9840 BEXLEY DR</t>
  </si>
  <si>
    <t>9551 GERONA PL, ELK GROVE CA 95624</t>
  </si>
  <si>
    <t>NINOFRANCORN@YAHOO.COM</t>
  </si>
  <si>
    <t>SHARON ASIIMWE</t>
  </si>
  <si>
    <t>FRED BALUKU</t>
  </si>
  <si>
    <t>CAN23007264-01</t>
  </si>
  <si>
    <t>ON-24-000680</t>
  </si>
  <si>
    <t xml:space="preserve">I-405 Santa Monica ca </t>
  </si>
  <si>
    <t>2C4RDGBG1FR550918</t>
  </si>
  <si>
    <t>8031 SEPULVEDA BLVD APT 32</t>
  </si>
  <si>
    <t>8031 SEPULVEDA BLVD APT 32, PANORAMA CITY CA 91402</t>
  </si>
  <si>
    <t>CAN23007264-02</t>
  </si>
  <si>
    <t>ON-24-002925</t>
  </si>
  <si>
    <t>5NPE24AF5FH019312</t>
  </si>
  <si>
    <t>SHARON BEDARD</t>
  </si>
  <si>
    <t>CAP25003546-00</t>
  </si>
  <si>
    <t>ON-25-000991</t>
  </si>
  <si>
    <t>3534 Peck Rd. El Monte CA, 91731</t>
  </si>
  <si>
    <t>KM8K53A38NU842357</t>
  </si>
  <si>
    <t>8581 COLGATE AVE APT 3</t>
  </si>
  <si>
    <t>8581 COLGATE AVE APT 3, LOS ANGELES CA 90048</t>
  </si>
  <si>
    <t>S.BEDARD5@OUTLOOK.COM</t>
  </si>
  <si>
    <t>SHARON CHAVEZ</t>
  </si>
  <si>
    <t>CAN23003775-02</t>
  </si>
  <si>
    <t>ON-24-002147</t>
  </si>
  <si>
    <t>KM8J33A2XHU525385</t>
  </si>
  <si>
    <t>504 S BURLINGTON AVE APT H</t>
  </si>
  <si>
    <t>504 S BURLINGTON AVE APT H, LOS ANGELES CA 90057</t>
  </si>
  <si>
    <t>SHARONNCHAVEZF@GMAIL.COM</t>
  </si>
  <si>
    <t>SHARON GUIDRY</t>
  </si>
  <si>
    <t>CAN23001367-04</t>
  </si>
  <si>
    <t>ON-25-003424</t>
  </si>
  <si>
    <t>Moreno Valley area, IV cant remember the exact location</t>
  </si>
  <si>
    <t>WDDHF5KB3GB254156</t>
  </si>
  <si>
    <t>15859 ALISA VIEJO CT</t>
  </si>
  <si>
    <t>15859 ALISA VIEJO CT, MORENO VALLEY CA 92555</t>
  </si>
  <si>
    <t>SHAUN SANDERS</t>
  </si>
  <si>
    <t>SHAKEEL SANDERS</t>
  </si>
  <si>
    <t>CAN24012337-00</t>
  </si>
  <si>
    <t>ON-24-000860</t>
  </si>
  <si>
    <t>Crenshaw &amp; 48th, Los Angels CA.</t>
  </si>
  <si>
    <t>KM8J33A47MU396257</t>
  </si>
  <si>
    <t>4610 ANGELES VISTA BLVD</t>
  </si>
  <si>
    <t>4610 Angeles Vista Blvd, LOS ANGELES CA 90043</t>
  </si>
  <si>
    <t>troisanders67@gmail.com</t>
  </si>
  <si>
    <t>DIOR COTTON</t>
  </si>
  <si>
    <t>ON-24-001112</t>
  </si>
  <si>
    <t xml:space="preserve">Perris CA </t>
  </si>
  <si>
    <t>5XXG64J29MG055054</t>
  </si>
  <si>
    <t>SHAVONNE FARRIS</t>
  </si>
  <si>
    <t>DIMARIE COOPER</t>
  </si>
  <si>
    <t>CAN24013009-01</t>
  </si>
  <si>
    <t>ON-25-001225</t>
  </si>
  <si>
    <t>1C3BC7EG9BN529293</t>
  </si>
  <si>
    <t>2927 S BURNSIDE AVE</t>
  </si>
  <si>
    <t>2927 S BURNSIDE AVE, LOS ANGELES CA 90016</t>
  </si>
  <si>
    <t>shavonnefarris@yahoo.com</t>
  </si>
  <si>
    <t>SHAWN BARRIOS</t>
  </si>
  <si>
    <t>CAP24001951-00</t>
  </si>
  <si>
    <t>ON-24-002863</t>
  </si>
  <si>
    <t xml:space="preserve">41 AND MADERA 
</t>
  </si>
  <si>
    <t>3C4NJDAN8RT175388</t>
  </si>
  <si>
    <t>15265 19TH AVE</t>
  </si>
  <si>
    <t>15265 19TH AVE, LEMOORE CA 93245</t>
  </si>
  <si>
    <t>Shawn@gmail.com</t>
  </si>
  <si>
    <t>SHAWN HILL</t>
  </si>
  <si>
    <t>CAN23007533-00</t>
  </si>
  <si>
    <t>ON-23-001087</t>
  </si>
  <si>
    <t>16701 Main St Hesperia, CA 92345</t>
  </si>
  <si>
    <t>3KPF34AD2KE023607</t>
  </si>
  <si>
    <t>12815 PACOIMA RD</t>
  </si>
  <si>
    <t>12815 PACOIMA RD, VICTORVILLE CA 92392</t>
  </si>
  <si>
    <t>svdv@gmail.com</t>
  </si>
  <si>
    <t>ON-24-000458</t>
  </si>
  <si>
    <t>Freeway 15 - Northbound, Starterwill Rd, in Victorville CA.</t>
  </si>
  <si>
    <t>SHAWN SISON</t>
  </si>
  <si>
    <t>CAN23003320-00</t>
  </si>
  <si>
    <t>ON-23-000381</t>
  </si>
  <si>
    <t>Sierra Ave. &amp; Valley Blvd Fontana, CA</t>
  </si>
  <si>
    <t>1G1PE5SB6G7144738</t>
  </si>
  <si>
    <t>13615 CERISE AVE APT 7</t>
  </si>
  <si>
    <t>13615 CERISE AVE APT 7, HAWTHORNE CA 90250</t>
  </si>
  <si>
    <t>SHAWNSISON19@GMAIL.COM</t>
  </si>
  <si>
    <t>SHAWNA CAETANO</t>
  </si>
  <si>
    <t>JACQUELINE AVILA</t>
  </si>
  <si>
    <t>CAN24010695-01</t>
  </si>
  <si>
    <t>ON-24-002476</t>
  </si>
  <si>
    <t>14th Ave &amp; Front St, Ramona CA.</t>
  </si>
  <si>
    <t>8:48 PM</t>
  </si>
  <si>
    <t>3N1AB8CV8LY217829</t>
  </si>
  <si>
    <t>1539 N BROWN ST</t>
  </si>
  <si>
    <t>1539 N BROWN ST, HANFORD CA 93230</t>
  </si>
  <si>
    <t>SHAWNACAETANO43@GMAIL.COM</t>
  </si>
  <si>
    <t>ON-24-002551</t>
  </si>
  <si>
    <t xml:space="preserve">Front Street &amp; 14th Ave, RAMONA, CA </t>
  </si>
  <si>
    <t>ON-24-002550</t>
  </si>
  <si>
    <t xml:space="preserve">front st and 14th ave 
armona ca </t>
  </si>
  <si>
    <t>SHAWNIECE SHEPHERD</t>
  </si>
  <si>
    <t>CAN23005443-01</t>
  </si>
  <si>
    <t>ON-24-000994</t>
  </si>
  <si>
    <t>2HGFE2F27PH568107</t>
  </si>
  <si>
    <t>14762 LOUISA CT</t>
  </si>
  <si>
    <t>14762 louisa ct, ADELANTO CA 92301</t>
  </si>
  <si>
    <t>shawniecedshepherd@gmail.com</t>
  </si>
  <si>
    <t>SHAYNA ALEXANDER</t>
  </si>
  <si>
    <t>CAN23004913-01</t>
  </si>
  <si>
    <t>ON-24-001191</t>
  </si>
  <si>
    <t>National Trai Off Highway, Barstow CA.</t>
  </si>
  <si>
    <t>5N1ED28T04C682060</t>
  </si>
  <si>
    <t>1250 BARSTOW RD APT 20</t>
  </si>
  <si>
    <t>11162 VILLA ST, ADELANTO CA 92301</t>
  </si>
  <si>
    <t>MISSBUNKZ89@GMAIL.COM</t>
  </si>
  <si>
    <t>SHEILA SMITH</t>
  </si>
  <si>
    <t>CAN24017399-00</t>
  </si>
  <si>
    <t>ON-24-002988</t>
  </si>
  <si>
    <t xml:space="preserve">valenzuela rd 
pala ca </t>
  </si>
  <si>
    <t>1G1145SLXEU114190</t>
  </si>
  <si>
    <t>35008 PALA TEMECULA RD PMB 503</t>
  </si>
  <si>
    <t>3002 LILAC EXT RD, PALA CA 92059</t>
  </si>
  <si>
    <t>LASMITHLOPEZ@YAHOO.COM</t>
  </si>
  <si>
    <t>SHEILAMARIE JIMENEZ</t>
  </si>
  <si>
    <t>CAN25019850-01</t>
  </si>
  <si>
    <t>ON-25-003483</t>
  </si>
  <si>
    <t xml:space="preserve">Santa Anita and Rose Ave. in Arcadia, CA.-  </t>
  </si>
  <si>
    <t>LGCYOUTLTD</t>
  </si>
  <si>
    <t>4S3BG6854W6601148</t>
  </si>
  <si>
    <t>811 W CAMINO REAL AVE APT B</t>
  </si>
  <si>
    <t>811 W CAMINO REAL AVE Apt B, ARCADIA CA 91007</t>
  </si>
  <si>
    <t>SHEILAMARIEJIMENEZ@GMAIL.COM</t>
  </si>
  <si>
    <t>SHELBY ABRAM</t>
  </si>
  <si>
    <t>DANIEL REYES</t>
  </si>
  <si>
    <t>CAN23008074-01</t>
  </si>
  <si>
    <t>ON-25-001788</t>
  </si>
  <si>
    <t xml:space="preserve">i215 
menifee ca </t>
  </si>
  <si>
    <t>1GCHK23D67F190465</t>
  </si>
  <si>
    <t>23591 CLARA PL</t>
  </si>
  <si>
    <t>23591 CLARA PL, MENIFEE CA 92587</t>
  </si>
  <si>
    <t>SHELBYABRAM21@GMAIL.COM</t>
  </si>
  <si>
    <t>SHELBY PENA</t>
  </si>
  <si>
    <t>GERALD PENA</t>
  </si>
  <si>
    <t>CAN23008452-03</t>
  </si>
  <si>
    <t>ON-25-003115</t>
  </si>
  <si>
    <t>Indiana and Sierra in Riverside, California</t>
  </si>
  <si>
    <t>1N6AD0CU1CC480556</t>
  </si>
  <si>
    <t>17975 SPRING VIEW CT</t>
  </si>
  <si>
    <t>17975 SPRING VIEW CT, RIVERSIDE CA 92503</t>
  </si>
  <si>
    <t>SHELLA BROWN</t>
  </si>
  <si>
    <t>JEROME BROWN</t>
  </si>
  <si>
    <t>CAN23000978-00</t>
  </si>
  <si>
    <t>ON-23-000406</t>
  </si>
  <si>
    <t>2nd st san bernardino ca</t>
  </si>
  <si>
    <t>5XXGM4A76DG201363</t>
  </si>
  <si>
    <t>881 W 17TH ST</t>
  </si>
  <si>
    <t>881 W 17TH ST, SAN BERNARDINO CA 92405</t>
  </si>
  <si>
    <t>SHELIA.BROWN55531@GMAIL.COM</t>
  </si>
  <si>
    <t>SHELLINE RENNE LEWIS</t>
  </si>
  <si>
    <t>ADRIAN ARTURO BARAJAS</t>
  </si>
  <si>
    <t>CAN24018894-00</t>
  </si>
  <si>
    <t>ON-25-001182</t>
  </si>
  <si>
    <t>430 Rd and 76 Rd, Dinuba, CA</t>
  </si>
  <si>
    <t>9:24 PM</t>
  </si>
  <si>
    <t>5FNRL6H73KB077534</t>
  </si>
  <si>
    <t>2713 NORTHHILL ST</t>
  </si>
  <si>
    <t>2713 NORTHHILL ST, SELMA CA 93662</t>
  </si>
  <si>
    <t>LEWISSHELLINE@YAHOO.COM</t>
  </si>
  <si>
    <t>SHERE GRIGSBY</t>
  </si>
  <si>
    <t>CAN23003652-00</t>
  </si>
  <si>
    <t>ON-23-000307</t>
  </si>
  <si>
    <t>on freeway unk</t>
  </si>
  <si>
    <t>5:17 PM</t>
  </si>
  <si>
    <t>WDDSJ4EB8EN059546</t>
  </si>
  <si>
    <t>44045 15TH ST W APT 3</t>
  </si>
  <si>
    <t>44045 15TH ST W APT 3, LANCASTER CA 93534</t>
  </si>
  <si>
    <t>SHEREGRIGSBY@HOTMAIL.COM</t>
  </si>
  <si>
    <t>SHEREIN WAHBA</t>
  </si>
  <si>
    <t>CAN25022104-00</t>
  </si>
  <si>
    <t>ON-25-003711</t>
  </si>
  <si>
    <t>Harper St. Midway, CA 92655</t>
  </si>
  <si>
    <t>JHMZC5F38JC003529</t>
  </si>
  <si>
    <t>9691 SKYLARK BLVD</t>
  </si>
  <si>
    <t>9691 SKYLARK BLVD, GARDEN GROVE CA 92841</t>
  </si>
  <si>
    <t>maher2899@gmail.com</t>
  </si>
  <si>
    <t>SHERENA YOUNG</t>
  </si>
  <si>
    <t>PIERRE CHAMBLISS</t>
  </si>
  <si>
    <t>CAN24011067-00</t>
  </si>
  <si>
    <t>ON-24-001898</t>
  </si>
  <si>
    <t xml:space="preserve">14555 Valley Center Dr. Victorville, CA 92395, EE. UU.
</t>
  </si>
  <si>
    <t>KNDPMCAC0J7371536</t>
  </si>
  <si>
    <t>12787 BERRYDALE ST</t>
  </si>
  <si>
    <t>12787 Berrydale St, VICTORVILLE CA 92392</t>
  </si>
  <si>
    <t>SHERIFAH JEFFERSON</t>
  </si>
  <si>
    <t>CAN23005432-02</t>
  </si>
  <si>
    <t>ON-24-003150</t>
  </si>
  <si>
    <t>Samson &amp; Mckenly, Corona CA.</t>
  </si>
  <si>
    <t>W1K5J4GB1PN341427</t>
  </si>
  <si>
    <t>950 VIA ZAPATA APT 9</t>
  </si>
  <si>
    <t>950 VIA ZAPATA APT 9, RIVERSIDE CA 92507</t>
  </si>
  <si>
    <t>INGEMEYE@GMAIL.COM</t>
  </si>
  <si>
    <t>SHERRY DAVIS</t>
  </si>
  <si>
    <t>CAN24012047-01</t>
  </si>
  <si>
    <t>ON-24-002353</t>
  </si>
  <si>
    <t>25900 Iris Ave, Moreno Valley CA 92551.</t>
  </si>
  <si>
    <t>1N4AL3AP4HN317034</t>
  </si>
  <si>
    <t>26641 SANTA ROSA DR</t>
  </si>
  <si>
    <t>26641 SANTA ROSA DR, MORENO VALLEY CA 92555</t>
  </si>
  <si>
    <t>SHERRY ODONNELL</t>
  </si>
  <si>
    <t>CAN23001004-00</t>
  </si>
  <si>
    <t>ON-23-000045</t>
  </si>
  <si>
    <t>429 north McDowell blvd 94594</t>
  </si>
  <si>
    <t>3GNBABFW6BS532739</t>
  </si>
  <si>
    <t>10 W NAPA DR</t>
  </si>
  <si>
    <t>94954</t>
  </si>
  <si>
    <t>10 W NAPA DR, PETALUMA CA 94954</t>
  </si>
  <si>
    <t>SHERRYODONNELL1958@GMAIL.COM</t>
  </si>
  <si>
    <t>CAN23001004-01</t>
  </si>
  <si>
    <t>ON-23-000875</t>
  </si>
  <si>
    <t>10 W NAPA DR
PETALUMA, CA. 94954</t>
  </si>
  <si>
    <t>JF2GPAKC9E8293009</t>
  </si>
  <si>
    <t>CAN23001004-02</t>
  </si>
  <si>
    <t>ON-24-001941</t>
  </si>
  <si>
    <t>210 wester ave adelina ca 94952</t>
  </si>
  <si>
    <t>SHIRLEY CORTEZ</t>
  </si>
  <si>
    <t>ANNEJELIKA ONG</t>
  </si>
  <si>
    <t>CAN24019048-00</t>
  </si>
  <si>
    <t>ON-25-000890</t>
  </si>
  <si>
    <t>30 fir Francis Blvd. Ross valley player in Ross CA</t>
  </si>
  <si>
    <t>3VWRX7AJ4AM029483</t>
  </si>
  <si>
    <t>626 11TH ST</t>
  </si>
  <si>
    <t>626 11TH ST, RICHMOND CA 94801</t>
  </si>
  <si>
    <t>scdavid626@gmail.com</t>
  </si>
  <si>
    <t>SHIRLEY PAREDES DONIS</t>
  </si>
  <si>
    <t>CAN24011694-02</t>
  </si>
  <si>
    <t>ON-25-001944</t>
  </si>
  <si>
    <t xml:space="preserve">Florence St and Normandy Av in Los Angeles CA </t>
  </si>
  <si>
    <t>3N1CP5CU2KL501064</t>
  </si>
  <si>
    <t>1411 W 97TH ST</t>
  </si>
  <si>
    <t>1844 E 67TH ST, LOS ANGELES CA 90001</t>
  </si>
  <si>
    <t>dayanaparede60@gmail.com</t>
  </si>
  <si>
    <t>SHIRLEY VILLAFANA</t>
  </si>
  <si>
    <t>ELIZABETH VILLAFANA</t>
  </si>
  <si>
    <t>CAN23001916-01</t>
  </si>
  <si>
    <t>ON-24-000530</t>
  </si>
  <si>
    <t>I-58 Fwy in BARSTOW, CA</t>
  </si>
  <si>
    <t>2HGFB2F98FH522595</t>
  </si>
  <si>
    <t xml:space="preserve">1400 DE ANZA ST  </t>
  </si>
  <si>
    <t>1400 DEANZA ST, BARSTOW CA 92311</t>
  </si>
  <si>
    <t>VILLAFANA00@YAHOO.COM</t>
  </si>
  <si>
    <t>SHIRSHA NAWABI</t>
  </si>
  <si>
    <t>ABIDA OLOMI</t>
  </si>
  <si>
    <t>CAN24014794-00</t>
  </si>
  <si>
    <t>ON-25-000034</t>
  </si>
  <si>
    <t>36 Macfallen, Santa Ana CA 92704.</t>
  </si>
  <si>
    <t>19XFA165X9E008529</t>
  </si>
  <si>
    <t>613 S HARMON ST</t>
  </si>
  <si>
    <t>613 S HARMON ST, SANTA ANA CA 92704</t>
  </si>
  <si>
    <t>ahmadfhir29@Gmail.com</t>
  </si>
  <si>
    <t>SHONTE DAVIS</t>
  </si>
  <si>
    <t>MAKAYLA DAVIS</t>
  </si>
  <si>
    <t>CAN24015226-00</t>
  </si>
  <si>
    <t>ON-24-001755</t>
  </si>
  <si>
    <t>JM1BK324571655196</t>
  </si>
  <si>
    <t>901 E WASHINGTON ST APT 373</t>
  </si>
  <si>
    <t>901 E WASHINGTON ST APT 373, COLTON CA 92324</t>
  </si>
  <si>
    <t>shontew1@gmail.com</t>
  </si>
  <si>
    <t>CAN24015226-02</t>
  </si>
  <si>
    <t>ON-25-003673</t>
  </si>
  <si>
    <t xml:space="preserve">Colton CA </t>
  </si>
  <si>
    <t>KL4CJASB0HB032875</t>
  </si>
  <si>
    <t>SHYANNE SIMMONS</t>
  </si>
  <si>
    <t>NATHANAEL GREGOR</t>
  </si>
  <si>
    <t>CAN23001436-01</t>
  </si>
  <si>
    <t>ON-23-000814</t>
  </si>
  <si>
    <t>Waterman Blvd Fairfield, CA</t>
  </si>
  <si>
    <t>9:27 AM</t>
  </si>
  <si>
    <t>JTHBE1BL7FA009514</t>
  </si>
  <si>
    <t>126 CONTRA COSTA ST</t>
  </si>
  <si>
    <t>126 CONTRA COSTA ST, VALLEJO CA 94590</t>
  </si>
  <si>
    <t>shyannesim19@icloud.com</t>
  </si>
  <si>
    <t>CAN23001436-02</t>
  </si>
  <si>
    <t>ON-24-002085</t>
  </si>
  <si>
    <t>i80 Freeway, Fairfiled CA.</t>
  </si>
  <si>
    <t>JTHBN36F440173189</t>
  </si>
  <si>
    <t>CAN23001436-00</t>
  </si>
  <si>
    <t>ON-23-000615</t>
  </si>
  <si>
    <t>Railroad Ave
Suisun City, CA</t>
  </si>
  <si>
    <t>5NPE24AF0GH393358</t>
  </si>
  <si>
    <t>SICHENG LIU</t>
  </si>
  <si>
    <t>CAN24017814-00</t>
  </si>
  <si>
    <t>ON-24-002600</t>
  </si>
  <si>
    <t>Parking lot, 3832 Sopolla Blvd, Paris CA.</t>
  </si>
  <si>
    <t>1HGCY2F72SA001316</t>
  </si>
  <si>
    <t>3329 W 166TH ST</t>
  </si>
  <si>
    <t>3329 W 166TH ST, TORRANCE CA 90504</t>
  </si>
  <si>
    <t>NELSONLIUSC@GMAIL.COM</t>
  </si>
  <si>
    <t>ON-25-000945</t>
  </si>
  <si>
    <t xml:space="preserve">freeway 5 going from Los Angeles to San Diego </t>
  </si>
  <si>
    <t>SIDNEI RIBEIRO DA SILVA</t>
  </si>
  <si>
    <t>EVANDRO FERREIRA CONCEICAO</t>
  </si>
  <si>
    <t>CAN24012690-01</t>
  </si>
  <si>
    <t>ON-24-002958</t>
  </si>
  <si>
    <t>JTDKB20U287763738</t>
  </si>
  <si>
    <t>20707 ANZA AVE APT 19</t>
  </si>
  <si>
    <t>90503</t>
  </si>
  <si>
    <t>20707 ANZA AVE APT 19, TORRANCE CA 90503</t>
  </si>
  <si>
    <t>18SIDNEI@GMAIL.COM</t>
  </si>
  <si>
    <t>SIDONIO AVILA</t>
  </si>
  <si>
    <t>CAP25002974-00</t>
  </si>
  <si>
    <t>ON-25-001724</t>
  </si>
  <si>
    <t xml:space="preserve">s hoover st 
los angeles ca 
</t>
  </si>
  <si>
    <t>3MZBM1U74EM101702</t>
  </si>
  <si>
    <t>950 ARCADIA AVE APT 47</t>
  </si>
  <si>
    <t>950 ARCADIA AVE APT 47, VISTA CA 92084</t>
  </si>
  <si>
    <t>sidonioavila22@gmail.com</t>
  </si>
  <si>
    <t>CAN22000366-01</t>
  </si>
  <si>
    <t>ON-23-000210</t>
  </si>
  <si>
    <t>1150 n willow ave 
rialto 
ca
92376</t>
  </si>
  <si>
    <t>4S3GTAU63J3705126</t>
  </si>
  <si>
    <t>3042 N. GOLDEN AVE #212</t>
  </si>
  <si>
    <t>1980 N SIERRA WAY, SAN BERNARDINO CA 92405</t>
  </si>
  <si>
    <t>SIENNA PONCE</t>
  </si>
  <si>
    <t>CAN23005002-02</t>
  </si>
  <si>
    <t>ON-24-002461</t>
  </si>
  <si>
    <t xml:space="preserve">CALIFORNIA </t>
  </si>
  <si>
    <t>1HGCR2F36HA172752</t>
  </si>
  <si>
    <t>7248 FAWN WAY</t>
  </si>
  <si>
    <t>7248 FAWN WAY, SACRAMENTO CA 95823</t>
  </si>
  <si>
    <t>Siennaanabell55@gmail.com</t>
  </si>
  <si>
    <t>SIERRA BALDERS</t>
  </si>
  <si>
    <t>CAN23005473-03</t>
  </si>
  <si>
    <t>ON-25-001131</t>
  </si>
  <si>
    <t>Valley of enchantment Elementary school crestline Ca</t>
  </si>
  <si>
    <t>JN1BJ1AW9MW663393</t>
  </si>
  <si>
    <t>P OBOX 290</t>
  </si>
  <si>
    <t>CRESTLINE</t>
  </si>
  <si>
    <t>92325</t>
  </si>
  <si>
    <t>683 state hwy 138, CRESTLINE CA 92325</t>
  </si>
  <si>
    <t>sierra.balders@yahoo.com</t>
  </si>
  <si>
    <t>SIERRA BURR</t>
  </si>
  <si>
    <t>CAN23001998-03</t>
  </si>
  <si>
    <t>ON-24-003069</t>
  </si>
  <si>
    <t>Trancas St, Napa, CA</t>
  </si>
  <si>
    <t>2T1ME4EE0AC005916</t>
  </si>
  <si>
    <t>1025 ESTES DR</t>
  </si>
  <si>
    <t>1025 ESTES DR, SANTA ROSA CA 95409</t>
  </si>
  <si>
    <t>SIERRAROZEBURR@GMAIL.COM</t>
  </si>
  <si>
    <t>CAN24013743-00</t>
  </si>
  <si>
    <t>ON-24-002121</t>
  </si>
  <si>
    <t>Near Home.</t>
  </si>
  <si>
    <t>3FA6P0LU4GR305022</t>
  </si>
  <si>
    <t>880 CAMPUS DR #302</t>
  </si>
  <si>
    <t>880 campus dr #302, DALY CITY CA 94015</t>
  </si>
  <si>
    <t>SILVIA CASTANON CAZARES</t>
  </si>
  <si>
    <t>CAN25021928-00</t>
  </si>
  <si>
    <t>ON-25-003185</t>
  </si>
  <si>
    <t>9288 Oak Avenue,California</t>
  </si>
  <si>
    <t>1GT49REY8LF226928</t>
  </si>
  <si>
    <t>1117 JUANITA AVE</t>
  </si>
  <si>
    <t>1117 JUANITA AVE, OXNARD CA 93030</t>
  </si>
  <si>
    <t>CREATIONSFORYOU@LIVE.COM</t>
  </si>
  <si>
    <t>SILVIA DE LA CRUZ CAMARGO</t>
  </si>
  <si>
    <t>CESAR MARCO OLMEDO</t>
  </si>
  <si>
    <t>CAP25005796-00</t>
  </si>
  <si>
    <t>ON-25-001793</t>
  </si>
  <si>
    <t>Huntington Dr &amp; Garfield Ave South Pasadena CA</t>
  </si>
  <si>
    <t>19XFC2F81GE202292</t>
  </si>
  <si>
    <t>5201 NAVARRO ST APT 24</t>
  </si>
  <si>
    <t>5201 NAVARRO ST APT 24, LOS ANGELES CA 90032</t>
  </si>
  <si>
    <t>ON-25-002088</t>
  </si>
  <si>
    <t xml:space="preserve"> South Avalon Blvd &amp; E 35th St Los Angeles Ca</t>
  </si>
  <si>
    <t>SILVIA GASTELO AVILA</t>
  </si>
  <si>
    <t>LUIS MUNOZ HUAMAN</t>
  </si>
  <si>
    <t>CAN24009957-00</t>
  </si>
  <si>
    <t>ON-24-000230</t>
  </si>
  <si>
    <t xml:space="preserve">Yosemite ave &amp; East molton Simi Valley CA 93063 </t>
  </si>
  <si>
    <t>11:06 PM</t>
  </si>
  <si>
    <t>WVGAV3AXXEW006679</t>
  </si>
  <si>
    <t>2293 YOSEMITE AVE</t>
  </si>
  <si>
    <t>luismunozhauman21@icloud.com</t>
  </si>
  <si>
    <t>ON-24-000240</t>
  </si>
  <si>
    <t>101 &amp; Desoto, Freeway Exit in Canoga Park CA.</t>
  </si>
  <si>
    <t>SILVIA GONZALEZ</t>
  </si>
  <si>
    <t>CAN24015332-00</t>
  </si>
  <si>
    <t>ON-24-002263</t>
  </si>
  <si>
    <t xml:space="preserve">Palmdale </t>
  </si>
  <si>
    <t>1GNFC13017R347112</t>
  </si>
  <si>
    <t>1005 N MCKEEVER AVE</t>
  </si>
  <si>
    <t>1005 N MCKEEVER AVE, AZUSA CA 91702</t>
  </si>
  <si>
    <t>BETTYBOOP11111@HOTMAIL.COM</t>
  </si>
  <si>
    <t>SILVIA HERNANDEZVERA</t>
  </si>
  <si>
    <t>AURORA VERA</t>
  </si>
  <si>
    <t>CAP24001312-00</t>
  </si>
  <si>
    <t>ON-25-000795</t>
  </si>
  <si>
    <t>Washington Av before Broadway Blvd in ESCONDIDO</t>
  </si>
  <si>
    <t>1GKKNPLS1KZ251743</t>
  </si>
  <si>
    <t>2437 LINDA CT</t>
  </si>
  <si>
    <t>2437 LINDA CT, ESCONDIDO CA 92027</t>
  </si>
  <si>
    <t>ALHERNANDEZ2010@GMAIL.COM</t>
  </si>
  <si>
    <t>ON-25-001609</t>
  </si>
  <si>
    <t>635 w mission Ave, Parking lot of Escondido swap meet Queens &amp; Washington  , Escondido CA</t>
  </si>
  <si>
    <t>SILVIA QUINTERO</t>
  </si>
  <si>
    <t>DAVID PLASCENCIA</t>
  </si>
  <si>
    <t>CAN24014143-00</t>
  </si>
  <si>
    <t>ON-24-002698</t>
  </si>
  <si>
    <t xml:space="preserve">10th freeway 
</t>
  </si>
  <si>
    <t>1HGCF85402A140988</t>
  </si>
  <si>
    <t>7855 SPOHN AVE</t>
  </si>
  <si>
    <t>7855 SPOHN AVE, FONTANA CA 92336</t>
  </si>
  <si>
    <t>david382945@gmail.com</t>
  </si>
  <si>
    <t>ON-24-002710</t>
  </si>
  <si>
    <t>10 Fwy E/B in the
City of Ontario, CA</t>
  </si>
  <si>
    <t>SILVIA SPENCER</t>
  </si>
  <si>
    <t>KEYSHAWN SPENCER</t>
  </si>
  <si>
    <t>CAP25004637-00</t>
  </si>
  <si>
    <t>ON-25-002140</t>
  </si>
  <si>
    <t>JN1EV7AP3KM516203</t>
  </si>
  <si>
    <t>333 SUNOL ST UNIT 347</t>
  </si>
  <si>
    <t>333 SUNOL ST UNIT 347, SAN JOSE CA 95126</t>
  </si>
  <si>
    <t>Silviamarieoneill@gmail.com</t>
  </si>
  <si>
    <t>SILVIA WHITE</t>
  </si>
  <si>
    <t>CAP25004998-00</t>
  </si>
  <si>
    <t>ON-25-002371</t>
  </si>
  <si>
    <t xml:space="preserve">Renette Av and Avocado Av in El Cajon CA </t>
  </si>
  <si>
    <t>WDDKJ5GBXAF025728</t>
  </si>
  <si>
    <t xml:space="preserve">440 S ANZA ST  </t>
  </si>
  <si>
    <t>440 S ANZA AVE, EL CAJON CA 92020</t>
  </si>
  <si>
    <t>awhite7212003@gmail.com</t>
  </si>
  <si>
    <t>SIMEI CORTEZ</t>
  </si>
  <si>
    <t>CAN24019106-00</t>
  </si>
  <si>
    <t>ON-24-003128</t>
  </si>
  <si>
    <t xml:space="preserve">15th freeway 
victorville ca </t>
  </si>
  <si>
    <t>1FTEW1E45LFA50237</t>
  </si>
  <si>
    <t>14641 MESA DR</t>
  </si>
  <si>
    <t>14641 MESA DR, VICTORVILLE CA 92395</t>
  </si>
  <si>
    <t>SIMON ASHKAR</t>
  </si>
  <si>
    <t>CAN23003049-00</t>
  </si>
  <si>
    <t>ON-23-000297</t>
  </si>
  <si>
    <t>Elk Grove Blvd &amp; Four Winds Dr Elk Grove, CA</t>
  </si>
  <si>
    <t>JTHBE1BL1D5004993</t>
  </si>
  <si>
    <t>2325 MOORHEN CT</t>
  </si>
  <si>
    <t>2325 MOORHEN CT, ELK GROVE CA 95757</t>
  </si>
  <si>
    <t>ASHKAR.TOYOTA.SIMON77@GMAIL.COM</t>
  </si>
  <si>
    <t>SIMON LUWAGA</t>
  </si>
  <si>
    <t>SHAMILAH NEMWA</t>
  </si>
  <si>
    <t>CAN23007071-01</t>
  </si>
  <si>
    <t>ON-24-002227</t>
  </si>
  <si>
    <t>8935 longerdale ave</t>
  </si>
  <si>
    <t>CX-3</t>
  </si>
  <si>
    <t>JM1DKFB77K0429714</t>
  </si>
  <si>
    <t>9301 VAN NUYS BLVD APT 114</t>
  </si>
  <si>
    <t>9301 VAN NUYS BLVD APT 114, PANORAMA CITY CA 91402</t>
  </si>
  <si>
    <t>simonluwaga06@gmail.com</t>
  </si>
  <si>
    <t>CAN23007071-02</t>
  </si>
  <si>
    <t>ON-25-001388</t>
  </si>
  <si>
    <t xml:space="preserve">Haskell Ave and east Plumer street north hills ca </t>
  </si>
  <si>
    <t>9155 CEDROS AVE UNIT 14</t>
  </si>
  <si>
    <t>SINAI FERNANDEZ</t>
  </si>
  <si>
    <t>CAROLINA BENAVIDES</t>
  </si>
  <si>
    <t>CAN22000054-02</t>
  </si>
  <si>
    <t>ON-24-000066</t>
  </si>
  <si>
    <t>Intersection Rubioux Blvd of Mission Ave, Carrupa Valley/Riverside, CA.</t>
  </si>
  <si>
    <t>AVIATOR</t>
  </si>
  <si>
    <t>5LMEU68H75ZJ26147</t>
  </si>
  <si>
    <t>5728 BIRCHWOOD DR</t>
  </si>
  <si>
    <t>6354 STOBBS WAY APT B, RIVERSIDE CA 92509</t>
  </si>
  <si>
    <t>SINA151186@GMAIL.COM</t>
  </si>
  <si>
    <t>SINAI RODRIGUEZ</t>
  </si>
  <si>
    <t>NATHAN SOTO SOLIS</t>
  </si>
  <si>
    <t>CAN22000054-04</t>
  </si>
  <si>
    <t>ON-24-002092</t>
  </si>
  <si>
    <t>Interstate 15 before of ramp to 60</t>
  </si>
  <si>
    <t>2HGFE2F27PH531221</t>
  </si>
  <si>
    <t>5728 BIRCHWOOD DR, JURUPA VALLEY CA 92509</t>
  </si>
  <si>
    <t>SINDY MENDEZ-GARCIA</t>
  </si>
  <si>
    <t>CAN24014090-00</t>
  </si>
  <si>
    <t>ON-24-001995</t>
  </si>
  <si>
    <t>5074 COBALT ST SYLMAR, CA 91342</t>
  </si>
  <si>
    <t>JHMCP26498C023154</t>
  </si>
  <si>
    <t>15074 COBALT ST</t>
  </si>
  <si>
    <t>15074 COBALT ST, SYLMAR CA 91342</t>
  </si>
  <si>
    <t>carmgarcia85@gmail.com</t>
  </si>
  <si>
    <t>SINDY SALGUERO ENAMORADO</t>
  </si>
  <si>
    <t>CAN23006688-00</t>
  </si>
  <si>
    <t>ON-23-001073</t>
  </si>
  <si>
    <t>Sherman way Canoga Park CA</t>
  </si>
  <si>
    <t>1GCPSCEK2P1196077</t>
  </si>
  <si>
    <t>7307 VARIEL AVE APT 4</t>
  </si>
  <si>
    <t>7307 VARIEL AVE APT 4, CANOGA PARK CA 91303</t>
  </si>
  <si>
    <t>YESENIAENAMORADO151994@GMAIL.COM</t>
  </si>
  <si>
    <t>SINTYA HERNANDEZCARBAJAL</t>
  </si>
  <si>
    <t>GABRIEL AVALOSHERNANDEZ</t>
  </si>
  <si>
    <t>CAN23000722-00</t>
  </si>
  <si>
    <t>ON-23-000173</t>
  </si>
  <si>
    <t>Sycamore Ave &amp; Watson Way Vista, CA</t>
  </si>
  <si>
    <t>3N1AB7AP2HL658522</t>
  </si>
  <si>
    <t>333 ACATENO AVE</t>
  </si>
  <si>
    <t>, VISTA CA 92084</t>
  </si>
  <si>
    <t>HERNANDEZJIANA42@GMAIL.COM</t>
  </si>
  <si>
    <t>WENDY HERNANDEZ</t>
  </si>
  <si>
    <t>CAN23000722-01</t>
  </si>
  <si>
    <t>ON-24-000293</t>
  </si>
  <si>
    <t>cypress st &amp; monte vista st vista CA</t>
  </si>
  <si>
    <t>JTND4MBEXP3203004</t>
  </si>
  <si>
    <t>SIONE MAHE</t>
  </si>
  <si>
    <t>CAN23009191-00</t>
  </si>
  <si>
    <t>ON-24-000462</t>
  </si>
  <si>
    <t>Highway 46, Interstate 5, Possle CA.</t>
  </si>
  <si>
    <t>1HGCR3F88FA010815</t>
  </si>
  <si>
    <t>25800 INDUSTRIAL BLVD #W3347</t>
  </si>
  <si>
    <t>25800 INDUSTRIAL BLVD #W3347, HAYWARD CA 94545</t>
  </si>
  <si>
    <t>c1mahe83@gmail.com</t>
  </si>
  <si>
    <t>SIRLI GOMEZ URBAEZ</t>
  </si>
  <si>
    <t>CAN24017195-00</t>
  </si>
  <si>
    <t>ON-25-000794</t>
  </si>
  <si>
    <t>3490 Madison St, Riverside, CA 92504</t>
  </si>
  <si>
    <t>2GNAXHEV0L6174060</t>
  </si>
  <si>
    <t>2955 MARY ST</t>
  </si>
  <si>
    <t>2955 MARY ST, RIVERSIDE CA 92506</t>
  </si>
  <si>
    <t>SIrlygomez40@gmail.com</t>
  </si>
  <si>
    <t>THOMASINA CLINTON</t>
  </si>
  <si>
    <t>ON-24-000816</t>
  </si>
  <si>
    <t>New addres: 4403 Daythe Ave, Lancaste Ave 93534.</t>
  </si>
  <si>
    <t>SOFIA GONZALEZ</t>
  </si>
  <si>
    <t>CAN23002929-01</t>
  </si>
  <si>
    <t>ON-24-000609</t>
  </si>
  <si>
    <t xml:space="preserve">10th st 
palmdale ca </t>
  </si>
  <si>
    <t>3GNKBBRA9MS561958</t>
  </si>
  <si>
    <t>36844 KANOW AVE</t>
  </si>
  <si>
    <t>36844 KANOW AVE, LITTLEROCK CA 93543</t>
  </si>
  <si>
    <t>SOFIGONZALEZ28@YAHOO.COM</t>
  </si>
  <si>
    <t>CAN23002929-03</t>
  </si>
  <si>
    <t>ON-25-000145</t>
  </si>
  <si>
    <t xml:space="preserve">87th ST and T10 </t>
  </si>
  <si>
    <t>SOFIO CORTES</t>
  </si>
  <si>
    <t>JOHNNY ALVARADO</t>
  </si>
  <si>
    <t>CAP24000563-00</t>
  </si>
  <si>
    <t>ON-25-000361</t>
  </si>
  <si>
    <t>1700 Calle Jules, Vista, CA, 92084</t>
  </si>
  <si>
    <t>JTND4MBE5N3169177</t>
  </si>
  <si>
    <t>1735 CALLE JULES</t>
  </si>
  <si>
    <t>722 N CITRUS AVE, VISTA CA 92084</t>
  </si>
  <si>
    <t>SOFIOALVARADO366@GMAIL.COM</t>
  </si>
  <si>
    <t>SOHEIL NIKFAR</t>
  </si>
  <si>
    <t>CAN24015294-00</t>
  </si>
  <si>
    <t>ON-24-001921</t>
  </si>
  <si>
    <t>1GNERFKW0KJ121681</t>
  </si>
  <si>
    <t>18032 VANOWEN ST</t>
  </si>
  <si>
    <t>18032 VANOWEN ST, RESEDA CA 91335</t>
  </si>
  <si>
    <t>SOKPANNA RETH</t>
  </si>
  <si>
    <t>CAN24016025-00</t>
  </si>
  <si>
    <t>ON-24-001737</t>
  </si>
  <si>
    <t>Broadway, Celaida CA.</t>
  </si>
  <si>
    <t>1HGCS12338A015636</t>
  </si>
  <si>
    <t>4108 GROSVENOR LN</t>
  </si>
  <si>
    <t>SALIDA</t>
  </si>
  <si>
    <t>95368</t>
  </si>
  <si>
    <t>4108 GROSVENOR LN, SALIDA CA 95368</t>
  </si>
  <si>
    <t>S.RETH929@GMAIL.COM</t>
  </si>
  <si>
    <t>SOL ARIANNA LOPEZ</t>
  </si>
  <si>
    <t>CAN23002506-01</t>
  </si>
  <si>
    <t>ON-24-000537</t>
  </si>
  <si>
    <t>911 E Francis, La Habra CA.</t>
  </si>
  <si>
    <t>3VWRG3ALXAM004632</t>
  </si>
  <si>
    <t>642 WARNE ST</t>
  </si>
  <si>
    <t>642 warne st, LA HABRA CA 90631</t>
  </si>
  <si>
    <t>Sollopez1294@gmail.com</t>
  </si>
  <si>
    <t>ON-24-000743</t>
  </si>
  <si>
    <t>Harbord Blvd. &amp; Berkley, Fullerton CA.</t>
  </si>
  <si>
    <t>SOLANGE MADALENO</t>
  </si>
  <si>
    <t>CAN24012775-02</t>
  </si>
  <si>
    <t>ON-25-003087</t>
  </si>
  <si>
    <t>600 L Street, San Diego, California 92101</t>
  </si>
  <si>
    <t>KNDJ23AU1L7011330</t>
  </si>
  <si>
    <t>2275 GRAND AVE APT 27</t>
  </si>
  <si>
    <t>2275 GRAND AVE APT 27, SAN DIEGO CA 92109</t>
  </si>
  <si>
    <t>solangemima88@gmail.com</t>
  </si>
  <si>
    <t>SOMSANOUK PHONGSY</t>
  </si>
  <si>
    <t>HELEN PHONGSY</t>
  </si>
  <si>
    <t>CAN23001902-01</t>
  </si>
  <si>
    <t>ON-24-000300</t>
  </si>
  <si>
    <t>404 Merging to 65, Costa Mesa, CA&gt;</t>
  </si>
  <si>
    <t>JTJYARBZ3J2104405</t>
  </si>
  <si>
    <t>4406 MEADOWLARK DR</t>
  </si>
  <si>
    <t>4406 MEADOWLARK DR, NAPA CA 94558</t>
  </si>
  <si>
    <t>KAISAM20022000@YAHOO.COM</t>
  </si>
  <si>
    <t>SONIA ADAME SALGADO</t>
  </si>
  <si>
    <t>GERARDO JIMENEZ</t>
  </si>
  <si>
    <t>CAN23005747-00</t>
  </si>
  <si>
    <t>ON-23-000996</t>
  </si>
  <si>
    <t xml:space="preserve">Tracy California </t>
  </si>
  <si>
    <t>3C6JR6CT6HG734269</t>
  </si>
  <si>
    <t>23225 MARIGOLD AVE</t>
  </si>
  <si>
    <t>23225 MARIGOLD AVE, TORRANCE CA 90502</t>
  </si>
  <si>
    <t>sandikarinaj850@GMAIL.COM</t>
  </si>
  <si>
    <t>SONIA BOROCIO</t>
  </si>
  <si>
    <t>CRUZ RAMIREZ RODRIGUEZ</t>
  </si>
  <si>
    <t>CAN24016966-00</t>
  </si>
  <si>
    <t>ON-25-000667</t>
  </si>
  <si>
    <t>Between Arlington St. and Tyler St., Riverside, CA.</t>
  </si>
  <si>
    <t>1C6JJTEG9ML587660</t>
  </si>
  <si>
    <t>6294 JONES AVE</t>
  </si>
  <si>
    <t>6294 JONES AVE, RIVERSIDE CA 92505</t>
  </si>
  <si>
    <t>SONIARAM6294@GMAIL.COM</t>
  </si>
  <si>
    <t>SONIA CASTRO</t>
  </si>
  <si>
    <t>CAN24012052-00</t>
  </si>
  <si>
    <t>ON-24-001155</t>
  </si>
  <si>
    <t>White Rd Tully Rd san Jose CA</t>
  </si>
  <si>
    <t>1FMCU0GD2KUC05305</t>
  </si>
  <si>
    <t>3871 GLENGARRY DR</t>
  </si>
  <si>
    <t>3871 GLENGARRY DR, SAN JOSE CA 95121</t>
  </si>
  <si>
    <t>NANASCASTRO4@ICLOUD.COM</t>
  </si>
  <si>
    <t>SONIA DE LEON MURALLES</t>
  </si>
  <si>
    <t>BRAYAN HERNANDEZ</t>
  </si>
  <si>
    <t>CAN23001730-02</t>
  </si>
  <si>
    <t>ON-24-001828</t>
  </si>
  <si>
    <t>Vermont Ave. in Los Angeles CA 90006</t>
  </si>
  <si>
    <t>JN1BJ1CP4KW217610</t>
  </si>
  <si>
    <t>443 1/2 W 49TH ST</t>
  </si>
  <si>
    <t>443 1/2 w 49th st, LOS ANGELES CA 90037</t>
  </si>
  <si>
    <t>sdln777@gmail.com</t>
  </si>
  <si>
    <t>ON-24-002270</t>
  </si>
  <si>
    <t xml:space="preserve">adams st 
</t>
  </si>
  <si>
    <t>CAN23001730-03</t>
  </si>
  <si>
    <t>ON-25-000581</t>
  </si>
  <si>
    <t xml:space="preserve">vermont ave and melrose ave
los angeles ca </t>
  </si>
  <si>
    <t>SONIA FARFAN LEON</t>
  </si>
  <si>
    <t>MIGUEL BONILLA PORTOCARRERO</t>
  </si>
  <si>
    <t>CAN24011797-01</t>
  </si>
  <si>
    <t>ON-25-000916</t>
  </si>
  <si>
    <t>10800 DALE AVE SPC 108 STANTON, CA 90680</t>
  </si>
  <si>
    <t>2FMDK3JC5DBA36823</t>
  </si>
  <si>
    <t>10800 DALE AVE SPC 108</t>
  </si>
  <si>
    <t>10800 DALE ST SPC 108, STANTON CA 90680</t>
  </si>
  <si>
    <t>mbonillap31@gmail.com</t>
  </si>
  <si>
    <t>SONIA GONZALEZ</t>
  </si>
  <si>
    <t>SANDRA GONZALEZ</t>
  </si>
  <si>
    <t>CAN25020316-00</t>
  </si>
  <si>
    <t>ON-25-001912</t>
  </si>
  <si>
    <t>Woodman &amp; Northdaf, Panorama City CA.</t>
  </si>
  <si>
    <t>3GCPCTE0XBG210104</t>
  </si>
  <si>
    <t>9010 TOBIAS AVE APT 201</t>
  </si>
  <si>
    <t>9010 TOBIAS AVE APT 201, PANORAMA CITY CA 91402</t>
  </si>
  <si>
    <t>SOMAR@GMAIL.COM</t>
  </si>
  <si>
    <t>SONIA MELCHOR</t>
  </si>
  <si>
    <t>CAN24011096-00</t>
  </si>
  <si>
    <t>ON-24-001707</t>
  </si>
  <si>
    <t>420 W 53rd St, Los Angeles CA.</t>
  </si>
  <si>
    <t>1:27 AM</t>
  </si>
  <si>
    <t>ZARFAMBN0K7606969</t>
  </si>
  <si>
    <t>1631 3/4 S BURLINGTON AVE</t>
  </si>
  <si>
    <t>1631 3/4 S BURLINGTON AVE, LOS ANGELES CA 90006</t>
  </si>
  <si>
    <t>CHOCOLATEXTRA405@GMAIL.COM</t>
  </si>
  <si>
    <t>SONIA RUIZ VELAZQUEZ</t>
  </si>
  <si>
    <t>CAN23008139-00</t>
  </si>
  <si>
    <t>ON-24-000157</t>
  </si>
  <si>
    <t>15851 Poppe Ave, Valley CA 93065.</t>
  </si>
  <si>
    <t>5NPEB4AC3CH400559</t>
  </si>
  <si>
    <t>1851 POPE AVE</t>
  </si>
  <si>
    <t>1851 POPE AVE, SIMI VALLEY CA 93065</t>
  </si>
  <si>
    <t>RUIZSONI1977@GMAIL.COM</t>
  </si>
  <si>
    <t>ON-24-000624</t>
  </si>
  <si>
    <t xml:space="preserve">Circle Circles, B building.
2880, Las Vegas Blvd S, Las Vegas NV 891091120/
</t>
  </si>
  <si>
    <t>SONIA SOSA ALZAMORA</t>
  </si>
  <si>
    <t>RICARDO DEL AGUILA SOSA</t>
  </si>
  <si>
    <t>CAP24001553-00</t>
  </si>
  <si>
    <t>ON-25-000122</t>
  </si>
  <si>
    <t>Near 4215 Tyler Ave, El Monte CA.</t>
  </si>
  <si>
    <t>1FMCU0G67NUB59296</t>
  </si>
  <si>
    <t>7050 ETIWANDA AVE APT 106 #</t>
  </si>
  <si>
    <t>7050 ETIWANDA AVE APT 106 # , RESEDA CA 91335</t>
  </si>
  <si>
    <t>nono@mail.com</t>
  </si>
  <si>
    <t>SONJA PARTSTROXEL</t>
  </si>
  <si>
    <t>ANDREW OGLE</t>
  </si>
  <si>
    <t>CAN23005842-02</t>
  </si>
  <si>
    <t>ON-24-001870</t>
  </si>
  <si>
    <t xml:space="preserve">Ramona xpress way 
</t>
  </si>
  <si>
    <t>1N4AL2AP0AN555785</t>
  </si>
  <si>
    <t>425 IVY CREST DR</t>
  </si>
  <si>
    <t>425 IVY CREST DR, SAN JACINTO CA 92582</t>
  </si>
  <si>
    <t>ONJA624@GMAIL.COM</t>
  </si>
  <si>
    <t>SONJA YEVETTE DARNELL</t>
  </si>
  <si>
    <t>CAN23002523-00</t>
  </si>
  <si>
    <t>ON-23-000859</t>
  </si>
  <si>
    <t>3428 W Exposition Blvd Los Angeles, CA 90018</t>
  </si>
  <si>
    <t>5N1DR2MN2HC911574</t>
  </si>
  <si>
    <t>1443 N ALVARADO ST</t>
  </si>
  <si>
    <t>1443 N ALVARADO ST, LOS ANGELES CA 90026</t>
  </si>
  <si>
    <t>iamsyd2023@gmail.com</t>
  </si>
  <si>
    <t>SONNY CARRILLO</t>
  </si>
  <si>
    <t>CAN24014657-01</t>
  </si>
  <si>
    <t>ON-25-000576</t>
  </si>
  <si>
    <t>5th freeway South just after Slauson Ave. in Commerce, CA.</t>
  </si>
  <si>
    <t>1FAFP42XX4F151606</t>
  </si>
  <si>
    <t>4981 ASTOR AVE</t>
  </si>
  <si>
    <t>4981 ASTOR AVE, COMMERCE CA 90040</t>
  </si>
  <si>
    <t>SONS729F@GMAIL.COM</t>
  </si>
  <si>
    <t>ON-25-001878</t>
  </si>
  <si>
    <t>5 freeway -S/B just after Slauson Ave. in Commerce, CA.</t>
  </si>
  <si>
    <t>SOODABEH SAFARITAGHVOSTANI</t>
  </si>
  <si>
    <t>CAN23000711-00</t>
  </si>
  <si>
    <t>ON-23-000148</t>
  </si>
  <si>
    <t>Woodrow Ave Modesto, CA</t>
  </si>
  <si>
    <t>3FA6P0K92FR206839</t>
  </si>
  <si>
    <t>3800 CROWELL RD APT 33</t>
  </si>
  <si>
    <t>3800 CROWELL RD APT 33, TURLOCK CA 95382</t>
  </si>
  <si>
    <t>SORANI CALDERON-CARDOSO</t>
  </si>
  <si>
    <t>CAN24013634-02</t>
  </si>
  <si>
    <t>ON-25-002414</t>
  </si>
  <si>
    <t xml:space="preserve">16865 HILL RD 
</t>
  </si>
  <si>
    <t>JTDKDTB32C1015801</t>
  </si>
  <si>
    <t>381 AVENIDA MANZANOS</t>
  </si>
  <si>
    <t>381 AVENIDA MANZANOS, SAN JOSE CA 95123</t>
  </si>
  <si>
    <t>SORANICC@GMAIL.COM</t>
  </si>
  <si>
    <t>SOSTENES PASOS</t>
  </si>
  <si>
    <t>MIRIAM DIAZ</t>
  </si>
  <si>
    <t>CAN23007687-00</t>
  </si>
  <si>
    <t>ON-23-000757</t>
  </si>
  <si>
    <t xml:space="preserve">Broadway 
Fresno CA
</t>
  </si>
  <si>
    <t>2T3G1RFV7PW406320</t>
  </si>
  <si>
    <t>1476 N BRAWLEY AVE</t>
  </si>
  <si>
    <t>1476 N BRAWLEY AVE, FRESNO CA 93722</t>
  </si>
  <si>
    <t>spasos713@gmail.com</t>
  </si>
  <si>
    <t>CAN23007687-01</t>
  </si>
  <si>
    <t>ON-24-002210</t>
  </si>
  <si>
    <t>Maddison Elementary School, Fresno CA.</t>
  </si>
  <si>
    <t>2HKRM3H38DH513503</t>
  </si>
  <si>
    <t>ON-24-002310</t>
  </si>
  <si>
    <t>School parking lot (Madison Elementary) -330 S Brawley Ave, Fresno, CA 93706 </t>
  </si>
  <si>
    <t>SOTELO NEFRIZ</t>
  </si>
  <si>
    <t>CAN23005495-00</t>
  </si>
  <si>
    <t>ON-24-000013</t>
  </si>
  <si>
    <t xml:space="preserve">Park ave &amp; 3rd st Pomona CA </t>
  </si>
  <si>
    <t>1ZVBP8AM5D5264650</t>
  </si>
  <si>
    <t>1819 KEITH ST APT 14</t>
  </si>
  <si>
    <t>2226 10TH ST, RIVERSIDE CA 92507</t>
  </si>
  <si>
    <t>nesemuah@gmail.com</t>
  </si>
  <si>
    <t>STACEY FORGETT</t>
  </si>
  <si>
    <t>HANNAH FORGETT</t>
  </si>
  <si>
    <t>CAN24016753-01</t>
  </si>
  <si>
    <t>ON-25-002661</t>
  </si>
  <si>
    <t>Gonikan St Tahute APPLE VALLEY, CA</t>
  </si>
  <si>
    <t>1NXBR32E07Z777141</t>
  </si>
  <si>
    <t>10555 FLORA VISTA RD</t>
  </si>
  <si>
    <t>10555 FLORA VISTA RD, APPLE VALLEY CA 92308</t>
  </si>
  <si>
    <t>ON-25-000918</t>
  </si>
  <si>
    <t>Highway 18, Central St., Apple Valley CA</t>
  </si>
  <si>
    <t>19UDE2F87MA007623</t>
  </si>
  <si>
    <t>STACEY JOHNSON</t>
  </si>
  <si>
    <t>DEREK JOHNSON</t>
  </si>
  <si>
    <t>CAN23002267-00</t>
  </si>
  <si>
    <t>ON-23-000586</t>
  </si>
  <si>
    <t xml:space="preserve">95 lindon st 
oakland ca </t>
  </si>
  <si>
    <t>WDCTG4GB1GJ233214</t>
  </si>
  <si>
    <t>2336 WESTON CT</t>
  </si>
  <si>
    <t>2336 WESTON CT, ANTIOCH CA 94531</t>
  </si>
  <si>
    <t>CHOSN1ONE@GMAIL.COM</t>
  </si>
  <si>
    <t>STACEY WILSON</t>
  </si>
  <si>
    <t>CAN23002665-01</t>
  </si>
  <si>
    <t>ON-24-000223</t>
  </si>
  <si>
    <t>Intersection Concort Blvd &amp; Old Chicago, Concourt CA.</t>
  </si>
  <si>
    <t>5NPDH4AE8EH540962</t>
  </si>
  <si>
    <t>238 SUMMERFIELD DR</t>
  </si>
  <si>
    <t>238 SUMMERFIELD DR, BAY POINT CA 94565</t>
  </si>
  <si>
    <t>staceytastedriver@outlook.com</t>
  </si>
  <si>
    <t>ON-24-001041</t>
  </si>
  <si>
    <t xml:space="preserve">Ales St. California </t>
  </si>
  <si>
    <t>ON-24-001054</t>
  </si>
  <si>
    <t xml:space="preserve">bay point california </t>
  </si>
  <si>
    <t>STACY PEREZ</t>
  </si>
  <si>
    <t>CAP24000749-00</t>
  </si>
  <si>
    <t>ON-25-001030</t>
  </si>
  <si>
    <t>right before 15 south freeway Riverside and Corona</t>
  </si>
  <si>
    <t>2HGFC2F58GH529350</t>
  </si>
  <si>
    <t>295 W SUMNER AVE APT 222</t>
  </si>
  <si>
    <t>16760 HUNT AVE, LAKE ELSINORE CA 92530</t>
  </si>
  <si>
    <t>STACYPEREZ0523@GMAIL.COM</t>
  </si>
  <si>
    <t>STACY SMITH</t>
  </si>
  <si>
    <t>CAN23003999-00</t>
  </si>
  <si>
    <t>ON-23-000366</t>
  </si>
  <si>
    <t>Ridgecrest ca</t>
  </si>
  <si>
    <t>2GNALCEK6E6137120</t>
  </si>
  <si>
    <t>6516 SIERRA AVE</t>
  </si>
  <si>
    <t>INYOKERN</t>
  </si>
  <si>
    <t>93527</t>
  </si>
  <si>
    <t>6516 sierra ave, INYOKERN CA 93527</t>
  </si>
  <si>
    <t>stacy1smith@aol.com</t>
  </si>
  <si>
    <t>STARLENE MENDOZA</t>
  </si>
  <si>
    <t>CAN24009804-00</t>
  </si>
  <si>
    <t>ON-24-000168</t>
  </si>
  <si>
    <t>215 Highway, Reno Valley CA.</t>
  </si>
  <si>
    <t>1N4AL3AP7EN236217</t>
  </si>
  <si>
    <t>21872 ALESSANDRO BLVD</t>
  </si>
  <si>
    <t>21872 ALESSANDRO BLVD, MORENO VALLEY CA 92553</t>
  </si>
  <si>
    <t>STARLENEMENDOZA15@GMAIL.COM</t>
  </si>
  <si>
    <t>STARLET HEATON</t>
  </si>
  <si>
    <t>MWAMBA DOUGLASS</t>
  </si>
  <si>
    <t>CAN24013755-00</t>
  </si>
  <si>
    <t>ON-24-002688</t>
  </si>
  <si>
    <t xml:space="preserve">HIGHLAND 
SAN BERNARDINO </t>
  </si>
  <si>
    <t>1N4AL3AP6HC159131</t>
  </si>
  <si>
    <t>7443 ELM ST APT 8</t>
  </si>
  <si>
    <t>7443 ELM ST APT 8, SAN BERNARDINO CA 92410</t>
  </si>
  <si>
    <t>STEEVE SAINTIL</t>
  </si>
  <si>
    <t>CAN24012195-01</t>
  </si>
  <si>
    <t>ON-24-003045</t>
  </si>
  <si>
    <t xml:space="preserve">822 S orange ave el Cajon ca </t>
  </si>
  <si>
    <t>JTDKAMFP6M3175830</t>
  </si>
  <si>
    <t>770 S MAGNOLIA AVE</t>
  </si>
  <si>
    <t>770 s magnolia ave, EL CAJON CA 92020</t>
  </si>
  <si>
    <t>SantilSTEEVEjeanbilly@gmail.com</t>
  </si>
  <si>
    <t>ON-25-000255</t>
  </si>
  <si>
    <t>E 8th street and Paseo Ranchero Chula Vista, CA</t>
  </si>
  <si>
    <t>STEPHANIE ELIZALDI</t>
  </si>
  <si>
    <t>CAP24000993-00</t>
  </si>
  <si>
    <t>ON-24-002971</t>
  </si>
  <si>
    <t>Church Parking Lot, Fresno CA.</t>
  </si>
  <si>
    <t>4S4BTANC8L3192176</t>
  </si>
  <si>
    <t>4310 W WELDON AVE</t>
  </si>
  <si>
    <t>4310 W WELDON AVE, FRESNO CA 93722</t>
  </si>
  <si>
    <t>Stephe.condosta@gmail.com</t>
  </si>
  <si>
    <t>STEPHANIE GOODWIN</t>
  </si>
  <si>
    <t>CAN24010953-00</t>
  </si>
  <si>
    <t>ON-24-001143</t>
  </si>
  <si>
    <t>4311 W 120 St, Harthorn CA.</t>
  </si>
  <si>
    <t>8:39 PM</t>
  </si>
  <si>
    <t>3GNKDCRJ4RS176699</t>
  </si>
  <si>
    <t>309 E 124TH ST</t>
  </si>
  <si>
    <t>309 E 124TH ST, LOS ANGELES CA 90061</t>
  </si>
  <si>
    <t>AHLION1027@GMAIL.COM</t>
  </si>
  <si>
    <t>STEPHANIE HARYADI</t>
  </si>
  <si>
    <t>LUIS BUSTAMANTE LUGO</t>
  </si>
  <si>
    <t>CAN24018560-00</t>
  </si>
  <si>
    <t>ON-24-002891</t>
  </si>
  <si>
    <t>Best Buy near Victoria Garden, Day Creek Rd, Rancho Cucamonga CA.</t>
  </si>
  <si>
    <t>1HGCV1F18KA168634</t>
  </si>
  <si>
    <t>10040 PLACER ST APT A</t>
  </si>
  <si>
    <t>17627 MCWETHY DR APT S, FONTANA CA 92336</t>
  </si>
  <si>
    <t>Snowfall3939@gmail.com</t>
  </si>
  <si>
    <t>ON-25-000318</t>
  </si>
  <si>
    <t>12455 Cultural Center Drive, Rancho Cucamonga, CA. 91739</t>
  </si>
  <si>
    <t>STEPHANIE HERNANDEZ</t>
  </si>
  <si>
    <t>CAMERON REED</t>
  </si>
  <si>
    <t>CAN23007208-01</t>
  </si>
  <si>
    <t>ON-24-000586</t>
  </si>
  <si>
    <t xml:space="preserve">4820 Santa Fe Ave los angeles, CA 90221 </t>
  </si>
  <si>
    <t>KMHLS4AG7PU633197</t>
  </si>
  <si>
    <t>923 S PARK VIEW ST APT 203</t>
  </si>
  <si>
    <t>923 s park view st apt 203, LOS ANGELES CA 90006</t>
  </si>
  <si>
    <t>stephhhdez@gmail.com</t>
  </si>
  <si>
    <t>SANDRA MARTINEZ</t>
  </si>
  <si>
    <t>CAN24013413-00</t>
  </si>
  <si>
    <t>ON-24-002370</t>
  </si>
  <si>
    <t>Village Dr Victorville, CA 92394</t>
  </si>
  <si>
    <t>JTMNFREV4HJ115770</t>
  </si>
  <si>
    <t>15926 GREEN HILL DR APT 1</t>
  </si>
  <si>
    <t>15926 Green Hill Dr Apt 1, VICTORVILLE CA 92394</t>
  </si>
  <si>
    <t>STEPHANIE MANCILLA-MENDOZA</t>
  </si>
  <si>
    <t>ERICK ABELARDO MENDOZA TRUJILLO</t>
  </si>
  <si>
    <t>CAN24011512-00</t>
  </si>
  <si>
    <t>ON-24-000757</t>
  </si>
  <si>
    <t>32510 State Highway, Sun Valley CA 92356.</t>
  </si>
  <si>
    <t>1FTEX1EP4FKD36213</t>
  </si>
  <si>
    <t>PO BOX 4139</t>
  </si>
  <si>
    <t>572 JEFFERYS RD, BIG BEAR LAKE CA 92315</t>
  </si>
  <si>
    <t>Stephaniemancillamendoza@gmail.com</t>
  </si>
  <si>
    <t>STEPHANIE MERAZ</t>
  </si>
  <si>
    <t>CAN24009555-00</t>
  </si>
  <si>
    <t>ON-24-000218</t>
  </si>
  <si>
    <t>110 freeway southbound Los Angeles CA</t>
  </si>
  <si>
    <t>1N4AL3AP5EC102074</t>
  </si>
  <si>
    <t>2865 STOCKTON CT</t>
  </si>
  <si>
    <t>2865 STOCKTON CT, RIVERSIDE CA 92503</t>
  </si>
  <si>
    <t>STEPHANIE REED</t>
  </si>
  <si>
    <t>CAP24000631-01</t>
  </si>
  <si>
    <t>ON-25-003162</t>
  </si>
  <si>
    <t>16428 APPLE VALLEY RD APT 1 APPLE VALLEY, CA 92307</t>
  </si>
  <si>
    <t>3CZRZ1H35RM743078</t>
  </si>
  <si>
    <t>16428 APPLE VALLEY RD APT 1</t>
  </si>
  <si>
    <t>16428 APPLE VALLEY RD APT 1, APPLE VALLEY CA 92307</t>
  </si>
  <si>
    <t>STEPHANIEREED00@GMAIL.COM</t>
  </si>
  <si>
    <t>STEPHEN FISCHETTI</t>
  </si>
  <si>
    <t>CAN23008776-01</t>
  </si>
  <si>
    <t>ON-24-001238</t>
  </si>
  <si>
    <t xml:space="preserve">Trinnity Texas </t>
  </si>
  <si>
    <t>1C6HJTAGXPL548620</t>
  </si>
  <si>
    <t>1659 BRANHAM LN</t>
  </si>
  <si>
    <t>208 Union Ave , Los Gatos CA 95032</t>
  </si>
  <si>
    <t>TEAMFISH1588@GMAIL.COM</t>
  </si>
  <si>
    <t>ON-24-001244</t>
  </si>
  <si>
    <t>ON-24-001625</t>
  </si>
  <si>
    <t>FM356, Pulk County CA.</t>
  </si>
  <si>
    <t>ON-24-001270</t>
  </si>
  <si>
    <t>Highway 356, Trinity Texas.</t>
  </si>
  <si>
    <t>ON-24-001630</t>
  </si>
  <si>
    <t xml:space="preserve">ARIZONA LOSS
frontage rd paysan dr umah Arizona  south </t>
  </si>
  <si>
    <t>STEPHON TAYLOR</t>
  </si>
  <si>
    <t>CAN23001933-01</t>
  </si>
  <si>
    <t>ON-23-001044</t>
  </si>
  <si>
    <t>1907 Bear Valley Rd.
Apple Valley CA 92308</t>
  </si>
  <si>
    <t>1N4BL4CV9LC136375</t>
  </si>
  <si>
    <t>15822 APACHE PLUME LN</t>
  </si>
  <si>
    <t>15635 INDIAN HEAD CT, VICTORVILLE CA 92394</t>
  </si>
  <si>
    <t>LUCKYFELLA1993@GMAIL.COM</t>
  </si>
  <si>
    <t>ON-24-000634</t>
  </si>
  <si>
    <t>Hope St Los Angeles, CA</t>
  </si>
  <si>
    <t>CAN23001933-03</t>
  </si>
  <si>
    <t>ON-24-002711</t>
  </si>
  <si>
    <t>Village Dr &amp; Mojave Dr</t>
  </si>
  <si>
    <t>15822 APACHE PLUME LN, VICTORVILLE CA 92394</t>
  </si>
  <si>
    <t>STEVE ARTECHE</t>
  </si>
  <si>
    <t>CAN23000679-00</t>
  </si>
  <si>
    <t>ON-23-000043</t>
  </si>
  <si>
    <t>Freeway 13</t>
  </si>
  <si>
    <t>WAUDK78T39A032688</t>
  </si>
  <si>
    <t>2100 PACHECO ST APT 515</t>
  </si>
  <si>
    <t>2100 PACHECO ST APT 515, CONCORD CA 94520</t>
  </si>
  <si>
    <t>stevearteche1@gmail.com</t>
  </si>
  <si>
    <t>STEVEN ALEXANDER BONILLA</t>
  </si>
  <si>
    <t>CAN23002399-00</t>
  </si>
  <si>
    <t>ON-23-000820</t>
  </si>
  <si>
    <t xml:space="preserve">Los Angeles ca </t>
  </si>
  <si>
    <t>JTDKAMFUXM3127835</t>
  </si>
  <si>
    <t>2356 MEADOWVALE AVE</t>
  </si>
  <si>
    <t>2356 meadowvale ave, LOS ANGELES CA 90031</t>
  </si>
  <si>
    <t>gabage87@gmail.com</t>
  </si>
  <si>
    <t>CAN23002399-01</t>
  </si>
  <si>
    <t>ON-24-000501</t>
  </si>
  <si>
    <t>110 Freeway, near the Rochelle Exit, Los Angeles CA.</t>
  </si>
  <si>
    <t>CAN23002399-02</t>
  </si>
  <si>
    <t>ON-24-002527</t>
  </si>
  <si>
    <t xml:space="preserve">110 freeway s bound </t>
  </si>
  <si>
    <t>STEVEN BARNES</t>
  </si>
  <si>
    <t>CAN24013979-00</t>
  </si>
  <si>
    <t>ON-24-001222</t>
  </si>
  <si>
    <t>Hall St &amp; Marconia St, Sacramento, CA.</t>
  </si>
  <si>
    <t>WDDKK5KF8EF282187</t>
  </si>
  <si>
    <t>3900 NATOMA WAY</t>
  </si>
  <si>
    <t>3900 NATOMA WAY, SACRAMENTO CA 95838</t>
  </si>
  <si>
    <t>polaBEar55@gmail.com</t>
  </si>
  <si>
    <t>STEVEN BARRERA RAMIREZ</t>
  </si>
  <si>
    <t>DAYANA RAMIREZ</t>
  </si>
  <si>
    <t>CAN25019881-00</t>
  </si>
  <si>
    <t>ON-25-001398</t>
  </si>
  <si>
    <t xml:space="preserve">san mateo ca </t>
  </si>
  <si>
    <t>2HGFC2F5XHH516617</t>
  </si>
  <si>
    <t>111 28TH AVE APT 10</t>
  </si>
  <si>
    <t>111 28TH AVE APT 10, SAN MATEO CA 94403</t>
  </si>
  <si>
    <t>ESTEVENRAMIREZ1704@GMAIL.COM</t>
  </si>
  <si>
    <t>STEVEN BOYD</t>
  </si>
  <si>
    <t>MIKAYLA MCGEE</t>
  </si>
  <si>
    <t>CAP24002135-00</t>
  </si>
  <si>
    <t>ON-25-000756</t>
  </si>
  <si>
    <t>351 canyon road lake Elsinore ca</t>
  </si>
  <si>
    <t>1GNDT13SX52244852</t>
  </si>
  <si>
    <t>1 CORTE RAFFINI</t>
  </si>
  <si>
    <t>1 CORTE RAFFINI, LAKE ELSINORE CA 92532</t>
  </si>
  <si>
    <t>STEVENBOYD854@GMAIL.COM</t>
  </si>
  <si>
    <t>STEVEN D MORROW</t>
  </si>
  <si>
    <t>CAN23003598-00</t>
  </si>
  <si>
    <t>ON-23-000240</t>
  </si>
  <si>
    <t>Chino CA</t>
  </si>
  <si>
    <t>1HGCP2F8XAA127028</t>
  </si>
  <si>
    <t>8123 MAGNOLIA AVE APT 28</t>
  </si>
  <si>
    <t>8123 MAGNOLIA AVE apt 28, RIVERSIDE CA 92504</t>
  </si>
  <si>
    <t>smorrow470@gmail.com</t>
  </si>
  <si>
    <t>STEVEN HARRIS</t>
  </si>
  <si>
    <t>KIM CHERIE BLACKMORE HARRIS</t>
  </si>
  <si>
    <t>CAP25003041-00</t>
  </si>
  <si>
    <t>ON-25-001754</t>
  </si>
  <si>
    <t xml:space="preserve">west bound interstate before 102 exit </t>
  </si>
  <si>
    <t>5J6RT6H88NL013381</t>
  </si>
  <si>
    <t>5449 MYRTLE DR</t>
  </si>
  <si>
    <t>LOOMIS</t>
  </si>
  <si>
    <t>95650</t>
  </si>
  <si>
    <t>5449 MYRTLE DR, LOOMIS CA 95650</t>
  </si>
  <si>
    <t>SHATRO11@GMAIL.COM</t>
  </si>
  <si>
    <t>ON-25-002654</t>
  </si>
  <si>
    <t xml:space="preserve">4830 sierra collegue blvd 
</t>
  </si>
  <si>
    <t>STEVEN LINDENMUTH</t>
  </si>
  <si>
    <t>TANYA LINDENMUTH</t>
  </si>
  <si>
    <t>CAP25004530-01</t>
  </si>
  <si>
    <t>ON-25-003284</t>
  </si>
  <si>
    <t xml:space="preserve">High way 1-73  and 1-38  Hesperia California </t>
  </si>
  <si>
    <t>1C4SDHCT8JC183990</t>
  </si>
  <si>
    <t>14820 MELBOURNE AVE</t>
  </si>
  <si>
    <t>14820 MELBOURNE AVE, HESPERIA CA 92345</t>
  </si>
  <si>
    <t>HESPERIA@VERONICasins.com</t>
  </si>
  <si>
    <t>STEVEN MEDRANO</t>
  </si>
  <si>
    <t>CAN23007346-01</t>
  </si>
  <si>
    <t>ON-24-000759</t>
  </si>
  <si>
    <t xml:space="preserve">willshare and normandy 
los angeles ca 
</t>
  </si>
  <si>
    <t>2HGFE2F35RH502280</t>
  </si>
  <si>
    <t>720 S NORMANDIE AVE</t>
  </si>
  <si>
    <t>720 S NORMANDIE AVE , LOS ANGELES CA 90005</t>
  </si>
  <si>
    <t>STEVENM6930@GMAIL.COM</t>
  </si>
  <si>
    <t>STEVEN MIRANDA</t>
  </si>
  <si>
    <t>CAN23004718-00</t>
  </si>
  <si>
    <t>ON-23-000337</t>
  </si>
  <si>
    <t>I101 freeway unk</t>
  </si>
  <si>
    <t>1FA6P8TH8G5328016</t>
  </si>
  <si>
    <t>20528 HARTLAND ST APT 5</t>
  </si>
  <si>
    <t>20528 HEARTLAND ST APT 5, WINNETKA CA 91306</t>
  </si>
  <si>
    <t>stevenmirandae818@gmail.com</t>
  </si>
  <si>
    <t>STEVIE PORTER</t>
  </si>
  <si>
    <t>CAN23001090-00</t>
  </si>
  <si>
    <t>ON-23-000114</t>
  </si>
  <si>
    <t xml:space="preserve">I5 colorado exit gladale CA
</t>
  </si>
  <si>
    <t>2HGFC1E56JH700258</t>
  </si>
  <si>
    <t>8849 VAN NUYS BLVD APT 6</t>
  </si>
  <si>
    <t>8849 van nuys st apt 6, PANORAMA CITY CA 91402</t>
  </si>
  <si>
    <t>PORTER.STEVIERAY@GMAIL.COM</t>
  </si>
  <si>
    <t>STRATFORD GUTIERRES</t>
  </si>
  <si>
    <t>CAN25019511-00</t>
  </si>
  <si>
    <t>ON-25-000911</t>
  </si>
  <si>
    <t xml:space="preserve">fruitridge ca </t>
  </si>
  <si>
    <t>5YFBURHE2HP688926</t>
  </si>
  <si>
    <t>6304 BIRDCAGE ST APT 44</t>
  </si>
  <si>
    <t>95610</t>
  </si>
  <si>
    <t>6304 Birdcage St Apt 44, CITRUS HEIGHTS CA 95610</t>
  </si>
  <si>
    <t>gutierres.strat@gmail.com</t>
  </si>
  <si>
    <t>SUDANY ROMERO ECHEVARRIA</t>
  </si>
  <si>
    <t>JORGE RODRIGUEZ PEREZ</t>
  </si>
  <si>
    <t>CAN24015274-00</t>
  </si>
  <si>
    <t>ON-24-002200</t>
  </si>
  <si>
    <t xml:space="preserve">Cal15836 lamber road wittier ca </t>
  </si>
  <si>
    <t>5YFBURHE7JP794326</t>
  </si>
  <si>
    <t>13814 ACTINA AVE</t>
  </si>
  <si>
    <t>13814 ACTINA AVE, BELLFLOWER CA 90706</t>
  </si>
  <si>
    <t>SUDANY318@GMAIL.COM</t>
  </si>
  <si>
    <t>SUHA TABEL</t>
  </si>
  <si>
    <t>FAHID TABEL</t>
  </si>
  <si>
    <t>CAP25005085-00</t>
  </si>
  <si>
    <t>ON-25-002337</t>
  </si>
  <si>
    <t xml:space="preserve">Dessert hot springs ca </t>
  </si>
  <si>
    <t>3GNKDGRJ6SS180069</t>
  </si>
  <si>
    <t>821 MASTER WAY</t>
  </si>
  <si>
    <t>821 master way , BEAUMONT CA 92223</t>
  </si>
  <si>
    <t>SUKHJINDER PAL</t>
  </si>
  <si>
    <t>DEEPAK PAL</t>
  </si>
  <si>
    <t>CAP24001998-00</t>
  </si>
  <si>
    <t>ON-25-000519</t>
  </si>
  <si>
    <t>Freeway 580 NB, Castro Valley. CA</t>
  </si>
  <si>
    <t>5YJ3E1EA6LF645666</t>
  </si>
  <si>
    <t>3519 MIFLIN AVE</t>
  </si>
  <si>
    <t>3519 MIFLIN AVE, EL SOBRANTE CA 94803</t>
  </si>
  <si>
    <t>SHINDEEP0312@GMAIL.COM</t>
  </si>
  <si>
    <t>SUKHPREET SINGH</t>
  </si>
  <si>
    <t>CAN24017432-00</t>
  </si>
  <si>
    <t>ON-24-002493</t>
  </si>
  <si>
    <t xml:space="preserve">clovis ave
fresno CA </t>
  </si>
  <si>
    <t>1FA6P8TH3R5137106</t>
  </si>
  <si>
    <t>7412 E AMHERST AVE</t>
  </si>
  <si>
    <t>7412 E AMHERST AVE, FRESNO CA 93737</t>
  </si>
  <si>
    <t>SUKHPREET01186@GMAIL.COM</t>
  </si>
  <si>
    <t>SULEYMAN AVCI</t>
  </si>
  <si>
    <t>MURAT OZHAN</t>
  </si>
  <si>
    <t>CAN23005518-00</t>
  </si>
  <si>
    <t>ON-24-000270</t>
  </si>
  <si>
    <t xml:space="preserve">700710 north Higland ave Los Angeles </t>
  </si>
  <si>
    <t>12:37 AM</t>
  </si>
  <si>
    <t>JTDKDTB38C1526722</t>
  </si>
  <si>
    <t>2041 S BURNSIDE AVE</t>
  </si>
  <si>
    <t>2041 south burnside ave, LOS ANGELES CA 90016</t>
  </si>
  <si>
    <t>sslymnavcc@gmail.com</t>
  </si>
  <si>
    <t>SUMANPREET GILL</t>
  </si>
  <si>
    <t>PAVITTAR SINGH</t>
  </si>
  <si>
    <t>CAP25003726-00</t>
  </si>
  <si>
    <t>ON-25-002680</t>
  </si>
  <si>
    <t xml:space="preserve">6015 E kings Canyon Rd Fresno CA </t>
  </si>
  <si>
    <t>1N4BL4DVXPN326646</t>
  </si>
  <si>
    <t>6601 E LIBERTY AVE</t>
  </si>
  <si>
    <t>6601 E LIBERTY AVE, FRESNO CA 93727</t>
  </si>
  <si>
    <t>gill.sumanpreet@yahoo.com</t>
  </si>
  <si>
    <t>SUNIL DISSANAYAKE</t>
  </si>
  <si>
    <t>CAP25003537-00</t>
  </si>
  <si>
    <t>ON-25-002740</t>
  </si>
  <si>
    <t xml:space="preserve">Victory Av and Balboa Blvd Lake Balboa CA </t>
  </si>
  <si>
    <t>3CZRZ1H73SM749745</t>
  </si>
  <si>
    <t>9158 LANGDON AVE</t>
  </si>
  <si>
    <t>9158 LANGDON AVE, NORTH HILLS CA 91343</t>
  </si>
  <si>
    <t>SUNILDISSA1212@GMAIL.COM</t>
  </si>
  <si>
    <t>SUREN ALEKSANYAN</t>
  </si>
  <si>
    <t>CAN24009854-00</t>
  </si>
  <si>
    <t>ON-24-000490</t>
  </si>
  <si>
    <t>707 S Western Ave, Los Angeles Ave CA.</t>
  </si>
  <si>
    <t>5NPD84LF1HH010147</t>
  </si>
  <si>
    <t>409 W LOMITA AVE APT 103</t>
  </si>
  <si>
    <t>409 W LOMITA AVE APT 103, GLENDALE CA 91204</t>
  </si>
  <si>
    <t>suroaleqsanyan21@gmail.com</t>
  </si>
  <si>
    <t>SUREN KOCHARYAN</t>
  </si>
  <si>
    <t>CAP25005937-00</t>
  </si>
  <si>
    <t>ON-25-001568</t>
  </si>
  <si>
    <t xml:space="preserve">Cauenga Blvd in 
Los Angeles CA.  
</t>
  </si>
  <si>
    <t>JTHBW1GG3E2059893</t>
  </si>
  <si>
    <t>614 E FAIRMOUNT RD</t>
  </si>
  <si>
    <t>614 E Faermount Rd, BURBANK CA 91501</t>
  </si>
  <si>
    <t>sur085060@icloud.com</t>
  </si>
  <si>
    <t>ON-25-003642</t>
  </si>
  <si>
    <t>Korean Town</t>
  </si>
  <si>
    <t>SURINA PRADIA</t>
  </si>
  <si>
    <t>CAN23008362-01</t>
  </si>
  <si>
    <t>ON-24-001259</t>
  </si>
  <si>
    <t>2521 E MARSH ST APT O2 STOCKTON, CA 95205.</t>
  </si>
  <si>
    <t>5NPE24AF6HH590374</t>
  </si>
  <si>
    <t>2521 E MARSH ST APT O2</t>
  </si>
  <si>
    <t>2521 E MARSH ST APT O2, STOCKTON CA 95205</t>
  </si>
  <si>
    <t>Surina.pradia@gmail.com</t>
  </si>
  <si>
    <t>CAN23008362-02</t>
  </si>
  <si>
    <t>ON-25-001105</t>
  </si>
  <si>
    <t>Thomas St. and Winters Drive, Manteca, CA.</t>
  </si>
  <si>
    <t>SUSAN ALLNUTT</t>
  </si>
  <si>
    <t>CAN23007138-01</t>
  </si>
  <si>
    <t>ON-24-000835</t>
  </si>
  <si>
    <t>2HKRM3H50FH502192</t>
  </si>
  <si>
    <t>18989 ALLEGHENY RD APT 6</t>
  </si>
  <si>
    <t>18989 ALLEGHENY RD APT 6, APPLE VALLEY CA 92307</t>
  </si>
  <si>
    <t>SUSANALLNUTT@GMAIL.COM</t>
  </si>
  <si>
    <t>SUSANA FONSECA</t>
  </si>
  <si>
    <t>JOSSELIN FONSECA</t>
  </si>
  <si>
    <t>CAN23003629-02</t>
  </si>
  <si>
    <t>ON-24-001736</t>
  </si>
  <si>
    <t>317 Brandis ln H St, Bakersfield,</t>
  </si>
  <si>
    <t>19XFC2F88HE223996</t>
  </si>
  <si>
    <t>1204 ASTOR AVE</t>
  </si>
  <si>
    <t>1204 Astor Ave, BAKERSFIELD CA 93307</t>
  </si>
  <si>
    <t>SUSANATAPIA117@GMAIL.COM</t>
  </si>
  <si>
    <t>ANGEL RODRIGUEZ</t>
  </si>
  <si>
    <t>ON-25-000129</t>
  </si>
  <si>
    <t>Near Avalon &amp; 120, Los Angeles CA.</t>
  </si>
  <si>
    <t>1FTRX12W05NB97790</t>
  </si>
  <si>
    <t>SUSANNA SHADKAM</t>
  </si>
  <si>
    <t>CAN23008581-00</t>
  </si>
  <si>
    <t>ON-24-000804</t>
  </si>
  <si>
    <t>Pomona Freeway 60, Rancho Cucamonga, CA.</t>
  </si>
  <si>
    <t>3FMTK1R46PMA66753</t>
  </si>
  <si>
    <t>5700 ETIWANDA AVE APT 228</t>
  </si>
  <si>
    <t>5700 ETIWANDA AVE APT 228, TARZANA CA 91356</t>
  </si>
  <si>
    <t>SUSANNASHADKAM@GMAIL.COM</t>
  </si>
  <si>
    <t>SUYIN CARRILLO</t>
  </si>
  <si>
    <t>DAVID CARRILLO</t>
  </si>
  <si>
    <t>CAN25021397-00</t>
  </si>
  <si>
    <t>ON-25-002332</t>
  </si>
  <si>
    <t xml:space="preserve">110 Freeway before gage St exit in Los Angeles </t>
  </si>
  <si>
    <t>4T1BB46K17U021599</t>
  </si>
  <si>
    <t>7710 FERNCOLA AVE</t>
  </si>
  <si>
    <t>7710 FERNCOLA AVE, SUN VALLEY CA 91352</t>
  </si>
  <si>
    <t>rivera7137@sbcglobal.net</t>
  </si>
  <si>
    <t>SUZANNA VALDIVIA</t>
  </si>
  <si>
    <t>CAN23001280-00</t>
  </si>
  <si>
    <t>ON-23-000059</t>
  </si>
  <si>
    <t>Whittier Blvd &amp; S Lorena St Los Angeles, CA 90023,</t>
  </si>
  <si>
    <t>MAJ3P1RE2JC168550</t>
  </si>
  <si>
    <t>9547 STEPHENS ST</t>
  </si>
  <si>
    <t>9547 STEPHENS ST, PICO RIVERA CA 90660</t>
  </si>
  <si>
    <t>suzannavald96@yahoo.com</t>
  </si>
  <si>
    <t>SUZANNE GARCIA</t>
  </si>
  <si>
    <t>ANGEL GUTIERREZ</t>
  </si>
  <si>
    <t>CAN23003201-03</t>
  </si>
  <si>
    <t>ON-25-000385</t>
  </si>
  <si>
    <t>Between 24th street and Via Cerro, Riverside, CA</t>
  </si>
  <si>
    <t>1C4HJXDGXMW505966</t>
  </si>
  <si>
    <t>241 E N ST</t>
  </si>
  <si>
    <t>241 E N ST, COLTON CA 92324</t>
  </si>
  <si>
    <t>ANGELINA GUTIERREZ</t>
  </si>
  <si>
    <t>CAN23003201-01</t>
  </si>
  <si>
    <t>ON-24-000186</t>
  </si>
  <si>
    <t>13th st &amp; 14th st Riverside ca</t>
  </si>
  <si>
    <t>GR SUPRA</t>
  </si>
  <si>
    <t>WZ1DB0C03NW047973</t>
  </si>
  <si>
    <t>SVETLANA PETROSYAN</t>
  </si>
  <si>
    <t>CAN23008742-00</t>
  </si>
  <si>
    <t>ON-23-001176</t>
  </si>
  <si>
    <t>17822 Roanaway St Reeseder Van Nuys, CA</t>
  </si>
  <si>
    <t>3KPF24AD3ME296111</t>
  </si>
  <si>
    <t>14826 ENADIA WAY</t>
  </si>
  <si>
    <t>14826 ENADIA WAY, VAN NUYS CA 91405</t>
  </si>
  <si>
    <t>SVETLANAPetrosyan5@yahoo.com</t>
  </si>
  <si>
    <t>ON-24-000434</t>
  </si>
  <si>
    <t>Victory Blvd &amp; Magnolia Blvd Burbank, CA</t>
  </si>
  <si>
    <t>ON-24-000435</t>
  </si>
  <si>
    <t>Velvant Blvd  Vermont CA.</t>
  </si>
  <si>
    <t>SY GHASSEDI</t>
  </si>
  <si>
    <t>CAN23005103-00</t>
  </si>
  <si>
    <t>ON-23-000398</t>
  </si>
  <si>
    <t>Ventura County CA 
(Will confirm)</t>
  </si>
  <si>
    <t>WDDHF5KBXDA765039</t>
  </si>
  <si>
    <t>997 ANN ARBOR AVE</t>
  </si>
  <si>
    <t>997 ANN ARBOR AVE, VENTURA CA 93004</t>
  </si>
  <si>
    <t>syghassedi805@gmail.com</t>
  </si>
  <si>
    <t>SYANN MOTEN</t>
  </si>
  <si>
    <t>CAN23007902-01</t>
  </si>
  <si>
    <t>ON-24-001370</t>
  </si>
  <si>
    <t>Figueroa StLos Angeles, CA 90037, EE. U
cross st with 43 pl</t>
  </si>
  <si>
    <t>2HGFE2F53RH507690</t>
  </si>
  <si>
    <t>10330 ANZAC AVE</t>
  </si>
  <si>
    <t>10330 Anzac ave, LOS ANGELES CA 90002</t>
  </si>
  <si>
    <t>syannmoten@icloud.com</t>
  </si>
  <si>
    <t>ON-24-001371</t>
  </si>
  <si>
    <t>4322 s figueroa st los angeles ca 90037</t>
  </si>
  <si>
    <t>SYDNEY PETERSEN HERNANDEZ</t>
  </si>
  <si>
    <t>CAN23006066-00</t>
  </si>
  <si>
    <t>ON-23-000554</t>
  </si>
  <si>
    <t>5J6RW1H86KA020458</t>
  </si>
  <si>
    <t>775 MARTIN ST</t>
  </si>
  <si>
    <t>GLEN ELLEN</t>
  </si>
  <si>
    <t>95442</t>
  </si>
  <si>
    <t>775 MARTIN ST, GLEN ELLEN CA 95442</t>
  </si>
  <si>
    <t>SYDNEYDEONNE@GMAIL.COM</t>
  </si>
  <si>
    <t>CAN23006066-03</t>
  </si>
  <si>
    <t>ON-25-001711</t>
  </si>
  <si>
    <t>Unknwown St. 
Nevato, CA.</t>
  </si>
  <si>
    <t>JHMCM56405C006281</t>
  </si>
  <si>
    <t>1050 GOODWIN AVE</t>
  </si>
  <si>
    <t>PENNGROVE</t>
  </si>
  <si>
    <t>94951</t>
  </si>
  <si>
    <t>6970 Wildwood Mountain Rd, SANTA ROSA CA 95409</t>
  </si>
  <si>
    <t>SYLVIA INEZ HUTCHINSONWALKER</t>
  </si>
  <si>
    <t>CAN23003950-01</t>
  </si>
  <si>
    <t>ON-24-001189</t>
  </si>
  <si>
    <t>395 Going towards Ridgecrest, CA.</t>
  </si>
  <si>
    <t>WAU67LFF6G1003005</t>
  </si>
  <si>
    <t>11711 FRESH MEADOW PL</t>
  </si>
  <si>
    <t>11711 fresh meadow pl, VICTORVILLE CA 92392</t>
  </si>
  <si>
    <t>Sylest21@gmail.com</t>
  </si>
  <si>
    <t>SYLVIA LEYVA</t>
  </si>
  <si>
    <t>CAN24011684-02</t>
  </si>
  <si>
    <t>ON-25-002730</t>
  </si>
  <si>
    <t>Friant Rd, Fresno, CA</t>
  </si>
  <si>
    <t>255 GREGG CT S</t>
  </si>
  <si>
    <t>MENDOTA</t>
  </si>
  <si>
    <t>93640</t>
  </si>
  <si>
    <t>255 gregg court s, MENDOTA CA 93640</t>
  </si>
  <si>
    <t>noyb559@gmail.com</t>
  </si>
  <si>
    <t>ON-25-003187</t>
  </si>
  <si>
    <t>Brawley St and cross street Palo Alto, Fresno CA</t>
  </si>
  <si>
    <t>SYNIAH RHONE</t>
  </si>
  <si>
    <t>CAN24012123-00</t>
  </si>
  <si>
    <t>ON-24-002319</t>
  </si>
  <si>
    <t xml:space="preserve">n Cherokee ave 
north hollywood ca </t>
  </si>
  <si>
    <t>2HGFE2F5XRH562265</t>
  </si>
  <si>
    <t>1725 OCEAN AVE APT 312</t>
  </si>
  <si>
    <t>90401</t>
  </si>
  <si>
    <t>1725 ocean ave apt 312, SANTA MONICA CA 90401</t>
  </si>
  <si>
    <t>syniah2001@gmail.com</t>
  </si>
  <si>
    <t>CAN24018354-00</t>
  </si>
  <si>
    <t>ON-25-001165</t>
  </si>
  <si>
    <t>64th St., in between Dinker and Halldee St., Los Angeles, CA.</t>
  </si>
  <si>
    <t>1725 OCEAN AVE</t>
  </si>
  <si>
    <t>1725 OCEAN AVE APT 312, SANTA MONICA CA 90401</t>
  </si>
  <si>
    <t>SYUZANNA KHANZADYAN</t>
  </si>
  <si>
    <t>CAN24009309-00</t>
  </si>
  <si>
    <t>ON-24-000392</t>
  </si>
  <si>
    <t>Pavilion Super Market Parking lot; Sunset Blvd, Los Angeles W Hollywood, CA.</t>
  </si>
  <si>
    <t>WDCTG4GB1FJ102265</t>
  </si>
  <si>
    <t>1710 N FULELR AVE APT 401</t>
  </si>
  <si>
    <t>1710 N FULELR AVE APT 401, LOS ANGELES CA 90046</t>
  </si>
  <si>
    <t>tokionine@gmail.com</t>
  </si>
  <si>
    <t>TAD MILLER</t>
  </si>
  <si>
    <t>CAN23001942-00</t>
  </si>
  <si>
    <t>ON-23-000235</t>
  </si>
  <si>
    <t>serritos and western 
anaheim ca</t>
  </si>
  <si>
    <t>1FTER4EH4KLA42853</t>
  </si>
  <si>
    <t>641 S WESTERN AVE</t>
  </si>
  <si>
    <t>641 S WESTERN AVE, ANAHEIM CA 92804</t>
  </si>
  <si>
    <t>TADMILLER23@GMAIL.COM</t>
  </si>
  <si>
    <t>TAINARA DA SILVA PIRES</t>
  </si>
  <si>
    <t>WEINER DIAZ MANCHEGO</t>
  </si>
  <si>
    <t>CAP24001116-01</t>
  </si>
  <si>
    <t>ON-25-002603</t>
  </si>
  <si>
    <t>Gellert Blvd DALY CITY CA</t>
  </si>
  <si>
    <t>JTDZN3EU8EJ004630</t>
  </si>
  <si>
    <t>197 MELISA CIRCLE</t>
  </si>
  <si>
    <t>197 melisa circle , DALY CITY CA 94015</t>
  </si>
  <si>
    <t>TAINARA619@HOTMAIL.COM</t>
  </si>
  <si>
    <t>TALIYA HARDY</t>
  </si>
  <si>
    <t>CAN24015142-01</t>
  </si>
  <si>
    <t>ON-25-001605</t>
  </si>
  <si>
    <t>Regal Oaks Place, Perris, CA.</t>
  </si>
  <si>
    <t>1G6AB5RX2H0190944</t>
  </si>
  <si>
    <t>9638 TRAILHEAD LN</t>
  </si>
  <si>
    <t>9638 TRAILHEAD LN, MORENO VALLEY CA 92557</t>
  </si>
  <si>
    <t>TALMADGE WHITING</t>
  </si>
  <si>
    <t>CAN23008124-00</t>
  </si>
  <si>
    <t>ON-24-000282</t>
  </si>
  <si>
    <t xml:space="preserve">Highway 99 north bound thru the city of Tulare </t>
  </si>
  <si>
    <t>4T1G11AK1MU561058</t>
  </si>
  <si>
    <t>885 WOODRIDGE CIR</t>
  </si>
  <si>
    <t>885 WOODRIDGE CIR, LEMOORE CA 93245</t>
  </si>
  <si>
    <t>TALMADGEWHITING78@GMAIL.COM</t>
  </si>
  <si>
    <t>TAMARA ANDERSON</t>
  </si>
  <si>
    <t>CAN24015753-00</t>
  </si>
  <si>
    <t>ON-24-002066</t>
  </si>
  <si>
    <t xml:space="preserve">unk </t>
  </si>
  <si>
    <t>3KPF54AD2NE505783</t>
  </si>
  <si>
    <t>17955 AVERY ST</t>
  </si>
  <si>
    <t>17955 AVERY ST, ADELANTO CA 92301</t>
  </si>
  <si>
    <t>ANDERSONTAMARA71@GMAIL.COM</t>
  </si>
  <si>
    <t>TAMARA GIBBONS</t>
  </si>
  <si>
    <t>CAN23002859-00</t>
  </si>
  <si>
    <t>ON-23-000323</t>
  </si>
  <si>
    <t xml:space="preserve">lake elsinore
CA </t>
  </si>
  <si>
    <t>19UUB1F53HA001509</t>
  </si>
  <si>
    <t>3476 POPLAR ST</t>
  </si>
  <si>
    <t>3476 POPLAR ST, RIVERSIDE CA 92501</t>
  </si>
  <si>
    <t>TJGIBBONS951@GMAIL.COM</t>
  </si>
  <si>
    <t>TAMARA KORKINA</t>
  </si>
  <si>
    <t>CAN24014245-00</t>
  </si>
  <si>
    <t>ON-24-001296</t>
  </si>
  <si>
    <t xml:space="preserve">Highway near Elkhorn Blvd Sacramento CA 
</t>
  </si>
  <si>
    <t>7MUCAAAG2PV044994</t>
  </si>
  <si>
    <t>7508 VERSAILLES WAY</t>
  </si>
  <si>
    <t>95842</t>
  </si>
  <si>
    <t>7508 VERSAILLES WAY, SACRAMENTO CA 95842</t>
  </si>
  <si>
    <t>TAMARA.KORKINA@GMAIL.COM</t>
  </si>
  <si>
    <t>TAMER IKLADIOUS</t>
  </si>
  <si>
    <t>CAP25005357-00</t>
  </si>
  <si>
    <t>ON-25-001969</t>
  </si>
  <si>
    <t>Hawthorne Blvd, Hawthorne, CA</t>
  </si>
  <si>
    <t>1FADP5AU3EL506932</t>
  </si>
  <si>
    <t>14608 EASTWOOD AVE APT F</t>
  </si>
  <si>
    <t>14608 EASTWOOD AVE APT F, LAWNDALE CA 90260</t>
  </si>
  <si>
    <t>TAMICA TOWNSEL</t>
  </si>
  <si>
    <t>AVERY TOWNSEL</t>
  </si>
  <si>
    <t>CAN22000407-02</t>
  </si>
  <si>
    <t>ON-24-000064</t>
  </si>
  <si>
    <t>4313 NORMA WAY</t>
  </si>
  <si>
    <t>5NPE24AF5GH262023</t>
  </si>
  <si>
    <t>897 MATHER RD</t>
  </si>
  <si>
    <t>897 MATHER RD, MERCED CA 95341</t>
  </si>
  <si>
    <t>TAMICATOWNSEL5@GMAIL.COM</t>
  </si>
  <si>
    <t>TAMIKA HOY</t>
  </si>
  <si>
    <t>CAN24012046-00</t>
  </si>
  <si>
    <t>ON-24-001225</t>
  </si>
  <si>
    <t>Ceter &amp; Budler, Fresno C.</t>
  </si>
  <si>
    <t>5YFB4MDE2PP042275</t>
  </si>
  <si>
    <t>2402 N 2ND ST</t>
  </si>
  <si>
    <t>2404 N 2ND ST, FRESNO CA 93703</t>
  </si>
  <si>
    <t>WILLOW66@ATT.NET</t>
  </si>
  <si>
    <t>TAMMY HUTTER</t>
  </si>
  <si>
    <t>MIKE HUTTER</t>
  </si>
  <si>
    <t>CAP24002045-01</t>
  </si>
  <si>
    <t>ON-25-003402</t>
  </si>
  <si>
    <t>south west street, Vasalia California</t>
  </si>
  <si>
    <t>1N4AL3AP0FC227260</t>
  </si>
  <si>
    <t>1840 YALE ST</t>
  </si>
  <si>
    <t>1840 YALE ST, VISALIA CA 93277</t>
  </si>
  <si>
    <t>TAN TRAN</t>
  </si>
  <si>
    <t>CAN24017707-00</t>
  </si>
  <si>
    <t>ON-25-000931</t>
  </si>
  <si>
    <t>El Monte California</t>
  </si>
  <si>
    <t>11:18 AM</t>
  </si>
  <si>
    <t>JTDKAMFP7M3197111</t>
  </si>
  <si>
    <t>12434 WOODVILLE DR</t>
  </si>
  <si>
    <t>12434 WOODVILLE DR, EL MONTE CA 91732</t>
  </si>
  <si>
    <t>TANTRAN9999998@YAHOO.COM</t>
  </si>
  <si>
    <t>TANIA PEREZ</t>
  </si>
  <si>
    <t>GUILLERMO SANCHEZ</t>
  </si>
  <si>
    <t>CAP24002598-00</t>
  </si>
  <si>
    <t>ON-25-001880</t>
  </si>
  <si>
    <t xml:space="preserve">central ave &amp; 
turlock ca </t>
  </si>
  <si>
    <t>1HGCV1F32KA003048</t>
  </si>
  <si>
    <t>3542 GLENVILLE CT</t>
  </si>
  <si>
    <t>3542 GLENVILLE CT, TURLOCK CA 95382</t>
  </si>
  <si>
    <t>TANJI SIMS</t>
  </si>
  <si>
    <t>CAN24011733-01</t>
  </si>
  <si>
    <t>ON-24-002300</t>
  </si>
  <si>
    <t>Vermont, South Los Angeles.</t>
  </si>
  <si>
    <t>WBA3B1C56EK132922</t>
  </si>
  <si>
    <t>1247 W 105TH ST</t>
  </si>
  <si>
    <t>1247 W 105TH ST, LOS ANGELES CA 90044</t>
  </si>
  <si>
    <t>TANJISIMS424@ICLOUD.COM</t>
  </si>
  <si>
    <t>TARA CHAU</t>
  </si>
  <si>
    <t>CAN23001852-00</t>
  </si>
  <si>
    <t>ON-24-000397</t>
  </si>
  <si>
    <t xml:space="preserve">Cahuenga blvd los angeles ca </t>
  </si>
  <si>
    <t>JTDKN3DU4A0008418</t>
  </si>
  <si>
    <t>400 N CHAPEL AVE APT 221</t>
  </si>
  <si>
    <t>400 N CHAPEL AVE APT 221, ALHAMBRA CA 91801</t>
  </si>
  <si>
    <t>TARACHAU4@GMAIL.COM</t>
  </si>
  <si>
    <t>TARA TORREZ</t>
  </si>
  <si>
    <t>JULIAN TORREZ</t>
  </si>
  <si>
    <t>CAN23002876-01</t>
  </si>
  <si>
    <t>ON-24-000357</t>
  </si>
  <si>
    <t>Lance Canion &amp; Crunchy County Rd, San Centro/Boma CA.</t>
  </si>
  <si>
    <t>KMHCU4AEXEU765764</t>
  </si>
  <si>
    <t>42891 BERKLEY AVE</t>
  </si>
  <si>
    <t>42891 BERKLEY AVE, HEMET CA 92544</t>
  </si>
  <si>
    <t>MICHELLETORREZ77@YAHOO.COM</t>
  </si>
  <si>
    <t>CAN23002876-02</t>
  </si>
  <si>
    <t>ON-24-001753</t>
  </si>
  <si>
    <t>42891 BERKELEY AVE HEMET, CA</t>
  </si>
  <si>
    <t>1HGCV1F30NA100558</t>
  </si>
  <si>
    <t>TAREKA RILEY</t>
  </si>
  <si>
    <t>CAN23001590-00</t>
  </si>
  <si>
    <t>ON-23-000070</t>
  </si>
  <si>
    <t>40th St &amp; San Pablo Ave Oakland CA</t>
  </si>
  <si>
    <t>KNAFK4A6XE5253154</t>
  </si>
  <si>
    <t>550 18TH ST UNIT 315</t>
  </si>
  <si>
    <t>550 18TH ST UNIT 315, OAKLAND CA 94612</t>
  </si>
  <si>
    <t>TAREKARILEY@YAHOO.COM</t>
  </si>
  <si>
    <t>TARON AVDISHOEV</t>
  </si>
  <si>
    <t>CAN23006431-00</t>
  </si>
  <si>
    <t>ON-23-000773</t>
  </si>
  <si>
    <t>3647 Los Feliz Blvd Los Angeles, CA 90027</t>
  </si>
  <si>
    <t>5YFBURHE2JP798221</t>
  </si>
  <si>
    <t>29281 DISCOVERY RIDGE RD</t>
  </si>
  <si>
    <t>SAUGUS</t>
  </si>
  <si>
    <t>91390</t>
  </si>
  <si>
    <t>29281 discovery ridge rd, saugus CA 91390</t>
  </si>
  <si>
    <t>sdgag@gmail.com</t>
  </si>
  <si>
    <t>TARUN PANT</t>
  </si>
  <si>
    <t>UTKARSH PANT</t>
  </si>
  <si>
    <t>CAN24010822-01</t>
  </si>
  <si>
    <t>ON-24-003060</t>
  </si>
  <si>
    <t xml:space="preserve">FREEWAY 
LOS ANGELES </t>
  </si>
  <si>
    <t>2HKRS6H98RH805851</t>
  </si>
  <si>
    <t>426 S SEPULVEDA BLVD UNIT 212</t>
  </si>
  <si>
    <t>90049</t>
  </si>
  <si>
    <t>5705 WEST BLVD, LOS ANGELES CA 90043</t>
  </si>
  <si>
    <t>PANT.TARUN1@GMAIL.COM</t>
  </si>
  <si>
    <t>TATIANA CAMPBELL</t>
  </si>
  <si>
    <t>CAN23004167-00</t>
  </si>
  <si>
    <t>ON-24-000778</t>
  </si>
  <si>
    <t>19UUB1F58HA010335</t>
  </si>
  <si>
    <t>833 E IMPERIAL HWY APT 9</t>
  </si>
  <si>
    <t>833 East Imperial hwy apt 9, LOS ANGELES CA 90059</t>
  </si>
  <si>
    <t>ttcampbell86@gmail.com</t>
  </si>
  <si>
    <t>CAN24010103-00</t>
  </si>
  <si>
    <t>ON-24-000944</t>
  </si>
  <si>
    <t>955 E 120TH ST</t>
  </si>
  <si>
    <t>833 e imperial hwy apt 9, LOS ANGELES CA 90059</t>
  </si>
  <si>
    <t>TATIANA FERRUFINO GARCIA</t>
  </si>
  <si>
    <t>CAP25004859-00</t>
  </si>
  <si>
    <t>ON-25-001603</t>
  </si>
  <si>
    <t xml:space="preserve">I 170 George Town Colorado </t>
  </si>
  <si>
    <t>2T3EWRFV3KW034881</t>
  </si>
  <si>
    <t>2966 PRINCETON AVE</t>
  </si>
  <si>
    <t>2966 PRINCETON AVE, STOCKTON CA 95204</t>
  </si>
  <si>
    <t>TATIFERRUFINO@YAHOO.COM</t>
  </si>
  <si>
    <t>CAN24009969-00</t>
  </si>
  <si>
    <t>ON-24-001202</t>
  </si>
  <si>
    <t>91 Freeway, CA.</t>
  </si>
  <si>
    <t>1HGCV1F34JA266026</t>
  </si>
  <si>
    <t>1358 PACKARD DR</t>
  </si>
  <si>
    <t>1358 PACKARD DR, POMONA CA 91766</t>
  </si>
  <si>
    <t>CAN23007857-00</t>
  </si>
  <si>
    <t>ON-23-000841</t>
  </si>
  <si>
    <t xml:space="preserve">Ridgely Dr
Los Angeles </t>
  </si>
  <si>
    <t>3CZRZ1H51RM718194</t>
  </si>
  <si>
    <t>2734 THURMAN AVE</t>
  </si>
  <si>
    <t>2734 Thurman Ave, LOS ANGELES CA 90016</t>
  </si>
  <si>
    <t>ON-24-001695</t>
  </si>
  <si>
    <t>E Colorado St Glendale, CA, E 91204</t>
  </si>
  <si>
    <t>ON-24-001779</t>
  </si>
  <si>
    <t>Corney St &amp; Gutcher, Sawyer St, exit of Plaza, Los Angeles CA.</t>
  </si>
  <si>
    <t>1N4AL24EX8C230867</t>
  </si>
  <si>
    <t>CAN23007857-02</t>
  </si>
  <si>
    <t>ON-24-002682</t>
  </si>
  <si>
    <t xml:space="preserve">Cloverdale Ave. in
Los Angeles, CA </t>
  </si>
  <si>
    <t>TATIANA RODRIGUEZ</t>
  </si>
  <si>
    <t>JABARI HECHAVARRIA</t>
  </si>
  <si>
    <t>CAN24013914-00</t>
  </si>
  <si>
    <t>ON-24-002064</t>
  </si>
  <si>
    <t>1N4BL4BV8KC235432</t>
  </si>
  <si>
    <t>13710 GARDENLAND AVE</t>
  </si>
  <si>
    <t>13710 GARDENLAND AVE, BELLFLOWER CA 90706</t>
  </si>
  <si>
    <t>tatianarodriguezbookme1@gmail.com</t>
  </si>
  <si>
    <t>TATIANNA DIGIOVANNI</t>
  </si>
  <si>
    <t>CAN23005664-00</t>
  </si>
  <si>
    <t>ON-23-000587</t>
  </si>
  <si>
    <t>3145 S CANFIELD AVE LOS ANGELES, CA 90034</t>
  </si>
  <si>
    <t>3GNCJPSB1HL141005</t>
  </si>
  <si>
    <t>3145 S CANFIELD AVE</t>
  </si>
  <si>
    <t>3145 s canfield ave, LOS ANGELES CA 90034</t>
  </si>
  <si>
    <t>TATIANNA.ROSE99@GMAIL.COM</t>
  </si>
  <si>
    <t>TAWFIK AFRAM</t>
  </si>
  <si>
    <t>CAN23007256-02</t>
  </si>
  <si>
    <t>ON-24-002841</t>
  </si>
  <si>
    <t xml:space="preserve">WENCHESTER RD 
TEMECULA CA </t>
  </si>
  <si>
    <t>KM8JUCAGXEU843012</t>
  </si>
  <si>
    <t>39774 CHAMBRAY DR</t>
  </si>
  <si>
    <t>39774 CHAMBRAY DR , MURRIETA CA 92563</t>
  </si>
  <si>
    <t>TAWFIK.AFRAM61@GMAIL.COM</t>
  </si>
  <si>
    <t>TAWNI LAFROMBOIS</t>
  </si>
  <si>
    <t>CAN23004099-00</t>
  </si>
  <si>
    <t>ON-23-000494</t>
  </si>
  <si>
    <t xml:space="preserve">jean blonc rd 
Bishop CA </t>
  </si>
  <si>
    <t>1HGCR2F16HA073993</t>
  </si>
  <si>
    <t>661 N PA HA LN</t>
  </si>
  <si>
    <t>BISHOP</t>
  </si>
  <si>
    <t>93514</t>
  </si>
  <si>
    <t>661 N PAHA LN, BISHOP CA 93514</t>
  </si>
  <si>
    <t>TAWNIISAQT_33@YAHOO.COM</t>
  </si>
  <si>
    <t>TAYAH MESHA DYE</t>
  </si>
  <si>
    <t>CAN23000686-00</t>
  </si>
  <si>
    <t>ON-23-000156</t>
  </si>
  <si>
    <t xml:space="preserve">Perris Blvd &amp; Iris Ave. in Moreno Valley CA </t>
  </si>
  <si>
    <t>1G1JC5SB6E4119056</t>
  </si>
  <si>
    <t>37196 BRUTUS WAY</t>
  </si>
  <si>
    <t>37196 BRUTUS WAY, BEAUMONT CA 92223</t>
  </si>
  <si>
    <t>HITAYAHMESHA@GMAIL.COM</t>
  </si>
  <si>
    <t>TAYLOR GONZALEZ</t>
  </si>
  <si>
    <t>JESSIE JARRETT</t>
  </si>
  <si>
    <t>CAN24016081-00</t>
  </si>
  <si>
    <t>ON-25-000366</t>
  </si>
  <si>
    <t>Freeway 605, CA</t>
  </si>
  <si>
    <t>1C6SRFFT2MN653108</t>
  </si>
  <si>
    <t>9400 VERDUGO AVE</t>
  </si>
  <si>
    <t>9400 VERDUGO AVE, HESPERIA CA 92345</t>
  </si>
  <si>
    <t>taylorgonzalez95@gmail.com</t>
  </si>
  <si>
    <t>TAYLOR HUGHES</t>
  </si>
  <si>
    <t>CAN24018452-00</t>
  </si>
  <si>
    <t>ON-24-002660</t>
  </si>
  <si>
    <t>2C3CCAEG8GH282415</t>
  </si>
  <si>
    <t>3160 HENDERSON DR</t>
  </si>
  <si>
    <t>3160 HENDERSON DR, RICHMOND CA 94806</t>
  </si>
  <si>
    <t>TAYLORHUGHES81199@GMAIL.COM</t>
  </si>
  <si>
    <t>TAYNARA MOREIRA DE CASTRO PETERS</t>
  </si>
  <si>
    <t>FELIPE TAPLER</t>
  </si>
  <si>
    <t>CAN23007271-00</t>
  </si>
  <si>
    <t>ON-24-000211</t>
  </si>
  <si>
    <t>2704 Aviation Blvd Redondo Beach, CA 90278.</t>
  </si>
  <si>
    <t>Smart</t>
  </si>
  <si>
    <t>FORTWO</t>
  </si>
  <si>
    <t>WMEFJ9BA5HK230846</t>
  </si>
  <si>
    <t>2700 AVIATION BLVD APT 6</t>
  </si>
  <si>
    <t>REDONDO BEACH</t>
  </si>
  <si>
    <t>90278</t>
  </si>
  <si>
    <t>2700 AVIATION BLVD APT 6, REDONDO BEACH CA 90278</t>
  </si>
  <si>
    <t>TAYCASTRO55@GMAIL.COM</t>
  </si>
  <si>
    <t>TAYTON ROSS</t>
  </si>
  <si>
    <t>CAP25003373-00</t>
  </si>
  <si>
    <t>ON-25-001482</t>
  </si>
  <si>
    <t>K Ave before 17th W, Lancaster, CA</t>
  </si>
  <si>
    <t>1G1FY6S02L4147364</t>
  </si>
  <si>
    <t>43834 46TH ST W</t>
  </si>
  <si>
    <t>43834 46th St W, LANCASTER CA 93536</t>
  </si>
  <si>
    <t>guitartee9@Icloud.com</t>
  </si>
  <si>
    <t>ON-25-001729</t>
  </si>
  <si>
    <t xml:space="preserve">avenue j 
lancaster ca 
</t>
  </si>
  <si>
    <t>TED C CITIZEN</t>
  </si>
  <si>
    <t>CAN23003062-00</t>
  </si>
  <si>
    <t>ON-23-000851</t>
  </si>
  <si>
    <t>405 freeway Northridge ca</t>
  </si>
  <si>
    <t>M35</t>
  </si>
  <si>
    <t>JNKAY01E27M310370</t>
  </si>
  <si>
    <t>4928 3RD AVE</t>
  </si>
  <si>
    <t>4928 3rd ave, LOS ANGELES CA 90043</t>
  </si>
  <si>
    <t>tedcitizen@icloud.com</t>
  </si>
  <si>
    <t>TERESA ANGUIANO</t>
  </si>
  <si>
    <t>CAN23000825-01</t>
  </si>
  <si>
    <t>ON-23-000778</t>
  </si>
  <si>
    <t>Sherman Rd &amp; Ethanac Rd Perris, CA</t>
  </si>
  <si>
    <t>5YFBURHE8JP777969</t>
  </si>
  <si>
    <t>520 VALENCIA ST</t>
  </si>
  <si>
    <t>520 VALENCIA ST, PERRIS CA 92571</t>
  </si>
  <si>
    <t>TERESAPALATTO1972@GMAIL.COM</t>
  </si>
  <si>
    <t>TERESA CAO</t>
  </si>
  <si>
    <t>CAN24014777-00</t>
  </si>
  <si>
    <t>ON-24-001436</t>
  </si>
  <si>
    <t xml:space="preserve">san leandro blvd 
san leandro ca </t>
  </si>
  <si>
    <t>4T4BE46K38R042792</t>
  </si>
  <si>
    <t>2306 13TH AVE</t>
  </si>
  <si>
    <t>2306 13TH AVE, OAKLAND CA 94606</t>
  </si>
  <si>
    <t>TERESAANNCAO@GMAIL.COM</t>
  </si>
  <si>
    <t>CAN24014777-01</t>
  </si>
  <si>
    <t>ON-25-001209</t>
  </si>
  <si>
    <t>81st Ave in Oakland CA</t>
  </si>
  <si>
    <t>JTJHK31U672013573</t>
  </si>
  <si>
    <t>TERESA DIAZ</t>
  </si>
  <si>
    <t>CAN24014058-02</t>
  </si>
  <si>
    <t>ON-25-002594</t>
  </si>
  <si>
    <t xml:space="preserve">Vanowen St and De Soto Av Winnetcka CA </t>
  </si>
  <si>
    <t>JTEDD21A140094853</t>
  </si>
  <si>
    <t>9233 VAN NUYS BLVD APT 218 # APPT</t>
  </si>
  <si>
    <t>9233 VAN NUYS BLVD APT 218 # APPT, PANORAMA CITY CA 91402</t>
  </si>
  <si>
    <t>cristiancontreras56@yahoo.com</t>
  </si>
  <si>
    <t>TERESA DURAN</t>
  </si>
  <si>
    <t>GERALDO FAJARDO</t>
  </si>
  <si>
    <t>CAN24013741-02</t>
  </si>
  <si>
    <t>ON-25-003412</t>
  </si>
  <si>
    <t xml:space="preserve">405 freeway heading southbound </t>
  </si>
  <si>
    <t>1G1RE6E43EU114297</t>
  </si>
  <si>
    <t>11350 LOUISE AVE</t>
  </si>
  <si>
    <t>11350 LOUISE AVE, LYNWOOD CA 90262</t>
  </si>
  <si>
    <t>duranterry@yahoo.com</t>
  </si>
  <si>
    <t>TERESA GARCIA MENDOZA</t>
  </si>
  <si>
    <t>CAN24011903-00</t>
  </si>
  <si>
    <t>ON-24-001282</t>
  </si>
  <si>
    <t xml:space="preserve">SUNSET PLAZA </t>
  </si>
  <si>
    <t>JTMB6RFV9ND051611</t>
  </si>
  <si>
    <t>11155 COHASSET ST</t>
  </si>
  <si>
    <t>11155 COHASSET ST, SUN VALLEY CA 91352</t>
  </si>
  <si>
    <t>KM3251215@GMAIL.COM</t>
  </si>
  <si>
    <t>ON-25-000796</t>
  </si>
  <si>
    <t xml:space="preserve">victory blvd 
burbank ca </t>
  </si>
  <si>
    <t>12:56 PM</t>
  </si>
  <si>
    <t>TERESA LOPEZ</t>
  </si>
  <si>
    <t>JOSE TORRES</t>
  </si>
  <si>
    <t>CAN24010433-02</t>
  </si>
  <si>
    <t>ON-25-000690</t>
  </si>
  <si>
    <t>15th South Freeway exiting 61 Winchester Rd., Temecula, CA</t>
  </si>
  <si>
    <t>SUBRBN1500</t>
  </si>
  <si>
    <t>3GNEC16R8VG194926</t>
  </si>
  <si>
    <t>16418 MCPHERSON AVE</t>
  </si>
  <si>
    <t>16418 MCPHERSON AVE, LAKE ELSINORE CA 92530</t>
  </si>
  <si>
    <t>TLOPEZ642@GMAIL.COM</t>
  </si>
  <si>
    <t>TERESA NAVARRO</t>
  </si>
  <si>
    <t>CAN23005458-00</t>
  </si>
  <si>
    <t>ON-24-000033</t>
  </si>
  <si>
    <t xml:space="preserve">Shopping center 
Long beach CA </t>
  </si>
  <si>
    <t>5FNYF5H38NB007106</t>
  </si>
  <si>
    <t>1517 E 92ND ST APT 1</t>
  </si>
  <si>
    <t>1517 e 92nd st apt 1 , LOS ANGELES CA 90002</t>
  </si>
  <si>
    <t>navarro111T@gmail.com</t>
  </si>
  <si>
    <t>TERESA RAMIREZ MARINEZ</t>
  </si>
  <si>
    <t>OSCAR PUCHETA</t>
  </si>
  <si>
    <t>CAN24011215-00</t>
  </si>
  <si>
    <t>ON-24-000631</t>
  </si>
  <si>
    <t>19XFL2H51PE008820</t>
  </si>
  <si>
    <t>333 S VIRGIL AVE APT 107</t>
  </si>
  <si>
    <t>333 s virgil ave apt 107, LOS ANGELES CA 90020</t>
  </si>
  <si>
    <t>tereramirez7272@ICLOUD.COM</t>
  </si>
  <si>
    <t>ON-24-000900</t>
  </si>
  <si>
    <t xml:space="preserve">east los angeles ca </t>
  </si>
  <si>
    <t>TERESA VIGIL</t>
  </si>
  <si>
    <t>CAN24009810-01</t>
  </si>
  <si>
    <t>ON-24-002102</t>
  </si>
  <si>
    <t>4712 FLORENCE AVE APT 28 BELL GARDENS, CA 90201</t>
  </si>
  <si>
    <t>5XXGN4A70DG154862</t>
  </si>
  <si>
    <t>4712 FLORENCE AVE APT 28</t>
  </si>
  <si>
    <t>4712 florence ave apt 28, BELL GARDENS CA 90201</t>
  </si>
  <si>
    <t>TERESAVIGIL61@GMAIL.COM</t>
  </si>
  <si>
    <t>TERESITA DE JESUS CALDERON AVALOS</t>
  </si>
  <si>
    <t>CAN24016522-01</t>
  </si>
  <si>
    <t>ON-25-002588</t>
  </si>
  <si>
    <t>Monte way Ave in Dinuba Ca</t>
  </si>
  <si>
    <t>1FMCU0F78KUA20722</t>
  </si>
  <si>
    <t>PO BOX 4</t>
  </si>
  <si>
    <t>SULTANA</t>
  </si>
  <si>
    <t>93666</t>
  </si>
  <si>
    <t>41784 SULTANA RD, SULTANA CA 93666</t>
  </si>
  <si>
    <t>CALDERONTERESITA800@GMAIL.COM</t>
  </si>
  <si>
    <t>TERRELL NEWSOME</t>
  </si>
  <si>
    <t>CAN23006462-00</t>
  </si>
  <si>
    <t>ON-23-000527</t>
  </si>
  <si>
    <t xml:space="preserve">Western Ave 
Hollywood,CA </t>
  </si>
  <si>
    <t>5XXGN4A77EG262526</t>
  </si>
  <si>
    <t>1234 W 92ND ST APT 3</t>
  </si>
  <si>
    <t>1234 W 92ND ST APT 3, LOS ANGELES CA 90044</t>
  </si>
  <si>
    <t>AMILLYANI@ICLOUD.COM</t>
  </si>
  <si>
    <t>TERRELL SIMMONS</t>
  </si>
  <si>
    <t>CAN23006035-01</t>
  </si>
  <si>
    <t>ON-24-001028</t>
  </si>
  <si>
    <t xml:space="preserve">fairfield, ca </t>
  </si>
  <si>
    <t>19UUA66228A037066</t>
  </si>
  <si>
    <t>2005 FLORIDA ST</t>
  </si>
  <si>
    <t>2005 FLORIDA ST, VALLEJO CA 94590</t>
  </si>
  <si>
    <t>TERRELLSIMMONSS7@GMAIL.COM</t>
  </si>
  <si>
    <t>ON-24-001049</t>
  </si>
  <si>
    <t xml:space="preserve">Webbster Ca
</t>
  </si>
  <si>
    <t>TERRIE KHAMMAO</t>
  </si>
  <si>
    <t>DOY KHAMMAO</t>
  </si>
  <si>
    <t>CAN24016391-01</t>
  </si>
  <si>
    <t>ON-25-001150</t>
  </si>
  <si>
    <t>Monrao Ave. and 15 St. San Diego, CA.</t>
  </si>
  <si>
    <t>5TFDY5F11KX842654</t>
  </si>
  <si>
    <t>4475 WINONA AVE APT 6</t>
  </si>
  <si>
    <t>4475 WINONA AVE APT 6, SAN DIEGO CA 92115</t>
  </si>
  <si>
    <t>KHAMMAOTERRIE@GMAIL.COM</t>
  </si>
  <si>
    <t>CAN24016391-00</t>
  </si>
  <si>
    <t>ON-25-000481</t>
  </si>
  <si>
    <t xml:space="preserve">North Johnston ave 
El Cajon ca </t>
  </si>
  <si>
    <t>1HGCR2F35GA079560</t>
  </si>
  <si>
    <t>THAER ABOU ASSAF</t>
  </si>
  <si>
    <t>CAN23001816-02</t>
  </si>
  <si>
    <t>ON-24-001692</t>
  </si>
  <si>
    <t>3KPF54AD4PE622655</t>
  </si>
  <si>
    <t>2110 S GLENWOOD AVE</t>
  </si>
  <si>
    <t>2110 S GLENWOOD AVE, COLTON CA 92324</t>
  </si>
  <si>
    <t>THALIA GIVENS</t>
  </si>
  <si>
    <t>CAP24001630-00</t>
  </si>
  <si>
    <t>ON-24-002969</t>
  </si>
  <si>
    <t xml:space="preserve">15 freeway 
</t>
  </si>
  <si>
    <t>KMHTC6AD0EU212739</t>
  </si>
  <si>
    <t>6667 BLACK HAWK RD</t>
  </si>
  <si>
    <t>6667 BLACK HAWK RD, CORONA CA 92880</t>
  </si>
  <si>
    <t>LYNNMARIARS@GMAIL.COM</t>
  </si>
  <si>
    <t>THANGDY SAK</t>
  </si>
  <si>
    <t>BRANDEN SOPAUL HO</t>
  </si>
  <si>
    <t>CAN25021867-00</t>
  </si>
  <si>
    <t>ON-25-002582</t>
  </si>
  <si>
    <t xml:space="preserve">5 FWY SANTA ANA/TUSTIN CA  </t>
  </si>
  <si>
    <t>2HKYF18483H567563</t>
  </si>
  <si>
    <t>700 W 3RD ST UNIT A211</t>
  </si>
  <si>
    <t>700 W 3rd St Unit A211, SANTA ANA CA 92701</t>
  </si>
  <si>
    <t>THANIA RAMOS</t>
  </si>
  <si>
    <t>CAN23003199-04</t>
  </si>
  <si>
    <t>ON-25-003056</t>
  </si>
  <si>
    <t>Parking lot of the apartments at 4620 Vanview, Riverside, California</t>
  </si>
  <si>
    <t>KNDPB3A22D7421998</t>
  </si>
  <si>
    <t>4195 ACACIA ST</t>
  </si>
  <si>
    <t>8124 MAGNOLIA AVE APT 14, RIVERSIDE CA 92504</t>
  </si>
  <si>
    <t>THERESA MORALES</t>
  </si>
  <si>
    <t>MICHAEL VALDEZ</t>
  </si>
  <si>
    <t>CAN24009614-02</t>
  </si>
  <si>
    <t>ON-25-002602</t>
  </si>
  <si>
    <t>west branch 
arollo grande 
ca</t>
  </si>
  <si>
    <t>5N1AZ2MG0FN201756</t>
  </si>
  <si>
    <t>11620 OCALA CT</t>
  </si>
  <si>
    <t>11620 OCALA CT, MORENO VALLEY CA 92557</t>
  </si>
  <si>
    <t>THI NGOC HUYNH</t>
  </si>
  <si>
    <t>FRANK VO</t>
  </si>
  <si>
    <t>CAN23000479-01</t>
  </si>
  <si>
    <t>ON-23-000592</t>
  </si>
  <si>
    <t xml:space="preserve">Vallejo CA </t>
  </si>
  <si>
    <t>4T1KZ1AK6PU076681</t>
  </si>
  <si>
    <t>2266 GARNET DR</t>
  </si>
  <si>
    <t>2266 GARNET DR, VALLEJO CA 94591</t>
  </si>
  <si>
    <t>VO.FRANK@YAHOO.COM</t>
  </si>
  <si>
    <t>THIAGO ALCANTARA ARUAJO</t>
  </si>
  <si>
    <t>CAN23007288-00</t>
  </si>
  <si>
    <t>ON-23-001159</t>
  </si>
  <si>
    <t xml:space="preserve">1190 Garnert San Diego CA </t>
  </si>
  <si>
    <t>1G1FA1RXXG0178319</t>
  </si>
  <si>
    <t>2807 ADRIAN ST APT 2807</t>
  </si>
  <si>
    <t>92110</t>
  </si>
  <si>
    <t>2807 adrian st apt 2807, SAN DIEGO CA 92110</t>
  </si>
  <si>
    <t>THIAGOALCANTARA18@OUTLOOK.COM</t>
  </si>
  <si>
    <t>THIAGO LESSA</t>
  </si>
  <si>
    <t>EVELYN ALVES VIERA BRITO</t>
  </si>
  <si>
    <t>CAN24012874-00</t>
  </si>
  <si>
    <t>ON-24-001083</t>
  </si>
  <si>
    <t xml:space="preserve">euclid and orange
Fullerton ca </t>
  </si>
  <si>
    <t>JTDKB20U087729474</t>
  </si>
  <si>
    <t>18 TOPEKA APT 18</t>
  </si>
  <si>
    <t>18 TOPEKA APT 18, IRVINE CA 92604</t>
  </si>
  <si>
    <t>THIAGODELLAS1@OUTLOOK.COM</t>
  </si>
  <si>
    <t>THOMAS CUEN</t>
  </si>
  <si>
    <t>FRANCISCO MENDOZA</t>
  </si>
  <si>
    <t>CAN24016493-01</t>
  </si>
  <si>
    <t>ON-25-003062</t>
  </si>
  <si>
    <t>Columbus and Mount Vernon Avenue</t>
  </si>
  <si>
    <t>3N1AB8CV7MY267462</t>
  </si>
  <si>
    <t>2032 LARCUS AVE</t>
  </si>
  <si>
    <t>2032 LARCUS AVE, BAKERSFIELD CA 93307</t>
  </si>
  <si>
    <t>THOMAS_CUEN@YAHOO.COM</t>
  </si>
  <si>
    <t>THOMAS FREEMAN</t>
  </si>
  <si>
    <t>CAROLINA CASTILLO</t>
  </si>
  <si>
    <t>CAP24001099-01</t>
  </si>
  <si>
    <t>ON-25-002776</t>
  </si>
  <si>
    <t>parking lot In front of a business in the city of Chino CA  4037 Grand Av. 91710</t>
  </si>
  <si>
    <t>1N4AA6AV4KC371314</t>
  </si>
  <si>
    <t>16736 JOY ST</t>
  </si>
  <si>
    <t>16736 joy st, LAKE ELSINORE CA 92530</t>
  </si>
  <si>
    <t>tomfre@msn.com</t>
  </si>
  <si>
    <t>THOMAS MARTINEZ</t>
  </si>
  <si>
    <t>CAN25021951-00</t>
  </si>
  <si>
    <t>ON-25-002783</t>
  </si>
  <si>
    <t xml:space="preserve">north hills </t>
  </si>
  <si>
    <t>1HGCP2F44CA234432</t>
  </si>
  <si>
    <t>9226 LANGDON AVE</t>
  </si>
  <si>
    <t>9226 LANGDON AVE, NORTH HILLS CA 91343</t>
  </si>
  <si>
    <t>thommytd2007@gmail.com</t>
  </si>
  <si>
    <t>ON-25-002944</t>
  </si>
  <si>
    <t>On Sepulveda in Pacoima</t>
  </si>
  <si>
    <t>1GYS3BKJ2GR413314</t>
  </si>
  <si>
    <t>THOMAS NUÑEZ OROZCO</t>
  </si>
  <si>
    <t>CAP25006018-00</t>
  </si>
  <si>
    <t>ON-25-001748</t>
  </si>
  <si>
    <t xml:space="preserve">holmes 
los angeles ca </t>
  </si>
  <si>
    <t>2T3H1RFV3LW102027</t>
  </si>
  <si>
    <t>7020 MIRAMONTE BLVD</t>
  </si>
  <si>
    <t>7020 MIRAMONTE BLVD, LOS ANGELES CA 90001</t>
  </si>
  <si>
    <t>tommypnsnunez@gmail.com</t>
  </si>
  <si>
    <t>ON-25-003545</t>
  </si>
  <si>
    <t>Wellington Av Florence LA CA</t>
  </si>
  <si>
    <t>TIAGO DE SOUZA SILVA</t>
  </si>
  <si>
    <t>GABRIEL SOUZA</t>
  </si>
  <si>
    <t>CAN23008548-01</t>
  </si>
  <si>
    <t>ON-25-000551</t>
  </si>
  <si>
    <t>FOSTER CITY, CA</t>
  </si>
  <si>
    <t>3FA6P0PU1ER170492</t>
  </si>
  <si>
    <t>TIAGOCLEYTON2024@GMAIL.COM</t>
  </si>
  <si>
    <t>TIBURCIO MENDOZA RIOS</t>
  </si>
  <si>
    <t>ABIGAIL MENDOZA - CRUZ</t>
  </si>
  <si>
    <t>CAN23008738-00</t>
  </si>
  <si>
    <t>ON-24-000037</t>
  </si>
  <si>
    <t xml:space="preserve">ontario mills mall 
ONTARIO, CA. 
</t>
  </si>
  <si>
    <t>1HGFA16526L055249</t>
  </si>
  <si>
    <t>1610 S MONTEREY AVE</t>
  </si>
  <si>
    <t>1610 S MONTEREY AVE, ONTARIO CA 91761</t>
  </si>
  <si>
    <t>Afmc5654@icloud.com</t>
  </si>
  <si>
    <t>CAN23008738-01</t>
  </si>
  <si>
    <t>ON-24-001357</t>
  </si>
  <si>
    <t>57th s santa ana hwy 
CA</t>
  </si>
  <si>
    <t>4:43 PM</t>
  </si>
  <si>
    <t>TIFFANY BRIDGETTE</t>
  </si>
  <si>
    <t>CAN24016242-00</t>
  </si>
  <si>
    <t>ON-24-002848</t>
  </si>
  <si>
    <t>ave m and sierra hwy 
palmdale ca</t>
  </si>
  <si>
    <t>W1N0G8DB2MV288840</t>
  </si>
  <si>
    <t>37807 ROSEMARIE ST</t>
  </si>
  <si>
    <t>38605 25TH ST E UNIT 2, PALMDALE CA 93550</t>
  </si>
  <si>
    <t>TIFFEYSB@GMAIL.COM</t>
  </si>
  <si>
    <t>TIFFANY CROOK</t>
  </si>
  <si>
    <t>CAN25019779-00</t>
  </si>
  <si>
    <t>ON-25-000922</t>
  </si>
  <si>
    <t>Freeway 105, Redondo Beach, CA.</t>
  </si>
  <si>
    <t>W1K5J4GB3MN243639</t>
  </si>
  <si>
    <t>1026 S FLOWER ST APT 14</t>
  </si>
  <si>
    <t>1026 S FLOWER ST APT 14, INGLEWOOD CA 90301</t>
  </si>
  <si>
    <t>TIFFANY RODRIQUEZ</t>
  </si>
  <si>
    <t>IRMA PONCE</t>
  </si>
  <si>
    <t>CAP25002999-00</t>
  </si>
  <si>
    <t>ON-25-001760</t>
  </si>
  <si>
    <t>Intersection of Hillman Rd. and Oakdale Ave., Visalia and Tulare, CA.</t>
  </si>
  <si>
    <t>1FMCU0DZ8LUC02829</t>
  </si>
  <si>
    <t>4342 W REDDING CT</t>
  </si>
  <si>
    <t>4342 W REDDING CT, VISALIA CA 93277</t>
  </si>
  <si>
    <t>rodriqueztiffany@yahoo.com</t>
  </si>
  <si>
    <t>TIFFANY WALKER</t>
  </si>
  <si>
    <t>CAN23005908-00</t>
  </si>
  <si>
    <t>ON-23-000445</t>
  </si>
  <si>
    <t>Lariat Rd &amp; Rodeo Dr Victorville, CA</t>
  </si>
  <si>
    <t>1G1JC5SH9E4109111</t>
  </si>
  <si>
    <t>14200 RODERO DR 204</t>
  </si>
  <si>
    <t>14200 RODERO DR 204, VICTORVILLE CA 92395</t>
  </si>
  <si>
    <t>TIFFANY.WALKER804@GMAIL.COM</t>
  </si>
  <si>
    <t>TIJAYAH DORSEY</t>
  </si>
  <si>
    <t>JAVON JACKSON</t>
  </si>
  <si>
    <t>CAN23005038-01</t>
  </si>
  <si>
    <t>ON-24-001293</t>
  </si>
  <si>
    <t xml:space="preserve">Crenshaw Blvd Gardena CA
</t>
  </si>
  <si>
    <t>5N1AT2MN1GC775411</t>
  </si>
  <si>
    <t>820 W BEACH AVE APT 12</t>
  </si>
  <si>
    <t>820 w beach ave apt 12, INGLEWOOD CA 90302</t>
  </si>
  <si>
    <t>TIJAYAHD12@GMAIL.COM</t>
  </si>
  <si>
    <t>CAN23005038-03</t>
  </si>
  <si>
    <t>ON-25-001753</t>
  </si>
  <si>
    <t xml:space="preserve">the marvin group 
280 w beach </t>
  </si>
  <si>
    <t>5N1AT3BA3MC764766</t>
  </si>
  <si>
    <t>TIM ESMAY</t>
  </si>
  <si>
    <t>CAN23005389-02</t>
  </si>
  <si>
    <t>ON-25-000745</t>
  </si>
  <si>
    <t>Fair Oaks Ave, San Luis Obispo/Arroyo Grande CA.</t>
  </si>
  <si>
    <t>1:58 PM</t>
  </si>
  <si>
    <t>1FTVX12514NB68853</t>
  </si>
  <si>
    <t>1387 HETRICK AVE</t>
  </si>
  <si>
    <t>ARROYO GRANDE</t>
  </si>
  <si>
    <t>93420</t>
  </si>
  <si>
    <t>1387 HETRICK AVE, ARROYO GRANDE CA 93420</t>
  </si>
  <si>
    <t>TIMESMAY1717@OUTLOOK.COM</t>
  </si>
  <si>
    <t>TIMOTEO NUNEZ ALVARADO</t>
  </si>
  <si>
    <t>CAN23006484-00</t>
  </si>
  <si>
    <t>ON-24-000080</t>
  </si>
  <si>
    <t xml:space="preserve">Brea &amp; Washington, Los Angeles CA </t>
  </si>
  <si>
    <t>2FTRX17W64CA67994</t>
  </si>
  <si>
    <t>9224 ARLETA AVE</t>
  </si>
  <si>
    <t>9224 arleta ave , PACOIMA CA 91331</t>
  </si>
  <si>
    <t>menamartha323@GMAIL.COM</t>
  </si>
  <si>
    <t>TIMOTEO TIGUILA TECUM</t>
  </si>
  <si>
    <t>CAN24017603-00</t>
  </si>
  <si>
    <t>ON-24-002261</t>
  </si>
  <si>
    <t>4015 MELROSE AVE APT 105 LOS ANGELES</t>
  </si>
  <si>
    <t>JTDBU4EE9AJ082802</t>
  </si>
  <si>
    <t>4015 MELROSE AVE APT 105</t>
  </si>
  <si>
    <t>4015 MELROSE AVE APT 105, LOS ANGELES CA 90029</t>
  </si>
  <si>
    <t>TIMOTEOTECUM@GMAIL.COM</t>
  </si>
  <si>
    <t>TIMOTHY MAYNOR</t>
  </si>
  <si>
    <t>CAN24013629-02</t>
  </si>
  <si>
    <t>ON-25-003047</t>
  </si>
  <si>
    <t>Parking lot of a grocery store</t>
  </si>
  <si>
    <t>1GCEC19C78Z189169</t>
  </si>
  <si>
    <t>9705 TOUCAN AVE</t>
  </si>
  <si>
    <t>9705 TOUcAN AVE, FOUNTAIN VALLEY CA 92708</t>
  </si>
  <si>
    <t>MAYNORTIMOTHY95@GMAIL.COM</t>
  </si>
  <si>
    <t>TIMOTHY MAYORAL</t>
  </si>
  <si>
    <t>CAN23008880-02</t>
  </si>
  <si>
    <t>ON-25-002278</t>
  </si>
  <si>
    <t xml:space="preserve">Freeway 215 SB near Alesandro Blvd in Moreno Valley CA </t>
  </si>
  <si>
    <t>JN1BF0BA6RM434493</t>
  </si>
  <si>
    <t>25990 ZORRA LN</t>
  </si>
  <si>
    <t>25990 ZORRA LN, MORENO VALLEY CA 92551</t>
  </si>
  <si>
    <t>624GIRLDAD@GMAIL.COM</t>
  </si>
  <si>
    <t>TIMOTHY MORGAN</t>
  </si>
  <si>
    <t>CAN23002345-00</t>
  </si>
  <si>
    <t>ON-23-000462</t>
  </si>
  <si>
    <t>N Central Ave Upland, CA</t>
  </si>
  <si>
    <t>2HGFC2F56GH533543</t>
  </si>
  <si>
    <t>13210 MORNING SKY CT</t>
  </si>
  <si>
    <t>13210 MORNING SKY CT, VICTORVILLE CA 92392</t>
  </si>
  <si>
    <t>MTIMOTHY214@GMAIL.COM</t>
  </si>
  <si>
    <t>TIMOTHY PERRY</t>
  </si>
  <si>
    <t>CAN23003031-00</t>
  </si>
  <si>
    <t>ON-23-000699</t>
  </si>
  <si>
    <t xml:space="preserve">CA-55, Anaheim, California, EE. UU.
</t>
  </si>
  <si>
    <t>4T4BE46KX9R100169</t>
  </si>
  <si>
    <t>32945 GILL LN</t>
  </si>
  <si>
    <t>32945 GILL LN, LAKE ELSINORE CA 92530</t>
  </si>
  <si>
    <t>TIMOTHYPERRY733@GMAIL.COM</t>
  </si>
  <si>
    <t>TIMOTHY TACKETT</t>
  </si>
  <si>
    <t>BRANDON PADILLA AGUILERA</t>
  </si>
  <si>
    <t>CAN23007320-01</t>
  </si>
  <si>
    <t>ON-24-000923</t>
  </si>
  <si>
    <t xml:space="preserve">barstow rd 
barstow </t>
  </si>
  <si>
    <t>1C4RDHAG2JC438928</t>
  </si>
  <si>
    <t>301 CHANDLER AVE</t>
  </si>
  <si>
    <t>301 CHANDLER AVE, BARSTOW CA 92311</t>
  </si>
  <si>
    <t>TJKT1007@GMAIL.COM</t>
  </si>
  <si>
    <t>ON-24-001673</t>
  </si>
  <si>
    <t>I-15 NB, Barstow Road, Barstow, CA 92346</t>
  </si>
  <si>
    <t>TIMOTHY WILLIAMS</t>
  </si>
  <si>
    <t>CAP25005526-00</t>
  </si>
  <si>
    <t>ON-25-003655</t>
  </si>
  <si>
    <t xml:space="preserve">el Camino Rd 
</t>
  </si>
  <si>
    <t>3VW7M7BU7RM032186</t>
  </si>
  <si>
    <t>550 ESTREMOZ CT</t>
  </si>
  <si>
    <t>550 ESTREMOZ CT, OCEANSIDE CA 92057</t>
  </si>
  <si>
    <t>Lavaughntimothy1990@gmail.com</t>
  </si>
  <si>
    <t>TIRSO RODRIGUEZ BAIRES</t>
  </si>
  <si>
    <t>CHRIS RODRIGUEZ</t>
  </si>
  <si>
    <t>CAN24016656-02</t>
  </si>
  <si>
    <t>ON-25-003564</t>
  </si>
  <si>
    <t>Chick Hearn Ct LA live way</t>
  </si>
  <si>
    <t>JA4MS31X87Z007481</t>
  </si>
  <si>
    <t>8410 S HARVARD BLVD</t>
  </si>
  <si>
    <t>karlamontiel68@gmail.com</t>
  </si>
  <si>
    <t>TISHA BLOXTON</t>
  </si>
  <si>
    <t>KAMYAH GRAY</t>
  </si>
  <si>
    <t>CAN24016001-00</t>
  </si>
  <si>
    <t>ON-24-002593</t>
  </si>
  <si>
    <t>64 Downing St longbeach CA</t>
  </si>
  <si>
    <t>JNRAS08W54X202823</t>
  </si>
  <si>
    <t>8539 CEDAR ST</t>
  </si>
  <si>
    <t>8539 CEDAR ST, BELLFLOWER CA 90706</t>
  </si>
  <si>
    <t>BLOXTONT@YAHOO.COM</t>
  </si>
  <si>
    <t>TITO OLIVAN SOTELO</t>
  </si>
  <si>
    <t>GABRIELA HERNANDEZ PEREZ</t>
  </si>
  <si>
    <t>CAN24015508-00</t>
  </si>
  <si>
    <t>ON-24-002285</t>
  </si>
  <si>
    <t>Western Ave/ Lincoln Ave Anaheim CA</t>
  </si>
  <si>
    <t>1HGCV1F30JA235596</t>
  </si>
  <si>
    <t>205 N WESTERN AVE APT 220</t>
  </si>
  <si>
    <t>205 N WESTERN AVE APT 220, ANAHEIM CA 92801</t>
  </si>
  <si>
    <t>ON-24-002316</t>
  </si>
  <si>
    <t>Lincon &amp; Western, Anaheim CA.</t>
  </si>
  <si>
    <t>TIYANA SIPP</t>
  </si>
  <si>
    <t>CAN23008999-01</t>
  </si>
  <si>
    <t>ON-24-001407</t>
  </si>
  <si>
    <t xml:space="preserve">10 FREEWAY POMONA CA </t>
  </si>
  <si>
    <t>9:24 AM</t>
  </si>
  <si>
    <t>W1K3G4EB1LW047748</t>
  </si>
  <si>
    <t>950 N DUESENBERG DR APT 8308</t>
  </si>
  <si>
    <t>950 N DUESENBERG DR APT 8308, ONTARIO CA 91764</t>
  </si>
  <si>
    <t>tiyanaearlinesipp@gmail.com</t>
  </si>
  <si>
    <t>TIYEAR PETTAWAY</t>
  </si>
  <si>
    <t>CAN24010496-00</t>
  </si>
  <si>
    <t>ON-24-001356</t>
  </si>
  <si>
    <t>Chino CA.</t>
  </si>
  <si>
    <t>1HGCV1F33LA130795</t>
  </si>
  <si>
    <t>13436 BUGGY WHIP CT</t>
  </si>
  <si>
    <t>13436 Buggy Whip Ct, VICTORVILLE CA 92392</t>
  </si>
  <si>
    <t>TODD HUFFMAN</t>
  </si>
  <si>
    <t>CHRISTINE BOYORQUEZ</t>
  </si>
  <si>
    <t>CAN24010959-01</t>
  </si>
  <si>
    <t>ON-24-002371</t>
  </si>
  <si>
    <t>Jurupa Ave &amp; Palm Ave Riverside, CA 92506</t>
  </si>
  <si>
    <t>1GTEC19W8WE534305</t>
  </si>
  <si>
    <t>4534 GARDENA DR</t>
  </si>
  <si>
    <t>4534 GARDENA DR, RIVERSIDE CA 92506</t>
  </si>
  <si>
    <t>TOMAS CASTILLO</t>
  </si>
  <si>
    <t>TERESA ORTEGA</t>
  </si>
  <si>
    <t>CAP25005101-00</t>
  </si>
  <si>
    <t>ON-25-001031</t>
  </si>
  <si>
    <t>13Th St and R St Merced CA</t>
  </si>
  <si>
    <t>9:04 PM</t>
  </si>
  <si>
    <t>5NTJBDAE3RH079973</t>
  </si>
  <si>
    <t>430 N WEST AVE</t>
  </si>
  <si>
    <t>430 N WEST AVE, MERCED CA 95341</t>
  </si>
  <si>
    <t>Tomascastillo1989@gmail.com</t>
  </si>
  <si>
    <t>TOMAS MEJIA</t>
  </si>
  <si>
    <t>CAN24015539-01</t>
  </si>
  <si>
    <t>ON-25-002428</t>
  </si>
  <si>
    <t xml:space="preserve">Colbt St and Dos Palmas in VICTORVILLE CA </t>
  </si>
  <si>
    <t>3TMBZ5DN4HM008970</t>
  </si>
  <si>
    <t>13215 EASTVIEW LN</t>
  </si>
  <si>
    <t>13215 EASTVIEW LN, VICTORVILLE CA 92392</t>
  </si>
  <si>
    <t>TOMAS SANCHEZ RUIZ</t>
  </si>
  <si>
    <t>CAN23008122-00</t>
  </si>
  <si>
    <t>ON-23-001060</t>
  </si>
  <si>
    <t xml:space="preserve">301 E San Joaquin st Avenal CA </t>
  </si>
  <si>
    <t>1FMCU93G39KA07620</t>
  </si>
  <si>
    <t>1112 E WHITNEY ST</t>
  </si>
  <si>
    <t>1112 E WHITNEY ST, AVENAL CA 93204</t>
  </si>
  <si>
    <t>TOMASA HERNANDEZ</t>
  </si>
  <si>
    <t>MARCO HERNADEZ DE LEON</t>
  </si>
  <si>
    <t>CAN24011772-01</t>
  </si>
  <si>
    <t>ON-24-002822</t>
  </si>
  <si>
    <t>1527 E 48TH PL LOS ANGELES, CA 90011</t>
  </si>
  <si>
    <t>1C4RJFLG9HC743248</t>
  </si>
  <si>
    <t>1527 E 48TH PL</t>
  </si>
  <si>
    <t>1527 E 48TH PL, LOS ANGELES CA 90011</t>
  </si>
  <si>
    <t>lEDESMA132LEDESMA@ICLOUD.COM</t>
  </si>
  <si>
    <t>TOMMIE JOHNSON</t>
  </si>
  <si>
    <t>CAN22000156-01</t>
  </si>
  <si>
    <t>ON-23-000061</t>
  </si>
  <si>
    <t xml:space="preserve">3750 jasmin ave apt 112 </t>
  </si>
  <si>
    <t>5NPEB4AC1DH658712</t>
  </si>
  <si>
    <t>1793 MUIRFIELD LN</t>
  </si>
  <si>
    <t>1793 MUIRFIELD LN  , BEAUMONT CA 92223</t>
  </si>
  <si>
    <t>REGGJOHNS60@GMAIL.COM</t>
  </si>
  <si>
    <t>TOMMIE MCDANIELS</t>
  </si>
  <si>
    <t>TOMMY MCDANIELS</t>
  </si>
  <si>
    <t>CAN23007651-00</t>
  </si>
  <si>
    <t>ON-23-001105</t>
  </si>
  <si>
    <t xml:space="preserve">16th st Richmond CA </t>
  </si>
  <si>
    <t>9:13 PM</t>
  </si>
  <si>
    <t>WDDGF4HB6EA953569</t>
  </si>
  <si>
    <t>1356 BATTERY ST</t>
  </si>
  <si>
    <t>1356 BATTERY ST, RICHMOND CA 94801</t>
  </si>
  <si>
    <t>TOMMIEMCDANIELS61@GMAIL.COM</t>
  </si>
  <si>
    <t>TONI RUBLE</t>
  </si>
  <si>
    <t>MICHAEL RUBLE</t>
  </si>
  <si>
    <t>CAN24009533-00</t>
  </si>
  <si>
    <t>ON-24-000555</t>
  </si>
  <si>
    <t xml:space="preserve">lakeshore and riverside dr
lake elsinore ca </t>
  </si>
  <si>
    <t>KL4CJDSB4JB655326</t>
  </si>
  <si>
    <t>15721 SHADOW MOUNTAIN LN</t>
  </si>
  <si>
    <t>15721 shadow mountain ln, lake elsinore CA 92530</t>
  </si>
  <si>
    <t>RUBLEFAMILY3@GMAIL.COM</t>
  </si>
  <si>
    <t>TONJAY SAMPLE</t>
  </si>
  <si>
    <t>CAN23000842-00</t>
  </si>
  <si>
    <t>ON-23-000041</t>
  </si>
  <si>
    <t>Harbord N&amp;S/ I110 Intersection lancaster ca</t>
  </si>
  <si>
    <t>8:32 AM</t>
  </si>
  <si>
    <t>3G1BE6SMXHS509362</t>
  </si>
  <si>
    <t>530 W JACKMAN ST APT 315</t>
  </si>
  <si>
    <t>530 W JACKMAN ST APT 315, LANCASTER CA 93534</t>
  </si>
  <si>
    <t>sample.tonjay@icloud.com</t>
  </si>
  <si>
    <t>TONY BLANKS</t>
  </si>
  <si>
    <t>CAN23006703-00</t>
  </si>
  <si>
    <t>ON-24-000348</t>
  </si>
  <si>
    <t>104 &amp; Perry, Los Angeles/Inglewood CA.</t>
  </si>
  <si>
    <t>2HGFC1E59KH702023</t>
  </si>
  <si>
    <t>2101 W 93RD ST</t>
  </si>
  <si>
    <t>2101 W 93RD ST, LOS ANGELES CA 90047</t>
  </si>
  <si>
    <t>MOCHAMATRIX@GMAIL.COM</t>
  </si>
  <si>
    <t>TONY RAMIREZ</t>
  </si>
  <si>
    <t>CAN23005903-00</t>
  </si>
  <si>
    <t>ON-23-000537</t>
  </si>
  <si>
    <t xml:space="preserve">freeway
san diego CA </t>
  </si>
  <si>
    <t>JN8AS5MT4EW606944</t>
  </si>
  <si>
    <t>3249 E 2ND ST</t>
  </si>
  <si>
    <t>3249 E 2ND ST, LOS ANGELES CA 90063</t>
  </si>
  <si>
    <t>TONYALEXRAMIREZ24@GMAIL.COM</t>
  </si>
  <si>
    <t>ON-24-000094</t>
  </si>
  <si>
    <t xml:space="preserve">I210 W/B  150 feet east of Sunflower Ave 
Glendora CA </t>
  </si>
  <si>
    <t>TORIBIO PEREZ GUZMAN</t>
  </si>
  <si>
    <t>CAN24015359-00</t>
  </si>
  <si>
    <t>ON-24-002267</t>
  </si>
  <si>
    <t>PALMDALE CA</t>
  </si>
  <si>
    <t>1GCHC23U22F237805</t>
  </si>
  <si>
    <t>44309 SUNDELL AVE</t>
  </si>
  <si>
    <t>44309 SUNDELL AVE, LANCASTER CA 93536</t>
  </si>
  <si>
    <t>GUZMANTORRO2444@GMAIL.COM</t>
  </si>
  <si>
    <t>TORREI LEE</t>
  </si>
  <si>
    <t>RENISHA ESCOE</t>
  </si>
  <si>
    <t>CAN24014488-00</t>
  </si>
  <si>
    <t>ON-25-000061</t>
  </si>
  <si>
    <t>Home: 4160 E Ave R Building 4, APT 105, Palmdale CA.</t>
  </si>
  <si>
    <t>1FA6P8CF1M5118836</t>
  </si>
  <si>
    <t>2028 MOONFLOWER CT</t>
  </si>
  <si>
    <t>2028 MOONFLOWER CT, PALMDALE CA 93550</t>
  </si>
  <si>
    <t>TORREILEESR@GMAIL.COM</t>
  </si>
  <si>
    <t>TRACEY SMITH</t>
  </si>
  <si>
    <t>CAN24016999-00</t>
  </si>
  <si>
    <t>ON-25-000198</t>
  </si>
  <si>
    <t>10385 SHANGRI LA AVE HESPERIA, CA 92345</t>
  </si>
  <si>
    <t>KM8J2CA49LU194537</t>
  </si>
  <si>
    <t>10385 SHANGRI LA AVE</t>
  </si>
  <si>
    <t>10385 shangri la ave, HESPERIA CA 92345</t>
  </si>
  <si>
    <t>traebaby40@yahoo.com</t>
  </si>
  <si>
    <t>TRACY JU</t>
  </si>
  <si>
    <t>CAN24011997-00</t>
  </si>
  <si>
    <t>ON-24-001533</t>
  </si>
  <si>
    <t xml:space="preserve">west field mall </t>
  </si>
  <si>
    <t>2HKRS4H2XRH430262</t>
  </si>
  <si>
    <t>3868 S CENTINELA AVE APT 9</t>
  </si>
  <si>
    <t>3868 s centinela ave apt 9, LOS ANGELES CA 90066</t>
  </si>
  <si>
    <t>JUTRA07@gmail.com</t>
  </si>
  <si>
    <t>TRACY PETERLIN</t>
  </si>
  <si>
    <t>CAN23006936-00</t>
  </si>
  <si>
    <t>ON-23-001017</t>
  </si>
  <si>
    <t>JTDKN3DU7D0349400</t>
  </si>
  <si>
    <t>31224 SCOTT RD</t>
  </si>
  <si>
    <t>31224 SCOTT RD, WINCHESTER CA 92596</t>
  </si>
  <si>
    <t>TRACY.PETERLIN@YAHOO.COM</t>
  </si>
  <si>
    <t>TRAN NGO</t>
  </si>
  <si>
    <t>DERRICK NGUYEN</t>
  </si>
  <si>
    <t>CAP25006674-00</t>
  </si>
  <si>
    <t>ON-25-002826</t>
  </si>
  <si>
    <t>SAN LEANDRO, CA. 94580</t>
  </si>
  <si>
    <t>JTHCK262595032727</t>
  </si>
  <si>
    <t>15800 VIA SECO</t>
  </si>
  <si>
    <t>15800 Via Seco, SAN LORENZO CA 94580</t>
  </si>
  <si>
    <t>ngotran45@yahoo.com</t>
  </si>
  <si>
    <t>TRAVIS NASH</t>
  </si>
  <si>
    <t>RYLIE NASH</t>
  </si>
  <si>
    <t>CAN23004645-01</t>
  </si>
  <si>
    <t>ON-24-000205</t>
  </si>
  <si>
    <t>10800 Magnolia Ave. 
Riverside CA. 
92505</t>
  </si>
  <si>
    <t>JTJBT20X660106452</t>
  </si>
  <si>
    <t>13737 ROBINBROOK CT</t>
  </si>
  <si>
    <t>13737 ROBINBROOK CT, EASTVALE CA 92880</t>
  </si>
  <si>
    <t>NASHRULES@HOTMAIL.COM</t>
  </si>
  <si>
    <t>CAN23004645-00</t>
  </si>
  <si>
    <t>ON-24-000114</t>
  </si>
  <si>
    <t>60th Freeway between Nogalas &amp; Fernway.</t>
  </si>
  <si>
    <t>WDCGG5HB1EG315346</t>
  </si>
  <si>
    <t>ON-24-000910</t>
  </si>
  <si>
    <t>I15 NB Corona CA</t>
  </si>
  <si>
    <t>TRAVIS NIBLETT-DEER</t>
  </si>
  <si>
    <t>CAN23004460-03</t>
  </si>
  <si>
    <t>ON-25-002655</t>
  </si>
  <si>
    <t>Newberg, Oregon</t>
  </si>
  <si>
    <t>2T1BURHE1JC070664</t>
  </si>
  <si>
    <t>2637 COUNTRY CLUB DR</t>
  </si>
  <si>
    <t>2637 COUNTRY CLUB DR, BARSTOW CA 92311</t>
  </si>
  <si>
    <t>0727TRAVIS@GMAIL.COM</t>
  </si>
  <si>
    <t>TRENNEL HOLLINS</t>
  </si>
  <si>
    <t>HEATHER WILLIAMS</t>
  </si>
  <si>
    <t>CAN23005610-01</t>
  </si>
  <si>
    <t>ON-24-000366</t>
  </si>
  <si>
    <t>McQuinly &amp; Woodson, Fresno CA.</t>
  </si>
  <si>
    <t>5XXGU4L18KG366725</t>
  </si>
  <si>
    <t>6193 E BALCH AVE</t>
  </si>
  <si>
    <t>6193 E BALCH AVE, FRESNO CA 93727</t>
  </si>
  <si>
    <t>TRENNEL25@GMAIL.COM</t>
  </si>
  <si>
    <t>TSIGERADA KIFLE</t>
  </si>
  <si>
    <t>CAN25022504-00</t>
  </si>
  <si>
    <t>ON-25-003488</t>
  </si>
  <si>
    <t>Orange 14 st, Terirce</t>
  </si>
  <si>
    <t>JTDEAMDE6MJ012878</t>
  </si>
  <si>
    <t>10209 CHICKASAW PASS</t>
  </si>
  <si>
    <t>10209 CHICKASAW PASS, RIVERSIDE CA 92503</t>
  </si>
  <si>
    <t>TU TRAM THUY TRAN</t>
  </si>
  <si>
    <t>CAN23002762-03</t>
  </si>
  <si>
    <t>ON-24-003156</t>
  </si>
  <si>
    <t xml:space="preserve">garden grove ca </t>
  </si>
  <si>
    <t>JTHBK262X95099772</t>
  </si>
  <si>
    <t>12642 DOTTIE CIR</t>
  </si>
  <si>
    <t>12642 dottie cir, GARDEN GROVE CA 92841</t>
  </si>
  <si>
    <t>TutramT04@gmail.com</t>
  </si>
  <si>
    <t>ON-24-003182</t>
  </si>
  <si>
    <t xml:space="preserve">I-605 South before st exit Cerritos CA </t>
  </si>
  <si>
    <t>TUSHAWN GALLOWAY</t>
  </si>
  <si>
    <t>CAN24014159-00</t>
  </si>
  <si>
    <t>ON-24-001214</t>
  </si>
  <si>
    <t>Martin Luther King Blvd, Sacramento CA.</t>
  </si>
  <si>
    <t>1:34 PM</t>
  </si>
  <si>
    <t>5GZCZ63415S813233</t>
  </si>
  <si>
    <t>10371 BRUCEVILLE RD APT 111</t>
  </si>
  <si>
    <t>10371 BRUCEVILLE RD APT 111, ELK GROVE CA 95757</t>
  </si>
  <si>
    <t>TUSHAWNGALLOWAY777@GMAIL.COM</t>
  </si>
  <si>
    <t>TYLER ANTHONY CAVALLEIRO</t>
  </si>
  <si>
    <t>CAN24018443-00</t>
  </si>
  <si>
    <t>ON-24-002788</t>
  </si>
  <si>
    <t>freeway 405, california</t>
  </si>
  <si>
    <t>M4</t>
  </si>
  <si>
    <t>WBS3U9C55FP967953</t>
  </si>
  <si>
    <t>11321 MASSACHUSETTS AVE APT 9</t>
  </si>
  <si>
    <t>11321 MASSACHUSETTS AVE APT 9, LOS ANGELES CA 90025</t>
  </si>
  <si>
    <t>Tylercavalleiro@gmail.com</t>
  </si>
  <si>
    <t>TYLER BROWN</t>
  </si>
  <si>
    <t>CAN22000118-01</t>
  </si>
  <si>
    <t>ON-23-000360</t>
  </si>
  <si>
    <t>I10 E freeway Pomona CA</t>
  </si>
  <si>
    <t>1HGCV1F35LA103291</t>
  </si>
  <si>
    <t>3643 MUSTANG DR</t>
  </si>
  <si>
    <t>3643 MUSTANG DR, ONTARIO CA 91761</t>
  </si>
  <si>
    <t>mr.tylerbrow1@gmail.com</t>
  </si>
  <si>
    <t>TYLER THIBODEAUX</t>
  </si>
  <si>
    <t>CAN24016449-00</t>
  </si>
  <si>
    <t>ON-24-002328</t>
  </si>
  <si>
    <t xml:space="preserve">UNK </t>
  </si>
  <si>
    <t>KM8HB3AB7RU183591</t>
  </si>
  <si>
    <t>10 W SCOTT ST</t>
  </si>
  <si>
    <t>10 W SCOTT ST, LONG BEACH CA 90805</t>
  </si>
  <si>
    <t>TYLERMONET2012@GMAIL.COM</t>
  </si>
  <si>
    <t>TYLYCE LEWIS</t>
  </si>
  <si>
    <t>CAN24016534-01</t>
  </si>
  <si>
    <t>ON-25-003442</t>
  </si>
  <si>
    <t>Venton and temple</t>
  </si>
  <si>
    <t>3CZRZ1H33SM714751</t>
  </si>
  <si>
    <t>501 S RAMPART BLVD</t>
  </si>
  <si>
    <t>501 S RAMPART BLVD, LOS ANGELES CA 90057</t>
  </si>
  <si>
    <t>TYLYCEL418@GMAIL.COM</t>
  </si>
  <si>
    <t>TYREECE JACKSON</t>
  </si>
  <si>
    <t>CAN23002449-03</t>
  </si>
  <si>
    <t>ON-25-001207</t>
  </si>
  <si>
    <t>9022 Casals St. APT E. Sacramento, CA.
95826</t>
  </si>
  <si>
    <t>19UUA8F56BA008067</t>
  </si>
  <si>
    <t>8161 AUSTELL WAY</t>
  </si>
  <si>
    <t>8161 AUSTELL WAY, SACRAMENTO CA 95828</t>
  </si>
  <si>
    <t>Tyreecej5@gmail.com</t>
  </si>
  <si>
    <t>UBALDO OLAGUE RIVAS</t>
  </si>
  <si>
    <t>EMELY OLAGUE</t>
  </si>
  <si>
    <t>CAN24013525-01</t>
  </si>
  <si>
    <t>ON-25-003520</t>
  </si>
  <si>
    <t xml:space="preserve"> college and 76th </t>
  </si>
  <si>
    <t>1G1FB1RX3N0133099</t>
  </si>
  <si>
    <t>606 ELBROOK DR</t>
  </si>
  <si>
    <t>606 ELBROOK DR, FALLBROOK CA 92028</t>
  </si>
  <si>
    <t>ubaldoolague@icloud.com</t>
  </si>
  <si>
    <t>CAN24013525-00</t>
  </si>
  <si>
    <t>ON-24-001344</t>
  </si>
  <si>
    <t xml:space="preserve">vine st 
fallbrook ca </t>
  </si>
  <si>
    <t>1GNKRFED4GJ108050</t>
  </si>
  <si>
    <t>ON-24-001709</t>
  </si>
  <si>
    <t>Fallbrook ca</t>
  </si>
  <si>
    <t>7:59 AM</t>
  </si>
  <si>
    <t>3GNAXUEV2KL221902</t>
  </si>
  <si>
    <t>ON-25-000979</t>
  </si>
  <si>
    <t>Freeway 76th, Camino del Rey, CA.</t>
  </si>
  <si>
    <t>7:54 AM</t>
  </si>
  <si>
    <t>UBALDO ORTIZ DUARTE</t>
  </si>
  <si>
    <t>ABBY ORTIZ</t>
  </si>
  <si>
    <t>CAN25019903-00</t>
  </si>
  <si>
    <t>ON-25-000631</t>
  </si>
  <si>
    <t>Rosco Blvd and Luise Ave Balboa</t>
  </si>
  <si>
    <t>9:42 AM</t>
  </si>
  <si>
    <t>JTDKN3DU4B0272398</t>
  </si>
  <si>
    <t>8163 BRIMFIELD AVE</t>
  </si>
  <si>
    <t>8163 BRIMFIELD AVE, PANORAMA CITY CA 91402</t>
  </si>
  <si>
    <t>ubaldo44duarte@yahoo.com</t>
  </si>
  <si>
    <t>ULISES MARTINEZ SANCHEZ</t>
  </si>
  <si>
    <t>EMELY ALARCON</t>
  </si>
  <si>
    <t>CAN23002930-00</t>
  </si>
  <si>
    <t>ON-23-000491</t>
  </si>
  <si>
    <t xml:space="preserve">963 N Harvard Blvd E Hollywood , CA
</t>
  </si>
  <si>
    <t>5FNYF5H32LB027817</t>
  </si>
  <si>
    <t>1420 E 49TH ST</t>
  </si>
  <si>
    <t>1420 E 49TH ST, LOS ANGELES CA 90011</t>
  </si>
  <si>
    <t>ULIM2119@GMAIL.COM</t>
  </si>
  <si>
    <t>ULISSES PINEDA ESTRADA</t>
  </si>
  <si>
    <t>CAN24009898-00</t>
  </si>
  <si>
    <t>ON-24-001089</t>
  </si>
  <si>
    <t xml:space="preserve">56th and san pedro
los angeles ca </t>
  </si>
  <si>
    <t>55SWF4JBXHU200752</t>
  </si>
  <si>
    <t>1010 LARCH ST APT 4</t>
  </si>
  <si>
    <t>1010 LARCH ST APT 4, INGLEWOOD CA 90301</t>
  </si>
  <si>
    <t>PINEDAULICHES@GMAIL.COM</t>
  </si>
  <si>
    <t>ULYSSES ALVARADO SALVADOR</t>
  </si>
  <si>
    <t>CAN24011971-00</t>
  </si>
  <si>
    <t>ON-24-000656</t>
  </si>
  <si>
    <t>Arrow Route &amp; Vineyard Ave Rancho Cucamonga</t>
  </si>
  <si>
    <t>2T3S1RFV1NW254333</t>
  </si>
  <si>
    <t>10016 LEMON AVE</t>
  </si>
  <si>
    <t>10016 LEMON AVE, FONTANA CA 92335</t>
  </si>
  <si>
    <t>ulyalvarado@gmail.com</t>
  </si>
  <si>
    <t>ULYSSES ZACATENCO</t>
  </si>
  <si>
    <t>CAN23002028-02</t>
  </si>
  <si>
    <t>ON-24-001835</t>
  </si>
  <si>
    <t>Garcia Ave &amp; Kyle Dr, Moreno Valley CA.</t>
  </si>
  <si>
    <t>1HGCR3F80HA028065</t>
  </si>
  <si>
    <t>13330 KYLE DR</t>
  </si>
  <si>
    <t>13330 KYLE DR, MORENO VALLEY CA 92553</t>
  </si>
  <si>
    <t>URIAH RUIZ</t>
  </si>
  <si>
    <t>CAN22000105-01</t>
  </si>
  <si>
    <t>ON-23-000182</t>
  </si>
  <si>
    <t>Imperial Hwy. &amp; S Broadway, Los Angeles, CA</t>
  </si>
  <si>
    <t>JTND4MBE6M3131570</t>
  </si>
  <si>
    <t>38116 DASHWOOD WAY</t>
  </si>
  <si>
    <t>38116 DASHWOOD WAY, PALMDALE CA 93552</t>
  </si>
  <si>
    <t>URIAHRUIZ1@GMAIL.COM</t>
  </si>
  <si>
    <t>URIEL CARDENAS JR</t>
  </si>
  <si>
    <t>CAN24012211-01</t>
  </si>
  <si>
    <t>ON-24-003033</t>
  </si>
  <si>
    <t>Riverside Dr/Hazeleen, Sherman Oaks CA.</t>
  </si>
  <si>
    <t>4T1B11HK1KU215833</t>
  </si>
  <si>
    <t>6640 SEPULVEDA BLVD APT 236</t>
  </si>
  <si>
    <t>6640 SEPULVEDA BLVD APT 236, VAN NUYS CA 91411</t>
  </si>
  <si>
    <t>U.CARDENAS@OUTLOOK.COM</t>
  </si>
  <si>
    <t>URIEL GARCIA DIAZ</t>
  </si>
  <si>
    <t>CAN23003405-00</t>
  </si>
  <si>
    <t>ON-23-000515</t>
  </si>
  <si>
    <t>6335 oakdale rd
CA</t>
  </si>
  <si>
    <t>1GNKVFKD5GJ230643</t>
  </si>
  <si>
    <t>628 CEDAR AVE</t>
  </si>
  <si>
    <t>1498 MERCED AVE, MERCED CA 95341</t>
  </si>
  <si>
    <t>asandoval.85@icloud.com</t>
  </si>
  <si>
    <t>URIEL YANEZ</t>
  </si>
  <si>
    <t>CAN23004228-00</t>
  </si>
  <si>
    <t>ON-23-000751</t>
  </si>
  <si>
    <t xml:space="preserve">northridge CA </t>
  </si>
  <si>
    <t>1D7HA18286S661239</t>
  </si>
  <si>
    <t>9029 ORION AVE</t>
  </si>
  <si>
    <t>9029 orion ave, NORTH HILLS CA 91343</t>
  </si>
  <si>
    <t>urielyanez54@gmail.com</t>
  </si>
  <si>
    <t>USIEL CRUZ FLORES</t>
  </si>
  <si>
    <t>CAN24009623-02</t>
  </si>
  <si>
    <t>ON-25-003314</t>
  </si>
  <si>
    <t xml:space="preserve">5833south Broadway 
Los Angels ca 90003
</t>
  </si>
  <si>
    <t>1FTNF1CF4DKD92081</t>
  </si>
  <si>
    <t>9855 CHANTRY AVE</t>
  </si>
  <si>
    <t>9855 chantry ave , FONTANA CA 92335</t>
  </si>
  <si>
    <t>USIELCRUZFLORES@GMAIL.COM</t>
  </si>
  <si>
    <t>UZIEL FLORES</t>
  </si>
  <si>
    <t>CAN24016692-00</t>
  </si>
  <si>
    <t>ON-25-000593</t>
  </si>
  <si>
    <t>Lincoln Blvd and W Washington Blvd Los Angeles</t>
  </si>
  <si>
    <t>2HGFE2F54SH521037</t>
  </si>
  <si>
    <t>11739 ALLIN ST APT 507</t>
  </si>
  <si>
    <t>11739 allin st apt 507, CULVER CITY CA 90230</t>
  </si>
  <si>
    <t>UZI124FLORES@GMAIL.COM</t>
  </si>
  <si>
    <t>VADIM ERSHOV</t>
  </si>
  <si>
    <t>CAN24015794-00</t>
  </si>
  <si>
    <t>ON-24-002035</t>
  </si>
  <si>
    <t xml:space="preserve">6 St. Korea Town, LA CA </t>
  </si>
  <si>
    <t>WBA3T3C5XG5A41262</t>
  </si>
  <si>
    <t>18645 HATTERAS ST UNIT 121</t>
  </si>
  <si>
    <t>18645 HATTERAS ST UNIT 121, TARZANA CA 91356</t>
  </si>
  <si>
    <t>BLOL1847@GMAIL.COM</t>
  </si>
  <si>
    <t>ON-24-002794</t>
  </si>
  <si>
    <t xml:space="preserve">18645 saprass st </t>
  </si>
  <si>
    <t>JTDKN3DU1A5209955</t>
  </si>
  <si>
    <t>VAHAN ASLANYAN</t>
  </si>
  <si>
    <t>CAN25020939-00</t>
  </si>
  <si>
    <t>ON-25-003682</t>
  </si>
  <si>
    <t>monterrey rd and Jackson st, Glendale CA</t>
  </si>
  <si>
    <t>7:38 AM</t>
  </si>
  <si>
    <t>KM8JFCD11RU158226</t>
  </si>
  <si>
    <t>915 MONTEREY RD</t>
  </si>
  <si>
    <t>915 MONTERE, GLENDALE CA 91206</t>
  </si>
  <si>
    <t>vahanaslanyan22@gmail.com</t>
  </si>
  <si>
    <t>VAJUANDA SANDERS</t>
  </si>
  <si>
    <t>CAN24017928-00</t>
  </si>
  <si>
    <t>ON-25-000401</t>
  </si>
  <si>
    <t>1221 East Eastmond ave elementary school Englewood Colorado</t>
  </si>
  <si>
    <t>JN8AZ2NE5E9064293</t>
  </si>
  <si>
    <t>PO BOX 5856 S LOWELL AVE BOX 320</t>
  </si>
  <si>
    <t>LITTLETON</t>
  </si>
  <si>
    <t>CO</t>
  </si>
  <si>
    <t>80123</t>
  </si>
  <si>
    <t>1621 CACTUS DR APT D, LANCASTER CA 93535</t>
  </si>
  <si>
    <t>marnitawalton14@gmail.com</t>
  </si>
  <si>
    <t>VALENCIO MARTINEZ</t>
  </si>
  <si>
    <t>CAN23008853-00</t>
  </si>
  <si>
    <t>ON-24-001076</t>
  </si>
  <si>
    <t>1GCDT136358214312</t>
  </si>
  <si>
    <t>907 W 65TH ST</t>
  </si>
  <si>
    <t>907 W 65TH ST, LOS ANGELES CA 90044</t>
  </si>
  <si>
    <t>VALENTIN MAYO ABADICIO</t>
  </si>
  <si>
    <t>JONATHAN MAYO</t>
  </si>
  <si>
    <t>CAN24016907-00</t>
  </si>
  <si>
    <t>ON-24-002030</t>
  </si>
  <si>
    <t xml:space="preserve">Freeway 8 san diego ca </t>
  </si>
  <si>
    <t>3GCUKSEC9FG104985</t>
  </si>
  <si>
    <t>40868 CAMELLIA DR</t>
  </si>
  <si>
    <t>40868 CAMELLIA DR, HEMET CA 92544</t>
  </si>
  <si>
    <t>JOHNMAYO@OUTLOOK.COM</t>
  </si>
  <si>
    <t>ON-24-002854</t>
  </si>
  <si>
    <t>Palm Ave, San Diego.</t>
  </si>
  <si>
    <t>VALENTIN NAVARRO</t>
  </si>
  <si>
    <t>ADRIAN NAVARRO</t>
  </si>
  <si>
    <t>CAN25020106-00</t>
  </si>
  <si>
    <t>ON-25-002358</t>
  </si>
  <si>
    <t xml:space="preserve">California Oaks Rd 
Murrieta CA.  </t>
  </si>
  <si>
    <t>19XFL2H88SE002984</t>
  </si>
  <si>
    <t>25841 SAN FELIPE DR</t>
  </si>
  <si>
    <t>25841 SAN FELIPE DR, HEMET CA 92544</t>
  </si>
  <si>
    <t>VALENTINNAVARRO@OUTLOOK.COM</t>
  </si>
  <si>
    <t>ON-25-002351</t>
  </si>
  <si>
    <t>3TMJU4GN7DM153947</t>
  </si>
  <si>
    <t>VALERIA LEDEZMA CERDAS</t>
  </si>
  <si>
    <t>CAN24018473-01</t>
  </si>
  <si>
    <t>ON-25-002218</t>
  </si>
  <si>
    <t>US-395 and Bear Valley Rd, Victorville, CA</t>
  </si>
  <si>
    <t>1C4PJXDG2RW351725</t>
  </si>
  <si>
    <t>9246 ROCHESTER RD</t>
  </si>
  <si>
    <t>9246 ROCHESTER RD, PHELAN CA 92371</t>
  </si>
  <si>
    <t>VALERIALEDEZMA21@YAHOO.COM</t>
  </si>
  <si>
    <t>VALERIA MARTINEZ</t>
  </si>
  <si>
    <t>SEFERINO MARTINEZ</t>
  </si>
  <si>
    <t>CAN23007453-02</t>
  </si>
  <si>
    <t>ON-24-002473</t>
  </si>
  <si>
    <t>7121 Grace Lane, Valley Center, CA</t>
  </si>
  <si>
    <t>5J8YD3H36LL005036</t>
  </si>
  <si>
    <t>PO BOX 1062</t>
  </si>
  <si>
    <t>17121 GRACE LN, VALLEY CENTER CA 92082</t>
  </si>
  <si>
    <t>19martsef65@gmail.com</t>
  </si>
  <si>
    <t>VALERIE ESCALANTE</t>
  </si>
  <si>
    <t>JAIME ESTRELLA</t>
  </si>
  <si>
    <t>CAN24011069-00</t>
  </si>
  <si>
    <t>ON-24-001504</t>
  </si>
  <si>
    <t xml:space="preserve">parking lot 
victorville ca </t>
  </si>
  <si>
    <t>1C4RDHAGXFC139498</t>
  </si>
  <si>
    <t>14839 ANN DR</t>
  </si>
  <si>
    <t>14839 ANN DR, VICTORVILLE CA 92394</t>
  </si>
  <si>
    <t>ESCALANTEVALERIE1@GMAIL.COM</t>
  </si>
  <si>
    <t>VALERIE GUTIERREZ</t>
  </si>
  <si>
    <t>CAN23003875-04</t>
  </si>
  <si>
    <t>ON-25-003295</t>
  </si>
  <si>
    <t>6625 Victoria Av. CA 92346</t>
  </si>
  <si>
    <t>19XFC2F63KE200650</t>
  </si>
  <si>
    <t>7917 PRIMROSE LN</t>
  </si>
  <si>
    <t>7917 PRIMROSE LN, HIGHLAND CA 92346</t>
  </si>
  <si>
    <t>VALERIEGUTIERREZ305@ICLOUD.COM</t>
  </si>
  <si>
    <t>VALERIO VALENCIA GAMBOA</t>
  </si>
  <si>
    <t>CAN24013867-02</t>
  </si>
  <si>
    <t>ON-25-002460</t>
  </si>
  <si>
    <t xml:space="preserve">century blvd and village dr </t>
  </si>
  <si>
    <t>WDDGF4HB2DR260823</t>
  </si>
  <si>
    <t>1228 W 65TH ST</t>
  </si>
  <si>
    <t>1228 W 65TH ST , LOS ANGELES CA 90044</t>
  </si>
  <si>
    <t>valencia.valerio500@yahoo.com</t>
  </si>
  <si>
    <t>VANESSA AGUILAR</t>
  </si>
  <si>
    <t>CAP24000219-00</t>
  </si>
  <si>
    <t>ON-24-002994</t>
  </si>
  <si>
    <t xml:space="preserve">dos palmas 
victorville </t>
  </si>
  <si>
    <t>5TDXK3DC1FS625852</t>
  </si>
  <si>
    <t>14921 DAISY RD</t>
  </si>
  <si>
    <t>14921 DAISY RD, ADELANTO CA 92301</t>
  </si>
  <si>
    <t>VANESSA BALLESTEROS</t>
  </si>
  <si>
    <t>MARIA FLOREZ</t>
  </si>
  <si>
    <t>CAN24018809-00</t>
  </si>
  <si>
    <t>ON-25-000096</t>
  </si>
  <si>
    <t>Main st  Hisperia CA</t>
  </si>
  <si>
    <t>3KPFU4DEXSE046988</t>
  </si>
  <si>
    <t>15316 TOKAY ST</t>
  </si>
  <si>
    <t>15316 TOKAY ST, VICTORVILLE CA 92395</t>
  </si>
  <si>
    <t>VANESSA BEJARANO</t>
  </si>
  <si>
    <t>CAN23008609-00</t>
  </si>
  <si>
    <t>ON-24-000915</t>
  </si>
  <si>
    <t>E Bound parkey &amp; Atlantic Ave, Long Beach CA.</t>
  </si>
  <si>
    <t>19XFA1F50AE078738</t>
  </si>
  <si>
    <t>14598 PASEO VERDE PL</t>
  </si>
  <si>
    <t>14598 PASEO VERDE PL , VICTORVILLE CA 92394</t>
  </si>
  <si>
    <t>AYALAJUDY45@GMAIL.COM</t>
  </si>
  <si>
    <t>CAN24012971-00</t>
  </si>
  <si>
    <t>ON-24-001521</t>
  </si>
  <si>
    <t>El Cajon freeway 15</t>
  </si>
  <si>
    <t>1GNERHKW1LJ148613</t>
  </si>
  <si>
    <t>14285 POPLAR ST</t>
  </si>
  <si>
    <t>14285 POPLAR ST, HESPERIA CA 92344</t>
  </si>
  <si>
    <t>ghj@gmail.com</t>
  </si>
  <si>
    <t>CAN23004325-02</t>
  </si>
  <si>
    <t>ON-24-001691</t>
  </si>
  <si>
    <t xml:space="preserve">20965 Geronimo RdApple Valley, CA 92308, EE. UU.
</t>
  </si>
  <si>
    <t>SHHFK7H4XMU405597</t>
  </si>
  <si>
    <t>11865 PECOS RD</t>
  </si>
  <si>
    <t>11865 PECOS RD, APPLE VALLEY CA 92308</t>
  </si>
  <si>
    <t>VANESSAGNZLZ86@GMAIL.COM</t>
  </si>
  <si>
    <t>CAN23004325-03</t>
  </si>
  <si>
    <t>ON-25-001863</t>
  </si>
  <si>
    <t xml:space="preserve">20965 Geronimo Rd Apple Valley Ca </t>
  </si>
  <si>
    <t>VANESSA GUERRA</t>
  </si>
  <si>
    <t>CAN24016504-01</t>
  </si>
  <si>
    <t>ON-25-000799</t>
  </si>
  <si>
    <t xml:space="preserve">Freeway 605 North in Cerritos </t>
  </si>
  <si>
    <t>JHMCM56486C001685</t>
  </si>
  <si>
    <t>8415 S GATE AVE</t>
  </si>
  <si>
    <t>8415 S GATE AVE, SOUTH GATE CA 90280</t>
  </si>
  <si>
    <t>vanessaguerraa@yahoo.com</t>
  </si>
  <si>
    <t>VANESSA HERNANDEZ</t>
  </si>
  <si>
    <t>DIEGO HERNANDEZ BERNAVE</t>
  </si>
  <si>
    <t>CAN23001343-02</t>
  </si>
  <si>
    <t>ON-24-000713</t>
  </si>
  <si>
    <t xml:space="preserve">210 w freeway 
Rialto ca </t>
  </si>
  <si>
    <t>2HGFA1F53BH503702</t>
  </si>
  <si>
    <t>25973 AVENIDA DE PLATA</t>
  </si>
  <si>
    <t>25973 AVENIDA DE PLATA, MORENO VALLEY CA 92551</t>
  </si>
  <si>
    <t>VEGAVANESSA48@YAHOO.COM</t>
  </si>
  <si>
    <t>VANESSA HURTADO</t>
  </si>
  <si>
    <t>KODY ROSENLOF</t>
  </si>
  <si>
    <t>CAP24000556-01</t>
  </si>
  <si>
    <t>ON-25-002572</t>
  </si>
  <si>
    <t xml:space="preserve">Stillwater Dr and Antilope Rd Riverside CA </t>
  </si>
  <si>
    <t>2C3CDZFJ8JH172431</t>
  </si>
  <si>
    <t>8789 BEECHWOOD DR</t>
  </si>
  <si>
    <t>8789 BEECHWOOD DR, RANCHO CUCAMONGA CA 91701</t>
  </si>
  <si>
    <t>VANESSA JONES</t>
  </si>
  <si>
    <t>CAN24018639-00</t>
  </si>
  <si>
    <t>ON-24-003043</t>
  </si>
  <si>
    <t xml:space="preserve">61st st 
los angeles </t>
  </si>
  <si>
    <t>3N1AB7APXHY333457</t>
  </si>
  <si>
    <t>606 W 61ST ST</t>
  </si>
  <si>
    <t>606 W 61ST ST, LOS ANGELES CA 90044</t>
  </si>
  <si>
    <t>NESSABUGL7@YAHOO.COM</t>
  </si>
  <si>
    <t>ON-24-003044</t>
  </si>
  <si>
    <t>Hoover st
los angeles</t>
  </si>
  <si>
    <t>ON-24-002989</t>
  </si>
  <si>
    <t xml:space="preserve">61 st los angels ca </t>
  </si>
  <si>
    <t>VANESSA MAGANA</t>
  </si>
  <si>
    <t>CAN24014532-01</t>
  </si>
  <si>
    <t>ON-25-000115</t>
  </si>
  <si>
    <t>Avenue T &amp; 96 St, Little Rock CA.</t>
  </si>
  <si>
    <t>1FAHP2EW7BG116108</t>
  </si>
  <si>
    <t>15150 LUNA RD</t>
  </si>
  <si>
    <t>15150 LUNA RD, VICTORVILLE CA 92392</t>
  </si>
  <si>
    <t>VANESSMACIAs3@GMAIL.COM</t>
  </si>
  <si>
    <t>VANESSA NIETO</t>
  </si>
  <si>
    <t>CAN25021746-00</t>
  </si>
  <si>
    <t>ON-25-002292</t>
  </si>
  <si>
    <t xml:space="preserve">Freeway 210  in Fontana CA </t>
  </si>
  <si>
    <t>WDDSJ4EB3KN706849</t>
  </si>
  <si>
    <t>15717 ATHENA DR</t>
  </si>
  <si>
    <t>15717 ATHENA DR, FONTANA CA 92336</t>
  </si>
  <si>
    <t>VANESSA PINAJERO</t>
  </si>
  <si>
    <t>GAVINO DELGADO</t>
  </si>
  <si>
    <t>CAN23005948-00</t>
  </si>
  <si>
    <t>ON-24-000115</t>
  </si>
  <si>
    <t xml:space="preserve">North bound of Menifee Rd &amp; Newport Ave in Menifee CA  </t>
  </si>
  <si>
    <t>KNAGM4A72F5651516</t>
  </si>
  <si>
    <t>32705 BRIGGS RD</t>
  </si>
  <si>
    <t>32705 BRIGGS RD, MENIFEE CA 92584</t>
  </si>
  <si>
    <t>VANESST2588@GMAIL.COM</t>
  </si>
  <si>
    <t>VANESSA QUINTANA</t>
  </si>
  <si>
    <t>CAN24018049-00</t>
  </si>
  <si>
    <t>ON-25-000984</t>
  </si>
  <si>
    <t>King Rd and Cunningham Rd, San Jose, CA</t>
  </si>
  <si>
    <t>3N8AP6CA2SL308868</t>
  </si>
  <si>
    <t>4320 MONTEREY HWY SPC 4</t>
  </si>
  <si>
    <t>4320 MONTEREY HWY SPC 4, SAN JOSE CA 95111</t>
  </si>
  <si>
    <t>VANESSAQUINTANA509@GMAIL.COM</t>
  </si>
  <si>
    <t>VANESSA RODRIGUEZ</t>
  </si>
  <si>
    <t>DONNA MORALES</t>
  </si>
  <si>
    <t>CAN24011809-00</t>
  </si>
  <si>
    <t>ON-24-002109</t>
  </si>
  <si>
    <t>Indiana st Wittier Bldv LA</t>
  </si>
  <si>
    <t>5XYRL4LC9PG178022</t>
  </si>
  <si>
    <t>3640 1/2 PERCY ST</t>
  </si>
  <si>
    <t>3460 PERCY ST, LOS ANGELES CA 90023</t>
  </si>
  <si>
    <t>VARODRIGUEZ359@YAHOO.COM</t>
  </si>
  <si>
    <t>VANESSA SALITRE</t>
  </si>
  <si>
    <t>JERRY JIMENEZ</t>
  </si>
  <si>
    <t>CAN24010760-02</t>
  </si>
  <si>
    <t>ON-25-001861</t>
  </si>
  <si>
    <t>15Th St before hwy Phallen CA</t>
  </si>
  <si>
    <t>1FTYR10D47PA96024</t>
  </si>
  <si>
    <t>15825 MUSCATEL ST</t>
  </si>
  <si>
    <t>15825 MUSCATEL ST, HESPERIA CA 92345</t>
  </si>
  <si>
    <t>VEESALITRE59@GMAIL.COM</t>
  </si>
  <si>
    <t>VANESSA SANTIBANEZ</t>
  </si>
  <si>
    <t>CAN23007893-01</t>
  </si>
  <si>
    <t>ON-24-001419</t>
  </si>
  <si>
    <t xml:space="preserve">41040 california oaks rd 
murrieta ca </t>
  </si>
  <si>
    <t>4T1G11AK2PU758230</t>
  </si>
  <si>
    <t>733 N ASH ST</t>
  </si>
  <si>
    <t>733 N ASH ST, ESCONDIDO CA 92027</t>
  </si>
  <si>
    <t>VSANTIBANEZ@YAHOO.COM</t>
  </si>
  <si>
    <t>CAN23007893-02</t>
  </si>
  <si>
    <t>ON-25-000344</t>
  </si>
  <si>
    <t>Avenida La Cresta Centero, Murrieta, CA</t>
  </si>
  <si>
    <t>VANESSA TOWNS</t>
  </si>
  <si>
    <t>VICTOR TOWNS</t>
  </si>
  <si>
    <t>CAN24018984-00</t>
  </si>
  <si>
    <t>ON-25-001320</t>
  </si>
  <si>
    <t>Las Robles St, Pasadena, CA</t>
  </si>
  <si>
    <t>WDDGF5EB6AR095929</t>
  </si>
  <si>
    <t>15417 MARTOS RD</t>
  </si>
  <si>
    <t>15417 MARTOS RD, FONTANA CA 92337</t>
  </si>
  <si>
    <t>VTOWNS97@GMAIL.COM</t>
  </si>
  <si>
    <t>VANESSA VALLEZ</t>
  </si>
  <si>
    <t>CALEB VALLEZ</t>
  </si>
  <si>
    <t>CAN23007365-01</t>
  </si>
  <si>
    <t>ON-24-001284</t>
  </si>
  <si>
    <t>Pier View Way Oceanside, CA</t>
  </si>
  <si>
    <t>JN1BJ1CP2JW103295</t>
  </si>
  <si>
    <t>1064 OLIVE AVE</t>
  </si>
  <si>
    <t>1064 OLIVE AVE, VISTA CA 92083</t>
  </si>
  <si>
    <t>VVALLEZ18@GMAIL.COM</t>
  </si>
  <si>
    <t>VANESSA VANMUYSEN</t>
  </si>
  <si>
    <t>CAN23001337-00</t>
  </si>
  <si>
    <t>ON-23-000170</t>
  </si>
  <si>
    <t>14786 Monarch Blvd Victorville, CA 92395,</t>
  </si>
  <si>
    <t>1HGFA16877L086248</t>
  </si>
  <si>
    <t>22099 US HIGHWAY 18 UNIT 2055</t>
  </si>
  <si>
    <t>22099 US HIGHWAY 18 Unit 2055, APPLE VALLEY CA 92307</t>
  </si>
  <si>
    <t>MZQUEENVEE80@GMAIL.COM</t>
  </si>
  <si>
    <t>CAN23001337-01</t>
  </si>
  <si>
    <t>ON-23-000811</t>
  </si>
  <si>
    <t>CA-18 Highway &amp; Corwin Rd Apple Valley, CA 92307,</t>
  </si>
  <si>
    <t>VANESSA VASQUEZ</t>
  </si>
  <si>
    <t>CAN24013151-00</t>
  </si>
  <si>
    <t>ON-25-001555</t>
  </si>
  <si>
    <t>23986 Alessandro Blvd, Moreno Valley, CA 92553</t>
  </si>
  <si>
    <t>1FA6P8TH4H5235429</t>
  </si>
  <si>
    <t>25828 PARSLEY AVE</t>
  </si>
  <si>
    <t>25828 PARSLEY AVE, MORENO VALLEY CA 92553</t>
  </si>
  <si>
    <t>ON-25-003524</t>
  </si>
  <si>
    <t xml:space="preserve">60 freeway going eat towards moreno valley around the university bridge </t>
  </si>
  <si>
    <t>VANESSA VELASQUEZ</t>
  </si>
  <si>
    <t>CAN23007879-00</t>
  </si>
  <si>
    <t>ON-23-001021</t>
  </si>
  <si>
    <t>Winchester Ave &amp; Willow Ave Murrieta ca 92563</t>
  </si>
  <si>
    <t>WBA8E1G52GNT37193</t>
  </si>
  <si>
    <t>25163 ELAN DR</t>
  </si>
  <si>
    <t>25163 ELAN DR, HEMET CA 92544</t>
  </si>
  <si>
    <t>VANESSA.V1012@YAHOO.COM</t>
  </si>
  <si>
    <t>VANESSA YVONNE</t>
  </si>
  <si>
    <t>CAN24017813-00</t>
  </si>
  <si>
    <t>ON-25-001569</t>
  </si>
  <si>
    <t>25828 PASLEY AVE</t>
  </si>
  <si>
    <t>25828 PASLEY AVE, MORENO VALLEY CA 92553</t>
  </si>
  <si>
    <t>CAN24017813-01</t>
  </si>
  <si>
    <t>ON-25-003548</t>
  </si>
  <si>
    <t>University Freeway</t>
  </si>
  <si>
    <t>VANNESSA ACITO</t>
  </si>
  <si>
    <t>CAN23004924-03</t>
  </si>
  <si>
    <t>ON-25-002838</t>
  </si>
  <si>
    <t>PHELAN RD AND JONSON RD, PELAN, CA 92371</t>
  </si>
  <si>
    <t>5XXGT4L30KG336395</t>
  </si>
  <si>
    <t>4040 KREUER RD</t>
  </si>
  <si>
    <t>4040 KREUER RD, PHELAN CA 92371</t>
  </si>
  <si>
    <t>VANESSA.ACITO@YAHOO.COM</t>
  </si>
  <si>
    <t>VANNESSA RAMIREZ</t>
  </si>
  <si>
    <t>JASON RAMIREZ</t>
  </si>
  <si>
    <t>CAN24016919-00</t>
  </si>
  <si>
    <t>ON-24-002276</t>
  </si>
  <si>
    <t xml:space="preserve">SOTO ST 
</t>
  </si>
  <si>
    <t>KNDRHDLG7P5172586</t>
  </si>
  <si>
    <t>2407 HARWOOD ST</t>
  </si>
  <si>
    <t>2407 harwood st, LOS ANGELES CA 90031</t>
  </si>
  <si>
    <t>vannessa.a.ramirez@gmail.com</t>
  </si>
  <si>
    <t>ON-25-002086</t>
  </si>
  <si>
    <t>Benton Way, Los Angeles CA.</t>
  </si>
  <si>
    <t>19XFL2H84RE041999</t>
  </si>
  <si>
    <t>VAOANNE IOSIA</t>
  </si>
  <si>
    <t>CAN23002084-00</t>
  </si>
  <si>
    <t>ON-23-000183</t>
  </si>
  <si>
    <t>E Artesia Blvd, Long Beach, CA</t>
  </si>
  <si>
    <t>W04GU5GC1B1007482</t>
  </si>
  <si>
    <t>3010 E 69TH ST</t>
  </si>
  <si>
    <t>3010 E 69TH ST, LONG BEACH CA 90805</t>
  </si>
  <si>
    <t>VAOANNEI@GMAIL.COM</t>
  </si>
  <si>
    <t>VAROS ARSHAKYAN</t>
  </si>
  <si>
    <t>CAP25005013-00</t>
  </si>
  <si>
    <t>ON-25-002023</t>
  </si>
  <si>
    <t>Colorado St., Santa Clarita, CA.</t>
  </si>
  <si>
    <t>4JGFB4JB5MA320860</t>
  </si>
  <si>
    <t>840 SARATOGA AVE APT D309</t>
  </si>
  <si>
    <t>840 saratoga ave apt d309, SAN JOSE CA 95129</t>
  </si>
  <si>
    <t>arshakyanvaros7@gmail.com</t>
  </si>
  <si>
    <t>VARTAN AKOPIAN</t>
  </si>
  <si>
    <t>CAN23003593-00</t>
  </si>
  <si>
    <t>ON-23-000338</t>
  </si>
  <si>
    <t>N Verdugo Rd Glendale, CA</t>
  </si>
  <si>
    <t>KNAGU4LE3J5022657</t>
  </si>
  <si>
    <t>1139 WESTERN AVE APT 4</t>
  </si>
  <si>
    <t>1139 western ave apt 4, GLENDALE CA 91201</t>
  </si>
  <si>
    <t>vartanakopyan67@gmail.com</t>
  </si>
  <si>
    <t>VARTKES AKMAKIAN</t>
  </si>
  <si>
    <t>CAP25006121-00</t>
  </si>
  <si>
    <t>ON-25-003443</t>
  </si>
  <si>
    <t xml:space="preserve">Grande CA roadway </t>
  </si>
  <si>
    <t>4T1DAACK3SU503532</t>
  </si>
  <si>
    <t>122 N BELMONT ST APT 4</t>
  </si>
  <si>
    <t>122 N Belmont St Apt 4, GLENDALE CA 91206</t>
  </si>
  <si>
    <t>akmakianr@gmail.com</t>
  </si>
  <si>
    <t>VENANCIO CARDENAS RIOS</t>
  </si>
  <si>
    <t>CAN23005229-03</t>
  </si>
  <si>
    <t>ON-25-002127</t>
  </si>
  <si>
    <t xml:space="preserve">Central St and 42Th St in Los Angeles </t>
  </si>
  <si>
    <t>1N6BD0CT8GN734172</t>
  </si>
  <si>
    <t>2618 INDIANA AVE</t>
  </si>
  <si>
    <t>2618 indiana ave , SOUTH GATE CA 90280</t>
  </si>
  <si>
    <t>cardenasironworks72@gmail.com</t>
  </si>
  <si>
    <t>VENKATESH SANKARAN</t>
  </si>
  <si>
    <t>CAP25004083-00</t>
  </si>
  <si>
    <t>ON-25-001939</t>
  </si>
  <si>
    <t>Menlo Park, CA</t>
  </si>
  <si>
    <t>1HGCY2F56SA010924</t>
  </si>
  <si>
    <t>5812 DOLBEER WAY</t>
  </si>
  <si>
    <t>NEWARK</t>
  </si>
  <si>
    <t>94560</t>
  </si>
  <si>
    <t>5812 DOLBEER WAY, NEWARK CA 94560</t>
  </si>
  <si>
    <t>VENUSTIANO BAZAN GUTIERREZ</t>
  </si>
  <si>
    <t>CAN25022335-00</t>
  </si>
  <si>
    <t>ON-25-003348</t>
  </si>
  <si>
    <t>Broadway</t>
  </si>
  <si>
    <t>5TETX22N39Z607021</t>
  </si>
  <si>
    <t>2021 S BEDFORD ST</t>
  </si>
  <si>
    <t>2021 S Bedford St, LOS ANGELES CA 90034</t>
  </si>
  <si>
    <t>venustiano@yahoo.com</t>
  </si>
  <si>
    <t>VERNESSA THOMAS</t>
  </si>
  <si>
    <t>DANIELLE BOYD</t>
  </si>
  <si>
    <t>CAN24011197-00</t>
  </si>
  <si>
    <t>ON-24-000675</t>
  </si>
  <si>
    <t>Roseane and Hawthorne, near a Walgreens &amp; 7-11, in Hawthorne, CA.</t>
  </si>
  <si>
    <t>WDD3G4EBXLW038384</t>
  </si>
  <si>
    <t>15446 SHERMAN WAY APT 3208</t>
  </si>
  <si>
    <t>15446 SHERMAN WAY APT 3208, VAN NUYS CA 91406</t>
  </si>
  <si>
    <t>boyddani5@gmail.com</t>
  </si>
  <si>
    <t>ON-24-000782</t>
  </si>
  <si>
    <t>VERONICA CABALLERO PENADO</t>
  </si>
  <si>
    <t>CAN25019979-00</t>
  </si>
  <si>
    <t>ON-25-002656</t>
  </si>
  <si>
    <t>Ownes Mount Ave, and Saticoy St, Canoga Park, CA 91304</t>
  </si>
  <si>
    <t>5FNRL38886B060046</t>
  </si>
  <si>
    <t>7500 ALABAMA AVE APT 234</t>
  </si>
  <si>
    <t>7500 ALABAMA AVE APT 234, CANOGA PARK CA 91303</t>
  </si>
  <si>
    <t>VERONICA CALDERA</t>
  </si>
  <si>
    <t>CAN23003155-00</t>
  </si>
  <si>
    <t>ON-23-000308</t>
  </si>
  <si>
    <t>Sterling Ave &amp; E Highland Ave San Bernardino, CA</t>
  </si>
  <si>
    <t>1GCPDKEK1NZ530036</t>
  </si>
  <si>
    <t>7240 TIPPECANOE AVE</t>
  </si>
  <si>
    <t>7240 TIPPECANOE AVE, SAN BERNARDINO CA 92404</t>
  </si>
  <si>
    <t>VEROCAL@GMAIL.COM</t>
  </si>
  <si>
    <t>ON-24-000444</t>
  </si>
  <si>
    <t xml:space="preserve">San Bernardino CA 
</t>
  </si>
  <si>
    <t>2HGFC2F64LH509843</t>
  </si>
  <si>
    <t>VERONICA COLMENERO</t>
  </si>
  <si>
    <t>DALVA RICO COLMENERO</t>
  </si>
  <si>
    <t>CAP24002107-00</t>
  </si>
  <si>
    <t>ON-24-003017</t>
  </si>
  <si>
    <t xml:space="preserve">I101 Freeway near Parkway Calabasas exit CA </t>
  </si>
  <si>
    <t>KMHLL4AG1MU194474</t>
  </si>
  <si>
    <t>12368 OSBORNE ST UNIT 15</t>
  </si>
  <si>
    <t>12368 OSBORNE ST UNIT 15, PACOIMA CA 91331</t>
  </si>
  <si>
    <t>VNRICOL@GMAIL.COM</t>
  </si>
  <si>
    <t>EDGAR RICO</t>
  </si>
  <si>
    <t>ON-25-000431</t>
  </si>
  <si>
    <t>In a parking lot near from KFC
19307 Soledad Canyon Rd., Canyon Country, CA 91351</t>
  </si>
  <si>
    <t>SEQUOIA</t>
  </si>
  <si>
    <t>5TDZT34AX2S134498</t>
  </si>
  <si>
    <t>VERONICA DELACRUZ</t>
  </si>
  <si>
    <t>CAN22000127-02</t>
  </si>
  <si>
    <t>ON-24-000152</t>
  </si>
  <si>
    <t xml:space="preserve">1612 N blackstone ave fresno CA </t>
  </si>
  <si>
    <t>3GTU2PEJ5HG188558</t>
  </si>
  <si>
    <t>1204 TORONADO DR</t>
  </si>
  <si>
    <t>1204 TORONADO DR, MADERA CA 93638</t>
  </si>
  <si>
    <t>verodelacruz47@gmail.com</t>
  </si>
  <si>
    <t>VERONICA FARNSWORTH</t>
  </si>
  <si>
    <t>FERNANDA ROMANO ANDRADE</t>
  </si>
  <si>
    <t>CAN24015469-01</t>
  </si>
  <si>
    <t>ON-25-001074</t>
  </si>
  <si>
    <t xml:space="preserve">4121 TELEGRAPH RD 
VENTURA CA </t>
  </si>
  <si>
    <t>1N4AL3AP0EC318933</t>
  </si>
  <si>
    <t>772 LEMON GROVE AVE</t>
  </si>
  <si>
    <t>772 LEMON GROVE AVE, VENTURA CA 93003</t>
  </si>
  <si>
    <t>fear.savvy@gmail.com</t>
  </si>
  <si>
    <t>VERONICA GARCIA</t>
  </si>
  <si>
    <t>ELIZA PERALTA</t>
  </si>
  <si>
    <t>CAN25020107-00</t>
  </si>
  <si>
    <t>ON-25-001989</t>
  </si>
  <si>
    <t xml:space="preserve">10 Freeway in Pomona Ca </t>
  </si>
  <si>
    <t>2HGFG12876H521043</t>
  </si>
  <si>
    <t>7460 CHERIMOYA CT</t>
  </si>
  <si>
    <t>7460 CHERIMOYA CT, FONTANA CA 92336</t>
  </si>
  <si>
    <t>GARCIAWITH3@GMAIL.COM</t>
  </si>
  <si>
    <t>VERONICA GONZALEZ</t>
  </si>
  <si>
    <t>ROBERTO AGUIRRE GONZALEZ</t>
  </si>
  <si>
    <t>CAN24009693-01</t>
  </si>
  <si>
    <t>ON-24-002792</t>
  </si>
  <si>
    <t>exit of santa monica freeway, hoover ST, Santa Monica</t>
  </si>
  <si>
    <t>5XXGT4L30JG266119</t>
  </si>
  <si>
    <t>818 S HERBERT AVE</t>
  </si>
  <si>
    <t>818 S HERBERT AVE, LOS ANGELES CA 90023</t>
  </si>
  <si>
    <t>VERONICA HERNANDEZ</t>
  </si>
  <si>
    <t>CESAR GOMEZ</t>
  </si>
  <si>
    <t>CAN25019905-01</t>
  </si>
  <si>
    <t>ON-25-003346</t>
  </si>
  <si>
    <t>fred waring tr and villa toscana, indian wells, california</t>
  </si>
  <si>
    <t>JH4CU2F63AC015843</t>
  </si>
  <si>
    <t>831 TEXAS ST</t>
  </si>
  <si>
    <t>831 TEXAS ST, BAKERSFIELD CA 93307</t>
  </si>
  <si>
    <t>CAP25004179-00</t>
  </si>
  <si>
    <t>ON-25-003095</t>
  </si>
  <si>
    <t>Palmdale, California</t>
  </si>
  <si>
    <t>RX 450H</t>
  </si>
  <si>
    <t>2T2BC1BA4FC008947</t>
  </si>
  <si>
    <t>33315 LISTIE AVE</t>
  </si>
  <si>
    <t>33315 LISTIE AVE, ACTON CA 93510</t>
  </si>
  <si>
    <t>RONISWORLD9@YAHOO.COM</t>
  </si>
  <si>
    <t>CAN24019039-01</t>
  </si>
  <si>
    <t>ON-25-003542</t>
  </si>
  <si>
    <t>110 Freeway LA CA</t>
  </si>
  <si>
    <t>2HGFC2F68LH595089</t>
  </si>
  <si>
    <t>VERONICA ISABEL AYON GALINDO</t>
  </si>
  <si>
    <t>CAN23005678-03</t>
  </si>
  <si>
    <t>ON-25-002069</t>
  </si>
  <si>
    <t>Ramona Ave. and Barnes Ave., Baldwin Park, CA.</t>
  </si>
  <si>
    <t>JTDB4MEE5P3015059</t>
  </si>
  <si>
    <t>3565 E 4TH ST</t>
  </si>
  <si>
    <t>3565 e 4th st, LOS ANGELES CA 90063</t>
  </si>
  <si>
    <t>ayonveronica29@gmail.com</t>
  </si>
  <si>
    <t>VERONICA LOPEZ</t>
  </si>
  <si>
    <t>ISIDRO SANCHEZ</t>
  </si>
  <si>
    <t>CAN23002514-01</t>
  </si>
  <si>
    <t>ON-24-000954</t>
  </si>
  <si>
    <t>Valley Center Rd, CA 92082.</t>
  </si>
  <si>
    <t>1N6ED1EJ2RN614756</t>
  </si>
  <si>
    <t>1314 S JUNIPER ST APT B</t>
  </si>
  <si>
    <t>1314 S JUNIPER ST APT B, ESCONDIDO CA 92025</t>
  </si>
  <si>
    <t>acucenapadiooe03@gmail.com</t>
  </si>
  <si>
    <t>VERONICA LUNSFORD</t>
  </si>
  <si>
    <t>CAP24000524-00</t>
  </si>
  <si>
    <t>ON-25-000507</t>
  </si>
  <si>
    <t>Eastbound 118 Freeway, near the tampa exit in Porto Ranch, CA.</t>
  </si>
  <si>
    <t>3MVDMADL6MM303950</t>
  </si>
  <si>
    <t>24425 WOOLSEY CANYON RD SPC 62</t>
  </si>
  <si>
    <t>24425 WOOLSEY CANYON RD SPC 62, CANOGA PARK CA 91304</t>
  </si>
  <si>
    <t>veelunsford@gmail.com</t>
  </si>
  <si>
    <t>VERONICA PINEDA</t>
  </si>
  <si>
    <t>PRISCILLA LUEVANO</t>
  </si>
  <si>
    <t>CAN23008367-00</t>
  </si>
  <si>
    <t>ON-24-000583</t>
  </si>
  <si>
    <t>12670 Memorial Way Moreno Valley, CA 92553</t>
  </si>
  <si>
    <t>2HGFE2F52RH514579</t>
  </si>
  <si>
    <t>12175 13TH ST APT 27</t>
  </si>
  <si>
    <t>12175 13TH ST APT 27, YUCAIPA CA 92399</t>
  </si>
  <si>
    <t>luevanopriscilla@icloud.com</t>
  </si>
  <si>
    <t>VERONICA PUAC GARCIA</t>
  </si>
  <si>
    <t>ISAI GARCIA</t>
  </si>
  <si>
    <t>CAP25005059-00</t>
  </si>
  <si>
    <t>ON-25-003278</t>
  </si>
  <si>
    <t>Saticoy st and burial Av, Canoga park California 91304</t>
  </si>
  <si>
    <t>JTEGD20V240012260</t>
  </si>
  <si>
    <t>7243 SHIRLEY AVE APT B</t>
  </si>
  <si>
    <t>7243 SHIRLEY AVE APT B, RESEDA CA 91335</t>
  </si>
  <si>
    <t>veronchis52@gmail.com</t>
  </si>
  <si>
    <t>VERONICA ZARAZUARUIZ</t>
  </si>
  <si>
    <t>CAN24014920-02</t>
  </si>
  <si>
    <t>ON-25-003609</t>
  </si>
  <si>
    <t>Division St &amp; Avenue J, Lancaster, 93535</t>
  </si>
  <si>
    <t>5TDKDRAH2RS527540</t>
  </si>
  <si>
    <t>45446 7TH ST E SPC 35</t>
  </si>
  <si>
    <t>45446 7TH ST E SPC 35, LANCASTER CA 93535</t>
  </si>
  <si>
    <t>VEROBERRY_88@HOTMAIL.COM</t>
  </si>
  <si>
    <t>VIANEY ESCOBAR</t>
  </si>
  <si>
    <t>ARNOLDO ESCOBAR MOLINA</t>
  </si>
  <si>
    <t>CAN25019911-00</t>
  </si>
  <si>
    <t>ON-25-000913</t>
  </si>
  <si>
    <t>43rd &amp; Woodland Ave Los Angeles CA</t>
  </si>
  <si>
    <t>1HGCR2F55EA076060</t>
  </si>
  <si>
    <t>4252 WOODLAWN AVE APT 12</t>
  </si>
  <si>
    <t>4252 WOODLAWN AVE APT 12, LOS ANGELES CA 90011</t>
  </si>
  <si>
    <t>vianeyescobar47@yahoo.com</t>
  </si>
  <si>
    <t>VICENTE CASTELLANOSMARTINEZ</t>
  </si>
  <si>
    <t>ITZEL CASTELLANOSLOPEZ</t>
  </si>
  <si>
    <t>CAN23006155-02</t>
  </si>
  <si>
    <t>ON-24-003144</t>
  </si>
  <si>
    <t>Near home 322 FERRARA WAY VISTA, CA 92083.</t>
  </si>
  <si>
    <t>WBA3C1C59EK114346</t>
  </si>
  <si>
    <t>322 FERRARA WAY</t>
  </si>
  <si>
    <t>322 feRRARA WAY, VISTA CA 92083</t>
  </si>
  <si>
    <t>VICENTE DEPAZ PEREZ</t>
  </si>
  <si>
    <t>CAN25019693-00</t>
  </si>
  <si>
    <t>ON-25-002492</t>
  </si>
  <si>
    <t>Bishop St. and Industrial St., San Francisco, CA.</t>
  </si>
  <si>
    <t>1NXBR12E6YZ313664</t>
  </si>
  <si>
    <t>1481 REVERE AVE</t>
  </si>
  <si>
    <t>1481 REVERE AVE, SAN FRANCISCO CA 94124</t>
  </si>
  <si>
    <t>FCBARCELONA41593@GMAIL.COM</t>
  </si>
  <si>
    <t>ON-25-002251</t>
  </si>
  <si>
    <t>Intersection of Bayshore Blvd. and Industrial Way, San Francisco, CA.</t>
  </si>
  <si>
    <t>VICENTE HERNANDEZ</t>
  </si>
  <si>
    <t>CAP24002171-00</t>
  </si>
  <si>
    <t>ON-25-000520</t>
  </si>
  <si>
    <t>2nd St &amp; Escondido Blvd, Escondido CA.</t>
  </si>
  <si>
    <t>3N1AB8CV8RY379307</t>
  </si>
  <si>
    <t>44830 CAMINO ALAMOSA</t>
  </si>
  <si>
    <t>, TEMECULA CA 92592</t>
  </si>
  <si>
    <t>VICENTE TRINIDAD MIGUEL</t>
  </si>
  <si>
    <t>CAN23006964-00</t>
  </si>
  <si>
    <t>ON-23-000801</t>
  </si>
  <si>
    <t xml:space="preserve">van owen 
Van nuys CA </t>
  </si>
  <si>
    <t>2GCEC19T141217339</t>
  </si>
  <si>
    <t>6737 WOODLEY AVE APT 5</t>
  </si>
  <si>
    <t>6737 WOODLEY AVE APT 5, VAN NUYS CA 91406</t>
  </si>
  <si>
    <t>vice@gmail.com</t>
  </si>
  <si>
    <t>VICKIE ROMERO</t>
  </si>
  <si>
    <t>CAN23004715-00</t>
  </si>
  <si>
    <t>ON-23-000373</t>
  </si>
  <si>
    <t>WDDZF4JB4HA160522</t>
  </si>
  <si>
    <t>5050 W PICO BLVD #312</t>
  </si>
  <si>
    <t>4311 e 4th st , LOS ANGELES CA 90022</t>
  </si>
  <si>
    <t>VIKKIBASHFUL@gmail.com</t>
  </si>
  <si>
    <t>VICKY WILLIAMS</t>
  </si>
  <si>
    <t>DONAVAN PETTIS</t>
  </si>
  <si>
    <t>CAN24010912-00</t>
  </si>
  <si>
    <t>ON-24-000542</t>
  </si>
  <si>
    <t>1729 W Florida Ave, Hemmit CA.</t>
  </si>
  <si>
    <t>5XXGT4L3XJG261087</t>
  </si>
  <si>
    <t>16519 WELSH CT</t>
  </si>
  <si>
    <t>16519 WELSCH CT , MORENO VALLEY CA 92555</t>
  </si>
  <si>
    <t>msvicky74@gmail.com</t>
  </si>
  <si>
    <t>VICTOR ARELLANO GAYTAN</t>
  </si>
  <si>
    <t>VICTOR ARELLANOGONZALEZ</t>
  </si>
  <si>
    <t>CAN24011590-00</t>
  </si>
  <si>
    <t>ON-24-001846</t>
  </si>
  <si>
    <t xml:space="preserve">Columbus PRWY, 
Vallejo CA </t>
  </si>
  <si>
    <t>1GT49PEY0NF173889</t>
  </si>
  <si>
    <t>1141 DESERET AVE</t>
  </si>
  <si>
    <t>1141 DESERET AVE, BARSTOW CA 92311</t>
  </si>
  <si>
    <t>vicarellano@icloud.com</t>
  </si>
  <si>
    <t>VICTOR BERNAL</t>
  </si>
  <si>
    <t>NOHEMI PEREZ CARDENAS</t>
  </si>
  <si>
    <t>CAP24000104-01</t>
  </si>
  <si>
    <t>ON-25-002508</t>
  </si>
  <si>
    <t>Mountain View Ave, Dinuba, CA</t>
  </si>
  <si>
    <t>5NPEH4J23MH068694</t>
  </si>
  <si>
    <t>2069 E DUFF AVE</t>
  </si>
  <si>
    <t>2069 E DUFF AVE, REEDLEY CA 93654</t>
  </si>
  <si>
    <t>cardenas.nohemi25@gmail.com</t>
  </si>
  <si>
    <t>VICTOR CARDOZA ESCOBAR</t>
  </si>
  <si>
    <t>CAN24013046-00</t>
  </si>
  <si>
    <t>ON-24-001086</t>
  </si>
  <si>
    <t>Sadico St &amp; Willis, Vanice CA.</t>
  </si>
  <si>
    <t>JTDEPMAE3MJ163518</t>
  </si>
  <si>
    <t>2219 GRIFFIN AVE APT 1</t>
  </si>
  <si>
    <t>2219 GRIFFIN AVE Apt 1, LOS ANGELES CA 90031</t>
  </si>
  <si>
    <t>cardozavictor685@gmail.com</t>
  </si>
  <si>
    <t>VICTOR CHARUC</t>
  </si>
  <si>
    <t>ELBER TOCAJCOT</t>
  </si>
  <si>
    <t>CAN24018118-00</t>
  </si>
  <si>
    <t>ON-25-000856</t>
  </si>
  <si>
    <t xml:space="preserve">Freeway 105 Bell flower </t>
  </si>
  <si>
    <t>4T1BE46K67U662836</t>
  </si>
  <si>
    <t>2051 E STOCKWELL ST</t>
  </si>
  <si>
    <t>2051 E STOCKWELL ST, COMPTON CA 90222</t>
  </si>
  <si>
    <t>VICTORHUGOCHARUCGOMEZ45@GMAIL.COM</t>
  </si>
  <si>
    <t>VICTOR CHAVEZ</t>
  </si>
  <si>
    <t>CAN23006891-02</t>
  </si>
  <si>
    <t>ON-24-002189</t>
  </si>
  <si>
    <t xml:space="preserve">Mission Blvd. &amp; Twinning Ave. in Jurupa, CA </t>
  </si>
  <si>
    <t>3N1CP5BV0ML553273</t>
  </si>
  <si>
    <t>3825 CRESTMORE RD SPC 356</t>
  </si>
  <si>
    <t>3825 CRESTMORE RD SPC 356, JURUPA VALLEY CA 92509</t>
  </si>
  <si>
    <t>OLIVIARAMIREZ663@GMAIL.COM</t>
  </si>
  <si>
    <t>VICTOR CONTRERAS</t>
  </si>
  <si>
    <t>CAN24009944-00</t>
  </si>
  <si>
    <t>ON-24-001524</t>
  </si>
  <si>
    <t>Gilman Springs Rd, San Jacinto, CA 92555</t>
  </si>
  <si>
    <t>1N6DD26S7YC436944</t>
  </si>
  <si>
    <t>812 LEXINGTON ST</t>
  </si>
  <si>
    <t>812 LEXINGTON ST, HEMET CA 92545</t>
  </si>
  <si>
    <t>VICTORALCON95@YAHOO.COM</t>
  </si>
  <si>
    <t>JOSE CORTES GETIAL</t>
  </si>
  <si>
    <t>ON-24-002539</t>
  </si>
  <si>
    <t xml:space="preserve">MICKEY RD </t>
  </si>
  <si>
    <t>VICTOR DEL CID</t>
  </si>
  <si>
    <t>LUIS DEL CID</t>
  </si>
  <si>
    <t>CAN23008342-02</t>
  </si>
  <si>
    <t>ON-24-002847</t>
  </si>
  <si>
    <t>Bradley and Merced, Pacoima ca</t>
  </si>
  <si>
    <t>2HGFC2F89KH575501</t>
  </si>
  <si>
    <t>9546 ARLETA AVE</t>
  </si>
  <si>
    <t>9546 ARLETA AVE, ARLETA CA 91331</t>
  </si>
  <si>
    <t>victornegro0104@gmail.com</t>
  </si>
  <si>
    <t>CAN23008342-00</t>
  </si>
  <si>
    <t>ON-23-000932</t>
  </si>
  <si>
    <t>Costco parking lot Sepulveda st Panorama California 91402</t>
  </si>
  <si>
    <t>3CZRU5H19NM706372</t>
  </si>
  <si>
    <t>VICTOR FERNANDEZ</t>
  </si>
  <si>
    <t>STEVEN FERNANDEZ</t>
  </si>
  <si>
    <t>CAN24016262-00</t>
  </si>
  <si>
    <t>ON-24-002849</t>
  </si>
  <si>
    <t>11000 S BROADWAY, LOS ANGELES, CA 90061</t>
  </si>
  <si>
    <t>KNMAT2MT8FP582148</t>
  </si>
  <si>
    <t>11000 S BROADWAY APT C</t>
  </si>
  <si>
    <t>11000 S BROADWAY APT C , LOS ANGELES CA 90061</t>
  </si>
  <si>
    <t>labarca0399@gmail.com</t>
  </si>
  <si>
    <t>DAVID OLGUIN</t>
  </si>
  <si>
    <t>CAP24001049-01</t>
  </si>
  <si>
    <t>ON-25-001958</t>
  </si>
  <si>
    <t xml:space="preserve">Gilman Springs Road Moreno Vallley CA </t>
  </si>
  <si>
    <t>4:23 PM</t>
  </si>
  <si>
    <t>2HGFC2F75JH576067</t>
  </si>
  <si>
    <t>462 TERRY LN</t>
  </si>
  <si>
    <t>462 TERRY LN, HEMET CA 92544</t>
  </si>
  <si>
    <t>GEVORG MANUKYAN</t>
  </si>
  <si>
    <t>CAP25006328-00</t>
  </si>
  <si>
    <t>ON-25-003294</t>
  </si>
  <si>
    <t>foothill blv, 5 freeway</t>
  </si>
  <si>
    <t>YV4H60PB8S1352164</t>
  </si>
  <si>
    <t xml:space="preserve">7061 WOODMAN AVE  </t>
  </si>
  <si>
    <t>7061 woodman ave 209, VAN NUYS CA 91405</t>
  </si>
  <si>
    <t>bodily injury liability of $100,000 per person/$300,000 per loss, property liability of $50,000 per loss, uninsured motorist bodily injury of $50,000 per person/$100,000 per loss, collision and comprehensive coverage with $1,500 deductible each</t>
  </si>
  <si>
    <t>gevrobich@yahoo.com</t>
  </si>
  <si>
    <t>VICTOR GOMEZ</t>
  </si>
  <si>
    <t>YOLANDA SANCHEZ</t>
  </si>
  <si>
    <t>CAN24014113-01</t>
  </si>
  <si>
    <t>ON-25-000559</t>
  </si>
  <si>
    <t xml:space="preserve">210 Freeway, Highland/San Gorgonio, CA </t>
  </si>
  <si>
    <t>1C4PJLCB2HW668286</t>
  </si>
  <si>
    <t>379 W 18TH ST</t>
  </si>
  <si>
    <t>379 W 18TH ST, SAN BERNARDINO CA 92405</t>
  </si>
  <si>
    <t>VICTOR GONZALEZ HERNANDEZ</t>
  </si>
  <si>
    <t>JARED GONZALEZ HERNANDEZ</t>
  </si>
  <si>
    <t>CAP24002228-00</t>
  </si>
  <si>
    <t>ON-24-003137</t>
  </si>
  <si>
    <t xml:space="preserve">garnen st 
riverside ca </t>
  </si>
  <si>
    <t>3TMCZ5AN6LM326848</t>
  </si>
  <si>
    <t>7614 CASA BLANCA ST</t>
  </si>
  <si>
    <t>7614 CASA BLANCA ST, RIVERSIDE CA 92504</t>
  </si>
  <si>
    <t>VICTOR HERNANDEZ</t>
  </si>
  <si>
    <t>DAVID HERNANDEZ</t>
  </si>
  <si>
    <t>CAP24001520-01</t>
  </si>
  <si>
    <t>ON-25-002407</t>
  </si>
  <si>
    <t>1482 Crater Lake Ave, Tulare, CA 93274</t>
  </si>
  <si>
    <t>5NPET46CX9H515139</t>
  </si>
  <si>
    <t>1482 CRATER LAKE AVE</t>
  </si>
  <si>
    <t>1482 CRATER LAKE AVE, TULARE CA 93274</t>
  </si>
  <si>
    <t>VICTOR JUAREZ GOMEZ</t>
  </si>
  <si>
    <t>CAN23006533-00</t>
  </si>
  <si>
    <t>ON-24-000206</t>
  </si>
  <si>
    <t>oxnord st &amp; custer st vannuys CA</t>
  </si>
  <si>
    <t>1FTFW1E87MFC06965</t>
  </si>
  <si>
    <t>10025 SEPULVEDA BLVD APT D</t>
  </si>
  <si>
    <t>10025 SEPULVEDA BLVD APT D, MISSION HILLS CA 91345</t>
  </si>
  <si>
    <t>VICTORJUAREZ0555@GMAIL.COM</t>
  </si>
  <si>
    <t>VICTOR MANUEL GONZALEZ AGUILAR</t>
  </si>
  <si>
    <t>LUIS FERNANDO TINOCO ALFARO</t>
  </si>
  <si>
    <t>CAN25020323-00</t>
  </si>
  <si>
    <t>ON-25-001537</t>
  </si>
  <si>
    <t>15th St and Irvine St, New Port Beach, CA</t>
  </si>
  <si>
    <t>1GCPADED5NZ527338</t>
  </si>
  <si>
    <t>6340 1/2 MARBRISA AVE</t>
  </si>
  <si>
    <t>6340 1/2 marbrisa ave, HUNTINGTON PARK CA 90255</t>
  </si>
  <si>
    <t>victor89mg@gmail.com</t>
  </si>
  <si>
    <t>ON-25-002037</t>
  </si>
  <si>
    <t>Long Beach Blvd., Lynwood, CA.</t>
  </si>
  <si>
    <t>1N4BL4CV1LC134345</t>
  </si>
  <si>
    <t>VICTOR MARINELLY JUAREZ GONZALEZ</t>
  </si>
  <si>
    <t>CAN23004042-01</t>
  </si>
  <si>
    <t>ON-24-001097</t>
  </si>
  <si>
    <t xml:space="preserve">Magnolia St 
Garden Grove CA </t>
  </si>
  <si>
    <t>1GKKRNEDXEJ187809</t>
  </si>
  <si>
    <t>9042 JENNRICH AVE</t>
  </si>
  <si>
    <t>9042 jennrich ave, WESTMINSTER CA 92683</t>
  </si>
  <si>
    <t>marinelly42130@gmail.com</t>
  </si>
  <si>
    <t>CAN23004042-02</t>
  </si>
  <si>
    <t>ON-24-002827</t>
  </si>
  <si>
    <t>Magnolia st/Jennrich Ave Westminster, CA 92683</t>
  </si>
  <si>
    <t>Bryan Walls</t>
  </si>
  <si>
    <t>VICTOR MORALES</t>
  </si>
  <si>
    <t>JOSUE VELASCO MENDOZA</t>
  </si>
  <si>
    <t>CAP24002630-01</t>
  </si>
  <si>
    <t>ON-25-003303</t>
  </si>
  <si>
    <t>Highway 250 south state st</t>
  </si>
  <si>
    <t>2HGFB6E55DH700921</t>
  </si>
  <si>
    <t>621 BUENA VISTA PKWY</t>
  </si>
  <si>
    <t>621 BUENA VISTA PKWY, HEMET CA 92543</t>
  </si>
  <si>
    <t>idk@gmail.com</t>
  </si>
  <si>
    <t>VICTOR QUINTERO</t>
  </si>
  <si>
    <t>CAN23003898-00</t>
  </si>
  <si>
    <t>ON-23-001010</t>
  </si>
  <si>
    <t xml:space="preserve">10 Freeway &amp; Vineyard Ave Ontario CA </t>
  </si>
  <si>
    <t>3GKFK16Z33G264771</t>
  </si>
  <si>
    <t>15421 BEAR VALLEY RD</t>
  </si>
  <si>
    <t>15421 BEAR VALLEY RD, HESPERIA CA 92345</t>
  </si>
  <si>
    <t>VICTORDRUMMER1@HOTMAIL.COM</t>
  </si>
  <si>
    <t>VICTOR RAYOS</t>
  </si>
  <si>
    <t>MANUEL RAYOS</t>
  </si>
  <si>
    <t>CAN24014373-00</t>
  </si>
  <si>
    <t>ON-24-001984</t>
  </si>
  <si>
    <t>Staples  at  lancaster ca 93530</t>
  </si>
  <si>
    <t>1N4AB41D2VC736571</t>
  </si>
  <si>
    <t>38841 2ND ST E</t>
  </si>
  <si>
    <t>38841 2ND ST E, PALMDALE CA 93550</t>
  </si>
  <si>
    <t>MANNYRAYOS@AOL.COM</t>
  </si>
  <si>
    <t>VICTOR RODRIGUEZ</t>
  </si>
  <si>
    <t>CAN24011360-01</t>
  </si>
  <si>
    <t>ON-24-003022</t>
  </si>
  <si>
    <t xml:space="preserve">Sierra ave Fontana CA </t>
  </si>
  <si>
    <t>WVWED71K69W138235</t>
  </si>
  <si>
    <t>627 S TEAKWOOD AVE</t>
  </si>
  <si>
    <t>627 S TEAKWOOD AVE, RIALTO CA 92376</t>
  </si>
  <si>
    <t>VICRODRIGUEZ800@GMAIL.COM</t>
  </si>
  <si>
    <t>BEATRIZ ROCHA RIBEIRO</t>
  </si>
  <si>
    <t>CAN23004930-02</t>
  </si>
  <si>
    <t>ON-24-002138</t>
  </si>
  <si>
    <t xml:space="preserve">405 freeway 
lake forest ca </t>
  </si>
  <si>
    <t>C350E</t>
  </si>
  <si>
    <t>55SWF4HBXHU219372</t>
  </si>
  <si>
    <t>GUSTAVO DE ARAUJO GUARNIERI</t>
  </si>
  <si>
    <t>ON-24-000480</t>
  </si>
  <si>
    <t xml:space="preserve">Santa Monica Blvd 
Beverly Hills Ca </t>
  </si>
  <si>
    <t>THAIS RODRIGUES CAMPOS</t>
  </si>
  <si>
    <t>ON-24-002125</t>
  </si>
  <si>
    <t xml:space="preserve">Freeway 405 Huntington to laguna </t>
  </si>
  <si>
    <t>WBA8E1C38HA158718</t>
  </si>
  <si>
    <t>VICTOR SALAZAR</t>
  </si>
  <si>
    <t>LILIANA HERNANDEZ</t>
  </si>
  <si>
    <t>CAP25003812-00</t>
  </si>
  <si>
    <t>ON-25-001128</t>
  </si>
  <si>
    <t xml:space="preserve">Blackstone ave 
fresno ca </t>
  </si>
  <si>
    <t>5YFBURHE1FP362645</t>
  </si>
  <si>
    <t>49667 ROAD 426</t>
  </si>
  <si>
    <t>49667 ROAD 426, OAKHURST CA 93644</t>
  </si>
  <si>
    <t>VICTOR ZAMORA CHAVEZ</t>
  </si>
  <si>
    <t>CAP25003940-00</t>
  </si>
  <si>
    <t>ON-25-000809</t>
  </si>
  <si>
    <t xml:space="preserve">Allison Dr Vacaville  </t>
  </si>
  <si>
    <t>2T1BURHEXJC024881</t>
  </si>
  <si>
    <t>2563 BARSTOW AVE</t>
  </si>
  <si>
    <t>2563 BARSTOW AVE, CLOVIS CA 93611</t>
  </si>
  <si>
    <t>VICTORYOANDRY18@GMAIL.COM</t>
  </si>
  <si>
    <t>VICTORIA BENNETT</t>
  </si>
  <si>
    <t>CAN24009500-00</t>
  </si>
  <si>
    <t>ON-24-000248</t>
  </si>
  <si>
    <t>1241 E BELGRAVIA AVE FRESNO, CA 93706</t>
  </si>
  <si>
    <t>JN8AZ2AF8M9720211</t>
  </si>
  <si>
    <t>1241 E BELGRAVIA AVE</t>
  </si>
  <si>
    <t>1241 E BELGRAVIA AVE, FRESNO CA 93706</t>
  </si>
  <si>
    <t>VICKYBENNETT38@GMAIL.COM</t>
  </si>
  <si>
    <t>ON-24-001674</t>
  </si>
  <si>
    <t>WEST CLINTON AVE FRESNO</t>
  </si>
  <si>
    <t>VICTORIA CARDONA</t>
  </si>
  <si>
    <t>CAN24018517-00</t>
  </si>
  <si>
    <t>ON-25-001651</t>
  </si>
  <si>
    <t>5th Freeway heading to San Bernardino, Pasadena, CA.</t>
  </si>
  <si>
    <t>1N4AL2APXCC143940</t>
  </si>
  <si>
    <t>1163 WESTERN AVE APT 3</t>
  </si>
  <si>
    <t>1163 WESTERN AVE APT 3, GLENDALE CA 91201</t>
  </si>
  <si>
    <t>victoriaisonline2083@gmail.com</t>
  </si>
  <si>
    <t>VICTORIA DOMINGUEZ</t>
  </si>
  <si>
    <t>CAN24010816-00</t>
  </si>
  <si>
    <t>ON-24-001831</t>
  </si>
  <si>
    <t xml:space="preserve">san carlos </t>
  </si>
  <si>
    <t>3N1CN8EV5ML878410</t>
  </si>
  <si>
    <t>400 SANDS DR APT B 201</t>
  </si>
  <si>
    <t>400 SANDS DR APT B 201, SAN JOSE CA 95125</t>
  </si>
  <si>
    <t>VICTORIAA4003@GMAIL.COM</t>
  </si>
  <si>
    <t>CAN23006695-01</t>
  </si>
  <si>
    <t>ON-24-000655</t>
  </si>
  <si>
    <t>Woodman &amp; Erwin, Van Nuys CA.</t>
  </si>
  <si>
    <t>ON-24-000777</t>
  </si>
  <si>
    <t>Woodman Ave, Valley Glen, Los Angeles CA.</t>
  </si>
  <si>
    <t>ON-24-000693</t>
  </si>
  <si>
    <t>Erwin St &amp; Widmen Ave, Valley Glenn CA.</t>
  </si>
  <si>
    <t>VICTORIA JACKSON</t>
  </si>
  <si>
    <t>CAN23001492-01</t>
  </si>
  <si>
    <t>ON-24-000326</t>
  </si>
  <si>
    <t>Freeway 91, Riverside CA.
Near Chicago Exit.</t>
  </si>
  <si>
    <t>2HGFC1F45HH642577</t>
  </si>
  <si>
    <t>14510 RIO BRAVO RD</t>
  </si>
  <si>
    <t>14510 RIO BRAVO RD, MORENO VALLEY CA 92553</t>
  </si>
  <si>
    <t>victoriajackson17@yahoo.com</t>
  </si>
  <si>
    <t>VICTORIA WASE</t>
  </si>
  <si>
    <t>CAN24013988-00</t>
  </si>
  <si>
    <t>ON-24-002017</t>
  </si>
  <si>
    <t>Arrow highway Glendora 91740</t>
  </si>
  <si>
    <t>1C4GJXAG1LW264412</t>
  </si>
  <si>
    <t>769 E MONTEREY AVE</t>
  </si>
  <si>
    <t>679 E MONTEREY, POMONA CA 91767</t>
  </si>
  <si>
    <t>vikitoriawase@gmail.com</t>
  </si>
  <si>
    <t>ON-24-001991</t>
  </si>
  <si>
    <t>San Antonio St, Pomona, CA 91767</t>
  </si>
  <si>
    <t>VICTORINO LAINEZ</t>
  </si>
  <si>
    <t>CAN24011100-00</t>
  </si>
  <si>
    <t>ON-24-001063</t>
  </si>
  <si>
    <t>Olive St &amp; Sultana Ave, Aplan CA.</t>
  </si>
  <si>
    <t>WBAXG5C5XDDY35291</t>
  </si>
  <si>
    <t>11306 S CENTRAL AVE</t>
  </si>
  <si>
    <t>11306 S CENTRAL AVE, LOS ANGELES CA 90059</t>
  </si>
  <si>
    <t>VIDAL BAUTISTA SANTOS</t>
  </si>
  <si>
    <t>GRABIELA SANTIAGO PARTIDA</t>
  </si>
  <si>
    <t>CAN24019377-00</t>
  </si>
  <si>
    <t>ON-25-002616</t>
  </si>
  <si>
    <t xml:space="preserve">rocksprings rd 
san diego ca 
</t>
  </si>
  <si>
    <t>WDBAB33A4DB033578</t>
  </si>
  <si>
    <t>1735 ELSER LN</t>
  </si>
  <si>
    <t>1735 ELSER LN, ESCONDIDO CA 92026</t>
  </si>
  <si>
    <t>VIDALB57@GMAIL.COM</t>
  </si>
  <si>
    <t>VIDAL PINEDO MARTINEZ</t>
  </si>
  <si>
    <t>CAP25002978-00</t>
  </si>
  <si>
    <t>ON-25-000112</t>
  </si>
  <si>
    <t>West Orange Ave, Orange CA.</t>
  </si>
  <si>
    <t>4T3ZK3BB8DU060241</t>
  </si>
  <si>
    <t>859 N MONTANO AVE APT 28A</t>
  </si>
  <si>
    <t>859 N MONTANO AVE APT 28A, UPLAND CA 91786</t>
  </si>
  <si>
    <t>VIDALPINEDO5360@GMAIL.COM</t>
  </si>
  <si>
    <t>VIGEN ESSAGHOLIAN</t>
  </si>
  <si>
    <t>ANAHID SHIRVANIAN</t>
  </si>
  <si>
    <t>CAP25003773-01</t>
  </si>
  <si>
    <t>ON-25-003736</t>
  </si>
  <si>
    <t xml:space="preserve">North Bound, Charlotte 
</t>
  </si>
  <si>
    <t>3GPKHWRM3RS537153</t>
  </si>
  <si>
    <t>9888 WEALTHA AVE</t>
  </si>
  <si>
    <t>9888 wealtha ave, SUN VALLEY CA 91352</t>
  </si>
  <si>
    <t>ON-23-000294</t>
  </si>
  <si>
    <t xml:space="preserve">Artisia CA </t>
  </si>
  <si>
    <t>4T1S31AK2PU057529</t>
  </si>
  <si>
    <t>ON-23-000492</t>
  </si>
  <si>
    <t>2198 E Arapaho Rd Richardson, TX 75081, at McDonalds parking lot</t>
  </si>
  <si>
    <t>VINCENT PEREZ</t>
  </si>
  <si>
    <t>JACQUELINE CARPIO</t>
  </si>
  <si>
    <t>CAN23007361-03</t>
  </si>
  <si>
    <t>ON-25-002600</t>
  </si>
  <si>
    <t>1945 S Flower St, Los Angeles, CA 90007</t>
  </si>
  <si>
    <t>2HGFC2F85KH594403</t>
  </si>
  <si>
    <t>8720 PRINCE AVE</t>
  </si>
  <si>
    <t>8720 prince ave, LOS ANGELES CA 90002</t>
  </si>
  <si>
    <t>zerovincentvp@gmail.com</t>
  </si>
  <si>
    <t>VINODH DUTHULURU JANARDHANA RAO</t>
  </si>
  <si>
    <t>JAYACHANDRA DUTHULURU</t>
  </si>
  <si>
    <t>CAN24010353-00</t>
  </si>
  <si>
    <t>ON-24-000315</t>
  </si>
  <si>
    <t>Hayward ca</t>
  </si>
  <si>
    <t>2T3RWRFV9RW206195</t>
  </si>
  <si>
    <t>5729 W LAS POSITAS BLVD APT 210</t>
  </si>
  <si>
    <t>PLEASANTON</t>
  </si>
  <si>
    <t>94588</t>
  </si>
  <si>
    <t>5729 W LAS POSITAS BLVD APT 210, PLEASANTON CA 94588</t>
  </si>
  <si>
    <t>djvinodhdj@gmail.com</t>
  </si>
  <si>
    <t>CAN24010353-02</t>
  </si>
  <si>
    <t>ON-25-003158</t>
  </si>
  <si>
    <t>5729 las Positas BLVD
Pleasanton, ca 94588</t>
  </si>
  <si>
    <t>VINS MENCOS SOSA</t>
  </si>
  <si>
    <t>CAN23007703-00</t>
  </si>
  <si>
    <t>ON-23-000724</t>
  </si>
  <si>
    <t>Guile ave/ Devonshire st granada hills ca 91344</t>
  </si>
  <si>
    <t>1GTN1TEX4DZ380570</t>
  </si>
  <si>
    <t>18406 JAKES WAY APT 101</t>
  </si>
  <si>
    <t>18406 JAKES WAY APT 101, CANYON COUNTRY CA 91387</t>
  </si>
  <si>
    <t>VIN@GMAIL.COM</t>
  </si>
  <si>
    <t>VIRASACK PHONPHIBOUN</t>
  </si>
  <si>
    <t>ALI KEONINH</t>
  </si>
  <si>
    <t>CAP24000938-00</t>
  </si>
  <si>
    <t>ON-24-003063</t>
  </si>
  <si>
    <t>Nicolet St &amp; 16ts. Banning CA.</t>
  </si>
  <si>
    <t>2T1BURHE0GC606271</t>
  </si>
  <si>
    <t>1175 E NICOLET ST</t>
  </si>
  <si>
    <t>1175 E NICOLET ST , BANNING CA 92220</t>
  </si>
  <si>
    <t>LO3975@HOTMAIL.COM</t>
  </si>
  <si>
    <t>APOLO PHONTHIBOUN</t>
  </si>
  <si>
    <t>CAP24000938-01</t>
  </si>
  <si>
    <t>ON-25-001855</t>
  </si>
  <si>
    <t>freeway 60</t>
  </si>
  <si>
    <t>WDDGF4HB7EA958845</t>
  </si>
  <si>
    <t>VIRGIL GARCIA</t>
  </si>
  <si>
    <t>CAN23001345-04</t>
  </si>
  <si>
    <t>ON-25-003226</t>
  </si>
  <si>
    <t>608 freeway</t>
  </si>
  <si>
    <t>2C4RC1BG5MR503114</t>
  </si>
  <si>
    <t>8310 ORANGE AVE</t>
  </si>
  <si>
    <t>8310 ORANGE AVE, PICO RIVERA CA 90660</t>
  </si>
  <si>
    <t>VIRGILG36@GMAIL.COM</t>
  </si>
  <si>
    <t>VIRGILIO LOPEZ-RUIZ</t>
  </si>
  <si>
    <t>MIRIAM MARTINEZ RAMIREZ</t>
  </si>
  <si>
    <t>CAN23008318-03</t>
  </si>
  <si>
    <t>ON-25-003300</t>
  </si>
  <si>
    <t xml:space="preserve">junior st Between Washington y 20th, los angeles, CA 
</t>
  </si>
  <si>
    <t>5FNYG1H7XRB008935</t>
  </si>
  <si>
    <t>1816 ORCHARD AVE</t>
  </si>
  <si>
    <t>1816 OORCHARD AVE, LOS ANGELES CA 90006</t>
  </si>
  <si>
    <t>VIRGILIOLOPEZ751@GMAIL.COM</t>
  </si>
  <si>
    <t>VIRGINA VERGARA HERNANDEZ</t>
  </si>
  <si>
    <t>ARIANA ESTELLA HERRADA</t>
  </si>
  <si>
    <t>CAN24011307-01</t>
  </si>
  <si>
    <t>ON-24-002571</t>
  </si>
  <si>
    <t>57th Freeway, Anaheim CA.</t>
  </si>
  <si>
    <t>5YFS4RCE7LP027117</t>
  </si>
  <si>
    <t>801 N LOARA ST APT 128</t>
  </si>
  <si>
    <t>801 N Loara St Apt 128, ANAHEIM CA 92801</t>
  </si>
  <si>
    <t>arianaherrada11111@gmaill.com</t>
  </si>
  <si>
    <t>VIRGINIA SANCHEZ NERI</t>
  </si>
  <si>
    <t>MIGUEL RAMIREZ PERALTA</t>
  </si>
  <si>
    <t>CAN24016876-00</t>
  </si>
  <si>
    <t>ON-25-000101</t>
  </si>
  <si>
    <t>1311 Hollister, San Fernando CA.</t>
  </si>
  <si>
    <t>1ZVHT80N885138529</t>
  </si>
  <si>
    <t>1428 ENCINO AVE</t>
  </si>
  <si>
    <t>2081 EL MOLINO AVE APT 2, ALTADENA CA 91001</t>
  </si>
  <si>
    <t>jlog23523234@gmail.com</t>
  </si>
  <si>
    <t>ON-25-000016</t>
  </si>
  <si>
    <t>Sierra Madre Blvd &amp; E Foothill Blvd Pasadena, CA</t>
  </si>
  <si>
    <t>5TDZY64A38S010469</t>
  </si>
  <si>
    <t>VIRGINIO GONZALEZ HERNANDEZ</t>
  </si>
  <si>
    <t>MAYRA MOLINA QUINTERO</t>
  </si>
  <si>
    <t>CAN24014358-01</t>
  </si>
  <si>
    <t>ON-25-000261</t>
  </si>
  <si>
    <t>2664 Stilgle Ave Rosemead CA 91770</t>
  </si>
  <si>
    <t>1GNEC13T51R176541</t>
  </si>
  <si>
    <t>1314 S CLIVEDEN AVE</t>
  </si>
  <si>
    <t>1314 s cliveden ave, COMPTON CA 90220</t>
  </si>
  <si>
    <t>virginiohernandez65@gmail.com</t>
  </si>
  <si>
    <t>VIVIAN BUKFIN</t>
  </si>
  <si>
    <t>CAN23001922-01</t>
  </si>
  <si>
    <t>ON-23-001079</t>
  </si>
  <si>
    <t>CLS500</t>
  </si>
  <si>
    <t>WDDDJ75X76A060556</t>
  </si>
  <si>
    <t>24575 QUALTON CT</t>
  </si>
  <si>
    <t>24575 QUALTON CT, MORENO VALLEY CA 92553</t>
  </si>
  <si>
    <t>BUFKINBOARDS@YAHOO.COM</t>
  </si>
  <si>
    <t>VIVIAN HERNANDEZ</t>
  </si>
  <si>
    <t>GRISELDA HERNANDEZ</t>
  </si>
  <si>
    <t>CAN24018593-01</t>
  </si>
  <si>
    <t>ON-25-002271</t>
  </si>
  <si>
    <t xml:space="preserve">Rowland Ave in Covina CA. </t>
  </si>
  <si>
    <t>3KPF54AD1PE598718</t>
  </si>
  <si>
    <t>1025 LANG AVE</t>
  </si>
  <si>
    <t>1025 LANG AVE, LA PUENTE CA 91744</t>
  </si>
  <si>
    <t>VIVIANNA ESCOBEDO</t>
  </si>
  <si>
    <t>CAN23007674-03</t>
  </si>
  <si>
    <t>ON-25-003149</t>
  </si>
  <si>
    <t>off Haven on the 60 Freeway in Ontario, California</t>
  </si>
  <si>
    <t>JTHBK262875046596</t>
  </si>
  <si>
    <t>2779 MOOSE CREEK LN</t>
  </si>
  <si>
    <t>2779 MOOSE CREEK LN, ONTARIO CA 91761</t>
  </si>
  <si>
    <t>VLADIMIR OGORODOV</t>
  </si>
  <si>
    <t>CAN23008963-00</t>
  </si>
  <si>
    <t>ON-24-001360</t>
  </si>
  <si>
    <t>glendale area/ free way i5 /los angeles ca zip 91201</t>
  </si>
  <si>
    <t>YV4A22PL1K1433976</t>
  </si>
  <si>
    <t>626 N AZUSA AVE APT 102</t>
  </si>
  <si>
    <t>626 N AZUSA AVE APT 102, AZUSA CA 91702</t>
  </si>
  <si>
    <t>WATSONWHAT25@GMAIL.COM</t>
  </si>
  <si>
    <t>VLADIMIR ORTIZ CALDERON</t>
  </si>
  <si>
    <t>CAN24010879-00</t>
  </si>
  <si>
    <t>ON-24-000460</t>
  </si>
  <si>
    <t>Upland CA, foot hill Freeway.</t>
  </si>
  <si>
    <t>19XFC2F83LE201445</t>
  </si>
  <si>
    <t>401 E 81ST ST</t>
  </si>
  <si>
    <t>401 E 81ST ST , LOS ANGELES CA 90003</t>
  </si>
  <si>
    <t>vladytiz69@gmail.com</t>
  </si>
  <si>
    <t>VOLODYA ZAKARYAN</t>
  </si>
  <si>
    <t>CAN25020003-00</t>
  </si>
  <si>
    <t>ON-25-000376</t>
  </si>
  <si>
    <t xml:space="preserve">2578-2598 Erringer Rd, Simi Valley, CA 93065
</t>
  </si>
  <si>
    <t>JTDKBRFU9G3526671</t>
  </si>
  <si>
    <t>13629 WYANDOTTE ST UNIT 111</t>
  </si>
  <si>
    <t>13629 WYANDOTTE ST UNIT 111, VALLEY GLEN CA 91405</t>
  </si>
  <si>
    <t>volodya.zakaryan15@gmail.com</t>
  </si>
  <si>
    <t>VU QUYNH GIANG NGUYEN</t>
  </si>
  <si>
    <t>CAN23008714-00</t>
  </si>
  <si>
    <t>ON-24-000339</t>
  </si>
  <si>
    <t>Near intersection of Valley Blvd Garfield Ave, Alhambra CA.</t>
  </si>
  <si>
    <t>2HGFC2F77JH581853</t>
  </si>
  <si>
    <t>7535 COLUMBIA ST</t>
  </si>
  <si>
    <t>7535 COLUMBIA ST, ROSEMEAD CA 91770</t>
  </si>
  <si>
    <t>QGIANG1812@GMAIL.COM</t>
  </si>
  <si>
    <t>WAGNER SANTOS</t>
  </si>
  <si>
    <t>GIANPIERRE VALERA SERNAQUE</t>
  </si>
  <si>
    <t>CAN23007408-01</t>
  </si>
  <si>
    <t>ON-24-000931</t>
  </si>
  <si>
    <t xml:space="preserve">McDonald Ave 
Richmond ca </t>
  </si>
  <si>
    <t>JTDKB20U083387273</t>
  </si>
  <si>
    <t>1101 NORTON ST APT F</t>
  </si>
  <si>
    <t>1101 NORTON ST APT F, SAN MATEO CA 94401</t>
  </si>
  <si>
    <t>WAGNERSANTOS1970AAA@GMAIL.COM</t>
  </si>
  <si>
    <t>CAN23007408-00</t>
  </si>
  <si>
    <t>ON-24-000092</t>
  </si>
  <si>
    <t>354 San Carlos St, San Francisco CA.</t>
  </si>
  <si>
    <t>3FA6P0PUXDR332201</t>
  </si>
  <si>
    <t>WALBERTO RIVERA SANTOS</t>
  </si>
  <si>
    <t>CAP25005806-00</t>
  </si>
  <si>
    <t>ON-25-002174</t>
  </si>
  <si>
    <t>Freeway 405 north bound, Near exit Culver, Los Angeles</t>
  </si>
  <si>
    <t>5YFBURHE5FP247482</t>
  </si>
  <si>
    <t>9325 BEACH ST</t>
  </si>
  <si>
    <t>9325 BEACH ST, LOS ANGELES CA 90002</t>
  </si>
  <si>
    <t>walrisantos94@gmail.com</t>
  </si>
  <si>
    <t>WALLY MIJANGOS</t>
  </si>
  <si>
    <t>SANDRA MIJANGOS</t>
  </si>
  <si>
    <t>CAN23003857-02</t>
  </si>
  <si>
    <t>ON-24-001561</t>
  </si>
  <si>
    <t xml:space="preserve">  Riverside  ca</t>
  </si>
  <si>
    <t>5TDZK23C18S169021</t>
  </si>
  <si>
    <t>wallymijangos@YAHOO.com</t>
  </si>
  <si>
    <t>WALTER AMAYA AGUILAR</t>
  </si>
  <si>
    <t>CAN23008824-01</t>
  </si>
  <si>
    <t>ON-24-001789</t>
  </si>
  <si>
    <t>comerce ca washintong blvd</t>
  </si>
  <si>
    <t>JH4CL96965C009949</t>
  </si>
  <si>
    <t>954 S CARONDELET ST</t>
  </si>
  <si>
    <t>954 S CARONDELET ST, LOS ANGELES CA 90006</t>
  </si>
  <si>
    <t>WALTER HERNANDEZ</t>
  </si>
  <si>
    <t>CAN24010633-00</t>
  </si>
  <si>
    <t>ON-24-000922</t>
  </si>
  <si>
    <t xml:space="preserve">Cherry and Jurupa Ave. in
Fontana CA </t>
  </si>
  <si>
    <t>11:53 PM</t>
  </si>
  <si>
    <t>KMHD35LH7EU220335</t>
  </si>
  <si>
    <t>1205 E 26TH ST</t>
  </si>
  <si>
    <t>1205 E 26th St, SAN BERNARDINO CA 92404</t>
  </si>
  <si>
    <t>ANTONIOWALTER1982@GMAIL.COM</t>
  </si>
  <si>
    <t>WALTER LOZANO PENA</t>
  </si>
  <si>
    <t>CAN24018677-01</t>
  </si>
  <si>
    <t>ON-25-003429</t>
  </si>
  <si>
    <t>LA, intersection Saint Andrews and Venice bld.</t>
  </si>
  <si>
    <t>1G1FB1RX5H0181286</t>
  </si>
  <si>
    <t>4700 PICKFORD ST</t>
  </si>
  <si>
    <t>4700 pickford st , LOS ANGELES CA 90019</t>
  </si>
  <si>
    <t>WALTER ROJAS</t>
  </si>
  <si>
    <t>DENISE ROJAS</t>
  </si>
  <si>
    <t>CAN24014419-00</t>
  </si>
  <si>
    <t>ON-24-002287</t>
  </si>
  <si>
    <t>Hill &amp; Adams, Los Angeles CA.</t>
  </si>
  <si>
    <t>1HGCY2F57RA066493</t>
  </si>
  <si>
    <t>1374 E 21ST ST</t>
  </si>
  <si>
    <t>1374 e 21st st, LOS ANGELES CA 90011</t>
  </si>
  <si>
    <t>duhw13ltr@gmail.com</t>
  </si>
  <si>
    <t>WANDA JONES</t>
  </si>
  <si>
    <t>DAN CARUTHERS</t>
  </si>
  <si>
    <t>CAN24009584-02</t>
  </si>
  <si>
    <t>ON-25-002903</t>
  </si>
  <si>
    <t>Bellflower Street, Adelanto, California</t>
  </si>
  <si>
    <t>3KPF24AD4ME268253</t>
  </si>
  <si>
    <t>18243 BELLFLOWER ST APT 2</t>
  </si>
  <si>
    <t>18243 BELLFLOWER ST APT 2, ADELANTO CA 92301</t>
  </si>
  <si>
    <t>wandajonesqueen12@gmail.com</t>
  </si>
  <si>
    <t>CAN24009584-00</t>
  </si>
  <si>
    <t>ON-24-000166</t>
  </si>
  <si>
    <t>18243 BELLFLOWER ST APT 2 ADELANTO, CA 92301.</t>
  </si>
  <si>
    <t>KNDPM3AC4K7509189</t>
  </si>
  <si>
    <t>CAN23000548-01</t>
  </si>
  <si>
    <t>ON-24-000202</t>
  </si>
  <si>
    <t>Hemingway Ave Stevenson Ranch CA</t>
  </si>
  <si>
    <t>ON-24-000242</t>
  </si>
  <si>
    <t>Stevenson Ranch pkwy 
Stevensen Ranch CA 
91381</t>
  </si>
  <si>
    <t>WARD SMALLEY</t>
  </si>
  <si>
    <t>SPENCER SMALLEY</t>
  </si>
  <si>
    <t>CAN23008960-01</t>
  </si>
  <si>
    <t>ON-24-001305</t>
  </si>
  <si>
    <t>16758 lakeshore dr 
lake elsinore ca 
92530</t>
  </si>
  <si>
    <t>1FT7X2B65BED03644</t>
  </si>
  <si>
    <t>248 SOUTHSHORE DR</t>
  </si>
  <si>
    <t>248 SOUTHSHORE DR, LAKE ELSINORE CA 92530</t>
  </si>
  <si>
    <t>JONSMALLEYANDSONS@YAHOO.COM</t>
  </si>
  <si>
    <t>WASHINGTON ALMEIDA DE JESUS</t>
  </si>
  <si>
    <t>CAN24010016-01</t>
  </si>
  <si>
    <t>ON-24-002149</t>
  </si>
  <si>
    <t>1240 ALAMEDA DE LAS PULGAS APT 304 BELMONT, CA 94002</t>
  </si>
  <si>
    <t>3FA6P0LU1KR151779</t>
  </si>
  <si>
    <t>1240 ALAMEDA DE LAS PULGAS APT 304</t>
  </si>
  <si>
    <t>BELMONT</t>
  </si>
  <si>
    <t>94002</t>
  </si>
  <si>
    <t>1240 ALAMEDA DE LAS PULGAS APT 304, BELMONT CA 94002</t>
  </si>
  <si>
    <t>wasbusiness07@icloud.com</t>
  </si>
  <si>
    <t>WEGNER GUTIERREZ</t>
  </si>
  <si>
    <t>CAN23003555-00</t>
  </si>
  <si>
    <t>ON-23-000950</t>
  </si>
  <si>
    <t>Maywood city &amp; Huntington Park Los Angeles California 90255</t>
  </si>
  <si>
    <t>1HGCR2F88EA132258</t>
  </si>
  <si>
    <t>3532 E 59TH PL APT C</t>
  </si>
  <si>
    <t>3532 e 59th pl apt c, HUNTINGTON PARK CA 90255</t>
  </si>
  <si>
    <t>gutierrezwegner@gmail.com</t>
  </si>
  <si>
    <t>WEN ZHAO</t>
  </si>
  <si>
    <t>CAN23006261-03</t>
  </si>
  <si>
    <t>ON-25-003425</t>
  </si>
  <si>
    <t>north Genessee ave &amp; 555 Genessee Ct</t>
  </si>
  <si>
    <t>3VV3B7AX5KM132510</t>
  </si>
  <si>
    <t>7545 CHARMANT DR UNIT 1311</t>
  </si>
  <si>
    <t>92122</t>
  </si>
  <si>
    <t>7545 CHARMANT DR UNIT 1311, SAN DIEGO CA 92122</t>
  </si>
  <si>
    <t>ZHAOWEN6802@GMAIL.COM</t>
  </si>
  <si>
    <t>WINSTON LIU</t>
  </si>
  <si>
    <t>CAN23006261-01</t>
  </si>
  <si>
    <t>ON-24-000745</t>
  </si>
  <si>
    <t>7545 charmant dr 
san diego ca 
92122</t>
  </si>
  <si>
    <t>WENDY AZPEITIA</t>
  </si>
  <si>
    <t>CAN25020017-00</t>
  </si>
  <si>
    <t>ON-25-001438</t>
  </si>
  <si>
    <t>27460 West Lugonia Ave., Redlands, CA 92374</t>
  </si>
  <si>
    <t>1FMCU0GD1JUB27856</t>
  </si>
  <si>
    <t>1905 ORANGE AVE APT 702</t>
  </si>
  <si>
    <t>1905 ORANGE AVE APT 702, REDLANDS CA 92373</t>
  </si>
  <si>
    <t>JWDASA5@ICLOUD.COM</t>
  </si>
  <si>
    <t>WENDY CHAVEZ</t>
  </si>
  <si>
    <t>CAN23007278-00</t>
  </si>
  <si>
    <t>ON-24-000365</t>
  </si>
  <si>
    <t xml:space="preserve">910 S CATALINA ST APT 5
LOS ANGELES, CA. 90006
Insured vehicle located at:
Sugarcoat Innovations
1172 N Western Ave, Los Angeles, CA 90029
Phone 323-352-4648
</t>
  </si>
  <si>
    <t>1HGCY2F53RA001480</t>
  </si>
  <si>
    <t>910 S CATALINA ST APT 5</t>
  </si>
  <si>
    <t>910 s catalina st apt 5 , LOS ANGELES CA 90006</t>
  </si>
  <si>
    <t>chavezwendy566@gmail.com</t>
  </si>
  <si>
    <t>WENDY GUISSEL SANDOVAL MUNGUIA</t>
  </si>
  <si>
    <t>STEVEN ABDEL DELGADO DIAZ</t>
  </si>
  <si>
    <t>CAN23002561-03</t>
  </si>
  <si>
    <t>ON-25-000764</t>
  </si>
  <si>
    <t xml:space="preserve">Freeway 10 before the exit Downtown and San Pedro in Los Angeles  </t>
  </si>
  <si>
    <t>5TDYARAHXMS505135</t>
  </si>
  <si>
    <t>963 1/2 S LORENA ST</t>
  </si>
  <si>
    <t>963 1/2 lorena st, LOS ANGELES CA 90022</t>
  </si>
  <si>
    <t>wendysandoval9730@gmail.com</t>
  </si>
  <si>
    <t>ON-25-000275</t>
  </si>
  <si>
    <t xml:space="preserve">10 Freeway West and Los Angeles Street Exit, Los Angeles, CA </t>
  </si>
  <si>
    <t>CAN23002561-02</t>
  </si>
  <si>
    <t>ON-24-002529</t>
  </si>
  <si>
    <t xml:space="preserve">Lorena st and Atlantic blvd </t>
  </si>
  <si>
    <t>2GNALDEK7F1137387</t>
  </si>
  <si>
    <t>WENDY HERNANDEZ RAMOS</t>
  </si>
  <si>
    <t>BESSY HERNANDEZ RAMOS</t>
  </si>
  <si>
    <t>CAN23005252-01</t>
  </si>
  <si>
    <t>ON-24-001113</t>
  </si>
  <si>
    <t>Market, San Francisco CA.</t>
  </si>
  <si>
    <t>1FMCU59H68KD85437</t>
  </si>
  <si>
    <t>17 KISKA RD</t>
  </si>
  <si>
    <t>17 kiska rd, SAN FRANCISCO CA 94124</t>
  </si>
  <si>
    <t>HERNANDEZWENDY1988@GMAIL.COM</t>
  </si>
  <si>
    <t>ON-24-000731</t>
  </si>
  <si>
    <t>Market St &amp; 9th St, San Francisco CA.</t>
  </si>
  <si>
    <t>WENDY LOPEZ</t>
  </si>
  <si>
    <t>CAN24012660-00</t>
  </si>
  <si>
    <t>ON-24-002006</t>
  </si>
  <si>
    <t xml:space="preserve">i 215 freeway s </t>
  </si>
  <si>
    <t>1HGCV1F38KA111819</t>
  </si>
  <si>
    <t>27137 PLUM ST</t>
  </si>
  <si>
    <t>27137 PLUM ST, PERRIS CA 92570</t>
  </si>
  <si>
    <t>WENDY OSORIO</t>
  </si>
  <si>
    <t>MARIO OSORIO</t>
  </si>
  <si>
    <t>CAN23000777-00</t>
  </si>
  <si>
    <t>ON-23-000097</t>
  </si>
  <si>
    <t>Mariposa Rd/ Bear Valley Rd Victorville ca</t>
  </si>
  <si>
    <t>3GCPCSE04BG151707</t>
  </si>
  <si>
    <t>16156 TAWNEY RIDGE LN APT D</t>
  </si>
  <si>
    <t>16156 TAWNEY RIDGE LN APT D, VICTORVILLE CA 92394</t>
  </si>
  <si>
    <t>osoriow7911@gmail.com</t>
  </si>
  <si>
    <t>WENDY PAOLA JIMENEZ</t>
  </si>
  <si>
    <t>IRIS LIZBETH VAZQUEZ LIRA</t>
  </si>
  <si>
    <t>CAN23002830-01</t>
  </si>
  <si>
    <t>ON-24-000314</t>
  </si>
  <si>
    <t>Franklyn Ave, Los Angeles CA.</t>
  </si>
  <si>
    <t>1HGCY1F38PA052592</t>
  </si>
  <si>
    <t>4030 NEWMARK AVE</t>
  </si>
  <si>
    <t>4030 NEWMARK AVE, SAN BERNARDINO CA 92407</t>
  </si>
  <si>
    <t>Wendyjimenez9666@icloud.com</t>
  </si>
  <si>
    <t>MIGUEL GAMERO</t>
  </si>
  <si>
    <t>CAN23002830-03</t>
  </si>
  <si>
    <t>ON-25-002374</t>
  </si>
  <si>
    <t xml:space="preserve">Freeway 10 Near Sepulveda Blvd exit Culver </t>
  </si>
  <si>
    <t>5N1AT2MT1LC736455</t>
  </si>
  <si>
    <t>WENDY PLENTY</t>
  </si>
  <si>
    <t>SONYA CONCEPCION</t>
  </si>
  <si>
    <t>CAP25002781-00</t>
  </si>
  <si>
    <t>ON-25-000499</t>
  </si>
  <si>
    <t>I5 near Carlsbad, San Diego County CA</t>
  </si>
  <si>
    <t>1:05 AM</t>
  </si>
  <si>
    <t>2HGFE1E59RH473654</t>
  </si>
  <si>
    <t>26142 LOS VIVEROS</t>
  </si>
  <si>
    <t>26142 LOS VIVEROS, MISSION VIEJO CA 92691</t>
  </si>
  <si>
    <t>Onplenty@gmail.com</t>
  </si>
  <si>
    <t>WENDY RODRIGUEZ SANCHEZ</t>
  </si>
  <si>
    <t>CAN24017613-00</t>
  </si>
  <si>
    <t>ON-25-001143</t>
  </si>
  <si>
    <t>2837 Angus St Los Angeles CA  90039</t>
  </si>
  <si>
    <t>7FARS4H20RE015177</t>
  </si>
  <si>
    <t>4020 MARATHON ST APT 202</t>
  </si>
  <si>
    <t>4020 MARATHON ST APT 202, LOS ANGELES CA 90029</t>
  </si>
  <si>
    <t>BABYBOO323LOVE@GMAIL.COM</t>
  </si>
  <si>
    <t>CAN24017613-01</t>
  </si>
  <si>
    <t>ON-25-003029</t>
  </si>
  <si>
    <t>Parking lot</t>
  </si>
  <si>
    <t>WENDY VALLADARES CUBIAS</t>
  </si>
  <si>
    <t>CAN23006354-01</t>
  </si>
  <si>
    <t>ON-24-001383</t>
  </si>
  <si>
    <t>JTDKDTB30J1606030</t>
  </si>
  <si>
    <t>12883 COMETA AVE</t>
  </si>
  <si>
    <t>12883 COMETA AVE, SAN FERNANDO CA 91340</t>
  </si>
  <si>
    <t>VALLADARESWEnN00@GMAIL.COM</t>
  </si>
  <si>
    <t>WEXEL LEONEL FLETES MUNGUIA</t>
  </si>
  <si>
    <t>CAN23005661-00</t>
  </si>
  <si>
    <t>ON-23-000433</t>
  </si>
  <si>
    <t>Redlands Blvd &amp; Anderson St Loma Linda, CA</t>
  </si>
  <si>
    <t>1VWAT7A34FC037490</t>
  </si>
  <si>
    <t>26845 9TH ST</t>
  </si>
  <si>
    <t>26945 9th ave, HIGHLAND CA 92346</t>
  </si>
  <si>
    <t>wexel.leonel@icloud.com</t>
  </si>
  <si>
    <t>WILBERT ALVARADO</t>
  </si>
  <si>
    <t>CAP25004745-00</t>
  </si>
  <si>
    <t>ON-25-001909</t>
  </si>
  <si>
    <t>JF1ZCAC14H8605702</t>
  </si>
  <si>
    <t>5431 PERKINS RD APT 7</t>
  </si>
  <si>
    <t>5431 PERKINS RD APT 7, OXNARD CA 93033</t>
  </si>
  <si>
    <t>WILBERTA158@GMAIL.COM</t>
  </si>
  <si>
    <t>WILBERT BUDD</t>
  </si>
  <si>
    <t>CAN24016704-00</t>
  </si>
  <si>
    <t>ON-24-002738</t>
  </si>
  <si>
    <t xml:space="preserve">florence and van es </t>
  </si>
  <si>
    <t>OUTLOOK</t>
  </si>
  <si>
    <t>5GZER33788J257000</t>
  </si>
  <si>
    <t>646 AERICK ST APT 2</t>
  </si>
  <si>
    <t>646 AERICK ST APT 2, INGLEWOOD CA 90301</t>
  </si>
  <si>
    <t>Wilbertbudd43@gmail.com</t>
  </si>
  <si>
    <t>WILFRIDO GIRON</t>
  </si>
  <si>
    <t>CAN24013278-00</t>
  </si>
  <si>
    <t>ON-24-001429</t>
  </si>
  <si>
    <t xml:space="preserve">Broadway &amp; Graves Ave in El Cajon, CA 92021 
</t>
  </si>
  <si>
    <t>1FTEW1EG5HFC90583</t>
  </si>
  <si>
    <t>10380 PROSPECT AVE</t>
  </si>
  <si>
    <t>10380 PROSPECT AVE, SANTEE CA 92071</t>
  </si>
  <si>
    <t>CAN24013278-02</t>
  </si>
  <si>
    <t>ON-25-003534</t>
  </si>
  <si>
    <t>exit camino del norte of high way 15</t>
  </si>
  <si>
    <t>WILLIAM BRYAN</t>
  </si>
  <si>
    <t>CAP25004312-00</t>
  </si>
  <si>
    <t>ON-25-003117</t>
  </si>
  <si>
    <t>105 Freeway</t>
  </si>
  <si>
    <t>7SAYGDED8SF298676</t>
  </si>
  <si>
    <t>12180 CHANTRELLE DR UNIT 3</t>
  </si>
  <si>
    <t>12180 CHANTRELLE DR UNIT 3, RANCHO CUCAMONGA CA 91739</t>
  </si>
  <si>
    <t>WILLHBRYAN@GMAIL.COM</t>
  </si>
  <si>
    <t>WILLIAM MARTIN</t>
  </si>
  <si>
    <t>CAP25005804-00</t>
  </si>
  <si>
    <t>ON-25-001514</t>
  </si>
  <si>
    <t xml:space="preserve">florence and hooper 
los angeles ca </t>
  </si>
  <si>
    <t>KMHGN4JE9FU104338</t>
  </si>
  <si>
    <t>25311 ALESSANDRO BLVD APT 632</t>
  </si>
  <si>
    <t>25311 ALESSANDRO BLVD APT 632, MORENO VALLEY CA 92553</t>
  </si>
  <si>
    <t>ON-25-001522</t>
  </si>
  <si>
    <t>West Florence Ave, and Hoover St, Los Angeles, CA</t>
  </si>
  <si>
    <t>WILLIAM MATU CANUL</t>
  </si>
  <si>
    <t>CAN23008730-01</t>
  </si>
  <si>
    <t>ON-25-000082</t>
  </si>
  <si>
    <t xml:space="preserve">Parking Lot of Petite Ermitage, West Hollywood, CA </t>
  </si>
  <si>
    <t>4S3GTAM63P3712926</t>
  </si>
  <si>
    <t>1046 S HOBART BLVD APT 5</t>
  </si>
  <si>
    <t>1046 S HOBART BLVD APT 5, LOS ANGELES CA 90006</t>
  </si>
  <si>
    <t>WILLIAM_MATU87@YAHOO.COM</t>
  </si>
  <si>
    <t>WILLIAM MELLO</t>
  </si>
  <si>
    <t>CAN25019895-00</t>
  </si>
  <si>
    <t>ON-25-001097</t>
  </si>
  <si>
    <t xml:space="preserve">Langdale ca </t>
  </si>
  <si>
    <t>5XYPG4A31HG257975</t>
  </si>
  <si>
    <t>3617 9TH AVE</t>
  </si>
  <si>
    <t>3617 9TH AVE, LOS ANGELES CA 90018</t>
  </si>
  <si>
    <t>WILLIAM MILLER</t>
  </si>
  <si>
    <t>CAN23001789-01</t>
  </si>
  <si>
    <t>ON-23-001139</t>
  </si>
  <si>
    <t>2530 SUNSET DR
VENTURA, CA. 93001</t>
  </si>
  <si>
    <t>19XFC1F37LE200653</t>
  </si>
  <si>
    <t>2530 SUNSET DR</t>
  </si>
  <si>
    <t>2530 SUNSET DR, VENTURA CA 93001</t>
  </si>
  <si>
    <t>millerwilliam1@proton.me</t>
  </si>
  <si>
    <t>WILLIAM SANTEO</t>
  </si>
  <si>
    <t>CAN23000511-00</t>
  </si>
  <si>
    <t>ON-23-000022</t>
  </si>
  <si>
    <t>off ramp on I 91  Riverside CA</t>
  </si>
  <si>
    <t>4T1B11HK0KU717927</t>
  </si>
  <si>
    <t>19540 NORWICH DR</t>
  </si>
  <si>
    <t>19540 NORWICH DR, RIVERSIDE CA 92508</t>
  </si>
  <si>
    <t>fireatwillsanteo@yahoo.com</t>
  </si>
  <si>
    <t>WILLIAM SARMIENTO CHIRINO</t>
  </si>
  <si>
    <t>BRYAN SARMIENTO ESCOBAR</t>
  </si>
  <si>
    <t>CAN24018741-01</t>
  </si>
  <si>
    <t>ON-25-002547</t>
  </si>
  <si>
    <t>3960 Beverly Blvd., Los Angeles, CA. 90004</t>
  </si>
  <si>
    <t>JNKCV54E94M814663</t>
  </si>
  <si>
    <t>3803 W 21ST ST</t>
  </si>
  <si>
    <t>3803 W 21ST ST, LOS ANGELES CA 90018</t>
  </si>
  <si>
    <t>chirino_1@icloud.com</t>
  </si>
  <si>
    <t>WILLIAM WARNER</t>
  </si>
  <si>
    <t>CAN24016674-00</t>
  </si>
  <si>
    <t>ON-24-002342</t>
  </si>
  <si>
    <t>Home: 121 N MARIPOSA AVE UNIT 114 LOS ANGELES, CA 90004.</t>
  </si>
  <si>
    <t>5NPE24AF1KH750779</t>
  </si>
  <si>
    <t xml:space="preserve">121 N MARIPOSA AVE UNIT 114  </t>
  </si>
  <si>
    <t>114 W 91ST ST , LOS ANGELES CA 90003</t>
  </si>
  <si>
    <t>nicolebaby654@gmail.com</t>
  </si>
  <si>
    <t>WILLIAN DELGADO VASQUEZ</t>
  </si>
  <si>
    <t>CAP25004059-00</t>
  </si>
  <si>
    <t>ON-25-001294</t>
  </si>
  <si>
    <t>Near 5715 Olympic Blvd. Los Angeles CA</t>
  </si>
  <si>
    <t>10:24 AM</t>
  </si>
  <si>
    <t>JT4RN93PXL5021550</t>
  </si>
  <si>
    <t>731 N ST ANDREWS PL APT 211</t>
  </si>
  <si>
    <t>731 N ST ANDREWS PL APT 211, LOS ANGELES CA 90038</t>
  </si>
  <si>
    <t>DELGADOWILLIAM457@GMAIL.COM</t>
  </si>
  <si>
    <t>ON-25-001426</t>
  </si>
  <si>
    <t>Clinton St and Saint Andrews Pl, Los Angeles, CA</t>
  </si>
  <si>
    <t>1HGCY1F39RA002139</t>
  </si>
  <si>
    <t>WILLIAN SOTO</t>
  </si>
  <si>
    <t>CAN24013065-00</t>
  </si>
  <si>
    <t>ON-25-001597</t>
  </si>
  <si>
    <t xml:space="preserve">3951 W century Blvd in Inglewood CA </t>
  </si>
  <si>
    <t>WMWRE33595TD99031</t>
  </si>
  <si>
    <t>1538 W 56TH ST</t>
  </si>
  <si>
    <t>1538 W 56TH ST, LOS ANGELES CA 90062</t>
  </si>
  <si>
    <t>WILLIE MURRAY</t>
  </si>
  <si>
    <t>CAN24011339-00</t>
  </si>
  <si>
    <t>ON-24-000608</t>
  </si>
  <si>
    <t xml:space="preserve">Imperial Hwy in
Inglewood CA </t>
  </si>
  <si>
    <t>JTHHE5BC1H5015421</t>
  </si>
  <si>
    <t>7260 RICHFIELD ST UNIT 309</t>
  </si>
  <si>
    <t>7260 RICHFIELD ST UNIT 309, PARAMOUNT CA 90723</t>
  </si>
  <si>
    <t>2016willmurray@gmail.com</t>
  </si>
  <si>
    <t>WILMAN LARA</t>
  </si>
  <si>
    <t>CAN24012271-02</t>
  </si>
  <si>
    <t>ON-25-003461</t>
  </si>
  <si>
    <t>southbound 405 freeway near the City of Venice exit</t>
  </si>
  <si>
    <t>5YFBU4EE4DP098129</t>
  </si>
  <si>
    <t>19007 LEADWELL ST</t>
  </si>
  <si>
    <t>19007 LEADWELL ST, RESEDA CA 91335</t>
  </si>
  <si>
    <t>LB.DREAMHOMES4U@GMAIL.COM</t>
  </si>
  <si>
    <t>WILMAR BARRERA PENA</t>
  </si>
  <si>
    <t>CAN24010511-00</t>
  </si>
  <si>
    <t>ON-24-000740</t>
  </si>
  <si>
    <t xml:space="preserve">4062 victoria park 
san jose ca </t>
  </si>
  <si>
    <t>JTDKB20UX63128612</t>
  </si>
  <si>
    <t>4647 GERRILYN WAY APT 129</t>
  </si>
  <si>
    <t>94550</t>
  </si>
  <si>
    <t>4647 GERRILYN WAY APT 129, LIVERMORE CA 94550</t>
  </si>
  <si>
    <t>WILUSA2023@OUTLOOK.ES</t>
  </si>
  <si>
    <t>CAN24010511-02</t>
  </si>
  <si>
    <t>ON-25-003399</t>
  </si>
  <si>
    <t>South P street and 3rd street</t>
  </si>
  <si>
    <t>WILMER ABDIAS PUCHACAJ</t>
  </si>
  <si>
    <t>DANITZA LIBRADO SANCHEZ</t>
  </si>
  <si>
    <t>CAN24011972-01</t>
  </si>
  <si>
    <t>ON-25-001139</t>
  </si>
  <si>
    <t>Vanowen St and Haskell St, Van Nuys, CA</t>
  </si>
  <si>
    <t>2HGFE2F51SH538281</t>
  </si>
  <si>
    <t>6900 COLDWATER CANYON AVE APT 2</t>
  </si>
  <si>
    <t>6900 coldwater canyon apt 2, NORTH HOLLYWOOD CA 91605</t>
  </si>
  <si>
    <t>MARIA FERNANDA LIBRADO SANCHEZ</t>
  </si>
  <si>
    <t>ON-25-000081</t>
  </si>
  <si>
    <t>Matilija Ave &amp; Heart St, Van Nuys CA.</t>
  </si>
  <si>
    <t>2HGES16514H613529</t>
  </si>
  <si>
    <t>WILMER FERNANDO VIRULABARRIENTOS</t>
  </si>
  <si>
    <t>HUBER VIRULA BARRIENTOS</t>
  </si>
  <si>
    <t>CAP24000132-00</t>
  </si>
  <si>
    <t>ON-25-000094</t>
  </si>
  <si>
    <t>1531 W Mission Rd, San Marcos CA.</t>
  </si>
  <si>
    <t>5TFLA5DA7PX120261</t>
  </si>
  <si>
    <t>3790 MANCHESTER AVE</t>
  </si>
  <si>
    <t>3790 MANCHESTER AVE, ENCINITAS CA 92024</t>
  </si>
  <si>
    <t>CAP24000132-01</t>
  </si>
  <si>
    <t>ON-25-001785</t>
  </si>
  <si>
    <t xml:space="preserve">manchester st 
encenitas ca </t>
  </si>
  <si>
    <t>JTHKD5BH6F2221479</t>
  </si>
  <si>
    <t>WILMER SOSA CIFUENTES</t>
  </si>
  <si>
    <t>CAN24011790-02</t>
  </si>
  <si>
    <t>ON-25-001719</t>
  </si>
  <si>
    <t>Sherman Way and Sepulveda, Van Nuys, CA.</t>
  </si>
  <si>
    <t>3N1AB8CVXPY231298</t>
  </si>
  <si>
    <t>7406 DEMPSEY AVE</t>
  </si>
  <si>
    <t>7406 DEMPSEY AVE, VAN NUYS CA 91406</t>
  </si>
  <si>
    <t>sosawilmer05@gmail.com</t>
  </si>
  <si>
    <t>WILSON UBAQUE GARZON</t>
  </si>
  <si>
    <t>CAN23006172-03</t>
  </si>
  <si>
    <t>ON-25-001260</t>
  </si>
  <si>
    <t>26338 Oso Park Way, Mission Viejo, CA 92691</t>
  </si>
  <si>
    <t>7:39 PM</t>
  </si>
  <si>
    <t>VNKKTUD37FA046978</t>
  </si>
  <si>
    <t>6 SEASCAPE</t>
  </si>
  <si>
    <t>6 seascape, LAGUNA NIGUEL CA 92677</t>
  </si>
  <si>
    <t>waugar@gmail.com</t>
  </si>
  <si>
    <t>WISAM HOMSI</t>
  </si>
  <si>
    <t>CAP25006708-00</t>
  </si>
  <si>
    <t>ON-25-003181</t>
  </si>
  <si>
    <t>San Diego</t>
  </si>
  <si>
    <t>5N1DL1FR1PC372956</t>
  </si>
  <si>
    <t>9325 SUNLAND PARK DR APT 18</t>
  </si>
  <si>
    <t>9325 sunland park APT 18, SUN VALLEY CA 91352</t>
  </si>
  <si>
    <t>wessamhomsi@hotmail.com</t>
  </si>
  <si>
    <t>WUILIAN TUPUL CAHUEC</t>
  </si>
  <si>
    <t>CAN23005786-00</t>
  </si>
  <si>
    <t>ON-23-000988</t>
  </si>
  <si>
    <t>306 Bartlett st San Francisco CA 94110</t>
  </si>
  <si>
    <t>4T1BE32K74U821231</t>
  </si>
  <si>
    <t>300 WESTLAKE AVE</t>
  </si>
  <si>
    <t>300 westlake ave, DALY CITY CA 94014</t>
  </si>
  <si>
    <t>WUILIAN VAIRES ORELLANA</t>
  </si>
  <si>
    <t>SAUL VAIRES ORELLANA</t>
  </si>
  <si>
    <t>CAN24017958-01</t>
  </si>
  <si>
    <t>ON-25-001836</t>
  </si>
  <si>
    <t>9056 Whittier Blvd., Pico Rivera, CA 90660</t>
  </si>
  <si>
    <t>5TFRX5GN7GX070565</t>
  </si>
  <si>
    <t>3837 GRIBALTAR AVE</t>
  </si>
  <si>
    <t>3837 gribaltar ave, LOS ANGELES CA 90008</t>
  </si>
  <si>
    <t>CAN24017958-00</t>
  </si>
  <si>
    <t>ON-24-002900</t>
  </si>
  <si>
    <t>3500 Rosemead Blvd, Rosemead, CA 91770</t>
  </si>
  <si>
    <t>1N6BD0CT8HN729832</t>
  </si>
  <si>
    <t>WUTTHICHAI UPATISING</t>
  </si>
  <si>
    <t>CAN24015931-00</t>
  </si>
  <si>
    <t>ON-24-002494</t>
  </si>
  <si>
    <t>19XFL2H87RE037753</t>
  </si>
  <si>
    <t>750 S OXFORD AVE UNIT 632</t>
  </si>
  <si>
    <t>730 S OXFORD AVE unit 632, LOS ANGELES CA 90005</t>
  </si>
  <si>
    <t>wutthichai.upa@gmail.com</t>
  </si>
  <si>
    <t>XANDER VASQUEZ</t>
  </si>
  <si>
    <t>CAN23001594-03</t>
  </si>
  <si>
    <t>ON-25-000821</t>
  </si>
  <si>
    <t xml:space="preserve">7252 White oak Av Vun Nuys CA </t>
  </si>
  <si>
    <t>5TBET34125S490679</t>
  </si>
  <si>
    <t>17908 SATICOY ST</t>
  </si>
  <si>
    <t>17908 SATICOY ST, RESEDA CA 91335</t>
  </si>
  <si>
    <t>XANDER.VASQUEZ@GMAIL.COM</t>
  </si>
  <si>
    <t>XAVIER GUNN</t>
  </si>
  <si>
    <t>MIYA GUNN</t>
  </si>
  <si>
    <t>CAN23006890-00</t>
  </si>
  <si>
    <t>ON-23-000998</t>
  </si>
  <si>
    <t xml:space="preserve">Stetson Hemet CA  </t>
  </si>
  <si>
    <t>1FATP8UH8M5156244</t>
  </si>
  <si>
    <t>40725 ROSALIE AVE</t>
  </si>
  <si>
    <t>40725 ROSALIE AVE, HEMET CA 92544</t>
  </si>
  <si>
    <t>miya_gunn@yahoo.com</t>
  </si>
  <si>
    <t>XAVIER MONTERO</t>
  </si>
  <si>
    <t>CAN24009947-02</t>
  </si>
  <si>
    <t>ON-25-000510</t>
  </si>
  <si>
    <t>CV was on Cerrano st Anaheim Ca</t>
  </si>
  <si>
    <t>5XXGR4A60FG367499</t>
  </si>
  <si>
    <t>4526 ROSEWOOD PL</t>
  </si>
  <si>
    <t>4526 ROSEWOOD PL, RIVERSIDE CA 92506</t>
  </si>
  <si>
    <t>XAVIUUURMONTERO0@GMAIL.COM</t>
  </si>
  <si>
    <t>ON-25-000550</t>
  </si>
  <si>
    <t>canon st and serrano ave
orange county
ca 92867</t>
  </si>
  <si>
    <t>XAVIER PEREZ</t>
  </si>
  <si>
    <t>CAN24009605-01</t>
  </si>
  <si>
    <t>ON-24-002667</t>
  </si>
  <si>
    <t>27050 fir ave
moreno valley ca 92555</t>
  </si>
  <si>
    <t>WBAHN83536DT61604</t>
  </si>
  <si>
    <t>24581 EUCALYPTUS AVE APT 9</t>
  </si>
  <si>
    <t>24581 EUCALYPTUS AVE APT 9, MORENO VALLEY CA 92553</t>
  </si>
  <si>
    <t>XIOMARA LOPEZ DOMINGUEZ</t>
  </si>
  <si>
    <t>CAN24010037-00</t>
  </si>
  <si>
    <t>ON-24-000423</t>
  </si>
  <si>
    <t xml:space="preserve">14th St &amp; Castro St San Francisco, CA </t>
  </si>
  <si>
    <t>4T1BF1FK1GU540770</t>
  </si>
  <si>
    <t>800 JAMESTOWN AVE</t>
  </si>
  <si>
    <t>800 jamestown ave, SAN FRANCISCO CA 94124</t>
  </si>
  <si>
    <t>xiomaralopez64@gmail.com</t>
  </si>
  <si>
    <t>YADHIRA BERNARDO</t>
  </si>
  <si>
    <t>CAN24017103-00</t>
  </si>
  <si>
    <t>ON-24-002725</t>
  </si>
  <si>
    <t xml:space="preserve">merced ca </t>
  </si>
  <si>
    <t>10:49 AM</t>
  </si>
  <si>
    <t>5NPE34AF5GH396222</t>
  </si>
  <si>
    <t>1203 4TH ST</t>
  </si>
  <si>
    <t>1203 4TH ST, LIVINGSTON CA 95334</t>
  </si>
  <si>
    <t>ybernardo209@gmail.com</t>
  </si>
  <si>
    <t>YADIRA GONZALEZ NAVARRO</t>
  </si>
  <si>
    <t>ABIGAIL CLEMENS</t>
  </si>
  <si>
    <t>CAP25003079-00</t>
  </si>
  <si>
    <t>ON-25-001607</t>
  </si>
  <si>
    <t>3333 Bristel St, Costa Mesa, CA 92704</t>
  </si>
  <si>
    <t>5NPEH4J21LH035109</t>
  </si>
  <si>
    <t>175 ROBINSON DR</t>
  </si>
  <si>
    <t>175 ROBINSON DR, TUSTIN CA 92782</t>
  </si>
  <si>
    <t>yadira444@gmail.com</t>
  </si>
  <si>
    <t>YADIRA MARTINEZ</t>
  </si>
  <si>
    <t>ANTHONY ORDIANO</t>
  </si>
  <si>
    <t>CAN24013795-01</t>
  </si>
  <si>
    <t>ON-25-001832</t>
  </si>
  <si>
    <t>10142 Adams Ave., Huntington Beach, 92646</t>
  </si>
  <si>
    <t>19XFB2F84EE254662</t>
  </si>
  <si>
    <t>13471 LEDA LN APT 1</t>
  </si>
  <si>
    <t>13471 LEDA LN APT 1, GARDEN GROVE CA 92843</t>
  </si>
  <si>
    <t>ymartinez04.yo@gmail.com</t>
  </si>
  <si>
    <t>YAHAIRA VILLAVICENCIO</t>
  </si>
  <si>
    <t>NOHEMI VILLAVICENCIO</t>
  </si>
  <si>
    <t>CAN23004270-01</t>
  </si>
  <si>
    <t>ON-24-001428</t>
  </si>
  <si>
    <t>56375 Napa StYucca Valley, CA 92284,</t>
  </si>
  <si>
    <t>3TMDZ5BN9KM060338</t>
  </si>
  <si>
    <t>56375 NAPA ST</t>
  </si>
  <si>
    <t>YUCCA VALLEY</t>
  </si>
  <si>
    <t>92284</t>
  </si>
  <si>
    <t>56375 NAPA ST, YUCCA VALLEY CA 92284</t>
  </si>
  <si>
    <t>villayaya020@gmail.com</t>
  </si>
  <si>
    <t>YAJAIRA NEGRETE</t>
  </si>
  <si>
    <t>CAP24002393-00</t>
  </si>
  <si>
    <t>ON-25-000444</t>
  </si>
  <si>
    <t xml:space="preserve">freeway 99 s exit
fresno ca </t>
  </si>
  <si>
    <t>1GTP8CEK7MZ385755</t>
  </si>
  <si>
    <t>312 W WHITESBRIDGE AVE</t>
  </si>
  <si>
    <t>312 W WHITESBRIDGE AVE, FRESNO CA 93706</t>
  </si>
  <si>
    <t>ZULETSOLUTION@GMAIL.COM</t>
  </si>
  <si>
    <t>CAP24002393-01</t>
  </si>
  <si>
    <t>ON-25-002694</t>
  </si>
  <si>
    <t xml:space="preserve">168 Freeway Fresno CA </t>
  </si>
  <si>
    <t>WA1A4AFY6L2102238</t>
  </si>
  <si>
    <t>YALMAR GARCIA PEREZ</t>
  </si>
  <si>
    <t>BRENDA ROSA CRUZ</t>
  </si>
  <si>
    <t>CAN24012639-00</t>
  </si>
  <si>
    <t>ON-24-000935</t>
  </si>
  <si>
    <t xml:space="preserve">9630 s harbor blvd
los angeles ca 
90047 </t>
  </si>
  <si>
    <t>4:10 AM</t>
  </si>
  <si>
    <t>4T1K31AK9PU618356</t>
  </si>
  <si>
    <t>1630 7TH AVE</t>
  </si>
  <si>
    <t>1630 7th Ave , LOS ANGELES CA 90019</t>
  </si>
  <si>
    <t>estuardogarcia503@gmail.com</t>
  </si>
  <si>
    <t>ON-24-001020</t>
  </si>
  <si>
    <t>1630 7TH AVE LOS ANGELES, CA 90019</t>
  </si>
  <si>
    <t>19UUB6F58PA002120</t>
  </si>
  <si>
    <t>ON-24-002018</t>
  </si>
  <si>
    <t xml:space="preserve">Venice Blvd   Los Angeles ca  
El Valle Oaxaqueño bakery market </t>
  </si>
  <si>
    <t>CAN24012639-01</t>
  </si>
  <si>
    <t>ON-25-001610</t>
  </si>
  <si>
    <t>Freeway 10 close to Normandy St, Los Angeles, CA</t>
  </si>
  <si>
    <t>YAN WANG</t>
  </si>
  <si>
    <t>CAN23005686-00</t>
  </si>
  <si>
    <t>ON-23-000746</t>
  </si>
  <si>
    <t>279 Rodeo, Irvine, , CA</t>
  </si>
  <si>
    <t>JTDKN3DUXF0459652</t>
  </si>
  <si>
    <t>16089 LA MONDE ST</t>
  </si>
  <si>
    <t>611 PICCOLO, IRVINE CA 92620</t>
  </si>
  <si>
    <t>yancheng202306@gmail.com</t>
  </si>
  <si>
    <t>YANETH JIMENEZ</t>
  </si>
  <si>
    <t>CAN24011059-01</t>
  </si>
  <si>
    <t>ON-25-000070</t>
  </si>
  <si>
    <t>29124 Hancock Parkway, Valencia CA 91355.</t>
  </si>
  <si>
    <t>4T1G11AK9PU129306</t>
  </si>
  <si>
    <t>27520 SIERRA HWY APT S 202</t>
  </si>
  <si>
    <t>27520 sierra hwy apt s 202, CANYON COUNTRY CA 91351</t>
  </si>
  <si>
    <t>jeanethajimenez1@gmail.com</t>
  </si>
  <si>
    <t>YANETH LINO VELASQUEZ</t>
  </si>
  <si>
    <t>REINA MORGADO LINO</t>
  </si>
  <si>
    <t>CAN23005779-00</t>
  </si>
  <si>
    <t>ON-24-000119</t>
  </si>
  <si>
    <t>393 silver lake blvd Los Angeles CA 90026</t>
  </si>
  <si>
    <t>1FADP3E23EL432232</t>
  </si>
  <si>
    <t>2065 W 6TH ST APT 410</t>
  </si>
  <si>
    <t>43831 SAN FRANCISCO AVE, LANCASTER CA 93535</t>
  </si>
  <si>
    <t>reynamorgado3@gmail.com</t>
  </si>
  <si>
    <t>YANIRA ESCOBAR</t>
  </si>
  <si>
    <t>CAN24016877-00</t>
  </si>
  <si>
    <t>ON-24-002716</t>
  </si>
  <si>
    <t xml:space="preserve">Maint and 75th </t>
  </si>
  <si>
    <t>3HGGK5H42KM729406</t>
  </si>
  <si>
    <t>3334 E BROADWAY APT 3</t>
  </si>
  <si>
    <t>90803</t>
  </si>
  <si>
    <t>3334 e broadway apt 3, LONG BEACH CA 90803</t>
  </si>
  <si>
    <t>yaniraescobar2016@gmail.com</t>
  </si>
  <si>
    <t>YARA PACHECO CASTILLO</t>
  </si>
  <si>
    <t>CAN23002398-00</t>
  </si>
  <si>
    <t>ON-24-000771</t>
  </si>
  <si>
    <t xml:space="preserve">220 E LA CADENA DR 
RIVERSIDE CA 
</t>
  </si>
  <si>
    <t>1HGCY1F26PA024278</t>
  </si>
  <si>
    <t>220 E LA CADENA DR</t>
  </si>
  <si>
    <t>17133 FERN STREET, FONTANA CA 92336</t>
  </si>
  <si>
    <t>yaramaud82@gmail.com</t>
  </si>
  <si>
    <t>CAN24012643-00</t>
  </si>
  <si>
    <t>ON-24-001759</t>
  </si>
  <si>
    <t>6545 Gilmore St, Van Nyus St, CA.</t>
  </si>
  <si>
    <t>4T1C11AKXPU149370</t>
  </si>
  <si>
    <t>220 E LA CADENA DR SPC 19</t>
  </si>
  <si>
    <t>220 E LA CADENA DR SPC 19, RIVERSIDE CA 92507</t>
  </si>
  <si>
    <t>CAN24012643-02</t>
  </si>
  <si>
    <t>ON-25-003660</t>
  </si>
  <si>
    <t xml:space="preserve">3333 Arlington Ave Riverside CA 92506
</t>
  </si>
  <si>
    <t>2HGFE2F59RH596519</t>
  </si>
  <si>
    <t>YARELI ZAVALA CHAVEZ</t>
  </si>
  <si>
    <t>CAN24013669-00</t>
  </si>
  <si>
    <t>ON-24-002306</t>
  </si>
  <si>
    <t>637 ORME AVE LOS ANGELES, CA 90023</t>
  </si>
  <si>
    <t>2HGFE2F58RH576441</t>
  </si>
  <si>
    <t>637 ORME AVE</t>
  </si>
  <si>
    <t>637 ORME AVE, LOS ANGELES CA 90023</t>
  </si>
  <si>
    <t>YARELI.ZAVALA27@GMAIL.COM</t>
  </si>
  <si>
    <t>YASMAN EDMONDSON</t>
  </si>
  <si>
    <t>CAN23005817-00</t>
  </si>
  <si>
    <t>ON-24-000097</t>
  </si>
  <si>
    <t xml:space="preserve">E Slauson ave &amp; Central ave Los Angeles CA </t>
  </si>
  <si>
    <t>2HGFC2F55JH528776</t>
  </si>
  <si>
    <t>4323 1/2 HONDURAS ST</t>
  </si>
  <si>
    <t>4323 1/2 HONDURAS ST, LOS ANGELES CA 90011</t>
  </si>
  <si>
    <t>YASMANEDMONDSON@GMAIL.COM</t>
  </si>
  <si>
    <t>YASMIN ROBINBSON</t>
  </si>
  <si>
    <t>CAN24010082-01</t>
  </si>
  <si>
    <t>ON-24-001802</t>
  </si>
  <si>
    <t>Olympic Blvd, Los Angeles CA.</t>
  </si>
  <si>
    <t>2T3WFREV5GW296981</t>
  </si>
  <si>
    <t>420 S BEACH BLVD</t>
  </si>
  <si>
    <t>420 S BEACH BLVD, ANAHEIM CA 92804</t>
  </si>
  <si>
    <t>yasmin.artistry@gmail.com</t>
  </si>
  <si>
    <t>ON-25-001883</t>
  </si>
  <si>
    <t xml:space="preserve">s point view blvd 
los angeles </t>
  </si>
  <si>
    <t>YATHZELL MUNOZ</t>
  </si>
  <si>
    <t>EVELYN VALENZUELA ROBLES</t>
  </si>
  <si>
    <t>CAN24011548-00</t>
  </si>
  <si>
    <t>ON-25-000708</t>
  </si>
  <si>
    <t xml:space="preserve">Pasadena San Dimas  </t>
  </si>
  <si>
    <t>1VWAP7A36CC061323</t>
  </si>
  <si>
    <t>2450 RIDGEWAY DR</t>
  </si>
  <si>
    <t>2450 RIDGEWAY DR, NATIONAL CITY CA 91950</t>
  </si>
  <si>
    <t>YATHZELLM@GMAIL.COM</t>
  </si>
  <si>
    <t>CAN24017324-00</t>
  </si>
  <si>
    <t>ON-25-000765</t>
  </si>
  <si>
    <t xml:space="preserve">freeway 57
Pomona CA </t>
  </si>
  <si>
    <t>YE JEON</t>
  </si>
  <si>
    <t>DAVID BAE</t>
  </si>
  <si>
    <t>CAN25020411-00</t>
  </si>
  <si>
    <t>ON-25-001631</t>
  </si>
  <si>
    <t xml:space="preserve">irvine ca </t>
  </si>
  <si>
    <t>1FTEW1CP7JKF60431</t>
  </si>
  <si>
    <t>20492 E CRESTLINE DR</t>
  </si>
  <si>
    <t>20492 E CRESTLINE DR, WALNUT CA 91789</t>
  </si>
  <si>
    <t>dariog@fastrakins.com</t>
  </si>
  <si>
    <t>YECENIA NAVA</t>
  </si>
  <si>
    <t>CAN23007499-00</t>
  </si>
  <si>
    <t>ON-24-001432</t>
  </si>
  <si>
    <t>11053 riverside dr mira loma ca at Gas Station</t>
  </si>
  <si>
    <t>5YFBURHE5JP831146</t>
  </si>
  <si>
    <t>8786 MANN LN</t>
  </si>
  <si>
    <t>8786 MANN LN, HEMET CA 92545</t>
  </si>
  <si>
    <t>YECENIANAVA.YN@GMAIL.COM</t>
  </si>
  <si>
    <t>JEREMY VARGAS</t>
  </si>
  <si>
    <t>ON-23-001031</t>
  </si>
  <si>
    <t xml:space="preserve">J Drive, Homeland CA </t>
  </si>
  <si>
    <t>3N1AB8BV0MY313151</t>
  </si>
  <si>
    <t>CAN23007499-03</t>
  </si>
  <si>
    <t>ON-25-003620</t>
  </si>
  <si>
    <t>warren rd and</t>
  </si>
  <si>
    <t>3:33 PM</t>
  </si>
  <si>
    <t>JM1GL1VM5M1612511</t>
  </si>
  <si>
    <t>ON-25-002780</t>
  </si>
  <si>
    <t>Highway 79</t>
  </si>
  <si>
    <t>3GKALMEX4JL123415</t>
  </si>
  <si>
    <t>YEFERSON ORTIZ</t>
  </si>
  <si>
    <t>CAN23002740-03</t>
  </si>
  <si>
    <t>ON-25-000289</t>
  </si>
  <si>
    <t>Dracaea Ave, coming from Heacock, destination: Lark haven Dr, Graham St Moreno Valley CA.</t>
  </si>
  <si>
    <t>3N1CN8EV1RL882882</t>
  </si>
  <si>
    <t>2726 DATE ST</t>
  </si>
  <si>
    <t>2726 DATE ST, RIVERSIDE CA 92507</t>
  </si>
  <si>
    <t>alejandroortiz300916@gmail.com</t>
  </si>
  <si>
    <t>ON-25-002301</t>
  </si>
  <si>
    <t xml:space="preserve">University St 
riverside ca </t>
  </si>
  <si>
    <t>3GPKHWRM5SS501082</t>
  </si>
  <si>
    <t>YEFFERSON ALEXANDER CABRERA HURTADO</t>
  </si>
  <si>
    <t>CAN24012318-00</t>
  </si>
  <si>
    <t>ON-24-001996</t>
  </si>
  <si>
    <t xml:space="preserve">30 st  and hillcrest dr  from n to south </t>
  </si>
  <si>
    <t>JTDKARFUXJ3062588</t>
  </si>
  <si>
    <t>6655 PALM AVE APT 90</t>
  </si>
  <si>
    <t>6655 PALM AVE APT 90, RIVERSIDE CA 92506</t>
  </si>
  <si>
    <t>yefersoncabrera947@gmail.com</t>
  </si>
  <si>
    <t>YEHINS BERRIO BERRIO</t>
  </si>
  <si>
    <t>CAP24002539-00</t>
  </si>
  <si>
    <t>ON-25-001115</t>
  </si>
  <si>
    <t>Freeway Corona CA</t>
  </si>
  <si>
    <t>4T1DAACK0SU002954</t>
  </si>
  <si>
    <t>660 LAKESIDE PL APT 302</t>
  </si>
  <si>
    <t>660 Lakeside Pl Apt 302, CORONA CA 92879</t>
  </si>
  <si>
    <t>bodily injury liability of $50,000 per person/$100,000 per loss, property liability of $25,000 per loss, uninsured motorist bodily injury of $25,000 per person/$50,000 per loss, collision and comprehensive coverage with $500 deductible each</t>
  </si>
  <si>
    <t>yehins@gmail.com</t>
  </si>
  <si>
    <t>YERSON AGUDELO PACHECO</t>
  </si>
  <si>
    <t>CAN23007092-00</t>
  </si>
  <si>
    <t>ON-23-000626</t>
  </si>
  <si>
    <t xml:space="preserve">Stevens Creek and Kiely, California, USA
</t>
  </si>
  <si>
    <t>JTDKN3DU6D5624130</t>
  </si>
  <si>
    <t>131 WARREN DR</t>
  </si>
  <si>
    <t>131 warren dr apt 2, SANTA CLARA CA 95050</t>
  </si>
  <si>
    <t>STEFANIFERRER@OUTLOOK.COM</t>
  </si>
  <si>
    <t>YESELI FELIX MONTES</t>
  </si>
  <si>
    <t>CAN24015448-00</t>
  </si>
  <si>
    <t>ON-24-002820</t>
  </si>
  <si>
    <t xml:space="preserve">47th st 
palmdale ca </t>
  </si>
  <si>
    <t>JHLRD68546C012578</t>
  </si>
  <si>
    <t>345 ADAMS ST APT 3</t>
  </si>
  <si>
    <t>345 ADAMS ST APT 3, TAFT CA 93268</t>
  </si>
  <si>
    <t>FELIZYESELI208@GMAIL.COM</t>
  </si>
  <si>
    <t>YESENIA ANGUIANO SOTO</t>
  </si>
  <si>
    <t>ALEJANDRO GAMA MUNOZ</t>
  </si>
  <si>
    <t>CAN23008789-00</t>
  </si>
  <si>
    <t>ON-24-000176</t>
  </si>
  <si>
    <t>99 close to very Dr, Vasalia CA.</t>
  </si>
  <si>
    <t>1GCNCNECXGZ377762</t>
  </si>
  <si>
    <t>7427 AVENUE 308</t>
  </si>
  <si>
    <t>7427 AVENUE 308, VISALIA CA 93291</t>
  </si>
  <si>
    <t>YESENIA.SOTOMAYOR92@GMAIL.COM</t>
  </si>
  <si>
    <t>CAN23008789-01</t>
  </si>
  <si>
    <t>ON-24-002192</t>
  </si>
  <si>
    <t xml:space="preserve">Freeway  99  s  Atwater Ca </t>
  </si>
  <si>
    <t>5TDGZRAH6MS528741</t>
  </si>
  <si>
    <t>YESENIA CORTEZ</t>
  </si>
  <si>
    <t>CAN23004041-02</t>
  </si>
  <si>
    <t>ON-24-002617</t>
  </si>
  <si>
    <t>19UUA66286A011083</t>
  </si>
  <si>
    <t>7915 KESTER AVE APT 4</t>
  </si>
  <si>
    <t>7915 KESTER AVE APT 4, PANORAMA CITY CA 91402</t>
  </si>
  <si>
    <t>yesenialazo71@gmail.com</t>
  </si>
  <si>
    <t>ON-25-003463</t>
  </si>
  <si>
    <t>11822 Gilbert St, Garden Grove, CA 92841</t>
  </si>
  <si>
    <t>4T1DAACK8SU148731</t>
  </si>
  <si>
    <t>YESENIA HEREDIA</t>
  </si>
  <si>
    <t>CAP24000584-01</t>
  </si>
  <si>
    <t>ON-25-002721</t>
  </si>
  <si>
    <t>Velmon Ave and Hayze Ave In Fresno ca</t>
  </si>
  <si>
    <t>3C4PDCGGXJT379343</t>
  </si>
  <si>
    <t>PO BOX 893</t>
  </si>
  <si>
    <t>22150 CALIFORNIA AVE APT 7, SAN JOAQUIN CA 93660</t>
  </si>
  <si>
    <t>Yeseniaheredia2319@gmail.com</t>
  </si>
  <si>
    <t>YESENIA LEYVA LARUMBE</t>
  </si>
  <si>
    <t>CAN23002958-01</t>
  </si>
  <si>
    <t>ON-23-001098</t>
  </si>
  <si>
    <t xml:space="preserve">Sharman Way 
North Hollywood, CA </t>
  </si>
  <si>
    <t>2HGFE2F52PH547210</t>
  </si>
  <si>
    <t>4146 1/2 CHEVY CHASE DR</t>
  </si>
  <si>
    <t>4146 1/2 cuvy chase dr, LOS ANGELES CA 90039</t>
  </si>
  <si>
    <t>yesy_100@hotmail.com</t>
  </si>
  <si>
    <t>YESENIA MORALES BARRIENTOS</t>
  </si>
  <si>
    <t>CAN23006132-00</t>
  </si>
  <si>
    <t>ON-23-001170</t>
  </si>
  <si>
    <t xml:space="preserve">5529 Walnut Blossom drive San Jose CA </t>
  </si>
  <si>
    <t>1:03 AM</t>
  </si>
  <si>
    <t>2HGFC2F54JH547030</t>
  </si>
  <si>
    <t>150 GRAHAM AVE APT 9</t>
  </si>
  <si>
    <t>150 GRAHAM AVE APT 9, SAN JOSE CA 95110</t>
  </si>
  <si>
    <t>YM961005@GMAIL.COM</t>
  </si>
  <si>
    <t>YESENIA MORONES</t>
  </si>
  <si>
    <t>CAN23004068-02</t>
  </si>
  <si>
    <t>ON-24-002350</t>
  </si>
  <si>
    <t>South from the 15th, North of the 31st, San Bernardino CA.</t>
  </si>
  <si>
    <t>6:58 AM</t>
  </si>
  <si>
    <t>2HGFE2F57PH559689</t>
  </si>
  <si>
    <t>14595 STONECRESS ST</t>
  </si>
  <si>
    <t>14595 STONECRESS ST, VICTORVILLE CA 92394</t>
  </si>
  <si>
    <t>YMORONES04@GMAIL.COM</t>
  </si>
  <si>
    <t>YESENIA RAMIREZ AMEZCUA</t>
  </si>
  <si>
    <t>CAN23004836-01</t>
  </si>
  <si>
    <t>ON-24-001498</t>
  </si>
  <si>
    <t>Gas Station in, Livingston CA.</t>
  </si>
  <si>
    <t>5N1AT2MN1GC801232</t>
  </si>
  <si>
    <t>2050 LOMA VISTA CT</t>
  </si>
  <si>
    <t>2050 LOMA VISTA CT, LIVINGSTON CA 95334</t>
  </si>
  <si>
    <t>yeseniaramirez263@gmail.com</t>
  </si>
  <si>
    <t>YESENIA SALAZAR</t>
  </si>
  <si>
    <t>CAP25005564-00</t>
  </si>
  <si>
    <t>ON-25-003490</t>
  </si>
  <si>
    <t>Farewell and Mendoza, 33</t>
  </si>
  <si>
    <t>4T1G31AK3MU556406</t>
  </si>
  <si>
    <t>825 BELMONT AVE</t>
  </si>
  <si>
    <t>825 BELMONT AVE, MENDOTA CA 93640</t>
  </si>
  <si>
    <t>maya.yesenia@yahoo.com</t>
  </si>
  <si>
    <t>YESICA ALEGRIA CARIAS</t>
  </si>
  <si>
    <t>CAN24013090-02</t>
  </si>
  <si>
    <t>ON-25-002799</t>
  </si>
  <si>
    <t>Santa Fe / Ardmore, 8600 Santa Fe Ave, South Gate, CA 90280, US</t>
  </si>
  <si>
    <t>2T3BFREV1JW764307</t>
  </si>
  <si>
    <t>6346 TEMPLETON ST</t>
  </si>
  <si>
    <t>6346 TEMPLETON ST, HUNTINGTON PARK CA 90255</t>
  </si>
  <si>
    <t>CARIASCARMEN590@YAHOO.COM</t>
  </si>
  <si>
    <t>YESICA RAMIREZ</t>
  </si>
  <si>
    <t>LUIS MARTINES DE LOS SANTOS</t>
  </si>
  <si>
    <t>CAN23002949-04</t>
  </si>
  <si>
    <t>ON-25-003473</t>
  </si>
  <si>
    <t>12323 CHESHIRE ST APT 1
NORWALK, CA. 90650</t>
  </si>
  <si>
    <t>19XFB2F91CE301846</t>
  </si>
  <si>
    <t>12323 CHESHIRE ST APT 1</t>
  </si>
  <si>
    <t>12323 cheshire st apt 1, NORWALK CA 90650</t>
  </si>
  <si>
    <t>angiepuchis603@gmail.com</t>
  </si>
  <si>
    <t>YESSICA CAMACHO</t>
  </si>
  <si>
    <t>JACQUELINE CAMACHO</t>
  </si>
  <si>
    <t>CAN24013708-01</t>
  </si>
  <si>
    <t>ON-25-000263</t>
  </si>
  <si>
    <t>N bound 710 &amp; Imperial, South Gathe/Bell Garden CA.</t>
  </si>
  <si>
    <t>2HGFE2F53NH504864</t>
  </si>
  <si>
    <t>5647 MULLER ST</t>
  </si>
  <si>
    <t>5647 MULLER ST, BELL GARDENS CA 90201</t>
  </si>
  <si>
    <t>yessicabustamante2@gmail.com</t>
  </si>
  <si>
    <t>YESSICA URIARTE</t>
  </si>
  <si>
    <t>CAN23005604-02</t>
  </si>
  <si>
    <t>ON-24-001826</t>
  </si>
  <si>
    <t>Camino del Norte &amp; N Main St, Lake Elsinore, CA</t>
  </si>
  <si>
    <t>1C4HJXDN1MW592848</t>
  </si>
  <si>
    <t>20368 MOUNTAIN AVE</t>
  </si>
  <si>
    <t>20368 MOUNTAIN AVE, PERRIS CA 92570</t>
  </si>
  <si>
    <t>YESSICAURIARTE@YAHOO.COM</t>
  </si>
  <si>
    <t>YIAN LIU</t>
  </si>
  <si>
    <t>SIMIN SHEN</t>
  </si>
  <si>
    <t>CAN23008412-03</t>
  </si>
  <si>
    <t>ON-25-002279</t>
  </si>
  <si>
    <t>2122 South Hacienda Blvd., Hacienda Heights, CA.</t>
  </si>
  <si>
    <t>ASCENT</t>
  </si>
  <si>
    <t>4S4WMAHD5P3454700</t>
  </si>
  <si>
    <t>657 CLINTWOOD AVE</t>
  </si>
  <si>
    <t>657 clintwood ave, LA PUENTE CA 91744</t>
  </si>
  <si>
    <t>YIFAN WANG</t>
  </si>
  <si>
    <t>CAN22000257-00</t>
  </si>
  <si>
    <t>ON-23-000002</t>
  </si>
  <si>
    <t xml:space="preserve">101 N Freeway Salinas CA
</t>
  </si>
  <si>
    <t>WMWXU3C53F2B56218</t>
  </si>
  <si>
    <t>1345 N KINGSLEY DR APT 414</t>
  </si>
  <si>
    <t>1345 N KINGSLEY DR APT 414, LOS ANGELES CA 90027</t>
  </si>
  <si>
    <t>YIFAN@YAHOO.COM</t>
  </si>
  <si>
    <t>YISSEL OGANDO PEREZ</t>
  </si>
  <si>
    <t>CAN23000528-00</t>
  </si>
  <si>
    <t>ON-23-000176</t>
  </si>
  <si>
    <t>US-101 East Palo Alto Ca</t>
  </si>
  <si>
    <t>JTMZFREVXFJ051183</t>
  </si>
  <si>
    <t>1405 MARSHALL ST APT 202</t>
  </si>
  <si>
    <t>1405 MARSHALL ST APT 202, REDWOOD CITY CA 94063</t>
  </si>
  <si>
    <t>YISSELDMADERO@GMAIL.COM</t>
  </si>
  <si>
    <t>YOANA ILDEFONSO-FRANCISCO</t>
  </si>
  <si>
    <t>CAN24012140-01</t>
  </si>
  <si>
    <t>ON-25-000960</t>
  </si>
  <si>
    <t xml:space="preserve">110 S freeway Los Angeles </t>
  </si>
  <si>
    <t>7FARS5H82RE032041</t>
  </si>
  <si>
    <t>3720 S SAN PEDRO ST</t>
  </si>
  <si>
    <t>3720 S SAN PEDRO ST, LOS ANGELES CA 90011</t>
  </si>
  <si>
    <t>YOLANDA AGUDO</t>
  </si>
  <si>
    <t>CAP25002799-00</t>
  </si>
  <si>
    <t>ON-25-001505</t>
  </si>
  <si>
    <t xml:space="preserve">118 e hwy 
simi valley ca 
</t>
  </si>
  <si>
    <t>JTDKN3DU9C1507180</t>
  </si>
  <si>
    <t>1285 CARMEL DR</t>
  </si>
  <si>
    <t>1285 CARMEL DRIVE, SIMI VALLEY CA 93065</t>
  </si>
  <si>
    <t>YOLANDA ARVIZU</t>
  </si>
  <si>
    <t>CAN23000907-00</t>
  </si>
  <si>
    <t>ON-23-000453</t>
  </si>
  <si>
    <t xml:space="preserve">Hancock Ave &amp; Los Alamos Rd Murrieta, CA </t>
  </si>
  <si>
    <t>5XXGM4A70FG463821</t>
  </si>
  <si>
    <t>37430 MARY PL</t>
  </si>
  <si>
    <t>37430 MARY PL, MURRIETA CA 92563</t>
  </si>
  <si>
    <t>Y.ARVIZU@YAHOO.COM</t>
  </si>
  <si>
    <t>CAN23000907-04</t>
  </si>
  <si>
    <t>ON-25-001525</t>
  </si>
  <si>
    <t>Los Alamos Rd. and Ruth Allen Way. Murrieta,CA.</t>
  </si>
  <si>
    <t>YOLANDA CASTANEDA</t>
  </si>
  <si>
    <t>CAN23002342-01</t>
  </si>
  <si>
    <t>ON-24-000185</t>
  </si>
  <si>
    <t xml:space="preserve">5635 Shila st Commerce CA </t>
  </si>
  <si>
    <t>1HGCY1F38PA024968</t>
  </si>
  <si>
    <t>11722. 1/2 LAKEWOOD BLVD</t>
  </si>
  <si>
    <t>11722. 1/2 Lakewood blvd, DOWNEY CA 90241</t>
  </si>
  <si>
    <t>Castaneda.Yolanda1972@gmail.com</t>
  </si>
  <si>
    <t>CAN23002342-02</t>
  </si>
  <si>
    <t>ON-24-002413</t>
  </si>
  <si>
    <t>YOLANDA DAVIS</t>
  </si>
  <si>
    <t>EBONY OLIVER</t>
  </si>
  <si>
    <t>CAN23004353-00</t>
  </si>
  <si>
    <t>ON-23-000648</t>
  </si>
  <si>
    <t>N San Jacinto St &amp; Florida Ave Hemet, CA</t>
  </si>
  <si>
    <t>3N1AB7AP2GY320958</t>
  </si>
  <si>
    <t>26366 INVESTORS PL</t>
  </si>
  <si>
    <t>26366 INVESTORS PL, HEMET CA 92544</t>
  </si>
  <si>
    <t>Y.DAVIS4244@YAHOO.COM</t>
  </si>
  <si>
    <t>ON-23-000650</t>
  </si>
  <si>
    <t>San Jacinto St &amp; Florida Ave Hemet, CA</t>
  </si>
  <si>
    <t>YOLANDA GARIBAY</t>
  </si>
  <si>
    <t>JOSUE VILLALBA</t>
  </si>
  <si>
    <t>CAN24011084-00</t>
  </si>
  <si>
    <t>ON-24-001410</t>
  </si>
  <si>
    <t>Shaman Way, North Hollywood.</t>
  </si>
  <si>
    <t>1N4BL4BV7KC124824</t>
  </si>
  <si>
    <t>13135 VANOWEN ST APT 8</t>
  </si>
  <si>
    <t>13135 VANOWEN ST APT 8, NORTH HOLLYWOOD CA 91605</t>
  </si>
  <si>
    <t>ygaribay38@gmail.com</t>
  </si>
  <si>
    <t>YOLANDA ISLAS</t>
  </si>
  <si>
    <t>CAN24011821-00</t>
  </si>
  <si>
    <t>ON-24-001489</t>
  </si>
  <si>
    <t>1G1ZD5ST5LF072984</t>
  </si>
  <si>
    <t>940 N ROWAN AVE</t>
  </si>
  <si>
    <t>940 N ROWAN AVE, LOS ANGELES CA 90063</t>
  </si>
  <si>
    <t>YISLAS65@GMAIL.COM</t>
  </si>
  <si>
    <t>CAN24011821-01</t>
  </si>
  <si>
    <t>ON-25-001200</t>
  </si>
  <si>
    <t xml:space="preserve">bell garden ca </t>
  </si>
  <si>
    <t>YOLANDA MARSHAL</t>
  </si>
  <si>
    <t>CAN24014067-01</t>
  </si>
  <si>
    <t>ON-25-001733</t>
  </si>
  <si>
    <t xml:space="preserve">231 windsor way in Long Beach CA </t>
  </si>
  <si>
    <t>5N1BT3BA7RC705148</t>
  </si>
  <si>
    <t>1100 E MARCELLE ST</t>
  </si>
  <si>
    <t>1100 e marcelle st, COMPTON CA 90221</t>
  </si>
  <si>
    <t>krystals2much@yahoo.com</t>
  </si>
  <si>
    <t>YOLANDA ORANTES LAGUNAS</t>
  </si>
  <si>
    <t>OCTAVIO MORENO ASCENSION</t>
  </si>
  <si>
    <t>CAN23007209-02</t>
  </si>
  <si>
    <t>ON-24-002921</t>
  </si>
  <si>
    <t>fresno,ca, black stone avenue, intersection east el paso</t>
  </si>
  <si>
    <t>2GKALMEK9E6320515</t>
  </si>
  <si>
    <t>3750 N FRESNO ST APT 177</t>
  </si>
  <si>
    <t>3750 N FRESNO ST APT 177, FRESNO CA 93726</t>
  </si>
  <si>
    <t>YOLANDA PEREZ</t>
  </si>
  <si>
    <t>CAN23002637-01</t>
  </si>
  <si>
    <t>ON-24-000763</t>
  </si>
  <si>
    <t xml:space="preserve">215 freeway moreno valley ca 
</t>
  </si>
  <si>
    <t>5FNYF8H59PB003975</t>
  </si>
  <si>
    <t>13215 BARBARA ST APT 2</t>
  </si>
  <si>
    <t>13215 BARBARA ST APT 2, MORENO VALLEY CA 92553</t>
  </si>
  <si>
    <t>YOYOPEREZ1960@GMAIL.COM</t>
  </si>
  <si>
    <t>YOLANDA RICHARD</t>
  </si>
  <si>
    <t>CAN24018087-00</t>
  </si>
  <si>
    <t>ON-25-000853</t>
  </si>
  <si>
    <t>3303 W 73RD ST</t>
  </si>
  <si>
    <t>3303 w 73rd st , LOS ANGELES CA 90043</t>
  </si>
  <si>
    <t>RICHARDYOLANDA30@GMAIL.COM</t>
  </si>
  <si>
    <t>YOLANDA SIERRA DE GARCIA</t>
  </si>
  <si>
    <t>CAN24011463-00</t>
  </si>
  <si>
    <t>ON-24-001746</t>
  </si>
  <si>
    <t>Vermont Ave</t>
  </si>
  <si>
    <t>4:15 AM</t>
  </si>
  <si>
    <t>3CZRU5H58KM729494</t>
  </si>
  <si>
    <t>1464 W 25TH ST</t>
  </si>
  <si>
    <t>1464 W 25TH ST, LOS ANGELES CA 90007</t>
  </si>
  <si>
    <t>RAYOLIS13@GMAIL.COM</t>
  </si>
  <si>
    <t>YOLANDA TERRAZAS</t>
  </si>
  <si>
    <t>MARCOS TERRAZAS</t>
  </si>
  <si>
    <t>CAP24000701-00</t>
  </si>
  <si>
    <t>ON-24-002906</t>
  </si>
  <si>
    <t xml:space="preserve">Nelson Blvd &amp; Highland Ave Selma, CA </t>
  </si>
  <si>
    <t>3FA6P0HD3KR202465</t>
  </si>
  <si>
    <t>3113 MITCHELL AVE</t>
  </si>
  <si>
    <t>3113 MITCHELL AVE, SELMA CA 93662</t>
  </si>
  <si>
    <t>grizzlyeblldog08@gmail.com</t>
  </si>
  <si>
    <t>YOLANDA VERGARA DE CHAVEZ</t>
  </si>
  <si>
    <t>PEDRO CHAVEZ</t>
  </si>
  <si>
    <t>CAN24017322-01</t>
  </si>
  <si>
    <t>ON-25-001775</t>
  </si>
  <si>
    <t>Landcaster Ca (insured will provide streets later on)</t>
  </si>
  <si>
    <t>JM1BL1SG7A1255868</t>
  </si>
  <si>
    <t>1301 E AVENUE I SPC 118</t>
  </si>
  <si>
    <t>1301 E AVENUE I SPC 118, LANCASTER CA 93535</t>
  </si>
  <si>
    <t>giochavez@aol.com</t>
  </si>
  <si>
    <t>YONAIRO DE LOS SANTOS JIMENEZ</t>
  </si>
  <si>
    <t>CAN23002150-00</t>
  </si>
  <si>
    <t>ON-23-000417</t>
  </si>
  <si>
    <t xml:space="preserve">670 minna st 
san francisco ca </t>
  </si>
  <si>
    <t>KM8JN12D26U272641</t>
  </si>
  <si>
    <t>33 8TH ST #702</t>
  </si>
  <si>
    <t>33 8th st #702, SAN FRANCISCO CA 94103</t>
  </si>
  <si>
    <t>YONATAN RIVAS</t>
  </si>
  <si>
    <t>CAN23004477-03</t>
  </si>
  <si>
    <t>ON-25-003067</t>
  </si>
  <si>
    <t>Pasadena, California</t>
  </si>
  <si>
    <t>4T1C11AK8LU351764</t>
  </si>
  <si>
    <t>724 N DOS ROBLES PL</t>
  </si>
  <si>
    <t>724 n dos robles pl, ALHAMBRA CA 91801</t>
  </si>
  <si>
    <t>asdga@gmail.com</t>
  </si>
  <si>
    <t>YONG ZHANG</t>
  </si>
  <si>
    <t>CAP24001830-00</t>
  </si>
  <si>
    <t>ON-25-001224</t>
  </si>
  <si>
    <t>Saratoga, California</t>
  </si>
  <si>
    <t>5YJ3E1EA0NF324158</t>
  </si>
  <si>
    <t xml:space="preserve">1583 QUEBEC CT  </t>
  </si>
  <si>
    <t>1583 QUEBEC CT 4, SUNNYVALE CA 94087</t>
  </si>
  <si>
    <t>531670306qq@gmail.com</t>
  </si>
  <si>
    <t>YONISHA CHATMAN</t>
  </si>
  <si>
    <t>JOSHUA TAYLOR</t>
  </si>
  <si>
    <t>CAP25003357-00</t>
  </si>
  <si>
    <t>ON-25-002918</t>
  </si>
  <si>
    <t>corner of Lawrence and 10th Avenue</t>
  </si>
  <si>
    <t>1G1ZC5ST2LF149037</t>
  </si>
  <si>
    <t xml:space="preserve">PO BOX 59028  </t>
  </si>
  <si>
    <t>1017 W 95TH ST APT 3, LOS ANGELES CA 90044</t>
  </si>
  <si>
    <t>yonisha85@gmail.com</t>
  </si>
  <si>
    <t>YOON HO LEE</t>
  </si>
  <si>
    <t>CAN24010420-00</t>
  </si>
  <si>
    <t>ON-24-001154</t>
  </si>
  <si>
    <t>Irolo St, Los Angeles CA.</t>
  </si>
  <si>
    <t>19XFL2H82PE014538</t>
  </si>
  <si>
    <t>215 W 14TH ST APT 323</t>
  </si>
  <si>
    <t>215 W 14TH ST APT 323, LOS ANGELES CA 90015</t>
  </si>
  <si>
    <t>YHLEE9801@gmail.com</t>
  </si>
  <si>
    <t>YORDIN ZACARIAS CARRILLO</t>
  </si>
  <si>
    <t>YESICA GARCIAS MIGUEL</t>
  </si>
  <si>
    <t>CAN23005331-00</t>
  </si>
  <si>
    <t>ON-24-000251</t>
  </si>
  <si>
    <t>752 N VAN NESS AVE LOS ANGELES, CA 90038</t>
  </si>
  <si>
    <t>3N1AB7AP4FY280591</t>
  </si>
  <si>
    <t>766 N VAN NESS AVE</t>
  </si>
  <si>
    <t>766 N VAN NESS AVE, LOS ANGELES CA 90038</t>
  </si>
  <si>
    <t>yordinzacarias1327@gmail.com</t>
  </si>
  <si>
    <t>YORDY HERWIN ESTRADA REYES</t>
  </si>
  <si>
    <t>CAN23003266-01</t>
  </si>
  <si>
    <t>ON-24-000550</t>
  </si>
  <si>
    <t xml:space="preserve">pacifico rd 
long beach ca 
</t>
  </si>
  <si>
    <t>WBAPH5G55BNM73272</t>
  </si>
  <si>
    <t>22701 LONGVUE RD</t>
  </si>
  <si>
    <t>92241</t>
  </si>
  <si>
    <t>22701 Longvue Rd, DESERT HOT SPRINGS CA 92241</t>
  </si>
  <si>
    <t>Cesarrodriguezcr7@gmail.com</t>
  </si>
  <si>
    <t>YORDY LARIN TORRES</t>
  </si>
  <si>
    <t>CAN23007327-00</t>
  </si>
  <si>
    <t>ON-23-001126</t>
  </si>
  <si>
    <t>S. Grand Ave and W. Vernon Ave. in
Los Angeles CA</t>
  </si>
  <si>
    <t>1HGCY1F35PA060312</t>
  </si>
  <si>
    <t>2212 WORKMAN ST APT 2</t>
  </si>
  <si>
    <t>2212 workman st apt 2, LOS ANGELES CA 90031</t>
  </si>
  <si>
    <t>yordylarin05@gmail.com</t>
  </si>
  <si>
    <t>ON-24-000124</t>
  </si>
  <si>
    <t xml:space="preserve">Vernon st &amp; Grandt ave Long Beach CA </t>
  </si>
  <si>
    <t>1HGCY1F34RA024162</t>
  </si>
  <si>
    <t>YOSELIN PALACIOS ALARCON</t>
  </si>
  <si>
    <t>CAN23006567-00</t>
  </si>
  <si>
    <t>ON-23-000638</t>
  </si>
  <si>
    <t>E Gage Ave, Los Angeles, CA</t>
  </si>
  <si>
    <t>2T1BURHE8GC594533</t>
  </si>
  <si>
    <t>1711 E GAGE AVE</t>
  </si>
  <si>
    <t>1711 e gage ave, LOS ANGELES CA 90001</t>
  </si>
  <si>
    <t>MARLONPALACIOS947@GMAIL.com</t>
  </si>
  <si>
    <t>YOSELIN PAZ</t>
  </si>
  <si>
    <t>CAN24015748-00</t>
  </si>
  <si>
    <t>ON-24-001622</t>
  </si>
  <si>
    <t xml:space="preserve">1820 W Slauson AveLos Angeles, CA 90047, EE. UU.
</t>
  </si>
  <si>
    <t>SHHFK7H95HU425323</t>
  </si>
  <si>
    <t>1254 W 59TH ST</t>
  </si>
  <si>
    <t>1254 W 59TH ST, LOS ANGELES CA 90044</t>
  </si>
  <si>
    <t>Yospaz1509@gmail.com</t>
  </si>
  <si>
    <t>ON-24-002295</t>
  </si>
  <si>
    <t>Freeway, Downtown Los Angeles.</t>
  </si>
  <si>
    <t>YOSELIN ROMERO ROMERO</t>
  </si>
  <si>
    <t>JUAN LAZO AGUILAR</t>
  </si>
  <si>
    <t>CAN24016520-00</t>
  </si>
  <si>
    <t>ON-24-002177</t>
  </si>
  <si>
    <t>main 51 st los Angeles ca 90013</t>
  </si>
  <si>
    <t>1C4PJLAB7FW548693</t>
  </si>
  <si>
    <t>8508 AVALON BLVD</t>
  </si>
  <si>
    <t>8508 AVALON BLVD, LOS ANGELES CA 90003</t>
  </si>
  <si>
    <t>JOSELINRO91@GMAIL.COM</t>
  </si>
  <si>
    <t>YOSELYN ORTIZ</t>
  </si>
  <si>
    <t>CAN23002367-01</t>
  </si>
  <si>
    <t>ON-24-000236</t>
  </si>
  <si>
    <t xml:space="preserve">Arlington st &amp; Vanburen st Riverside CA </t>
  </si>
  <si>
    <t>3TMAZ5CN0HM045429</t>
  </si>
  <si>
    <t>5759 DODD ST</t>
  </si>
  <si>
    <t>5759 DODD ST, MIRA LOMA CA 91752</t>
  </si>
  <si>
    <t>YOSELY.ORTIZ32@GMAIL.COM</t>
  </si>
  <si>
    <t>ON-24-000256</t>
  </si>
  <si>
    <t>6547 Van Buren blvd, Riverside CA 92503.</t>
  </si>
  <si>
    <t>YOSHIRA PARRA SALAS</t>
  </si>
  <si>
    <t>CAP24001160-00</t>
  </si>
  <si>
    <t>ON-25-000836</t>
  </si>
  <si>
    <t xml:space="preserve">Alameda street near Adams Street. Long Beach CA </t>
  </si>
  <si>
    <t>W1N0G8EB9MV310475</t>
  </si>
  <si>
    <t>2608 E ADAMS ST</t>
  </si>
  <si>
    <t>2608 E ADAMS ST, LONG BEACH CA 90810</t>
  </si>
  <si>
    <t>ATALIAPARRA562@GMAIL.COM</t>
  </si>
  <si>
    <t>YOUSEF AHMAD ALASKARI</t>
  </si>
  <si>
    <t>CAN23008375-02</t>
  </si>
  <si>
    <t>ON-25-000766</t>
  </si>
  <si>
    <t>60th freeway, Riverside, CA.</t>
  </si>
  <si>
    <t>JTDBU4EE4BJ108711</t>
  </si>
  <si>
    <t>24356 WEBSTER AVE</t>
  </si>
  <si>
    <t>24356 WEBSTER AVE, MORENO VALLEY CA 92553</t>
  </si>
  <si>
    <t>YULEINY MENDOZA BARBERA</t>
  </si>
  <si>
    <t>CAP25002708-00</t>
  </si>
  <si>
    <t>ON-25-000356</t>
  </si>
  <si>
    <t>Costa Mesa, CA.</t>
  </si>
  <si>
    <t>4T1BF1FK4FU884270</t>
  </si>
  <si>
    <t>125 1/2 W VERNON AVE</t>
  </si>
  <si>
    <t>125 1/2 W VERNON AVE, LOS ANGELES CA 90037</t>
  </si>
  <si>
    <t>yuli1980@gmail.com</t>
  </si>
  <si>
    <t>YULI REINA AMEZQUITA</t>
  </si>
  <si>
    <t>CLAUDIA AMEZQUITA VILLA</t>
  </si>
  <si>
    <t>CAN25020036-00</t>
  </si>
  <si>
    <t>ON-25-000692</t>
  </si>
  <si>
    <t>14614 S Harris Ave, Compton, CA 90221</t>
  </si>
  <si>
    <t>5J6RM4H34FL085332</t>
  </si>
  <si>
    <t>1457 E 48TH ST</t>
  </si>
  <si>
    <t>1457 E 48TH ST, LOS ANGELES CA 90011</t>
  </si>
  <si>
    <t>claudia_cali1225@yahoo.com</t>
  </si>
  <si>
    <t>YULIANA ALONSO</t>
  </si>
  <si>
    <t>CAN23005085-00</t>
  </si>
  <si>
    <t>ON-24-000121</t>
  </si>
  <si>
    <t>3085 S Avelinda el camino, CA.</t>
  </si>
  <si>
    <t>5XXG34J29MG010575</t>
  </si>
  <si>
    <t>27148 SHADOWCREST LN</t>
  </si>
  <si>
    <t>27148 SHADOWCREST LN, CATHEDRAL CITY CA 92234</t>
  </si>
  <si>
    <t>yulianaalonso004@gmail.com</t>
  </si>
  <si>
    <t>YULISA CORDOVA</t>
  </si>
  <si>
    <t>CAN24013392-01</t>
  </si>
  <si>
    <t>ON-25-000725</t>
  </si>
  <si>
    <t xml:space="preserve">nichols canyon rd </t>
  </si>
  <si>
    <t>1HGCV1F3XMA057541</t>
  </si>
  <si>
    <t>3569 NORTON AVE APT C</t>
  </si>
  <si>
    <t>3569 norton ave apt c, LYNWOOD CA 90262</t>
  </si>
  <si>
    <t>CORDOVAYULISA@GMAIL.COM</t>
  </si>
  <si>
    <t>YULISA SALAS</t>
  </si>
  <si>
    <t>CAN23008236-00</t>
  </si>
  <si>
    <t>ON-24-000084</t>
  </si>
  <si>
    <t>Parking lot of home:
11034 ELLIOT AVE APT 4 SOUTH EL MONTE, CA 91733.</t>
  </si>
  <si>
    <t>3N1AB8BV8LY207738</t>
  </si>
  <si>
    <t>11034 ELLIOT AVE APT 4</t>
  </si>
  <si>
    <t>11034 elliot ave apt 4, SOUTH EL MONTE CA 91733</t>
  </si>
  <si>
    <t>salasyulisa@gmail.com</t>
  </si>
  <si>
    <t>YUSMERY BELTRAN</t>
  </si>
  <si>
    <t>CAN25019647-00</t>
  </si>
  <si>
    <t>ON-25-000260</t>
  </si>
  <si>
    <t>Near Mcdonal's/KFC, Florence &amp; Easton, Downey CA.</t>
  </si>
  <si>
    <t>3GNAL2EK3DS605007</t>
  </si>
  <si>
    <t>10331 WESTERN AVE APT 1</t>
  </si>
  <si>
    <t>10331 WESTERN AVE APT 1, DOWNEY CA 90241</t>
  </si>
  <si>
    <t>RGISSELR@GMAIL.COM</t>
  </si>
  <si>
    <t>ON-25-001149</t>
  </si>
  <si>
    <t>10513 Myrtle St, Downey, CA 90241</t>
  </si>
  <si>
    <t>KMHD35LE3DU130328</t>
  </si>
  <si>
    <t>YUSUF ALI</t>
  </si>
  <si>
    <t>CAN23003088-00</t>
  </si>
  <si>
    <t>ON-23-000255</t>
  </si>
  <si>
    <t>Tampa Ave &amp; Business Ctr Dr Los Angeles, CA</t>
  </si>
  <si>
    <t>19XFB2F54FE272148</t>
  </si>
  <si>
    <t>3978 DENKER AVE</t>
  </si>
  <si>
    <t>3978 DENKER AVE, LOS ANGELES CA 90062</t>
  </si>
  <si>
    <t>Yusufali@usc.edu</t>
  </si>
  <si>
    <t>YUVRAJ SINGH</t>
  </si>
  <si>
    <t>CAN25021523-00</t>
  </si>
  <si>
    <t>ON-25-002480</t>
  </si>
  <si>
    <t>243 Fairmont Ln, Tracy, CA.</t>
  </si>
  <si>
    <t>3N1AB8BV3SY251693</t>
  </si>
  <si>
    <t>1350N HALEY CT</t>
  </si>
  <si>
    <t>1350N HALEY CT, TRACY CA 95377</t>
  </si>
  <si>
    <t>YUZO YAMADA</t>
  </si>
  <si>
    <t>CAN23004404-01</t>
  </si>
  <si>
    <t>ON-24-000503</t>
  </si>
  <si>
    <t>Capital &amp; Western, San Pedro CA.</t>
  </si>
  <si>
    <t>3N1CN7AP3GL829633</t>
  </si>
  <si>
    <t>1846 TRUDIE DR</t>
  </si>
  <si>
    <t>RANCHO PALOS VERDES</t>
  </si>
  <si>
    <t>90275</t>
  </si>
  <si>
    <t>1846 TRUDIE DR, RANCHO PALOS VERDES CA 90275</t>
  </si>
  <si>
    <t>KEN.NM.01@PROTONMAIL.COM</t>
  </si>
  <si>
    <t>YVETTE GOULET</t>
  </si>
  <si>
    <t>CAN24009570-01</t>
  </si>
  <si>
    <t>ON-24-001481</t>
  </si>
  <si>
    <t>Borchard RdCalifornia 92530, E</t>
  </si>
  <si>
    <t>2G4WD582861220660</t>
  </si>
  <si>
    <t>33071 CASE ST</t>
  </si>
  <si>
    <t>33071 CASE ST, LAKE ELSINORE CA 92530</t>
  </si>
  <si>
    <t>YDGOULET66@GMAIL.COM</t>
  </si>
  <si>
    <t>YVETTE MCNARY</t>
  </si>
  <si>
    <t>CAN24010470-02</t>
  </si>
  <si>
    <t>ON-25-002789</t>
  </si>
  <si>
    <t>long beach, CA</t>
  </si>
  <si>
    <t>1G1ZD5STXJF235139</t>
  </si>
  <si>
    <t>3971 W ORANGE AVE APT 174</t>
  </si>
  <si>
    <t>3971 W ORANGE AVE APT 174, ANAHEIM CA 92804</t>
  </si>
  <si>
    <t>YVETTE.SCAR@YAHOO.COM</t>
  </si>
  <si>
    <t>YVETTE TRISTAN-TAYLOR</t>
  </si>
  <si>
    <t>MARINA PAUL</t>
  </si>
  <si>
    <t>CAN23008177-01</t>
  </si>
  <si>
    <t>ON-24-001501</t>
  </si>
  <si>
    <t>5636 N Warren, Fresno CA.</t>
  </si>
  <si>
    <t>5NPLL4AG1NH080488</t>
  </si>
  <si>
    <t>2395 MAGILL AVE</t>
  </si>
  <si>
    <t>2395 MAGILL AVE, CLOVIS CA 93611</t>
  </si>
  <si>
    <t>ytaylor6141@gmail.com</t>
  </si>
  <si>
    <t>ON-24-001876</t>
  </si>
  <si>
    <t>Clovis ca 93612</t>
  </si>
  <si>
    <t>YVONNE CALVILLO</t>
  </si>
  <si>
    <t>RICHARD CALVILLO III</t>
  </si>
  <si>
    <t>CAP24000356-00</t>
  </si>
  <si>
    <t>ON-25-000306</t>
  </si>
  <si>
    <t>Freeway 10 getting off Alameda ramp, Los Angeles, CA</t>
  </si>
  <si>
    <t>KMHDH4AE6DU493169</t>
  </si>
  <si>
    <t>2075 S HOPE PL</t>
  </si>
  <si>
    <t>2075 S HOPE PL, ONTARIO CA 91761</t>
  </si>
  <si>
    <t>yvonne.calvillo@securitasinc.com</t>
  </si>
  <si>
    <t>YVONNE MENDOZA</t>
  </si>
  <si>
    <t>MONICA GUTIERREZ</t>
  </si>
  <si>
    <t>CAN23008569-00</t>
  </si>
  <si>
    <t>ON-24-000683</t>
  </si>
  <si>
    <t>Prosperity, Hallery CA.</t>
  </si>
  <si>
    <t>4T1G11AK0RU843750</t>
  </si>
  <si>
    <t>PO BOX 964</t>
  </si>
  <si>
    <t>151 S ADAMS RD, TIPTON CA 93272</t>
  </si>
  <si>
    <t>menyvonne29@gmail.com</t>
  </si>
  <si>
    <t>YVONNE VILLA</t>
  </si>
  <si>
    <t>CAN23007229-00</t>
  </si>
  <si>
    <t>ON-24-000029</t>
  </si>
  <si>
    <t>Riverside &amp; Moreno Valley, CA.</t>
  </si>
  <si>
    <t>1GKKNLLA0KZ210195</t>
  </si>
  <si>
    <t xml:space="preserve">14393 PIONEER WAY  </t>
  </si>
  <si>
    <t>238 MAGNOLIA GLEN DR, RIVERSIDE CA 92506</t>
  </si>
  <si>
    <t>YVILLA2914@GMAIL.COM</t>
  </si>
  <si>
    <t>CAN23007229-01</t>
  </si>
  <si>
    <t>ON-24-001280</t>
  </si>
  <si>
    <t>14393 PIONEER WAY VICTORVILLE, CA 92394.</t>
  </si>
  <si>
    <t>14393 PIONEER WAY</t>
  </si>
  <si>
    <t>14393 pioneer rd , VICTORVILLE CA 92394</t>
  </si>
  <si>
    <t>ZABEL HOVHANNISYAN</t>
  </si>
  <si>
    <t>CAP24002689-00</t>
  </si>
  <si>
    <t>ON-25-001492</t>
  </si>
  <si>
    <t xml:space="preserve">south central ave 
glenndale ca </t>
  </si>
  <si>
    <t>NX 250</t>
  </si>
  <si>
    <t>2T2AGCEZ0RC041395</t>
  </si>
  <si>
    <t>10637 CROCKETT ST</t>
  </si>
  <si>
    <t>10637 Crockett st, SUN VALLEY CA 91352</t>
  </si>
  <si>
    <t>bellhovhannisyan11@gmail.com</t>
  </si>
  <si>
    <t>ZACARIAS MIKO MBANG</t>
  </si>
  <si>
    <t>CAN24014148-00</t>
  </si>
  <si>
    <t>ON-24-001911</t>
  </si>
  <si>
    <t xml:space="preserve">Settlers Ridge Ct. in Eastvale, CA  </t>
  </si>
  <si>
    <t>4T1BE32K92U624235</t>
  </si>
  <si>
    <t>3500 LOU ELLA LN APT 3528</t>
  </si>
  <si>
    <t>3500 LOU ELLA LN APT 3528, RIVERSIDE CA 92507</t>
  </si>
  <si>
    <t>JACINTOLULE1@GMIAL.COM</t>
  </si>
  <si>
    <t>ZACHARY GONZALEZ</t>
  </si>
  <si>
    <t>CAN24010614-00</t>
  </si>
  <si>
    <t>ON-24-000390</t>
  </si>
  <si>
    <t>218 S VALENCIA BLVD
WOODLAKE, CA. 93286</t>
  </si>
  <si>
    <t>1HGCY1F21PA010188</t>
  </si>
  <si>
    <t>218 S VALENCIA BLVD</t>
  </si>
  <si>
    <t>218 S VALENCIA BLVD, WOODLAKE CA 93286</t>
  </si>
  <si>
    <t>Gonzalezzachary42@gmail.com</t>
  </si>
  <si>
    <t>ZAHRA SYAL</t>
  </si>
  <si>
    <t>CAN24009426-00</t>
  </si>
  <si>
    <t>ON-24-000724</t>
  </si>
  <si>
    <t>Victoria Ave &amp; Grays St, Riverside CA</t>
  </si>
  <si>
    <t>2HGFE2F28NH511914</t>
  </si>
  <si>
    <t>140 W BIG SPRINGS RD APT 20</t>
  </si>
  <si>
    <t>140 W BIG SPRINGS RD APT 20, RIVERSIDE CA 92507</t>
  </si>
  <si>
    <t>faran.syal10@gmail.com</t>
  </si>
  <si>
    <t>ZAIRA GALINDO</t>
  </si>
  <si>
    <t>ALBERTO SANCHEZ</t>
  </si>
  <si>
    <t>CAN24018224-00</t>
  </si>
  <si>
    <t>ON-24-002542</t>
  </si>
  <si>
    <t xml:space="preserve">Gauge ave
los angeles ca </t>
  </si>
  <si>
    <t>2HKRW1H5XLH425132</t>
  </si>
  <si>
    <t>1226 E 99TH ST</t>
  </si>
  <si>
    <t>1226 E 99TH ST, LOS ANGELES CA 90002</t>
  </si>
  <si>
    <t>Zaria.Galindo@yahoo.com</t>
  </si>
  <si>
    <t>ZALONDRA HORNE</t>
  </si>
  <si>
    <t>CAP24002694-00</t>
  </si>
  <si>
    <t>ON-25-000736</t>
  </si>
  <si>
    <t xml:space="preserve"> BARTLEY Ct.  in Merced, CA</t>
  </si>
  <si>
    <t>3KPFT4DE1SE029208</t>
  </si>
  <si>
    <t>3957 BARTLEY CT</t>
  </si>
  <si>
    <t>3957 Bartley Court , MERCED CA 95348</t>
  </si>
  <si>
    <t>Hzalondra@gmail.com</t>
  </si>
  <si>
    <t>ZAQUEARIEA BROWN</t>
  </si>
  <si>
    <t>CAN23001272-00</t>
  </si>
  <si>
    <t>ON-23-000444</t>
  </si>
  <si>
    <t xml:space="preserve">long beach college </t>
  </si>
  <si>
    <t>JN1BJ1AV7MW302980</t>
  </si>
  <si>
    <t>10242 DARBY AVE</t>
  </si>
  <si>
    <t>10242 DARBY AVE, INGLEWOOD CA 90303</t>
  </si>
  <si>
    <t>zaqueriea@icloud.com</t>
  </si>
  <si>
    <t>CAN23001272-03</t>
  </si>
  <si>
    <t>ON-25-000402</t>
  </si>
  <si>
    <t xml:space="preserve">crenshaw and imperial </t>
  </si>
  <si>
    <t>ZECHARIAH TYLER</t>
  </si>
  <si>
    <t>CAN24013294-00</t>
  </si>
  <si>
    <t>ON-24-001782</t>
  </si>
  <si>
    <t>City College Dr Riverside, CA,</t>
  </si>
  <si>
    <t>KMHD84LF7LU986668</t>
  </si>
  <si>
    <t>15688 VISTA DEL MAR ST</t>
  </si>
  <si>
    <t>15688 VISTA DEL MAR ST, MORENO VALLEY CA 92555</t>
  </si>
  <si>
    <t>zjtyler24@gmail.com</t>
  </si>
  <si>
    <t>ZEFERINO MARTINEZ SALINAS</t>
  </si>
  <si>
    <t>ANAYELI MARTINEZ</t>
  </si>
  <si>
    <t>CAN24013276-00</t>
  </si>
  <si>
    <t>ON-24-002410</t>
  </si>
  <si>
    <t xml:space="preserve">downtown 
los angeles </t>
  </si>
  <si>
    <t>19XFB2F83EE276040</t>
  </si>
  <si>
    <t>1522 1/2 E 49TH ST</t>
  </si>
  <si>
    <t>1522 1/2 e 49th st, LOS ANGELES CA 90011</t>
  </si>
  <si>
    <t>anayelimartinez20002@gmail.com</t>
  </si>
  <si>
    <t>ZEFERINO VEGAHERNANDEZ</t>
  </si>
  <si>
    <t>JASMIN VEGA</t>
  </si>
  <si>
    <t>CAN24016949-01</t>
  </si>
  <si>
    <t>ON-25-002633</t>
  </si>
  <si>
    <t>Shamrock Ave. and E. Huntington Dr. Monrovia, CA.</t>
  </si>
  <si>
    <t>4T1BK36B77U218206</t>
  </si>
  <si>
    <t>1715 ALAMITAS AVE APT 1</t>
  </si>
  <si>
    <t>1715 S ALAMITAS AVE APT 1, MONROVIA CA 91016</t>
  </si>
  <si>
    <t>JASMINVEGA12@ICLOUD.COM</t>
  </si>
  <si>
    <t>ZEINA RAJJOUB</t>
  </si>
  <si>
    <t>CAN24018426-00</t>
  </si>
  <si>
    <t>ON-25-003593</t>
  </si>
  <si>
    <t xml:space="preserve">ranch rd, no more info
</t>
  </si>
  <si>
    <t>EQB300</t>
  </si>
  <si>
    <t>W1N9M0KB5PN065670</t>
  </si>
  <si>
    <t>11755 COLLAR AVE</t>
  </si>
  <si>
    <t>11755 COLLAR AVE, TUSTIN CA 92782</t>
  </si>
  <si>
    <t>ZENAIDO RAMIREZ</t>
  </si>
  <si>
    <t>CAN24011250-00</t>
  </si>
  <si>
    <t>ON-24-000736</t>
  </si>
  <si>
    <t xml:space="preserve">Santa Clarita CA </t>
  </si>
  <si>
    <t>3TMAZ5CNXMM148657</t>
  </si>
  <si>
    <t>20401 SOLEDAD CANYON RD SPC 369</t>
  </si>
  <si>
    <t>20401 SOLEDAD CANYON RD SPC 369, CANYON COUNTRY CA 91351</t>
  </si>
  <si>
    <t>ZENAIDOBRAMIREZ955@GMAIL.COM</t>
  </si>
  <si>
    <t>ZENON HERNANDEZ CRUZ</t>
  </si>
  <si>
    <t>CAN25020415-00</t>
  </si>
  <si>
    <t>ON-25-001007</t>
  </si>
  <si>
    <t>Freeway 101, Yolanda Ave, Santa Rosa, CA</t>
  </si>
  <si>
    <t>3GCPABEK7PG191052</t>
  </si>
  <si>
    <t>990 ELY RD N APT 408</t>
  </si>
  <si>
    <t>990 ELY RD N APT 408, PETALUMA CA 94954</t>
  </si>
  <si>
    <t>Hernandezguillermo467@gmail.com</t>
  </si>
  <si>
    <t>ON-25-002719</t>
  </si>
  <si>
    <t>Melita Rd Santa Rosa CA</t>
  </si>
  <si>
    <t>ZHENGYU GAO</t>
  </si>
  <si>
    <t>CAN23004315-00</t>
  </si>
  <si>
    <t>ON-24-000078</t>
  </si>
  <si>
    <t>Highway near
7711 Sage Cross Rd, Riverton CA (NI's new address).</t>
  </si>
  <si>
    <t>W1K5J4GB4NN251170</t>
  </si>
  <si>
    <t>1100 EVERTON PL</t>
  </si>
  <si>
    <t>1100 EVERTON PL APT213, RIVERSIDE CA 92507</t>
  </si>
  <si>
    <t>kobesherlock@163.com</t>
  </si>
  <si>
    <t>ZIHAN ZHOU</t>
  </si>
  <si>
    <t>CAN24019380-01</t>
  </si>
  <si>
    <t>ON-25-002970</t>
  </si>
  <si>
    <t>Morongo Casino parking lot</t>
  </si>
  <si>
    <t>19XFL1H78NE020410</t>
  </si>
  <si>
    <t>325 W ADAMS BLVD</t>
  </si>
  <si>
    <t>325 W ADAMS BLVD, LOS ANGELES CA 90007</t>
  </si>
  <si>
    <t>NANCYYYZHou@GMAIL.COM</t>
  </si>
  <si>
    <t>ZIPPORAH ROSS</t>
  </si>
  <si>
    <t>CAP25005286-00</t>
  </si>
  <si>
    <t>ON-25-001933</t>
  </si>
  <si>
    <t>90 Freeway going into Hwy 405 Long Beach Ca</t>
  </si>
  <si>
    <t>3VV3B7AX5MM055446</t>
  </si>
  <si>
    <t>45111 PALM LN</t>
  </si>
  <si>
    <t>45111 PALM LN, LANCASTER CA 93535</t>
  </si>
  <si>
    <t>ZOE LEE</t>
  </si>
  <si>
    <t>CAN23004854-02</t>
  </si>
  <si>
    <t>ON-24-002415</t>
  </si>
  <si>
    <t xml:space="preserve">Freeway 101 los angeles ca </t>
  </si>
  <si>
    <t>1HGCV1F34LA094163</t>
  </si>
  <si>
    <t xml:space="preserve">6507 N PIMA AVE  </t>
  </si>
  <si>
    <t>6507 north pima ave, FRESNO CA 93722</t>
  </si>
  <si>
    <t>zoeleecooks@gmail.com</t>
  </si>
  <si>
    <t>ZOILA MENDEZ VEGA</t>
  </si>
  <si>
    <t>CAN23002229-01</t>
  </si>
  <si>
    <t>ON-24-000786</t>
  </si>
  <si>
    <t>Cold Water Canyon Blvd &amp; Rosco Blvd, Los Angeles CA.</t>
  </si>
  <si>
    <t>4T1C11AK5LU367212</t>
  </si>
  <si>
    <t>12753 BARBARA ANN ST APT 6</t>
  </si>
  <si>
    <t>12753 BARBARA ANN ST APT 6, NORTH HOLLYWOOD CA 91605</t>
  </si>
  <si>
    <t>zoila@aol.com</t>
  </si>
  <si>
    <t>CAN23002229-02</t>
  </si>
  <si>
    <t>ON-24-002392</t>
  </si>
  <si>
    <t>Victory &amp; Haseltine, Van Nuys CA.</t>
  </si>
  <si>
    <t>JTMW1RFV2MD072346</t>
  </si>
  <si>
    <t>ZOLIA XILONZOCHITL SALINAS</t>
  </si>
  <si>
    <t>GERARDO GARCIA XILOZOCHILT</t>
  </si>
  <si>
    <t>CAN23006957-00</t>
  </si>
  <si>
    <t>ON-24-000425</t>
  </si>
  <si>
    <t xml:space="preserve">5100 FOOTHILL BLVD APT 2 OAKLAND, CA 94601.
</t>
  </si>
  <si>
    <t>JTNB11HK5J3022086</t>
  </si>
  <si>
    <t>5100 FOOTHILL BLVD APT 2</t>
  </si>
  <si>
    <t>5100 FOOTHILL BLVD APT 2, OAKLAND CA 94601</t>
  </si>
  <si>
    <t>SOILAXILONZOCHITL12@GMAIL.COM</t>
  </si>
  <si>
    <t>CAN23006957-02</t>
  </si>
  <si>
    <t>ON-25-001781</t>
  </si>
  <si>
    <t xml:space="preserve">International Ave &amp; 90th street Okland </t>
  </si>
  <si>
    <t>3GKALMEV1LL105018</t>
  </si>
  <si>
    <t>ZORIK BAGUMYAN</t>
  </si>
  <si>
    <t>ERIK BAGUMYAN</t>
  </si>
  <si>
    <t>CAP25004062-00</t>
  </si>
  <si>
    <t>ON-25-002028</t>
  </si>
  <si>
    <t>super king market 6501 San Fernando Glendale CA</t>
  </si>
  <si>
    <t>58ADA1C19RU054349</t>
  </si>
  <si>
    <t>17723 HORACE AVE</t>
  </si>
  <si>
    <t>17723 horace ave, GRANADA HILLS CA 91344</t>
  </si>
  <si>
    <t>erik.bag2003@gmail.com</t>
  </si>
  <si>
    <t>ZULEMA AGUILAR</t>
  </si>
  <si>
    <t>CAN23003304-02</t>
  </si>
  <si>
    <t>ON-24-002723</t>
  </si>
  <si>
    <t>805 north mesa college drive exit</t>
  </si>
  <si>
    <t>1G11H5SA6DU134759</t>
  </si>
  <si>
    <t>1131 25TH ST</t>
  </si>
  <si>
    <t>92154</t>
  </si>
  <si>
    <t>1131 25TH ST, SAN DIEGO CA 92154</t>
  </si>
  <si>
    <t>zulemaaguilar92@gmail.com</t>
  </si>
  <si>
    <t>ZULEMA GONZALEZ ARROYO</t>
  </si>
  <si>
    <t>CAP24001326-00</t>
  </si>
  <si>
    <t>ON-25-000881</t>
  </si>
  <si>
    <t xml:space="preserve">1401 W Walnut St, Santa Ana, CA 92703
</t>
  </si>
  <si>
    <t>3FMCR9B61MRB03423</t>
  </si>
  <si>
    <t>7802 MANDRELL DR APT D</t>
  </si>
  <si>
    <t>7802 mandrell dr apt d, HUNTINGTON BEACH CA 92647</t>
  </si>
  <si>
    <t>ZURI IZAGUIRRE</t>
  </si>
  <si>
    <t>CAN23001193-00</t>
  </si>
  <si>
    <t>ON-23-000096</t>
  </si>
  <si>
    <t>S Kimball Rd &amp; Telephone Rd Ventura, CA</t>
  </si>
  <si>
    <t>3C4NJCBB0JT346203</t>
  </si>
  <si>
    <t>444 GARONNE ST</t>
  </si>
  <si>
    <t>444 GARONNE ST, OXNARD CA 93036</t>
  </si>
  <si>
    <t>ZURY.IZA1591@GMAIL.COM</t>
  </si>
  <si>
    <t>CAN23001193-01</t>
  </si>
  <si>
    <t>ON-23-000652</t>
  </si>
  <si>
    <t>2419 NINA ST APT 2</t>
  </si>
  <si>
    <t>11202 KLINGERMAN ST APT 10</t>
  </si>
  <si>
    <t>2622 ROSEVINE LN</t>
  </si>
  <si>
    <t>2084 JUNIPERO AVE</t>
  </si>
  <si>
    <t>SIGNAL HILL</t>
  </si>
  <si>
    <t>90755</t>
  </si>
  <si>
    <t>8525 DE SOTO AVE APT 65</t>
  </si>
  <si>
    <t>27 SEALAND</t>
  </si>
  <si>
    <t>18601 BOULDER AVE</t>
  </si>
  <si>
    <t>9025 GULLO AVE</t>
  </si>
  <si>
    <t>11222 COCHRAN AVE</t>
  </si>
  <si>
    <t>3303 S ARCHIBALD AVE APT 318</t>
  </si>
  <si>
    <t>5021 ATLANTIC AVE APT 37</t>
  </si>
  <si>
    <t>12435 OXFORD AVE</t>
  </si>
  <si>
    <t>14793 CHATSWORTH DR 101</t>
  </si>
  <si>
    <t>2039 82ND AVE</t>
  </si>
  <si>
    <t>33585 NORFOLK RD</t>
  </si>
  <si>
    <t>2860 GLENN AVE</t>
  </si>
  <si>
    <t>9030 REA AVE</t>
  </si>
  <si>
    <t>1700 EL CAMINO REAL RUE 12 SPE 11</t>
  </si>
  <si>
    <t>1980 N SIERRA WAY</t>
  </si>
  <si>
    <t>3726 ELSINORE CT</t>
  </si>
  <si>
    <t>WEST SACRAMENTO</t>
  </si>
  <si>
    <t>95691</t>
  </si>
  <si>
    <t>1430 FULLERTON AVE</t>
  </si>
  <si>
    <t>40257 CASTANA LN</t>
  </si>
  <si>
    <t>4101 PARAMOUNT BLVD SPC 9</t>
  </si>
  <si>
    <t>4525 LYON AVE</t>
  </si>
  <si>
    <t>1840 PALOU AVE</t>
  </si>
  <si>
    <t>370 CALLE VALLECITO</t>
  </si>
  <si>
    <t>13237 ASTER RD</t>
  </si>
  <si>
    <t>6119 OVERHILL DR</t>
  </si>
  <si>
    <t>1306 E 115TH ST</t>
  </si>
  <si>
    <t>14219 AMERICANA ST</t>
  </si>
  <si>
    <t>PO BOX 501</t>
  </si>
  <si>
    <t>92393</t>
  </si>
  <si>
    <t>2900 PULLMAN AVE APT 223</t>
  </si>
  <si>
    <t>1512 E 5TH ST SPC 41</t>
  </si>
  <si>
    <t xml:space="preserve">8713 REGINA CT  </t>
  </si>
  <si>
    <t>98 WOOLSEY ST</t>
  </si>
  <si>
    <t>4266 HOOPER AVE</t>
  </si>
  <si>
    <t>1099 E LEXINGTON AVE</t>
  </si>
  <si>
    <t>6065 SUNDALE WAY 94</t>
  </si>
  <si>
    <t>19050 SHERMAN WAY APT 302</t>
  </si>
  <si>
    <t>2042 HAWLEY DR</t>
  </si>
  <si>
    <t>4900 CANADA VALLEY RD APT 202</t>
  </si>
  <si>
    <t>9851 ACACIA AVE APT A</t>
  </si>
  <si>
    <t>6865 GINGER LN</t>
  </si>
  <si>
    <t>815 N LA BREA AVE</t>
  </si>
  <si>
    <t>2190 WILSON AVE</t>
  </si>
  <si>
    <t>1101 W STEVENS AVE APT 208</t>
  </si>
  <si>
    <t>12531 BLUNTLEAF CT</t>
  </si>
  <si>
    <t>1437 PORTIA ST</t>
  </si>
  <si>
    <t>6930 LENNOX AVE APT 16</t>
  </si>
  <si>
    <t>16931 HIDDEN TRAILS LN</t>
  </si>
  <si>
    <t>13610 E 4TH ST</t>
  </si>
  <si>
    <t>7440 MOUNT VERNON ST</t>
  </si>
  <si>
    <t>11143 CORAL DR</t>
  </si>
  <si>
    <t>344 ROSALES LN</t>
  </si>
  <si>
    <t>210 S R ST</t>
  </si>
  <si>
    <t>1810 S NORFOLK ST APT B</t>
  </si>
  <si>
    <t>1819 NILES ST</t>
  </si>
  <si>
    <t>213 W 45TH ST</t>
  </si>
  <si>
    <t>16351 SOLVANG AVE</t>
  </si>
  <si>
    <t>33160 EVERGREEN RD</t>
  </si>
  <si>
    <t>GROVELAND</t>
  </si>
  <si>
    <t>95321</t>
  </si>
  <si>
    <t>22120 SHERMAN AVE</t>
  </si>
  <si>
    <t>435 N BUSHNELL AVE</t>
  </si>
  <si>
    <t>5310 OLIVEWOOD AVE APT 6</t>
  </si>
  <si>
    <t>14 MANZANILLA CT</t>
  </si>
  <si>
    <t>2721 CORIA PL</t>
  </si>
  <si>
    <t>24051 GROVEN LN</t>
  </si>
  <si>
    <t>1215 E 20TH ST</t>
  </si>
  <si>
    <t>22865 DEL VALLE ST UNIT 20</t>
  </si>
  <si>
    <t>38832 4TH ST E APT 232</t>
  </si>
  <si>
    <t>22603 RADNOR LN</t>
  </si>
  <si>
    <t>34918 MANU CIR</t>
  </si>
  <si>
    <t>1283 ADDISON WAY</t>
  </si>
  <si>
    <t>26567 CALLE SANTA BARBARA</t>
  </si>
  <si>
    <t>1168 STEPSTONE CT</t>
  </si>
  <si>
    <t>901 S KINGSLEY DR APT 101</t>
  </si>
  <si>
    <t>1210 W 109TH ST</t>
  </si>
  <si>
    <t>45410 FOXTON AVE</t>
  </si>
  <si>
    <t>458 N WESTON PL APT 458</t>
  </si>
  <si>
    <t>507 2ND LN</t>
  </si>
  <si>
    <t>6512 BALBOA BLVD APT 4</t>
  </si>
  <si>
    <t>11961 165TH ST</t>
  </si>
  <si>
    <t>13620 LEADWELL ST APT 2</t>
  </si>
  <si>
    <t>612 BRADSHAWE AVE</t>
  </si>
  <si>
    <t>6321 BAKMAN AVE</t>
  </si>
  <si>
    <t>16451 CAJON ST</t>
  </si>
  <si>
    <t>36961 ALDER ST</t>
  </si>
  <si>
    <t>555 ELMIRA RD APT 124</t>
  </si>
  <si>
    <t>74 GEORGINA ST</t>
  </si>
  <si>
    <t>91910</t>
  </si>
  <si>
    <t>662 ANDOVER ST</t>
  </si>
  <si>
    <t>12363 NAVAJO RD APT 5</t>
  </si>
  <si>
    <t>2224 MOUNTAIN OAK DR</t>
  </si>
  <si>
    <t>90068</t>
  </si>
  <si>
    <t>319 E TUOLUMNE ST</t>
  </si>
  <si>
    <t>3455 BURTON AVE</t>
  </si>
  <si>
    <t>4790 JACKSON ST APT 64</t>
  </si>
  <si>
    <t>13327 CHIMAYO ST</t>
  </si>
  <si>
    <t>19344 WYANDOTTE ST APT 222</t>
  </si>
  <si>
    <t>628 E GHENT ST</t>
  </si>
  <si>
    <t>1607 1/2 E 92ND STREET</t>
  </si>
  <si>
    <t>1624 S HOPE ST APT 313</t>
  </si>
  <si>
    <t>124  EVENING DEW CT</t>
  </si>
  <si>
    <t>30171 GARNET LN</t>
  </si>
  <si>
    <t>370 SANTA FE ST</t>
  </si>
  <si>
    <t>4818 AVALON BLVD. #1</t>
  </si>
  <si>
    <t>17735 KINZIE ST</t>
  </si>
  <si>
    <t>16707 GARFIELD AVE SPC 1103</t>
  </si>
  <si>
    <t>365 W SHAMROCK ST APT C</t>
  </si>
  <si>
    <t>3842 1/2 WALTON AVE</t>
  </si>
  <si>
    <t xml:space="preserve">498 BALER CIR  </t>
  </si>
  <si>
    <t>2868 FRIGATE BIRD DR</t>
  </si>
  <si>
    <t>95834</t>
  </si>
  <si>
    <t>851 E 88TH PL</t>
  </si>
  <si>
    <t>MailingStreetAddress</t>
  </si>
  <si>
    <t>MailingCity</t>
  </si>
  <si>
    <t>MailingState</t>
  </si>
  <si>
    <t>MailingZipCode</t>
  </si>
  <si>
    <t>7121 BRYNHURST AVE #4</t>
  </si>
  <si>
    <t>5822 CHARLOTTE DR APT 3415</t>
  </si>
  <si>
    <t>2151 OAKLAND RD</t>
  </si>
  <si>
    <t>95131</t>
  </si>
  <si>
    <t>7919 WILCOX AVE</t>
  </si>
  <si>
    <t>1240 W COURT ST</t>
  </si>
  <si>
    <t>4250 EUGENE ST</t>
  </si>
  <si>
    <t>1335 SEMINARY AVE</t>
  </si>
  <si>
    <t>650 E NUEVO RD APT 418</t>
  </si>
  <si>
    <t xml:space="preserve">2208 MESA VERDE LN  </t>
  </si>
  <si>
    <t>43210 LAURELWOOD LN, LANCASTER CA 93536</t>
  </si>
  <si>
    <t>3630 WESTMINSTER AVE, SANTA ANA CA 92703</t>
  </si>
  <si>
    <t>1820 1/2 JOHNSTON ST, LOS ANGELES CA 90031</t>
  </si>
  <si>
    <t>34884 STAR JASMINE PL, MURRIETA CA 92563</t>
  </si>
  <si>
    <t>1010 E 49TH PL, LOS ANGELES CA 90011</t>
  </si>
  <si>
    <t>11147 kauffman st, EL MONTE CA 91731</t>
  </si>
  <si>
    <t>12883 FILMORE ST, PACOIMA CA 91331</t>
  </si>
  <si>
    <t>531 paris st, SAN FRANCISCO CA 94112</t>
  </si>
  <si>
    <t>2538 S ALMA ST APT 2, SAN PEDRO CA 90731</t>
  </si>
  <si>
    <t>5141 wall st, LOS ANGELES CA 90011</t>
  </si>
  <si>
    <t>2212 W VIA CORONA APT 26, MONTEBELLO CA 90640</t>
  </si>
  <si>
    <t>6326 CRENSHAW BLVD, LOS ANGELES CA 90043</t>
  </si>
  <si>
    <t>10918 ringwood ave apt 1 , SANTA FE SPRINGS CA 90670</t>
  </si>
  <si>
    <t>13279 El Cabo Ct, INGLEWOOD CA 90302</t>
  </si>
  <si>
    <t>4320 W 163RD ST, LAWNDALE CA 90260</t>
  </si>
  <si>
    <t>16431 PALOMINO PL APT 102, CANYON COUNTRY CA 91387</t>
  </si>
  <si>
    <t>1240 w court st, LOS ANGELES CA 90026</t>
  </si>
  <si>
    <t>713 W 79TH ST APT 4, LOS ANGELES CA 90044</t>
  </si>
  <si>
    <t>6895 Dakota ave, RANCHO CUCAMONGA CA 91701</t>
  </si>
  <si>
    <t>3180 san jose ave, SAN FRANCISCO CA 94112</t>
  </si>
  <si>
    <t>534 w 56th st, LOS ANGELES CA 90037</t>
  </si>
  <si>
    <t>912 W 69TH ST apt 5, LOS ANGELES CA 90044</t>
  </si>
  <si>
    <t>8186 buckthorn ave , HESPERIA CA 92345</t>
  </si>
  <si>
    <t>211 N Spruce Ave APT B, RIALTO CA 92376</t>
  </si>
  <si>
    <t>1110 SUMnER AVE, EL CAJON CA 92021</t>
  </si>
  <si>
    <t>1516 s chester ave, COMPTON CA 90221</t>
  </si>
  <si>
    <t>3151 1/2 FARNSWORTH AVE, LOS ANGELES CA 90032</t>
  </si>
  <si>
    <t>210 N BEECHWOOD AVE # 346, RIALTO CA 92376</t>
  </si>
  <si>
    <t>4100 HAYVENHURST AVE, ENCINO CA 91436</t>
  </si>
  <si>
    <t>444 S kinGSLEY DRIVE APT 223, LOS ANGELES CA 90022</t>
  </si>
  <si>
    <t>235 W GROVE ST APT F08, POMONA CA 91767</t>
  </si>
  <si>
    <t>1233 S WESTLAKE AVE, LOS ANGELES CA 90006</t>
  </si>
  <si>
    <t>17545 E MANNING AVE, REEDLEY CA 93654</t>
  </si>
  <si>
    <t>1352 W 36TH ST #5, LOS ANGELES CA 90007</t>
  </si>
  <si>
    <t>433 3/4 rampart blvd #3/4, LOS ANGELES CA 90058</t>
  </si>
  <si>
    <t>1304 W 2ND ST APT 464, LOS ANGELES CA 90026</t>
  </si>
  <si>
    <t>1203 L ST, NEWMAN CA 95360</t>
  </si>
  <si>
    <t>141 tognazzini ave, GUADALUPE CA 93434</t>
  </si>
  <si>
    <t>2927 W ROYAL DR, VISALIA CA 93277</t>
  </si>
  <si>
    <t>14359 ALBURTIS AVE, NORWALK CA 90650</t>
  </si>
  <si>
    <t>441 hartford ave apt 301, LOS ANGELES CA 90017</t>
  </si>
  <si>
    <t>3625 BANBURY DR APT 17J, RIVERSIDE CA 92505</t>
  </si>
  <si>
    <t>919 E MAIN ST APT 30, SANTA MARIA CA 93454</t>
  </si>
  <si>
    <t>1718 BUYERS ST , SIMI VALLEY CA 93063</t>
  </si>
  <si>
    <t>3119 1/2 VAN BUREN PL, LOS ANGELES CA 90007</t>
  </si>
  <si>
    <t>8410 S HARVARD BLVD, LOS ANGELES CA 90047</t>
  </si>
  <si>
    <t xml:space="preserve">bodily injury liability of $15,000 per person/$30,000 per loss, property liability of $5,000 per loss, medical payments of $0 per person, uninsured motorist bodily injury of $15,000 per person/$30,000 per loss, collision and comprehensive coverage with $1,000 deductible each, glass deductible waiver </t>
  </si>
  <si>
    <t>bodily injury liability of $15,000 per person/$30,000 per loss, property liability of $5,000 per loss, uninsured motorist bodily injury of $15,000 per person/$30,000 per loss, uninsured motorist property damage of $3,500 or CDW, collision and comprehensive coverage with $250 deductible each</t>
  </si>
  <si>
    <t xml:space="preserve">bodily injury liability of $15,000 per person/$30,000 per loss, property liability of $10,000 per loss, uninsured motorist bodily injury of $15,000 per person/$3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collision and comprehensive coverage with $1,000 deductible each, rental reimbursement of $20 per day for 30 days </t>
  </si>
  <si>
    <t xml:space="preserve">bodily injury liability of $15,000 per person/$30,000 per loss, property liability of $5,000 per loss, collision and comprehensive coverage with $1,000 deductible each, rental reimbursement of $4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collision and comprehensive coverage with $500 deductible each, rental reimbursement of $4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20 per 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0 per person, collision and comprehensive coverage with $1,000 deductible each, rental reimbursement of $40 per day for 30 days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4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30 per day for 30 days </t>
  </si>
  <si>
    <t xml:space="preserve">bodily injury liability of $30,000 per person/$60,000 per loss, property liability of $15,000 per loss, collision and comprehensive coverage with $1,000 deductible each, rental reimbursement of $2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4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2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collision and comprehensive coverage with $500 deductible each, rental reimbursement of $20 per 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40 per day for 30 days 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1,000 deductible each, rental reimbursement of $30 per 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30,000 per person/$60,000 per loss, property liability of $15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20 per day for 30 days , glass deductible waiver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20 per day for 30 days </t>
  </si>
  <si>
    <t xml:space="preserve">bodily injury liability of $50,000 per person/$100,000 per loss, property liability of $25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30 per day for 30 days 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30 per day for 30 days 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500 deductible each, rental reimbursement of $30 per day for 30 days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20 per day for 30 days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30 per day for 30 days , glass deductible waiver </t>
  </si>
  <si>
    <t xml:space="preserve">bodily injury liability of $30,000 per person/$60,000 per loss, property liability of $15,000 per loss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40 per day for 30 days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50,000 per person/$100,000 per loss, property liability of $25,000 per loss, collision and comprehensive coverage with $1,000 deductible each, rental reimbursement of $50 per day for 30 days </t>
  </si>
  <si>
    <t xml:space="preserve">bodily injury liability of $15,000 per person/$30,000 per loss, property liability of $5,000 per loss, collision and comprehensive coverage with $500 deductible each, rental reimbursement of $3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collision and comprehensive coverage with $1,000 deductible each, rental reimbursement of $20 per day for 30 days , glass deductible waiver </t>
  </si>
  <si>
    <t xml:space="preserve">bodily injury liability of $15,000 per person/$30,000 per loss, property liability of $10,000 per loss, uninsured motorist bodily injury of $15,000 per person/$30,000 per loss, uninsured motorist property damage of $3,500 or CDW, collision and comprehensive coverage with $500 deductible each, rental reimbursement of $30 per day for 30 days </t>
  </si>
  <si>
    <t xml:space="preserve">bodily injury liability of $30,000 per person/$60,000 per loss, property liability of $15,000 per loss, collision and comprehensive coverage with $500 deductible each, rental reimbursement of $40 per day for 30 days </t>
  </si>
  <si>
    <t xml:space="preserve">bodily injury liability of $30,000 per person/$60,000 per loss, property liability of $15,000 per loss, collision and comprehensive coverage with $1,000 deductible each, rental reimbursement of $40 per day for 30 days </t>
  </si>
  <si>
    <t xml:space="preserve">bodily injury liability of $50,000 per person/$100,000 per loss, property liability of $25,000 per loss, medical payments of $0 per person, collision and comprehensive coverage with $1,000 deductible each, rental reimbursement of $30 per day for 30 days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30 per day for 30 days , glass deductible waiver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40 per day for 30 days 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50,000 per person/$100,000 per loss, property liability of $25,000 per loss, uninsured motorist bodily injury of $25,000 per person/$50,000 per loss, collision and comprehensive coverage with $1,000 deductible each, rental reimbursement of $50 per day for 30 days </t>
  </si>
  <si>
    <t xml:space="preserve">bodily injury liability of $15,000 per person/$30,000 per loss, property liability of $5,000 per loss, medical payments of $1,000 per person, collision and comprehensive coverage with $1,000 deductible each, rental reimbursement of $20 per day for 30 days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40 per day for 30 days </t>
  </si>
  <si>
    <t xml:space="preserve">bodily injury liability of $50,000 per person/$100,000 per loss, property liability of $25,000 per loss, uninsured motorist bodily injury of $50,000 per person/$100,000 per loss, collision and comprehensive coverage with $1,000 deductible each, rental reimbursement of $30 per day for 30 days </t>
  </si>
  <si>
    <t xml:space="preserve">bodily injury liability of $15,000 per person/$30,000 per loss, property liability of $10,000 per loss, medical payments of $1,000 per person, uninsured motorist bodily injury of $15,000 per person/$30,000 per loss, uninsured motorist property damage of $3,500 or CDW, collision and comprehensive coverage with $500 deductible each, rental reimbursement of $30 per day for 30 days </t>
  </si>
  <si>
    <t xml:space="preserve">bodily injury liability of $50,000 per person/$100,000 per loss, property liability of $25,000 per loss, collision and comprehensive coverage with $500 deductible each, rental reimbursement of $30 per day for 30 days </t>
  </si>
  <si>
    <t xml:space="preserve">bodily injury liability of $100,000 per person/$300,000 per loss, property liability of $50,000 per loss, collision and comprehensive coverage with $1,500 deductible each, rental reimbursement of $30 per day for 30 days </t>
  </si>
  <si>
    <t xml:space="preserve">bodily injury liability of $100,000 per person/$300,000 per loss, property liability of $50,000 per loss, collision and comprehensive coverage with $1,000 deductible each, rental reimbursement of $3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30 per day for 30 days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, rental reimbursement of $30 per 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40 per day for 30 days , glass deductible waiver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250 deductible each, rental reimbursement of $30 per day for 30 days </t>
  </si>
  <si>
    <t xml:space="preserve">bodily injury liability of $50,000 per person/$100,000 per loss, property liability of $25,000 per loss, collision and comprehensive coverage with $500 deductible each, rental reimbursement of $50 per 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30 per day for 30 days , glass deductible waiver </t>
  </si>
  <si>
    <t xml:space="preserve">bodily injury liability of $30,000 per person/$60,000 per loss, property liability of $15,000 per loss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20 per day for 30 days , glass deductible waiver 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, rental reimbursement of $40 per day for 30 days </t>
  </si>
  <si>
    <t xml:space="preserve">bodily injury liability of $100,000 per person/$300,000 per loss, property liability of $50,000 per loss, medical payments of $0 per person, uninsured motorist bodily injury of $25,000 per person/$50,000 per loss, uninsured motorist property damage of $3,500 or CDW, collision and comprehensive coverage with $1,500 deductible each, rental reimbursement of $3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20 per day for 30 days </t>
  </si>
  <si>
    <t xml:space="preserve">bodily injury liability of $50,000 per person/$100,000 per loss, property liability of $25,000 per loss, medical payments of $1,000 per person, collision and comprehensive coverage with $1,000 deductible each, rental reimbursement of $50 per day for 30 days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medical payments of $5,000 per person, uninsured motorist bodily injury of $15,000 per person/$30,000 per loss, collision and comprehensive coverage with $500 deductible each, rental reimbursement of $40 per day for 30 days , glass deductible waiver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20 per day for 30 days , glass deductible waiver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30 per day for 30 days , glass deductible waiver </t>
  </si>
  <si>
    <t>bodily injury liability of $30,000 per person/$60,000 per loss, property liability of $25,000 per loss, medical payments of $1,000 per person, uninsured/underinsured bodily injury of $30,000 per person/$60,000 per loss, uninsured/underinsured property damage of $25,000, collision and comprehensive coverage with $1,000 deductible each, rental reimbursement of $20 /day  30 days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30,000 per person/$60,000 per loss, property liability of $15,000 per loss, collision and comprehensive coverage with $500 deductible each, rental reimbursement of $20 per day for 30 days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500 deductible each, rental reimbursement of $30 per day for 30 days </t>
  </si>
  <si>
    <t xml:space="preserve">bodily injury liability of $50,000 per person/$100,000 per loss, property liability of $25,000 per loss, medical payments of $1,000 per person, uninsured motorist bodily injury of $25,000 per person/$50,000 per loss, uninsured motorist property damage of $3,500 or CDW, collision and comprehensive coverage with $1,000 deductible each, rental reimbursement of $50 per day for 30 days </t>
  </si>
  <si>
    <t xml:space="preserve">bodily injury liability of $30,000 per person/$60,000 per loss, property liability of $15,000 per loss, medical payments of $0 per person, collision and comprehensive coverage with $1,000 deductible each, rental reimbursement of $4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30 per day for 30 days , glass deductible waiver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collision and comprehensive coverage with $500 deductible each, rental reimbursement of $40 per day for 30 days , glass deductible waiver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40 per 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20 per day for 30 days , glass deductible waiver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20 per day for 30 days </t>
  </si>
  <si>
    <t xml:space="preserve">bodily injury liability of $100,000 per person/$300,000 per loss, property liability of $50,000 per loss, uninsured motorist bodily injury of $50,000 per person/$100,000 per loss, collision and comprehensive coverage with $1,000 deductible each, rental reimbursement of $30 per day for 30 days </t>
  </si>
  <si>
    <t xml:space="preserve">bodily injury liability of $30,000 per person/$60,000 per loss, property liability of $15,000 per loss, medical payments of $0 per person, collision and comprehensive coverage with $1,000 deductible each, rental reimbursement of $30 per day for 30 days 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, rental reimbursement of $30 per day for 30 days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collision and comprehensive coverage with $1,000 deductible each, rental reimbursement of $40 per day for 30 days , glass deductible waiver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, rental reimbursement of $40 per day for 30 days 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, rental reimbursement of $20 per 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500 deductible each, rental reimbursement of $30 per 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1,500 deductible each, rental reimbursement of $30 per day for 30 days </t>
  </si>
  <si>
    <t xml:space="preserve">bodily injury liability of $15,000 per person/$30,000 per loss, property liability of $5,000 per loss, medical payments of $5,000 per person, collision and comprehensive coverage with $500 deductible each, rental reimbursement of $40 per day for 30 days , glass deductible waiver </t>
  </si>
  <si>
    <t xml:space="preserve">bodily injury liability of $30,000 per person/$60,000 per loss, property liability of $15,000 per loss, collision and comprehensive coverage with $500 deductible each, rental reimbursement of $30 per 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40 per day for 30 days , glass deductible waiver </t>
  </si>
  <si>
    <t xml:space="preserve">bodily injury liability of $15,000 per person/$30,000 per loss, property liability of $5,000 per loss, medical payments of $1,000 per person, collision and comprehensive coverage with $1,000 deductible each, rental reimbursement of $30 per day for 30 days , glass deductible waiver </t>
  </si>
  <si>
    <t xml:space="preserve">bodily injury liability of $30,000 per person/$60,000 per loss, property liability of $15,000 per loss, medical payments of $5,000 per person, collision and comprehensive coverage with $1,000 deductible each, rental reimbursement of $30 per day for 30 days , glass deductible waiver </t>
  </si>
  <si>
    <t xml:space="preserve">bodily injury liability of $15,000 per person/$30,000 per loss, property liability of $5,000 per loss, medical payments of $5,000 per person, collision and comprehensive coverage with $1,000 deductible each, rental reimbursement of $40 per 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500 deductible each, rental reimbursement of $4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, rental reimbursement of $30 per day for 30 days , glass deductible waiver </t>
  </si>
  <si>
    <t xml:space="preserve">bodily injury liability of $30,000 per person/$60,000 per loss, property liability of $15,000 per loss, medical payments of $1,000 per person, collision and comprehensive coverage with $1,000 deductible each, rental reimbursement of $30 per day for 30 days , glass deductible waiver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30 per 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40 per day for 30 days </t>
  </si>
  <si>
    <t xml:space="preserve">bodily injury liability of $50,000 per person/$100,000 per loss, property liability of $25,000 per loss, uninsured motorist bodily injury of $25,000 per person/$5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30 per day for 30 days , glass deductible waiver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1,500 deductible each, rental reimbursement of $50 per day for 30 days </t>
  </si>
  <si>
    <t xml:space="preserve">bodily injury liability of $30,000 per person/$60,000 per loss, property liability of $15,000 per loss, collision and comprehensive coverage with $500 deductible each, rental reimbursement of $40 per day for 30 days , glass deductible waiver 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500 deductible each, rental reimbursement of $30 per 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500 deductible each, rental reimbursement of $30 per day for 30 days </t>
  </si>
  <si>
    <t xml:space="preserve">bodily injury liability of $50,000 per person/$100,000 per loss, property liability of $25,000 per loss, medical payments of $0 per person, uninsured motorist bodily injury of $50,000 per person/$100,000 per loss, collision and comprehensive coverage with $1,000 deductible each, rental reimbursement of $30 per day for 30 days </t>
  </si>
  <si>
    <t xml:space="preserve">bodily injury liability of $100,000 per person/$300,000 per loss, property liability of $50,000 per loss, medical payments of $0 per person, uninsured motorist bodily injury of $50,000 per person/$100,000 per loss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40 per day for 30 days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500 deductible each, rental reimbursement of $50 per day for 30 days </t>
  </si>
  <si>
    <t xml:space="preserve">bodily injury liability of $100,000 per person/$300,000 per loss, property liability of $50,000 per loss, collision and comprehensive coverage with $1,500 deductible each, rental reimbursement of $5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40 per day for 30 days , glass deductible waiver 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1,000 deductible each, rental reimbursement of $50 per 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40 per day for 30 days </t>
  </si>
  <si>
    <t xml:space="preserve">bodily injury liability of $50,000 per person/$100,000 per loss, property liability of $25,000 per loss, uninsured motorist bodily injury of $50,000 per person/$100,000 per loss, collision and comprehensive coverage with $1,000 deductible each, rental reimbursement of $50 per 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40 per day for 30 days </t>
  </si>
  <si>
    <t xml:space="preserve">bodily injury liability of $100,000 per person/$300,000 per loss, property liability of $50,000 per loss, uninsured motorist bodily injury of $50,000 per person/$100,000 per loss, collision and comprehensive coverage with $5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40 per day for 30 days , glass deductible waiver </t>
  </si>
  <si>
    <t xml:space="preserve">bodily injury liability of $30,000 per person/$60,000 per loss, property liability of $15,000 per loss, medical payments of $2,000 per person, uninsured motorist bodily injury of $30,000 per person/$60,000 per loss, uninsured motorist property damage of $3,500 or CDW, collision and comprehensive coverage with $500 deductible each, rental reimbursement of $40 per 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collision and comprehensive coverage with $1,000 deductible each, rental reimbursement of $30 per day for 30 days , glass deductible waiver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30 per day for 30 days 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, rental reimbursement of $20 per day for 30 days , glass deductible waiver </t>
  </si>
  <si>
    <t>LetterType</t>
  </si>
  <si>
    <t>PersonRole</t>
  </si>
  <si>
    <t>Number</t>
  </si>
  <si>
    <t>Vehicle</t>
  </si>
  <si>
    <t>BI Limit Per Person</t>
  </si>
  <si>
    <t>BI Limit Per Accident</t>
  </si>
  <si>
    <t>PD Limit</t>
  </si>
  <si>
    <t>COMP Ded</t>
  </si>
  <si>
    <t>COLL Ded</t>
  </si>
  <si>
    <t>ReportDate</t>
  </si>
  <si>
    <t>PersonName</t>
  </si>
  <si>
    <t>InsuredStreetAddress</t>
  </si>
  <si>
    <t>InsuredCity</t>
  </si>
  <si>
    <t>InsuredState</t>
  </si>
  <si>
    <t>InsuredZipCode</t>
  </si>
  <si>
    <t>Date</t>
  </si>
  <si>
    <t>StreetAddress</t>
  </si>
  <si>
    <t>City</t>
  </si>
  <si>
    <t>State</t>
  </si>
  <si>
    <t>Zip</t>
  </si>
  <si>
    <t>Claimant</t>
  </si>
  <si>
    <t>Driver</t>
  </si>
  <si>
    <t/>
  </si>
  <si>
    <t>2015 honda crv</t>
  </si>
  <si>
    <t>christian alexis urbina</t>
  </si>
  <si>
    <t>10845 camarito st</t>
  </si>
  <si>
    <t>00000</t>
  </si>
  <si>
    <t>Passenger</t>
  </si>
  <si>
    <t>2021 Nissan Altima</t>
  </si>
  <si>
    <t>Jamar Baines</t>
  </si>
  <si>
    <t>957 W 88th St Apt 204</t>
  </si>
  <si>
    <t>Lamarr Reynolds</t>
  </si>
  <si>
    <t>503 Buxton St</t>
  </si>
  <si>
    <t>Durham</t>
  </si>
  <si>
    <t>NC</t>
  </si>
  <si>
    <t>27713</t>
  </si>
  <si>
    <t>Precious  Reynolds</t>
  </si>
  <si>
    <t>Karenice Baines</t>
  </si>
  <si>
    <t>Insured</t>
  </si>
  <si>
    <t>2021 Acura ILX</t>
  </si>
  <si>
    <t>5NMMCET12RH001108</t>
  </si>
  <si>
    <t>2024 Genesis GV70</t>
  </si>
  <si>
    <t>Jennifer Weir</t>
  </si>
  <si>
    <t>11111</t>
  </si>
  <si>
    <t xml:space="preserve">  </t>
  </si>
  <si>
    <t>Manuel Ernesto  Acuna</t>
  </si>
  <si>
    <t>8849 Stansbury Ave, Panorama City, CA 91402</t>
  </si>
  <si>
    <t>2018 Nissan Pathfinder</t>
  </si>
  <si>
    <t>Claudia  Nieto</t>
  </si>
  <si>
    <t>2000 Acura 3.2TL</t>
  </si>
  <si>
    <t>Registered Owner</t>
  </si>
  <si>
    <t>2008 Acura TL</t>
  </si>
  <si>
    <t>Other</t>
  </si>
  <si>
    <t>THE SUMI FAMILY TRUST</t>
  </si>
  <si>
    <t>Universal Auto Care</t>
  </si>
  <si>
    <t>16824 Lakewood Blvd</t>
  </si>
  <si>
    <t>Bellflower</t>
  </si>
  <si>
    <t>2022 toyota tacoma</t>
  </si>
  <si>
    <t>John Wilson</t>
  </si>
  <si>
    <t>2012 TOYOTA UNKNOWN</t>
  </si>
  <si>
    <t>hortencio hernandez</t>
  </si>
  <si>
    <t>599 cappernet st</t>
  </si>
  <si>
    <t>los banos</t>
  </si>
  <si>
    <t>2020 LEXUS LC500</t>
  </si>
  <si>
    <t>BROOKLYN BRANDSNESS</t>
  </si>
  <si>
    <t xml:space="preserve">2474 KALMIA ST </t>
  </si>
  <si>
    <t>EUGENE</t>
  </si>
  <si>
    <t>OR</t>
  </si>
  <si>
    <t>97404</t>
  </si>
  <si>
    <t>2004 Acura 3.2TL</t>
  </si>
  <si>
    <t>2019 Lexus unk</t>
  </si>
  <si>
    <t xml:space="preserve">Faye Yvone Hood Ramos </t>
  </si>
  <si>
    <t>2643 W 232nd St</t>
  </si>
  <si>
    <t>Torrance</t>
  </si>
  <si>
    <t>0 audi a6</t>
  </si>
  <si>
    <t>Mercury Insurance  Company</t>
  </si>
  <si>
    <t>PO Box 10730</t>
  </si>
  <si>
    <t>Santa Ana</t>
  </si>
  <si>
    <t>92711</t>
  </si>
  <si>
    <t>Sheen Mc Caig</t>
  </si>
  <si>
    <t xml:space="preserve">2017 Toyota  Tacoma </t>
  </si>
  <si>
    <t xml:space="preserve">GEORGE SANTOS </t>
  </si>
  <si>
    <t>9394 KEMPSTER AVE</t>
  </si>
  <si>
    <t>2012 Acura TL</t>
  </si>
  <si>
    <t>2015 Toyota rav4</t>
  </si>
  <si>
    <t>Brigitte Goodwine</t>
  </si>
  <si>
    <t xml:space="preserve">2640 Ponde Rosa Dr </t>
  </si>
  <si>
    <t>Lodi</t>
  </si>
  <si>
    <t>2020 U Hole Truck</t>
  </si>
  <si>
    <t>Esther Lee</t>
  </si>
  <si>
    <t>18461 Dragon Era Drive</t>
  </si>
  <si>
    <t xml:space="preserve">Roland hikes </t>
  </si>
  <si>
    <t>5yj3e1eax9f145481</t>
  </si>
  <si>
    <t>2021 Tesla Model 3 (Rental)</t>
  </si>
  <si>
    <t>Ronald Mcglory</t>
  </si>
  <si>
    <t>9350 Maie Ave Apt 326</t>
  </si>
  <si>
    <t>hertz  rental car</t>
  </si>
  <si>
    <t>12345</t>
  </si>
  <si>
    <t>2023 GMC Acadia</t>
  </si>
  <si>
    <t>Celena Ruiz</t>
  </si>
  <si>
    <t>2019 Toyota  tacoma</t>
  </si>
  <si>
    <t>Emilio Mendoza sanches</t>
  </si>
  <si>
    <t>3TMKB5FN8RM007923</t>
  </si>
  <si>
    <t>2024 Toyota  Tacoma</t>
  </si>
  <si>
    <t>Jessi Ramos</t>
  </si>
  <si>
    <t>99999</t>
  </si>
  <si>
    <t>2017 Acura TLX</t>
  </si>
  <si>
    <t>2004 ford f150</t>
  </si>
  <si>
    <t>George  Foster</t>
  </si>
  <si>
    <t xml:space="preserve">3581 hillside ave </t>
  </si>
  <si>
    <t>norco</t>
  </si>
  <si>
    <t>1N4AL21E18N433414</t>
  </si>
  <si>
    <t xml:space="preserve">2008 Nissan  Altima </t>
  </si>
  <si>
    <t>ESTELA CLARIBEL MARTINEZ</t>
  </si>
  <si>
    <t>225 N Catalina St APT1</t>
  </si>
  <si>
    <t xml:space="preserve">Oscar  Rodriguez </t>
  </si>
  <si>
    <t>2007 Lexus  ES 350</t>
  </si>
  <si>
    <t>Mari Akopyan</t>
  </si>
  <si>
    <t xml:space="preserve">13501 Gilmore St </t>
  </si>
  <si>
    <t xml:space="preserve">Van nuyes </t>
  </si>
  <si>
    <t>2017 Ford Explorer Bumper and tail gate</t>
  </si>
  <si>
    <t xml:space="preserve">Tracy  Ruiz </t>
  </si>
  <si>
    <t>3441 9th ave</t>
  </si>
  <si>
    <t>2021 Acura TLX</t>
  </si>
  <si>
    <t xml:space="preserve">1996 Toyota 4Runner </t>
  </si>
  <si>
    <t>Ana Meza</t>
  </si>
  <si>
    <t>5602 Pico Vista Rd</t>
  </si>
  <si>
    <t>Pico Rivera</t>
  </si>
  <si>
    <t>2007 Honda  Fit</t>
  </si>
  <si>
    <t xml:space="preserve">Sebastian Ramon Amador  Amador </t>
  </si>
  <si>
    <t>3266 Monette Pl.</t>
  </si>
  <si>
    <t xml:space="preserve">2013 Honda  Accord Sport </t>
  </si>
  <si>
    <t>Angel  Montufar</t>
  </si>
  <si>
    <t xml:space="preserve">947 S Normandie Av </t>
  </si>
  <si>
    <t>2009 Honda CIVIC</t>
  </si>
  <si>
    <t xml:space="preserve">2009 GMC Yukon </t>
  </si>
  <si>
    <t>Elizabeth  Beltran Maldonado</t>
  </si>
  <si>
    <t>3900 W. 5th Street, Apt. A15</t>
  </si>
  <si>
    <t>2018 mazda 3</t>
  </si>
  <si>
    <t>denisse lopez</t>
  </si>
  <si>
    <t>15445 Cobalt St</t>
  </si>
  <si>
    <t>Sylmar</t>
  </si>
  <si>
    <t>2019 HONDA CIVIC</t>
  </si>
  <si>
    <t>KELSEY WILLIAMSON</t>
  </si>
  <si>
    <t xml:space="preserve">HONDA </t>
  </si>
  <si>
    <t>DRIVER</t>
  </si>
  <si>
    <t>2011 MITSUBISHI OUTLANDER</t>
  </si>
  <si>
    <t>MAYOLA LEAL AS   PARENT/GUARDIAN OF EVALYN VELASCO</t>
  </si>
  <si>
    <t>3200 SANTA MONICA BLVD STE 101</t>
  </si>
  <si>
    <t>90404</t>
  </si>
  <si>
    <t>Geico Insurance</t>
  </si>
  <si>
    <t>PO Box 96008</t>
  </si>
  <si>
    <t>Washington</t>
  </si>
  <si>
    <t>DC</t>
  </si>
  <si>
    <t>20090</t>
  </si>
  <si>
    <t>2010 Honda CIVIC</t>
  </si>
  <si>
    <t>MAYOLA LEAL</t>
  </si>
  <si>
    <t>DEPARTMENT OF HEALTHCARE SERVICES FOR MAYOLA LEAL</t>
  </si>
  <si>
    <t>ON-24-002101</t>
  </si>
  <si>
    <t>CAN24009460-01</t>
  </si>
  <si>
    <t>19XFA1F55BE015944</t>
  </si>
  <si>
    <t>2011 Honda CIVIC</t>
  </si>
  <si>
    <t>MANUEL CARBALLO GUZMAN</t>
  </si>
  <si>
    <t>3615 W 104TH ST APT 12</t>
  </si>
  <si>
    <t>GUZMAN102793@GMAIL.COM</t>
  </si>
  <si>
    <t>Los Gallos Auto Sales, Inc.</t>
  </si>
  <si>
    <t>1561 W. Washington Blvd.</t>
  </si>
  <si>
    <t>0 kia optima</t>
  </si>
  <si>
    <t>Stephany Solano and Ellis Law Corporation</t>
  </si>
  <si>
    <t>2230 E. Maple Ave.</t>
  </si>
  <si>
    <t>El Segundo</t>
  </si>
  <si>
    <t>90245</t>
  </si>
  <si>
    <t>ON-24-001883</t>
  </si>
  <si>
    <t>CAN23000549-03</t>
  </si>
  <si>
    <t>3N1AB8CV5MY325326</t>
  </si>
  <si>
    <t>2021 Nissan Sentra</t>
  </si>
  <si>
    <t>ADOLFO PEREZ BAUTISTA</t>
  </si>
  <si>
    <t>Unknown Unknown</t>
  </si>
  <si>
    <t>14611 VINCENNES ST APT 106</t>
  </si>
  <si>
    <t>lg.tapachula.adolfo@gmail.com</t>
  </si>
  <si>
    <t>3GNGC26G31G191438</t>
  </si>
  <si>
    <t xml:space="preserve">2001 Chevrolet Suburban </t>
  </si>
  <si>
    <t>2014 Honda CIVIC</t>
  </si>
  <si>
    <t>2013 BMW  328I</t>
  </si>
  <si>
    <t>Erdenetsetsg Balchindorj</t>
  </si>
  <si>
    <t xml:space="preserve">16815 Oak view dr </t>
  </si>
  <si>
    <t xml:space="preserve">Encino </t>
  </si>
  <si>
    <t>Not Involved</t>
  </si>
  <si>
    <t>Mercury Insurance</t>
  </si>
  <si>
    <t>P.O BOX 10730</t>
  </si>
  <si>
    <t>1C4RDHAG0KC811904</t>
  </si>
  <si>
    <t>2019 Dodge Durango</t>
  </si>
  <si>
    <t>LAW OFFICES OF  AVI ZVULUN</t>
  </si>
  <si>
    <t>16000 VENTURA BLVD, STE 1206</t>
  </si>
  <si>
    <t>2015 Honda CIVIC</t>
  </si>
  <si>
    <t>Ally Financial</t>
  </si>
  <si>
    <t>PO BOX 9001951</t>
  </si>
  <si>
    <t>Louisville</t>
  </si>
  <si>
    <t>KY</t>
  </si>
  <si>
    <t>40290</t>
  </si>
  <si>
    <t>MERCURY  INSURANCE</t>
  </si>
  <si>
    <t>PO BOX 10730</t>
  </si>
  <si>
    <t>ETHAN BERGER AND HEATHER BERGER  AS PARENT/GUARDIAN OF JAXSON BERGER</t>
  </si>
  <si>
    <t>Heather Berger</t>
  </si>
  <si>
    <t>19437 Enadia Way</t>
  </si>
  <si>
    <t>Reseda</t>
  </si>
  <si>
    <t>Ethan Berger</t>
  </si>
  <si>
    <t>WA1CFAFP8DA091275</t>
  </si>
  <si>
    <t>2013 audi q5</t>
  </si>
  <si>
    <t xml:space="preserve">Taylor Amalachi Anyansi Anayanfi </t>
  </si>
  <si>
    <t xml:space="preserve">40407 jennings dr </t>
  </si>
  <si>
    <t>murrieta</t>
  </si>
  <si>
    <t>LENDMARK FINANCIAL  SERVICES</t>
  </si>
  <si>
    <t>40008 10TH ST W. STE E</t>
  </si>
  <si>
    <t>93557</t>
  </si>
  <si>
    <t>2025 Honda unk</t>
  </si>
  <si>
    <t>Vanessa Perez</t>
  </si>
  <si>
    <t>275 East Pictorial St.</t>
  </si>
  <si>
    <t>Palmdale</t>
  </si>
  <si>
    <t xml:space="preserve">0 ford unknown </t>
  </si>
  <si>
    <t xml:space="preserve">Jeffrey Brack </t>
  </si>
  <si>
    <t>PO Box 2705</t>
  </si>
  <si>
    <t>Downey</t>
  </si>
  <si>
    <t>2008 MERCEDES BENZ C350</t>
  </si>
  <si>
    <t xml:space="preserve">SAMUEL  FLORES </t>
  </si>
  <si>
    <t xml:space="preserve">502 W CEDAR ST </t>
  </si>
  <si>
    <t>Alfredo Flores</t>
  </si>
  <si>
    <t>502 W. Cedar St</t>
  </si>
  <si>
    <t>2013 Nissan Versa</t>
  </si>
  <si>
    <t>Andrea  Alvarado</t>
  </si>
  <si>
    <t>2005 Honda cvr</t>
  </si>
  <si>
    <t>joselyn Ramiro</t>
  </si>
  <si>
    <t>8219 E Blackwillow Cir rAnaheim, CA 92808, EE. UU.</t>
  </si>
  <si>
    <t>92808</t>
  </si>
  <si>
    <t>2006 Honda Oddesey</t>
  </si>
  <si>
    <t>Joe Ly Hong Mui</t>
  </si>
  <si>
    <t>2717 N. Main St.</t>
  </si>
  <si>
    <t>2023 Ford F150</t>
  </si>
  <si>
    <t>Daniel Chavez Duarte</t>
  </si>
  <si>
    <t>5XYRL4JC9RG282533</t>
  </si>
  <si>
    <t xml:space="preserve">2024 Kia Sorento </t>
  </si>
  <si>
    <t>Leah Williams</t>
  </si>
  <si>
    <t>1538 West 96st.</t>
  </si>
  <si>
    <t xml:space="preserve">2025 Toyota Camry </t>
  </si>
  <si>
    <t>GISELLE  RAMIREZ</t>
  </si>
  <si>
    <t>2331 W REPETTO AVE</t>
  </si>
  <si>
    <t>MONTEBELLO PARK</t>
  </si>
  <si>
    <t>2015 infinti qx60</t>
  </si>
  <si>
    <t xml:space="preserve">Daniel  Chrischi </t>
  </si>
  <si>
    <t>2016 Lexus ES350</t>
  </si>
  <si>
    <t xml:space="preserve">Nationwide  Insurance </t>
  </si>
  <si>
    <t>PO Box 855899</t>
  </si>
  <si>
    <t>Minneapolis</t>
  </si>
  <si>
    <t>MN</t>
  </si>
  <si>
    <t>55485</t>
  </si>
  <si>
    <t>KI LAI</t>
  </si>
  <si>
    <t>2004 Lincoln Town Car</t>
  </si>
  <si>
    <t>Joe Bryle  Garcia</t>
  </si>
  <si>
    <t>5913 W Alluvial Ave</t>
  </si>
  <si>
    <t>Fresno</t>
  </si>
  <si>
    <t>Gage Isaac Maltos</t>
  </si>
  <si>
    <t>Millbrook</t>
  </si>
  <si>
    <t>2007 Mercedes Uknown</t>
  </si>
  <si>
    <t>Anait Muradyan</t>
  </si>
  <si>
    <t>706 Edgemont St</t>
  </si>
  <si>
    <t>ON-25-000595</t>
  </si>
  <si>
    <t>CAN24018149-00</t>
  </si>
  <si>
    <t>19XFB2F76FE275456</t>
  </si>
  <si>
    <t>PATRICIA CAMACHO</t>
  </si>
  <si>
    <t>HANEEA CALDERON</t>
  </si>
  <si>
    <t>8023 CROESUS AVE</t>
  </si>
  <si>
    <t>PatriciaCamacho064@hotmail.com</t>
  </si>
  <si>
    <t>2013 Honda CIVIC</t>
  </si>
  <si>
    <t>Rudy Lopez</t>
  </si>
  <si>
    <t xml:space="preserve">15600 Doty Ave apt 25 </t>
  </si>
  <si>
    <t xml:space="preserve">hawthorn </t>
  </si>
  <si>
    <t>1900 Chevrolet Yukon</t>
  </si>
  <si>
    <t>Milbert Cyiark</t>
  </si>
  <si>
    <t xml:space="preserve">8128 Alix Ave </t>
  </si>
  <si>
    <t xml:space="preserve">los Angeles </t>
  </si>
  <si>
    <t>2007 Honda pilot</t>
  </si>
  <si>
    <t xml:space="preserve">Allstate  Insurance </t>
  </si>
  <si>
    <t>PO Box 650271</t>
  </si>
  <si>
    <t xml:space="preserve">Dallas </t>
  </si>
  <si>
    <t>75265</t>
  </si>
  <si>
    <t>Terry Uribe</t>
  </si>
  <si>
    <t>5120 Lincoln Ave. #114</t>
  </si>
  <si>
    <t>Cypress</t>
  </si>
  <si>
    <t>90630</t>
  </si>
  <si>
    <t>2017 toyota corolla</t>
  </si>
  <si>
    <t>DON KELLER COLLISION</t>
  </si>
  <si>
    <t>7314 AVALON BLVD</t>
  </si>
  <si>
    <t xml:space="preserve">Latocha Henry </t>
  </si>
  <si>
    <t>720 e 84th st</t>
  </si>
  <si>
    <t>4T1BK1FK7CU521680</t>
  </si>
  <si>
    <t>2012 Toyota Corolla</t>
  </si>
  <si>
    <t>Jonale Vannortrick</t>
  </si>
  <si>
    <t>1903 S. Golden West Ave.</t>
  </si>
  <si>
    <t>2011 Hyundai  Sonata</t>
  </si>
  <si>
    <t>Frank Josiah  Garcia</t>
  </si>
  <si>
    <t>FRANK  GARCIA</t>
  </si>
  <si>
    <t>Automotive Credit Corporation</t>
  </si>
  <si>
    <t>PO Box 381</t>
  </si>
  <si>
    <t>Indianapolis</t>
  </si>
  <si>
    <t>IN</t>
  </si>
  <si>
    <t>46206</t>
  </si>
  <si>
    <t>2012 Honda CIVIC</t>
  </si>
  <si>
    <t>Insurance Auto Auctions, Inc.</t>
  </si>
  <si>
    <t>Two Westbrook Corporate Center, Suite 500</t>
  </si>
  <si>
    <t>Westchester</t>
  </si>
  <si>
    <t>IL</t>
  </si>
  <si>
    <t>60154</t>
  </si>
  <si>
    <t>5J8YE1H06RL024671</t>
  </si>
  <si>
    <t>2024 Acura MDX</t>
  </si>
  <si>
    <t>Tony Santana</t>
  </si>
  <si>
    <t>1219 TOWNSLEY AVE</t>
  </si>
  <si>
    <t>2016 Honda  CRV</t>
  </si>
  <si>
    <t xml:space="preserve">Catherine  Wills Cabbil </t>
  </si>
  <si>
    <t xml:space="preserve">8183 Palmetto Ave apt #217 </t>
  </si>
  <si>
    <t xml:space="preserve">Fontana </t>
  </si>
  <si>
    <t>2016 Honda CIVIC</t>
  </si>
  <si>
    <t>2016 RAM  1500</t>
  </si>
  <si>
    <t>ROBERT ARMBRUST</t>
  </si>
  <si>
    <t>PO BOX 1054</t>
  </si>
  <si>
    <t>BOULDER CREEK</t>
  </si>
  <si>
    <t>95006</t>
  </si>
  <si>
    <t xml:space="preserve"> Jasmine Benitez</t>
  </si>
  <si>
    <t>52 Blackbird Cir</t>
  </si>
  <si>
    <t xml:space="preserve">Watsonville </t>
  </si>
  <si>
    <t>ON-25-000900</t>
  </si>
  <si>
    <t>CAN23002831-03</t>
  </si>
  <si>
    <t>2021 Toyota Unk</t>
  </si>
  <si>
    <t>Janelle Ayala</t>
  </si>
  <si>
    <t>Rcho</t>
  </si>
  <si>
    <t>Santa fe</t>
  </si>
  <si>
    <t>92067</t>
  </si>
  <si>
    <t>2021 Honda CIVIC</t>
  </si>
  <si>
    <t>ON-23-000423</t>
  </si>
  <si>
    <t>CAN23003773-00</t>
  </si>
  <si>
    <t>19XFC2F50JE001674</t>
  </si>
  <si>
    <t>2018 Honda CIVIC</t>
  </si>
  <si>
    <t>SARA RAMIREZ</t>
  </si>
  <si>
    <t xml:space="preserve">1303 N WILMINGTON BLVD  </t>
  </si>
  <si>
    <t xml:space="preserve">1415 W. 59th St. </t>
  </si>
  <si>
    <t>AGARCIA@EDDYSINSURANCE.COM</t>
  </si>
  <si>
    <t xml:space="preserve">2017 honda accord sport </t>
  </si>
  <si>
    <t>Nahid  Uddin</t>
  </si>
  <si>
    <t>215 East Ave. # P-3</t>
  </si>
  <si>
    <t>2017 Honda CIVIC</t>
  </si>
  <si>
    <t>Cornerstone Investment Group</t>
  </si>
  <si>
    <t>PO Box 4803</t>
  </si>
  <si>
    <t>Oceanside</t>
  </si>
  <si>
    <t>92052</t>
  </si>
  <si>
    <t>JHLRE38348C006664</t>
  </si>
  <si>
    <t>2008 honda prn</t>
  </si>
  <si>
    <t>YAMEL RAMOS</t>
  </si>
  <si>
    <t>1740 LOMA VISTA ST</t>
  </si>
  <si>
    <t>2019 Honda CIVIC</t>
  </si>
  <si>
    <t>4630 N. 2ND ST.</t>
  </si>
  <si>
    <t xml:space="preserve">1996 toyota Landcruiser </t>
  </si>
  <si>
    <t>Ana Ansora</t>
  </si>
  <si>
    <t xml:space="preserve">5867 brentwood </t>
  </si>
  <si>
    <t>Marison  Cortez Gonzales</t>
  </si>
  <si>
    <t>2010 Toyota Corolla</t>
  </si>
  <si>
    <t>Hernan Cuateco</t>
  </si>
  <si>
    <t>2017 honda civic</t>
  </si>
  <si>
    <t xml:space="preserve">Alfred Matthew  Collision Modesto </t>
  </si>
  <si>
    <t xml:space="preserve">5260 Jerusalem Ct. </t>
  </si>
  <si>
    <t>Modesto</t>
  </si>
  <si>
    <t>Andres Dominguez</t>
  </si>
  <si>
    <t xml:space="preserve">1809 Lifetime Dr </t>
  </si>
  <si>
    <t>2020 Honda CIVIC</t>
  </si>
  <si>
    <t>2018 Toyota tacoma</t>
  </si>
  <si>
    <t>Minh Pham</t>
  </si>
  <si>
    <t>13249 Firestone Dr</t>
  </si>
  <si>
    <t>Rancho Cucamonga</t>
  </si>
  <si>
    <t>2014 Toyota Tundra</t>
  </si>
  <si>
    <t>Carlos Guerrero</t>
  </si>
  <si>
    <t>1469 Yardly St</t>
  </si>
  <si>
    <t>San Bernardino</t>
  </si>
  <si>
    <t>ON-23-000649</t>
  </si>
  <si>
    <t>CAN23004024-00</t>
  </si>
  <si>
    <t>19XFC2F84GE243810</t>
  </si>
  <si>
    <t>WENDY VILLATORO</t>
  </si>
  <si>
    <t>JOSE GALVEZ IRIARTE</t>
  </si>
  <si>
    <t>847 INNES AVE</t>
  </si>
  <si>
    <t>Westlake Financial Services</t>
  </si>
  <si>
    <t xml:space="preserve">P.O. Box 847476 </t>
  </si>
  <si>
    <t>90084</t>
  </si>
  <si>
    <t>2016 honda covic</t>
  </si>
  <si>
    <t>Ezra Mcelroy</t>
  </si>
  <si>
    <t>Adrian  Rucker</t>
  </si>
  <si>
    <t>Virginia Galloso White</t>
  </si>
  <si>
    <t>3000 S Chester AveBakersfield, CA 93304, EE</t>
  </si>
  <si>
    <t>Wells Fargo Auto</t>
  </si>
  <si>
    <t>PO Box 913250</t>
  </si>
  <si>
    <t>Denver</t>
  </si>
  <si>
    <t>80291</t>
  </si>
  <si>
    <t>2023 SUV Mazda CX</t>
  </si>
  <si>
    <t>Samantha Araujo</t>
  </si>
  <si>
    <t>10216 VALLEY VIEW AVE</t>
  </si>
  <si>
    <t>Emma Araujo</t>
  </si>
  <si>
    <t>WHTTIER</t>
  </si>
  <si>
    <t>Dominique Hernandez</t>
  </si>
  <si>
    <t>10523 OBERON STREET</t>
  </si>
  <si>
    <t>Whittier</t>
  </si>
  <si>
    <t>Lendbuzz Funding LLC</t>
  </si>
  <si>
    <t>PO Box 782253</t>
  </si>
  <si>
    <t>Philadelphia</t>
  </si>
  <si>
    <t>PA</t>
  </si>
  <si>
    <t>19178</t>
  </si>
  <si>
    <t>ON-24-000433</t>
  </si>
  <si>
    <t>CAN24010788-00</t>
  </si>
  <si>
    <t>19XFC2F89ME203315</t>
  </si>
  <si>
    <t>ATHENA WARE</t>
  </si>
  <si>
    <t>PATRICH WARE</t>
  </si>
  <si>
    <t>43611 STATE HIGHWAY 74 APT 3</t>
  </si>
  <si>
    <t>ATHENAWARE16@ICLOUD.COM</t>
  </si>
  <si>
    <t>2014 Chevrolet  Equinox</t>
  </si>
  <si>
    <t>Bertha  Aguilar</t>
  </si>
  <si>
    <t xml:space="preserve">1FTYR10U16PA35244 </t>
  </si>
  <si>
    <t>2006 Ford Ranger</t>
  </si>
  <si>
    <t>Jesus Arturo Verduzco</t>
  </si>
  <si>
    <t>3720 E Imperial Highway Apt E</t>
  </si>
  <si>
    <t>Lynwood</t>
  </si>
  <si>
    <t>Exeter Finance LLC</t>
  </si>
  <si>
    <t>PO BOX 650693</t>
  </si>
  <si>
    <t>Dallas</t>
  </si>
  <si>
    <t>2024 Honda CIVIC</t>
  </si>
  <si>
    <t>JORGE OZUNA JR</t>
  </si>
  <si>
    <t>HONDA FINANCIAL SERVICES</t>
  </si>
  <si>
    <t>PO BOX 165007</t>
  </si>
  <si>
    <t>IRVING</t>
  </si>
  <si>
    <t>75016</t>
  </si>
  <si>
    <t>2023 Honda CIVIC</t>
  </si>
  <si>
    <t>EDUARDO ROJAS</t>
  </si>
  <si>
    <t>REFUGIO ROJAS</t>
  </si>
  <si>
    <t>Bertha Rojas</t>
  </si>
  <si>
    <t>2021 DODGE DURANGO</t>
  </si>
  <si>
    <t>ROXANNA LOPEZ</t>
  </si>
  <si>
    <t xml:space="preserve"> UNKNOWN</t>
  </si>
  <si>
    <t>2012 VOLKSWAGEN JETTA</t>
  </si>
  <si>
    <t>GENE BERNARD</t>
  </si>
  <si>
    <t>2117 GRANDVIEW AVE</t>
  </si>
  <si>
    <t>MANHATTAN BEACH</t>
  </si>
  <si>
    <t>90266</t>
  </si>
  <si>
    <t>ERIKKA BERNARD</t>
  </si>
  <si>
    <t xml:space="preserve">2117 GRANDVIEW AVE  </t>
  </si>
  <si>
    <t>MANHATTEN BEACH</t>
  </si>
  <si>
    <t xml:space="preserve">2005 Honda  Civic </t>
  </si>
  <si>
    <t>ADRIAN PEDROZA</t>
  </si>
  <si>
    <t>CANDACE LARIN</t>
  </si>
  <si>
    <t xml:space="preserve">American Honda  Finance Corp </t>
  </si>
  <si>
    <t xml:space="preserve">PO Box 165007 </t>
  </si>
  <si>
    <t>Irving</t>
  </si>
  <si>
    <t>JTDBU4EEXA9096807</t>
  </si>
  <si>
    <t>2010 Toyota  corolla</t>
  </si>
  <si>
    <t>Angie  Arizmendi</t>
  </si>
  <si>
    <t>Kimberly  Arizmendi</t>
  </si>
  <si>
    <t>Edwin  Arizmende</t>
  </si>
  <si>
    <t>443 W 20th StSan Pedro, CA 90731</t>
  </si>
  <si>
    <t>WESTERN AUTO CRAFTERS</t>
  </si>
  <si>
    <t>811 N. WESTERN AVE</t>
  </si>
  <si>
    <t>Alejandro Arizmendi</t>
  </si>
  <si>
    <t>443 W. 20th St</t>
  </si>
  <si>
    <t>San Pedro</t>
  </si>
  <si>
    <t>Darwin Arias Menjivar</t>
  </si>
  <si>
    <t xml:space="preserve">351 Gwynn Ave. </t>
  </si>
  <si>
    <t>Baltimore</t>
  </si>
  <si>
    <t>MD</t>
  </si>
  <si>
    <t>21229</t>
  </si>
  <si>
    <t>2019 Acura RDX</t>
  </si>
  <si>
    <t>Sabrina Maissy</t>
  </si>
  <si>
    <t>309 Yoakum Parkway Apt 1606</t>
  </si>
  <si>
    <t>Alexandria</t>
  </si>
  <si>
    <t>VA</t>
  </si>
  <si>
    <t>22304</t>
  </si>
  <si>
    <t>1GKER13D19J159072</t>
  </si>
  <si>
    <t>2009 GMC  Acadia</t>
  </si>
  <si>
    <t xml:space="preserve">Sylvia  Munoz </t>
  </si>
  <si>
    <t>5NP24AF1HH558092</t>
  </si>
  <si>
    <t>2017 Hyundai Sonata</t>
  </si>
  <si>
    <t>Heaven  Williams</t>
  </si>
  <si>
    <t xml:space="preserve">Justin Lewis Parent/Guardian of Jaerree Lewis </t>
  </si>
  <si>
    <t>Tiny Phillips</t>
  </si>
  <si>
    <t xml:space="preserve">After COllision  Center, INC. </t>
  </si>
  <si>
    <t xml:space="preserve">5028 W. Pico Blvd. </t>
  </si>
  <si>
    <t xml:space="preserve">Shirley Phillips </t>
  </si>
  <si>
    <t>JTDZN3EU7D3221170</t>
  </si>
  <si>
    <t>2013 Toyota Prius V</t>
  </si>
  <si>
    <t>VARDAN HAYRAPETYAN</t>
  </si>
  <si>
    <t xml:space="preserve">7060 shadygrove ST </t>
  </si>
  <si>
    <t>Tujunga</t>
  </si>
  <si>
    <t>2025 Honda CIVIC</t>
  </si>
  <si>
    <t>2020 BMW Color.</t>
  </si>
  <si>
    <t>Angela Wang</t>
  </si>
  <si>
    <t>18802 Juniper Springs Dr.</t>
  </si>
  <si>
    <t>Canyon Country</t>
  </si>
  <si>
    <t>ysaygdeexrf067216</t>
  </si>
  <si>
    <t>2024 Tesla  Model Y</t>
  </si>
  <si>
    <t>Michelle Cortez</t>
  </si>
  <si>
    <t>4390 HUNTINGTON DR S</t>
  </si>
  <si>
    <t>1900 Tesla unk</t>
  </si>
  <si>
    <t>gabriela rivas</t>
  </si>
  <si>
    <t>ON-24-002562</t>
  </si>
  <si>
    <t>2013 Toyota Tacoma</t>
  </si>
  <si>
    <t>Juan Lopez</t>
  </si>
  <si>
    <t>2830 Denby Ave</t>
  </si>
  <si>
    <t>2003 Chevy  Silverado</t>
  </si>
  <si>
    <t>Salvador Viramontes</t>
  </si>
  <si>
    <t>12042 Lamand ST Apt 4</t>
  </si>
  <si>
    <t>Juan Carlos Valencia Diaz</t>
  </si>
  <si>
    <t>2330 East Ave J-8 Space 168</t>
  </si>
  <si>
    <t>Lancaster</t>
  </si>
  <si>
    <t>5J8TC1H59ML015886</t>
  </si>
  <si>
    <t>2021 Acura RDX</t>
  </si>
  <si>
    <t>Jennifer  Flowers</t>
  </si>
  <si>
    <t xml:space="preserve">1200 Caperton St. </t>
  </si>
  <si>
    <t>2019 volkswagen tiquan</t>
  </si>
  <si>
    <t>Camil Johnson</t>
  </si>
  <si>
    <t>4238 Lynnblade Dr.</t>
  </si>
  <si>
    <t>Jacquelin Payan</t>
  </si>
  <si>
    <t>27047 Peach St.</t>
  </si>
  <si>
    <t>2022 Ram  3600</t>
  </si>
  <si>
    <t>Arsen Dzardzyan</t>
  </si>
  <si>
    <t>1717 North Verdugo Road 172</t>
  </si>
  <si>
    <t>Glendale</t>
  </si>
  <si>
    <t>2015 toyota corolla</t>
  </si>
  <si>
    <t xml:space="preserve">christian morales </t>
  </si>
  <si>
    <t>Honda Financial  Services</t>
  </si>
  <si>
    <t>PO Box 165007</t>
  </si>
  <si>
    <t>ON-25-001114</t>
  </si>
  <si>
    <t>19XFL4H80SE003641</t>
  </si>
  <si>
    <t>Lesli De Jesus  Carcamo Hernandez</t>
  </si>
  <si>
    <t xml:space="preserve">2132 E 113th St </t>
  </si>
  <si>
    <t>2018 Chevy Tahoe</t>
  </si>
  <si>
    <t xml:space="preserve">Jeanette Casillas </t>
  </si>
  <si>
    <t>10724 Gorman Ave</t>
  </si>
  <si>
    <t>ON-25-002004</t>
  </si>
  <si>
    <t>CAP25005600-00</t>
  </si>
  <si>
    <t>19XFL4H85SE010620</t>
  </si>
  <si>
    <t>SANTOS AZ CHAY</t>
  </si>
  <si>
    <t>ALISON ROSEVILLE CASTRO</t>
  </si>
  <si>
    <t>6551 DE SOTO AVE APT 3</t>
  </si>
  <si>
    <t>Antonio Leonardo  Az Roseville</t>
  </si>
  <si>
    <t>6551 De Soto Ave. APT 3</t>
  </si>
  <si>
    <t>Canoga Park</t>
  </si>
  <si>
    <t>Elaman Balpacerey</t>
  </si>
  <si>
    <t>609 ST paul av 624</t>
  </si>
  <si>
    <t>LA</t>
  </si>
  <si>
    <t>2021 Honda INSIGHT</t>
  </si>
  <si>
    <t xml:space="preserve">Drive Auto  Financial, Inc. </t>
  </si>
  <si>
    <t>PO Box 1168</t>
  </si>
  <si>
    <t xml:space="preserve">San Fernando </t>
  </si>
  <si>
    <t>91341</t>
  </si>
  <si>
    <t>2003 Nissan Altima</t>
  </si>
  <si>
    <t>Lee  Almonacid</t>
  </si>
  <si>
    <t xml:space="preserve">1028 E FRANCIS AVE </t>
  </si>
  <si>
    <t xml:space="preserve">LA HABRA </t>
  </si>
  <si>
    <t>ON-24-003143</t>
  </si>
  <si>
    <t>CAN24013137-01</t>
  </si>
  <si>
    <t>19XZE4F55NE012047</t>
  </si>
  <si>
    <t>2022 Honda INSIGHT</t>
  </si>
  <si>
    <t>2019 Honda INSIGHT</t>
  </si>
  <si>
    <t>2018 AUDI A5</t>
  </si>
  <si>
    <t>FARMERS  INSURANCE</t>
  </si>
  <si>
    <t>PO BOX 268992</t>
  </si>
  <si>
    <t>OKLAHOMA CITY</t>
  </si>
  <si>
    <t>OK</t>
  </si>
  <si>
    <t>73126</t>
  </si>
  <si>
    <t>SCOTT LEE</t>
  </si>
  <si>
    <t>90000</t>
  </si>
  <si>
    <t>Maribel Flores Molina</t>
  </si>
  <si>
    <t>14055 Reed Ave</t>
  </si>
  <si>
    <t>San Leandro</t>
  </si>
  <si>
    <t>2010 Dodge AVENGER</t>
  </si>
  <si>
    <t>2004 honda accord</t>
  </si>
  <si>
    <t>marcela hernandez</t>
  </si>
  <si>
    <t xml:space="preserve">864 grandview </t>
  </si>
  <si>
    <t>la puente</t>
  </si>
  <si>
    <t>2009 Dodge CALIBER</t>
  </si>
  <si>
    <t xml:space="preserve">2015 Hyundai  genesis </t>
  </si>
  <si>
    <t>Seunghwan  Chung</t>
  </si>
  <si>
    <t>2012 lexus Rx50</t>
  </si>
  <si>
    <t>Keila Alfaro</t>
  </si>
  <si>
    <t>2017 dodge journey</t>
  </si>
  <si>
    <t xml:space="preserve">Yaldisfranco Legiste </t>
  </si>
  <si>
    <t>12017  roseglen st</t>
  </si>
  <si>
    <t xml:space="preserve">el monte </t>
  </si>
  <si>
    <t>1992 Dodge DAKOTA</t>
  </si>
  <si>
    <t>2011 BMW X3</t>
  </si>
  <si>
    <t>Hedgar Mendoza</t>
  </si>
  <si>
    <t>1321 Soundview Circle</t>
  </si>
  <si>
    <t>Corona</t>
  </si>
  <si>
    <t>1n6ad0er9kn726023</t>
  </si>
  <si>
    <t>2019 Nissan Frontier</t>
  </si>
  <si>
    <t>David Gonzales</t>
  </si>
  <si>
    <t>11226 Ramway Rd.</t>
  </si>
  <si>
    <t>Riverside</t>
  </si>
  <si>
    <t xml:space="preserve">2007 honda civic </t>
  </si>
  <si>
    <t xml:space="preserve">Danilo Chirinos </t>
  </si>
  <si>
    <t>1670 allon rd ave</t>
  </si>
  <si>
    <t xml:space="preserve">san jose </t>
  </si>
  <si>
    <t xml:space="preserve">2000 Hyundai  Sonata </t>
  </si>
  <si>
    <t>0 hyundai sonata</t>
  </si>
  <si>
    <t>Akira Bautista</t>
  </si>
  <si>
    <t>1011 mezquite dr</t>
  </si>
  <si>
    <t>davis</t>
  </si>
  <si>
    <t>2011 Chrysler 200</t>
  </si>
  <si>
    <t>2022 Ford  Escape</t>
  </si>
  <si>
    <t xml:space="preserve">Geico Insurance </t>
  </si>
  <si>
    <t>PO Box 24852</t>
  </si>
  <si>
    <t>New York</t>
  </si>
  <si>
    <t>NY</t>
  </si>
  <si>
    <t>10087</t>
  </si>
  <si>
    <t>2014 Chrysler 200</t>
  </si>
  <si>
    <t>stella Jonson</t>
  </si>
  <si>
    <t xml:space="preserve">3537 rainbow ln </t>
  </si>
  <si>
    <t>Highland</t>
  </si>
  <si>
    <t>2001 Chevy  Tahoe</t>
  </si>
  <si>
    <t>Almadenia  Mora Peraz</t>
  </si>
  <si>
    <t>977 home ave sanbernardino ca 92411</t>
  </si>
  <si>
    <t>2020 Jeep  Compact</t>
  </si>
  <si>
    <t>RMANIS WORK</t>
  </si>
  <si>
    <t>7133 VINELAND AVE UNIT 4</t>
  </si>
  <si>
    <t>Diana Gonzalez</t>
  </si>
  <si>
    <t xml:space="preserve">6706 Bakman Ave  Apt 3 </t>
  </si>
  <si>
    <t>N Hollywood</t>
  </si>
  <si>
    <t xml:space="preserve">2024 audi q4 etron </t>
  </si>
  <si>
    <t>Joel Clark</t>
  </si>
  <si>
    <t xml:space="preserve">12 Posada </t>
  </si>
  <si>
    <t>Irvine</t>
  </si>
  <si>
    <t>Farmers  Insurance</t>
  </si>
  <si>
    <t>P O Box 268992</t>
  </si>
  <si>
    <t>Oklahoma City</t>
  </si>
  <si>
    <t>ON-25-001625</t>
  </si>
  <si>
    <t>CAN25020612-00</t>
  </si>
  <si>
    <t>0 tesla cybertruck</t>
  </si>
  <si>
    <t>PRISCILLA AVILA</t>
  </si>
  <si>
    <t>gregory ward</t>
  </si>
  <si>
    <t>6427 JOHNSON AVE</t>
  </si>
  <si>
    <t>1100 elm ave</t>
  </si>
  <si>
    <t>long beach</t>
  </si>
  <si>
    <t>2016 Chrysler 200</t>
  </si>
  <si>
    <t>2014 Chevy  Camaro</t>
  </si>
  <si>
    <t>Larry Macedonio</t>
  </si>
  <si>
    <t>9622 California Ave APT M</t>
  </si>
  <si>
    <t>South Gate</t>
  </si>
  <si>
    <t xml:space="preserve">2019 Hoda  Fit </t>
  </si>
  <si>
    <t xml:space="preserve">Michael Pidgeon </t>
  </si>
  <si>
    <t>2013 Dodge DART</t>
  </si>
  <si>
    <t>2009 Honda civic</t>
  </si>
  <si>
    <t>JAVAHERI &amp; YAHOUDAI AND MARLY YESSENIA RODRIGUEZ</t>
  </si>
  <si>
    <t>1880 CENTURY PARK EAST STE 717</t>
  </si>
  <si>
    <t>CENTURY CITY</t>
  </si>
  <si>
    <t>90067</t>
  </si>
  <si>
    <t>910 S MARIPOSA AVE APT 15</t>
  </si>
  <si>
    <t xml:space="preserve">2017 toyota tacoma </t>
  </si>
  <si>
    <t>Carissa Hudson</t>
  </si>
  <si>
    <t xml:space="preserve">553 W. Lowell Ave </t>
  </si>
  <si>
    <t xml:space="preserve">tracy </t>
  </si>
  <si>
    <t>2015 Dodge DART</t>
  </si>
  <si>
    <t>4712 HOOPER AVE</t>
  </si>
  <si>
    <t xml:space="preserve">0 unknown oil rig </t>
  </si>
  <si>
    <t>Mike Moreno</t>
  </si>
  <si>
    <t>1666 Wells Ave</t>
  </si>
  <si>
    <t>El Cajon</t>
  </si>
  <si>
    <t>2011 bmw 325i</t>
  </si>
  <si>
    <t>LUIS ALBERTO RUIZ CORTES</t>
  </si>
  <si>
    <t>Itzel  Lopez Jaimes</t>
  </si>
  <si>
    <t xml:space="preserve">591 11 st </t>
  </si>
  <si>
    <t>san miguel</t>
  </si>
  <si>
    <t>92351</t>
  </si>
  <si>
    <t>2013 Dodge AVENGER</t>
  </si>
  <si>
    <t>Gianna Whitfield</t>
  </si>
  <si>
    <t>2018 Kia Stinger</t>
  </si>
  <si>
    <t>Elisabeth Saenz</t>
  </si>
  <si>
    <t>26239 Castle Ct</t>
  </si>
  <si>
    <t>Murrieta</t>
  </si>
  <si>
    <t>2024 toyota tundra</t>
  </si>
  <si>
    <t>Arturo Arellano</t>
  </si>
  <si>
    <t>19000</t>
  </si>
  <si>
    <t>2015 Jeep WRANGLER</t>
  </si>
  <si>
    <t>ONEMAIN FINANCIAL</t>
  </si>
  <si>
    <t>601 NW 2ND ST.</t>
  </si>
  <si>
    <t>EVANSVILLE</t>
  </si>
  <si>
    <t>47708</t>
  </si>
  <si>
    <t>1990 Big Rig unk</t>
  </si>
  <si>
    <t>Agapito Calvillo</t>
  </si>
  <si>
    <t>11918 Hayford St.</t>
  </si>
  <si>
    <t>Norwalk</t>
  </si>
  <si>
    <t>2012 Jeep WRANGLER</t>
  </si>
  <si>
    <t>Gagik Alekyan</t>
  </si>
  <si>
    <t>1672 N Western Ave, Apt. 220</t>
  </si>
  <si>
    <t>2019 Subaru Crosstreck</t>
  </si>
  <si>
    <t xml:space="preserve">Lorence Nolan </t>
  </si>
  <si>
    <t>4437 Radium Dr.</t>
  </si>
  <si>
    <t>1NXBU4EE8AZ284931</t>
  </si>
  <si>
    <t>Leticia Martinez Ayala</t>
  </si>
  <si>
    <t>2307 Alta St</t>
  </si>
  <si>
    <t>2019 honda civic</t>
  </si>
  <si>
    <t xml:space="preserve">GEICO  Insurance </t>
  </si>
  <si>
    <t>5447 E. 57th Street, Suite 110</t>
  </si>
  <si>
    <t>AZ</t>
  </si>
  <si>
    <t>85711</t>
  </si>
  <si>
    <t xml:space="preserve">Stephanie Landin </t>
  </si>
  <si>
    <t>1489 W 16th st</t>
  </si>
  <si>
    <t xml:space="preserve">san Bernardino </t>
  </si>
  <si>
    <t>92491</t>
  </si>
  <si>
    <t>Lisa Abma</t>
  </si>
  <si>
    <t>1C3CDFBB0GD661179</t>
  </si>
  <si>
    <t>2016 DODGE  DART</t>
  </si>
  <si>
    <t>JERONIMO ALFARO</t>
  </si>
  <si>
    <t>10025 COTTONWOOD AVE</t>
  </si>
  <si>
    <t>2021 Jeep WRANGLER</t>
  </si>
  <si>
    <t>SALGS2EF3GA301635</t>
  </si>
  <si>
    <t>2016 LANDROVER RANGE ROVER BLACK</t>
  </si>
  <si>
    <t>BRENDA SARAHY CRUZ</t>
  </si>
  <si>
    <t>12376 OSPREY LN</t>
  </si>
  <si>
    <t>2018 Jeep WRANGLER</t>
  </si>
  <si>
    <t>2013 Chevrolet Silverado</t>
  </si>
  <si>
    <t>Oscar Arredondo</t>
  </si>
  <si>
    <t>3746 Tenly Ave</t>
  </si>
  <si>
    <t>Norco</t>
  </si>
  <si>
    <t>2009 Toyota unk</t>
  </si>
  <si>
    <t>Jason Lawson</t>
  </si>
  <si>
    <t xml:space="preserve">811 Ashley Street </t>
  </si>
  <si>
    <t>Hemet</t>
  </si>
  <si>
    <t>1990 unk unk</t>
  </si>
  <si>
    <t>Edbert Adzan</t>
  </si>
  <si>
    <t>2342 Synergy</t>
  </si>
  <si>
    <t xml:space="preserve">Irvine </t>
  </si>
  <si>
    <t>2001 toyota 4 runner</t>
  </si>
  <si>
    <t>Samer  Zait</t>
  </si>
  <si>
    <t>4230 green river road</t>
  </si>
  <si>
    <t>corona</t>
  </si>
  <si>
    <t>Anton Zeit</t>
  </si>
  <si>
    <t>4230 Green River Rd</t>
  </si>
  <si>
    <t>2023 tesla Model 3</t>
  </si>
  <si>
    <t>TESLA INSURANCE SERVICES</t>
  </si>
  <si>
    <t>2001 MARKET STREET, SUITE 550</t>
  </si>
  <si>
    <t>PHILADELPHIA</t>
  </si>
  <si>
    <t>19103</t>
  </si>
  <si>
    <t>PAUL HANTHIP AND  SOPHAL SEK</t>
  </si>
  <si>
    <t>799 san jacinto dr</t>
  </si>
  <si>
    <t xml:space="preserve">corona </t>
  </si>
  <si>
    <t>2022 Ford F150</t>
  </si>
  <si>
    <t>Adam Hernandez</t>
  </si>
  <si>
    <t>31755 Canon Ridge Drive</t>
  </si>
  <si>
    <t>Lake Elsinore</t>
  </si>
  <si>
    <t>2024 Volkswagen  Jetta</t>
  </si>
  <si>
    <t>Talia Dannai Dottery</t>
  </si>
  <si>
    <t>2786 Pleasant</t>
  </si>
  <si>
    <t>Jose Magana</t>
  </si>
  <si>
    <t xml:space="preserve">2786 Pleasant St </t>
  </si>
  <si>
    <t>2020 Jeep WRANGLER</t>
  </si>
  <si>
    <t>Adriel Baeza</t>
  </si>
  <si>
    <t xml:space="preserve">Same as mother </t>
  </si>
  <si>
    <t xml:space="preserve">Riverside </t>
  </si>
  <si>
    <t>2005 Toyota RAV4</t>
  </si>
  <si>
    <t>Kelyn Menjivar-Ayala</t>
  </si>
  <si>
    <t xml:space="preserve">9455 S. Western Ave. </t>
  </si>
  <si>
    <t>Camila De Leon-Menjivar</t>
  </si>
  <si>
    <t>Walter  Cardenas</t>
  </si>
  <si>
    <t>423 Maple ST Apt 18</t>
  </si>
  <si>
    <t xml:space="preserve">Glendale </t>
  </si>
  <si>
    <t>1900 Toyota  Cambry</t>
  </si>
  <si>
    <t>Rowan Wijesenghe</t>
  </si>
  <si>
    <t>Glandale</t>
  </si>
  <si>
    <t>4jgbb86e19a490634</t>
  </si>
  <si>
    <t>2009 mercedes benz  ml350</t>
  </si>
  <si>
    <t xml:space="preserve">Alexa  Pizey </t>
  </si>
  <si>
    <t>Eleanor Harrison</t>
  </si>
  <si>
    <t xml:space="preserve">40555 177th St E  </t>
  </si>
  <si>
    <t>1FAHP3F23CL468001</t>
  </si>
  <si>
    <t>2012 Ford Focus</t>
  </si>
  <si>
    <t>Daniel Farr</t>
  </si>
  <si>
    <t>126 Virginia St Apt 4</t>
  </si>
  <si>
    <t>Vanessa  Sandoval</t>
  </si>
  <si>
    <t xml:space="preserve">2013 Ford  Taurus </t>
  </si>
  <si>
    <t>Virgil Villavizencio</t>
  </si>
  <si>
    <t xml:space="preserve">945 Bryant St </t>
  </si>
  <si>
    <t>San Fransisco</t>
  </si>
  <si>
    <t>2016 Jeep COMPASS</t>
  </si>
  <si>
    <t xml:space="preserve">CARWORLD  </t>
  </si>
  <si>
    <t xml:space="preserve"> 0000</t>
  </si>
  <si>
    <t xml:space="preserve"> LOS ANGELES</t>
  </si>
  <si>
    <t>2015 Nissan Altima</t>
  </si>
  <si>
    <t>Brian Canaftuj</t>
  </si>
  <si>
    <t xml:space="preserve">1051 W 102st </t>
  </si>
  <si>
    <t>2019 Hyundai  Sonata</t>
  </si>
  <si>
    <t>William Grace</t>
  </si>
  <si>
    <t>28960 Camino Alcala</t>
  </si>
  <si>
    <t>Menifee</t>
  </si>
  <si>
    <t>Debra Grace</t>
  </si>
  <si>
    <t>2014 Jeep COMPASS</t>
  </si>
  <si>
    <t>2014 Jeep PATRIOT</t>
  </si>
  <si>
    <t>3N1CB51D16L500012</t>
  </si>
  <si>
    <t xml:space="preserve">2006 Nissan  Sentra </t>
  </si>
  <si>
    <t>MOISES RODRIGUEZ FLORES</t>
  </si>
  <si>
    <t>3696 Alahambra Ln</t>
  </si>
  <si>
    <t>Perris</t>
  </si>
  <si>
    <t>2HGFE1F76PH304589</t>
  </si>
  <si>
    <t>2023 Honda Civic</t>
  </si>
  <si>
    <t>United Financial Casualty Company</t>
  </si>
  <si>
    <t>24344 Network Place</t>
  </si>
  <si>
    <t>Chicago</t>
  </si>
  <si>
    <t>60673</t>
  </si>
  <si>
    <t>Reyna Elena Duenas &amp; Law Offices of Devin Wang</t>
  </si>
  <si>
    <t>PO Box 4126</t>
  </si>
  <si>
    <t>Alhambra</t>
  </si>
  <si>
    <t xml:space="preserve">Law Offices of Devin Wang &amp; Kim Hernandez Ramirez </t>
  </si>
  <si>
    <t>2015 Jeep PATRIOT</t>
  </si>
  <si>
    <t>2016 Jeep PATRIOT</t>
  </si>
  <si>
    <t xml:space="preserve">10570 Lexington St </t>
  </si>
  <si>
    <t>Stanton</t>
  </si>
  <si>
    <t>2014 chevrolet camaro ss</t>
  </si>
  <si>
    <t xml:space="preserve">Karina  Ramirez </t>
  </si>
  <si>
    <t xml:space="preserve">6162 Shonnie Rd </t>
  </si>
  <si>
    <t xml:space="preserve">Westminster </t>
  </si>
  <si>
    <t>2019 CHEVROLET SILVERADO</t>
  </si>
  <si>
    <t xml:space="preserve">Bryanna  Rodriguez </t>
  </si>
  <si>
    <t xml:space="preserve">376 e 236th st </t>
  </si>
  <si>
    <t xml:space="preserve">carson </t>
  </si>
  <si>
    <t>2011 Scion TC</t>
  </si>
  <si>
    <t>Jose Amado</t>
  </si>
  <si>
    <t>70309 Lime Avenue</t>
  </si>
  <si>
    <t>Long Beach</t>
  </si>
  <si>
    <t>ON-23-000477</t>
  </si>
  <si>
    <t>CAN23003982-00</t>
  </si>
  <si>
    <t>1C4NJRBB3GD746466</t>
  </si>
  <si>
    <t>JAIME ANORVE PELAEZ</t>
  </si>
  <si>
    <t>12932 WEST ST</t>
  </si>
  <si>
    <t xml:space="preserve">12932 West Street </t>
  </si>
  <si>
    <t>Garden Gove</t>
  </si>
  <si>
    <t>anorve007@gmail.com</t>
  </si>
  <si>
    <t>2019 Hyundai Sonata</t>
  </si>
  <si>
    <t xml:space="preserve">Wawanesa Insurance </t>
  </si>
  <si>
    <t>PO Box 81307</t>
  </si>
  <si>
    <t>Anna Kang</t>
  </si>
  <si>
    <t xml:space="preserve">24302 Northview Place </t>
  </si>
  <si>
    <t xml:space="preserve">Diamond Bar </t>
  </si>
  <si>
    <t>2015 Jeep CHEROKEE</t>
  </si>
  <si>
    <t>Bayside Credit</t>
  </si>
  <si>
    <t>19772 MacArthur Blvd Ste #100</t>
  </si>
  <si>
    <t>92612</t>
  </si>
  <si>
    <t>Felix Chegue</t>
  </si>
  <si>
    <t>5155 Central Ave</t>
  </si>
  <si>
    <t>2019 Dodge Ram pick up</t>
  </si>
  <si>
    <t>Jose Serrano Guerrera</t>
  </si>
  <si>
    <t>16950 Blackhawk St Apt 2</t>
  </si>
  <si>
    <t>Granada Hills</t>
  </si>
  <si>
    <t>2012 Jeep LIBERTY</t>
  </si>
  <si>
    <t>2019 Jeep CHEROKEE</t>
  </si>
  <si>
    <t>Safelite Auto Glass</t>
  </si>
  <si>
    <t>345 N. Wilson Way</t>
  </si>
  <si>
    <t>Stockton</t>
  </si>
  <si>
    <t>2017 Jeep CHEROKEE</t>
  </si>
  <si>
    <t xml:space="preserve">2012 PTRB 3 Axel </t>
  </si>
  <si>
    <t>Marcos Perez</t>
  </si>
  <si>
    <t xml:space="preserve">10100 San Fernando St. </t>
  </si>
  <si>
    <t>Lamont</t>
  </si>
  <si>
    <t>ON-24-002798</t>
  </si>
  <si>
    <t>2022 FORD TRANSIT</t>
  </si>
  <si>
    <t>SAMUEL LEAL-ROJAS</t>
  </si>
  <si>
    <t xml:space="preserve">6615 8th Ave. </t>
  </si>
  <si>
    <t>2016 Toyota Prius</t>
  </si>
  <si>
    <t>Axel Donoso Hernandez</t>
  </si>
  <si>
    <t>7950 Devenir Ave</t>
  </si>
  <si>
    <t>Luis Donoso</t>
  </si>
  <si>
    <t>3TMCZ5AN1PM618817</t>
  </si>
  <si>
    <t xml:space="preserve">2023 Toyota Tacoma </t>
  </si>
  <si>
    <t xml:space="preserve">Erick  Martinez </t>
  </si>
  <si>
    <t>68780 Concepcion RD.</t>
  </si>
  <si>
    <t xml:space="preserve">Cathedral City </t>
  </si>
  <si>
    <t>2021 Jeep CHEROKEE</t>
  </si>
  <si>
    <t>Euro  Collison Centers</t>
  </si>
  <si>
    <t>13313 Sherman Way</t>
  </si>
  <si>
    <t>North Hollywood</t>
  </si>
  <si>
    <t>2017 Kia  Optima</t>
  </si>
  <si>
    <t>Vanessa Guadalupe  Gamboa</t>
  </si>
  <si>
    <t>7129 Elsa Ct</t>
  </si>
  <si>
    <t>Fontana</t>
  </si>
  <si>
    <t xml:space="preserve">3GNFK16T31G185385 </t>
  </si>
  <si>
    <t>2001 Chevrolet  Suburban C1500</t>
  </si>
  <si>
    <t>Max Gutierrez</t>
  </si>
  <si>
    <t>16726 GRANT STREET</t>
  </si>
  <si>
    <t>Max Gutierrez on behalf of Max Gutierrez Jr, a minor</t>
  </si>
  <si>
    <t>16726 Grant St</t>
  </si>
  <si>
    <t>Victorville</t>
  </si>
  <si>
    <t>Max Gutierrez on behalf of  Maddox Gutierrez, a minor</t>
  </si>
  <si>
    <t>16726 Grant Street</t>
  </si>
  <si>
    <t>Max Gutierrez on behalf of  Marx Gutierrez, a minor</t>
  </si>
  <si>
    <t xml:space="preserve">2020 tesla model x </t>
  </si>
  <si>
    <t>State  Farm</t>
  </si>
  <si>
    <t>PO Box 106172</t>
  </si>
  <si>
    <t>Atlanta</t>
  </si>
  <si>
    <t>GA</t>
  </si>
  <si>
    <t>30348</t>
  </si>
  <si>
    <t xml:space="preserve">Roberto  Villanueva </t>
  </si>
  <si>
    <t xml:space="preserve">1563 countryside dr </t>
  </si>
  <si>
    <t xml:space="preserve">yuba city </t>
  </si>
  <si>
    <t>2016 Jeep CHEROKEE</t>
  </si>
  <si>
    <t>Edgar Garnica (Minor)</t>
  </si>
  <si>
    <t>2022 DODGE RAM 1500</t>
  </si>
  <si>
    <t>Marco Antonio Hernandez</t>
  </si>
  <si>
    <t>1990 Honda Accord</t>
  </si>
  <si>
    <t>Michelle Lavont Williams</t>
  </si>
  <si>
    <t>2016 Toyota Camry</t>
  </si>
  <si>
    <t>Ranjel Delal</t>
  </si>
  <si>
    <t>460 Graves Ave. APT 25</t>
  </si>
  <si>
    <t>2021 Dodge DURANGO</t>
  </si>
  <si>
    <t>2012 Chevrolet  Impala</t>
  </si>
  <si>
    <t xml:space="preserve">Deane M Vargas </t>
  </si>
  <si>
    <t>16190 Wimbleton Dr</t>
  </si>
  <si>
    <t>2017 Dodge DURANGO</t>
  </si>
  <si>
    <t>2601 Nuestra Castillo Ct. #5201</t>
  </si>
  <si>
    <t xml:space="preserve">San Jose </t>
  </si>
  <si>
    <t>2018 Dodge DURANGO</t>
  </si>
  <si>
    <t xml:space="preserve">15238 CERISE AVE </t>
  </si>
  <si>
    <t>Hawthorne Auto Square Inc.</t>
  </si>
  <si>
    <t>11646 Prairie Avenue</t>
  </si>
  <si>
    <t>Hawthorne</t>
  </si>
  <si>
    <t>ON-25-002844</t>
  </si>
  <si>
    <t>CAN24018929-01</t>
  </si>
  <si>
    <t>3AKJGLD52GSFN0722</t>
  </si>
  <si>
    <t>2016 SREIGHTLINER TRACTOR</t>
  </si>
  <si>
    <t>ABAD ANTONIO DOMINGUEZ HERRERA</t>
  </si>
  <si>
    <t>JUVENAL CERVANTES HERNANDEZ</t>
  </si>
  <si>
    <t>10239 OTIS ST</t>
  </si>
  <si>
    <t>36927 firethorn st</t>
  </si>
  <si>
    <t>palmdale</t>
  </si>
  <si>
    <t>camaro2019f1@icloud.con</t>
  </si>
  <si>
    <t>1XPBD49X5ND768754</t>
  </si>
  <si>
    <t xml:space="preserve">2022 Peterbuilt  579 </t>
  </si>
  <si>
    <t xml:space="preserve">Kenneth Watcher </t>
  </si>
  <si>
    <t>1900 UNK</t>
  </si>
  <si>
    <t>2014 Dodge DURANGO</t>
  </si>
  <si>
    <t>2013 toyota unk</t>
  </si>
  <si>
    <t>Octavio flores Moreno</t>
  </si>
  <si>
    <t xml:space="preserve">15572 7th street victorville </t>
  </si>
  <si>
    <t>15572 7th street victorville</t>
  </si>
  <si>
    <t xml:space="preserve">2020 Nissan  Altima </t>
  </si>
  <si>
    <t>Kathleem Muscarello-Corbett</t>
  </si>
  <si>
    <t>550 CENTER STREET #5202</t>
  </si>
  <si>
    <t>2011 Chevrollet Equnox</t>
  </si>
  <si>
    <t>Juan Morales</t>
  </si>
  <si>
    <t>Unknow</t>
  </si>
  <si>
    <t>2015 Dodge DURANGO</t>
  </si>
  <si>
    <t>FABIAN CONTRERAS JR.</t>
  </si>
  <si>
    <t>15626 HAWTHORNE BLVD</t>
  </si>
  <si>
    <t>Armando Gonzalez</t>
  </si>
  <si>
    <t>2141 Euclid Ave</t>
  </si>
  <si>
    <t>Diana Margarita  Melendez</t>
  </si>
  <si>
    <t>1091 Stanley Ave Apt 4</t>
  </si>
  <si>
    <t>ON-25-002618</t>
  </si>
  <si>
    <t>CAN24015572-01</t>
  </si>
  <si>
    <t>1C4RDHDG6KC753549</t>
  </si>
  <si>
    <t>2019 Dodge DURANGO</t>
  </si>
  <si>
    <t>LASHAWNDA CAHEE</t>
  </si>
  <si>
    <t>618 W 76TH ST</t>
  </si>
  <si>
    <t>lashawndacahee@yahoo.com</t>
  </si>
  <si>
    <t>1117 ¾ W 91ST ST</t>
  </si>
  <si>
    <t xml:space="preserve">2017 Nissan  Altima </t>
  </si>
  <si>
    <t xml:space="preserve">Marcos Florencio Guzman Enriquez </t>
  </si>
  <si>
    <t>14949 Vanowen Street, #3</t>
  </si>
  <si>
    <t>Van Nuys</t>
  </si>
  <si>
    <t>2020 Dodge DURANGO</t>
  </si>
  <si>
    <t>2257 CARNATION AVE</t>
  </si>
  <si>
    <t>2023 Lexus  is 350</t>
  </si>
  <si>
    <t>brendan shahrokh</t>
  </si>
  <si>
    <t>7052 maple st apt 4</t>
  </si>
  <si>
    <t>Westminster</t>
  </si>
  <si>
    <t>2015 Jeep GRAND CHER</t>
  </si>
  <si>
    <t>PO Box 71119</t>
  </si>
  <si>
    <t>Charlotte</t>
  </si>
  <si>
    <t>28272</t>
  </si>
  <si>
    <t>Law offices of Arta Wildeboer</t>
  </si>
  <si>
    <t>12631 Imperial Hwy Suite D-124</t>
  </si>
  <si>
    <t>Santa Fe Springs</t>
  </si>
  <si>
    <t>Department of Health Care Services Recovery Branch-MS 4720</t>
  </si>
  <si>
    <t>p.o box 997421</t>
  </si>
  <si>
    <t>Sacramento</t>
  </si>
  <si>
    <t>95899</t>
  </si>
  <si>
    <t>KRYSTAL VALENZUELZA</t>
  </si>
  <si>
    <t>12631 Imperial Hwy., Suite D-124</t>
  </si>
  <si>
    <t>1900 CV CV</t>
  </si>
  <si>
    <t>GLADYS RODRIGUEZ</t>
  </si>
  <si>
    <t>18126 RANDALL AVE</t>
  </si>
  <si>
    <t>CITY OF FONTANA</t>
  </si>
  <si>
    <t>2018 Jeep GRAND CHER</t>
  </si>
  <si>
    <t>ON-23-000217</t>
  </si>
  <si>
    <t>CAN22000130-01</t>
  </si>
  <si>
    <t>WAIANAFY5L2014360</t>
  </si>
  <si>
    <t>2020 Audi Q5</t>
  </si>
  <si>
    <t>JOSEPH LUGO</t>
  </si>
  <si>
    <t>Natasha Wit</t>
  </si>
  <si>
    <t>1018 N MCKEEVER AVE</t>
  </si>
  <si>
    <t>1331 N. Cahuenga Blvd. Apt. 4609</t>
  </si>
  <si>
    <t>moseslugo21@gmail.com</t>
  </si>
  <si>
    <t>2013 Mazda 3</t>
  </si>
  <si>
    <t>KEMPER Services Group</t>
  </si>
  <si>
    <t>Po BOX 2843</t>
  </si>
  <si>
    <t>clinton</t>
  </si>
  <si>
    <t>ID</t>
  </si>
  <si>
    <t>52733</t>
  </si>
  <si>
    <t>Jaz Monique Beasley</t>
  </si>
  <si>
    <t>1616 Armacost Ave. Apt. 6</t>
  </si>
  <si>
    <t>1C4RJEAG1JC311627</t>
  </si>
  <si>
    <t>0 ford escape</t>
  </si>
  <si>
    <t xml:space="preserve">Ricardo Ramirez Prado </t>
  </si>
  <si>
    <t xml:space="preserve">13765 apple mouse ct </t>
  </si>
  <si>
    <t>eastbell</t>
  </si>
  <si>
    <t>2012 Honda Civic</t>
  </si>
  <si>
    <t>Anthony Agredanso</t>
  </si>
  <si>
    <t>2868 Magellan Cir</t>
  </si>
  <si>
    <t xml:space="preserve">Corona </t>
  </si>
  <si>
    <t>2019 Jeep GRAND CHER</t>
  </si>
  <si>
    <t>LIBNY BRAVOSALAZAR</t>
  </si>
  <si>
    <t>1900 Ford F-250 or F-350</t>
  </si>
  <si>
    <t>Jon Eric Wreesman</t>
  </si>
  <si>
    <t xml:space="preserve">po box  88 </t>
  </si>
  <si>
    <t>Big beart</t>
  </si>
  <si>
    <t>2011 Toyota Pris</t>
  </si>
  <si>
    <t>Denis Nuschik</t>
  </si>
  <si>
    <t xml:space="preserve">17460 Dixie St APT 19 </t>
  </si>
  <si>
    <t>Fountain Valley</t>
  </si>
  <si>
    <t>WMWZB3C57GWR47020</t>
  </si>
  <si>
    <t xml:space="preserve">2016 Minicooper  Countrymen </t>
  </si>
  <si>
    <t xml:space="preserve">Denise  Nava </t>
  </si>
  <si>
    <t xml:space="preserve">1918 West 81th st </t>
  </si>
  <si>
    <t>2024 nissan versa</t>
  </si>
  <si>
    <t xml:space="preserve">Sun  Buttler </t>
  </si>
  <si>
    <t>7308 creek ave</t>
  </si>
  <si>
    <t>las vegas</t>
  </si>
  <si>
    <t>NV</t>
  </si>
  <si>
    <t>2022 Jeep Renegade</t>
  </si>
  <si>
    <t>Alfaro  Concepcion</t>
  </si>
  <si>
    <t>1720 West 62 St.</t>
  </si>
  <si>
    <t>WP0AB2A99NS222300</t>
  </si>
  <si>
    <t xml:space="preserve">2022 Porsche  911 </t>
  </si>
  <si>
    <t>Ali Sarhangian</t>
  </si>
  <si>
    <t>2209 Via Alamtos</t>
  </si>
  <si>
    <t>Palos Verdes</t>
  </si>
  <si>
    <t>90274</t>
  </si>
  <si>
    <t>ON-24-001448</t>
  </si>
  <si>
    <t>CAN23001517-02</t>
  </si>
  <si>
    <t>1C4RJEBG0EC265793</t>
  </si>
  <si>
    <t>2014 Jeep GRAND CHER</t>
  </si>
  <si>
    <t>MOISES GARCIA</t>
  </si>
  <si>
    <t>233 E 17TH ST APT 75</t>
  </si>
  <si>
    <t>01alexgar83@gmail.com</t>
  </si>
  <si>
    <t>ON-24-001413</t>
  </si>
  <si>
    <t>1C4RJEBG1JC339426</t>
  </si>
  <si>
    <t>ON-25-000715</t>
  </si>
  <si>
    <t>CAP25003547-00</t>
  </si>
  <si>
    <t>1C4RJEBG2LC317194</t>
  </si>
  <si>
    <t>2020 Jeep GRAND CHER</t>
  </si>
  <si>
    <t>GLADIMIR HERNANDEZ-HERNANDEZ</t>
  </si>
  <si>
    <t>FERNANDO BALTAZAR</t>
  </si>
  <si>
    <t>319 S PHILADELPHIA ST APT 3</t>
  </si>
  <si>
    <t>gladimirhernandez866@gmail.com</t>
  </si>
  <si>
    <t xml:space="preserve">2013 Buick Enclave </t>
  </si>
  <si>
    <t>Eileen  Hernandez</t>
  </si>
  <si>
    <t>11544 Imperial Hwy</t>
  </si>
  <si>
    <t xml:space="preserve">Norwalk </t>
  </si>
  <si>
    <t>PERLA MENENDEZ</t>
  </si>
  <si>
    <t>9227 MALLISON AVE</t>
  </si>
  <si>
    <t>Strike Acceptance, Inc.</t>
  </si>
  <si>
    <t>PO Box 849605</t>
  </si>
  <si>
    <t>2017 Jeep GRAND CHER</t>
  </si>
  <si>
    <t>3197 Motor Cir.</t>
  </si>
  <si>
    <t>ON-25-001535</t>
  </si>
  <si>
    <t>CAN25020979-00</t>
  </si>
  <si>
    <t>2015 Chevrolet Sonic</t>
  </si>
  <si>
    <t>CARINA JIMENEZ JIMENEZ</t>
  </si>
  <si>
    <t>Odila Bustamante Erazo</t>
  </si>
  <si>
    <t>551 W 95TH ST</t>
  </si>
  <si>
    <t>9121 1/2 S Hoover St</t>
  </si>
  <si>
    <t>CARINAJIMENEZ1214@GMAIL.COM</t>
  </si>
  <si>
    <t>2012 Jeep GRAND CHER</t>
  </si>
  <si>
    <t xml:space="preserve">2010 Mercedez  C300 </t>
  </si>
  <si>
    <t xml:space="preserve">Cynthia  Montano </t>
  </si>
  <si>
    <t xml:space="preserve">123 N Inez St Apt 12 </t>
  </si>
  <si>
    <t xml:space="preserve">Hemet </t>
  </si>
  <si>
    <t>JTHBN30F730117190</t>
  </si>
  <si>
    <t>2003 LEXUS LS 430</t>
  </si>
  <si>
    <t>Interinsurance Exchange  of the Automobile Club</t>
  </si>
  <si>
    <t>Po Box 25024</t>
  </si>
  <si>
    <t>92799</t>
  </si>
  <si>
    <t>2021 Jeep GRAND CHER</t>
  </si>
  <si>
    <t>EURO SPEC Collision Center</t>
  </si>
  <si>
    <t>1439 South La Brea Ave</t>
  </si>
  <si>
    <t>ON-25-000257</t>
  </si>
  <si>
    <t>1C4RJFBG1MC672977</t>
  </si>
  <si>
    <t>HECTOR DE LA CRUZ</t>
  </si>
  <si>
    <t>2022 nissan maxima</t>
  </si>
  <si>
    <t xml:space="preserve">Donna  Ingram </t>
  </si>
  <si>
    <t>143 Hastings Ave</t>
  </si>
  <si>
    <t xml:space="preserve">Vallejo </t>
  </si>
  <si>
    <t>2019 TOYOTA  UNKNOWN</t>
  </si>
  <si>
    <t>JORGE MAC</t>
  </si>
  <si>
    <t xml:space="preserve">469 E 46TH </t>
  </si>
  <si>
    <t>KATHERINE MAC</t>
  </si>
  <si>
    <t>ANDRES MAC</t>
  </si>
  <si>
    <t>2012 RAM 1500</t>
  </si>
  <si>
    <t>LUIS ENRIQUE ORTIZ</t>
  </si>
  <si>
    <t>2012 Hyundai  Sonata</t>
  </si>
  <si>
    <t>ARACELI MOJICA</t>
  </si>
  <si>
    <t>3190 GREEN CANYON RD</t>
  </si>
  <si>
    <t>1900 FORD MUSTANG</t>
  </si>
  <si>
    <t>Juan Manuel  Medrano Leon</t>
  </si>
  <si>
    <t xml:space="preserve">2008 North Castle gate Ave. </t>
  </si>
  <si>
    <t>2017 Honda  Accord</t>
  </si>
  <si>
    <t>ISABELLA ESCAMILLA</t>
  </si>
  <si>
    <t xml:space="preserve">999 UNKOWN </t>
  </si>
  <si>
    <t>SUBROCLAIMS, INC.</t>
  </si>
  <si>
    <t>28150 N. ALMA SCHOOL RD #103-642</t>
  </si>
  <si>
    <t>SCOTTSDALE</t>
  </si>
  <si>
    <t>85262</t>
  </si>
  <si>
    <t>2017 KW Semi Truck</t>
  </si>
  <si>
    <t>24344 Network Pl.</t>
  </si>
  <si>
    <t>Antonio Vasquez</t>
  </si>
  <si>
    <t>KNAFU4A28A5067923</t>
  </si>
  <si>
    <t>2010 Kia Unknown</t>
  </si>
  <si>
    <t>Dagoberto Rojas Garcia</t>
  </si>
  <si>
    <t>411 W 52nd St</t>
  </si>
  <si>
    <t>ON-24-002697</t>
  </si>
  <si>
    <t>CAN24014060-00</t>
  </si>
  <si>
    <t>2013 ford escape</t>
  </si>
  <si>
    <t>JOHNNY ALVAREZ</t>
  </si>
  <si>
    <t>christopher ramirez</t>
  </si>
  <si>
    <t>11215 SAMPSON AVE</t>
  </si>
  <si>
    <t>19990</t>
  </si>
  <si>
    <t>johnny.alvarez2@yahoo.com</t>
  </si>
  <si>
    <t>Carla Leigh Mower</t>
  </si>
  <si>
    <t>15947 Caladria Way</t>
  </si>
  <si>
    <t>2013 Dodge DURANGO</t>
  </si>
  <si>
    <t>ON-24-002715</t>
  </si>
  <si>
    <t>CAP24001413-00</t>
  </si>
  <si>
    <t>1C4SDJGJ6NC157748</t>
  </si>
  <si>
    <t>2022 Dodge DURANGO</t>
  </si>
  <si>
    <t>JESUS VILLANUEVA</t>
  </si>
  <si>
    <t xml:space="preserve">Charlie's Auto Body  &amp; Paint, LLC </t>
  </si>
  <si>
    <t>4641 WILDWOOD WAY</t>
  </si>
  <si>
    <t>4811 Van Buren Blvd. Suite C</t>
  </si>
  <si>
    <t>2022 Jeep WAGONEER</t>
  </si>
  <si>
    <t>2018 Mercedes CLA 250</t>
  </si>
  <si>
    <t xml:space="preserve">SABRINA  RATH-URIANZA </t>
  </si>
  <si>
    <t>3538 PEAR BLOSSOM LANE</t>
  </si>
  <si>
    <t>387HC13Z0VG809897</t>
  </si>
  <si>
    <t>1997 Dodge Ram 1500</t>
  </si>
  <si>
    <t>Enciso Gabriel  Yanez</t>
  </si>
  <si>
    <t xml:space="preserve">259489 9th street </t>
  </si>
  <si>
    <t>2007 Honda Accord</t>
  </si>
  <si>
    <t>Gonzalo Mejia Martinez</t>
  </si>
  <si>
    <t>8834 Topanga Canyon APT 20</t>
  </si>
  <si>
    <t>Woodland Hills</t>
  </si>
  <si>
    <t>2018 Dodge Ram 2500 2500</t>
  </si>
  <si>
    <t xml:space="preserve">John  Coater </t>
  </si>
  <si>
    <t>207 creek rd</t>
  </si>
  <si>
    <t>Trinity</t>
  </si>
  <si>
    <t>75862</t>
  </si>
  <si>
    <t>2020 Jeep GLADIATOR</t>
  </si>
  <si>
    <t>2023 Honda  Civic</t>
  </si>
  <si>
    <t xml:space="preserve">Sasha  Garcia </t>
  </si>
  <si>
    <t>10861 Beltramo Cr</t>
  </si>
  <si>
    <t>2022 Jeep GLADIATOR</t>
  </si>
  <si>
    <t>Dafina McDowell</t>
  </si>
  <si>
    <t>5311 Ruthelen</t>
  </si>
  <si>
    <t>2021 Jeep GLADIATOR</t>
  </si>
  <si>
    <t xml:space="preserve">2019 Chevrolet  Colorado </t>
  </si>
  <si>
    <t xml:space="preserve">Josue  Ruiz Lopez </t>
  </si>
  <si>
    <t xml:space="preserve">1900 UNK </t>
  </si>
  <si>
    <t>Kemper Insurance Company</t>
  </si>
  <si>
    <t>PO Box 2843</t>
  </si>
  <si>
    <t>Clinton</t>
  </si>
  <si>
    <t>2012 Dodge RAM PICKUP</t>
  </si>
  <si>
    <t>6G2ER577X9L154665</t>
  </si>
  <si>
    <t>2009 Pontiac G8</t>
  </si>
  <si>
    <t xml:space="preserve">Isaiah Ruelas </t>
  </si>
  <si>
    <t>518 Plaza Dr.</t>
  </si>
  <si>
    <t>Slaton</t>
  </si>
  <si>
    <t>79365</t>
  </si>
  <si>
    <t>5YJ3E1EAXLF808822</t>
  </si>
  <si>
    <t xml:space="preserve">2020 tesla model 3 </t>
  </si>
  <si>
    <t>Shayleesia Lydia Lee-Felavai</t>
  </si>
  <si>
    <t>2335 Fourteenth St.</t>
  </si>
  <si>
    <t>Mechanics Bank Auto Finance</t>
  </si>
  <si>
    <t>PO BOX 98541</t>
  </si>
  <si>
    <t>Las Vegas</t>
  </si>
  <si>
    <t>89193</t>
  </si>
  <si>
    <t>JL Auto Body &amp; Paint</t>
  </si>
  <si>
    <t xml:space="preserve">2376 Main St </t>
  </si>
  <si>
    <t>2HGFG12638H552467</t>
  </si>
  <si>
    <t>2008 Honda CIVIC</t>
  </si>
  <si>
    <t>Jamaul John Forney</t>
  </si>
  <si>
    <t>7870 Magnolia Ave APT #42</t>
  </si>
  <si>
    <t xml:space="preserve">2019 toyota camry </t>
  </si>
  <si>
    <t>Kevin Hicks</t>
  </si>
  <si>
    <t>505 madison</t>
  </si>
  <si>
    <t>coalinga</t>
  </si>
  <si>
    <t xml:space="preserve">Katelyn  Hicks </t>
  </si>
  <si>
    <t>ON-23-000977</t>
  </si>
  <si>
    <t>CAN23005742-00</t>
  </si>
  <si>
    <t>1C6RR6FT1ES458490</t>
  </si>
  <si>
    <t>2014 RAM PICKUP</t>
  </si>
  <si>
    <t>BAYSIDE CREDIT</t>
  </si>
  <si>
    <t>10080 54TH ST</t>
  </si>
  <si>
    <t>munozj13103@gmail.com</t>
  </si>
  <si>
    <t>2020 RAM PICKUP</t>
  </si>
  <si>
    <t>JORGES AUTO  BODY SHOP</t>
  </si>
  <si>
    <t>12354 SAN FERNADO RD</t>
  </si>
  <si>
    <t>2012 Toyota Camry</t>
  </si>
  <si>
    <t>Andrea Espinoza</t>
  </si>
  <si>
    <t>13877 Polk St</t>
  </si>
  <si>
    <t>Filmore</t>
  </si>
  <si>
    <t>2022 Tesla  Model 3</t>
  </si>
  <si>
    <t>Kristina  Sullivan</t>
  </si>
  <si>
    <t>818 Albion Ct.</t>
  </si>
  <si>
    <t>92878</t>
  </si>
  <si>
    <t xml:space="preserve">Digital Ins. Services/ Tesla Ins. Services </t>
  </si>
  <si>
    <t xml:space="preserve">2001 Market St. #550 </t>
  </si>
  <si>
    <t>2023 audi s5</t>
  </si>
  <si>
    <t>andraik arakelov</t>
  </si>
  <si>
    <t>2011 chevrolet silverado</t>
  </si>
  <si>
    <t>Armando Lua</t>
  </si>
  <si>
    <t>2011 Chevy C2500</t>
  </si>
  <si>
    <t xml:space="preserve"> NATURE CARE</t>
  </si>
  <si>
    <t>1759 East Borchard Ave</t>
  </si>
  <si>
    <t>GUIDEONE INSURANCE</t>
  </si>
  <si>
    <t>P.O BOX 14543</t>
  </si>
  <si>
    <t>DES MOINES</t>
  </si>
  <si>
    <t>50306</t>
  </si>
  <si>
    <t>Moises  Rocha Mendez</t>
  </si>
  <si>
    <t>12631 Twintree Lane</t>
  </si>
  <si>
    <t>Garden Grove</t>
  </si>
  <si>
    <t>2010 Honda  Odessye</t>
  </si>
  <si>
    <t>APOLINARIO REYES DELEON</t>
  </si>
  <si>
    <t>1345 CABRILLO PARK APT E-5</t>
  </si>
  <si>
    <t>2018 Ford EDGE</t>
  </si>
  <si>
    <t>Francisco  Javier Morales</t>
  </si>
  <si>
    <t>2100 Rain Drop Cir</t>
  </si>
  <si>
    <t>Pittsburg</t>
  </si>
  <si>
    <t>Kemper Services  Group</t>
  </si>
  <si>
    <t>PO BOX 2843</t>
  </si>
  <si>
    <t>50 ANCHOR DR</t>
  </si>
  <si>
    <t>ERNESTO MANCILLAS CORDOVA</t>
  </si>
  <si>
    <t>ON-25-000632</t>
  </si>
  <si>
    <t>CAN23007482-02</t>
  </si>
  <si>
    <t>1C6RR7MT3JS116851</t>
  </si>
  <si>
    <t>2018 RAM PICKUP</t>
  </si>
  <si>
    <t>CATALINA GRAJEDA</t>
  </si>
  <si>
    <t>CESAR BELTRAN</t>
  </si>
  <si>
    <t>24780 HAYES AVE</t>
  </si>
  <si>
    <t>CATALINABELTRA1999@GMAIL.COM</t>
  </si>
  <si>
    <t>Nicholas De Rov</t>
  </si>
  <si>
    <t>Jodi De Rov</t>
  </si>
  <si>
    <t>2019 RAM PICKUP</t>
  </si>
  <si>
    <t xml:space="preserve">7994 HANDEL CT </t>
  </si>
  <si>
    <t xml:space="preserve">2011 Honda  Cr-v </t>
  </si>
  <si>
    <t>Jorge A. Prado Bermudez</t>
  </si>
  <si>
    <t xml:space="preserve">8455 South Central Av </t>
  </si>
  <si>
    <t>Ganas Auto</t>
  </si>
  <si>
    <t>6021 Connection Drive 4th Floor</t>
  </si>
  <si>
    <t>75039</t>
  </si>
  <si>
    <t>2018 Acura ILX</t>
  </si>
  <si>
    <t>2022 Acura ILX</t>
  </si>
  <si>
    <t>Ethan Forgett</t>
  </si>
  <si>
    <t>10555 Flora Vista Rd</t>
  </si>
  <si>
    <t>Apple Valley</t>
  </si>
  <si>
    <t>ON-23-000466</t>
  </si>
  <si>
    <t>CAN23006153-00</t>
  </si>
  <si>
    <t>19UDE4H34PA016930</t>
  </si>
  <si>
    <t>2023 Acura INTEGRA</t>
  </si>
  <si>
    <t>6501 10TH AVE</t>
  </si>
  <si>
    <t>JOSELOPEZLUIS831@GMAIL.COM</t>
  </si>
  <si>
    <t>2024 Acura INTEGRA</t>
  </si>
  <si>
    <t>Mike Green</t>
  </si>
  <si>
    <t>2006 Acura TL</t>
  </si>
  <si>
    <t>2007 Acura TL</t>
  </si>
  <si>
    <t>2005 Acura 3.2TL</t>
  </si>
  <si>
    <t>2006 unk Mercury</t>
  </si>
  <si>
    <t>Andrade Reyna  Daillem</t>
  </si>
  <si>
    <t>3447 3/4 West Blvd.</t>
  </si>
  <si>
    <t>7456 Penwood, Riverside, CA 92509</t>
  </si>
  <si>
    <t xml:space="preserve">Jarupa valley </t>
  </si>
  <si>
    <t>ADOLFO RODRIGUEZ GUERRA</t>
  </si>
  <si>
    <t>2011 Acura TL</t>
  </si>
  <si>
    <t>2010 Acura TL</t>
  </si>
  <si>
    <t>2013 Acura TL</t>
  </si>
  <si>
    <t>ON-25-000345</t>
  </si>
  <si>
    <t>CAN25019551-00</t>
  </si>
  <si>
    <t>19UUA9F51AA007431</t>
  </si>
  <si>
    <t>KIMBERLY KING</t>
  </si>
  <si>
    <t>3361 COUGAR CANYON RD</t>
  </si>
  <si>
    <t>KIMK951@GMAIL.COM</t>
  </si>
  <si>
    <t>2020 Acura TLX</t>
  </si>
  <si>
    <t>Darin  Hodawanus</t>
  </si>
  <si>
    <t>11281 Meagan Ln</t>
  </si>
  <si>
    <t>2019 Acura TLX</t>
  </si>
  <si>
    <t>2015 Acura TLX</t>
  </si>
  <si>
    <t>2022 Acura TLX</t>
  </si>
  <si>
    <t>JP MORGAN CHASE  BANK</t>
  </si>
  <si>
    <t>700 KANSAS LANE</t>
  </si>
  <si>
    <t>MONROE</t>
  </si>
  <si>
    <t>71203</t>
  </si>
  <si>
    <t>2023 Acura TLX</t>
  </si>
  <si>
    <t>2013 Acura ILX</t>
  </si>
  <si>
    <t xml:space="preserve">1209 S Kingsley Dr Apt 1209 1/2 </t>
  </si>
  <si>
    <t>MAYOLA   LEAL</t>
  </si>
  <si>
    <t>ON-24-000020</t>
  </si>
  <si>
    <t>CAN23003145-01</t>
  </si>
  <si>
    <t>19XFA1F58AE011191</t>
  </si>
  <si>
    <t>MYSTICA GARCIA</t>
  </si>
  <si>
    <t>5700 MACK RD APT 322</t>
  </si>
  <si>
    <t>MYSTICAGARCIA@YAHOO.COM</t>
  </si>
  <si>
    <t>1G1FB3DX8L0119330</t>
  </si>
  <si>
    <t>2020 Chevrolet Camaro</t>
  </si>
  <si>
    <t xml:space="preserve">Manuel Medina </t>
  </si>
  <si>
    <t xml:space="preserve">14946 ryan st  </t>
  </si>
  <si>
    <t>HAWTHORNE AUTO  SQUARE IN</t>
  </si>
  <si>
    <t>11646 PRAIRIE AVE</t>
  </si>
  <si>
    <t>ON-24-002405</t>
  </si>
  <si>
    <t>CAN24017585-00</t>
  </si>
  <si>
    <t>19XFB2F51FE087863</t>
  </si>
  <si>
    <t>MARVIN FLORES</t>
  </si>
  <si>
    <t>3715 W 27TH ST</t>
  </si>
  <si>
    <t>fmarvin2@icloud.com</t>
  </si>
  <si>
    <t>ON-25-000837</t>
  </si>
  <si>
    <t>CAN25020040-00</t>
  </si>
  <si>
    <t>19XFB2F54EE219237</t>
  </si>
  <si>
    <t>SUSANA PUEBLA</t>
  </si>
  <si>
    <t>PO BOX 751</t>
  </si>
  <si>
    <t>93044</t>
  </si>
  <si>
    <t>SUSANA.PUEBLA9099@GMAIL.COM</t>
  </si>
  <si>
    <t>ETHAN BERGER AND HEATHER BERGER   AS PARENT/GUARDIAN OF SOPHIA BERGER</t>
  </si>
  <si>
    <t>235 Superior CtPerris, CA 92571, E</t>
  </si>
  <si>
    <t>2012 Nissan Versa</t>
  </si>
  <si>
    <t>Maria Dolores Lopez Gomez</t>
  </si>
  <si>
    <t>1730 E 84th St.</t>
  </si>
  <si>
    <t>Jazmin Moreno</t>
  </si>
  <si>
    <t>227 S. 4th St.</t>
  </si>
  <si>
    <t>Montebello</t>
  </si>
  <si>
    <t>ALISSA CERVANTES</t>
  </si>
  <si>
    <t>First Credit  Finance</t>
  </si>
  <si>
    <t>16005 Sherman Way Ste 205</t>
  </si>
  <si>
    <t>ON-25-001731</t>
  </si>
  <si>
    <t>CAP25005055-00</t>
  </si>
  <si>
    <t>19XFB2F98DE282262</t>
  </si>
  <si>
    <t>LARRY KAING</t>
  </si>
  <si>
    <t>1032 N WILLOW AVE APT A</t>
  </si>
  <si>
    <t>LARRYKAING@YAHOO.COM</t>
  </si>
  <si>
    <t>Perfection  Auto Body&amp;Paint</t>
  </si>
  <si>
    <t>32 Menker St</t>
  </si>
  <si>
    <t>Watsonville</t>
  </si>
  <si>
    <t>ON-24-000253</t>
  </si>
  <si>
    <t>EDISON HEBER ROSAS</t>
  </si>
  <si>
    <t xml:space="preserve">Tafolla Auto  Repair and Body </t>
  </si>
  <si>
    <t xml:space="preserve">3389 S. Cherry Avenue </t>
  </si>
  <si>
    <t>PO Box 8128</t>
  </si>
  <si>
    <t>Cockeysville</t>
  </si>
  <si>
    <t>21030</t>
  </si>
  <si>
    <t>ON-24-001438</t>
  </si>
  <si>
    <t>CAN24013992-00</t>
  </si>
  <si>
    <t>1030 W 84TH PL</t>
  </si>
  <si>
    <t xml:space="preserve">7929 PRIMROSE LN </t>
  </si>
  <si>
    <t>ON-23-001071</t>
  </si>
  <si>
    <t>Justina Gonzales Sales</t>
  </si>
  <si>
    <t>Menifee Collision Center LLC</t>
  </si>
  <si>
    <t>27793 Jackson Ave</t>
  </si>
  <si>
    <t>Westlake Financial  Services</t>
  </si>
  <si>
    <t>P.O. Box 847476</t>
  </si>
  <si>
    <t xml:space="preserve">JJ Felix  Auto Body </t>
  </si>
  <si>
    <t xml:space="preserve">6124 Ferguson Dr. </t>
  </si>
  <si>
    <t>Commerce</t>
  </si>
  <si>
    <t xml:space="preserve">Clemmie Graves </t>
  </si>
  <si>
    <t>MIGUEL FONSECA</t>
  </si>
  <si>
    <t>ARAUJO LEONOR</t>
  </si>
  <si>
    <t xml:space="preserve">Insurance Auto  Auctions, Inc. </t>
  </si>
  <si>
    <t>Law Offices of Adrienne D. Cohen ADRIENNE D. COHEN</t>
  </si>
  <si>
    <t>18300 Von Karman Avenue, Suite 410</t>
  </si>
  <si>
    <t>2022 Honda CIVIC</t>
  </si>
  <si>
    <t>Leslie  Jimenez</t>
  </si>
  <si>
    <t>2012 Kia soul</t>
  </si>
  <si>
    <t>alexandra perez</t>
  </si>
  <si>
    <t>ON-25-000940</t>
  </si>
  <si>
    <t>CAN24018980-00</t>
  </si>
  <si>
    <t>19XFL2H80SE007564</t>
  </si>
  <si>
    <t>MICHAEL BRAN</t>
  </si>
  <si>
    <t>3103 S NORMANDIE AVE</t>
  </si>
  <si>
    <t>michaelbran13@gmail.com</t>
  </si>
  <si>
    <t>1FDXE4FN6PDD15362</t>
  </si>
  <si>
    <t>2023 Ford Econoline</t>
  </si>
  <si>
    <t>Alberto Lopez</t>
  </si>
  <si>
    <t>10978 Duncan Ave</t>
  </si>
  <si>
    <t>ON-25-001369</t>
  </si>
  <si>
    <t>CAN25020082-00</t>
  </si>
  <si>
    <t>19XFL2H81PE013798</t>
  </si>
  <si>
    <t>SHON LOYA</t>
  </si>
  <si>
    <t>10603 ADDISON ST</t>
  </si>
  <si>
    <t>shon.loya333@gmail.com</t>
  </si>
  <si>
    <t xml:space="preserve">Justin Lewis </t>
  </si>
  <si>
    <t>ON-24-002696</t>
  </si>
  <si>
    <t>CAN24011982-01</t>
  </si>
  <si>
    <t>19XFL2H81RE021662</t>
  </si>
  <si>
    <t>ABUNDIO PEREZ MENDEZ</t>
  </si>
  <si>
    <t>939 N MARIPOSA AVE APT 109</t>
  </si>
  <si>
    <t>perezabundio1991@gmail.com</t>
  </si>
  <si>
    <t xml:space="preserve">2007 Toyota  Cambry </t>
  </si>
  <si>
    <t>Abacuc Cruz Hurtado</t>
  </si>
  <si>
    <t>Hung Young Jo  UNKNOWN</t>
  </si>
  <si>
    <t>2770 W Devonshire  AVE  apt K12</t>
  </si>
  <si>
    <t>Honda Financial Services</t>
  </si>
  <si>
    <t>ON-24-002656</t>
  </si>
  <si>
    <t>CAN24017937-00</t>
  </si>
  <si>
    <t>19XFL2H82RE041497</t>
  </si>
  <si>
    <t>GLADYS SALAMANCA</t>
  </si>
  <si>
    <t>5946 CAHUENGA BLVD</t>
  </si>
  <si>
    <t>GLADYSSALAMANCA19@GMAIL.COM</t>
  </si>
  <si>
    <t>4210 Carlin Ave</t>
  </si>
  <si>
    <t>ON-23-000919</t>
  </si>
  <si>
    <t>CAN23007502-00</t>
  </si>
  <si>
    <t>19XFL2H86RE000726</t>
  </si>
  <si>
    <t>CRISTAL COOPER</t>
  </si>
  <si>
    <t>3315 VERDUGO RD</t>
  </si>
  <si>
    <t>cristalcooper213@gmail.com</t>
  </si>
  <si>
    <t>307 S RENO ST #313</t>
  </si>
  <si>
    <t>ON-25-002914</t>
  </si>
  <si>
    <t>CAN24017087-01</t>
  </si>
  <si>
    <t>19XFL2H86RE041986</t>
  </si>
  <si>
    <t>ZELTZIN HERNANDEZ VAZQUEZ</t>
  </si>
  <si>
    <t>8922 TOPE AVE</t>
  </si>
  <si>
    <t>ZELTZIN1996@HOTMAIL.COM</t>
  </si>
  <si>
    <t>CAPITAL ONE AUTO FINANCE</t>
  </si>
  <si>
    <t>PO BOX 60511</t>
  </si>
  <si>
    <t>CITY OF INDUSTRY</t>
  </si>
  <si>
    <t>91716</t>
  </si>
  <si>
    <t>LUIS PEREZ GOMEZ</t>
  </si>
  <si>
    <t>ON-25-002307</t>
  </si>
  <si>
    <t>CAN24013109-02</t>
  </si>
  <si>
    <t>19XZE4F18KE007143</t>
  </si>
  <si>
    <t>RIGO EK CHAN</t>
  </si>
  <si>
    <t>6820 LAUREL CAYON BLVD APT 23</t>
  </si>
  <si>
    <t>rigolastrastar@gmail.com</t>
  </si>
  <si>
    <t>Honda Of Downtown Los Angeles</t>
  </si>
  <si>
    <t>780 West Martin Luther King Jr</t>
  </si>
  <si>
    <t>JARED  ROWE</t>
  </si>
  <si>
    <t>EXCEL Collision Center</t>
  </si>
  <si>
    <t>32801 Calle Perfecto</t>
  </si>
  <si>
    <t>San Juan Capistrano</t>
  </si>
  <si>
    <t>2008 Chrysler ASPEN</t>
  </si>
  <si>
    <t>710 West Milling St</t>
  </si>
  <si>
    <t>0 dodge pick up</t>
  </si>
  <si>
    <t>Jaime Manuel  Campana</t>
  </si>
  <si>
    <t>1097 n stage st</t>
  </si>
  <si>
    <t>hemet</t>
  </si>
  <si>
    <t>2007 Dodge CALIBER</t>
  </si>
  <si>
    <t xml:space="preserve">Allisson Beltrani </t>
  </si>
  <si>
    <t xml:space="preserve">2021 SUBARU FORESTER </t>
  </si>
  <si>
    <t>Richard Frank Morango</t>
  </si>
  <si>
    <t>1866 james pl</t>
  </si>
  <si>
    <t>pomona</t>
  </si>
  <si>
    <t>2013 VW Passat</t>
  </si>
  <si>
    <t>Maria Elena Reyes</t>
  </si>
  <si>
    <t>19871 Nordhoff StNorthridge, CA 91324</t>
  </si>
  <si>
    <t>1993 Dodge RAM PU 150</t>
  </si>
  <si>
    <t>3900 Fir Tree Drive Apt 1F</t>
  </si>
  <si>
    <t>2000 Dodge DAKOTA</t>
  </si>
  <si>
    <t>2002 Dodge DAKOTA</t>
  </si>
  <si>
    <t>1998 Dodge RAM PU1500</t>
  </si>
  <si>
    <t>Lendmark Financial  Services</t>
  </si>
  <si>
    <t>11827 Del Amo Blvd</t>
  </si>
  <si>
    <t>Cerritos</t>
  </si>
  <si>
    <t>90703</t>
  </si>
  <si>
    <t>DIANA G. PEREYRA AS GUARDIAN OF  AUSTIN LUNA, A MINOR</t>
  </si>
  <si>
    <t>2015 Chrysler 200</t>
  </si>
  <si>
    <t>1C3CCCAB6FN601127</t>
  </si>
  <si>
    <t>2015 Chrysler 200C</t>
  </si>
  <si>
    <t>2014 Dodge DART</t>
  </si>
  <si>
    <t>2016 Dodge DART</t>
  </si>
  <si>
    <t xml:space="preserve">MEDICAL  </t>
  </si>
  <si>
    <t>550 North Brand Blvd 14th Floor</t>
  </si>
  <si>
    <t>Pamela Martinez</t>
  </si>
  <si>
    <t xml:space="preserve">553 w lowell ave </t>
  </si>
  <si>
    <t>Pulsar Automotive Inc</t>
  </si>
  <si>
    <t>3019 Firestone Blvd</t>
  </si>
  <si>
    <t>ON-23-000298</t>
  </si>
  <si>
    <t>CAN23004160-00</t>
  </si>
  <si>
    <t>1C3CDFBBXGD593778</t>
  </si>
  <si>
    <t>TYE LECESNE</t>
  </si>
  <si>
    <t>626 S OSAGE AVE APT 4</t>
  </si>
  <si>
    <t>TYELECESNE1@GMAIL.COM</t>
  </si>
  <si>
    <t>2012 Dodge AVENGER</t>
  </si>
  <si>
    <t>Leilani Whitfield</t>
  </si>
  <si>
    <t>2007 Chrysler SEBRING</t>
  </si>
  <si>
    <t>141 TOGNAZZINI AVE</t>
  </si>
  <si>
    <t>GUADALUPE</t>
  </si>
  <si>
    <t>93434</t>
  </si>
  <si>
    <t>18635 Glass Mountain Drive</t>
  </si>
  <si>
    <t>ON-24-001150</t>
  </si>
  <si>
    <t>CAN24011917-00</t>
  </si>
  <si>
    <t>1C4BJWEG2EL286065</t>
  </si>
  <si>
    <t>2014 Jeep WRANGLER</t>
  </si>
  <si>
    <t>ROSA ELIAS ELIAS</t>
  </si>
  <si>
    <t>109 E 232ND ST</t>
  </si>
  <si>
    <t>rosa.elias1010@gmail.com</t>
  </si>
  <si>
    <t>2017 Jeep WRANGLER</t>
  </si>
  <si>
    <t>Universal Automotive Service</t>
  </si>
  <si>
    <t>2225 Pasadena Ave</t>
  </si>
  <si>
    <t xml:space="preserve">Adrian  Landin </t>
  </si>
  <si>
    <t>1489 W 16th Street</t>
  </si>
  <si>
    <t xml:space="preserve">San Bernardino </t>
  </si>
  <si>
    <t>1C4RJECG2KC858338</t>
  </si>
  <si>
    <t>2019 JEEP  GRAND CHEROKEE</t>
  </si>
  <si>
    <t>RICHARD EUGENE URBAN</t>
  </si>
  <si>
    <t>7569 EARHART AVE</t>
  </si>
  <si>
    <t>2019 Jeep WRANGLER</t>
  </si>
  <si>
    <t>Audry  Baeza</t>
  </si>
  <si>
    <t xml:space="preserve">Same as Mother </t>
  </si>
  <si>
    <t>2023 Jeep WRANGLER</t>
  </si>
  <si>
    <t>ON-25-001325</t>
  </si>
  <si>
    <t>2022 Toyota  Rav 4</t>
  </si>
  <si>
    <t>Ho  Chang</t>
  </si>
  <si>
    <t>25564 Hemingway Av unit G</t>
  </si>
  <si>
    <t>Stevenson ranch</t>
  </si>
  <si>
    <t>2015 Jeep COMPASS</t>
  </si>
  <si>
    <t>GOLD ACCEPTANCE</t>
  </si>
  <si>
    <t>PO BOX 1889</t>
  </si>
  <si>
    <t>92856</t>
  </si>
  <si>
    <t>WESTLAKE  FINANCIAL</t>
  </si>
  <si>
    <t>4751 WILSHIRE BLVD #100</t>
  </si>
  <si>
    <t>90010</t>
  </si>
  <si>
    <t>Law Offices of Devin Wang</t>
  </si>
  <si>
    <t>MAI'S AUTOBODY &amp; PAINT</t>
  </si>
  <si>
    <t>11322 WESTMINSTER AVE # D</t>
  </si>
  <si>
    <t>1429 E 3rd St</t>
  </si>
  <si>
    <t>Watson's Collision Repair</t>
  </si>
  <si>
    <t>8730 Firestone Blvd</t>
  </si>
  <si>
    <t>Darlene Gomez</t>
  </si>
  <si>
    <t>379 W 18th St</t>
  </si>
  <si>
    <t>Yeraldid Hernadez Ocampo</t>
  </si>
  <si>
    <t>New Image  Auto Body INC</t>
  </si>
  <si>
    <t>13911 Crenshaw Blvd</t>
  </si>
  <si>
    <t>2020 Jeep CHEROKEE</t>
  </si>
  <si>
    <t>Max Gutierrez on behalf of  Matthix Gutierrez, a minor</t>
  </si>
  <si>
    <t>CAPITAL ONE  AUTO FINANCE</t>
  </si>
  <si>
    <t>2024 Jeep WRANGLER</t>
  </si>
  <si>
    <t>1ST CLASS AUTO BODY</t>
  </si>
  <si>
    <t>17230 EUCALYPTUS ST</t>
  </si>
  <si>
    <t>1C4RDHAG2HC732601</t>
  </si>
  <si>
    <t>ALEXIS DEJESUS</t>
  </si>
  <si>
    <t>1611 w 9th st</t>
  </si>
  <si>
    <t>upland</t>
  </si>
  <si>
    <t>ON-25-002425</t>
  </si>
  <si>
    <t>CAN24018587-01</t>
  </si>
  <si>
    <t>1C4RDHAG5HC957871</t>
  </si>
  <si>
    <t>WILFRED DEL CID</t>
  </si>
  <si>
    <t>15190 HALLMARK LN</t>
  </si>
  <si>
    <t>VBROOKE67@YAHOO.COM</t>
  </si>
  <si>
    <t>Juan  Perez</t>
  </si>
  <si>
    <t>13795 DEAUVILLE DR VICTORVILLE, CA. 92395</t>
  </si>
  <si>
    <t>ZINC AUTO  FINANCE</t>
  </si>
  <si>
    <t>1525 E. SHAWN AVE</t>
  </si>
  <si>
    <t>Tustin Community Bank</t>
  </si>
  <si>
    <t>13891 Newport Ave Ste 100</t>
  </si>
  <si>
    <t>Tustin</t>
  </si>
  <si>
    <t>2651 FLOWER ST</t>
  </si>
  <si>
    <t>ALLY FINANCIAL</t>
  </si>
  <si>
    <t>PO BOX 71119</t>
  </si>
  <si>
    <t>CHARLOTTE</t>
  </si>
  <si>
    <t>2024 Dodge DURANGO</t>
  </si>
  <si>
    <t>PO Box 847476</t>
  </si>
  <si>
    <t>ON-25-001445</t>
  </si>
  <si>
    <t>CAN24015599-01</t>
  </si>
  <si>
    <t>1C4RDJDG5NC216585</t>
  </si>
  <si>
    <t>GRACE DE GUZMAN</t>
  </si>
  <si>
    <t>3706 S FORECASTLE AVE</t>
  </si>
  <si>
    <t>grace.deguzman1212@gmail.com</t>
  </si>
  <si>
    <t>Sebastian Villasano</t>
  </si>
  <si>
    <t>GEICO General Insurance Company</t>
  </si>
  <si>
    <t>PO BOX 509119</t>
  </si>
  <si>
    <t>92150</t>
  </si>
  <si>
    <t>ON-24-001903</t>
  </si>
  <si>
    <t>CAN24011469-00</t>
  </si>
  <si>
    <t>1C4RJEAG1MC538546</t>
  </si>
  <si>
    <t>Travis  Murrufo</t>
  </si>
  <si>
    <t>346915 Peach street</t>
  </si>
  <si>
    <t>2016 Jeep GRAND CHER</t>
  </si>
  <si>
    <t>MIREYA CORONADO CANSINO</t>
  </si>
  <si>
    <t xml:space="preserve">Crash  Champions, LLC </t>
  </si>
  <si>
    <t xml:space="preserve">1228 N. H street </t>
  </si>
  <si>
    <t xml:space="preserve">Rebecca  Hernandez </t>
  </si>
  <si>
    <t>Santa ana</t>
  </si>
  <si>
    <t>13572 BLUE PRUCE CT</t>
  </si>
  <si>
    <t>1C4RJEBGXFC780172</t>
  </si>
  <si>
    <t>LIDIA BALVERDE ANDRES</t>
  </si>
  <si>
    <t>1998 Toyota Corolla</t>
  </si>
  <si>
    <t>Arline Williams</t>
  </si>
  <si>
    <t>1764 n sycamore ave apt 315</t>
  </si>
  <si>
    <t xml:space="preserve">SEUNG SUNNY KIM INKYUNG </t>
  </si>
  <si>
    <t>Central Valley Collision Repair</t>
  </si>
  <si>
    <t>250 S. Burke St.</t>
  </si>
  <si>
    <t>Visalia</t>
  </si>
  <si>
    <t xml:space="preserve">2012 ford mustang </t>
  </si>
  <si>
    <t>jose angel giron bonilla</t>
  </si>
  <si>
    <t>13247 jenning ave</t>
  </si>
  <si>
    <t>downey</t>
  </si>
  <si>
    <t>5TESN92N2Z038215</t>
  </si>
  <si>
    <t>2002 Toyota  Tacoma DGR</t>
  </si>
  <si>
    <t xml:space="preserve">Joseph  Flahavan </t>
  </si>
  <si>
    <t>381 Laurel Ave</t>
  </si>
  <si>
    <t>Millbrae</t>
  </si>
  <si>
    <t>94030</t>
  </si>
  <si>
    <t>ADRIAN MAC</t>
  </si>
  <si>
    <t>ON-23-000610</t>
  </si>
  <si>
    <t>CAN23005238-00</t>
  </si>
  <si>
    <t>1C4RJFBG9GC478234</t>
  </si>
  <si>
    <t>MIGUEL GONZALEZ LUJAN</t>
  </si>
  <si>
    <t>1257 S H ST</t>
  </si>
  <si>
    <t>miguel@aol.com</t>
  </si>
  <si>
    <t>P.O. Box 71119</t>
  </si>
  <si>
    <t>2023 Jeep GRAND CHER</t>
  </si>
  <si>
    <t>2025 Jeep GRAND CHER</t>
  </si>
  <si>
    <t>2011 Chevrolet C1500</t>
  </si>
  <si>
    <t>Julio Guerrero Garcia</t>
  </si>
  <si>
    <t>2000 Montego Ave Apt 59</t>
  </si>
  <si>
    <t>Escondido</t>
  </si>
  <si>
    <t>3417 Wilbur St</t>
  </si>
  <si>
    <t>1C4SDHCT4KC806538</t>
  </si>
  <si>
    <t>CHALLENGER FINANCIAL SERVICES</t>
  </si>
  <si>
    <t>1004 W. TAFT AVE STE 100</t>
  </si>
  <si>
    <t>2016 volkswagen jetta</t>
  </si>
  <si>
    <t xml:space="preserve">Joel  Noren </t>
  </si>
  <si>
    <t xml:space="preserve">3725 Brookside Way West </t>
  </si>
  <si>
    <t xml:space="preserve">University Place </t>
  </si>
  <si>
    <t>WA</t>
  </si>
  <si>
    <t>98466</t>
  </si>
  <si>
    <t>54DB4W1B6FS806370</t>
  </si>
  <si>
    <t>2015 Isuzu  Medium Duty Cablebar</t>
  </si>
  <si>
    <t>Milton Nava</t>
  </si>
  <si>
    <t>2024 Jeep GLADIATOR</t>
  </si>
  <si>
    <t>ON-25-002416</t>
  </si>
  <si>
    <t>CAN25019860-00</t>
  </si>
  <si>
    <t>1C6HJTAG2LL215421</t>
  </si>
  <si>
    <t>FRANCISCO PENA PANDURO</t>
  </si>
  <si>
    <t>1225 PEACH COURT APT A</t>
  </si>
  <si>
    <t>fp7550332@gmail.com</t>
  </si>
  <si>
    <t>2023 Jeep GLADIATOR</t>
  </si>
  <si>
    <t>ARROWHEAD CENTRAL CU</t>
  </si>
  <si>
    <t>PO BOX 4100</t>
  </si>
  <si>
    <t>91729</t>
  </si>
  <si>
    <t>5UX33DT09N9K07723</t>
  </si>
  <si>
    <t>2022 BMW unk</t>
  </si>
  <si>
    <t>Jessica Anabel Padilla</t>
  </si>
  <si>
    <t xml:space="preserve">2926 Flower St. </t>
  </si>
  <si>
    <t>Cudahy</t>
  </si>
  <si>
    <t xml:space="preserve">2007 ford mustang </t>
  </si>
  <si>
    <t xml:space="preserve">misael  sanchez </t>
  </si>
  <si>
    <t xml:space="preserve">850rd ave </t>
  </si>
  <si>
    <t xml:space="preserve">oakland </t>
  </si>
  <si>
    <t>2013 RAM PICKUP</t>
  </si>
  <si>
    <t>2015 RAM PICKUP</t>
  </si>
  <si>
    <t>ON-25-000277</t>
  </si>
  <si>
    <t>CAP24002172-00</t>
  </si>
  <si>
    <t>1C6RR6JM3FS606866</t>
  </si>
  <si>
    <t>EDGAR ALVARORODRIGUEZ</t>
  </si>
  <si>
    <t>31231 PALIMO DR</t>
  </si>
  <si>
    <t>ALVAEDGAR00@GMAIL.COM</t>
  </si>
  <si>
    <t>ON-25-001310</t>
  </si>
  <si>
    <t>2017 RAM PICKUP</t>
  </si>
  <si>
    <t>NATEC  International INC</t>
  </si>
  <si>
    <t xml:space="preserve">8390 Copwell Ave </t>
  </si>
  <si>
    <t>Automotive Service &amp; Repair</t>
  </si>
  <si>
    <t xml:space="preserve">26440 Jefferson  Ave Unit D </t>
  </si>
  <si>
    <t xml:space="preserve">2021 Toyota Corolla </t>
  </si>
  <si>
    <t xml:space="preserve">Rodolfo Salazar </t>
  </si>
  <si>
    <t xml:space="preserve">Karla  Rivera </t>
  </si>
  <si>
    <t>2HGFA1F59AH325695</t>
  </si>
  <si>
    <t xml:space="preserve">2010 Honda  Civic </t>
  </si>
  <si>
    <t xml:space="preserve">Iris  Cortez De Paz </t>
  </si>
  <si>
    <t>3333 North Mission Rd Apt 205</t>
  </si>
  <si>
    <t xml:space="preserve">2024 Tesla  Model Y </t>
  </si>
  <si>
    <t xml:space="preserve">Ivan  Castellanos Molina </t>
  </si>
  <si>
    <t>2010 honda  accord</t>
  </si>
  <si>
    <t>Francisco Gutierrez</t>
  </si>
  <si>
    <t>91906 Driven Ln</t>
  </si>
  <si>
    <t>West Covina</t>
  </si>
  <si>
    <t>State Farm Insurance Company</t>
  </si>
  <si>
    <t>ON-25-002409</t>
  </si>
  <si>
    <t>CAN24014063-01</t>
  </si>
  <si>
    <t xml:space="preserve">1900 Honda  Accord </t>
  </si>
  <si>
    <t>ERICK JACOBO</t>
  </si>
  <si>
    <t>Regina Star</t>
  </si>
  <si>
    <t>418 BUENA CREEK RD</t>
  </si>
  <si>
    <t xml:space="preserve">930 Magellan </t>
  </si>
  <si>
    <t>Costa Mesa</t>
  </si>
  <si>
    <t>KARINA.NAVARRO10@icloud.COM</t>
  </si>
  <si>
    <t>2023 RAM PICKUP</t>
  </si>
  <si>
    <t>2016 hyundai accent</t>
  </si>
  <si>
    <t>Bethzaida Alanis</t>
  </si>
  <si>
    <t xml:space="preserve">43880 sern ave </t>
  </si>
  <si>
    <t>lancaster</t>
  </si>
  <si>
    <t>2005 TOYOTA CAMRY</t>
  </si>
  <si>
    <t>JASON STEWARDSON</t>
  </si>
  <si>
    <t>1900 LONG BEACH BLVD 518</t>
  </si>
  <si>
    <t>2011 TOYOTA CAMRY</t>
  </si>
  <si>
    <t>LEOPOLDO MEJIA</t>
  </si>
  <si>
    <t>1821 HARBOR AVE 4</t>
  </si>
  <si>
    <t>2021 toyota camry</t>
  </si>
  <si>
    <t>Wilber Insurance</t>
  </si>
  <si>
    <t>210 Landmark DR</t>
  </si>
  <si>
    <t>Normal</t>
  </si>
  <si>
    <t>61761</t>
  </si>
  <si>
    <t xml:space="preserve">Desiree  Urbegauo </t>
  </si>
  <si>
    <t>6670 el cajon dr</t>
  </si>
  <si>
    <t>riverside</t>
  </si>
  <si>
    <t>2015 gmc sierra</t>
  </si>
  <si>
    <t>Gabriel  Ruiz</t>
  </si>
  <si>
    <t>4948 lincoln ave</t>
  </si>
  <si>
    <t>2017 NISSAN SENTRA</t>
  </si>
  <si>
    <t>LaDarell  Donaldson</t>
  </si>
  <si>
    <t xml:space="preserve">936 West Olive </t>
  </si>
  <si>
    <t>Colton</t>
  </si>
  <si>
    <t>Thinkwise FCU</t>
  </si>
  <si>
    <t>PO BOX 2007</t>
  </si>
  <si>
    <t>92406</t>
  </si>
  <si>
    <t>JTHDA1D2XC5125602</t>
  </si>
  <si>
    <t>2023 Lexus Is300</t>
  </si>
  <si>
    <t xml:space="preserve">Eric  Diaz </t>
  </si>
  <si>
    <t>16372 Dewberry Street</t>
  </si>
  <si>
    <t>Valerie Diaz</t>
  </si>
  <si>
    <t>16372 Dewberry St</t>
  </si>
  <si>
    <t>1FM5K7F85GGC49848</t>
  </si>
  <si>
    <t>2016 Ford Explorer</t>
  </si>
  <si>
    <t xml:space="preserve">Masion Whitley </t>
  </si>
  <si>
    <t>29223 Oak Creak Rd</t>
  </si>
  <si>
    <t>Alexandria Whitley</t>
  </si>
  <si>
    <t>29223 Oak Creek Rd</t>
  </si>
  <si>
    <t xml:space="preserve">New Oriental  Body Shop, Inc. </t>
  </si>
  <si>
    <t xml:space="preserve">2851 W. Pico Blvd. </t>
  </si>
  <si>
    <t>2002 chevrolet suburban</t>
  </si>
  <si>
    <t>Epifanio  Castro Isarde</t>
  </si>
  <si>
    <t xml:space="preserve">900 3/4 W 81st Street </t>
  </si>
  <si>
    <t>90064</t>
  </si>
  <si>
    <t>1997 Toyota Camry</t>
  </si>
  <si>
    <t>Ernesto  Gonzalez</t>
  </si>
  <si>
    <t xml:space="preserve">1534 E 78th St </t>
  </si>
  <si>
    <t>2020 Chrysler Pacifica</t>
  </si>
  <si>
    <t>Vanessa  Marin Gallardo</t>
  </si>
  <si>
    <t>406 Lake Shore Drive</t>
  </si>
  <si>
    <t>Mundelein</t>
  </si>
  <si>
    <t>60060</t>
  </si>
  <si>
    <t xml:space="preserve">2015 Toyota  Prius </t>
  </si>
  <si>
    <t xml:space="preserve">Marcia Elaine Holtz </t>
  </si>
  <si>
    <t>27328 Shelvurne Dr</t>
  </si>
  <si>
    <t>Valencia</t>
  </si>
  <si>
    <t>ON-25-001364</t>
  </si>
  <si>
    <t>CAN24013792-01</t>
  </si>
  <si>
    <t>1C6SRFHT1RN209318</t>
  </si>
  <si>
    <t>2024 RAM PICKUP</t>
  </si>
  <si>
    <t>DEANIA FAUSTO</t>
  </si>
  <si>
    <t>CHRISTOPHER MOTA</t>
  </si>
  <si>
    <t>5146 MCCALLUM AVE</t>
  </si>
  <si>
    <t>1900 Infinity Jeep 35</t>
  </si>
  <si>
    <t xml:space="preserve">Juan Jose  Cervantes </t>
  </si>
  <si>
    <t xml:space="preserve">5243 Wood Ave. </t>
  </si>
  <si>
    <t>ZHE ZHANG</t>
  </si>
  <si>
    <t>6358 SUNNYMEADOW LANE</t>
  </si>
  <si>
    <t>ON-25-002756</t>
  </si>
  <si>
    <t>CAN23007077-03</t>
  </si>
  <si>
    <t>2011 Chevy  Silverado</t>
  </si>
  <si>
    <t>CHRISTOPHER SANCHEZ</t>
  </si>
  <si>
    <t>Adolfo Cruz Martinez</t>
  </si>
  <si>
    <t>13378 E SOUTH AVE</t>
  </si>
  <si>
    <t>22222</t>
  </si>
  <si>
    <t>joselsancheza2022@gmail.com</t>
  </si>
  <si>
    <t>3MYDLBYV0JY324157</t>
  </si>
  <si>
    <t xml:space="preserve">2018 Toyota  Yaris </t>
  </si>
  <si>
    <t>ALLIED  RECOVERY SOLUTIONS</t>
  </si>
  <si>
    <t>146 RAILROAD AVE</t>
  </si>
  <si>
    <t xml:space="preserve">SAYVILLE </t>
  </si>
  <si>
    <t>11782</t>
  </si>
  <si>
    <t>Jazmine Gomez</t>
  </si>
  <si>
    <t>26537 Reed Ct</t>
  </si>
  <si>
    <t>2022 RAM PICKUP</t>
  </si>
  <si>
    <t>498 MEADOWVIEW DR</t>
  </si>
  <si>
    <t>ON-24-003187</t>
  </si>
  <si>
    <t>CAN23005314-02</t>
  </si>
  <si>
    <t>1C6SRFU93MN764869</t>
  </si>
  <si>
    <t>2021 RAM PICKUP</t>
  </si>
  <si>
    <t>REBEKA GRECU</t>
  </si>
  <si>
    <t>12855 MENDOCINO RIDGE DR</t>
  </si>
  <si>
    <t>REBEKAGRECU@YAHOO.COM</t>
  </si>
  <si>
    <t>JHLRD68546C019403</t>
  </si>
  <si>
    <t>2006 Honda CRV</t>
  </si>
  <si>
    <t>Kaichuan Chang</t>
  </si>
  <si>
    <t>35944 Ashton Pl</t>
  </si>
  <si>
    <t>Fremont</t>
  </si>
  <si>
    <t>2022 Chevrolet Equinox</t>
  </si>
  <si>
    <t>Paul Sheridan</t>
  </si>
  <si>
    <t>31410 Brae Burn Ave</t>
  </si>
  <si>
    <t>Hayward</t>
  </si>
  <si>
    <t>0 UNK UNK</t>
  </si>
  <si>
    <t>Juan Martinez</t>
  </si>
  <si>
    <t>1N6AA07D68N322289</t>
  </si>
  <si>
    <t>2008 Nissan Titan</t>
  </si>
  <si>
    <t>CHLOE DAVIS</t>
  </si>
  <si>
    <t>1812 BRYMAN ST</t>
  </si>
  <si>
    <t>CURTIS DAVIS</t>
  </si>
  <si>
    <t>2005 Dodge GRAND CARA</t>
  </si>
  <si>
    <t>Earlimart</t>
  </si>
  <si>
    <t>2010 Mazda  MX-5</t>
  </si>
  <si>
    <t>Jerine Smith</t>
  </si>
  <si>
    <t>17613 SUTHERLAND AVE</t>
  </si>
  <si>
    <t xml:space="preserve">LAKE ELSINORE </t>
  </si>
  <si>
    <t>2020 honda civic</t>
  </si>
  <si>
    <t>Kemper Insurance</t>
  </si>
  <si>
    <t>P.O. Box 2843</t>
  </si>
  <si>
    <t>Clintion</t>
  </si>
  <si>
    <t>2006 Dodge RAM</t>
  </si>
  <si>
    <t>5tdkrkec3ms065506</t>
  </si>
  <si>
    <t>2021 toyota sienna</t>
  </si>
  <si>
    <t xml:space="preserve">song hyeon </t>
  </si>
  <si>
    <t xml:space="preserve">2023 Nissan  Kicks </t>
  </si>
  <si>
    <t xml:space="preserve">Maria  Guillen Valencia </t>
  </si>
  <si>
    <t xml:space="preserve">Daniela  Alejandra  Guillen Valencia  </t>
  </si>
  <si>
    <t>2007 Acura RDX</t>
  </si>
  <si>
    <t>James Miller</t>
  </si>
  <si>
    <t>TOWANA  DAVIS</t>
  </si>
  <si>
    <t>JORDAN GREY</t>
  </si>
  <si>
    <t>2008 Dodge RAM</t>
  </si>
  <si>
    <t>1nzr32e95z41574</t>
  </si>
  <si>
    <t xml:space="preserve">2005 Toyota  corola </t>
  </si>
  <si>
    <t xml:space="preserve">Sergio Rivera </t>
  </si>
  <si>
    <t>1189 HOPKINS DR</t>
  </si>
  <si>
    <t xml:space="preserve"> 862 Jeanne ave</t>
  </si>
  <si>
    <t xml:space="preserve">Fernando  Cabrera Sanchez </t>
  </si>
  <si>
    <t xml:space="preserve"> 862 Jeanne Ave # 2</t>
  </si>
  <si>
    <t>Ana Cristina Cabrera Sanchez</t>
  </si>
  <si>
    <t>2004 Dodge Ram</t>
  </si>
  <si>
    <t>Rodolfo Araujo</t>
  </si>
  <si>
    <t>2011 Dodge RAM</t>
  </si>
  <si>
    <t>5724 EL CAMPO RD</t>
  </si>
  <si>
    <t>1900 Acura unk</t>
  </si>
  <si>
    <t>Jessica Sherry Smith</t>
  </si>
  <si>
    <t>5027 Engle Rd.</t>
  </si>
  <si>
    <t>Carmichael</t>
  </si>
  <si>
    <t>2019 Kia Forte</t>
  </si>
  <si>
    <t xml:space="preserve">Maxim Telkov </t>
  </si>
  <si>
    <t>7111 Santa Monica Blvd Apt 417</t>
  </si>
  <si>
    <t>West Hollywood</t>
  </si>
  <si>
    <t>2003 ford mustang</t>
  </si>
  <si>
    <t xml:space="preserve">Brandon Tayshaun Westdy </t>
  </si>
  <si>
    <t>146 e 84th st</t>
  </si>
  <si>
    <t>2015 Ford MUSTANG</t>
  </si>
  <si>
    <t>2016 Ford MUSTANG</t>
  </si>
  <si>
    <t>2020 Ford MUSTANG</t>
  </si>
  <si>
    <t>GALLAGHER BASSETT</t>
  </si>
  <si>
    <t>PO BOX 2934</t>
  </si>
  <si>
    <t>CLINTON</t>
  </si>
  <si>
    <t xml:space="preserve">2012 Jeep  Wrangler </t>
  </si>
  <si>
    <t xml:space="preserve">Juan Angel  Castro </t>
  </si>
  <si>
    <t>7881 1st Street, Apt. 14</t>
  </si>
  <si>
    <t>2017 Honda Accord</t>
  </si>
  <si>
    <t>Karina Mendoza</t>
  </si>
  <si>
    <t>2017 Ford MUSTANG</t>
  </si>
  <si>
    <t>NOBLE CREDIT UNION</t>
  </si>
  <si>
    <t>7 EAST RIVER PARK PLACE STE 110</t>
  </si>
  <si>
    <t>93720</t>
  </si>
  <si>
    <t>REMIGIO LEPEZ</t>
  </si>
  <si>
    <t>2019 hyundai kona</t>
  </si>
  <si>
    <t xml:space="preserve">dui  unknown </t>
  </si>
  <si>
    <t>1846 e adams ave</t>
  </si>
  <si>
    <t xml:space="preserve">orange </t>
  </si>
  <si>
    <t>ON-25-000963</t>
  </si>
  <si>
    <t>CAN23002480-03</t>
  </si>
  <si>
    <t>1900 Nissan Altima</t>
  </si>
  <si>
    <t>JIMMY MARTINEZ</t>
  </si>
  <si>
    <t>Nadia Vazquez Lopez</t>
  </si>
  <si>
    <t>5520 BONNIE ST</t>
  </si>
  <si>
    <t>1074 Tayleen, PL.</t>
  </si>
  <si>
    <t>Pomona</t>
  </si>
  <si>
    <t>RUBENMEDRANO70@YAHOO.COM</t>
  </si>
  <si>
    <t>2013 Honda Civic</t>
  </si>
  <si>
    <t>luis  Rodriguez Tejada</t>
  </si>
  <si>
    <t>2GCEC19T6X1173780</t>
  </si>
  <si>
    <t>1999 CHEVROLET 1500</t>
  </si>
  <si>
    <t>Jesus  Rodriguez</t>
  </si>
  <si>
    <t>3131 Torrance Ave</t>
  </si>
  <si>
    <t>95822</t>
  </si>
  <si>
    <t>2018 Ford MUSTANG</t>
  </si>
  <si>
    <t>ULTRA  BODY SHOP INC</t>
  </si>
  <si>
    <t>135 W FLORENCE AVE</t>
  </si>
  <si>
    <t>2007 Toyota Tacoma</t>
  </si>
  <si>
    <t>Marvin Alberto  Morales Mendez</t>
  </si>
  <si>
    <t>288 E 50th StLos Angeles, CA 90011, E</t>
  </si>
  <si>
    <t>Los Angeles,</t>
  </si>
  <si>
    <t>54vc4w1b8ff807380</t>
  </si>
  <si>
    <t>2015 ISUV Ved</t>
  </si>
  <si>
    <t>Donovan Flores-ward</t>
  </si>
  <si>
    <t>15929 Gard Ave #15</t>
  </si>
  <si>
    <t>2015 Nissan  Altima</t>
  </si>
  <si>
    <t>Valentin Guerrero</t>
  </si>
  <si>
    <t xml:space="preserve">158 E 76th place </t>
  </si>
  <si>
    <t xml:space="preserve"> Los Angeles </t>
  </si>
  <si>
    <t>Viviana  Cervantes</t>
  </si>
  <si>
    <t>156 E 76th Place</t>
  </si>
  <si>
    <t>2019 Ford MUSTANG</t>
  </si>
  <si>
    <t>2025 Toyota Cambry Hybrid</t>
  </si>
  <si>
    <t>LESTER GONZALEZ</t>
  </si>
  <si>
    <t>1840 AQUARIUS ST</t>
  </si>
  <si>
    <t>1N4AL3AP4FN923317</t>
  </si>
  <si>
    <t xml:space="preserve">Genevie Marie Peralta </t>
  </si>
  <si>
    <t>8925 Ardell Rd.</t>
  </si>
  <si>
    <t>2014 volvo xc60</t>
  </si>
  <si>
    <t>DITCHEY GEIGER LLC ATTORNEYS FOR INTERINSURANCE EXCNAGE AUTOMOBILE CLUB</t>
  </si>
  <si>
    <t>7123 PEARL ROAD STE 400</t>
  </si>
  <si>
    <t>CLEVELAND</t>
  </si>
  <si>
    <t>OH</t>
  </si>
  <si>
    <t>44130</t>
  </si>
  <si>
    <t>SAMANTHA CHAMBERS</t>
  </si>
  <si>
    <t>1028 E. GLADWICK ST</t>
  </si>
  <si>
    <t>2022 Ford MUSTANG</t>
  </si>
  <si>
    <t>SCHOOLS FIRST FCU</t>
  </si>
  <si>
    <t>PO Box 11547</t>
  </si>
  <si>
    <t xml:space="preserve">2013 Toyota  Highlander </t>
  </si>
  <si>
    <t>Caroline Rose  Padillashaath</t>
  </si>
  <si>
    <t>1535 Columbia Apt. E</t>
  </si>
  <si>
    <t xml:space="preserve">Fresno </t>
  </si>
  <si>
    <t xml:space="preserve">2014 Nissan  Versa </t>
  </si>
  <si>
    <t xml:space="preserve">Aaron Thomas  Schlueter </t>
  </si>
  <si>
    <t>5968 E. Garland</t>
  </si>
  <si>
    <t>2024 Ford MUSTANG</t>
  </si>
  <si>
    <t>FAHRNEY  FORD</t>
  </si>
  <si>
    <t>3480 FLORAL AVE</t>
  </si>
  <si>
    <t>2hgfc2f61mh559231</t>
  </si>
  <si>
    <t>2021 Honda Civic</t>
  </si>
  <si>
    <t>Gianna Ibach</t>
  </si>
  <si>
    <t>28492 Pear Blossom Ln</t>
  </si>
  <si>
    <t>2018 Audi  SQ5</t>
  </si>
  <si>
    <t>Juan  Varguillaa</t>
  </si>
  <si>
    <t xml:space="preserve">1000 Chinquapin Av Apt C13 </t>
  </si>
  <si>
    <t>Carlsbad</t>
  </si>
  <si>
    <t>918 CENTURION PL</t>
  </si>
  <si>
    <t>escondido</t>
  </si>
  <si>
    <t>2003 Toyota  Corrolla</t>
  </si>
  <si>
    <t>VICTOR MORAILAQUEVEDO</t>
  </si>
  <si>
    <t>10144 Gould ST</t>
  </si>
  <si>
    <t xml:space="preserve">24644 WIND FLOWER DR </t>
  </si>
  <si>
    <t>1990 Ford Escape</t>
  </si>
  <si>
    <t xml:space="preserve">Felix Mora </t>
  </si>
  <si>
    <t>SANTANDER CONSUMER USA INC</t>
  </si>
  <si>
    <t>PO BOX 650844</t>
  </si>
  <si>
    <t>DALLAS</t>
  </si>
  <si>
    <t>Myeeka  Readus</t>
  </si>
  <si>
    <t xml:space="preserve">245 Vista Horizon St </t>
  </si>
  <si>
    <t>2021 VOLVO XC90</t>
  </si>
  <si>
    <t>MARILU ALVAREZ</t>
  </si>
  <si>
    <t>1890 GILARDY DR</t>
  </si>
  <si>
    <t>Cyclist</t>
  </si>
  <si>
    <t>Jose Gomez</t>
  </si>
  <si>
    <t>2021 Honda Accord</t>
  </si>
  <si>
    <t>Ronny Randall Serrano</t>
  </si>
  <si>
    <t>235 W 29th St</t>
  </si>
  <si>
    <t>0 chevrolet colorado</t>
  </si>
  <si>
    <t>francisco castellanos</t>
  </si>
  <si>
    <t>1101 e pine st</t>
  </si>
  <si>
    <t>compton</t>
  </si>
  <si>
    <t>2017 Lexus GS460</t>
  </si>
  <si>
    <t>Ivette  Serpas</t>
  </si>
  <si>
    <t>1FTER4EH2KLA28028</t>
  </si>
  <si>
    <t>2020 Ford Ranger</t>
  </si>
  <si>
    <t>Arthur Gonzalez</t>
  </si>
  <si>
    <t>21218 Parthenia Apt 108</t>
  </si>
  <si>
    <t>4JGFD6BB5PA894304</t>
  </si>
  <si>
    <t>2023 Mercedes-Benz GLE53</t>
  </si>
  <si>
    <t>Dario Grynsztejn</t>
  </si>
  <si>
    <t>6204 Woodman Ave Apt 118</t>
  </si>
  <si>
    <t>Zulma Gonzalez</t>
  </si>
  <si>
    <t>21218 Parthenia St Apt 108</t>
  </si>
  <si>
    <t>Winnetka Auto Mall</t>
  </si>
  <si>
    <t>20112 Sherman Way</t>
  </si>
  <si>
    <t>Winnetka</t>
  </si>
  <si>
    <t>Yessenia Flores</t>
  </si>
  <si>
    <t>8756 De Soto Ave Apt 106</t>
  </si>
  <si>
    <t>Emilia Bejines</t>
  </si>
  <si>
    <t>3C6UR5ML8MG661552</t>
  </si>
  <si>
    <t>2021 Dodge Ram 2500</t>
  </si>
  <si>
    <t>Jeff Murrell</t>
  </si>
  <si>
    <t>12047 Culver Dr.</t>
  </si>
  <si>
    <t>Culver City</t>
  </si>
  <si>
    <t>2017 Chevrolet Volt</t>
  </si>
  <si>
    <t>Sydney Higginson</t>
  </si>
  <si>
    <t>5029 Hesperia Ave</t>
  </si>
  <si>
    <t>Encino</t>
  </si>
  <si>
    <t>2023 Tesla Model Y</t>
  </si>
  <si>
    <t>Mark Ghahremani</t>
  </si>
  <si>
    <t>5222 Alhama Dr</t>
  </si>
  <si>
    <t xml:space="preserve">Blackfish  Capital </t>
  </si>
  <si>
    <t>PO Box 4714</t>
  </si>
  <si>
    <t xml:space="preserve">Orange </t>
  </si>
  <si>
    <t>92863</t>
  </si>
  <si>
    <t>2021 Toyota  Camry SE</t>
  </si>
  <si>
    <t>Basilio Quintana Rodales</t>
  </si>
  <si>
    <t>1804 Cedar St Unit B</t>
  </si>
  <si>
    <t>2013 Toyota  Corolla</t>
  </si>
  <si>
    <t xml:space="preserve">Eduardo  Jimenez </t>
  </si>
  <si>
    <t>Tijuana</t>
  </si>
  <si>
    <t>Global Lending Services LLC</t>
  </si>
  <si>
    <t>PO BOX 935538</t>
  </si>
  <si>
    <t>31193</t>
  </si>
  <si>
    <t>2014 Ford FOCUS</t>
  </si>
  <si>
    <t>Ubaldo  Renoj</t>
  </si>
  <si>
    <t>2068 W 6th st apt 10</t>
  </si>
  <si>
    <t>SHHFK7H31LU408863</t>
  </si>
  <si>
    <t xml:space="preserve">2020 honda  civic </t>
  </si>
  <si>
    <t xml:space="preserve">Dural Hoda </t>
  </si>
  <si>
    <t xml:space="preserve">6200 S Fermont ave </t>
  </si>
  <si>
    <t>2011 toyota camry</t>
  </si>
  <si>
    <t>Beck Michael</t>
  </si>
  <si>
    <t xml:space="preserve">3207 arizona dr </t>
  </si>
  <si>
    <t>bismarck</t>
  </si>
  <si>
    <t>ND</t>
  </si>
  <si>
    <t>58503</t>
  </si>
  <si>
    <t>5YFB4MDE9RP110865</t>
  </si>
  <si>
    <t>2024 Toyota Corola</t>
  </si>
  <si>
    <t>Vagner Perrera</t>
  </si>
  <si>
    <t xml:space="preserve">24106 Royale St </t>
  </si>
  <si>
    <t xml:space="preserve">Moreno Valley </t>
  </si>
  <si>
    <t>1FMEU73E27UA72858</t>
  </si>
  <si>
    <t>2007 Ford Explorer</t>
  </si>
  <si>
    <t>Albert Vazquez</t>
  </si>
  <si>
    <t>14649 Murfield St</t>
  </si>
  <si>
    <t>2017 honda accord</t>
  </si>
  <si>
    <t>Elizabeth  Raye</t>
  </si>
  <si>
    <t>1511  Alle Street</t>
  </si>
  <si>
    <t>C</t>
  </si>
  <si>
    <t>2018 Ford FOCUS</t>
  </si>
  <si>
    <t>2017 mazda 6</t>
  </si>
  <si>
    <t>Terry Ogas</t>
  </si>
  <si>
    <t xml:space="preserve">719 n el granito </t>
  </si>
  <si>
    <t>porterville</t>
  </si>
  <si>
    <t xml:space="preserve">2024 Electric  Bike </t>
  </si>
  <si>
    <t xml:space="preserve">Marcelino Mateo Gaspar and  KJT Law Group, LLP </t>
  </si>
  <si>
    <t xml:space="preserve">18600 Studebaker Drive </t>
  </si>
  <si>
    <t>Law Offies of  Ray Wang</t>
  </si>
  <si>
    <t>3201 W. Temple Avenue, Suite 285</t>
  </si>
  <si>
    <t>2015 Ford FOCUS</t>
  </si>
  <si>
    <t>26261 Evergreen Rd, Suite 300</t>
  </si>
  <si>
    <t>Southfield</t>
  </si>
  <si>
    <t>MI</t>
  </si>
  <si>
    <t>48076</t>
  </si>
  <si>
    <t xml:space="preserve">2017 chevrolet  cruze </t>
  </si>
  <si>
    <t>Kevin  Jasso</t>
  </si>
  <si>
    <t>11941 ROAD 80 APT A</t>
  </si>
  <si>
    <t>Tipton</t>
  </si>
  <si>
    <t>victor Jassopez</t>
  </si>
  <si>
    <t>11941 road 80</t>
  </si>
  <si>
    <t>tipton</t>
  </si>
  <si>
    <t>ON-25-002548</t>
  </si>
  <si>
    <t>CAP25003689-00</t>
  </si>
  <si>
    <t>1FADP3J26EL342398</t>
  </si>
  <si>
    <t>MANUEL VASQUEZ GARIBAY</t>
  </si>
  <si>
    <t>2450 COOLIDGE AVE</t>
  </si>
  <si>
    <t>andresgv2019@icloud.es</t>
  </si>
  <si>
    <t>ON-25-000943</t>
  </si>
  <si>
    <t>CAN23006694-03</t>
  </si>
  <si>
    <t>1FADP3J27GL351548</t>
  </si>
  <si>
    <t>2016 Ford FOCUS</t>
  </si>
  <si>
    <t>SKYLER WADE</t>
  </si>
  <si>
    <t>4037 GLOBE AVE</t>
  </si>
  <si>
    <t>7665 FOUNTAIN AVE #9</t>
  </si>
  <si>
    <t>HOLLYWOOD</t>
  </si>
  <si>
    <t>SKYLERFWADE@GMAIL.COM</t>
  </si>
  <si>
    <t>KNJPT05H0P6112662</t>
  </si>
  <si>
    <t>1993 Ford Fiesta</t>
  </si>
  <si>
    <t>Johnson Jeffery William</t>
  </si>
  <si>
    <t xml:space="preserve">3059 Phelps St. </t>
  </si>
  <si>
    <t>Tina Marie Avitia</t>
  </si>
  <si>
    <t>2003 Shameran St.</t>
  </si>
  <si>
    <t>95210</t>
  </si>
  <si>
    <t>ON-23-000686</t>
  </si>
  <si>
    <t>CAN23002145-00</t>
  </si>
  <si>
    <t>1FADP3K25GL388581</t>
  </si>
  <si>
    <t>KIERSLYN JONES</t>
  </si>
  <si>
    <t>615 E 87TH PL</t>
  </si>
  <si>
    <t>SOFINEOOKIE@GMAIL.COM</t>
  </si>
  <si>
    <t>1990 UNK UNK</t>
  </si>
  <si>
    <t>2020 Nissan Altima</t>
  </si>
  <si>
    <t>Raleah Lorian Cole</t>
  </si>
  <si>
    <t>1027 Rockyridge Blvd</t>
  </si>
  <si>
    <t>Duglassvile</t>
  </si>
  <si>
    <t>30134</t>
  </si>
  <si>
    <t>SANTIAGO CORTES LOPEZ</t>
  </si>
  <si>
    <t>3734 WEST EL SEGUNDO BLVD</t>
  </si>
  <si>
    <t>2013 Ford C-MAX</t>
  </si>
  <si>
    <t>Kenneth Bedford</t>
  </si>
  <si>
    <t>462 Park Place Dr, Petaluma, CA 94954</t>
  </si>
  <si>
    <t>HELIO NAVES CANCADO</t>
  </si>
  <si>
    <t>1108 DENNIS CT.</t>
  </si>
  <si>
    <t>PREMIER CAR  SALES GROUP INC.</t>
  </si>
  <si>
    <t>675 EL CAMINO REAL</t>
  </si>
  <si>
    <t>2015 Ford C-MAX</t>
  </si>
  <si>
    <t>1HGCP2F6XCA027657</t>
  </si>
  <si>
    <t xml:space="preserve">2012 Honda  Accord </t>
  </si>
  <si>
    <t>Benjamin Larry  Rafanan</t>
  </si>
  <si>
    <t>9900 Acacia Avenue, #74</t>
  </si>
  <si>
    <t>2014 Ford C-MAX</t>
  </si>
  <si>
    <t>2002 dodge dakota</t>
  </si>
  <si>
    <t>Ernesto Gaspar</t>
  </si>
  <si>
    <t>6301 Beach Blvd Suite 216</t>
  </si>
  <si>
    <t>Buena Park</t>
  </si>
  <si>
    <t>Grandview Financial</t>
  </si>
  <si>
    <t>500 N Brand Blvd Suite 2150</t>
  </si>
  <si>
    <t>2B3CL5CT9BH579044</t>
  </si>
  <si>
    <t>2011 DODGE CHARGER</t>
  </si>
  <si>
    <t>YVONNE RACHELLE BLANCO</t>
  </si>
  <si>
    <t>910 W 71ST ST</t>
  </si>
  <si>
    <t>GEORGE BLANCO</t>
  </si>
  <si>
    <t>2015 Ram  5500</t>
  </si>
  <si>
    <t>Dylan Johnson</t>
  </si>
  <si>
    <t>1417 Rampart Drive</t>
  </si>
  <si>
    <t>Roseville</t>
  </si>
  <si>
    <t>95661</t>
  </si>
  <si>
    <t>CASCADE ROCK INC</t>
  </si>
  <si>
    <t>8585 KIEFER BLVD</t>
  </si>
  <si>
    <t>2004 Ford FOCUS</t>
  </si>
  <si>
    <t>1GCEC14X94Z218501</t>
  </si>
  <si>
    <t>2004 Chevrolet Silverado</t>
  </si>
  <si>
    <t xml:space="preserve">Ulises Manuel  Saucedo </t>
  </si>
  <si>
    <t xml:space="preserve">12333 Berton St. </t>
  </si>
  <si>
    <t xml:space="preserve">N Hollywood </t>
  </si>
  <si>
    <t>2020 Mazda  M3</t>
  </si>
  <si>
    <t>The Injury Law Center The Injury Law Center</t>
  </si>
  <si>
    <t>15760 Ventura Blvd., Suite 1440</t>
  </si>
  <si>
    <t xml:space="preserve">Phillipe  Currier </t>
  </si>
  <si>
    <t>4452 Hazel Tine #10B</t>
  </si>
  <si>
    <t>Sherman Oaks</t>
  </si>
  <si>
    <t>2002 Ford MUSTANG</t>
  </si>
  <si>
    <t>LUIS ZECENA PEREZ</t>
  </si>
  <si>
    <t>2003 Ford MUSTANG</t>
  </si>
  <si>
    <t>2006 bmw 325i</t>
  </si>
  <si>
    <t xml:space="preserve">Isaias  Benites </t>
  </si>
  <si>
    <t>4T1G3AK8NU038597</t>
  </si>
  <si>
    <t>2022 Toyota Camry Hybrid</t>
  </si>
  <si>
    <t>Talia Ferns</t>
  </si>
  <si>
    <t>9350 S Cimarron Rd AP 2126</t>
  </si>
  <si>
    <t>89178</t>
  </si>
  <si>
    <t>Kisona Mailoto</t>
  </si>
  <si>
    <t>20412 Airway Blvd.</t>
  </si>
  <si>
    <t>California City</t>
  </si>
  <si>
    <t>2022 Range rover unk</t>
  </si>
  <si>
    <t>AHREN  BAGRAMYAN</t>
  </si>
  <si>
    <t xml:space="preserve">270 St Katherine Dr </t>
  </si>
  <si>
    <t>La Canada</t>
  </si>
  <si>
    <t>91011</t>
  </si>
  <si>
    <t>MONICA  BAGRAMYAN</t>
  </si>
  <si>
    <t>PO BOX 2825</t>
  </si>
  <si>
    <t>NEW YORK</t>
  </si>
  <si>
    <t>10116</t>
  </si>
  <si>
    <t>SOL ACCEPTANCE</t>
  </si>
  <si>
    <t>1071 N BATAVIA ST</t>
  </si>
  <si>
    <t>92867</t>
  </si>
  <si>
    <t>2018 Nissan  Sentra</t>
  </si>
  <si>
    <t>ANTHONY GARCIA</t>
  </si>
  <si>
    <t>1N6BF0KM7JN800948</t>
  </si>
  <si>
    <t>2018 Nissan  NV Cargo 1500</t>
  </si>
  <si>
    <t>Jeromy  Huff</t>
  </si>
  <si>
    <t xml:space="preserve">1806 E. Deyoung Drive </t>
  </si>
  <si>
    <t>Jesus Garcia</t>
  </si>
  <si>
    <t xml:space="preserve">1257 Martin Ave. </t>
  </si>
  <si>
    <t xml:space="preserve">1900 Fence UNK </t>
  </si>
  <si>
    <t>Second  Look INC</t>
  </si>
  <si>
    <t>360 Motor Parkway Suite 500</t>
  </si>
  <si>
    <t>Hauppauge</t>
  </si>
  <si>
    <t>11788</t>
  </si>
  <si>
    <t>2011 Ford TAURUS</t>
  </si>
  <si>
    <t>2015 Ford TAURUS</t>
  </si>
  <si>
    <t>11005 San Emidio St</t>
  </si>
  <si>
    <t xml:space="preserve">0 unknown  unknown </t>
  </si>
  <si>
    <t>freddy mendez</t>
  </si>
  <si>
    <t>633 ascot dr</t>
  </si>
  <si>
    <t>vista</t>
  </si>
  <si>
    <t xml:space="preserve">2023 toyota camry </t>
  </si>
  <si>
    <t>adriana  espinoza</t>
  </si>
  <si>
    <t>2011 Ford FOCUS</t>
  </si>
  <si>
    <t>5UXDW0C5XCL666328</t>
  </si>
  <si>
    <t>2012 BMW X5</t>
  </si>
  <si>
    <t xml:space="preserve">Oreda  Hagi </t>
  </si>
  <si>
    <t>2036 nevada highway #308</t>
  </si>
  <si>
    <t>grass valley</t>
  </si>
  <si>
    <t>95945</t>
  </si>
  <si>
    <t>2012 Lexus unk</t>
  </si>
  <si>
    <t>Felicia Nicole Taylor</t>
  </si>
  <si>
    <t>1424 Algodon rd</t>
  </si>
  <si>
    <t>Plumas Lake</t>
  </si>
  <si>
    <t>95961</t>
  </si>
  <si>
    <t>Sharon Dalin  Dupree</t>
  </si>
  <si>
    <t>1900 Chevrolet CV1 Silverado</t>
  </si>
  <si>
    <t>Breanna Ceja</t>
  </si>
  <si>
    <t>2143 E. Michael Ave.</t>
  </si>
  <si>
    <t>2000 Ford Explorer (Rental)</t>
  </si>
  <si>
    <t>AAdesh Sharma</t>
  </si>
  <si>
    <t>Prathamesh Rathi</t>
  </si>
  <si>
    <t>754 Alameda Apt.3111</t>
  </si>
  <si>
    <t>San Jose</t>
  </si>
  <si>
    <t>KANIKA WARMAN</t>
  </si>
  <si>
    <t xml:space="preserve">2005 honda unknown </t>
  </si>
  <si>
    <t>Oscar Gonzalez</t>
  </si>
  <si>
    <t>845 Dafsodil Dr</t>
  </si>
  <si>
    <t>2003 TOYOTA UNKNOWN</t>
  </si>
  <si>
    <t>JOSE MOJICA URQUILLA</t>
  </si>
  <si>
    <t>2230 RUTGERS DR APT C</t>
  </si>
  <si>
    <t>2014 BMW 328i</t>
  </si>
  <si>
    <t>Jessica  Fernandez</t>
  </si>
  <si>
    <t>714 Hawaiian Ave, AP 6</t>
  </si>
  <si>
    <t>Wilmington</t>
  </si>
  <si>
    <t>2021 Ford MUSTANG</t>
  </si>
  <si>
    <t>2013 Peterbilt  462</t>
  </si>
  <si>
    <t xml:space="preserve">Martin Avila </t>
  </si>
  <si>
    <t xml:space="preserve">1563 Leland St. </t>
  </si>
  <si>
    <t xml:space="preserve">Beaumont </t>
  </si>
  <si>
    <t>2005 Nissan  350 z</t>
  </si>
  <si>
    <t>Alexandre Meza</t>
  </si>
  <si>
    <t xml:space="preserve">16002 S Atlantic AV apt C14 </t>
  </si>
  <si>
    <t xml:space="preserve">Compton </t>
  </si>
  <si>
    <t xml:space="preserve">2015 Ford  Explorer </t>
  </si>
  <si>
    <t xml:space="preserve">Jeremy Manuel  Ruiz </t>
  </si>
  <si>
    <t xml:space="preserve">142 W 234 Pl </t>
  </si>
  <si>
    <t>Carson</t>
  </si>
  <si>
    <t>CHASE AUTO</t>
  </si>
  <si>
    <t>2011 toyota corolla</t>
  </si>
  <si>
    <t xml:space="preserve">Alfonso  Carmona Rivera </t>
  </si>
  <si>
    <t>EZEQUIEL CARMONA RIVERA</t>
  </si>
  <si>
    <t>6133 RUGBY AVENUE APT # A</t>
  </si>
  <si>
    <t>2015 Ford EXPLORER</t>
  </si>
  <si>
    <t>MAS Financial Services</t>
  </si>
  <si>
    <t>501 N. Parkcenter Drive</t>
  </si>
  <si>
    <t>CALIBER  COLLISION</t>
  </si>
  <si>
    <t xml:space="preserve">1232 E MINERAL KING AVE </t>
  </si>
  <si>
    <t xml:space="preserve">VISALIA </t>
  </si>
  <si>
    <t>ON-24-001654</t>
  </si>
  <si>
    <t>CAN24013029-00</t>
  </si>
  <si>
    <t>1FM5K7D85JGB44169</t>
  </si>
  <si>
    <t>2018 Ford EXPLORER</t>
  </si>
  <si>
    <t>39342 Frontier Circus</t>
  </si>
  <si>
    <t>2014 Ford EXPLORER</t>
  </si>
  <si>
    <t>2017 Ford EXPLORER</t>
  </si>
  <si>
    <t>Yareli Valencia</t>
  </si>
  <si>
    <t>06/25/2018 Arajo</t>
  </si>
  <si>
    <t>Adeline Lopez</t>
  </si>
  <si>
    <t>Jailine  Guerrero</t>
  </si>
  <si>
    <t xml:space="preserve">Allision Valencia </t>
  </si>
  <si>
    <t>JTJBJRBZ7H2059193</t>
  </si>
  <si>
    <t>2017 Lexus NX</t>
  </si>
  <si>
    <t>Arnold Shepherd</t>
  </si>
  <si>
    <t xml:space="preserve">658 Hillsborough apt 1 </t>
  </si>
  <si>
    <t>1145 W McFadden Ave</t>
  </si>
  <si>
    <t>2015 Mercedes 300</t>
  </si>
  <si>
    <t>Salma Panzo</t>
  </si>
  <si>
    <t>1434 S. Van Ness Ave.</t>
  </si>
  <si>
    <t>2015 Cadillac ATS</t>
  </si>
  <si>
    <t>Adrian Richard  Scholl</t>
  </si>
  <si>
    <t>424 n fairview street</t>
  </si>
  <si>
    <t>ridgecrest</t>
  </si>
  <si>
    <t>Cecilia  Scholl</t>
  </si>
  <si>
    <t>424 North Fairview ST</t>
  </si>
  <si>
    <t>Ridgecrest</t>
  </si>
  <si>
    <t>2018 Tesla Model 3</t>
  </si>
  <si>
    <t>Zhen Yang</t>
  </si>
  <si>
    <t>2010 Lexus LX470</t>
  </si>
  <si>
    <t>Richard Chang</t>
  </si>
  <si>
    <t>2020 Toyota  Tacoma</t>
  </si>
  <si>
    <t>Sidney  Kubicek</t>
  </si>
  <si>
    <t>Farmers Insurance</t>
  </si>
  <si>
    <t>P.O. Box 268992</t>
  </si>
  <si>
    <t xml:space="preserve">0 TOYOTA  UNKNOWN </t>
  </si>
  <si>
    <t>Larry Holmes</t>
  </si>
  <si>
    <t>1FAHP53285A178738</t>
  </si>
  <si>
    <t>2005 Ford TAURUS</t>
  </si>
  <si>
    <t>Luis Bosini</t>
  </si>
  <si>
    <t>5137 Whitehorse Rd</t>
  </si>
  <si>
    <t>Napa</t>
  </si>
  <si>
    <t>2013 Ford EXPLORER</t>
  </si>
  <si>
    <t>Victoria Moncada</t>
  </si>
  <si>
    <t xml:space="preserve">43632 5th ST E </t>
  </si>
  <si>
    <t>2022 Chevy Malibu</t>
  </si>
  <si>
    <t>Andrea Tania Hamilton</t>
  </si>
  <si>
    <t>37225 Oak Hill St.</t>
  </si>
  <si>
    <t>1990 Toyota Corolla Hybrid</t>
  </si>
  <si>
    <t>Belinda Joyner</t>
  </si>
  <si>
    <t>1800 W Alondra Blvd.</t>
  </si>
  <si>
    <t>3c6ur5sj5mg500657</t>
  </si>
  <si>
    <t>2021 Dodge Ram</t>
  </si>
  <si>
    <t>Christopher Minier</t>
  </si>
  <si>
    <t>9 Sequero</t>
  </si>
  <si>
    <t>Rancho Santa Margarita</t>
  </si>
  <si>
    <t>Caleb Cartagena</t>
  </si>
  <si>
    <t>8215 Beech Ave</t>
  </si>
  <si>
    <t>Nicolas Cabadas</t>
  </si>
  <si>
    <t>2t3wfrev3gw266846</t>
  </si>
  <si>
    <t>0 toyota rav4</t>
  </si>
  <si>
    <t xml:space="preserve">melissa miller </t>
  </si>
  <si>
    <t xml:space="preserve">202 maner dr </t>
  </si>
  <si>
    <t xml:space="preserve">kerrville </t>
  </si>
  <si>
    <t>78028</t>
  </si>
  <si>
    <t>CLAUDIA LUNALUGO</t>
  </si>
  <si>
    <t>2008 Ford ESCAPE</t>
  </si>
  <si>
    <t>ROSAURA LOPEZ</t>
  </si>
  <si>
    <t>Claudia  Lopez</t>
  </si>
  <si>
    <t>21231</t>
  </si>
  <si>
    <t xml:space="preserve">Juan  Acario </t>
  </si>
  <si>
    <t>Genesis Lopez</t>
  </si>
  <si>
    <t>13455</t>
  </si>
  <si>
    <t>2C3CDXBG2NH157072</t>
  </si>
  <si>
    <t>2022 dodge  challenger</t>
  </si>
  <si>
    <t>DIRK DAVID LEE POOLE</t>
  </si>
  <si>
    <t>1897 HARDING AVE</t>
  </si>
  <si>
    <t>2021 Ford ESCAPE</t>
  </si>
  <si>
    <t>Lendbuzz Funding  LLC</t>
  </si>
  <si>
    <t>100 Summer St. Ste 1920</t>
  </si>
  <si>
    <t>Boston</t>
  </si>
  <si>
    <t>MA</t>
  </si>
  <si>
    <t>02110</t>
  </si>
  <si>
    <t>2020 Ford ESCAPE</t>
  </si>
  <si>
    <t xml:space="preserve">tucoemas   fcu </t>
  </si>
  <si>
    <t>PO BX 5011</t>
  </si>
  <si>
    <t>93278</t>
  </si>
  <si>
    <t>2015 Hundai SD</t>
  </si>
  <si>
    <t>Emily Elgin</t>
  </si>
  <si>
    <t>273 East Gannyon Drive</t>
  </si>
  <si>
    <t>Tulire</t>
  </si>
  <si>
    <t>2011 Ford ESCAPE</t>
  </si>
  <si>
    <t>2015 Toyota Corola</t>
  </si>
  <si>
    <t>Leilani  Rosales</t>
  </si>
  <si>
    <t>Carina Sinay Lopez</t>
  </si>
  <si>
    <t>6904 LENNOX AVE APT 12</t>
  </si>
  <si>
    <t>2014 Ford ESCAPE</t>
  </si>
  <si>
    <t>2011 Hyndai Elantra</t>
  </si>
  <si>
    <t>Jose Ronalindo Cawll Cuz</t>
  </si>
  <si>
    <t xml:space="preserve">6995 Ave 408 </t>
  </si>
  <si>
    <t>Dinuba</t>
  </si>
  <si>
    <t>2022 Ford ESCAPE</t>
  </si>
  <si>
    <t>1900 Uknown Uknown</t>
  </si>
  <si>
    <t>Manuel Lopez</t>
  </si>
  <si>
    <t>11068 Asher St</t>
  </si>
  <si>
    <t>El Monte</t>
  </si>
  <si>
    <t>Autolux Collision  Center</t>
  </si>
  <si>
    <t>10923 Randall St Unit E</t>
  </si>
  <si>
    <t xml:space="preserve">Sun Valley </t>
  </si>
  <si>
    <t>2018 Ford ESCAPE</t>
  </si>
  <si>
    <t>2019 Honda FIT</t>
  </si>
  <si>
    <t>Vibek Patnaik</t>
  </si>
  <si>
    <t>3315 Remington Way</t>
  </si>
  <si>
    <t>BULA AUTO SALES</t>
  </si>
  <si>
    <t>4201 MACDONALD AVE</t>
  </si>
  <si>
    <t>694 SYCAMORE ST APT B</t>
  </si>
  <si>
    <t xml:space="preserve">2016 Ford  Mustang </t>
  </si>
  <si>
    <t xml:space="preserve">Bianca  Meraz </t>
  </si>
  <si>
    <t>3417 20th St</t>
  </si>
  <si>
    <t xml:space="preserve">Highland </t>
  </si>
  <si>
    <t>Christopher  Meraz</t>
  </si>
  <si>
    <t>2023 Ford ESCAPE</t>
  </si>
  <si>
    <t xml:space="preserve">Jayro Sepulveda </t>
  </si>
  <si>
    <t>11245 BUELL STREET</t>
  </si>
  <si>
    <t>ON-25-000019</t>
  </si>
  <si>
    <t>CAP24000881-00</t>
  </si>
  <si>
    <t>1FMCU0GN8RUB37398</t>
  </si>
  <si>
    <t>2024 Ford ESCAPE</t>
  </si>
  <si>
    <t>DENNA STANE</t>
  </si>
  <si>
    <t>5225 W CAMBRIDGE AVE</t>
  </si>
  <si>
    <t>glitterngoldx4@aol.com</t>
  </si>
  <si>
    <t>ON-23-000107</t>
  </si>
  <si>
    <t>CAN23001204-00</t>
  </si>
  <si>
    <t>1FMCU0GX0EUC81555</t>
  </si>
  <si>
    <t>MARIA DEL CARMEN LOPEZ JUAREZ</t>
  </si>
  <si>
    <t>Westlake Financial</t>
  </si>
  <si>
    <t>20310 PEARBLOSSOM HWY</t>
  </si>
  <si>
    <t>marilopez.ml414@gmail.com</t>
  </si>
  <si>
    <t>2005 Toyota Prius</t>
  </si>
  <si>
    <t>Jason Lawrence</t>
  </si>
  <si>
    <t>1G1RC6S53HU149221</t>
  </si>
  <si>
    <t>Soran Kim</t>
  </si>
  <si>
    <t>320 S Gramercy Pl APT 207</t>
  </si>
  <si>
    <t>1997 Chevrolet Tahoe</t>
  </si>
  <si>
    <t>Maria Rodriguez</t>
  </si>
  <si>
    <t xml:space="preserve">1268 E. Lincoln Avenue </t>
  </si>
  <si>
    <t>Reedley</t>
  </si>
  <si>
    <t>2013 Ford ESCAPE</t>
  </si>
  <si>
    <t>2002 INFINITI QX4</t>
  </si>
  <si>
    <t>Safeco Insurance Company</t>
  </si>
  <si>
    <t xml:space="preserve">2000 Ford  Pick up </t>
  </si>
  <si>
    <t xml:space="preserve">CSAA   Insurance Exchange </t>
  </si>
  <si>
    <t>PO BOX 60219</t>
  </si>
  <si>
    <t>90060</t>
  </si>
  <si>
    <t>Alexander Otto</t>
  </si>
  <si>
    <t>Dalton unk</t>
  </si>
  <si>
    <t>2017 Ford ESCAPE</t>
  </si>
  <si>
    <t>2003 Toyota Secoya</t>
  </si>
  <si>
    <t>Brenda Hernadez</t>
  </si>
  <si>
    <t>2022 Kia Forte FE</t>
  </si>
  <si>
    <t>Artashes Mejlumyan</t>
  </si>
  <si>
    <t>122 Olive St Apt 6</t>
  </si>
  <si>
    <t xml:space="preserve">Jan Chen  Cross </t>
  </si>
  <si>
    <t>206 N Dianthus St</t>
  </si>
  <si>
    <t xml:space="preserve">Manhattan Beach </t>
  </si>
  <si>
    <t>ANNABELLE PINNECOOSE</t>
  </si>
  <si>
    <t>4174 RICHARD PLACE</t>
  </si>
  <si>
    <t>2007 Mitsubishi  Galant</t>
  </si>
  <si>
    <t>MARLINA MELONY GREEN JENKINS</t>
  </si>
  <si>
    <t xml:space="preserve">109 E Leland Ln </t>
  </si>
  <si>
    <t>2006 Ford EXPLORER</t>
  </si>
  <si>
    <t>TANIA ROJAS CAMARILLO</t>
  </si>
  <si>
    <t>2000 unk unk</t>
  </si>
  <si>
    <t>Henry Washington</t>
  </si>
  <si>
    <t>4TAVL52N3XZ570692</t>
  </si>
  <si>
    <t>1999 Toyota  Tacoma Pick up truck</t>
  </si>
  <si>
    <t>Thomas  Moore</t>
  </si>
  <si>
    <t>1409 East Michalson St</t>
  </si>
  <si>
    <t>ON-24-001061</t>
  </si>
  <si>
    <t>CAN24009549-00</t>
  </si>
  <si>
    <t>JULIO MORALES</t>
  </si>
  <si>
    <t>927 1/2 E 32ND ST</t>
  </si>
  <si>
    <t>2007 Audi A4</t>
  </si>
  <si>
    <t>Shawnta Kelly</t>
  </si>
  <si>
    <t>2012 Ford EXPLORER</t>
  </si>
  <si>
    <t>2015 Ford EXPEDITION</t>
  </si>
  <si>
    <t>Veros Credit</t>
  </si>
  <si>
    <t>2333 N. Broadway suite 400</t>
  </si>
  <si>
    <t>KM8K1CAA1MU691967</t>
  </si>
  <si>
    <t>2021 Hyunday Conna</t>
  </si>
  <si>
    <t>STATE FARM INS A/S/O LORETTA HOYLE</t>
  </si>
  <si>
    <t>ATLANTA</t>
  </si>
  <si>
    <t>Loretta Hoyle</t>
  </si>
  <si>
    <t>36936 Littlerock Ranchos Rd</t>
  </si>
  <si>
    <t>Littlerock</t>
  </si>
  <si>
    <t>2016 Honda Civic</t>
  </si>
  <si>
    <t>Adrian  Rodriquez</t>
  </si>
  <si>
    <t>2153 Fitzgerald Ave</t>
  </si>
  <si>
    <t>5YJ3E1EA8RF732526</t>
  </si>
  <si>
    <t>2024 Tesla Model 3</t>
  </si>
  <si>
    <t xml:space="preserve">Johnny De La Torre </t>
  </si>
  <si>
    <t xml:space="preserve">13219 Raven Street </t>
  </si>
  <si>
    <t>2017 FORD EXPLORER</t>
  </si>
  <si>
    <t>Skill Craft  Body Shop Inc.</t>
  </si>
  <si>
    <t>17072 Gothard St</t>
  </si>
  <si>
    <t>Huntington Beach</t>
  </si>
  <si>
    <t xml:space="preserve">Vicente Gomez </t>
  </si>
  <si>
    <t>7012 MAIN STREET APT 20</t>
  </si>
  <si>
    <t>WESTMINISTER</t>
  </si>
  <si>
    <t>2020 CHEVROLET MALIBU</t>
  </si>
  <si>
    <t>ANDRES TORRES</t>
  </si>
  <si>
    <t>291 E Beach Ave</t>
  </si>
  <si>
    <t>YM1BM175E1130528</t>
  </si>
  <si>
    <t>2019 Honda CRV</t>
  </si>
  <si>
    <t>Ruth Dortiz</t>
  </si>
  <si>
    <t>ON-25-002150</t>
  </si>
  <si>
    <t>CAP25003774-00</t>
  </si>
  <si>
    <t>1FMSK7DH4NGA13078</t>
  </si>
  <si>
    <t>2022 Ford EXPLORER</t>
  </si>
  <si>
    <t>LETICIA ESQUEDAMORENO</t>
  </si>
  <si>
    <t>1641 CENTER RIDGE DR</t>
  </si>
  <si>
    <t>MORENOLETICIA608@GMAIL.COM</t>
  </si>
  <si>
    <t>2017 mazda cx5</t>
  </si>
  <si>
    <t>Panyx Law</t>
  </si>
  <si>
    <t>1055 E. Tujunga Ave.</t>
  </si>
  <si>
    <t>Burbank</t>
  </si>
  <si>
    <t>Joe Villasenor</t>
  </si>
  <si>
    <t>Pandora Villasenor</t>
  </si>
  <si>
    <t xml:space="preserve">2015 Toyota  Cambry </t>
  </si>
  <si>
    <t>Threadgill Mae e</t>
  </si>
  <si>
    <t xml:space="preserve">869 Head St </t>
  </si>
  <si>
    <t xml:space="preserve">San Francisco </t>
  </si>
  <si>
    <t>1990 City Bus</t>
  </si>
  <si>
    <t>operator 96456 route 22</t>
  </si>
  <si>
    <t>lane 111 bus # 1634</t>
  </si>
  <si>
    <t>Englewood</t>
  </si>
  <si>
    <t>2017 DODGE  CHARGER</t>
  </si>
  <si>
    <t>NICOLAS MORGAN</t>
  </si>
  <si>
    <t>2023 Ford EXPLORER</t>
  </si>
  <si>
    <t>FORD  MOTOR CREDIT</t>
  </si>
  <si>
    <t>PO BOX 30201</t>
  </si>
  <si>
    <t>COLLEGE STA</t>
  </si>
  <si>
    <t>77842</t>
  </si>
  <si>
    <t>ON-25-002443</t>
  </si>
  <si>
    <t>CAN25021760-00</t>
  </si>
  <si>
    <t>1FMTU0GN4RUA17520</t>
  </si>
  <si>
    <t>JESUS ESCOBAR PEREZ</t>
  </si>
  <si>
    <t>Jacob Julian Escobar</t>
  </si>
  <si>
    <t>937 E BYRD AVE</t>
  </si>
  <si>
    <t>Same as mother</t>
  </si>
  <si>
    <t>ALES2018J@GMAIL.COM</t>
  </si>
  <si>
    <t>FORD MOTOR CREDIT</t>
  </si>
  <si>
    <t xml:space="preserve">PO BOX 650574 </t>
  </si>
  <si>
    <t>JEANNETTE ESCOBAR</t>
  </si>
  <si>
    <t>2006 Ford ESCAPE</t>
  </si>
  <si>
    <t>Anahi Mayo Gallardo</t>
  </si>
  <si>
    <t>8383 Wilshire Boulevard, Suite 655</t>
  </si>
  <si>
    <t>Beverly Hills</t>
  </si>
  <si>
    <t>Pedestrian</t>
  </si>
  <si>
    <t>Rumina Pere</t>
  </si>
  <si>
    <t xml:space="preserve">1HGCR2F51HA072320 </t>
  </si>
  <si>
    <t>Roxanne Peacock</t>
  </si>
  <si>
    <t xml:space="preserve">158 Viking Way </t>
  </si>
  <si>
    <t>JF2SKACC7RH447021</t>
  </si>
  <si>
    <t>2024 Subaru Forester</t>
  </si>
  <si>
    <t>Maria Ortega</t>
  </si>
  <si>
    <t>5127 Granada St.</t>
  </si>
  <si>
    <t xml:space="preserve">2016 Dodge Ram </t>
  </si>
  <si>
    <t>Luis  Cantabrana</t>
  </si>
  <si>
    <t xml:space="preserve">502 S Boadway #A </t>
  </si>
  <si>
    <t>2017 Ford F-250</t>
  </si>
  <si>
    <t>EDWARD TOWNES JR</t>
  </si>
  <si>
    <t>9571 LOCUST LANE</t>
  </si>
  <si>
    <t>2016 Chevrolet Camaro</t>
  </si>
  <si>
    <t>Garret Crisologo</t>
  </si>
  <si>
    <t>2311 IVY -Hill Way APT 134</t>
  </si>
  <si>
    <t xml:space="preserve">San Ramon </t>
  </si>
  <si>
    <t>94582</t>
  </si>
  <si>
    <t>Taylor Hsue</t>
  </si>
  <si>
    <t xml:space="preserve">376 Dawes Ct. </t>
  </si>
  <si>
    <t>San Ramon</t>
  </si>
  <si>
    <t>2021 honda accord sport SE</t>
  </si>
  <si>
    <t xml:space="preserve">Austin  Jebo </t>
  </si>
  <si>
    <t>45673 nora cir</t>
  </si>
  <si>
    <t>temecula</t>
  </si>
  <si>
    <t>Andrew  Julian</t>
  </si>
  <si>
    <t>20957 Cayuga Rd</t>
  </si>
  <si>
    <t xml:space="preserve">Apple Valley </t>
  </si>
  <si>
    <t>2017 Honda Civic</t>
  </si>
  <si>
    <t>Noe Castro Villegas</t>
  </si>
  <si>
    <t xml:space="preserve"> 245 Fischer Avenue D-1 </t>
  </si>
  <si>
    <t>ON-25-002630</t>
  </si>
  <si>
    <t>1FTDA34U9MZB63776</t>
  </si>
  <si>
    <t>1991 Ford AEROSTAR</t>
  </si>
  <si>
    <t>1000 Chevy  Cruze</t>
  </si>
  <si>
    <t>Jenny  Mejia</t>
  </si>
  <si>
    <t>533 Evergreen StInglewood, CA 90302, E</t>
  </si>
  <si>
    <t>ON-25-000735</t>
  </si>
  <si>
    <t>CAN24014584-01</t>
  </si>
  <si>
    <t>1FTDX17W2VKB82664</t>
  </si>
  <si>
    <t>1997 Ford F150</t>
  </si>
  <si>
    <t>MAYRA ALVARADO LOPEZ</t>
  </si>
  <si>
    <t>JEOVANNY ALVARADOLOPEZ</t>
  </si>
  <si>
    <t>4259 S HOOVER ST APT 110</t>
  </si>
  <si>
    <t xml:space="preserve">4259 S. HOOVER ST APT 110 </t>
  </si>
  <si>
    <t>mayraalvarado152@gmail.com</t>
  </si>
  <si>
    <t>2008 BMW X5</t>
  </si>
  <si>
    <t>GRISELDA REED</t>
  </si>
  <si>
    <t>2012 ford fusion</t>
  </si>
  <si>
    <t xml:space="preserve">beatriz  trevino </t>
  </si>
  <si>
    <t>722 N. Fair Haven St.</t>
  </si>
  <si>
    <t>Anaheim</t>
  </si>
  <si>
    <t>1900 UNK UNK</t>
  </si>
  <si>
    <t>UNK UNK</t>
  </si>
  <si>
    <t xml:space="preserve">3GTP1VEC4EG481448 </t>
  </si>
  <si>
    <t>2014 GMC Sierra</t>
  </si>
  <si>
    <t xml:space="preserve">Mercury  Insurance </t>
  </si>
  <si>
    <t>PO Box 6228</t>
  </si>
  <si>
    <t>Hermitage</t>
  </si>
  <si>
    <t>16148</t>
  </si>
  <si>
    <t>Oscar  Padilla</t>
  </si>
  <si>
    <t xml:space="preserve">14145 Rachel Street </t>
  </si>
  <si>
    <t xml:space="preserve">Hesperia </t>
  </si>
  <si>
    <t>2020 Ford RANGER</t>
  </si>
  <si>
    <t xml:space="preserve">Ruben Alberto Rodriguez Moreno </t>
  </si>
  <si>
    <t xml:space="preserve">12766 Glenn Oak Blvd </t>
  </si>
  <si>
    <t xml:space="preserve">Sylmar </t>
  </si>
  <si>
    <t>2020 Ford F-150</t>
  </si>
  <si>
    <t>2008 Toyota  Yaris</t>
  </si>
  <si>
    <t>Ingris Yojana Lopez Ramirez</t>
  </si>
  <si>
    <t xml:space="preserve"> 4818 AVALON BLVD #5</t>
  </si>
  <si>
    <t>2020 Honda Accord Sport</t>
  </si>
  <si>
    <t>Darrell Ray Jr</t>
  </si>
  <si>
    <t>Jasmin Jennings</t>
  </si>
  <si>
    <t>2016 Ford F-150</t>
  </si>
  <si>
    <t xml:space="preserve">2018 Mazda  3 Gran touring </t>
  </si>
  <si>
    <t xml:space="preserve">Avel  Guzman </t>
  </si>
  <si>
    <t xml:space="preserve">318 Smilax Rd </t>
  </si>
  <si>
    <t xml:space="preserve">San Marcos </t>
  </si>
  <si>
    <t>2018 Ford F-150</t>
  </si>
  <si>
    <t>2021 tesla x</t>
  </si>
  <si>
    <t xml:space="preserve">vicky wolfe </t>
  </si>
  <si>
    <t>2328 orchard view lane</t>
  </si>
  <si>
    <t xml:space="preserve">escondido </t>
  </si>
  <si>
    <t>4S4BSAHC0K3226639</t>
  </si>
  <si>
    <t xml:space="preserve">2019 Subaru Outback </t>
  </si>
  <si>
    <t>LLoyd Newell</t>
  </si>
  <si>
    <t>9039 MONTE VISTA ROAD</t>
  </si>
  <si>
    <t>2021 Toyota Cambry</t>
  </si>
  <si>
    <t>NATHAN  CASTRO</t>
  </si>
  <si>
    <t>1825 West Bernon Ave.</t>
  </si>
  <si>
    <t>2021 Ford F-150</t>
  </si>
  <si>
    <t>2024 VW ID4</t>
  </si>
  <si>
    <t>JAMES RONALD CUNLIFFE</t>
  </si>
  <si>
    <t>Susan Lizbeth Arroyo Climaco</t>
  </si>
  <si>
    <t>2023 Ford F-150</t>
  </si>
  <si>
    <t>REDWOOD CREDIT UNION</t>
  </si>
  <si>
    <t>3033 Cleveland Ave</t>
  </si>
  <si>
    <t>95403</t>
  </si>
  <si>
    <t xml:space="preserve">2023 mercedez bens eqe </t>
  </si>
  <si>
    <t>omer kayiran</t>
  </si>
  <si>
    <t>45 pacific mist</t>
  </si>
  <si>
    <t>new port beach</t>
  </si>
  <si>
    <t>92657</t>
  </si>
  <si>
    <t xml:space="preserve">M &amp; L AUTO COLLISION, LLC </t>
  </si>
  <si>
    <t>1155 HAMNER AVE # 104</t>
  </si>
  <si>
    <t>VALERIA DELATORRE</t>
  </si>
  <si>
    <t>2019 Ford F-150</t>
  </si>
  <si>
    <t>EMMA HAMILL</t>
  </si>
  <si>
    <t>ON-23-000701</t>
  </si>
  <si>
    <t>CAN23007599-00</t>
  </si>
  <si>
    <t>1FTEW1E54LFA50352</t>
  </si>
  <si>
    <t>GENARO SAUCEDA</t>
  </si>
  <si>
    <t>3256 E MONO ST</t>
  </si>
  <si>
    <t>ksauceda76@yahoo.com</t>
  </si>
  <si>
    <t>JTJSARBZ4L5006779</t>
  </si>
  <si>
    <t>2020 Lexus Unk</t>
  </si>
  <si>
    <t>Ana  Orellanamarroquin</t>
  </si>
  <si>
    <t xml:space="preserve">4095 Hedii rd </t>
  </si>
  <si>
    <t xml:space="preserve">2017 NISSAN  ROGUE </t>
  </si>
  <si>
    <t>Kevin Allen</t>
  </si>
  <si>
    <t>15883 Windrose Way</t>
  </si>
  <si>
    <t>2024 Ford F-150</t>
  </si>
  <si>
    <t>2021 Toyota RAV-4</t>
  </si>
  <si>
    <t>Yuxi Zhong</t>
  </si>
  <si>
    <t>7047 Montecito Ln. East Valley</t>
  </si>
  <si>
    <t>Yan Jingyi</t>
  </si>
  <si>
    <t>17109 Mirasol Ave.</t>
  </si>
  <si>
    <t xml:space="preserve">191 gallow way </t>
  </si>
  <si>
    <t>concord</t>
  </si>
  <si>
    <t>CHRISTOPHER MAPLES</t>
  </si>
  <si>
    <t>999 UNKNOWN</t>
  </si>
  <si>
    <t>5N1AA08AX5N738876</t>
  </si>
  <si>
    <t>2005 Nissan  Armada</t>
  </si>
  <si>
    <t>Aurelia Gervaciobenties</t>
  </si>
  <si>
    <t>1542 S Citrus Ave</t>
  </si>
  <si>
    <t>Esondido</t>
  </si>
  <si>
    <t>2013 Ford F-150</t>
  </si>
  <si>
    <t>IMPACT  GENERAL INC</t>
  </si>
  <si>
    <t>1405 E. CHAPMAN AVE.</t>
  </si>
  <si>
    <t>Grandview Financial Services</t>
  </si>
  <si>
    <t>500 N. Brand Blvd #2150</t>
  </si>
  <si>
    <t>2015 Ford F-150</t>
  </si>
  <si>
    <t>3KPF54AD1RE716270</t>
  </si>
  <si>
    <t xml:space="preserve">2024 KIA  FORTE </t>
  </si>
  <si>
    <t xml:space="preserve">EMELIA  CAMACHO </t>
  </si>
  <si>
    <t xml:space="preserve">618 W. FARGO AVE. </t>
  </si>
  <si>
    <t>93275</t>
  </si>
  <si>
    <t>2017 Ford F-150</t>
  </si>
  <si>
    <t xml:space="preserve">2164 GLENDALE AVE </t>
  </si>
  <si>
    <t>2019 toyota tacoma</t>
  </si>
  <si>
    <t>LEIDY ALTA MIRANO</t>
  </si>
  <si>
    <t>11203 KLINGERMAN ST</t>
  </si>
  <si>
    <t>FLAVIO MEJIA</t>
  </si>
  <si>
    <t>2017 Nissan Maxima</t>
  </si>
  <si>
    <t>Pablo Leonardo Mendez Lemus</t>
  </si>
  <si>
    <t xml:space="preserve">3527 1/2 Percy St </t>
  </si>
  <si>
    <t>3CZRZ1H50PM703604</t>
  </si>
  <si>
    <t>2023 honda hr-v</t>
  </si>
  <si>
    <t>So Cal  Auto Clinic</t>
  </si>
  <si>
    <t xml:space="preserve">7026 Foothill Blvd, </t>
  </si>
  <si>
    <t>Artash TOROSYAN</t>
  </si>
  <si>
    <t>5942 WHITSETT ave APT 2</t>
  </si>
  <si>
    <t>N HOLLYWOOD</t>
  </si>
  <si>
    <t>1251 Barstow Rd. Apt. B</t>
  </si>
  <si>
    <t>Barstow</t>
  </si>
  <si>
    <t>2025 intlnt UNK</t>
  </si>
  <si>
    <t>Sherman  Painpraseut</t>
  </si>
  <si>
    <t xml:space="preserve">7949 Stuart and grave rd </t>
  </si>
  <si>
    <t xml:space="preserve">Downey </t>
  </si>
  <si>
    <t xml:space="preserve">0 chevrolet impala </t>
  </si>
  <si>
    <t xml:space="preserve">Adisha  Cole - emuce  </t>
  </si>
  <si>
    <t>2005 NISSAN  ALTIMA</t>
  </si>
  <si>
    <t>JOSE SERNA</t>
  </si>
  <si>
    <t>4219 E TAYLOR RD</t>
  </si>
  <si>
    <t>MELANIE GARCIA</t>
  </si>
  <si>
    <t>940 GRANDVIEW CIRCLE</t>
  </si>
  <si>
    <t>2024 SUBARU  WRX</t>
  </si>
  <si>
    <t>Jose  Guzman</t>
  </si>
  <si>
    <t>Jorge Garcia</t>
  </si>
  <si>
    <t xml:space="preserve">Francis  Collision Center </t>
  </si>
  <si>
    <t>2420 E. Mckinley Ave</t>
  </si>
  <si>
    <t>2009 Chevrolet Mailbu</t>
  </si>
  <si>
    <t>Cody Mohny</t>
  </si>
  <si>
    <t>2423 Channel Way</t>
  </si>
  <si>
    <t>1996 Ford F250</t>
  </si>
  <si>
    <t>2016 Toyota Rad4</t>
  </si>
  <si>
    <t>Marina Del Carmen Ordenez</t>
  </si>
  <si>
    <t>1100 Gateway Dr</t>
  </si>
  <si>
    <t>Vallejo</t>
  </si>
  <si>
    <t>2020 Ford Edge</t>
  </si>
  <si>
    <t>Nomik Bartanian</t>
  </si>
  <si>
    <t xml:space="preserve">2021 W Pacific Ave </t>
  </si>
  <si>
    <t>91506</t>
  </si>
  <si>
    <t xml:space="preserve">MERCO CREDIT UNION </t>
  </si>
  <si>
    <t>PO BOX 2955</t>
  </si>
  <si>
    <t>95344</t>
  </si>
  <si>
    <t>2020 E South Bear Creek Dr</t>
  </si>
  <si>
    <t>Yobani Hernandez</t>
  </si>
  <si>
    <t>1660 Stretch Rd</t>
  </si>
  <si>
    <t>CHRYSLER CAPITAL</t>
  </si>
  <si>
    <t>ON-23-000212</t>
  </si>
  <si>
    <t>CAN23001890-00</t>
  </si>
  <si>
    <t>1hgcv1f15ja194784</t>
  </si>
  <si>
    <t xml:space="preserve">2018 honda  accord </t>
  </si>
  <si>
    <t>IVAN JAMES</t>
  </si>
  <si>
    <t>erin  mondaca</t>
  </si>
  <si>
    <t>21003 COOL SPRINGS DR</t>
  </si>
  <si>
    <t>12154 tilerman st</t>
  </si>
  <si>
    <t>SUPREMECLEANMCD@GMAIL.COM</t>
  </si>
  <si>
    <t>1HGCR2F37HA129280</t>
  </si>
  <si>
    <t>Jordan Weiss</t>
  </si>
  <si>
    <t xml:space="preserve">9 orchid </t>
  </si>
  <si>
    <t xml:space="preserve">Irvin </t>
  </si>
  <si>
    <t>JN8AZ08T16W407098</t>
  </si>
  <si>
    <t>2006 Nissan Murano</t>
  </si>
  <si>
    <t>SAUDIA HOLMES</t>
  </si>
  <si>
    <t>16760 Saticoy St APT 8</t>
  </si>
  <si>
    <t xml:space="preserve"> Van Nuys</t>
  </si>
  <si>
    <t>1999 Ford F250 SPDTY</t>
  </si>
  <si>
    <t>2010 Toyota  Prius</t>
  </si>
  <si>
    <t>Mauricio Ruiz</t>
  </si>
  <si>
    <t>WILMER CANO</t>
  </si>
  <si>
    <t>2003 Ford F-250</t>
  </si>
  <si>
    <t>2011 kia sedan</t>
  </si>
  <si>
    <t>Ashawani Kumar Sogi</t>
  </si>
  <si>
    <t>1500 nodhill rd</t>
  </si>
  <si>
    <t>san marcos</t>
  </si>
  <si>
    <t>JN1EV7APXKM541423</t>
  </si>
  <si>
    <t>2019 Infinity  q50</t>
  </si>
  <si>
    <t>Adrian Franco</t>
  </si>
  <si>
    <t>27555 Lacosse St</t>
  </si>
  <si>
    <t xml:space="preserve">2022 Volvo Unk </t>
  </si>
  <si>
    <t xml:space="preserve">John Robert Gibson </t>
  </si>
  <si>
    <t>15187 Joshua St</t>
  </si>
  <si>
    <t xml:space="preserve">2025 gmc denali </t>
  </si>
  <si>
    <t>Adan  Sanchez</t>
  </si>
  <si>
    <t>12117 Carmenita Rooad</t>
  </si>
  <si>
    <t xml:space="preserve">Sebastian  Sanchez </t>
  </si>
  <si>
    <t>2020 GMC YUKON XL</t>
  </si>
  <si>
    <t>Robert Lewis</t>
  </si>
  <si>
    <t>30474 Capallero Dr</t>
  </si>
  <si>
    <t>Castaic</t>
  </si>
  <si>
    <t>1900 Volvo Bus</t>
  </si>
  <si>
    <t>Omar  King</t>
  </si>
  <si>
    <t>5812 Temple city Blvd Apt 312</t>
  </si>
  <si>
    <t>Temple</t>
  </si>
  <si>
    <t>2023 toyota highlander</t>
  </si>
  <si>
    <t>casey satre</t>
  </si>
  <si>
    <t>6551 calle dal perizo</t>
  </si>
  <si>
    <t>carld</t>
  </si>
  <si>
    <t>92009</t>
  </si>
  <si>
    <t xml:space="preserve">2013 Toyota Tacoma </t>
  </si>
  <si>
    <t>Salvador Navarro</t>
  </si>
  <si>
    <t>705 FOWNES CT</t>
  </si>
  <si>
    <t>5YFBURHE3FP219017</t>
  </si>
  <si>
    <t xml:space="preserve">2015 Toyota  Corolla </t>
  </si>
  <si>
    <t xml:space="preserve">Micala  Austin </t>
  </si>
  <si>
    <t xml:space="preserve">4420 Lankershim Blvd </t>
  </si>
  <si>
    <t xml:space="preserve">North Hollywood </t>
  </si>
  <si>
    <t>91602</t>
  </si>
  <si>
    <t>2020 Mercedez Benz  S Class</t>
  </si>
  <si>
    <t xml:space="preserve">Rene  Farmer </t>
  </si>
  <si>
    <t xml:space="preserve">UNk </t>
  </si>
  <si>
    <t>2005 Ford F-150</t>
  </si>
  <si>
    <t>2007 Ford F-150</t>
  </si>
  <si>
    <t>CRASH  CHAMPIONS</t>
  </si>
  <si>
    <t>1460 TERMINAL AVE</t>
  </si>
  <si>
    <t>SAM JOSE</t>
  </si>
  <si>
    <t>1v2nr2ca9kc551720</t>
  </si>
  <si>
    <t>2019 Volkswagen  Atlas</t>
  </si>
  <si>
    <t>Karen Lane</t>
  </si>
  <si>
    <t xml:space="preserve">4230 irving Pl </t>
  </si>
  <si>
    <t>Cobert city</t>
  </si>
  <si>
    <t>Caroline Chiy</t>
  </si>
  <si>
    <t>234 Calle descanso</t>
  </si>
  <si>
    <t xml:space="preserve">walnut </t>
  </si>
  <si>
    <t>ON-25-002356</t>
  </si>
  <si>
    <t>CAP25006151-00</t>
  </si>
  <si>
    <t>1FTRE14282HA42916</t>
  </si>
  <si>
    <t>2002 Ford ECONOLINE</t>
  </si>
  <si>
    <t>FEDERICO IBARRA</t>
  </si>
  <si>
    <t>1145 S KINGSLEY DR</t>
  </si>
  <si>
    <t>fibarracristobal@gmail.com</t>
  </si>
  <si>
    <t>ON-23-000374</t>
  </si>
  <si>
    <t>CAN23000609-00</t>
  </si>
  <si>
    <t>4TAUN53B9SZ074329</t>
  </si>
  <si>
    <t>1995 toyota tacoma</t>
  </si>
  <si>
    <t>LORENZO PRADO CERVANTES</t>
  </si>
  <si>
    <t xml:space="preserve">Roberto Perez Garcia </t>
  </si>
  <si>
    <t>10474 HARVEY PETTIT RD</t>
  </si>
  <si>
    <t>LE GRAND</t>
  </si>
  <si>
    <t>95333</t>
  </si>
  <si>
    <t xml:space="preserve">10700 SANTA MONICA BOULEVARD, SUITE 200 </t>
  </si>
  <si>
    <t>1964 cheavy unk</t>
  </si>
  <si>
    <t>NATALIE  DALPORTO</t>
  </si>
  <si>
    <t>1740 KIMBERLY AVE</t>
  </si>
  <si>
    <t>Noe  Trevino</t>
  </si>
  <si>
    <t>2007 GMC Canyon</t>
  </si>
  <si>
    <t>Robert Pena</t>
  </si>
  <si>
    <t>2551 Louis St</t>
  </si>
  <si>
    <t>Selma</t>
  </si>
  <si>
    <t xml:space="preserve">2005 Nissan  Altima </t>
  </si>
  <si>
    <t xml:space="preserve">George  Flores </t>
  </si>
  <si>
    <t xml:space="preserve"> 349 W OFARRELL ST </t>
  </si>
  <si>
    <t>2010 toyota prius</t>
  </si>
  <si>
    <t xml:space="preserve">Israel Dominguez Garcia </t>
  </si>
  <si>
    <t>1904 w 2nd st apt 2</t>
  </si>
  <si>
    <t>2003 Honda Civic</t>
  </si>
  <si>
    <t>Esvin Arnoldo Gonzalez</t>
  </si>
  <si>
    <t xml:space="preserve">CARLOS GONZALEZ RALAC </t>
  </si>
  <si>
    <t>837 1/2 108th St</t>
  </si>
  <si>
    <t>2018 Benz GOE 350</t>
  </si>
  <si>
    <t>Jorge A. Rincones Ayala</t>
  </si>
  <si>
    <t>2018 Nissan Rogue</t>
  </si>
  <si>
    <t>Maria Pedraza</t>
  </si>
  <si>
    <t>165 N Dalton Apt B</t>
  </si>
  <si>
    <t>Azusa</t>
  </si>
  <si>
    <t>Maria Madrigal</t>
  </si>
  <si>
    <t>Elena Diaz</t>
  </si>
  <si>
    <t>2HGFC2F50GH552959</t>
  </si>
  <si>
    <t>2015 Honda Civic</t>
  </si>
  <si>
    <t>ALLSTATE PAYMENT PROCESSING CENTER</t>
  </si>
  <si>
    <t>PO BOX 650271</t>
  </si>
  <si>
    <t>Ramon Martinez</t>
  </si>
  <si>
    <t>1501 E Gran Ave APT 5307</t>
  </si>
  <si>
    <t>2014 Honda unk</t>
  </si>
  <si>
    <t>Lissette Stackhouse</t>
  </si>
  <si>
    <t xml:space="preserve">1545 Chateau Ct. </t>
  </si>
  <si>
    <t>San Jacinto</t>
  </si>
  <si>
    <t>2000 Ford F-150</t>
  </si>
  <si>
    <t>1N6ED1EK3PN673482</t>
  </si>
  <si>
    <t xml:space="preserve">2023 Nissan  Frontier </t>
  </si>
  <si>
    <t>Luis Antonio Rodriguez</t>
  </si>
  <si>
    <t xml:space="preserve"> 1242 N F ST </t>
  </si>
  <si>
    <t>san bernardino</t>
  </si>
  <si>
    <t>JF2SJARC7HH437811</t>
  </si>
  <si>
    <t>2017 subaru  forester</t>
  </si>
  <si>
    <t>Tamar  Raphael</t>
  </si>
  <si>
    <t xml:space="preserve"> 154 Redhawk Rd</t>
  </si>
  <si>
    <t xml:space="preserve">Novato, </t>
  </si>
  <si>
    <t>94949</t>
  </si>
  <si>
    <t xml:space="preserve">State Farm Insurance </t>
  </si>
  <si>
    <t xml:space="preserve">Atlanta </t>
  </si>
  <si>
    <t>2005 Ford F-250</t>
  </si>
  <si>
    <t xml:space="preserve">2024 Toyota runner </t>
  </si>
  <si>
    <t>Linda Ortiz</t>
  </si>
  <si>
    <t xml:space="preserve">410 Moana Way </t>
  </si>
  <si>
    <t>2015 toyota rav4</t>
  </si>
  <si>
    <t>Vince Lauro</t>
  </si>
  <si>
    <t>Cheri Lauro</t>
  </si>
  <si>
    <t>18607 Ventura Blvd. # 200</t>
  </si>
  <si>
    <t>Tarzana</t>
  </si>
  <si>
    <t>Charlotte Miserlis</t>
  </si>
  <si>
    <t>1905 Red Rose Wy 1</t>
  </si>
  <si>
    <t>93109</t>
  </si>
  <si>
    <t>2005 Toyota  Corolla</t>
  </si>
  <si>
    <t>Darwin Go</t>
  </si>
  <si>
    <t>1007 TOWHEE WAY</t>
  </si>
  <si>
    <t>2016 Ford c</t>
  </si>
  <si>
    <t>Robert  Figueroa</t>
  </si>
  <si>
    <t>2019 Jeep  Unk</t>
  </si>
  <si>
    <t>Brianna  Hernandez</t>
  </si>
  <si>
    <t>10900 Wilshire boulevard 15th floor</t>
  </si>
  <si>
    <t xml:space="preserve">Marisol  Medrano </t>
  </si>
  <si>
    <t>2007 Ford RANGER</t>
  </si>
  <si>
    <t xml:space="preserve">2015 toyota  siena </t>
  </si>
  <si>
    <t>Gregory Grimm</t>
  </si>
  <si>
    <t>Iriene  Stockton</t>
  </si>
  <si>
    <t>49 Brisa Ribera</t>
  </si>
  <si>
    <t>2003 Ford RANGER</t>
  </si>
  <si>
    <t>ma'may Grimm</t>
  </si>
  <si>
    <t>Thaddeus Grimm</t>
  </si>
  <si>
    <t>2010 Chevrolet Impala</t>
  </si>
  <si>
    <t xml:space="preserve">Khasgab  Law Firm </t>
  </si>
  <si>
    <t>26636 Margarita Rd. Ste. 101</t>
  </si>
  <si>
    <t>Paul Pesce</t>
  </si>
  <si>
    <t>Murrrieta</t>
  </si>
  <si>
    <t>2001 Ford RANGER</t>
  </si>
  <si>
    <t>2023 toyota corolla</t>
  </si>
  <si>
    <t xml:space="preserve">Aria Rose  Sanchez Vidana </t>
  </si>
  <si>
    <t>2000 Ford unk</t>
  </si>
  <si>
    <t>Jeremy Michael  Ochsenreither</t>
  </si>
  <si>
    <t>2016 Nissan Rogue</t>
  </si>
  <si>
    <t>Angelina Mendoza</t>
  </si>
  <si>
    <t>2001 Ford F-150</t>
  </si>
  <si>
    <t>ON-24-002823</t>
  </si>
  <si>
    <t>CAN24016421-00</t>
  </si>
  <si>
    <t>2019 toyota prius</t>
  </si>
  <si>
    <t>GERARDO AGUILAR GASPAR</t>
  </si>
  <si>
    <t xml:space="preserve"> Mario Alberto  Verduzco Grajeda</t>
  </si>
  <si>
    <t>705 E 55TH ST</t>
  </si>
  <si>
    <t>506 north avenue 50</t>
  </si>
  <si>
    <t>3FADP4AJ6CM196190</t>
  </si>
  <si>
    <t xml:space="preserve">2012 FORD  FIESTA </t>
  </si>
  <si>
    <t>JULIO GUTIERREZ RODIGUEZ</t>
  </si>
  <si>
    <t xml:space="preserve">123 ANY ST </t>
  </si>
  <si>
    <t xml:space="preserve">ANY TOWN </t>
  </si>
  <si>
    <t xml:space="preserve">0 honda unknown </t>
  </si>
  <si>
    <t>Jonathan Castillo</t>
  </si>
  <si>
    <t>7122 Amigo Ave</t>
  </si>
  <si>
    <t>2023 Mercedes Benz GLB250</t>
  </si>
  <si>
    <t>Heidi Dixon</t>
  </si>
  <si>
    <t xml:space="preserve">18331 Calle Stellina </t>
  </si>
  <si>
    <t>Rancho Santa Fe</t>
  </si>
  <si>
    <t>92091</t>
  </si>
  <si>
    <t>Mercedes Benz San Diego</t>
  </si>
  <si>
    <t>4910 Kearny Mesa Rd.</t>
  </si>
  <si>
    <t>5TFTX4CN5EX047272</t>
  </si>
  <si>
    <t>2014 Toyota Tacoma</t>
  </si>
  <si>
    <t>Antonio  Saavedra</t>
  </si>
  <si>
    <t>36941 Golden View Way</t>
  </si>
  <si>
    <t>Aaron  Hernandez</t>
  </si>
  <si>
    <t>36941 Golden view Way</t>
  </si>
  <si>
    <t xml:space="preserve">Palmdale, </t>
  </si>
  <si>
    <t>2013 Chevrolet MALIBU</t>
  </si>
  <si>
    <t>1C6RREFGXKN769634</t>
  </si>
  <si>
    <t>KARINA NAVARRO</t>
  </si>
  <si>
    <t>ON-24-002341</t>
  </si>
  <si>
    <t>1C6RREFMXMN812409</t>
  </si>
  <si>
    <t>ALEJANDRO GONZALEZ MEDRANO</t>
  </si>
  <si>
    <t>JH4DC548X6S010987</t>
  </si>
  <si>
    <t xml:space="preserve">2006 Acura RSX </t>
  </si>
  <si>
    <t xml:space="preserve">Nathan Figueroa </t>
  </si>
  <si>
    <t>1026 W. Foothill Blvd.</t>
  </si>
  <si>
    <t>Upland</t>
  </si>
  <si>
    <t>CHRYSLER CAPTIAL</t>
  </si>
  <si>
    <t>2025 RAM PICKUP</t>
  </si>
  <si>
    <t>ON-25-000454</t>
  </si>
  <si>
    <t>CAN24011445-01</t>
  </si>
  <si>
    <t>1C6SRFJT8RN117889</t>
  </si>
  <si>
    <t>EMANUEL FLORES</t>
  </si>
  <si>
    <t>943 OLIVE AVE</t>
  </si>
  <si>
    <t>16464 South del Rey Ave.</t>
  </si>
  <si>
    <t>Kingsburg</t>
  </si>
  <si>
    <t>PEPESOCCER588@GMAIL.COM</t>
  </si>
  <si>
    <t>1C6SRFJTXKN528393</t>
  </si>
  <si>
    <t>ISSAC MOISE</t>
  </si>
  <si>
    <t>2009 Dodge RAM</t>
  </si>
  <si>
    <t>ON-25-003227</t>
  </si>
  <si>
    <t>CAN24017844-01</t>
  </si>
  <si>
    <t>2006 Chevrolet 1500</t>
  </si>
  <si>
    <t>PRISCILLA TARIN</t>
  </si>
  <si>
    <t>JOSE ALFREDO COLON</t>
  </si>
  <si>
    <t>16816 MANNING ST</t>
  </si>
  <si>
    <t>13651 FIRST AVE</t>
  </si>
  <si>
    <t>PTARIN226@GMAIL.COM</t>
  </si>
  <si>
    <t>JESSELYN DAVIS</t>
  </si>
  <si>
    <t>2005 Dodge RAM</t>
  </si>
  <si>
    <t>Claudia Lopez</t>
  </si>
  <si>
    <t>2218 e el segundo blvd apt 8</t>
  </si>
  <si>
    <t xml:space="preserve">compton </t>
  </si>
  <si>
    <t>NO LIMIT COLLISION CENTER</t>
  </si>
  <si>
    <t>11608 HART ST</t>
  </si>
  <si>
    <t>Samuel Ray Jr.</t>
  </si>
  <si>
    <t>4114 Santo Tomas C</t>
  </si>
  <si>
    <t>2002 Dodge RAM</t>
  </si>
  <si>
    <t xml:space="preserve">14436 BIRCHWOOD DR </t>
  </si>
  <si>
    <t>2011 Dodge DAKOTA</t>
  </si>
  <si>
    <t>2007 Dodge CARAVAN</t>
  </si>
  <si>
    <t>1415 w 224th st</t>
  </si>
  <si>
    <t>torrance</t>
  </si>
  <si>
    <t>Tony's Auto Repair</t>
  </si>
  <si>
    <t>22422 Avalon Blvd</t>
  </si>
  <si>
    <t>IKON AUTO COLLISION</t>
  </si>
  <si>
    <t>25695 JEFFERESON AVE STE 8</t>
  </si>
  <si>
    <t>Global Lending Services</t>
  </si>
  <si>
    <t>PO Box 935538</t>
  </si>
  <si>
    <t>Altanta</t>
  </si>
  <si>
    <t xml:space="preserve">2011 Chevrolet  impala </t>
  </si>
  <si>
    <t>Mariah Angelic Rodriguez</t>
  </si>
  <si>
    <t>ON-25-001704</t>
  </si>
  <si>
    <t>CAN25019620-00</t>
  </si>
  <si>
    <t>1FA6P8CF4L5159976</t>
  </si>
  <si>
    <t>GUSTAVO MORENO</t>
  </si>
  <si>
    <t>2813 WAH AVE</t>
  </si>
  <si>
    <t>GM6859246@GMAIL.COM</t>
  </si>
  <si>
    <t>1548 Marshway</t>
  </si>
  <si>
    <t>1FA6P8CF6M5148950</t>
  </si>
  <si>
    <t xml:space="preserve"> PATELCO CREDIT UNION</t>
  </si>
  <si>
    <t>2856 PARK AVE</t>
  </si>
  <si>
    <t>Adelina Torres</t>
  </si>
  <si>
    <t>14522 S. Castlegate  Ave.</t>
  </si>
  <si>
    <t>INTERINSURANCE EXCHANGE OF  AUTOMOBILE CLUB</t>
  </si>
  <si>
    <t>4800 AIRPORT PLAZA DRIVE STE 400</t>
  </si>
  <si>
    <t>ON-25-001347</t>
  </si>
  <si>
    <t>CAN24017903-00</t>
  </si>
  <si>
    <t>1FA6P8TH3M5139253</t>
  </si>
  <si>
    <t>JOSE DE JESUS PASILLAS</t>
  </si>
  <si>
    <t>4407 ISLA VERDE ST APT A</t>
  </si>
  <si>
    <t>93301</t>
  </si>
  <si>
    <t>JPASILLAS9@YAHOO.COM</t>
  </si>
  <si>
    <t xml:space="preserve">Analia  Verduzco </t>
  </si>
  <si>
    <t xml:space="preserve">9108 elm st </t>
  </si>
  <si>
    <t>ON-25-002624</t>
  </si>
  <si>
    <t>CAN24012484-02</t>
  </si>
  <si>
    <t>2014 mercedez vez GLK350</t>
  </si>
  <si>
    <t>Fuxian Sun</t>
  </si>
  <si>
    <t>Brijon  Smith</t>
  </si>
  <si>
    <t>Nataly Guerra</t>
  </si>
  <si>
    <t>15425 Sherman Way Apt 161</t>
  </si>
  <si>
    <t>43831 SAN FRANCISCO AVE</t>
  </si>
  <si>
    <t>2013 Ford FOCUS</t>
  </si>
  <si>
    <t>VISALIA AUTO  BODY INC.</t>
  </si>
  <si>
    <t>601 E. ACEQUIA AVE</t>
  </si>
  <si>
    <t>CARMAX AUTO FINANCE</t>
  </si>
  <si>
    <t>PO BOX 440609</t>
  </si>
  <si>
    <t>KENNESAW</t>
  </si>
  <si>
    <t>30160</t>
  </si>
  <si>
    <t>2333 N. Broadway, Suite 400</t>
  </si>
  <si>
    <t>YOUR MECHANICE AUTO REPAIR SHOP</t>
  </si>
  <si>
    <t>24300 SUNNYMEAD BLVD STE A-103</t>
  </si>
  <si>
    <t>ON-25-000826</t>
  </si>
  <si>
    <t>CAN24009515-02</t>
  </si>
  <si>
    <t>1FADP3M28HL263623</t>
  </si>
  <si>
    <t>2017 Ford FOCUS</t>
  </si>
  <si>
    <t>MARVIN EPPS</t>
  </si>
  <si>
    <t>211 W RINCON ST UNIT 123</t>
  </si>
  <si>
    <t>marvinepps@hotmail.com</t>
  </si>
  <si>
    <t xml:space="preserve">2022 Toyota  Sienna </t>
  </si>
  <si>
    <t>Wendolyn  Seng</t>
  </si>
  <si>
    <t>Zip2Go LLC</t>
  </si>
  <si>
    <t>1101 Norton St</t>
  </si>
  <si>
    <t>San Mateo</t>
  </si>
  <si>
    <t>Natalia  Belloian</t>
  </si>
  <si>
    <t>2007 Ford FOCUS</t>
  </si>
  <si>
    <t>2014 Ram  3500</t>
  </si>
  <si>
    <t>Shawn David Wolf</t>
  </si>
  <si>
    <t>6945 Walnut Ave.</t>
  </si>
  <si>
    <t>Orangevale</t>
  </si>
  <si>
    <t>95662</t>
  </si>
  <si>
    <t>Sergio Saucedo Peimbert</t>
  </si>
  <si>
    <t xml:space="preserve">Sepulveda Blvd </t>
  </si>
  <si>
    <t>Pacoima</t>
  </si>
  <si>
    <t xml:space="preserve">FARMERS INSURANCE </t>
  </si>
  <si>
    <t>2004 Ford MUSTANG</t>
  </si>
  <si>
    <t>915 Earth Luster Rd</t>
  </si>
  <si>
    <t>2000 Ford TAURUS</t>
  </si>
  <si>
    <t>804 E. Samson Ave</t>
  </si>
  <si>
    <t>2002 Toyota Tundra</t>
  </si>
  <si>
    <t>Rigoberto Rivera</t>
  </si>
  <si>
    <t>7309 Peach Tree Lane</t>
  </si>
  <si>
    <t>Little Rock</t>
  </si>
  <si>
    <t>Advantage Auto Finance</t>
  </si>
  <si>
    <t>PO Box 17866</t>
  </si>
  <si>
    <t>2008 Ford FOCUS</t>
  </si>
  <si>
    <t>2010 Ford FOCUS</t>
  </si>
  <si>
    <t>2010 TOYOTA COROLLA</t>
  </si>
  <si>
    <t>PAULINA MESA</t>
  </si>
  <si>
    <t>2012 Ford FOCUS</t>
  </si>
  <si>
    <t>2333 N. Broadway Suite 400</t>
  </si>
  <si>
    <t xml:space="preserve">Big Boy Auto Body </t>
  </si>
  <si>
    <t>2475 S. San Jacinto Ave</t>
  </si>
  <si>
    <t xml:space="preserve">Christine Marie  Saldana </t>
  </si>
  <si>
    <t>ON-25-001404</t>
  </si>
  <si>
    <t>CAP25004473-00</t>
  </si>
  <si>
    <t>1FDNE3BL7CDB26302</t>
  </si>
  <si>
    <t>2012 Ford ECONOLINE</t>
  </si>
  <si>
    <t>JANETH FERNANDEZ MEJIA</t>
  </si>
  <si>
    <t>912 W 65TH ST</t>
  </si>
  <si>
    <t>JANETFERNANDEZ75@ICLOUD.COM</t>
  </si>
  <si>
    <t>ASPIRE  GENERAL INSURANCE</t>
  </si>
  <si>
    <t>PO BOX 870</t>
  </si>
  <si>
    <t>3N1AB6AP6AL711450</t>
  </si>
  <si>
    <t xml:space="preserve">2010 Nissan  Sentra </t>
  </si>
  <si>
    <t xml:space="preserve">Stone  Sawyer </t>
  </si>
  <si>
    <t xml:space="preserve">927 E Chesnut court </t>
  </si>
  <si>
    <t xml:space="preserve">Visalia </t>
  </si>
  <si>
    <t>GANAS AUTO</t>
  </si>
  <si>
    <t>11705 VALLEY BLVD</t>
  </si>
  <si>
    <t>ZOILA GONZALEZ</t>
  </si>
  <si>
    <t xml:space="preserve">2010 ford  explorer </t>
  </si>
  <si>
    <t>Raquel de los santos</t>
  </si>
  <si>
    <t>530 milagro dr</t>
  </si>
  <si>
    <t>bakersfield</t>
  </si>
  <si>
    <t xml:space="preserve">Ariel  Valencia </t>
  </si>
  <si>
    <t>MIGUEL  VACA</t>
  </si>
  <si>
    <t>Larry Silva</t>
  </si>
  <si>
    <t>11576 2nd place</t>
  </si>
  <si>
    <t>Hanford</t>
  </si>
  <si>
    <t>2020 Ford EXPLORER</t>
  </si>
  <si>
    <t>ON-24-001402</t>
  </si>
  <si>
    <t>CAN24013314-00</t>
  </si>
  <si>
    <t>1FM5K8D82JGA16445</t>
  </si>
  <si>
    <t>YVONNE CORDERO</t>
  </si>
  <si>
    <t>2705 SAN ANSELMO AVE</t>
  </si>
  <si>
    <t>yvonnecordero27@gmail.com</t>
  </si>
  <si>
    <t xml:space="preserve">Teo X Customs  Paint and Body, LLC </t>
  </si>
  <si>
    <t xml:space="preserve">5255 Hull Street Road </t>
  </si>
  <si>
    <t>Richmond</t>
  </si>
  <si>
    <t>23224</t>
  </si>
  <si>
    <t>2000 Honda CRV</t>
  </si>
  <si>
    <t>Alfredo Ortega</t>
  </si>
  <si>
    <t>13345</t>
  </si>
  <si>
    <t>NICOLLE FERREIRA PIRES</t>
  </si>
  <si>
    <t>Wilfredo  Rosales</t>
  </si>
  <si>
    <t>2019 Ford ESCAPE</t>
  </si>
  <si>
    <t>ON-25-002535</t>
  </si>
  <si>
    <t>CAN24014813-01</t>
  </si>
  <si>
    <t>1FMCU0F7XJUB25938</t>
  </si>
  <si>
    <t>MARIA CHAVEZ SANTIAGO</t>
  </si>
  <si>
    <t>2636 1/2 J AVE</t>
  </si>
  <si>
    <t>MARIA@GMAIL.COM</t>
  </si>
  <si>
    <t>ON-24-002950</t>
  </si>
  <si>
    <t>CAN23002371-02</t>
  </si>
  <si>
    <t>1FMCU0GD1HUE74162</t>
  </si>
  <si>
    <t>KATIE ZARNEGAR</t>
  </si>
  <si>
    <t>504 NORTHBANK CT APT 97</t>
  </si>
  <si>
    <t>kzarnegar74@outlook.com</t>
  </si>
  <si>
    <t>1900 Dodge Ram</t>
  </si>
  <si>
    <t>Leslie Darrell Rem</t>
  </si>
  <si>
    <t>Jonathan Sanchez</t>
  </si>
  <si>
    <t>Manuel  Merazibarra</t>
  </si>
  <si>
    <t>15490 Ventura blvd #205</t>
  </si>
  <si>
    <t>VINCENT HENRY</t>
  </si>
  <si>
    <t>IVAN ABELARDO LOPEZ JUAREZ</t>
  </si>
  <si>
    <t>14154 Sylvan St.</t>
  </si>
  <si>
    <t>2016 Ford ESCAPE</t>
  </si>
  <si>
    <t>Fuioleba Veavea</t>
  </si>
  <si>
    <t>4JGAB54E51A255655</t>
  </si>
  <si>
    <t>2001 Mercedes Benz  ml320</t>
  </si>
  <si>
    <t xml:space="preserve">Abraham  Alvarado </t>
  </si>
  <si>
    <t xml:space="preserve">829 E 27TH ST </t>
  </si>
  <si>
    <t>2009 Ford ESCAPE</t>
  </si>
  <si>
    <t>ON-23-001004</t>
  </si>
  <si>
    <t>Challenge Financial Services</t>
  </si>
  <si>
    <t>1004 W. Taft Ave #100</t>
  </si>
  <si>
    <t>Orange</t>
  </si>
  <si>
    <t>2005 Ford FREESTYLE</t>
  </si>
  <si>
    <t>2021 Ford BRONCO</t>
  </si>
  <si>
    <t xml:space="preserve">Sebastian  Calderon Rojas </t>
  </si>
  <si>
    <t xml:space="preserve">104 LINDA VISTA AVE </t>
  </si>
  <si>
    <t xml:space="preserve">PITTSBURG, </t>
  </si>
  <si>
    <t>2008 Ford EXPEDITION</t>
  </si>
  <si>
    <t>2005 Ford EXPEDITION</t>
  </si>
  <si>
    <t>3416 West Orange Ave APT 109</t>
  </si>
  <si>
    <t xml:space="preserve">Anaheim </t>
  </si>
  <si>
    <t>1FMFU185X5LA96256</t>
  </si>
  <si>
    <t>2011 Ford Explorer</t>
  </si>
  <si>
    <t>2011 Ford EXPLORER</t>
  </si>
  <si>
    <t>2010 Ford EXPEDITION</t>
  </si>
  <si>
    <t>2001 Ford EXPEDITION</t>
  </si>
  <si>
    <t>2004 Ford EXPEDITION</t>
  </si>
  <si>
    <t>2002 Ford EXPEDITION</t>
  </si>
  <si>
    <t>VICENET MORENO</t>
  </si>
  <si>
    <t>2024 Ford EXPLORER</t>
  </si>
  <si>
    <t>2021 Ford EXPLORER</t>
  </si>
  <si>
    <t>FIRST ACCEPTANCE INSURANCE</t>
  </si>
  <si>
    <t>PO BOX 150769</t>
  </si>
  <si>
    <t>NASHVILLE</t>
  </si>
  <si>
    <t>TN</t>
  </si>
  <si>
    <t>37215</t>
  </si>
  <si>
    <t>Aseneth Escobar</t>
  </si>
  <si>
    <t>2008 Toyota  Tundra</t>
  </si>
  <si>
    <t>Enrique Rios</t>
  </si>
  <si>
    <t>26816 Tyrrell Avenue</t>
  </si>
  <si>
    <t>2003 Ford EXPLORER</t>
  </si>
  <si>
    <t>2002 Ford EXPLORER</t>
  </si>
  <si>
    <t>2019 Ford F-250</t>
  </si>
  <si>
    <t>2011 Ford F-250</t>
  </si>
  <si>
    <t>2022 Ford F-350</t>
  </si>
  <si>
    <t>1</t>
  </si>
  <si>
    <t>a</t>
  </si>
  <si>
    <t>2023 Ford F-450</t>
  </si>
  <si>
    <t>1996 Ford RANGER</t>
  </si>
  <si>
    <t>2011 Chevrolet Camaro</t>
  </si>
  <si>
    <t>Angel David  Santay</t>
  </si>
  <si>
    <t xml:space="preserve">1138 magnolia  ave </t>
  </si>
  <si>
    <t>1990 Ford F150/S</t>
  </si>
  <si>
    <t>1988 Ford F150 S</t>
  </si>
  <si>
    <t>2019 Ford RANGER</t>
  </si>
  <si>
    <t>ON-25-002792</t>
  </si>
  <si>
    <t>Samuel de Jesus  Boche Cordero</t>
  </si>
  <si>
    <t xml:space="preserve"> Mercer St</t>
  </si>
  <si>
    <t>S</t>
  </si>
  <si>
    <t>13707</t>
  </si>
  <si>
    <t>ON-25-002857</t>
  </si>
  <si>
    <t>CAN25020731-00</t>
  </si>
  <si>
    <t>1FTEW1C47LKD11815</t>
  </si>
  <si>
    <t>ALBA RUBIO CASTRO</t>
  </si>
  <si>
    <t>GENARO CASTRO RUBIO</t>
  </si>
  <si>
    <t>945 N TERRACE PARK ST</t>
  </si>
  <si>
    <t>CXSTRO15028@ICLOUD.COM</t>
  </si>
  <si>
    <t>Zhurui Espy</t>
  </si>
  <si>
    <t>Capital One Auto Finance</t>
  </si>
  <si>
    <t>PO Box 660068</t>
  </si>
  <si>
    <t>95866</t>
  </si>
  <si>
    <t>LEAH GARCIA</t>
  </si>
  <si>
    <t>ON-25-002208</t>
  </si>
  <si>
    <t>CAP25003741-00</t>
  </si>
  <si>
    <t>1FTEW1CP8LKE96239</t>
  </si>
  <si>
    <t>SANDRA KARYNA MARTIN DEL CAMPO</t>
  </si>
  <si>
    <t>1710 OAK ST</t>
  </si>
  <si>
    <t>SANDRAMARTIN0421@YAHOO.COM</t>
  </si>
  <si>
    <t>2022 Ford F-150</t>
  </si>
  <si>
    <t>Rasmussen Auto Repair</t>
  </si>
  <si>
    <t>1023 N. Maple Ave</t>
  </si>
  <si>
    <t>LBS FINANCIAL CREDIT UNION</t>
  </si>
  <si>
    <t>PO BOX 4860</t>
  </si>
  <si>
    <t>ON-25-003431</t>
  </si>
  <si>
    <t>CAN25020910-00</t>
  </si>
  <si>
    <t>1FTEW2KP4RKF07835</t>
  </si>
  <si>
    <t>FERNANDO CRUZ</t>
  </si>
  <si>
    <t>16338 LASSEN ST</t>
  </si>
  <si>
    <t>ON-25-001706</t>
  </si>
  <si>
    <t>CAN25021339-00</t>
  </si>
  <si>
    <t>1FTEW2LP7SKD00604</t>
  </si>
  <si>
    <t>2025 Ford F-150</t>
  </si>
  <si>
    <t>MARKEY GARCIA</t>
  </si>
  <si>
    <t>10017 MYRTLE AVE</t>
  </si>
  <si>
    <t>MARKGARCIA2332@GMAIL.COM</t>
  </si>
  <si>
    <t>Travis Credit Union</t>
  </si>
  <si>
    <t>PO Box 2069</t>
  </si>
  <si>
    <t>Vacaville</t>
  </si>
  <si>
    <t>95696</t>
  </si>
  <si>
    <t>2011 Ford F-150</t>
  </si>
  <si>
    <t>1999 Chevy Silverado 1500</t>
  </si>
  <si>
    <t>Martin Mendoza</t>
  </si>
  <si>
    <t>ON-25-000328</t>
  </si>
  <si>
    <t>CAN23001397-03</t>
  </si>
  <si>
    <t>1FTEX1CMXCFB58918</t>
  </si>
  <si>
    <t>2012 Ford F-150</t>
  </si>
  <si>
    <t>BLANCA CASTILLO</t>
  </si>
  <si>
    <t>125 SCHWERIN ST</t>
  </si>
  <si>
    <t>nathashababygirl@hotmail.com</t>
  </si>
  <si>
    <t>681 Strada St</t>
  </si>
  <si>
    <t>Lemoore</t>
  </si>
  <si>
    <t>Elenor Held</t>
  </si>
  <si>
    <t>2014 Ford F-150</t>
  </si>
  <si>
    <t>ON-25-002319</t>
  </si>
  <si>
    <t>CAP25005440-00</t>
  </si>
  <si>
    <t>1FTFW1CV8AKA80823</t>
  </si>
  <si>
    <t>2010 Ford F-150</t>
  </si>
  <si>
    <t>BERNARDINO HERNANDEZ FICAL</t>
  </si>
  <si>
    <t>31727 MULHOLLAND HWY</t>
  </si>
  <si>
    <t>90265</t>
  </si>
  <si>
    <t>henandezfical09@gmail.com</t>
  </si>
  <si>
    <t xml:space="preserve">14170 Agave St </t>
  </si>
  <si>
    <t>LOS ANGELES FCU</t>
  </si>
  <si>
    <t>PO BOX 53032</t>
  </si>
  <si>
    <t>90053</t>
  </si>
  <si>
    <t>2001 CHEVROLET SILVERADO</t>
  </si>
  <si>
    <t>PAUL PERRY</t>
  </si>
  <si>
    <t>7111 S CEDAR AVE</t>
  </si>
  <si>
    <t>ON-25-001108</t>
  </si>
  <si>
    <t>CAN24019103-00</t>
  </si>
  <si>
    <t>1FTMF1C59NKE51176</t>
  </si>
  <si>
    <t>DAMIAN ROMERO</t>
  </si>
  <si>
    <t>7113 SEVILLE AVE APT A</t>
  </si>
  <si>
    <t>ROMERODAMIAN834@GMAIL.COM</t>
  </si>
  <si>
    <t>SANDRA N RAMIREZ CHAVEZ</t>
  </si>
  <si>
    <t>1FTNE2EL0BDA87481</t>
  </si>
  <si>
    <t>2011 Ford ECONOLINE</t>
  </si>
  <si>
    <t>JUAN RAMIREZ</t>
  </si>
  <si>
    <t>2004 Ford F-250</t>
  </si>
  <si>
    <t>2000 Ford F-250</t>
  </si>
  <si>
    <t>2009 Ford F-150</t>
  </si>
  <si>
    <t>2004 Ford F-150</t>
  </si>
  <si>
    <t>1900 Volkswagen unk</t>
  </si>
  <si>
    <t>Anthony Andrew Rojas</t>
  </si>
  <si>
    <t>2030 1/2 St. La Salle</t>
  </si>
  <si>
    <t>2008 Ford F-150</t>
  </si>
  <si>
    <t>1FTRF12W54NA23389</t>
  </si>
  <si>
    <t>6244 CYPRESS AVE</t>
  </si>
  <si>
    <t>Winston</t>
  </si>
  <si>
    <t>1314 Pine Street</t>
  </si>
  <si>
    <t xml:space="preserve">Selma </t>
  </si>
  <si>
    <t>2003 Ford F-150</t>
  </si>
  <si>
    <t>2006 Ford F-150</t>
  </si>
  <si>
    <t>2002 Ford F-150</t>
  </si>
  <si>
    <t>ON-25-001596</t>
  </si>
  <si>
    <t>CAN25019784-00</t>
  </si>
  <si>
    <t>1FTRX17W31NB99729</t>
  </si>
  <si>
    <t>ARGENTINE LIBERATO</t>
  </si>
  <si>
    <t>PETER MCCARTER</t>
  </si>
  <si>
    <t>PO BOX 2363</t>
  </si>
  <si>
    <t>93504</t>
  </si>
  <si>
    <t>LIBERATO.ARGENTINE@GMAIL.COM</t>
  </si>
  <si>
    <t>ON-24-002829</t>
  </si>
  <si>
    <t>CAN23006766-02</t>
  </si>
  <si>
    <t>1FTSW20PX6ED03458</t>
  </si>
  <si>
    <t>2006 Ford F-250</t>
  </si>
  <si>
    <t>ARACELI GARCIA</t>
  </si>
  <si>
    <t>PO BOX 301</t>
  </si>
  <si>
    <t>GARCIA81PELUCHIN@GMAIL.COM</t>
  </si>
  <si>
    <t>2025 Toyota Camry</t>
  </si>
  <si>
    <t>Ed  Klotz</t>
  </si>
  <si>
    <t>176 Western Hills Dr</t>
  </si>
  <si>
    <t>Pleasant Hill</t>
  </si>
  <si>
    <t>Subro Payment Processing Center</t>
  </si>
  <si>
    <t>2007 Toyota Prius</t>
  </si>
  <si>
    <t>2004 Ford RANGER</t>
  </si>
  <si>
    <t>2651 Independence AveHuntington Park, CA 90255, EE</t>
  </si>
  <si>
    <t>2008 Ford RANGER</t>
  </si>
  <si>
    <t>Hildelisa  Medrano</t>
  </si>
  <si>
    <t>10900 WILSHIRE BOULEVARD 15TH FLOOR</t>
  </si>
  <si>
    <t>ON-24-002828</t>
  </si>
  <si>
    <t>1FTYR10D79PA24012</t>
  </si>
  <si>
    <t>2009 Ford RANGER</t>
  </si>
  <si>
    <t>Epone Grimm</t>
  </si>
  <si>
    <t>2006 Ford RANGER</t>
  </si>
  <si>
    <t>1999 Ford F150</t>
  </si>
  <si>
    <t>1998 Ford F150</t>
  </si>
  <si>
    <t>14636 Normia St</t>
  </si>
  <si>
    <t>2000 Jeep  Grand Laredo</t>
  </si>
  <si>
    <t>Adrian Emmanuel  Martinez</t>
  </si>
  <si>
    <t xml:space="preserve">10894 Jamie Av </t>
  </si>
  <si>
    <t xml:space="preserve">Pacoima </t>
  </si>
  <si>
    <t>91431</t>
  </si>
  <si>
    <t>1FTZX1767WKC17786</t>
  </si>
  <si>
    <t>2017 Chevrolet IMPALA</t>
  </si>
  <si>
    <t>2019 Chevrolet IMPALA</t>
  </si>
  <si>
    <t>2014 Chevrolet IMPALA</t>
  </si>
  <si>
    <t>2000 Honda  VAN</t>
  </si>
  <si>
    <t>LEILANI RIOS</t>
  </si>
  <si>
    <t>11157 PIERCE ST APT B</t>
  </si>
  <si>
    <t>MONSERRAT GARCIA ZAMUDIO</t>
  </si>
  <si>
    <t>2015 Chevrolet MALIBU</t>
  </si>
  <si>
    <t>2010 Toyota Camry</t>
  </si>
  <si>
    <t>Janani Nair</t>
  </si>
  <si>
    <t>43448 25TH ST WEST</t>
  </si>
  <si>
    <t>Gavinn  Bod</t>
  </si>
  <si>
    <t>2014 honda  civic</t>
  </si>
  <si>
    <t>Maria Lara</t>
  </si>
  <si>
    <t>3401 Centre Lake Dr. # 470</t>
  </si>
  <si>
    <t>2016 Chevrolet MALIBU</t>
  </si>
  <si>
    <t>2012 Toyota Prius V</t>
  </si>
  <si>
    <t xml:space="preserve">Chen  Zhong </t>
  </si>
  <si>
    <t xml:space="preserve">10949 Mirador Drive </t>
  </si>
  <si>
    <t xml:space="preserve">Rancho Cucamonga </t>
  </si>
  <si>
    <t>91734</t>
  </si>
  <si>
    <t>JTDKAMFP3M3194576</t>
  </si>
  <si>
    <t>2021 Toyota  Prius</t>
  </si>
  <si>
    <t>Emma Jazmin Manzo</t>
  </si>
  <si>
    <t>5205 Dry Creek Ct</t>
  </si>
  <si>
    <t>Antioch</t>
  </si>
  <si>
    <t>Elisa Green</t>
  </si>
  <si>
    <t>2019 Dodge  Ram Promaster</t>
  </si>
  <si>
    <t>Terri s Stallings</t>
  </si>
  <si>
    <t>19009 Slaurel Park Rd St 248</t>
  </si>
  <si>
    <t>Rancho Dominguez</t>
  </si>
  <si>
    <t>2019 Buick Lacrosse</t>
  </si>
  <si>
    <t>Jose  Marquez</t>
  </si>
  <si>
    <t>Wheels Inc</t>
  </si>
  <si>
    <t xml:space="preserve">po box 5046 </t>
  </si>
  <si>
    <t xml:space="preserve">Des Plaines </t>
  </si>
  <si>
    <t>60017</t>
  </si>
  <si>
    <t>2023 Kia Soul</t>
  </si>
  <si>
    <t xml:space="preserve">Pablo  Gomez </t>
  </si>
  <si>
    <t>Theodora Palos</t>
  </si>
  <si>
    <t>633 S. Juliane St. 101</t>
  </si>
  <si>
    <t xml:space="preserve">30626 ROAD 66 </t>
  </si>
  <si>
    <t>2020 ford f150</t>
  </si>
  <si>
    <t>ANDRE CHRISTOPHER FRANK</t>
  </si>
  <si>
    <t>165 N Sultana Ave</t>
  </si>
  <si>
    <t>1900 BMV Uknown</t>
  </si>
  <si>
    <t>Tyreek Loovelo Burch</t>
  </si>
  <si>
    <t>Joaquin Quintero</t>
  </si>
  <si>
    <t>304 Lochmare Ave</t>
  </si>
  <si>
    <t>La Puente</t>
  </si>
  <si>
    <t>ZAHRA NOURI</t>
  </si>
  <si>
    <t>2022 KIA K5</t>
  </si>
  <si>
    <t>NANCY NAVARRO</t>
  </si>
  <si>
    <t>18 I ST UNIT A</t>
  </si>
  <si>
    <t>3KPF24ADXKE074128</t>
  </si>
  <si>
    <t>2019 Kia  Forte</t>
  </si>
  <si>
    <t>Juan Jimenez</t>
  </si>
  <si>
    <t>2413 E Robinson Ave</t>
  </si>
  <si>
    <t>2018 Chevrolet CRUZE</t>
  </si>
  <si>
    <t>1C3AN65L25X046587</t>
  </si>
  <si>
    <t>2005 Crysler Crossfire</t>
  </si>
  <si>
    <t xml:space="preserve">Sherri Collins </t>
  </si>
  <si>
    <t xml:space="preserve">15596 Coleen Street </t>
  </si>
  <si>
    <t>NATIONAL SERVICE BUREAU, INC.</t>
  </si>
  <si>
    <t>PO BOX 747</t>
  </si>
  <si>
    <t>BOTHELL</t>
  </si>
  <si>
    <t>98041</t>
  </si>
  <si>
    <t>2024 Chevrolet Track</t>
  </si>
  <si>
    <t>Miguel Enrique Gaboulel Lugo</t>
  </si>
  <si>
    <t xml:space="preserve">Progressive Select  Insurance Company </t>
  </si>
  <si>
    <t xml:space="preserve">24344 Network Place </t>
  </si>
  <si>
    <t xml:space="preserve">Chicago </t>
  </si>
  <si>
    <t>2019 Chevrolet CRUZE</t>
  </si>
  <si>
    <t xml:space="preserve">1999 toyota  camary </t>
  </si>
  <si>
    <t>Marta  Oroz</t>
  </si>
  <si>
    <t>939 Wall AveSan Bernardino, CA 92410, EE. UU.</t>
  </si>
  <si>
    <t>2008 nissan  altima</t>
  </si>
  <si>
    <t>rodolfo  torres</t>
  </si>
  <si>
    <t>2017 Chevrolet CRUZE</t>
  </si>
  <si>
    <t xml:space="preserve">2013 Chevrolet Cruze </t>
  </si>
  <si>
    <t>Guillermo  Villalobos</t>
  </si>
  <si>
    <t>15678 Amber Point Dr</t>
  </si>
  <si>
    <t xml:space="preserve">Victorville </t>
  </si>
  <si>
    <t>GLENN JACKSON</t>
  </si>
  <si>
    <t>16513 S Pannes Ave</t>
  </si>
  <si>
    <t>Hawthorne Auto  Square Inc</t>
  </si>
  <si>
    <t>11646 Prairie Ave</t>
  </si>
  <si>
    <t xml:space="preserve">2010 Toyota  Highlander </t>
  </si>
  <si>
    <t>Lisa  Pallas</t>
  </si>
  <si>
    <t xml:space="preserve">7646 3rd St </t>
  </si>
  <si>
    <t>Dow</t>
  </si>
  <si>
    <t>2016 Chevrolet CAMARO</t>
  </si>
  <si>
    <t>2019 Honda Civic LX</t>
  </si>
  <si>
    <t>Valeria Tenorio</t>
  </si>
  <si>
    <t>2023 TOYOTA HIGHLANDER</t>
  </si>
  <si>
    <t xml:space="preserve"> ROLANDO  GUTIERREZ</t>
  </si>
  <si>
    <t xml:space="preserve">831 N K ST </t>
  </si>
  <si>
    <t xml:space="preserve">SAN BERARDINO </t>
  </si>
  <si>
    <t>2024 NISSAN  ALTIMA</t>
  </si>
  <si>
    <t>WAWANESA ERAC</t>
  </si>
  <si>
    <t xml:space="preserve">14002 E S1ST </t>
  </si>
  <si>
    <t xml:space="preserve">TULSA CITY </t>
  </si>
  <si>
    <t>74134</t>
  </si>
  <si>
    <t>2019 Chevrolet CAMARO</t>
  </si>
  <si>
    <t>Joselyn Rosales Mora</t>
  </si>
  <si>
    <t>Home</t>
  </si>
  <si>
    <t>ON-24-001596</t>
  </si>
  <si>
    <t>CAN24013001-00</t>
  </si>
  <si>
    <t>1G1FB1RS2H0156723</t>
  </si>
  <si>
    <t>2017 Chevrolet CAMARO</t>
  </si>
  <si>
    <t>MATTHEW GARCIA</t>
  </si>
  <si>
    <t>1201 RIVERVIEW AVE</t>
  </si>
  <si>
    <t>arleneigarcia1@gmail.com</t>
  </si>
  <si>
    <t>2009 chevrolet silverado</t>
  </si>
  <si>
    <t>Jose  Amaya</t>
  </si>
  <si>
    <t>9438 mayne st apt 1</t>
  </si>
  <si>
    <t xml:space="preserve">bellflower </t>
  </si>
  <si>
    <t>2017 Jeep Grand Cheroke</t>
  </si>
  <si>
    <t>Analisa Guimaraes</t>
  </si>
  <si>
    <t xml:space="preserve">3303 west 108th st </t>
  </si>
  <si>
    <t>Inglewood</t>
  </si>
  <si>
    <t>Lourdes Guimaraes</t>
  </si>
  <si>
    <t>3303 W. 108th St.</t>
  </si>
  <si>
    <t>2018 Chevrolet CAMARO</t>
  </si>
  <si>
    <t>Jimmy's Body Shop</t>
  </si>
  <si>
    <t xml:space="preserve">2918 E. imperial Hwy. </t>
  </si>
  <si>
    <t>KL4CJASD2LB071914</t>
  </si>
  <si>
    <t>2020 Buick Encore</t>
  </si>
  <si>
    <t>Dewayme Jackson</t>
  </si>
  <si>
    <t>2023 Lexus unk</t>
  </si>
  <si>
    <t>Bryan Mendez</t>
  </si>
  <si>
    <t>2020 mercedes benz gle350</t>
  </si>
  <si>
    <t>Anie Garibyen</t>
  </si>
  <si>
    <t>11462 ghiberti way</t>
  </si>
  <si>
    <t>porter ranch</t>
  </si>
  <si>
    <t>91326</t>
  </si>
  <si>
    <t>2012 bmw 535i</t>
  </si>
  <si>
    <t>fidelmar duran</t>
  </si>
  <si>
    <t>15818 calle el capitan greenvalley</t>
  </si>
  <si>
    <t>santa clarita</t>
  </si>
  <si>
    <t>2012 bmw 335i</t>
  </si>
  <si>
    <t xml:space="preserve">jonathan revivo </t>
  </si>
  <si>
    <t>5009 shady trail st</t>
  </si>
  <si>
    <t>simi valley</t>
  </si>
  <si>
    <t>2016 toyota camry</t>
  </si>
  <si>
    <t>morris martell</t>
  </si>
  <si>
    <t>44644 rodin ave</t>
  </si>
  <si>
    <t>2020 kia optima</t>
  </si>
  <si>
    <t xml:space="preserve">gregoria  Velazquez </t>
  </si>
  <si>
    <t xml:space="preserve">13154 aztec st </t>
  </si>
  <si>
    <t>sylmar</t>
  </si>
  <si>
    <t>2012 Toyota Corola</t>
  </si>
  <si>
    <t>Urieta Hernandez</t>
  </si>
  <si>
    <t>7395 Rogers</t>
  </si>
  <si>
    <t>2008 Cadillac SD</t>
  </si>
  <si>
    <t>Leffaall Capers</t>
  </si>
  <si>
    <t>2729 W. Indianapolis Ave.</t>
  </si>
  <si>
    <t>1000 toyota Rav 4  unkn year</t>
  </si>
  <si>
    <t>Victoria Alejandra Heredia</t>
  </si>
  <si>
    <t>9933 Horley Ave</t>
  </si>
  <si>
    <t>2022 Chevrolet CAMARO</t>
  </si>
  <si>
    <t>2018 Nissan Altima</t>
  </si>
  <si>
    <t xml:space="preserve">Travis   Jensen </t>
  </si>
  <si>
    <t>10068 magical view st</t>
  </si>
  <si>
    <t>Francia  Padilla</t>
  </si>
  <si>
    <t xml:space="preserve">13179 10th st </t>
  </si>
  <si>
    <t>Chino</t>
  </si>
  <si>
    <t>ON-22-000012</t>
  </si>
  <si>
    <t>CAN22000304-00</t>
  </si>
  <si>
    <t>3TMJU4GNXFM184662</t>
  </si>
  <si>
    <t>2015 Toyota  Tacoma</t>
  </si>
  <si>
    <t>ROLANDO ANGULO</t>
  </si>
  <si>
    <t>7871 MARBIL LN</t>
  </si>
  <si>
    <t>P.O. Box 6318</t>
  </si>
  <si>
    <t>rollinangulo@gmail.com</t>
  </si>
  <si>
    <t>Domingo Gonzalez</t>
  </si>
  <si>
    <t>P.O. Box 7696</t>
  </si>
  <si>
    <t>1900 unk unk</t>
  </si>
  <si>
    <t xml:space="preserve">City of  Oceanside </t>
  </si>
  <si>
    <t>2023 Chevrolet CAMARO</t>
  </si>
  <si>
    <t>2010 Infinity  G37</t>
  </si>
  <si>
    <t>Sherlin Aguirre</t>
  </si>
  <si>
    <t xml:space="preserve">113 1/2 E 59Th St </t>
  </si>
  <si>
    <t>2020 Chevrolet CAMARO</t>
  </si>
  <si>
    <t>3VW2B7AJ0JM231396</t>
  </si>
  <si>
    <t>2018 VW Jetta</t>
  </si>
  <si>
    <t>Adrian M. Hall</t>
  </si>
  <si>
    <t>1423 W 48TH ST</t>
  </si>
  <si>
    <t>Class Acts Auto Body</t>
  </si>
  <si>
    <t xml:space="preserve">375 W. 6th St. </t>
  </si>
  <si>
    <t>Beaumont</t>
  </si>
  <si>
    <t xml:space="preserve">0 subaru unknown </t>
  </si>
  <si>
    <t>Dory Alvarez</t>
  </si>
  <si>
    <t xml:space="preserve">33092 Windsor Ct.  </t>
  </si>
  <si>
    <t>Yucaipa</t>
  </si>
  <si>
    <t>2015 ZION TC</t>
  </si>
  <si>
    <t>ruben joshua rodriguez</t>
  </si>
  <si>
    <t>1N6AA07B86N574959</t>
  </si>
  <si>
    <t>2006 NISSAN  TITAN</t>
  </si>
  <si>
    <t xml:space="preserve">CARLOS ALBERTO  SALMERON </t>
  </si>
  <si>
    <t xml:space="preserve">1340 BROOKTREE CIRCLE </t>
  </si>
  <si>
    <t>2024 Chevrolet CAMARO</t>
  </si>
  <si>
    <t>2023 Subaru  Crosstrek</t>
  </si>
  <si>
    <t>Juliana  Barber</t>
  </si>
  <si>
    <t>1355 Graham Pl</t>
  </si>
  <si>
    <t xml:space="preserve">Escondido </t>
  </si>
  <si>
    <t>WBA5U7C06LFH06242</t>
  </si>
  <si>
    <t>2020 BMW M340I</t>
  </si>
  <si>
    <t xml:space="preserve">Charles Andrews </t>
  </si>
  <si>
    <t>1151 E WASHINGTON BLVD</t>
  </si>
  <si>
    <t>GEICO GENERAL INS CO</t>
  </si>
  <si>
    <t>PO Box 509119</t>
  </si>
  <si>
    <t>AUTO COLLISION  GROUP COVINA INC.</t>
  </si>
  <si>
    <t>575 E EDNA PL</t>
  </si>
  <si>
    <t>91723</t>
  </si>
  <si>
    <t>ANA CUEVAS</t>
  </si>
  <si>
    <t>1311 N. AZUSA AVE #212</t>
  </si>
  <si>
    <t>ON-24-000304</t>
  </si>
  <si>
    <t>CAN23008241-00</t>
  </si>
  <si>
    <t>1G1FE1R73H0173209</t>
  </si>
  <si>
    <t>1807 PLACENTIA AVE APT A</t>
  </si>
  <si>
    <t>JR_RAMIREZ13@LIVE.COM</t>
  </si>
  <si>
    <t>Kar  Techs</t>
  </si>
  <si>
    <t>8219 Lankin St</t>
  </si>
  <si>
    <t>ON-24-001175</t>
  </si>
  <si>
    <t>CAN24013571-00</t>
  </si>
  <si>
    <t>1G1FF1R72N0105606</t>
  </si>
  <si>
    <t>ALEXANDER CASTRO</t>
  </si>
  <si>
    <t>15354 1/2 PARAMOUNT BLVD</t>
  </si>
  <si>
    <t>alexandercastro76288@GMAIL.COM</t>
  </si>
  <si>
    <t>ON-25-001716</t>
  </si>
  <si>
    <t>CAP24002584-00</t>
  </si>
  <si>
    <t>1G1FH1R71G0128873</t>
  </si>
  <si>
    <t>ENRIQUE MURILLO</t>
  </si>
  <si>
    <t>9475 MARCONA AVE</t>
  </si>
  <si>
    <t>19XFA1F39AE025633</t>
  </si>
  <si>
    <t>2010 HONDA CIVIC</t>
  </si>
  <si>
    <t>MIGUEL DAVID LEAL</t>
  </si>
  <si>
    <t>1276 S OAK ST</t>
  </si>
  <si>
    <t xml:space="preserve">Brajas Collision Center LLC </t>
  </si>
  <si>
    <t xml:space="preserve">233 S Mount Vernon </t>
  </si>
  <si>
    <t>2019 Toyota Tacoma</t>
  </si>
  <si>
    <t>Erin Sanchez</t>
  </si>
  <si>
    <t>2024 Toyota  Camry</t>
  </si>
  <si>
    <t>Carlos Fransisco (David ) Vasquez</t>
  </si>
  <si>
    <t>12222</t>
  </si>
  <si>
    <t>2020 Chevrolet BOLT EV</t>
  </si>
  <si>
    <t>CAPITAL ONE AUTO  FINANCE</t>
  </si>
  <si>
    <t xml:space="preserve">2014 hyundai san </t>
  </si>
  <si>
    <t xml:space="preserve">mona langaard </t>
  </si>
  <si>
    <t>44947 spearman ave</t>
  </si>
  <si>
    <t>1C4JJXP65NW170301</t>
  </si>
  <si>
    <t>2002 Jeep wrangler</t>
  </si>
  <si>
    <t>Austin Riley Graff</t>
  </si>
  <si>
    <t>5345 Toscana Way Apt539</t>
  </si>
  <si>
    <t>2023 Chevrolet BOLT EUV</t>
  </si>
  <si>
    <t>Chase Auto</t>
  </si>
  <si>
    <t>700 Kansas Lane</t>
  </si>
  <si>
    <t>Monroe</t>
  </si>
  <si>
    <t>AnnieJane Moy</t>
  </si>
  <si>
    <t>18205 Harbor Dr.</t>
  </si>
  <si>
    <t xml:space="preserve">2014 Toyota  Corolla </t>
  </si>
  <si>
    <t>Katherine Mary Alvarez</t>
  </si>
  <si>
    <t>11903 Eucalyptus Ave Apt.A</t>
  </si>
  <si>
    <t>ON-25-000095</t>
  </si>
  <si>
    <t>CAN24018628-00</t>
  </si>
  <si>
    <t>2012 Toyota Corolla LE</t>
  </si>
  <si>
    <t>ANDRES MIRANDA CRUZ</t>
  </si>
  <si>
    <t>Germy Alarcon</t>
  </si>
  <si>
    <t>1326 MILLER AVE</t>
  </si>
  <si>
    <t>1312 Ingraham St APT 103</t>
  </si>
  <si>
    <t>grflores83@yahoo.com</t>
  </si>
  <si>
    <t>DORA GOMEZ</t>
  </si>
  <si>
    <t>1312 INGRAHAM ST APT 103</t>
  </si>
  <si>
    <t>2006 toyota  tacoma</t>
  </si>
  <si>
    <t xml:space="preserve">manuel morales </t>
  </si>
  <si>
    <t>207 W 56th street</t>
  </si>
  <si>
    <t>5FMRL6H90KB097578</t>
  </si>
  <si>
    <t xml:space="preserve">2019 Honda  Odyssey </t>
  </si>
  <si>
    <t xml:space="preserve">Patrick Ororurke </t>
  </si>
  <si>
    <t>2004 Chevrolet CAVALIER</t>
  </si>
  <si>
    <t>7saygdee6nao18943</t>
  </si>
  <si>
    <t>2022 Telsa Y</t>
  </si>
  <si>
    <t>ROYA LEVIAN</t>
  </si>
  <si>
    <t>716 WALDEN DRIVE</t>
  </si>
  <si>
    <t>90210</t>
  </si>
  <si>
    <t>Manoochehr Levian</t>
  </si>
  <si>
    <t>716 Walden Drive</t>
  </si>
  <si>
    <t xml:space="preserve">2018 Dodge Journey </t>
  </si>
  <si>
    <t>Michael Aragon &amp; Tavakoli &amp; Associates Trust Account</t>
  </si>
  <si>
    <t>1310 Westwood Blvd.</t>
  </si>
  <si>
    <t>2012 Chevrolet SONIC</t>
  </si>
  <si>
    <t>2002 Chevy silverado</t>
  </si>
  <si>
    <t>LA CENTURY LAW AND NASH PICO</t>
  </si>
  <si>
    <t>1880 Century Park East Suite 1101</t>
  </si>
  <si>
    <t>2911 E. Huntington Blvd #102</t>
  </si>
  <si>
    <t>2014 Chevrolet SONIC</t>
  </si>
  <si>
    <t>Department of Healthcare Services</t>
  </si>
  <si>
    <t>PO Box 997425 # MS 4720</t>
  </si>
  <si>
    <t>2016 Honda Accord</t>
  </si>
  <si>
    <t>RICHARD N. SADEDDIN LAW GROUP</t>
  </si>
  <si>
    <t>1026 W. FOOTHILL BLVD</t>
  </si>
  <si>
    <t>Ricardo Parra</t>
  </si>
  <si>
    <t xml:space="preserve">2007 Toyota  Unk </t>
  </si>
  <si>
    <t xml:space="preserve">Marco Vincent  Zambrano </t>
  </si>
  <si>
    <t xml:space="preserve">5025 Main Av </t>
  </si>
  <si>
    <t xml:space="preserve">Balwin park </t>
  </si>
  <si>
    <t>2003 Mitsubishi Lancer</t>
  </si>
  <si>
    <t>Rodney Grant  Wrick</t>
  </si>
  <si>
    <t>2000 Lexus Rs</t>
  </si>
  <si>
    <t>Tyrese Lamont Moore</t>
  </si>
  <si>
    <t>2014 Chevrolet CRUZE</t>
  </si>
  <si>
    <t>Lendmark Financial Services LLC</t>
  </si>
  <si>
    <t>41257 Margarita Rd Suite B103</t>
  </si>
  <si>
    <t>2002 Ford Escape</t>
  </si>
  <si>
    <t>JIMMY ANDERSON</t>
  </si>
  <si>
    <t>2015 Chevrolet CRUZE</t>
  </si>
  <si>
    <t>2008 Toyota Uknown</t>
  </si>
  <si>
    <t>Balera De la Cruz</t>
  </si>
  <si>
    <t>12057 Ocotillo Dr</t>
  </si>
  <si>
    <t>92237</t>
  </si>
  <si>
    <t>Newport Acceptance Corp</t>
  </si>
  <si>
    <t>PO Box 3668</t>
  </si>
  <si>
    <t>92781</t>
  </si>
  <si>
    <t>1900 Kubota MX7004X</t>
  </si>
  <si>
    <t>Ariel  Lopez Tobares</t>
  </si>
  <si>
    <t>15015 West Jayne Ave.</t>
  </si>
  <si>
    <t>Huron</t>
  </si>
  <si>
    <t>1SADP3L93DL284307</t>
  </si>
  <si>
    <t>2013 Ford Focus FT</t>
  </si>
  <si>
    <t>Brian Rene Hernandez</t>
  </si>
  <si>
    <t>5416 Via San Deloro St</t>
  </si>
  <si>
    <t>2013 Chevrolet CRUZE</t>
  </si>
  <si>
    <t>2011 Chevrolet Silverado</t>
  </si>
  <si>
    <t xml:space="preserve">Bernardino  Martinez Cruz </t>
  </si>
  <si>
    <t>2451 Olivera RD.</t>
  </si>
  <si>
    <t xml:space="preserve">Concord </t>
  </si>
  <si>
    <t>ON-23-001148</t>
  </si>
  <si>
    <t>CAN23002141-01</t>
  </si>
  <si>
    <t>1G1PC5SH8C7150044</t>
  </si>
  <si>
    <t>2012 Chevrolet CRUZE</t>
  </si>
  <si>
    <t>OSAYI OMOGIATE</t>
  </si>
  <si>
    <t>38475 SEVILLA AVE</t>
  </si>
  <si>
    <t>OMOGIATET23@GMAIL.COM</t>
  </si>
  <si>
    <t>JTHGZ1B21M5043262</t>
  </si>
  <si>
    <t>2021 Lexus IS350 Sport</t>
  </si>
  <si>
    <t>Kennen Terriquez</t>
  </si>
  <si>
    <t>16761 Windcrest Dr</t>
  </si>
  <si>
    <t>Gabriel Fernando Salazar</t>
  </si>
  <si>
    <t>ON-23-000087</t>
  </si>
  <si>
    <t>CAN23000560-00</t>
  </si>
  <si>
    <t>1G1PE5SBXG7164913</t>
  </si>
  <si>
    <t>2016 Chevrolet CRUZE</t>
  </si>
  <si>
    <t>JASON QUEZADA</t>
  </si>
  <si>
    <t>6831 BEAR AVE APT B</t>
  </si>
  <si>
    <t>FEF@GMAIL.COM</t>
  </si>
  <si>
    <t>Freeway Funding</t>
  </si>
  <si>
    <t>P.O. Box 299</t>
  </si>
  <si>
    <t>Camarillo</t>
  </si>
  <si>
    <t>93011</t>
  </si>
  <si>
    <t>2025 Honda Accord Hybrid</t>
  </si>
  <si>
    <t>Alexis Vasquez Guzman</t>
  </si>
  <si>
    <t>Nicholas McGee</t>
  </si>
  <si>
    <t>431El Camino Real # 2316</t>
  </si>
  <si>
    <t>Santa Clara</t>
  </si>
  <si>
    <t>2018 Chevrolet VOLT</t>
  </si>
  <si>
    <t>0 VW Tiguan</t>
  </si>
  <si>
    <t>Faith Potter</t>
  </si>
  <si>
    <t>JM1NB353X40400013</t>
  </si>
  <si>
    <t>2004 MAZDA  MX-5 MIATA LS</t>
  </si>
  <si>
    <t xml:space="preserve">John  Alen </t>
  </si>
  <si>
    <t>33997 Corktree Rd</t>
  </si>
  <si>
    <t>2016 Chevrolet VOLT</t>
  </si>
  <si>
    <t>2015 Chevrolet VOLT</t>
  </si>
  <si>
    <t xml:space="preserve">2025 Acura  Integra </t>
  </si>
  <si>
    <t>Ra'sohn Mcdonald</t>
  </si>
  <si>
    <t>107 Hillcrest Dr</t>
  </si>
  <si>
    <t>Daly City</t>
  </si>
  <si>
    <t>Reign Mcdonald</t>
  </si>
  <si>
    <t xml:space="preserve">2024 mercedes eqb 250 </t>
  </si>
  <si>
    <t>beverly hills</t>
  </si>
  <si>
    <t>2017 Chevrolet CORVETTE</t>
  </si>
  <si>
    <t>0 chevrolet tahoe</t>
  </si>
  <si>
    <t xml:space="preserve">Sonaia Eelao </t>
  </si>
  <si>
    <t>21400 Campos Rd</t>
  </si>
  <si>
    <t>2000 Motor home unk</t>
  </si>
  <si>
    <t>Gerardo Vega</t>
  </si>
  <si>
    <t>JTMBFREV6JJ748408</t>
  </si>
  <si>
    <t>2018 TOYOTA RAV4</t>
  </si>
  <si>
    <t>HUYNH ANDREW TRUNG</t>
  </si>
  <si>
    <t>607 KEY BLVD</t>
  </si>
  <si>
    <t>2019 Honda Accord</t>
  </si>
  <si>
    <t xml:space="preserve">Andrea  Gullen </t>
  </si>
  <si>
    <t>2124 Knickerbocker Rd</t>
  </si>
  <si>
    <t xml:space="preserve">Stockton </t>
  </si>
  <si>
    <t>2006 Toyota  Sienna</t>
  </si>
  <si>
    <t xml:space="preserve">Gamaliel  Guzman </t>
  </si>
  <si>
    <t>120 Collage Terrace Unit # H</t>
  </si>
  <si>
    <t>Los Gatos</t>
  </si>
  <si>
    <t>95032</t>
  </si>
  <si>
    <t>Juan Alas Fuetes</t>
  </si>
  <si>
    <t xml:space="preserve">98 Gary St. </t>
  </si>
  <si>
    <t xml:space="preserve">Gilroy </t>
  </si>
  <si>
    <t>2012 Chevrolet MALIBU</t>
  </si>
  <si>
    <t xml:space="preserve">2011 Toyota Camry </t>
  </si>
  <si>
    <t>James Davis</t>
  </si>
  <si>
    <t>1140 Amberwood DR</t>
  </si>
  <si>
    <t>2020 Ford unk</t>
  </si>
  <si>
    <t>Kevin John Foley</t>
  </si>
  <si>
    <t>1721 Monarch Ln</t>
  </si>
  <si>
    <t>Davis</t>
  </si>
  <si>
    <t xml:space="preserve">2015 Nissan  Sentra </t>
  </si>
  <si>
    <t>USAA  A/S/O Lillie G</t>
  </si>
  <si>
    <t>P.O. Box 659476</t>
  </si>
  <si>
    <t xml:space="preserve">San Antonio </t>
  </si>
  <si>
    <t>78265</t>
  </si>
  <si>
    <t>Lillie Miller</t>
  </si>
  <si>
    <t>ON-23-000635</t>
  </si>
  <si>
    <t>1G1ZB5STXHF181308</t>
  </si>
  <si>
    <t>2017 Chevrolet MALIBU</t>
  </si>
  <si>
    <t>10:53 PM</t>
  </si>
  <si>
    <t>Blackfish Capital</t>
  </si>
  <si>
    <t>1071 N. Batavia St.</t>
  </si>
  <si>
    <t>Department of Motor Vehicles</t>
  </si>
  <si>
    <t>PO Box 825341</t>
  </si>
  <si>
    <t>94232</t>
  </si>
  <si>
    <t>5TFCZ5AN9KX209130</t>
  </si>
  <si>
    <t>Nathan Siniscalchi</t>
  </si>
  <si>
    <t>18512 Arbor Gate Ln</t>
  </si>
  <si>
    <t>Yorba Linda</t>
  </si>
  <si>
    <t>2011 Range Rover Range Rover</t>
  </si>
  <si>
    <t>David  Guevara Chavez</t>
  </si>
  <si>
    <t xml:space="preserve">1458 West 60th St </t>
  </si>
  <si>
    <t>ON-24-001450</t>
  </si>
  <si>
    <t>CAN23003808-02</t>
  </si>
  <si>
    <t>1G1ZC5ST8MF056489</t>
  </si>
  <si>
    <t>2021 Chevrolet MALIBU</t>
  </si>
  <si>
    <t>JOSE RAYO MENDEZ</t>
  </si>
  <si>
    <t>RAFAEL RAYO MENDEZ</t>
  </si>
  <si>
    <t>5925 MIDDLETON ST UNIT 45</t>
  </si>
  <si>
    <t>elenadiaz93@iCloud.com</t>
  </si>
  <si>
    <t>2018 Chevrolet MALIBU</t>
  </si>
  <si>
    <t>2007 Dodge  Charger</t>
  </si>
  <si>
    <t>Michelle Anaya</t>
  </si>
  <si>
    <t>2020 Chevrolet MALIBU</t>
  </si>
  <si>
    <t>PO BOX 11547</t>
  </si>
  <si>
    <t xml:space="preserve">SANTA ANA </t>
  </si>
  <si>
    <t>ON-24-002759</t>
  </si>
  <si>
    <t>CAN24013410-01</t>
  </si>
  <si>
    <t>1G1ZD5ST2KF158770</t>
  </si>
  <si>
    <t>2019 Chevrolet MALIBU</t>
  </si>
  <si>
    <t>MARGARITA GARCILAZO</t>
  </si>
  <si>
    <t>JOSLYN GARCILAZO VILLEGAS</t>
  </si>
  <si>
    <t>6487 S BLYTHE AVE</t>
  </si>
  <si>
    <t>jgarcilazo066@gmail.com</t>
  </si>
  <si>
    <t>2002 BMW 330 CI</t>
  </si>
  <si>
    <t>Hanan Sedki Bortros</t>
  </si>
  <si>
    <t>5216 YARMOUTH AVE #201</t>
  </si>
  <si>
    <t>1900 Ford Mustang</t>
  </si>
  <si>
    <t>Pedro Solis Salamanca</t>
  </si>
  <si>
    <t>22532 Rd 130</t>
  </si>
  <si>
    <t>Telere</t>
  </si>
  <si>
    <t>DESIREE MCNIEL</t>
  </si>
  <si>
    <t>2023 Tesla Model 3</t>
  </si>
  <si>
    <t>Richard Guillen</t>
  </si>
  <si>
    <t xml:space="preserve">3170 Hollow Ave. </t>
  </si>
  <si>
    <t>Madera</t>
  </si>
  <si>
    <t>HAWTHORNE AUTO SQUARE   INC.</t>
  </si>
  <si>
    <t xml:space="preserve">christian ugwu </t>
  </si>
  <si>
    <t>14417 s vermont ave apt 50</t>
  </si>
  <si>
    <t>gardena</t>
  </si>
  <si>
    <t>0 toyota tacoma</t>
  </si>
  <si>
    <t>francisco calero</t>
  </si>
  <si>
    <t>5939 loveland st</t>
  </si>
  <si>
    <t>bell gardens</t>
  </si>
  <si>
    <t>356 CARLOS ST</t>
  </si>
  <si>
    <t>2015 Audi Q7</t>
  </si>
  <si>
    <t>Patricia Sanchez</t>
  </si>
  <si>
    <t>Michael  Beardsley</t>
  </si>
  <si>
    <t>31226 BLACK MAPLE DR</t>
  </si>
  <si>
    <t>2024 Honda TRX</t>
  </si>
  <si>
    <t>NICOLE PEREZ</t>
  </si>
  <si>
    <t>2170 W. BEECHWOOD AVE</t>
  </si>
  <si>
    <t>latabia  Brown</t>
  </si>
  <si>
    <t xml:space="preserve">Parlier </t>
  </si>
  <si>
    <t>77777</t>
  </si>
  <si>
    <t>Alloe Moore</t>
  </si>
  <si>
    <t>Same has mom</t>
  </si>
  <si>
    <t>Parlier</t>
  </si>
  <si>
    <t>2019 Toyota Highlander</t>
  </si>
  <si>
    <t>Nereida  Santizo Santizo</t>
  </si>
  <si>
    <t xml:space="preserve">436 W 109TH ST </t>
  </si>
  <si>
    <t>Lobel Financial</t>
  </si>
  <si>
    <t>PO Box 3000</t>
  </si>
  <si>
    <t>92803</t>
  </si>
  <si>
    <t>2014 DODGE  CHARGER</t>
  </si>
  <si>
    <t>ANGEL  COLON</t>
  </si>
  <si>
    <t>UNKN</t>
  </si>
  <si>
    <t>2016 toyota corolla</t>
  </si>
  <si>
    <t>Rodelyumang Salvador</t>
  </si>
  <si>
    <t>18992 maripulsa ave</t>
  </si>
  <si>
    <t>2015 toyota  tacoma</t>
  </si>
  <si>
    <t>Richard Norwood</t>
  </si>
  <si>
    <t>ON-25-000883</t>
  </si>
  <si>
    <t>CAP25003334-00</t>
  </si>
  <si>
    <t>2007 Lincon MKX</t>
  </si>
  <si>
    <t>11:12 AM</t>
  </si>
  <si>
    <t>ZOILA CORTES GARCIA</t>
  </si>
  <si>
    <t>HERLIN KASANDRA RIVERA DURAN</t>
  </si>
  <si>
    <t>12672 AMETHYST AVE</t>
  </si>
  <si>
    <t>919 North Rono Ave.</t>
  </si>
  <si>
    <t xml:space="preserve">Bisalia </t>
  </si>
  <si>
    <t>ZOILACORTEs123@GMAIL.COM</t>
  </si>
  <si>
    <t xml:space="preserve">2010 jeep  Patriot </t>
  </si>
  <si>
    <t xml:space="preserve">David  Reyes </t>
  </si>
  <si>
    <t xml:space="preserve">1414 Plaza Del Amo </t>
  </si>
  <si>
    <t xml:space="preserve">Torrance </t>
  </si>
  <si>
    <t>2022 Toyota Corolla</t>
  </si>
  <si>
    <t>Maria  Iniguez</t>
  </si>
  <si>
    <t>claudia Hylton</t>
  </si>
  <si>
    <t>MODERN FINANCE</t>
  </si>
  <si>
    <t>15315 MAGNOLIA BLVD #128</t>
  </si>
  <si>
    <t>2005 chevrolet tahoe</t>
  </si>
  <si>
    <t xml:space="preserve">Victoria  Ibarra </t>
  </si>
  <si>
    <t>6743 Whitsett ave apt 11</t>
  </si>
  <si>
    <t>north hollywood</t>
  </si>
  <si>
    <t>AGUSTIN GUZMAN</t>
  </si>
  <si>
    <t xml:space="preserve">2025 Nissan  Versa </t>
  </si>
  <si>
    <t xml:space="preserve">Ricky Gutierrez </t>
  </si>
  <si>
    <t>10 Elm wood Pl</t>
  </si>
  <si>
    <t>North Brunswick</t>
  </si>
  <si>
    <t>NJ</t>
  </si>
  <si>
    <t>08902</t>
  </si>
  <si>
    <t>2022 Chevrolet MALIBU</t>
  </si>
  <si>
    <t>18gcr2f538a306148</t>
  </si>
  <si>
    <t>2017 honda  accird</t>
  </si>
  <si>
    <t>jonathan /Reese Dillon</t>
  </si>
  <si>
    <t>21168 Pala Foxia Pl, Moreno Valley, CA 92557</t>
  </si>
  <si>
    <t>Daniel gonzalez Gonzalez</t>
  </si>
  <si>
    <t>21648 Winding Rd</t>
  </si>
  <si>
    <t xml:space="preserve"> Moreno Valley, CA 92557</t>
  </si>
  <si>
    <t>2023 Chevrolet MALIBU</t>
  </si>
  <si>
    <t>GM FINANCIAL</t>
  </si>
  <si>
    <t>PO BOX 99605</t>
  </si>
  <si>
    <t xml:space="preserve">ARLINGTON </t>
  </si>
  <si>
    <t>76096</t>
  </si>
  <si>
    <t>2011 FORD ESCAPE</t>
  </si>
  <si>
    <t>Alvaro  Gallegos Jimenez</t>
  </si>
  <si>
    <t>1060 Meadow Lake Dr #23</t>
  </si>
  <si>
    <t xml:space="preserve">Vista </t>
  </si>
  <si>
    <t>GEORGE  DURAN</t>
  </si>
  <si>
    <t>801 N BRAND BLVD ST 1130</t>
  </si>
  <si>
    <t>2023 Honda Oddisy</t>
  </si>
  <si>
    <t>Jose Juan  Estrada Jr</t>
  </si>
  <si>
    <t>GREEN  AUTOMOTIVE</t>
  </si>
  <si>
    <t>4525 ROSEMEAD BLVD</t>
  </si>
  <si>
    <t>2022 Tesla Model Y</t>
  </si>
  <si>
    <t>Bengsheng Cheng</t>
  </si>
  <si>
    <t>4 WYETH St</t>
  </si>
  <si>
    <t>Ladera Ranch</t>
  </si>
  <si>
    <t>92694</t>
  </si>
  <si>
    <t>2019 honda accord</t>
  </si>
  <si>
    <t>jennifer maria</t>
  </si>
  <si>
    <t>2000 Tesla  Model 3</t>
  </si>
  <si>
    <t>Peter Lopez</t>
  </si>
  <si>
    <t>29750 ELECTRIC AVE</t>
  </si>
  <si>
    <t>2001 Pontiac GRAND PRIX</t>
  </si>
  <si>
    <t xml:space="preserve">Adrian Offlee </t>
  </si>
  <si>
    <t>23552 Swan St</t>
  </si>
  <si>
    <t>ANDREW  BOOKER</t>
  </si>
  <si>
    <t>2005 Pontiac G6</t>
  </si>
  <si>
    <t>19xfc1f31le221742</t>
  </si>
  <si>
    <t>2020 Honda  civic</t>
  </si>
  <si>
    <t xml:space="preserve">Crisanto Madrano Perez </t>
  </si>
  <si>
    <t>KEMPER INSURANCE A/S/O CRISTANTO MEDRANO PEREZ</t>
  </si>
  <si>
    <t>2007 Pontiac G6</t>
  </si>
  <si>
    <t>SRT Motorsports</t>
  </si>
  <si>
    <t>83170 US HWY 111</t>
  </si>
  <si>
    <t>Indio</t>
  </si>
  <si>
    <t>2019 chevy silverado</t>
  </si>
  <si>
    <t>Jose Castro Medina</t>
  </si>
  <si>
    <t>909 W 66th St</t>
  </si>
  <si>
    <t>Los Angeles, CA 90044</t>
  </si>
  <si>
    <t>AAA ASO JOSE CASTRO MEDINA</t>
  </si>
  <si>
    <t>PO BOX 24538</t>
  </si>
  <si>
    <t>TAMPA</t>
  </si>
  <si>
    <t>FL</t>
  </si>
  <si>
    <t>33623</t>
  </si>
  <si>
    <t>2012 Buick LACROSSE</t>
  </si>
  <si>
    <t>STEPHANIE RIVERA</t>
  </si>
  <si>
    <t>PO BOX 312</t>
  </si>
  <si>
    <t>1999 Buick LESABRE CU</t>
  </si>
  <si>
    <t>2T3K1RFV7MW162531</t>
  </si>
  <si>
    <t>2021 Toyota RAV4</t>
  </si>
  <si>
    <t>Kathleen  Jaramillo</t>
  </si>
  <si>
    <t xml:space="preserve">7 Solano Street </t>
  </si>
  <si>
    <t xml:space="preserve">Brisbane </t>
  </si>
  <si>
    <t xml:space="preserve">CSAA  Insurance Exchange </t>
  </si>
  <si>
    <t>PO Box 60219</t>
  </si>
  <si>
    <t>1900 cv Scooter</t>
  </si>
  <si>
    <t>AUGUSTUS  TAYLOR</t>
  </si>
  <si>
    <t>2017 Cadillac ATS</t>
  </si>
  <si>
    <t>CarMax Auto  Finance</t>
  </si>
  <si>
    <t>P.O. Box 440609</t>
  </si>
  <si>
    <t>Kennesaw</t>
  </si>
  <si>
    <t>antonio munoz</t>
  </si>
  <si>
    <t>3635 Regal Oaks Pl</t>
  </si>
  <si>
    <t>2018 Cadillac ATS</t>
  </si>
  <si>
    <t>1545 CAMBRIA ST</t>
  </si>
  <si>
    <t>2005 Nissan  Altima</t>
  </si>
  <si>
    <t>GILBERTO SERVIN</t>
  </si>
  <si>
    <t>ON-25-001561</t>
  </si>
  <si>
    <t>1G6AR5SX0J0121553</t>
  </si>
  <si>
    <t>2018 Cadillac CTS</t>
  </si>
  <si>
    <t>Aguirre's  Auto Repair</t>
  </si>
  <si>
    <t>1204 W. McKinley</t>
  </si>
  <si>
    <t>ON-23-000380</t>
  </si>
  <si>
    <t>CAN23003373-00</t>
  </si>
  <si>
    <t>1G6AR5SX1G0136846</t>
  </si>
  <si>
    <t>2016 Cadillac CTS</t>
  </si>
  <si>
    <t>JERRY MEJIA PANECATL</t>
  </si>
  <si>
    <t>1214 E 66TH ST</t>
  </si>
  <si>
    <t>JERRYIM100@GMAIL.COM</t>
  </si>
  <si>
    <t>2019 Cadillac CTS</t>
  </si>
  <si>
    <t xml:space="preserve">2018 chevrolet silverado </t>
  </si>
  <si>
    <t>Eduardo Ramirez</t>
  </si>
  <si>
    <t>8124 Magnolia Ave.</t>
  </si>
  <si>
    <t>ON-24-000044</t>
  </si>
  <si>
    <t>CAN23007760-00</t>
  </si>
  <si>
    <t>1G6AV5S87E0150042</t>
  </si>
  <si>
    <t>2014 Cadillac CTS</t>
  </si>
  <si>
    <t>WILLIAM CERROS</t>
  </si>
  <si>
    <t>25208 MARIGOLD AVE</t>
  </si>
  <si>
    <t>Williamcerros@gmail.com</t>
  </si>
  <si>
    <t>1990 jeep unk</t>
  </si>
  <si>
    <t>2008 Cadillac CTS</t>
  </si>
  <si>
    <t>1G1ZD5ST3KF195021</t>
  </si>
  <si>
    <t>2019 Chevrolet Malibu</t>
  </si>
  <si>
    <t>CSAA INSURANCE EXCHANGE A/S/O TASHAWNA TILLERY</t>
  </si>
  <si>
    <t>Tashawn Tillery</t>
  </si>
  <si>
    <t>3953 Finge Dr</t>
  </si>
  <si>
    <t>Amanda Isabel Ruiz</t>
  </si>
  <si>
    <t>14625 Saticoy St Apt. 10</t>
  </si>
  <si>
    <t>2025 Cadillac CT5</t>
  </si>
  <si>
    <t>4T3E6RFV2PU114082</t>
  </si>
  <si>
    <t>2023 TOYOTA RAV 4</t>
  </si>
  <si>
    <t>MARY NICHOLE DATARIO MORALES</t>
  </si>
  <si>
    <t>1875 FURLOW DR</t>
  </si>
  <si>
    <t>MARIA TERESA MORALES</t>
  </si>
  <si>
    <t>2023 Cadillac CT5</t>
  </si>
  <si>
    <t>Penske Cadillac South Bay</t>
  </si>
  <si>
    <t>18600 Hawthorne Blvd</t>
  </si>
  <si>
    <t>2011 Cadillac CTS</t>
  </si>
  <si>
    <t>STRIKE  ACCEPTANCE INC.</t>
  </si>
  <si>
    <t>PO BOX 849605</t>
  </si>
  <si>
    <t>LOS ANGELS</t>
  </si>
  <si>
    <t>2009 Cadillac CTS</t>
  </si>
  <si>
    <t>jp3vn29d1roo26741</t>
  </si>
  <si>
    <t xml:space="preserve">1994 toyota 4runner </t>
  </si>
  <si>
    <t>Raquel marta  Garcia</t>
  </si>
  <si>
    <t xml:space="preserve">lynwood </t>
  </si>
  <si>
    <t>ON-25-001335</t>
  </si>
  <si>
    <t>CAN24017795-00</t>
  </si>
  <si>
    <t>ARTHUR DAOUD</t>
  </si>
  <si>
    <t>Paul Frondarina</t>
  </si>
  <si>
    <t>2513 E AVENUE R13</t>
  </si>
  <si>
    <t>ARTHURDAOUD@AOL.COM</t>
  </si>
  <si>
    <t>1999 Saturn SL1</t>
  </si>
  <si>
    <t>2016 Lexus  RX350</t>
  </si>
  <si>
    <t xml:space="preserve">Marlene  Brown </t>
  </si>
  <si>
    <t xml:space="preserve">2505 Nicklaus Drive </t>
  </si>
  <si>
    <t>Turlock</t>
  </si>
  <si>
    <t>JNKCV54E14M308776</t>
  </si>
  <si>
    <t>2004 Infinity G35</t>
  </si>
  <si>
    <t>Issac Serrano</t>
  </si>
  <si>
    <t>2015 Toyota RAV 4</t>
  </si>
  <si>
    <t xml:space="preserve">Ana Maria  Garcia Anaya </t>
  </si>
  <si>
    <t>2019 Chevrolet SILVERADO</t>
  </si>
  <si>
    <t>2005 FORD F150</t>
  </si>
  <si>
    <t>JOHN A  KUBICEK</t>
  </si>
  <si>
    <t>130 BERTSCH AVE.</t>
  </si>
  <si>
    <t xml:space="preserve">CRESCENT CITY </t>
  </si>
  <si>
    <t>95531</t>
  </si>
  <si>
    <t>2023 toyota mirae</t>
  </si>
  <si>
    <t xml:space="preserve">marie sandra magdaleno </t>
  </si>
  <si>
    <t>11762 forrest grove st</t>
  </si>
  <si>
    <t>el monte</t>
  </si>
  <si>
    <t>ARMANDO MAGDALENO</t>
  </si>
  <si>
    <t>11762 FOREST GROVE ST</t>
  </si>
  <si>
    <t xml:space="preserve">2018 Dodge  Challenger </t>
  </si>
  <si>
    <t xml:space="preserve">Isaiah  Robinson </t>
  </si>
  <si>
    <t>918 King Street Station Pkwy APT 31004</t>
  </si>
  <si>
    <t>Lewisville</t>
  </si>
  <si>
    <t>75057</t>
  </si>
  <si>
    <t>2024 Chevrolet SILVERADO</t>
  </si>
  <si>
    <t>2019 Ford  Fusion</t>
  </si>
  <si>
    <t>Imad Godran</t>
  </si>
  <si>
    <t>23607 Caroldale Ave</t>
  </si>
  <si>
    <t xml:space="preserve">Carson </t>
  </si>
  <si>
    <t>2021 Chevrolet SILVERADO</t>
  </si>
  <si>
    <t>2021 KIA Uknown</t>
  </si>
  <si>
    <t>Dina  Herniquez</t>
  </si>
  <si>
    <t>3460 HYD Park Blvd APT 104</t>
  </si>
  <si>
    <t xml:space="preserve">Riverside Collision Center </t>
  </si>
  <si>
    <t xml:space="preserve">2805 Main Street </t>
  </si>
  <si>
    <t>2022 Toyota Corolla SE</t>
  </si>
  <si>
    <t>Cristopher Baker</t>
  </si>
  <si>
    <t xml:space="preserve">9354 4th Lincon Ave. </t>
  </si>
  <si>
    <t>JTMW1RFV1KD004620</t>
  </si>
  <si>
    <t>2019 TOYOTA  RAV 4</t>
  </si>
  <si>
    <t>TIFFANIE BETTY VO</t>
  </si>
  <si>
    <t>10531 GARDEN GROVE BLVD</t>
  </si>
  <si>
    <t>FARMERS INSURANCE</t>
  </si>
  <si>
    <t>2007 Chevrolet COLORADO</t>
  </si>
  <si>
    <t>2012 Honda Accord</t>
  </si>
  <si>
    <t>Elizabeth  Aguero</t>
  </si>
  <si>
    <t xml:space="preserve">10911 Norris Ave Apt 72 </t>
  </si>
  <si>
    <t>2001 toyota Sollara</t>
  </si>
  <si>
    <t>Isabella   Pereira</t>
  </si>
  <si>
    <t>7703 Towe Ct</t>
  </si>
  <si>
    <t>Hilmar</t>
  </si>
  <si>
    <t>95324</t>
  </si>
  <si>
    <t xml:space="preserve">2015 Chevrolet Bolt </t>
  </si>
  <si>
    <t xml:space="preserve">Charly Boling </t>
  </si>
  <si>
    <t xml:space="preserve">3853 montclair st </t>
  </si>
  <si>
    <t>2005 Chevrolet COLORADO</t>
  </si>
  <si>
    <t xml:space="preserve">2006 Honda  Accord </t>
  </si>
  <si>
    <t>Mathew Bolaños</t>
  </si>
  <si>
    <t xml:space="preserve">20674 Chaney Drive </t>
  </si>
  <si>
    <t>Richgrove</t>
  </si>
  <si>
    <t>93261</t>
  </si>
  <si>
    <t xml:space="preserve">0 ford   unknown </t>
  </si>
  <si>
    <t>JESUS DE JESUS  VALDERRAMA</t>
  </si>
  <si>
    <t>lvyh60af2rp410915</t>
  </si>
  <si>
    <t>2024 volvo S90</t>
  </si>
  <si>
    <t>STATE FARM  INSURANCE COMPANIES</t>
  </si>
  <si>
    <t>PO BOX 106172</t>
  </si>
  <si>
    <t>Jessica Lee</t>
  </si>
  <si>
    <t>25063 Shady Glen Ct</t>
  </si>
  <si>
    <t>Stevenson Ranch</t>
  </si>
  <si>
    <t xml:space="preserve">2023 Toyota 4Runner </t>
  </si>
  <si>
    <t>Francisco Daniel Morales</t>
  </si>
  <si>
    <t>13761 Golden west street 4022</t>
  </si>
  <si>
    <t>92684</t>
  </si>
  <si>
    <t>1N4AL3AP2HC189436</t>
  </si>
  <si>
    <t>2017 Nissan Ultima</t>
  </si>
  <si>
    <t xml:space="preserve">Sergio  Ortega </t>
  </si>
  <si>
    <t>2014 bmw x3</t>
  </si>
  <si>
    <t xml:space="preserve">Suzanna Tadevofyn </t>
  </si>
  <si>
    <t>9016 collet ave</t>
  </si>
  <si>
    <t>north hills</t>
  </si>
  <si>
    <t>3VWD17AJXFM239654</t>
  </si>
  <si>
    <t>2015 Volkswagon Jetta</t>
  </si>
  <si>
    <t>Thomas Singery Hatton</t>
  </si>
  <si>
    <t>460 N. Twin Oaks Drive Apt B</t>
  </si>
  <si>
    <t>San Marcos</t>
  </si>
  <si>
    <t>2005 Chevrolet SILVERADO</t>
  </si>
  <si>
    <t>Andres D</t>
  </si>
  <si>
    <t>2002 Chevrolet SILVERADO</t>
  </si>
  <si>
    <t xml:space="preserve">2023 Nissan  Rogue </t>
  </si>
  <si>
    <t>Mia Roublow</t>
  </si>
  <si>
    <t>26942 Cherry Willow Dr.</t>
  </si>
  <si>
    <t xml:space="preserve">Canyon Country </t>
  </si>
  <si>
    <t>2017 Toyota RAV 4</t>
  </si>
  <si>
    <t>Martina Veronica Rodriguez</t>
  </si>
  <si>
    <t>1524 N Parkson St, APT G</t>
  </si>
  <si>
    <t xml:space="preserve">2013 ford focus </t>
  </si>
  <si>
    <t>Heather  Vasquez</t>
  </si>
  <si>
    <t xml:space="preserve">246 Hart Dr #1312 </t>
  </si>
  <si>
    <t>2017 Chevrolet COLORADO</t>
  </si>
  <si>
    <t>2015 Honda  Civic</t>
  </si>
  <si>
    <t>Carlos julian  Tovar Joachin</t>
  </si>
  <si>
    <t>2215 valley st los angeles 90057</t>
  </si>
  <si>
    <t>Jose Chiroy</t>
  </si>
  <si>
    <t xml:space="preserve">273 S Bonnie Brae St, Los Angeles, </t>
  </si>
  <si>
    <t>2018 Chevrolet COLORADO</t>
  </si>
  <si>
    <t>ELOISA MEJIADENAVARRO</t>
  </si>
  <si>
    <t>1999 FORD EXPEDITION</t>
  </si>
  <si>
    <t>MONIQUE MARIE WILSON</t>
  </si>
  <si>
    <t xml:space="preserve">3200 W CENTURY BLVD </t>
  </si>
  <si>
    <t>2020 toyota tacoma</t>
  </si>
  <si>
    <t xml:space="preserve">Luis Alberto Mejia </t>
  </si>
  <si>
    <t>931 La Quinta Way</t>
  </si>
  <si>
    <t>ON-24-001575</t>
  </si>
  <si>
    <t>2021 Chevrolet COLORADO</t>
  </si>
  <si>
    <t>ON-23-000816</t>
  </si>
  <si>
    <t>CAN23003352-00</t>
  </si>
  <si>
    <t>1GCHC23173F204080</t>
  </si>
  <si>
    <t>2003 Chevrolet SILVERADO</t>
  </si>
  <si>
    <t>OLIVIA LOPEZ ALVAREZ</t>
  </si>
  <si>
    <t>16239 AVALON AVE</t>
  </si>
  <si>
    <t>OLIVIALOPEZ706@YAHOO.COM</t>
  </si>
  <si>
    <t>KNDJ23AU7M7127035</t>
  </si>
  <si>
    <t>2021 KIA SOUL</t>
  </si>
  <si>
    <t>Diana Bormann</t>
  </si>
  <si>
    <t>12605 bromont ave</t>
  </si>
  <si>
    <t>san fernando</t>
  </si>
  <si>
    <t>2024 Tesla Model Y</t>
  </si>
  <si>
    <t>Juan Carlos  Hernandez</t>
  </si>
  <si>
    <t>8130 Lagdon Ave. APT 108</t>
  </si>
  <si>
    <t xml:space="preserve">Van Nuys </t>
  </si>
  <si>
    <t xml:space="preserve">2023 ford  explorer </t>
  </si>
  <si>
    <t>efrain martinez</t>
  </si>
  <si>
    <t>25792 trade winds dr</t>
  </si>
  <si>
    <t>romoland</t>
  </si>
  <si>
    <t>ON-24-000996</t>
  </si>
  <si>
    <t>CAN23001133-02</t>
  </si>
  <si>
    <t>1GCHK23U85F923189</t>
  </si>
  <si>
    <t>ASHLEY HUERTA</t>
  </si>
  <si>
    <t>IMPACT GENERAL, INC</t>
  </si>
  <si>
    <t>169 EDDY DR</t>
  </si>
  <si>
    <t>1405 E. CHAPMAN AVE</t>
  </si>
  <si>
    <t>ASHLEYHUERTA7396@GMAIL.COM</t>
  </si>
  <si>
    <t xml:space="preserve">0 chevrolet corvette </t>
  </si>
  <si>
    <t xml:space="preserve">Patrico Joseph Nicolas </t>
  </si>
  <si>
    <t xml:space="preserve">15790 E. Bluff Cove </t>
  </si>
  <si>
    <t>92131</t>
  </si>
  <si>
    <t>2015 Chevrolet COLORADO</t>
  </si>
  <si>
    <t>SELECT FINANCE</t>
  </si>
  <si>
    <t>7027 VAN NUYS BLVD.</t>
  </si>
  <si>
    <t>2008 lexus IS250</t>
  </si>
  <si>
    <t>13547 Osbourne ST</t>
  </si>
  <si>
    <t>Arleta</t>
  </si>
  <si>
    <t xml:space="preserve">2005 Honda  Accord </t>
  </si>
  <si>
    <t xml:space="preserve">Juan Carlos  Contreras Cordova </t>
  </si>
  <si>
    <t>2000 Toyota Rav4</t>
  </si>
  <si>
    <t xml:space="preserve">Israel  Urquiza Sanchez </t>
  </si>
  <si>
    <t xml:space="preserve">29 karen ln </t>
  </si>
  <si>
    <t>palmsprings</t>
  </si>
  <si>
    <t>2022 Mercedez AMG</t>
  </si>
  <si>
    <t>Wallace Smith</t>
  </si>
  <si>
    <t xml:space="preserve">15870 Kingston Rd. </t>
  </si>
  <si>
    <t>Chino Hills</t>
  </si>
  <si>
    <t>2017 Chevrolet SILVERADO</t>
  </si>
  <si>
    <t>2016 Chevrolet SILVERADO</t>
  </si>
  <si>
    <t>2017 Chevrolet Bolt</t>
  </si>
  <si>
    <t>Xavier Hernandez</t>
  </si>
  <si>
    <t>10433 Buckey Ave</t>
  </si>
  <si>
    <t>Adolanso</t>
  </si>
  <si>
    <t>ON-25-003462</t>
  </si>
  <si>
    <t>2024 KIA SPORTAGE</t>
  </si>
  <si>
    <t>Hezekiah Valadez</t>
  </si>
  <si>
    <t xml:space="preserve">16237 large st speria </t>
  </si>
  <si>
    <t>ON-24-001396</t>
  </si>
  <si>
    <t>CAN24014359-00</t>
  </si>
  <si>
    <t>2003 Ford Expedition</t>
  </si>
  <si>
    <t>JUAN TAPIA SANCHEZ</t>
  </si>
  <si>
    <t>Tomas  Ventura</t>
  </si>
  <si>
    <t>704 S ROSS ST</t>
  </si>
  <si>
    <t>2006 meriday lane santa ana ca 92006</t>
  </si>
  <si>
    <t>92006</t>
  </si>
  <si>
    <t>tapiajuan96@gmail.com</t>
  </si>
  <si>
    <t>2022 Chevrolet SILVERADO</t>
  </si>
  <si>
    <t xml:space="preserve">2025 Buick  Encore </t>
  </si>
  <si>
    <t>Assadzadeh  Nahui</t>
  </si>
  <si>
    <t>22922 Via Nuez 33</t>
  </si>
  <si>
    <t>Mission Viejo</t>
  </si>
  <si>
    <t>93691</t>
  </si>
  <si>
    <t>2018 Chevrolet SILVERADO</t>
  </si>
  <si>
    <t>First Californian FCU</t>
  </si>
  <si>
    <t>2687 W. 7800 S</t>
  </si>
  <si>
    <t>West Jordan</t>
  </si>
  <si>
    <t>UT</t>
  </si>
  <si>
    <t>84088</t>
  </si>
  <si>
    <t>ON-25-002824</t>
  </si>
  <si>
    <t>CAP25005158-00</t>
  </si>
  <si>
    <t>1GCPDBEK0RZ284814</t>
  </si>
  <si>
    <t>CARLOS CORONA</t>
  </si>
  <si>
    <t>3052 K ST</t>
  </si>
  <si>
    <t>PO BOX 1510</t>
  </si>
  <si>
    <t>COCKEYVILLE</t>
  </si>
  <si>
    <t>Coronacc1975@gmail.com</t>
  </si>
  <si>
    <t>2023 Chevrolet SILVERADO</t>
  </si>
  <si>
    <t>2014 lexus  ct</t>
  </si>
  <si>
    <t>Enrique Molotal</t>
  </si>
  <si>
    <t>LAW OFFICES OF  KAMRAN BEHNAM</t>
  </si>
  <si>
    <t>15760 VENTURA BLVD, 7TH FLOOR</t>
  </si>
  <si>
    <t>Josue Favela</t>
  </si>
  <si>
    <t>2018 Toyota  Camry</t>
  </si>
  <si>
    <t>Melvin  Chicas</t>
  </si>
  <si>
    <t>7534 Jaboneria Rd</t>
  </si>
  <si>
    <t>Bell Garden</t>
  </si>
  <si>
    <t>2023 Chevrolet COLORADO</t>
  </si>
  <si>
    <t>Financial Partners Credit Union</t>
  </si>
  <si>
    <t>PO Box 7005</t>
  </si>
  <si>
    <t>2007 Toyota  Camry</t>
  </si>
  <si>
    <t>Rosa Amalia Hernandez</t>
  </si>
  <si>
    <t xml:space="preserve"> 7631 Laurel Canyon Blvd #14</t>
  </si>
  <si>
    <t>2014 Nissan  rogue</t>
  </si>
  <si>
    <t>Doralva  Lopez</t>
  </si>
  <si>
    <t>NORTH HOLLYWOOD,</t>
  </si>
  <si>
    <t xml:space="preserve">Jennifer  Auto Body </t>
  </si>
  <si>
    <t>7750 Sepulveda Blvd. Unit 8</t>
  </si>
  <si>
    <t xml:space="preserve">Christian  Huerta </t>
  </si>
  <si>
    <t xml:space="preserve">1249 West 58Th St </t>
  </si>
  <si>
    <t>1998 ford explorer</t>
  </si>
  <si>
    <t>Carlos Ortiz Hernandez</t>
  </si>
  <si>
    <t xml:space="preserve">606 n st </t>
  </si>
  <si>
    <t>tast</t>
  </si>
  <si>
    <t>2007 Toyota Camry XLE</t>
  </si>
  <si>
    <t>Melissa Corral</t>
  </si>
  <si>
    <t>194 W Plymouth St</t>
  </si>
  <si>
    <t>Marlon Martinez</t>
  </si>
  <si>
    <t>Logan Ezra Martinez</t>
  </si>
  <si>
    <t>2022 Toyota Camry</t>
  </si>
  <si>
    <t>Ayja  Covington</t>
  </si>
  <si>
    <t>8106 S New Hampshire Ave Apt 1</t>
  </si>
  <si>
    <t>Amir Covington</t>
  </si>
  <si>
    <t>8106 S New Hampshire Ave AP 1</t>
  </si>
  <si>
    <t>B'andre Kirk</t>
  </si>
  <si>
    <t>Anor Kirk</t>
  </si>
  <si>
    <t>2020 Chevrolet SILVERADO</t>
  </si>
  <si>
    <t>GM Financial</t>
  </si>
  <si>
    <t>P.O. Box 736313</t>
  </si>
  <si>
    <t xml:space="preserve"> Dallas</t>
  </si>
  <si>
    <t>75373</t>
  </si>
  <si>
    <t>DAMARIS ROJAS</t>
  </si>
  <si>
    <t>14841  BRIDGEPORT ROAD</t>
  </si>
  <si>
    <t>JTDKDB35D1532155</t>
  </si>
  <si>
    <t>2013 TOYOTA PRIUS</t>
  </si>
  <si>
    <t>JIMMY OGATA</t>
  </si>
  <si>
    <t>1491 FOXCROFT ROAD</t>
  </si>
  <si>
    <t>LINDA OGATA</t>
  </si>
  <si>
    <t xml:space="preserve">2000 Ford Mustang </t>
  </si>
  <si>
    <t>Brent Groom</t>
  </si>
  <si>
    <t>9782 Clovis Rd. Unit 291490</t>
  </si>
  <si>
    <t xml:space="preserve">Phelan </t>
  </si>
  <si>
    <t>ESTEBAN FRANCISCO CRISTOBAL</t>
  </si>
  <si>
    <t>KM8K22AA5LU537672</t>
  </si>
  <si>
    <t>2020 HYUNDAI KONA</t>
  </si>
  <si>
    <t>Heather Lee Ann Edwards</t>
  </si>
  <si>
    <t>66857 Granada Ave</t>
  </si>
  <si>
    <t>Desert Hot Springs</t>
  </si>
  <si>
    <t>2005 Infinity Uknown</t>
  </si>
  <si>
    <t>David Alvarez Garcia</t>
  </si>
  <si>
    <t>856 N Hunnington ST</t>
  </si>
  <si>
    <t>San Fernando</t>
  </si>
  <si>
    <t>1998 honda civic</t>
  </si>
  <si>
    <t>Emily  Castillo</t>
  </si>
  <si>
    <t>55SWF4KB3GU169499</t>
  </si>
  <si>
    <t>2016 MERCEDES-BENZ C300</t>
  </si>
  <si>
    <t xml:space="preserve">American Family  Insurance </t>
  </si>
  <si>
    <t xml:space="preserve">6000 American Parkway </t>
  </si>
  <si>
    <t>Madison</t>
  </si>
  <si>
    <t>WI</t>
  </si>
  <si>
    <t>53783</t>
  </si>
  <si>
    <t xml:space="preserve">Daniella Ruiz </t>
  </si>
  <si>
    <t>3629 Charlemagne Ave</t>
  </si>
  <si>
    <t>2012 Chevrolet SILVERADO</t>
  </si>
  <si>
    <t>1900 Cadillac CTXD</t>
  </si>
  <si>
    <t>Jaime Solorio</t>
  </si>
  <si>
    <t xml:space="preserve">14035 Riverside Drive </t>
  </si>
  <si>
    <t>Jaime Solorio as parent of Julian Solorio</t>
  </si>
  <si>
    <t>5YJ3E1EA5PF410312</t>
  </si>
  <si>
    <t>ANGELITO DE GUZMAN</t>
  </si>
  <si>
    <t>KIMBERLY  SEE</t>
  </si>
  <si>
    <t>2014 Chevrolet SILVERADO</t>
  </si>
  <si>
    <t>Progressive Insurance Company</t>
  </si>
  <si>
    <t xml:space="preserve">24344 Network Pl. </t>
  </si>
  <si>
    <t>2024 Honda  Civic  si</t>
  </si>
  <si>
    <t>ISMAEL  HERNANDEZ GUADARRAMA</t>
  </si>
  <si>
    <t>3781 Harvill Ln Apt 1</t>
  </si>
  <si>
    <t xml:space="preserve">Shumara calderon mora </t>
  </si>
  <si>
    <t>3781 Harvill Ln, Riverside, CA 92503</t>
  </si>
  <si>
    <t xml:space="preserve">2022 honda civic </t>
  </si>
  <si>
    <t>brian  torres</t>
  </si>
  <si>
    <t>2003 lexus rs 300</t>
  </si>
  <si>
    <t>Rodrigo Gallegos</t>
  </si>
  <si>
    <t>450 n scobell ave</t>
  </si>
  <si>
    <t>san jacinto</t>
  </si>
  <si>
    <t>JTMZFREVXHJ141047</t>
  </si>
  <si>
    <t>2017 Toyota RAV4</t>
  </si>
  <si>
    <t>Oanh Huynh</t>
  </si>
  <si>
    <t xml:space="preserve">12552 Walnut Avenue </t>
  </si>
  <si>
    <t xml:space="preserve">Garden Grove </t>
  </si>
  <si>
    <t>FIRST ENTERTAINMENT CU</t>
  </si>
  <si>
    <t>6735 FOREST LAWN DR.</t>
  </si>
  <si>
    <t xml:space="preserve">Shereta  Singleton </t>
  </si>
  <si>
    <t>2008 TOYOTA  COROLLA</t>
  </si>
  <si>
    <t>MARK CHRISTIANSEN</t>
  </si>
  <si>
    <t>8143 WHEATLAND AVE.</t>
  </si>
  <si>
    <t xml:space="preserve">2005 Chevrolet  Tahoe </t>
  </si>
  <si>
    <t>Brisa Nieves</t>
  </si>
  <si>
    <t>2015 Cedar Ave</t>
  </si>
  <si>
    <t>ON-24-002784</t>
  </si>
  <si>
    <t>CAN24010820-01</t>
  </si>
  <si>
    <t>2023 toyota rav4</t>
  </si>
  <si>
    <t>JESUS AGUAYO</t>
  </si>
  <si>
    <t xml:space="preserve">Eric Hernadez solis </t>
  </si>
  <si>
    <t>1811 MCKINLEY AVE</t>
  </si>
  <si>
    <t>po box 16</t>
  </si>
  <si>
    <t xml:space="preserve">alpa </t>
  </si>
  <si>
    <t>JESUS2410@ME.COM</t>
  </si>
  <si>
    <t xml:space="preserve">2012 Hyunday Elantra </t>
  </si>
  <si>
    <t>Angel  Shan</t>
  </si>
  <si>
    <t xml:space="preserve">4138 west 159 st </t>
  </si>
  <si>
    <t xml:space="preserve">Lambel </t>
  </si>
  <si>
    <t>2016 Honda  Civic</t>
  </si>
  <si>
    <t xml:space="preserve">Andrea  Rivera </t>
  </si>
  <si>
    <t>Steven Cervantes</t>
  </si>
  <si>
    <t>1G6DP1ED3B0129614</t>
  </si>
  <si>
    <t>2011 Cadillac  CTS</t>
  </si>
  <si>
    <t>Robert Roman</t>
  </si>
  <si>
    <t>3610 Banbury Dr Apt 2D</t>
  </si>
  <si>
    <t>ON-25-002473</t>
  </si>
  <si>
    <t>CAP24001582-01</t>
  </si>
  <si>
    <t>1GCSCSEA9AZ136881</t>
  </si>
  <si>
    <t>2010 Chevrolet SILVERADO</t>
  </si>
  <si>
    <t>ADRIANA ZAMBRANO</t>
  </si>
  <si>
    <t>FEDERICO ZAMBRANO</t>
  </si>
  <si>
    <t>13255 CALCUTTA ST</t>
  </si>
  <si>
    <t>adrianazambrano11@gmail.com</t>
  </si>
  <si>
    <t>JESUS ORTIZ</t>
  </si>
  <si>
    <t xml:space="preserve">Gold Coast Collision  Auto Body &amp; Paint </t>
  </si>
  <si>
    <t>1134 W. Cook Street</t>
  </si>
  <si>
    <t xml:space="preserve">Santa Maria </t>
  </si>
  <si>
    <t>JA4ARUAU6NU008276</t>
  </si>
  <si>
    <t xml:space="preserve">2022 Mitsubishi Outlander sport </t>
  </si>
  <si>
    <t>Elisabeth Carroll Schultz Reetz</t>
  </si>
  <si>
    <t>356 Lado de Loma Dr</t>
  </si>
  <si>
    <t xml:space="preserve">2004 honda CRV </t>
  </si>
  <si>
    <t>Daisy Herrera</t>
  </si>
  <si>
    <t>14755 drell st</t>
  </si>
  <si>
    <t xml:space="preserve">sylmar </t>
  </si>
  <si>
    <t>2024 nissan rogue</t>
  </si>
  <si>
    <t xml:space="preserve">Luis  Ramos </t>
  </si>
  <si>
    <t>6070 N Oakdale</t>
  </si>
  <si>
    <t>Rialto</t>
  </si>
  <si>
    <t xml:space="preserve">Beloved  Ramos </t>
  </si>
  <si>
    <t xml:space="preserve">350 E San Antonio Dr. </t>
  </si>
  <si>
    <t xml:space="preserve">2019 Chevrolet Silverado </t>
  </si>
  <si>
    <t>2017 Dodge Challanger</t>
  </si>
  <si>
    <t>Manuel Leon</t>
  </si>
  <si>
    <t>Guilermo Guilermo Torres</t>
  </si>
  <si>
    <t>ON-23-000600</t>
  </si>
  <si>
    <t>CAN23000712-01</t>
  </si>
  <si>
    <t>1GCVKREH6FZ181080</t>
  </si>
  <si>
    <t>2015 Chevrolet SILVERADO</t>
  </si>
  <si>
    <t>CHAD FESOLAI</t>
  </si>
  <si>
    <t>8655 ARLINGTON AVE APT 52</t>
  </si>
  <si>
    <t>freshfeskuts@gmail.com</t>
  </si>
  <si>
    <t xml:space="preserve">Sharon Lightburn </t>
  </si>
  <si>
    <t xml:space="preserve">8655 ARLINGTON AVE APT 52 </t>
  </si>
  <si>
    <t>ON-25-002652</t>
  </si>
  <si>
    <t>CAN25020352-00</t>
  </si>
  <si>
    <t>GRISELDA COVARRUBIAS</t>
  </si>
  <si>
    <t>Camerun Hohan</t>
  </si>
  <si>
    <t>12618 LAKEWOOD BLVD APT 18</t>
  </si>
  <si>
    <t>Gilberto Andrade Jr</t>
  </si>
  <si>
    <t>2018 chevy Equinox</t>
  </si>
  <si>
    <t>ESURANCE PROPERTY AND  CASUUALTY INSURANCE COMPANY</t>
  </si>
  <si>
    <t>PO BOX 4126</t>
  </si>
  <si>
    <t>CAROL STREAM</t>
  </si>
  <si>
    <t>60197</t>
  </si>
  <si>
    <t>2004 GMC YUKON</t>
  </si>
  <si>
    <t>James Stevens Stevens</t>
  </si>
  <si>
    <t>5335 grenbrier riverside ca 92504</t>
  </si>
  <si>
    <t>Lilian Stevens</t>
  </si>
  <si>
    <t>2020 Honda Accord</t>
  </si>
  <si>
    <t xml:space="preserve">Amit Kumar </t>
  </si>
  <si>
    <t xml:space="preserve">3390 Country Village Rd. </t>
  </si>
  <si>
    <t>Jurupa Valley</t>
  </si>
  <si>
    <t>2005 GMC YUKON</t>
  </si>
  <si>
    <t>2005 bmw  x3</t>
  </si>
  <si>
    <t>bryan zamora</t>
  </si>
  <si>
    <t>5602 w roma ave</t>
  </si>
  <si>
    <t>phoenix</t>
  </si>
  <si>
    <t>85031</t>
  </si>
  <si>
    <t xml:space="preserve">6821 WEST CYPRESS </t>
  </si>
  <si>
    <t>PHOENIX</t>
  </si>
  <si>
    <t>85035</t>
  </si>
  <si>
    <t>5YJ3E1B7PF616479</t>
  </si>
  <si>
    <t>2023 TESLA 3</t>
  </si>
  <si>
    <t>CHIN HWA CHAO</t>
  </si>
  <si>
    <t>4269 PENN MAR AVE</t>
  </si>
  <si>
    <t>2005 TOYOTA COROLLA</t>
  </si>
  <si>
    <t>MARYURY CONTRERA</t>
  </si>
  <si>
    <t>2003 GMC YUKON</t>
  </si>
  <si>
    <t>5SNYS3H52BB018443</t>
  </si>
  <si>
    <t>2011 Honda Pilot</t>
  </si>
  <si>
    <t>Margarita Carranza</t>
  </si>
  <si>
    <t>8926 Burnet Ave APT 106</t>
  </si>
  <si>
    <t>North Hills</t>
  </si>
  <si>
    <t>1990 toyota tacoma</t>
  </si>
  <si>
    <t>michael modell</t>
  </si>
  <si>
    <t>19999</t>
  </si>
  <si>
    <t>2017 infinity  q50</t>
  </si>
  <si>
    <t>michael  smith</t>
  </si>
  <si>
    <t>16545 cinica rd unit 25</t>
  </si>
  <si>
    <t>victorville</t>
  </si>
  <si>
    <t xml:space="preserve">2024 Toyota  Runner </t>
  </si>
  <si>
    <t>Pete  Gevara</t>
  </si>
  <si>
    <t>8186 San Antonio Ave</t>
  </si>
  <si>
    <t>2016 Hyundai Veloster</t>
  </si>
  <si>
    <t>Gabino  Mendez Gallaga</t>
  </si>
  <si>
    <t xml:space="preserve">83741 Hopi Ave. </t>
  </si>
  <si>
    <t xml:space="preserve">Indio </t>
  </si>
  <si>
    <t>92203</t>
  </si>
  <si>
    <t>2018 GMC ACADIA</t>
  </si>
  <si>
    <t>ANITA CASTRO</t>
  </si>
  <si>
    <t>PO BOX 2318</t>
  </si>
  <si>
    <t>1993 Ford Econoline -350</t>
  </si>
  <si>
    <t>Nicolas  Hernandez Quiroz</t>
  </si>
  <si>
    <t xml:space="preserve">155 eaton way </t>
  </si>
  <si>
    <t>Vista</t>
  </si>
  <si>
    <t>2015 GMC ACADIA</t>
  </si>
  <si>
    <t>2014 Mazda 6</t>
  </si>
  <si>
    <t xml:space="preserve">Israel Anguiano </t>
  </si>
  <si>
    <t>344 Camino de la luna</t>
  </si>
  <si>
    <t>2T2ZZMCA3JC109578</t>
  </si>
  <si>
    <t>2018 Lexus  RX300</t>
  </si>
  <si>
    <t xml:space="preserve">Thu Nhung  Thi Pham </t>
  </si>
  <si>
    <t xml:space="preserve">1007 Starbright Circle </t>
  </si>
  <si>
    <t xml:space="preserve">STATE FARM INSURANCE </t>
  </si>
  <si>
    <t>P.O. Box 106172</t>
  </si>
  <si>
    <t>2014 GMC ACADIA</t>
  </si>
  <si>
    <t xml:space="preserve">2015 honda civic </t>
  </si>
  <si>
    <t>ISAIAH HARDIE</t>
  </si>
  <si>
    <t>200 YUCCA AVE APT A121</t>
  </si>
  <si>
    <t>Carl Randy</t>
  </si>
  <si>
    <t>2012 GMC ACADIA</t>
  </si>
  <si>
    <t>2016 GMC ACADIA</t>
  </si>
  <si>
    <t>California Auto Finance</t>
  </si>
  <si>
    <t>333 S. Anita Dr, Suite 110</t>
  </si>
  <si>
    <t>2016 Lexus  s 350</t>
  </si>
  <si>
    <t>Maddox    B</t>
  </si>
  <si>
    <t>7010 Calvin DrCitrus Heights, CA 95621, EE. UU.</t>
  </si>
  <si>
    <t>Ryker  B</t>
  </si>
  <si>
    <t xml:space="preserve">Breana  Berry </t>
  </si>
  <si>
    <t>7010 Calvin Dr</t>
  </si>
  <si>
    <t>Citrus Heights</t>
  </si>
  <si>
    <t>2017 GMC YUKON</t>
  </si>
  <si>
    <t>2012 lexus ct200h</t>
  </si>
  <si>
    <t>Trinh Nguyen</t>
  </si>
  <si>
    <t>8771 rathburn ave</t>
  </si>
  <si>
    <t>west minister</t>
  </si>
  <si>
    <t>2012 GMC YUKON</t>
  </si>
  <si>
    <t>801 S HARBOR BLVD</t>
  </si>
  <si>
    <t>TRACY  THUY NGUYEN</t>
  </si>
  <si>
    <t xml:space="preserve">11501 Brookhurst St Ste 201 </t>
  </si>
  <si>
    <t>ON-24-002207</t>
  </si>
  <si>
    <t>CAN24016039-00</t>
  </si>
  <si>
    <t>1GKS2BKD4MR278064</t>
  </si>
  <si>
    <t>2021 GMC YUKON</t>
  </si>
  <si>
    <t>JAVIER GONZALEZ</t>
  </si>
  <si>
    <t>15260 WILLOW ST</t>
  </si>
  <si>
    <t>1900 Honda HR-V</t>
  </si>
  <si>
    <t>Martha Quintanilla</t>
  </si>
  <si>
    <t xml:space="preserve">7507 Sepulveda Blvd apt 12 </t>
  </si>
  <si>
    <t>5YJ3E1EA1PF403941</t>
  </si>
  <si>
    <t>2023 Tesla 3</t>
  </si>
  <si>
    <t>Andrea Meyer</t>
  </si>
  <si>
    <t>Camila Dauhajre</t>
  </si>
  <si>
    <t>Tesla Insurance Services</t>
  </si>
  <si>
    <t>2001 Market Street, Suite 2900</t>
  </si>
  <si>
    <t>2011 GMC YUKON</t>
  </si>
  <si>
    <t>Maria Plevisani</t>
  </si>
  <si>
    <t>129 S Kings Rd, Apt PH1</t>
  </si>
  <si>
    <t>ON-25-001639</t>
  </si>
  <si>
    <t>2010 GMC YUKON</t>
  </si>
  <si>
    <t>1999 Chevrolet ASTRO</t>
  </si>
  <si>
    <t>2003 Ford Crown Victoria</t>
  </si>
  <si>
    <t>Jeroldine Obien</t>
  </si>
  <si>
    <t>26742 Claudette St UNIT 455</t>
  </si>
  <si>
    <t>Canon country</t>
  </si>
  <si>
    <t>1GNSCJKC1FR299068</t>
  </si>
  <si>
    <t>2015 Chevrolet C-1500</t>
  </si>
  <si>
    <t>Jose Ismael Chavez Najarro</t>
  </si>
  <si>
    <t>19908 Roscoe Blvd. APT 25</t>
  </si>
  <si>
    <t>2016 Toyota Corola</t>
  </si>
  <si>
    <t>Alexine Jeni Serdon</t>
  </si>
  <si>
    <t>550 Skylard Dr</t>
  </si>
  <si>
    <t>2015 Audi A3</t>
  </si>
  <si>
    <t xml:space="preserve">Jacob Howard </t>
  </si>
  <si>
    <t xml:space="preserve">2018 Honda  Crv </t>
  </si>
  <si>
    <t xml:space="preserve">Kelly  Mckibben </t>
  </si>
  <si>
    <t xml:space="preserve">5392 Sierra roja Rd </t>
  </si>
  <si>
    <t>92603</t>
  </si>
  <si>
    <t>2T1BURHE1JC020976</t>
  </si>
  <si>
    <t xml:space="preserve">2018 toyota corolla </t>
  </si>
  <si>
    <t xml:space="preserve">Manuela Rosales </t>
  </si>
  <si>
    <t>310 Santo Dr.</t>
  </si>
  <si>
    <t>2000 Unk  Unk</t>
  </si>
  <si>
    <t>STAR SOURCE INTERNATIONAL USA, INC.</t>
  </si>
  <si>
    <t>4934 WALNUT GROVE AVE #101</t>
  </si>
  <si>
    <t>2001 Chevrolet TAHOE</t>
  </si>
  <si>
    <t>2002 Chevrolet TAHOE</t>
  </si>
  <si>
    <t>2005 Chevrolet TAHOE</t>
  </si>
  <si>
    <t>2GNALPEK4D6344658</t>
  </si>
  <si>
    <t>2013 Chevrolet Equinox</t>
  </si>
  <si>
    <t>Jonathan Martinez</t>
  </si>
  <si>
    <t>221 W Clara St</t>
  </si>
  <si>
    <t>1c4bjweg1cl245472</t>
  </si>
  <si>
    <t>2012 Jeep Wrangler</t>
  </si>
  <si>
    <t>Denise  Guerrero Gonzalez</t>
  </si>
  <si>
    <t>8530 Maple Ave</t>
  </si>
  <si>
    <t>150E E NUEVO RD</t>
  </si>
  <si>
    <t>KHALIL JEAN MAURICE</t>
  </si>
  <si>
    <t>25913 E. BASELINE S APT 16</t>
  </si>
  <si>
    <t>Wenhui  Liborio Monroy</t>
  </si>
  <si>
    <t>ON-25-002256</t>
  </si>
  <si>
    <t>CAP25005386-00</t>
  </si>
  <si>
    <t>1G11C5SL4FU151188</t>
  </si>
  <si>
    <t>2924 S SALLEE CT</t>
  </si>
  <si>
    <t>MATTX14100@ICLOUD.COM</t>
  </si>
  <si>
    <t>2014 Chevrolet MALIBU</t>
  </si>
  <si>
    <t>2000 Nissan rogue</t>
  </si>
  <si>
    <t xml:space="preserve">Phubet Tewee </t>
  </si>
  <si>
    <t>9974 Telfair Ave</t>
  </si>
  <si>
    <t xml:space="preserve">Maria Jimenez </t>
  </si>
  <si>
    <t>108 CAL AVE SPC 13</t>
  </si>
  <si>
    <t>ON-24-000006</t>
  </si>
  <si>
    <t>CAN23004502-00</t>
  </si>
  <si>
    <t>1G1BC5SM7J7123034</t>
  </si>
  <si>
    <t>JYAIR DESHAUN ALLEN</t>
  </si>
  <si>
    <t>3073 N MAPLE AVE</t>
  </si>
  <si>
    <t>92377</t>
  </si>
  <si>
    <t>jyairallen@icloud.com</t>
  </si>
  <si>
    <t>Melbajudit  Lugo</t>
  </si>
  <si>
    <t>139 Aldebaran Ave</t>
  </si>
  <si>
    <t>Lompoc</t>
  </si>
  <si>
    <t xml:space="preserve">ALL AUTO COLLISION &amp; PAINT INC </t>
  </si>
  <si>
    <t>741 W. BASELINE ST</t>
  </si>
  <si>
    <t>707 orange grove ave</t>
  </si>
  <si>
    <t>glendale</t>
  </si>
  <si>
    <t>ON-24-001522</t>
  </si>
  <si>
    <t>CAN23005108-01</t>
  </si>
  <si>
    <t>1G1BF5SM9H7172530</t>
  </si>
  <si>
    <t>BREANNA ROSE</t>
  </si>
  <si>
    <t>3610 BANBURY DR APT 1F</t>
  </si>
  <si>
    <t>BREANNAROSE838@GMAIL.COM</t>
  </si>
  <si>
    <t>ON-23-000563</t>
  </si>
  <si>
    <t>CAN23004221-00</t>
  </si>
  <si>
    <t>1G1FA1RX1H0123596</t>
  </si>
  <si>
    <t>GIOVANNY DOMINGUEZ TAPIA</t>
  </si>
  <si>
    <t>2002 PONDEROSA ST APT 228</t>
  </si>
  <si>
    <t>2C3CDZAG7J8276842</t>
  </si>
  <si>
    <t>Shaila  Castro</t>
  </si>
  <si>
    <t xml:space="preserve">2641 Havasupai Ave </t>
  </si>
  <si>
    <t xml:space="preserve">San Diego </t>
  </si>
  <si>
    <t>2000 HONDA ACCORD</t>
  </si>
  <si>
    <t xml:space="preserve">LEONCINO ROJAS </t>
  </si>
  <si>
    <t xml:space="preserve">1158 CORNWELL ST </t>
  </si>
  <si>
    <t xml:space="preserve">Collision  King </t>
  </si>
  <si>
    <t xml:space="preserve">468 E. 10th Street </t>
  </si>
  <si>
    <t>Tracy</t>
  </si>
  <si>
    <t>ON-24-001182</t>
  </si>
  <si>
    <t>CAN23006393-01</t>
  </si>
  <si>
    <t>1G1FB1RS3PO158608</t>
  </si>
  <si>
    <t>SHARON MONDRAGON MORALES</t>
  </si>
  <si>
    <t>VICTORIA MORALES CHAVEZ</t>
  </si>
  <si>
    <t>39493 GALLAUDET DR APT 143</t>
  </si>
  <si>
    <t>1220 MONUMENT BLVD APT H3</t>
  </si>
  <si>
    <t>1095 N RAYMOND AVE</t>
  </si>
  <si>
    <t>ON-24-002673</t>
  </si>
  <si>
    <t>CAN23007175-02</t>
  </si>
  <si>
    <t>1G1FB1RS4L0109038</t>
  </si>
  <si>
    <t>ROMUALDO MABUTAS</t>
  </si>
  <si>
    <t>949 HANOVER ST</t>
  </si>
  <si>
    <t>mabutasbenj@gmail.com</t>
  </si>
  <si>
    <t>2004 chevrolet colorado</t>
  </si>
  <si>
    <t>manuel pena</t>
  </si>
  <si>
    <t>14044 daventry st</t>
  </si>
  <si>
    <t>pacoima</t>
  </si>
  <si>
    <t xml:space="preserve">6904 BEAR AVE APT D </t>
  </si>
  <si>
    <t>1G1FB1RX1K0133825</t>
  </si>
  <si>
    <t>205 AUTUMN SAGE CT</t>
  </si>
  <si>
    <t>SCOTT MILLER</t>
  </si>
  <si>
    <t>Collision  Tech</t>
  </si>
  <si>
    <t xml:space="preserve">910 El Cajon Blvd. </t>
  </si>
  <si>
    <t>2025 toyota camry</t>
  </si>
  <si>
    <t>Fritzel  Gil</t>
  </si>
  <si>
    <t>31391 magnolia point dr</t>
  </si>
  <si>
    <t>Rodolfo Santos Ramos</t>
  </si>
  <si>
    <t>2738 Humbert St</t>
  </si>
  <si>
    <t xml:space="preserve">El Monte </t>
  </si>
  <si>
    <t>LESHAUN MILLER</t>
  </si>
  <si>
    <t>Drive Auto Financial  Inc</t>
  </si>
  <si>
    <t>12202 Foothill Blvd 2nd Floor</t>
  </si>
  <si>
    <t>ALMA VILLA</t>
  </si>
  <si>
    <t>BENEFICIAL STATE BANK</t>
  </si>
  <si>
    <t>268 N. MAIN ST. #2</t>
  </si>
  <si>
    <t xml:space="preserve">Connell  Chevrolet </t>
  </si>
  <si>
    <t xml:space="preserve">2828 Harbor Blvd </t>
  </si>
  <si>
    <t>ON-25-001060</t>
  </si>
  <si>
    <t>7:36 AM</t>
  </si>
  <si>
    <t>15220 Ocaso Ave Unit H205</t>
  </si>
  <si>
    <t xml:space="preserve">La Mirada </t>
  </si>
  <si>
    <t>PRISCILLA CARMONA</t>
  </si>
  <si>
    <t>ON-25-001366</t>
  </si>
  <si>
    <t>CAN23001572-03</t>
  </si>
  <si>
    <t>1G1FH1R76J0111963</t>
  </si>
  <si>
    <t>2023 Chevrolet BOLT EV</t>
  </si>
  <si>
    <t>kristin  Graff</t>
  </si>
  <si>
    <t>2922 1/2 Dickens St</t>
  </si>
  <si>
    <t>92106</t>
  </si>
  <si>
    <t>1G1FY6S08M4110563</t>
  </si>
  <si>
    <t>2021 Chevrolet BOLT EV</t>
  </si>
  <si>
    <t>ON-25-001843</t>
  </si>
  <si>
    <t>1G1JA5SH7E4146230</t>
  </si>
  <si>
    <t>MYIA RAINEY</t>
  </si>
  <si>
    <t>DITCHEY GEIGER, LLC ATTORNEYS FOR INTERINSURANCE EXCHANGE OF AUTOMOBILE CLUB</t>
  </si>
  <si>
    <t>2020 Chevrolet SONIC</t>
  </si>
  <si>
    <t>2002 Chevrolet MALIBU</t>
  </si>
  <si>
    <t>2022 MAZDA CX30</t>
  </si>
  <si>
    <t>JINGCHU SUN</t>
  </si>
  <si>
    <t>10568 GATEWAY PROMENADE, UNIT 423</t>
  </si>
  <si>
    <t>ON-25-002165</t>
  </si>
  <si>
    <t>CAN23008473-03</t>
  </si>
  <si>
    <t>1G1PC5SB8D7218176</t>
  </si>
  <si>
    <t>DELORES HAYNES</t>
  </si>
  <si>
    <t>CHLOE REED</t>
  </si>
  <si>
    <t>23021 BAY AVE APT 219</t>
  </si>
  <si>
    <t>2011 Chevrolet CRUZE</t>
  </si>
  <si>
    <t>1008 N Miller St.</t>
  </si>
  <si>
    <t>ERD AUTO BODY &amp; PAINT</t>
  </si>
  <si>
    <t>10235 GLENOAKS BLVD UNIT K</t>
  </si>
  <si>
    <t>STATEFARM MUTUAL AUTOMOBILE INSURANCE COMPANY</t>
  </si>
  <si>
    <t>Patricia  Davila</t>
  </si>
  <si>
    <t>2014 Chevrolet VOLT</t>
  </si>
  <si>
    <t>ALL MAGIC PAINT &amp; BODY INC</t>
  </si>
  <si>
    <t>14461 Commerce Center Dr</t>
  </si>
  <si>
    <t>2021 Chevrolet CORVETTE</t>
  </si>
  <si>
    <t>ON-24-002093</t>
  </si>
  <si>
    <t>CAN24011773-00</t>
  </si>
  <si>
    <t>2gcec19t7y1394080</t>
  </si>
  <si>
    <t xml:space="preserve">2000 Chevy  Silverado </t>
  </si>
  <si>
    <t xml:space="preserve">Marcos  Rocha </t>
  </si>
  <si>
    <t xml:space="preserve">719 s a st perris ca 719 </t>
  </si>
  <si>
    <t xml:space="preserve">perris </t>
  </si>
  <si>
    <t>ON-25-002084</t>
  </si>
  <si>
    <t>CAN25021614-00</t>
  </si>
  <si>
    <t>1G1YP2D65K5606739</t>
  </si>
  <si>
    <t>2019 Chevrolet CORVETTE</t>
  </si>
  <si>
    <t>JULIO VEGA RUIZ</t>
  </si>
  <si>
    <t>JARED VEGA GASPAR</t>
  </si>
  <si>
    <t>6069 GIFFORD AVE</t>
  </si>
  <si>
    <t>juliovega30@icloud.com</t>
  </si>
  <si>
    <t>2011 Chevrolet CORVETTE</t>
  </si>
  <si>
    <t>2011 Chevrolet MALIBU</t>
  </si>
  <si>
    <t>515 OFarrell, St. Apt- 43</t>
  </si>
  <si>
    <t>Solution Now Law Firm Professional Copertation And Jonghae Youn</t>
  </si>
  <si>
    <t xml:space="preserve">1253 Park Ave. </t>
  </si>
  <si>
    <t>ON-25-000923</t>
  </si>
  <si>
    <t>CAN24009885-02</t>
  </si>
  <si>
    <t>1G1ZB5ST3LF077607</t>
  </si>
  <si>
    <t>DEBORAH BRELAND HERRERA</t>
  </si>
  <si>
    <t>25681 ALESSANRO BLVD SPC 94</t>
  </si>
  <si>
    <t>DEBRELAND0529@GMAIL.COM</t>
  </si>
  <si>
    <t>STEPHEN SINISCALCHI</t>
  </si>
  <si>
    <t>4811 EAST LA PALMA AVE</t>
  </si>
  <si>
    <t>Kaylahnie METEAU</t>
  </si>
  <si>
    <t>NEWPORT ACCEPTANCE CORP</t>
  </si>
  <si>
    <t>PO BOX 3668</t>
  </si>
  <si>
    <t>ON-24-002272</t>
  </si>
  <si>
    <t>CAN24014891-00</t>
  </si>
  <si>
    <t>1G1ZC5ST9KF180686</t>
  </si>
  <si>
    <t>ORLANDO SIMPSON</t>
  </si>
  <si>
    <t>1778 REDFIELD RD</t>
  </si>
  <si>
    <t>gloria.simpson5@icloud.com</t>
  </si>
  <si>
    <t xml:space="preserve">Trust  Collision Center </t>
  </si>
  <si>
    <t xml:space="preserve">2801 W Slauson Ave </t>
  </si>
  <si>
    <t>2015 toyota prius</t>
  </si>
  <si>
    <t>kenny kong</t>
  </si>
  <si>
    <t xml:space="preserve">On Fire Auto Customs </t>
  </si>
  <si>
    <t xml:space="preserve">8880 8th </t>
  </si>
  <si>
    <t>Golden State  Paint &amp; Body</t>
  </si>
  <si>
    <t>3450 S K St</t>
  </si>
  <si>
    <t>Tulare</t>
  </si>
  <si>
    <t>NAKIAHA  LONG</t>
  </si>
  <si>
    <t>1801 Century Park East. 24th FlooR</t>
  </si>
  <si>
    <t>ventura collision center</t>
  </si>
  <si>
    <t xml:space="preserve">17514 ventura blvd </t>
  </si>
  <si>
    <t>ON-24-000309</t>
  </si>
  <si>
    <t>CAN23008160-00</t>
  </si>
  <si>
    <t>1G1ZD5ST7LF084215</t>
  </si>
  <si>
    <t>4643 W Cornell Ave</t>
  </si>
  <si>
    <t>Aria Moore</t>
  </si>
  <si>
    <t>Same as mom</t>
  </si>
  <si>
    <t>same as policy</t>
  </si>
  <si>
    <t>1G1ZE5ST6HF175089</t>
  </si>
  <si>
    <t>DALIA DE LA TORRE CORTES</t>
  </si>
  <si>
    <t>2009 Chevrolet MALIBU</t>
  </si>
  <si>
    <t>ON-25-003646</t>
  </si>
  <si>
    <t>CAN23007445-03</t>
  </si>
  <si>
    <t>1G1ZG5ST6LF131838</t>
  </si>
  <si>
    <t>WILFREDO SERRANO LEMUS</t>
  </si>
  <si>
    <t>6944 KESTER AVE #214</t>
  </si>
  <si>
    <t>crisstoferle1993@icloud.com</t>
  </si>
  <si>
    <t xml:space="preserve">Crash Champions </t>
  </si>
  <si>
    <t>1405 S Cucamonga Ave</t>
  </si>
  <si>
    <t xml:space="preserve">ALTURA CU </t>
  </si>
  <si>
    <t>2847 CAMPUS PARKWAY</t>
  </si>
  <si>
    <t>2005 Chevrolet MALIBU</t>
  </si>
  <si>
    <t>2000 Pontiac GRAND AM</t>
  </si>
  <si>
    <t>Elliyas  Salgado</t>
  </si>
  <si>
    <t>2006 Pontiac G6</t>
  </si>
  <si>
    <t>29195 Avenida La Paz Apt 1</t>
  </si>
  <si>
    <t>Cathedral City</t>
  </si>
  <si>
    <t>2011 Buick LACROSSE</t>
  </si>
  <si>
    <t>1619 E Eureka St APT 24</t>
  </si>
  <si>
    <t xml:space="preserve"> San Bernardino</t>
  </si>
  <si>
    <t xml:space="preserve"> Shablise Scott</t>
  </si>
  <si>
    <t>1hgfa16828l083257</t>
  </si>
  <si>
    <t>2008 Honda Civic</t>
  </si>
  <si>
    <t>Elizabeth Quijada</t>
  </si>
  <si>
    <t>2005 Buick LESABRE</t>
  </si>
  <si>
    <t>2002 Buick LESABRE</t>
  </si>
  <si>
    <t>2016 Buick VERANO</t>
  </si>
  <si>
    <t>2014 Cadillac ATS</t>
  </si>
  <si>
    <t>2016 Cadillac ATS</t>
  </si>
  <si>
    <t>JT3GN86R020224705</t>
  </si>
  <si>
    <t>2002 Toyota 4Runner</t>
  </si>
  <si>
    <t>Brandon Alexander Gonzalez Flores</t>
  </si>
  <si>
    <t>1530 W 56th St</t>
  </si>
  <si>
    <t>Los Angles</t>
  </si>
  <si>
    <t>ON-25-002073</t>
  </si>
  <si>
    <t>CAN24012894-02</t>
  </si>
  <si>
    <t xml:space="preserve">2013 Cadillac  Ats </t>
  </si>
  <si>
    <t>FILEMON JIMENEZ</t>
  </si>
  <si>
    <t>Innovative Auto Collision</t>
  </si>
  <si>
    <t>4061 S. Broadway</t>
  </si>
  <si>
    <t>FLAGSHIP CREDIT ACCEPTANCE LLC</t>
  </si>
  <si>
    <t>14800 FRYE ROAD, 2ND FL.</t>
  </si>
  <si>
    <t>FT WORTH</t>
  </si>
  <si>
    <t>76155</t>
  </si>
  <si>
    <t>WESTLAKE FINANCIAL SERVICES</t>
  </si>
  <si>
    <t>PO BOX 847476</t>
  </si>
  <si>
    <t>2010 Cadillac CTS</t>
  </si>
  <si>
    <t xml:space="preserve">116 Sunset Dr </t>
  </si>
  <si>
    <t xml:space="preserve">Placentia </t>
  </si>
  <si>
    <t>2020 Cadillac CT4</t>
  </si>
  <si>
    <t>2012 kenworth 680</t>
  </si>
  <si>
    <t>humberto  Esqueda</t>
  </si>
  <si>
    <t>2012 Cadillac CTS</t>
  </si>
  <si>
    <t>15344 freemont dr</t>
  </si>
  <si>
    <t>adelanto</t>
  </si>
  <si>
    <t>PO Box 1510</t>
  </si>
  <si>
    <t>1G8AJ55F77Z135309</t>
  </si>
  <si>
    <t>2007 Saturn ION</t>
  </si>
  <si>
    <t>2513 East Avenue R13</t>
  </si>
  <si>
    <t>IVAN VALENCIA</t>
  </si>
  <si>
    <t xml:space="preserve">HOWARD'S BODY SHOP, LLC </t>
  </si>
  <si>
    <t>1307 NORTHCREST DRIVE</t>
  </si>
  <si>
    <t>CRESCENT CITY</t>
  </si>
  <si>
    <t>ON-24-002487</t>
  </si>
  <si>
    <t>CAN23002598-02</t>
  </si>
  <si>
    <t>1GC2CVCG5DZ258442</t>
  </si>
  <si>
    <t>2013 Chevrolet SILVERADO</t>
  </si>
  <si>
    <t>MICHAEL ARGUETA</t>
  </si>
  <si>
    <t>11982 ELLIOT WAY</t>
  </si>
  <si>
    <t>MICHAELARGUETA28@GMAIL.COM</t>
  </si>
  <si>
    <t>404 N Mount Shasta Blvd BOX 113</t>
  </si>
  <si>
    <t>Mount Shasta</t>
  </si>
  <si>
    <t>TD Auto Finance</t>
  </si>
  <si>
    <t>PO Box 16039</t>
  </si>
  <si>
    <t>Lewiston</t>
  </si>
  <si>
    <t>ME</t>
  </si>
  <si>
    <t>04243</t>
  </si>
  <si>
    <t>MAS FINANCIAL SERVICES</t>
  </si>
  <si>
    <t>501 N. Parkcenter Dr.</t>
  </si>
  <si>
    <t>1998 Chevrolet S10 PICKUP</t>
  </si>
  <si>
    <t>AMERICAN AUTO FINANCING  INC</t>
  </si>
  <si>
    <t>PO BOX 15047</t>
  </si>
  <si>
    <t>92735</t>
  </si>
  <si>
    <t>1999 Chevrolet SILVER1500</t>
  </si>
  <si>
    <t>2008 Chevrolet SILVERADO</t>
  </si>
  <si>
    <t>SEBASTIAN JUAREZ</t>
  </si>
  <si>
    <t xml:space="preserve">2023 dodge  charger </t>
  </si>
  <si>
    <t>Alan Lopez</t>
  </si>
  <si>
    <t>Mercury Insurance Company</t>
  </si>
  <si>
    <t xml:space="preserve">PO Box 10730 </t>
  </si>
  <si>
    <t>2007 Chevrolet SILVERADO</t>
  </si>
  <si>
    <t>2001 Chevrolet SILVERADO</t>
  </si>
  <si>
    <t>2004 Toyota Corola</t>
  </si>
  <si>
    <t>Maria HernandezSandoval</t>
  </si>
  <si>
    <t>ON-25-002153</t>
  </si>
  <si>
    <t>CAN25019872-00</t>
  </si>
  <si>
    <t>1GCGSCEA9N1278795</t>
  </si>
  <si>
    <t>2022 Chevrolet COLORADO</t>
  </si>
  <si>
    <t>HERAER KARAPETIANS</t>
  </si>
  <si>
    <t>396 W DRYDEN ST APT 101</t>
  </si>
  <si>
    <t>91202</t>
  </si>
  <si>
    <t>haryk72@yahoo.com</t>
  </si>
  <si>
    <t>2020 Chevrolet COLORADO</t>
  </si>
  <si>
    <t>ON-25-000038</t>
  </si>
  <si>
    <t>POTENZA MOTORSPORT INC</t>
  </si>
  <si>
    <t>7635 TOBIAS AVE</t>
  </si>
  <si>
    <t xml:space="preserve">2009 infinity g37 </t>
  </si>
  <si>
    <t>Sam  Lindenbaum</t>
  </si>
  <si>
    <t>24456 gilmore st</t>
  </si>
  <si>
    <t>west hills</t>
  </si>
  <si>
    <t>Yeager's Diesel &amp; Auto</t>
  </si>
  <si>
    <t>13394 Calimesa Blvd</t>
  </si>
  <si>
    <t xml:space="preserve">Bayside  Credit </t>
  </si>
  <si>
    <t>19772 MacArthur Blvd. Ste. 100</t>
  </si>
  <si>
    <t>2016 Chevrolet COLORADO</t>
  </si>
  <si>
    <t>2019 Chevrolet COLORADO</t>
  </si>
  <si>
    <t>ON-25-000515</t>
  </si>
  <si>
    <t>CAN24010459-01</t>
  </si>
  <si>
    <t>1GCHSBEA9K1255091</t>
  </si>
  <si>
    <t>JOSE ANTONIO ESTRADA VILLEGAS</t>
  </si>
  <si>
    <t>920 S NUTWOOD ST APT 40</t>
  </si>
  <si>
    <t xml:space="preserve">555 Paularino Ave Apt N102 </t>
  </si>
  <si>
    <t xml:space="preserve">Costa Mesa </t>
  </si>
  <si>
    <t>JOSEANTONIOESTRADA500@GMAIL.COM</t>
  </si>
  <si>
    <t>ON-24-002028</t>
  </si>
  <si>
    <t>CAN24011024-01</t>
  </si>
  <si>
    <t>1GCNCNEC4HZ145269</t>
  </si>
  <si>
    <t>12:21 PM</t>
  </si>
  <si>
    <t>CLAUDIA CURIEL YANEZ</t>
  </si>
  <si>
    <t>18617 11TH ST</t>
  </si>
  <si>
    <t>Fontana@veronicasins.com</t>
  </si>
  <si>
    <t xml:space="preserve"> MCM Mission Collision &amp;Motoring</t>
  </si>
  <si>
    <t>8752 Industrial Ln</t>
  </si>
  <si>
    <t xml:space="preserve">2019 Toyota  Tundra </t>
  </si>
  <si>
    <t>Jim  Nasra</t>
  </si>
  <si>
    <t>4620 La Barca Dr</t>
  </si>
  <si>
    <t>Tanya Valadez</t>
  </si>
  <si>
    <t>1GCPABEK6RZ282185</t>
  </si>
  <si>
    <t xml:space="preserve">2024 tesla model y </t>
  </si>
  <si>
    <t>Tyler Marvin</t>
  </si>
  <si>
    <t>SHARP AUTO COLLISION</t>
  </si>
  <si>
    <t>18206 PARTHENIOA ST</t>
  </si>
  <si>
    <t>2024 Chevrolet COLORADO</t>
  </si>
  <si>
    <t>3N1CN7AP1PL835473</t>
  </si>
  <si>
    <t xml:space="preserve">2012 Nissan Versa </t>
  </si>
  <si>
    <t xml:space="preserve">Javier Steven  Espinoza Ramos </t>
  </si>
  <si>
    <t>21450 Chase St Apt 219</t>
  </si>
  <si>
    <t xml:space="preserve">Canoga Park </t>
  </si>
  <si>
    <t>7450 Northrop Dr Apt 38</t>
  </si>
  <si>
    <t>ON-25-001430</t>
  </si>
  <si>
    <t>CAN24014589-01</t>
  </si>
  <si>
    <t>1GCPWCET5LZ309240</t>
  </si>
  <si>
    <t>OVIDIO PINEDA OTSMARO</t>
  </si>
  <si>
    <t>1814 N 7TH ST</t>
  </si>
  <si>
    <t>otsmaro.pineda22@gmail.com</t>
  </si>
  <si>
    <t>ON-25-000230</t>
  </si>
  <si>
    <t>CAP25003364-00</t>
  </si>
  <si>
    <t>1GCPWDED3LZ140995</t>
  </si>
  <si>
    <t>CARMEN CEDENO GOMEZ</t>
  </si>
  <si>
    <t>8631 GARDENIA AVE</t>
  </si>
  <si>
    <t>MARIA GIL TORRES</t>
  </si>
  <si>
    <t>16721 Tracy Street</t>
  </si>
  <si>
    <t>ON-25-000555</t>
  </si>
  <si>
    <t>CAN24011492-01</t>
  </si>
  <si>
    <t>Modern Finance Company</t>
  </si>
  <si>
    <t>15315 Magnolia Blvd. #128</t>
  </si>
  <si>
    <t>2024 GMC Hummer</t>
  </si>
  <si>
    <t>Antonio Garcia</t>
  </si>
  <si>
    <t>pobox 25001</t>
  </si>
  <si>
    <t xml:space="preserve"> Santa ana </t>
  </si>
  <si>
    <t>ON-25-000063</t>
  </si>
  <si>
    <t>2011 Lexus  RH450</t>
  </si>
  <si>
    <t>YIAN  CHEN</t>
  </si>
  <si>
    <t>33783 Sinsbury Way</t>
  </si>
  <si>
    <t xml:space="preserve">Union City </t>
  </si>
  <si>
    <t>Law Offices of Cyrus Jamedhor</t>
  </si>
  <si>
    <t>3435 Wilshire Blvd. # 1830</t>
  </si>
  <si>
    <t>3867 Blair StCorona, CA 92879</t>
  </si>
  <si>
    <t>1GCRYCEF5LZ183605</t>
  </si>
  <si>
    <t>13611 garrick ave</t>
  </si>
  <si>
    <t>ON-25-000706</t>
  </si>
  <si>
    <t>CAN24018851-00</t>
  </si>
  <si>
    <t>1GCUYDED4LZ275884</t>
  </si>
  <si>
    <t>CRISTOBAL SAAVEDRA AVINA</t>
  </si>
  <si>
    <t>7335 EDYTHE CIR</t>
  </si>
  <si>
    <t>CSAAVEDRA202937@GMAIL.COM</t>
  </si>
  <si>
    <t>Victoria  Ramos</t>
  </si>
  <si>
    <t>ON-25-002451</t>
  </si>
  <si>
    <t>CAN25020565-00</t>
  </si>
  <si>
    <t>1GCVKREC8FZ330075</t>
  </si>
  <si>
    <t>MICHAEL FELIX</t>
  </si>
  <si>
    <t>1898 E GETTYSBURG AVE SPC 125</t>
  </si>
  <si>
    <t>FELIX5MIKE559@GMAIL.COM</t>
  </si>
  <si>
    <t>Westlake  Financial</t>
  </si>
  <si>
    <t>PO Box 76809</t>
  </si>
  <si>
    <t>90076</t>
  </si>
  <si>
    <t>1GKEC13RXXJ806787</t>
  </si>
  <si>
    <t>1999 GMC YUKON</t>
  </si>
  <si>
    <t>ISABEL RODRIGUEZ</t>
  </si>
  <si>
    <t>2002 GMC YUKON</t>
  </si>
  <si>
    <t>Thomas Stevens</t>
  </si>
  <si>
    <t>2006 GMC YUKON</t>
  </si>
  <si>
    <t>ON-25-003262</t>
  </si>
  <si>
    <t>CAP25004621-00</t>
  </si>
  <si>
    <t>1GKEC13V83J215476</t>
  </si>
  <si>
    <t>OLGA SKUBSKI</t>
  </si>
  <si>
    <t>2809 L ST</t>
  </si>
  <si>
    <t>olgaaSCOBSKI76@gmail.com</t>
  </si>
  <si>
    <t>JOHNNYS MOTORS  INC</t>
  </si>
  <si>
    <t>8910 JUNIPER AVE</t>
  </si>
  <si>
    <t>3342 cerritos ave apt 302</t>
  </si>
  <si>
    <t>los alamitos</t>
  </si>
  <si>
    <t>2020 Kia Optima</t>
  </si>
  <si>
    <t>Rocio  Moreno</t>
  </si>
  <si>
    <t>6565 Fountain Ave Apt 10</t>
  </si>
  <si>
    <t>JOSEFINA MA  HURTADO CARILLO</t>
  </si>
  <si>
    <t xml:space="preserve">15516 NORDHOFF ST UNIT 225 </t>
  </si>
  <si>
    <t xml:space="preserve">439E 91st st </t>
  </si>
  <si>
    <t>2007 GMC YUKON</t>
  </si>
  <si>
    <t>2008 GMC YUKON</t>
  </si>
  <si>
    <t>2019 GMC ACADIA</t>
  </si>
  <si>
    <t>2017 GMC ACADIA</t>
  </si>
  <si>
    <t>Samantha Guadalupe Hernandez</t>
  </si>
  <si>
    <t>13454</t>
  </si>
  <si>
    <t>U SAVE AUTO  AUCTION</t>
  </si>
  <si>
    <t>13631 HARBOR BLVD STE G</t>
  </si>
  <si>
    <t>NEDINE ANKIR</t>
  </si>
  <si>
    <t>ON-25-002275</t>
  </si>
  <si>
    <t>CAN23002427-03</t>
  </si>
  <si>
    <t>1GKKRRKD2DJ261542</t>
  </si>
  <si>
    <t>2013 GMC ACADIA</t>
  </si>
  <si>
    <t>ISIDRA ESPERANZA</t>
  </si>
  <si>
    <t>445 1/2 S CHICAGO ST</t>
  </si>
  <si>
    <t>ISIDRAESPERANZA39@GMAIL.COM</t>
  </si>
  <si>
    <t>2016 MERCEDES BENZ 300</t>
  </si>
  <si>
    <t xml:space="preserve">Alexis Castelan </t>
  </si>
  <si>
    <t>801 NORTH LOARA STREET</t>
  </si>
  <si>
    <t xml:space="preserve">2011 Gmc Acadia </t>
  </si>
  <si>
    <t xml:space="preserve">2014 Toyota Highlander </t>
  </si>
  <si>
    <t>Shirin H Kassih</t>
  </si>
  <si>
    <t xml:space="preserve">13573 Monte Royale Dr. </t>
  </si>
  <si>
    <t>Lyly Nguyen</t>
  </si>
  <si>
    <t>8771 Rathburn Ave</t>
  </si>
  <si>
    <t>15833 BEAR VALLEY RD</t>
  </si>
  <si>
    <t>2023 GMC YUKON</t>
  </si>
  <si>
    <t>Luisa Horwitz</t>
  </si>
  <si>
    <t>3GN7DLRP6S90990</t>
  </si>
  <si>
    <t>2024 Chevrolet  Equinox</t>
  </si>
  <si>
    <t>JAMES BICAMUMPAKA NIYONKURU</t>
  </si>
  <si>
    <t>2248 SHELTER CREEK LN</t>
  </si>
  <si>
    <t>Avelino Obien</t>
  </si>
  <si>
    <t>26742 Claudette St #455</t>
  </si>
  <si>
    <t>2004 Chevrolet TRAILBLAZE</t>
  </si>
  <si>
    <t>2002 Chevrolet TRAILBLAZE</t>
  </si>
  <si>
    <t>2020 Honda  Accord</t>
  </si>
  <si>
    <t>Hualann Wu</t>
  </si>
  <si>
    <t xml:space="preserve">4705 Kenmore Ave </t>
  </si>
  <si>
    <t>Baldwin park</t>
  </si>
  <si>
    <t>2000 Chevy 1500</t>
  </si>
  <si>
    <t xml:space="preserve">Nefeli Duarte Aguillar </t>
  </si>
  <si>
    <t xml:space="preserve">10650 50th Street </t>
  </si>
  <si>
    <t>2000 Chevrolet TAHOE</t>
  </si>
  <si>
    <t>329 SANTO DR</t>
  </si>
  <si>
    <t>Ramon Jr  Martinz</t>
  </si>
  <si>
    <t xml:space="preserve">Star Source 4934 Walnut Grove Ave 101 </t>
  </si>
  <si>
    <t>San Gabriel</t>
  </si>
  <si>
    <t xml:space="preserve">0 Telsa unknown </t>
  </si>
  <si>
    <t xml:space="preserve">Reta Amalia  Calles </t>
  </si>
  <si>
    <t>13133 Hedda Drive Cerritos</t>
  </si>
  <si>
    <t>ON-24-002846</t>
  </si>
  <si>
    <t>CAN23008809-01</t>
  </si>
  <si>
    <t>1GNEC13T81J120897</t>
  </si>
  <si>
    <t>JAMES WORD</t>
  </si>
  <si>
    <t>12973 GLAMIS ST</t>
  </si>
  <si>
    <t>wordjames38@gmail.com</t>
  </si>
  <si>
    <t>2000 Ford  UT</t>
  </si>
  <si>
    <t>Paul Hardie</t>
  </si>
  <si>
    <t>Eltonio Williams</t>
  </si>
  <si>
    <t>Rhonda Dumas</t>
  </si>
  <si>
    <t xml:space="preserve">1556 South Fairfax </t>
  </si>
  <si>
    <t>2003 Chevrolet SUBURBAN</t>
  </si>
  <si>
    <t xml:space="preserve">2024 Chevy Silverado </t>
  </si>
  <si>
    <t>Michael Causey</t>
  </si>
  <si>
    <t>3VWGB7BU2KM207939</t>
  </si>
  <si>
    <t>2019 volkswagen  jetta</t>
  </si>
  <si>
    <t>Virginia Garrett</t>
  </si>
  <si>
    <t xml:space="preserve">2013 temescal dr </t>
  </si>
  <si>
    <t>modesto</t>
  </si>
  <si>
    <t>ON-23-000314</t>
  </si>
  <si>
    <t>CAN23002615-00</t>
  </si>
  <si>
    <t>Carmela Rodriguez</t>
  </si>
  <si>
    <t>2013 ford fusion</t>
  </si>
  <si>
    <t>rachell Marie  Bustillos</t>
  </si>
  <si>
    <t>2021 mazda cx9</t>
  </si>
  <si>
    <t>GEAN busby</t>
  </si>
  <si>
    <t>19XFC1F73LE202855</t>
  </si>
  <si>
    <t xml:space="preserve">2020 Honda  Civic </t>
  </si>
  <si>
    <t xml:space="preserve">Allstate  Insured </t>
  </si>
  <si>
    <t xml:space="preserve">Robert  Vasquez </t>
  </si>
  <si>
    <t xml:space="preserve">8873 Bay Berry </t>
  </si>
  <si>
    <t>IFALP53S5VG314265</t>
  </si>
  <si>
    <t>1997 FORD TAURUS</t>
  </si>
  <si>
    <t>GERRIE LEE EDWARDS</t>
  </si>
  <si>
    <t>13092 RIDGE VIEW DRIVE</t>
  </si>
  <si>
    <t>95685</t>
  </si>
  <si>
    <t>CASANDRA SUAREZ</t>
  </si>
  <si>
    <t>SUTTER CREEK</t>
  </si>
  <si>
    <t>2019 Chevrolet TRAVERSE</t>
  </si>
  <si>
    <t>2023 Chevrolet TRAVERSE</t>
  </si>
  <si>
    <t>Alanna Cody</t>
  </si>
  <si>
    <t xml:space="preserve">Dalayah  Tolbert </t>
  </si>
  <si>
    <t>Adalina Dunbar</t>
  </si>
  <si>
    <t>Amell Cody</t>
  </si>
  <si>
    <t>BIANCA JIMENEZ</t>
  </si>
  <si>
    <t xml:space="preserve">Brandi Jackson </t>
  </si>
  <si>
    <t>Montgomery Steele</t>
  </si>
  <si>
    <t>2151 E. Convention Center # 231</t>
  </si>
  <si>
    <t>2020 Chevrolet TRAVERSE</t>
  </si>
  <si>
    <t>Credit Acceptance</t>
  </si>
  <si>
    <t>Emmanuel  Izarraraz</t>
  </si>
  <si>
    <t>JULIA ROMERO</t>
  </si>
  <si>
    <t xml:space="preserve">Aaliyah  Valdovinos </t>
  </si>
  <si>
    <t>2000 Trailer unk</t>
  </si>
  <si>
    <t xml:space="preserve">Khausan Kurbonov </t>
  </si>
  <si>
    <t>1401 Soaring Way</t>
  </si>
  <si>
    <t>Maineville</t>
  </si>
  <si>
    <t>84039</t>
  </si>
  <si>
    <t>Aravan Cargo</t>
  </si>
  <si>
    <t>1240 Montclaire Pl.</t>
  </si>
  <si>
    <t>Schaumburg</t>
  </si>
  <si>
    <t>60173</t>
  </si>
  <si>
    <t>HILDA VELAZQUEZ</t>
  </si>
  <si>
    <t>Abe's Collision Center</t>
  </si>
  <si>
    <t>15274 7th St Ste. A</t>
  </si>
  <si>
    <t>2014 Cadillac SRX</t>
  </si>
  <si>
    <t>Jim Fou Hung</t>
  </si>
  <si>
    <t>1341 Memphis Ct</t>
  </si>
  <si>
    <t>2003 Chevrolet TRAILBLAZE</t>
  </si>
  <si>
    <t>3fmcr9c66prd49676</t>
  </si>
  <si>
    <t>2023 Ford  Bronco Sport</t>
  </si>
  <si>
    <t>Mateo Montolfo</t>
  </si>
  <si>
    <t>89 E Twisted Oak Dr</t>
  </si>
  <si>
    <t>Simi Valley</t>
  </si>
  <si>
    <t>Adael Lopez</t>
  </si>
  <si>
    <t>2024 Chevrolet TRAVERSE</t>
  </si>
  <si>
    <t>ON-24-002378</t>
  </si>
  <si>
    <t>CAN23000777-03</t>
  </si>
  <si>
    <t>1GNFC13C78R245423</t>
  </si>
  <si>
    <t>2008 Chevrolet TAHOE</t>
  </si>
  <si>
    <t>ALEXANDER OSORIO</t>
  </si>
  <si>
    <t xml:space="preserve">16156 TAWNEY RIDGE LN APT D </t>
  </si>
  <si>
    <t>2007 Chevrolet TAHOE</t>
  </si>
  <si>
    <t>Bertha  Villata</t>
  </si>
  <si>
    <t>3MZBN1U75HM105789</t>
  </si>
  <si>
    <t>2017 Mazda Mazda3</t>
  </si>
  <si>
    <t>Hannah Gandara</t>
  </si>
  <si>
    <t>28838 Deodar Place</t>
  </si>
  <si>
    <t>Santa Clarita</t>
  </si>
  <si>
    <t>58ADA1C17NU015978</t>
  </si>
  <si>
    <t>2022 Lexus ES300H</t>
  </si>
  <si>
    <t>Jessica Dinh</t>
  </si>
  <si>
    <t>20213 Bassett Street</t>
  </si>
  <si>
    <t xml:space="preserve">James  Kim </t>
  </si>
  <si>
    <t xml:space="preserve">1255 Elden AveLos Angeles, CA 90006, </t>
  </si>
  <si>
    <t>Evaristo Ramirez</t>
  </si>
  <si>
    <t>610 W 7th Ave</t>
  </si>
  <si>
    <t>1998 Nissan Altima</t>
  </si>
  <si>
    <t xml:space="preserve">Gloria Ruiz </t>
  </si>
  <si>
    <t>1340 S Pleasant Ave</t>
  </si>
  <si>
    <t>2017 Nissan Sentra</t>
  </si>
  <si>
    <t>Jessica Unk</t>
  </si>
  <si>
    <t>12028 S Figeroa St Apt 8</t>
  </si>
  <si>
    <t>Henry Guevara</t>
  </si>
  <si>
    <t>12028 S Figueroa St Apt 8</t>
  </si>
  <si>
    <t>Brayan Rosas</t>
  </si>
  <si>
    <t>Same has mother</t>
  </si>
  <si>
    <t>Maria Guadalupe  Bravo Jimenez</t>
  </si>
  <si>
    <t>Kayla Gaytan</t>
  </si>
  <si>
    <t>Alan Gaytan</t>
  </si>
  <si>
    <t>Benjamin City Auto Supply</t>
  </si>
  <si>
    <t>92512</t>
  </si>
  <si>
    <t xml:space="preserve">2006 Toyota Corolla </t>
  </si>
  <si>
    <t xml:space="preserve">Alex  Molina Ramirez </t>
  </si>
  <si>
    <t>713 Alturas Ln. #12</t>
  </si>
  <si>
    <t xml:space="preserve">Fallbrook </t>
  </si>
  <si>
    <t xml:space="preserve">0 honda civic </t>
  </si>
  <si>
    <t xml:space="preserve">geovanni  unknown </t>
  </si>
  <si>
    <t>2014 MERCEDES-BENZ M-CLASS ML 350 BLUET</t>
  </si>
  <si>
    <t>Rosa Tulia Rodriguez de Ramos</t>
  </si>
  <si>
    <t>2016 Chevrolet TRAVERSE</t>
  </si>
  <si>
    <t>ABDU IMAAN</t>
  </si>
  <si>
    <t>Alana Newsom</t>
  </si>
  <si>
    <t>14204 Rodeo Dr AP215</t>
  </si>
  <si>
    <t xml:space="preserve">1900 Honda  Accord Sport </t>
  </si>
  <si>
    <t>Federico  Higareda</t>
  </si>
  <si>
    <t>1999 ford f350</t>
  </si>
  <si>
    <t>Austin Van sang</t>
  </si>
  <si>
    <t>california</t>
  </si>
  <si>
    <t>2010 chevy  silverado</t>
  </si>
  <si>
    <t>Taylor Taylor</t>
  </si>
  <si>
    <t>california unkn</t>
  </si>
  <si>
    <t>california  unkn</t>
  </si>
  <si>
    <t>2017 Chevrolet TRAVERSE</t>
  </si>
  <si>
    <t>337 N. VINEYARD STE 400</t>
  </si>
  <si>
    <t xml:space="preserve">2016 honda accord </t>
  </si>
  <si>
    <t xml:space="preserve">corina gonzalez </t>
  </si>
  <si>
    <t xml:space="preserve">1501 applegate st </t>
  </si>
  <si>
    <t>chula vista</t>
  </si>
  <si>
    <t>JTDEAMDE4NJ060235</t>
  </si>
  <si>
    <t>Mohammed  Sharif</t>
  </si>
  <si>
    <t>5340 Franklin Ave. Apt. 101</t>
  </si>
  <si>
    <t>Allstate Insurance</t>
  </si>
  <si>
    <t>P.O. Box 650271</t>
  </si>
  <si>
    <t>2015 Chevrolet TRAVERSE</t>
  </si>
  <si>
    <t>ON-24-000234</t>
  </si>
  <si>
    <t>CAN23006441-00</t>
  </si>
  <si>
    <t>1GNKRJKDXGJ300984</t>
  </si>
  <si>
    <t>2018 toyota highlander</t>
  </si>
  <si>
    <t xml:space="preserve">Ulises  Alcazar </t>
  </si>
  <si>
    <t>44229 compigne dr</t>
  </si>
  <si>
    <t>2015 Chevrolet TAHOE</t>
  </si>
  <si>
    <t>2016 Chevrolet TAHOE</t>
  </si>
  <si>
    <t>Lovelynn Velazquez</t>
  </si>
  <si>
    <t>1316 S Meadow LN Apt 172</t>
  </si>
  <si>
    <t>2018 Toyota  Tundra</t>
  </si>
  <si>
    <t>Yakoub Mcgruder</t>
  </si>
  <si>
    <t>8438 Malachite Ave</t>
  </si>
  <si>
    <t>2018 Chevrolet TAHOE</t>
  </si>
  <si>
    <t xml:space="preserve">2022 Jeep  Renegade </t>
  </si>
  <si>
    <t xml:space="preserve">Riana Rich </t>
  </si>
  <si>
    <t xml:space="preserve">50 BeSide the river Rd </t>
  </si>
  <si>
    <t xml:space="preserve">Whittier </t>
  </si>
  <si>
    <t>28789</t>
  </si>
  <si>
    <t>2017 CHERVOLET EQUINOX</t>
  </si>
  <si>
    <t>CALI MAE KIGAR</t>
  </si>
  <si>
    <t>22269 MIRAMOT RD</t>
  </si>
  <si>
    <t>SchoolsFirst FCU</t>
  </si>
  <si>
    <t>Faavae Osoau</t>
  </si>
  <si>
    <t xml:space="preserve">157 Giley st </t>
  </si>
  <si>
    <t>Moana  Osoau</t>
  </si>
  <si>
    <t>1gccs19x9v8149867</t>
  </si>
  <si>
    <t>1997 chevy S10</t>
  </si>
  <si>
    <t>Gloria Gonzales</t>
  </si>
  <si>
    <t>1604 E 87th St</t>
  </si>
  <si>
    <t xml:space="preserve"> Los Angeles</t>
  </si>
  <si>
    <t>2020 Nissan Kitks</t>
  </si>
  <si>
    <t>Raul Benjamin Xocol Ventura</t>
  </si>
  <si>
    <t xml:space="preserve">822 W 60th St </t>
  </si>
  <si>
    <t>Xocol Ventura</t>
  </si>
  <si>
    <t>2015 Chevrolet SUBURBAN</t>
  </si>
  <si>
    <t>2021 Chevrolet TAHOE</t>
  </si>
  <si>
    <t>2011 Chevrolet TAHOE</t>
  </si>
  <si>
    <t>ALEX RIOS</t>
  </si>
  <si>
    <t>Madison Claudio</t>
  </si>
  <si>
    <t>3946 Severence Ave. APT D</t>
  </si>
  <si>
    <t>COURTHEY JAMES</t>
  </si>
  <si>
    <t>2024 Kia  K5</t>
  </si>
  <si>
    <t>KASHIA  JOHNSON</t>
  </si>
  <si>
    <t>PO BOX 508</t>
  </si>
  <si>
    <t>93232</t>
  </si>
  <si>
    <t>ON-25-001226</t>
  </si>
  <si>
    <t>CAN25020399-00</t>
  </si>
  <si>
    <t>1GNSKNKD3MR341434</t>
  </si>
  <si>
    <t>2020 Mazda Miyada</t>
  </si>
  <si>
    <t>Duc Do</t>
  </si>
  <si>
    <t>Mercury  Insurance</t>
  </si>
  <si>
    <t>2011 GMC SIERRA</t>
  </si>
  <si>
    <t>Anthony  Casci</t>
  </si>
  <si>
    <t>808 Main St</t>
  </si>
  <si>
    <t>Odensburg</t>
  </si>
  <si>
    <t>2024 Nissan Sentra</t>
  </si>
  <si>
    <t>Karina Scoorona</t>
  </si>
  <si>
    <t>9162 Westwood Trail</t>
  </si>
  <si>
    <t>The Oregon House</t>
  </si>
  <si>
    <t>95962</t>
  </si>
  <si>
    <t xml:space="preserve">2019 Hyundai Elantra </t>
  </si>
  <si>
    <t>Ashley Gordon</t>
  </si>
  <si>
    <t>24115 Cottonwood Ave</t>
  </si>
  <si>
    <t>2017 GMC SIERRA</t>
  </si>
  <si>
    <t>2014 dodge  ram</t>
  </si>
  <si>
    <t>Jared Walker</t>
  </si>
  <si>
    <t>8551 E Dinuba Ave.</t>
  </si>
  <si>
    <t>2020 GMC SIERRA</t>
  </si>
  <si>
    <t>Manely Fernande Garcia</t>
  </si>
  <si>
    <t>insureds</t>
  </si>
  <si>
    <t xml:space="preserve">Milinich Body Works  </t>
  </si>
  <si>
    <t>631 N Sunnyside St</t>
  </si>
  <si>
    <t>Porterville</t>
  </si>
  <si>
    <t>5J6RM3H9XGL006715</t>
  </si>
  <si>
    <t>2016 Honda CR-V</t>
  </si>
  <si>
    <t>Donna Gorman</t>
  </si>
  <si>
    <t>13245</t>
  </si>
  <si>
    <t>Jennifer Anne Wildman</t>
  </si>
  <si>
    <t xml:space="preserve">3878 grand canyon dr </t>
  </si>
  <si>
    <t>Eugene</t>
  </si>
  <si>
    <t>97408</t>
  </si>
  <si>
    <t>2015 mazda 6</t>
  </si>
  <si>
    <t>Paul Denis Gramlich</t>
  </si>
  <si>
    <t>30 Peel Era Dr</t>
  </si>
  <si>
    <t>American Canyon</t>
  </si>
  <si>
    <t>2024 GMC SIERRA</t>
  </si>
  <si>
    <t>2019 Ford 150</t>
  </si>
  <si>
    <t>Jairo Antonio Bolanos Calero</t>
  </si>
  <si>
    <t>14052 Sylvan St</t>
  </si>
  <si>
    <t>Kenia Martinez</t>
  </si>
  <si>
    <t xml:space="preserve"> Evan  Ingber</t>
  </si>
  <si>
    <t>653 Oak Run Trail 210</t>
  </si>
  <si>
    <t xml:space="preserve">Oak Park </t>
  </si>
  <si>
    <t>91377</t>
  </si>
  <si>
    <t>2009 BMW 550i</t>
  </si>
  <si>
    <t>Juan Aguilar</t>
  </si>
  <si>
    <t>12737 Vanowen St #2</t>
  </si>
  <si>
    <t>North Hollywood, CA 91605</t>
  </si>
  <si>
    <t>2008 GMC CANYON</t>
  </si>
  <si>
    <t>1900 PENSKE BOX TRUCK</t>
  </si>
  <si>
    <t>Kamil Shabaev</t>
  </si>
  <si>
    <t>67 Topeka</t>
  </si>
  <si>
    <t>1900 CHEVY TAHOE</t>
  </si>
  <si>
    <t>Jeannelle  Preciado</t>
  </si>
  <si>
    <t>1222 Hill Dr</t>
  </si>
  <si>
    <t>90041</t>
  </si>
  <si>
    <t>2015 Hyundai S</t>
  </si>
  <si>
    <t>Jesus Ramos</t>
  </si>
  <si>
    <t>12726 Vanowen St Apt1</t>
  </si>
  <si>
    <t>ON-24-002807</t>
  </si>
  <si>
    <t>1GTEC14V5XE850261</t>
  </si>
  <si>
    <t>1999 GMC SIERRA1500</t>
  </si>
  <si>
    <t>2008 toyota corolla</t>
  </si>
  <si>
    <t>Angela Heroda</t>
  </si>
  <si>
    <t xml:space="preserve">11664 ct </t>
  </si>
  <si>
    <t>jurupa valley</t>
  </si>
  <si>
    <t>JEANETTE REYES</t>
  </si>
  <si>
    <t>11664 Bluebeard CT</t>
  </si>
  <si>
    <t>2005 Toyota Avalon</t>
  </si>
  <si>
    <t>Ernestina Calderon</t>
  </si>
  <si>
    <t>4750 Gardena Dr</t>
  </si>
  <si>
    <t>2002 Nissan Extera</t>
  </si>
  <si>
    <t>Jefferson Omar Cruz Zapata</t>
  </si>
  <si>
    <t>9507 Urban Ave</t>
  </si>
  <si>
    <t>Ray Sunjed</t>
  </si>
  <si>
    <t>202 Canterbury St</t>
  </si>
  <si>
    <t>2018 Volkswagen UT</t>
  </si>
  <si>
    <t>Amy Merchant  Ballow</t>
  </si>
  <si>
    <t>1465 Caudor St</t>
  </si>
  <si>
    <t>Encinitas</t>
  </si>
  <si>
    <t>2022 GMC CANYON</t>
  </si>
  <si>
    <t>MISSION FEDERAL  CREDIT UNION</t>
  </si>
  <si>
    <t xml:space="preserve">10325 MEANLEY DR #54 </t>
  </si>
  <si>
    <t xml:space="preserve">2016 honda  accord </t>
  </si>
  <si>
    <t>Jorge Velasquez</t>
  </si>
  <si>
    <t>217 n reno st</t>
  </si>
  <si>
    <t>2015 GMC CANYON</t>
  </si>
  <si>
    <t>guadalupe valle</t>
  </si>
  <si>
    <t>ON-24-001681</t>
  </si>
  <si>
    <t>CAN24009368-01</t>
  </si>
  <si>
    <t>2010 Honda  Civic</t>
  </si>
  <si>
    <t>DAVILA VELASQUEZ</t>
  </si>
  <si>
    <t>David Tapia</t>
  </si>
  <si>
    <t>624 MISSION AVE 31</t>
  </si>
  <si>
    <t>2929 Altura DrOceanside, CA 92056, E</t>
  </si>
  <si>
    <t>ocean side</t>
  </si>
  <si>
    <t>Negritavelasquezz@gmail.com</t>
  </si>
  <si>
    <t>2021 KIA SPORTAGE</t>
  </si>
  <si>
    <t>Carolyn  Davis</t>
  </si>
  <si>
    <t>25512 fountain glen court apt 319</t>
  </si>
  <si>
    <t>stevensons ranch</t>
  </si>
  <si>
    <t>After Hours  Valencia  Newhall Auto Body Inc.</t>
  </si>
  <si>
    <t>24622 Pine St</t>
  </si>
  <si>
    <t>2013 Ford Fusion SE</t>
  </si>
  <si>
    <t>Aylin Podete</t>
  </si>
  <si>
    <t>4952 Logan Ave APT 5</t>
  </si>
  <si>
    <t>2013 GMC SIERRA</t>
  </si>
  <si>
    <t>Adolfo Mencos</t>
  </si>
  <si>
    <t>2004 Volvo V10</t>
  </si>
  <si>
    <t>Henry Robert Harshaw</t>
  </si>
  <si>
    <t>10401 Blucher Ave</t>
  </si>
  <si>
    <t>American Finance</t>
  </si>
  <si>
    <t>15468 Ventura Blvd</t>
  </si>
  <si>
    <t>DOUGLAS JAMES</t>
  </si>
  <si>
    <t>2533 W. MCKINLEY AVE SPC 9</t>
  </si>
  <si>
    <t>2025 GMC SIERRA</t>
  </si>
  <si>
    <t>2014 DODGE JOURNEY</t>
  </si>
  <si>
    <t>ERIKA MEDINACARRILLO</t>
  </si>
  <si>
    <t>36850 DOHENY LANE</t>
  </si>
  <si>
    <t>Ivan  Carrillo</t>
  </si>
  <si>
    <t xml:space="preserve">10025 E Ave. </t>
  </si>
  <si>
    <t>2015 GMC SIERRA</t>
  </si>
  <si>
    <t>2012 GMC SIERRA</t>
  </si>
  <si>
    <t>Steven  Gonzalez</t>
  </si>
  <si>
    <t xml:space="preserve">9057 Catawba ave </t>
  </si>
  <si>
    <t>9057 Catawba</t>
  </si>
  <si>
    <t>Abigail  Ruvalcabadiaz</t>
  </si>
  <si>
    <t>1130 W Evans St</t>
  </si>
  <si>
    <t>ON-23-000673</t>
  </si>
  <si>
    <t>CAN23000964-00</t>
  </si>
  <si>
    <t>1GTR1VEA8DZ256052</t>
  </si>
  <si>
    <t>GONZALO CERDA OROZCO</t>
  </si>
  <si>
    <t>5770 TOMAL LN</t>
  </si>
  <si>
    <t>Gonzalo.2020@gmail.com</t>
  </si>
  <si>
    <t xml:space="preserve">2001 toyota  4RUNNER </t>
  </si>
  <si>
    <t xml:space="preserve">Hector  Carrilo Ramirez </t>
  </si>
  <si>
    <t>9907 Tamarack ave</t>
  </si>
  <si>
    <t xml:space="preserve">2016 Toyota  Camry </t>
  </si>
  <si>
    <t>John Peter  Geanakos</t>
  </si>
  <si>
    <t xml:space="preserve">16418 Montecristo Dr </t>
  </si>
  <si>
    <t xml:space="preserve">Hacienda Heights  </t>
  </si>
  <si>
    <t>2013 Chevrolet Malibu</t>
  </si>
  <si>
    <t xml:space="preserve">Kevin Larmar Hardy </t>
  </si>
  <si>
    <t xml:space="preserve">1231 W 82Th St </t>
  </si>
  <si>
    <t xml:space="preserve">Los Anngeles </t>
  </si>
  <si>
    <t>ON-24-001389</t>
  </si>
  <si>
    <t>CAN24013961-00</t>
  </si>
  <si>
    <t>1GYEC63808R232763</t>
  </si>
  <si>
    <t>2008 Cadillac ESCALADE</t>
  </si>
  <si>
    <t>MANUEL CHANG</t>
  </si>
  <si>
    <t>MAYRA CARDENAS MENDEZ</t>
  </si>
  <si>
    <t>798 ACACIA ST</t>
  </si>
  <si>
    <t>2002 Cadillac ESCALADE</t>
  </si>
  <si>
    <t>2007 Cadillac ESCALADE</t>
  </si>
  <si>
    <t>5J6TF1H32DL001181</t>
  </si>
  <si>
    <t>2013 Honda Accord</t>
  </si>
  <si>
    <t xml:space="preserve">Claudia Perez </t>
  </si>
  <si>
    <t>5578 34 St. Apt 7</t>
  </si>
  <si>
    <t>2018 Cadillac XT5</t>
  </si>
  <si>
    <t>2019 Kia Niro</t>
  </si>
  <si>
    <t>HERTZ CORPORATION</t>
  </si>
  <si>
    <t>PO BOX 121056</t>
  </si>
  <si>
    <t>75312</t>
  </si>
  <si>
    <t>Nicolas  Assigba</t>
  </si>
  <si>
    <t>ON-24-001629</t>
  </si>
  <si>
    <t>CAN24015149-00</t>
  </si>
  <si>
    <t>1GYKNBRS5HZ208208</t>
  </si>
  <si>
    <t>2017 Cadillac XT5</t>
  </si>
  <si>
    <t>LADY PATRICIA GAITAN DIAZ</t>
  </si>
  <si>
    <t>PREMIER AUTO CREDIT</t>
  </si>
  <si>
    <t>1205 N BULLIS RD</t>
  </si>
  <si>
    <t>PO BOX 10159</t>
  </si>
  <si>
    <t>91209</t>
  </si>
  <si>
    <t>patogaitan1985@gmail.com</t>
  </si>
  <si>
    <t>JOSE  MARLON UMANA</t>
  </si>
  <si>
    <t>6503 CORONA AVE</t>
  </si>
  <si>
    <t>olga unknown</t>
  </si>
  <si>
    <t>2015 Cadillac ESCALADE</t>
  </si>
  <si>
    <t>2021 Honda Civic Sport</t>
  </si>
  <si>
    <t>BRIDGER CLAIMS SERVICES A/S/O DANIEL CASTELLANOS</t>
  </si>
  <si>
    <t>PO BOX 9</t>
  </si>
  <si>
    <t>94566</t>
  </si>
  <si>
    <t>Daniel Castellanos</t>
  </si>
  <si>
    <t xml:space="preserve"> 2249 TRAFALGAR AVE</t>
  </si>
  <si>
    <t>Sierra Alvarez</t>
  </si>
  <si>
    <t>2011 Cadillac ESCALADE</t>
  </si>
  <si>
    <t>Alex Novoa</t>
  </si>
  <si>
    <t>2004 Toyota Corolla SEL</t>
  </si>
  <si>
    <t xml:space="preserve">Ortencia L. Vargas </t>
  </si>
  <si>
    <t xml:space="preserve">9311 E. St. </t>
  </si>
  <si>
    <t xml:space="preserve">Oakland </t>
  </si>
  <si>
    <t>ON-24-003049</t>
  </si>
  <si>
    <t>CAN24013286-01</t>
  </si>
  <si>
    <t>1HGCD5630SA105314</t>
  </si>
  <si>
    <t>1995 Honda ACCORD LX</t>
  </si>
  <si>
    <t>DAVID AGUIRRE</t>
  </si>
  <si>
    <t>MARIA AGUIRRE</t>
  </si>
  <si>
    <t>2205 CHISM AVE</t>
  </si>
  <si>
    <t>davidaguirre17@icloud.com</t>
  </si>
  <si>
    <t>1GNEC13P31R153050</t>
  </si>
  <si>
    <t xml:space="preserve">2001 Chevrolet  Tahoe </t>
  </si>
  <si>
    <t xml:space="preserve">Dominique  Zavala </t>
  </si>
  <si>
    <t>724 W 60th St apt 5</t>
  </si>
  <si>
    <t>Dominique Zavala parent and legal guardian of Power Skylar Bridgette Davis</t>
  </si>
  <si>
    <t>724 W 60 th apt 5</t>
  </si>
  <si>
    <t xml:space="preserve">Lo Angeles </t>
  </si>
  <si>
    <t>2002 Honda ACCORD</t>
  </si>
  <si>
    <t>0 toyota prius</t>
  </si>
  <si>
    <t>Ortega Cornego</t>
  </si>
  <si>
    <t>434 E Plymouth st</t>
  </si>
  <si>
    <t xml:space="preserve">Long Beach </t>
  </si>
  <si>
    <t>2005 Toyota Tundra</t>
  </si>
  <si>
    <t>Bryant McMullin</t>
  </si>
  <si>
    <t>956 BANBURY DRIVE</t>
  </si>
  <si>
    <t>2011 honda accord</t>
  </si>
  <si>
    <t>Javier Jimenez</t>
  </si>
  <si>
    <t>11727 Nutwood Court</t>
  </si>
  <si>
    <t>1998 Honda ACCORD DX</t>
  </si>
  <si>
    <t>Law Offices of AJ Kotanjian</t>
  </si>
  <si>
    <t>7915 Painter Avenue</t>
  </si>
  <si>
    <t>2006 TOYOTA TACOMA</t>
  </si>
  <si>
    <t>BRANDON  A ACEVES</t>
  </si>
  <si>
    <t>968 ROUNDSTONE DR</t>
  </si>
  <si>
    <t>USAA GENERAL</t>
  </si>
  <si>
    <t>PO BOX 659476</t>
  </si>
  <si>
    <t>1998 Honda ACCORD EX</t>
  </si>
  <si>
    <t>2440 e el segundo blvd</t>
  </si>
  <si>
    <t>2011 KIA OPTIMA</t>
  </si>
  <si>
    <t>RAUL TRUJILLO HERNANDEZ</t>
  </si>
  <si>
    <t>514 S. TAMARIND AVE APT B</t>
  </si>
  <si>
    <t>JN3KE2BY9G0852838</t>
  </si>
  <si>
    <t>2016 mazda CX5</t>
  </si>
  <si>
    <t xml:space="preserve"> Sunny  Ventura</t>
  </si>
  <si>
    <t>874 BARBER LANE</t>
  </si>
  <si>
    <t>DORIAN ROJAS</t>
  </si>
  <si>
    <t>2006 Honda ACCORD</t>
  </si>
  <si>
    <t>2023 GMC Sierra</t>
  </si>
  <si>
    <t>Christian Pena</t>
  </si>
  <si>
    <t>7908 Mango Ave APT B9</t>
  </si>
  <si>
    <t>Fonta</t>
  </si>
  <si>
    <t>Variety Auto Sales</t>
  </si>
  <si>
    <t>5325 W. Mission Blvd.</t>
  </si>
  <si>
    <t>560 THIRD LANE</t>
  </si>
  <si>
    <t>2015 gmc 1500</t>
  </si>
  <si>
    <t>Jessica Lima</t>
  </si>
  <si>
    <t>100 W orange Ave</t>
  </si>
  <si>
    <t>South San Francisco</t>
  </si>
  <si>
    <t xml:space="preserve">CSAA Insurance Exchange </t>
  </si>
  <si>
    <t>PO Box 24523</t>
  </si>
  <si>
    <t>94623</t>
  </si>
  <si>
    <t>2007 Honda ACCORD</t>
  </si>
  <si>
    <t>All Auto Collision and  Paint Inc</t>
  </si>
  <si>
    <t>741 W. Baseline St</t>
  </si>
  <si>
    <t xml:space="preserve">Merced </t>
  </si>
  <si>
    <t>2019 Chevrolet Equinox</t>
  </si>
  <si>
    <t>Victor Barberina</t>
  </si>
  <si>
    <t>Nancy unk</t>
  </si>
  <si>
    <t>2005 Honda ACCORD</t>
  </si>
  <si>
    <t>WAWANESA GENERAL INSURANCE COMPANY</t>
  </si>
  <si>
    <t>P.O. Box 24567</t>
  </si>
  <si>
    <t>2006 audi A6</t>
  </si>
  <si>
    <t>Azar  Garnick Azizian</t>
  </si>
  <si>
    <t>3459 East Del Mar Blvd</t>
  </si>
  <si>
    <t>Pasadena</t>
  </si>
  <si>
    <t>Lori Matteri</t>
  </si>
  <si>
    <t>UK</t>
  </si>
  <si>
    <t>2019 Hyundai Tucson</t>
  </si>
  <si>
    <t>Jefrey Hirrschberg</t>
  </si>
  <si>
    <t>10585 Ashton Ave</t>
  </si>
  <si>
    <t>2006 Honda Accord</t>
  </si>
  <si>
    <t>Catherine Camille Garcia</t>
  </si>
  <si>
    <t>2004 Honda ACCORD</t>
  </si>
  <si>
    <t>2014 honda crv</t>
  </si>
  <si>
    <t>Jose Torres</t>
  </si>
  <si>
    <t>13698 Cristina Ct</t>
  </si>
  <si>
    <t>Moreno valley</t>
  </si>
  <si>
    <t xml:space="preserve">2020 Honda  Accord 4d sport </t>
  </si>
  <si>
    <t xml:space="preserve">Jose Luis   Ordonez Martinez </t>
  </si>
  <si>
    <t>25065 Saint Christopher Ln</t>
  </si>
  <si>
    <t>2009 Honda ACCORD</t>
  </si>
  <si>
    <t>JTDKAMFP0M3180117</t>
  </si>
  <si>
    <t>2021 TOYOTA PRIUS PRIME</t>
  </si>
  <si>
    <t>Roque Hernandez</t>
  </si>
  <si>
    <t>25409 HOLLY BEACH DRIVE</t>
  </si>
  <si>
    <t>Andres Bracamonte</t>
  </si>
  <si>
    <t>Melony Spinelli</t>
  </si>
  <si>
    <t>Edhar Taloian</t>
  </si>
  <si>
    <t>435 W Los Feliz Rd unit 111</t>
  </si>
  <si>
    <t>2008 Honda ACCORD</t>
  </si>
  <si>
    <t>SILIAN ANAHI APARICIO ESCOBAR</t>
  </si>
  <si>
    <t>5uxkr2c52gor71267</t>
  </si>
  <si>
    <t>2016 BMW X5</t>
  </si>
  <si>
    <t xml:space="preserve">Natalia Sovachevskaya </t>
  </si>
  <si>
    <t xml:space="preserve"> 29 E Portola Ave, </t>
  </si>
  <si>
    <t>Los Altos</t>
  </si>
  <si>
    <t>94022</t>
  </si>
  <si>
    <t>Yarenci coronado</t>
  </si>
  <si>
    <t>uk</t>
  </si>
  <si>
    <t>2012 Honda ACCORD</t>
  </si>
  <si>
    <t xml:space="preserve">5TENM92N14Z345034 </t>
  </si>
  <si>
    <t>2004 TOYOTA TACOMA</t>
  </si>
  <si>
    <t>CSAA Insurance  Exchange</t>
  </si>
  <si>
    <t>Gale Lynn Cartwright</t>
  </si>
  <si>
    <t>same as claimant</t>
  </si>
  <si>
    <t>fowler</t>
  </si>
  <si>
    <t>2010 Honda ACCORD</t>
  </si>
  <si>
    <t>5741 E. CHRISTINE AVE</t>
  </si>
  <si>
    <t>2000 Unk Unk</t>
  </si>
  <si>
    <t xml:space="preserve">Serena  Madrigal </t>
  </si>
  <si>
    <t xml:space="preserve">1686 South Rice RD </t>
  </si>
  <si>
    <t>ojai</t>
  </si>
  <si>
    <t>93023</t>
  </si>
  <si>
    <t xml:space="preserve">46ers Auto Body  and Repair </t>
  </si>
  <si>
    <t>8034 Lankershim Blvd unit 3</t>
  </si>
  <si>
    <t>1HGCR2F30DA262392</t>
  </si>
  <si>
    <t>Joseph Talamantes</t>
  </si>
  <si>
    <t>15247 Lilac St</t>
  </si>
  <si>
    <t>Hesperia</t>
  </si>
  <si>
    <t>1071 N Batavia St</t>
  </si>
  <si>
    <t>Injury Legal Center, P.C. and Mike Anthony Mendoza</t>
  </si>
  <si>
    <t>2062 Business Center Dr. Ste 200</t>
  </si>
  <si>
    <t>WBA3A5C56DF357374</t>
  </si>
  <si>
    <t>2013 BMW 328i</t>
  </si>
  <si>
    <t>Antonette Ellison</t>
  </si>
  <si>
    <t xml:space="preserve">24177 Craig Dr </t>
  </si>
  <si>
    <t>2017 hyundai tucson</t>
  </si>
  <si>
    <t>jonathan santos</t>
  </si>
  <si>
    <t>15305 casa grande st</t>
  </si>
  <si>
    <t>2011 Honda ACCORD</t>
  </si>
  <si>
    <t>Sierra Gonzales</t>
  </si>
  <si>
    <t xml:space="preserve">6842 rycros drive  </t>
  </si>
  <si>
    <t>3KPF44AC8P8624760</t>
  </si>
  <si>
    <t>2023 Kia forte</t>
  </si>
  <si>
    <t xml:space="preserve">Erika  Palacios </t>
  </si>
  <si>
    <t xml:space="preserve">2864 Beloit </t>
  </si>
  <si>
    <t>5TFDY5F17EX387300</t>
  </si>
  <si>
    <t>2014 Toyota  Tundra</t>
  </si>
  <si>
    <t>Bobby Melanson</t>
  </si>
  <si>
    <t>PO Box 460763</t>
  </si>
  <si>
    <t>92046</t>
  </si>
  <si>
    <t>2003 toyota corolla</t>
  </si>
  <si>
    <t xml:space="preserve">Eric Daniel De Leon </t>
  </si>
  <si>
    <t>160 S Chestnut St. APT D.</t>
  </si>
  <si>
    <t xml:space="preserve">Lake Elsinore </t>
  </si>
  <si>
    <t>Miguel Angel Hernandez Cruz</t>
  </si>
  <si>
    <t>15798 Clover Ave</t>
  </si>
  <si>
    <t>2025 Kia k4</t>
  </si>
  <si>
    <t>Chisty  Smith</t>
  </si>
  <si>
    <t>PO BOX 304</t>
  </si>
  <si>
    <t>HINKLEY</t>
  </si>
  <si>
    <t>92347</t>
  </si>
  <si>
    <t xml:space="preserve">2009 Ford  Flex </t>
  </si>
  <si>
    <t>Desire Ayala</t>
  </si>
  <si>
    <t>210 San Francisco AvePomona, CA 91767</t>
  </si>
  <si>
    <t xml:space="preserve">pomona </t>
  </si>
  <si>
    <t>2022 vw Golf GTI</t>
  </si>
  <si>
    <t>Kathren strang</t>
  </si>
  <si>
    <t>4713 holy ave long beach ca 90805</t>
  </si>
  <si>
    <t>USAA Subrogation  Department</t>
  </si>
  <si>
    <t>San Antonio</t>
  </si>
  <si>
    <t>South County Auto Body</t>
  </si>
  <si>
    <t>25081 Front St</t>
  </si>
  <si>
    <t>Lake Forest</t>
  </si>
  <si>
    <t>2008 NISSAN ROGUE</t>
  </si>
  <si>
    <t>LUZ TAMAYO</t>
  </si>
  <si>
    <t>BRISSIA CRUZ</t>
  </si>
  <si>
    <t xml:space="preserve">3431 E 4th St </t>
  </si>
  <si>
    <t>ON-25-001649</t>
  </si>
  <si>
    <t>CAN23006001-03</t>
  </si>
  <si>
    <t>2011 Nissan  Sentra</t>
  </si>
  <si>
    <t>GUADALUPE GONZALEZ</t>
  </si>
  <si>
    <t>Manuel Covarrubias</t>
  </si>
  <si>
    <t>12032 167TH ST</t>
  </si>
  <si>
    <t>8601 CEDAR ST</t>
  </si>
  <si>
    <t xml:space="preserve">BELLFLOWER </t>
  </si>
  <si>
    <t>LUPITAS0904@GMAIL.COM</t>
  </si>
  <si>
    <t>Xclusive Auto Collision</t>
  </si>
  <si>
    <t>7614 Somerset Blvd</t>
  </si>
  <si>
    <t>Paramount</t>
  </si>
  <si>
    <t>2000 razr  unknown</t>
  </si>
  <si>
    <t>Jorge  Uribe</t>
  </si>
  <si>
    <t>1456 glenwood ln</t>
  </si>
  <si>
    <t>Bishop</t>
  </si>
  <si>
    <t xml:space="preserve">2015 toyota sequoia </t>
  </si>
  <si>
    <t>Lucas  perrous</t>
  </si>
  <si>
    <t xml:space="preserve">113 palmer dr </t>
  </si>
  <si>
    <t>los gatos</t>
  </si>
  <si>
    <t>2016 mercedez benz c300</t>
  </si>
  <si>
    <t xml:space="preserve">Sandra  Ruelas </t>
  </si>
  <si>
    <t xml:space="preserve">2361 bugambilla cir </t>
  </si>
  <si>
    <t>2001 Lexus  Es 300</t>
  </si>
  <si>
    <t>Roberto Gonzalez</t>
  </si>
  <si>
    <t>4119 Durfee Ave</t>
  </si>
  <si>
    <t>5NPE34AS3FH259925</t>
  </si>
  <si>
    <t xml:space="preserve">2015 Hyundai  Sonata </t>
  </si>
  <si>
    <t xml:space="preserve">Carina Patricia  Rodriguez </t>
  </si>
  <si>
    <t xml:space="preserve">3574 Ridgeline Dr. </t>
  </si>
  <si>
    <t>2013 Chevrolet Spark</t>
  </si>
  <si>
    <t>Veronica Perez</t>
  </si>
  <si>
    <t>729 s beach pl</t>
  </si>
  <si>
    <t>GAUDENCIO OLVERA RODRIGUEZ</t>
  </si>
  <si>
    <t>729 S BONNIE BEACH PL</t>
  </si>
  <si>
    <t>2015 Honda ACCORD</t>
  </si>
  <si>
    <t>CALIFORNIA Z CARS</t>
  </si>
  <si>
    <t>2101 Colorado Blvd</t>
  </si>
  <si>
    <t>2017 Honda ACCORD</t>
  </si>
  <si>
    <t xml:space="preserve">Santa Ana </t>
  </si>
  <si>
    <t>JTM Auto Repair</t>
  </si>
  <si>
    <t>1405 E  Weber St Suite B</t>
  </si>
  <si>
    <t>2020 Honda  Civic</t>
  </si>
  <si>
    <t>Erica I Reyes</t>
  </si>
  <si>
    <t>1046 N COMMERCE ST APT 4</t>
  </si>
  <si>
    <t>ON-24-000098</t>
  </si>
  <si>
    <t>CAN23005994-00</t>
  </si>
  <si>
    <t>1HGCR2F33FA069138</t>
  </si>
  <si>
    <t>JOSE ALEMAN</t>
  </si>
  <si>
    <t>BaySide Credit</t>
  </si>
  <si>
    <t>622 ABELIA LN</t>
  </si>
  <si>
    <t>PO Box 10847</t>
  </si>
  <si>
    <t>92658</t>
  </si>
  <si>
    <t>JOSEALEMAN1620@GMAIL.COM</t>
  </si>
  <si>
    <t>2021 nissan kix</t>
  </si>
  <si>
    <t xml:space="preserve">Monique  West </t>
  </si>
  <si>
    <t>552 francis</t>
  </si>
  <si>
    <t xml:space="preserve">chino </t>
  </si>
  <si>
    <t>BRIEANNA CORTES</t>
  </si>
  <si>
    <t>221 WESTON CIRCLE #23</t>
  </si>
  <si>
    <t>TAHMIAH CEASAR</t>
  </si>
  <si>
    <t>4865 ROBERTSON RD</t>
  </si>
  <si>
    <t>92010</t>
  </si>
  <si>
    <t>ISABELLA RIOS</t>
  </si>
  <si>
    <t>1150 N ESCONDIDO BLVD.#9</t>
  </si>
  <si>
    <t>2012 mazda 4h</t>
  </si>
  <si>
    <t xml:space="preserve">Maria Alejandra  Bustos Ariza </t>
  </si>
  <si>
    <t xml:space="preserve">2439 rinconada dr apt 2 </t>
  </si>
  <si>
    <t>2024 kia sorrento</t>
  </si>
  <si>
    <t>Kyle  Hodges</t>
  </si>
  <si>
    <t>7625 NORTH AVE</t>
  </si>
  <si>
    <t>H&amp;L Financial</t>
  </si>
  <si>
    <t>PO BOX 78846</t>
  </si>
  <si>
    <t>1c6rr6ktxfs779192</t>
  </si>
  <si>
    <t>2015 dodge ram 1500</t>
  </si>
  <si>
    <t>Chen Xeihong</t>
  </si>
  <si>
    <t>8404 granite springs</t>
  </si>
  <si>
    <t>81139</t>
  </si>
  <si>
    <t>2017 Honda Pilot</t>
  </si>
  <si>
    <t>Vi Dang</t>
  </si>
  <si>
    <t>HA TRAN</t>
  </si>
  <si>
    <t>411 E. Huntingon Drive Suite 107-346</t>
  </si>
  <si>
    <t>arcadia</t>
  </si>
  <si>
    <t>91006</t>
  </si>
  <si>
    <t xml:space="preserve">2014 kia  unknown </t>
  </si>
  <si>
    <t>william villa</t>
  </si>
  <si>
    <t xml:space="preserve">7781 15th st </t>
  </si>
  <si>
    <t xml:space="preserve">west minister </t>
  </si>
  <si>
    <t xml:space="preserve">2023 Honda  Civic Type R </t>
  </si>
  <si>
    <t xml:space="preserve">Benjamin  Mejia </t>
  </si>
  <si>
    <t>2001 W Garvey Av N Apt 9</t>
  </si>
  <si>
    <t xml:space="preserve">West Covina </t>
  </si>
  <si>
    <t xml:space="preserve">2024 Toyota  Corolla </t>
  </si>
  <si>
    <t>Jacques Pierre Leon</t>
  </si>
  <si>
    <t xml:space="preserve">311 30th Street </t>
  </si>
  <si>
    <t>Manhattan Beach</t>
  </si>
  <si>
    <t>CIG  FINANCIAL</t>
  </si>
  <si>
    <t>PO BOX 9759</t>
  </si>
  <si>
    <t>92623</t>
  </si>
  <si>
    <t>2001 TOYOTA  PRIUS</t>
  </si>
  <si>
    <t>ARTURO BUSTUS</t>
  </si>
  <si>
    <t>8691 HARTRIDGE WAY</t>
  </si>
  <si>
    <t>ORANGEVALE</t>
  </si>
  <si>
    <t>PEDRO  COSTA</t>
  </si>
  <si>
    <t>2022 CADI CTS V</t>
  </si>
  <si>
    <t>HEATHER  RODRIGUEZ</t>
  </si>
  <si>
    <t>8006 HAMRIC CT</t>
  </si>
  <si>
    <t>JESSE   AGUAS</t>
  </si>
  <si>
    <t>2C3CDXXBG7HH579150</t>
  </si>
  <si>
    <t xml:space="preserve">2017 Dodge Challenger </t>
  </si>
  <si>
    <t>Irma Aceves</t>
  </si>
  <si>
    <t>2012 Toyota Tacoma</t>
  </si>
  <si>
    <t xml:space="preserve">Mia  Santiago </t>
  </si>
  <si>
    <t xml:space="preserve">Francisco  Cernas </t>
  </si>
  <si>
    <t xml:space="preserve">2017 hyundai  elantra </t>
  </si>
  <si>
    <t>ALEJANDRA YENCY DAZA ALZA</t>
  </si>
  <si>
    <t>811 N. CAPITOL AVE APT 3</t>
  </si>
  <si>
    <t>ON-25-000382</t>
  </si>
  <si>
    <t>CAN24018930-00</t>
  </si>
  <si>
    <t>1HGCR2F38HA285862</t>
  </si>
  <si>
    <t>MARIBEL D ARTEAGA DE JUAREZ</t>
  </si>
  <si>
    <t>8309 FIR AVE</t>
  </si>
  <si>
    <t>2013 Honda ACCORD</t>
  </si>
  <si>
    <t>9247 Maryknoll Ave</t>
  </si>
  <si>
    <t>Woodier</t>
  </si>
  <si>
    <t>ML32A4HJ8HH008793</t>
  </si>
  <si>
    <t xml:space="preserve">2017 Mitsubishi  Mirage </t>
  </si>
  <si>
    <t>Sandra  Yepez Palmero</t>
  </si>
  <si>
    <t>20401 Soledad Canyon Road space 212</t>
  </si>
  <si>
    <t xml:space="preserve">Canyon country </t>
  </si>
  <si>
    <t>Hector  Aguillar</t>
  </si>
  <si>
    <t>derek  gonsales</t>
  </si>
  <si>
    <t xml:space="preserve">mothers </t>
  </si>
  <si>
    <t xml:space="preserve">ingle wood </t>
  </si>
  <si>
    <t>2011 Ford F150</t>
  </si>
  <si>
    <t>Warner Traynham</t>
  </si>
  <si>
    <t>6125 Alviso Ave</t>
  </si>
  <si>
    <t>Jaime  Rivera Limos</t>
  </si>
  <si>
    <t>910 E San Antonio Dr. Apt 4</t>
  </si>
  <si>
    <t>2020 Ford eko sport</t>
  </si>
  <si>
    <t>Bryan Alan Lee</t>
  </si>
  <si>
    <t>2024 Audi  Q3</t>
  </si>
  <si>
    <t xml:space="preserve">Talar Mary  Chadarevian </t>
  </si>
  <si>
    <t>2011 Toyota RAV4</t>
  </si>
  <si>
    <t>USAA  SUBROGATION DEPARTMENT</t>
  </si>
  <si>
    <t>Christine Rottella</t>
  </si>
  <si>
    <t>3257 Kelt Lane</t>
  </si>
  <si>
    <t>2016 Honda ACCORD</t>
  </si>
  <si>
    <t>2165 W 241st St</t>
  </si>
  <si>
    <t>Lomita</t>
  </si>
  <si>
    <t>2009 Nissan Murano</t>
  </si>
  <si>
    <t>VANKHAM THONGONE</t>
  </si>
  <si>
    <t>532 S PILGRIM ST APT 16</t>
  </si>
  <si>
    <t>NOEUTH  CHOU</t>
  </si>
  <si>
    <t xml:space="preserve">2023 Jeep Grand Cherokee </t>
  </si>
  <si>
    <t>9413 KALMIA ST</t>
  </si>
  <si>
    <t>Fernanda  Lopez</t>
  </si>
  <si>
    <t xml:space="preserve">9413 kalmia ST </t>
  </si>
  <si>
    <t>2HGFA1F52AH317264</t>
  </si>
  <si>
    <t>2010 Honda Civic</t>
  </si>
  <si>
    <t>Jesus Sealgado</t>
  </si>
  <si>
    <t>Jose Armando Morales Nolazco</t>
  </si>
  <si>
    <t>2014 Honda ACCORD</t>
  </si>
  <si>
    <t>Advance Collision Centre Inc</t>
  </si>
  <si>
    <t>4100 Avalon Blvd</t>
  </si>
  <si>
    <t>2T1BR12E11C512497</t>
  </si>
  <si>
    <t>2001 Toyota Corolla</t>
  </si>
  <si>
    <t>Sandra Jackson</t>
  </si>
  <si>
    <t>1990 mercedes unk</t>
  </si>
  <si>
    <t>2022 Ford Escape hybrid</t>
  </si>
  <si>
    <t>Trinity  Finn</t>
  </si>
  <si>
    <t>30590 Finbrook Rd</t>
  </si>
  <si>
    <t>Murietta</t>
  </si>
  <si>
    <t xml:space="preserve">2015 Volkswagen  Golf TDI </t>
  </si>
  <si>
    <t xml:space="preserve">Nicole  Wolfinger </t>
  </si>
  <si>
    <t xml:space="preserve">1G6AR5SX9J0150310 </t>
  </si>
  <si>
    <t xml:space="preserve">2018 Cadillac CTS </t>
  </si>
  <si>
    <t>Infinity  Insurance Company</t>
  </si>
  <si>
    <t>Joshua  Cannan</t>
  </si>
  <si>
    <t xml:space="preserve">33233 Winding Way </t>
  </si>
  <si>
    <t>Wildomar</t>
  </si>
  <si>
    <t>2C4R1BG5RR148145</t>
  </si>
  <si>
    <t>2024 CHRSYLER PACIFICA</t>
  </si>
  <si>
    <t>WASHINGTON TAVITA LEAUPEPE</t>
  </si>
  <si>
    <t>13622 YAKIMA RD #C</t>
  </si>
  <si>
    <t>1ZWFT61L9X5662971</t>
  </si>
  <si>
    <t>1999 MERCURY COURGAR</t>
  </si>
  <si>
    <t>DAVID PEREZ SANCHEZ</t>
  </si>
  <si>
    <t>202 11TH ST</t>
  </si>
  <si>
    <t xml:space="preserve">MC FARLAND </t>
  </si>
  <si>
    <t>2020 FORD F450</t>
  </si>
  <si>
    <t>RICHARD EDGAR SKEEN IV</t>
  </si>
  <si>
    <t>PO BOX 684</t>
  </si>
  <si>
    <t>811 dove rose</t>
  </si>
  <si>
    <t>Allensworth</t>
  </si>
  <si>
    <t>2020 Mazda 3</t>
  </si>
  <si>
    <t xml:space="preserve">sara chavez </t>
  </si>
  <si>
    <t xml:space="preserve">611 Anton Blvd </t>
  </si>
  <si>
    <t>2003 Ford Truck</t>
  </si>
  <si>
    <t>John Allen Brauneisen</t>
  </si>
  <si>
    <t>2571 Mailfield Ave</t>
  </si>
  <si>
    <t>Monthrod CA</t>
  </si>
  <si>
    <t>91240</t>
  </si>
  <si>
    <t>ON-25-000827</t>
  </si>
  <si>
    <t>CAP25002530-00</t>
  </si>
  <si>
    <t>2010 Toyota  Tundra</t>
  </si>
  <si>
    <t>JUSTIN HOLSTON</t>
  </si>
  <si>
    <t xml:space="preserve">Gregory / name on the policy Nann M   Booker </t>
  </si>
  <si>
    <t>5076 BOSTON IVY ST</t>
  </si>
  <si>
    <t>justinrocksholston@gmail.com</t>
  </si>
  <si>
    <t>3FA6P0K9XER361458</t>
  </si>
  <si>
    <t>2016 FORD FUSION</t>
  </si>
  <si>
    <t>TIMOTHY ANDREW SHOCKEY</t>
  </si>
  <si>
    <t>974 PLEASANT HILL ROAD</t>
  </si>
  <si>
    <t>wddgf5eb3df642092</t>
  </si>
  <si>
    <t>2011 Mercedes  Benz</t>
  </si>
  <si>
    <t>21308 NICOLE AVE</t>
  </si>
  <si>
    <t xml:space="preserve"> CARSON</t>
  </si>
  <si>
    <t>wddd845axe8004717</t>
  </si>
  <si>
    <t>1984 Mercedes  CP</t>
  </si>
  <si>
    <t>Ario Bandico Costales</t>
  </si>
  <si>
    <t>3013 New Journey Way</t>
  </si>
  <si>
    <t xml:space="preserve">North Los Vegas </t>
  </si>
  <si>
    <t>89031</t>
  </si>
  <si>
    <t>Monica Manipon</t>
  </si>
  <si>
    <t>Gerald Manipon</t>
  </si>
  <si>
    <t>CORAZON CORDERO</t>
  </si>
  <si>
    <t>2005 Mercedez Benz E-500</t>
  </si>
  <si>
    <t xml:space="preserve">Abigail Eve Dacayo </t>
  </si>
  <si>
    <t xml:space="preserve">524 Alta Way </t>
  </si>
  <si>
    <t>Mill Valley</t>
  </si>
  <si>
    <t>94941</t>
  </si>
  <si>
    <t>503 Hamilton Dr</t>
  </si>
  <si>
    <t>Select Finance</t>
  </si>
  <si>
    <t>7027 Van Nuys Blvd.</t>
  </si>
  <si>
    <t>1994 toyota pick up</t>
  </si>
  <si>
    <t xml:space="preserve">Rebecca  Altamirano </t>
  </si>
  <si>
    <t xml:space="preserve">11709 horten st </t>
  </si>
  <si>
    <t>valley village</t>
  </si>
  <si>
    <t>2021 Toyota Camry</t>
  </si>
  <si>
    <t>Jasmin Smiley</t>
  </si>
  <si>
    <t>45051 Corte Valle</t>
  </si>
  <si>
    <t>5YFEPMAE5NT257573</t>
  </si>
  <si>
    <t>2021 Toyota  Corolla</t>
  </si>
  <si>
    <t>Isaias F Cerrata</t>
  </si>
  <si>
    <t xml:space="preserve">10335 Commerce Ave </t>
  </si>
  <si>
    <t xml:space="preserve">Tujunga </t>
  </si>
  <si>
    <t>2023 nissan Pathfinder</t>
  </si>
  <si>
    <t>Stephanie Stlaurent</t>
  </si>
  <si>
    <t>2FABP7BV3AX121751</t>
  </si>
  <si>
    <t>2010 Ford Crown Victoria</t>
  </si>
  <si>
    <t>Angel  Marquez Rojas</t>
  </si>
  <si>
    <t>6340 State St Apt B</t>
  </si>
  <si>
    <t>Huntington Park</t>
  </si>
  <si>
    <t>2013 chevrolet tahoe</t>
  </si>
  <si>
    <t>Jesus Galarza</t>
  </si>
  <si>
    <t>2754 Duffy St.</t>
  </si>
  <si>
    <t>Blanca  Perez</t>
  </si>
  <si>
    <t>7242 Whitaker Ave</t>
  </si>
  <si>
    <t>Tracy Cassady</t>
  </si>
  <si>
    <t>3431 Hathaway Ave Unit 327</t>
  </si>
  <si>
    <t>Juan Cortes Franquez</t>
  </si>
  <si>
    <t>10151 Arminta St</t>
  </si>
  <si>
    <t>Sun Valley</t>
  </si>
  <si>
    <t>1998 Honda CRV</t>
  </si>
  <si>
    <t>Walter Eduardo Carvajal Cedeno</t>
  </si>
  <si>
    <t>12893 Sheri Ranch Rd</t>
  </si>
  <si>
    <t>2023 range rover sport</t>
  </si>
  <si>
    <t xml:space="preserve">USAA Subrogation Department </t>
  </si>
  <si>
    <t>PO Box 659476</t>
  </si>
  <si>
    <t>Simone Onelum</t>
  </si>
  <si>
    <t>9400 van olden ave</t>
  </si>
  <si>
    <t xml:space="preserve">northridge </t>
  </si>
  <si>
    <t>PO BOX 997592</t>
  </si>
  <si>
    <t>ON-23-000606</t>
  </si>
  <si>
    <t>CAN23005526-00</t>
  </si>
  <si>
    <t>0 unk unk</t>
  </si>
  <si>
    <t>JUAN ALDAMA HEREDIA</t>
  </si>
  <si>
    <t>2390 LUCRETIA AVE APT 409</t>
  </si>
  <si>
    <t>juanadama@gmail.com</t>
  </si>
  <si>
    <t>2022 Tesla 3</t>
  </si>
  <si>
    <t>Jasmin Morales</t>
  </si>
  <si>
    <t>2518 W MCFADDEN AVE APT C</t>
  </si>
  <si>
    <t>2024 Tesla Uknown</t>
  </si>
  <si>
    <t>Maricela Cortez</t>
  </si>
  <si>
    <t>9713 Landmark Cr</t>
  </si>
  <si>
    <t>ANDRES VAGAMORA</t>
  </si>
  <si>
    <t>3713 Landmark Cr</t>
  </si>
  <si>
    <t>5YJ3E1EB4NF307713</t>
  </si>
  <si>
    <t>2022 Tesla Tesla</t>
  </si>
  <si>
    <t>Kennneth Threat-Johnson</t>
  </si>
  <si>
    <t>1162 Maughan Drive</t>
  </si>
  <si>
    <t>Golt</t>
  </si>
  <si>
    <t xml:space="preserve">1900 Chevrolet  Silverado </t>
  </si>
  <si>
    <t xml:space="preserve">ALEXANDER  BARKAR </t>
  </si>
  <si>
    <t>SAMANTHA  LEAL GUEVARA</t>
  </si>
  <si>
    <t>SHARON LEAL GUEVARA</t>
  </si>
  <si>
    <t>MELANIE  LEAL GUEVARA</t>
  </si>
  <si>
    <t>2002 TOYOTA  TACOMA</t>
  </si>
  <si>
    <t>JENY CUESTA</t>
  </si>
  <si>
    <t>945 E D ST</t>
  </si>
  <si>
    <t>2012 NISSAN ALTIMA</t>
  </si>
  <si>
    <t>STEFANY RENDON</t>
  </si>
  <si>
    <t>933 E D ST</t>
  </si>
  <si>
    <t>2008 TOYOTA RAV4</t>
  </si>
  <si>
    <t>MAGALY GONZALEZ</t>
  </si>
  <si>
    <t>KENNETH WEST</t>
  </si>
  <si>
    <t>2020 Harley Davidson  Harley</t>
  </si>
  <si>
    <t xml:space="preserve">Erin  DeLaRosa Saenz </t>
  </si>
  <si>
    <t>2024 Honda HRV</t>
  </si>
  <si>
    <t>Abigail Ramirez</t>
  </si>
  <si>
    <t>1103 W 95th St</t>
  </si>
  <si>
    <t>Arvin Mesropian</t>
  </si>
  <si>
    <t>44444</t>
  </si>
  <si>
    <t>2024 KIA EV9</t>
  </si>
  <si>
    <t>Gohar Khan</t>
  </si>
  <si>
    <t xml:space="preserve">29656 Mesa Verde Cir. </t>
  </si>
  <si>
    <t>ANWAR NAWAB KHAN</t>
  </si>
  <si>
    <t>6300 WILSHIRE BLVD  #807</t>
  </si>
  <si>
    <t>2019 Honda ACCORD</t>
  </si>
  <si>
    <t>Arrowhead Central CU</t>
  </si>
  <si>
    <t>PO Box 4100</t>
  </si>
  <si>
    <t>RCH Cucamonga</t>
  </si>
  <si>
    <t>2022 Honda ACCORD</t>
  </si>
  <si>
    <t>AMERICAN HONDA  FINANCE</t>
  </si>
  <si>
    <t xml:space="preserve">Mid City  Collision </t>
  </si>
  <si>
    <t xml:space="preserve">4314 W. Pico Blvd. </t>
  </si>
  <si>
    <t>5J6RM3H39CL027397</t>
  </si>
  <si>
    <t>2012 Honda CR-V</t>
  </si>
  <si>
    <t>THE INJURY LAW  FIRM AND BINETA NDIAYE</t>
  </si>
  <si>
    <t>2311 IVY HILL WAY apt 921</t>
  </si>
  <si>
    <t>1GBHC23U56F230051</t>
  </si>
  <si>
    <t>2006 CHEVROLE SILVERADO 2500 HD</t>
  </si>
  <si>
    <t>JOSHUA CORRY</t>
  </si>
  <si>
    <t>1120 CEDAR DRIVE</t>
  </si>
  <si>
    <t>2018 Honda ACCORD</t>
  </si>
  <si>
    <t xml:space="preserve">Maaco Colliison Repair  &amp; Auto Painting </t>
  </si>
  <si>
    <t>10620 Southern Highlands Pkwy Suite 110</t>
  </si>
  <si>
    <t>89141</t>
  </si>
  <si>
    <t>2021 Audi Q3</t>
  </si>
  <si>
    <t>Zyniah Williams</t>
  </si>
  <si>
    <t>Elijah Williams</t>
  </si>
  <si>
    <t>1997 Ford Ranger</t>
  </si>
  <si>
    <t>Bree Sean William</t>
  </si>
  <si>
    <t>Bianca Ochoa</t>
  </si>
  <si>
    <t>2018 BMW 430i</t>
  </si>
  <si>
    <t>Nedy Alexander Delcid</t>
  </si>
  <si>
    <t>419 E Sunset St, Long Beach, CA 9080</t>
  </si>
  <si>
    <t>2020 Honda ACCORD</t>
  </si>
  <si>
    <t>Maria Llamosa</t>
  </si>
  <si>
    <t>8090 Cornwall Ct</t>
  </si>
  <si>
    <t>4905 N F ST</t>
  </si>
  <si>
    <t>ON-24-000069</t>
  </si>
  <si>
    <t>CAN23001267-01</t>
  </si>
  <si>
    <t>1HGCV1F14KA030878</t>
  </si>
  <si>
    <t>VICTOR BALVANEDA</t>
  </si>
  <si>
    <t>BRIAN BALVANEDA</t>
  </si>
  <si>
    <t>26225 PERCHERON CIR</t>
  </si>
  <si>
    <t>SUEDEHEAD75@ICLOUD.COM</t>
  </si>
  <si>
    <t>jikcv51e35m21183</t>
  </si>
  <si>
    <t>2005 infiniti  g35</t>
  </si>
  <si>
    <t>John  Bronson</t>
  </si>
  <si>
    <t>12626 Memorial Way Apt 1131</t>
  </si>
  <si>
    <t>2018 bmw 320i</t>
  </si>
  <si>
    <t>Lina Arzoo Daniel Amirian</t>
  </si>
  <si>
    <t>Daniel Amirian</t>
  </si>
  <si>
    <t xml:space="preserve">4825 Stag Rd. </t>
  </si>
  <si>
    <t>P.O. Box 165007</t>
  </si>
  <si>
    <t>WELLS FARGO AUTO</t>
  </si>
  <si>
    <t>PO BOX 913250</t>
  </si>
  <si>
    <t>DENVER</t>
  </si>
  <si>
    <t>2017 dodge  challenger</t>
  </si>
  <si>
    <t xml:space="preserve">Jimmy Lomeli </t>
  </si>
  <si>
    <t>1145 colony dr</t>
  </si>
  <si>
    <t>2017 Dodge RAM 3500</t>
  </si>
  <si>
    <t xml:space="preserve">RB Paint  &amp; Body </t>
  </si>
  <si>
    <t xml:space="preserve">10850 Norwalk Blvd. </t>
  </si>
  <si>
    <t>ON-25-002660</t>
  </si>
  <si>
    <t>2019 BMW 550</t>
  </si>
  <si>
    <t>TAMIKA BELLE</t>
  </si>
  <si>
    <t xml:space="preserve">2006 Nissan  Frontier </t>
  </si>
  <si>
    <t>Raul Sanchez</t>
  </si>
  <si>
    <t xml:space="preserve">1334 W 101 st </t>
  </si>
  <si>
    <t>Los Angelez</t>
  </si>
  <si>
    <t>17627 MCWETHY DR APT S</t>
  </si>
  <si>
    <t>2007 Infinity  GSSX</t>
  </si>
  <si>
    <t>Jennifer  Estrada</t>
  </si>
  <si>
    <t xml:space="preserve">822 E 20th ST </t>
  </si>
  <si>
    <t>1STMF1L55RKF45481</t>
  </si>
  <si>
    <t>2024 Ford F150 Super Crew 4W</t>
  </si>
  <si>
    <t>Lemnuel Antonio Solis</t>
  </si>
  <si>
    <t>200542 Sol Ave</t>
  </si>
  <si>
    <t>3063 w chapman ave apt 2418</t>
  </si>
  <si>
    <t>1GNEC13V82R264745</t>
  </si>
  <si>
    <t>2002 Chevrolet Tahoe</t>
  </si>
  <si>
    <t>Valeria Arroyo Mendez</t>
  </si>
  <si>
    <t>6699 Cochella Ave</t>
  </si>
  <si>
    <t>2017 Dodge Ram 2500</t>
  </si>
  <si>
    <t>Pedro Seballos</t>
  </si>
  <si>
    <t>ON-24-002721</t>
  </si>
  <si>
    <t>CAN24017465-00</t>
  </si>
  <si>
    <t>1HGCV1F30JA058760</t>
  </si>
  <si>
    <t>ALBERTO PICAZO GAUSIN</t>
  </si>
  <si>
    <t>10812 DEE DEE AVE</t>
  </si>
  <si>
    <t>CHONELOGAUSIN@GMAIL.COM</t>
  </si>
  <si>
    <t xml:space="preserve">2016 Chevy Silverado </t>
  </si>
  <si>
    <t>Luis Hernandez</t>
  </si>
  <si>
    <t>19744 us hwy 18</t>
  </si>
  <si>
    <t>apple valley</t>
  </si>
  <si>
    <t>2021 tesla model 3</t>
  </si>
  <si>
    <t>HOANG SON P  NGUYEN</t>
  </si>
  <si>
    <t>1897 Littler LN</t>
  </si>
  <si>
    <t>MICHELLE C NGUYEN</t>
  </si>
  <si>
    <t>Valerie Eileen Ortiz</t>
  </si>
  <si>
    <t>11260 Roanoke</t>
  </si>
  <si>
    <t>2021 Honda ACCORD</t>
  </si>
  <si>
    <t>ORANGE CNTYS CU</t>
  </si>
  <si>
    <t>PO BOX 11777</t>
  </si>
  <si>
    <t>1900 Nissan unk</t>
  </si>
  <si>
    <t>Linda Adkins</t>
  </si>
  <si>
    <t>10011 Beach St. Apt F-4</t>
  </si>
  <si>
    <t>1NXBR32E53Z161624</t>
  </si>
  <si>
    <t>2003 toyota Corolla</t>
  </si>
  <si>
    <t>Yipingh Ding</t>
  </si>
  <si>
    <t>8800 E Broadway</t>
  </si>
  <si>
    <t>2011 Nissan Versa</t>
  </si>
  <si>
    <t xml:space="preserve">Charles Roberson </t>
  </si>
  <si>
    <t>241 S. Yale St. # 520</t>
  </si>
  <si>
    <t>ON-23-000926</t>
  </si>
  <si>
    <t>CAN23001616-01</t>
  </si>
  <si>
    <t>1HGCV1F31JA209492</t>
  </si>
  <si>
    <t>MIGUEL MADRIGAL AVALOS</t>
  </si>
  <si>
    <t>MARIA SANCHEZ</t>
  </si>
  <si>
    <t>420 OSWELL ST APT 20</t>
  </si>
  <si>
    <t>9807 Roslyndale Ave.</t>
  </si>
  <si>
    <t>MARIASANCHEZ123199@GMAIL.COM</t>
  </si>
  <si>
    <t>1FTYR10DX3PB82495</t>
  </si>
  <si>
    <t>2003 Ford  Ranger</t>
  </si>
  <si>
    <t>Thomas Steven  Spear</t>
  </si>
  <si>
    <t>1016 Castillo St. APT 11</t>
  </si>
  <si>
    <t>Santa Barbara</t>
  </si>
  <si>
    <t>2017 Honda  Civic Ex</t>
  </si>
  <si>
    <t>Jonathan Jagiello</t>
  </si>
  <si>
    <t>2015 kia 500e</t>
  </si>
  <si>
    <t xml:space="preserve">spencer schwaegerl </t>
  </si>
  <si>
    <t>1209 colorado ave apt 111</t>
  </si>
  <si>
    <t>turlock</t>
  </si>
  <si>
    <t>THE GOLDEN 1 CREDIT UNION</t>
  </si>
  <si>
    <t>8945 CAL CENTER DR.</t>
  </si>
  <si>
    <t>JT4RN44DXD1105786</t>
  </si>
  <si>
    <t>1983 Toyota Pickup</t>
  </si>
  <si>
    <t>Juan Pablo Escobar Regil</t>
  </si>
  <si>
    <t>11725 Gilmore St No2</t>
  </si>
  <si>
    <t xml:space="preserve">R2 Autobody </t>
  </si>
  <si>
    <t xml:space="preserve">7255 Foothill Blvd. Unit B </t>
  </si>
  <si>
    <t>2008 Lexus GS</t>
  </si>
  <si>
    <t>Nathaniel Bowen</t>
  </si>
  <si>
    <t xml:space="preserve">3684 4th Ave. </t>
  </si>
  <si>
    <t>2011 Volkswagen Jetta</t>
  </si>
  <si>
    <t>Sydney Moe</t>
  </si>
  <si>
    <t xml:space="preserve">3467 Charlemagne Ave </t>
  </si>
  <si>
    <t>HONDA  FINANCIAL SERVICES</t>
  </si>
  <si>
    <t>1G6AA5RX0F0112243</t>
  </si>
  <si>
    <t>Alfonzo Machuca</t>
  </si>
  <si>
    <t xml:space="preserve">156 Pajaro Circle. </t>
  </si>
  <si>
    <t>Freedom</t>
  </si>
  <si>
    <t>95019</t>
  </si>
  <si>
    <t>5TFUY5F17GX512721</t>
  </si>
  <si>
    <t>2016 Toyota TUNDRA</t>
  </si>
  <si>
    <t>Brian Anthony Muzzio</t>
  </si>
  <si>
    <t>PO BOX 809</t>
  </si>
  <si>
    <t>Aroma</t>
  </si>
  <si>
    <t>95004</t>
  </si>
  <si>
    <t xml:space="preserve">Carlos Aldrete </t>
  </si>
  <si>
    <t>2021 CHEVROLET SILVERADO</t>
  </si>
  <si>
    <t>40389 MAYBERRY AVE APT 3</t>
  </si>
  <si>
    <t>BEMUS LANDSCAPING</t>
  </si>
  <si>
    <t>PO BOX 74268</t>
  </si>
  <si>
    <t>JOSE GUADALUPE BAUTISTAARIAS</t>
  </si>
  <si>
    <t>5014 RUTILE ST</t>
  </si>
  <si>
    <t>Abeanna Romero</t>
  </si>
  <si>
    <t xml:space="preserve">647 S Olive Ave APT C  </t>
  </si>
  <si>
    <t>2010 Lincon Navigator</t>
  </si>
  <si>
    <t>Oscar Serrano</t>
  </si>
  <si>
    <t xml:space="preserve">9238 Oleander Ave. </t>
  </si>
  <si>
    <t>1V2WC2CA2MC215349</t>
  </si>
  <si>
    <t>2021 Volvswagen JY</t>
  </si>
  <si>
    <t>Stanley Leo JR Marsh</t>
  </si>
  <si>
    <t>9399 Monach Ct</t>
  </si>
  <si>
    <t>91373</t>
  </si>
  <si>
    <t>Isaac Saavedra Ramos</t>
  </si>
  <si>
    <t xml:space="preserve">same as Mother </t>
  </si>
  <si>
    <t>2016 Dodge Ram</t>
  </si>
  <si>
    <t>Arturo  Pineda Duarte</t>
  </si>
  <si>
    <t>1717 N Slater Ave</t>
  </si>
  <si>
    <t>ON-24-000093</t>
  </si>
  <si>
    <t>CAN23001716-01</t>
  </si>
  <si>
    <t>Impact General INC</t>
  </si>
  <si>
    <t>1405 E Chapman Ave</t>
  </si>
  <si>
    <t>female male</t>
  </si>
  <si>
    <t>UNK STREET</t>
  </si>
  <si>
    <t>2008 MAZDA 6</t>
  </si>
  <si>
    <t>VALENZUELA ISAIAS</t>
  </si>
  <si>
    <t>145 MILES LANE</t>
  </si>
  <si>
    <t xml:space="preserve">IRMA RIOS  </t>
  </si>
  <si>
    <t xml:space="preserve">3450 CAJON BLVD </t>
  </si>
  <si>
    <t>Aaron Castaneda</t>
  </si>
  <si>
    <t>same as mother</t>
  </si>
  <si>
    <t>Camila  Castaneda</t>
  </si>
  <si>
    <t xml:space="preserve">San Bernadino </t>
  </si>
  <si>
    <t>Uriel  Castaneda</t>
  </si>
  <si>
    <t>san bernardino ,</t>
  </si>
  <si>
    <t>ON-24-002703</t>
  </si>
  <si>
    <t>2013 ford explorer</t>
  </si>
  <si>
    <t>xochitl zuniga</t>
  </si>
  <si>
    <t>K&amp;S  AUTO SALES</t>
  </si>
  <si>
    <t>4525 CONVOY ST</t>
  </si>
  <si>
    <t xml:space="preserve">SAN DIEGO </t>
  </si>
  <si>
    <t xml:space="preserve">2001 Toyota  Tacoma </t>
  </si>
  <si>
    <t>Ever Vatz Lope</t>
  </si>
  <si>
    <t>ON-25-002524</t>
  </si>
  <si>
    <t>CAN25021273-00</t>
  </si>
  <si>
    <t>1HGCV1F34MA105602</t>
  </si>
  <si>
    <t>EFRAIN HERRERA</t>
  </si>
  <si>
    <t>Exeter Finance, LLC.</t>
  </si>
  <si>
    <t>2274 EUCLID AVE</t>
  </si>
  <si>
    <t>Po Box 650693</t>
  </si>
  <si>
    <t>HERRERA08120919@GMAIL.COM</t>
  </si>
  <si>
    <t>5cdjrkecymsoo8683</t>
  </si>
  <si>
    <t>2020 toyota sienna</t>
  </si>
  <si>
    <t>Iris Park</t>
  </si>
  <si>
    <t>U.S. Bank</t>
  </si>
  <si>
    <t>PO BOX 2928</t>
  </si>
  <si>
    <t>Oshkosh</t>
  </si>
  <si>
    <t>54903</t>
  </si>
  <si>
    <t>3TYRX5GN6MT008192</t>
  </si>
  <si>
    <t>2021 Toyota Tacoma</t>
  </si>
  <si>
    <t>Michael McCracken</t>
  </si>
  <si>
    <t>305 N. Second Ave 111</t>
  </si>
  <si>
    <t>1FUJH4F76PPUD6916</t>
  </si>
  <si>
    <t>2023 Freightliner Cascadia</t>
  </si>
  <si>
    <t>Werner ENT Inc</t>
  </si>
  <si>
    <t>10251 Calabash Ave</t>
  </si>
  <si>
    <t>Jonathan Vaughn</t>
  </si>
  <si>
    <t>15406 Lassen Dr.</t>
  </si>
  <si>
    <t>Adelanto</t>
  </si>
  <si>
    <t>ON-23-000752</t>
  </si>
  <si>
    <t>CAN23005797-00</t>
  </si>
  <si>
    <t>1HGCV1F36JA110926</t>
  </si>
  <si>
    <t>HOKIM TOJIBEKZODA</t>
  </si>
  <si>
    <t>Autocred Inc.</t>
  </si>
  <si>
    <t>1229 N SYCAMORE AVE</t>
  </si>
  <si>
    <t>PO Box 250704</t>
  </si>
  <si>
    <t>91225</t>
  </si>
  <si>
    <t>SSHERHHANN@GMAIL.COM</t>
  </si>
  <si>
    <t>2007 Dodge Nitro</t>
  </si>
  <si>
    <t>Marisa  Calleros</t>
  </si>
  <si>
    <t>1959 N F St. Apt. 203</t>
  </si>
  <si>
    <t>2ckrm3k30eh523721</t>
  </si>
  <si>
    <t>2014 Honda CRV</t>
  </si>
  <si>
    <t xml:space="preserve">Coral Perez Gabino Lozano </t>
  </si>
  <si>
    <t xml:space="preserve">2925 Glenn ave </t>
  </si>
  <si>
    <t>Maria  Perez Gabino</t>
  </si>
  <si>
    <t>ON-24-002108</t>
  </si>
  <si>
    <t>CAN23004636-02</t>
  </si>
  <si>
    <t>1HGCV1F36LA100853</t>
  </si>
  <si>
    <t>RAFAEL CORTES</t>
  </si>
  <si>
    <t>1711 103RD AVE</t>
  </si>
  <si>
    <t>RAFAELCORTESESTRADA@GMAIL.COM</t>
  </si>
  <si>
    <t>ON-24-001400</t>
  </si>
  <si>
    <t>1500 Fieldcrest Drive</t>
  </si>
  <si>
    <t xml:space="preserve">Pleasant Hill </t>
  </si>
  <si>
    <t>jnldv6ap2811830916</t>
  </si>
  <si>
    <t>2015 infinity    q50  /  g37</t>
  </si>
  <si>
    <t>ahmed mohamed almonhmadi</t>
  </si>
  <si>
    <t>3012 San Pablo Ave Berkeley, CA 94702, EE. U</t>
  </si>
  <si>
    <t>berkley</t>
  </si>
  <si>
    <t>94702</t>
  </si>
  <si>
    <t>2016 Jepp  Renegade</t>
  </si>
  <si>
    <t>Mark Harry  Colburn</t>
  </si>
  <si>
    <t xml:space="preserve">182 East Garden Green </t>
  </si>
  <si>
    <t>Port Hueneme</t>
  </si>
  <si>
    <t>2019 Audi Q8</t>
  </si>
  <si>
    <t>Ekenechukwu marelin Anene</t>
  </si>
  <si>
    <t xml:space="preserve">1509 Cheyenne Way </t>
  </si>
  <si>
    <t>Redland</t>
  </si>
  <si>
    <t>2008 Chevrolet Tahoe</t>
  </si>
  <si>
    <t>Brian Hall</t>
  </si>
  <si>
    <t>11207  Hortense  St</t>
  </si>
  <si>
    <t>Geico Insurance Company</t>
  </si>
  <si>
    <t>P.O. Box 96008</t>
  </si>
  <si>
    <t xml:space="preserve">  Jessica  Woods </t>
  </si>
  <si>
    <t>3900 Business Center Dr #4311</t>
  </si>
  <si>
    <t>Fairfield</t>
  </si>
  <si>
    <t>2009 Toyota Avalon</t>
  </si>
  <si>
    <t>Kaye Nightengale</t>
  </si>
  <si>
    <t>1896 Levi Strauss Ct</t>
  </si>
  <si>
    <t>Gold River</t>
  </si>
  <si>
    <t>1990 Ram 1500</t>
  </si>
  <si>
    <t>Herrera Gonzalez</t>
  </si>
  <si>
    <t xml:space="preserve">140 E 68th St </t>
  </si>
  <si>
    <t>ON-25-000075</t>
  </si>
  <si>
    <t>CAN23003480-03</t>
  </si>
  <si>
    <t>ON-25-002632</t>
  </si>
  <si>
    <t>1GNEC13Z42R185463</t>
  </si>
  <si>
    <t>Stephanie  Park</t>
  </si>
  <si>
    <t>731 Beacon Ave. # 313</t>
  </si>
  <si>
    <t>6900 Phoenix Ave. APT 7</t>
  </si>
  <si>
    <t>1GNEK13T41R119539</t>
  </si>
  <si>
    <t>2021 Chevrolet TRAVERSE</t>
  </si>
  <si>
    <t>TD AUTO  FINANCE</t>
  </si>
  <si>
    <t>PO BOX 16039</t>
  </si>
  <si>
    <t>LEWISTON</t>
  </si>
  <si>
    <t>2A8GP64L76R687745</t>
  </si>
  <si>
    <t>2006 Crysler town and country</t>
  </si>
  <si>
    <t>Frank Martinez</t>
  </si>
  <si>
    <t>Air Expressway  Towing</t>
  </si>
  <si>
    <t>13606 John Glenn Rd</t>
  </si>
  <si>
    <t>GM  FINANCIAL</t>
  </si>
  <si>
    <t>PO BOX 736314</t>
  </si>
  <si>
    <t>Mia Isabella  Izarraraz</t>
  </si>
  <si>
    <t>MIGUEL COMPARAN</t>
  </si>
  <si>
    <t>2005 Chevrolet TRAILBLAZE</t>
  </si>
  <si>
    <t>The Paintin  Place</t>
  </si>
  <si>
    <t>31264 La Baya Dr</t>
  </si>
  <si>
    <t>Westlake Village</t>
  </si>
  <si>
    <t>91362</t>
  </si>
  <si>
    <t>ON-25-002265</t>
  </si>
  <si>
    <t>2009 Chevrolet TAHOE</t>
  </si>
  <si>
    <t>COAST ACCEPTANCE</t>
  </si>
  <si>
    <t xml:space="preserve">PO BOX 10879 </t>
  </si>
  <si>
    <t>2000 Bus unk</t>
  </si>
  <si>
    <t xml:space="preserve">Metro Link  Metro Link </t>
  </si>
  <si>
    <t>1GCRCREH7HZ232930</t>
  </si>
  <si>
    <t>2017 Chevrolet Silverado 1500</t>
  </si>
  <si>
    <t>Ronal Antonio Paz Salazar</t>
  </si>
  <si>
    <t>1125 East Broadway #113</t>
  </si>
  <si>
    <t>2007 Chevrolet SUBURBAN</t>
  </si>
  <si>
    <t>2007 CHEVY TAHOE</t>
  </si>
  <si>
    <t>Jonathan UNK</t>
  </si>
  <si>
    <t>2000 Chevrolet SUBURBAN</t>
  </si>
  <si>
    <t>Ah-mina Hose</t>
  </si>
  <si>
    <t>14204 Rodeo Dr AP 215</t>
  </si>
  <si>
    <t>2012 Chevrolet TRAVERSE</t>
  </si>
  <si>
    <t>8250 Vineyard Ave.</t>
  </si>
  <si>
    <t>HYUNDAI MOTOR FINANCE</t>
  </si>
  <si>
    <t>PO BOX 20875</t>
  </si>
  <si>
    <t>92728</t>
  </si>
  <si>
    <t>1498 MERCED AVE</t>
  </si>
  <si>
    <t>ON-25-003393</t>
  </si>
  <si>
    <t>1999 honda accord</t>
  </si>
  <si>
    <t>Melvin Arana</t>
  </si>
  <si>
    <t>231 W 89th St</t>
  </si>
  <si>
    <t>2010 Chevrolet TRAVERSE</t>
  </si>
  <si>
    <t>1HGCR2F5XFA195000</t>
  </si>
  <si>
    <t>2015 HONDA ACCORD</t>
  </si>
  <si>
    <t>Sandra Moreno</t>
  </si>
  <si>
    <t>15906 SILVER TIP</t>
  </si>
  <si>
    <t>2017 Chevrolet TAHOE</t>
  </si>
  <si>
    <t>Pancho's Body  and Refinishing</t>
  </si>
  <si>
    <t>2019 Chevrolet TAHOE</t>
  </si>
  <si>
    <t>BEN CLYMERS BODY SHO BODY SHOP</t>
  </si>
  <si>
    <t>22335 ALESSANDRO BLVD</t>
  </si>
  <si>
    <t>2019 Chevrolet SUBURBAN</t>
  </si>
  <si>
    <t>2014 Chevrolet SUBURBAN</t>
  </si>
  <si>
    <t>ARIANA LAUFI</t>
  </si>
  <si>
    <t>2001 subaro crosstec</t>
  </si>
  <si>
    <t>Miley Hale</t>
  </si>
  <si>
    <t>3105 old post rd</t>
  </si>
  <si>
    <t>fallbrook</t>
  </si>
  <si>
    <t>2013 Chevrolet TAHOE</t>
  </si>
  <si>
    <t>Allie Rios</t>
  </si>
  <si>
    <t>19094 rock spring rd</t>
  </si>
  <si>
    <t>hesperia</t>
  </si>
  <si>
    <t>A &amp; J Auto Body</t>
  </si>
  <si>
    <t>2050 N St.</t>
  </si>
  <si>
    <t>Firebaugh</t>
  </si>
  <si>
    <t>2010 Chevrolet TAHOE</t>
  </si>
  <si>
    <t>ON-25-002738</t>
  </si>
  <si>
    <t>CAN25020641-00</t>
  </si>
  <si>
    <t>1GT111C87EF188948</t>
  </si>
  <si>
    <t>2014 GMC SIERRA</t>
  </si>
  <si>
    <t>LENNY ESCOBAR</t>
  </si>
  <si>
    <t>2030 FALKNER PL</t>
  </si>
  <si>
    <t>LENNYE279@GMAIL.COM</t>
  </si>
  <si>
    <t>2016 GMC SIERRA</t>
  </si>
  <si>
    <t>HEATHER FINLEY</t>
  </si>
  <si>
    <t>ON-25-002742</t>
  </si>
  <si>
    <t>2018 GMC SIERRA</t>
  </si>
  <si>
    <t>MARIA CARRANZA MORENO</t>
  </si>
  <si>
    <t>2022 GMC SIERRA</t>
  </si>
  <si>
    <t>Juan carlos Salas</t>
  </si>
  <si>
    <t xml:space="preserve">2020 honda accord ex </t>
  </si>
  <si>
    <t>Julian Isaias Corvera</t>
  </si>
  <si>
    <t>6716 Bakman Ave Apt 3</t>
  </si>
  <si>
    <t>ROGEILIO BENAVIDES</t>
  </si>
  <si>
    <t>2019 Toyota Prius</t>
  </si>
  <si>
    <t>Pisay  Pao</t>
  </si>
  <si>
    <t>2009 GMC SIERRA</t>
  </si>
  <si>
    <t>2008 GMC SIERRA</t>
  </si>
  <si>
    <t>ON-25-002246</t>
  </si>
  <si>
    <t>CAN23007083-02</t>
  </si>
  <si>
    <t>1GTEC19T76E112175</t>
  </si>
  <si>
    <t>2006 GMC SIERRA</t>
  </si>
  <si>
    <t>TANNIA MERCADO</t>
  </si>
  <si>
    <t>4118 PAYSON RD</t>
  </si>
  <si>
    <t>TANMER@HOTMAIL.COM</t>
  </si>
  <si>
    <t>1998 GMC SIERRA1500</t>
  </si>
  <si>
    <t>2018 GMC CANYON</t>
  </si>
  <si>
    <t xml:space="preserve">juan oson </t>
  </si>
  <si>
    <t>1GTH5BEA1F1260122</t>
  </si>
  <si>
    <t>ON-25-003384</t>
  </si>
  <si>
    <t>CAN24016821-00</t>
  </si>
  <si>
    <t xml:space="preserve">2018 Mitsubishi Mirage </t>
  </si>
  <si>
    <t>JAVIER MONTIEL</t>
  </si>
  <si>
    <t>2023 GMC CANYON</t>
  </si>
  <si>
    <t>2021 GMC SIERRA</t>
  </si>
  <si>
    <t>Yamilet Robles</t>
  </si>
  <si>
    <t>10025 E Ave. R.</t>
  </si>
  <si>
    <t>789 S MARKET ST</t>
  </si>
  <si>
    <t>SAN JOAQUIN COLLISION INC</t>
  </si>
  <si>
    <t>3816 FRUITVALE AVE</t>
  </si>
  <si>
    <t>Bay Side Credit</t>
  </si>
  <si>
    <t>Schraders Auto Craft</t>
  </si>
  <si>
    <t>950 W. Foothill Blvd. # 4</t>
  </si>
  <si>
    <t>ON-25-002607</t>
  </si>
  <si>
    <t>CAP25003476-00</t>
  </si>
  <si>
    <t>1GTUUCE85RZ223066</t>
  </si>
  <si>
    <t>NOE ESCOBAR VALENTIN</t>
  </si>
  <si>
    <t>7675 TRASK AVE APT A</t>
  </si>
  <si>
    <t>NOEESCOBAR8@GMAIL.COM</t>
  </si>
  <si>
    <t>2023 GMC SIERRA</t>
  </si>
  <si>
    <t>Ricardo Gomez</t>
  </si>
  <si>
    <t>2923 E South St</t>
  </si>
  <si>
    <t>2011 cadillac srx</t>
  </si>
  <si>
    <t>unkn unkn</t>
  </si>
  <si>
    <t>00000000000000000</t>
  </si>
  <si>
    <t>2003 Cadillac ESCALADE</t>
  </si>
  <si>
    <t xml:space="preserve">Yolanda Luna </t>
  </si>
  <si>
    <t xml:space="preserve">23921 Tocaloma RD </t>
  </si>
  <si>
    <t>2024 Cadillac XT4</t>
  </si>
  <si>
    <t>EXETER FINANCE LLC</t>
  </si>
  <si>
    <t>717 S. Duncan Ave</t>
  </si>
  <si>
    <t>E. Los Angeles</t>
  </si>
  <si>
    <t>2016 Cadillac ESCALADE</t>
  </si>
  <si>
    <t>Digital Custom Auto Body</t>
  </si>
  <si>
    <t>42559 6th St. East</t>
  </si>
  <si>
    <t>Riverside  Collision Center</t>
  </si>
  <si>
    <t>2805 Main St</t>
  </si>
  <si>
    <t>2021 Ford Scape</t>
  </si>
  <si>
    <t>Cathy Allister</t>
  </si>
  <si>
    <t>2021 Cadillac ESCALADE</t>
  </si>
  <si>
    <t>1997 Honda ACCORD EX</t>
  </si>
  <si>
    <t>2001 toyota corolla</t>
  </si>
  <si>
    <t>ANATOLEO ESCUDERO JAIMES</t>
  </si>
  <si>
    <t>5800 Hamner Ave Space 218</t>
  </si>
  <si>
    <t>Mira Loma</t>
  </si>
  <si>
    <t>Anthony  Jiminez</t>
  </si>
  <si>
    <t>2001 Honda ACCORD</t>
  </si>
  <si>
    <t xml:space="preserve">Maria  Chavez </t>
  </si>
  <si>
    <t>514 s tammary ave</t>
  </si>
  <si>
    <t>Ventura Auto Body &amp; Collision Specialist</t>
  </si>
  <si>
    <t>Richard Allen Ramos</t>
  </si>
  <si>
    <t>863 Ridge CT</t>
  </si>
  <si>
    <t>ON-25-002775</t>
  </si>
  <si>
    <t>CAN24017998-01</t>
  </si>
  <si>
    <t>1HGCM563X7A164846</t>
  </si>
  <si>
    <t>BRETT LILLARD</t>
  </si>
  <si>
    <t>525 W 8TH ST APT 202</t>
  </si>
  <si>
    <t>brettlilard@yahoo.com</t>
  </si>
  <si>
    <t>JOSE R MERCADO</t>
  </si>
  <si>
    <t>PO BOX 425</t>
  </si>
  <si>
    <t>Sandra Averruz</t>
  </si>
  <si>
    <t>2003 Honda ACCORD</t>
  </si>
  <si>
    <t>2024 Chevrolet Equinox</t>
  </si>
  <si>
    <t>Eric Aculay</t>
  </si>
  <si>
    <t xml:space="preserve">13825 Chandler Blvd </t>
  </si>
  <si>
    <t>2021 Ford Eco sport</t>
  </si>
  <si>
    <t>Joey Martines</t>
  </si>
  <si>
    <t>Yoanna Allendes</t>
  </si>
  <si>
    <t>1524 N Bronson Ave</t>
  </si>
  <si>
    <t>Travis &amp; Gale Lynn Cartwright</t>
  </si>
  <si>
    <t xml:space="preserve">9331 S Clovis Ave </t>
  </si>
  <si>
    <t xml:space="preserve">Fowler </t>
  </si>
  <si>
    <t>2018 Mitshubichi Outlander</t>
  </si>
  <si>
    <t>Guadalupe Hernandez Alcanta</t>
  </si>
  <si>
    <t>1140 S Ditman Ave</t>
  </si>
  <si>
    <t>Los Angeles Police Federal Credit Union</t>
  </si>
  <si>
    <t>PO Box 1018</t>
  </si>
  <si>
    <t>91410</t>
  </si>
  <si>
    <t xml:space="preserve">ANTONIO  AGUILAR JEFFERSON </t>
  </si>
  <si>
    <t xml:space="preserve">275 E ARTESIA BLVD APT 1 </t>
  </si>
  <si>
    <t>ON-24-002938</t>
  </si>
  <si>
    <t>CAN24017725-00</t>
  </si>
  <si>
    <t>1HGCP2F76BA022141</t>
  </si>
  <si>
    <t>RICARDO VEGA HERNANDEZ</t>
  </si>
  <si>
    <t>139 E WOODBURY RD</t>
  </si>
  <si>
    <t>rvhtrucking1@gmail.com</t>
  </si>
  <si>
    <t>4T1G11AK2PU781507</t>
  </si>
  <si>
    <t>2023 Toyota Camary</t>
  </si>
  <si>
    <t>Ginger  Gomez</t>
  </si>
  <si>
    <t>9203 ALEXANDER AVE APT D</t>
  </si>
  <si>
    <t>1HGCR2F14HA169346</t>
  </si>
  <si>
    <t>ON-25-002168</t>
  </si>
  <si>
    <t>CAN23006915-03</t>
  </si>
  <si>
    <t>ON-25-000219</t>
  </si>
  <si>
    <t>CAN24011248-01</t>
  </si>
  <si>
    <t>1HGCR2F30HA226689</t>
  </si>
  <si>
    <t>FRANCISCO RENTERIA</t>
  </si>
  <si>
    <t>962 MONARCH ST APT B</t>
  </si>
  <si>
    <t>ON-24-002874</t>
  </si>
  <si>
    <t>7:19 AM</t>
  </si>
  <si>
    <t>2016 toyota prius</t>
  </si>
  <si>
    <t>Ali Hamza</t>
  </si>
  <si>
    <t>7558 Silverado Trail Pl</t>
  </si>
  <si>
    <t>Matias Emiliano  Juarez Zempoalteca</t>
  </si>
  <si>
    <t>432 W Sneed Rd</t>
  </si>
  <si>
    <t xml:space="preserve">French Camp </t>
  </si>
  <si>
    <t>ON-25-001975</t>
  </si>
  <si>
    <t>CAN23005044-03</t>
  </si>
  <si>
    <t>1HGCR2F34EA096735</t>
  </si>
  <si>
    <t>JAMES BROWN</t>
  </si>
  <si>
    <t>45134 SIERRA HWY</t>
  </si>
  <si>
    <t>2711 ½ Cimarron St</t>
  </si>
  <si>
    <t>brown0225bobby@gmail.com</t>
  </si>
  <si>
    <t>1424 BONAID RD. #10</t>
  </si>
  <si>
    <t>ON-25-000102</t>
  </si>
  <si>
    <t>CAP24000734-00</t>
  </si>
  <si>
    <t>1HGCR2F36EA005612</t>
  </si>
  <si>
    <t>CURTIS THOM</t>
  </si>
  <si>
    <t>1845 HOLMBY AVE APT 3</t>
  </si>
  <si>
    <t xml:space="preserve">Helmer J Mejia </t>
  </si>
  <si>
    <t>1516 S CHESTER AVE</t>
  </si>
  <si>
    <t>Lorena  Cernas</t>
  </si>
  <si>
    <t xml:space="preserve">LA M&amp;C Auto  Repair Tire Shop </t>
  </si>
  <si>
    <t xml:space="preserve">755 E. Manchester Avenue </t>
  </si>
  <si>
    <t xml:space="preserve">Naithan Gael Kevedo </t>
  </si>
  <si>
    <t>mother s adress</t>
  </si>
  <si>
    <t>inglewood</t>
  </si>
  <si>
    <t>1990 Ford Bronco</t>
  </si>
  <si>
    <t>Dylan Robinson</t>
  </si>
  <si>
    <t>2026 Middlebrook Rd</t>
  </si>
  <si>
    <t>PHAD CHANTY</t>
  </si>
  <si>
    <t>JM1BJ225921617713</t>
  </si>
  <si>
    <t>2002 Mazda  Protege</t>
  </si>
  <si>
    <t>Edith Guadalupe Tapia</t>
  </si>
  <si>
    <t>2950 60th Ave</t>
  </si>
  <si>
    <t xml:space="preserve">GERBER COLLISION </t>
  </si>
  <si>
    <t xml:space="preserve">13548 TRINITY AVE </t>
  </si>
  <si>
    <t>GRANDVIEW FINANCIAL SERVICES</t>
  </si>
  <si>
    <t>PO BOX 4271</t>
  </si>
  <si>
    <t>91222</t>
  </si>
  <si>
    <t>1338 1/3 East 33rd St</t>
  </si>
  <si>
    <t>Jose Francisco Zamora Ramos</t>
  </si>
  <si>
    <t>906- Bandera St</t>
  </si>
  <si>
    <t>Master Tech  Group</t>
  </si>
  <si>
    <t>16675 Walnut St. # A</t>
  </si>
  <si>
    <t>Ariel Rivera</t>
  </si>
  <si>
    <t>1119 Don Carlos Court</t>
  </si>
  <si>
    <t>Farmers Insurance  Exchange</t>
  </si>
  <si>
    <t>3365 WEST AVE J2</t>
  </si>
  <si>
    <t>1HGCR2F71GA225987</t>
  </si>
  <si>
    <t>Interinsurance Exchange of   the Automobile Club</t>
  </si>
  <si>
    <t>PO Box 25024</t>
  </si>
  <si>
    <t>2015 Kia Forte</t>
  </si>
  <si>
    <t>Ana Alvalos</t>
  </si>
  <si>
    <t>9657 Rieshel St</t>
  </si>
  <si>
    <t>SAFE CREDIT UNION</t>
  </si>
  <si>
    <t>2295 IRON POINT RD. #100</t>
  </si>
  <si>
    <t>FOLSOM</t>
  </si>
  <si>
    <t>95630</t>
  </si>
  <si>
    <t>Premier  Auto Credit</t>
  </si>
  <si>
    <t>PO Box 91259</t>
  </si>
  <si>
    <t>91259</t>
  </si>
  <si>
    <t>Luis Cortes</t>
  </si>
  <si>
    <t>1HGCR3F83FA031300</t>
  </si>
  <si>
    <t>ON-22-000019</t>
  </si>
  <si>
    <t>CAN22000258-00</t>
  </si>
  <si>
    <t>1HGCS12329A021249</t>
  </si>
  <si>
    <t>ALIYAH URQUIDEZ</t>
  </si>
  <si>
    <t>11054 SANTA ANITA ST</t>
  </si>
  <si>
    <t>2018 Mazda 3</t>
  </si>
  <si>
    <t xml:space="preserve">Amit  Reddy </t>
  </si>
  <si>
    <t>1625 Lincoln Blvd. Apt. 406</t>
  </si>
  <si>
    <t>Santa Monica</t>
  </si>
  <si>
    <t>2023 Land Rover Velar</t>
  </si>
  <si>
    <t>Sussane Pruitt</t>
  </si>
  <si>
    <t>96 Corta Del Coronado</t>
  </si>
  <si>
    <t>Larkspur</t>
  </si>
  <si>
    <t>94939</t>
  </si>
  <si>
    <t>FIRST CREDIT FINANCE</t>
  </si>
  <si>
    <t>16005 SHERMAN WAY STE 205</t>
  </si>
  <si>
    <t>2011 TOYOTA YARIS</t>
  </si>
  <si>
    <t>BLANCA  CUESTA</t>
  </si>
  <si>
    <t>American National Property and Casualty Company a/s/o Gohar Khan</t>
  </si>
  <si>
    <t>1949 East Sunshine</t>
  </si>
  <si>
    <t>Springfield</t>
  </si>
  <si>
    <t>MO</t>
  </si>
  <si>
    <t>65899</t>
  </si>
  <si>
    <t>BANK OF  AMERICA</t>
  </si>
  <si>
    <t>PO BOX 790087</t>
  </si>
  <si>
    <t>ST. LOUIS</t>
  </si>
  <si>
    <t>63101</t>
  </si>
  <si>
    <t>2013 Chevy unk</t>
  </si>
  <si>
    <t>Chase Wallner</t>
  </si>
  <si>
    <t>ON-25-001003</t>
  </si>
  <si>
    <t>CAP25003613-00</t>
  </si>
  <si>
    <t>1HGCV1F12NA019480</t>
  </si>
  <si>
    <t>CHRISTINE FERNANDEZ</t>
  </si>
  <si>
    <t>346 SOUTH AVENUE 59</t>
  </si>
  <si>
    <t>LIZESPINOSA84@GMAIL.COM</t>
  </si>
  <si>
    <t>Caliber  Collision</t>
  </si>
  <si>
    <t>12695 Auto Mall Drive</t>
  </si>
  <si>
    <t>United Financial Casualty A/S/O Dan Amirian</t>
  </si>
  <si>
    <t>Jacob Rancharan</t>
  </si>
  <si>
    <t xml:space="preserve">2706 S. Colonial Avenue </t>
  </si>
  <si>
    <t xml:space="preserve">Ontario </t>
  </si>
  <si>
    <t xml:space="preserve">RANDALL WILLIAM </t>
  </si>
  <si>
    <t>OLGA MARINA</t>
  </si>
  <si>
    <t>2006 Ford  f-350 FD</t>
  </si>
  <si>
    <t>Lana Bundy</t>
  </si>
  <si>
    <t xml:space="preserve">5780 Arabian Drive. </t>
  </si>
  <si>
    <t xml:space="preserve">Altaloma </t>
  </si>
  <si>
    <t>ON-25-001930</t>
  </si>
  <si>
    <t>CAP24001181-01</t>
  </si>
  <si>
    <t>1HGCV1F18MA085496</t>
  </si>
  <si>
    <t>Ana Raquel  Reyes</t>
  </si>
  <si>
    <t>4340 Lima St</t>
  </si>
  <si>
    <t>California Auto Body &amp; PAINT</t>
  </si>
  <si>
    <t>148 LLOYD AVE</t>
  </si>
  <si>
    <t>KMHC65LC0NU273479</t>
  </si>
  <si>
    <t xml:space="preserve">2022 Hyundai Ioniq </t>
  </si>
  <si>
    <t xml:space="preserve">Arturo  Mareyna </t>
  </si>
  <si>
    <t xml:space="preserve">985 Imperial Blvd </t>
  </si>
  <si>
    <t xml:space="preserve">Imperial Beach </t>
  </si>
  <si>
    <t>ON-25-002956</t>
  </si>
  <si>
    <t>ON-23-000464</t>
  </si>
  <si>
    <t>CAN23005485-00</t>
  </si>
  <si>
    <t>1HGCV1F1XLA053678</t>
  </si>
  <si>
    <t>MARTHA PICAZO DE SANCHEZ</t>
  </si>
  <si>
    <t>One Main Financial Group</t>
  </si>
  <si>
    <t>PO Box 278</t>
  </si>
  <si>
    <t>45177</t>
  </si>
  <si>
    <t>4851 Claire St</t>
  </si>
  <si>
    <t>ROSA LOPEZ</t>
  </si>
  <si>
    <t>2252 JOHNSTON ST UNIT 1</t>
  </si>
  <si>
    <t>Ignacio Rodriguez Arias</t>
  </si>
  <si>
    <t xml:space="preserve">35 Balckbird Cir. </t>
  </si>
  <si>
    <t>ON-25-000169</t>
  </si>
  <si>
    <t>1HGCV1F33KA130942</t>
  </si>
  <si>
    <t>253 K ST</t>
  </si>
  <si>
    <t>JHMFA16516S009124</t>
  </si>
  <si>
    <t>2006 HONDA CIVIC</t>
  </si>
  <si>
    <t>OMAR TEJEDA PLACE</t>
  </si>
  <si>
    <t>4520 BLOUNT PLACE</t>
  </si>
  <si>
    <t>GABRIELA VALERIO</t>
  </si>
  <si>
    <t>2008 HYUNDAI  SONATA</t>
  </si>
  <si>
    <t>DAVID MORGAN</t>
  </si>
  <si>
    <t>1738 N TULARE WAY</t>
  </si>
  <si>
    <t>91784</t>
  </si>
  <si>
    <t>Stephanie Saavedra</t>
  </si>
  <si>
    <t xml:space="preserve">Same as on file </t>
  </si>
  <si>
    <t>Honda  Lease Trust</t>
  </si>
  <si>
    <t>ON-25-000495</t>
  </si>
  <si>
    <t>CAP24001186-00</t>
  </si>
  <si>
    <t>1HGCV1F34JA109175</t>
  </si>
  <si>
    <t>GISELLE CURIEL</t>
  </si>
  <si>
    <t>11040 LORNE ST APT 201</t>
  </si>
  <si>
    <t>6622 Irvine Ave</t>
  </si>
  <si>
    <t>gisellecu87@yahoo.com</t>
  </si>
  <si>
    <t>Consumer Portfolio Services,  Inc.</t>
  </si>
  <si>
    <t>19500 Jamboree Rd., Ste. 600</t>
  </si>
  <si>
    <t>ON-25-001302</t>
  </si>
  <si>
    <t>1HGCV1F34NA072392</t>
  </si>
  <si>
    <t>7:41 PM</t>
  </si>
  <si>
    <t>ON-23-000344</t>
  </si>
  <si>
    <t>CAN23004832-00</t>
  </si>
  <si>
    <t>1HGCV1F35JA098946</t>
  </si>
  <si>
    <t>RONNIESHAY MOORE</t>
  </si>
  <si>
    <t>9400 S DENKER AVE APT 3</t>
  </si>
  <si>
    <t>RONNIESHAYMOORE76@YAHOO.COM</t>
  </si>
  <si>
    <t>ON-25-003588</t>
  </si>
  <si>
    <t>CAN24015751-02</t>
  </si>
  <si>
    <t xml:space="preserve">Alisson Morataya </t>
  </si>
  <si>
    <t>4069 S Muirfield Rd Apt D</t>
  </si>
  <si>
    <t>TANIA AMARO GODINEZ</t>
  </si>
  <si>
    <t>SCHOOLSFIRST   FCU</t>
  </si>
  <si>
    <t>KNADM4A35F6520297</t>
  </si>
  <si>
    <t>2015 KIA RIO</t>
  </si>
  <si>
    <t>ISAAC MORENO</t>
  </si>
  <si>
    <t>33844 KEITH AVE</t>
  </si>
  <si>
    <t>PATRICIA  BROWN</t>
  </si>
  <si>
    <t>4525 SANTO TOMAS DR., APT 5</t>
  </si>
  <si>
    <t>ON-24-001375</t>
  </si>
  <si>
    <t>CAN24013645-00</t>
  </si>
  <si>
    <t>1HGCV1F38LA081304</t>
  </si>
  <si>
    <t>ASHLEY MATHEWS</t>
  </si>
  <si>
    <t>American Honda Finance Corp</t>
  </si>
  <si>
    <t>743 S CARONDELET ST</t>
  </si>
  <si>
    <t>PO Box 60001</t>
  </si>
  <si>
    <t>City of Industry</t>
  </si>
  <si>
    <t>ashley.mathews74@yahoo.com</t>
  </si>
  <si>
    <t>1FTRX12W84NB85580</t>
  </si>
  <si>
    <t>Angel  Santos</t>
  </si>
  <si>
    <t xml:space="preserve">1220 W 66th St </t>
  </si>
  <si>
    <t>507 L St.</t>
  </si>
  <si>
    <t>Bakersfield</t>
  </si>
  <si>
    <t>2001 Toyota Tacoma</t>
  </si>
  <si>
    <t>Everardo Valenzuela</t>
  </si>
  <si>
    <t>12504 Hawksmoore St</t>
  </si>
  <si>
    <t>2021 Acura  RDX</t>
  </si>
  <si>
    <t>Gaurav Khanduja</t>
  </si>
  <si>
    <t>2471 Prado CommonFremont, CA 94539,</t>
  </si>
  <si>
    <t>nFremon</t>
  </si>
  <si>
    <t>94539</t>
  </si>
  <si>
    <t>2020 Toyota Camry</t>
  </si>
  <si>
    <t>Alfredo Hernandez</t>
  </si>
  <si>
    <t>13280 Amargosa Rd.</t>
  </si>
  <si>
    <t>1990 Toyota Pickup</t>
  </si>
  <si>
    <t>Richard Mauser</t>
  </si>
  <si>
    <t>800 W Community College Dr #104</t>
  </si>
  <si>
    <t>Amber Slaughter</t>
  </si>
  <si>
    <t>10029 Flora Vista St</t>
  </si>
  <si>
    <t>Bell Flower</t>
  </si>
  <si>
    <t>Legends  Enterprise</t>
  </si>
  <si>
    <t>1417 Calvert St</t>
  </si>
  <si>
    <t>ON-25-000337</t>
  </si>
  <si>
    <t>CAN24018251-00</t>
  </si>
  <si>
    <t>1HGCV1F43KA155431</t>
  </si>
  <si>
    <t>SANTIAGO SANTOS</t>
  </si>
  <si>
    <t>DANIELA RODRIGUEZ DOMINGUEZ</t>
  </si>
  <si>
    <t>1724 BISSELL AVE APT 2</t>
  </si>
  <si>
    <t>yazmindominguez621@gmail.com</t>
  </si>
  <si>
    <t>Anup  Neupane</t>
  </si>
  <si>
    <t xml:space="preserve">1117 Brighton ave </t>
  </si>
  <si>
    <t xml:space="preserve">Albany </t>
  </si>
  <si>
    <t>2010 Chevrolet  Express</t>
  </si>
  <si>
    <t>Ricardo  Marroquin</t>
  </si>
  <si>
    <t xml:space="preserve">1498 Angelus Hill Rd. </t>
  </si>
  <si>
    <t>1GTSCVE05AZ174634</t>
  </si>
  <si>
    <t>2010 GMC SIERRA</t>
  </si>
  <si>
    <t>James Edward II Ballard</t>
  </si>
  <si>
    <t>18411 Valley Blvd</t>
  </si>
  <si>
    <t>Bloomington</t>
  </si>
  <si>
    <t>608 N KINGSLEY DR</t>
  </si>
  <si>
    <t>2022 ford bronco</t>
  </si>
  <si>
    <t>Richard Ovalle</t>
  </si>
  <si>
    <t xml:space="preserve">101 coe st </t>
  </si>
  <si>
    <t>lake elsinore</t>
  </si>
  <si>
    <t>Isais   Paint and Body</t>
  </si>
  <si>
    <t xml:space="preserve"> 2450 E Tulare</t>
  </si>
  <si>
    <t>Isais  Paint and Body</t>
  </si>
  <si>
    <t>2450 E. Tulare Ave</t>
  </si>
  <si>
    <t>ON-25-002580</t>
  </si>
  <si>
    <t>CAN23004353-03</t>
  </si>
  <si>
    <t xml:space="preserve">2020 Chevrolet Silverado </t>
  </si>
  <si>
    <t>2000 BMW 328i / SLVR</t>
  </si>
  <si>
    <t>OMAR ALVARADO PEREZ</t>
  </si>
  <si>
    <t>14015 S BUDLONG AVE APT 6</t>
  </si>
  <si>
    <t xml:space="preserve">2018 AUDI A4 WHi </t>
  </si>
  <si>
    <t>RYON MARKAY LOVE</t>
  </si>
  <si>
    <t>1528 FREEMAN AVE APT 202</t>
  </si>
  <si>
    <t>Elia Pasillas</t>
  </si>
  <si>
    <t>ON-25-001307</t>
  </si>
  <si>
    <t>CAN24017472-00</t>
  </si>
  <si>
    <t>1HGCV2F33MA028730</t>
  </si>
  <si>
    <t>JUNIA JADE PAYNE</t>
  </si>
  <si>
    <t>HONDA OF HOLLYWOOD</t>
  </si>
  <si>
    <t>6069 SATURN ST</t>
  </si>
  <si>
    <t>6514 SANTA MONICA BLVD</t>
  </si>
  <si>
    <t>JUNIAPAYNE@GMAIL.COM</t>
  </si>
  <si>
    <t>2015 ford explorer</t>
  </si>
  <si>
    <t>Khaled Anasseri</t>
  </si>
  <si>
    <t>11072 Graciano CT</t>
  </si>
  <si>
    <t>Rancho Cordova</t>
  </si>
  <si>
    <t>HOMELESS  MAN</t>
  </si>
  <si>
    <t>Anthony Galindo</t>
  </si>
  <si>
    <t xml:space="preserve"> 11168 ANTWERP AVE</t>
  </si>
  <si>
    <t xml:space="preserve">David Romero </t>
  </si>
  <si>
    <t>Angel  Fernando Romero(minor)</t>
  </si>
  <si>
    <t>same as insured</t>
  </si>
  <si>
    <t>2013 Nissan  Pathfinder</t>
  </si>
  <si>
    <t xml:space="preserve">Nancy Corrales Hernandez </t>
  </si>
  <si>
    <t>1363 E 111th St</t>
  </si>
  <si>
    <t>Angeles</t>
  </si>
  <si>
    <t>ON-25-000246</t>
  </si>
  <si>
    <t>CAP24002160-00</t>
  </si>
  <si>
    <t>1HGCV3F16MA018584</t>
  </si>
  <si>
    <t>CAROL HERNANDEZ ALVARADO</t>
  </si>
  <si>
    <t>4200 THE WOODS DR APT 1110</t>
  </si>
  <si>
    <t>carito1621@hotmail.com</t>
  </si>
  <si>
    <t>2024 Land Rover Range Rover Sport</t>
  </si>
  <si>
    <t>RUBEN  MELKONYAN</t>
  </si>
  <si>
    <t>PROGRESSIVE  INSURANCE</t>
  </si>
  <si>
    <t>3661 West Shields Ave #142</t>
  </si>
  <si>
    <t>Miguel  Hurtqado cavedo</t>
  </si>
  <si>
    <t xml:space="preserve">848 S 45th st </t>
  </si>
  <si>
    <t xml:space="preserve">Richmond </t>
  </si>
  <si>
    <t>Anyholina  Cavero</t>
  </si>
  <si>
    <t xml:space="preserve">848 S 45TH ST </t>
  </si>
  <si>
    <t>2023 Honda ACCORD</t>
  </si>
  <si>
    <t>WESTERN  COLLISION CENTER</t>
  </si>
  <si>
    <t>13916 S WESTERN AVE</t>
  </si>
  <si>
    <t xml:space="preserve">2000 honda  unknown </t>
  </si>
  <si>
    <t>Francisco Rodriguez</t>
  </si>
  <si>
    <t>3435 stocker st apt 3r</t>
  </si>
  <si>
    <t>2024 Honda ACCORD</t>
  </si>
  <si>
    <t xml:space="preserve">2011 Ford  Fusion </t>
  </si>
  <si>
    <t xml:space="preserve">Stephanie Rodriguez </t>
  </si>
  <si>
    <t>2020 Ceder Ave</t>
  </si>
  <si>
    <t xml:space="preserve">Concoran </t>
  </si>
  <si>
    <t xml:space="preserve">1999 Chevrolet  Suburban </t>
  </si>
  <si>
    <t>Miguel Angel Zacarias</t>
  </si>
  <si>
    <t>255 S. Valenica Blvd</t>
  </si>
  <si>
    <t>Woodlake</t>
  </si>
  <si>
    <t>2016 Ford Fiesta</t>
  </si>
  <si>
    <t xml:space="preserve">Jacques Dacosta </t>
  </si>
  <si>
    <t>1140 HIGHLAND AVE PMB 176</t>
  </si>
  <si>
    <t>2006 honda civic</t>
  </si>
  <si>
    <t>kevin Hartnett</t>
  </si>
  <si>
    <t xml:space="preserve">1521 del belaire </t>
  </si>
  <si>
    <t>glenndale</t>
  </si>
  <si>
    <t>JTDKN3DUXE0358335</t>
  </si>
  <si>
    <t>2014 Toyota  Prius</t>
  </si>
  <si>
    <t>Hamed  Khaber</t>
  </si>
  <si>
    <t>1536 North Serrano Ave.</t>
  </si>
  <si>
    <t>ON-24-001030</t>
  </si>
  <si>
    <t>CAN24009314-00</t>
  </si>
  <si>
    <t>1HGCY1F25RA005210</t>
  </si>
  <si>
    <t>ROSEMERY REYES FERNANDEZ</t>
  </si>
  <si>
    <t>1011 E ADAMS BLVD APT 526</t>
  </si>
  <si>
    <t>rreyes0001@icloud.com</t>
  </si>
  <si>
    <t>3AKJGEDV7FDV7FDGL3402</t>
  </si>
  <si>
    <t xml:space="preserve">2015 Freightliner  Dump </t>
  </si>
  <si>
    <t xml:space="preserve">Oddiel Gil  Consuegra </t>
  </si>
  <si>
    <t>11653 Locust Avenue</t>
  </si>
  <si>
    <t xml:space="preserve">Francisco  Hernandez Coto </t>
  </si>
  <si>
    <t>ON-23-000345</t>
  </si>
  <si>
    <t>CAN23003978-00</t>
  </si>
  <si>
    <t>1HGCY1F27PA037220</t>
  </si>
  <si>
    <t>KIARA HUNT</t>
  </si>
  <si>
    <t>333 W 60TH ST</t>
  </si>
  <si>
    <t>pashaihunt11@gmail.com</t>
  </si>
  <si>
    <t xml:space="preserve">2000 infinity unknown </t>
  </si>
  <si>
    <t>Carlos Detael</t>
  </si>
  <si>
    <t>V&amp;G Auto Body Fix</t>
  </si>
  <si>
    <t>13500 S. Inglewood Ave, Suite C</t>
  </si>
  <si>
    <t>Aniis Jimenez</t>
  </si>
  <si>
    <t>1607 Casper St</t>
  </si>
  <si>
    <t xml:space="preserve">Maria Lucia </t>
  </si>
  <si>
    <t>2014 Honda Accord</t>
  </si>
  <si>
    <t>Salomon Hugo  Ferrer Duran</t>
  </si>
  <si>
    <t xml:space="preserve">7 NEWHALL ST </t>
  </si>
  <si>
    <t xml:space="preserve">Hayward </t>
  </si>
  <si>
    <t xml:space="preserve">Popeye’s  Auto Collision </t>
  </si>
  <si>
    <t>29501 Ruus Rd</t>
  </si>
  <si>
    <t>G &amp;C Auto Body</t>
  </si>
  <si>
    <t xml:space="preserve"> 25087 Mission Blvd </t>
  </si>
  <si>
    <t>1FAFP40433F340069</t>
  </si>
  <si>
    <t>2003 Ford Mustang</t>
  </si>
  <si>
    <t>Eric Omar Resendiz</t>
  </si>
  <si>
    <t>3935 Dursee Ave APT D</t>
  </si>
  <si>
    <t>2007 Dodge Durango</t>
  </si>
  <si>
    <t>Hernando Guiterrez</t>
  </si>
  <si>
    <t>725 E 67th St.</t>
  </si>
  <si>
    <t>2019 Kia Optima</t>
  </si>
  <si>
    <t>Micasso Torres</t>
  </si>
  <si>
    <t xml:space="preserve">709 N Grandt ave </t>
  </si>
  <si>
    <t>2019 kia optima</t>
  </si>
  <si>
    <t xml:space="preserve">Adrian Torres </t>
  </si>
  <si>
    <t xml:space="preserve">uknown </t>
  </si>
  <si>
    <t>2009 HYUNDIA SONATA</t>
  </si>
  <si>
    <t>KEMPER  SERVICE GROUP</t>
  </si>
  <si>
    <t>HONDA FINANCIAL  SERVICES</t>
  </si>
  <si>
    <t>5LPD74LF7HH202384</t>
  </si>
  <si>
    <t>2017 Hyundai Uknown</t>
  </si>
  <si>
    <t>Jangi Nejad</t>
  </si>
  <si>
    <t>1959 Grage Ave Apt 201</t>
  </si>
  <si>
    <t>2015 LEXUS  IS250</t>
  </si>
  <si>
    <t>Kai T hongvanh</t>
  </si>
  <si>
    <t>Esthefanie Delgado</t>
  </si>
  <si>
    <t>Karina Juarez</t>
  </si>
  <si>
    <t>1990 Volkswagen Jetta</t>
  </si>
  <si>
    <t>Maurice Douglas</t>
  </si>
  <si>
    <t>1000 N Alhambra Ave</t>
  </si>
  <si>
    <t>5YFEPRAE0LP117524</t>
  </si>
  <si>
    <t>2020 Toyota Corolla</t>
  </si>
  <si>
    <t>Gloria Margarita Centeno</t>
  </si>
  <si>
    <t>4171 S Slauson Ave APT 10</t>
  </si>
  <si>
    <t>2025 Honda ACCORD</t>
  </si>
  <si>
    <t>Noe Corzo  Garcia</t>
  </si>
  <si>
    <t xml:space="preserve">14904 LAKEWOOD BLVD SPC 11 </t>
  </si>
  <si>
    <t>2025 Honda  Civic</t>
  </si>
  <si>
    <t>Wendy Cano  Sotelo</t>
  </si>
  <si>
    <t>5510 California Ave</t>
  </si>
  <si>
    <t xml:space="preserve">2016 scion ia </t>
  </si>
  <si>
    <t>ma celine  dino</t>
  </si>
  <si>
    <t xml:space="preserve">3045 charlotte ave </t>
  </si>
  <si>
    <t>rosemead</t>
  </si>
  <si>
    <t>Sugar Coat Body Shop</t>
  </si>
  <si>
    <t>1174 N. Western Ave.</t>
  </si>
  <si>
    <t>Dominiue Michael Anthony Vedder</t>
  </si>
  <si>
    <t>1963 Bard Ct</t>
  </si>
  <si>
    <t>Claremont</t>
  </si>
  <si>
    <t>91711</t>
  </si>
  <si>
    <t>WAUFFAFL7DN051226</t>
  </si>
  <si>
    <t>2013 Audi  A4</t>
  </si>
  <si>
    <t xml:space="preserve">ADRIANA RANFLA  PACHECO </t>
  </si>
  <si>
    <t>23 CORAL SEA</t>
  </si>
  <si>
    <t xml:space="preserve">LAGUNA NIGUEL </t>
  </si>
  <si>
    <t>1987 Chevy 330</t>
  </si>
  <si>
    <t>Juan Arroyo</t>
  </si>
  <si>
    <t>5001 Hunting Ave</t>
  </si>
  <si>
    <t>2021 honda HRV</t>
  </si>
  <si>
    <t>Jeremy Hartley</t>
  </si>
  <si>
    <t>United Financial Casualty Insurance Company</t>
  </si>
  <si>
    <t>24344 Network Pl</t>
  </si>
  <si>
    <t>1900 Toyota Camry</t>
  </si>
  <si>
    <t>Ashley Marie Armant</t>
  </si>
  <si>
    <t>5651 Winsor Way Unit 301</t>
  </si>
  <si>
    <t>Fullercity</t>
  </si>
  <si>
    <t>2013 chevrolet spark</t>
  </si>
  <si>
    <t>Nicole Adelman</t>
  </si>
  <si>
    <t>1810 n la brea ave los angeles ca 90046</t>
  </si>
  <si>
    <t xml:space="preserve">2009 Toyota  Yaris </t>
  </si>
  <si>
    <t xml:space="preserve">Jefrey  Jimenez </t>
  </si>
  <si>
    <t>339 Victory Ct</t>
  </si>
  <si>
    <t xml:space="preserve">Burbank </t>
  </si>
  <si>
    <t>2015 Volkwagon  Jetta</t>
  </si>
  <si>
    <t>Cris Danell</t>
  </si>
  <si>
    <t>305 Coral Reef Drive, Unit 1</t>
  </si>
  <si>
    <t>Honnan Danell</t>
  </si>
  <si>
    <t>ON-25-001681</t>
  </si>
  <si>
    <t>CAN24018439-00</t>
  </si>
  <si>
    <t>1HGCY2F59SA008424</t>
  </si>
  <si>
    <t>SHONTIA FRANKLIN</t>
  </si>
  <si>
    <t>1604 W 51ST PL</t>
  </si>
  <si>
    <t>FranklinShontia@gmail.com</t>
  </si>
  <si>
    <t>Gold Collision  Group Inc</t>
  </si>
  <si>
    <t>1062 W Martin Luther King Jr Blvd</t>
  </si>
  <si>
    <t>Adigal Heraadna</t>
  </si>
  <si>
    <t>10760 Woodiel Vine St APT3</t>
  </si>
  <si>
    <t>2014 jeep cherokee</t>
  </si>
  <si>
    <t>Edita Toghosya</t>
  </si>
  <si>
    <t>1992 BMW 325I</t>
  </si>
  <si>
    <t xml:space="preserve">Maximillian Potter </t>
  </si>
  <si>
    <t>363 N Gardner St</t>
  </si>
  <si>
    <t>90036</t>
  </si>
  <si>
    <t>Christopher  Campos</t>
  </si>
  <si>
    <t>2013 Lexus IS 250</t>
  </si>
  <si>
    <t>INTERINSURANCE EXCHANGE OF THE AUTOMOBILE CLUB</t>
  </si>
  <si>
    <t>PO BOX 25024</t>
  </si>
  <si>
    <t>2000 ford f150</t>
  </si>
  <si>
    <t xml:space="preserve">Antonio  Cabrera </t>
  </si>
  <si>
    <t xml:space="preserve">1215 w 92st </t>
  </si>
  <si>
    <t>2019 FORD FIESTA</t>
  </si>
  <si>
    <t xml:space="preserve">VIAH CHAT KHANH TON </t>
  </si>
  <si>
    <t>1900 audi unk</t>
  </si>
  <si>
    <t>Ricky Unk</t>
  </si>
  <si>
    <t>Chloe Covolo</t>
  </si>
  <si>
    <t>409 W Third St Apt 207</t>
  </si>
  <si>
    <t xml:space="preserve">Long beach </t>
  </si>
  <si>
    <t>1998 Toyota Camry</t>
  </si>
  <si>
    <t>Dokyun Kim</t>
  </si>
  <si>
    <t>321 S Harvard Blvd 10</t>
  </si>
  <si>
    <t>1900 Chevrolet Malibu</t>
  </si>
  <si>
    <t>Emma Rose Vevina</t>
  </si>
  <si>
    <t>13099 Elgin Dr</t>
  </si>
  <si>
    <t>Elk River</t>
  </si>
  <si>
    <t>55330</t>
  </si>
  <si>
    <t>WALTER UNKNOWN</t>
  </si>
  <si>
    <t xml:space="preserve">2023 Jeep Renegade </t>
  </si>
  <si>
    <t>Ryker O'ryan Trigueros</t>
  </si>
  <si>
    <t>1fdss3el9eda52461</t>
  </si>
  <si>
    <t>2014 Ford unk</t>
  </si>
  <si>
    <t>Javier Cruz</t>
  </si>
  <si>
    <t>301 S Vermont Ave</t>
  </si>
  <si>
    <t>2022 honda accord</t>
  </si>
  <si>
    <t>Selina Barcelo</t>
  </si>
  <si>
    <t>2350 w delta ave</t>
  </si>
  <si>
    <t>visalia</t>
  </si>
  <si>
    <t>1GCPKKEK9SZ257770</t>
  </si>
  <si>
    <t>2025 Chevrolet  Silverado</t>
  </si>
  <si>
    <t>Rafi Ventura</t>
  </si>
  <si>
    <t>7054 Shaunda Rode</t>
  </si>
  <si>
    <t>Wenston</t>
  </si>
  <si>
    <t>2002 Honda CIVIC</t>
  </si>
  <si>
    <t>2010 nissan sentra</t>
  </si>
  <si>
    <t>Grebert  concons</t>
  </si>
  <si>
    <t>1999 lexus r300</t>
  </si>
  <si>
    <t xml:space="preserve">Alvaro  Florenzo </t>
  </si>
  <si>
    <t>290735 th ave</t>
  </si>
  <si>
    <t>oakland</t>
  </si>
  <si>
    <t>94619</t>
  </si>
  <si>
    <t xml:space="preserve">2007 Toyota  Prius </t>
  </si>
  <si>
    <t xml:space="preserve">Jose  Moreno Juarez </t>
  </si>
  <si>
    <t>1GKGK26N6SJ736014</t>
  </si>
  <si>
    <t xml:space="preserve">1995 GMC  SUV </t>
  </si>
  <si>
    <t xml:space="preserve">Vincent Antonio Vargas </t>
  </si>
  <si>
    <t xml:space="preserve">1910 E. Francis Avenue </t>
  </si>
  <si>
    <t>La Habra</t>
  </si>
  <si>
    <t>3TMBZ5DN4LM024482</t>
  </si>
  <si>
    <t xml:space="preserve">2020 Toyota  Tacoma </t>
  </si>
  <si>
    <t>Anthony Joseph  Ortiz</t>
  </si>
  <si>
    <t xml:space="preserve">4859 Lorelei Avenue </t>
  </si>
  <si>
    <t>JTDEPRAE3LJ060966</t>
  </si>
  <si>
    <t xml:space="preserve">2020 Toyota Camry </t>
  </si>
  <si>
    <t xml:space="preserve">Blondy Guadalupe Jarquin Asis </t>
  </si>
  <si>
    <t xml:space="preserve">7677 Heather Circle </t>
  </si>
  <si>
    <t>2006 Honda CIVIC</t>
  </si>
  <si>
    <t xml:space="preserve">Sweet James, LLP  Accident Attorneys </t>
  </si>
  <si>
    <t>4220 Von Karman Avenue, Suite 200</t>
  </si>
  <si>
    <t xml:space="preserve">Newport Beach </t>
  </si>
  <si>
    <t>2005 toyota corolla</t>
  </si>
  <si>
    <t xml:space="preserve">Luis fernando moreno </t>
  </si>
  <si>
    <t>853 norman st</t>
  </si>
  <si>
    <t>2022 hyundai santa fe</t>
  </si>
  <si>
    <t>mariel fuller</t>
  </si>
  <si>
    <t xml:space="preserve">2719 e chapman ave </t>
  </si>
  <si>
    <t>orange</t>
  </si>
  <si>
    <t>1998 Jeep WRANGLR SE</t>
  </si>
  <si>
    <t>2003 Ford UNK</t>
  </si>
  <si>
    <t>Moises Figueroa</t>
  </si>
  <si>
    <t>1525 Pine Ave, AP 102</t>
  </si>
  <si>
    <t>2007 GMC Sierra</t>
  </si>
  <si>
    <t xml:space="preserve">Robert Reed </t>
  </si>
  <si>
    <t>2004 Jeep GRAND CHER</t>
  </si>
  <si>
    <t>ON-24-000031</t>
  </si>
  <si>
    <t>CAN23007397-00</t>
  </si>
  <si>
    <t>2000 CV1 Lincoln  Town country</t>
  </si>
  <si>
    <t>ROSA SALDIVAR</t>
  </si>
  <si>
    <t xml:space="preserve">Daniel Arrazola </t>
  </si>
  <si>
    <t>1549 AVENIDA GUILLERMO</t>
  </si>
  <si>
    <t xml:space="preserve">1028 Lau Hala Canyon road </t>
  </si>
  <si>
    <t>2018 gmc sierra</t>
  </si>
  <si>
    <t>Christopher Black</t>
  </si>
  <si>
    <t>2019 Nissan Rogue</t>
  </si>
  <si>
    <t>Richard Ray</t>
  </si>
  <si>
    <t>2008 Jeep COMMANDER</t>
  </si>
  <si>
    <t>2023 Chrysler  Pacifica</t>
  </si>
  <si>
    <t>Keith Allen  Blake</t>
  </si>
  <si>
    <t>1749 Bockman RD</t>
  </si>
  <si>
    <t xml:space="preserve">San Lorenzo </t>
  </si>
  <si>
    <t>2020 Chevy  Malibu</t>
  </si>
  <si>
    <t>Meredith Ford</t>
  </si>
  <si>
    <t>1444 N Pisa ST</t>
  </si>
  <si>
    <t>Melanie Ford</t>
  </si>
  <si>
    <t>1GNCS13W7W2250983</t>
  </si>
  <si>
    <t xml:space="preserve">1998 Chevrolet  Blazer </t>
  </si>
  <si>
    <t xml:space="preserve">Barbara A Hernandez </t>
  </si>
  <si>
    <t xml:space="preserve">1908 S Orange Avenue </t>
  </si>
  <si>
    <t>2012 Nissan MAXIMA</t>
  </si>
  <si>
    <t>1990 Toyota Prius</t>
  </si>
  <si>
    <t>Jesus Cortez</t>
  </si>
  <si>
    <t>1N4AL3AP5EC123409</t>
  </si>
  <si>
    <t>2014 Nissan Altima</t>
  </si>
  <si>
    <t>Wendy Carolina  Garcia</t>
  </si>
  <si>
    <t xml:space="preserve">14125 Coteau Dr #7 </t>
  </si>
  <si>
    <t xml:space="preserve">Whittier, </t>
  </si>
  <si>
    <t>ON-25-002710</t>
  </si>
  <si>
    <t>CAP25003304-00</t>
  </si>
  <si>
    <t>wba1f9c5xfv544089</t>
  </si>
  <si>
    <t>2015 BMW 228</t>
  </si>
  <si>
    <t>MARCO PEREZ JR</t>
  </si>
  <si>
    <t>Regina Sanchez</t>
  </si>
  <si>
    <t>20002 RAINBOW WAY</t>
  </si>
  <si>
    <t>CERRITOS</t>
  </si>
  <si>
    <t>marcoperezjr2@yahoo.com</t>
  </si>
  <si>
    <t>2016 Nissan MAXIMA</t>
  </si>
  <si>
    <t>2017 Nissan MAXIMA</t>
  </si>
  <si>
    <t>2016 nissan versa</t>
  </si>
  <si>
    <t>Neztli Diaz</t>
  </si>
  <si>
    <t xml:space="preserve">6048 notradame av </t>
  </si>
  <si>
    <t>VANESSA GOMEZ</t>
  </si>
  <si>
    <t>14338 LA MESA RD</t>
  </si>
  <si>
    <t>RESDICENCE MUTUAL  INSURANCE</t>
  </si>
  <si>
    <t>PO BOX 19626</t>
  </si>
  <si>
    <t>Miguel Ramirez</t>
  </si>
  <si>
    <t>14352 La Mesa Rd.</t>
  </si>
  <si>
    <t>2019 Nissan MAXIMA</t>
  </si>
  <si>
    <t>TD Auto  Finance</t>
  </si>
  <si>
    <t>Lewston</t>
  </si>
  <si>
    <t>Jason Johnson</t>
  </si>
  <si>
    <t>14338 La Mesa Rd.</t>
  </si>
  <si>
    <t>EZPERANZA PEREZ</t>
  </si>
  <si>
    <t>14366 LA MESA RD</t>
  </si>
  <si>
    <t>2024 Honda Ridgeline</t>
  </si>
  <si>
    <t>Donald Howell</t>
  </si>
  <si>
    <t>KL7CJLSB6KB944433</t>
  </si>
  <si>
    <t>2019 Chevrolet  Trax</t>
  </si>
  <si>
    <t xml:space="preserve">Annie Taylor </t>
  </si>
  <si>
    <t>2851 E Avenue Q3</t>
  </si>
  <si>
    <t>1fddf6p85nka15504</t>
  </si>
  <si>
    <t>2022 Ford VAN AMAZON</t>
  </si>
  <si>
    <t>KAWAK EYAD</t>
  </si>
  <si>
    <t>8208 BEACH ST</t>
  </si>
  <si>
    <t>1HGCY2F64RA008611</t>
  </si>
  <si>
    <t xml:space="preserve">2024 Honda  Accord </t>
  </si>
  <si>
    <t xml:space="preserve">Robert  Sung </t>
  </si>
  <si>
    <t>6440 Summit Village Lane Unit 1</t>
  </si>
  <si>
    <t xml:space="preserve">Simi Valley </t>
  </si>
  <si>
    <t>2011 Toyota  Siena</t>
  </si>
  <si>
    <t>Varely Arriaga</t>
  </si>
  <si>
    <t xml:space="preserve">746 E 76st </t>
  </si>
  <si>
    <t>Katherine Arriaga</t>
  </si>
  <si>
    <t>Jose Bernardo Arriaga Lepez</t>
  </si>
  <si>
    <t>746 E 76th St</t>
  </si>
  <si>
    <t>2006 Nissan ALTIMA</t>
  </si>
  <si>
    <t>5NPEG4JA2MH112422</t>
  </si>
  <si>
    <t>2021 Hyundai Sonata</t>
  </si>
  <si>
    <t>James Woodard</t>
  </si>
  <si>
    <t>401 Fairmount Ave APT 209</t>
  </si>
  <si>
    <t>94611</t>
  </si>
  <si>
    <t>Geico General  Insurance Company</t>
  </si>
  <si>
    <t xml:space="preserve">1 Geico Center </t>
  </si>
  <si>
    <t>Macon</t>
  </si>
  <si>
    <t>31296</t>
  </si>
  <si>
    <t xml:space="preserve">2019 Chevy Traverse </t>
  </si>
  <si>
    <t xml:space="preserve">Waiwah Chan </t>
  </si>
  <si>
    <t>986 Sweetbriar Ln unit A</t>
  </si>
  <si>
    <t xml:space="preserve">Azuza </t>
  </si>
  <si>
    <t>2008 Nissan ALTIMA</t>
  </si>
  <si>
    <t>PEDRO RODRIGUEZ</t>
  </si>
  <si>
    <t xml:space="preserve">1945 2ND ST </t>
  </si>
  <si>
    <t>Ana Montes</t>
  </si>
  <si>
    <t>1842 Missouri St</t>
  </si>
  <si>
    <t>82507</t>
  </si>
  <si>
    <t>ON-23-000090</t>
  </si>
  <si>
    <t>CAN23001165-00</t>
  </si>
  <si>
    <t>JUAN LOPEZ MORALES</t>
  </si>
  <si>
    <t>Suniga Jean Carlo</t>
  </si>
  <si>
    <t>13179 CORCORAN ST</t>
  </si>
  <si>
    <t>noemail123@gmail.com</t>
  </si>
  <si>
    <t>2017 Toyota  Highlander</t>
  </si>
  <si>
    <t>2016 S Shenandoah St APT 203</t>
  </si>
  <si>
    <t xml:space="preserve">yadira  Martinez  </t>
  </si>
  <si>
    <t>2010 Nissan ALTIMA</t>
  </si>
  <si>
    <t>1988 CHEVROLET BLAZER</t>
  </si>
  <si>
    <t>MARIO BARRON</t>
  </si>
  <si>
    <t>11011 LOCUST AVE</t>
  </si>
  <si>
    <t>2014 freightliner m2 106</t>
  </si>
  <si>
    <t>Alfredo  Perez</t>
  </si>
  <si>
    <t>3352 honeybrook way apt 5</t>
  </si>
  <si>
    <t>ontario</t>
  </si>
  <si>
    <t>DAVID R TRUCKING LLC</t>
  </si>
  <si>
    <t>PO BOX 93072</t>
  </si>
  <si>
    <t>91715</t>
  </si>
  <si>
    <t>ON-24-001776</t>
  </si>
  <si>
    <t>CAN23006058-01</t>
  </si>
  <si>
    <t>1J4FA44S45P351688</t>
  </si>
  <si>
    <t>2005 JEEP WRANGLER</t>
  </si>
  <si>
    <t>GEICO GENERAL INSURANCE</t>
  </si>
  <si>
    <t>PO BOX 35</t>
  </si>
  <si>
    <t>MACON</t>
  </si>
  <si>
    <t>31294</t>
  </si>
  <si>
    <t>ANTHONY  CASE</t>
  </si>
  <si>
    <t xml:space="preserve">3918 RILL CT </t>
  </si>
  <si>
    <t xml:space="preserve">CARLSBAD </t>
  </si>
  <si>
    <t>19XFB2F96CE329898</t>
  </si>
  <si>
    <t>Manuel Angel Bautista Santiago</t>
  </si>
  <si>
    <t>1HGCY1F36RA008576</t>
  </si>
  <si>
    <t>2024 HONDA ACCORD</t>
  </si>
  <si>
    <t>PHUONG  TRAN HUU</t>
  </si>
  <si>
    <t xml:space="preserve">2765 CONVENTRY DR </t>
  </si>
  <si>
    <t>2012 Nissan ALTIMA</t>
  </si>
  <si>
    <t xml:space="preserve">2021 ford ranger </t>
  </si>
  <si>
    <t>Sunset Landscape Maintenance Inc</t>
  </si>
  <si>
    <t>PO Box 1333</t>
  </si>
  <si>
    <t xml:space="preserve">AZUSA </t>
  </si>
  <si>
    <t xml:space="preserve">alexis arcate </t>
  </si>
  <si>
    <t>521 n virginia ave</t>
  </si>
  <si>
    <t>asuza</t>
  </si>
  <si>
    <t xml:space="preserve">2015 Ford  Fiesta </t>
  </si>
  <si>
    <t xml:space="preserve">Ana  Garcia Ramos </t>
  </si>
  <si>
    <t>2014 nissan sentra</t>
  </si>
  <si>
    <t>Jonathan  Dominguez</t>
  </si>
  <si>
    <t>Did not want to provide</t>
  </si>
  <si>
    <t>2014 nissan versa</t>
  </si>
  <si>
    <t>Alejandro Liras</t>
  </si>
  <si>
    <t>356 Preston st</t>
  </si>
  <si>
    <t>santa ana</t>
  </si>
  <si>
    <t>94127</t>
  </si>
  <si>
    <t>2014 Nissan ALTIMA</t>
  </si>
  <si>
    <t>Tony;s  Body shop</t>
  </si>
  <si>
    <t>6680 Crescent st #1</t>
  </si>
  <si>
    <t>Ventura</t>
  </si>
  <si>
    <t>GRACIELA PEREZ HERNANDEZ</t>
  </si>
  <si>
    <t>2023 Ford Escape</t>
  </si>
  <si>
    <t>Monica Garcia Hernandez</t>
  </si>
  <si>
    <t>PO Box 2806</t>
  </si>
  <si>
    <t>93745</t>
  </si>
  <si>
    <t>GARCIELA PEREZHERNANDEZ</t>
  </si>
  <si>
    <t xml:space="preserve">1153 E MILLARD WAY APT 101 </t>
  </si>
  <si>
    <t>2015 Nissan ALTIMA</t>
  </si>
  <si>
    <t>2017 Nissan ALTIMA</t>
  </si>
  <si>
    <t xml:space="preserve">QUALITY AUTOBODY AND PAINT </t>
  </si>
  <si>
    <t>16701 WALNUT ST UNIT G</t>
  </si>
  <si>
    <t>2007 toyota  ford runner</t>
  </si>
  <si>
    <t>ISSAADAM ADAMSON</t>
  </si>
  <si>
    <t>5408 11TH AVE</t>
  </si>
  <si>
    <t xml:space="preserve">UNITA MORRIS </t>
  </si>
  <si>
    <t>1730 W 57TH ST</t>
  </si>
  <si>
    <t>Cassidy Beltran</t>
  </si>
  <si>
    <t>622 East 76th Place</t>
  </si>
  <si>
    <t xml:space="preserve">Francisco Lopez </t>
  </si>
  <si>
    <t>1528 West 58th ST.</t>
  </si>
  <si>
    <t>David Recinos</t>
  </si>
  <si>
    <t>1529 West 58th ST.</t>
  </si>
  <si>
    <t>2013 Nissan ALTIMA</t>
  </si>
  <si>
    <t>Justin Gonzalez</t>
  </si>
  <si>
    <t>13811 Shoemaker Ave ap 119</t>
  </si>
  <si>
    <t>2018 Nissan ALTIMA</t>
  </si>
  <si>
    <t>2011 Chevy Tahoe</t>
  </si>
  <si>
    <t>Zacarias CruzReyes</t>
  </si>
  <si>
    <t>1356 Orlando Dr</t>
  </si>
  <si>
    <t>Audrew  Chavez Zamora</t>
  </si>
  <si>
    <t>Los Arboles Family Apartments LP</t>
  </si>
  <si>
    <t xml:space="preserve">1535 PARK BLVD </t>
  </si>
  <si>
    <t>2025 honda hrv</t>
  </si>
  <si>
    <t xml:space="preserve">kit  aum </t>
  </si>
  <si>
    <t>1510 manly dr</t>
  </si>
  <si>
    <t xml:space="preserve">san gabriel </t>
  </si>
  <si>
    <t>LISA WILLARD</t>
  </si>
  <si>
    <t>14110 CORDARY AVE</t>
  </si>
  <si>
    <t xml:space="preserve">2019 toyota pick up </t>
  </si>
  <si>
    <t>Edgar  Perez</t>
  </si>
  <si>
    <t>ON-25-002530</t>
  </si>
  <si>
    <t>CAN24016890-01</t>
  </si>
  <si>
    <t>1N4AL3AP2HC490806</t>
  </si>
  <si>
    <t>CELIA GONZALEZ SILVA</t>
  </si>
  <si>
    <t>10326 KARMONT AVE</t>
  </si>
  <si>
    <t>NISSAN MOTOR ACCEPTANCE COMPANY LLC</t>
  </si>
  <si>
    <t>PO BOX 660577</t>
  </si>
  <si>
    <t>75266</t>
  </si>
  <si>
    <t>2020 BMW 430</t>
  </si>
  <si>
    <t>Siamak Yektafar</t>
  </si>
  <si>
    <t>345 S CAMDEN DR</t>
  </si>
  <si>
    <t>BEVERLY HILL</t>
  </si>
  <si>
    <t>2021 Hyundai Santa Fe</t>
  </si>
  <si>
    <t>Michelle Snyder</t>
  </si>
  <si>
    <t>21810 D Baglio Way</t>
  </si>
  <si>
    <t>92887</t>
  </si>
  <si>
    <t>2023 Tesla Uknown</t>
  </si>
  <si>
    <t>Aria Sanderson</t>
  </si>
  <si>
    <t>3093 Broadway APT 459</t>
  </si>
  <si>
    <t>Okland</t>
  </si>
  <si>
    <t>2016 Nissan ALTIMA</t>
  </si>
  <si>
    <t>EXETER FINANCE  LLC</t>
  </si>
  <si>
    <t>ON-23-000141</t>
  </si>
  <si>
    <t>CAN23001039-00</t>
  </si>
  <si>
    <t>1N4AL3AP3JC289552</t>
  </si>
  <si>
    <t>DANIEL TRUJILLO</t>
  </si>
  <si>
    <t>25061 AVENIDA LAREDO</t>
  </si>
  <si>
    <t>kingdano1987@gmail.com</t>
  </si>
  <si>
    <t>0 Chevrolet Silverado</t>
  </si>
  <si>
    <t xml:space="preserve">Edgar  Unknown </t>
  </si>
  <si>
    <t xml:space="preserve">2014 nissan rogue </t>
  </si>
  <si>
    <t>Nesrin  Sakrimosad</t>
  </si>
  <si>
    <t>2019 nissan sentra</t>
  </si>
  <si>
    <t>angelita gonzalez</t>
  </si>
  <si>
    <t>2t4rdgcgxjr267537</t>
  </si>
  <si>
    <t>2018 Dodge mini van</t>
  </si>
  <si>
    <t>Kevin Smith</t>
  </si>
  <si>
    <t>2021 Mercedes C300</t>
  </si>
  <si>
    <t>Adan Vojdani</t>
  </si>
  <si>
    <t>9201 Wilshire st 103</t>
  </si>
  <si>
    <t>2020 Ford Fusion</t>
  </si>
  <si>
    <t>Stephan Travnicak</t>
  </si>
  <si>
    <t>655 E Main St.</t>
  </si>
  <si>
    <t>1N4AA51E09C812151</t>
  </si>
  <si>
    <t>2009 nissan unk</t>
  </si>
  <si>
    <t xml:space="preserve">Ashley  Scott </t>
  </si>
  <si>
    <t>4030 E. Morada Ln.</t>
  </si>
  <si>
    <t xml:space="preserve">Armani  Mcdonald </t>
  </si>
  <si>
    <t xml:space="preserve">351 W valpico rd </t>
  </si>
  <si>
    <t>tracey</t>
  </si>
  <si>
    <t>2LMPJ6J95NBL26636</t>
  </si>
  <si>
    <t>2022 Lincoln  Nautilus</t>
  </si>
  <si>
    <t>HUGH  COOPER</t>
  </si>
  <si>
    <t>3233 SILVA ST</t>
  </si>
  <si>
    <t>American Family Connect Property and Casualty Insurance Company A/S/O HUGH COOPER</t>
  </si>
  <si>
    <t>6000 American Pkwy</t>
  </si>
  <si>
    <t>MADISON</t>
  </si>
  <si>
    <t>TYLER AUTO BODY</t>
  </si>
  <si>
    <t>12520 MAGNOLIA AVE STE F</t>
  </si>
  <si>
    <t>3gncjnsb9fl251575</t>
  </si>
  <si>
    <t>2015 CHEVY track ltc</t>
  </si>
  <si>
    <t>MARIA HERNANDEZDEMORENO</t>
  </si>
  <si>
    <t>PO BOX 10499</t>
  </si>
  <si>
    <t>Terra Bella</t>
  </si>
  <si>
    <t>Adrian Moreno</t>
  </si>
  <si>
    <t>RODNEY EUGENE</t>
  </si>
  <si>
    <t>16224 EMMA LN</t>
  </si>
  <si>
    <t>NICOLE E MCCART</t>
  </si>
  <si>
    <t xml:space="preserve">16224 EMMA LN </t>
  </si>
  <si>
    <t xml:space="preserve">2019 Toyota Tundra </t>
  </si>
  <si>
    <t xml:space="preserve">Uriel Pelascea </t>
  </si>
  <si>
    <t>1837 Walnut St.</t>
  </si>
  <si>
    <t>La Verne</t>
  </si>
  <si>
    <t>KMHFC46F17A153457</t>
  </si>
  <si>
    <t>2006 hyandai AZERA - WHITE</t>
  </si>
  <si>
    <t>AHMAD JAMIL Metware</t>
  </si>
  <si>
    <t>6969 halstead ave</t>
  </si>
  <si>
    <t>ALTA Loma</t>
  </si>
  <si>
    <t>2022 FORD F-350 - GREY</t>
  </si>
  <si>
    <t>RYAN MICHAEL CUSIC</t>
  </si>
  <si>
    <t>PO BOX 781</t>
  </si>
  <si>
    <t>1560 S ESCONDIDO BLVD 209</t>
  </si>
  <si>
    <t>2005 Toyota  Prerunner</t>
  </si>
  <si>
    <t>Reina  Chicas</t>
  </si>
  <si>
    <t xml:space="preserve">5131 Clinton St apt 12 </t>
  </si>
  <si>
    <t>Manuel  Martinez</t>
  </si>
  <si>
    <t xml:space="preserve">1810 East Victoria Av </t>
  </si>
  <si>
    <t xml:space="preserve">San Bernandino </t>
  </si>
  <si>
    <t>2023 Hyundai Santa Fe</t>
  </si>
  <si>
    <t>Carolyn Harvey</t>
  </si>
  <si>
    <t>14333 Helwig Ave #8</t>
  </si>
  <si>
    <t>Hyundai Motor America</t>
  </si>
  <si>
    <t>10550 Talbert Ave</t>
  </si>
  <si>
    <t>Coast Acceptance Corporation</t>
  </si>
  <si>
    <t xml:space="preserve">1820 E 1st St Suite 410 </t>
  </si>
  <si>
    <t>Fleet  Response</t>
  </si>
  <si>
    <t>695 Boston Mills Rd.</t>
  </si>
  <si>
    <t>Hudson</t>
  </si>
  <si>
    <t>44236</t>
  </si>
  <si>
    <t xml:space="preserve">Ramon Garcia-Guillen </t>
  </si>
  <si>
    <t>927 Outlook Ct.</t>
  </si>
  <si>
    <t>Brentwood</t>
  </si>
  <si>
    <t>1900 Ford  F150</t>
  </si>
  <si>
    <t xml:space="preserve">Jose Medina </t>
  </si>
  <si>
    <t>5XXGN4A74FG406227</t>
  </si>
  <si>
    <t>2015 Kia Option</t>
  </si>
  <si>
    <t>Jessica Nuñez</t>
  </si>
  <si>
    <t>11050 Victor Ave</t>
  </si>
  <si>
    <t>Hisperia</t>
  </si>
  <si>
    <t>QUALITY ACCEPTANCE LLC</t>
  </si>
  <si>
    <t>14546 HAMLIN ST. 3RD FLR</t>
  </si>
  <si>
    <t xml:space="preserve">2017 Chevrolet  Equinox </t>
  </si>
  <si>
    <t xml:space="preserve">Kathy  McCoy </t>
  </si>
  <si>
    <t xml:space="preserve">1950 Glen Avenue </t>
  </si>
  <si>
    <t>2014 Chevrolet  impala</t>
  </si>
  <si>
    <t>Danielle  Nickleson</t>
  </si>
  <si>
    <t>1950 Glen Avenue</t>
  </si>
  <si>
    <t>2545 Ave. Glenn</t>
  </si>
  <si>
    <t>RIVERSIDE AUTO MARKET</t>
  </si>
  <si>
    <t>18820 VAN BUREN BLVD</t>
  </si>
  <si>
    <t>SAME AS POLICY</t>
  </si>
  <si>
    <t>4S3BH686937637462</t>
  </si>
  <si>
    <t xml:space="preserve">2003 Subaru Outback </t>
  </si>
  <si>
    <t>Mario Castillo</t>
  </si>
  <si>
    <t>2005 Acura unk</t>
  </si>
  <si>
    <t>Agustina Salvado Guzman</t>
  </si>
  <si>
    <t>517 S. Newhope St. APT 51</t>
  </si>
  <si>
    <t>William Garcia</t>
  </si>
  <si>
    <t>517 S. Newhope Apt. 33</t>
  </si>
  <si>
    <t>3030 TWINCREEK AVE</t>
  </si>
  <si>
    <t xml:space="preserve">2019 Dodge  Van </t>
  </si>
  <si>
    <t>Kerrilyn Grahan</t>
  </si>
  <si>
    <t>3300 15Th St SPC 207</t>
  </si>
  <si>
    <t>Rosamond</t>
  </si>
  <si>
    <t xml:space="preserve">Adela  Torres </t>
  </si>
  <si>
    <t>Jesus  Torres</t>
  </si>
  <si>
    <t xml:space="preserve">3030 TWINCREEK AVE </t>
  </si>
  <si>
    <t xml:space="preserve">2012 Toyota unknown </t>
  </si>
  <si>
    <t>Erdogan Tokdemir</t>
  </si>
  <si>
    <t xml:space="preserve">3764 41st </t>
  </si>
  <si>
    <t>2006 chrysler town and country</t>
  </si>
  <si>
    <t xml:space="preserve">Brenda  Welch </t>
  </si>
  <si>
    <t>10038 Valley Blvd. Apt. 109</t>
  </si>
  <si>
    <t xml:space="preserve">2009 Toyota  Camry </t>
  </si>
  <si>
    <t>Rammy  Salem</t>
  </si>
  <si>
    <t>2015 ford fusion</t>
  </si>
  <si>
    <t>Cristen Ables</t>
  </si>
  <si>
    <t>19690 Road 30 1/2</t>
  </si>
  <si>
    <t>1GT120E85FF153816</t>
  </si>
  <si>
    <t>2018 GMC Sierra 2500</t>
  </si>
  <si>
    <t>Kenneth Reckelhoff</t>
  </si>
  <si>
    <t>1303 Mulberry Ave</t>
  </si>
  <si>
    <t>B &amp; D Construction</t>
  </si>
  <si>
    <t>145 N 10th Ave</t>
  </si>
  <si>
    <t>MJ walker</t>
  </si>
  <si>
    <t xml:space="preserve">Same as aunti </t>
  </si>
  <si>
    <t>Aguanga</t>
  </si>
  <si>
    <t>Christopher Shawn Mira Montes</t>
  </si>
  <si>
    <t>6751 N Luise Ave</t>
  </si>
  <si>
    <t>Lake Balboa</t>
  </si>
  <si>
    <t>Jorman Noe Miranda Funez</t>
  </si>
  <si>
    <t>20462 Halsted St</t>
  </si>
  <si>
    <t>Chatsworth</t>
  </si>
  <si>
    <t xml:space="preserve">WDDGJ5HB6DF941802 </t>
  </si>
  <si>
    <t>2013 Mercedes Benz c350</t>
  </si>
  <si>
    <t>Audrinna  Arieta</t>
  </si>
  <si>
    <t>15061 carolina ave</t>
  </si>
  <si>
    <t>ON-24-002157</t>
  </si>
  <si>
    <t>CAN24015202-00</t>
  </si>
  <si>
    <t>1N4AL3AP9EC294874</t>
  </si>
  <si>
    <t>ELIAS VILLALOBOS BANUELOS</t>
  </si>
  <si>
    <t>1500 MAGNOLIA AVE APT 1</t>
  </si>
  <si>
    <t>eliv7669@gmail.com</t>
  </si>
  <si>
    <t>2024 Mercedez Benz GLE</t>
  </si>
  <si>
    <t>Aiesha L Beard</t>
  </si>
  <si>
    <t xml:space="preserve">6164 Fidler Ave. </t>
  </si>
  <si>
    <t>Lakewood</t>
  </si>
  <si>
    <t>1NXBR12E82Z626111</t>
  </si>
  <si>
    <t>2002 TOYOTA  COROLLA</t>
  </si>
  <si>
    <t>FRANZ  BARRIENTOS</t>
  </si>
  <si>
    <t>3596 FALCON DRIVE</t>
  </si>
  <si>
    <t>KATRINA BARRIENTOS</t>
  </si>
  <si>
    <t xml:space="preserve">1997 Toyota Corolla </t>
  </si>
  <si>
    <t>Binhmanh Nguyen</t>
  </si>
  <si>
    <t>5YJ3E18A2PF596763</t>
  </si>
  <si>
    <t>2023 Testla Model 3</t>
  </si>
  <si>
    <t>Noah Tingen</t>
  </si>
  <si>
    <t>5116 Via Angelina</t>
  </si>
  <si>
    <t xml:space="preserve">Tesla Insurance Service </t>
  </si>
  <si>
    <t>2001 Market Street Suite 2900</t>
  </si>
  <si>
    <t xml:space="preserve">Philadelphia </t>
  </si>
  <si>
    <t>5TDDY5G1S118523</t>
  </si>
  <si>
    <t>2015 Toyota Sienna</t>
  </si>
  <si>
    <t>Kari  Rasmussen</t>
  </si>
  <si>
    <t>Cristopher Mcduffy</t>
  </si>
  <si>
    <t xml:space="preserve">Avion Espinoza </t>
  </si>
  <si>
    <t>H L FINANCIAL</t>
  </si>
  <si>
    <t>78846</t>
  </si>
  <si>
    <t>5YJ3E1EA4MF069609</t>
  </si>
  <si>
    <t xml:space="preserve">2021 Tesla Model 3 </t>
  </si>
  <si>
    <t>Kaye Irish Mae Bautista Hernandez</t>
  </si>
  <si>
    <t>13321 Avenida de Luca</t>
  </si>
  <si>
    <t>Matthew  Rivas</t>
  </si>
  <si>
    <t>south gate</t>
  </si>
  <si>
    <t>ON-25-000377</t>
  </si>
  <si>
    <t>CAN24017939-00</t>
  </si>
  <si>
    <t>2014 Kia  Rio</t>
  </si>
  <si>
    <t>JOSE ESQUIVEL PEREZ</t>
  </si>
  <si>
    <t>Brian Sanchez</t>
  </si>
  <si>
    <t>1194 E 35TH ST</t>
  </si>
  <si>
    <t xml:space="preserve">807 E 27TH ST </t>
  </si>
  <si>
    <t>ESQUIVELANGELJ01@ICLOUD.COM</t>
  </si>
  <si>
    <t>1GCRCSE06CZ186811</t>
  </si>
  <si>
    <t>2012 Chevrolet Silverado 1500</t>
  </si>
  <si>
    <t>Moises D. Vazquez Alegria</t>
  </si>
  <si>
    <t>7536 Jaboneria Rd.</t>
  </si>
  <si>
    <t>2020 toyota camry</t>
  </si>
  <si>
    <t xml:space="preserve">Evelyn Amador </t>
  </si>
  <si>
    <t>Anchor General Insurance Company</t>
  </si>
  <si>
    <t>PO Box 509020</t>
  </si>
  <si>
    <t>2021 Nissan ALTIMA</t>
  </si>
  <si>
    <t>WDBUF56XX9B378182</t>
  </si>
  <si>
    <t>2009 Mercedes  benz e 350</t>
  </si>
  <si>
    <t>Farah Hye Yoon</t>
  </si>
  <si>
    <t>16113 Halldale Ave unit #1</t>
  </si>
  <si>
    <t>Gardena</t>
  </si>
  <si>
    <t>2023 Nissan LEAF</t>
  </si>
  <si>
    <t>JULIAN ZAMBRANO</t>
  </si>
  <si>
    <t xml:space="preserve">Advanced Auto Body </t>
  </si>
  <si>
    <t xml:space="preserve">4107 Marine Ave. </t>
  </si>
  <si>
    <t>Lawndale</t>
  </si>
  <si>
    <t>92060</t>
  </si>
  <si>
    <t>KMHHT6KD6EU114996</t>
  </si>
  <si>
    <t>2014 Hyundai Genesis</t>
  </si>
  <si>
    <t>CALIFORNIA ACCIDENT FIRM</t>
  </si>
  <si>
    <t>18653 VENTURA BLVD, STE 579</t>
  </si>
  <si>
    <t>Kylynn  Allen</t>
  </si>
  <si>
    <t>101 Memorial Pkwy 1856</t>
  </si>
  <si>
    <t>Thousand Oaks</t>
  </si>
  <si>
    <t>91360</t>
  </si>
  <si>
    <t>Altura Credit Union</t>
  </si>
  <si>
    <t>P.O. Box 908</t>
  </si>
  <si>
    <t>92502</t>
  </si>
  <si>
    <t xml:space="preserve">2016 Toyota  Prius </t>
  </si>
  <si>
    <t>Nimatullah Stanikzai</t>
  </si>
  <si>
    <t>5335 Gibbons Drive</t>
  </si>
  <si>
    <t xml:space="preserve">Carmichael </t>
  </si>
  <si>
    <t>2019 Nissan ALTIMA</t>
  </si>
  <si>
    <t>YOLONDA RICHARDSON</t>
  </si>
  <si>
    <t>2023 ford f150</t>
  </si>
  <si>
    <t>Matthew Leslie</t>
  </si>
  <si>
    <t>769 Hacienda Dr</t>
  </si>
  <si>
    <t>93012</t>
  </si>
  <si>
    <t>ON-24-001879</t>
  </si>
  <si>
    <t>1N4BL4BV2MN302663</t>
  </si>
  <si>
    <t>DARRELL WROTEN</t>
  </si>
  <si>
    <t>2017 chevy Express</t>
  </si>
  <si>
    <t>Jose angel Vargas  Hernandez</t>
  </si>
  <si>
    <t>ELENA BAKER ELMAANI</t>
  </si>
  <si>
    <t>2020 Nissan ALTIMA</t>
  </si>
  <si>
    <t xml:space="preserve">Gabriel Santiago  Flores Granados </t>
  </si>
  <si>
    <t xml:space="preserve">380 CITRUS </t>
  </si>
  <si>
    <t xml:space="preserve"> DALY CITY</t>
  </si>
  <si>
    <t>1G1PE5sBXG7146752</t>
  </si>
  <si>
    <t xml:space="preserve">2016 Chevrolet Cruise  limited </t>
  </si>
  <si>
    <t>Bretw Mcintosh</t>
  </si>
  <si>
    <t>7212 Burton Ave</t>
  </si>
  <si>
    <t xml:space="preserve"> Rohnert Park</t>
  </si>
  <si>
    <t xml:space="preserve">2017 Hyundai  sonata </t>
  </si>
  <si>
    <t>suzanne  pak</t>
  </si>
  <si>
    <t>31517 120TH CT SE</t>
  </si>
  <si>
    <t>98092</t>
  </si>
  <si>
    <t xml:space="preserve">3D7KS28C05G785268 </t>
  </si>
  <si>
    <t xml:space="preserve">2005 Dodge  Ram Pick Up </t>
  </si>
  <si>
    <t>Kelly  Ordaz</t>
  </si>
  <si>
    <t xml:space="preserve">747 E 67th Street </t>
  </si>
  <si>
    <t xml:space="preserve">GEICO Insurance  ATTN: Region IV Claims </t>
  </si>
  <si>
    <t>PO Box 35</t>
  </si>
  <si>
    <t>RODRIGO  VILDOSOLA</t>
  </si>
  <si>
    <t>516 HILL ST</t>
  </si>
  <si>
    <t>2010 chrysler 300</t>
  </si>
  <si>
    <t xml:space="preserve">Joann  Durling </t>
  </si>
  <si>
    <t>1139 granada st</t>
  </si>
  <si>
    <t>vallejo</t>
  </si>
  <si>
    <t>Maicovick Leach</t>
  </si>
  <si>
    <t xml:space="preserve">31991 Ortega Highway </t>
  </si>
  <si>
    <t>2022 Nissan ALTIMA</t>
  </si>
  <si>
    <t>1N4BL4CV2KN320219</t>
  </si>
  <si>
    <t xml:space="preserve">HS  Auto Repair </t>
  </si>
  <si>
    <t xml:space="preserve">1173 E. Grand Avenue </t>
  </si>
  <si>
    <t>2021 BMW S5</t>
  </si>
  <si>
    <t>Nahom Kinse</t>
  </si>
  <si>
    <t>2023 Nissan ALTIMA</t>
  </si>
  <si>
    <t>6603 South Academy</t>
  </si>
  <si>
    <t>2015 Subaru Impresa</t>
  </si>
  <si>
    <t>Cesar Jr. Gonzalez</t>
  </si>
  <si>
    <t>2643 Edgar Ave.</t>
  </si>
  <si>
    <t>Sanger</t>
  </si>
  <si>
    <t>P.O. Box 935538</t>
  </si>
  <si>
    <t>2016 Dodge  Dart</t>
  </si>
  <si>
    <t>Michael  Fowler Jr.</t>
  </si>
  <si>
    <t>235 Mantlw Ln Apt. 301</t>
  </si>
  <si>
    <t>Carol Stream</t>
  </si>
  <si>
    <t>60188</t>
  </si>
  <si>
    <t>KM8K1CAA0LU505706</t>
  </si>
  <si>
    <t>RUDY CHENTE MENDEZ JR</t>
  </si>
  <si>
    <t>7075 OSBUN ROAD</t>
  </si>
  <si>
    <t>3N1AB7AP4FL666179</t>
  </si>
  <si>
    <t>2015 Nissan Sentra</t>
  </si>
  <si>
    <t>Jamie Lee Tortolini</t>
  </si>
  <si>
    <t>13444 Jicarilla RD</t>
  </si>
  <si>
    <t>Apple valley</t>
  </si>
  <si>
    <t>2024 HYUNDAI Ionic 5SDL</t>
  </si>
  <si>
    <t>Darrel A. Tucker</t>
  </si>
  <si>
    <t>567 W, Lancaster Blvd Apt 26</t>
  </si>
  <si>
    <t>93584</t>
  </si>
  <si>
    <t xml:space="preserve">Richard Puente </t>
  </si>
  <si>
    <t>1997 Ford ranger super cab</t>
  </si>
  <si>
    <t>Peter Bonansea</t>
  </si>
  <si>
    <t xml:space="preserve">3627 Chanate rd </t>
  </si>
  <si>
    <t>santa rosa</t>
  </si>
  <si>
    <t>95404</t>
  </si>
  <si>
    <t xml:space="preserve">Margarita Ginez </t>
  </si>
  <si>
    <t>2022 Tesla Model 3</t>
  </si>
  <si>
    <t>Eddivray  Trujillo Lechuga</t>
  </si>
  <si>
    <t>3131 Curly Horse Way</t>
  </si>
  <si>
    <t>American Credit Acceptance</t>
  </si>
  <si>
    <t>PO Box 935907</t>
  </si>
  <si>
    <t>31191</t>
  </si>
  <si>
    <t>Marlon Richee</t>
  </si>
  <si>
    <t>Janice Johnson</t>
  </si>
  <si>
    <t>Black Diamond Auto Body</t>
  </si>
  <si>
    <t>3714 West Mt. Whtney Ave</t>
  </si>
  <si>
    <t>VALERIE CASTRO ROJAS</t>
  </si>
  <si>
    <t>1D7RB1CPOAS195903</t>
  </si>
  <si>
    <t>2010 dodge  ram</t>
  </si>
  <si>
    <t>LA Injury  Attorneys</t>
  </si>
  <si>
    <t>1611 N. San Fernando Blvd</t>
  </si>
  <si>
    <t>Maggie  Jimenez</t>
  </si>
  <si>
    <t xml:space="preserve">34849 cedar rd unit 2 </t>
  </si>
  <si>
    <t xml:space="preserve">Barstow </t>
  </si>
  <si>
    <t>2004 ford  expedition</t>
  </si>
  <si>
    <t>Veronica Diaz- Villacorta</t>
  </si>
  <si>
    <t xml:space="preserve">2600 Narvor Ave. Apt # 25 </t>
  </si>
  <si>
    <t>90771</t>
  </si>
  <si>
    <t xml:space="preserve">Rick Villacorta </t>
  </si>
  <si>
    <t>Alex Tenenbaum</t>
  </si>
  <si>
    <t>22140 Victory Blvd APT B214</t>
  </si>
  <si>
    <t xml:space="preserve">2022 kia forte gt line </t>
  </si>
  <si>
    <t>rita hernandez</t>
  </si>
  <si>
    <t>2218 W Elkhorn Ave</t>
  </si>
  <si>
    <t>CARITHERS</t>
  </si>
  <si>
    <t>1998 Toyota Tacoma</t>
  </si>
  <si>
    <t>Eliazar Villalopez</t>
  </si>
  <si>
    <t>TRUDY CURIEL</t>
  </si>
  <si>
    <t>Damian Curiel</t>
  </si>
  <si>
    <t>28377 Encanto Dr Apt 104 I</t>
  </si>
  <si>
    <t>Sun City</t>
  </si>
  <si>
    <t>2004 Lincoln Town car</t>
  </si>
  <si>
    <t>Gloria  Meyer</t>
  </si>
  <si>
    <t>371 Bethel Space 11</t>
  </si>
  <si>
    <t>CALIBER COLLISION CENTER</t>
  </si>
  <si>
    <t>5421 E OLIVE AVE</t>
  </si>
  <si>
    <t>2024 BMV Uknown</t>
  </si>
  <si>
    <t>Jesus Gonzalez</t>
  </si>
  <si>
    <t>21428 Dunn St</t>
  </si>
  <si>
    <t>Wilmar</t>
  </si>
  <si>
    <t>2012 Mazda  3</t>
  </si>
  <si>
    <t xml:space="preserve">Josiah Lopez </t>
  </si>
  <si>
    <t xml:space="preserve">5817 E Laurel Av </t>
  </si>
  <si>
    <t>2HGFC2F7XHH540191</t>
  </si>
  <si>
    <t xml:space="preserve">2017 HONDA CIVIC </t>
  </si>
  <si>
    <t>Karina Castaneda</t>
  </si>
  <si>
    <t xml:space="preserve"> 23195 DUNHILL DR</t>
  </si>
  <si>
    <t>Juan  Aguirre</t>
  </si>
  <si>
    <t>4108 English Oaks Avenue</t>
  </si>
  <si>
    <t>ON-25-002592</t>
  </si>
  <si>
    <t>CAN25019843-00</t>
  </si>
  <si>
    <t>1N4BL4EV0KC174976</t>
  </si>
  <si>
    <t>MAYA SANCHEZ</t>
  </si>
  <si>
    <t>Mas Financial Services</t>
  </si>
  <si>
    <t>3700 MOUNTAIN AVE UNIT 5D</t>
  </si>
  <si>
    <t>501 N. Parkcenter Dr</t>
  </si>
  <si>
    <t>ertyuio@gmail.com</t>
  </si>
  <si>
    <t>Yolanda Menjivar</t>
  </si>
  <si>
    <t xml:space="preserve">611 Anton Blvd Suite 1000 </t>
  </si>
  <si>
    <t>FIRST TECHNOLOGY FCU</t>
  </si>
  <si>
    <t>PO BOX 2100</t>
  </si>
  <si>
    <t>BEAVERTON</t>
  </si>
  <si>
    <t>97076</t>
  </si>
  <si>
    <t>2FMPK3J99HBB79796</t>
  </si>
  <si>
    <t xml:space="preserve">2017 Ford  Edge </t>
  </si>
  <si>
    <t xml:space="preserve">Donna  Quintanilla </t>
  </si>
  <si>
    <t xml:space="preserve">2028 Tenaya Avenue </t>
  </si>
  <si>
    <t xml:space="preserve">Corcoran </t>
  </si>
  <si>
    <t>Allstate Northbrook Indemnity Company</t>
  </si>
  <si>
    <t>PO BOX 660636</t>
  </si>
  <si>
    <t xml:space="preserve">Benjamin  Becerra Quintanilla </t>
  </si>
  <si>
    <t>2022 Chevrolet Malibu</t>
  </si>
  <si>
    <t>Armando Cortez- Vera</t>
  </si>
  <si>
    <t>4610 N Vincent Ave</t>
  </si>
  <si>
    <t>Covina</t>
  </si>
  <si>
    <t>14118 CORDARY AVE APT 22</t>
  </si>
  <si>
    <t>Omar Arellano</t>
  </si>
  <si>
    <t>2007 Honda Ritchline</t>
  </si>
  <si>
    <t>Sabino Hernandez</t>
  </si>
  <si>
    <t>820 S Gran View St 207</t>
  </si>
  <si>
    <t>2011 nissan  rogue</t>
  </si>
  <si>
    <t xml:space="preserve">Luis Mario Villela Vergara </t>
  </si>
  <si>
    <t xml:space="preserve">4713 dodd st </t>
  </si>
  <si>
    <t xml:space="preserve">jurupa valley </t>
  </si>
  <si>
    <t>2017 Toyota Camry</t>
  </si>
  <si>
    <t>Guadalupe  Ruelas</t>
  </si>
  <si>
    <t>3430 Granada Ave</t>
  </si>
  <si>
    <t>2022 chevrolet colorado</t>
  </si>
  <si>
    <t>Benjamin Palomares</t>
  </si>
  <si>
    <t>6505 S. 5th Ave.</t>
  </si>
  <si>
    <t>5yfs4mce0rp207003</t>
  </si>
  <si>
    <t>2024 Toyota Corolla</t>
  </si>
  <si>
    <t>Keita Kimura</t>
  </si>
  <si>
    <t>2HGFG3B06FH527258</t>
  </si>
  <si>
    <t xml:space="preserve">2015 Honda  Civic </t>
  </si>
  <si>
    <t>Christine  Mai</t>
  </si>
  <si>
    <t>1903 23rd St APT 1</t>
  </si>
  <si>
    <t>94107</t>
  </si>
  <si>
    <t>2020 Hyundai Santa Fe</t>
  </si>
  <si>
    <t>Ashley Arias</t>
  </si>
  <si>
    <t>4639 PINE ST</t>
  </si>
  <si>
    <t>2018 Nissan TITAN</t>
  </si>
  <si>
    <t>JF2GPAWC5EH324881</t>
  </si>
  <si>
    <t>2014 Subaru Crosstrek</t>
  </si>
  <si>
    <t>Amica Mutual  Insurance Company</t>
  </si>
  <si>
    <t>PO BOX 9690</t>
  </si>
  <si>
    <t>Providence</t>
  </si>
  <si>
    <t>RI</t>
  </si>
  <si>
    <t>02940</t>
  </si>
  <si>
    <t>5TFJX4CNEX039898</t>
  </si>
  <si>
    <t>Arely Solis Carrera</t>
  </si>
  <si>
    <t>20021 Roscoe Blvd. #13</t>
  </si>
  <si>
    <t>2019 Chevy Sylverado</t>
  </si>
  <si>
    <t>PAULETTE  FREDERICK</t>
  </si>
  <si>
    <t xml:space="preserve">12081 drury lane </t>
  </si>
  <si>
    <t>Morene Valley</t>
  </si>
  <si>
    <t>2023 toyota camry</t>
  </si>
  <si>
    <t xml:space="preserve">Salvador  Hernandez </t>
  </si>
  <si>
    <t xml:space="preserve">37755 faxtem st </t>
  </si>
  <si>
    <t xml:space="preserve">palmdale </t>
  </si>
  <si>
    <t xml:space="preserve">2022 lincoln nautilus </t>
  </si>
  <si>
    <t xml:space="preserve">Allan  Montaya </t>
  </si>
  <si>
    <t>17900 Hiawatha St. Unit 213</t>
  </si>
  <si>
    <t xml:space="preserve">porter ranch </t>
  </si>
  <si>
    <t>2015 GMC Canyon</t>
  </si>
  <si>
    <t>Juan Real</t>
  </si>
  <si>
    <t>7221 Petrol St Apt 39</t>
  </si>
  <si>
    <t>Cynthia Silva</t>
  </si>
  <si>
    <t>404 E 97th St</t>
  </si>
  <si>
    <t>2012 Nissan FRONTIER</t>
  </si>
  <si>
    <t>Lena  Sheldon</t>
  </si>
  <si>
    <t>Selena Neu</t>
  </si>
  <si>
    <t>Aria Weiss</t>
  </si>
  <si>
    <t xml:space="preserve">2019 Nissan  Frontier </t>
  </si>
  <si>
    <t>Barry  Maxwell</t>
  </si>
  <si>
    <t>5680 S Fig Ave</t>
  </si>
  <si>
    <t>2016 Nissan Frontier</t>
  </si>
  <si>
    <t>2014 Nissan FRONTIER</t>
  </si>
  <si>
    <t>1N4DL01D3WC188276</t>
  </si>
  <si>
    <t>Roderick  Robinson</t>
  </si>
  <si>
    <t>4560 North F Street</t>
  </si>
  <si>
    <t>Riley Robinson</t>
  </si>
  <si>
    <t>16693 Charles Gabriel Cir</t>
  </si>
  <si>
    <t>2022 Toyota  Corolla</t>
  </si>
  <si>
    <t>Jazlin  Tafoya</t>
  </si>
  <si>
    <t>5925 Mission Blvd Spc 41</t>
  </si>
  <si>
    <t>1900 CV 18 WHEELER</t>
  </si>
  <si>
    <t>Unknow Unknown</t>
  </si>
  <si>
    <t>kmhgh4jh5fu099561</t>
  </si>
  <si>
    <t xml:space="preserve">2015 hyundai  ioniq </t>
  </si>
  <si>
    <t xml:space="preserve">Ruben Marquez </t>
  </si>
  <si>
    <t>19249 Carranza Ln</t>
  </si>
  <si>
    <t>KMHWF35H04A967650</t>
  </si>
  <si>
    <t xml:space="preserve">2004 Hyundai  Sonata </t>
  </si>
  <si>
    <t xml:space="preserve">Ivy  Chelf-Lowe </t>
  </si>
  <si>
    <t>11761 Kitching St</t>
  </si>
  <si>
    <t>ON-24-000376</t>
  </si>
  <si>
    <t>CAN23008682-00</t>
  </si>
  <si>
    <t>1N6AD0ER4CC461167</t>
  </si>
  <si>
    <t>WILBER ORTIZ PEREZ</t>
  </si>
  <si>
    <t>122 E 107TH ST</t>
  </si>
  <si>
    <t>wilbertperez19831983@gmail.com</t>
  </si>
  <si>
    <t>2000 U-hal unk</t>
  </si>
  <si>
    <t>Sage Luna-Partida</t>
  </si>
  <si>
    <t>14437 Chadron Ave #21</t>
  </si>
  <si>
    <t>JOSEPH CHRISTOPHER SEPEDA</t>
  </si>
  <si>
    <t>2018 N LAUREEN AVE</t>
  </si>
  <si>
    <t>2FMDK3JC4ABB65549</t>
  </si>
  <si>
    <t>2010 FORD EDGE</t>
  </si>
  <si>
    <t>CRISELDA RUIZ</t>
  </si>
  <si>
    <t>2017 Nissan FRONTIER</t>
  </si>
  <si>
    <t>1C3CCCAB2SN661714</t>
  </si>
  <si>
    <t>2015 Christler 200</t>
  </si>
  <si>
    <t>Jonathan Esteves</t>
  </si>
  <si>
    <t>7013 Edwin Aldrin CIR</t>
  </si>
  <si>
    <t>89145</t>
  </si>
  <si>
    <t>Siegfred Sierra</t>
  </si>
  <si>
    <t>7013 Edwin Aldrin Cr</t>
  </si>
  <si>
    <t>Prestige Financial Services, Inc.</t>
  </si>
  <si>
    <t>351 W. Opportunity Way</t>
  </si>
  <si>
    <t>Draper</t>
  </si>
  <si>
    <t>84020</t>
  </si>
  <si>
    <t>ON-23-000109</t>
  </si>
  <si>
    <t>CAN23001064-00</t>
  </si>
  <si>
    <t>1N6AD0ER9GN735313</t>
  </si>
  <si>
    <t>2016 Nissan FRONTIER</t>
  </si>
  <si>
    <t>CHARLES TISSEKER</t>
  </si>
  <si>
    <t>Fixed Auto</t>
  </si>
  <si>
    <t>425 16TH ST APT 216</t>
  </si>
  <si>
    <t>543 Main St.</t>
  </si>
  <si>
    <t>Romona</t>
  </si>
  <si>
    <t>CTISSEKER@GMAIL.COM</t>
  </si>
  <si>
    <t xml:space="preserve">2018 Toyota  Camry </t>
  </si>
  <si>
    <t>Theresa Martinez</t>
  </si>
  <si>
    <t xml:space="preserve">16803 East Bygrove Street </t>
  </si>
  <si>
    <t xml:space="preserve">2020 TOYOTA Camry </t>
  </si>
  <si>
    <t>JIANNI MARTINEZ</t>
  </si>
  <si>
    <t>2013 Nissan FRONTIER</t>
  </si>
  <si>
    <t>MATHEW MARTINEZ</t>
  </si>
  <si>
    <t>Christina Rose Calderon</t>
  </si>
  <si>
    <t xml:space="preserve">116 Pepprertree </t>
  </si>
  <si>
    <t>1FT7W2BT0HEC44620</t>
  </si>
  <si>
    <t xml:space="preserve">Jose Juan  Pena-Zuniga </t>
  </si>
  <si>
    <t>222 S Rancho Ave Sp 92</t>
  </si>
  <si>
    <t>Allstate Payment Processing Center</t>
  </si>
  <si>
    <t>2017 Nissan TITAN XD</t>
  </si>
  <si>
    <t xml:space="preserve">2013 Toyota  Prius </t>
  </si>
  <si>
    <t xml:space="preserve">Claudia Ericka Cornejo </t>
  </si>
  <si>
    <t>4211 Central Av Apt 407</t>
  </si>
  <si>
    <t>2020 chevy equinox</t>
  </si>
  <si>
    <t>Francesco Timpani</t>
  </si>
  <si>
    <t>220 N 10th St</t>
  </si>
  <si>
    <t>2016 subaru wrx</t>
  </si>
  <si>
    <t>Richard lowe</t>
  </si>
  <si>
    <t>2020 Nissan FRONTIER</t>
  </si>
  <si>
    <t>B&amp;D Collision</t>
  </si>
  <si>
    <t>2200 S. LaBrea Ave.</t>
  </si>
  <si>
    <t>2005 ford f-150</t>
  </si>
  <si>
    <t>Thomas  Allen</t>
  </si>
  <si>
    <t>384 Camino Elevado</t>
  </si>
  <si>
    <t>Bonita</t>
  </si>
  <si>
    <t>5FPYK3F7XLBO015461</t>
  </si>
  <si>
    <t>2020 Honda Class LG</t>
  </si>
  <si>
    <t>Juan Carlos Juarez Jimenez</t>
  </si>
  <si>
    <t>26914 Rainbow Glenn Dr.</t>
  </si>
  <si>
    <t>2025 Nissan FRONTIER</t>
  </si>
  <si>
    <t>Nissan Motor Acceptance  Company LLC</t>
  </si>
  <si>
    <t>P.O. Box 660577</t>
  </si>
  <si>
    <t>2023 Nissan FRONTIER</t>
  </si>
  <si>
    <t>Panther Collision Center LL</t>
  </si>
  <si>
    <t>81854 Industrial Place  Ste.5-6</t>
  </si>
  <si>
    <t>Gabriella Valles</t>
  </si>
  <si>
    <t>87227 Airport Blvd</t>
  </si>
  <si>
    <t>Thermal</t>
  </si>
  <si>
    <t>92274</t>
  </si>
  <si>
    <t>ON-24-002332</t>
  </si>
  <si>
    <t>CAN24015244-00</t>
  </si>
  <si>
    <t>1HGCV1F39KA144487</t>
  </si>
  <si>
    <t>MAGALI HERRERA ALVARADO</t>
  </si>
  <si>
    <t>15040 PARTHENIA ST APT 37</t>
  </si>
  <si>
    <t>magalyherrera96@icloud.com</t>
  </si>
  <si>
    <t>VERONICA GIL</t>
  </si>
  <si>
    <t>GLENN RUDOLPH'S AUTO  BODY &amp; PAINT</t>
  </si>
  <si>
    <t>14703 W. WHITESBRIDGE AVE</t>
  </si>
  <si>
    <t>ON-23-000025</t>
  </si>
  <si>
    <t>CAN22000150-00</t>
  </si>
  <si>
    <t>1HGCV1F3XJA222595</t>
  </si>
  <si>
    <t>RAQUEL VALADEZ</t>
  </si>
  <si>
    <t>MARIBEL DIAZ LOPEZ</t>
  </si>
  <si>
    <t>734 S 19TH ST</t>
  </si>
  <si>
    <t>MARIBELD430@GMAIL.COM</t>
  </si>
  <si>
    <t>ON-25-002891</t>
  </si>
  <si>
    <t>CAP25003216-00</t>
  </si>
  <si>
    <t>1HGCV1F3XLA030595</t>
  </si>
  <si>
    <t>EDWIN LIMA</t>
  </si>
  <si>
    <t>2647 ILLINOIS AVE</t>
  </si>
  <si>
    <t>edwinlima1212@gmail.com</t>
  </si>
  <si>
    <t>Maria Elena Salazar</t>
  </si>
  <si>
    <t>13280 Amargoza Rd.</t>
  </si>
  <si>
    <t>LOBEL FINANCIAL</t>
  </si>
  <si>
    <t>PO BOX 3000</t>
  </si>
  <si>
    <t>2847 Campus Parkway</t>
  </si>
  <si>
    <t>UPSTART NETWORK INC</t>
  </si>
  <si>
    <t>2950 S. DELAWARE ST. STE #410</t>
  </si>
  <si>
    <t>3MVDMBAL6NM400111</t>
  </si>
  <si>
    <t>2022 Mazda CX-30</t>
  </si>
  <si>
    <t>Raymond Dominguez</t>
  </si>
  <si>
    <t xml:space="preserve">Leo's Martinez Auto Body </t>
  </si>
  <si>
    <t>424 1/2 N. Main St</t>
  </si>
  <si>
    <t>1HGCV1F53LA027474</t>
  </si>
  <si>
    <t>RONDELL COLEMAN</t>
  </si>
  <si>
    <t>1900 UNKN I</t>
  </si>
  <si>
    <t>UNKNOWN FLED THE SCENE</t>
  </si>
  <si>
    <t>Jocelyn Duenez</t>
  </si>
  <si>
    <t>330 Wear Rd APT 2101</t>
  </si>
  <si>
    <t>3621 AMUR MAPLE DR</t>
  </si>
  <si>
    <t>ON-25-001685</t>
  </si>
  <si>
    <t>CAN23007391-03</t>
  </si>
  <si>
    <t>1HGCV2F39NA015790</t>
  </si>
  <si>
    <t>SARAHI RODRIGUEZ VIERA</t>
  </si>
  <si>
    <t>2051 W 22ND ST APT 215</t>
  </si>
  <si>
    <t>rodriguezsarahi1818@gmail.com</t>
  </si>
  <si>
    <t>Danny Gabriel Romero (minor)</t>
  </si>
  <si>
    <t>ON-25-000327</t>
  </si>
  <si>
    <t>CAN24018019-00</t>
  </si>
  <si>
    <t>1HGCV2F96NA007652</t>
  </si>
  <si>
    <t>RUVEN RENTERIA HERRERA</t>
  </si>
  <si>
    <t>JUAN RENTERIA</t>
  </si>
  <si>
    <t>1815 E 2ND ST</t>
  </si>
  <si>
    <t>3renteria092303@gmail.com</t>
  </si>
  <si>
    <t>PREMIER AUTO  CREDIT</t>
  </si>
  <si>
    <t>ON-24-003138</t>
  </si>
  <si>
    <t>CAN23009180-01</t>
  </si>
  <si>
    <t>1HGCV3F48LA012603</t>
  </si>
  <si>
    <t>JENIFER BARRETO</t>
  </si>
  <si>
    <t>3560 CHESTNUT ST</t>
  </si>
  <si>
    <t>SANTANDER CONSUMER USA  INC.</t>
  </si>
  <si>
    <t>ANYHOLINA CAVERO HUANGAL</t>
  </si>
  <si>
    <t xml:space="preserve">Maria  Ramirez </t>
  </si>
  <si>
    <t>2114 W Court St.  APT 15</t>
  </si>
  <si>
    <t>268 N. MAIN ST #2</t>
  </si>
  <si>
    <t>ON-25-001500</t>
  </si>
  <si>
    <t>CAN24013335-01</t>
  </si>
  <si>
    <t>1HGCY1F21RA046238</t>
  </si>
  <si>
    <t>KEYVI BACA CANALES</t>
  </si>
  <si>
    <t>1668 NEWCOMB AVE</t>
  </si>
  <si>
    <t>keyvibaca78@gmail.com</t>
  </si>
  <si>
    <t>2003 Lincoln  Aviator</t>
  </si>
  <si>
    <t>Carlos Piña</t>
  </si>
  <si>
    <t xml:space="preserve">1315 West 106th street </t>
  </si>
  <si>
    <t>2023 gmc 1500</t>
  </si>
  <si>
    <t>KYLEN  USARY</t>
  </si>
  <si>
    <t>24030 CRUISE CIRCLE DR</t>
  </si>
  <si>
    <t>Precision Auto Body Collision</t>
  </si>
  <si>
    <t>3251 W. Rosecrans Ave</t>
  </si>
  <si>
    <t>GOLDEN 1 CREDIT UNION</t>
  </si>
  <si>
    <t xml:space="preserve">Gary's  Body Shop </t>
  </si>
  <si>
    <t xml:space="preserve">360 Park St. </t>
  </si>
  <si>
    <t>Weed</t>
  </si>
  <si>
    <t>Erica FERRER</t>
  </si>
  <si>
    <t>7 New Han St</t>
  </si>
  <si>
    <t>Hawyard</t>
  </si>
  <si>
    <t>KRISTYN OLVERA</t>
  </si>
  <si>
    <t>ON-25-002786</t>
  </si>
  <si>
    <t>CAP25005075-00</t>
  </si>
  <si>
    <t>AMANDEEP BATTAN</t>
  </si>
  <si>
    <t>ADRIAN  NERI</t>
  </si>
  <si>
    <t>273 N LAVERNE AVE</t>
  </si>
  <si>
    <t>AMANBATTAN0011@GMAIL.COM</t>
  </si>
  <si>
    <t>PAUL MANRIQUEZ</t>
  </si>
  <si>
    <t>11805 BENFIELD AVE</t>
  </si>
  <si>
    <t>ON-25-001046</t>
  </si>
  <si>
    <t>CAP25003387-00</t>
  </si>
  <si>
    <t>1HGCY1F38RA015884</t>
  </si>
  <si>
    <t>OLGA RIOS RAMIREZ</t>
  </si>
  <si>
    <t>PABLO CARBAJAL</t>
  </si>
  <si>
    <t>1000 ASPEN LN</t>
  </si>
  <si>
    <t>OLGARIOS011980@GMAIL.COM</t>
  </si>
  <si>
    <t>Tonya Delgado</t>
  </si>
  <si>
    <t>ON-25-001673</t>
  </si>
  <si>
    <t>1HGCY1F43SA013359</t>
  </si>
  <si>
    <t>VEONICA LAZARIT HERNANDEZ</t>
  </si>
  <si>
    <t>ON-25-000849</t>
  </si>
  <si>
    <t>CAN24018830-00</t>
  </si>
  <si>
    <t>1HGCY2F51PA047807</t>
  </si>
  <si>
    <t>MICHAEL GASPAR</t>
  </si>
  <si>
    <t>MICHAELGaspar96@gmail.com</t>
  </si>
  <si>
    <t>Brayan C Coronado Camargo</t>
  </si>
  <si>
    <t>2009 torota corolla</t>
  </si>
  <si>
    <t>Samuel aceves</t>
  </si>
  <si>
    <t>659 w donner</t>
  </si>
  <si>
    <t>clobis</t>
  </si>
  <si>
    <t>jthbk262395093554</t>
  </si>
  <si>
    <t>2009 Lexus IS250</t>
  </si>
  <si>
    <t>Alma Alvarez</t>
  </si>
  <si>
    <t xml:space="preserve">3022 E 6th ST </t>
  </si>
  <si>
    <t>5545 BONNER AVE</t>
  </si>
  <si>
    <t>3n1cd51d55l486291</t>
  </si>
  <si>
    <t xml:space="preserve">0 nissan unknown </t>
  </si>
  <si>
    <t>Kiara Ivette Wade</t>
  </si>
  <si>
    <t xml:space="preserve">1744 lincoln ave </t>
  </si>
  <si>
    <t>pasadena</t>
  </si>
  <si>
    <t>CALIBER COLLISION</t>
  </si>
  <si>
    <t>1403 W. PICO BLVD</t>
  </si>
  <si>
    <t xml:space="preserve">KYLE  HOGAN </t>
  </si>
  <si>
    <t>ON-25-002181</t>
  </si>
  <si>
    <t>CAP24002483-00</t>
  </si>
  <si>
    <t>1HGCY2F73RA052785</t>
  </si>
  <si>
    <t>ALYSSA POLANCO</t>
  </si>
  <si>
    <t>555 W 25TH ST APT 1</t>
  </si>
  <si>
    <t>ON-24-001723</t>
  </si>
  <si>
    <t>CAN24011312-00</t>
  </si>
  <si>
    <t>1HGCY2F84RA046325</t>
  </si>
  <si>
    <t>ROSA PERALTA ORTIZ</t>
  </si>
  <si>
    <t>445 W 89TH ST APT 6</t>
  </si>
  <si>
    <t>PERALTAAMELIA743@GMAIL.COM</t>
  </si>
  <si>
    <t>Crash Champions</t>
  </si>
  <si>
    <t>600 E. Las Tunas Drive</t>
  </si>
  <si>
    <t>1996 Honda CIVIC DX</t>
  </si>
  <si>
    <t>2004 Honda CIVIC</t>
  </si>
  <si>
    <t xml:space="preserve">2015 GMC  Terrain </t>
  </si>
  <si>
    <t>Donall Charles  Kidd III</t>
  </si>
  <si>
    <t>8903 WILLIS AVE #9</t>
  </si>
  <si>
    <t>ON-25-003387</t>
  </si>
  <si>
    <t>CAP25004055-01</t>
  </si>
  <si>
    <t>2016 Toyota Corolla</t>
  </si>
  <si>
    <t>4:12 PM</t>
  </si>
  <si>
    <t>SUSANA CARVAJAL</t>
  </si>
  <si>
    <t>Ana  Pulido</t>
  </si>
  <si>
    <t>10911 CROESUS AVE</t>
  </si>
  <si>
    <t>13542 Gunderson Av</t>
  </si>
  <si>
    <t>5J6RM3H41GL007305</t>
  </si>
  <si>
    <t xml:space="preserve">2016 Honda  CRV </t>
  </si>
  <si>
    <t xml:space="preserve">Michael Anthony  Larsen, Jr. </t>
  </si>
  <si>
    <t xml:space="preserve">233 E. Ash Street </t>
  </si>
  <si>
    <t>Brea</t>
  </si>
  <si>
    <t>2007 Honda CIVIC</t>
  </si>
  <si>
    <t>3930 Accent Drive, Apt 2416</t>
  </si>
  <si>
    <t>75287</t>
  </si>
  <si>
    <t>2002 Jeep WRANGLER</t>
  </si>
  <si>
    <t>1900 BMW X5</t>
  </si>
  <si>
    <t>Johanna Dearinger</t>
  </si>
  <si>
    <t>614 Country Dr</t>
  </si>
  <si>
    <t>Ojai</t>
  </si>
  <si>
    <t>2003 Jeep LIBERTY</t>
  </si>
  <si>
    <t>2007 Jeep LIBERTY</t>
  </si>
  <si>
    <t>ON-23-000415</t>
  </si>
  <si>
    <t>CAN23000989-00</t>
  </si>
  <si>
    <t>1J4GX48N82C288590</t>
  </si>
  <si>
    <t>2002 Jeep GRAND CHER</t>
  </si>
  <si>
    <t>JUSTIN ROBINSON</t>
  </si>
  <si>
    <t>333 N MURRAY ST APT E</t>
  </si>
  <si>
    <t>ROBINSONJUSTIN214@GMAIL.COM</t>
  </si>
  <si>
    <t>2004 chevrolet tahoe</t>
  </si>
  <si>
    <t>Maria Pimentel</t>
  </si>
  <si>
    <t>2011 Jeep GRAND CHER</t>
  </si>
  <si>
    <t>282 TRADEWINDS DR APT 10</t>
  </si>
  <si>
    <t>1J8GS48K27C526170</t>
  </si>
  <si>
    <t>2007 Jeep GRAND CHER</t>
  </si>
  <si>
    <t>2003 Jeep GRAND CHER</t>
  </si>
  <si>
    <t>2007 Jeep COMMANDER</t>
  </si>
  <si>
    <t>Talia  Gutierrez</t>
  </si>
  <si>
    <t>16124 VIA MILOS SAN LORENZO, CA 94580</t>
  </si>
  <si>
    <t>San Lorenzo</t>
  </si>
  <si>
    <t>2008 Jeep GRAND CHER</t>
  </si>
  <si>
    <t>2010 Nissan MAXIMA</t>
  </si>
  <si>
    <t xml:space="preserve">4730 E Lane Avenue </t>
  </si>
  <si>
    <t>julian  Espinoza</t>
  </si>
  <si>
    <t xml:space="preserve">WHITTIER, </t>
  </si>
  <si>
    <t>1N4AA6AP4JC381387</t>
  </si>
  <si>
    <t>2018 Nissan MAXIMA</t>
  </si>
  <si>
    <t>20002 Rainbow Way</t>
  </si>
  <si>
    <t>91703</t>
  </si>
  <si>
    <t>SYLVIA MARKARIAN</t>
  </si>
  <si>
    <t>2022 Toyota rav4</t>
  </si>
  <si>
    <t>Debbie Lee</t>
  </si>
  <si>
    <t>n/a</t>
  </si>
  <si>
    <t>ADRIAN PEREZ</t>
  </si>
  <si>
    <t>2021 Nissan MAXIMA</t>
  </si>
  <si>
    <t xml:space="preserve">Esurance  Property &amp; Casualty </t>
  </si>
  <si>
    <t>2005 Nissan ALTIMA</t>
  </si>
  <si>
    <t>Elvira Moral</t>
  </si>
  <si>
    <t>2007 Nissan ALTIMA</t>
  </si>
  <si>
    <t>2009 Nissan ALTIMA</t>
  </si>
  <si>
    <t>1N4AL21EX8N409001</t>
  </si>
  <si>
    <t>Damien Lopez</t>
  </si>
  <si>
    <t>2016 S Shenandoah St</t>
  </si>
  <si>
    <t>2011 Nissan ALTIMA</t>
  </si>
  <si>
    <t>Joey Currey</t>
  </si>
  <si>
    <t>5012 GOLDEN AVE APT</t>
  </si>
  <si>
    <t>2007 honda CRV</t>
  </si>
  <si>
    <t>joann hahn</t>
  </si>
  <si>
    <t>ON-24-002019</t>
  </si>
  <si>
    <t>CAN23003123-02</t>
  </si>
  <si>
    <t>1N4AL3AP0FC274255</t>
  </si>
  <si>
    <t>HORACIO GARCIA LOREDO</t>
  </si>
  <si>
    <t>50 AUSTIN AVE APT 929</t>
  </si>
  <si>
    <t>HGGLOREDO@GMAIL.COM</t>
  </si>
  <si>
    <t xml:space="preserve">2018 NISSAN  ALTIMA </t>
  </si>
  <si>
    <t>ANTONIO TAPIA</t>
  </si>
  <si>
    <t>BRYAN ACOSTA</t>
  </si>
  <si>
    <t>13811 Shoemaker Ave AP 119</t>
  </si>
  <si>
    <t>5J8YD3H50KL007638</t>
  </si>
  <si>
    <t>2019 Acura MDX</t>
  </si>
  <si>
    <t>Ahmed Allabban</t>
  </si>
  <si>
    <t>201 N Daile Ave APT M3</t>
  </si>
  <si>
    <t>2011 nissan rogue</t>
  </si>
  <si>
    <t>francisco harvey</t>
  </si>
  <si>
    <t xml:space="preserve">18604 elis ln </t>
  </si>
  <si>
    <t>canyon country</t>
  </si>
  <si>
    <t>Omni Auto Body and  Motorsports</t>
  </si>
  <si>
    <t>5363 VENICE BLVD UNIT A</t>
  </si>
  <si>
    <t xml:space="preserve">2128 4TH AVE </t>
  </si>
  <si>
    <t>ANGELICA SILVA</t>
  </si>
  <si>
    <t xml:space="preserve">2025 Toyota  Cambry </t>
  </si>
  <si>
    <t xml:space="preserve">Manoj  Kumar </t>
  </si>
  <si>
    <t>8403 Etiwanda Av Apt C</t>
  </si>
  <si>
    <t>730 S Catalina St</t>
  </si>
  <si>
    <t>Barstow Image</t>
  </si>
  <si>
    <t>2521 Main St.</t>
  </si>
  <si>
    <t>7475 eddy ave</t>
  </si>
  <si>
    <t>SANTANDER CONSUMER USA</t>
  </si>
  <si>
    <t>3335 Lenard Dr</t>
  </si>
  <si>
    <t xml:space="preserve">Castro Valley </t>
  </si>
  <si>
    <t xml:space="preserve">Taylor  Reed </t>
  </si>
  <si>
    <t xml:space="preserve">13305 ban ness ave </t>
  </si>
  <si>
    <t>AMERICAN CREDIT ACCEPTANCE</t>
  </si>
  <si>
    <t>PO BOX 935907</t>
  </si>
  <si>
    <t>CARLOTA QUEVEDO</t>
  </si>
  <si>
    <t xml:space="preserve">1219 W. KING ST APT 1 </t>
  </si>
  <si>
    <t>1409 D ST. # B</t>
  </si>
  <si>
    <t>2024 dodge ram</t>
  </si>
  <si>
    <t>ronnie fraijo</t>
  </si>
  <si>
    <t>kemper services group</t>
  </si>
  <si>
    <t>po box 2843</t>
  </si>
  <si>
    <t>21567 WINDING ROAD</t>
  </si>
  <si>
    <t>1997 TOYOTA CAMRY</t>
  </si>
  <si>
    <t>LUIS MENDEZ</t>
  </si>
  <si>
    <t>13325 CORNBLUM AVE APT 2</t>
  </si>
  <si>
    <t xml:space="preserve"> Hawthorne</t>
  </si>
  <si>
    <t>Ariel Garcia</t>
  </si>
  <si>
    <t>517 S Newhope St. APT 33</t>
  </si>
  <si>
    <t>Tadeo  Torres</t>
  </si>
  <si>
    <t>14611 Linda Vista Circle, Madera, CA 93638</t>
  </si>
  <si>
    <t xml:space="preserve">Hollywood  Law Center </t>
  </si>
  <si>
    <t>6253 Hollywood Blvd. # 205</t>
  </si>
  <si>
    <t xml:space="preserve">Samuel Arieta </t>
  </si>
  <si>
    <t xml:space="preserve">26139 Huxley Drive </t>
  </si>
  <si>
    <t>VALERIA ALVARADO</t>
  </si>
  <si>
    <t xml:space="preserve">263 s 15th st </t>
  </si>
  <si>
    <t xml:space="preserve">Richmont </t>
  </si>
  <si>
    <t>12231 Freeman Ave</t>
  </si>
  <si>
    <t>Shayla williams</t>
  </si>
  <si>
    <t xml:space="preserve">David  UNK </t>
  </si>
  <si>
    <t>1N4AL3APXHC282057</t>
  </si>
  <si>
    <t>7100 Chanslor Ave</t>
  </si>
  <si>
    <t>Elizabeth  Lara</t>
  </si>
  <si>
    <t>12625 San Fernando Rd.</t>
  </si>
  <si>
    <t>2024 Nissan ALTIMA</t>
  </si>
  <si>
    <t>ON-25-001980</t>
  </si>
  <si>
    <t>CAP24000844-01</t>
  </si>
  <si>
    <t>1N4BL4BV3KN325057</t>
  </si>
  <si>
    <t>RUBEN DURAN</t>
  </si>
  <si>
    <t>JOCELYN SANDOVAL</t>
  </si>
  <si>
    <t>418 JACKSON ST</t>
  </si>
  <si>
    <t>RUBENBECERRA858@GMAIL.COM</t>
  </si>
  <si>
    <t>GABRIEL GRANADOS</t>
  </si>
  <si>
    <t>VEROS CREDIT</t>
  </si>
  <si>
    <t>2333 N Broadway Suite 400</t>
  </si>
  <si>
    <t>Jeffrey J.  Macciocchi</t>
  </si>
  <si>
    <t xml:space="preserve">308 1/2 N. Lorena Street </t>
  </si>
  <si>
    <t>2017 Nissan Pathfinder</t>
  </si>
  <si>
    <t>EDUARDO Anguilar</t>
  </si>
  <si>
    <t>TOYOTA MOTOR CREDIT CORP</t>
  </si>
  <si>
    <t>PO Box 4700</t>
  </si>
  <si>
    <t>Phoenix</t>
  </si>
  <si>
    <t>85030</t>
  </si>
  <si>
    <t>899 E HANFORD ARMONA RD APT 17</t>
  </si>
  <si>
    <t>Jose  Munoz</t>
  </si>
  <si>
    <t>Perlita Contreras</t>
  </si>
  <si>
    <t>8150 Devenir Ave.</t>
  </si>
  <si>
    <t>Downy</t>
  </si>
  <si>
    <t>ON-24-003011</t>
  </si>
  <si>
    <t>CAN24017196-00</t>
  </si>
  <si>
    <t>1N4BL4CV8NN306149</t>
  </si>
  <si>
    <t>CHIAKI MA</t>
  </si>
  <si>
    <t>5119 E KELLOGG DR</t>
  </si>
  <si>
    <t>WICHITA</t>
  </si>
  <si>
    <t>KS</t>
  </si>
  <si>
    <t>67218</t>
  </si>
  <si>
    <t>373 S. Cochran Ave. #205</t>
  </si>
  <si>
    <t>Chiakima99@gmail.com</t>
  </si>
  <si>
    <t>Serenita  Anaya</t>
  </si>
  <si>
    <t>2021 Lexus IS300</t>
  </si>
  <si>
    <t>Shilin Chen</t>
  </si>
  <si>
    <t>ON-25-001277</t>
  </si>
  <si>
    <t>CAN25020985-00</t>
  </si>
  <si>
    <t>1N4BL4DV3PN379804</t>
  </si>
  <si>
    <t>JUAN CERVANTES LARA</t>
  </si>
  <si>
    <t>2315 E TYLER AVE</t>
  </si>
  <si>
    <t>Strike Acceptance</t>
  </si>
  <si>
    <t>MARINA NEMTSEVA</t>
  </si>
  <si>
    <t>111 UNKNOWN ST</t>
  </si>
  <si>
    <t>99000</t>
  </si>
  <si>
    <t xml:space="preserve">1619 silva </t>
  </si>
  <si>
    <t>selma</t>
  </si>
  <si>
    <t>Mary Jane Curiel</t>
  </si>
  <si>
    <t>0 UNKNOWN UNKNOWN</t>
  </si>
  <si>
    <t>0</t>
  </si>
  <si>
    <t>Livermore Collision Center</t>
  </si>
  <si>
    <t>2966 Fourth Street</t>
  </si>
  <si>
    <t>Livermore</t>
  </si>
  <si>
    <t>3700 MOUNTAIN AVE UNIT 1D</t>
  </si>
  <si>
    <t>ON-25-001521</t>
  </si>
  <si>
    <t>2024 Nissan LEAF EV</t>
  </si>
  <si>
    <t>2001 Nissan ALTIMA</t>
  </si>
  <si>
    <t>1994 Nissan SENTRA</t>
  </si>
  <si>
    <t>2005 Nissan TITAN</t>
  </si>
  <si>
    <t>2007 Nissan TITAN</t>
  </si>
  <si>
    <t>2004 Nissan TITAN</t>
  </si>
  <si>
    <t>2009 Nissan Titan</t>
  </si>
  <si>
    <t>MELODY PARKER</t>
  </si>
  <si>
    <t>ON-25-002909</t>
  </si>
  <si>
    <t>CAP25005618-00</t>
  </si>
  <si>
    <t>1N6AA1E6XHN504958</t>
  </si>
  <si>
    <t>2017 Nissan TITAN</t>
  </si>
  <si>
    <t>1168 BILLIE KEITH WAY</t>
  </si>
  <si>
    <t>LAURALOPEZ2113@GMAIL.COM</t>
  </si>
  <si>
    <t>ON-25-002734</t>
  </si>
  <si>
    <t>CAP24002098-01</t>
  </si>
  <si>
    <t>1N6AA1EE0PN109483</t>
  </si>
  <si>
    <t>2023 Nissan TITAN</t>
  </si>
  <si>
    <t>BELIZARIO OREGON TRUJILLO</t>
  </si>
  <si>
    <t>2071 SAN PASQUAL VALLEY RD</t>
  </si>
  <si>
    <t>2021 Nissan TITAN</t>
  </si>
  <si>
    <t>2007 Nissan FRONTIER</t>
  </si>
  <si>
    <t>2006 Nissan FRONTIER</t>
  </si>
  <si>
    <t>2008 Nissan FRONTIER</t>
  </si>
  <si>
    <t>2020 KIA Forte</t>
  </si>
  <si>
    <t>Vicky Schelling</t>
  </si>
  <si>
    <t>21520 GOLD VALLEY RD</t>
  </si>
  <si>
    <t>FRANCISCO AGUILAR</t>
  </si>
  <si>
    <t xml:space="preserve">4548 FELSPAR ST </t>
  </si>
  <si>
    <t>2018 Nissan FRONTIER</t>
  </si>
  <si>
    <t>PO Box 60511</t>
  </si>
  <si>
    <t>2019 Nissan FRONTIER</t>
  </si>
  <si>
    <t>KZ Auto Repair</t>
  </si>
  <si>
    <t>4565 Nevso Dr</t>
  </si>
  <si>
    <t>Las Vegazs</t>
  </si>
  <si>
    <t>89103</t>
  </si>
  <si>
    <t>2hgfc2f81lh551100</t>
  </si>
  <si>
    <t>2020 Honda Civic sport</t>
  </si>
  <si>
    <t>Cesar Valdovinos</t>
  </si>
  <si>
    <t>912 Lemon Ave.</t>
  </si>
  <si>
    <t>CHRISTOPHER OCALA</t>
  </si>
  <si>
    <t>2008 Nissan TITAN</t>
  </si>
  <si>
    <t>2011 Nissan TITAN</t>
  </si>
  <si>
    <t>OSCAR FLORES</t>
  </si>
  <si>
    <t>2000 Nissan FRONTIER</t>
  </si>
  <si>
    <t>2022 Nissan FRONTIER</t>
  </si>
  <si>
    <t>2024 Nissan FRONTIER</t>
  </si>
  <si>
    <t>john  wilson</t>
  </si>
  <si>
    <t>2016 Range  Rover</t>
  </si>
  <si>
    <t>Lemuel Cranfield</t>
  </si>
  <si>
    <t>14910 Perris Blvd.  Ste. B Unit 424</t>
  </si>
  <si>
    <t>THE CAR COMPANY</t>
  </si>
  <si>
    <t>997 23RD ST</t>
  </si>
  <si>
    <t>2008 Nissan Altima</t>
  </si>
  <si>
    <t>Oscar Rodriguez</t>
  </si>
  <si>
    <t>225 N Carolina St APT1</t>
  </si>
  <si>
    <t xml:space="preserve">2007 Toyota  Camry </t>
  </si>
  <si>
    <t xml:space="preserve">Juan  Guevara </t>
  </si>
  <si>
    <t>3431 W. Florence Avenue, Apt. 5</t>
  </si>
  <si>
    <t>2000 Cadillac DTS</t>
  </si>
  <si>
    <t>Wilson  Angel</t>
  </si>
  <si>
    <t>3431 W Florence ave apt 7</t>
  </si>
  <si>
    <t>5J6YH187X7L008659</t>
  </si>
  <si>
    <t>2007 Honda Element</t>
  </si>
  <si>
    <t xml:space="preserve">Kelsey Fowler </t>
  </si>
  <si>
    <t>1624 3/8 N SERRANO AVE</t>
  </si>
  <si>
    <t>STATEFARM AS SUBROGEE OF KELSEY FOWLER</t>
  </si>
  <si>
    <t>Mercedes Auto Body Shop</t>
  </si>
  <si>
    <t>2918 W Temple St</t>
  </si>
  <si>
    <t>ON-23-000489</t>
  </si>
  <si>
    <t>CAN23000992-00</t>
  </si>
  <si>
    <t>Caliber Collision</t>
  </si>
  <si>
    <t>9199 Arrow Route</t>
  </si>
  <si>
    <t>1D7HA18DX3S339196</t>
  </si>
  <si>
    <t>2003 Dodge Ram</t>
  </si>
  <si>
    <t>Jamal Amir Bell</t>
  </si>
  <si>
    <t>1522 W. 81st St.</t>
  </si>
  <si>
    <t>kndce3lc6k5264531</t>
  </si>
  <si>
    <t>2019 kia unk</t>
  </si>
  <si>
    <t>Asia Moore</t>
  </si>
  <si>
    <t>853 E Main ST</t>
  </si>
  <si>
    <t xml:space="preserve">Ventura </t>
  </si>
  <si>
    <t>1900 Honda CIVIC</t>
  </si>
  <si>
    <t>Uknown Uknown</t>
  </si>
  <si>
    <t>1C4AJWAG2GL134386</t>
  </si>
  <si>
    <t>2016 Jeep Wrangler</t>
  </si>
  <si>
    <t>Lourdes Chavez</t>
  </si>
  <si>
    <t>506 42ND ST</t>
  </si>
  <si>
    <t xml:space="preserve">Claudia  Jimenez  </t>
  </si>
  <si>
    <t>3550 41ST ST</t>
  </si>
  <si>
    <t>1900 Audi  UNK</t>
  </si>
  <si>
    <t>Johanthan Gino JR  Correia</t>
  </si>
  <si>
    <t xml:space="preserve">3831 Carson St suite </t>
  </si>
  <si>
    <t>Even  Olmedo</t>
  </si>
  <si>
    <t>5201 Navarro St Apt 24</t>
  </si>
  <si>
    <t>2019 Mitsubishi  Outlander sports</t>
  </si>
  <si>
    <t>Christopher Bojorquez</t>
  </si>
  <si>
    <t>25223 DE woolfe Rd</t>
  </si>
  <si>
    <t>New hall</t>
  </si>
  <si>
    <t>ERROR ERROR</t>
  </si>
  <si>
    <t xml:space="preserve">CLEMMIE JANET  GRAVES </t>
  </si>
  <si>
    <t>1640 Cactus Dr APTA</t>
  </si>
  <si>
    <t>Shante McElroy as parent or legal guardian of Ezra McElroy Cortes</t>
  </si>
  <si>
    <t>1640 Cactus Dr APT A</t>
  </si>
  <si>
    <t>MELISSA MEJIA</t>
  </si>
  <si>
    <t>TODDLER TODDLER</t>
  </si>
  <si>
    <t>3RD ADULT NAME UNKNOWN NAME UNKNOWN</t>
  </si>
  <si>
    <t>JM1DL1K60B1416375</t>
  </si>
  <si>
    <t>2011 Mazda 3</t>
  </si>
  <si>
    <t>Marawan Chavez</t>
  </si>
  <si>
    <t>2653 S Cochran Ave</t>
  </si>
  <si>
    <t>ON-23-000223</t>
  </si>
  <si>
    <t>CAN23002029-00</t>
  </si>
  <si>
    <t>1999 lexus es</t>
  </si>
  <si>
    <t xml:space="preserve">Allstate as subrogee of Dwight Riley </t>
  </si>
  <si>
    <t>ON-24-001948</t>
  </si>
  <si>
    <t>CAN23002029-02</t>
  </si>
  <si>
    <t>2013 Toyota  Camary</t>
  </si>
  <si>
    <t>Jesus  Molina</t>
  </si>
  <si>
    <t>2022 Toyota  camry</t>
  </si>
  <si>
    <t>Rebecca Macias</t>
  </si>
  <si>
    <t xml:space="preserve">254 Orchard Ave, Hemet, CA 92544 </t>
  </si>
  <si>
    <t>2007 Nissan Versa</t>
  </si>
  <si>
    <t>Fabio Hernandez Mayorga</t>
  </si>
  <si>
    <t>416 N Benton Way</t>
  </si>
  <si>
    <t>ON-24-002998</t>
  </si>
  <si>
    <t>CAN24013109-01</t>
  </si>
  <si>
    <t>2023 TOTOYA CAMRY</t>
  </si>
  <si>
    <t>2:52 PM</t>
  </si>
  <si>
    <t>ANAHIT TOSUNYAN</t>
  </si>
  <si>
    <t>7257 TYRONE AVE</t>
  </si>
  <si>
    <t>2017 MERCEDES BENZ E400</t>
  </si>
  <si>
    <t>WALKER STEVEN VANZANDT</t>
  </si>
  <si>
    <t>12400 VENTURA BLVD # 450</t>
  </si>
  <si>
    <t>2025 Honda CRV</t>
  </si>
  <si>
    <t>Arisbet Colin</t>
  </si>
  <si>
    <t>4057 CUTLER AVE</t>
  </si>
  <si>
    <t>ON-25-000297</t>
  </si>
  <si>
    <t>UNKNOWN PARTY</t>
  </si>
  <si>
    <t>999 UNKOWN RD</t>
  </si>
  <si>
    <t>KATRINA BROWN</t>
  </si>
  <si>
    <t>99 UNKNOWN</t>
  </si>
  <si>
    <t>2001 Dodge DURANGO</t>
  </si>
  <si>
    <t>2017 Toyota Tacoma</t>
  </si>
  <si>
    <t>Moises Miguel Angel Carrillo Velasquez</t>
  </si>
  <si>
    <t xml:space="preserve">1935 35TH Av </t>
  </si>
  <si>
    <t xml:space="preserve">Okland </t>
  </si>
  <si>
    <t>5FNYF3H48CB003812</t>
  </si>
  <si>
    <t>2012 HONDA PILOT</t>
  </si>
  <si>
    <t>JOSE ZEPEDA</t>
  </si>
  <si>
    <t xml:space="preserve">1216 53RD AVE </t>
  </si>
  <si>
    <t>ARTURO ARELLANO</t>
  </si>
  <si>
    <t>4426 GUERRERO DRIVE</t>
  </si>
  <si>
    <t>2011 CHEVROLET TAHOE</t>
  </si>
  <si>
    <t>MENDOZA BROS HARVESTING</t>
  </si>
  <si>
    <t>2771 SANTA MARIA WAY STE A</t>
  </si>
  <si>
    <t>ZENITH  INSURANCE COMPANY</t>
  </si>
  <si>
    <t>21255 CALIFA WAY</t>
  </si>
  <si>
    <t>2012 volkwagen jetta</t>
  </si>
  <si>
    <t>gregory  jones</t>
  </si>
  <si>
    <t>CCS Commercial, LLC</t>
  </si>
  <si>
    <t>P.O. Box 886</t>
  </si>
  <si>
    <t>Norwood</t>
  </si>
  <si>
    <t>02062</t>
  </si>
  <si>
    <t>DANNY EUGENE INGLE</t>
  </si>
  <si>
    <t>5186 BENITO ST UNIT 23</t>
  </si>
  <si>
    <t>2022 Rav4 Hybrid</t>
  </si>
  <si>
    <t>HO SOON CHANG</t>
  </si>
  <si>
    <t xml:space="preserve">2016 Toyota  Rav 4 </t>
  </si>
  <si>
    <t>Maggie  Madril</t>
  </si>
  <si>
    <t>32652 Dorset Ct</t>
  </si>
  <si>
    <t>JAQUELINE  URIBE</t>
  </si>
  <si>
    <t>32652 DORSETT COURT</t>
  </si>
  <si>
    <t>2025 Dodge  Ram 1500</t>
  </si>
  <si>
    <t>Brent Russell  Coulson</t>
  </si>
  <si>
    <t>1985 austin Av</t>
  </si>
  <si>
    <t xml:space="preserve">Clovis </t>
  </si>
  <si>
    <t>1NXBR12E3XZ250683</t>
  </si>
  <si>
    <t>1999 TOYOTA COROLLA</t>
  </si>
  <si>
    <t xml:space="preserve">Luiz Cornejo Martinez </t>
  </si>
  <si>
    <t xml:space="preserve">7620 casa blanca st </t>
  </si>
  <si>
    <t>32504</t>
  </si>
  <si>
    <t>9508 BROOKSHIRE AVE #105</t>
  </si>
  <si>
    <t>2007 Toyota  RAV 4</t>
  </si>
  <si>
    <t>Juana Bustos</t>
  </si>
  <si>
    <t>Champ Law Firm</t>
  </si>
  <si>
    <t>16000 Ventura Blvd. #1208</t>
  </si>
  <si>
    <t>Louie's Auto Body</t>
  </si>
  <si>
    <t>15592 Village Drive</t>
  </si>
  <si>
    <t>2019 Nissan Altima</t>
  </si>
  <si>
    <t>Joseph Michael Determann</t>
  </si>
  <si>
    <t>18611 Fairburn Street</t>
  </si>
  <si>
    <t>2018 Mercedes-Benz s560</t>
  </si>
  <si>
    <t>Kai Liang</t>
  </si>
  <si>
    <t>4590 Midle park dr</t>
  </si>
  <si>
    <t>95135</t>
  </si>
  <si>
    <t>Raquel Vazques</t>
  </si>
  <si>
    <t xml:space="preserve">Certified  Auto Specialist </t>
  </si>
  <si>
    <t>12520 Magnolia Avenue, Suite A</t>
  </si>
  <si>
    <t>za"kiyah BAAREE</t>
  </si>
  <si>
    <t xml:space="preserve">same as mom </t>
  </si>
  <si>
    <t>ali BAAREE -bodre</t>
  </si>
  <si>
    <t xml:space="preserve">same has mom </t>
  </si>
  <si>
    <t>5YJ3E1EB4MF075399</t>
  </si>
  <si>
    <t xml:space="preserve">2021 Tesla  MODEL 3 </t>
  </si>
  <si>
    <t>Interinsurance Exchange of the Automobile Club Corporate Cashiering, Mail Stop A118,</t>
  </si>
  <si>
    <t>Idmelda Perez</t>
  </si>
  <si>
    <t>743 Allen Drive</t>
  </si>
  <si>
    <t>ON-25-001408</t>
  </si>
  <si>
    <t>jtjam7bx4n5335555</t>
  </si>
  <si>
    <t>2022 Lexus Gx</t>
  </si>
  <si>
    <t>Josefina Noriega</t>
  </si>
  <si>
    <t>4463 Blanchard St</t>
  </si>
  <si>
    <t>Adolfo Barahona</t>
  </si>
  <si>
    <t>4461 Blanchard St</t>
  </si>
  <si>
    <t>Adolfo  Barahona</t>
  </si>
  <si>
    <t>Po Box 10159</t>
  </si>
  <si>
    <t xml:space="preserve">Travis  Murrufo </t>
  </si>
  <si>
    <t>2006 Toyota  Tacoma</t>
  </si>
  <si>
    <t>Vuon  Rustle  Deevle</t>
  </si>
  <si>
    <t xml:space="preserve">3834 Braten ave </t>
  </si>
  <si>
    <t>2022 jeep renegade</t>
  </si>
  <si>
    <t>concepcion alfaro</t>
  </si>
  <si>
    <t>2015 Lincoln MKC</t>
  </si>
  <si>
    <t>Veronica Castro</t>
  </si>
  <si>
    <t>12030 Sheldon</t>
  </si>
  <si>
    <t>Sun valley</t>
  </si>
  <si>
    <t>89147</t>
  </si>
  <si>
    <t>PO Box 9001951</t>
  </si>
  <si>
    <t xml:space="preserve">2010 Kia Forte EX </t>
  </si>
  <si>
    <t xml:space="preserve">Dagoberto  Rojas Garcia </t>
  </si>
  <si>
    <t xml:space="preserve">Jonathan  Avalos </t>
  </si>
  <si>
    <t xml:space="preserve">Hilario  Avalos </t>
  </si>
  <si>
    <t xml:space="preserve">Mario  Delgado </t>
  </si>
  <si>
    <t xml:space="preserve">Breana  Delgado </t>
  </si>
  <si>
    <t xml:space="preserve">John Coater </t>
  </si>
  <si>
    <t xml:space="preserve">trinnity </t>
  </si>
  <si>
    <t>2022 CHEVROLET SILVERADO</t>
  </si>
  <si>
    <t>Carlos salcido</t>
  </si>
  <si>
    <t>CRYSTAL CLEAR POOL SERVICE</t>
  </si>
  <si>
    <t>2258 W. PUEBLO ST</t>
  </si>
  <si>
    <t>YUMA</t>
  </si>
  <si>
    <t>85364</t>
  </si>
  <si>
    <t>2014 Ford F150</t>
  </si>
  <si>
    <t>Deniss Dunn</t>
  </si>
  <si>
    <t>300 Craw Fish Blvd</t>
  </si>
  <si>
    <t>Tinity</t>
  </si>
  <si>
    <t>2018 Dodge Ram Long Horn</t>
  </si>
  <si>
    <t>John Westley</t>
  </si>
  <si>
    <t>KM8SR4HF0JU277560</t>
  </si>
  <si>
    <t>2018 Hyundai  Santa Fe</t>
  </si>
  <si>
    <t>Brandee Smith</t>
  </si>
  <si>
    <t>210 Berkshire Ave</t>
  </si>
  <si>
    <t>Wolfforth</t>
  </si>
  <si>
    <t>79382</t>
  </si>
  <si>
    <t>JL AUTO BODY &amp; PAINT</t>
  </si>
  <si>
    <t>2376 MAIN ST</t>
  </si>
  <si>
    <t>CALIBER  - SAN JUAN CAPISTRANO</t>
  </si>
  <si>
    <t>26442 VIA DE ANZA</t>
  </si>
  <si>
    <t>2023 Audi  S5</t>
  </si>
  <si>
    <t>Arakelov Andranik</t>
  </si>
  <si>
    <t>2031 S Bentley Ave 301</t>
  </si>
  <si>
    <t>4009 FLOWER ST</t>
  </si>
  <si>
    <t>2014 Nissan  Sentra</t>
  </si>
  <si>
    <t>Betty White</t>
  </si>
  <si>
    <t xml:space="preserve">po box 91645 </t>
  </si>
  <si>
    <t>90009</t>
  </si>
  <si>
    <t xml:space="preserve">2016 hyundai accent </t>
  </si>
  <si>
    <t xml:space="preserve">BETZAIDA  ALANIS </t>
  </si>
  <si>
    <t>43880 fern ave</t>
  </si>
  <si>
    <t xml:space="preserve">lancaster </t>
  </si>
  <si>
    <t>235 W 47TH ST APT 2</t>
  </si>
  <si>
    <t>NEW ORIENTAL BODY SHOP</t>
  </si>
  <si>
    <t>2851 W PICO BLVD</t>
  </si>
  <si>
    <t>1415 W. 224th St</t>
  </si>
  <si>
    <t>2015 Ford 2000</t>
  </si>
  <si>
    <t>Brandon Tayshaun</t>
  </si>
  <si>
    <t>2016 Honda Odyssey</t>
  </si>
  <si>
    <t>Domingo  Garcia Aragon</t>
  </si>
  <si>
    <t>7621 Orange Ave.</t>
  </si>
  <si>
    <t>William Vasquez</t>
  </si>
  <si>
    <t>2017 Toyota Corolla</t>
  </si>
  <si>
    <t>Loyd Jr Stowers</t>
  </si>
  <si>
    <t>12022 Barclay Dr</t>
  </si>
  <si>
    <t xml:space="preserve">2014 Mercedes Benz  Class C </t>
  </si>
  <si>
    <t xml:space="preserve">Steven Rey Armas Salgado </t>
  </si>
  <si>
    <t>9375 Custom House phz-f1</t>
  </si>
  <si>
    <t xml:space="preserve">Edgar  Molina Tapia </t>
  </si>
  <si>
    <t>5836 Held way apt 5</t>
  </si>
  <si>
    <t xml:space="preserve">Edgar Daniel  Mendez Sanchez </t>
  </si>
  <si>
    <t>1016 F st #1</t>
  </si>
  <si>
    <t xml:space="preserve">Arkata </t>
  </si>
  <si>
    <t>95521</t>
  </si>
  <si>
    <t>Vagner  Perrera</t>
  </si>
  <si>
    <t>2018 NO CONTACT Nissan  Sentra</t>
  </si>
  <si>
    <t xml:space="preserve">Jesus  Garcia </t>
  </si>
  <si>
    <t xml:space="preserve">1257 Martin ave </t>
  </si>
  <si>
    <t>ON-22-000028</t>
  </si>
  <si>
    <t>CAN22000110-00</t>
  </si>
  <si>
    <t>Kathleen Linn</t>
  </si>
  <si>
    <t xml:space="preserve">1130 E K Ave , CA </t>
  </si>
  <si>
    <t>Melody Lopez</t>
  </si>
  <si>
    <t>7008 Stanford Ave</t>
  </si>
  <si>
    <t>2014 Toyota Camry</t>
  </si>
  <si>
    <t>Minerva Patricia Flores Vasquez</t>
  </si>
  <si>
    <t>2033 N. Highland St. APT C</t>
  </si>
  <si>
    <t>Bianca Meraz</t>
  </si>
  <si>
    <t>3417 20th St / 7922 GRETNA AVE</t>
  </si>
  <si>
    <t>Highland / WHITTIER</t>
  </si>
  <si>
    <t xml:space="preserve">7922 GRETNA </t>
  </si>
  <si>
    <t>Jayro Sepulveda</t>
  </si>
  <si>
    <t>11245 BUELL ST</t>
  </si>
  <si>
    <t>ON-24-001832</t>
  </si>
  <si>
    <t>1997 Lexus 300 ES</t>
  </si>
  <si>
    <t>Al Von Entress</t>
  </si>
  <si>
    <t>26068 RIDGEMOOR ROAD</t>
  </si>
  <si>
    <t>5fnrl38737b068595</t>
  </si>
  <si>
    <t>2008 Honda Odyssey</t>
  </si>
  <si>
    <t>Cristiano  Tolot</t>
  </si>
  <si>
    <t>2019 Amber Ln</t>
  </si>
  <si>
    <t>Elio Tolot</t>
  </si>
  <si>
    <t>2016 West 29th Place</t>
  </si>
  <si>
    <t>2009 Yamaha Uknown</t>
  </si>
  <si>
    <t>Omar Zulueta</t>
  </si>
  <si>
    <t>HANFORD HYUNDAI</t>
  </si>
  <si>
    <t>1990 E. Glendale Ave</t>
  </si>
  <si>
    <t>2017 Toyota  Rav 4</t>
  </si>
  <si>
    <t>Julio Reza</t>
  </si>
  <si>
    <t>7055 21st St #3Westminster, CA 92683,</t>
  </si>
  <si>
    <t>westminster</t>
  </si>
  <si>
    <t>ON-24-001877</t>
  </si>
  <si>
    <t>CAN24014341-00</t>
  </si>
  <si>
    <t>Jose Medina Ceja</t>
  </si>
  <si>
    <t>3551 Althea Way</t>
  </si>
  <si>
    <t xml:space="preserve">4T1KZ1AK7RU092715 </t>
  </si>
  <si>
    <t xml:space="preserve">2024 Toyota  Camry </t>
  </si>
  <si>
    <t>Leslie  Cruz</t>
  </si>
  <si>
    <t>118 N. Lake Street, Apt. 7</t>
  </si>
  <si>
    <t xml:space="preserve">SubroClaims  Inc. </t>
  </si>
  <si>
    <t>28150 N. Alma School Parkway, #103-642</t>
  </si>
  <si>
    <t>Scottsdale</t>
  </si>
  <si>
    <t>2014 Honda Mazda</t>
  </si>
  <si>
    <t>Carla Brown</t>
  </si>
  <si>
    <t>Mercury  Insurance Group</t>
  </si>
  <si>
    <t xml:space="preserve">P.O. Box 11991 </t>
  </si>
  <si>
    <t>Lyla Rodriguez</t>
  </si>
  <si>
    <t xml:space="preserve">1324 Friedman St </t>
  </si>
  <si>
    <t>Kaylen Freeman</t>
  </si>
  <si>
    <t>Nyah Freeman</t>
  </si>
  <si>
    <t xml:space="preserve">Leon Freeman </t>
  </si>
  <si>
    <t>1324 Friedman St</t>
  </si>
  <si>
    <t>2018 kia sorento</t>
  </si>
  <si>
    <t>Sabrina Palma</t>
  </si>
  <si>
    <t>710 E 5th Ave</t>
  </si>
  <si>
    <t>lyrq  Brown</t>
  </si>
  <si>
    <t>710 E 5th AveEscondido, CA 92025</t>
  </si>
  <si>
    <t>kayla  Harrys</t>
  </si>
  <si>
    <t>jahkia miles</t>
  </si>
  <si>
    <t>2025 mazda 3</t>
  </si>
  <si>
    <t>chelsea  pettey</t>
  </si>
  <si>
    <t>6770 pats ranch rd unit 5210</t>
  </si>
  <si>
    <t>2023 ford bronco</t>
  </si>
  <si>
    <t>Gerardo  Ramos</t>
  </si>
  <si>
    <t xml:space="preserve">PO Box 1532 </t>
  </si>
  <si>
    <t>Julian</t>
  </si>
  <si>
    <t>92036</t>
  </si>
  <si>
    <t>2000 Honda Civic</t>
  </si>
  <si>
    <t>2025 Chevrolet Silverado</t>
  </si>
  <si>
    <t>Roberto Vigilucci</t>
  </si>
  <si>
    <t>111 Tamarack Ave Unit 105</t>
  </si>
  <si>
    <t>2011 kia forte</t>
  </si>
  <si>
    <t xml:space="preserve">ASHWANI KUMAR  SOGI </t>
  </si>
  <si>
    <t xml:space="preserve">1500 normhill rd </t>
  </si>
  <si>
    <t xml:space="preserve">san marcos </t>
  </si>
  <si>
    <t>2023 Kia Forte</t>
  </si>
  <si>
    <t>Angel Emmanual Ramirez Sotelo</t>
  </si>
  <si>
    <t>22148 Schoolcraft St</t>
  </si>
  <si>
    <t xml:space="preserve">Carlos Fernando Cacao Koi </t>
  </si>
  <si>
    <t>2022 Toyota Tacoma</t>
  </si>
  <si>
    <t xml:space="preserve">Benancio  Matias Pablo </t>
  </si>
  <si>
    <t>1gcgg29v551263395</t>
  </si>
  <si>
    <t>2007 Chevrolet G2 express</t>
  </si>
  <si>
    <t>Enachi Carbajal</t>
  </si>
  <si>
    <t>8835 Balboa Blvd.</t>
  </si>
  <si>
    <t>Northridge</t>
  </si>
  <si>
    <t>2012 Chevy Volt</t>
  </si>
  <si>
    <t>Hydie Miranda</t>
  </si>
  <si>
    <t>2012 mercedez benz glk350</t>
  </si>
  <si>
    <t>Andrea Pichler</t>
  </si>
  <si>
    <t>150 E. NUEVO RD. #65</t>
  </si>
  <si>
    <t>PARIS</t>
  </si>
  <si>
    <t>2001 gmc safari</t>
  </si>
  <si>
    <t>Timmy McKinney</t>
  </si>
  <si>
    <t>24103 fair ave</t>
  </si>
  <si>
    <t>Unable to release</t>
  </si>
  <si>
    <t>2018 Mazda 6</t>
  </si>
  <si>
    <t>Lucia Luis</t>
  </si>
  <si>
    <t>Salvador Quezada</t>
  </si>
  <si>
    <t>2005 chysler Crossfire</t>
  </si>
  <si>
    <t>Sheri unk</t>
  </si>
  <si>
    <t>JM1NDAD78G0112952</t>
  </si>
  <si>
    <t>2016 Mazda Miata</t>
  </si>
  <si>
    <t>Alejandra Salgado</t>
  </si>
  <si>
    <t>198 Turquoise Dr</t>
  </si>
  <si>
    <t>2022 Camry SE Nightshade</t>
  </si>
  <si>
    <t xml:space="preserve">Juancho Perez </t>
  </si>
  <si>
    <t>2909 South Bristol St. APT 1113</t>
  </si>
  <si>
    <t>Santa Anna</t>
  </si>
  <si>
    <t>ON-23-000705</t>
  </si>
  <si>
    <t>CAN23003703-00</t>
  </si>
  <si>
    <t>TELESIS COLLISION CENTER</t>
  </si>
  <si>
    <t>636 E RANCHO VISTA BLVD</t>
  </si>
  <si>
    <t>1N4AL3AP6FC206140</t>
  </si>
  <si>
    <t>2015 nissan altima</t>
  </si>
  <si>
    <t>tristan jack</t>
  </si>
  <si>
    <t>Travis Jensen</t>
  </si>
  <si>
    <t>10068 Magical View St.</t>
  </si>
  <si>
    <t>2014 BMW 335i</t>
  </si>
  <si>
    <t>Furmaan  Barn</t>
  </si>
  <si>
    <t xml:space="preserve">3140 Terra Cota Ct. </t>
  </si>
  <si>
    <t>2017 Honda  Civic EX-L</t>
  </si>
  <si>
    <t xml:space="preserve">Emily  Ruiz </t>
  </si>
  <si>
    <t>38638 Pond Avenue</t>
  </si>
  <si>
    <t>Santiago Ajal</t>
  </si>
  <si>
    <t>1301 E Avenue I Spc 122</t>
  </si>
  <si>
    <t>2006 toyota tacoma</t>
  </si>
  <si>
    <t>Manuel  Morales orellana</t>
  </si>
  <si>
    <t xml:space="preserve">207 w 56th st, </t>
  </si>
  <si>
    <t xml:space="preserve">2024 honda civic sport </t>
  </si>
  <si>
    <t xml:space="preserve">Eva  TUrcios </t>
  </si>
  <si>
    <t>5242 pendELton ave  6</t>
  </si>
  <si>
    <t xml:space="preserve">south gate </t>
  </si>
  <si>
    <t>WBA8E1G56GNT33647</t>
  </si>
  <si>
    <t>2015 BMW I</t>
  </si>
  <si>
    <t>Jinseok Kim Ok Kyouag Ahn</t>
  </si>
  <si>
    <t>18738 Seeder Cress Dr</t>
  </si>
  <si>
    <t>Mesriani Law Group</t>
  </si>
  <si>
    <t xml:space="preserve">510 Arizona Ave. </t>
  </si>
  <si>
    <t>Puneet Chandak</t>
  </si>
  <si>
    <t>510 Arizona Ave.</t>
  </si>
  <si>
    <t>2015 TOYOTA 4RUNNER</t>
  </si>
  <si>
    <t>Paul Monti</t>
  </si>
  <si>
    <t>1843 48TH AVE</t>
  </si>
  <si>
    <t>1997 Chevy Astro</t>
  </si>
  <si>
    <t>RICHARD KOLBY</t>
  </si>
  <si>
    <t>1042 DERA AVE</t>
  </si>
  <si>
    <t>NEW AGE FINANCIAL  INC</t>
  </si>
  <si>
    <t>21854 MISSION BLVD</t>
  </si>
  <si>
    <t>46080 FREMONT BLVD STE 103</t>
  </si>
  <si>
    <t>19XFA1S60AE064945</t>
  </si>
  <si>
    <t>2010 Honda Civic LX-S</t>
  </si>
  <si>
    <t>Ashley Morales</t>
  </si>
  <si>
    <t>2764 Estra Ave</t>
  </si>
  <si>
    <t>2020 Mercedes Uknown</t>
  </si>
  <si>
    <t>Rosa Madrigal</t>
  </si>
  <si>
    <t>8669 S 7th St</t>
  </si>
  <si>
    <t>3FMTK3R72MMA18149</t>
  </si>
  <si>
    <t>2021 ford mustang Mach-e</t>
  </si>
  <si>
    <t>Caron  Miller</t>
  </si>
  <si>
    <t>11023 Cadence Ct,</t>
  </si>
  <si>
    <t>PO Box 268992</t>
  </si>
  <si>
    <t>2t1bu4ee1bc605422</t>
  </si>
  <si>
    <t>2011 Toyota  Corola</t>
  </si>
  <si>
    <t>Esteban Sanchez</t>
  </si>
  <si>
    <t>Dtrawnji Lockheart</t>
  </si>
  <si>
    <t>Rakiesha Clark</t>
  </si>
  <si>
    <t xml:space="preserve">2018 Nissan Junke </t>
  </si>
  <si>
    <t xml:space="preserve">Leon Alexis </t>
  </si>
  <si>
    <t xml:space="preserve">1323 w 58th st </t>
  </si>
  <si>
    <t>2HNYD18882H501413</t>
  </si>
  <si>
    <t>2002 ACURA MDX</t>
  </si>
  <si>
    <t>Corran Lyons</t>
  </si>
  <si>
    <t xml:space="preserve">1155 mckendry st </t>
  </si>
  <si>
    <t>73629 Sun Valley Dr</t>
  </si>
  <si>
    <t>Twentynine Palms,</t>
  </si>
  <si>
    <t>2018 Toyota IM</t>
  </si>
  <si>
    <t>Kirsten  Macias</t>
  </si>
  <si>
    <t>5343 Newbury Ave</t>
  </si>
  <si>
    <t>ON-25-002133</t>
  </si>
  <si>
    <t>2013 Cadillac ATS</t>
  </si>
  <si>
    <t>6170 Reseda Blvd Apt 315</t>
  </si>
  <si>
    <t>ON-24-002186</t>
  </si>
  <si>
    <t>CAN24009817-01</t>
  </si>
  <si>
    <t xml:space="preserve">CARSTAR CAR MASTERS COLLISION VAN NUYS </t>
  </si>
  <si>
    <t>7650 SEPULVEDA BLVD STE A-L</t>
  </si>
  <si>
    <t>PO Box 660636</t>
  </si>
  <si>
    <t xml:space="preserve"> Hugo Macias Saldivar</t>
  </si>
  <si>
    <t>6666 Sepulveda Blvd. 116</t>
  </si>
  <si>
    <t>JT3VN29V1R0026741</t>
  </si>
  <si>
    <t>1994 Toyota 4Runner</t>
  </si>
  <si>
    <t>Raquel Garcia</t>
  </si>
  <si>
    <t>11603 Long Beach Blvd</t>
  </si>
  <si>
    <t>Ramiro Garcia</t>
  </si>
  <si>
    <t>4275 Saint Paul Place</t>
  </si>
  <si>
    <t>2010 volkswagon CC</t>
  </si>
  <si>
    <t>Mahmoud Balout</t>
  </si>
  <si>
    <t>11605 Long Beach Blvd</t>
  </si>
  <si>
    <t>MARIA NUNEZ</t>
  </si>
  <si>
    <t>1998 ford Mustang</t>
  </si>
  <si>
    <t>David  Acker</t>
  </si>
  <si>
    <t>3399 Central Ave</t>
  </si>
  <si>
    <t>2hkrw1h54mh413270</t>
  </si>
  <si>
    <t>2021 Honda  CRV EX</t>
  </si>
  <si>
    <t>Madai Otero</t>
  </si>
  <si>
    <t xml:space="preserve">1245 S. 3rd St. </t>
  </si>
  <si>
    <t>Law Office of Kathleen Newmann &amp; Esther Torres</t>
  </si>
  <si>
    <t>2625 Townsgate Ste. # 330</t>
  </si>
  <si>
    <t>91361</t>
  </si>
  <si>
    <t>Law Office of Kathleen Newmann &amp; Daniela Otero</t>
  </si>
  <si>
    <t>ON-23-000015</t>
  </si>
  <si>
    <t>Heritage Automotive</t>
  </si>
  <si>
    <t>14143 Oxnard St. Suite B</t>
  </si>
  <si>
    <t>Benjamin Montes Herrera</t>
  </si>
  <si>
    <t>605 E. 27th St. Apt. 2</t>
  </si>
  <si>
    <t>1N4CL21E47C235297</t>
  </si>
  <si>
    <t>2009 NISSAN ALTIMA</t>
  </si>
  <si>
    <t>BENITO FRANCIS SANCHEZ</t>
  </si>
  <si>
    <t>10341 WESTERN AVE</t>
  </si>
  <si>
    <t>4t1b11hk6ju547054</t>
  </si>
  <si>
    <t>2018 toyota camry</t>
  </si>
  <si>
    <t>MELVIN CHICAS</t>
  </si>
  <si>
    <t>7534 JABOMERIA ROAD</t>
  </si>
  <si>
    <t>Julian Ponce</t>
  </si>
  <si>
    <t>JTJGF10U530160625</t>
  </si>
  <si>
    <t>2003 LEXUS IS300</t>
  </si>
  <si>
    <t>Rodrigo   Gallegos</t>
  </si>
  <si>
    <t>450 N Scovell Ave</t>
  </si>
  <si>
    <t>Diana Alison</t>
  </si>
  <si>
    <t>3200 Welton circle CA</t>
  </si>
  <si>
    <t xml:space="preserve"> Rosebell</t>
  </si>
  <si>
    <t>95747</t>
  </si>
  <si>
    <t>ON-24-001850</t>
  </si>
  <si>
    <t>CAN24010820-00</t>
  </si>
  <si>
    <t>2001 Chevy  Silverado</t>
  </si>
  <si>
    <t>Angel JR Flores</t>
  </si>
  <si>
    <t>2311 east taylor ave Fresno ca</t>
  </si>
  <si>
    <t>2013 honda crv</t>
  </si>
  <si>
    <t>filmore</t>
  </si>
  <si>
    <t>2017 infinity q50</t>
  </si>
  <si>
    <t xml:space="preserve">Michael  Smith </t>
  </si>
  <si>
    <t xml:space="preserve">16545 cinica rd </t>
  </si>
  <si>
    <t>14393 Pioneer Way</t>
  </si>
  <si>
    <t>HERNANDEZ NICHOLAS</t>
  </si>
  <si>
    <t xml:space="preserve"> </t>
  </si>
  <si>
    <t xml:space="preserve">2019 Nissan Rogue </t>
  </si>
  <si>
    <t>Christopher Parsons</t>
  </si>
  <si>
    <t xml:space="preserve">8936 Pelika Pl </t>
  </si>
  <si>
    <t xml:space="preserve">2019 Honda Civic </t>
  </si>
  <si>
    <t>Gustavo Zepeda</t>
  </si>
  <si>
    <t>14900 La Valle St</t>
  </si>
  <si>
    <t>Tonia Agraz</t>
  </si>
  <si>
    <t>13462 Herron St</t>
  </si>
  <si>
    <t>JOSE RODRIGUEZ SOLORIO</t>
  </si>
  <si>
    <t>999 UNKNOWN ST</t>
  </si>
  <si>
    <t>WDDDJ72X68A124853</t>
  </si>
  <si>
    <t>2008 Mercedes-Benz CLS550</t>
  </si>
  <si>
    <t>To the Parents of Valentina Danna</t>
  </si>
  <si>
    <t>5919 Chula Vista Way #3</t>
  </si>
  <si>
    <t>Aaron Edward Torres</t>
  </si>
  <si>
    <t>8131 hesperia ave</t>
  </si>
  <si>
    <t>reseda</t>
  </si>
  <si>
    <t>Cindy Martinez</t>
  </si>
  <si>
    <t>California Dept of Transportation</t>
  </si>
  <si>
    <t>5660 Reseda Blvd</t>
  </si>
  <si>
    <t>PREMIER CAR SERVICES GROUP INC</t>
  </si>
  <si>
    <t>872 EL CAMINO REAL</t>
  </si>
  <si>
    <t>S SAN FRANCISCO</t>
  </si>
  <si>
    <t>2003 mercedes benz c240</t>
  </si>
  <si>
    <t>JAMESHA JASMINE LINCOLN</t>
  </si>
  <si>
    <t>ROBERT HART</t>
  </si>
  <si>
    <t>2205 MESQUITE DR.</t>
  </si>
  <si>
    <t>1990 Ford Expedition</t>
  </si>
  <si>
    <t>Eltonio Montana Williams</t>
  </si>
  <si>
    <t>2020 Chevrolet  Trax</t>
  </si>
  <si>
    <t>DELTA INSTITUTE  OF SAFE DRIVING INC</t>
  </si>
  <si>
    <t>7871 N PERSHING AVE</t>
  </si>
  <si>
    <t>2017 lexus 350 LX</t>
  </si>
  <si>
    <t>diemhuyen nguyn</t>
  </si>
  <si>
    <t>10955 prairie grove rd</t>
  </si>
  <si>
    <t>89179</t>
  </si>
  <si>
    <t>2020 buick  Enclave</t>
  </si>
  <si>
    <t>Sophia Henny Sophia Henny</t>
  </si>
  <si>
    <t>813 Camellia StEscondido, CA 92027, EE. UU.</t>
  </si>
  <si>
    <t>Eric Ramirez</t>
  </si>
  <si>
    <t>813 Camellia St</t>
  </si>
  <si>
    <t xml:space="preserve"> everly Ramirez   everly Ramirez </t>
  </si>
  <si>
    <t>Mia Ramirez Mia Ramirez</t>
  </si>
  <si>
    <t xml:space="preserve">FALLBROOK COLLISION REPAIR CENTER </t>
  </si>
  <si>
    <t>1557 S MISSION RD SUITE B</t>
  </si>
  <si>
    <t>ON-25-002082</t>
  </si>
  <si>
    <t>Reflections Auto  Collision</t>
  </si>
  <si>
    <t>1211 W Anaheim St</t>
  </si>
  <si>
    <t>wilmington</t>
  </si>
  <si>
    <t>2019 Toyota  Prius</t>
  </si>
  <si>
    <t>Pisay Pao</t>
  </si>
  <si>
    <t>6446 Whitaker Ave</t>
  </si>
  <si>
    <t>Cal  Restorations</t>
  </si>
  <si>
    <t xml:space="preserve">1812 E. Whitmore Avenue </t>
  </si>
  <si>
    <t>Ceres</t>
  </si>
  <si>
    <t>95307</t>
  </si>
  <si>
    <t xml:space="preserve">1900 UNK  Rendezvous </t>
  </si>
  <si>
    <t xml:space="preserve">Elizabeth Marie  Newkirk </t>
  </si>
  <si>
    <t>2570 Tration Ave 4</t>
  </si>
  <si>
    <t xml:space="preserve">Sacramento </t>
  </si>
  <si>
    <t>2014 toyota prius</t>
  </si>
  <si>
    <t>Hugo Cornejo</t>
  </si>
  <si>
    <t>19900</t>
  </si>
  <si>
    <t>ROY MURCADO</t>
  </si>
  <si>
    <t>1104 TAHOE ST</t>
  </si>
  <si>
    <t>2016 Nissan  Altima</t>
  </si>
  <si>
    <t xml:space="preserve">Cristian  Torres </t>
  </si>
  <si>
    <t>441 La Seda Rd.</t>
  </si>
  <si>
    <t xml:space="preserve">Stephanie Cuevas </t>
  </si>
  <si>
    <t xml:space="preserve">Isabel Torres </t>
  </si>
  <si>
    <t>441 La Seda RD.</t>
  </si>
  <si>
    <t xml:space="preserve">La Puente </t>
  </si>
  <si>
    <t>4T18K1E80GU196796</t>
  </si>
  <si>
    <t>2016 Toyota LDX</t>
  </si>
  <si>
    <t>Dieuyan Kells</t>
  </si>
  <si>
    <t>9448 Terron Bridge Ln</t>
  </si>
  <si>
    <t xml:space="preserve">Christpher Micheal Brennan  And Sweet James </t>
  </si>
  <si>
    <t>4220 Von Karman Ave. Ste. 200</t>
  </si>
  <si>
    <t xml:space="preserve">Newport </t>
  </si>
  <si>
    <t>4T1PK1EBOGU196796</t>
  </si>
  <si>
    <t>2017 Toyota  unk</t>
  </si>
  <si>
    <t xml:space="preserve">Dylan Eligah  Kells </t>
  </si>
  <si>
    <t xml:space="preserve">9448 Turnbridge lane </t>
  </si>
  <si>
    <t xml:space="preserve">Sierra Gonzales  and Sweet James </t>
  </si>
  <si>
    <t>4220 Von Karman Ave Ste. 200</t>
  </si>
  <si>
    <t>Andres Barajas</t>
  </si>
  <si>
    <t>10725 ALTURA ST</t>
  </si>
  <si>
    <t>LUCIA BARAJAS</t>
  </si>
  <si>
    <t>11 GORE RD</t>
  </si>
  <si>
    <t>WEBSTER</t>
  </si>
  <si>
    <t>01570</t>
  </si>
  <si>
    <t>2012 GMC Terrain</t>
  </si>
  <si>
    <t xml:space="preserve">Cristina Lopez </t>
  </si>
  <si>
    <t>914 Bilhers Ave</t>
  </si>
  <si>
    <t>1FTRX072X3KD33941</t>
  </si>
  <si>
    <t xml:space="preserve">2003 Ford  F150 </t>
  </si>
  <si>
    <t xml:space="preserve">Dennis Allen  Hook </t>
  </si>
  <si>
    <t xml:space="preserve">2519 Marisa Place </t>
  </si>
  <si>
    <t>23755 Via Canon 106</t>
  </si>
  <si>
    <t>2016 HONDA FIT</t>
  </si>
  <si>
    <t>ANGELINA GONZALEZ</t>
  </si>
  <si>
    <t>6252 King Ave</t>
  </si>
  <si>
    <t>Bell</t>
  </si>
  <si>
    <t>ON-23-000225</t>
  </si>
  <si>
    <t>Hugo Pino</t>
  </si>
  <si>
    <t xml:space="preserve">2008 Nissan  Rogue </t>
  </si>
  <si>
    <t>Martha  Zavala Gomez</t>
  </si>
  <si>
    <t>4525 MOUNTAIN VISTA</t>
  </si>
  <si>
    <t>LAS VEGAS</t>
  </si>
  <si>
    <t>89121</t>
  </si>
  <si>
    <t>2017 Kia Sorento</t>
  </si>
  <si>
    <t>Feihong Chen</t>
  </si>
  <si>
    <t>8330 Lavender Jade CT</t>
  </si>
  <si>
    <t>89139</t>
  </si>
  <si>
    <t>Leah Ellen Yang</t>
  </si>
  <si>
    <t xml:space="preserve">Isabella Adams </t>
  </si>
  <si>
    <t>13451</t>
  </si>
  <si>
    <t>2000 Jeep Gran Cherokee</t>
  </si>
  <si>
    <t>Adan Langbaum</t>
  </si>
  <si>
    <t>Michael Esquivel</t>
  </si>
  <si>
    <t>2019 Toyota unk</t>
  </si>
  <si>
    <t xml:space="preserve">Jazmin Ivette sanchez </t>
  </si>
  <si>
    <t>PO BOX 11027</t>
  </si>
  <si>
    <t>Earlimar</t>
  </si>
  <si>
    <t xml:space="preserve">2020 MAZDA MAZDA 3 </t>
  </si>
  <si>
    <t>Sarah Chavez</t>
  </si>
  <si>
    <t>709 washington ave</t>
  </si>
  <si>
    <t>1FTRF07W03KB27596</t>
  </si>
  <si>
    <t>2003 Ford F150</t>
  </si>
  <si>
    <t>John Allan Brauneisen</t>
  </si>
  <si>
    <t>2571 Maifiled Ave</t>
  </si>
  <si>
    <t>Montreal</t>
  </si>
  <si>
    <t xml:space="preserve"> Artem  levinskii</t>
  </si>
  <si>
    <t>PO BOX 2358</t>
  </si>
  <si>
    <t>BLOOMINGTON IL</t>
  </si>
  <si>
    <t>61702</t>
  </si>
  <si>
    <t>2020 bmw 530 e</t>
  </si>
  <si>
    <t xml:space="preserve">GAGIK  VARDANYAN </t>
  </si>
  <si>
    <t>14500 ROSCOE BLVD FLOOR 4</t>
  </si>
  <si>
    <t>0 Honda Accord</t>
  </si>
  <si>
    <t>Dinh Vgchugeuong</t>
  </si>
  <si>
    <t>942 S Salem St.</t>
  </si>
  <si>
    <t>ON-23-000455</t>
  </si>
  <si>
    <t>CAN23002028-00</t>
  </si>
  <si>
    <t>2017 Jeep  Renegade</t>
  </si>
  <si>
    <t>David Garcia</t>
  </si>
  <si>
    <t xml:space="preserve">242 Francis StSan Diego, CA </t>
  </si>
  <si>
    <t>92101</t>
  </si>
  <si>
    <t>2020 Nissan  Sentra</t>
  </si>
  <si>
    <t>Rafael Reina III</t>
  </si>
  <si>
    <t>243 Berkley Ct</t>
  </si>
  <si>
    <t>2019 toyota highlander</t>
  </si>
  <si>
    <t>lin he</t>
  </si>
  <si>
    <t xml:space="preserve">26256 palm tree </t>
  </si>
  <si>
    <t>murieta</t>
  </si>
  <si>
    <t>2019 BMW 540i</t>
  </si>
  <si>
    <t>Randal Bobby  William</t>
  </si>
  <si>
    <t>210 N. Beechwood Ave Apt 159</t>
  </si>
  <si>
    <t>Tamika Belle</t>
  </si>
  <si>
    <t>16731 Santa Ana Ave #310991</t>
  </si>
  <si>
    <t>DENIYAH UNKNOWN</t>
  </si>
  <si>
    <t xml:space="preserve">2007 infinity  unknown </t>
  </si>
  <si>
    <t xml:space="preserve">Jennifer Estrada </t>
  </si>
  <si>
    <t xml:space="preserve">Israel Pineda </t>
  </si>
  <si>
    <t>Yeilen unk</t>
  </si>
  <si>
    <t>Erick  Guiterrez Perdomo</t>
  </si>
  <si>
    <t>2120 Norwood St</t>
  </si>
  <si>
    <t>Dereck Perdomo</t>
  </si>
  <si>
    <t>Emily Olivan</t>
  </si>
  <si>
    <t>2000 BMW unk</t>
  </si>
  <si>
    <t>11260 Roanoke CT</t>
  </si>
  <si>
    <t xml:space="preserve">Cypress </t>
  </si>
  <si>
    <t>2014 Honda Civic EX</t>
  </si>
  <si>
    <t>Asusena Camposco</t>
  </si>
  <si>
    <t>4835 W 96 St</t>
  </si>
  <si>
    <t>2019 kia  forte</t>
  </si>
  <si>
    <t xml:space="preserve">Marquisa  Mills </t>
  </si>
  <si>
    <t>2023 lexus rx350</t>
  </si>
  <si>
    <t>mohammad hoque</t>
  </si>
  <si>
    <t>MARTA CISNEROS</t>
  </si>
  <si>
    <t>2017 kis sorento</t>
  </si>
  <si>
    <t>Sylvia Fuentes</t>
  </si>
  <si>
    <t>11614 De Celis Pl</t>
  </si>
  <si>
    <t>2000 Ford  Escape</t>
  </si>
  <si>
    <t>Felisa Munoz  Sifuentes</t>
  </si>
  <si>
    <t xml:space="preserve">2313 N Pine St </t>
  </si>
  <si>
    <t xml:space="preserve">Rosemead </t>
  </si>
  <si>
    <t xml:space="preserve">G &amp; C  Auto Body </t>
  </si>
  <si>
    <t>25087 Mission Blvd</t>
  </si>
  <si>
    <t>JIMMY BODY SHOP</t>
  </si>
  <si>
    <t>2918 E IMPERIAL HWY</t>
  </si>
  <si>
    <t>1C4SDJCT9PC555935</t>
  </si>
  <si>
    <t>2023 DODGE DURANGO</t>
  </si>
  <si>
    <t>NETWORK AUTO BODY</t>
  </si>
  <si>
    <t>3917 S. BROADWAY</t>
  </si>
  <si>
    <t>ON-24-000337</t>
  </si>
  <si>
    <t>CAN23005429-00</t>
  </si>
  <si>
    <t>424 W PICO BLVD #726</t>
  </si>
  <si>
    <t>Shane Perry</t>
  </si>
  <si>
    <t xml:space="preserve">2001 Ford  Focus </t>
  </si>
  <si>
    <t>Luis Beltran Colocho</t>
  </si>
  <si>
    <t xml:space="preserve">609 N Virgil Av </t>
  </si>
  <si>
    <t>4t1b11hk2ku282828</t>
  </si>
  <si>
    <t>2019 Toyota Camry</t>
  </si>
  <si>
    <t>Elizabeth Hernandez Chavez</t>
  </si>
  <si>
    <t>14322 Valerio St Unit 36</t>
  </si>
  <si>
    <t xml:space="preserve">nguyen fhuoc nhan huynh </t>
  </si>
  <si>
    <t>1031 S Palmetto Ave M7</t>
  </si>
  <si>
    <t>2021 toyota camry xxe</t>
  </si>
  <si>
    <t>Geico General Insurance</t>
  </si>
  <si>
    <t>One GEICO Center</t>
  </si>
  <si>
    <t>Abram Benavides</t>
  </si>
  <si>
    <t>1985 Church St. Apt B</t>
  </si>
  <si>
    <t>ON-25-001010</t>
  </si>
  <si>
    <t>United  Body Shop</t>
  </si>
  <si>
    <t>6843 E. Slauson Ave</t>
  </si>
  <si>
    <t>commerce</t>
  </si>
  <si>
    <t>1FTEW1CP8PKD94820</t>
  </si>
  <si>
    <t>Great American Alliance Insurance</t>
  </si>
  <si>
    <t>210 Landmark Dr.</t>
  </si>
  <si>
    <t>ON-25-000959</t>
  </si>
  <si>
    <t>1900 toyota  tundra</t>
  </si>
  <si>
    <t>Wilson wilson</t>
  </si>
  <si>
    <t>Luz Ave</t>
  </si>
  <si>
    <t>South city</t>
  </si>
  <si>
    <t>JF1GV7F60DG005030</t>
  </si>
  <si>
    <t xml:space="preserve">2013 Subaru  Impresa </t>
  </si>
  <si>
    <t xml:space="preserve">Keyner Jefrey  Galvis Remolina </t>
  </si>
  <si>
    <t xml:space="preserve">1901 W 6th </t>
  </si>
  <si>
    <t>Sarah Ann Liskowicz</t>
  </si>
  <si>
    <t>19 Old Mill Rd</t>
  </si>
  <si>
    <t>Wilkes Barre</t>
  </si>
  <si>
    <t>18702</t>
  </si>
  <si>
    <t>Norma Sandoval</t>
  </si>
  <si>
    <t>5511 Sherry Ave APT3</t>
  </si>
  <si>
    <t>WBA3C1C5XDF438770</t>
  </si>
  <si>
    <t>2013 BMV 328</t>
  </si>
  <si>
    <t>Moe  Jaber</t>
  </si>
  <si>
    <t>2014 CARNEGIE LN UNIT C</t>
  </si>
  <si>
    <t xml:space="preserve">2000 Honda  Accord </t>
  </si>
  <si>
    <t xml:space="preserve">Juan Enrique  Rodriguez </t>
  </si>
  <si>
    <t>1217 S Inglewood AveInglewood, CA 90301, EE. UU.</t>
  </si>
  <si>
    <t>2016 buick lacrosse</t>
  </si>
  <si>
    <t>Christopher Stanley Stefin</t>
  </si>
  <si>
    <t>3454 W florence ave</t>
  </si>
  <si>
    <t>2707 Cridge St</t>
  </si>
  <si>
    <t>2021 Subaru Forester</t>
  </si>
  <si>
    <t xml:space="preserve">Matthew   Zeledon </t>
  </si>
  <si>
    <t>3610 Banbury Dr AP 8G</t>
  </si>
  <si>
    <t xml:space="preserve">Bay Side Credit </t>
  </si>
  <si>
    <t>Susan Delgano</t>
  </si>
  <si>
    <t>Buser Rivera</t>
  </si>
  <si>
    <t>3729 GIBSON RD APT 22</t>
  </si>
  <si>
    <t>Maria de los Angeles Amaya Molina</t>
  </si>
  <si>
    <t>1GCPTEE17K1252474</t>
  </si>
  <si>
    <t>2019 Chevy colorado</t>
  </si>
  <si>
    <t>Nicholas Apostolico</t>
  </si>
  <si>
    <t>1815 Bath St apt 4</t>
  </si>
  <si>
    <t>santa barbara</t>
  </si>
  <si>
    <t>RAMMY SALEM</t>
  </si>
  <si>
    <t>Mateo unk</t>
  </si>
  <si>
    <t>2025 Chevrolet Equinox</t>
  </si>
  <si>
    <t xml:space="preserve">Dennis Albert Sanchez </t>
  </si>
  <si>
    <t>4291 Monroe St. APT 127</t>
  </si>
  <si>
    <t>2021 Testla Model 3</t>
  </si>
  <si>
    <t>Sylman</t>
  </si>
  <si>
    <t xml:space="preserve">0 commercial vehicule amazon </t>
  </si>
  <si>
    <t xml:space="preserve">Chang Cody </t>
  </si>
  <si>
    <t>17525 thornlake ave</t>
  </si>
  <si>
    <t>artesia</t>
  </si>
  <si>
    <t>2020 mazda cx5</t>
  </si>
  <si>
    <t>abraham warrick</t>
  </si>
  <si>
    <t>SUBRO CLAIMS</t>
  </si>
  <si>
    <t>28150 N ALMA SCHOOL RD #103-642</t>
  </si>
  <si>
    <t xml:space="preserve">Andrea Moore </t>
  </si>
  <si>
    <t>2018 Ford E350</t>
  </si>
  <si>
    <t>Anderson Commercial  Plumbing</t>
  </si>
  <si>
    <t>1068 Yeager Ave</t>
  </si>
  <si>
    <t>La Vern</t>
  </si>
  <si>
    <t>0 chevrolet unknown</t>
  </si>
  <si>
    <t>abel cruz</t>
  </si>
  <si>
    <t>2022 telsa model 3</t>
  </si>
  <si>
    <t xml:space="preserve">Eddivray  Olivas </t>
  </si>
  <si>
    <t>3131 kirby horse way</t>
  </si>
  <si>
    <t>1900 Testla Model Y</t>
  </si>
  <si>
    <t>Concepcion Fagundes</t>
  </si>
  <si>
    <t>314 Sidade Ave</t>
  </si>
  <si>
    <t>2021 MITSUBISHI  MIRAGE LE</t>
  </si>
  <si>
    <t>Brandi Gibbons</t>
  </si>
  <si>
    <t xml:space="preserve">1900 Dill Rd AP 2121 </t>
  </si>
  <si>
    <t>Nakia UNK</t>
  </si>
  <si>
    <t xml:space="preserve">2015 nissan altima </t>
  </si>
  <si>
    <t>Felipe Valdivia</t>
  </si>
  <si>
    <t>13042 valley spring dr</t>
  </si>
  <si>
    <t>4T1B11HK7JU139789</t>
  </si>
  <si>
    <t>2018 Toyota Camry</t>
  </si>
  <si>
    <t>Gabriela Jazmin Pineda</t>
  </si>
  <si>
    <t xml:space="preserve">631 Avenida del platino </t>
  </si>
  <si>
    <t>Newbury park</t>
  </si>
  <si>
    <t>91320</t>
  </si>
  <si>
    <t>ON-24-000400</t>
  </si>
  <si>
    <t>CAN23001990-01</t>
  </si>
  <si>
    <t>Express Hector Auto Body</t>
  </si>
  <si>
    <t>84189 Indio Blvd</t>
  </si>
  <si>
    <t>2016 Toyota  Cambry Hybrid XLE 20</t>
  </si>
  <si>
    <t>Sanjib  Bimali</t>
  </si>
  <si>
    <t xml:space="preserve">6290 Bay View Ave. </t>
  </si>
  <si>
    <t xml:space="preserve">San Pablo </t>
  </si>
  <si>
    <t>2017 FORD F-250</t>
  </si>
  <si>
    <t>SCOTT  DANIEL SEVERN</t>
  </si>
  <si>
    <t>9109 ARBOL DEL ROSAL WAY</t>
  </si>
  <si>
    <t xml:space="preserve">ATASCADERO </t>
  </si>
  <si>
    <t>93422</t>
  </si>
  <si>
    <t>2009 VOLKSWAGEN JETTA</t>
  </si>
  <si>
    <t>ALEXIS URIEL SANTOSMENDEZ</t>
  </si>
  <si>
    <t>301 W. NEWLOVE DRIVE APT D</t>
  </si>
  <si>
    <t>1998 Toyota COROLLA</t>
  </si>
  <si>
    <t>503 WILSHIRE LANE</t>
  </si>
  <si>
    <t>Samantha  Martinez</t>
  </si>
  <si>
    <t>16318 Sitting Bull St.</t>
  </si>
  <si>
    <t>9EPZ778</t>
  </si>
  <si>
    <t>2020 HONDA  PILOT</t>
  </si>
  <si>
    <t>DANIEL VELASCO</t>
  </si>
  <si>
    <t>90811</t>
  </si>
  <si>
    <t>2HKRL18652H539748</t>
  </si>
  <si>
    <t>2002 Honda Odyssey</t>
  </si>
  <si>
    <t>Noe Mejia Salguero</t>
  </si>
  <si>
    <t>664 East Adams Blvd, Apt 6</t>
  </si>
  <si>
    <t>Nancy Rodriguez Reyes</t>
  </si>
  <si>
    <t xml:space="preserve">8727 Orion Ave apt 209 </t>
  </si>
  <si>
    <t>North hills</t>
  </si>
  <si>
    <t>2008 Toyota Tacoma</t>
  </si>
  <si>
    <t>Francisco Hernandez &amp; Karla Leiva</t>
  </si>
  <si>
    <t>13252 Garden Grove Blvd. # 207</t>
  </si>
  <si>
    <t>2007 KIA SPECTRE</t>
  </si>
  <si>
    <t>Edgar Lopez</t>
  </si>
  <si>
    <t xml:space="preserve">322 W. B  St. </t>
  </si>
  <si>
    <t>97162</t>
  </si>
  <si>
    <t xml:space="preserve">isaac lopez </t>
  </si>
  <si>
    <t xml:space="preserve">322 w b st </t>
  </si>
  <si>
    <t>ON-25-003296</t>
  </si>
  <si>
    <t>CAN24014111-00</t>
  </si>
  <si>
    <t>2009 Intifiniti G37</t>
  </si>
  <si>
    <t>JUAN CALVO JIMENEZ</t>
  </si>
  <si>
    <t>Maria Sierra</t>
  </si>
  <si>
    <t>1436 E 22ND ST</t>
  </si>
  <si>
    <t>916 west beach ave apt302</t>
  </si>
  <si>
    <t>jujime26@gamil.com</t>
  </si>
  <si>
    <t xml:space="preserve">2012 honda civic </t>
  </si>
  <si>
    <t>Anna Galvez</t>
  </si>
  <si>
    <t>437 E 228th St</t>
  </si>
  <si>
    <t>Alexandra Galvan</t>
  </si>
  <si>
    <t>Allisson Galvan</t>
  </si>
  <si>
    <t>2012 Volkswagen PASSAT</t>
  </si>
  <si>
    <t>2024 hyundai elantra</t>
  </si>
  <si>
    <t xml:space="preserve">Martin  Lopez </t>
  </si>
  <si>
    <t>23830 new hall ave spc f</t>
  </si>
  <si>
    <t>new hall</t>
  </si>
  <si>
    <t>2013 Volkswagen PASSAT</t>
  </si>
  <si>
    <t>Arturo Ramirez</t>
  </si>
  <si>
    <t>2024 Kia Carnaval</t>
  </si>
  <si>
    <t>cicily leary</t>
  </si>
  <si>
    <t xml:space="preserve">85 Cilton ave AP2 </t>
  </si>
  <si>
    <t>ON-25-002097</t>
  </si>
  <si>
    <t>2012 Ford MUSTANG</t>
  </si>
  <si>
    <t>24/7 Auto  Body Inc</t>
  </si>
  <si>
    <t>871 Charter St</t>
  </si>
  <si>
    <t>Redwood City</t>
  </si>
  <si>
    <t>CECILIA  GUYATT</t>
  </si>
  <si>
    <t>23981 CALIFORNIA AVE</t>
  </si>
  <si>
    <t>2007 Toyota  Hilux SRV</t>
  </si>
  <si>
    <t xml:space="preserve">Erick Rolando  Rosa </t>
  </si>
  <si>
    <t xml:space="preserve">629 W. 84th Street </t>
  </si>
  <si>
    <t>2004 Honda Accord</t>
  </si>
  <si>
    <t xml:space="preserve">Glenda  Montoya </t>
  </si>
  <si>
    <t>5908 Live Oak St</t>
  </si>
  <si>
    <t xml:space="preserve">Bell Gardens </t>
  </si>
  <si>
    <t>2018 Chrysler 300S</t>
  </si>
  <si>
    <t xml:space="preserve">Marilynn  Gallardo </t>
  </si>
  <si>
    <t>2017 Chrysler 300C</t>
  </si>
  <si>
    <t>PO Box 997592</t>
  </si>
  <si>
    <t xml:space="preserve">2004 Toyota Prius </t>
  </si>
  <si>
    <t>Maria Guadalupe Navarro Martinez</t>
  </si>
  <si>
    <t>3144 W 147TH ST</t>
  </si>
  <si>
    <t xml:space="preserve">Gardena </t>
  </si>
  <si>
    <t>2021 Dodge CHARGER</t>
  </si>
  <si>
    <t>ANTIOC</t>
  </si>
  <si>
    <t xml:space="preserve">WESTLAKE FIANCIAL SERVICES  </t>
  </si>
  <si>
    <t>ON-23-000470</t>
  </si>
  <si>
    <t>Antioch  Dodge</t>
  </si>
  <si>
    <t>1819 Auto Center Drive</t>
  </si>
  <si>
    <t xml:space="preserve">Crash  Champions </t>
  </si>
  <si>
    <t>3001 North Park Blvd.</t>
  </si>
  <si>
    <t>19XFB2F57DE238198</t>
  </si>
  <si>
    <t>2013 HONDA CIVIC</t>
  </si>
  <si>
    <t>GREG HOLM</t>
  </si>
  <si>
    <t>1836 STANDISH WAY</t>
  </si>
  <si>
    <t>2019 Dodge CHALLENGER</t>
  </si>
  <si>
    <t>American Honda Finance Corporation</t>
  </si>
  <si>
    <t>5151 Navarro St Apt 1</t>
  </si>
  <si>
    <t>EDISON ROSAS</t>
  </si>
  <si>
    <t xml:space="preserve">Rocio Viveros </t>
  </si>
  <si>
    <t>4132 VAN DYKE AVE  APT 6</t>
  </si>
  <si>
    <t>ON-23-000942</t>
  </si>
  <si>
    <t>1:34 AM</t>
  </si>
  <si>
    <t>Jasmine McElroy as parent or legal guardian of Adrian Rucker</t>
  </si>
  <si>
    <t>ON-25-002162</t>
  </si>
  <si>
    <t>Elevate Autoworks</t>
  </si>
  <si>
    <t>641 E. 77th St.</t>
  </si>
  <si>
    <t>Ameer Hernandez</t>
  </si>
  <si>
    <t>2770 W Devonshire AveHemet, CA 92545, EE. UU.</t>
  </si>
  <si>
    <t>2GNALBEK2H1586824</t>
  </si>
  <si>
    <t>2017 Chevrolet Equinox</t>
  </si>
  <si>
    <t>Yhinyer Jackson</t>
  </si>
  <si>
    <t>13769 BEACONSFIELD LN</t>
  </si>
  <si>
    <t xml:space="preserve">HONDA OF  NORTH HOLLYWOOD </t>
  </si>
  <si>
    <t xml:space="preserve">5841 LANKERSHIM BLVD </t>
  </si>
  <si>
    <t>RELIABLE CREDIT ASSOCIATION INC.</t>
  </si>
  <si>
    <t>PO BOX 997</t>
  </si>
  <si>
    <t>MEDFORD</t>
  </si>
  <si>
    <t>97501</t>
  </si>
  <si>
    <t xml:space="preserve">Jaqueline  Uribe </t>
  </si>
  <si>
    <t>13693 4TH ST</t>
  </si>
  <si>
    <t>Noah Schlant</t>
  </si>
  <si>
    <t>YV4CY982281453555</t>
  </si>
  <si>
    <t>2008 Volvo  XC90</t>
  </si>
  <si>
    <t xml:space="preserve">Maria  Yang </t>
  </si>
  <si>
    <t xml:space="preserve">3552 Conata Street </t>
  </si>
  <si>
    <t>Duarte</t>
  </si>
  <si>
    <t>Lendmark Financial Services</t>
  </si>
  <si>
    <t>Aliyah BODRE</t>
  </si>
  <si>
    <t xml:space="preserve">Same as mom </t>
  </si>
  <si>
    <t>Aislinn Barahona</t>
  </si>
  <si>
    <t>ON-25-001091</t>
  </si>
  <si>
    <t>CAN23007317-02</t>
  </si>
  <si>
    <t xml:space="preserve">Samantha  Avalos </t>
  </si>
  <si>
    <t>2015 ford f150</t>
  </si>
  <si>
    <t>Denis Dunn</t>
  </si>
  <si>
    <t>PO BOX 2</t>
  </si>
  <si>
    <t>Onalaska</t>
  </si>
  <si>
    <t>77360</t>
  </si>
  <si>
    <t>1236 S CENTRAL AVE</t>
  </si>
  <si>
    <t>P.O. BOX 650271</t>
  </si>
  <si>
    <t>LUIS VENEGASZUNIGA</t>
  </si>
  <si>
    <t>2004 Jeep wrangler dorouh</t>
  </si>
  <si>
    <t xml:space="preserve"> Dior smanjak merabella</t>
  </si>
  <si>
    <t xml:space="preserve">919 Bayside Dr APT H3 </t>
  </si>
  <si>
    <t>International Detail</t>
  </si>
  <si>
    <t>11305 Santa Monica Blvd</t>
  </si>
  <si>
    <t>1FTEW1CPXHKC45262</t>
  </si>
  <si>
    <t>2017 Ford  F150</t>
  </si>
  <si>
    <t xml:space="preserve">Martin Arias </t>
  </si>
  <si>
    <t>1249 TOLKIEN RD</t>
  </si>
  <si>
    <t>ON-25-001962</t>
  </si>
  <si>
    <t>10:47 PM</t>
  </si>
  <si>
    <t>JN1CV6AP0BM509923</t>
  </si>
  <si>
    <t>2011 Infinity G30 Sport</t>
  </si>
  <si>
    <t>Gerson Alexander Hernandez</t>
  </si>
  <si>
    <t>2525 S Marvin Ave</t>
  </si>
  <si>
    <t>ON-23-000200</t>
  </si>
  <si>
    <t>ON-25-000412</t>
  </si>
  <si>
    <t xml:space="preserve">Brandon Molina </t>
  </si>
  <si>
    <t>731 N sand andrews pl</t>
  </si>
  <si>
    <t>Sweet James Accident Attorneys</t>
  </si>
  <si>
    <t>4220 Von Karman Ave. # 200</t>
  </si>
  <si>
    <t>3390 COUNTRY VILLAGE RD APT 2314</t>
  </si>
  <si>
    <t>Cynthia Ramos Meda</t>
  </si>
  <si>
    <t>PO Box 1802</t>
  </si>
  <si>
    <t xml:space="preserve">Julian </t>
  </si>
  <si>
    <t>21036 Runnymede St</t>
  </si>
  <si>
    <t>ON-24-001224</t>
  </si>
  <si>
    <t xml:space="preserve">1997 Chevrolet Tahoe </t>
  </si>
  <si>
    <t>Michael Mendoza</t>
  </si>
  <si>
    <t>1461 alice st apt 502</t>
  </si>
  <si>
    <t>Sandra Arevalos</t>
  </si>
  <si>
    <t xml:space="preserve">90259 Columbus ave apt 28 </t>
  </si>
  <si>
    <t>ON-22-000027</t>
  </si>
  <si>
    <t xml:space="preserve">Progressive  Insurance </t>
  </si>
  <si>
    <t>905 South Wester Ave. 10</t>
  </si>
  <si>
    <t>3637 COPPERFIELD DR #383</t>
  </si>
  <si>
    <t>ON-23-000286</t>
  </si>
  <si>
    <t>CAN23002141-00</t>
  </si>
  <si>
    <t>Nadege Ndjebayi</t>
  </si>
  <si>
    <t>ON-24-000415</t>
  </si>
  <si>
    <t>CAN23000990-01</t>
  </si>
  <si>
    <t>43336 16TH ST W APT 22</t>
  </si>
  <si>
    <t>MEGHAN ANN BLAIR</t>
  </si>
  <si>
    <t>ON-24-000055</t>
  </si>
  <si>
    <t>CAN23003808-01</t>
  </si>
  <si>
    <t xml:space="preserve">Rafael  Rayo </t>
  </si>
  <si>
    <t xml:space="preserve">5925 Middleton st </t>
  </si>
  <si>
    <t>ON-24-000106</t>
  </si>
  <si>
    <t xml:space="preserve">Ken  Miller </t>
  </si>
  <si>
    <t>1619 e eureka st apt 24</t>
  </si>
  <si>
    <t>DANNY  MACIAS</t>
  </si>
  <si>
    <t>ON-24-001248</t>
  </si>
  <si>
    <t>91404</t>
  </si>
  <si>
    <t>P.O. Box 29712</t>
  </si>
  <si>
    <t>85038</t>
  </si>
  <si>
    <t>11241 TRASK AVE</t>
  </si>
  <si>
    <t>ON-24-001788</t>
  </si>
  <si>
    <t>ON-25-002031</t>
  </si>
  <si>
    <t>41590 ROYAL PALM DRIVE</t>
  </si>
  <si>
    <t>Jennifer's Body Shop</t>
  </si>
  <si>
    <t>7750 Sepulveda, Unit 8V</t>
  </si>
  <si>
    <t xml:space="preserve">V &amp; G  Auto Body Fix </t>
  </si>
  <si>
    <t>13500 S. Inglewood Avenue, #C</t>
  </si>
  <si>
    <t>Western Funding</t>
  </si>
  <si>
    <t>P.O Box 846921</t>
  </si>
  <si>
    <t>Woodcrest Collision  Center, LLC</t>
  </si>
  <si>
    <t>16045 Wood Road STE 3</t>
  </si>
  <si>
    <t>Vatecia Little</t>
  </si>
  <si>
    <t>Rhonda Jean  Dumas</t>
  </si>
  <si>
    <t xml:space="preserve">Adalie Ramirez  Adalie Ramirez </t>
  </si>
  <si>
    <t>ON-25-000058</t>
  </si>
  <si>
    <t>CAN24015560-00</t>
  </si>
  <si>
    <t>2020 Chevrolet Equinox</t>
  </si>
  <si>
    <t>Bennieluie  Brazeltong georgio</t>
  </si>
  <si>
    <t>ON-24-002765</t>
  </si>
  <si>
    <t>ON-24-000103</t>
  </si>
  <si>
    <t>1GNSKHKC2LR195955</t>
  </si>
  <si>
    <t>2020 Chevrolet SUBURBAN</t>
  </si>
  <si>
    <t>2001 MAZDA MIATA</t>
  </si>
  <si>
    <t>JAMES REDEKER</t>
  </si>
  <si>
    <t>625 Tulare Street</t>
  </si>
  <si>
    <t>Petaluma</t>
  </si>
  <si>
    <t>Jeferson Cruz Zapata</t>
  </si>
  <si>
    <t>9507 Urbana Ave</t>
  </si>
  <si>
    <t>Arleata</t>
  </si>
  <si>
    <t>EVA G SANDOVAL ALVAEREZ</t>
  </si>
  <si>
    <t>Dana Camachio Garcia</t>
  </si>
  <si>
    <t xml:space="preserve">10141 De Soto Way </t>
  </si>
  <si>
    <t>Jaimes Escudero</t>
  </si>
  <si>
    <t>5800 CAMERA AVE., SPACE 201</t>
  </si>
  <si>
    <t>ON-25-001235</t>
  </si>
  <si>
    <t>2009 cv2 Toyota Camry</t>
  </si>
  <si>
    <t>Avelardo  Carreon</t>
  </si>
  <si>
    <t>2209 S Oakhurst Ct</t>
  </si>
  <si>
    <t xml:space="preserve">ARTURO  ALDANA </t>
  </si>
  <si>
    <t>19772 MACARTHUR BLVD STE 100</t>
  </si>
  <si>
    <t>MAPFRE INSURANCE ATTN FINANCIAL SERVICES CR1</t>
  </si>
  <si>
    <t>ZINIA RAMIREZ-GURROLA</t>
  </si>
  <si>
    <t xml:space="preserve">6849 POINT CT </t>
  </si>
  <si>
    <t>Progressive Northen Insurance Company Subrogee of Feihong Chen</t>
  </si>
  <si>
    <t>2344 Network Place</t>
  </si>
  <si>
    <t>ANTHONY ANGEL ESQUIVEL</t>
  </si>
  <si>
    <t>Antonio Ortega</t>
  </si>
  <si>
    <t>2018 chevrolet malibu</t>
  </si>
  <si>
    <t>Mark Martinez</t>
  </si>
  <si>
    <t>5911 ocean dr</t>
  </si>
  <si>
    <t xml:space="preserve">Bakersfield </t>
  </si>
  <si>
    <t>STEPAN  STEPAN VARDANYAN</t>
  </si>
  <si>
    <t>Artisan Collision</t>
  </si>
  <si>
    <t>12470 Back Way</t>
  </si>
  <si>
    <t>Gardena Collision Center</t>
  </si>
  <si>
    <t>1560 W. Rosecrans Avenue</t>
  </si>
  <si>
    <t>Kaori Alvarez Perdomo</t>
  </si>
  <si>
    <t xml:space="preserve">Anoa Olivan </t>
  </si>
  <si>
    <t>10521 Freemon Ave</t>
  </si>
  <si>
    <t>FABIOLA ESPINOZA RODRIGUEZ</t>
  </si>
  <si>
    <t>35 BLACBIRD CIRCLE</t>
  </si>
  <si>
    <t>WARSONVILLE</t>
  </si>
  <si>
    <t>ON-24-000188</t>
  </si>
  <si>
    <t>CAN23004854-00</t>
  </si>
  <si>
    <t>6507 NORTH PIMA AVE</t>
  </si>
  <si>
    <t>ON-23-000154</t>
  </si>
  <si>
    <t>Impact General</t>
  </si>
  <si>
    <t>1405 E. Chapman Ave.</t>
  </si>
  <si>
    <t>239  s manhattan pl</t>
  </si>
  <si>
    <t>2t3k1rfvorw343946</t>
  </si>
  <si>
    <t>2024 toyota unk</t>
  </si>
  <si>
    <t>noelia lopez</t>
  </si>
  <si>
    <t>ON-23-000358</t>
  </si>
  <si>
    <t>ON-25-000305</t>
  </si>
  <si>
    <t xml:space="preserve">Derrail Jr Robinson </t>
  </si>
  <si>
    <t>144 E 79th St</t>
  </si>
  <si>
    <t>Network  Auto Body INC</t>
  </si>
  <si>
    <t xml:space="preserve">3917 S. Broadway </t>
  </si>
  <si>
    <t>1900 Toyota Tacoma</t>
  </si>
  <si>
    <t>Eick Luna Garcia</t>
  </si>
  <si>
    <t xml:space="preserve">4304 MANHATTAN BEACH BLVD  </t>
  </si>
  <si>
    <t>2024 Jeep  Wrangler</t>
  </si>
  <si>
    <t>Diana Paola Emus Meza</t>
  </si>
  <si>
    <t>5115 2nd Ave</t>
  </si>
  <si>
    <t>Gale Hernandez Chavez</t>
  </si>
  <si>
    <t>JT6GF10U1X0019289</t>
  </si>
  <si>
    <t>1999 LEXUS RX 300</t>
  </si>
  <si>
    <t>Floridalma Mendoza</t>
  </si>
  <si>
    <t xml:space="preserve">2907 35th Ave </t>
  </si>
  <si>
    <t xml:space="preserve">922 1/2 W 49TH ST APT 2 </t>
  </si>
  <si>
    <t xml:space="preserve">Mo Hussein </t>
  </si>
  <si>
    <t>33710 Willow Haven Ln UNIT 105</t>
  </si>
  <si>
    <t xml:space="preserve">Murrieta, </t>
  </si>
  <si>
    <t>4901 S NORMANDIE AVE</t>
  </si>
  <si>
    <t>14118 Cordary Ave #22</t>
  </si>
  <si>
    <t>Summer Bullock</t>
  </si>
  <si>
    <t>2023 Subaru Crosstrek</t>
  </si>
  <si>
    <t>Katherin Geromini</t>
  </si>
  <si>
    <t>212 1/2 Berendo Street</t>
  </si>
  <si>
    <t xml:space="preserve">Insurance Auto Auctions, Inc. </t>
  </si>
  <si>
    <t>ON-25-000657</t>
  </si>
  <si>
    <t>Mejia Auto Sales</t>
  </si>
  <si>
    <t>10816 Garvey Ave.</t>
  </si>
  <si>
    <t>David Uknown</t>
  </si>
  <si>
    <t>CATHERINE  WARRICK</t>
  </si>
  <si>
    <t>Manuel Perez Perales</t>
  </si>
  <si>
    <t>504 North Heathdale ave</t>
  </si>
  <si>
    <t xml:space="preserve">Covina </t>
  </si>
  <si>
    <t>15635 INDIAN HEAD CT</t>
  </si>
  <si>
    <t>2000 Toyota COROLLA</t>
  </si>
  <si>
    <t>JARYN BRYCE HEALEY</t>
  </si>
  <si>
    <t>894 PROSPERITY WAY</t>
  </si>
  <si>
    <t xml:space="preserve">NIPOMO </t>
  </si>
  <si>
    <t>93444</t>
  </si>
  <si>
    <t>2007 Toyota COROLLA</t>
  </si>
  <si>
    <t>2006 Toyota COROLLA</t>
  </si>
  <si>
    <t>2010 Toyota COROLLA</t>
  </si>
  <si>
    <t xml:space="preserve">same as policy holder </t>
  </si>
  <si>
    <t>Josmar Garcia</t>
  </si>
  <si>
    <t>1307 west 134th St 26</t>
  </si>
  <si>
    <t>Gardina</t>
  </si>
  <si>
    <t>Raul Arango</t>
  </si>
  <si>
    <t>2015 Volkswagen PASSAT</t>
  </si>
  <si>
    <t>125 E. Auto Center Drive</t>
  </si>
  <si>
    <t>2017 Volkswagen PASSAT</t>
  </si>
  <si>
    <t>ON-24-002642</t>
  </si>
  <si>
    <t>CAN24013630-00</t>
  </si>
  <si>
    <t>1VWSA7A35MC013335</t>
  </si>
  <si>
    <t>2021 Volkswagen PASSAT</t>
  </si>
  <si>
    <t>JOHN GONZALES</t>
  </si>
  <si>
    <t>ON-23-000257</t>
  </si>
  <si>
    <t>2014 Ford MUSTANG</t>
  </si>
  <si>
    <t>1999 Dodge RAM WAGON</t>
  </si>
  <si>
    <t>2013 Chrysler 300S</t>
  </si>
  <si>
    <t xml:space="preserve">Maria  Montoya </t>
  </si>
  <si>
    <t>2015 Chrysler 300C</t>
  </si>
  <si>
    <t>2018 Dodge CHARGER</t>
  </si>
  <si>
    <t>ON-25-001463</t>
  </si>
  <si>
    <t>CAP24001264-00</t>
  </si>
  <si>
    <t>2014 Dodge CHARGER</t>
  </si>
  <si>
    <t>2016 Dodge CHARGER</t>
  </si>
  <si>
    <t>2015 Dodge CHALLENGER</t>
  </si>
  <si>
    <t>ON-23-000088</t>
  </si>
  <si>
    <t>CAN22000055-01</t>
  </si>
  <si>
    <t>1111 E GRAND AVE B</t>
  </si>
  <si>
    <t>On Fire  Auto Customs</t>
  </si>
  <si>
    <t xml:space="preserve">8880 8th St. </t>
  </si>
  <si>
    <t>Pedro  Uribe Torrez</t>
  </si>
  <si>
    <t xml:space="preserve">1401 E 99Th ST </t>
  </si>
  <si>
    <t>ON-23-000379</t>
  </si>
  <si>
    <t>CAN23003431-00</t>
  </si>
  <si>
    <t>1N6ED1EJ9PN612676</t>
  </si>
  <si>
    <t>MIGUEL ANGEL BENITEZ RAMIREZ</t>
  </si>
  <si>
    <t>1098 E 2ND ST APT C</t>
  </si>
  <si>
    <t>1197 E 3RD ST</t>
  </si>
  <si>
    <t>MANGEL1974HOT@GMAIL.COM</t>
  </si>
  <si>
    <t>4S3BMBJ66C3039805</t>
  </si>
  <si>
    <t>2012 SUBARU LEGACY</t>
  </si>
  <si>
    <t>ALFONSO  MARTINEZ VALERDI</t>
  </si>
  <si>
    <t>2496 GRIFFIN WAY</t>
  </si>
  <si>
    <t>YERUSHALMI LAW FIRM</t>
  </si>
  <si>
    <t>9454 WILSHIRE BLVD., PENTHOUSE</t>
  </si>
  <si>
    <t>2015 tesla citan</t>
  </si>
  <si>
    <t xml:space="preserve">hatemid mustafa </t>
  </si>
  <si>
    <t xml:space="preserve">west valley parkway </t>
  </si>
  <si>
    <t>3FA6P0SU7DR310082</t>
  </si>
  <si>
    <t>2013 Ford Fusion</t>
  </si>
  <si>
    <t>unk``</t>
  </si>
  <si>
    <t>2013 Toyota SZ</t>
  </si>
  <si>
    <t>Roque Reyes Medina</t>
  </si>
  <si>
    <t>356 E 64th St</t>
  </si>
  <si>
    <t>2014 Honda  unk</t>
  </si>
  <si>
    <t xml:space="preserve">Sandy  Echeverria </t>
  </si>
  <si>
    <t>2060 S Hobart Blvd apt 202</t>
  </si>
  <si>
    <t>JTMWFREV4FJ05</t>
  </si>
  <si>
    <t>2015 toyota  Rav4</t>
  </si>
  <si>
    <t>omar cuello garcia</t>
  </si>
  <si>
    <t>1184 100th Ave</t>
  </si>
  <si>
    <t>2022 toyota corolla</t>
  </si>
  <si>
    <t>Olivia Nguyen</t>
  </si>
  <si>
    <t>726 manzanita ave</t>
  </si>
  <si>
    <t>sunnyville</t>
  </si>
  <si>
    <t>2009 Volkswagen Jetta</t>
  </si>
  <si>
    <t>Alexis Santos</t>
  </si>
  <si>
    <t xml:space="preserve">2010 chrysler 300 </t>
  </si>
  <si>
    <t>Patricia Houston</t>
  </si>
  <si>
    <t xml:space="preserve">25855 Casa Fantastico Drive </t>
  </si>
  <si>
    <t>2012 nissan sentra</t>
  </si>
  <si>
    <t>Samantha  Flores</t>
  </si>
  <si>
    <t xml:space="preserve">6318 sitting bull st </t>
  </si>
  <si>
    <t>2017 Mercedez  C300</t>
  </si>
  <si>
    <t>Ammaarah El-elshabavv</t>
  </si>
  <si>
    <t xml:space="preserve">15054 Chuparosh St </t>
  </si>
  <si>
    <t>5NPET4AC7AH641440</t>
  </si>
  <si>
    <t>2010 HYUNDAI SONATA</t>
  </si>
  <si>
    <t>Alma Bucarel</t>
  </si>
  <si>
    <t>1HGCR2F32EA288736</t>
  </si>
  <si>
    <t>Valentin  Zambrana</t>
  </si>
  <si>
    <t>1224 E 89th street</t>
  </si>
  <si>
    <t>2008 Honda  Accord</t>
  </si>
  <si>
    <t>Carlos Quiñonez de Leon</t>
  </si>
  <si>
    <t>1332 E 114th St Apt. # 288</t>
  </si>
  <si>
    <t xml:space="preserve">Miguel  Robles </t>
  </si>
  <si>
    <t>2427 1/2 continental ave</t>
  </si>
  <si>
    <t>3N1AB7AP1JY255057</t>
  </si>
  <si>
    <t>2018 NISSAN SENTRA</t>
  </si>
  <si>
    <t>MAGDA HERNANDEZ</t>
  </si>
  <si>
    <t>10112 BLACK MOUNTAIN RD APT 17</t>
  </si>
  <si>
    <t>2017 Toyota Rav4</t>
  </si>
  <si>
    <t>Lauren Baiza</t>
  </si>
  <si>
    <t>AMERICAN FAMILY INSURANCE</t>
  </si>
  <si>
    <t>6000 AMERICAN PARKWAY</t>
  </si>
  <si>
    <t>2004 Toyota COROLLA</t>
  </si>
  <si>
    <t>1998 Toyota unk</t>
  </si>
  <si>
    <t>Richard Matsueda</t>
  </si>
  <si>
    <t>17511 Crenshaw Blvd.</t>
  </si>
  <si>
    <t>3180 SAN JOSE AVE</t>
  </si>
  <si>
    <t>2009 Toyota COROLLA</t>
  </si>
  <si>
    <t>19143 VANOWEN ST.</t>
  </si>
  <si>
    <t>2020 Nissan  Frontier</t>
  </si>
  <si>
    <t>In trust for Eric Rothenay</t>
  </si>
  <si>
    <t>10547  KEWEN AVE</t>
  </si>
  <si>
    <t xml:space="preserve">2020 Tesla  Mod Unk </t>
  </si>
  <si>
    <t>Terry James Jr Herzoj</t>
  </si>
  <si>
    <t xml:space="preserve">19955 Westerly Dr </t>
  </si>
  <si>
    <t>2020 Volvo XC70</t>
  </si>
  <si>
    <t>Thi Nguyen</t>
  </si>
  <si>
    <t>Drive Insurance Company</t>
  </si>
  <si>
    <t>1187 S. 6TH ST. UNIT 1</t>
  </si>
  <si>
    <t>2018 Volkswagen ATLAS</t>
  </si>
  <si>
    <t>ON-25-003418</t>
  </si>
  <si>
    <t>2009 Inifiniti G37</t>
  </si>
  <si>
    <t>2022 Volkswagen ATLAS</t>
  </si>
  <si>
    <t>2019 Hyundai unk</t>
  </si>
  <si>
    <t>Evelyn Anaite Lopez</t>
  </si>
  <si>
    <t>13133 Sunny Brooke Lane</t>
  </si>
  <si>
    <t>La Mirada</t>
  </si>
  <si>
    <t xml:space="preserve">Adrian Duenez </t>
  </si>
  <si>
    <t>330 Weir Rd. APT 2101</t>
  </si>
  <si>
    <t xml:space="preserve">Andrew  Duenez </t>
  </si>
  <si>
    <t>330 Weir RD APT 2101</t>
  </si>
  <si>
    <t>VW CREDIT LEASING  , LTD</t>
  </si>
  <si>
    <t>PO BOX 94022</t>
  </si>
  <si>
    <t>PALATINE</t>
  </si>
  <si>
    <t>60094</t>
  </si>
  <si>
    <t>2022 nissan frontier</t>
  </si>
  <si>
    <t xml:space="preserve">George Bueno </t>
  </si>
  <si>
    <t xml:space="preserve">po box 25210 </t>
  </si>
  <si>
    <t>2019 Volkswagen ATLAS</t>
  </si>
  <si>
    <t>Beach Collision</t>
  </si>
  <si>
    <t>18042 Gothard St,</t>
  </si>
  <si>
    <t>KMHFC46F97A171074</t>
  </si>
  <si>
    <t>2007 Hyundai Azure</t>
  </si>
  <si>
    <t>Gregory Smith</t>
  </si>
  <si>
    <t>9151 Atlanta Ave. APT# 5296</t>
  </si>
  <si>
    <t>John Biron</t>
  </si>
  <si>
    <t>2024 Volkswagen ATLAS</t>
  </si>
  <si>
    <t>2C3CDXAG7LH181012</t>
  </si>
  <si>
    <t>2020 DODGE RAM</t>
  </si>
  <si>
    <t>CITY  OF ANAHEIM</t>
  </si>
  <si>
    <t>955 S MELROSE AVE</t>
  </si>
  <si>
    <t>KURT WALLACE</t>
  </si>
  <si>
    <t>9044 GOLD FIELDS CIR</t>
  </si>
  <si>
    <t xml:space="preserve">2024 Hyundai  Elantra </t>
  </si>
  <si>
    <t>23830 New Hall Av spc f</t>
  </si>
  <si>
    <t>spc f</t>
  </si>
  <si>
    <t>2022 dodge ram 1500</t>
  </si>
  <si>
    <t xml:space="preserve">Alejandro Pacheco </t>
  </si>
  <si>
    <t>3127 Mammoth Ave</t>
  </si>
  <si>
    <t>ON-25-002185</t>
  </si>
  <si>
    <t>CAP25004257-00</t>
  </si>
  <si>
    <t>1VWAT7A35FC091686</t>
  </si>
  <si>
    <t>VICTOR MENDOZA</t>
  </si>
  <si>
    <t>HAWTHORNE AUTO SQUARE INC.</t>
  </si>
  <si>
    <t>152 E 111TH ST</t>
  </si>
  <si>
    <t>PETRA AUTO  SALES</t>
  </si>
  <si>
    <t>15740 LAKEWOOD BLVD</t>
  </si>
  <si>
    <t xml:space="preserve">2022 Toyota Tundra </t>
  </si>
  <si>
    <t>Jacqueline Soto</t>
  </si>
  <si>
    <t>4131 pixie ave #9</t>
  </si>
  <si>
    <t>lakewood</t>
  </si>
  <si>
    <t>2014 BMW 5281</t>
  </si>
  <si>
    <t>Erendira  Del Cid</t>
  </si>
  <si>
    <t>2521 W DUNBAR DR</t>
  </si>
  <si>
    <t>TEMPE</t>
  </si>
  <si>
    <t>82282</t>
  </si>
  <si>
    <t>Tammy  Humthrey</t>
  </si>
  <si>
    <t>2333 N. Broadway , Ste 400</t>
  </si>
  <si>
    <t>WBXPA93435WD20194</t>
  </si>
  <si>
    <t>2005 BMW X3</t>
  </si>
  <si>
    <t>John Santitoro</t>
  </si>
  <si>
    <t xml:space="preserve">Ariel  Joy </t>
  </si>
  <si>
    <t>214 Brookdale AVe.</t>
  </si>
  <si>
    <t>2019 Volkswagen PASSAT</t>
  </si>
  <si>
    <t>CarMax Auto Finance</t>
  </si>
  <si>
    <t>1C4JJXP62NW239526</t>
  </si>
  <si>
    <t>2022 Jeep Wrangler</t>
  </si>
  <si>
    <t xml:space="preserve">State Farm Subrogation Services </t>
  </si>
  <si>
    <t>Christopher Ramsis</t>
  </si>
  <si>
    <t>27516 Violin Canyon Rd. Apt. 3</t>
  </si>
  <si>
    <t>6630 JAMIESON AVE</t>
  </si>
  <si>
    <t>3N1CN8EV7ML873693</t>
  </si>
  <si>
    <t>1900 Nissan Versa</t>
  </si>
  <si>
    <t>Ramon Jr Cabrera</t>
  </si>
  <si>
    <t>2182 Lacksford Cr</t>
  </si>
  <si>
    <t>2008 Mazda MAZDA6</t>
  </si>
  <si>
    <t>2013 Jeep unk</t>
  </si>
  <si>
    <t>Wesley Paul</t>
  </si>
  <si>
    <t>2009 Lexus LS250</t>
  </si>
  <si>
    <t>Paul Andrew</t>
  </si>
  <si>
    <t>2010 Mazda MAZDA6</t>
  </si>
  <si>
    <t>2006 Acura  Type S</t>
  </si>
  <si>
    <t xml:space="preserve">April Ann Kaminski </t>
  </si>
  <si>
    <t>34111 Wildwood Canyon Rd. Spc. 72</t>
  </si>
  <si>
    <t>Economy Paint and  Collision, LLC</t>
  </si>
  <si>
    <t xml:space="preserve">2587 Rubidoux Blvd. </t>
  </si>
  <si>
    <t xml:space="preserve">Jurupa Valley </t>
  </si>
  <si>
    <t xml:space="preserve">Ivory Johnson </t>
  </si>
  <si>
    <t>34111 wildwood canyon rd 72</t>
  </si>
  <si>
    <t>yucaipa</t>
  </si>
  <si>
    <t xml:space="preserve">2025 Kia unknown </t>
  </si>
  <si>
    <t>Damien  Buchorn</t>
  </si>
  <si>
    <t>8976 Hightail Dr.</t>
  </si>
  <si>
    <t>Santee</t>
  </si>
  <si>
    <t>HESPERIA COLLISION CRAFT</t>
  </si>
  <si>
    <t>16645 WALNUT STREET B1</t>
  </si>
  <si>
    <t xml:space="preserve">HESPERIA </t>
  </si>
  <si>
    <t>2015 KIA Optima</t>
  </si>
  <si>
    <t>Adrian  Orelle</t>
  </si>
  <si>
    <t>2013 Ford MUSTANG</t>
  </si>
  <si>
    <t>57DKK3DC8BS058785</t>
  </si>
  <si>
    <t>2011 Toyota Sienna BX</t>
  </si>
  <si>
    <t xml:space="preserve">Jimena  Magana De La Cruz </t>
  </si>
  <si>
    <t xml:space="preserve">2311 Laurel Ave </t>
  </si>
  <si>
    <t xml:space="preserve">Janer  Mendez </t>
  </si>
  <si>
    <t xml:space="preserve">2226 10th </t>
  </si>
  <si>
    <t xml:space="preserve">Remiel  Mendez </t>
  </si>
  <si>
    <t xml:space="preserve">2226 110th st </t>
  </si>
  <si>
    <t xml:space="preserve">Raziel  Mendez </t>
  </si>
  <si>
    <t xml:space="preserve">2226 10th st </t>
  </si>
  <si>
    <t>Uziel  Mendez</t>
  </si>
  <si>
    <t xml:space="preserve">Royal Collision  Center </t>
  </si>
  <si>
    <t>1260 Dodson Way</t>
  </si>
  <si>
    <t xml:space="preserve">2017 Honda  Odyssey </t>
  </si>
  <si>
    <t xml:space="preserve">Raul  Martinez </t>
  </si>
  <si>
    <t>Unm</t>
  </si>
  <si>
    <t>Breanna  Martinez</t>
  </si>
  <si>
    <t>2011 Ford MUSTANG</t>
  </si>
  <si>
    <t xml:space="preserve">Impact  General, INC. </t>
  </si>
  <si>
    <t xml:space="preserve">1405 E. Chapman Ave. </t>
  </si>
  <si>
    <t xml:space="preserve">SVA Auto  Repair </t>
  </si>
  <si>
    <t xml:space="preserve">8831 San Fernando Rd. </t>
  </si>
  <si>
    <t>36 EDGEWOOD RD APT 9</t>
  </si>
  <si>
    <t xml:space="preserve">2022 Nissan Altima </t>
  </si>
  <si>
    <t xml:space="preserve">Novela Nunez </t>
  </si>
  <si>
    <t xml:space="preserve">Maria Rodriguez </t>
  </si>
  <si>
    <t>1020 W. 51st St.</t>
  </si>
  <si>
    <t>2006 Ford MUSTANG</t>
  </si>
  <si>
    <t>Rosemary Nunez</t>
  </si>
  <si>
    <t xml:space="preserve">Kevin Garcia </t>
  </si>
  <si>
    <t xml:space="preserve">2020 jaguar unknown </t>
  </si>
  <si>
    <t>REMY HIGH</t>
  </si>
  <si>
    <t xml:space="preserve">Adria maria Salvira </t>
  </si>
  <si>
    <t>211 n new ave</t>
  </si>
  <si>
    <t>anaheim</t>
  </si>
  <si>
    <t>2022 Honda Civic</t>
  </si>
  <si>
    <t>Megan Pacheco</t>
  </si>
  <si>
    <t>Safeco Insurance</t>
  </si>
  <si>
    <t>P.O. Box 2825</t>
  </si>
  <si>
    <t>2000 Dodge  Unk</t>
  </si>
  <si>
    <t>Sonja  Smith</t>
  </si>
  <si>
    <t>325 San Miguel Ct # 4</t>
  </si>
  <si>
    <t xml:space="preserve">Milpitas </t>
  </si>
  <si>
    <t>2005 Ford MUSTANG</t>
  </si>
  <si>
    <t xml:space="preserve">2024 Toyota RAV 4 </t>
  </si>
  <si>
    <t>Jae Eun    Lee</t>
  </si>
  <si>
    <t>2024 BMW X3</t>
  </si>
  <si>
    <t>Jesse Villaseñor</t>
  </si>
  <si>
    <t>418 E ave R4</t>
  </si>
  <si>
    <t>2018 Ford C-MAX</t>
  </si>
  <si>
    <t xml:space="preserve">Charles Wheeler </t>
  </si>
  <si>
    <t>6131 Drive Creek Rd.</t>
  </si>
  <si>
    <t>Rio Linda</t>
  </si>
  <si>
    <t xml:space="preserve">2000 Chevrolet  Equinox lt </t>
  </si>
  <si>
    <t>Vittavia Lillian Georges</t>
  </si>
  <si>
    <t xml:space="preserve">165 22nd </t>
  </si>
  <si>
    <t>2009 Dodge CHARGER</t>
  </si>
  <si>
    <t>1203 L ST</t>
  </si>
  <si>
    <t>Caroline Rachel Weiss Rishe</t>
  </si>
  <si>
    <t xml:space="preserve">Los </t>
  </si>
  <si>
    <t>2016 Acura ILX</t>
  </si>
  <si>
    <t xml:space="preserve">Jaime  Valencia </t>
  </si>
  <si>
    <t>1036 Modoc Dr</t>
  </si>
  <si>
    <t>Santa Rosa</t>
  </si>
  <si>
    <t>2008 Honda unk</t>
  </si>
  <si>
    <t>Francisca Ortega</t>
  </si>
  <si>
    <t>335 Turquoise Ct</t>
  </si>
  <si>
    <t xml:space="preserve"> Chula Vista</t>
  </si>
  <si>
    <t>1999 Dodge GR CARAVAN</t>
  </si>
  <si>
    <t>Michael R Pantoja</t>
  </si>
  <si>
    <t>2010 Chrysler 300S</t>
  </si>
  <si>
    <t>DOLLAR BILL AUTO SALES INC</t>
  </si>
  <si>
    <t>1525 E NOBLE AVE 297</t>
  </si>
  <si>
    <t>2010 Chrysler 300</t>
  </si>
  <si>
    <t>2020 Chrysler 300</t>
  </si>
  <si>
    <t xml:space="preserve">2017 Honda  Civic Sport </t>
  </si>
  <si>
    <t xml:space="preserve">Lorena  Cuestas </t>
  </si>
  <si>
    <t>1240 E Ave S Apt 257</t>
  </si>
  <si>
    <t>ON-25-002293</t>
  </si>
  <si>
    <t>CAN23005330-03</t>
  </si>
  <si>
    <t>2C3CCAAG6CH245914</t>
  </si>
  <si>
    <t>2012 Chrysler 300</t>
  </si>
  <si>
    <t>MELONIE WALKER</t>
  </si>
  <si>
    <t xml:space="preserve">Ally  Financial </t>
  </si>
  <si>
    <t>1925 E 28TH ST</t>
  </si>
  <si>
    <t>PO BOX 8128</t>
  </si>
  <si>
    <t>MELONIEWALKER933@GMAIL.COM</t>
  </si>
  <si>
    <t>2015 Chrysler 300</t>
  </si>
  <si>
    <t>2018 Chrysler 300</t>
  </si>
  <si>
    <t>OMAR ESPINOZA</t>
  </si>
  <si>
    <t>ON-23-000768</t>
  </si>
  <si>
    <t>CAN23007844-00</t>
  </si>
  <si>
    <t>2C3CCAAG8KH555948</t>
  </si>
  <si>
    <t>2019 Chrysler 300</t>
  </si>
  <si>
    <t>ANTHONY ROJAS</t>
  </si>
  <si>
    <t>Lendmark Financial</t>
  </si>
  <si>
    <t>2425 DAPHNE PL</t>
  </si>
  <si>
    <t>7902 Alondra Blvd.</t>
  </si>
  <si>
    <t>Insurance Auto Auctions</t>
  </si>
  <si>
    <t>Two Westbrook Corporate Ctr #500</t>
  </si>
  <si>
    <t>2007 Toyota Camry</t>
  </si>
  <si>
    <t>JOSE   AYALA</t>
  </si>
  <si>
    <t xml:space="preserve">1910 Lovegrove Av </t>
  </si>
  <si>
    <t>MIRIAM AYALA</t>
  </si>
  <si>
    <t>1910 Lovegrove Ave</t>
  </si>
  <si>
    <t>San Pablo</t>
  </si>
  <si>
    <t>THE CAR  COMPANY</t>
  </si>
  <si>
    <t xml:space="preserve">2009 Toyota unknown </t>
  </si>
  <si>
    <t xml:space="preserve">Leslie  Tovares </t>
  </si>
  <si>
    <t>5246 florence ave</t>
  </si>
  <si>
    <t>Union General Auto Repair</t>
  </si>
  <si>
    <t>4750 W Adams Blvd</t>
  </si>
  <si>
    <t>JTDKAMFUOM3142165</t>
  </si>
  <si>
    <t>2021 Toyota Prius</t>
  </si>
  <si>
    <t>Jilbert Roca henriquez</t>
  </si>
  <si>
    <t>4029 Will Rogers Dr #6</t>
  </si>
  <si>
    <t>CSAA INSURANCE EXCHANGE</t>
  </si>
  <si>
    <t>Fabiio  dominic zapata</t>
  </si>
  <si>
    <t>3GNEC16T22G341152</t>
  </si>
  <si>
    <t>2002 Chevrolet VHEV Suburban</t>
  </si>
  <si>
    <t xml:space="preserve">GUILLERMO ZAMUDIO </t>
  </si>
  <si>
    <t>1406 VESTA ST</t>
  </si>
  <si>
    <t xml:space="preserve">ONTARIO </t>
  </si>
  <si>
    <t>LENDMARK FINANCIAL SERVICES, LLC</t>
  </si>
  <si>
    <t>2296 E. CARSON ST.</t>
  </si>
  <si>
    <t>2017 Dodge CHARGER</t>
  </si>
  <si>
    <t>1FMZU62K34ZA40969</t>
  </si>
  <si>
    <t>2004 Ford Expedition</t>
  </si>
  <si>
    <t>Joseph Pasquale Bruno</t>
  </si>
  <si>
    <t>377 West Route 66 Sp 51</t>
  </si>
  <si>
    <t>Glendora</t>
  </si>
  <si>
    <t>2013 Acura  TSX</t>
  </si>
  <si>
    <t xml:space="preserve">Juan  Martinez </t>
  </si>
  <si>
    <t xml:space="preserve"> 114 Washington rd apt 114</t>
  </si>
  <si>
    <t>Chowchilla</t>
  </si>
  <si>
    <t>4T1BG28K4WU835750</t>
  </si>
  <si>
    <t>1998 Toyota  Camry</t>
  </si>
  <si>
    <t>Nakia Maria Watson</t>
  </si>
  <si>
    <t>11135 Weddington St, Apt 330</t>
  </si>
  <si>
    <t>2008 bmw 535I</t>
  </si>
  <si>
    <t>Omar Dowioa</t>
  </si>
  <si>
    <t>1NXBU4EE68Z290291</t>
  </si>
  <si>
    <t xml:space="preserve">2010 Toyota  Corolla </t>
  </si>
  <si>
    <t>CCS Commerical  LLC</t>
  </si>
  <si>
    <t>PO Box 886</t>
  </si>
  <si>
    <t xml:space="preserve">Walter  Pinto </t>
  </si>
  <si>
    <t xml:space="preserve">11924 Meadow Wood Way </t>
  </si>
  <si>
    <t>1900 Nissan Sentra</t>
  </si>
  <si>
    <t>Lianna Marree Picaso</t>
  </si>
  <si>
    <t>1156 Neva Ln</t>
  </si>
  <si>
    <t>Pamona</t>
  </si>
  <si>
    <t>2020 Dodge CHARGER</t>
  </si>
  <si>
    <t>ROSA BALBANEDA</t>
  </si>
  <si>
    <t>ALLY FNCL</t>
  </si>
  <si>
    <t>COCKEYSVILLE</t>
  </si>
  <si>
    <t>DONNELLEY CRUZ</t>
  </si>
  <si>
    <t>2019 Dodge CHARGER</t>
  </si>
  <si>
    <t>2014 Mercedes Benz E250</t>
  </si>
  <si>
    <t>Robert La Vogue</t>
  </si>
  <si>
    <t>2112 Addison Way</t>
  </si>
  <si>
    <t>2000 Honda  Accord</t>
  </si>
  <si>
    <t xml:space="preserve">Ramiro  Giron </t>
  </si>
  <si>
    <t>12411 Osborne Street, #90</t>
  </si>
  <si>
    <t xml:space="preserve">United Financial  Casualty Company </t>
  </si>
  <si>
    <t>2014 Dodge CHALLENGER</t>
  </si>
  <si>
    <t>2010 Mercedes Benz c300</t>
  </si>
  <si>
    <t xml:space="preserve">Miguel  Gomez </t>
  </si>
  <si>
    <t>11777 Foothill Blvd, Apt. B7</t>
  </si>
  <si>
    <t>2020 Toyota  Cambry</t>
  </si>
  <si>
    <t>John Arvin Cuneta Beloso</t>
  </si>
  <si>
    <t>1062 S Riverside Av Apt 16</t>
  </si>
  <si>
    <t>2015 Bmw 328</t>
  </si>
  <si>
    <t>Heather Jean Chase</t>
  </si>
  <si>
    <t xml:space="preserve">748 Woodcrest St </t>
  </si>
  <si>
    <t xml:space="preserve">Wilmington </t>
  </si>
  <si>
    <t>2017 Dodge CHALLENGER</t>
  </si>
  <si>
    <t>ON-24-001577</t>
  </si>
  <si>
    <t>CAN23002791-02</t>
  </si>
  <si>
    <t>2023 nissan  Nitro</t>
  </si>
  <si>
    <t>JESUS GUZMAN</t>
  </si>
  <si>
    <t>joseph  Ray</t>
  </si>
  <si>
    <t>2615 E ANDERSON ST</t>
  </si>
  <si>
    <t>505 Pioneer DrLodi, CA 95240, E</t>
  </si>
  <si>
    <t>OFFICIALJESUSGUZMAN@GMAIL.COM</t>
  </si>
  <si>
    <t>1000 Dodge  Caravan</t>
  </si>
  <si>
    <t>Nichole  Olives</t>
  </si>
  <si>
    <t>2615 east anderson st oakland ca 94601</t>
  </si>
  <si>
    <t>2018 Dodge CHALLENGER</t>
  </si>
  <si>
    <t>ON-23-000890</t>
  </si>
  <si>
    <t>CAN23002368-00</t>
  </si>
  <si>
    <t>2C3CDZBT4JH204783</t>
  </si>
  <si>
    <t>CHRISTOFER SALCIDO</t>
  </si>
  <si>
    <t>On Fire Auto Customs</t>
  </si>
  <si>
    <t>9456 S DENKER AVE</t>
  </si>
  <si>
    <t>8880 Eighth Street</t>
  </si>
  <si>
    <t>chrisssalcido@gmail.com</t>
  </si>
  <si>
    <t>1GYKPMRK1RZ134695</t>
  </si>
  <si>
    <t xml:space="preserve">2024 Cadillac  Lyriq </t>
  </si>
  <si>
    <t xml:space="preserve">Monica Aurina  Malaki </t>
  </si>
  <si>
    <t>115 Milmar Way</t>
  </si>
  <si>
    <t>2966 Fourth St</t>
  </si>
  <si>
    <t>2020 Dodge CHALLENGER</t>
  </si>
  <si>
    <t>Paramount Performance Auto Collision</t>
  </si>
  <si>
    <t>5635 Imperial Hwy</t>
  </si>
  <si>
    <t>2023 Chevrolet Silverado</t>
  </si>
  <si>
    <t>Avimael Lopez</t>
  </si>
  <si>
    <t xml:space="preserve">15590 LOUISE ST </t>
  </si>
  <si>
    <t>2023 Rivian  Edv</t>
  </si>
  <si>
    <t xml:space="preserve">Honesty  Medina </t>
  </si>
  <si>
    <t>2000 Schwinn Men's Trailway</t>
  </si>
  <si>
    <t>Edelman Law Group   &amp; Eugene Connor</t>
  </si>
  <si>
    <t xml:space="preserve">4741 Laurel Canyon Blvd, Suite 201 </t>
  </si>
  <si>
    <t>Valley Village</t>
  </si>
  <si>
    <t>1HGCR2F52GA184672</t>
  </si>
  <si>
    <t>Daisy Ann Clark</t>
  </si>
  <si>
    <t>14728 Nanticoke Rd</t>
  </si>
  <si>
    <t>female unknown</t>
  </si>
  <si>
    <t>2017 Chrysler PACIFICA</t>
  </si>
  <si>
    <t>4T1BF3EK3AU116933</t>
  </si>
  <si>
    <t>SOTERO MEJIA</t>
  </si>
  <si>
    <t>23440 Sonnet Drive</t>
  </si>
  <si>
    <t xml:space="preserve">2016 Honda Odyssey </t>
  </si>
  <si>
    <t xml:space="preserve">Ernesto  Padilla </t>
  </si>
  <si>
    <t xml:space="preserve">15591 Cambridge Drive </t>
  </si>
  <si>
    <t xml:space="preserve">Lathrop </t>
  </si>
  <si>
    <t>2015 Dodge GRAND CARA</t>
  </si>
  <si>
    <t>Western Funding  Inc</t>
  </si>
  <si>
    <t>P.O. Box 846921</t>
  </si>
  <si>
    <t>90054</t>
  </si>
  <si>
    <t>0 ford  fiesta</t>
  </si>
  <si>
    <t>Lisa Vargas</t>
  </si>
  <si>
    <t>Marjaan Chowdhury</t>
  </si>
  <si>
    <t>8212 Whitsett Ave</t>
  </si>
  <si>
    <t>N. Hollywood</t>
  </si>
  <si>
    <t>2013 Dodge GRAND CARA</t>
  </si>
  <si>
    <t>1HGCV1F18KA125833</t>
  </si>
  <si>
    <t>MYRNA SANGALANG VICENTE</t>
  </si>
  <si>
    <t>15400 RUBY COURT</t>
  </si>
  <si>
    <t>2019 Dodge GRAND CARA</t>
  </si>
  <si>
    <t>2049 London Way</t>
  </si>
  <si>
    <t>4t4bf1fkxpr203109</t>
  </si>
  <si>
    <t>2012 toyota Camry</t>
  </si>
  <si>
    <t>Muthanna Almesry</t>
  </si>
  <si>
    <t>3144 jorney dr,</t>
  </si>
  <si>
    <t>2006 Dodge 3500</t>
  </si>
  <si>
    <t>Ricardo Magana Nieto</t>
  </si>
  <si>
    <t xml:space="preserve">17 Behler Rd </t>
  </si>
  <si>
    <t>2007 Dodge MAGNUM</t>
  </si>
  <si>
    <t>2012 toyota camry</t>
  </si>
  <si>
    <t>Antonio Anaya Velasco</t>
  </si>
  <si>
    <t>3924 Baja Vista Dr</t>
  </si>
  <si>
    <t>92085</t>
  </si>
  <si>
    <t>2009 Ford EDGE</t>
  </si>
  <si>
    <t xml:space="preserve">2000 Hyundai  Elantra </t>
  </si>
  <si>
    <t xml:space="preserve">Rosa  Cervantes </t>
  </si>
  <si>
    <t>2011 Ford EDGE</t>
  </si>
  <si>
    <t>2013 Ford EDGE</t>
  </si>
  <si>
    <t xml:space="preserve">2025 honda cr-v </t>
  </si>
  <si>
    <t xml:space="preserve">Law Office of Stephen Weiss and sara coz </t>
  </si>
  <si>
    <t>6224 Tampa Avenue</t>
  </si>
  <si>
    <t>2015 FORD F150</t>
  </si>
  <si>
    <t>ESQUIVEL  DANIELA GARCIA</t>
  </si>
  <si>
    <t>3892 MEADOW VROOK CIR</t>
  </si>
  <si>
    <t>JT8BF22G4V0052198</t>
  </si>
  <si>
    <t>1997 LEXUS ES300</t>
  </si>
  <si>
    <t>CEDILLO YAHIR ORTIZ</t>
  </si>
  <si>
    <t>1597 DETROIT AVE. APT 205</t>
  </si>
  <si>
    <t xml:space="preserve">2011 TOYOTA CAMRY </t>
  </si>
  <si>
    <t xml:space="preserve">DAO DANG </t>
  </si>
  <si>
    <t>4160 MEADOW LANE APT 10</t>
  </si>
  <si>
    <t>Josue  Morales</t>
  </si>
  <si>
    <t xml:space="preserve">1355 W 68Th St </t>
  </si>
  <si>
    <t xml:space="preserve">Carlos  Flores </t>
  </si>
  <si>
    <t>2014 Ford FLEX</t>
  </si>
  <si>
    <t>2023 mercedes benz eqv300</t>
  </si>
  <si>
    <t xml:space="preserve">yaorong lu </t>
  </si>
  <si>
    <t>2010 Ford FLEX</t>
  </si>
  <si>
    <t>2011 Ford FLEX</t>
  </si>
  <si>
    <t>James  Lafayette</t>
  </si>
  <si>
    <t xml:space="preserve">3675 Barnard Dr Apt 140 </t>
  </si>
  <si>
    <t>Hazel Labs</t>
  </si>
  <si>
    <t>3675 Barnard Dr Apt 140</t>
  </si>
  <si>
    <t>2016 Ford EDGE</t>
  </si>
  <si>
    <t xml:space="preserve">1071 N Batavia St </t>
  </si>
  <si>
    <t>2016 chevrolet cruze</t>
  </si>
  <si>
    <t>Kate  Charlene</t>
  </si>
  <si>
    <t xml:space="preserve">9681 palhan dr </t>
  </si>
  <si>
    <t>hunting beach</t>
  </si>
  <si>
    <t>92646</t>
  </si>
  <si>
    <t>2019 Ford EDGE</t>
  </si>
  <si>
    <t xml:space="preserve">Slipstream Auto Care </t>
  </si>
  <si>
    <t>4770 Sterling Dr</t>
  </si>
  <si>
    <t>Boulder</t>
  </si>
  <si>
    <t>80301</t>
  </si>
  <si>
    <t>2023 Ford EDGE</t>
  </si>
  <si>
    <t>Francisco Garcia</t>
  </si>
  <si>
    <t>15810 Inyo St</t>
  </si>
  <si>
    <t>Universal Collision</t>
  </si>
  <si>
    <t>15552 Village Dr</t>
  </si>
  <si>
    <t>MAS FINANCIAL SERVICES INC</t>
  </si>
  <si>
    <t>501 N. PARKCENTER DR.</t>
  </si>
  <si>
    <t>LISA MARIE  TURREY</t>
  </si>
  <si>
    <t>23792 HEMLOCK AVE #34</t>
  </si>
  <si>
    <t>1999 Ford WINDSTR/LX</t>
  </si>
  <si>
    <t>2298 CREEK HOLLOW PL</t>
  </si>
  <si>
    <t>5YFBURHEXHP688804</t>
  </si>
  <si>
    <t>Monserrat Chavarria Medina</t>
  </si>
  <si>
    <t xml:space="preserve">1647 Alaquinas Dr. </t>
  </si>
  <si>
    <t>San Isidro</t>
  </si>
  <si>
    <t>92173</t>
  </si>
  <si>
    <t>5J6YH28685L020612</t>
  </si>
  <si>
    <t>2005 Honda Element EX</t>
  </si>
  <si>
    <t>Leonel Garcia</t>
  </si>
  <si>
    <t>8318 Blewett Ave</t>
  </si>
  <si>
    <t>91433</t>
  </si>
  <si>
    <t xml:space="preserve">Oribe Bautista </t>
  </si>
  <si>
    <t>1555 N Bronson Ave. Apt. 218</t>
  </si>
  <si>
    <t>2021 Chevrolet Silverado / BLK</t>
  </si>
  <si>
    <t>ISABELLA  GURROLA</t>
  </si>
  <si>
    <t>MANUEL GURROLA</t>
  </si>
  <si>
    <t>9762 TIMBERLANE ST</t>
  </si>
  <si>
    <t>16408 RANCHERIAS ROAD</t>
  </si>
  <si>
    <t>4T1BF1FK9GU137099</t>
  </si>
  <si>
    <t>2016 TOYOTA  CAMRY</t>
  </si>
  <si>
    <t>UNKNOW MALE</t>
  </si>
  <si>
    <t>TIMUR AIGARAYEV</t>
  </si>
  <si>
    <t>505 N FIGUEROA ST APT 855</t>
  </si>
  <si>
    <t>ON-23-000362</t>
  </si>
  <si>
    <t>CAN23001481-00</t>
  </si>
  <si>
    <t>2G1105S36H9157907</t>
  </si>
  <si>
    <t>TRAVIS YUDNICH</t>
  </si>
  <si>
    <t xml:space="preserve">Guerrero Brothers Auto Body </t>
  </si>
  <si>
    <t>2193 NEW LONG VALLEY RD</t>
  </si>
  <si>
    <t>CLEARLAKE OKS</t>
  </si>
  <si>
    <t>95423</t>
  </si>
  <si>
    <t>440 North Main Street</t>
  </si>
  <si>
    <t>Lakeport</t>
  </si>
  <si>
    <t>95453</t>
  </si>
  <si>
    <t>tyudnich@gmail.com</t>
  </si>
  <si>
    <t>2018 Chevrolet IMPALA</t>
  </si>
  <si>
    <t>JUAN CERNA</t>
  </si>
  <si>
    <t>2016 Chevrolet IMPALA</t>
  </si>
  <si>
    <t>KM8K53AG7MU126759</t>
  </si>
  <si>
    <t>2021 Hyundai  Kona Electric</t>
  </si>
  <si>
    <t>Douglas  Dahlgren</t>
  </si>
  <si>
    <t>33120 Ninth St</t>
  </si>
  <si>
    <t>Winchester</t>
  </si>
  <si>
    <t>2017 TOYOTA UNKNOWN</t>
  </si>
  <si>
    <t>JASON THOMAS</t>
  </si>
  <si>
    <t>6021 Connection Drive, 4th Floor</t>
  </si>
  <si>
    <t>1GC5KYCG3FZ127854</t>
  </si>
  <si>
    <t>2015 CHEVROLET SILVERADO</t>
  </si>
  <si>
    <t>ARIAS SANGUINETTI WANG &amp; DLYAN HEDRICK</t>
  </si>
  <si>
    <t>6701 Center Drive West 14th Floor</t>
  </si>
  <si>
    <t>ARIAS SANGUINETTI WANG &amp; DYLAN HEDRICK</t>
  </si>
  <si>
    <t>6700 Center Drive West 14th Floor</t>
  </si>
  <si>
    <t>2012 Chevrolet CAMARO</t>
  </si>
  <si>
    <t>QUALITY ACCEPTANCE</t>
  </si>
  <si>
    <t>14546 HAMLIN ST 3RD FLOOR</t>
  </si>
  <si>
    <t xml:space="preserve">Manuel  Amilio </t>
  </si>
  <si>
    <t>6300 Canoga Avenue Suite 1640</t>
  </si>
  <si>
    <t xml:space="preserve">woodland hills </t>
  </si>
  <si>
    <t xml:space="preserve">2022 jeep wagoneer </t>
  </si>
  <si>
    <t>KELLIE  BRYANT</t>
  </si>
  <si>
    <t>2175 SALK AVENUE SUITE 180</t>
  </si>
  <si>
    <t>2010 FORD FOCUS</t>
  </si>
  <si>
    <t xml:space="preserve">KIRK BANCROFT </t>
  </si>
  <si>
    <t>185 PINEWOOD WAY</t>
  </si>
  <si>
    <t>2012 DODGE RAM 2500</t>
  </si>
  <si>
    <t>KRISTOPHER WILSON</t>
  </si>
  <si>
    <t>4200 MILLER OAK DR</t>
  </si>
  <si>
    <t>2014 Chevrolet CAMARO</t>
  </si>
  <si>
    <t xml:space="preserve">Ashley  Garcia Morales </t>
  </si>
  <si>
    <t>5630 E. Barrel Springs Rd.</t>
  </si>
  <si>
    <t>Damian Garcia Morales</t>
  </si>
  <si>
    <t>5630 E. Barrel Springs RD.</t>
  </si>
  <si>
    <t>Admire Jeter</t>
  </si>
  <si>
    <t>2015 Chevrolet CAMARO</t>
  </si>
  <si>
    <t xml:space="preserve">2012 Nissan unknown </t>
  </si>
  <si>
    <t xml:space="preserve">Wilmer Rigoberto Guarardo </t>
  </si>
  <si>
    <t xml:space="preserve">2825 E 1st St </t>
  </si>
  <si>
    <t>2008 Toyota  Highlander</t>
  </si>
  <si>
    <t xml:space="preserve">Luis Daniel  Saldana, Jr. </t>
  </si>
  <si>
    <t xml:space="preserve">6956 N. Atlantic Place </t>
  </si>
  <si>
    <t>90825</t>
  </si>
  <si>
    <t>2013 Chevrolet CAMARO</t>
  </si>
  <si>
    <t>Walden Automotive</t>
  </si>
  <si>
    <t>10220 Hawthorne Blvd</t>
  </si>
  <si>
    <t>3KPF54AD9NE484348</t>
  </si>
  <si>
    <t>2022 Kia Forte</t>
  </si>
  <si>
    <t>Tonya Stanley</t>
  </si>
  <si>
    <t>3123 Golfwood Court</t>
  </si>
  <si>
    <t>5MPE24AFXFH176267</t>
  </si>
  <si>
    <t>2015 Hyundai  Sonata</t>
  </si>
  <si>
    <t>Fhabazz Michael</t>
  </si>
  <si>
    <t>309 E Hillcrest Blvd</t>
  </si>
  <si>
    <t xml:space="preserve">Inglewood, </t>
  </si>
  <si>
    <t>2011 Chevrolet CAMARO</t>
  </si>
  <si>
    <t xml:space="preserve">Mega Auto  Finance </t>
  </si>
  <si>
    <t>PO Box 127988</t>
  </si>
  <si>
    <t>92112</t>
  </si>
  <si>
    <t>2022 Hyundai Tucson</t>
  </si>
  <si>
    <t xml:space="preserve"> Jae Shin</t>
  </si>
  <si>
    <t>3510 Maricopa St. #1407</t>
  </si>
  <si>
    <t xml:space="preserve">2017 Chevrolet  Cruze </t>
  </si>
  <si>
    <t>Carlos  Velazquez</t>
  </si>
  <si>
    <t>6129 Cahuenga blvd Apt 209</t>
  </si>
  <si>
    <t>ON-24-001973</t>
  </si>
  <si>
    <t>CAN23006841-01</t>
  </si>
  <si>
    <t xml:space="preserve">2005 toyota camry </t>
  </si>
  <si>
    <t>JOSE LEMUS CULAJAY</t>
  </si>
  <si>
    <t xml:space="preserve">Enrico  Yap </t>
  </si>
  <si>
    <t>222 36TH AVE</t>
  </si>
  <si>
    <t>95 larsburg ave</t>
  </si>
  <si>
    <t>daily city</t>
  </si>
  <si>
    <t>JAVIERLEMUS619@GMAIL.COM</t>
  </si>
  <si>
    <t>2FMTK3G85FBB74640</t>
  </si>
  <si>
    <t>2015 FORD  EDGE</t>
  </si>
  <si>
    <t>Nelly Melo Cabrera</t>
  </si>
  <si>
    <t>7328 Remmet Ave</t>
  </si>
  <si>
    <t>CCS  Commercial, LLC</t>
  </si>
  <si>
    <t>2010 Toyota Camary</t>
  </si>
  <si>
    <t>Gonsalo   Bustos  Cabrera</t>
  </si>
  <si>
    <t>Premier Auto  Credit</t>
  </si>
  <si>
    <t>PO Box 10159</t>
  </si>
  <si>
    <t xml:space="preserve">2016 Hyundai  Elantra </t>
  </si>
  <si>
    <t>Salma Elhabashy</t>
  </si>
  <si>
    <t>9164 Summerset blvd</t>
  </si>
  <si>
    <t>2022 TESLA 3</t>
  </si>
  <si>
    <t>Andrea Soto</t>
  </si>
  <si>
    <t xml:space="preserve">12345 each boulevard </t>
  </si>
  <si>
    <t>MELANIE GOMEZ PAZ</t>
  </si>
  <si>
    <t>2000 Ford  F150</t>
  </si>
  <si>
    <t xml:space="preserve">Jaime Delgado Cheveria </t>
  </si>
  <si>
    <t>CT</t>
  </si>
  <si>
    <t>2021 kia  telluride</t>
  </si>
  <si>
    <t>Sofia Rivera</t>
  </si>
  <si>
    <t>6135 1/2 Palm Ave.</t>
  </si>
  <si>
    <t>Maywood</t>
  </si>
  <si>
    <t>3mydlbyv4ky503139</t>
  </si>
  <si>
    <t>2019 toyota yaris</t>
  </si>
  <si>
    <t>neil adrian</t>
  </si>
  <si>
    <t>1339 donna court</t>
  </si>
  <si>
    <t>merced</t>
  </si>
  <si>
    <t>2016 Ford TRANSIT</t>
  </si>
  <si>
    <t>25350 MAGIC MOUNTAIN PARKWAY, SUITE 300</t>
  </si>
  <si>
    <t xml:space="preserve">JUAN JAVIER  OROZCO GARCIA </t>
  </si>
  <si>
    <t>6371 SHERIDAN WAY</t>
  </si>
  <si>
    <t>LYZA MONET CLARK</t>
  </si>
  <si>
    <t>1717 BIRCH STREET</t>
  </si>
  <si>
    <t>CORNERSTONE INVESTMENT GROUP</t>
  </si>
  <si>
    <t>PO BOX 4803</t>
  </si>
  <si>
    <t>BEACON DAY SCHOOL INC</t>
  </si>
  <si>
    <t>2007 Chevrolet IMPALA</t>
  </si>
  <si>
    <t>2008 Chevrolet IMPALA</t>
  </si>
  <si>
    <t>Charlotte  unk</t>
  </si>
  <si>
    <t>KMHDHFAE8F455865</t>
  </si>
  <si>
    <t>1900 Hyundai Uknown</t>
  </si>
  <si>
    <t>Nathaniel Castillo</t>
  </si>
  <si>
    <t>886 N Vasconcellos Ave</t>
  </si>
  <si>
    <t>Mantica</t>
  </si>
  <si>
    <t>2004 Chevrolet IMPALA</t>
  </si>
  <si>
    <t>Kayle Burkhard</t>
  </si>
  <si>
    <t>6521 Thistledown st</t>
  </si>
  <si>
    <t>Eastvale</t>
  </si>
  <si>
    <t>2020 Honda Civic</t>
  </si>
  <si>
    <t>Angelica Elixabeth Deloera</t>
  </si>
  <si>
    <t>1990 honda unk</t>
  </si>
  <si>
    <t>2016 Buick REGAL</t>
  </si>
  <si>
    <t>jtpp4ncv5n3509427</t>
  </si>
  <si>
    <t>2022 toyota  corolla</t>
  </si>
  <si>
    <t>jaime volk</t>
  </si>
  <si>
    <t>293Linden PlLake Elsinore, CA 92595, EE. U</t>
  </si>
  <si>
    <t>Linden PlLake Elsinore, CA 92595, EE. U</t>
  </si>
  <si>
    <t>Jaime unk</t>
  </si>
  <si>
    <t>2015 Cadillac XTS</t>
  </si>
  <si>
    <t>1C3CDFBBXGD767090</t>
  </si>
  <si>
    <t>2016 Dodge Dart</t>
  </si>
  <si>
    <t>Fred James  Spitzer</t>
  </si>
  <si>
    <t>2752 S Arcadian Shores Rd</t>
  </si>
  <si>
    <t>19XFB4F27EE001097</t>
  </si>
  <si>
    <t>2014 Honda Civic Hybrid</t>
  </si>
  <si>
    <t>SATISHKUMAR  KAKANI</t>
  </si>
  <si>
    <t>17316 Stowers Ave</t>
  </si>
  <si>
    <t>BHOOMI PATEL</t>
  </si>
  <si>
    <t>17316 Stewart Ave</t>
  </si>
  <si>
    <t>KINBURG  AUTO</t>
  </si>
  <si>
    <t>5866 WEST PICO BLVBD</t>
  </si>
  <si>
    <t>2019 Honda Insight</t>
  </si>
  <si>
    <t>Nereida Marquez</t>
  </si>
  <si>
    <t>873 Melville Ave</t>
  </si>
  <si>
    <t>2014 Chevrolet Cruze</t>
  </si>
  <si>
    <t xml:space="preserve">GEICO  General Insurance </t>
  </si>
  <si>
    <t>PO Bocx 96008</t>
  </si>
  <si>
    <t xml:space="preserve">Washington </t>
  </si>
  <si>
    <t xml:space="preserve">Krishna Perry </t>
  </si>
  <si>
    <t>2548 San Jose Ave</t>
  </si>
  <si>
    <t>JT2SW21M8M0007524</t>
  </si>
  <si>
    <t>1991 Toyota Mr2</t>
  </si>
  <si>
    <t xml:space="preserve">Carlos  Ramirez </t>
  </si>
  <si>
    <t xml:space="preserve">3415 SOMERDALE ST </t>
  </si>
  <si>
    <t xml:space="preserve">CORONA </t>
  </si>
  <si>
    <t>JTEDP21A4500053786</t>
  </si>
  <si>
    <t>2005 TOYOTA HIGHLANDER</t>
  </si>
  <si>
    <t>Interins Exchange  of the Automobile Club</t>
  </si>
  <si>
    <t>PO Box 24538</t>
  </si>
  <si>
    <t>Tampa</t>
  </si>
  <si>
    <t xml:space="preserve">alexandra esperon </t>
  </si>
  <si>
    <t>2225 N HATHWAY</t>
  </si>
  <si>
    <t>2018 Nissan Frontier</t>
  </si>
  <si>
    <t>David Carter</t>
  </si>
  <si>
    <t>1412 S. 1st St. SPC D</t>
  </si>
  <si>
    <t>2007 Saturn  Vue</t>
  </si>
  <si>
    <t>Amaya Azae King</t>
  </si>
  <si>
    <t>1061 E 4th st #21</t>
  </si>
  <si>
    <t>1900 Nissan Uknown</t>
  </si>
  <si>
    <t>Jessica Jones</t>
  </si>
  <si>
    <t>13552 E McKenly Ave</t>
  </si>
  <si>
    <t>1FM5K7F86HGC69530</t>
  </si>
  <si>
    <t>2017 Ford Exploder</t>
  </si>
  <si>
    <t>Audrianna Penaloza</t>
  </si>
  <si>
    <t>39778 Western Jay Way</t>
  </si>
  <si>
    <t xml:space="preserve">GEICO INSURANCE </t>
  </si>
  <si>
    <t>PO BOX96008</t>
  </si>
  <si>
    <t>COLUMBIA</t>
  </si>
  <si>
    <t xml:space="preserve">Iris  Castaneda </t>
  </si>
  <si>
    <t>24323 Jackson Ave #1424</t>
  </si>
  <si>
    <t>MONICA LOPEZ</t>
  </si>
  <si>
    <t>OSUNA COLLISION</t>
  </si>
  <si>
    <t>10901 FAWCETT AVE</t>
  </si>
  <si>
    <t>KNADM4A38E6350208</t>
  </si>
  <si>
    <t>2014 Kia Rio</t>
  </si>
  <si>
    <t>Dakota  Kohler</t>
  </si>
  <si>
    <t xml:space="preserve">1868 Green Canyon Rd </t>
  </si>
  <si>
    <t>Fallbrook</t>
  </si>
  <si>
    <t>3MZBPABM4PM373766</t>
  </si>
  <si>
    <t>2023 Aazda 3</t>
  </si>
  <si>
    <t xml:space="preserve">Enrique  Pizana Romero </t>
  </si>
  <si>
    <t xml:space="preserve">291 Brittlebrush Street </t>
  </si>
  <si>
    <t>Soledad</t>
  </si>
  <si>
    <t>93960</t>
  </si>
  <si>
    <t xml:space="preserve">Yoselynne Pizana </t>
  </si>
  <si>
    <t>5UXWX9C54G0D92719</t>
  </si>
  <si>
    <t>2019 BMW X3</t>
  </si>
  <si>
    <t xml:space="preserve">GEICO  INSURANCE  </t>
  </si>
  <si>
    <t>PO BOX 96008</t>
  </si>
  <si>
    <t>Washington District of Columbia</t>
  </si>
  <si>
    <t>Hasmik  Serobyan</t>
  </si>
  <si>
    <t>RAFAEL MURADYAN</t>
  </si>
  <si>
    <t>6531 VALJEAN AVE</t>
  </si>
  <si>
    <t>2013 Lexus Hybrid</t>
  </si>
  <si>
    <t>Mohiuddin Chowdhury</t>
  </si>
  <si>
    <t>8216 Chamberlane Ln.</t>
  </si>
  <si>
    <t>Sm Zahidur Rahman</t>
  </si>
  <si>
    <t>401 S. Hoover St. APT 204</t>
  </si>
  <si>
    <t>ANDREW JAMES WELLS</t>
  </si>
  <si>
    <t>1261 ECHO SUMMIT ST</t>
  </si>
  <si>
    <t>2235 LA JOYA DRIVE</t>
  </si>
  <si>
    <t>2023 HONDA HRV</t>
  </si>
  <si>
    <t>ROSA MARIA GALVEZ</t>
  </si>
  <si>
    <t>1143 ARIZONA AVE</t>
  </si>
  <si>
    <t>2001 Toyota Tundra</t>
  </si>
  <si>
    <t>Dario Sandoval</t>
  </si>
  <si>
    <t>12863 Henston St.</t>
  </si>
  <si>
    <t>1998 Toyota  Camary</t>
  </si>
  <si>
    <t xml:space="preserve">Aurelia sacarias  Sacarias </t>
  </si>
  <si>
    <t xml:space="preserve">1338 S. Flower Street </t>
  </si>
  <si>
    <t>2015 nissan sentra</t>
  </si>
  <si>
    <t>Bessy  Quintana</t>
  </si>
  <si>
    <t>9134 eas 112 st los angeles california 90061</t>
  </si>
  <si>
    <t>30650 Jojoba, Nuevo/Lakeview, CA 92567</t>
  </si>
  <si>
    <t>Gabriela  Monter</t>
  </si>
  <si>
    <t>1456 S arrowhead Ave</t>
  </si>
  <si>
    <t>2025 Chevrolet SILVERADO</t>
  </si>
  <si>
    <t xml:space="preserve">2012 Toyota  Highlander </t>
  </si>
  <si>
    <t>Jud Hendlish</t>
  </si>
  <si>
    <t>15543 DelGado Dr</t>
  </si>
  <si>
    <t xml:space="preserve">2018 Chevrolet  Traverse Ls </t>
  </si>
  <si>
    <t xml:space="preserve">Edith  Vega Alejandre </t>
  </si>
  <si>
    <t>400 W Los Angeles Ave</t>
  </si>
  <si>
    <t xml:space="preserve">Shafter </t>
  </si>
  <si>
    <t>2017 mercedes benz e class</t>
  </si>
  <si>
    <t>Hardy Jaff</t>
  </si>
  <si>
    <t>ON-25-002224</t>
  </si>
  <si>
    <t>CAP24000909-01</t>
  </si>
  <si>
    <t>1900 Subaru Unk</t>
  </si>
  <si>
    <t>MANUEL SANDOVAL</t>
  </si>
  <si>
    <t>William Halloran</t>
  </si>
  <si>
    <t>10045 ATOMIC CT</t>
  </si>
  <si>
    <t>1112 Brambie Ln</t>
  </si>
  <si>
    <t xml:space="preserve">Folsom </t>
  </si>
  <si>
    <t>SANDOVALMANUEL71@YAHOO.COM</t>
  </si>
  <si>
    <t>ON-23-001074</t>
  </si>
  <si>
    <t>CAN23006900-00</t>
  </si>
  <si>
    <t>2GCUDEED8P1148510</t>
  </si>
  <si>
    <t>AVIMAEL LOPEZ CASTANEDA</t>
  </si>
  <si>
    <t>15590 LOUISE ST</t>
  </si>
  <si>
    <t>valerycastillomex@GMAIL.COM</t>
  </si>
  <si>
    <t xml:space="preserve">2016 Dodge  Charger </t>
  </si>
  <si>
    <t>Keandra  Parker</t>
  </si>
  <si>
    <t>14050 Kickinghouse Circle</t>
  </si>
  <si>
    <t xml:space="preserve">Alexander  Lopez </t>
  </si>
  <si>
    <t xml:space="preserve">15590 Louise st </t>
  </si>
  <si>
    <t>2024 ford edge titanium</t>
  </si>
  <si>
    <t>karen ENNS</t>
  </si>
  <si>
    <t>MELVIN ENNS</t>
  </si>
  <si>
    <t>Barbara Ramirez</t>
  </si>
  <si>
    <t>2017 Toyota  Tacoma</t>
  </si>
  <si>
    <t>Carlos Humberto  Tol</t>
  </si>
  <si>
    <t xml:space="preserve">3620 W. 110TH STREET </t>
  </si>
  <si>
    <t xml:space="preserve">Inglewood </t>
  </si>
  <si>
    <t>2009 Infinity G37X</t>
  </si>
  <si>
    <t>Brandon McDonald</t>
  </si>
  <si>
    <t>1823 Firestone dr</t>
  </si>
  <si>
    <t>2017 Chevrolet EQUINOX</t>
  </si>
  <si>
    <t>5TDDKRFH6FS187862</t>
  </si>
  <si>
    <t>2015 TOYOTA HIGHLANDER</t>
  </si>
  <si>
    <t>CELSO  SANTOS</t>
  </si>
  <si>
    <t>CCS Commerciaal</t>
  </si>
  <si>
    <t>2014 Chevrolet EQUINOX</t>
  </si>
  <si>
    <t>ALLSTATE INSURANCE COMPANY</t>
  </si>
  <si>
    <t>P.O. BOX 660636</t>
  </si>
  <si>
    <t>2014 chervy Silverado 1500</t>
  </si>
  <si>
    <t xml:space="preserve">Pedro Santiago  Banda </t>
  </si>
  <si>
    <t>2015 Chevrolet EQUINOX</t>
  </si>
  <si>
    <t xml:space="preserve">2022 HONDA PILOT </t>
  </si>
  <si>
    <t>Lillian  Martinez Garcian</t>
  </si>
  <si>
    <t>1117 s lorena st</t>
  </si>
  <si>
    <t>2012 Chevrolet EQUINOX</t>
  </si>
  <si>
    <t>Mateo  LEON Montano</t>
  </si>
  <si>
    <t>1HGCM56337A191161</t>
  </si>
  <si>
    <t>2007 Honda Accord 4dse</t>
  </si>
  <si>
    <t>Emma Alexanrda Perez</t>
  </si>
  <si>
    <t>26899 Calle Luna</t>
  </si>
  <si>
    <t>25550 SAND CREEK TRL</t>
  </si>
  <si>
    <t>2007 TOYOTA CAMRY</t>
  </si>
  <si>
    <t>Pauline  Nguyen</t>
  </si>
  <si>
    <t>1726 Blue Haven Drive</t>
  </si>
  <si>
    <t>Rowland Heights</t>
  </si>
  <si>
    <t>Deysi Gonzalez</t>
  </si>
  <si>
    <t>1135 Maxwell Ave APT A</t>
  </si>
  <si>
    <t>Fullerton</t>
  </si>
  <si>
    <t>2020 Chevrolet EQUINOX</t>
  </si>
  <si>
    <t>Albaro  Rodriguez</t>
  </si>
  <si>
    <t xml:space="preserve">18283 WOOD RD </t>
  </si>
  <si>
    <t>2018 Chevrolet EQUINOX</t>
  </si>
  <si>
    <t>1900 cv cv</t>
  </si>
  <si>
    <t>SHERONIECE  SWAIN</t>
  </si>
  <si>
    <t>2023 bmw x3m34i</t>
  </si>
  <si>
    <t>mayra Gomez</t>
  </si>
  <si>
    <t>41782 PIONEER ST</t>
  </si>
  <si>
    <t>2011 Dodge  Charger</t>
  </si>
  <si>
    <t>Mario Uriel  Rosales Leos</t>
  </si>
  <si>
    <t>1480 Wallace  Ave apt 1</t>
  </si>
  <si>
    <t>KEMPER INSURANCE</t>
  </si>
  <si>
    <t>1FP8W3PM2FED27797</t>
  </si>
  <si>
    <t>2025 8350 Ford</t>
  </si>
  <si>
    <t>Caleb Charles  Lifter</t>
  </si>
  <si>
    <t xml:space="preserve">268 bantry ride F </t>
  </si>
  <si>
    <t>F</t>
  </si>
  <si>
    <t xml:space="preserve">2024 MERZ EQE 350 </t>
  </si>
  <si>
    <t>National Services Bureau, INC</t>
  </si>
  <si>
    <t>Po Box 747</t>
  </si>
  <si>
    <t>Bothell</t>
  </si>
  <si>
    <t>2019 Chevrolet EQUINOX</t>
  </si>
  <si>
    <t>6634 INDIANA AVE</t>
  </si>
  <si>
    <t>1900 Toyota SE Sienna</t>
  </si>
  <si>
    <t xml:space="preserve">Ana Gabriela Peraza de Montes </t>
  </si>
  <si>
    <t>14638 Kittridge St. Apt. 2</t>
  </si>
  <si>
    <t>1999 unk unk</t>
  </si>
  <si>
    <t xml:space="preserve">Gloria  Uribe </t>
  </si>
  <si>
    <t>1991 GMC SIERRA1500</t>
  </si>
  <si>
    <t xml:space="preserve">2020 Chevrolet   Silverado </t>
  </si>
  <si>
    <t xml:space="preserve">Alex Juarez </t>
  </si>
  <si>
    <t>9025 roslyndale ave</t>
  </si>
  <si>
    <t>arletta</t>
  </si>
  <si>
    <t>2001 GMC SIERRA</t>
  </si>
  <si>
    <t>2021 dodge ram 1500</t>
  </si>
  <si>
    <t>donovan smith</t>
  </si>
  <si>
    <t>2001 Honda  Accord</t>
  </si>
  <si>
    <t>2003 GMC SIERRA</t>
  </si>
  <si>
    <t>2009 TOYOTA  CAMRY</t>
  </si>
  <si>
    <t>CILVIA  CORTEZ-GONZALEZ</t>
  </si>
  <si>
    <t>2250 W. DARBY ST</t>
  </si>
  <si>
    <t>2019 GMC SIERRA</t>
  </si>
  <si>
    <t>2011 GMC Yukon</t>
  </si>
  <si>
    <t>2022 HONDA CIVIC</t>
  </si>
  <si>
    <t>Fausto  Martinez  VEH 2</t>
  </si>
  <si>
    <t xml:space="preserve">4712 Live Oak St </t>
  </si>
  <si>
    <t xml:space="preserve">Bell </t>
  </si>
  <si>
    <t>Blanca Liliana Nunez Martinez  Veh 2</t>
  </si>
  <si>
    <t>2017 ACURA MDX</t>
  </si>
  <si>
    <t xml:space="preserve">Edwin  Martinez </t>
  </si>
  <si>
    <t>2000 Honda CIVIC</t>
  </si>
  <si>
    <t xml:space="preserve">2021 honda civic </t>
  </si>
  <si>
    <t>Jose Moises De Leon</t>
  </si>
  <si>
    <t>2003 mercedes benz E300</t>
  </si>
  <si>
    <t xml:space="preserve">Ryan  S Hobson </t>
  </si>
  <si>
    <t>5736 Astram Ct.</t>
  </si>
  <si>
    <t xml:space="preserve"> LANCASTER</t>
  </si>
  <si>
    <t>CARLOS MOISES MARTINEZ DE LEON</t>
  </si>
  <si>
    <t>4712 LIVE OAK ST</t>
  </si>
  <si>
    <t>NOEMI MARTINEZ</t>
  </si>
  <si>
    <t>38235 HILLCREST DR</t>
  </si>
  <si>
    <t>Madelyn Zucelly  Orellana  VEH 3</t>
  </si>
  <si>
    <t>723 W. Avenue 1 Spc, D5</t>
  </si>
  <si>
    <t xml:space="preserve">1GNSKBKC9LR231735 </t>
  </si>
  <si>
    <t>2020 Chevrolet Tahoe LT</t>
  </si>
  <si>
    <t>James McLean</t>
  </si>
  <si>
    <t>PO BoX 578</t>
  </si>
  <si>
    <t xml:space="preserve">Idyllwild </t>
  </si>
  <si>
    <t xml:space="preserve">Jolene  Solorio </t>
  </si>
  <si>
    <t xml:space="preserve">3074 Tansy Ct. </t>
  </si>
  <si>
    <t>2024 Toyota Venza</t>
  </si>
  <si>
    <t>Alexey Kulik</t>
  </si>
  <si>
    <t>2008 Lexus LS 460</t>
  </si>
  <si>
    <t>Scott Gooding</t>
  </si>
  <si>
    <t>8412 Fox Hills</t>
  </si>
  <si>
    <t xml:space="preserve">Buena Park </t>
  </si>
  <si>
    <t>90821</t>
  </si>
  <si>
    <t>2003 Honda CIVIC</t>
  </si>
  <si>
    <t>2020 Toyota RAV4</t>
  </si>
  <si>
    <t>Hai  Do</t>
  </si>
  <si>
    <t>2022 Denton Ave. Apt A</t>
  </si>
  <si>
    <t xml:space="preserve">San Gabriel </t>
  </si>
  <si>
    <t>REFUGIO VILLAREAL</t>
  </si>
  <si>
    <t>2015 Acura ElX</t>
  </si>
  <si>
    <t>Perla A Garcia</t>
  </si>
  <si>
    <t>5876 brand ave riverside ca</t>
  </si>
  <si>
    <t>2021 Kia  Sorento</t>
  </si>
  <si>
    <t>Steven Poth</t>
  </si>
  <si>
    <t>2870 loyal st river ca 92503</t>
  </si>
  <si>
    <t>8917 AMBER ST</t>
  </si>
  <si>
    <t>FNYF3H29BB025668</t>
  </si>
  <si>
    <t>Bret Batterton</t>
  </si>
  <si>
    <t>40301 Saddlebrook St</t>
  </si>
  <si>
    <t xml:space="preserve">Murrieta </t>
  </si>
  <si>
    <t>2015 Toyota SD.</t>
  </si>
  <si>
    <t xml:space="preserve">Daniel George Martino </t>
  </si>
  <si>
    <t xml:space="preserve">6 SH EP Court </t>
  </si>
  <si>
    <t>Novato</t>
  </si>
  <si>
    <t xml:space="preserve">2017 Audi  A4 </t>
  </si>
  <si>
    <t>Leah Khalil</t>
  </si>
  <si>
    <t>350 Glenoaks Blvd # 3</t>
  </si>
  <si>
    <t xml:space="preserve">Megeredchian  Law </t>
  </si>
  <si>
    <t>350 Glenoaks Blvd.</t>
  </si>
  <si>
    <t>2021 Jeep Wrangler</t>
  </si>
  <si>
    <t>Jacqueline Yamilet  Herrera Aguirre</t>
  </si>
  <si>
    <t xml:space="preserve">45009 Thalia Lane </t>
  </si>
  <si>
    <t>DIEGO BERNABE HERNANDEZ</t>
  </si>
  <si>
    <t xml:space="preserve">25973 AVENIDA DE PLATA </t>
  </si>
  <si>
    <t>4T1BE46K97U180927</t>
  </si>
  <si>
    <t>FRANCISCO ALVARADO</t>
  </si>
  <si>
    <t>832 W. Campus Way</t>
  </si>
  <si>
    <t>Samuel Andrew Danciu</t>
  </si>
  <si>
    <t>6485 Atlantic Ave APT 43</t>
  </si>
  <si>
    <t>2006 ford f150</t>
  </si>
  <si>
    <t>Adelso  Baten</t>
  </si>
  <si>
    <t>7011 34 s broadway</t>
  </si>
  <si>
    <t>2022 chevrolet tahoe</t>
  </si>
  <si>
    <t>Jose Luis Sanchez</t>
  </si>
  <si>
    <t>9301 SAN MIGUEL AVE APT L</t>
  </si>
  <si>
    <t>SOUTHGATE</t>
  </si>
  <si>
    <t>2023 Kia  Soul</t>
  </si>
  <si>
    <t>Kathleen Oleary</t>
  </si>
  <si>
    <t>1826 clarck Ave.</t>
  </si>
  <si>
    <t>East Palo Alto</t>
  </si>
  <si>
    <t>2010 Honda  Accord</t>
  </si>
  <si>
    <t>Bertha Alicia Stojic</t>
  </si>
  <si>
    <t>7737 E Young AV</t>
  </si>
  <si>
    <t>Rosemead</t>
  </si>
  <si>
    <t>Lend Smart</t>
  </si>
  <si>
    <t>1855 W Katella Ave, Suite 325</t>
  </si>
  <si>
    <t>2002 toyota tacoma</t>
  </si>
  <si>
    <t>Carlos Alberto  Hernandez</t>
  </si>
  <si>
    <t>2014 Lexus IS 300</t>
  </si>
  <si>
    <t>Ekacerina  Gabidullina</t>
  </si>
  <si>
    <t>230 Santa Maria Blvd</t>
  </si>
  <si>
    <t>ON-25-002070</t>
  </si>
  <si>
    <t>CAN23008172-03</t>
  </si>
  <si>
    <t>2HGFB2F82FH540064</t>
  </si>
  <si>
    <t>6:38 AM</t>
  </si>
  <si>
    <t>JESUS REYES</t>
  </si>
  <si>
    <t>7593 OAKWOOD AVE</t>
  </si>
  <si>
    <t>j.d.reyes75globalife@gmail.com</t>
  </si>
  <si>
    <t>ON-25-002104</t>
  </si>
  <si>
    <t>CAN24018281-01</t>
  </si>
  <si>
    <t>2HGFB2F87CH548446</t>
  </si>
  <si>
    <t>KM8SN4HF9DU018100</t>
  </si>
  <si>
    <t>2013 Hyundai Santa Fe</t>
  </si>
  <si>
    <t>Tamia Mummert</t>
  </si>
  <si>
    <t>1325 K St</t>
  </si>
  <si>
    <t>Allied Solutions</t>
  </si>
  <si>
    <t>350 Veterans Way #200</t>
  </si>
  <si>
    <t>Carmel</t>
  </si>
  <si>
    <t>46032</t>
  </si>
  <si>
    <t>B &amp; D Law Group &amp; Salvador Gutierrez</t>
  </si>
  <si>
    <t>10700 Santa Monica Blvd. # 200</t>
  </si>
  <si>
    <t>2024 Mazda CX-50</t>
  </si>
  <si>
    <t>Ebert Guevara</t>
  </si>
  <si>
    <t>403 North Kingsley Drive</t>
  </si>
  <si>
    <t>SAGRARIO CASTELLON</t>
  </si>
  <si>
    <t>1111 Honda  Accord</t>
  </si>
  <si>
    <t>Jose Javier  Mariscal</t>
  </si>
  <si>
    <t>Gerardo  Pacheco</t>
  </si>
  <si>
    <t xml:space="preserve">Panorama City </t>
  </si>
  <si>
    <t>1996 Chevrolet Silverado</t>
  </si>
  <si>
    <t>Edgar Leanos</t>
  </si>
  <si>
    <t>14852 Spinnaker Ln</t>
  </si>
  <si>
    <t xml:space="preserve">PO Box 60511 </t>
  </si>
  <si>
    <t>JTEGH20V710030883</t>
  </si>
  <si>
    <t xml:space="preserve">2001 Toyota  Rav4 </t>
  </si>
  <si>
    <t>David  W Neil</t>
  </si>
  <si>
    <t xml:space="preserve">19390 Sweetwood Lane </t>
  </si>
  <si>
    <t>FIRST TECHNOLOGY FEDERAL CREDIT UNION</t>
  </si>
  <si>
    <t>PO BOX 779004</t>
  </si>
  <si>
    <t xml:space="preserve">Jesus  Ramon </t>
  </si>
  <si>
    <t xml:space="preserve">4240 w ast st apt 112 </t>
  </si>
  <si>
    <t>ON-23-001179</t>
  </si>
  <si>
    <t>CAN23008258-00</t>
  </si>
  <si>
    <t>2017 VESPA GTB300</t>
  </si>
  <si>
    <t>CHRISTINA BROUSSARD</t>
  </si>
  <si>
    <t xml:space="preserve">Luis  Cabrera </t>
  </si>
  <si>
    <t>2621 BRIGHTON AVE APT 17</t>
  </si>
  <si>
    <t>2620 Van Buren Plc.</t>
  </si>
  <si>
    <t>HOUSTONSCROWNMAIL@GMAIL.COM</t>
  </si>
  <si>
    <t>ON-25-002449</t>
  </si>
  <si>
    <t>CAN24010205-02</t>
  </si>
  <si>
    <t>David Arturo  Machuca Perez</t>
  </si>
  <si>
    <t>2017 Toyota  Rav4</t>
  </si>
  <si>
    <t>Marino Serrano Cabrera</t>
  </si>
  <si>
    <t>Maritza Francisco Pablo</t>
  </si>
  <si>
    <t>1135 1/2 E 46th St</t>
  </si>
  <si>
    <t>2019 Honda Civic</t>
  </si>
  <si>
    <t>Carlos  Rodriguez</t>
  </si>
  <si>
    <t>11644 Truro Ave. Unit # 3</t>
  </si>
  <si>
    <t>2023 Hundai  Sonata Hybrid</t>
  </si>
  <si>
    <t>Amer Daoud</t>
  </si>
  <si>
    <t>9431 PALOMINO RIDGE DRIVE</t>
  </si>
  <si>
    <t>2010 Chevrolet Camaro</t>
  </si>
  <si>
    <t>Gregorio Maldona</t>
  </si>
  <si>
    <t>2011 Cadillac SRX</t>
  </si>
  <si>
    <t>Carlos Melarda</t>
  </si>
  <si>
    <t>3BBCX7B29PM300340</t>
  </si>
  <si>
    <t>2023 Volkswagen Tos</t>
  </si>
  <si>
    <t>Jeanine Colle</t>
  </si>
  <si>
    <t>14339 TIARE ST</t>
  </si>
  <si>
    <t>Vanice</t>
  </si>
  <si>
    <t>90140</t>
  </si>
  <si>
    <t>1GD374CG6C1B3651</t>
  </si>
  <si>
    <t>2012 GMC 3500</t>
  </si>
  <si>
    <t>Erith Olmed</t>
  </si>
  <si>
    <t>914 E 54th St</t>
  </si>
  <si>
    <t>Fidel Medina</t>
  </si>
  <si>
    <t>12628 Foxley Dr</t>
  </si>
  <si>
    <t>ISAAC RAMIREZ</t>
  </si>
  <si>
    <t>2017 Volkswagen New Jetta</t>
  </si>
  <si>
    <t>Kiara Correa</t>
  </si>
  <si>
    <t>2007 toyota camry</t>
  </si>
  <si>
    <t>Osmar Rosado</t>
  </si>
  <si>
    <t>1031 S denker</t>
  </si>
  <si>
    <t>2023 subaru wrx</t>
  </si>
  <si>
    <t>Jason  Chav</t>
  </si>
  <si>
    <t>40992 Diana Ln.</t>
  </si>
  <si>
    <t xml:space="preserve"> Lake Elsinore</t>
  </si>
  <si>
    <t>Farmers  Insurance Company</t>
  </si>
  <si>
    <t>ON-24-001955</t>
  </si>
  <si>
    <t>CAN24010290-01</t>
  </si>
  <si>
    <t>2HGFC2F52GH545964</t>
  </si>
  <si>
    <t>RAUL COCA MORENO</t>
  </si>
  <si>
    <t>2545 26TH AVE APT 5</t>
  </si>
  <si>
    <t>TOMOMORENO510@ICLOUD.COM</t>
  </si>
  <si>
    <t>ON-24-002701</t>
  </si>
  <si>
    <t>CAN24016826-00</t>
  </si>
  <si>
    <t>2HGFC2F52HH547232</t>
  </si>
  <si>
    <t>VIVIANA GALLARDO-PEREA</t>
  </si>
  <si>
    <t>12122 BAYPORT ST APT 4</t>
  </si>
  <si>
    <t>gallardo278@gmail.com</t>
  </si>
  <si>
    <t>2020 Tesla S</t>
  </si>
  <si>
    <t>Howard Abrams</t>
  </si>
  <si>
    <t>24950 Eduardo Meadow RD</t>
  </si>
  <si>
    <t xml:space="preserve">Hidden Hills </t>
  </si>
  <si>
    <t>33333</t>
  </si>
  <si>
    <t>Juan Daniel Guillermo Ruelas</t>
  </si>
  <si>
    <t>6322 San Lorenzo Dr</t>
  </si>
  <si>
    <t>KMHC65LC4KU124973</t>
  </si>
  <si>
    <t>2019 Hyundai Ionic</t>
  </si>
  <si>
    <t>Adeline Farrer</t>
  </si>
  <si>
    <t>353 G St</t>
  </si>
  <si>
    <t>2004 Nissan FRONTIER</t>
  </si>
  <si>
    <t>2003 Nissan FRONTIER</t>
  </si>
  <si>
    <t>1992 Nissan PICKUP</t>
  </si>
  <si>
    <t>1997 Nissan PKP/XE/SE</t>
  </si>
  <si>
    <t>2002 Toyota COROLLA</t>
  </si>
  <si>
    <t>6130 CAMINO REAL SPC 214</t>
  </si>
  <si>
    <t>8655 arlington ave riverside ca 92503</t>
  </si>
  <si>
    <t>1900 Toyota Cambry</t>
  </si>
  <si>
    <t>Lena Bobba</t>
  </si>
  <si>
    <t>16143 laquiebra dr</t>
  </si>
  <si>
    <t>2003 Toyota COROLLA</t>
  </si>
  <si>
    <t>2005 Toyota COROLLA</t>
  </si>
  <si>
    <t>ON-25-000133</t>
  </si>
  <si>
    <t xml:space="preserve">2000 Nissan  Sentra </t>
  </si>
  <si>
    <t xml:space="preserve">Monique Castillo </t>
  </si>
  <si>
    <t xml:space="preserve">2548 3/4 Zonal Av </t>
  </si>
  <si>
    <t xml:space="preserve">10140 blacl mountain rd </t>
  </si>
  <si>
    <t xml:space="preserve">san diego </t>
  </si>
  <si>
    <t>6418 Niese Dr SW</t>
  </si>
  <si>
    <t>Albuquerque</t>
  </si>
  <si>
    <t>NM</t>
  </si>
  <si>
    <t>87121</t>
  </si>
  <si>
    <t>2018 Chevrolete  cruze</t>
  </si>
  <si>
    <t>Yvette Dunaway</t>
  </si>
  <si>
    <t>1220 Revere Ave</t>
  </si>
  <si>
    <t>ON-24-001458</t>
  </si>
  <si>
    <t>CAN23003883-02</t>
  </si>
  <si>
    <t>1NXBU40E19Z051542</t>
  </si>
  <si>
    <t>AUREA RECINTO</t>
  </si>
  <si>
    <t>340 N CRESCENT HEIGHTS BLVD</t>
  </si>
  <si>
    <t>OTNICER1330@GMAIL.COM</t>
  </si>
  <si>
    <t>1167 S. 6TH ST #1</t>
  </si>
  <si>
    <t xml:space="preserve">2022 Lexus  NX </t>
  </si>
  <si>
    <t xml:space="preserve">Hyun  Kee </t>
  </si>
  <si>
    <t>2018 Chevrolet Cruze</t>
  </si>
  <si>
    <t>Scott sibicki</t>
  </si>
  <si>
    <t>35830 E kings canyon rd</t>
  </si>
  <si>
    <t>Dunlap</t>
  </si>
  <si>
    <t>93621</t>
  </si>
  <si>
    <t>DITCHEY GEIGER, LLC- Attorneys for Mercury Insurance</t>
  </si>
  <si>
    <t>7123 Pearl Road Suite 400</t>
  </si>
  <si>
    <t xml:space="preserve">Cleveland </t>
  </si>
  <si>
    <t xml:space="preserve">Isaac Campos </t>
  </si>
  <si>
    <t>330 Weir RD. APT 2101</t>
  </si>
  <si>
    <t>2021 Volkswagen ATLAS</t>
  </si>
  <si>
    <t>2024 Volkswagen ATLAS CROS</t>
  </si>
  <si>
    <t>SADHANA MARI ARASU</t>
  </si>
  <si>
    <t>ON-25-001789</t>
  </si>
  <si>
    <t>CAN24013428-01</t>
  </si>
  <si>
    <t>1V2PE2CA4MC237979</t>
  </si>
  <si>
    <t>2021 Volkswagen ATLAS CROS</t>
  </si>
  <si>
    <t>LIZBETH JIMENEZ ENRIQUE</t>
  </si>
  <si>
    <t>2020 Volkswagen PASSAT</t>
  </si>
  <si>
    <t>2245 LAKESIDE PL APT 204</t>
  </si>
  <si>
    <t>ON-22-000004</t>
  </si>
  <si>
    <t>CAN22000058-00</t>
  </si>
  <si>
    <t>1VWAT7A31EC085155</t>
  </si>
  <si>
    <t>2014 Volkswagen PASSAT</t>
  </si>
  <si>
    <t>MALYSSA CARLOS</t>
  </si>
  <si>
    <t xml:space="preserve">14915 CEREZO RD  </t>
  </si>
  <si>
    <t>Malyssac25@gmail.com</t>
  </si>
  <si>
    <t>26945 9TH ST</t>
  </si>
  <si>
    <t>9438 FLOWER ST.</t>
  </si>
  <si>
    <t>2005 Toyota Tacoma</t>
  </si>
  <si>
    <t>Efrain  Interianto</t>
  </si>
  <si>
    <t>2016 Volkswagen PASSAT</t>
  </si>
  <si>
    <t>ON-25-000967</t>
  </si>
  <si>
    <t xml:space="preserve">6700 independence Ave </t>
  </si>
  <si>
    <t>canoga Park</t>
  </si>
  <si>
    <t>2003 Toyota Tacoma</t>
  </si>
  <si>
    <t>Benjamin THomas</t>
  </si>
  <si>
    <t>1150 Sibley St. Apt. 438</t>
  </si>
  <si>
    <t>Folsom</t>
  </si>
  <si>
    <t>2020 Nissan Versa</t>
  </si>
  <si>
    <t>Charles Cadalldio</t>
  </si>
  <si>
    <t>2015 Honda Accord</t>
  </si>
  <si>
    <t>Hye Song Ahn</t>
  </si>
  <si>
    <t>494 FAIRWOOD ST</t>
  </si>
  <si>
    <t>1819 Keith St.  #14</t>
  </si>
  <si>
    <t>Affordable Auto  Body &amp; Paint</t>
  </si>
  <si>
    <t>27369 Mission Blvd</t>
  </si>
  <si>
    <t>DARIELL  BILLBERRY</t>
  </si>
  <si>
    <t>7263 WILLOWMORE DRIVE</t>
  </si>
  <si>
    <t>Kevin Polvo</t>
  </si>
  <si>
    <t>58 Arrowhead  lane</t>
  </si>
  <si>
    <t>Menlo</t>
  </si>
  <si>
    <t>500 N. Brand Blvd Ste 2150</t>
  </si>
  <si>
    <t>Automotive Credit Corp</t>
  </si>
  <si>
    <t>ON-24-000382</t>
  </si>
  <si>
    <t>CAN24009838-00</t>
  </si>
  <si>
    <t>1ZVBP8EMXE5263635</t>
  </si>
  <si>
    <t>CARLOS  JESUS ALVAREZ HERNANDEZ</t>
  </si>
  <si>
    <t>11361 COLEMAN ST</t>
  </si>
  <si>
    <t>alvarezcj06@gmail.com</t>
  </si>
  <si>
    <t>Michael Lizardo</t>
  </si>
  <si>
    <t>2007 Ford MUSTANG</t>
  </si>
  <si>
    <t>2022 Audi Q5</t>
  </si>
  <si>
    <t>Lazzy Azzarello</t>
  </si>
  <si>
    <t>1995 tamarazk Sty</t>
  </si>
  <si>
    <t>westlake village</t>
  </si>
  <si>
    <t>ON-25-002497</t>
  </si>
  <si>
    <t>1ZVFT84NX75310771</t>
  </si>
  <si>
    <t>14359 ALBURTIS AVE</t>
  </si>
  <si>
    <t>2008 Ford MUSTANG</t>
  </si>
  <si>
    <t>2081 EL MOLINO AVE APT 2</t>
  </si>
  <si>
    <t>ON-25-003254</t>
  </si>
  <si>
    <t>CAN25020880-00</t>
  </si>
  <si>
    <t>2025 Mercedes  C300</t>
  </si>
  <si>
    <t>ARMANDO MUNOZ</t>
  </si>
  <si>
    <t>Julyan  Pintado</t>
  </si>
  <si>
    <t>16631 CANYON VIEW DR</t>
  </si>
  <si>
    <t>16255 Ventura Blvd Ste 1008</t>
  </si>
  <si>
    <t>arathjoshua17@gmail.com</t>
  </si>
  <si>
    <t>2011 Chrysler TOWN &amp; COU</t>
  </si>
  <si>
    <t>ON-24-002966</t>
  </si>
  <si>
    <t>CAN23004271-02</t>
  </si>
  <si>
    <t>2A8GF68X37R108512</t>
  </si>
  <si>
    <t>2007 Chrysler PACIFICA</t>
  </si>
  <si>
    <t>YVETTE BROOKTER</t>
  </si>
  <si>
    <t>2732 ILLINOIS ST</t>
  </si>
  <si>
    <t>PALO ALTO</t>
  </si>
  <si>
    <t>YBROOKTER@GMAIL.COM</t>
  </si>
  <si>
    <t>2011 Dodge CHARGER</t>
  </si>
  <si>
    <t>2013 Toyota  Camry</t>
  </si>
  <si>
    <t>Francisco  Javier  Valdez</t>
  </si>
  <si>
    <t xml:space="preserve">2327 East Estreet </t>
  </si>
  <si>
    <t xml:space="preserve">Tracy </t>
  </si>
  <si>
    <t>2007 Dodge CHARGER</t>
  </si>
  <si>
    <t>2008 Dodge CHARGER</t>
  </si>
  <si>
    <t xml:space="preserve">2016 Ford  Expedition </t>
  </si>
  <si>
    <t xml:space="preserve">Maria  Mestaz </t>
  </si>
  <si>
    <t>9719 ANNETTA AVE</t>
  </si>
  <si>
    <t>DAVID GLENN</t>
  </si>
  <si>
    <t xml:space="preserve">2017 kenworth  construction </t>
  </si>
  <si>
    <t>Abel Ricardo Balderrama</t>
  </si>
  <si>
    <t xml:space="preserve">1769 w target range rd </t>
  </si>
  <si>
    <t xml:space="preserve">nogales </t>
  </si>
  <si>
    <t>85621</t>
  </si>
  <si>
    <t>13400 Elsworth St, Apt 205</t>
  </si>
  <si>
    <t>PO BOX 660068</t>
  </si>
  <si>
    <t>2016 Chrysler 300C</t>
  </si>
  <si>
    <t>NATALY SOLORZANO</t>
  </si>
  <si>
    <t>Cosmetic Auto Body</t>
  </si>
  <si>
    <t>10303 S. Western Ave</t>
  </si>
  <si>
    <t>1900 Dill Rd. APT 69</t>
  </si>
  <si>
    <t>Bartstow</t>
  </si>
  <si>
    <t>ON-24-000198</t>
  </si>
  <si>
    <t xml:space="preserve">1988 Dodge Dakota </t>
  </si>
  <si>
    <t xml:space="preserve">Roosevelt  Jordan </t>
  </si>
  <si>
    <t xml:space="preserve">6854 Stabluis Rd. </t>
  </si>
  <si>
    <t xml:space="preserve">Valley Springs </t>
  </si>
  <si>
    <t>95252</t>
  </si>
  <si>
    <t xml:space="preserve">Balboa Thrift  and Loan </t>
  </si>
  <si>
    <t>PO Box 1147</t>
  </si>
  <si>
    <t>Chula Vista</t>
  </si>
  <si>
    <t>Christina Alvarez</t>
  </si>
  <si>
    <t>43321 Sierra Highway</t>
  </si>
  <si>
    <t>Walter Rivera</t>
  </si>
  <si>
    <t>123 main st</t>
  </si>
  <si>
    <t>ON-25-001033</t>
  </si>
  <si>
    <t>CAP24001021-00</t>
  </si>
  <si>
    <t>2C3CDYDJ1DH694531</t>
  </si>
  <si>
    <t>2013 Dodge CHALLENGER</t>
  </si>
  <si>
    <t>NOE VICENTE ACEVEDO</t>
  </si>
  <si>
    <t>1010 N SLOAN AVE</t>
  </si>
  <si>
    <t>TJNOEE001@GMAIL.COM</t>
  </si>
  <si>
    <t xml:space="preserve">Janet  Beloso </t>
  </si>
  <si>
    <t>2C3CDZAT9FH712269</t>
  </si>
  <si>
    <t>Inland Empire Autobody &amp; Paint Inc</t>
  </si>
  <si>
    <t>6411 Industrial Ave #a</t>
  </si>
  <si>
    <t>2016 Dodge CHALLENGER</t>
  </si>
  <si>
    <t>Luke  ROSENLOF</t>
  </si>
  <si>
    <t>ON-25-001044</t>
  </si>
  <si>
    <t>CAP24002443-00</t>
  </si>
  <si>
    <t>2C3CDZJG5KH690218</t>
  </si>
  <si>
    <t>JESUS LOPEZ MARTINEZ</t>
  </si>
  <si>
    <t>139 E 55TH ST</t>
  </si>
  <si>
    <t>334 W 79TH ST</t>
  </si>
  <si>
    <t>ELENAQUIROZ5620@GMAIL.COM</t>
  </si>
  <si>
    <t>2006 Chrysler 300</t>
  </si>
  <si>
    <t>2008 Chrysler 300</t>
  </si>
  <si>
    <t>2007 Chrysler 300</t>
  </si>
  <si>
    <t>ON-24-000471</t>
  </si>
  <si>
    <t>CAN23001345-01</t>
  </si>
  <si>
    <t>2021 Chrysler PACIFICA</t>
  </si>
  <si>
    <t>2019 hiunday Elantra</t>
  </si>
  <si>
    <t>Gorge  Mccarver</t>
  </si>
  <si>
    <t>8343 Barnwood Ln</t>
  </si>
  <si>
    <t>2018 Chrysler PACIFICA</t>
  </si>
  <si>
    <t>2018 Hyundai Elantra SE</t>
  </si>
  <si>
    <t>Jamal  Dhmajh Sharkeith</t>
  </si>
  <si>
    <t>1194 Sunset Ave</t>
  </si>
  <si>
    <t xml:space="preserve">Pasadena </t>
  </si>
  <si>
    <t>2014 Dodge GRAND CARA</t>
  </si>
  <si>
    <t>2012 Dodge GRAND CARA</t>
  </si>
  <si>
    <t>Mehbooba Zannat</t>
  </si>
  <si>
    <t>8212 WHITSETT AVE</t>
  </si>
  <si>
    <t>N. HOLLYWOOD</t>
  </si>
  <si>
    <t>Miekayla Surnip</t>
  </si>
  <si>
    <t xml:space="preserve">2132 Cavalry Ave. </t>
  </si>
  <si>
    <t>Menchaca</t>
  </si>
  <si>
    <t>ON-TX-22-000002</t>
  </si>
  <si>
    <t>CAN22000353-00</t>
  </si>
  <si>
    <t>2C4RDGCGXKR546164</t>
  </si>
  <si>
    <t>LAZARO FARIAS</t>
  </si>
  <si>
    <t>713 MANOR CIR</t>
  </si>
  <si>
    <t>MCALLEN</t>
  </si>
  <si>
    <t>78501</t>
  </si>
  <si>
    <t>lazarojrfarias62@yahoo.com</t>
  </si>
  <si>
    <t>2011 GMC TERRAIN</t>
  </si>
  <si>
    <t>2010 GMC TERRAIN</t>
  </si>
  <si>
    <t>15281 OAK ST</t>
  </si>
  <si>
    <t>2009 Dodge GRAND CARA</t>
  </si>
  <si>
    <t>2008 Ford EDGE</t>
  </si>
  <si>
    <t>Autocraft Collision</t>
  </si>
  <si>
    <t>2918 Union Road</t>
  </si>
  <si>
    <t>Paso Robles</t>
  </si>
  <si>
    <t xml:space="preserve">2025 Kia  Niro </t>
  </si>
  <si>
    <t xml:space="preserve">Diana Beltran </t>
  </si>
  <si>
    <t>1801 Baywood dr Apt 102</t>
  </si>
  <si>
    <t>2010 Ford EDGE</t>
  </si>
  <si>
    <t xml:space="preserve">727 w 46th st </t>
  </si>
  <si>
    <t>2009 Ford FLEX</t>
  </si>
  <si>
    <t>Greysi   Morales</t>
  </si>
  <si>
    <t>ON-25-001720</t>
  </si>
  <si>
    <t>CAN25020654-00</t>
  </si>
  <si>
    <t>2FMGK5D80DBD40013</t>
  </si>
  <si>
    <t>2013 Ford FLEX</t>
  </si>
  <si>
    <t>DAYJAH JONES</t>
  </si>
  <si>
    <t>9316 S CENTRAL AVE APT F</t>
  </si>
  <si>
    <t>DAAAAYJAAAAH@GMAIL.COM</t>
  </si>
  <si>
    <t>ON-24-002124</t>
  </si>
  <si>
    <t>CAN23008815-01</t>
  </si>
  <si>
    <t>2FMGK5D86GBA08324</t>
  </si>
  <si>
    <t>2016 Ford FLEX</t>
  </si>
  <si>
    <t>BRANDIE HARROD</t>
  </si>
  <si>
    <t>535 REEVES AVE</t>
  </si>
  <si>
    <t>LUCKILYCRAZY88@GMAIL.COM</t>
  </si>
  <si>
    <t xml:space="preserve">2010 honda  civic </t>
  </si>
  <si>
    <t xml:space="preserve">Christian  Recinos </t>
  </si>
  <si>
    <t xml:space="preserve">5721 Gage Ave. # 3W </t>
  </si>
  <si>
    <t>SIERRA HUGHES</t>
  </si>
  <si>
    <t>Watson's  Collision Repair</t>
  </si>
  <si>
    <t xml:space="preserve">8730 Firestone Blvd </t>
  </si>
  <si>
    <t>ON-25-001491</t>
  </si>
  <si>
    <t>CAN24015121-01</t>
  </si>
  <si>
    <t>2020 Ford EDGE</t>
  </si>
  <si>
    <t>FRANSISCO GARCIA</t>
  </si>
  <si>
    <t xml:space="preserve">Busted Knuckles  Garage </t>
  </si>
  <si>
    <t xml:space="preserve">42380 Sabina Drive </t>
  </si>
  <si>
    <t>ON-25-002720</t>
  </si>
  <si>
    <t>CAP25006191-00</t>
  </si>
  <si>
    <t>2FMPK4J91GBC07725</t>
  </si>
  <si>
    <t>DAVIT AYVAZYAN</t>
  </si>
  <si>
    <t>13635 RUNNYMEDE ST APT 8</t>
  </si>
  <si>
    <t>arakelyanalina888@gmail.com</t>
  </si>
  <si>
    <t>2024 Ford EDGE</t>
  </si>
  <si>
    <t>2003 honda accord</t>
  </si>
  <si>
    <t>Enrique Berumen</t>
  </si>
  <si>
    <t>28601 Calle del Lago Apt B</t>
  </si>
  <si>
    <t>1998 Ford WINDSTAR</t>
  </si>
  <si>
    <t xml:space="preserve">Guadalupe Perez De Lira </t>
  </si>
  <si>
    <t>PO Box 721</t>
  </si>
  <si>
    <t xml:space="preserve">Tipton </t>
  </si>
  <si>
    <t>2015 Chevrolet IMPALA</t>
  </si>
  <si>
    <t>2020 Chevrolet IMPALA</t>
  </si>
  <si>
    <t>BRENDA YOUNG-BRYANT</t>
  </si>
  <si>
    <t>5630 E Barrel Springs Rd.</t>
  </si>
  <si>
    <t>2000 ford F250</t>
  </si>
  <si>
    <t>Kelly Liken</t>
  </si>
  <si>
    <t>751 Ashley St</t>
  </si>
  <si>
    <t>LBS Financial Credit Union</t>
  </si>
  <si>
    <t>5505 Garden Grove Blvd.</t>
  </si>
  <si>
    <t>Master  Collision</t>
  </si>
  <si>
    <t>356 E Alondra Blvd</t>
  </si>
  <si>
    <t>90248</t>
  </si>
  <si>
    <t>2019 audi q5</t>
  </si>
  <si>
    <t>Vu thi tuong  Nguyen</t>
  </si>
  <si>
    <t>272 W. Olive Ave.</t>
  </si>
  <si>
    <t xml:space="preserve">Virjinia  SARMIENTO </t>
  </si>
  <si>
    <t>JOSE LUIS SANTILLAN</t>
  </si>
  <si>
    <t>1598 LIVE OAK RD APT 91</t>
  </si>
  <si>
    <t>ON-25-002372</t>
  </si>
  <si>
    <t>CAN23007908-03</t>
  </si>
  <si>
    <t>2G1FB1E36F9181657</t>
  </si>
  <si>
    <t>TONI QUILANTANG</t>
  </si>
  <si>
    <t>ISAAC BONNER</t>
  </si>
  <si>
    <t>4200 PARK BLVD PMB 283</t>
  </si>
  <si>
    <t>TQUILANTANG@GMAIL.COM</t>
  </si>
  <si>
    <t>2G1FC1E34D9200202</t>
  </si>
  <si>
    <t xml:space="preserve">2002 Toyota  Tacoma </t>
  </si>
  <si>
    <t>Otis  Neal</t>
  </si>
  <si>
    <t>7313 Remmet AveCanoga Park, CA 91303</t>
  </si>
  <si>
    <t xml:space="preserve">canoga park </t>
  </si>
  <si>
    <t>ON-24-002763</t>
  </si>
  <si>
    <t>CAP24001189-00</t>
  </si>
  <si>
    <t>2G1FC1E37D9141114</t>
  </si>
  <si>
    <t>AARON NAVAS</t>
  </si>
  <si>
    <t>2092 COTTAGE CT</t>
  </si>
  <si>
    <t>210 CALDERON AVE</t>
  </si>
  <si>
    <t>94041</t>
  </si>
  <si>
    <t>ON-25-003202</t>
  </si>
  <si>
    <t>CAN23002813-04</t>
  </si>
  <si>
    <t>2G1FC1ED8B9161149</t>
  </si>
  <si>
    <t>FRANCISCO RIOS</t>
  </si>
  <si>
    <t>3209 HYDE PARK BLVD</t>
  </si>
  <si>
    <t>angel187Orios@gmail.com</t>
  </si>
  <si>
    <t>24218 DRESSIN DRIVE</t>
  </si>
  <si>
    <t>2001 Chevrolet CAMARO</t>
  </si>
  <si>
    <t xml:space="preserve">Philadelphia  Insurance Companies </t>
  </si>
  <si>
    <t xml:space="preserve">PO Box 950 </t>
  </si>
  <si>
    <t>Bala Cynwyd</t>
  </si>
  <si>
    <t>19004</t>
  </si>
  <si>
    <t>5245 FOSTORIA ST</t>
  </si>
  <si>
    <t>2014 Testla S Model</t>
  </si>
  <si>
    <t>Albert Sabes</t>
  </si>
  <si>
    <t>19273 Citrus Lane</t>
  </si>
  <si>
    <t>Sarratoga</t>
  </si>
  <si>
    <t>95070</t>
  </si>
  <si>
    <t>2013 Chevrolet IMPALA</t>
  </si>
  <si>
    <t>2006 Buick LACROSSE</t>
  </si>
  <si>
    <t>Insurance Certified Collision</t>
  </si>
  <si>
    <t>15760 Arrow Route Unit C</t>
  </si>
  <si>
    <t>2013 Cadillac XTS</t>
  </si>
  <si>
    <t>Elvia Marquez</t>
  </si>
  <si>
    <t xml:space="preserve">Image  Auto Body </t>
  </si>
  <si>
    <t xml:space="preserve">1687 Mission Road </t>
  </si>
  <si>
    <t xml:space="preserve">S. San Francisco </t>
  </si>
  <si>
    <t>MAYRA MONTES</t>
  </si>
  <si>
    <t xml:space="preserve">4308 PACIFIC AVE </t>
  </si>
  <si>
    <t>2009 Toyota  Corrolla</t>
  </si>
  <si>
    <t>Law Offices of Fiorella Rivas Demaria, P.C. and Marcelo Hernandez</t>
  </si>
  <si>
    <t>18345 Ventura Blvd, Suite 416</t>
  </si>
  <si>
    <t>tarzana</t>
  </si>
  <si>
    <t>Alexandra Penaloza</t>
  </si>
  <si>
    <t>1994 Chevrolet PICKUP1500</t>
  </si>
  <si>
    <t>CESAR MORENO GONZALEZ</t>
  </si>
  <si>
    <t>2004 Chevrolet SILVERADO</t>
  </si>
  <si>
    <t>ON-25-001542</t>
  </si>
  <si>
    <t>CAP25003686-00</t>
  </si>
  <si>
    <t>2GCEC19T9Y1405029</t>
  </si>
  <si>
    <t>2000 Chevrolet SILVERADO</t>
  </si>
  <si>
    <t>JOSE LOZANO BERNABE</t>
  </si>
  <si>
    <t>1904 W AVENUE K12</t>
  </si>
  <si>
    <t>MARIAALE9667@ICLOUD.COM</t>
  </si>
  <si>
    <t>1999 TOYOTA TACOMA</t>
  </si>
  <si>
    <t>AMIEL SILVESTRE</t>
  </si>
  <si>
    <t>1899 BIG BEND DRIVE</t>
  </si>
  <si>
    <t>ON-25-000871</t>
  </si>
  <si>
    <t>CAN24018341-00</t>
  </si>
  <si>
    <t>2GCEC19VX31254924</t>
  </si>
  <si>
    <t>ROBERTO DORANTES ALEMAN</t>
  </si>
  <si>
    <t>1223 E 48TH ST</t>
  </si>
  <si>
    <t>lovesarail1999@icloud.com</t>
  </si>
  <si>
    <t>ON-25-003224</t>
  </si>
  <si>
    <t>CAN24018437-01</t>
  </si>
  <si>
    <t>ROGELIO NIETO GARCIA</t>
  </si>
  <si>
    <t>Bryan Snyder</t>
  </si>
  <si>
    <t>801 N LOARA ST # APT102</t>
  </si>
  <si>
    <t xml:space="preserve">7317 Resadencan </t>
  </si>
  <si>
    <t>Marcoantonioserrano58@gmail.com</t>
  </si>
  <si>
    <t>2GCUDEED3R1240952</t>
  </si>
  <si>
    <t>Valley Collision  Center</t>
  </si>
  <si>
    <t>13920 Amargosa Rd</t>
  </si>
  <si>
    <t>2014 GMC TERRAIN</t>
  </si>
  <si>
    <t>2012 GMC TERRAIN</t>
  </si>
  <si>
    <t>ON-23-000060</t>
  </si>
  <si>
    <t>CAN23001450-00</t>
  </si>
  <si>
    <t>2GNALAEK2F6310508</t>
  </si>
  <si>
    <t>OMARSHARIFF AUVAA</t>
  </si>
  <si>
    <t>517 S MONTEBELLO BLVD APT J</t>
  </si>
  <si>
    <t>omarauvaapartida@gmail.com</t>
  </si>
  <si>
    <t>2020 HONDA CIVIC</t>
  </si>
  <si>
    <t>SIDNEY MASON</t>
  </si>
  <si>
    <t>Manufactured Certified Collision Center</t>
  </si>
  <si>
    <t>2301 E. Del Amo Blvd</t>
  </si>
  <si>
    <t>Silvia Montano</t>
  </si>
  <si>
    <t>Caitlyn Warren</t>
  </si>
  <si>
    <t>2021 Chevrolet EQUINOX</t>
  </si>
  <si>
    <t>MARTHA  ROSALES</t>
  </si>
  <si>
    <t>2008 Ford Escape</t>
  </si>
  <si>
    <t>KYMBER Jones</t>
  </si>
  <si>
    <t xml:space="preserve">P.O. Box 1668 </t>
  </si>
  <si>
    <t>KRISTINE  KHACHATRYAN</t>
  </si>
  <si>
    <t>6927 MATILIJA AVE</t>
  </si>
  <si>
    <t>ON-25-002169</t>
  </si>
  <si>
    <t>CAN24017171-01</t>
  </si>
  <si>
    <t>2GTEC13V271172037</t>
  </si>
  <si>
    <t>2007 GMC SIERRA</t>
  </si>
  <si>
    <t>SERGIO MARTINEZ SANCHEZ</t>
  </si>
  <si>
    <t>21909 LANARK ST APT 21</t>
  </si>
  <si>
    <t>ricardo@youfirstins.com</t>
  </si>
  <si>
    <t>Juan Manuel Sanchez</t>
  </si>
  <si>
    <t>10035 MILLS STATION RD SPACE 144</t>
  </si>
  <si>
    <t xml:space="preserve">SACRAMENTO </t>
  </si>
  <si>
    <t>ON-24-002824</t>
  </si>
  <si>
    <t>2GTEC19T121209335</t>
  </si>
  <si>
    <t>2002 GMC SIERRA</t>
  </si>
  <si>
    <t>2014 chevrolet captiva</t>
  </si>
  <si>
    <t>Eric Lux</t>
  </si>
  <si>
    <t xml:space="preserve">5100 Woodman Ave </t>
  </si>
  <si>
    <t xml:space="preserve">7437 font ave </t>
  </si>
  <si>
    <t xml:space="preserve">riverside </t>
  </si>
  <si>
    <t>Andrea Bryant</t>
  </si>
  <si>
    <t>1900 Unknown</t>
  </si>
  <si>
    <t>1827 Porter St</t>
  </si>
  <si>
    <t xml:space="preserve">Anthony Lopez </t>
  </si>
  <si>
    <t xml:space="preserve">2428 Knowles St. </t>
  </si>
  <si>
    <t>Andrea Liliana  Martinez Veh 2</t>
  </si>
  <si>
    <t>2013 chrysler 200</t>
  </si>
  <si>
    <t>arsheel salomon</t>
  </si>
  <si>
    <t>859 arbor ridge rd</t>
  </si>
  <si>
    <t>perris</t>
  </si>
  <si>
    <t>882 GLENEAGLES AVE</t>
  </si>
  <si>
    <t>2015 Honda CRV</t>
  </si>
  <si>
    <t>Guadalupe Sanchez De Pineda</t>
  </si>
  <si>
    <t>ON-24-001993</t>
  </si>
  <si>
    <t>CAN23007597-01</t>
  </si>
  <si>
    <t>2HGFA16558H340771</t>
  </si>
  <si>
    <t>NOELIA MEZA CISNEROS</t>
  </si>
  <si>
    <t>JUAN QUEVEDO MEZA</t>
  </si>
  <si>
    <t>1158 FEDORA ST</t>
  </si>
  <si>
    <t>sourav@gmail.com</t>
  </si>
  <si>
    <t>ON-25-003581</t>
  </si>
  <si>
    <t>CAP25005672-00</t>
  </si>
  <si>
    <t>2HGFA16816H510096</t>
  </si>
  <si>
    <t>JOSHUAN MARTINEZ LOPEZ</t>
  </si>
  <si>
    <t>7827 COLWYN AVE</t>
  </si>
  <si>
    <t>ON-23-000549</t>
  </si>
  <si>
    <t>CAN23001563-00</t>
  </si>
  <si>
    <t>2HGFA1F53AH563848</t>
  </si>
  <si>
    <t>RAMON WISDOM</t>
  </si>
  <si>
    <t>200 HARRISON ST</t>
  </si>
  <si>
    <t>NIKRAMIRZ1191@YAHOO.COM</t>
  </si>
  <si>
    <t>ON-25-002873</t>
  </si>
  <si>
    <t xml:space="preserve">2008 ford  unknown </t>
  </si>
  <si>
    <t>baltazar  lopez</t>
  </si>
  <si>
    <t>21715 lenark st</t>
  </si>
  <si>
    <t>canoga park</t>
  </si>
  <si>
    <t>580 WEST E ST APT 18</t>
  </si>
  <si>
    <t>ARLETA AUTO SALES</t>
  </si>
  <si>
    <t>8853 Woodman Ave, Unit A</t>
  </si>
  <si>
    <t>GLOBAL LENDING SERVICES LLC</t>
  </si>
  <si>
    <t>Clinton Golden</t>
  </si>
  <si>
    <t>2003 Quincy St</t>
  </si>
  <si>
    <t xml:space="preserve">California Coast  Credit Union </t>
  </si>
  <si>
    <t>PO BOX 502059</t>
  </si>
  <si>
    <t>2GTEC19V711151828</t>
  </si>
  <si>
    <t>2001 GMC 1500</t>
  </si>
  <si>
    <t>MARIA  DE LA CRUZ</t>
  </si>
  <si>
    <t>10758 E AVE R14</t>
  </si>
  <si>
    <t>LITTLE ROCK</t>
  </si>
  <si>
    <t>Albert High Tech</t>
  </si>
  <si>
    <t>5523 Tujunga Ave</t>
  </si>
  <si>
    <t>300 N Elis st #63</t>
  </si>
  <si>
    <t>12127 Mall Blvd, Suite 508</t>
  </si>
  <si>
    <t>VIctorville</t>
  </si>
  <si>
    <t xml:space="preserve">2014 Jeep unknown </t>
  </si>
  <si>
    <t>Evelyn  Muniz</t>
  </si>
  <si>
    <t>1048 s gerber ave</t>
  </si>
  <si>
    <t>2HGFC1F39MH704290</t>
  </si>
  <si>
    <t>2HGFC1F43GH644570</t>
  </si>
  <si>
    <t>23227 HEMLOCK AVE APT 3</t>
  </si>
  <si>
    <t>Kayla  Martinez</t>
  </si>
  <si>
    <t>2006 Ford F350</t>
  </si>
  <si>
    <t>Miguel Medina</t>
  </si>
  <si>
    <t>ON-25-000012</t>
  </si>
  <si>
    <t>CAN23003294-03</t>
  </si>
  <si>
    <t>2HGFC2F50HH518330</t>
  </si>
  <si>
    <t>TYLER GERARDI</t>
  </si>
  <si>
    <t>340 EL MEDIO ST</t>
  </si>
  <si>
    <t>TYLER.GERARDI10@GMAIL.COM</t>
  </si>
  <si>
    <t>337 E Ave K 10Lancaster, CA 93535,</t>
  </si>
  <si>
    <t>Lancaster,</t>
  </si>
  <si>
    <t>JONATHAN FERNANDEZ</t>
  </si>
  <si>
    <t>9490 9TH STREET</t>
  </si>
  <si>
    <t>JM3LV5220W0833629</t>
  </si>
  <si>
    <t>1998 Mazda MPB- Wagon</t>
  </si>
  <si>
    <t>Ignacio Ayala Aguilera</t>
  </si>
  <si>
    <t>922 West Bishop St.</t>
  </si>
  <si>
    <t>1FMK7D89EGA08732</t>
  </si>
  <si>
    <t>2014 Ford Explorer</t>
  </si>
  <si>
    <t xml:space="preserve">Armando  Aguilar Castillo </t>
  </si>
  <si>
    <t>5529 Walnut Blossom dr apt 10</t>
  </si>
  <si>
    <t>4T1BF1FK9DU226912</t>
  </si>
  <si>
    <t>2013 TOYOTA  CAMRY</t>
  </si>
  <si>
    <t>State Farm</t>
  </si>
  <si>
    <t>Efrain Bonilla</t>
  </si>
  <si>
    <t>5656 Clara St Spc 4</t>
  </si>
  <si>
    <t>10748 Jefferson Blvd</t>
  </si>
  <si>
    <t>2023 Range Rover</t>
  </si>
  <si>
    <t>Drew Mostes</t>
  </si>
  <si>
    <t>10745 North Sierra Vista Ave.</t>
  </si>
  <si>
    <t>93730</t>
  </si>
  <si>
    <t>Justin Mostes</t>
  </si>
  <si>
    <t xml:space="preserve">Angel  Sanchez </t>
  </si>
  <si>
    <t xml:space="preserve">307 E 57th st </t>
  </si>
  <si>
    <t xml:space="preserve">Los Anegels </t>
  </si>
  <si>
    <t>BLACKFISH CAPITAL</t>
  </si>
  <si>
    <t>2006 ford  expedition</t>
  </si>
  <si>
    <t>Christofer Trujillo</t>
  </si>
  <si>
    <t>2009 toyota camry</t>
  </si>
  <si>
    <t>Victor Ambriz</t>
  </si>
  <si>
    <t>12113 Harclare Drive</t>
  </si>
  <si>
    <t>2010 bmw 328</t>
  </si>
  <si>
    <t>RAUL MATA ANDALUZ</t>
  </si>
  <si>
    <t>1147 Hubbard ave</t>
  </si>
  <si>
    <t>2016 HONDA  CIVIC</t>
  </si>
  <si>
    <t>NOAH DUARTE</t>
  </si>
  <si>
    <t>ON-25-002196</t>
  </si>
  <si>
    <t>CAP25006372-00</t>
  </si>
  <si>
    <t>2019 CADILLAC SAN BERNARDINO</t>
  </si>
  <si>
    <t>1:56 PM</t>
  </si>
  <si>
    <t>STEPHANIE FLORES</t>
  </si>
  <si>
    <t>26031 CYPRESS ST</t>
  </si>
  <si>
    <t>24754 4TH ST</t>
  </si>
  <si>
    <t>FLORESSE0200@GMAIL.COM</t>
  </si>
  <si>
    <t>2002 TOYOTA 4-RUNNER</t>
  </si>
  <si>
    <t>SHANE COUGHLIN</t>
  </si>
  <si>
    <t>5411 RICHMOND AVENUE</t>
  </si>
  <si>
    <t>92845</t>
  </si>
  <si>
    <t>GREGORY COUGHLIN</t>
  </si>
  <si>
    <t>LUKE COUGHLIN</t>
  </si>
  <si>
    <t>VERONICA COUGHLIN</t>
  </si>
  <si>
    <t>AUBRYN COUGHLIN</t>
  </si>
  <si>
    <t>2018 Lexus RX350</t>
  </si>
  <si>
    <t>Antonio JR Hernandez</t>
  </si>
  <si>
    <t xml:space="preserve">25466 fox klove lave </t>
  </si>
  <si>
    <t>temescal valley</t>
  </si>
  <si>
    <t>National Service  Bureau, INC</t>
  </si>
  <si>
    <t>PO Box 747</t>
  </si>
  <si>
    <t>5ysburhe5gp429166</t>
  </si>
  <si>
    <t>2016 Toyota  Corolla</t>
  </si>
  <si>
    <t>Suleinne Aguilar</t>
  </si>
  <si>
    <t>Felipe Aguilar</t>
  </si>
  <si>
    <t>2017 Prius C</t>
  </si>
  <si>
    <t>Lilian Paola Arzuaga</t>
  </si>
  <si>
    <t>300 Torino Drive Apt 8</t>
  </si>
  <si>
    <t>San Carlos</t>
  </si>
  <si>
    <t>94070</t>
  </si>
  <si>
    <t>2021 Nissan Rouge</t>
  </si>
  <si>
    <t>Eloisa Emelina Ayala</t>
  </si>
  <si>
    <t>405s santury BLVR</t>
  </si>
  <si>
    <t>3n1ab8dv3ny295100</t>
  </si>
  <si>
    <t>2022 Nissan Sentra</t>
  </si>
  <si>
    <t>Alexi Martinez</t>
  </si>
  <si>
    <t>4985 NE St</t>
  </si>
  <si>
    <t>1325 DE NEVE LN UNIT 13</t>
  </si>
  <si>
    <t>2024 Honda  Civic Sport</t>
  </si>
  <si>
    <t>Misael  Mendoza Hernandez</t>
  </si>
  <si>
    <t>9283 PARK AVE</t>
  </si>
  <si>
    <t>2007 toyota prius</t>
  </si>
  <si>
    <t xml:space="preserve">Phillip Harris </t>
  </si>
  <si>
    <t xml:space="preserve">816 n river </t>
  </si>
  <si>
    <t xml:space="preserve">mesa </t>
  </si>
  <si>
    <t>KNDJX3AA9J7576722</t>
  </si>
  <si>
    <t>2018 Kia Soul - CV2</t>
  </si>
  <si>
    <t>Quinetta  Hall</t>
  </si>
  <si>
    <t xml:space="preserve">11039 S. Western Avenue </t>
  </si>
  <si>
    <t>2022 Toyota  Rav 4 - CV1</t>
  </si>
  <si>
    <t>Rafii &amp; Associates, P.C. and Beverly Ned</t>
  </si>
  <si>
    <t>9100 Wilshire Blvd. Suite 465E</t>
  </si>
  <si>
    <t>beverly Hills</t>
  </si>
  <si>
    <t>SJKCH5CPXJA040977</t>
  </si>
  <si>
    <t>2018 infiniti  qx30</t>
  </si>
  <si>
    <t xml:space="preserve">Belkis  Lopez </t>
  </si>
  <si>
    <t>5251 Vineland Ave APT 514</t>
  </si>
  <si>
    <t xml:space="preserve"> North Hollywood,</t>
  </si>
  <si>
    <t>WDCGG0EBXDG10050</t>
  </si>
  <si>
    <t>2013 mercedes benz  g3</t>
  </si>
  <si>
    <t>USAA  CASUALTY INSURANCE</t>
  </si>
  <si>
    <t xml:space="preserve">Jacob Ryan kelly Strong </t>
  </si>
  <si>
    <t>1007 Croatia Ct</t>
  </si>
  <si>
    <t xml:space="preserve">Roseville, </t>
  </si>
  <si>
    <t>2019 Honda Clarity</t>
  </si>
  <si>
    <t>Val Col</t>
  </si>
  <si>
    <t>211 W Temple St, Second Floor</t>
  </si>
  <si>
    <t>3917 S Broadway</t>
  </si>
  <si>
    <t>NAVY FEDERAL CREDIT UNION</t>
  </si>
  <si>
    <t>PO BOX 3105</t>
  </si>
  <si>
    <t>MERRIFIELD</t>
  </si>
  <si>
    <t>22119</t>
  </si>
  <si>
    <t>2018 Toyota  Rav 4</t>
  </si>
  <si>
    <t>MadelRosario Martinez</t>
  </si>
  <si>
    <t>20401 Soledad Canyon Rd  Sp 503</t>
  </si>
  <si>
    <t>942 N Florence Avenue</t>
  </si>
  <si>
    <t>First Credit Finance</t>
  </si>
  <si>
    <t>16005 Sherman Way Suite 205</t>
  </si>
  <si>
    <t>Silvia  Mendoza</t>
  </si>
  <si>
    <t xml:space="preserve">1599 appleblossom </t>
  </si>
  <si>
    <t>Aaron Nakoney</t>
  </si>
  <si>
    <t>26397 Arboretum Dr. # 1602</t>
  </si>
  <si>
    <t>1G1RC6S58JU115023</t>
  </si>
  <si>
    <t>2018 Chevrolet  Volt</t>
  </si>
  <si>
    <t xml:space="preserve">Abel Gomez </t>
  </si>
  <si>
    <t>3439 LEE ST</t>
  </si>
  <si>
    <t>1901 Big Rig Unknown</t>
  </si>
  <si>
    <t>1HGCV1F36NA020746</t>
  </si>
  <si>
    <t>2022 Honda Accord</t>
  </si>
  <si>
    <t>Francis Nicole Gomez</t>
  </si>
  <si>
    <t>2333 N Broadway, Suite 400</t>
  </si>
  <si>
    <t>Parents of Rose Gomez (Minor)</t>
  </si>
  <si>
    <t>Parents of Julian Flores (Minor)</t>
  </si>
  <si>
    <t>Tolai Martin Tatuna Jr.</t>
  </si>
  <si>
    <t>Estela Cavallero Castellanos</t>
  </si>
  <si>
    <t>8561 Rose St</t>
  </si>
  <si>
    <t>Maira Aguirre</t>
  </si>
  <si>
    <t>Ron Pets</t>
  </si>
  <si>
    <t>2805 Catherine Way</t>
  </si>
  <si>
    <t>Kaylen Gisler</t>
  </si>
  <si>
    <t>1990 Toyota Tacoma</t>
  </si>
  <si>
    <t>Ian Williams Allision</t>
  </si>
  <si>
    <t>869 Piedmont Dr</t>
  </si>
  <si>
    <t>ROCHELLE ORTEGA</t>
  </si>
  <si>
    <t>1992 toyota tacoma</t>
  </si>
  <si>
    <t>jose balderas</t>
  </si>
  <si>
    <t>7648 davidson ave</t>
  </si>
  <si>
    <t>lemon grove</t>
  </si>
  <si>
    <t xml:space="preserve">2022 Honda  Accord </t>
  </si>
  <si>
    <t xml:space="preserve">Fernando LLamas </t>
  </si>
  <si>
    <t>8950 6th Ave</t>
  </si>
  <si>
    <t>Fernado llamas JR  llamas JR</t>
  </si>
  <si>
    <t>8950 6th AveHesperia, CA 92345</t>
  </si>
  <si>
    <t xml:space="preserve">Nadley Angelly  Garcia </t>
  </si>
  <si>
    <t>WAUHMAS43LN011425</t>
  </si>
  <si>
    <t>2020 Audi A4</t>
  </si>
  <si>
    <t xml:space="preserve"> GEICO General Insurance  Company  as subrogee of Christina Sutherland</t>
  </si>
  <si>
    <t>ATTN: Cashiers  One GEICO Center</t>
  </si>
  <si>
    <t xml:space="preserve">MACON </t>
  </si>
  <si>
    <t>Christina Sutherland</t>
  </si>
  <si>
    <t>500 N 2nd St, Unit C</t>
  </si>
  <si>
    <t xml:space="preserve">2023 Tesla  model X </t>
  </si>
  <si>
    <t>Joe Tappero</t>
  </si>
  <si>
    <t xml:space="preserve">237 Treasure Dr </t>
  </si>
  <si>
    <t>2201 E 223rd St</t>
  </si>
  <si>
    <t>Lidia Castellanos</t>
  </si>
  <si>
    <t>21317 S TROYTON LANE</t>
  </si>
  <si>
    <t>ESTEBAN ESTEBAN BALTAZAR</t>
  </si>
  <si>
    <t>6303 S. San Pedro St. Apt. 9</t>
  </si>
  <si>
    <t>WBXYH9C0XN5U71999</t>
  </si>
  <si>
    <t>2022 BMW X2</t>
  </si>
  <si>
    <t xml:space="preserve">Sergio  Hidalgo </t>
  </si>
  <si>
    <t>3301 James M. Wood, Apt. 16</t>
  </si>
  <si>
    <t xml:space="preserve">Auto Pro Collision Center </t>
  </si>
  <si>
    <t xml:space="preserve">2130 S. Vermont Avenue </t>
  </si>
  <si>
    <t>1990 Chevy Sonic LTZ</t>
  </si>
  <si>
    <t>Luis De La Torre Padilla</t>
  </si>
  <si>
    <t>15521 S White Ave Apt B</t>
  </si>
  <si>
    <t xml:space="preserve">2013 Hyundai  Elantra </t>
  </si>
  <si>
    <t>Aikiesha Terry</t>
  </si>
  <si>
    <t>460 Westminster Pl Apt D</t>
  </si>
  <si>
    <t xml:space="preserve">American  Honda Finance </t>
  </si>
  <si>
    <t>PO Box 997509</t>
  </si>
  <si>
    <t>2008 chevrolet silverado</t>
  </si>
  <si>
    <t>dora balbuena</t>
  </si>
  <si>
    <t>612 spooner ct</t>
  </si>
  <si>
    <t>patterson</t>
  </si>
  <si>
    <t>JTHBE96S180041920</t>
  </si>
  <si>
    <t>2008 Lexus  GS 350</t>
  </si>
  <si>
    <t xml:space="preserve">Ignacio Franco  Munoz </t>
  </si>
  <si>
    <t xml:space="preserve">13106 Pinney St </t>
  </si>
  <si>
    <t xml:space="preserve">2014 Hyundai  Elantra </t>
  </si>
  <si>
    <t>Jasmin quezada</t>
  </si>
  <si>
    <t>3575 Campbell St</t>
  </si>
  <si>
    <t>Maria Elena  Guzman</t>
  </si>
  <si>
    <t>6115 meza ave apt 6</t>
  </si>
  <si>
    <t>ON-25-000311</t>
  </si>
  <si>
    <t>CAN24014248-01</t>
  </si>
  <si>
    <t>JORGE LEAL-ACOSTA</t>
  </si>
  <si>
    <t>ROSA MARIA BAUTISTA</t>
  </si>
  <si>
    <t>2102 SHERMAN AVE</t>
  </si>
  <si>
    <t>2108 SHERMAN AVE</t>
  </si>
  <si>
    <t>conejo2567@yahoo.com</t>
  </si>
  <si>
    <t>2HGFC4B04HH309677</t>
  </si>
  <si>
    <t>2009 MAZDA  MZ5</t>
  </si>
  <si>
    <t>JESUS RICARDO VALDEZ</t>
  </si>
  <si>
    <t>1500 1/2 JEPSEN AVE</t>
  </si>
  <si>
    <t>Carlos Montoya</t>
  </si>
  <si>
    <t>937 w 50th pl</t>
  </si>
  <si>
    <t>1403 W Pico Blvd</t>
  </si>
  <si>
    <t xml:space="preserve">2024 nissan z nismo </t>
  </si>
  <si>
    <t xml:space="preserve">thomas oliver </t>
  </si>
  <si>
    <t>18100 companario dr</t>
  </si>
  <si>
    <t>rowland heights</t>
  </si>
  <si>
    <t>Prestige Auto  Collision</t>
  </si>
  <si>
    <t>23726 Via Fabricante</t>
  </si>
  <si>
    <t xml:space="preserve">Mission Viejo, </t>
  </si>
  <si>
    <t>ON-25-001317</t>
  </si>
  <si>
    <t>CAP25003383-00</t>
  </si>
  <si>
    <t>2HGFE1F70PH308119</t>
  </si>
  <si>
    <t>NORMA OCHOA</t>
  </si>
  <si>
    <t xml:space="preserve">Number One Auto </t>
  </si>
  <si>
    <t>1055 WALNUT AVE</t>
  </si>
  <si>
    <t>1500 Long Beach Blvd</t>
  </si>
  <si>
    <t>ANDY.SANDOVAL7070@GMAIL.COM</t>
  </si>
  <si>
    <t>2018 Honda  Civic</t>
  </si>
  <si>
    <t>Rafael  Solis</t>
  </si>
  <si>
    <t xml:space="preserve">13705 woodroft aVe </t>
  </si>
  <si>
    <t>2023 KIA  Niro</t>
  </si>
  <si>
    <t>LAW OFFICES OF ROBERT SARVIAN</t>
  </si>
  <si>
    <t>3250 WILSHIRE BLVD SUITE 1603</t>
  </si>
  <si>
    <t>Tesla Insurance  Services</t>
  </si>
  <si>
    <t>2001 Market Street  Suite 550</t>
  </si>
  <si>
    <t>Emily  Estrada</t>
  </si>
  <si>
    <t>6720 Hood AveHuntington Park, CA 90255, EE. UU.</t>
  </si>
  <si>
    <t>2024 lexus ux</t>
  </si>
  <si>
    <t>NOSRAEY NOSRAT</t>
  </si>
  <si>
    <t>2hgfc2f68kh541158</t>
  </si>
  <si>
    <t>2019 Honda  unk</t>
  </si>
  <si>
    <t>Anthony  Allison</t>
  </si>
  <si>
    <t>5645 Hayter Ave.</t>
  </si>
  <si>
    <t>2018 Ford  Escape</t>
  </si>
  <si>
    <t>Cory  Carlson</t>
  </si>
  <si>
    <t>4479 Castelar St</t>
  </si>
  <si>
    <t>92107</t>
  </si>
  <si>
    <t>1HGCV3F96LA008979</t>
  </si>
  <si>
    <t>2020 HONDA  ACCORD</t>
  </si>
  <si>
    <t>JOHN JUSANG YEO</t>
  </si>
  <si>
    <t>13338 ASHWORTH ST</t>
  </si>
  <si>
    <t>JT8BF22G1V0050831</t>
  </si>
  <si>
    <t>MANUEL  ROMERO LUJAN</t>
  </si>
  <si>
    <t>12049 MARTIN RD</t>
  </si>
  <si>
    <t>QUINCY</t>
  </si>
  <si>
    <t>98848</t>
  </si>
  <si>
    <t>Valeria Baston</t>
  </si>
  <si>
    <t>4431 Towne Ave</t>
  </si>
  <si>
    <t>2012 Honda CRV EXL</t>
  </si>
  <si>
    <t>Monica Jaqueline Perez</t>
  </si>
  <si>
    <t>414 W 55th St</t>
  </si>
  <si>
    <t>ON-23-000843</t>
  </si>
  <si>
    <t>CAN23007536-00</t>
  </si>
  <si>
    <t>2000 Hyundai unk</t>
  </si>
  <si>
    <t>Jalean Lapree Hamler</t>
  </si>
  <si>
    <t>823 E OLIVE ST</t>
  </si>
  <si>
    <t>14089 Lemoli Ave</t>
  </si>
  <si>
    <t>jber09139@gmail.com</t>
  </si>
  <si>
    <t>JN1AZ34D23T119988</t>
  </si>
  <si>
    <t>2003 Nissan 350Z</t>
  </si>
  <si>
    <t>Kimberley Vazquez Garcia</t>
  </si>
  <si>
    <t>1900 Testla Uknown</t>
  </si>
  <si>
    <t>UKnown</t>
  </si>
  <si>
    <t>Jm3kfvdm7m0501254</t>
  </si>
  <si>
    <t>2021 Mazda Cx5</t>
  </si>
  <si>
    <t>Susana Sara Cayo Echevarria</t>
  </si>
  <si>
    <t>1GKS2DKL5NR321203</t>
  </si>
  <si>
    <t>2022 GMC YUKON</t>
  </si>
  <si>
    <t>Rosa Issagholian</t>
  </si>
  <si>
    <t>10009 Terhune Ave.</t>
  </si>
  <si>
    <t>Sunland</t>
  </si>
  <si>
    <t>Josue Ponce</t>
  </si>
  <si>
    <t xml:space="preserve">258 west mery street </t>
  </si>
  <si>
    <t>R</t>
  </si>
  <si>
    <t>1131 W Moreland</t>
  </si>
  <si>
    <t>Federico Higareda</t>
  </si>
  <si>
    <t>2016 Dodge Caliber</t>
  </si>
  <si>
    <t>David Lee Blankership</t>
  </si>
  <si>
    <t>1045 W 18 St Apt6</t>
  </si>
  <si>
    <t>Curtis Sims</t>
  </si>
  <si>
    <t>9707 Cedar St #19</t>
  </si>
  <si>
    <t>2025 Honda  Accord</t>
  </si>
  <si>
    <t>Cumlai Koyuncu</t>
  </si>
  <si>
    <t xml:space="preserve">24818 Eshelman Av Apt 24 </t>
  </si>
  <si>
    <t>Wendell Wendell</t>
  </si>
  <si>
    <t>2000 KIA FORTE</t>
  </si>
  <si>
    <t>INTERINSURANCE EXCHANGE OF  THE AUTOMOBILE CLUB</t>
  </si>
  <si>
    <t>2006 Mercedes Uknown</t>
  </si>
  <si>
    <t>Hollywen Levine</t>
  </si>
  <si>
    <t>714 E 48th APT 5</t>
  </si>
  <si>
    <t>Winica Pollar</t>
  </si>
  <si>
    <t xml:space="preserve">Andoni Ortiz Galvez </t>
  </si>
  <si>
    <t>5TENL42N62Z007227</t>
  </si>
  <si>
    <t>2002 Toyota Tacoma</t>
  </si>
  <si>
    <t xml:space="preserve">Bresdad Liliana  Gonzalez Avila </t>
  </si>
  <si>
    <t>3401 Center Lake Dr., Ste. 470</t>
  </si>
  <si>
    <t xml:space="preserve">Hector  Magana Diaz </t>
  </si>
  <si>
    <t xml:space="preserve">655 W. Maitland St. </t>
  </si>
  <si>
    <t>2022 GMC Canyon</t>
  </si>
  <si>
    <t>Antonio Martinez</t>
  </si>
  <si>
    <t xml:space="preserve">8746 Kentville Street </t>
  </si>
  <si>
    <t>Andrea Perez</t>
  </si>
  <si>
    <t>2006 dodge charger</t>
  </si>
  <si>
    <t>Juan Segovia</t>
  </si>
  <si>
    <t>Lucy's Auto Center</t>
  </si>
  <si>
    <t>5601 West Pico Blvd.</t>
  </si>
  <si>
    <t>Bilal Law  Group</t>
  </si>
  <si>
    <t>701 North Brand Blvd Suite 840</t>
  </si>
  <si>
    <t xml:space="preserve">2018 Toyota Camry </t>
  </si>
  <si>
    <t>Misael Zuniga</t>
  </si>
  <si>
    <t>16460 Joy St. Apt C6</t>
  </si>
  <si>
    <t>2016 toyota rav4</t>
  </si>
  <si>
    <t>susan varte</t>
  </si>
  <si>
    <t>20584 beja rd</t>
  </si>
  <si>
    <t>Walnut</t>
  </si>
  <si>
    <t>Juan Carlos Castro</t>
  </si>
  <si>
    <t>101 south Olive ave,</t>
  </si>
  <si>
    <t xml:space="preserve">Alhambra </t>
  </si>
  <si>
    <t>PRECISE AUTO BODY</t>
  </si>
  <si>
    <t>5610 HOLLYWOOD BLVD</t>
  </si>
  <si>
    <t>2016 bmw m3</t>
  </si>
  <si>
    <t>Alik ghazarian</t>
  </si>
  <si>
    <t>1935 alpha rd unit 212</t>
  </si>
  <si>
    <t>91508</t>
  </si>
  <si>
    <t>JTNKHMBX8K1039950</t>
  </si>
  <si>
    <t>2019 Honda  CHR</t>
  </si>
  <si>
    <t xml:space="preserve">Benjamin  Williams </t>
  </si>
  <si>
    <t xml:space="preserve">Stephanie Vera </t>
  </si>
  <si>
    <t>547 1/2 E. Hyde Park Pl.</t>
  </si>
  <si>
    <t>HUIDAN ZHENG</t>
  </si>
  <si>
    <t>CONNIE GAN HAAHR</t>
  </si>
  <si>
    <t>3504 east maple ave orange ca 92869</t>
  </si>
  <si>
    <t xml:space="preserve">2014 Ford  Explorer </t>
  </si>
  <si>
    <t>Dennis Pierre</t>
  </si>
  <si>
    <t>2532 Midvale Ave.</t>
  </si>
  <si>
    <t>1900 Toyota unk</t>
  </si>
  <si>
    <t>Fleyber Josue Mendoza Rivera</t>
  </si>
  <si>
    <t>13715 Cordari Ave. APT 241</t>
  </si>
  <si>
    <t>Hampton</t>
  </si>
  <si>
    <t>0 unknown unknown</t>
  </si>
  <si>
    <t xml:space="preserve">Kayla  Domingo </t>
  </si>
  <si>
    <t xml:space="preserve">4252 woodlawn ave apt 11 </t>
  </si>
  <si>
    <t>Miles Liam Gray</t>
  </si>
  <si>
    <t>27615 Spencer Ct Apt 101</t>
  </si>
  <si>
    <t xml:space="preserve">1990 KIA UNK </t>
  </si>
  <si>
    <t>Armine  Oganesyan</t>
  </si>
  <si>
    <t>2019 Dodge Ram1500</t>
  </si>
  <si>
    <t>James Richard</t>
  </si>
  <si>
    <t>Gary Lowrey Smith Jr.</t>
  </si>
  <si>
    <t>11064 Tennessee Ave</t>
  </si>
  <si>
    <t>1900 CHEVY UNKNOWN</t>
  </si>
  <si>
    <t xml:space="preserve"> Francisco  Torres </t>
  </si>
  <si>
    <t>2019 Cheavy Cruze</t>
  </si>
  <si>
    <t>Natasha Caleman</t>
  </si>
  <si>
    <t>12670 Memorial way apt 51</t>
  </si>
  <si>
    <t>Richard Coleman</t>
  </si>
  <si>
    <t>ASHANTI VALERIO ESPINOZA</t>
  </si>
  <si>
    <t>2021 Subaru WRX</t>
  </si>
  <si>
    <t>Jesus Uknown</t>
  </si>
  <si>
    <t>1271 Old Stage Rd APT A</t>
  </si>
  <si>
    <t>110 W. 6TH ST.  APT 312</t>
  </si>
  <si>
    <t xml:space="preserve"> Long Beach</t>
  </si>
  <si>
    <t>2021 Ford F150</t>
  </si>
  <si>
    <t>Arturo Garcia</t>
  </si>
  <si>
    <t>9694 Mt Barnard Dr</t>
  </si>
  <si>
    <t>Wannapark</t>
  </si>
  <si>
    <t>2001 MITSUBISHI ECLIPSE</t>
  </si>
  <si>
    <t>FRANK EARL JONES</t>
  </si>
  <si>
    <t>2950 6TH AVE</t>
  </si>
  <si>
    <t>2015 GMC SAVANNA</t>
  </si>
  <si>
    <t>MARTIN E. GARCIA</t>
  </si>
  <si>
    <t>9651 MILLS AVE</t>
  </si>
  <si>
    <t>GLOBAL GUARDIAN OPTIMA SIU LLC</t>
  </si>
  <si>
    <t>6960 ORCHARD LAKE RD, STE 200</t>
  </si>
  <si>
    <t>WEST BLOOMFIELD</t>
  </si>
  <si>
    <t>78322</t>
  </si>
  <si>
    <t xml:space="preserve">1999 Hona  Crv </t>
  </si>
  <si>
    <t xml:space="preserve">Fidel  Herrera </t>
  </si>
  <si>
    <t xml:space="preserve">3438 Mckinley Av </t>
  </si>
  <si>
    <t xml:space="preserve">Rosendo  Valencia, Jr. </t>
  </si>
  <si>
    <t xml:space="preserve">Jessica  Romero </t>
  </si>
  <si>
    <t xml:space="preserve">Emma Rose  Valencia </t>
  </si>
  <si>
    <t>2000 Nissan unk</t>
  </si>
  <si>
    <t>Victor Gabriel Hernandez Chavez</t>
  </si>
  <si>
    <t>6114 s  essey ave</t>
  </si>
  <si>
    <t>2006 Toyota Tacoma</t>
  </si>
  <si>
    <t>Dante Enrique Cervantes</t>
  </si>
  <si>
    <t>30223 Barrio Ct</t>
  </si>
  <si>
    <t>Castaque</t>
  </si>
  <si>
    <t>FERNANDO NOMBERTO QUIROS</t>
  </si>
  <si>
    <t>REDLINE AUTO CRAFT</t>
  </si>
  <si>
    <t>6101 S Figueroa St</t>
  </si>
  <si>
    <t>2019 bmw car</t>
  </si>
  <si>
    <t>rasheneedra Haward</t>
  </si>
  <si>
    <t>10119 S Western AveLos Angeles, CA 90047, EE</t>
  </si>
  <si>
    <t>1000 Honda  Accord</t>
  </si>
  <si>
    <t>Marta Veronica  Rivas</t>
  </si>
  <si>
    <t>919 E 48th St, Los Angeles, CA 90011</t>
  </si>
  <si>
    <t>Angelina Lopez</t>
  </si>
  <si>
    <t xml:space="preserve">526 E 21st </t>
  </si>
  <si>
    <t xml:space="preserve">Network Auto  Body Inc. </t>
  </si>
  <si>
    <t>ON-24-000513</t>
  </si>
  <si>
    <t>CAN23003428-01</t>
  </si>
  <si>
    <t>4T1BF28B83U286553</t>
  </si>
  <si>
    <t>2003 TOYOTA AVALON</t>
  </si>
  <si>
    <t>MARIA GARCIA BUCIO</t>
  </si>
  <si>
    <t>RAUL  CASTREJON</t>
  </si>
  <si>
    <t>2034 ASPENGLEN WAY</t>
  </si>
  <si>
    <t xml:space="preserve">1500 MAIN ST </t>
  </si>
  <si>
    <t xml:space="preserve">2012 Gmc  Sierra </t>
  </si>
  <si>
    <t>Roland Perez Morales</t>
  </si>
  <si>
    <t xml:space="preserve">1428 west Carson St Apt 1 </t>
  </si>
  <si>
    <t>Raymond Enriquez</t>
  </si>
  <si>
    <t xml:space="preserve">4611 South Mullen AV </t>
  </si>
  <si>
    <t>View park</t>
  </si>
  <si>
    <t>2022 Toyota Rav4</t>
  </si>
  <si>
    <t>Keyly Veliz</t>
  </si>
  <si>
    <t xml:space="preserve">2015 toyota unknown </t>
  </si>
  <si>
    <t>Zulema Cuevas Hernandez</t>
  </si>
  <si>
    <t xml:space="preserve">161974 ave </t>
  </si>
  <si>
    <t>Certified Motor Sports LLC</t>
  </si>
  <si>
    <t xml:space="preserve">4400 Union Pacific Ave </t>
  </si>
  <si>
    <t>2000 Ford Mustang</t>
  </si>
  <si>
    <t>Joseph Stanley</t>
  </si>
  <si>
    <t>15427 opera houseroad dr</t>
  </si>
  <si>
    <t>77429</t>
  </si>
  <si>
    <t>Walter Antonio Guerra &amp; Johanna Guerra</t>
  </si>
  <si>
    <t>1GYS4NKL0RR165406</t>
  </si>
  <si>
    <t>2024 CADILLAC  ESCALADEE</t>
  </si>
  <si>
    <t>PO Box 2825</t>
  </si>
  <si>
    <t xml:space="preserve">De Angelo Trent </t>
  </si>
  <si>
    <t>2002 FORD F150</t>
  </si>
  <si>
    <t>Jose Gonzalez</t>
  </si>
  <si>
    <t xml:space="preserve">545 ATLANTIC BLVD </t>
  </si>
  <si>
    <t>DANIEL   GUEVARA</t>
  </si>
  <si>
    <t>3871112 PERCY ST</t>
  </si>
  <si>
    <t>2006 VOLKSWAGEN JETTA</t>
  </si>
  <si>
    <t>Gregorio Fernando  Sanchez</t>
  </si>
  <si>
    <t xml:space="preserve">525 S Arizona Ave </t>
  </si>
  <si>
    <t>2018 HYUNDAI SANTA FE</t>
  </si>
  <si>
    <t>Bertha Ortega</t>
  </si>
  <si>
    <t>ON-25-000704</t>
  </si>
  <si>
    <t>CAN24018561-00</t>
  </si>
  <si>
    <t>1900 Audie A6</t>
  </si>
  <si>
    <t>GILBERT GUTIERREZ</t>
  </si>
  <si>
    <t>Byjon ronyae Ross</t>
  </si>
  <si>
    <t>9000 S MAIN ST</t>
  </si>
  <si>
    <t xml:space="preserve">10728 S central Ave </t>
  </si>
  <si>
    <t>ATONY39GUI4@GMAIL.COM</t>
  </si>
  <si>
    <t>2009 honda civic</t>
  </si>
  <si>
    <t>ruben ramos</t>
  </si>
  <si>
    <t>1213 S 76TH STREET</t>
  </si>
  <si>
    <t>2018 chevrolet  silverado</t>
  </si>
  <si>
    <t>Brian Richard  Thomas</t>
  </si>
  <si>
    <t xml:space="preserve">13486 mountain dr </t>
  </si>
  <si>
    <t>Malakai Brown</t>
  </si>
  <si>
    <t>Erica Gaspar</t>
  </si>
  <si>
    <t>WELLS FARGO  AUTO</t>
  </si>
  <si>
    <t>GHG Collision Center</t>
  </si>
  <si>
    <t>8949 Sepulveda Blvd</t>
  </si>
  <si>
    <t>JM1GL1W57H1153138</t>
  </si>
  <si>
    <t>2017 MAZDA MAZDA 5</t>
  </si>
  <si>
    <t xml:space="preserve">Svetlana Bernardo and  Law Offices of Justo M. Justo </t>
  </si>
  <si>
    <t>512 E. Wilson Ave., Ste. 404</t>
  </si>
  <si>
    <t>Geico Insurance  Company</t>
  </si>
  <si>
    <t>2018 Toyota  Corolla LE</t>
  </si>
  <si>
    <t>Andrew  Ponce</t>
  </si>
  <si>
    <t xml:space="preserve">12203 Blakley Ave </t>
  </si>
  <si>
    <t>Willowbrook</t>
  </si>
  <si>
    <t>Gicela Raygoza</t>
  </si>
  <si>
    <t>ON-25-001161</t>
  </si>
  <si>
    <t>CAP24000898-00</t>
  </si>
  <si>
    <t>2HGFE2F58SH525026</t>
  </si>
  <si>
    <t>HECTOR MALDONADO</t>
  </si>
  <si>
    <t>MARTHA MALDONADO</t>
  </si>
  <si>
    <t>3103 WALNUT ST</t>
  </si>
  <si>
    <t>hmaldonado1260@yahoo.com</t>
  </si>
  <si>
    <t>2 Toyota  unk</t>
  </si>
  <si>
    <t>Jeffery Sue</t>
  </si>
  <si>
    <t>835 Amigos way apt 10</t>
  </si>
  <si>
    <t xml:space="preserve">Newport beach </t>
  </si>
  <si>
    <t xml:space="preserve">2016 RAM  1500 </t>
  </si>
  <si>
    <t xml:space="preserve">Unk  unk </t>
  </si>
  <si>
    <t xml:space="preserve">2958 Bellevue </t>
  </si>
  <si>
    <t>Andrea Romero</t>
  </si>
  <si>
    <t>JT4TN14D0T0020271</t>
  </si>
  <si>
    <t>1996 TOYOTA  T100</t>
  </si>
  <si>
    <t>IRMA MARIA VARILLASLEYVA</t>
  </si>
  <si>
    <t>6041 WALKER AVE</t>
  </si>
  <si>
    <t>2021 hyundai Kona</t>
  </si>
  <si>
    <t>Shenne  Deche</t>
  </si>
  <si>
    <t>214 holly ave apt 49</t>
  </si>
  <si>
    <t>san fran</t>
  </si>
  <si>
    <t>2022 Honda  HRV</t>
  </si>
  <si>
    <t xml:space="preserve">Monica  Cortez </t>
  </si>
  <si>
    <t xml:space="preserve">13660 Remington St </t>
  </si>
  <si>
    <t xml:space="preserve">Arleta </t>
  </si>
  <si>
    <t>antonio ramirez</t>
  </si>
  <si>
    <t>12300 Osborne Pl Apt 302</t>
  </si>
  <si>
    <t>2016 nissan  rouge</t>
  </si>
  <si>
    <t xml:space="preserve">reina malacara padilla </t>
  </si>
  <si>
    <t>2019 Ford  F 750</t>
  </si>
  <si>
    <t>Andres  Ancira</t>
  </si>
  <si>
    <t>3434 jurupa Av</t>
  </si>
  <si>
    <t>Kevin King</t>
  </si>
  <si>
    <t>2023 KIA k5</t>
  </si>
  <si>
    <t>Brian Grigsby</t>
  </si>
  <si>
    <t>1331 N Cahuenga Blvd Apt 4700</t>
  </si>
  <si>
    <t>2024 Ford Edge</t>
  </si>
  <si>
    <t>Marina Andreevna</t>
  </si>
  <si>
    <t>1145 Keith Dr</t>
  </si>
  <si>
    <t>Colorado Springs</t>
  </si>
  <si>
    <t>80916</t>
  </si>
  <si>
    <t>2019 ford explorer</t>
  </si>
  <si>
    <t xml:space="preserve">Mayra Sandoval </t>
  </si>
  <si>
    <t>1489 quivero rd</t>
  </si>
  <si>
    <t xml:space="preserve">2002 Toyota 4 Runner </t>
  </si>
  <si>
    <t>Suamy Orlando  Alvarenga</t>
  </si>
  <si>
    <t>Joanna Villalobos</t>
  </si>
  <si>
    <t>7308 Marbrisa Ave. APT 35</t>
  </si>
  <si>
    <t>Baiperz Auto  Body &amp; Frame</t>
  </si>
  <si>
    <t>2529 E Slauson Ave</t>
  </si>
  <si>
    <t>LA ONE Auto Body</t>
  </si>
  <si>
    <t>7332 Garfield Ave Unit#C</t>
  </si>
  <si>
    <t xml:space="preserve">0 pocket bike </t>
  </si>
  <si>
    <t>sebastian soto armenta</t>
  </si>
  <si>
    <t>2704 center street</t>
  </si>
  <si>
    <t xml:space="preserve">bakersfield </t>
  </si>
  <si>
    <t>2018 Toyota  CHR</t>
  </si>
  <si>
    <t xml:space="preserve">Gusmaro Curiel </t>
  </si>
  <si>
    <t xml:space="preserve">365 Wisconsin Ave. </t>
  </si>
  <si>
    <t xml:space="preserve">El Cajon </t>
  </si>
  <si>
    <t xml:space="preserve">Salvador  Gutierrez Garcia </t>
  </si>
  <si>
    <t xml:space="preserve">5944 Quinn St </t>
  </si>
  <si>
    <t>90200</t>
  </si>
  <si>
    <t>1g1yy36u165113502</t>
  </si>
  <si>
    <t>2006 Chevrolet unk</t>
  </si>
  <si>
    <t>Justin Lillie</t>
  </si>
  <si>
    <t>Isydro Soriano</t>
  </si>
  <si>
    <t>Capital Auto  Finance</t>
  </si>
  <si>
    <t>21241 Ventura Blvd, Suite 244</t>
  </si>
  <si>
    <t xml:space="preserve">Rafael  Morales </t>
  </si>
  <si>
    <t>6621 Hazeltine Ave #10</t>
  </si>
  <si>
    <t>1975 Dodge 1500</t>
  </si>
  <si>
    <t>Arturo Ortiz Meza</t>
  </si>
  <si>
    <t>1213 E Golden St,</t>
  </si>
  <si>
    <t>2022 Telsa Model 3</t>
  </si>
  <si>
    <t>Fernando  Garcia Gordilllo</t>
  </si>
  <si>
    <t>1123 W 109th Pl</t>
  </si>
  <si>
    <t>GABRIEL RODRIGUEZ</t>
  </si>
  <si>
    <t>Vincent Vergara</t>
  </si>
  <si>
    <t xml:space="preserve">3605 york blvd </t>
  </si>
  <si>
    <t>1FTMF1CM3DKF34219</t>
  </si>
  <si>
    <t xml:space="preserve">Wilmar  alverez </t>
  </si>
  <si>
    <t xml:space="preserve">6732 Charner st </t>
  </si>
  <si>
    <t xml:space="preserve">bell gardens </t>
  </si>
  <si>
    <t>ON-25-001066</t>
  </si>
  <si>
    <t>CAN24017523-00</t>
  </si>
  <si>
    <t>2HGFG21558H705042</t>
  </si>
  <si>
    <t>PHOUA VANG</t>
  </si>
  <si>
    <t>2566 JANA WAY</t>
  </si>
  <si>
    <t>PALVANG83@GMAIL.COM</t>
  </si>
  <si>
    <t>5TFJX4CN6FX056944</t>
  </si>
  <si>
    <t>2015 Toyota Tacoma</t>
  </si>
  <si>
    <t>Yolanda Canales</t>
  </si>
  <si>
    <t xml:space="preserve">Dayana Guevara </t>
  </si>
  <si>
    <t>733 UTICA AVE APT 10</t>
  </si>
  <si>
    <t xml:space="preserve">Hannah Lucia Acuya Guevera </t>
  </si>
  <si>
    <t>PO BOX 843082</t>
  </si>
  <si>
    <t>2017 Dodge  Ram</t>
  </si>
  <si>
    <t>Gregory Wilder</t>
  </si>
  <si>
    <t>261 Dogwood Ct Vacaville, CA 95687, EE. UU.</t>
  </si>
  <si>
    <t xml:space="preserve">2020 dodge ram big horn </t>
  </si>
  <si>
    <t>Ulises Hernandez Maldonado</t>
  </si>
  <si>
    <t xml:space="preserve">1247 ROLLAND CURTIS PL </t>
  </si>
  <si>
    <t>Arlen Collision</t>
  </si>
  <si>
    <t xml:space="preserve">2624 E. 125th St. </t>
  </si>
  <si>
    <t>DANIEL CANALES</t>
  </si>
  <si>
    <t xml:space="preserve">2015 Jeep Grand Cherokee </t>
  </si>
  <si>
    <t>Jazmin Gomez</t>
  </si>
  <si>
    <t xml:space="preserve">3807 Hills st </t>
  </si>
  <si>
    <t>2007 toyota corolla</t>
  </si>
  <si>
    <t>Nana  Niwa</t>
  </si>
  <si>
    <t>1201 s holt st</t>
  </si>
  <si>
    <t>1GBBC24U3U34E273949</t>
  </si>
  <si>
    <t>2004 Chevy  Silverado</t>
  </si>
  <si>
    <t>Kenny Ford</t>
  </si>
  <si>
    <t>2024 Nissan (Rental) Pathfinder SV</t>
  </si>
  <si>
    <t>Gang Liu</t>
  </si>
  <si>
    <t>1725 Orrington Ave unit 417</t>
  </si>
  <si>
    <t>Evanston</t>
  </si>
  <si>
    <t>60201</t>
  </si>
  <si>
    <t>ENTERPRISE RENT A CAR</t>
  </si>
  <si>
    <t>PO BOX 801988</t>
  </si>
  <si>
    <t>KANSAS CITY</t>
  </si>
  <si>
    <t>MT</t>
  </si>
  <si>
    <t>64180</t>
  </si>
  <si>
    <t>Liam Montoy</t>
  </si>
  <si>
    <t>CHALLENGE FINANCIAL SERVICES</t>
  </si>
  <si>
    <t>ROBERT MONTOY</t>
  </si>
  <si>
    <t>Insurance Auto  Auctions, Inc.</t>
  </si>
  <si>
    <t>2023 Honda  Accord</t>
  </si>
  <si>
    <t>Tashuna Syas</t>
  </si>
  <si>
    <t xml:space="preserve">1957 Oldsteel Way </t>
  </si>
  <si>
    <t>Raily Morgan</t>
  </si>
  <si>
    <t>2019 dodge  ram</t>
  </si>
  <si>
    <t>Michael  Navarro</t>
  </si>
  <si>
    <t>4256 w 4th st</t>
  </si>
  <si>
    <t xml:space="preserve">inglewood </t>
  </si>
  <si>
    <t>ON-25-000200</t>
  </si>
  <si>
    <t>CAN24019202-00</t>
  </si>
  <si>
    <t>2HKRM3H31CH514927</t>
  </si>
  <si>
    <t>SALVADOR ZAMUDIO PULIDO</t>
  </si>
  <si>
    <t>OLGA ZAMUDIO</t>
  </si>
  <si>
    <t>5356 W AVENUE L6</t>
  </si>
  <si>
    <t>OLGA_Z1971@HOTMAIL.COM</t>
  </si>
  <si>
    <t>ML32F3FJ2KHF16878</t>
  </si>
  <si>
    <t>2018 MITSUBISHI MIRAGE</t>
  </si>
  <si>
    <t>Handjani Jahan Frederick</t>
  </si>
  <si>
    <t>7210 Jordan Ave. U. C-54</t>
  </si>
  <si>
    <t>2014 Honda CR-V</t>
  </si>
  <si>
    <t>Eden Ford</t>
  </si>
  <si>
    <t>13453</t>
  </si>
  <si>
    <t>2011 Chevy suburban</t>
  </si>
  <si>
    <t>Francisco Caceres</t>
  </si>
  <si>
    <t>13431 Lime St</t>
  </si>
  <si>
    <t>94001</t>
  </si>
  <si>
    <t xml:space="preserve">1998 Honda  Accord </t>
  </si>
  <si>
    <t>Stephanie  Bonner</t>
  </si>
  <si>
    <t>2007 subaru unk</t>
  </si>
  <si>
    <t xml:space="preserve">Jonathan  Calderon Elizarraraz  </t>
  </si>
  <si>
    <t xml:space="preserve">interinsurance Exchange of the Automobile Club </t>
  </si>
  <si>
    <t>po box 25024</t>
  </si>
  <si>
    <t xml:space="preserve">2020 chevrolet Trax </t>
  </si>
  <si>
    <t>Lesly Velasquez Valle</t>
  </si>
  <si>
    <t xml:space="preserve">314 E. 103 St.  </t>
  </si>
  <si>
    <t>Marcos Gonzales</t>
  </si>
  <si>
    <t>314 E 103rd St</t>
  </si>
  <si>
    <t>ON-25-000330</t>
  </si>
  <si>
    <t>2HKRM4H79GH677713</t>
  </si>
  <si>
    <t>AURORA BOBADILLA MEDINA</t>
  </si>
  <si>
    <t xml:space="preserve">2017 hyundai  sonata </t>
  </si>
  <si>
    <t xml:space="preserve">Hector Hipolito </t>
  </si>
  <si>
    <t xml:space="preserve">Mospak  Mir </t>
  </si>
  <si>
    <t>233 S. Lafayette Park Place, #320</t>
  </si>
  <si>
    <t>2023 Honda CR-V</t>
  </si>
  <si>
    <t xml:space="preserve">417 S RAMPART BLVD APT 103 </t>
  </si>
  <si>
    <t>2010 Toyota Prius</t>
  </si>
  <si>
    <t>Nanabah L Kadenehii</t>
  </si>
  <si>
    <t>13612 Flower St</t>
  </si>
  <si>
    <t>ON-25-000666</t>
  </si>
  <si>
    <t>CAN24015752-01</t>
  </si>
  <si>
    <t>JF2SKAJC8LH532590</t>
  </si>
  <si>
    <t>2020 Subaru  Subura</t>
  </si>
  <si>
    <t>KIMBERLY TECUANHUEHUE</t>
  </si>
  <si>
    <t>Peter &amp; Aiden Golden</t>
  </si>
  <si>
    <t>166 W 78TH ST</t>
  </si>
  <si>
    <t>kTECUANHUEHUE@gmail.com</t>
  </si>
  <si>
    <t xml:space="preserve">1900 unkm  unk </t>
  </si>
  <si>
    <t>Michelle  Martino</t>
  </si>
  <si>
    <t>13211 admiral Ave</t>
  </si>
  <si>
    <t>Marino del rey</t>
  </si>
  <si>
    <t>90292</t>
  </si>
  <si>
    <t>2024 Honda CR-V</t>
  </si>
  <si>
    <t xml:space="preserve">120 beachline </t>
  </si>
  <si>
    <t xml:space="preserve">fufflk </t>
  </si>
  <si>
    <t>Juan Leuvano</t>
  </si>
  <si>
    <t xml:space="preserve">11851 Taylor St. </t>
  </si>
  <si>
    <t>2026 Freemont Buik</t>
  </si>
  <si>
    <t>Jordi Philip</t>
  </si>
  <si>
    <t>Susan Jaclin Salgado</t>
  </si>
  <si>
    <t>1958 W 78th Pl</t>
  </si>
  <si>
    <t>2008 Honda Accord lx</t>
  </si>
  <si>
    <t xml:space="preserve">Bartolo Jose  Narvaez Ramirez </t>
  </si>
  <si>
    <t xml:space="preserve">1331 Westmoreland Avenue </t>
  </si>
  <si>
    <t>2018 Honda Civic</t>
  </si>
  <si>
    <t xml:space="preserve">Trevon Edward Young </t>
  </si>
  <si>
    <t>1849 Cordova St., Apt. 6</t>
  </si>
  <si>
    <t>2025 Honda CR-V</t>
  </si>
  <si>
    <t xml:space="preserve">jotham  collision </t>
  </si>
  <si>
    <t xml:space="preserve">2218 E. 92nd street </t>
  </si>
  <si>
    <t>2022 Acura MDX</t>
  </si>
  <si>
    <t>Ruby  Solis</t>
  </si>
  <si>
    <t>2143 E Duff Ave</t>
  </si>
  <si>
    <t>Reedly</t>
  </si>
  <si>
    <t>Kiara Cuadras</t>
  </si>
  <si>
    <t>WDBPJ75J93A038765</t>
  </si>
  <si>
    <t xml:space="preserve">2003 Mercedez CL-Class </t>
  </si>
  <si>
    <t>Celaine  Connor</t>
  </si>
  <si>
    <t xml:space="preserve">11019 Luis Ave </t>
  </si>
  <si>
    <t>Granada</t>
  </si>
  <si>
    <t>ON-24-000829</t>
  </si>
  <si>
    <t>Dan Uknown</t>
  </si>
  <si>
    <t>Auto Tech Collision Center</t>
  </si>
  <si>
    <t>1116 W. Washington Blvd.</t>
  </si>
  <si>
    <t>ORTIZ SAMIR</t>
  </si>
  <si>
    <t>55 UNK</t>
  </si>
  <si>
    <t>2010 Infinity FX35</t>
  </si>
  <si>
    <t>Angel Martinez</t>
  </si>
  <si>
    <t>5833 Gotham St</t>
  </si>
  <si>
    <t>2013 Ford Explorer</t>
  </si>
  <si>
    <t>ON-25-001992</t>
  </si>
  <si>
    <t>CAN24018997-00</t>
  </si>
  <si>
    <t xml:space="preserve">2009 Infinity unk </t>
  </si>
  <si>
    <t>PEDRO BARCENAS SALVADOR</t>
  </si>
  <si>
    <t xml:space="preserve">Antonio  Hernandez </t>
  </si>
  <si>
    <t>634 E 42ND ST</t>
  </si>
  <si>
    <t xml:space="preserve">1521E 91th St </t>
  </si>
  <si>
    <t>PEDROBARCENAS879@yahoo.es</t>
  </si>
  <si>
    <t xml:space="preserve">2011 Toyota  Camry </t>
  </si>
  <si>
    <t xml:space="preserve">Herbert  Neal </t>
  </si>
  <si>
    <t>ON-25-001440</t>
  </si>
  <si>
    <t>Network Auto  Body</t>
  </si>
  <si>
    <t>7942 Woodley Avenue</t>
  </si>
  <si>
    <t>1GTEk19t8yz280387</t>
  </si>
  <si>
    <t>2000 GMC SIERRA</t>
  </si>
  <si>
    <t>JOHN DOWNING</t>
  </si>
  <si>
    <t>14176 APPLE VALLEY ROAD</t>
  </si>
  <si>
    <t>2017 Honda CR-V</t>
  </si>
  <si>
    <t>Liam  Ortega</t>
  </si>
  <si>
    <t>Maria Jazmin Ortega</t>
  </si>
  <si>
    <t>3KPFK4A79HE089674</t>
  </si>
  <si>
    <t>2017 Kia Forte</t>
  </si>
  <si>
    <t>Jada Marie Walker</t>
  </si>
  <si>
    <t xml:space="preserve">2808 Westcaldwel St. </t>
  </si>
  <si>
    <t>WDDJ7SX56A056750</t>
  </si>
  <si>
    <t>2006 Mercedez Benz BB</t>
  </si>
  <si>
    <t xml:space="preserve">Stacy Louise  Stanley </t>
  </si>
  <si>
    <t xml:space="preserve">823 W. 156th St. </t>
  </si>
  <si>
    <t>2020 Nissa Altima</t>
  </si>
  <si>
    <t>Katherine Flores Medrano</t>
  </si>
  <si>
    <t>315 W 91 st Pl</t>
  </si>
  <si>
    <t>Kevin  Garcia</t>
  </si>
  <si>
    <t>2021 Honda CR-V</t>
  </si>
  <si>
    <t>718 E 88th PL Apt A</t>
  </si>
  <si>
    <t>Norma  Hernandez</t>
  </si>
  <si>
    <t xml:space="preserve">718 E 88th PL apt A </t>
  </si>
  <si>
    <t>Aracely Juarez</t>
  </si>
  <si>
    <t>718 E 88th Pl Apt A</t>
  </si>
  <si>
    <t>CYNTHIA  CRUZ</t>
  </si>
  <si>
    <t>900 W. GAGE AVE</t>
  </si>
  <si>
    <t>2007 MERCEDES BENZ GL</t>
  </si>
  <si>
    <t>JONATHAN PENA ROJAS</t>
  </si>
  <si>
    <t>1859 W 57TH ST #G</t>
  </si>
  <si>
    <t>2020 Honda CR-V</t>
  </si>
  <si>
    <t>JESSE PENA</t>
  </si>
  <si>
    <t>2022 Honda CR-V</t>
  </si>
  <si>
    <t>Scarlet Nicole Melendez Rivas</t>
  </si>
  <si>
    <t>8622 Beach St</t>
  </si>
  <si>
    <t>ON-25-001012</t>
  </si>
  <si>
    <t xml:space="preserve">2023 Nissan  Rouge </t>
  </si>
  <si>
    <t>Sun  Liuxin</t>
  </si>
  <si>
    <t xml:space="preserve">223 Anita Dr </t>
  </si>
  <si>
    <t xml:space="preserve">Millbrae </t>
  </si>
  <si>
    <t>2019 Honda CR-V</t>
  </si>
  <si>
    <t>RAYMOND THARP</t>
  </si>
  <si>
    <t>2017 Subaru Outback</t>
  </si>
  <si>
    <t>Jeff Biddle</t>
  </si>
  <si>
    <t>12705 Canyon Wind Rd</t>
  </si>
  <si>
    <t>2003 Honda PILOT</t>
  </si>
  <si>
    <t>ON-23-000657</t>
  </si>
  <si>
    <t>2HKYF18534H611382</t>
  </si>
  <si>
    <t>2004 Honda PILOT</t>
  </si>
  <si>
    <t>2006 Honda PILOT</t>
  </si>
  <si>
    <t xml:space="preserve">2021 jeep renegade </t>
  </si>
  <si>
    <t>Diana Bravo</t>
  </si>
  <si>
    <t>4911 E "F" St.</t>
  </si>
  <si>
    <t xml:space="preserve">Oxnard </t>
  </si>
  <si>
    <t>2003 Acura MDX</t>
  </si>
  <si>
    <t>2000 chevrolet tahoe</t>
  </si>
  <si>
    <t xml:space="preserve">Medicare   </t>
  </si>
  <si>
    <t>15760 VENTURA BLVD STE 600</t>
  </si>
  <si>
    <t>2005 Acura MDX</t>
  </si>
  <si>
    <t>2016 Toyota Highlander</t>
  </si>
  <si>
    <t>Miguel Guevara</t>
  </si>
  <si>
    <t>3687</t>
  </si>
  <si>
    <t>Josephine Ave</t>
  </si>
  <si>
    <t>2007 Acura MDX</t>
  </si>
  <si>
    <t>2017 FORD FUSION</t>
  </si>
  <si>
    <t>HECTOR  AGUIRRE</t>
  </si>
  <si>
    <t>9454 Wilshire Boulevard, Penthouse</t>
  </si>
  <si>
    <t>EVELYN  CUEVAS</t>
  </si>
  <si>
    <t>2013 Acura MDX</t>
  </si>
  <si>
    <t>ON-24-000614</t>
  </si>
  <si>
    <t>CAN23004607-01</t>
  </si>
  <si>
    <t>2HNYD2H43BH502438</t>
  </si>
  <si>
    <t>2011 Acura MDX</t>
  </si>
  <si>
    <t>YAJAIRA PEREZ RODRIGUEZ</t>
  </si>
  <si>
    <t xml:space="preserve">Lobel  Financial Corp. </t>
  </si>
  <si>
    <t>248 15TH ST APT 4</t>
  </si>
  <si>
    <t>POBox 3000</t>
  </si>
  <si>
    <t>yajairarodriguez956@gmail.com</t>
  </si>
  <si>
    <t>ON-25-001122</t>
  </si>
  <si>
    <t>2LMHJ5AT5FBL04597</t>
  </si>
  <si>
    <t>2015 Lincoln MKT</t>
  </si>
  <si>
    <t>ALLY  FINANCIAL</t>
  </si>
  <si>
    <t>2023 Hyudai Santa Fe</t>
  </si>
  <si>
    <t>HERMINIA FAIELLO</t>
  </si>
  <si>
    <t>14377 AUTUMN HILL LANE</t>
  </si>
  <si>
    <t>2011 Mercury GRAND MARQ</t>
  </si>
  <si>
    <t>UNITED AUTO  ACCEPTANCE</t>
  </si>
  <si>
    <t>PO BOX 926</t>
  </si>
  <si>
    <t>MORROW</t>
  </si>
  <si>
    <t>30260</t>
  </si>
  <si>
    <t>2005 Toyota Rav4</t>
  </si>
  <si>
    <t>Margaret Weathers</t>
  </si>
  <si>
    <t>18414 Jonathan St</t>
  </si>
  <si>
    <t>2017 Toyota  Corola</t>
  </si>
  <si>
    <t>Aspen Norman</t>
  </si>
  <si>
    <t>26031 via naria dr</t>
  </si>
  <si>
    <t xml:space="preserve">hemmet </t>
  </si>
  <si>
    <t>2023 KIA Forte</t>
  </si>
  <si>
    <t>Allstate Fire and Casualty  Insurance Company</t>
  </si>
  <si>
    <t>PO BOX 726</t>
  </si>
  <si>
    <t>Hannah  Dannelly</t>
  </si>
  <si>
    <t>2012 Toyota COROLLA</t>
  </si>
  <si>
    <t>2013 Toyota  corrolla</t>
  </si>
  <si>
    <t>Aryena Rodriguez</t>
  </si>
  <si>
    <t>Christopher Rosales</t>
  </si>
  <si>
    <t>8607 MORNINGLIGHT CIRCLE</t>
  </si>
  <si>
    <t>2013 Toyota COROLLA</t>
  </si>
  <si>
    <t>2018 Honda Accord</t>
  </si>
  <si>
    <t>Marlene Garcia</t>
  </si>
  <si>
    <t>1833 West 5th ST. APT 204</t>
  </si>
  <si>
    <t>Alison Garcia</t>
  </si>
  <si>
    <t>1833 West. 5th ST APT 204</t>
  </si>
  <si>
    <t xml:space="preserve">2023 Nissan  Altima </t>
  </si>
  <si>
    <t>Jaime Garcia</t>
  </si>
  <si>
    <t>525 N 21st St</t>
  </si>
  <si>
    <t xml:space="preserve">Adriana Garcia   Garcia </t>
  </si>
  <si>
    <t>525 N 21st St aMontebello, CA 90640, EE. UU.</t>
  </si>
  <si>
    <t>2000 toyota Siena</t>
  </si>
  <si>
    <t>2018 Chevey Travor</t>
  </si>
  <si>
    <t>Moises Enriquez</t>
  </si>
  <si>
    <t xml:space="preserve">9407 trails End Dr </t>
  </si>
  <si>
    <t xml:space="preserve">Chatworth </t>
  </si>
  <si>
    <t>2T3WFREV3JW498967</t>
  </si>
  <si>
    <t>2018 Toyota RAV4</t>
  </si>
  <si>
    <t xml:space="preserve">Glennette Marie Dashee </t>
  </si>
  <si>
    <t>12038 Walnut St Apt 5</t>
  </si>
  <si>
    <t>1T7Y84F26S1221145</t>
  </si>
  <si>
    <t>2025 Thorb HDX</t>
  </si>
  <si>
    <t xml:space="preserve">Treva Denise Phillips-Crowell </t>
  </si>
  <si>
    <t>13757 Verbena Dr. B</t>
  </si>
  <si>
    <t xml:space="preserve">Banning Unified School District </t>
  </si>
  <si>
    <t xml:space="preserve">161 W. Williams St. </t>
  </si>
  <si>
    <t xml:space="preserve">Banning </t>
  </si>
  <si>
    <t>2016 Toyota COROLLA</t>
  </si>
  <si>
    <t>AMERICAN UNITED FCU</t>
  </si>
  <si>
    <t>2687 WEST 7800 SOUTH</t>
  </si>
  <si>
    <t>WEST JORDAN</t>
  </si>
  <si>
    <t>KHAMMOUCK THEERACHOTRAT</t>
  </si>
  <si>
    <t xml:space="preserve">JTDKB20U477559702 </t>
  </si>
  <si>
    <t>ROMARIO MEJIA RALAC CRUZ</t>
  </si>
  <si>
    <t>864 1/2 W. 47TH ST</t>
  </si>
  <si>
    <t>3FADP4BJOFM196169</t>
  </si>
  <si>
    <t>2015 Ford  Fiesta</t>
  </si>
  <si>
    <t>Ruth Belez</t>
  </si>
  <si>
    <t>2019 Toyota COROLLA</t>
  </si>
  <si>
    <t>RUSSELL PENA LOAIZA</t>
  </si>
  <si>
    <t>2018 Toyota COROLLA</t>
  </si>
  <si>
    <t>2017 Toyota COROLLA</t>
  </si>
  <si>
    <t xml:space="preserve">8108 De Garmo Ave, Sun Valley, CA 91352 </t>
  </si>
  <si>
    <t>1999 CV1 honda  crv</t>
  </si>
  <si>
    <t>Hector Valdez</t>
  </si>
  <si>
    <t>7437 Denny Ave, Sun Valley, CA 91352</t>
  </si>
  <si>
    <t>2000 nissan UNK</t>
  </si>
  <si>
    <t>Kevin goodwin</t>
  </si>
  <si>
    <t xml:space="preserve">Marlind  Finance </t>
  </si>
  <si>
    <t>PO Box 33785</t>
  </si>
  <si>
    <t>Granda Hills</t>
  </si>
  <si>
    <t>91394</t>
  </si>
  <si>
    <t>Reyes Auto Body</t>
  </si>
  <si>
    <t xml:space="preserve">753 Arroyo St. </t>
  </si>
  <si>
    <t>2010 Toyota  Cambry Se</t>
  </si>
  <si>
    <t xml:space="preserve">Makayla  Caballero </t>
  </si>
  <si>
    <t>433 Oak Valley Dr</t>
  </si>
  <si>
    <t>2002 Toyota CAMRY SOLA</t>
  </si>
  <si>
    <t>EDGAR MERIDA</t>
  </si>
  <si>
    <t>ON-25-000575</t>
  </si>
  <si>
    <t>CAN24018359-00</t>
  </si>
  <si>
    <t xml:space="preserve">2000 Toyota  Cambry </t>
  </si>
  <si>
    <t>YUNEXY MELEAN</t>
  </si>
  <si>
    <t>Mark Valdez</t>
  </si>
  <si>
    <t>5505 CANYON CREST DR APT 46</t>
  </si>
  <si>
    <t xml:space="preserve">8160 Diana Av </t>
  </si>
  <si>
    <t>YUNEXYC.MELEAN@GMAIL.COM</t>
  </si>
  <si>
    <t>01346</t>
  </si>
  <si>
    <t>2020 Cheverolet Malibu</t>
  </si>
  <si>
    <t>Deaniyah Waller</t>
  </si>
  <si>
    <t>9570 Blue water place</t>
  </si>
  <si>
    <t>2005 Toyota MATRIX</t>
  </si>
  <si>
    <t xml:space="preserve">State Farm  Insurance </t>
  </si>
  <si>
    <t>Global Federal Credit Union</t>
  </si>
  <si>
    <t>P.O. Box 196200</t>
  </si>
  <si>
    <t>Anchorage</t>
  </si>
  <si>
    <t>AK</t>
  </si>
  <si>
    <t>99519</t>
  </si>
  <si>
    <t>ON-24-001394</t>
  </si>
  <si>
    <t>CAN23004276-01</t>
  </si>
  <si>
    <t>2HGFC2F55GH564475</t>
  </si>
  <si>
    <t>MARVIN GONZALEZ RODRIGUEZ</t>
  </si>
  <si>
    <t>6340 COTTAGE ST APT E</t>
  </si>
  <si>
    <t>kleyberth.gonzalez98@gmail.com</t>
  </si>
  <si>
    <t>2004 Honda CRV</t>
  </si>
  <si>
    <t>Elva Hernandez</t>
  </si>
  <si>
    <t>5550 Clara St SPC #14</t>
  </si>
  <si>
    <t>Jennifer Arciniega</t>
  </si>
  <si>
    <t>STRIKE ACCEPTANCE</t>
  </si>
  <si>
    <t>2HGFC2F57HH539501</t>
  </si>
  <si>
    <t>HONDA FINANCIAL   SERVICES</t>
  </si>
  <si>
    <t>16760 HUNT AVE</t>
  </si>
  <si>
    <t>Alameda  Body Shop</t>
  </si>
  <si>
    <t>4595 Stanton Ave</t>
  </si>
  <si>
    <t>Vernon</t>
  </si>
  <si>
    <t>90058</t>
  </si>
  <si>
    <t>De arra  Mason</t>
  </si>
  <si>
    <t>Shavonda Johnson</t>
  </si>
  <si>
    <t xml:space="preserve">221 W 104 Street </t>
  </si>
  <si>
    <t xml:space="preserve">Global Lending Services </t>
  </si>
  <si>
    <t>P.O. BOX 1242</t>
  </si>
  <si>
    <t>INDIANAPOLIS</t>
  </si>
  <si>
    <t>SECOND LOOK</t>
  </si>
  <si>
    <t>360 MOTOR PARKWAY STE 500</t>
  </si>
  <si>
    <t>HAUPPAUGE</t>
  </si>
  <si>
    <t>ON-25-001586</t>
  </si>
  <si>
    <t>CAP25004191-00</t>
  </si>
  <si>
    <t>2HGFC2F65MH519203</t>
  </si>
  <si>
    <t>ZARINAH BRISTER</t>
  </si>
  <si>
    <t>856 W 43RD PL</t>
  </si>
  <si>
    <t>ZZHLNZ1@GMAIL.COM</t>
  </si>
  <si>
    <t xml:space="preserve">3917 S Broadway </t>
  </si>
  <si>
    <t>Kathy Pulupa</t>
  </si>
  <si>
    <t>ON-25-001202</t>
  </si>
  <si>
    <t>CAN23002359-03</t>
  </si>
  <si>
    <t>Edgar Felix</t>
  </si>
  <si>
    <t>Regina Martinez</t>
  </si>
  <si>
    <t>1599 appleblossom way</t>
  </si>
  <si>
    <t>Alice Martinez</t>
  </si>
  <si>
    <t>2441 East Benigton St.</t>
  </si>
  <si>
    <t>Adventist Health White Memorial</t>
  </si>
  <si>
    <t>20061 Saticoy St. # 102</t>
  </si>
  <si>
    <t>2008 Scion  XB</t>
  </si>
  <si>
    <t>Jose Carlos  Ruiz Pacheco</t>
  </si>
  <si>
    <t xml:space="preserve">12228 Chosen St  </t>
  </si>
  <si>
    <t>Global Lending  Services LLC</t>
  </si>
  <si>
    <t>ON-25-002347</t>
  </si>
  <si>
    <t>CAN24018620-00</t>
  </si>
  <si>
    <t>2HGFC2F76GH549839</t>
  </si>
  <si>
    <t>NIJIA SEENEY</t>
  </si>
  <si>
    <t>871 W 4TH ST</t>
  </si>
  <si>
    <t>861 W 4TH ST</t>
  </si>
  <si>
    <t>EJJ  HOLDINGS INC</t>
  </si>
  <si>
    <t>16645 WALNUT STREET UNIT B1</t>
  </si>
  <si>
    <t>Westlake FNCL SVCS</t>
  </si>
  <si>
    <t>4751 Wilshire Blvd Ste 100</t>
  </si>
  <si>
    <t>ON-24-003114</t>
  </si>
  <si>
    <t>CAN24011931-01</t>
  </si>
  <si>
    <t>2HGFC2F80JH570783</t>
  </si>
  <si>
    <t>LISANDRO NAVARRO PERALTA</t>
  </si>
  <si>
    <t>ADALBERTO NAVARRO</t>
  </si>
  <si>
    <t>6727 1/2 MAKEE AVE</t>
  </si>
  <si>
    <t>jobadalberto2019@outlook.com</t>
  </si>
  <si>
    <t>ON-25-003200</t>
  </si>
  <si>
    <t>CAN25021720-00</t>
  </si>
  <si>
    <t>PRIMITIVO AGUIRRE MARTINEZ</t>
  </si>
  <si>
    <t>Tobias Leonidas Nunez-Aviles</t>
  </si>
  <si>
    <t>4649 ST CHARLES PL APT 3</t>
  </si>
  <si>
    <t>2356 West 20th St</t>
  </si>
  <si>
    <t>primiaguirre82@gmail.com</t>
  </si>
  <si>
    <t>ON-25-000992</t>
  </si>
  <si>
    <t>CAN24016617-01</t>
  </si>
  <si>
    <t>2024 Toyota  tundra</t>
  </si>
  <si>
    <t>VICTOR GUTIERREZ PEREZ</t>
  </si>
  <si>
    <t>Ivan Ziminkov</t>
  </si>
  <si>
    <t>631 NECTARINE ST</t>
  </si>
  <si>
    <t>13019 saint Andrews place</t>
  </si>
  <si>
    <t>victorxd518026@gmail.com</t>
  </si>
  <si>
    <t>2010 BMW 528</t>
  </si>
  <si>
    <t>Julian Rivera</t>
  </si>
  <si>
    <t>9001 Penny Drive</t>
  </si>
  <si>
    <t>ON-25-001916</t>
  </si>
  <si>
    <t>CAP25003200-00</t>
  </si>
  <si>
    <t>2HGFC2F87LH560027</t>
  </si>
  <si>
    <t>JOSE HERNANDEZ ALONSO</t>
  </si>
  <si>
    <t>MARIA GARCIA HERNANDEZ</t>
  </si>
  <si>
    <t>1209 W 39TH PL APT 106</t>
  </si>
  <si>
    <t>JOSELUISHERSO@GMAIL.COM</t>
  </si>
  <si>
    <t>2020 Mercedez Bens  C</t>
  </si>
  <si>
    <t>Jose de Jesus  Ramirez Sanchez</t>
  </si>
  <si>
    <t xml:space="preserve">1936 Harbor Ave </t>
  </si>
  <si>
    <t xml:space="preserve">2020 Toyota unknown </t>
  </si>
  <si>
    <t xml:space="preserve">Sandra Maribel Guardado </t>
  </si>
  <si>
    <t>12612 casa bonita pl</t>
  </si>
  <si>
    <t>JOSE CHAVEZ</t>
  </si>
  <si>
    <t>1401 JEPSEN AVE</t>
  </si>
  <si>
    <t>COROCORAN</t>
  </si>
  <si>
    <t>19UUA56613A067455</t>
  </si>
  <si>
    <t>Rosa Alcantar</t>
  </si>
  <si>
    <t>303 W Hells Ave APT C</t>
  </si>
  <si>
    <t>Lake Elsenor</t>
  </si>
  <si>
    <t>93520</t>
  </si>
  <si>
    <t>ON-24-002233</t>
  </si>
  <si>
    <t>CAN23005136-02</t>
  </si>
  <si>
    <t>2HGFC4B67LH301750</t>
  </si>
  <si>
    <t>FANNY SANDOVAL</t>
  </si>
  <si>
    <t>CASEY RAMOS</t>
  </si>
  <si>
    <t>433 WAYLAND ST</t>
  </si>
  <si>
    <t>casey.ramos0921@gmail.com</t>
  </si>
  <si>
    <t>Prime Automotive</t>
  </si>
  <si>
    <t>3029 48th St.</t>
  </si>
  <si>
    <t>ENRIQUE MACIAS</t>
  </si>
  <si>
    <t>Jorge Padilla</t>
  </si>
  <si>
    <t>20590 Cereal St Suite 100</t>
  </si>
  <si>
    <t>2HGFE1F97RH302967</t>
  </si>
  <si>
    <t>Future Body Shop</t>
  </si>
  <si>
    <t>6516 S Vermont Avenue</t>
  </si>
  <si>
    <t>MARICELA CABRAL ROMERO</t>
  </si>
  <si>
    <t>2023 Chevy  Silverado</t>
  </si>
  <si>
    <t>Jorge Velazquez</t>
  </si>
  <si>
    <t>1149 S Broadway Blvd</t>
  </si>
  <si>
    <t>2017 TOYOTA COROLLA</t>
  </si>
  <si>
    <t xml:space="preserve">SHERMERA HUGGES </t>
  </si>
  <si>
    <t xml:space="preserve">UNKNOWN </t>
  </si>
  <si>
    <t>ON-25-002145</t>
  </si>
  <si>
    <t>CAN25021254-00</t>
  </si>
  <si>
    <t>2HGFE2F23SH588251</t>
  </si>
  <si>
    <t>ADALY MORENO-VILLANUEVA</t>
  </si>
  <si>
    <t>24324 DALE DR</t>
  </si>
  <si>
    <t>LOVELYADALYMORENO@GMAIL.COM</t>
  </si>
  <si>
    <t xml:space="preserve">3318 Drew st apt 7 </t>
  </si>
  <si>
    <t>Melvin Ortiz Galvez</t>
  </si>
  <si>
    <t>2013 Chevrolett Silverado 2500</t>
  </si>
  <si>
    <t>Artenio Flores</t>
  </si>
  <si>
    <t xml:space="preserve">575 S Kern St. </t>
  </si>
  <si>
    <t xml:space="preserve">17410 Redbud St. </t>
  </si>
  <si>
    <t>ON-24-001002</t>
  </si>
  <si>
    <t xml:space="preserve">20552 Nathan Drive </t>
  </si>
  <si>
    <t>ON-25-003574</t>
  </si>
  <si>
    <t>CAN24018507-01</t>
  </si>
  <si>
    <t>2HGFE2F28SH565855</t>
  </si>
  <si>
    <t>SAMANTHA PENN</t>
  </si>
  <si>
    <t>1426 S POINT VIEW ST APT 7</t>
  </si>
  <si>
    <t>SAMRAM.PENN01@GMAIL.COM</t>
  </si>
  <si>
    <t>ON-25-001595</t>
  </si>
  <si>
    <t>2HGFE2F29SH521959</t>
  </si>
  <si>
    <t xml:space="preserve">Advance  Collision  Inc </t>
  </si>
  <si>
    <t>4100 S Avalon Blvd</t>
  </si>
  <si>
    <t>JENNIFER FLORES</t>
  </si>
  <si>
    <t>JJ Auto Electric</t>
  </si>
  <si>
    <t>5300 S Avalon Blvd</t>
  </si>
  <si>
    <t>ON-25-002726</t>
  </si>
  <si>
    <t>CAN25021645-00</t>
  </si>
  <si>
    <t>2HGFE2F50PH563714</t>
  </si>
  <si>
    <t>JOSEPH CENDEJAS</t>
  </si>
  <si>
    <t>3618 BECK AVE</t>
  </si>
  <si>
    <t>josephcendejas08@gmail.com</t>
  </si>
  <si>
    <t>Nesy Najera</t>
  </si>
  <si>
    <t>849 1/2 42nd St.</t>
  </si>
  <si>
    <t xml:space="preserve">4819 s san pedro st </t>
  </si>
  <si>
    <t>ON-24-002693</t>
  </si>
  <si>
    <t>CAN24012518-01</t>
  </si>
  <si>
    <t>2HGFE2F51PH536652</t>
  </si>
  <si>
    <t>KENNETH TOBAR</t>
  </si>
  <si>
    <t>1035 S NORMANDIE AVE</t>
  </si>
  <si>
    <t>KENNYTOBAR3@GMAIL.COM</t>
  </si>
  <si>
    <t>2013 toyota tacoma</t>
  </si>
  <si>
    <t>Juana Gonzalez</t>
  </si>
  <si>
    <t>7715 Atoll Ave</t>
  </si>
  <si>
    <t>Kaden Robison</t>
  </si>
  <si>
    <t>38032 5th St E Apt 46</t>
  </si>
  <si>
    <t>Palm Dale</t>
  </si>
  <si>
    <t>ON-24-002381</t>
  </si>
  <si>
    <t>CAN23002128-02</t>
  </si>
  <si>
    <t>2HGFE2F52NH512079</t>
  </si>
  <si>
    <t>ARIANNA CASTRO</t>
  </si>
  <si>
    <t>1715 TIM AVE</t>
  </si>
  <si>
    <t>ARIANNACASTRO0809@GMAIL.COM</t>
  </si>
  <si>
    <t xml:space="preserve">Juliana Rodriguez Paez &amp; Works Collision </t>
  </si>
  <si>
    <t>11919 Washington Blvd.</t>
  </si>
  <si>
    <t xml:space="preserve">Network  Auto Body </t>
  </si>
  <si>
    <t>Desiree Luevano</t>
  </si>
  <si>
    <t>GEOVISION INC</t>
  </si>
  <si>
    <t>1124 OLYMPIC DRIVE</t>
  </si>
  <si>
    <t>2015 Toyota  Prius v</t>
  </si>
  <si>
    <t xml:space="preserve">christopher Paul Stelly </t>
  </si>
  <si>
    <t>P.O box 441</t>
  </si>
  <si>
    <t xml:space="preserve">Rosendo  Valencia </t>
  </si>
  <si>
    <t>ON-23-000754</t>
  </si>
  <si>
    <t>CAN23002567-00</t>
  </si>
  <si>
    <t>2HGFE2F53PH547443</t>
  </si>
  <si>
    <t>VICTORIA ESMERALDA SANTIAGO</t>
  </si>
  <si>
    <t>334 1/2 W 87TH ST</t>
  </si>
  <si>
    <t>victoriasaantiago@yahoo.com</t>
  </si>
  <si>
    <t>2013 Ford  Explorer</t>
  </si>
  <si>
    <t>Jacquelyn Marie Carrillo</t>
  </si>
  <si>
    <t xml:space="preserve">10151 Vernon Avenue </t>
  </si>
  <si>
    <t xml:space="preserve">Montclair </t>
  </si>
  <si>
    <t>ON-25-003662</t>
  </si>
  <si>
    <t>CAP24002662-01</t>
  </si>
  <si>
    <t>2HGFE2F53SH546964</t>
  </si>
  <si>
    <t>RAMIRO SIERRA ZORRILLA</t>
  </si>
  <si>
    <t>1400 TECHNOLOGY LN</t>
  </si>
  <si>
    <t>sierraramy73@gmail.com</t>
  </si>
  <si>
    <t>ON-25-001638</t>
  </si>
  <si>
    <t>BARTOLA DUARTEMARTINEZ</t>
  </si>
  <si>
    <t>1000 SUNRISE CT</t>
  </si>
  <si>
    <t>ON-25-003327</t>
  </si>
  <si>
    <t>2HGFE2F54PH510384</t>
  </si>
  <si>
    <t>ON-24-002414</t>
  </si>
  <si>
    <t>CAN24017762-00</t>
  </si>
  <si>
    <t>2HGFE2F54SH530658</t>
  </si>
  <si>
    <t>LAZARO SANTOYA-AGUSTIN</t>
  </si>
  <si>
    <t>4630 VENICE BLVD APT 111</t>
  </si>
  <si>
    <t>SANTOYALAZARO96@GMAIL.COM</t>
  </si>
  <si>
    <t>1712 48TH AVE</t>
  </si>
  <si>
    <t>ON-25-000887</t>
  </si>
  <si>
    <t>CAN24010171-02</t>
  </si>
  <si>
    <t>2HGFE2F55RH540349</t>
  </si>
  <si>
    <t>DIEGO SERRANO</t>
  </si>
  <si>
    <t>14030 LEMOLI AVE APT 43</t>
  </si>
  <si>
    <t>diego.serrano05@hotmail.com</t>
  </si>
  <si>
    <t>JAIME ANGUIANO</t>
  </si>
  <si>
    <t>ON-25-002446</t>
  </si>
  <si>
    <t>CAP24000073-01</t>
  </si>
  <si>
    <t>2HGFE2F55SH510581</t>
  </si>
  <si>
    <t>LAZARO DELGADO</t>
  </si>
  <si>
    <t>1350 E 23RD ST</t>
  </si>
  <si>
    <t>lazaro.delgado15@gmail.com</t>
  </si>
  <si>
    <t>7013 MALABAR ST APT D</t>
  </si>
  <si>
    <t>Mildred Sue Reddig</t>
  </si>
  <si>
    <t>2525 W Ardlow Rd</t>
  </si>
  <si>
    <t>ON-24-003174</t>
  </si>
  <si>
    <t>CAP24001578-00</t>
  </si>
  <si>
    <t>2HGFE2F56SH519127</t>
  </si>
  <si>
    <t>THOMAS FLORES</t>
  </si>
  <si>
    <t>42200 MORAGA RD APT 26B</t>
  </si>
  <si>
    <t>THOMASFLORES333@YAHOO.COM</t>
  </si>
  <si>
    <t>2HGFE2F56SH541774</t>
  </si>
  <si>
    <t>ON-25-001641</t>
  </si>
  <si>
    <t>CAP25003814-00</t>
  </si>
  <si>
    <t>2HGFE2F56SH560860</t>
  </si>
  <si>
    <t>3500 GRANADA AVE APT 101</t>
  </si>
  <si>
    <t>akash32bor@gmail.com</t>
  </si>
  <si>
    <t>1998 Bmw 318 TI</t>
  </si>
  <si>
    <t xml:space="preserve">Luz  Cortez Hernandez </t>
  </si>
  <si>
    <t xml:space="preserve">1130 E 76Th St </t>
  </si>
  <si>
    <t>1900 Mitsubichi Uknown</t>
  </si>
  <si>
    <t>Rodney Carroll</t>
  </si>
  <si>
    <t>12835 Red Rock Rd</t>
  </si>
  <si>
    <t>Victorivlle</t>
  </si>
  <si>
    <t>MARQUEZ LILIANA</t>
  </si>
  <si>
    <t>17078 CHATSWORTH STREET #10</t>
  </si>
  <si>
    <t>Master Collision  Center Gardena, LLC</t>
  </si>
  <si>
    <t xml:space="preserve">356 E. Alondra Blvd. </t>
  </si>
  <si>
    <t>2013 Toyota Corolla</t>
  </si>
  <si>
    <t>Samia Fraq Riad</t>
  </si>
  <si>
    <t>17401 Roscoe Blvd #219</t>
  </si>
  <si>
    <t>3C7WRMFL3NG421709</t>
  </si>
  <si>
    <t>2022 RAM 5500 / WHITE</t>
  </si>
  <si>
    <t>ROBERT MARK FISK</t>
  </si>
  <si>
    <t>6793 ELMWOOF RD</t>
  </si>
  <si>
    <t>ON-25-002184</t>
  </si>
  <si>
    <t>CAN24013669-01</t>
  </si>
  <si>
    <t>MICHAEL MALDONADO</t>
  </si>
  <si>
    <t>I- CC</t>
  </si>
  <si>
    <t>6636 OTIS AVE # 3</t>
  </si>
  <si>
    <t>Allan   Malinay</t>
  </si>
  <si>
    <t>1627 E. WINDMILL LANE, SUITE 200</t>
  </si>
  <si>
    <t xml:space="preserve">RENO </t>
  </si>
  <si>
    <t>89502</t>
  </si>
  <si>
    <t>1G6DN5RKKP0145421</t>
  </si>
  <si>
    <t>2023 CADILLAC CT5</t>
  </si>
  <si>
    <t xml:space="preserve">Andres  Zamora </t>
  </si>
  <si>
    <t>4267 w 4th st apt 14</t>
  </si>
  <si>
    <t>Motorcyclist</t>
  </si>
  <si>
    <t>2000 Ymaha Mt</t>
  </si>
  <si>
    <t>Johsy Marin Alejandro</t>
  </si>
  <si>
    <t>906 East 52nd Pl</t>
  </si>
  <si>
    <t xml:space="preserve"> Trends  Custom Painting</t>
  </si>
  <si>
    <t>3111 Edison Hwy</t>
  </si>
  <si>
    <t xml:space="preserve">5925 wall st </t>
  </si>
  <si>
    <t>ON-25-001827</t>
  </si>
  <si>
    <t>2HGFG1B63AH511634</t>
  </si>
  <si>
    <t>ESTEBAN VELADIZ TAPIA</t>
  </si>
  <si>
    <t xml:space="preserve">2017 ford explorer </t>
  </si>
  <si>
    <t>Breylon  Derrell Marrisette</t>
  </si>
  <si>
    <t>45434 Mays CT</t>
  </si>
  <si>
    <t xml:space="preserve">Lancaster </t>
  </si>
  <si>
    <t>2353 AUTOMALL PKWY</t>
  </si>
  <si>
    <t>Jason  unk</t>
  </si>
  <si>
    <t>BLACKFISH  CAPITAL</t>
  </si>
  <si>
    <t>Brie Morgan</t>
  </si>
  <si>
    <t>2000 Honda ODYSSEY</t>
  </si>
  <si>
    <t xml:space="preserve">Giovanni Mcclinton </t>
  </si>
  <si>
    <t>2013 Honda CR-V</t>
  </si>
  <si>
    <t>JOSE TORREZ</t>
  </si>
  <si>
    <t>2015 Honda CR-V</t>
  </si>
  <si>
    <t>4751 E GETTYSBURG AVE APT 106</t>
  </si>
  <si>
    <t>1332 S. Union Ave Apt 108</t>
  </si>
  <si>
    <t>LESLY VELASQUEZ VALLE &amp; MARCOS GONZALES  AS PARENT/GUARDIAN OF MARCOS VELASQUEZ</t>
  </si>
  <si>
    <t>2HKRS3H28SH306720</t>
  </si>
  <si>
    <t>18943 VICKIE AVE APT 33</t>
  </si>
  <si>
    <t>JP MORGAN  CHASE BANK</t>
  </si>
  <si>
    <t>ON-25-003004</t>
  </si>
  <si>
    <t>Crash Champions Collision Repair</t>
  </si>
  <si>
    <t>4610 Crenshaw Blvd</t>
  </si>
  <si>
    <t>ON-25-000140</t>
  </si>
  <si>
    <t>CAN24018940-00</t>
  </si>
  <si>
    <t>2HKRS3H70SH316220</t>
  </si>
  <si>
    <t>MARIA RUIZ GARCIA</t>
  </si>
  <si>
    <t>590 W MARIANA ST</t>
  </si>
  <si>
    <t>MRUIZ936@YAHOO.COM</t>
  </si>
  <si>
    <t>Andy Castellanos</t>
  </si>
  <si>
    <t xml:space="preserve">Beverly Hills Body &amp; Paint </t>
  </si>
  <si>
    <t>8949 Venice Blvd</t>
  </si>
  <si>
    <t>R.B. Paint &amp; Body Center</t>
  </si>
  <si>
    <t>10850 Norwalk Blvd</t>
  </si>
  <si>
    <t>Sante Fe Springs</t>
  </si>
  <si>
    <t>2HKRS4H76SH437758</t>
  </si>
  <si>
    <t>0 lexus ES350</t>
  </si>
  <si>
    <t>silverio fernandez</t>
  </si>
  <si>
    <t>4027 oaks st</t>
  </si>
  <si>
    <t>ON-25-002445</t>
  </si>
  <si>
    <t>5705 WEST BLVD</t>
  </si>
  <si>
    <t>Honda of Downtown Los Angeles</t>
  </si>
  <si>
    <t>780 W. Martin Luther King Jr. Blvd.</t>
  </si>
  <si>
    <t>JOSHUA PENA</t>
  </si>
  <si>
    <t>ON-25-001935</t>
  </si>
  <si>
    <t>CAN24014509-01</t>
  </si>
  <si>
    <t>2HKRW2H56NH629113</t>
  </si>
  <si>
    <t>ARLENE ROMERO</t>
  </si>
  <si>
    <t>ANDY SORIANO</t>
  </si>
  <si>
    <t>9369 CAMULOS AVE</t>
  </si>
  <si>
    <t>ON-25-002229</t>
  </si>
  <si>
    <t>CAP25002702-00</t>
  </si>
  <si>
    <t>2HKRW5H33JH408174</t>
  </si>
  <si>
    <t>2018 Honda CR-V</t>
  </si>
  <si>
    <t>JUANITA GASPAR TLATELPA</t>
  </si>
  <si>
    <t>920 E 25TH ST</t>
  </si>
  <si>
    <t>juanitagas1988@yahoo.com</t>
  </si>
  <si>
    <t>ON-25-002087</t>
  </si>
  <si>
    <t>CAN24013984-01</t>
  </si>
  <si>
    <t>2012 Ford  Flex</t>
  </si>
  <si>
    <t>Eliue  emiliano Flores</t>
  </si>
  <si>
    <t xml:space="preserve">7774 pamtas ave </t>
  </si>
  <si>
    <t xml:space="preserve">Rialto </t>
  </si>
  <si>
    <t xml:space="preserve">1900 unknown  unknown </t>
  </si>
  <si>
    <t>STEVEN  HARO HERNANDEZ</t>
  </si>
  <si>
    <t>ON-23-000936</t>
  </si>
  <si>
    <t>CAN23008228-00</t>
  </si>
  <si>
    <t>2HKYF18574H523161</t>
  </si>
  <si>
    <t>MELISSA IVANUSICH</t>
  </si>
  <si>
    <t>JOSEPH IVANUSICH</t>
  </si>
  <si>
    <t>1135 TIPTON CT</t>
  </si>
  <si>
    <t>DIXON</t>
  </si>
  <si>
    <t>95620</t>
  </si>
  <si>
    <t>IVANFAMILY4@SBCGLOBAL.NET</t>
  </si>
  <si>
    <t>2020 Chevy  Express</t>
  </si>
  <si>
    <t>Luis  Velasco</t>
  </si>
  <si>
    <t>190 Sierra Ct St st V3</t>
  </si>
  <si>
    <t>2004 DODGE RAM</t>
  </si>
  <si>
    <t>SHANNON HALBROCK</t>
  </si>
  <si>
    <t>11414 Mercatello Ave</t>
  </si>
  <si>
    <t>MEDICARE FOR ANATOLY PERVAK ID 9VW6P27JK64</t>
  </si>
  <si>
    <t>1ZVBP8CF9C5222222</t>
  </si>
  <si>
    <t>2012 Ford Mustang</t>
  </si>
  <si>
    <t>David Lopez</t>
  </si>
  <si>
    <t>1768 Sunridge Dr</t>
  </si>
  <si>
    <t>93303</t>
  </si>
  <si>
    <t>MICHAEL GONZALEZ</t>
  </si>
  <si>
    <t>Victor  Pacheco Orellana</t>
  </si>
  <si>
    <t>248 15th Street, Apt. 4</t>
  </si>
  <si>
    <t>2010 Acura MDX</t>
  </si>
  <si>
    <t>MIRIAM ESCOBAR VALLE</t>
  </si>
  <si>
    <t>2023 Lincoln NAUTILUS</t>
  </si>
  <si>
    <t xml:space="preserve">14450 NAVAJO RD. </t>
  </si>
  <si>
    <t>2008 Mercury GRAND MARQ</t>
  </si>
  <si>
    <t>2005 Mercury GRAND MARQ</t>
  </si>
  <si>
    <t>1999 Suzuki VITARA JS</t>
  </si>
  <si>
    <t>AAA Insurance Company</t>
  </si>
  <si>
    <t>PO box 24538</t>
  </si>
  <si>
    <t xml:space="preserve">Tampa </t>
  </si>
  <si>
    <t>2022 Buic Uknown</t>
  </si>
  <si>
    <t>Marc Austin</t>
  </si>
  <si>
    <t>1455 Force St APT 202</t>
  </si>
  <si>
    <t>ON-25-002976</t>
  </si>
  <si>
    <t>CAN24019440-01</t>
  </si>
  <si>
    <t>VICTOR ROJAS BARRERA</t>
  </si>
  <si>
    <t>Vahan Beibutian</t>
  </si>
  <si>
    <t>6930 FULTON AVE APT 12</t>
  </si>
  <si>
    <t>232 N Verdugo Rd</t>
  </si>
  <si>
    <t>NELIDA RANGEL</t>
  </si>
  <si>
    <t>PO BOX 403</t>
  </si>
  <si>
    <t>2011 Toyota COROLLA</t>
  </si>
  <si>
    <t>2101 Bonsallo Ave Apt C</t>
  </si>
  <si>
    <t>A&amp;P AUTO BODY REPAIR</t>
  </si>
  <si>
    <t>1149 W EL SEGUNDO BLVD</t>
  </si>
  <si>
    <t xml:space="preserve">GARDENA </t>
  </si>
  <si>
    <t>2011 Toyota Camry</t>
  </si>
  <si>
    <t>2014 Toyota Prius</t>
  </si>
  <si>
    <t>Rachael Yanover</t>
  </si>
  <si>
    <t>2725 LAUREL PASS AVE</t>
  </si>
  <si>
    <t>2014 Toyota COROLLA</t>
  </si>
  <si>
    <t>2016 Honda  civic</t>
  </si>
  <si>
    <t>Christian Morales</t>
  </si>
  <si>
    <t xml:space="preserve">1063 Christobal Lane </t>
  </si>
  <si>
    <t xml:space="preserve">Colton </t>
  </si>
  <si>
    <t>PO Box 22171</t>
  </si>
  <si>
    <t>Tempe</t>
  </si>
  <si>
    <t>85285</t>
  </si>
  <si>
    <t>2024 CV2 Honda  Hrv</t>
  </si>
  <si>
    <t>Axel Lim</t>
  </si>
  <si>
    <t xml:space="preserve">18859 E Galatea StAzusa, CA 91702, EE. </t>
  </si>
  <si>
    <t>ON-25-002444</t>
  </si>
  <si>
    <t>CAP25003888-00</t>
  </si>
  <si>
    <t>2T1BURHE7EC040381</t>
  </si>
  <si>
    <t>OSCAR FRANCISCO SEVILLA</t>
  </si>
  <si>
    <t>MELVIN ROSTRAN LOAISIGA</t>
  </si>
  <si>
    <t>204 CLAY AVE</t>
  </si>
  <si>
    <t>oscarruiz.sev@gmail.com</t>
  </si>
  <si>
    <t>2004 Honda ACCORD EX W/LEATHER</t>
  </si>
  <si>
    <t>Rogelio Luna</t>
  </si>
  <si>
    <t>204 W 84th Pl</t>
  </si>
  <si>
    <t>ON-25-000114</t>
  </si>
  <si>
    <t>CAN24017753-00</t>
  </si>
  <si>
    <t>2T1BURHE9JC971426</t>
  </si>
  <si>
    <t>JOSE LUIS MOLINA CRUZ</t>
  </si>
  <si>
    <t>1560 HIGH ST</t>
  </si>
  <si>
    <t>josecruz18molina@gmail.com</t>
  </si>
  <si>
    <t>ON-25-000630</t>
  </si>
  <si>
    <t>CAN24016393-00</t>
  </si>
  <si>
    <t>2T1BURHEXHC853914</t>
  </si>
  <si>
    <t>MILAGROS SANTOS MEJICANOS</t>
  </si>
  <si>
    <t>4958 1/4 W ADAMS BLVD</t>
  </si>
  <si>
    <t>milagrosmejicanos94@gmail.com</t>
  </si>
  <si>
    <t>ON-24-002826</t>
  </si>
  <si>
    <t>2T1BY32E45C469486</t>
  </si>
  <si>
    <t>2T1KR32E05C495614</t>
  </si>
  <si>
    <t>Jesse Adkins</t>
  </si>
  <si>
    <t>9570 Bluewater Pl</t>
  </si>
  <si>
    <t>2C3C86CT2AH239876</t>
  </si>
  <si>
    <t>2010 CHRYSLER 300</t>
  </si>
  <si>
    <t xml:space="preserve">Oscar Ballesteros </t>
  </si>
  <si>
    <t>Adela Mascorro</t>
  </si>
  <si>
    <t>19611 VANOWEN ST</t>
  </si>
  <si>
    <t>2007 Toyota MATRIX</t>
  </si>
  <si>
    <t>2015 AUDI  A3</t>
  </si>
  <si>
    <t>Olga Atkinson</t>
  </si>
  <si>
    <t xml:space="preserve">27482 Garza Drive </t>
  </si>
  <si>
    <t>Saugus</t>
  </si>
  <si>
    <t>JM1BN1w33h1100567</t>
  </si>
  <si>
    <t>2017 MAZDA 3</t>
  </si>
  <si>
    <t>Dennis Belletto</t>
  </si>
  <si>
    <t>547 E Spring St</t>
  </si>
  <si>
    <t>napa</t>
  </si>
  <si>
    <t>94559</t>
  </si>
  <si>
    <t>CCS COMMERCIAL, LLC</t>
  </si>
  <si>
    <t>PO BOX 886</t>
  </si>
  <si>
    <t>NORWOOD</t>
  </si>
  <si>
    <t>2024 kia nero</t>
  </si>
  <si>
    <t>Armen Abrahamyn</t>
  </si>
  <si>
    <t>16225 Community Ct,</t>
  </si>
  <si>
    <t>2017 Lexus RX 350</t>
  </si>
  <si>
    <t>2000 Honda  4D</t>
  </si>
  <si>
    <t>Doris Ramirez</t>
  </si>
  <si>
    <t xml:space="preserve">12620 burton North </t>
  </si>
  <si>
    <t xml:space="preserve">Hollywood </t>
  </si>
  <si>
    <t>2019 honda ridgeline</t>
  </si>
  <si>
    <t>wesley crews</t>
  </si>
  <si>
    <t xml:space="preserve">29799 redwood dr </t>
  </si>
  <si>
    <t>canyon lake</t>
  </si>
  <si>
    <t>1990 kia unk</t>
  </si>
  <si>
    <t>2024 Lexus NX 350</t>
  </si>
  <si>
    <t>ON-25-003091</t>
  </si>
  <si>
    <t>CAP25004071-00</t>
  </si>
  <si>
    <t>MARICELA JOHNSON</t>
  </si>
  <si>
    <t>Kenna  Sierra</t>
  </si>
  <si>
    <t>10278 KERN AVE</t>
  </si>
  <si>
    <t xml:space="preserve">12908 Brooks Lane </t>
  </si>
  <si>
    <t>APRIL45JOHNSON@GMAIL.COM</t>
  </si>
  <si>
    <t xml:space="preserve">Adeline  Stewart </t>
  </si>
  <si>
    <t>Mikel Antwan</t>
  </si>
  <si>
    <t xml:space="preserve">Brandon Lewis  Sierra </t>
  </si>
  <si>
    <t xml:space="preserve">Nicholas  Sierra </t>
  </si>
  <si>
    <t>2T2ZK1BA4AC014063</t>
  </si>
  <si>
    <t>2010 Lexus RX 350</t>
  </si>
  <si>
    <t>Victoria Pahua</t>
  </si>
  <si>
    <t>15600 Vanowen ST Apt 206</t>
  </si>
  <si>
    <t>Vun Nuys</t>
  </si>
  <si>
    <t>2017 Honda  Civic</t>
  </si>
  <si>
    <t>Pamela  Bonilla</t>
  </si>
  <si>
    <t>7602 Oak Park Ave.</t>
  </si>
  <si>
    <t>1GCE19TX2Z259206</t>
  </si>
  <si>
    <t>1899 GMC Truck</t>
  </si>
  <si>
    <t xml:space="preserve">Oscar Lopez </t>
  </si>
  <si>
    <t>14262 Hoyt St</t>
  </si>
  <si>
    <t>Arlettta</t>
  </si>
  <si>
    <t>2011 hyundai elentra</t>
  </si>
  <si>
    <t>KELLAN  MCCLEARY</t>
  </si>
  <si>
    <t>7871 MISSION GROVE PKWY S APT 26</t>
  </si>
  <si>
    <t>2000 Toyota unk</t>
  </si>
  <si>
    <t>Francisco Cancino Lucio</t>
  </si>
  <si>
    <t>12455 Oak Knoll rd 1P</t>
  </si>
  <si>
    <t>ON-24-002291</t>
  </si>
  <si>
    <t>CAN23006181-02</t>
  </si>
  <si>
    <t>2T3A1RFV8PW347932</t>
  </si>
  <si>
    <t>2023 Toyota RAV4</t>
  </si>
  <si>
    <t>CRASH CHAMPIONS  COLLISION REPAIR</t>
  </si>
  <si>
    <t>2001 FREMONT ST</t>
  </si>
  <si>
    <t xml:space="preserve">ANGEL'S COLLISION CENTER, LLC </t>
  </si>
  <si>
    <t>2160 PIEDMONT WAY</t>
  </si>
  <si>
    <t>2022 Toyota RAV4</t>
  </si>
  <si>
    <t>MUKAMA CONRADA NQUSI</t>
  </si>
  <si>
    <t xml:space="preserve">2482 N200 E </t>
  </si>
  <si>
    <t>LOGAN</t>
  </si>
  <si>
    <t>84341</t>
  </si>
  <si>
    <t>2007 HONDA CIVIC</t>
  </si>
  <si>
    <t>Gabriela  Cornejo Martinez</t>
  </si>
  <si>
    <t xml:space="preserve">999 UNKONWN </t>
  </si>
  <si>
    <t xml:space="preserve">2021 ford transit </t>
  </si>
  <si>
    <t>Joshua  Tarnay</t>
  </si>
  <si>
    <t>5121 w 137th place</t>
  </si>
  <si>
    <t>hawthorne</t>
  </si>
  <si>
    <t>2024 Toyota RAV4</t>
  </si>
  <si>
    <t>Robert Karl</t>
  </si>
  <si>
    <t>132 W. Truslow Ave.</t>
  </si>
  <si>
    <t>Fulerton</t>
  </si>
  <si>
    <t xml:space="preserve">Teresa Rivera Flores </t>
  </si>
  <si>
    <t>1D8HD48N27F574106</t>
  </si>
  <si>
    <t xml:space="preserve">Rigoberto Juachin Lopez </t>
  </si>
  <si>
    <t>26352 San Jacinto St</t>
  </si>
  <si>
    <t>Sophia Lopez</t>
  </si>
  <si>
    <t>ON-24-002021</t>
  </si>
  <si>
    <t>CAN24009383-01</t>
  </si>
  <si>
    <t>2T3C1RFV6RC258955</t>
  </si>
  <si>
    <t>BENJAMIN CRUZ MARTINEZ</t>
  </si>
  <si>
    <t>1170 S NORTON AVE #</t>
  </si>
  <si>
    <t>1170 S NORTON AVE # 202</t>
  </si>
  <si>
    <t>Benjamin  Jennh</t>
  </si>
  <si>
    <t>Italia Farfan</t>
  </si>
  <si>
    <t>2005 Toyota sienna</t>
  </si>
  <si>
    <t>David Quintero Carrillo</t>
  </si>
  <si>
    <t>6035 Seville Ave.</t>
  </si>
  <si>
    <t>Alpha Auto Repair Collision</t>
  </si>
  <si>
    <t>801 E. Washington Blvd</t>
  </si>
  <si>
    <t>2019 Toyota RAV4</t>
  </si>
  <si>
    <t>FRANCISCO GONZALEZ GARCIA</t>
  </si>
  <si>
    <t xml:space="preserve">2011 ford ranger </t>
  </si>
  <si>
    <t>Vicente  Munoz</t>
  </si>
  <si>
    <t>1013 E Saginaw Ave</t>
  </si>
  <si>
    <t>1D4GP25B75B286282</t>
  </si>
  <si>
    <t>2005 DODGE JOURNEY</t>
  </si>
  <si>
    <t>Julie Ann Escobar</t>
  </si>
  <si>
    <t>15050 Sherman Way U-301</t>
  </si>
  <si>
    <t>Van nuys</t>
  </si>
  <si>
    <t>2007 Saturn ION 2</t>
  </si>
  <si>
    <t>John Rood</t>
  </si>
  <si>
    <t>720 Broadmoor Ct.</t>
  </si>
  <si>
    <t>2021 BMW 430I</t>
  </si>
  <si>
    <t>Tim Swift</t>
  </si>
  <si>
    <t>1120 S. Grand Ave. Apt. 2905</t>
  </si>
  <si>
    <t>2018 suburo wrx</t>
  </si>
  <si>
    <t>Joshua lai</t>
  </si>
  <si>
    <t>1HGCV3F48MA002056</t>
  </si>
  <si>
    <t>2021 Honda  Accord</t>
  </si>
  <si>
    <t>Geico General Insurance Company</t>
  </si>
  <si>
    <t xml:space="preserve">One Geico Center </t>
  </si>
  <si>
    <t xml:space="preserve">Jorge Nicolas Avila </t>
  </si>
  <si>
    <t>5040 Berry Hill Place</t>
  </si>
  <si>
    <t>TOYOTA MOTOR  CREDIT COMPANY</t>
  </si>
  <si>
    <t>PO BOX 4700</t>
  </si>
  <si>
    <t xml:space="preserve">3860 Buchanan St, </t>
  </si>
  <si>
    <t xml:space="preserve">2011 Honda  Accord EX/L </t>
  </si>
  <si>
    <t xml:space="preserve">Kai Wah  Szeto </t>
  </si>
  <si>
    <t>1116 Blake St. Apt. 3</t>
  </si>
  <si>
    <t xml:space="preserve">Berkeley </t>
  </si>
  <si>
    <t>2016 Lexus ES 300</t>
  </si>
  <si>
    <t>GEICO INSURANCE</t>
  </si>
  <si>
    <t>ONE GEICO CENTER</t>
  </si>
  <si>
    <t>TRB Autohaus</t>
  </si>
  <si>
    <t xml:space="preserve">3713 Tyler Ave. </t>
  </si>
  <si>
    <t>PATELCO CREDIT UNION</t>
  </si>
  <si>
    <t xml:space="preserve">2371 CORBY AVE APT 6 </t>
  </si>
  <si>
    <t>2009 Nissan  Altima</t>
  </si>
  <si>
    <t>Frisom Rene</t>
  </si>
  <si>
    <t>207 W 91st StLos Angeles, CA 90003, EE. UU.</t>
  </si>
  <si>
    <t>2017 Toyota Tundra</t>
  </si>
  <si>
    <t xml:space="preserve">David Veail Lopez </t>
  </si>
  <si>
    <t>2017 Volkswagen Jetta</t>
  </si>
  <si>
    <t xml:space="preserve">Rodrigo  Rocha </t>
  </si>
  <si>
    <t>20401 SOLEDAD CANYON RD #323</t>
  </si>
  <si>
    <t xml:space="preserve">CANYON COUNTRY </t>
  </si>
  <si>
    <t xml:space="preserve">2018 Dodge  Charger </t>
  </si>
  <si>
    <t xml:space="preserve">Rawlings Company </t>
  </si>
  <si>
    <t>PO Box 2000</t>
  </si>
  <si>
    <t>La Grange</t>
  </si>
  <si>
    <t>40031</t>
  </si>
  <si>
    <t xml:space="preserve">Alex Dalgan Linzay </t>
  </si>
  <si>
    <t>2974 D Solomon Rd</t>
  </si>
  <si>
    <t>ON-25-001801</t>
  </si>
  <si>
    <t>CAN25021140-00</t>
  </si>
  <si>
    <t>2T3W1RFV9LW067906</t>
  </si>
  <si>
    <t>SERGIO ESPARZA</t>
  </si>
  <si>
    <t>High  Quality Mobil</t>
  </si>
  <si>
    <t>23 W 52ND ST</t>
  </si>
  <si>
    <t>2435 E Colorado Blvd</t>
  </si>
  <si>
    <t>INFO.GARCIA201F9@GMAIL.COM</t>
  </si>
  <si>
    <t xml:space="preserve">UNKNOWN  UNKNOWN </t>
  </si>
  <si>
    <t xml:space="preserve">1900 Chevy Silverado </t>
  </si>
  <si>
    <t>David Jr. Garcia</t>
  </si>
  <si>
    <t xml:space="preserve">516 W. 98th St. </t>
  </si>
  <si>
    <t>2005 acura tsx</t>
  </si>
  <si>
    <t>damyan sotelo</t>
  </si>
  <si>
    <t xml:space="preserve">1314 zephyr dr </t>
  </si>
  <si>
    <t>yuba city</t>
  </si>
  <si>
    <t>2000 trailer unk</t>
  </si>
  <si>
    <t xml:space="preserve">Jose A  Sanchez Rodriguez </t>
  </si>
  <si>
    <t>2416 Raymond Ave</t>
  </si>
  <si>
    <t>1GBJC34UX6E221194</t>
  </si>
  <si>
    <t>2006 Chevrolet  Silverado3500</t>
  </si>
  <si>
    <t>Fiaaluae Manoa</t>
  </si>
  <si>
    <t xml:space="preserve">3494 Everest Ave </t>
  </si>
  <si>
    <t>1900 Toyota Prius</t>
  </si>
  <si>
    <t>ELENA ROMERO</t>
  </si>
  <si>
    <t>2255 E. 108th St</t>
  </si>
  <si>
    <t>Jose Luis Limon</t>
  </si>
  <si>
    <t xml:space="preserve">2255 E. 108 St. </t>
  </si>
  <si>
    <t>2016 Toyota RAV4</t>
  </si>
  <si>
    <t>TOYOTA MOTOR CREDIT CORP.</t>
  </si>
  <si>
    <t>MARIA PEREZ GOMEZ</t>
  </si>
  <si>
    <t>2132 E. 113TH ST</t>
  </si>
  <si>
    <t>Jacob  Beavides</t>
  </si>
  <si>
    <t>14548 Oak Branch Rd</t>
  </si>
  <si>
    <t>2022 Mazda 3</t>
  </si>
  <si>
    <t>Peter Lai</t>
  </si>
  <si>
    <t>2 Winter Knight</t>
  </si>
  <si>
    <t xml:space="preserve">GEICO Insurance Company  ATTN: Cashiers </t>
  </si>
  <si>
    <t>1 GEICO Center</t>
  </si>
  <si>
    <t>2010 Toyota RAV4</t>
  </si>
  <si>
    <t>JA4LZ41G73U116146</t>
  </si>
  <si>
    <t>2003 Mitsubishi Outlander</t>
  </si>
  <si>
    <t>Juan Riviera</t>
  </si>
  <si>
    <t>1144 E 20th St</t>
  </si>
  <si>
    <t>Alma Delia Salgado Alvarado</t>
  </si>
  <si>
    <t>Cosmetics Body Shop</t>
  </si>
  <si>
    <t>10303 S Western Ave</t>
  </si>
  <si>
    <t>ON-24-000063</t>
  </si>
  <si>
    <t>CAN23007324-00</t>
  </si>
  <si>
    <t>2T3ZFREV1EW092964</t>
  </si>
  <si>
    <t>2014 Toyota RAV4</t>
  </si>
  <si>
    <t>GLADYS CHAVEZ PEREZ</t>
  </si>
  <si>
    <t>Advantage Auto  Finance</t>
  </si>
  <si>
    <t>3127 BUDAU AVE</t>
  </si>
  <si>
    <t>lemja89012@gmail.com</t>
  </si>
  <si>
    <t>7908 MANGO AVE APT H3</t>
  </si>
  <si>
    <t>2017 TOYOTA PRIUS</t>
  </si>
  <si>
    <t>Naomi Cerda</t>
  </si>
  <si>
    <t>3132 PANORMA RD APT I</t>
  </si>
  <si>
    <t>2013 Ford  unk</t>
  </si>
  <si>
    <t>Philip  Jaurequi</t>
  </si>
  <si>
    <t xml:space="preserve">24521 Superior Ave. </t>
  </si>
  <si>
    <t xml:space="preserve">2016 Chevrolet  Suburban </t>
  </si>
  <si>
    <t>Adrianna  Douma</t>
  </si>
  <si>
    <t xml:space="preserve">2062 South Oaks Ave </t>
  </si>
  <si>
    <t>ON-24-002605</t>
  </si>
  <si>
    <t>CAP24000394-00</t>
  </si>
  <si>
    <t>0 ford mustang</t>
  </si>
  <si>
    <t>JUAN BALBUENA CABALLERO</t>
  </si>
  <si>
    <t>Erica Navarro</t>
  </si>
  <si>
    <t>730 S RAITT ST APT 7</t>
  </si>
  <si>
    <t>722 S RAITT ST APT 5</t>
  </si>
  <si>
    <t>balbuena.juan74@gmail.com</t>
  </si>
  <si>
    <t>2007 Chrysler PT CRUISER</t>
  </si>
  <si>
    <t xml:space="preserve">OMAR AMAYA </t>
  </si>
  <si>
    <t>2021 toyota rav4</t>
  </si>
  <si>
    <t>The Injury Law Center and Eduardo Manaluz</t>
  </si>
  <si>
    <t>1915 Beverly Blvd, Second Floor</t>
  </si>
  <si>
    <t xml:space="preserve">1997 DODGE RAM </t>
  </si>
  <si>
    <t>ANITA ROBINSON</t>
  </si>
  <si>
    <t>1999 Dodge RAM PU1500</t>
  </si>
  <si>
    <t>Ariel Apodaco</t>
  </si>
  <si>
    <t>30906 9th St</t>
  </si>
  <si>
    <t>Nuevo</t>
  </si>
  <si>
    <t>2025 Honda CRV-EX-L AWD</t>
  </si>
  <si>
    <t>1997 Dodge RAM PU2500</t>
  </si>
  <si>
    <t xml:space="preserve">2015 Toyota Camry </t>
  </si>
  <si>
    <t xml:space="preserve">Judy Jones </t>
  </si>
  <si>
    <t>728 Oak Crest Cir</t>
  </si>
  <si>
    <t>Placerville</t>
  </si>
  <si>
    <t>2016 Dodge  Caravan</t>
  </si>
  <si>
    <t>Ana Regalado</t>
  </si>
  <si>
    <t>2005 Chrysler PT CRUISER</t>
  </si>
  <si>
    <t>yareli perez</t>
  </si>
  <si>
    <t>10900 wilshire boulevard 15th floor</t>
  </si>
  <si>
    <t>2019 Chevy Cruze</t>
  </si>
  <si>
    <t>Rosa Angelica Urena</t>
  </si>
  <si>
    <t>6866 IRA AVE</t>
  </si>
  <si>
    <t>2013 FIAT 500</t>
  </si>
  <si>
    <t>5031 FAIR AVE #408</t>
  </si>
  <si>
    <t>FINANCIAL PARTNERS C.U.</t>
  </si>
  <si>
    <t>7800 E. IMPERIAL HWY</t>
  </si>
  <si>
    <t xml:space="preserve">2006 Subaru  forester </t>
  </si>
  <si>
    <t xml:space="preserve">conception  marrujo </t>
  </si>
  <si>
    <t>14950 rosemary dr</t>
  </si>
  <si>
    <t>fontana</t>
  </si>
  <si>
    <t xml:space="preserve">JOE JONNY MEDRANO </t>
  </si>
  <si>
    <t xml:space="preserve">2020 JEEP COMPASS </t>
  </si>
  <si>
    <t>Cithlanlie GONZALEZ</t>
  </si>
  <si>
    <t>11141 mohawk rd a</t>
  </si>
  <si>
    <t xml:space="preserve">applevalley </t>
  </si>
  <si>
    <t>Roman Rivers</t>
  </si>
  <si>
    <t>2021 Jeep COMPASS</t>
  </si>
  <si>
    <t>2020 Jeep COMPASS</t>
  </si>
  <si>
    <t>2024 KIA K5 GT</t>
  </si>
  <si>
    <t>SARAI LARA</t>
  </si>
  <si>
    <t>3770 SEGOVIA DR</t>
  </si>
  <si>
    <t>GRISELDA  MATA</t>
  </si>
  <si>
    <t>ON-23-000268</t>
  </si>
  <si>
    <t>CAN23001762-00</t>
  </si>
  <si>
    <t>3C4NJCAB9MT567711</t>
  </si>
  <si>
    <t>ANTHONY SIMPSON</t>
  </si>
  <si>
    <t>3187 WAXWING LN</t>
  </si>
  <si>
    <t>asimpson0987@gmail.com</t>
  </si>
  <si>
    <t>Navy Federal  Credit Union</t>
  </si>
  <si>
    <t>PO Box 3105</t>
  </si>
  <si>
    <t>Merrifield</t>
  </si>
  <si>
    <t>3N1AB7AP5EY288827</t>
  </si>
  <si>
    <t>2014 Nissan Sentra</t>
  </si>
  <si>
    <t>Law Office of Gary Berkovich</t>
  </si>
  <si>
    <t>14900 Ventura Blvd. Suite 220</t>
  </si>
  <si>
    <t>2018 Jeep COMPASS</t>
  </si>
  <si>
    <t>Mastercraft Motors</t>
  </si>
  <si>
    <t>1300 Fleet Ave</t>
  </si>
  <si>
    <t>EMMANUEL IZAGUIRRE</t>
  </si>
  <si>
    <t>Ana Cristina Cabrera Briceno</t>
  </si>
  <si>
    <t>603 South E St</t>
  </si>
  <si>
    <t xml:space="preserve">BLUE HILL SPECIALTY INS CO INC </t>
  </si>
  <si>
    <t>24344 NETWORK PL</t>
  </si>
  <si>
    <t>CHICAGO</t>
  </si>
  <si>
    <t>Shayamain Dombagahawatta</t>
  </si>
  <si>
    <t>17726 kingsley st unit 9</t>
  </si>
  <si>
    <t>2019 Jeep COMPASS</t>
  </si>
  <si>
    <t>caitlin chen</t>
  </si>
  <si>
    <t>2000 Toyota Tacoma</t>
  </si>
  <si>
    <t>Gryphon Nardoni</t>
  </si>
  <si>
    <t>Western Management Properties</t>
  </si>
  <si>
    <t>678 14th St</t>
  </si>
  <si>
    <t>2022 Jeep COMPASS</t>
  </si>
  <si>
    <t>JTNBB46K173035993</t>
  </si>
  <si>
    <t>Nuhu Liman</t>
  </si>
  <si>
    <t>670 14th St Apt 2</t>
  </si>
  <si>
    <t>Chrysler Capital - Lease</t>
  </si>
  <si>
    <t>5201 Rufe Snow Drive</t>
  </si>
  <si>
    <t>North Richland Hills</t>
  </si>
  <si>
    <t>76180</t>
  </si>
  <si>
    <t xml:space="preserve">2019 Toyota  4runner </t>
  </si>
  <si>
    <t xml:space="preserve">Cristina  Recinos </t>
  </si>
  <si>
    <t>JN1CV7EK3HM110758</t>
  </si>
  <si>
    <t>2017 Infinity Q60</t>
  </si>
  <si>
    <t>Louisa Bannon</t>
  </si>
  <si>
    <t>29852 Vandervilt St</t>
  </si>
  <si>
    <t>2014 Dodge JOURNEY</t>
  </si>
  <si>
    <t>2015 Dodge JOURNEY</t>
  </si>
  <si>
    <t>Quetzali Padilla</t>
  </si>
  <si>
    <t>1535 N Cedar Ave AP 141</t>
  </si>
  <si>
    <t>Itzayana Padilla</t>
  </si>
  <si>
    <t>KNDPMCAC7H7084396</t>
  </si>
  <si>
    <t>2017 Kia Sportage</t>
  </si>
  <si>
    <t>DENISE SARTUCHE</t>
  </si>
  <si>
    <t xml:space="preserve">3478 E CLAY AVE </t>
  </si>
  <si>
    <t>KL79MTSL6NB069840</t>
  </si>
  <si>
    <t>2022 Chevrolet Trailblazer</t>
  </si>
  <si>
    <t>Richard Delgado &amp; Law Offices of Richard Murphey</t>
  </si>
  <si>
    <t>2030 Main St. Ste. # 1300</t>
  </si>
  <si>
    <t xml:space="preserve">Saeedian  Law Group, Corp. </t>
  </si>
  <si>
    <t>9025 Wilshire Blvd., PH</t>
  </si>
  <si>
    <t>Angela Vieyra AND  Saeedian Law Group, Corp.</t>
  </si>
  <si>
    <t>9025 Wilshire Blvd.</t>
  </si>
  <si>
    <t>Castillo Auto Body Works</t>
  </si>
  <si>
    <t>1100 E 6th St C</t>
  </si>
  <si>
    <t>Richard Vieyra AND  Saeedian Law Group, Corp.</t>
  </si>
  <si>
    <t xml:space="preserve">Richard and Virginia  Delgado </t>
  </si>
  <si>
    <t>2030 Main Street #1300</t>
  </si>
  <si>
    <t>2GCPADED6R1169410</t>
  </si>
  <si>
    <t>2024 Chevrolet Silverado</t>
  </si>
  <si>
    <t>Jose Daniel Reyes</t>
  </si>
  <si>
    <t>21984 Hurons Ave</t>
  </si>
  <si>
    <t>1HGCV1F37MA042446</t>
  </si>
  <si>
    <t xml:space="preserve">2021 Honda  Accord sport </t>
  </si>
  <si>
    <t>Norm Reeves Collision Center</t>
  </si>
  <si>
    <t>14 Auto Center Drive</t>
  </si>
  <si>
    <t>2013 Dodge JOURNEY</t>
  </si>
  <si>
    <t>2018 Dodge JOURNEY</t>
  </si>
  <si>
    <t xml:space="preserve">2003 infiniti jx35  infiniti jx35 </t>
  </si>
  <si>
    <t>Jose  Emanuel  Emanuel Liturbe sanchez</t>
  </si>
  <si>
    <t>10351 Kalmia StLos Angeles, CA 90002, EE</t>
  </si>
  <si>
    <t>2016 Dodge JOURNEY</t>
  </si>
  <si>
    <t>2017 toyota rav4</t>
  </si>
  <si>
    <t>Tyler Luis Silveira</t>
  </si>
  <si>
    <t>1668 Willowbrook Dr</t>
  </si>
  <si>
    <t>2016 RAM PICKUP</t>
  </si>
  <si>
    <t>Norma Hernandez</t>
  </si>
  <si>
    <t>3577 Norton ave</t>
  </si>
  <si>
    <t>2000 GMC JIMMY</t>
  </si>
  <si>
    <t>Mia Kehaulani Stanley</t>
  </si>
  <si>
    <t>4577 Otay Dr</t>
  </si>
  <si>
    <t>ON-25-000810</t>
  </si>
  <si>
    <t>CAN24015001-01</t>
  </si>
  <si>
    <t>3C6JR6CT1EG138823</t>
  </si>
  <si>
    <t>JAIME GARCIA TREJO</t>
  </si>
  <si>
    <t>FREDI CORDERO GARCIA</t>
  </si>
  <si>
    <t>2129 GREENBRIAR DR</t>
  </si>
  <si>
    <t>jaimegt1976@gmail.com</t>
  </si>
  <si>
    <t>5YFBURHE9FP224268</t>
  </si>
  <si>
    <t>Marisa Bazaldua</t>
  </si>
  <si>
    <t>200 Sheila Court, Apt. 216</t>
  </si>
  <si>
    <t>Juana Saenz</t>
  </si>
  <si>
    <t xml:space="preserve">1124 Adelaide Avenue </t>
  </si>
  <si>
    <t>2014 Hunday unk</t>
  </si>
  <si>
    <t>Cristopher David</t>
  </si>
  <si>
    <t>780 Pebble beach Drive</t>
  </si>
  <si>
    <t>RENE RENE ARTEAGA</t>
  </si>
  <si>
    <t>YNK</t>
  </si>
  <si>
    <t>2025 Honda  CRV</t>
  </si>
  <si>
    <t>Nicholas  Hoznor</t>
  </si>
  <si>
    <t xml:space="preserve">27223 Kepler St </t>
  </si>
  <si>
    <t>2022 Tesla  Model A</t>
  </si>
  <si>
    <t xml:space="preserve">Veronica Lopez </t>
  </si>
  <si>
    <t xml:space="preserve"> KNDJP3A55H7448507</t>
  </si>
  <si>
    <t>2017 Kia Sol</t>
  </si>
  <si>
    <t>KARLA MARIA DEL TORO HERNANDEZ</t>
  </si>
  <si>
    <t>109 S ALMANSOR ST # 10</t>
  </si>
  <si>
    <t>2018 RAM PROMASTER</t>
  </si>
  <si>
    <t>ON-24-001671</t>
  </si>
  <si>
    <t>CAN23003316-02</t>
  </si>
  <si>
    <t>3C6UR5FL6LG192764</t>
  </si>
  <si>
    <t>CARLOS ALONZO JR</t>
  </si>
  <si>
    <t>D &amp; R Auto Body and Paint</t>
  </si>
  <si>
    <t>6386 SMOKE TREE RD</t>
  </si>
  <si>
    <t>16152 Main St</t>
  </si>
  <si>
    <t>jn1ev7bp6mm704179</t>
  </si>
  <si>
    <t>2021 Infiniti Q50</t>
  </si>
  <si>
    <t>Aldo M. Galvan</t>
  </si>
  <si>
    <t>415 Vandegrift Blvd</t>
  </si>
  <si>
    <t>Subro Payment Process Center</t>
  </si>
  <si>
    <t>2004 Chrysler PT CRUISER</t>
  </si>
  <si>
    <t>2004 Toyota Cambry</t>
  </si>
  <si>
    <t>Jose unk</t>
  </si>
  <si>
    <t>2009 Honda CR-V</t>
  </si>
  <si>
    <t>7425 SEPULVEDA BLVD APT 70</t>
  </si>
  <si>
    <t>ON-25-002774</t>
  </si>
  <si>
    <t>CAN24019145-01</t>
  </si>
  <si>
    <t>3CZRM3H34EG717445</t>
  </si>
  <si>
    <t>SARAI GUADALUPE SANCHEZ VIVAS</t>
  </si>
  <si>
    <t>Hawthorne Auto Square</t>
  </si>
  <si>
    <t>4341 LIMA ST</t>
  </si>
  <si>
    <t>SARAI1997@YAHOO.COM</t>
  </si>
  <si>
    <t>2008 Honda Accord</t>
  </si>
  <si>
    <t>Christina Duong</t>
  </si>
  <si>
    <t>Thi  Pham</t>
  </si>
  <si>
    <t>Hai Hoang</t>
  </si>
  <si>
    <t>HUGO ESTEBAN MAZARIEGOS</t>
  </si>
  <si>
    <t>Adilia Yanira  Mazariegos</t>
  </si>
  <si>
    <t>1GNSCAKC1FR140647</t>
  </si>
  <si>
    <t>2015 Chevrolet  Tahoe LS</t>
  </si>
  <si>
    <t>Jose Maria  Sevilla</t>
  </si>
  <si>
    <t>1224 W 74th St</t>
  </si>
  <si>
    <t>2019 Honda HR-V</t>
  </si>
  <si>
    <t>4t1bf3ek3bu718345</t>
  </si>
  <si>
    <t>Elhabib mataoui</t>
  </si>
  <si>
    <t xml:space="preserve">15517 Fairford Ave </t>
  </si>
  <si>
    <t>P.O. Box 10730</t>
  </si>
  <si>
    <t>0 nissan  altima</t>
  </si>
  <si>
    <t>Michelle Martinez</t>
  </si>
  <si>
    <t xml:space="preserve">19931 euclid st </t>
  </si>
  <si>
    <t xml:space="preserve">winiteca </t>
  </si>
  <si>
    <t xml:space="preserve">2022 Honda  Civic Sport </t>
  </si>
  <si>
    <t xml:space="preserve">Daniel  Young </t>
  </si>
  <si>
    <t>8155 Van Nuys Blvd Apt #310</t>
  </si>
  <si>
    <t>Panorama City</t>
  </si>
  <si>
    <t xml:space="preserve">2020 Chevrolet  malibu </t>
  </si>
  <si>
    <t>Joel Hidalgo</t>
  </si>
  <si>
    <t>11516 mapple ave</t>
  </si>
  <si>
    <t>1GKFK66817J291606</t>
  </si>
  <si>
    <t>2007 GMC  YUKON DENALI</t>
  </si>
  <si>
    <t>JUAN GUTIERREZ ESTRADA</t>
  </si>
  <si>
    <t>15901 VIA ARROYO</t>
  </si>
  <si>
    <t>SAN  LORENZO</t>
  </si>
  <si>
    <t>Unable Disclose.</t>
  </si>
  <si>
    <t>2016 Audi A4</t>
  </si>
  <si>
    <t>Ben Greenspan</t>
  </si>
  <si>
    <t>1114 N Harper Ave APT 12</t>
  </si>
  <si>
    <t>3M6CM0KM9MK701352</t>
  </si>
  <si>
    <t xml:space="preserve">2021 nissan unknown </t>
  </si>
  <si>
    <t xml:space="preserve">Isaac Kapelin </t>
  </si>
  <si>
    <t>15425 Antioch St Unite 304</t>
  </si>
  <si>
    <t>Pacific Palisades</t>
  </si>
  <si>
    <t>90272</t>
  </si>
  <si>
    <t>2021 Honda HR-V</t>
  </si>
  <si>
    <t xml:space="preserve">AKA EUROSPORT </t>
  </si>
  <si>
    <t>11479 CHANDLER BLVD</t>
  </si>
  <si>
    <t xml:space="preserve">Ashley Flores </t>
  </si>
  <si>
    <t xml:space="preserve">Melanie Betanzo </t>
  </si>
  <si>
    <t>2201 Myrtle St. Apt3</t>
  </si>
  <si>
    <t xml:space="preserve">Emmanuel Torres </t>
  </si>
  <si>
    <t>Carlos  Betanzo</t>
  </si>
  <si>
    <t xml:space="preserve">2201 Apt3 Myrtle St. </t>
  </si>
  <si>
    <t>ON-25-001929</t>
  </si>
  <si>
    <t>CAN24011607-02</t>
  </si>
  <si>
    <t>3CZRU5H53KM730410</t>
  </si>
  <si>
    <t>CRISTINA MORENO</t>
  </si>
  <si>
    <t>Capital One  Auto FIN</t>
  </si>
  <si>
    <t>241 BALSAM ST</t>
  </si>
  <si>
    <t>CRISTINA_ROZARIO@YAHOO.COM</t>
  </si>
  <si>
    <t>2024 Toyota Rav4</t>
  </si>
  <si>
    <t>Catalina Carlos</t>
  </si>
  <si>
    <t>322 Lux Ave</t>
  </si>
  <si>
    <t>3TMCZ5AN3MM393702</t>
  </si>
  <si>
    <t>2021 Toyota  Tacoma</t>
  </si>
  <si>
    <t>bradley ruben Mooschekian</t>
  </si>
  <si>
    <t>300 Broadway AV east ST 107 ma</t>
  </si>
  <si>
    <t xml:space="preserve">Mountune </t>
  </si>
  <si>
    <t>61938</t>
  </si>
  <si>
    <t>2022 Honda HR-V</t>
  </si>
  <si>
    <t>Direct Automotive  Sales</t>
  </si>
  <si>
    <t>1211 W 61ST ST</t>
  </si>
  <si>
    <t>10632 Sante Fe Ave</t>
  </si>
  <si>
    <t>Southgate</t>
  </si>
  <si>
    <t>2020 Cadillac 350c4</t>
  </si>
  <si>
    <t>ROSLYNN  KING</t>
  </si>
  <si>
    <t xml:space="preserve">532 athens blvd </t>
  </si>
  <si>
    <t>Anthony Clifford Morris</t>
  </si>
  <si>
    <t>1213 W 61 St</t>
  </si>
  <si>
    <t>Eiden Almansor</t>
  </si>
  <si>
    <t>31185 Camino del Este</t>
  </si>
  <si>
    <t>2022 ford f250</t>
  </si>
  <si>
    <t>James Walls</t>
  </si>
  <si>
    <t>13731 Putney Rd</t>
  </si>
  <si>
    <t>Poway</t>
  </si>
  <si>
    <t>Jessica Crane</t>
  </si>
  <si>
    <t xml:space="preserve">Angelique  Hernandez </t>
  </si>
  <si>
    <t>10819 formona ave</t>
  </si>
  <si>
    <t>ON-25-001020</t>
  </si>
  <si>
    <t>CAN24011965-01</t>
  </si>
  <si>
    <t>2010 bmw 328i</t>
  </si>
  <si>
    <t>REYNALDO SANTIAGO HERNANDEZ</t>
  </si>
  <si>
    <t xml:space="preserve">Samuel Trujillo </t>
  </si>
  <si>
    <t>3741 1/2 ARLINGTON AVE</t>
  </si>
  <si>
    <t xml:space="preserve">12411 rush st </t>
  </si>
  <si>
    <t>reysantiago68@gmail.com</t>
  </si>
  <si>
    <t>2023 honda  CRV</t>
  </si>
  <si>
    <t>Chalise Roshan</t>
  </si>
  <si>
    <t>1582 Havana Dr</t>
  </si>
  <si>
    <t>CSAA Insurance Exchange A.S.O. CHALISE ROSHAN</t>
  </si>
  <si>
    <t>2014 Nissan Pathfinder</t>
  </si>
  <si>
    <t>Jesus Lopez Salazar</t>
  </si>
  <si>
    <t>1857 Cherry Tree Dr</t>
  </si>
  <si>
    <t>Terrace</t>
  </si>
  <si>
    <t>92517</t>
  </si>
  <si>
    <t>ON-24-002591</t>
  </si>
  <si>
    <t>CAN24013476-00</t>
  </si>
  <si>
    <t>3CZRU6H5XGM740980</t>
  </si>
  <si>
    <t>2016 Honda HR-V</t>
  </si>
  <si>
    <t>MONA COWIE</t>
  </si>
  <si>
    <t xml:space="preserve">Lendmark Financial  Services LLC </t>
  </si>
  <si>
    <t>7466 ROSEMEAD BLVD APT 109</t>
  </si>
  <si>
    <t>2118 Usher St NW</t>
  </si>
  <si>
    <t xml:space="preserve">Covington  </t>
  </si>
  <si>
    <t>30014</t>
  </si>
  <si>
    <t>COWIEMONA@GMAIL.COM</t>
  </si>
  <si>
    <t>ON-25-001616</t>
  </si>
  <si>
    <t>CAP24000804-01</t>
  </si>
  <si>
    <t xml:space="preserve">2018 Nissan  Datsun </t>
  </si>
  <si>
    <t>ISABELLE ESTRADA</t>
  </si>
  <si>
    <t xml:space="preserve">Garrett Espinoza </t>
  </si>
  <si>
    <t>137 ROSWELL AVE</t>
  </si>
  <si>
    <t>19432 Weakfish Ln</t>
  </si>
  <si>
    <t xml:space="preserve">Huntington Beach </t>
  </si>
  <si>
    <t>ESTRADAISABEL195@GMAIL.COM</t>
  </si>
  <si>
    <t xml:space="preserve">2024 Tesla  dual motor </t>
  </si>
  <si>
    <t>Daniel  Cho</t>
  </si>
  <si>
    <t>3CZRU6H5XMM714343</t>
  </si>
  <si>
    <t>11560 Sage St Apt D</t>
  </si>
  <si>
    <t xml:space="preserve">Adelanto </t>
  </si>
  <si>
    <t>2T3WFREV4DW067011</t>
  </si>
  <si>
    <t xml:space="preserve">2013 Toyota RAV4 </t>
  </si>
  <si>
    <t>DEVIN  BLAKELY</t>
  </si>
  <si>
    <t>137 OAKMONT DRIVE</t>
  </si>
  <si>
    <t>2013 Hyundai Elantra</t>
  </si>
  <si>
    <t>NITIN KUMAR</t>
  </si>
  <si>
    <t>3661 W SHIELDS AVE. APT 249</t>
  </si>
  <si>
    <t>2025 Honda HR-V</t>
  </si>
  <si>
    <t xml:space="preserve">2028 Honda  Accord </t>
  </si>
  <si>
    <t xml:space="preserve">2012 chevrolet uknown </t>
  </si>
  <si>
    <t xml:space="preserve">abel  magallanes </t>
  </si>
  <si>
    <t>16713 orchard ave</t>
  </si>
  <si>
    <t>2009 SCION XE</t>
  </si>
  <si>
    <t>SARAI OLIVAS</t>
  </si>
  <si>
    <t>1990 BMW unk</t>
  </si>
  <si>
    <t>Evelyn Jimenez</t>
  </si>
  <si>
    <t>6911 Benson St</t>
  </si>
  <si>
    <t>2017 Jaguar XI</t>
  </si>
  <si>
    <t>Csaba Juhasz</t>
  </si>
  <si>
    <t>2020 Honda Odyssey</t>
  </si>
  <si>
    <t>Carli  Becker</t>
  </si>
  <si>
    <t>1449 Livonia Ave</t>
  </si>
  <si>
    <t xml:space="preserve">2008 Toyota Corolla </t>
  </si>
  <si>
    <t xml:space="preserve">Lucille  Lopez </t>
  </si>
  <si>
    <t>444 S KINGSLEY DR APT 223</t>
  </si>
  <si>
    <t>5N1AT2MN8GC766740</t>
  </si>
  <si>
    <t>2016 Nissan  Rogue SV</t>
  </si>
  <si>
    <t>Jaime  Mancilla</t>
  </si>
  <si>
    <t xml:space="preserve">240 E. 120th Street </t>
  </si>
  <si>
    <t xml:space="preserve">Vrayan Ramos </t>
  </si>
  <si>
    <t xml:space="preserve">7925 Croesus Ave </t>
  </si>
  <si>
    <t>2024 Honda HR-V</t>
  </si>
  <si>
    <t>Vrayan  Ramos</t>
  </si>
  <si>
    <t>Rosario Castillo</t>
  </si>
  <si>
    <t>Ukown</t>
  </si>
  <si>
    <t>Andrea Ruiz</t>
  </si>
  <si>
    <t>Cathalina Sealey</t>
  </si>
  <si>
    <t>Kevin Jusino</t>
  </si>
  <si>
    <t>555 Selby St</t>
  </si>
  <si>
    <t>5TDJZRBH3MS100310</t>
  </si>
  <si>
    <t>2021 TOYOTA HIGHLANDER</t>
  </si>
  <si>
    <t>MIKI CHIGUCHI</t>
  </si>
  <si>
    <t>1431 ALAMEDA DE LAS PULGAS</t>
  </si>
  <si>
    <t xml:space="preserve">SAN MATEO </t>
  </si>
  <si>
    <t>INSD  MOTHER</t>
  </si>
  <si>
    <t xml:space="preserve">Caliber Collisin </t>
  </si>
  <si>
    <t>1665 11th st</t>
  </si>
  <si>
    <t>santa Monica</t>
  </si>
  <si>
    <t>2302 Juliette St</t>
  </si>
  <si>
    <t>2009 PONTIAC  G6</t>
  </si>
  <si>
    <t>SHAINA UNK</t>
  </si>
  <si>
    <t>ON-23-000624</t>
  </si>
  <si>
    <t>CAN23003906-00</t>
  </si>
  <si>
    <t>3CZRZ1H55RM707957</t>
  </si>
  <si>
    <t>SAYDA ESPINO</t>
  </si>
  <si>
    <t>1630 ARAPAHOE ST</t>
  </si>
  <si>
    <t>1155 Elden Ave</t>
  </si>
  <si>
    <t>saydaespino26@gmail.com</t>
  </si>
  <si>
    <t xml:space="preserve">2023 Hyundai elantra </t>
  </si>
  <si>
    <t xml:space="preserve">davit mobisisyan </t>
  </si>
  <si>
    <t>7117 teseedale ave</t>
  </si>
  <si>
    <t>Sierra  Auto Body</t>
  </si>
  <si>
    <t>1HGCM56717A096035</t>
  </si>
  <si>
    <t xml:space="preserve">2007 Honda  Accord </t>
  </si>
  <si>
    <t xml:space="preserve">Brigel Calderon </t>
  </si>
  <si>
    <t>Better Choice Collision Center</t>
  </si>
  <si>
    <t>513 State St</t>
  </si>
  <si>
    <t>2018 nissan  Versa</t>
  </si>
  <si>
    <t>Moel Stuart  Lester</t>
  </si>
  <si>
    <t>4080 Hancock StSan Diego, CA 92110,</t>
  </si>
  <si>
    <t>2000 Sion XB</t>
  </si>
  <si>
    <t>Javier Munoz</t>
  </si>
  <si>
    <t>1N4BL4BB1LC138283</t>
  </si>
  <si>
    <t>0 NISSAN ALTIMA</t>
  </si>
  <si>
    <t>NEDRIC MILLER</t>
  </si>
  <si>
    <t>7811 S DENKER AVE</t>
  </si>
  <si>
    <t>2006 Chevrolet  HHR</t>
  </si>
  <si>
    <t>Moises  Garcia</t>
  </si>
  <si>
    <t>JPHBK262772056523</t>
  </si>
  <si>
    <t>2007 Lexus Ukown.</t>
  </si>
  <si>
    <t>Po Box 10730</t>
  </si>
  <si>
    <t>Sara Schulte</t>
  </si>
  <si>
    <t>ON-25-002525</t>
  </si>
  <si>
    <t>CAN24015275-01</t>
  </si>
  <si>
    <t>1900 Honda unk</t>
  </si>
  <si>
    <t>EMANUEL ANZURES CATALAN</t>
  </si>
  <si>
    <t>Rene Clemente</t>
  </si>
  <si>
    <t>1347 1/2 E 83RD ST</t>
  </si>
  <si>
    <t xml:space="preserve">1347 1/2 E. 83 rd St. </t>
  </si>
  <si>
    <t>anzures_e@icloud.com</t>
  </si>
  <si>
    <t>2017 mercedez unk</t>
  </si>
  <si>
    <t>ARSINEH ESKANDARI</t>
  </si>
  <si>
    <t>15020 Oxnard St. Ste F</t>
  </si>
  <si>
    <t>1C6SRFFT4NN142341</t>
  </si>
  <si>
    <t>2022 Dodge Ram</t>
  </si>
  <si>
    <t>Angelica Tejeda Sanchez</t>
  </si>
  <si>
    <t>690 Carriage Ct</t>
  </si>
  <si>
    <t>Salinas</t>
  </si>
  <si>
    <t>1961 ford f350</t>
  </si>
  <si>
    <t>Maria Garcia</t>
  </si>
  <si>
    <t>8815 van nuys blvd</t>
  </si>
  <si>
    <t>panorama</t>
  </si>
  <si>
    <t>2012 Toyota  Camry</t>
  </si>
  <si>
    <t>Troy Nguyen</t>
  </si>
  <si>
    <t>4t3zf13c13u541169</t>
  </si>
  <si>
    <t>2003 Toyota Sienna</t>
  </si>
  <si>
    <t>Julio Chavez  Hernandez</t>
  </si>
  <si>
    <t>1125 W 49th St</t>
  </si>
  <si>
    <t>2019 Ford FUSION</t>
  </si>
  <si>
    <t>2015 Ford FUSION</t>
  </si>
  <si>
    <t xml:space="preserve">MAS Financial Services </t>
  </si>
  <si>
    <t xml:space="preserve">501 N. Parkcenter Drive </t>
  </si>
  <si>
    <t>2011 Hyundai  unk (Parked)</t>
  </si>
  <si>
    <t>Justin Philips</t>
  </si>
  <si>
    <t>2016 ford  fusion</t>
  </si>
  <si>
    <t>Teitel Baum William</t>
  </si>
  <si>
    <t>Everardo Flores Jr</t>
  </si>
  <si>
    <t>4726 FIRST</t>
  </si>
  <si>
    <t>2017 Ford FUSION</t>
  </si>
  <si>
    <t>VENTURA COUNTY CREDIT UNION</t>
  </si>
  <si>
    <t>PO Box 6920</t>
  </si>
  <si>
    <t>93006</t>
  </si>
  <si>
    <t>KIMBERLY SANCHEZ MORIAN</t>
  </si>
  <si>
    <t>Sarkis Arakelyan</t>
  </si>
  <si>
    <t>16414 SEPTO ST</t>
  </si>
  <si>
    <t>N HILLS</t>
  </si>
  <si>
    <t>Abramyan Jeda</t>
  </si>
  <si>
    <t>2001 Dodge Durango</t>
  </si>
  <si>
    <t>Ronald Bruce Ashmore</t>
  </si>
  <si>
    <t>3FADP4BJ0GM167899</t>
  </si>
  <si>
    <t>Gino Antony Salvatore</t>
  </si>
  <si>
    <t xml:space="preserve">5762 Lincoln ave. unit 3306 </t>
  </si>
  <si>
    <t xml:space="preserve">Catalina  Zuniga </t>
  </si>
  <si>
    <t>2016 Ford FUSION</t>
  </si>
  <si>
    <t xml:space="preserve">Ebeth  Barron </t>
  </si>
  <si>
    <t>10050 Gould st apt  37</t>
  </si>
  <si>
    <t>Russell  Said</t>
  </si>
  <si>
    <t>10050 Gould st apt 37</t>
  </si>
  <si>
    <t xml:space="preserve">Jerath  Baron </t>
  </si>
  <si>
    <t>2024 toyota tacoma</t>
  </si>
  <si>
    <t>Efrain Arellano</t>
  </si>
  <si>
    <t>13609 Crenshaw Blvd. A</t>
  </si>
  <si>
    <t>2HGFE2FS4NH685850</t>
  </si>
  <si>
    <t>2022 honda CIVIC</t>
  </si>
  <si>
    <t>GERARDO ALEXIS AREVALO</t>
  </si>
  <si>
    <t>5463 AGNES PL</t>
  </si>
  <si>
    <t>2014 Ford FUSION</t>
  </si>
  <si>
    <t>J &amp; R  Collision LLC</t>
  </si>
  <si>
    <t>11510 Alameda St. Unit 1</t>
  </si>
  <si>
    <t>2018 Ford unk</t>
  </si>
  <si>
    <t>Violetta Serrano Sarmiento</t>
  </si>
  <si>
    <t>CSAA Insurance Company</t>
  </si>
  <si>
    <t>2013 Ford FUSION</t>
  </si>
  <si>
    <t>Scarlett Reyes</t>
  </si>
  <si>
    <t>2015 honda civic</t>
  </si>
  <si>
    <t>Telly Hill</t>
  </si>
  <si>
    <t>5245 sun grove way</t>
  </si>
  <si>
    <t>antioch</t>
  </si>
  <si>
    <t>ON-23-000908</t>
  </si>
  <si>
    <t>CAN23003516-00</t>
  </si>
  <si>
    <t>3FA6P0H7XKR183729</t>
  </si>
  <si>
    <t>MICHAEL CASTANEDA</t>
  </si>
  <si>
    <t>16700 MARYGOLD AVE APT 113</t>
  </si>
  <si>
    <t xml:space="preserve">11705 VALLEY BLVD </t>
  </si>
  <si>
    <t xml:space="preserve">EL MONTE </t>
  </si>
  <si>
    <t>cmichael92@hotmail.com</t>
  </si>
  <si>
    <t>2003 Tesla Model Y</t>
  </si>
  <si>
    <t>Cuong Buc Dang</t>
  </si>
  <si>
    <t>4524 Winje Dr</t>
  </si>
  <si>
    <t>Antelope</t>
  </si>
  <si>
    <t>Elite Acceptance Corp.</t>
  </si>
  <si>
    <t>1485 River Park Dr.</t>
  </si>
  <si>
    <t>1900 cv unknown cv</t>
  </si>
  <si>
    <t>ON-24-002238</t>
  </si>
  <si>
    <t>CAN24014805-00</t>
  </si>
  <si>
    <t>3FA6P0HD0LR259191</t>
  </si>
  <si>
    <t>2020 Ford FUSION</t>
  </si>
  <si>
    <t>JOSE VARGAS SALAZAR</t>
  </si>
  <si>
    <t>FORD MOTOR  CREDIT</t>
  </si>
  <si>
    <t>38573 MALBY AVE</t>
  </si>
  <si>
    <t>PO BOX 650574</t>
  </si>
  <si>
    <t>SALAZARJOSE3050@GMAIL.COM</t>
  </si>
  <si>
    <t>2018 Ford FUSION</t>
  </si>
  <si>
    <t>Jesus  Holguin</t>
  </si>
  <si>
    <t>Francisco Javier Campa Ramirez</t>
  </si>
  <si>
    <t>VALLEY FIRST CREDIT UNION</t>
  </si>
  <si>
    <t>PO BOX 1411</t>
  </si>
  <si>
    <t>95353</t>
  </si>
  <si>
    <t>2010 HONDA INSIGHT</t>
  </si>
  <si>
    <t>Gilbert De la Rosa</t>
  </si>
  <si>
    <t>3768 JASPER ST</t>
  </si>
  <si>
    <t xml:space="preserve">Carmelita  Perez </t>
  </si>
  <si>
    <t>GRICELDA XILOJ IXCOY</t>
  </si>
  <si>
    <t xml:space="preserve">2017 acura unknown </t>
  </si>
  <si>
    <t>Lora Torres</t>
  </si>
  <si>
    <t>489 independencia ave</t>
  </si>
  <si>
    <t>2018 Toyota Prius</t>
  </si>
  <si>
    <t>Jose Lucio  Bustamante Tineo</t>
  </si>
  <si>
    <t>17018 Sherman Way</t>
  </si>
  <si>
    <t>Angelo Gonzales</t>
  </si>
  <si>
    <t>CENTERSTREET FINANCE</t>
  </si>
  <si>
    <t>700 W. ARKANSAS LN. STE 150</t>
  </si>
  <si>
    <t>ARLINGTON</t>
  </si>
  <si>
    <t>76013</t>
  </si>
  <si>
    <t>ON-23-000218</t>
  </si>
  <si>
    <t>HENGAMEH SAFARITAGHVOSTANI</t>
  </si>
  <si>
    <t>2006 Nissan  Titan</t>
  </si>
  <si>
    <t>Amir Butel</t>
  </si>
  <si>
    <t>403 Medea Creek Lane</t>
  </si>
  <si>
    <t xml:space="preserve">Oak Park  </t>
  </si>
  <si>
    <t>737 POST ST. APT 1419</t>
  </si>
  <si>
    <t>artyom  KIRAKOSYAN</t>
  </si>
  <si>
    <t>7050 CALHOUN AVE VAN NUYS, CA. 91405</t>
  </si>
  <si>
    <t>2018 Ford fusion</t>
  </si>
  <si>
    <t>5YJ3E1EA3PS413449</t>
  </si>
  <si>
    <t>Eliza Anguiao</t>
  </si>
  <si>
    <t>3769 Jupiter Ave</t>
  </si>
  <si>
    <t>Lonpoc</t>
  </si>
  <si>
    <t>ALTYNAY PERNESHEVA</t>
  </si>
  <si>
    <t xml:space="preserve">7344 W. MANCHESTER AVE APT C </t>
  </si>
  <si>
    <t>1998 mercedes benz</t>
  </si>
  <si>
    <t>christopher gribalsky</t>
  </si>
  <si>
    <t xml:space="preserve">10416 MILWOOD AVENUE </t>
  </si>
  <si>
    <t>chatsworth</t>
  </si>
  <si>
    <t>2007 Honda  Civic</t>
  </si>
  <si>
    <t>Darryl De Leon</t>
  </si>
  <si>
    <t>1185 N Commonwealth</t>
  </si>
  <si>
    <t>2023 hyundai kona</t>
  </si>
  <si>
    <t>shirpal doctor</t>
  </si>
  <si>
    <t xml:space="preserve">Jose Mendez Da Silva Helton </t>
  </si>
  <si>
    <t>25871 Boulder Rock Pl.</t>
  </si>
  <si>
    <t>2017 NISSAN ALTIMA</t>
  </si>
  <si>
    <t>ANA DIAZ</t>
  </si>
  <si>
    <t xml:space="preserve">23081 Marshall Street </t>
  </si>
  <si>
    <t>95870</t>
  </si>
  <si>
    <t>MBLA Motors</t>
  </si>
  <si>
    <t>13149 Sherman Way Unit E</t>
  </si>
  <si>
    <t>2T2HGMDA6NC093138</t>
  </si>
  <si>
    <t>2022 lexus rx450</t>
  </si>
  <si>
    <t>Vardan  Tarkhanyan</t>
  </si>
  <si>
    <t xml:space="preserve"> 5640 Fair Ave #21 </t>
  </si>
  <si>
    <t xml:space="preserve"> North Hollywood</t>
  </si>
  <si>
    <t xml:space="preserve">Juana Melendez Cano </t>
  </si>
  <si>
    <t xml:space="preserve">1019 Grand Avenue </t>
  </si>
  <si>
    <t>S. San Francisco</t>
  </si>
  <si>
    <t>ON-24-001082</t>
  </si>
  <si>
    <t>CAN23003663-01</t>
  </si>
  <si>
    <t>1NXBU40E19Z77073</t>
  </si>
  <si>
    <t xml:space="preserve">2009 Toyota Corolla </t>
  </si>
  <si>
    <t>NAYARA NASCIMENTO DE OLIVEIRA</t>
  </si>
  <si>
    <t>Margarita  Pena</t>
  </si>
  <si>
    <t>301 GARCES DR</t>
  </si>
  <si>
    <t>1900 UNKNOWN</t>
  </si>
  <si>
    <t>nayara.8726@gmail.com</t>
  </si>
  <si>
    <t>2020 Cadillac  XT4</t>
  </si>
  <si>
    <t>United Financial  Casualty Company</t>
  </si>
  <si>
    <t>P.O. Box 24344  Network Pl</t>
  </si>
  <si>
    <t xml:space="preserve">Michelle  Gomez </t>
  </si>
  <si>
    <t xml:space="preserve">6427 Everest Way </t>
  </si>
  <si>
    <t>2013 Scion  XB</t>
  </si>
  <si>
    <t>Esperanza  Hernandez</t>
  </si>
  <si>
    <t xml:space="preserve">1068 W. Woodward Ave. </t>
  </si>
  <si>
    <t>Mateca</t>
  </si>
  <si>
    <t>National Subrogation  Services</t>
  </si>
  <si>
    <t>100 Crossways Park West, Ste. 415</t>
  </si>
  <si>
    <t xml:space="preserve">Woodbury </t>
  </si>
  <si>
    <t>11797</t>
  </si>
  <si>
    <t>2021 Subaru FORESTER</t>
  </si>
  <si>
    <t xml:space="preserve">Jesus guitierrez </t>
  </si>
  <si>
    <t xml:space="preserve">Beatriz Ramirez </t>
  </si>
  <si>
    <t>2GKFLXEK3F6167901</t>
  </si>
  <si>
    <t>2015 GMC terrian</t>
  </si>
  <si>
    <t>hikimt Hanna Butrus Haddad</t>
  </si>
  <si>
    <t>2008 Toyota Sienna</t>
  </si>
  <si>
    <t>Yakov Reyes</t>
  </si>
  <si>
    <t xml:space="preserve">235 w 43rd st </t>
  </si>
  <si>
    <t>5TDKK3DC3GS759709</t>
  </si>
  <si>
    <t>2018 Toyota Siena</t>
  </si>
  <si>
    <t>Mark Nasoni</t>
  </si>
  <si>
    <t>324 San Carlos St</t>
  </si>
  <si>
    <t xml:space="preserve">State Farm Mutual  Automobile Company </t>
  </si>
  <si>
    <t xml:space="preserve">210 Landmark Drive </t>
  </si>
  <si>
    <t>Premier Car Services</t>
  </si>
  <si>
    <t>872 El Camino Real</t>
  </si>
  <si>
    <t>2010 Hyundai Elantra</t>
  </si>
  <si>
    <t>Fredy Jordan</t>
  </si>
  <si>
    <t>2525 S. Norfolk St. # 3</t>
  </si>
  <si>
    <t>JYARJ12E77A017588</t>
  </si>
  <si>
    <t>2007 Yamaha  R6</t>
  </si>
  <si>
    <t>Ravi Rajan</t>
  </si>
  <si>
    <t>2450 Octavia St. # 1C</t>
  </si>
  <si>
    <t>Karen  Liu</t>
  </si>
  <si>
    <t>Nahyun  Kim</t>
  </si>
  <si>
    <t xml:space="preserve">45 Cascade Ave </t>
  </si>
  <si>
    <t xml:space="preserve">Livermore </t>
  </si>
  <si>
    <t xml:space="preserve">2T1BU4EE3AC512190 </t>
  </si>
  <si>
    <t>Shield  Litigation LLP</t>
  </si>
  <si>
    <t>13252 Garden Grove blvd Ste 207</t>
  </si>
  <si>
    <t>Anthony Nguyen</t>
  </si>
  <si>
    <t>2416 SOUTHWEST VIEW ST</t>
  </si>
  <si>
    <t xml:space="preserve">House of  Hybrids </t>
  </si>
  <si>
    <t xml:space="preserve">15140 Goldenwest Circle </t>
  </si>
  <si>
    <t>JN1EY1AP7CM910678</t>
  </si>
  <si>
    <t>2012 Infiniti M35</t>
  </si>
  <si>
    <t>Oscar Maldonado</t>
  </si>
  <si>
    <t>13709 Chadron Ave Apt 29</t>
  </si>
  <si>
    <t>Carlos  Funes</t>
  </si>
  <si>
    <t>2010 Ford FUSION</t>
  </si>
  <si>
    <t>0 toyota corolla</t>
  </si>
  <si>
    <t>Barry Brownstein</t>
  </si>
  <si>
    <t>23610 awaduki dr</t>
  </si>
  <si>
    <t>venice</t>
  </si>
  <si>
    <t>34293</t>
  </si>
  <si>
    <t>2015 Lexus  ES 350</t>
  </si>
  <si>
    <t>Vito Foschetti</t>
  </si>
  <si>
    <t>2005 Chevy Silverado</t>
  </si>
  <si>
    <t>Mitchell LeBlanc</t>
  </si>
  <si>
    <t>6250 Rowner Dr</t>
  </si>
  <si>
    <t>2019 Ford FIESTA</t>
  </si>
  <si>
    <t>Santander Consumer  USA</t>
  </si>
  <si>
    <t>PO Box 650844</t>
  </si>
  <si>
    <t>Robelis  Baneco</t>
  </si>
  <si>
    <t>1544 East 21St.</t>
  </si>
  <si>
    <t xml:space="preserve">Valery  Baneco </t>
  </si>
  <si>
    <t>1544 east 21 st los angeles ca</t>
  </si>
  <si>
    <t>ON-24-001771</t>
  </si>
  <si>
    <t>CAN23006387-01</t>
  </si>
  <si>
    <t>2018 Honda Sport Hatchback</t>
  </si>
  <si>
    <t>BRODRICK PARRISH</t>
  </si>
  <si>
    <t>Kayla Pascua</t>
  </si>
  <si>
    <t>42062 CARNEGIE AVE</t>
  </si>
  <si>
    <t>5320 Stone Hart Ln</t>
  </si>
  <si>
    <t>Salida</t>
  </si>
  <si>
    <t>PARRISHBRODRICK13@GMAIL.COM</t>
  </si>
  <si>
    <t>KM8JUCAG2FU022729</t>
  </si>
  <si>
    <t>2015 Hyundai Tucson</t>
  </si>
  <si>
    <t>MERCURY INSURANCE</t>
  </si>
  <si>
    <t>Michael Varella</t>
  </si>
  <si>
    <t>8546 Norwood Pl</t>
  </si>
  <si>
    <t>2016 Ford FIESTA</t>
  </si>
  <si>
    <t>2014 Ford FIESTA</t>
  </si>
  <si>
    <t>All Credit Auto Sales</t>
  </si>
  <si>
    <t xml:space="preserve">310 Keyes Street </t>
  </si>
  <si>
    <t>2016 Toyota  prius</t>
  </si>
  <si>
    <t>Ayub Muhamad</t>
  </si>
  <si>
    <t xml:space="preserve">3595 Granada Ave #2133 </t>
  </si>
  <si>
    <t>Premier Auto Credit</t>
  </si>
  <si>
    <t>PO box 2035</t>
  </si>
  <si>
    <t>2005 toyota highlander</t>
  </si>
  <si>
    <t>MA MAGDALENA ROJAS SOLANO</t>
  </si>
  <si>
    <t>2200 E BALL RD APT 54</t>
  </si>
  <si>
    <t>ON-24-001658</t>
  </si>
  <si>
    <t>CAN24011019-00</t>
  </si>
  <si>
    <t>3FADP4BJXJM104638</t>
  </si>
  <si>
    <t>2018 Ford FIESTA</t>
  </si>
  <si>
    <t>PEDRO PEREZ-GREGORIO</t>
  </si>
  <si>
    <t>850 1/2 N VAN NESS AVE</t>
  </si>
  <si>
    <t>elizabethveronicas010@gmail.com</t>
  </si>
  <si>
    <t>2018 Ford  Explorer</t>
  </si>
  <si>
    <t>Lolita Christine Brown Henrick</t>
  </si>
  <si>
    <t>1N4AL3AP3GC2544275</t>
  </si>
  <si>
    <t>2016 Nissan Altima</t>
  </si>
  <si>
    <t>Juan  Games</t>
  </si>
  <si>
    <t>9558 Shadow Springs DrMoreno Valley, CA 92557</t>
  </si>
  <si>
    <t>2012 Ford FIESTA</t>
  </si>
  <si>
    <t>360 Marie Gold Drive</t>
  </si>
  <si>
    <t>2014 NISSAN ALTIMA</t>
  </si>
  <si>
    <t xml:space="preserve">ANNE  SELLERS </t>
  </si>
  <si>
    <t>13135 Heacock St Unit 156</t>
  </si>
  <si>
    <t>PO Box 10172</t>
  </si>
  <si>
    <t>2015 Ford FIESTA</t>
  </si>
  <si>
    <t>2018 Honda Uknown</t>
  </si>
  <si>
    <t>Serina Navarro</t>
  </si>
  <si>
    <t>2219 W Woodly Ave</t>
  </si>
  <si>
    <t>Jomarr Rankin</t>
  </si>
  <si>
    <t>2007 Ford FUSION</t>
  </si>
  <si>
    <t>WILLIAM ENRIQUEZ</t>
  </si>
  <si>
    <t>12040 SYCAMORE ST UNIT B</t>
  </si>
  <si>
    <t>2024 Honda Accord</t>
  </si>
  <si>
    <t>Alejandro Donato</t>
  </si>
  <si>
    <t>2008 Ford FUSION</t>
  </si>
  <si>
    <t>5YJ3E1EB0NF145191</t>
  </si>
  <si>
    <t>2022 Testla Model 3</t>
  </si>
  <si>
    <t>Jaime  Aurelus</t>
  </si>
  <si>
    <t>2011 Ford FUSION</t>
  </si>
  <si>
    <t>Tony Prado</t>
  </si>
  <si>
    <t xml:space="preserve">4326 Brunswick Avenue </t>
  </si>
  <si>
    <t xml:space="preserve">Hertz Corporation </t>
  </si>
  <si>
    <t>PO Box 121056</t>
  </si>
  <si>
    <t xml:space="preserve">2006 Scion  Ct </t>
  </si>
  <si>
    <t>Ernesto  Almazo</t>
  </si>
  <si>
    <t xml:space="preserve">21410 Zelma Dr </t>
  </si>
  <si>
    <t>Byanka Martinez</t>
  </si>
  <si>
    <t>342 Dale St Apt 15</t>
  </si>
  <si>
    <t>Barbara Mcintyre &amp; Jacoby &amp; Meyers Attorneys</t>
  </si>
  <si>
    <t>10900 Wilshire Blvd.</t>
  </si>
  <si>
    <t>2012 Ford FUSION</t>
  </si>
  <si>
    <t>2023 Ford BRONCO</t>
  </si>
  <si>
    <t>2024 Ford BRONCO</t>
  </si>
  <si>
    <t>Orlando Miles Jr</t>
  </si>
  <si>
    <t>Asher Colon</t>
  </si>
  <si>
    <t>AGC COLLISION</t>
  </si>
  <si>
    <t>3424 W SUNDET BLVD</t>
  </si>
  <si>
    <t>2018 Kia  Optima</t>
  </si>
  <si>
    <t>Leslie T</t>
  </si>
  <si>
    <t xml:space="preserve">15120 Ne70TH </t>
  </si>
  <si>
    <t xml:space="preserve">Vancouver </t>
  </si>
  <si>
    <t>98682</t>
  </si>
  <si>
    <t>2025 Ford MAVERICK</t>
  </si>
  <si>
    <t>2021 gmc acadia</t>
  </si>
  <si>
    <t>Recovery Services International Inc</t>
  </si>
  <si>
    <t>Po Box 5134</t>
  </si>
  <si>
    <t xml:space="preserve">Scranton </t>
  </si>
  <si>
    <t>18505</t>
  </si>
  <si>
    <t>Mark  Edward Nobles</t>
  </si>
  <si>
    <t>13681 BELLE RIVE,</t>
  </si>
  <si>
    <t xml:space="preserve">santa ana </t>
  </si>
  <si>
    <t>2024 Ford MAVERICK</t>
  </si>
  <si>
    <t>Scott Robinson Honda Service Center</t>
  </si>
  <si>
    <t>2280 Crenshaw Blvd</t>
  </si>
  <si>
    <t>2000 TOYOTA  CAMARY</t>
  </si>
  <si>
    <t>ELIZABETH HANSEN</t>
  </si>
  <si>
    <t>427 W 6th StOntario, CA 91762</t>
  </si>
  <si>
    <t>ON-25-002167</t>
  </si>
  <si>
    <t>CAP25005935-00</t>
  </si>
  <si>
    <t>3G1BE6SM3JS641028</t>
  </si>
  <si>
    <t>ERIKA GUZMAN BECERRA</t>
  </si>
  <si>
    <t xml:space="preserve">Lucas  Auto Center </t>
  </si>
  <si>
    <t>8980 SAN CARLOS AVE APT C</t>
  </si>
  <si>
    <t>erikaguzman102911@gmail.com</t>
  </si>
  <si>
    <t>ON-25-000686</t>
  </si>
  <si>
    <t>CAN23003142-02</t>
  </si>
  <si>
    <t>1900 Kia Soul</t>
  </si>
  <si>
    <t>PAULA CRUZ</t>
  </si>
  <si>
    <t>Jesse Padiloo</t>
  </si>
  <si>
    <t>28525 AVENUE 14</t>
  </si>
  <si>
    <t>625 Sout Madera Ave. APT 54</t>
  </si>
  <si>
    <t xml:space="preserve">Madero </t>
  </si>
  <si>
    <t>none2@yahoo.com</t>
  </si>
  <si>
    <t>ON-25-001925</t>
  </si>
  <si>
    <t>CAN23002171-03</t>
  </si>
  <si>
    <t>2005 Nissan  Sentra</t>
  </si>
  <si>
    <t>LAURO BIVIANO</t>
  </si>
  <si>
    <t>Serna Dean</t>
  </si>
  <si>
    <t>2695 LOOSMORE ST APT 4</t>
  </si>
  <si>
    <t xml:space="preserve">3424 Foothill Blvd. </t>
  </si>
  <si>
    <t>La Cresenta</t>
  </si>
  <si>
    <t>jerrybiviano@gmail.com</t>
  </si>
  <si>
    <t>Gabriel Pullido</t>
  </si>
  <si>
    <t>1HGCP26858A133443</t>
  </si>
  <si>
    <t>GEICO  General Insurance Company</t>
  </si>
  <si>
    <t>PO Box 13528</t>
  </si>
  <si>
    <t>ON-25-001444</t>
  </si>
  <si>
    <t>CAN24014947-01</t>
  </si>
  <si>
    <t>3GCEC23J39G128822</t>
  </si>
  <si>
    <t>2009 Chevrolet SILVERADO</t>
  </si>
  <si>
    <t>YOSEMERI BEDOLLA</t>
  </si>
  <si>
    <t>1726 N SPURGEON ST</t>
  </si>
  <si>
    <t>yosemeri123@gmail.com</t>
  </si>
  <si>
    <t xml:space="preserve">2015 Hyundai Sonata </t>
  </si>
  <si>
    <t xml:space="preserve">Juan C.  Mazon </t>
  </si>
  <si>
    <t>1327  N. Ross Strret Apt. 43</t>
  </si>
  <si>
    <t>ON-25-002527</t>
  </si>
  <si>
    <t>CAP25004968-00</t>
  </si>
  <si>
    <t xml:space="preserve">2015 FORD ESCAPE </t>
  </si>
  <si>
    <t>ARTURO AGUIRRE CHAVEZ</t>
  </si>
  <si>
    <t>15017 PIONEER BLVD</t>
  </si>
  <si>
    <t>1717 ¼  West 48th  St.</t>
  </si>
  <si>
    <t xml:space="preserve">Maria Valle </t>
  </si>
  <si>
    <t xml:space="preserve">1742 W 48th St. </t>
  </si>
  <si>
    <t>3GCNDAEK5RG156313</t>
  </si>
  <si>
    <t>ARMANDO AGUIRRE CHAVEZ</t>
  </si>
  <si>
    <t>2T1KR32E47C671227</t>
  </si>
  <si>
    <t xml:space="preserve">2007 Toyota Matrix </t>
  </si>
  <si>
    <t>Raquel Daugherty</t>
  </si>
  <si>
    <t>8472 Via Sonoma U-25</t>
  </si>
  <si>
    <t>La Joya</t>
  </si>
  <si>
    <t>92037</t>
  </si>
  <si>
    <t>ELSA CASTILLO LOPEZ</t>
  </si>
  <si>
    <t>1663 W 53RD ST</t>
  </si>
  <si>
    <t>FAITH AUTOMOTIVE INC</t>
  </si>
  <si>
    <t>9355 SAN FERNANDO RD</t>
  </si>
  <si>
    <t>2014 Hyundai Sonata</t>
  </si>
  <si>
    <t>Erick Fernando Porras Rivera</t>
  </si>
  <si>
    <t>919 S Wilton Pl AP 2</t>
  </si>
  <si>
    <t>ON-25-001824</t>
  </si>
  <si>
    <t>CAN24012764-02</t>
  </si>
  <si>
    <t>3GCNWAEH8LG236016</t>
  </si>
  <si>
    <t>ANTONIO ALCARAZ</t>
  </si>
  <si>
    <t>353 E 85TH ST</t>
  </si>
  <si>
    <t>torresantonio085@gmail.com</t>
  </si>
  <si>
    <t xml:space="preserve">Julie Jones </t>
  </si>
  <si>
    <t>29837 Prell Ct</t>
  </si>
  <si>
    <t xml:space="preserve">Menifee </t>
  </si>
  <si>
    <t>2007 Dodge Dakota</t>
  </si>
  <si>
    <t>Joel David Cuen</t>
  </si>
  <si>
    <t xml:space="preserve">219 E. Plymouth St. </t>
  </si>
  <si>
    <t>Erick Gutierrez</t>
  </si>
  <si>
    <t>2023 Ford  F-150</t>
  </si>
  <si>
    <t>Daren Linhares</t>
  </si>
  <si>
    <t>USAA Subrogation Department</t>
  </si>
  <si>
    <t>KELSI NOVE</t>
  </si>
  <si>
    <t>2022 Tesla unk</t>
  </si>
  <si>
    <t>Erica  navarro</t>
  </si>
  <si>
    <t>9020 copley lane</t>
  </si>
  <si>
    <t>2000 ford transit connect</t>
  </si>
  <si>
    <t>Eugene Ermamento magtivay</t>
  </si>
  <si>
    <t xml:space="preserve">2155 red admiral lane </t>
  </si>
  <si>
    <t>93545</t>
  </si>
  <si>
    <t xml:space="preserve">2020 nissan altima </t>
  </si>
  <si>
    <t xml:space="preserve">Anisa  Figueroa </t>
  </si>
  <si>
    <t xml:space="preserve">13448 Vaughn Street </t>
  </si>
  <si>
    <t>2020 honda accord</t>
  </si>
  <si>
    <t xml:space="preserve">Juan Cruz Avalos </t>
  </si>
  <si>
    <t>13445 Vaughn Street</t>
  </si>
  <si>
    <t>Capital Auto Financial Inc.</t>
  </si>
  <si>
    <t>21241 Ventura Blvd. Suite 244</t>
  </si>
  <si>
    <t>Sean  Burch</t>
  </si>
  <si>
    <t>3675 Reservation Dr</t>
  </si>
  <si>
    <t>Lake Havasu City</t>
  </si>
  <si>
    <t>86406</t>
  </si>
  <si>
    <t>ON-24-001754</t>
  </si>
  <si>
    <t>CAN24015066-00</t>
  </si>
  <si>
    <t>JTEZU14R658029713</t>
  </si>
  <si>
    <t>2005 Toyota 4Runner</t>
  </si>
  <si>
    <t>JULIO AGUILAR</t>
  </si>
  <si>
    <t>Itzel  Arianna Rayonadame</t>
  </si>
  <si>
    <t>11962 SANDY DR</t>
  </si>
  <si>
    <t>604 S. Van Ness Ave.</t>
  </si>
  <si>
    <t>jraguilar12345@gmail.com</t>
  </si>
  <si>
    <t>2025 Honda Ridgeline</t>
  </si>
  <si>
    <t xml:space="preserve">Edith  Sanchez </t>
  </si>
  <si>
    <t>745 W. 1st Street</t>
  </si>
  <si>
    <t>Jose Rivera</t>
  </si>
  <si>
    <t>6510 Lindley Ave</t>
  </si>
  <si>
    <t>1900 Chevrolet Silverado</t>
  </si>
  <si>
    <t>Nicolas Aguilera</t>
  </si>
  <si>
    <t>9428 CATAWBA AVE</t>
  </si>
  <si>
    <t xml:space="preserve">FONTANA </t>
  </si>
  <si>
    <t>JOSE ESPIRITU VARGAS</t>
  </si>
  <si>
    <t>401 W. Columbus St. Unit 64</t>
  </si>
  <si>
    <t xml:space="preserve">431 10TH ST </t>
  </si>
  <si>
    <t xml:space="preserve">Lance Larson </t>
  </si>
  <si>
    <t xml:space="preserve">801 N. Chester Avenue </t>
  </si>
  <si>
    <t>2010 Toyota MATRIX</t>
  </si>
  <si>
    <t>2024 Lexus NX 250</t>
  </si>
  <si>
    <t>2015 Lexus RX 450H</t>
  </si>
  <si>
    <t>2005 Lexus RX 330</t>
  </si>
  <si>
    <t>2006 Lexus RX 330</t>
  </si>
  <si>
    <t>7308 MARBRISA AVE</t>
  </si>
  <si>
    <t>Toyota Motor Credit Corp.</t>
  </si>
  <si>
    <t>MARICELA ARNOLD</t>
  </si>
  <si>
    <t>15600 Vanowen St Apt. # 206</t>
  </si>
  <si>
    <t>Yendri Dinorte</t>
  </si>
  <si>
    <t xml:space="preserve">8563 selina st </t>
  </si>
  <si>
    <t>rancho cucamonga</t>
  </si>
  <si>
    <t>ON-25-001913</t>
  </si>
  <si>
    <t>2T3A1RFV3NW300854</t>
  </si>
  <si>
    <t>2025 Toyota RAV4</t>
  </si>
  <si>
    <t>WBAFR7C55BC804406</t>
  </si>
  <si>
    <t>2011 BMW Unk</t>
  </si>
  <si>
    <t xml:space="preserve">Lauren  Fujimoto </t>
  </si>
  <si>
    <t xml:space="preserve">6192 Shelly dr </t>
  </si>
  <si>
    <t>2015 Toyota RAV4</t>
  </si>
  <si>
    <t>ON-25-002387</t>
  </si>
  <si>
    <t>CAP24000776-01</t>
  </si>
  <si>
    <t>2T3C1RFV2PW295514</t>
  </si>
  <si>
    <t>SAMI MORALES</t>
  </si>
  <si>
    <t>218 VIA MORELLA</t>
  </si>
  <si>
    <t>SAM4010203@GMAIL.COM</t>
  </si>
  <si>
    <t>Abianne Sosa</t>
  </si>
  <si>
    <t xml:space="preserve">1540 W. Boll Rd. </t>
  </si>
  <si>
    <t>ON-25-001857</t>
  </si>
  <si>
    <t>2T3C1RFV9PW272649</t>
  </si>
  <si>
    <t>Victor  Farfan</t>
  </si>
  <si>
    <t xml:space="preserve"> 4544 E 52ND PL</t>
  </si>
  <si>
    <t>TOYOTA MOTOR  CREDIT CORP</t>
  </si>
  <si>
    <t>2022 Chevrolet Colorado</t>
  </si>
  <si>
    <t>Jose Menchaco</t>
  </si>
  <si>
    <t>1445 E Ferguson City</t>
  </si>
  <si>
    <t>Vaicelia</t>
  </si>
  <si>
    <t>ON-25-003674</t>
  </si>
  <si>
    <t>CAN23005185-04</t>
  </si>
  <si>
    <t>2T3H1RFV0MW145838</t>
  </si>
  <si>
    <t>ROSMERY ZEPEDA</t>
  </si>
  <si>
    <t>8781 COMPTON AVE</t>
  </si>
  <si>
    <t>MARIASEGURA2440@GMAIL.COM</t>
  </si>
  <si>
    <t>2394 OLD HERITAGE RD</t>
  </si>
  <si>
    <t>ON-25-002685</t>
  </si>
  <si>
    <t>CAN24017064-01</t>
  </si>
  <si>
    <t>Navy Federal Credit Union</t>
  </si>
  <si>
    <t>PO Box 25109</t>
  </si>
  <si>
    <t>Lehigh Valley</t>
  </si>
  <si>
    <t>18002</t>
  </si>
  <si>
    <t xml:space="preserve">Amber Marie Brittian </t>
  </si>
  <si>
    <t xml:space="preserve">9085 Foothill Blvd. </t>
  </si>
  <si>
    <t>Saul Reyes Hernandez</t>
  </si>
  <si>
    <t>Toyota Financial Services</t>
  </si>
  <si>
    <t xml:space="preserve">Witney Martillo Rodriguez </t>
  </si>
  <si>
    <t>1340 W. 67th St APT 29</t>
  </si>
  <si>
    <t>ON-24-001133</t>
  </si>
  <si>
    <t>CAN23006863-01</t>
  </si>
  <si>
    <t>2T3W1RFV7KW020095</t>
  </si>
  <si>
    <t>CARLOS SILVA MENA</t>
  </si>
  <si>
    <t>1616 65TH AVE</t>
  </si>
  <si>
    <t>CARLOSANDRESSILVAMENA@GMAIL.COM</t>
  </si>
  <si>
    <t>ANDREA ESPARZA</t>
  </si>
  <si>
    <t>ON-25-000097</t>
  </si>
  <si>
    <t>2T3W1RFVXMW106469</t>
  </si>
  <si>
    <t>Classic  Collision</t>
  </si>
  <si>
    <t xml:space="preserve">1221 W. Main St. </t>
  </si>
  <si>
    <t>2013 Toyota RAV4</t>
  </si>
  <si>
    <t>7279 Magnolia Ave</t>
  </si>
  <si>
    <t xml:space="preserve">Anthony Tyrell  Hicks </t>
  </si>
  <si>
    <t xml:space="preserve">16847 Fox Trot Lane </t>
  </si>
  <si>
    <t>714 S. VANCOUVER AVE</t>
  </si>
  <si>
    <t>ON-24-000077</t>
  </si>
  <si>
    <t>JAIR URIEL LEMUS MACIAS</t>
  </si>
  <si>
    <t>FONTANTA</t>
  </si>
  <si>
    <t>Alicia  Williams</t>
  </si>
  <si>
    <t>24520 Cottonwood Ave. APT 3104</t>
  </si>
  <si>
    <t>2V8HW54X09R560792</t>
  </si>
  <si>
    <t>2009 Volkswagen ROUTAN</t>
  </si>
  <si>
    <t>ON-23-000945</t>
  </si>
  <si>
    <t>CAN23005662-00</t>
  </si>
  <si>
    <t>3A4FY48B86T263889</t>
  </si>
  <si>
    <t>2006 Chrysler PT CRUISER</t>
  </si>
  <si>
    <t>9:41 AM</t>
  </si>
  <si>
    <t xml:space="preserve">American Family  Connect Property and Casualty Insurance </t>
  </si>
  <si>
    <t>1997 Dodge RAM PU1500</t>
  </si>
  <si>
    <t>2001 Dodge RAM</t>
  </si>
  <si>
    <t>Nancy Jackson</t>
  </si>
  <si>
    <t>2271 Fairhaven Dr</t>
  </si>
  <si>
    <t>Hollister</t>
  </si>
  <si>
    <t xml:space="preserve">2021 Honda  Accord </t>
  </si>
  <si>
    <t>Naomi Serna</t>
  </si>
  <si>
    <t>1999 Dodge RAM PU2500</t>
  </si>
  <si>
    <t>2012 FIAT 500</t>
  </si>
  <si>
    <t>15235 Orange Ave SPC B38</t>
  </si>
  <si>
    <t xml:space="preserve">Paramount </t>
  </si>
  <si>
    <t xml:space="preserve">2007 nissan murano s </t>
  </si>
  <si>
    <t xml:space="preserve">Abel  unknown </t>
  </si>
  <si>
    <t>2016 FIAT 500E</t>
  </si>
  <si>
    <t>Capital One  Auto Fin</t>
  </si>
  <si>
    <t>2016 KIA OPTIMA</t>
  </si>
  <si>
    <t>ERIC aguilar</t>
  </si>
  <si>
    <t>Moss Bros</t>
  </si>
  <si>
    <t>1100 S. E St.</t>
  </si>
  <si>
    <t>Ana Briceno De Cabrera</t>
  </si>
  <si>
    <t>A1 AUTO COLLISION REPAIR INC</t>
  </si>
  <si>
    <t>1933 W SLAUSON AVE</t>
  </si>
  <si>
    <t>2024 Jeep COMPASS</t>
  </si>
  <si>
    <t>2023 Jeep COMPASS</t>
  </si>
  <si>
    <t>JM1BK324471661345</t>
  </si>
  <si>
    <t>2007 Mazda Mazda3</t>
  </si>
  <si>
    <t>Rosa Margarita Pablo</t>
  </si>
  <si>
    <t>680 14th St Apt 207</t>
  </si>
  <si>
    <t>Virginia Delgado &amp; Law Offices of Richard Murphey</t>
  </si>
  <si>
    <t>2030 Main St. # 1300</t>
  </si>
  <si>
    <t>1102 partley ave</t>
  </si>
  <si>
    <t>Brittany  Hudspeth</t>
  </si>
  <si>
    <t xml:space="preserve">2407 N Rose Drive </t>
  </si>
  <si>
    <t>2016 Toyota  corolla</t>
  </si>
  <si>
    <t>Nathan Apolonio</t>
  </si>
  <si>
    <t>15075 Joshua Tree Ct</t>
  </si>
  <si>
    <t>ON-25-001712</t>
  </si>
  <si>
    <t>CAP24001190-00</t>
  </si>
  <si>
    <t>3C4PDCBGXHT515679</t>
  </si>
  <si>
    <t>2017 Dodge JOURNEY</t>
  </si>
  <si>
    <t>BLANCA URIBE GONZALEZ</t>
  </si>
  <si>
    <t>191 SOUTHSIDE DR</t>
  </si>
  <si>
    <t>uribeblancas1@gmail.com</t>
  </si>
  <si>
    <t>3577 NORTON AVE</t>
  </si>
  <si>
    <t>Cesar Torres</t>
  </si>
  <si>
    <t xml:space="preserve">Law Offices  of JHM, Inc. </t>
  </si>
  <si>
    <t>14553 Delano St., Suite 216-217</t>
  </si>
  <si>
    <t xml:space="preserve">Gabriel Antonio Lazaro </t>
  </si>
  <si>
    <t xml:space="preserve">28586 Bella Drive </t>
  </si>
  <si>
    <t>2015 Nissan 370Z</t>
  </si>
  <si>
    <t>Paul Obara</t>
  </si>
  <si>
    <t>2135 FAIRMONT AVE</t>
  </si>
  <si>
    <t>2020 RAM MEGA CAB</t>
  </si>
  <si>
    <t>LUCILA PEREZ ORDONEZ</t>
  </si>
  <si>
    <t xml:space="preserve">2000 Mercedes  e320 </t>
  </si>
  <si>
    <t>Arash Aghajanij</t>
  </si>
  <si>
    <t>5354 Lindley Ave APT 203</t>
  </si>
  <si>
    <t>PO Box 300</t>
  </si>
  <si>
    <t>Luan Duong</t>
  </si>
  <si>
    <t>806 Elmwood Dr.</t>
  </si>
  <si>
    <t>Camila Mazariegos</t>
  </si>
  <si>
    <t>3106 W 27th ST apt 3106</t>
  </si>
  <si>
    <t>Golden Body Shop</t>
  </si>
  <si>
    <t>227 E. Florence Ave</t>
  </si>
  <si>
    <t>ON-25-003217</t>
  </si>
  <si>
    <t>CAN25020539-00</t>
  </si>
  <si>
    <t>3CZRU5H17NM712896</t>
  </si>
  <si>
    <t>ALEJANDRO GARCIA LOPEZ</t>
  </si>
  <si>
    <t>JANET GARCIA CRUZ</t>
  </si>
  <si>
    <t>1028 ORANGE AVE APT 5</t>
  </si>
  <si>
    <t>ON-24-002762</t>
  </si>
  <si>
    <t>CAN24015072-00</t>
  </si>
  <si>
    <t>3CZRU5H18MM732752</t>
  </si>
  <si>
    <t>ANALI CRESENCIO PELAEZ</t>
  </si>
  <si>
    <t>2830 GLENN AVE</t>
  </si>
  <si>
    <t>CRESENCIOANALI2@GMAIL.COM</t>
  </si>
  <si>
    <t>2020 Honda HR-V</t>
  </si>
  <si>
    <t xml:space="preserve">Anthony flores </t>
  </si>
  <si>
    <t xml:space="preserve">Britany Betanzo </t>
  </si>
  <si>
    <t>2201 Myrtle St. APt. 3</t>
  </si>
  <si>
    <t>BALBOA THRIFT AND LOAN</t>
  </si>
  <si>
    <t>P.O. BOX 1147</t>
  </si>
  <si>
    <t xml:space="preserve">937 E 35th st </t>
  </si>
  <si>
    <t>2018 Honda HR-V</t>
  </si>
  <si>
    <t xml:space="preserve"> JTEGD21A56013741</t>
  </si>
  <si>
    <t>2006 Toyota Highlander</t>
  </si>
  <si>
    <t>Guadalupe Martinez Celerina Ramon</t>
  </si>
  <si>
    <t>907 W 40th Pl</t>
  </si>
  <si>
    <t>3CZRU6H18NM715442</t>
  </si>
  <si>
    <t xml:space="preserve">Crash Champions  Collision Repair </t>
  </si>
  <si>
    <t xml:space="preserve">153 E Arrow Highway </t>
  </si>
  <si>
    <t xml:space="preserve">Glendora </t>
  </si>
  <si>
    <t xml:space="preserve">2021 Jeep  Rubicon </t>
  </si>
  <si>
    <t>Elle Vallatina</t>
  </si>
  <si>
    <t>Amahuta Lopez Corona  DEVIN BLAKELY</t>
  </si>
  <si>
    <t>13760 OAKMONT DRIVE</t>
  </si>
  <si>
    <t>92396</t>
  </si>
  <si>
    <t>2017 Honda HR-V</t>
  </si>
  <si>
    <t xml:space="preserve">GUSTAVO AUTO BODY, INC </t>
  </si>
  <si>
    <t>260 ROSEMONT AVE</t>
  </si>
  <si>
    <t>ON-24-001964</t>
  </si>
  <si>
    <t>CAN24015160-00</t>
  </si>
  <si>
    <t>3CZRZ1H32SM706026</t>
  </si>
  <si>
    <t xml:space="preserve">2024 Mercedez  Benz </t>
  </si>
  <si>
    <t>ON-23-001077</t>
  </si>
  <si>
    <t>CAN23008454-00</t>
  </si>
  <si>
    <t>3CZRZ1H34PM713910</t>
  </si>
  <si>
    <t>2023 Honda HR-V</t>
  </si>
  <si>
    <t>PATRICIA GARRETT</t>
  </si>
  <si>
    <t>720 AGNES DR</t>
  </si>
  <si>
    <t>trenadaniels8971@gmail.com</t>
  </si>
  <si>
    <t>ON-25-002718</t>
  </si>
  <si>
    <t>CAN24017638-01</t>
  </si>
  <si>
    <t>3CZRZ1H38SM709304</t>
  </si>
  <si>
    <t>SANDRAS NAVAS ORTEGA</t>
  </si>
  <si>
    <t>2516 W 48TH ST</t>
  </si>
  <si>
    <t>SANDYNAVAS@YAHOO.COM</t>
  </si>
  <si>
    <t xml:space="preserve">DITCHEY GEIGER </t>
  </si>
  <si>
    <t>7123 Pearl Rd Ste.#400</t>
  </si>
  <si>
    <t>Cleveland</t>
  </si>
  <si>
    <t>KAZUO ONUKI</t>
  </si>
  <si>
    <t>Mayra Alvarado</t>
  </si>
  <si>
    <t>4828 S Gramaty Place</t>
  </si>
  <si>
    <t>1630 Arapahoe</t>
  </si>
  <si>
    <t>ON-25-001852</t>
  </si>
  <si>
    <t>3CZRZ1H55RM714519</t>
  </si>
  <si>
    <t>2008 Toyota unk</t>
  </si>
  <si>
    <t>Javier Beltran</t>
  </si>
  <si>
    <t>PATRICIA DELGADO NUNEZ</t>
  </si>
  <si>
    <t>ON-25-001627</t>
  </si>
  <si>
    <t>CAN24016598-01</t>
  </si>
  <si>
    <t>3CZRZ1H72SM715344</t>
  </si>
  <si>
    <t>JAYDE RAMOS</t>
  </si>
  <si>
    <t>5114 IRVINGTON TER</t>
  </si>
  <si>
    <t>JAYDERAMOS247@GMAIL.COM</t>
  </si>
  <si>
    <t>330 N Brand Blvd Suite 900</t>
  </si>
  <si>
    <t>3CZRZ1H79SM704101</t>
  </si>
  <si>
    <t>LUCIA LOPEZ BATZ</t>
  </si>
  <si>
    <t>ON-25-002703</t>
  </si>
  <si>
    <t>CAP25003846-00</t>
  </si>
  <si>
    <t>3CZRZ2H52RM728299</t>
  </si>
  <si>
    <t>FIDEL RAMIREZ</t>
  </si>
  <si>
    <t>2907 S SANTA FE AVE SPC 16</t>
  </si>
  <si>
    <t>RAMIREZ.FIDEL92@YAHOO.COM</t>
  </si>
  <si>
    <t>2003 Dodge RAM</t>
  </si>
  <si>
    <t>2009 Dodge JOURNEY</t>
  </si>
  <si>
    <t>2023 toyota unknown</t>
  </si>
  <si>
    <t>Fanny Wai Lam</t>
  </si>
  <si>
    <t>540 2nd Ave.</t>
  </si>
  <si>
    <t>2012 Kia  Optima CV1</t>
  </si>
  <si>
    <t>Tony Ohan  Vega Smith</t>
  </si>
  <si>
    <t>LENTEGRITY  LLC</t>
  </si>
  <si>
    <t>27472 PORTOLA PKWY #205-345</t>
  </si>
  <si>
    <t>FOOTHILL RANCH</t>
  </si>
  <si>
    <t>92610</t>
  </si>
  <si>
    <t>7991 Trey ave</t>
  </si>
  <si>
    <t>ON-23-000553</t>
  </si>
  <si>
    <t>CAN23006159-00</t>
  </si>
  <si>
    <t>3FA6P0H75ER293866</t>
  </si>
  <si>
    <t>EDITH LUGO SEPULVEDA</t>
  </si>
  <si>
    <t>2947 SUNWOOD DR</t>
  </si>
  <si>
    <t>MAYRA QUINTANA</t>
  </si>
  <si>
    <t xml:space="preserve">2013 Mercedes G-Class </t>
  </si>
  <si>
    <t>Dimas  Cadena</t>
  </si>
  <si>
    <t xml:space="preserve">6915 Perry Rd. </t>
  </si>
  <si>
    <t>ON-25-002405</t>
  </si>
  <si>
    <t>CAP25004700-00</t>
  </si>
  <si>
    <t>3FA6P0HD5HR336211</t>
  </si>
  <si>
    <t>CODY WEBB</t>
  </si>
  <si>
    <t>KAYLA NATASHA GRANT</t>
  </si>
  <si>
    <t>1356 TULARE ST APT F</t>
  </si>
  <si>
    <t>CWEBB6174@GMAIL.COM</t>
  </si>
  <si>
    <t>ON-25-003675</t>
  </si>
  <si>
    <t>CAN23001723-04</t>
  </si>
  <si>
    <t>3FA6P0HD8LR139381</t>
  </si>
  <si>
    <t>ELKIN ENRIQUE MORENO SUAREZ</t>
  </si>
  <si>
    <t>2018 toyota 4runner</t>
  </si>
  <si>
    <t xml:space="preserve">Martin Ursul </t>
  </si>
  <si>
    <t>ON-24-003021</t>
  </si>
  <si>
    <t>CAN24017242-00</t>
  </si>
  <si>
    <t>3FA6P0K93GR282765</t>
  </si>
  <si>
    <t>EDWIN MEJIA</t>
  </si>
  <si>
    <t>9901 EDES AVE</t>
  </si>
  <si>
    <t>EDWIN.MEJIA.TBD@GMAIL.COM</t>
  </si>
  <si>
    <t>AUTOCRED INC.</t>
  </si>
  <si>
    <t>PO BOX 250704</t>
  </si>
  <si>
    <t>2023 BMW 330i</t>
  </si>
  <si>
    <t>Jun Zhu</t>
  </si>
  <si>
    <t>San Bruno</t>
  </si>
  <si>
    <t>Alfonso Anguiano</t>
  </si>
  <si>
    <t xml:space="preserve">3769 Jupiter Avenue </t>
  </si>
  <si>
    <t>GREATER ACCESS  FINANCIAL</t>
  </si>
  <si>
    <t>591 W. HAMILTON AVE STE 100</t>
  </si>
  <si>
    <t>CAMPBELL</t>
  </si>
  <si>
    <t>95008</t>
  </si>
  <si>
    <t xml:space="preserve">Dominic Lopez </t>
  </si>
  <si>
    <t>5J6RM3H32DL045662</t>
  </si>
  <si>
    <t>2013 Honda CRV</t>
  </si>
  <si>
    <t xml:space="preserve">Adeline  Cao </t>
  </si>
  <si>
    <t>2223 Via Puerta Unit B</t>
  </si>
  <si>
    <t>Laguna Woods</t>
  </si>
  <si>
    <t>92637</t>
  </si>
  <si>
    <t>1900 BMW unk</t>
  </si>
  <si>
    <t xml:space="preserve">Trevor Adam  Smith </t>
  </si>
  <si>
    <t>18743 Hatteras St. U-6</t>
  </si>
  <si>
    <t>Hayk  Bagumian</t>
  </si>
  <si>
    <t>9915 Roscoe Blvd</t>
  </si>
  <si>
    <t>Prof Collision Repair</t>
  </si>
  <si>
    <t>2814 N San Fernando Blvd</t>
  </si>
  <si>
    <t>4T1BF1FK7FU891696</t>
  </si>
  <si>
    <t>2015 Toyota Camary</t>
  </si>
  <si>
    <t>Manolito Sanchez</t>
  </si>
  <si>
    <t>16404 Golden Tree Av</t>
  </si>
  <si>
    <t>2011 GMC Terrain</t>
  </si>
  <si>
    <t>Maria Victoria Longoria</t>
  </si>
  <si>
    <t>Kailani Beauchamp</t>
  </si>
  <si>
    <t>5997 Green Glen Way.</t>
  </si>
  <si>
    <t>Janice Stanfield</t>
  </si>
  <si>
    <t>Leandro Diaz</t>
  </si>
  <si>
    <t>1108 Dennis Ct.</t>
  </si>
  <si>
    <t>Rodeo</t>
  </si>
  <si>
    <t>237 Armour Ave #2</t>
  </si>
  <si>
    <t>American Credit  Acceptance Corp</t>
  </si>
  <si>
    <t>526 UNION DR APT 64</t>
  </si>
  <si>
    <t>5ysvurhe7fb326152</t>
  </si>
  <si>
    <t>2015 toyota unknown</t>
  </si>
  <si>
    <t>delia orozco</t>
  </si>
  <si>
    <t>1991 Honda  Civic</t>
  </si>
  <si>
    <t>Jose Miguel  Vera Ruelas</t>
  </si>
  <si>
    <t>26974 13TH ST</t>
  </si>
  <si>
    <t>5J6RM4H71GL011032</t>
  </si>
  <si>
    <t>2016 Honda CRV</t>
  </si>
  <si>
    <t>Linda Demeusy</t>
  </si>
  <si>
    <t>46041 Road 415, Space 41</t>
  </si>
  <si>
    <t>Coarsegold</t>
  </si>
  <si>
    <t>2004 honda civic</t>
  </si>
  <si>
    <t>Raymundo Guandulan</t>
  </si>
  <si>
    <t>1421 crees view</t>
  </si>
  <si>
    <t>Ocean side</t>
  </si>
  <si>
    <t>3FADP4BE6FM176379</t>
  </si>
  <si>
    <t>Walfra unk</t>
  </si>
  <si>
    <t>816 Saratoga Avenue, Apt. M311</t>
  </si>
  <si>
    <t>2017 Ford FIESTA</t>
  </si>
  <si>
    <t>Richard Morris Jr.</t>
  </si>
  <si>
    <t>30 N. RAYMOND AVENUE, SUITE 205</t>
  </si>
  <si>
    <t>2019 Honda  Accord Hybrid</t>
  </si>
  <si>
    <t>Maninderpal Singh</t>
  </si>
  <si>
    <t xml:space="preserve">1395 Buchanan Rd. </t>
  </si>
  <si>
    <t>Yuba</t>
  </si>
  <si>
    <t>2024 Toyota  Corrolla</t>
  </si>
  <si>
    <t xml:space="preserve">Jose  Barajas </t>
  </si>
  <si>
    <t xml:space="preserve">8153 Cheyenne Av </t>
  </si>
  <si>
    <t xml:space="preserve">Robles Ishmael Auto  Body and Painting </t>
  </si>
  <si>
    <t>3858 Pierce Street, Suite B</t>
  </si>
  <si>
    <t xml:space="preserve">CUDAHY </t>
  </si>
  <si>
    <t>Subro Claims Inc</t>
  </si>
  <si>
    <t>28150 N. Alma School Rd #103-642</t>
  </si>
  <si>
    <t>SHARIFA HURT</t>
  </si>
  <si>
    <t>21734 SEPTO ST #203</t>
  </si>
  <si>
    <t>Blue Hill Specialty Insurance Company as Subrogee of UBER TECH INCP23</t>
  </si>
  <si>
    <t>1401 W Walnut St.</t>
  </si>
  <si>
    <t xml:space="preserve"> Santa Ana</t>
  </si>
  <si>
    <t>Salvador  Eugine Fernandez</t>
  </si>
  <si>
    <t>15824 Cobblestone RdLa Mirada, CA 90638</t>
  </si>
  <si>
    <t>La mirada</t>
  </si>
  <si>
    <t>2000 Kia unk</t>
  </si>
  <si>
    <t xml:space="preserve">Jorge Zavaleta </t>
  </si>
  <si>
    <t>2022 Ford BRONCO</t>
  </si>
  <si>
    <t>ON-25-002577</t>
  </si>
  <si>
    <t>CAN24011979-02</t>
  </si>
  <si>
    <t>3FMCR9D94PRD78540</t>
  </si>
  <si>
    <t>CLAUDIA HERNANDEZ MARTINEZ</t>
  </si>
  <si>
    <t>7048 FULTON AVE APT 7</t>
  </si>
  <si>
    <t>2023 Ford MUSTANG MA</t>
  </si>
  <si>
    <t>2024 Ford MUSTANG MA</t>
  </si>
  <si>
    <t xml:space="preserve">1201 3/4 N EL CENTRO AVE </t>
  </si>
  <si>
    <t>1636 W 23rd St</t>
  </si>
  <si>
    <t>2022 Ford MAVERICK</t>
  </si>
  <si>
    <t>4044 Jennie Ln</t>
  </si>
  <si>
    <t>Felene</t>
  </si>
  <si>
    <t>2012 Jeep Cheeroke Gran Laredo</t>
  </si>
  <si>
    <t>Norma Gonzalez Montana</t>
  </si>
  <si>
    <t>55555</t>
  </si>
  <si>
    <t>3G1BE6SM9HS535533</t>
  </si>
  <si>
    <t>3GCEC13037G507026</t>
  </si>
  <si>
    <t>Anay  Navarro</t>
  </si>
  <si>
    <t>4466 2nd St</t>
  </si>
  <si>
    <t>Guadalupe,</t>
  </si>
  <si>
    <t>Paulino Mazon</t>
  </si>
  <si>
    <t>1327 N Ross Street Apt. 53</t>
  </si>
  <si>
    <t>2011 FORD  FIESTA</t>
  </si>
  <si>
    <t>ON-25-001377</t>
  </si>
  <si>
    <t>CAN24013736-01</t>
  </si>
  <si>
    <t>3GCPABEK0PG314321</t>
  </si>
  <si>
    <t>LEONARDO ORTIZ</t>
  </si>
  <si>
    <t>4522 TRIGGS ST</t>
  </si>
  <si>
    <t>ortizleonardo4522@icloud.com</t>
  </si>
  <si>
    <t>Francisco Barranco</t>
  </si>
  <si>
    <t xml:space="preserve">127 lady Bell Way </t>
  </si>
  <si>
    <t>2011 Chevrolet SILVERADO</t>
  </si>
  <si>
    <t>2016 acura mdx</t>
  </si>
  <si>
    <t>Josue Olvera</t>
  </si>
  <si>
    <t xml:space="preserve">13445 Vaughn Street </t>
  </si>
  <si>
    <t>ON-24-002558</t>
  </si>
  <si>
    <t>CAN23006593-02</t>
  </si>
  <si>
    <t>3GCPCREC4EG148541</t>
  </si>
  <si>
    <t>626 LACONIA BLVD</t>
  </si>
  <si>
    <t>ON-25-001288</t>
  </si>
  <si>
    <t>CAP25004743-00</t>
  </si>
  <si>
    <t>3GCPCREC4EG540998</t>
  </si>
  <si>
    <t>ADRIAN LEON</t>
  </si>
  <si>
    <t>JOSE LEON</t>
  </si>
  <si>
    <t>9466 E AVENUE T14</t>
  </si>
  <si>
    <t>LEONCITO11.AL@GMAIL.COM</t>
  </si>
  <si>
    <t>3GCPCREC5EG502552</t>
  </si>
  <si>
    <t>ON-25-003565</t>
  </si>
  <si>
    <t>CAN24017396-01</t>
  </si>
  <si>
    <t>3GCPCREC6HG106229</t>
  </si>
  <si>
    <t>RODRIGO RODRIGUEZ</t>
  </si>
  <si>
    <t>8981 SAN MIGUEL AVE</t>
  </si>
  <si>
    <t>RODRIGOR@GMAIL.COM</t>
  </si>
  <si>
    <t>2018 chevrolet  Equinox LT</t>
  </si>
  <si>
    <t xml:space="preserve">Miguel  Romero </t>
  </si>
  <si>
    <t>1941 Glenoaks Blvd</t>
  </si>
  <si>
    <t>2012 honda crv</t>
  </si>
  <si>
    <t>Luisa Martinez Lopez</t>
  </si>
  <si>
    <t>10121 wisner ave</t>
  </si>
  <si>
    <t>mission hills</t>
  </si>
  <si>
    <t>1900 Honda Uknown</t>
  </si>
  <si>
    <t>Lamquany Hui</t>
  </si>
  <si>
    <t>Rental</t>
  </si>
  <si>
    <t>2024 Toyota  camary</t>
  </si>
  <si>
    <t>Norma Cervantes Norma Cervantes</t>
  </si>
  <si>
    <t>9031 Burnet AveNorth Hills, CA 91343</t>
  </si>
  <si>
    <t>Cristina Tapia</t>
  </si>
  <si>
    <t xml:space="preserve">629 Tullock St. </t>
  </si>
  <si>
    <t>Lentegrity LLC</t>
  </si>
  <si>
    <t>27472 Portola Parkway Ste #205-345</t>
  </si>
  <si>
    <t>Foothill Ranch</t>
  </si>
  <si>
    <t>2023 Izuzu  Boxtruck</t>
  </si>
  <si>
    <t>Gustavo Adolfo  Reyes Macario</t>
  </si>
  <si>
    <t xml:space="preserve">1045 Cypress St </t>
  </si>
  <si>
    <t>National  Service Bureau</t>
  </si>
  <si>
    <t>P.O. Box 747</t>
  </si>
  <si>
    <t>1C4RJEAG9HC965558</t>
  </si>
  <si>
    <t>2017 Jeep Gran Cherokee</t>
  </si>
  <si>
    <t>Victor Manuel Marquez</t>
  </si>
  <si>
    <t>11877 Vine St</t>
  </si>
  <si>
    <t>YUNELI BLANCO</t>
  </si>
  <si>
    <t>18877 VINE ST</t>
  </si>
  <si>
    <t>ADVANCED AUTO COLLISION</t>
  </si>
  <si>
    <t>13692 HARBOR BLVD UNIT B</t>
  </si>
  <si>
    <t>3LN6L5D91KR609278</t>
  </si>
  <si>
    <t>2019 Lincoln MKZ</t>
  </si>
  <si>
    <t>Nora Rivera</t>
  </si>
  <si>
    <t>947 Foothill Ave</t>
  </si>
  <si>
    <t>Lindsay</t>
  </si>
  <si>
    <t xml:space="preserve">2007 Hyundai Santa Fe </t>
  </si>
  <si>
    <t xml:space="preserve">Ivan  Vazquez </t>
  </si>
  <si>
    <t>37729 Sandra Ln</t>
  </si>
  <si>
    <t>ON-23-001072</t>
  </si>
  <si>
    <t>CAN23003000-01</t>
  </si>
  <si>
    <t>1GNSCPKP2SR569382</t>
  </si>
  <si>
    <t xml:space="preserve">2015 Chevrolet  Tahoe </t>
  </si>
  <si>
    <t>EDWIN GARCIA YANEZ</t>
  </si>
  <si>
    <t>Erika Lizbeth  Panuelos Topete</t>
  </si>
  <si>
    <t>21875 EUCALYPTUS AVE SPC 58</t>
  </si>
  <si>
    <t>21875 EUCALYPTUS AVE SPC 59</t>
  </si>
  <si>
    <t>5T1BF1FK5EU865502</t>
  </si>
  <si>
    <t>Christina Mata</t>
  </si>
  <si>
    <t xml:space="preserve">215 CHEESBROUGHS LN </t>
  </si>
  <si>
    <t>JUAN CARLOS JACINTO GARCIA</t>
  </si>
  <si>
    <t>215 Cheesbroughs Lane</t>
  </si>
  <si>
    <t>RICARDO MIGUEL MUNOZ ROMERO</t>
  </si>
  <si>
    <t>2006 Toyota Corola</t>
  </si>
  <si>
    <t>Leslie Lee Pedraza</t>
  </si>
  <si>
    <t>260 N Midway Dr APT A47</t>
  </si>
  <si>
    <t>Escondio</t>
  </si>
  <si>
    <t>2023 Mercedez  UNK</t>
  </si>
  <si>
    <t>Rachel Jimenez</t>
  </si>
  <si>
    <t>Pedro Gomez Vielman</t>
  </si>
  <si>
    <t>ON-24-001930</t>
  </si>
  <si>
    <t>CAN23007245-01</t>
  </si>
  <si>
    <t xml:space="preserve">2021 dodge charger </t>
  </si>
  <si>
    <t>ANA VELEZ HERNANDEZ</t>
  </si>
  <si>
    <t>Kevin Alberto Franco</t>
  </si>
  <si>
    <t>610 E STATE ST</t>
  </si>
  <si>
    <t>anavelez211@gmail.com</t>
  </si>
  <si>
    <t>GM  Financial</t>
  </si>
  <si>
    <t>P.O. Box 99605</t>
  </si>
  <si>
    <t xml:space="preserve"> Arlington</t>
  </si>
  <si>
    <t>H3  Collision Center</t>
  </si>
  <si>
    <t>81-560 Industrial Place 15/16</t>
  </si>
  <si>
    <t>3MW69FF05P8D55849</t>
  </si>
  <si>
    <t>2023 BMW 330 I</t>
  </si>
  <si>
    <t>Cristian Hernandez</t>
  </si>
  <si>
    <t xml:space="preserve">6926 Benson St. </t>
  </si>
  <si>
    <t>Jose  Hernandez</t>
  </si>
  <si>
    <t>6926 Benson St.</t>
  </si>
  <si>
    <t>Huntigton</t>
  </si>
  <si>
    <t>JUANITO'S AUTO BODY</t>
  </si>
  <si>
    <t>1007 W 2ND ST</t>
  </si>
  <si>
    <t>2018 Subaru WRX</t>
  </si>
  <si>
    <t xml:space="preserve">Simon Devin Scott </t>
  </si>
  <si>
    <t>4300 E Ave Apt 4</t>
  </si>
  <si>
    <t>2021 Mazda  3</t>
  </si>
  <si>
    <t>1900 BMW 430 X1 CP</t>
  </si>
  <si>
    <t>Vishal Fnu</t>
  </si>
  <si>
    <t>17730 Lassen St 118</t>
  </si>
  <si>
    <t>Potenza  Motor Sport</t>
  </si>
  <si>
    <t>2023 Toyota Corola</t>
  </si>
  <si>
    <t>Rebeca Sue Miller</t>
  </si>
  <si>
    <t>27560 Grosse Point Dr</t>
  </si>
  <si>
    <t>ON-24-003133</t>
  </si>
  <si>
    <t>CAN23006807-02</t>
  </si>
  <si>
    <t>2018 Chevrolet  Malibu</t>
  </si>
  <si>
    <t>5YFBU4EE9CP023389</t>
  </si>
  <si>
    <t>Abel Garcia Gonzalez</t>
  </si>
  <si>
    <t>8676 San Juan Ave</t>
  </si>
  <si>
    <t>2017 Lexus IS</t>
  </si>
  <si>
    <t>Marisol Vargas</t>
  </si>
  <si>
    <t>11085 Hickory ave</t>
  </si>
  <si>
    <t>Destiny Escutia</t>
  </si>
  <si>
    <t>8440 South Rodriguez Ave</t>
  </si>
  <si>
    <t>Esteban leonel  Torres</t>
  </si>
  <si>
    <t xml:space="preserve">630 stanilaus street </t>
  </si>
  <si>
    <t xml:space="preserve">parlier </t>
  </si>
  <si>
    <t>Charline Escutia</t>
  </si>
  <si>
    <t>8440 Rodriguez Ave</t>
  </si>
  <si>
    <t>5yj3e1ea2jf077624</t>
  </si>
  <si>
    <t>Yors Anderson Santosimio Velosa</t>
  </si>
  <si>
    <t>7615 Remington Dr</t>
  </si>
  <si>
    <t>LAURA L MORENO GUTIERREZ</t>
  </si>
  <si>
    <t>2018 BMV 330i</t>
  </si>
  <si>
    <t>Patricia Martinez</t>
  </si>
  <si>
    <t>250 S Rose Dr 140</t>
  </si>
  <si>
    <t>Placencia</t>
  </si>
  <si>
    <t>1D4GP25R67B238823</t>
  </si>
  <si>
    <t>2007 Dodge Caravan</t>
  </si>
  <si>
    <t>Moshe Brantz</t>
  </si>
  <si>
    <t>Yinon Brants</t>
  </si>
  <si>
    <t>6816 Bellaire Ave</t>
  </si>
  <si>
    <t>Gonzalez Law Offices</t>
  </si>
  <si>
    <t>7337 E. Ave. # E</t>
  </si>
  <si>
    <t xml:space="preserve">Patricia Lara </t>
  </si>
  <si>
    <t>2014 Mercedes-Benz cla250</t>
  </si>
  <si>
    <t>Carlos Martinez</t>
  </si>
  <si>
    <t>14762 Vanowen St</t>
  </si>
  <si>
    <t>12201 Vinnia St</t>
  </si>
  <si>
    <t xml:space="preserve"> Moreno Valley</t>
  </si>
  <si>
    <t>2012 Lexus  Es 350</t>
  </si>
  <si>
    <t>Michael  Santoyo</t>
  </si>
  <si>
    <t xml:space="preserve">9558 Lost Grove </t>
  </si>
  <si>
    <t>2022 Tesla Y</t>
  </si>
  <si>
    <t>Isabela Torres</t>
  </si>
  <si>
    <t>1397 MANZANA WAY</t>
  </si>
  <si>
    <t>2024 Ford  Mustang Mache</t>
  </si>
  <si>
    <t xml:space="preserve">Kylee  Garcia </t>
  </si>
  <si>
    <t>3850 West cherry Av</t>
  </si>
  <si>
    <t>2023 GMC TERRAIN</t>
  </si>
  <si>
    <t>2014 ford lariat</t>
  </si>
  <si>
    <t>Mike Ochoa</t>
  </si>
  <si>
    <t>1221 Fort Worth Ave</t>
  </si>
  <si>
    <t>2020 GMC TERRAIN</t>
  </si>
  <si>
    <t>LUICELVY SALTATHI</t>
  </si>
  <si>
    <t>1J4NT1FB9AD639803</t>
  </si>
  <si>
    <t xml:space="preserve">2010 Jeep  Compact Sport </t>
  </si>
  <si>
    <t>Trayci Araiza</t>
  </si>
  <si>
    <t>4912 E Nevada Ave</t>
  </si>
  <si>
    <t>2018 GMC TERRAIN</t>
  </si>
  <si>
    <t>1900 Ford  Explorer</t>
  </si>
  <si>
    <t>Victoria Monahan</t>
  </si>
  <si>
    <t>41920 ROAD 38 SPC 22</t>
  </si>
  <si>
    <t>2C3CDXCT3EH10026</t>
  </si>
  <si>
    <t>2014 DODGE CHARGER</t>
  </si>
  <si>
    <t>Nayeli Hernandez</t>
  </si>
  <si>
    <t>435 GUITERREZ ST</t>
  </si>
  <si>
    <t>2019 GMC TERRAIN</t>
  </si>
  <si>
    <t>Amilia  Barajas</t>
  </si>
  <si>
    <t xml:space="preserve">Reedley </t>
  </si>
  <si>
    <t>2009 Mini cooper</t>
  </si>
  <si>
    <t>San Michael Mcculleiy</t>
  </si>
  <si>
    <t>27137 Calendula St</t>
  </si>
  <si>
    <t>2000 Jeep Cherokee</t>
  </si>
  <si>
    <t>Pedro Gomez</t>
  </si>
  <si>
    <t>Miguel  Galvez JR</t>
  </si>
  <si>
    <t xml:space="preserve">10108 San Carlos Ave apt F </t>
  </si>
  <si>
    <t>sought gate</t>
  </si>
  <si>
    <t>Afni Subrogation  Department</t>
  </si>
  <si>
    <t>PO BOX 3068</t>
  </si>
  <si>
    <t xml:space="preserve">Bloomington, </t>
  </si>
  <si>
    <t>Amaya  Herrera</t>
  </si>
  <si>
    <t>12364</t>
  </si>
  <si>
    <t>LBS FINANICAL CREDIT UNION</t>
  </si>
  <si>
    <t>Budget Rent A Car of Norwalk</t>
  </si>
  <si>
    <t>12541 Rosecrans Ave</t>
  </si>
  <si>
    <t>5NMF1DAJ8H412792</t>
  </si>
  <si>
    <t xml:space="preserve">2022 Hundyi  Santa Fe </t>
  </si>
  <si>
    <t xml:space="preserve">James David  Wauqua </t>
  </si>
  <si>
    <t>1358 Yucca dr apt L</t>
  </si>
  <si>
    <t>1900 Toyota PRUIS</t>
  </si>
  <si>
    <t>Martin Bartolo Angulo</t>
  </si>
  <si>
    <t xml:space="preserve">5149 3/4 Clara St </t>
  </si>
  <si>
    <t>2022 TESLA Y</t>
  </si>
  <si>
    <t>Hertz Rental Car</t>
  </si>
  <si>
    <t>2007 Nissan  Quest</t>
  </si>
  <si>
    <t>Nicolas Arthur Segura Villalobos</t>
  </si>
  <si>
    <t>9021 Beverly Rd. APT 15</t>
  </si>
  <si>
    <t>2016 Buick Incore</t>
  </si>
  <si>
    <t>Manuel Ray Cordova</t>
  </si>
  <si>
    <t>243 S. Orange Bloosom Ave.</t>
  </si>
  <si>
    <t>2023 mazda cx5</t>
  </si>
  <si>
    <t>Alexis Lemus</t>
  </si>
  <si>
    <t>10579 Steerhead Dr</t>
  </si>
  <si>
    <t xml:space="preserve">Bloomington </t>
  </si>
  <si>
    <t>2018 Toyota  Camary</t>
  </si>
  <si>
    <t>Bernard Iyawe</t>
  </si>
  <si>
    <t xml:space="preserve">2010 Bmw Unk </t>
  </si>
  <si>
    <t>Stephen Fortune</t>
  </si>
  <si>
    <t xml:space="preserve">18520 East Stonegate lane </t>
  </si>
  <si>
    <t>Roland highs</t>
  </si>
  <si>
    <t>2025 Chevrolet EQUINOX</t>
  </si>
  <si>
    <t>2021 Mini Cooper Countryman</t>
  </si>
  <si>
    <t>Charle Moore</t>
  </si>
  <si>
    <t xml:space="preserve">2665 McVay Road </t>
  </si>
  <si>
    <t>Memphis</t>
  </si>
  <si>
    <t>38119</t>
  </si>
  <si>
    <t>2022 Chevrolet EQUINOX</t>
  </si>
  <si>
    <t>Best Auto Body Collision</t>
  </si>
  <si>
    <t>12650 Foothill Blvd</t>
  </si>
  <si>
    <t xml:space="preserve">2021 FORD  RANGER </t>
  </si>
  <si>
    <t xml:space="preserve">ACCURATE ENVIRONMENTAL </t>
  </si>
  <si>
    <t>1629 W 226TH</t>
  </si>
  <si>
    <t>2022 Chevrolet  Silverado 1500</t>
  </si>
  <si>
    <t xml:space="preserve">Rafael Birseno </t>
  </si>
  <si>
    <t>6180 ALDAMA ST APT 104</t>
  </si>
  <si>
    <t>2T3ZFREV3HW320788</t>
  </si>
  <si>
    <t>2017 Toyota RAD4</t>
  </si>
  <si>
    <t>Yost &amp; Baill, LLP</t>
  </si>
  <si>
    <t xml:space="preserve">220 S. 6th St. </t>
  </si>
  <si>
    <t>55402</t>
  </si>
  <si>
    <t>Portia Hodge</t>
  </si>
  <si>
    <t>JHMCP26818C040761</t>
  </si>
  <si>
    <t>2008 Honda CR-V</t>
  </si>
  <si>
    <t>Eduardo Perez Jimenez</t>
  </si>
  <si>
    <t>433 Greenbriar Cir</t>
  </si>
  <si>
    <t>2011 Chevrolet HHR</t>
  </si>
  <si>
    <t>2g4ws52j421190573</t>
  </si>
  <si>
    <t>2002 BUICK CENTURY</t>
  </si>
  <si>
    <t>ELAINE Wen</t>
  </si>
  <si>
    <t xml:space="preserve">2008 Bmw  128I </t>
  </si>
  <si>
    <t>NATHALY PEREZ</t>
  </si>
  <si>
    <t>SARAH SALAMANCA</t>
  </si>
  <si>
    <t>2016 Chevrolet TRAX</t>
  </si>
  <si>
    <t>alexis juarez</t>
  </si>
  <si>
    <t>16608 lake ave</t>
  </si>
  <si>
    <t>paramount</t>
  </si>
  <si>
    <t xml:space="preserve">Charles  Schroeder </t>
  </si>
  <si>
    <t>2017 Chevrolet TRAX</t>
  </si>
  <si>
    <t>5yfcu4ee7dp205111</t>
  </si>
  <si>
    <t>2013 toyata corolla</t>
  </si>
  <si>
    <t>joumana Elvelazi</t>
  </si>
  <si>
    <t xml:space="preserve">2801 Calvin Ave apt 233 </t>
  </si>
  <si>
    <t>2008 Chevrolet AVALANCHE</t>
  </si>
  <si>
    <t>2011 Honda  CR-V</t>
  </si>
  <si>
    <t>Michelle  Aaron</t>
  </si>
  <si>
    <t>443 Blueberry Cir</t>
  </si>
  <si>
    <t xml:space="preserve">Oceanside </t>
  </si>
  <si>
    <t>2004 Chevrolet AVALANCHE</t>
  </si>
  <si>
    <t>Jorge Javier Ornelas Bueno</t>
  </si>
  <si>
    <t>1530 E El Norte PWKY SPC 54</t>
  </si>
  <si>
    <t>2003 Chevrolet AVALANCHE</t>
  </si>
  <si>
    <t>1HGCM82707A002122</t>
  </si>
  <si>
    <t>2007 HONDA ACCORD</t>
  </si>
  <si>
    <t>Daniel Anthony  Delgado Ramos</t>
  </si>
  <si>
    <t>13823 Champion Way</t>
  </si>
  <si>
    <t>2001 Chevrolet SUBURBAN</t>
  </si>
  <si>
    <t>Jesse Nietto</t>
  </si>
  <si>
    <t>2019 chevrolet silverado</t>
  </si>
  <si>
    <t>MANUEL VILLEGAS LEDESMA</t>
  </si>
  <si>
    <t>23513 LAKE DR.</t>
  </si>
  <si>
    <t>3107 LAKE VIEW DDDR</t>
  </si>
  <si>
    <t>2004 Chevrolet SUBURBAN</t>
  </si>
  <si>
    <t xml:space="preserve">Jose  Garcia </t>
  </si>
  <si>
    <t xml:space="preserve">Andres  Garcia </t>
  </si>
  <si>
    <t xml:space="preserve">Layla Garcia </t>
  </si>
  <si>
    <t>Emannuel Garcia</t>
  </si>
  <si>
    <t>2021 Chevrolet BLAZER</t>
  </si>
  <si>
    <t>RUBI TORRES JAIRAMIRO</t>
  </si>
  <si>
    <t>1GKEC13B52R245280</t>
  </si>
  <si>
    <t>2002 GMC Yukon SLT</t>
  </si>
  <si>
    <t>Desire Stevenson Parent of  Jayah Manning</t>
  </si>
  <si>
    <t>4126 E Ashlan Ave</t>
  </si>
  <si>
    <t>Dejunae Stevenson Parent of  Shawniee Hill</t>
  </si>
  <si>
    <t>107 W Woodward Ave</t>
  </si>
  <si>
    <t>Dejunae Stevenson Parent of  D Mia Hill</t>
  </si>
  <si>
    <t>Dejunae Stevenson</t>
  </si>
  <si>
    <t>Desire Stevenson</t>
  </si>
  <si>
    <t>2016 Honda  Odyssey</t>
  </si>
  <si>
    <t>Jasmin   Flores Lopez</t>
  </si>
  <si>
    <t xml:space="preserve">36104 42ND ST East </t>
  </si>
  <si>
    <t>Itzel  Pineda</t>
  </si>
  <si>
    <t xml:space="preserve">8835 East Ave U </t>
  </si>
  <si>
    <t>2024 Chevrolet BLAZER</t>
  </si>
  <si>
    <t xml:space="preserve">EURO COLLISION CENTER </t>
  </si>
  <si>
    <t xml:space="preserve">13313 SHERMAN WAY </t>
  </si>
  <si>
    <t>2008 ford truck</t>
  </si>
  <si>
    <t>robert johnson</t>
  </si>
  <si>
    <t>16455 avenida descanso</t>
  </si>
  <si>
    <t>dessert hot springs</t>
  </si>
  <si>
    <t>2013 Chevrolet AVALANCHE</t>
  </si>
  <si>
    <t>2024 Honda PROLOGUE</t>
  </si>
  <si>
    <t>2025 Honda PROLOGUE</t>
  </si>
  <si>
    <t>2008 Saturn VUE</t>
  </si>
  <si>
    <t>VIOLETA GAYTANJEREZ</t>
  </si>
  <si>
    <t>Amparo Gaitan Rivera</t>
  </si>
  <si>
    <t>30122 Niguel Rd Apt 201</t>
  </si>
  <si>
    <t>Laguna Niguel</t>
  </si>
  <si>
    <t>2006 Jeep Wrangler</t>
  </si>
  <si>
    <t>Ramond Rocca</t>
  </si>
  <si>
    <t>9498 Candlelight St</t>
  </si>
  <si>
    <t>10343 Fifth Ave</t>
  </si>
  <si>
    <t>ON-24-002241</t>
  </si>
  <si>
    <t>2000 Nissan Altima</t>
  </si>
  <si>
    <t>Jose  Ahumada</t>
  </si>
  <si>
    <t>240 S 7th St</t>
  </si>
  <si>
    <t>3GTEC23C89G112889</t>
  </si>
  <si>
    <t>MODERN FINANCE COMPANY</t>
  </si>
  <si>
    <t>15315 MAGNOLIA BLVD # 128</t>
  </si>
  <si>
    <t>3fa6p0h73gr402635</t>
  </si>
  <si>
    <t>2016 Ford Fusion</t>
  </si>
  <si>
    <t>Ernest Oats</t>
  </si>
  <si>
    <t>cannot say</t>
  </si>
  <si>
    <t>2016 Acura TLX</t>
  </si>
  <si>
    <t>Deja Michols</t>
  </si>
  <si>
    <t>1900 Lexus 250</t>
  </si>
  <si>
    <t>Maria Sahgunflores</t>
  </si>
  <si>
    <t>6412 San Rogue Ct</t>
  </si>
  <si>
    <t>Josefina Sahagun Gonzalez</t>
  </si>
  <si>
    <t>2022 Chevrolet LT</t>
  </si>
  <si>
    <t>Wilberto Zapata-Arroyo</t>
  </si>
  <si>
    <t>340 E. Adams Ave. # 8</t>
  </si>
  <si>
    <t>Fowler</t>
  </si>
  <si>
    <t>2014 Honda  Civic</t>
  </si>
  <si>
    <t>Anthony  Taylor Sarginson</t>
  </si>
  <si>
    <t>2663 Burlingame Ave</t>
  </si>
  <si>
    <t>Clovis</t>
  </si>
  <si>
    <t>308 S. CALLISCH AVE</t>
  </si>
  <si>
    <t>GUADALUPE MELENA</t>
  </si>
  <si>
    <t>3725 W. CHURCH AVE</t>
  </si>
  <si>
    <t>2007 HONDA PILOT</t>
  </si>
  <si>
    <t>CELOSO OLEA</t>
  </si>
  <si>
    <t>4530 E BALCH AVE</t>
  </si>
  <si>
    <t>2008 gmc yukon</t>
  </si>
  <si>
    <t xml:space="preserve">Ruben  Rendon </t>
  </si>
  <si>
    <t>318 Pinoles St</t>
  </si>
  <si>
    <t>Deleno</t>
  </si>
  <si>
    <t>93215</t>
  </si>
  <si>
    <t>Angel Jose Gonzalez</t>
  </si>
  <si>
    <t>4254  EUCALYPTUS  Ave</t>
  </si>
  <si>
    <t>2017 Chevrolet Traverse</t>
  </si>
  <si>
    <t>Jairo Lopez</t>
  </si>
  <si>
    <t>12876 #3 Hiett Ave</t>
  </si>
  <si>
    <t>McFarland</t>
  </si>
  <si>
    <t>ON-25-002842</t>
  </si>
  <si>
    <t>CAN23005836-03</t>
  </si>
  <si>
    <t>3GTU2NEC3GG363457</t>
  </si>
  <si>
    <t>SAMUEL HERRERAFORTINO</t>
  </si>
  <si>
    <t>MIGUEL HERRERA</t>
  </si>
  <si>
    <t>22670 OLD ALTURAS RD</t>
  </si>
  <si>
    <t>BELLA VISTA</t>
  </si>
  <si>
    <t>96008</t>
  </si>
  <si>
    <t>MIGUELH3YARDS@YAHOO.COM</t>
  </si>
  <si>
    <t>2HGFE2F58RH586922</t>
  </si>
  <si>
    <t xml:space="preserve">2024 Honda  Civic </t>
  </si>
  <si>
    <t>Lorena  Araujo</t>
  </si>
  <si>
    <t>Extreme Car Care Center</t>
  </si>
  <si>
    <t>1555 N. Clark St</t>
  </si>
  <si>
    <t xml:space="preserve">Filiberto  Cordero </t>
  </si>
  <si>
    <t xml:space="preserve">4251 Carlin Av </t>
  </si>
  <si>
    <t>2018 Chevrolet Spark</t>
  </si>
  <si>
    <t>Irasema Bautista</t>
  </si>
  <si>
    <t>14828 Lemoli Ave</t>
  </si>
  <si>
    <t>2015 Toyota Tundra</t>
  </si>
  <si>
    <t>NORMA SALINAS</t>
  </si>
  <si>
    <t>15181 VAN BUREN BLVD #47</t>
  </si>
  <si>
    <t>ALBERTO  SALINAS RUIZ</t>
  </si>
  <si>
    <t>JORGE SOLARIO VERZARA</t>
  </si>
  <si>
    <t>6920 Phoenix Ave Apt 27</t>
  </si>
  <si>
    <t>2003 bmw 32i</t>
  </si>
  <si>
    <t>Marvin Ramirez</t>
  </si>
  <si>
    <t xml:space="preserve">2015 mazda  6 touring </t>
  </si>
  <si>
    <t>mario martinez</t>
  </si>
  <si>
    <t xml:space="preserve">1475 black diamond dr </t>
  </si>
  <si>
    <t xml:space="preserve">beuamont </t>
  </si>
  <si>
    <t>2014 Mercedes Benz c250</t>
  </si>
  <si>
    <t>Alexis Enriquez</t>
  </si>
  <si>
    <t xml:space="preserve">521 deranaza </t>
  </si>
  <si>
    <t>lenova</t>
  </si>
  <si>
    <t>2013 Nissan Altima</t>
  </si>
  <si>
    <t>Victoria Sophia Alonzo</t>
  </si>
  <si>
    <t xml:space="preserve">7667 Tamarindo Bay Dr. </t>
  </si>
  <si>
    <t>0 gmc denali</t>
  </si>
  <si>
    <t xml:space="preserve">Michale  James Miller Jr </t>
  </si>
  <si>
    <t xml:space="preserve">5305 Fields ct </t>
  </si>
  <si>
    <t xml:space="preserve">fairfield </t>
  </si>
  <si>
    <t>3N1CN7AC8SL803740</t>
  </si>
  <si>
    <t>2015 Nissan Versa</t>
  </si>
  <si>
    <t>Ana Lopez</t>
  </si>
  <si>
    <t>2915 1/2 11th Ave</t>
  </si>
  <si>
    <t>ON-24-001790</t>
  </si>
  <si>
    <t>CAN24016193-00</t>
  </si>
  <si>
    <t>3GYFNBE35FS544130</t>
  </si>
  <si>
    <t>2015 Cadillac SRX</t>
  </si>
  <si>
    <t>RANDY ALFARO</t>
  </si>
  <si>
    <t>BERTHA CARILLO GARCIA</t>
  </si>
  <si>
    <t>1346 SAINT LOUIS AVE</t>
  </si>
  <si>
    <t>mandmoutlet@icloud.com</t>
  </si>
  <si>
    <t>2000 Hino  238</t>
  </si>
  <si>
    <t xml:space="preserve">Soon Qwon </t>
  </si>
  <si>
    <t>2927 francis ave apt 231</t>
  </si>
  <si>
    <t xml:space="preserve">Freddy Marks </t>
  </si>
  <si>
    <t>2013 Cadillac SRX</t>
  </si>
  <si>
    <t>Cristobal  Jimenez Gomez</t>
  </si>
  <si>
    <t>214 E center St</t>
  </si>
  <si>
    <t>1816 S El Dorado StStockton, CA 95206, EE. UU.</t>
  </si>
  <si>
    <t>Stockton,</t>
  </si>
  <si>
    <t>CHILD PASSENGER 1</t>
  </si>
  <si>
    <t>CHILD PASSENGER 2</t>
  </si>
  <si>
    <t>CHILD PASSENGER 3</t>
  </si>
  <si>
    <t>CHILD PASSENGER 4</t>
  </si>
  <si>
    <t>2012 Cadillac SRX</t>
  </si>
  <si>
    <t>7219 Exeter St.  Apt#14</t>
  </si>
  <si>
    <t>2022 Chevy  traverse</t>
  </si>
  <si>
    <t xml:space="preserve">Raymundo Montiel </t>
  </si>
  <si>
    <t>4214 E 60th St</t>
  </si>
  <si>
    <t xml:space="preserve">RAUL GALINDO </t>
  </si>
  <si>
    <t xml:space="preserve">Lupe Galindo </t>
  </si>
  <si>
    <t>ON-24-002122</t>
  </si>
  <si>
    <t>CAN24016434-00</t>
  </si>
  <si>
    <t>3HGGK5H89LM724112</t>
  </si>
  <si>
    <t>2020 Honda FIT</t>
  </si>
  <si>
    <t>HARIS SINAGA</t>
  </si>
  <si>
    <t>AUDI SINAGA</t>
  </si>
  <si>
    <t>12440 TAMARISK DR</t>
  </si>
  <si>
    <t>2022 Honda civic  civic</t>
  </si>
  <si>
    <t>David  Lopez</t>
  </si>
  <si>
    <t>2620 Mozart St #1</t>
  </si>
  <si>
    <t>Dong Lee</t>
  </si>
  <si>
    <t>412 Ponelo Ave Unit D</t>
  </si>
  <si>
    <t>Monterey Par</t>
  </si>
  <si>
    <t>2008 Toyota Highlander</t>
  </si>
  <si>
    <t>Julio Zamora</t>
  </si>
  <si>
    <t>unkc</t>
  </si>
  <si>
    <t>ON-25-001823</t>
  </si>
  <si>
    <t>CAN24016981-01</t>
  </si>
  <si>
    <t>3KPA24AD8LE273559</t>
  </si>
  <si>
    <t>2020 Kia RIO</t>
  </si>
  <si>
    <t>HEIDI P GADASY</t>
  </si>
  <si>
    <t>670 HIGHLANDER DR</t>
  </si>
  <si>
    <t>heidigadasy@yahoo.com</t>
  </si>
  <si>
    <t xml:space="preserve">0 ford explprer </t>
  </si>
  <si>
    <t>Brayan Vela</t>
  </si>
  <si>
    <t>2019 Hyundai ACCENT</t>
  </si>
  <si>
    <t>JF2SJABC2JH596204</t>
  </si>
  <si>
    <t>2018 Subaru Forester</t>
  </si>
  <si>
    <t>Jennifer Layton</t>
  </si>
  <si>
    <t>30517 Rollin Hills Dr</t>
  </si>
  <si>
    <t>Valley Center</t>
  </si>
  <si>
    <t>2019 Kia FORTE</t>
  </si>
  <si>
    <t xml:space="preserve">2020 Ford  F450 Super duty </t>
  </si>
  <si>
    <t>Yerlan  Imangaliyev</t>
  </si>
  <si>
    <t>725 S Bixel St Apt 939 B</t>
  </si>
  <si>
    <t xml:space="preserve">1XPHD49X1BD118275 </t>
  </si>
  <si>
    <t>2011 Peterbuilt  386</t>
  </si>
  <si>
    <t xml:space="preserve">Jose Homero  Trigo Adame </t>
  </si>
  <si>
    <t xml:space="preserve">2550 9th Place </t>
  </si>
  <si>
    <t xml:space="preserve">Wasco </t>
  </si>
  <si>
    <t>93280</t>
  </si>
  <si>
    <t xml:space="preserve">United Financial   Casualty Company </t>
  </si>
  <si>
    <t>PO Box 94939</t>
  </si>
  <si>
    <t>44101</t>
  </si>
  <si>
    <t>2021 Kia FORTE</t>
  </si>
  <si>
    <t>COLLISON  PROS</t>
  </si>
  <si>
    <t xml:space="preserve">920 3RD ST STE C </t>
  </si>
  <si>
    <t xml:space="preserve">DAVIS </t>
  </si>
  <si>
    <t>2007 Honda CRV</t>
  </si>
  <si>
    <t>HUYNH  BACHVAN</t>
  </si>
  <si>
    <t xml:space="preserve">496 Olive Ave </t>
  </si>
  <si>
    <t xml:space="preserve">FREMONT </t>
  </si>
  <si>
    <t xml:space="preserve">Trisha    Nguyen </t>
  </si>
  <si>
    <t>Collision Pros-Davis</t>
  </si>
  <si>
    <t>920 3rd St Ste C</t>
  </si>
  <si>
    <t xml:space="preserve">Davis </t>
  </si>
  <si>
    <t>14622 Ramona Ave</t>
  </si>
  <si>
    <t>2019 Volkwagon UT</t>
  </si>
  <si>
    <t>Philippa Devora Price</t>
  </si>
  <si>
    <t>1784 skyview Dr</t>
  </si>
  <si>
    <t xml:space="preserve">Altadena </t>
  </si>
  <si>
    <t>2024 Kia FORTE</t>
  </si>
  <si>
    <t>EVA LOPEZ</t>
  </si>
  <si>
    <t>Aliah Rosita Perez Lopez</t>
  </si>
  <si>
    <t>Emmanuel Isaac Perez Lopez</t>
  </si>
  <si>
    <t>JTDKN3DU6C5454740</t>
  </si>
  <si>
    <t>2012 Toyota  Prius</t>
  </si>
  <si>
    <t>Montana  Walworth</t>
  </si>
  <si>
    <t>2307 W AVE 31</t>
  </si>
  <si>
    <t>2019 Hynday Elantra</t>
  </si>
  <si>
    <t>Juan Flores</t>
  </si>
  <si>
    <t>2021 Chevrolette Sparks</t>
  </si>
  <si>
    <t>Etta Nuusila</t>
  </si>
  <si>
    <t>JTJYARBZ3H2061095</t>
  </si>
  <si>
    <t>2017 Lexus NX200T</t>
  </si>
  <si>
    <t>Maria Masia</t>
  </si>
  <si>
    <t>695 McClarren Rd</t>
  </si>
  <si>
    <t>2000 Mercedes Benz c300</t>
  </si>
  <si>
    <t>Lahleh Sheikh</t>
  </si>
  <si>
    <t>120 no swall dr apt 305</t>
  </si>
  <si>
    <t>2023 Kia FORTE</t>
  </si>
  <si>
    <t>KIA FINANCE AMERICA</t>
  </si>
  <si>
    <t>PO BOX 650805</t>
  </si>
  <si>
    <t>LANIECE COLE</t>
  </si>
  <si>
    <t>1859 W. LINCOLN AVE APT D</t>
  </si>
  <si>
    <t>3c7wrmal0gg145404</t>
  </si>
  <si>
    <t>2016 Dodge  5500</t>
  </si>
  <si>
    <t>Meza Alvaro</t>
  </si>
  <si>
    <t xml:space="preserve">8535 Arjons Dr Suite E </t>
  </si>
  <si>
    <t>ON-23-000915</t>
  </si>
  <si>
    <t>CAN23004213-00</t>
  </si>
  <si>
    <t>3KPF24AD5ME362996</t>
  </si>
  <si>
    <t>MARIO URLA NAJERA</t>
  </si>
  <si>
    <t>Auto Service and Body</t>
  </si>
  <si>
    <t>28003 WOODSTOCK AVE</t>
  </si>
  <si>
    <t>17211 Sierra Highway</t>
  </si>
  <si>
    <t>marsan@gamil.com</t>
  </si>
  <si>
    <t>2013 Ford Edge</t>
  </si>
  <si>
    <t>Emiliano Isidoro Sanchez</t>
  </si>
  <si>
    <t>6150 E Olympic Blvd. Apt 10</t>
  </si>
  <si>
    <t>East Los Angeles</t>
  </si>
  <si>
    <t xml:space="preserve">2015 ford transit </t>
  </si>
  <si>
    <t>JESUS  JOSE VALADEZ</t>
  </si>
  <si>
    <t>4259 MLK JR BLVD APT B</t>
  </si>
  <si>
    <t>CITY OF  SOUTH GATE</t>
  </si>
  <si>
    <t>8650 CALIFORNIA AVE</t>
  </si>
  <si>
    <t>2011 Jeep Patriot</t>
  </si>
  <si>
    <t>Elizabeth Ester Parra</t>
  </si>
  <si>
    <t>2003 chevrolet  Avalanche</t>
  </si>
  <si>
    <t>Joe Louis Turner</t>
  </si>
  <si>
    <t>141 W 90th ST</t>
  </si>
  <si>
    <t>2018 Toyota CH-R</t>
  </si>
  <si>
    <t>Maria Janeth  Zenteno Reynosa</t>
  </si>
  <si>
    <t xml:space="preserve">Andrea  Rodriguez </t>
  </si>
  <si>
    <t>12541 Lucero St.</t>
  </si>
  <si>
    <t>2020 toyota tundra</t>
  </si>
  <si>
    <t>Katherine Olimpia</t>
  </si>
  <si>
    <t>14132 stanislaus ct</t>
  </si>
  <si>
    <t>TSM Collision</t>
  </si>
  <si>
    <t>42371 Avenida alvarado</t>
  </si>
  <si>
    <t>KIA  FINANCE</t>
  </si>
  <si>
    <t>Goldfein , LLC</t>
  </si>
  <si>
    <t>13560 Morris Road Suite #3150</t>
  </si>
  <si>
    <t>Alpharetta,</t>
  </si>
  <si>
    <t>30004</t>
  </si>
  <si>
    <t>Toni Unknown</t>
  </si>
  <si>
    <t>2GCEC19V831305014</t>
  </si>
  <si>
    <t>2003 Chevrolet Silverado 1500</t>
  </si>
  <si>
    <t>Ramon Gonzales  Espinoza</t>
  </si>
  <si>
    <t>4021 Acacia St</t>
  </si>
  <si>
    <t>Jorden Seller</t>
  </si>
  <si>
    <t>2FMDK3GC9ABA12124</t>
  </si>
  <si>
    <t>2010 Ford Edge</t>
  </si>
  <si>
    <t>ELIZABETH  MORA AMIAL</t>
  </si>
  <si>
    <t xml:space="preserve">28260 Brodiaea Avenue </t>
  </si>
  <si>
    <t xml:space="preserve">Law Offices of A. Alexander Solhi  &amp; Associated, APC </t>
  </si>
  <si>
    <t>6101 Ball Rd., Suite 306</t>
  </si>
  <si>
    <t>Montero  Law</t>
  </si>
  <si>
    <t>650 E. Parkridge Ste 111</t>
  </si>
  <si>
    <t>P.O. Box 3105</t>
  </si>
  <si>
    <t>22180</t>
  </si>
  <si>
    <t xml:space="preserve">LAW OFFICES OF  PAYAM Y. POURSALIMI </t>
  </si>
  <si>
    <t>8383 WILSHIRE BLVD STE 830</t>
  </si>
  <si>
    <t>2019 Toyota Camry CE</t>
  </si>
  <si>
    <t xml:space="preserve">Angelica Ramirez </t>
  </si>
  <si>
    <t>564 Texas St</t>
  </si>
  <si>
    <t xml:space="preserve">2018 audi a4 </t>
  </si>
  <si>
    <t>elisa trujillo</t>
  </si>
  <si>
    <t>11517 triumph ln</t>
  </si>
  <si>
    <t>2015 Honda Fit</t>
  </si>
  <si>
    <t>Ceasar Turan</t>
  </si>
  <si>
    <t>948 S Philadelphia St</t>
  </si>
  <si>
    <t>Kia Motors Finance</t>
  </si>
  <si>
    <t>PO Box 105299</t>
  </si>
  <si>
    <t>2020 Honda  Civic SI</t>
  </si>
  <si>
    <t>Jedd Jair Serrano Filio</t>
  </si>
  <si>
    <t>1631 W 224th St APT 8</t>
  </si>
  <si>
    <t xml:space="preserve">GDL Auto Body and  Collision </t>
  </si>
  <si>
    <t>14827 Romano Blcd</t>
  </si>
  <si>
    <t xml:space="preserve">Baldwin Park </t>
  </si>
  <si>
    <t>1310 W PUENTE AVE</t>
  </si>
  <si>
    <t>2004 Super Duty Pickup Ford</t>
  </si>
  <si>
    <t>Steven Daniel Gomez</t>
  </si>
  <si>
    <t>13901 Frederick st C</t>
  </si>
  <si>
    <t>Reno Valley</t>
  </si>
  <si>
    <t>1996 Honda Civic</t>
  </si>
  <si>
    <t xml:space="preserve">Brian Padilla </t>
  </si>
  <si>
    <t xml:space="preserve">1234 Main St. </t>
  </si>
  <si>
    <t>2021 Mercedez Benz Printon</t>
  </si>
  <si>
    <t>Jose F Escobar</t>
  </si>
  <si>
    <t>25 Fycamore Ave</t>
  </si>
  <si>
    <t xml:space="preserve">Lake Grove </t>
  </si>
  <si>
    <t>11755</t>
  </si>
  <si>
    <t>ON-24-002995</t>
  </si>
  <si>
    <t>CAP24000959-00</t>
  </si>
  <si>
    <t>2020 chevrolet traverse</t>
  </si>
  <si>
    <t>MARIA QUINONES ISLAS</t>
  </si>
  <si>
    <t>ELIZABETH STRAUTMAN</t>
  </si>
  <si>
    <t>6611 PICCADILLY ST</t>
  </si>
  <si>
    <t>ON-25-000116</t>
  </si>
  <si>
    <t>CAN24016811-00</t>
  </si>
  <si>
    <t>3KPF54AD8PE590714</t>
  </si>
  <si>
    <t>THERESA LARA</t>
  </si>
  <si>
    <t>20259 OTTAWA RD</t>
  </si>
  <si>
    <t>Dnali  Rutherford</t>
  </si>
  <si>
    <t xml:space="preserve">30 Plaza Avila </t>
  </si>
  <si>
    <t>2017 Mercedes E300</t>
  </si>
  <si>
    <t>Oxana Ammons</t>
  </si>
  <si>
    <t>15170 Biaritz St</t>
  </si>
  <si>
    <t>ON-23-000079</t>
  </si>
  <si>
    <t>CAN23001015-00</t>
  </si>
  <si>
    <t>STEVEN SCOTT</t>
  </si>
  <si>
    <t>Antonio  Sierra Rodriguez</t>
  </si>
  <si>
    <t>21791 SAGUARO ST</t>
  </si>
  <si>
    <t>21781 Saguaro St.</t>
  </si>
  <si>
    <t>SCTTSSTEVEN@AOL.COM</t>
  </si>
  <si>
    <t>California Housing Partners</t>
  </si>
  <si>
    <t>444 N. Formosa Ave.</t>
  </si>
  <si>
    <t>3KPFK4A74HE071180</t>
  </si>
  <si>
    <t>2017 Kia FORTE</t>
  </si>
  <si>
    <t>ON-23-000327</t>
  </si>
  <si>
    <t>CAN23003508-00</t>
  </si>
  <si>
    <t xml:space="preserve">2000 honda unknown </t>
  </si>
  <si>
    <t>ANTHONY LITALIEN</t>
  </si>
  <si>
    <t>Interinsurance Exchange of the   Automobile Club</t>
  </si>
  <si>
    <t>2011 BORREGO DR APT 8</t>
  </si>
  <si>
    <t>28150 N Alma School Parkway #103-642</t>
  </si>
  <si>
    <t>anthonylitalien997@gmail.com</t>
  </si>
  <si>
    <t>Martha Rosa  Gonzalez</t>
  </si>
  <si>
    <t>8707 san jacinto ave</t>
  </si>
  <si>
    <t>11962</t>
  </si>
  <si>
    <t>3KPFK4A74HE128042</t>
  </si>
  <si>
    <t>ODA AUTOWERKZ</t>
  </si>
  <si>
    <t xml:space="preserve">813 E. San Bernardino Rd. </t>
  </si>
  <si>
    <t>1071 N. BATAVIA ST.</t>
  </si>
  <si>
    <t xml:space="preserve">2012 HONDA  ACCORD </t>
  </si>
  <si>
    <t>Brian Alvarez</t>
  </si>
  <si>
    <t>541 North Hargrave St</t>
  </si>
  <si>
    <t>Banning</t>
  </si>
  <si>
    <t>2009 Chevrolet Malibu</t>
  </si>
  <si>
    <t>Joey Rivera</t>
  </si>
  <si>
    <t>ON-25-000383</t>
  </si>
  <si>
    <t>CAP24001617-00</t>
  </si>
  <si>
    <t>3KPFL4A71JE262753</t>
  </si>
  <si>
    <t>2018 Kia FORTE</t>
  </si>
  <si>
    <t>EMILIO PAVON OSORIO</t>
  </si>
  <si>
    <t>10500 SHERMAN GROVE AVE APT 312</t>
  </si>
  <si>
    <t xml:space="preserve">10529 FLORALETA AVE #29 </t>
  </si>
  <si>
    <t>EMILIOJOSEPAVONOSORIO@GMAIL.COM</t>
  </si>
  <si>
    <t>PRIMERA FINANCIAL CORP</t>
  </si>
  <si>
    <t>PO BOX 4058</t>
  </si>
  <si>
    <t>91313</t>
  </si>
  <si>
    <t xml:space="preserve">2005 Honda  Acord </t>
  </si>
  <si>
    <t xml:space="preserve">Ramona  Ruiz De Estrada </t>
  </si>
  <si>
    <t>3997 Bartley Ct</t>
  </si>
  <si>
    <t>2019 Tesla 3</t>
  </si>
  <si>
    <t>Angelita Mia Canales</t>
  </si>
  <si>
    <t>237 Chateau La salae Dr</t>
  </si>
  <si>
    <t xml:space="preserve">San jose </t>
  </si>
  <si>
    <t>2010 Audi unk</t>
  </si>
  <si>
    <t>Jazmin Perez</t>
  </si>
  <si>
    <t>2025 Kia FORTE</t>
  </si>
  <si>
    <t>Everly Luna</t>
  </si>
  <si>
    <t>Los Banos</t>
  </si>
  <si>
    <t>Diego Rodriguez</t>
  </si>
  <si>
    <t xml:space="preserve">Adrian Rodriguez </t>
  </si>
  <si>
    <t xml:space="preserve">640 PINELLI DR </t>
  </si>
  <si>
    <t>2025 Kia K5</t>
  </si>
  <si>
    <t xml:space="preserve">Jennefer  Flores </t>
  </si>
  <si>
    <t>21626 MARY ST P</t>
  </si>
  <si>
    <t xml:space="preserve">Maria  Flores </t>
  </si>
  <si>
    <t>KIA FINANCE  AMERICA</t>
  </si>
  <si>
    <t>2021 ford eco sport</t>
  </si>
  <si>
    <t xml:space="preserve">Genaro A Hernandez </t>
  </si>
  <si>
    <t xml:space="preserve">1449 Springcreed Dr. </t>
  </si>
  <si>
    <t>Woodland</t>
  </si>
  <si>
    <t>95776</t>
  </si>
  <si>
    <t>Patricia Hernandez</t>
  </si>
  <si>
    <t>1449 Green Creek Dr</t>
  </si>
  <si>
    <t>2024 Hyundai Ioniq</t>
  </si>
  <si>
    <t>Luis Enrique Robles</t>
  </si>
  <si>
    <t>2646 San Joaquin Hills Rd</t>
  </si>
  <si>
    <t>Corona Del Mar</t>
  </si>
  <si>
    <t>92625</t>
  </si>
  <si>
    <t>2014 Lincoln MKZ</t>
  </si>
  <si>
    <t>2015 mazda cx5</t>
  </si>
  <si>
    <t xml:space="preserve">Andrew  Thornton </t>
  </si>
  <si>
    <t xml:space="preserve">311 1/2 alameda st </t>
  </si>
  <si>
    <t xml:space="preserve">vallejo </t>
  </si>
  <si>
    <t>2011 Lincoln MKZ</t>
  </si>
  <si>
    <t>Car World</t>
  </si>
  <si>
    <t>11916 Prairie Ave</t>
  </si>
  <si>
    <t>2000 Honda Accord</t>
  </si>
  <si>
    <t>Nidia Celeste Gomez Perez</t>
  </si>
  <si>
    <t>9307 S Figueroa APT 3</t>
  </si>
  <si>
    <t>2021 Mazda CX-30</t>
  </si>
  <si>
    <t>1197 E. 3rd St.</t>
  </si>
  <si>
    <t>2025 Bmw x3</t>
  </si>
  <si>
    <t>DESTIN ATTERBURY</t>
  </si>
  <si>
    <t>8618 S. WILTON PLACE</t>
  </si>
  <si>
    <t>2023 Mazda CX-30</t>
  </si>
  <si>
    <t>2020 toyota 4 runner</t>
  </si>
  <si>
    <t>Cristina Cooper</t>
  </si>
  <si>
    <t>4548 Jamestown</t>
  </si>
  <si>
    <t>Yorba linda</t>
  </si>
  <si>
    <t>2007 Nissan Altima</t>
  </si>
  <si>
    <t>Guy  Ford</t>
  </si>
  <si>
    <t>4020 S. BUCKINGHAM RD #218</t>
  </si>
  <si>
    <t>2021 BMW 330</t>
  </si>
  <si>
    <t>TEYAHNA GUTIERREZ</t>
  </si>
  <si>
    <t>2015 BMW 320i</t>
  </si>
  <si>
    <t>Vanessa Alvarado</t>
  </si>
  <si>
    <t>200 East Wren Avenue</t>
  </si>
  <si>
    <t>2020 BMW 330</t>
  </si>
  <si>
    <t xml:space="preserve">1920 E. PICO ST. </t>
  </si>
  <si>
    <t>2003 Honda Civic LX</t>
  </si>
  <si>
    <t>Brandon  Sanchez</t>
  </si>
  <si>
    <t>142 E 42nd St. Apt 3</t>
  </si>
  <si>
    <t xml:space="preserve"> 5YJ3E1EAXPF602650</t>
  </si>
  <si>
    <t>2023 Tesla  model 3</t>
  </si>
  <si>
    <t>Gerardo  Gonzalez</t>
  </si>
  <si>
    <t>844 R St.</t>
  </si>
  <si>
    <t>2017 Toyota YARIS IA</t>
  </si>
  <si>
    <t xml:space="preserve">324 155th ST. </t>
  </si>
  <si>
    <t>CALUMET CITY</t>
  </si>
  <si>
    <t>60409</t>
  </si>
  <si>
    <t>16229 Vazquez Ave Apt 4</t>
  </si>
  <si>
    <t xml:space="preserve">2004 Nissan  Titan </t>
  </si>
  <si>
    <t>Julio Alvaro</t>
  </si>
  <si>
    <t>2013 Kia Soul</t>
  </si>
  <si>
    <t>Kathleen Greenough</t>
  </si>
  <si>
    <t>9870 Del Rio Way</t>
  </si>
  <si>
    <t>ON-24-002940</t>
  </si>
  <si>
    <t>CAN24015607-00</t>
  </si>
  <si>
    <t xml:space="preserve">2012 honda  accord </t>
  </si>
  <si>
    <t>LORENZA MIRAMONTES</t>
  </si>
  <si>
    <t xml:space="preserve">Maria Azusena Rosales </t>
  </si>
  <si>
    <t>2 NAVAJO LN</t>
  </si>
  <si>
    <t>22713 Grace Ave</t>
  </si>
  <si>
    <t>lorenzamiramontes96@gmail.com</t>
  </si>
  <si>
    <t xml:space="preserve">David Perez </t>
  </si>
  <si>
    <t xml:space="preserve">CARSON </t>
  </si>
  <si>
    <t>2009 BMW 328i</t>
  </si>
  <si>
    <t xml:space="preserve">Carolina Martinez  </t>
  </si>
  <si>
    <t>951 E GREENWOOD AVE #T3</t>
  </si>
  <si>
    <t>2024 honda  oddesy</t>
  </si>
  <si>
    <t>JESUS GARCIA LEDESMA</t>
  </si>
  <si>
    <t>8821 Van Nuys Blvd #4</t>
  </si>
  <si>
    <t>Alicia  Aguayo</t>
  </si>
  <si>
    <t>8821 Van Nuys BlvdPanorama City, CA 91402</t>
  </si>
  <si>
    <t>panorama city</t>
  </si>
  <si>
    <t>2017 HYUNDAI  TUCSON</t>
  </si>
  <si>
    <t>21ST CENTURY CASUALTY  COMPANY</t>
  </si>
  <si>
    <t>MICHAEL  VALDIVIA</t>
  </si>
  <si>
    <t>1012 W 22ND ST APT 2</t>
  </si>
  <si>
    <t>2014 Mazda MAZDA3</t>
  </si>
  <si>
    <t>2015 Mazda MAZDA3</t>
  </si>
  <si>
    <t>2000 ford unk</t>
  </si>
  <si>
    <t>ON-24-000696</t>
  </si>
  <si>
    <t>CAN22000012-03</t>
  </si>
  <si>
    <t>ANDREA ARAIZA BELLO</t>
  </si>
  <si>
    <t>Damian Becerra</t>
  </si>
  <si>
    <t>155 S CAMPUS AVE UNIT B</t>
  </si>
  <si>
    <t>53260 Avenida Mendoza</t>
  </si>
  <si>
    <t>La Quinta</t>
  </si>
  <si>
    <t>AARAIZA1019@GMAIL.COM</t>
  </si>
  <si>
    <t>3MZBN1U7XHM105545</t>
  </si>
  <si>
    <t>2017 Mazda MAZDA3</t>
  </si>
  <si>
    <t xml:space="preserve">Chatsworth  Collision Center </t>
  </si>
  <si>
    <t xml:space="preserve">10040 Canoga Ave. </t>
  </si>
  <si>
    <t xml:space="preserve">Chatsworth </t>
  </si>
  <si>
    <t>1999 chevy unk</t>
  </si>
  <si>
    <t xml:space="preserve">Melissa Lamorie </t>
  </si>
  <si>
    <t>ON-23-000703</t>
  </si>
  <si>
    <t>CAN23004706-00</t>
  </si>
  <si>
    <t>3MZBPABL1MM200984</t>
  </si>
  <si>
    <t>2021 Mazda MAZDA3</t>
  </si>
  <si>
    <t>ALEKSEI PROTAZANOV</t>
  </si>
  <si>
    <t>3510 MOORPARK AVE C206</t>
  </si>
  <si>
    <t>beyourself141400@gmail.com</t>
  </si>
  <si>
    <t>2020 Mazda MAZDA3</t>
  </si>
  <si>
    <t xml:space="preserve">Gerber Collision  &amp; Glass </t>
  </si>
  <si>
    <t xml:space="preserve">26643 Auto Center Drive </t>
  </si>
  <si>
    <t xml:space="preserve">2016 Toyota 4Runner </t>
  </si>
  <si>
    <t xml:space="preserve">Joe Danny    Garcia </t>
  </si>
  <si>
    <t>25558 crockett ln</t>
  </si>
  <si>
    <t xml:space="preserve">Stevenson Ranch </t>
  </si>
  <si>
    <t>SHHFK7H42JU411759</t>
  </si>
  <si>
    <t>2018 HONDA  CIVIC</t>
  </si>
  <si>
    <t>JUSTIN  COLLINS</t>
  </si>
  <si>
    <t>12926 OAKDALE ST</t>
  </si>
  <si>
    <t>6130 Camino Real Space 130</t>
  </si>
  <si>
    <t>ON-24-000008</t>
  </si>
  <si>
    <t>CAN23008917-00</t>
  </si>
  <si>
    <t>3MZBPAEM3LM126468</t>
  </si>
  <si>
    <t>ALEJANDRO RAMIREZ DELGADO</t>
  </si>
  <si>
    <t>Mccarty's Collision  Center</t>
  </si>
  <si>
    <t>400 W GETTYSBURG AVE APT 204A</t>
  </si>
  <si>
    <t>1775 Park Street, H-7</t>
  </si>
  <si>
    <t>RAMIREZA701263@GMAIL.COM</t>
  </si>
  <si>
    <t>2024 HYUNDAI ELANTRA</t>
  </si>
  <si>
    <t>KATHERINE J RYDER</t>
  </si>
  <si>
    <t>3632 DUNN DR APT#2</t>
  </si>
  <si>
    <t>PO BOX 248867</t>
  </si>
  <si>
    <t>73124</t>
  </si>
  <si>
    <t>2008 Nissan SENTRA</t>
  </si>
  <si>
    <t>K/T MOTOR LLC</t>
  </si>
  <si>
    <t>JTDBE32K820125115</t>
  </si>
  <si>
    <t>2002 Toyota Camry</t>
  </si>
  <si>
    <t>Oscar Ricardo  Reyes Siqueiros</t>
  </si>
  <si>
    <t>1550 Rory Ln. U-20</t>
  </si>
  <si>
    <t>2012 Nissan SENTRA</t>
  </si>
  <si>
    <t>MARIA RODRIGUEZ DE ZEPEDA</t>
  </si>
  <si>
    <t>Misha  Hakopyan</t>
  </si>
  <si>
    <t>3078 Austin Lane</t>
  </si>
  <si>
    <t>2015 Nissan SENTRA</t>
  </si>
  <si>
    <t>2020 Mercedes Benz GLB 250</t>
  </si>
  <si>
    <t xml:space="preserve">Tamara Savannah Smith </t>
  </si>
  <si>
    <t>1768 E Turmon St</t>
  </si>
  <si>
    <t>2017 Nissan SENTRA</t>
  </si>
  <si>
    <t>GMA GENERAL COLLISION</t>
  </si>
  <si>
    <t>27236 3RD ST</t>
  </si>
  <si>
    <t>15578 Mojave Drive Apt B</t>
  </si>
  <si>
    <t>15274 7th St Ste A</t>
  </si>
  <si>
    <t xml:space="preserve">Ashley Olivarez &amp; Quill &amp; Arrow, LLP </t>
  </si>
  <si>
    <t xml:space="preserve">10880 Wilshire Blvd. #1600 </t>
  </si>
  <si>
    <t>INSD 13 YEAR OLD DAUGHTER - INJURIES RULED OUT</t>
  </si>
  <si>
    <t>2012 Chevrolet Silverado</t>
  </si>
  <si>
    <t>Gage Holmes</t>
  </si>
  <si>
    <t>19532 Chadway St</t>
  </si>
  <si>
    <t>2018 Nissan SENTRA</t>
  </si>
  <si>
    <t>Noah Chaj</t>
  </si>
  <si>
    <t>2024 Toyota Sienna</t>
  </si>
  <si>
    <t>Caili Wang</t>
  </si>
  <si>
    <t>2019 Nissan SENTRA</t>
  </si>
  <si>
    <t>MECHANICS BANK AUTO FINANCE</t>
  </si>
  <si>
    <t>2024 Honda  Accord</t>
  </si>
  <si>
    <t xml:space="preserve">Alfredo Olmedo </t>
  </si>
  <si>
    <t xml:space="preserve">1411 wilson Av </t>
  </si>
  <si>
    <t xml:space="preserve">Tracey </t>
  </si>
  <si>
    <t>Ariana Olmedo</t>
  </si>
  <si>
    <t>Abigail  Vallejo</t>
  </si>
  <si>
    <t xml:space="preserve">1411 Wilson Ave </t>
  </si>
  <si>
    <t>2013 toyota RAV 4 limited</t>
  </si>
  <si>
    <t>Alexander   St. Maria</t>
  </si>
  <si>
    <t xml:space="preserve">1326 W Carson St. </t>
  </si>
  <si>
    <t>1FA6P8CF6M5147796</t>
  </si>
  <si>
    <t xml:space="preserve">2021 Ford  Mustang GT </t>
  </si>
  <si>
    <t xml:space="preserve">GEICO  Indemnity Company </t>
  </si>
  <si>
    <t>PO Box 9518</t>
  </si>
  <si>
    <t>Fredericksburg</t>
  </si>
  <si>
    <t>22403</t>
  </si>
  <si>
    <t xml:space="preserve"> Federico  Cardoso Garcia</t>
  </si>
  <si>
    <t>3116 Pinemont ln</t>
  </si>
  <si>
    <t xml:space="preserve">Charlotte </t>
  </si>
  <si>
    <t>28212</t>
  </si>
  <si>
    <t>2016 Nissan SENTRA</t>
  </si>
  <si>
    <t>2T2ZK1BA2AC031072</t>
  </si>
  <si>
    <t>2010 Lexus  RX350</t>
  </si>
  <si>
    <t xml:space="preserve">Afni  Subrogaton Department </t>
  </si>
  <si>
    <t>PO Box 3068</t>
  </si>
  <si>
    <t>ON-25-001689</t>
  </si>
  <si>
    <t>CAN25019904-00</t>
  </si>
  <si>
    <t xml:space="preserve">2018 Lincoln Navigator </t>
  </si>
  <si>
    <t>GERARDO GONZALEZ MARTINEZ</t>
  </si>
  <si>
    <t>Michael Johnson</t>
  </si>
  <si>
    <t>508 W 104TH ST APT 3</t>
  </si>
  <si>
    <t xml:space="preserve">600 W Florence Av apt D </t>
  </si>
  <si>
    <t>GEROGONZALEZMARTINEZ69@GMAIL.COM</t>
  </si>
  <si>
    <t>3N1AB7AP1HY323738</t>
  </si>
  <si>
    <t>ANA HERNANDEZ</t>
  </si>
  <si>
    <t>Apiwat Tiebsuwan</t>
  </si>
  <si>
    <t>522 Lexinton Ave APT 6</t>
  </si>
  <si>
    <t>1GNSKAE00DR256441</t>
  </si>
  <si>
    <t>2013 Chevrolet  Tahoe</t>
  </si>
  <si>
    <t>JACKSON  STAUBLEIN</t>
  </si>
  <si>
    <t>11501 BIRCHHAVEN AVE</t>
  </si>
  <si>
    <t xml:space="preserve">BAKERSFIELD </t>
  </si>
  <si>
    <t>MICHAEL AARON STAUBLEN</t>
  </si>
  <si>
    <t>11501 BIRCHHAVEN AVE.</t>
  </si>
  <si>
    <t xml:space="preserve">BAKERFIELD </t>
  </si>
  <si>
    <t>LINDSAY  STAUBLEIN</t>
  </si>
  <si>
    <t xml:space="preserve">YASMANI  GONZALEZ </t>
  </si>
  <si>
    <t xml:space="preserve">210 INDUSTRIAL ST. </t>
  </si>
  <si>
    <t>MCFARLAND</t>
  </si>
  <si>
    <t xml:space="preserve">EDDIE  GONZALEZ </t>
  </si>
  <si>
    <t xml:space="preserve">MCFARLAND </t>
  </si>
  <si>
    <t xml:space="preserve">EVELYN  GONZALEZ </t>
  </si>
  <si>
    <t>2020 FREIGHTLINER M2</t>
  </si>
  <si>
    <t xml:space="preserve">THOMAS  ANASTASI </t>
  </si>
  <si>
    <t>5120 W AVE L-8</t>
  </si>
  <si>
    <t>QUARTZHILL</t>
  </si>
  <si>
    <t>2011 MAZDA 3</t>
  </si>
  <si>
    <t>KEVIN TREJO</t>
  </si>
  <si>
    <t>5711 COLUMBIA WAY</t>
  </si>
  <si>
    <t>JAROD HARRIS</t>
  </si>
  <si>
    <t>4051 WEST AVE L4</t>
  </si>
  <si>
    <t xml:space="preserve">Sanihya Fowler </t>
  </si>
  <si>
    <t>2000 Chevy Serando</t>
  </si>
  <si>
    <t xml:space="preserve">Allysa Guadalude Garcia </t>
  </si>
  <si>
    <t>440043 Cornish Ave</t>
  </si>
  <si>
    <t xml:space="preserve">hemet </t>
  </si>
  <si>
    <t>DARNELL KELLY</t>
  </si>
  <si>
    <t>1C3CCBBB1DN692538</t>
  </si>
  <si>
    <t>2012 Chrysler 200</t>
  </si>
  <si>
    <t>Edwy Keith</t>
  </si>
  <si>
    <t>845 Newport Ter, Apt 140</t>
  </si>
  <si>
    <t>0 bycicle bycicle</t>
  </si>
  <si>
    <t xml:space="preserve">Antonio  Cabrales Ramirez, Jr.  </t>
  </si>
  <si>
    <t xml:space="preserve">1441 1/4 W 59th Street </t>
  </si>
  <si>
    <t>1999 Toyota Corona</t>
  </si>
  <si>
    <t>Judy Martello</t>
  </si>
  <si>
    <t>1340 West 56th Street #29</t>
  </si>
  <si>
    <t>German Morales</t>
  </si>
  <si>
    <t>5846 Bonsallo Ave</t>
  </si>
  <si>
    <t>LATINO AUTO SALES INC</t>
  </si>
  <si>
    <t>9934 E. GARVEY AVE</t>
  </si>
  <si>
    <t>1gnek13p43r175936</t>
  </si>
  <si>
    <t>2003 Chevrolet Tahoe</t>
  </si>
  <si>
    <t>Keith  Adams</t>
  </si>
  <si>
    <t>7028 Owensmouth Ave</t>
  </si>
  <si>
    <t>RASHAD LIDDELL AND STATE DISBURSEMENT UNIT</t>
  </si>
  <si>
    <t xml:space="preserve">7028 Owensmouth Ave. </t>
  </si>
  <si>
    <t>4T1B61HK3KU709838</t>
  </si>
  <si>
    <t>Aspire General Insurance Company  ASO Enrique Silva</t>
  </si>
  <si>
    <t>Sadia unk</t>
  </si>
  <si>
    <t xml:space="preserve">2GKALMEK1G6146412 </t>
  </si>
  <si>
    <t>2016 GMC Terrain</t>
  </si>
  <si>
    <t xml:space="preserve">Aspire General  Insurance </t>
  </si>
  <si>
    <t>PO Box 870</t>
  </si>
  <si>
    <t>2013 Nissan SENTRA</t>
  </si>
  <si>
    <t>2008 HONDA CIVIC</t>
  </si>
  <si>
    <t>CAROL PINEDA RUBIANO</t>
  </si>
  <si>
    <t>938 N. HARBOR BLVD</t>
  </si>
  <si>
    <t>TD Bank</t>
  </si>
  <si>
    <t>Driveway Finance Corp</t>
  </si>
  <si>
    <t>150 N Barlett St</t>
  </si>
  <si>
    <t>Medford</t>
  </si>
  <si>
    <t xml:space="preserve">2017 dodge  ram van </t>
  </si>
  <si>
    <t>robert fogule jr</t>
  </si>
  <si>
    <t xml:space="preserve">622 e 99th st </t>
  </si>
  <si>
    <t>jason  moreno</t>
  </si>
  <si>
    <t xml:space="preserve">13416 towne ave </t>
  </si>
  <si>
    <t xml:space="preserve">2021 honda accord </t>
  </si>
  <si>
    <t>Alex  Munoz</t>
  </si>
  <si>
    <t>1719 Lisa Ave</t>
  </si>
  <si>
    <t>Bristol</t>
  </si>
  <si>
    <t>Credit Union of  Southern California</t>
  </si>
  <si>
    <t>8101 E. Kaiser St. 3rd Flr.</t>
  </si>
  <si>
    <t>Anaheim Hills</t>
  </si>
  <si>
    <t>2000 Tesla unk</t>
  </si>
  <si>
    <t>Le Brian</t>
  </si>
  <si>
    <t>washington licence plate</t>
  </si>
  <si>
    <t xml:space="preserve">2021 nissan Sentra   </t>
  </si>
  <si>
    <t>Danny  Smith</t>
  </si>
  <si>
    <t>RANDO Shelton</t>
  </si>
  <si>
    <t>Doris Laverne Moore</t>
  </si>
  <si>
    <t>1847 W 84th Place</t>
  </si>
  <si>
    <t>2013 FORD FUSION</t>
  </si>
  <si>
    <t>CAROLINE TIMONEY</t>
  </si>
  <si>
    <t xml:space="preserve">336 N SPAULDING AVE APT 1/2 </t>
  </si>
  <si>
    <t>Yair Mendez</t>
  </si>
  <si>
    <t>1235 Pumalo St</t>
  </si>
  <si>
    <t>1990 Chevrolet 3500</t>
  </si>
  <si>
    <t>Miguel unk</t>
  </si>
  <si>
    <t>ON-25-000998</t>
  </si>
  <si>
    <t>CAP24000304-01</t>
  </si>
  <si>
    <t>2016 Chevrolet Silverado</t>
  </si>
  <si>
    <t>MARIA DEL CARMEN ESPITIA BRAVO</t>
  </si>
  <si>
    <t>Savannah Maria Mejia</t>
  </si>
  <si>
    <t>820 SILVERADO ST</t>
  </si>
  <si>
    <t>223 S Barton Ave</t>
  </si>
  <si>
    <t>mariadelcarmenespitia79@gmail.com</t>
  </si>
  <si>
    <t>18555x3</t>
  </si>
  <si>
    <t>Danielle Heinz</t>
  </si>
  <si>
    <t xml:space="preserve">5339 37th St Riverside </t>
  </si>
  <si>
    <t>AR</t>
  </si>
  <si>
    <t>5yfbu4ee6dp189144</t>
  </si>
  <si>
    <t>Kaylea  Leanh</t>
  </si>
  <si>
    <t>2018 mercedes benz gla 250</t>
  </si>
  <si>
    <t>sarah uwabo</t>
  </si>
  <si>
    <t>1609 fair oaks av</t>
  </si>
  <si>
    <t>sount pasadena</t>
  </si>
  <si>
    <t>2009 nissan murano</t>
  </si>
  <si>
    <t>LAURA ARTEGA PASTOR</t>
  </si>
  <si>
    <t>1FMYU03104DA17169</t>
  </si>
  <si>
    <t>2004 Ford Escape</t>
  </si>
  <si>
    <t>David Cohen</t>
  </si>
  <si>
    <t>7425 Church St</t>
  </si>
  <si>
    <t>Yacavalley</t>
  </si>
  <si>
    <t>2023 Jeep  Wrangler</t>
  </si>
  <si>
    <t xml:space="preserve">Diego  Macias </t>
  </si>
  <si>
    <t xml:space="preserve">1557 Korvel St. </t>
  </si>
  <si>
    <t>2014 Nissan SENTRA</t>
  </si>
  <si>
    <t>JTEZT14R978011907</t>
  </si>
  <si>
    <t>2007 Toyota 4 RUNNER</t>
  </si>
  <si>
    <t>Jose Hernandez</t>
  </si>
  <si>
    <t>525 VICTORIA ST APT 66</t>
  </si>
  <si>
    <t>Carlos Gutierrez Guerrero</t>
  </si>
  <si>
    <t xml:space="preserve">216 25th St. </t>
  </si>
  <si>
    <t>2013 honda civic</t>
  </si>
  <si>
    <t>The Law Offices of Daniel Kim and John Aguirre</t>
  </si>
  <si>
    <t>15212 Jupiter St</t>
  </si>
  <si>
    <t>90603</t>
  </si>
  <si>
    <t>Law Offices  of Daniel Kim</t>
  </si>
  <si>
    <t>611 Anton Blvd Ste. 1000</t>
  </si>
  <si>
    <t>Maneri Traffic Control Inc</t>
  </si>
  <si>
    <t>4949 2nd St.</t>
  </si>
  <si>
    <t>Angelina Montoya</t>
  </si>
  <si>
    <t xml:space="preserve">2012 jeep liberty </t>
  </si>
  <si>
    <t>rosemary rodriguez</t>
  </si>
  <si>
    <t>281 w sierra ave apt 102</t>
  </si>
  <si>
    <t>fresno</t>
  </si>
  <si>
    <t>CLAUDIA GONZALEZ</t>
  </si>
  <si>
    <t>Juan Carlos Santiago Cardenas</t>
  </si>
  <si>
    <t>1306 W Florence Ave</t>
  </si>
  <si>
    <t>JN1CV6AR7DM754819</t>
  </si>
  <si>
    <t>2013 Infiniti G37</t>
  </si>
  <si>
    <t>Victoria Flores</t>
  </si>
  <si>
    <t>365 Curie Dr.</t>
  </si>
  <si>
    <t>95119</t>
  </si>
  <si>
    <t>2016 Toyota Avalon</t>
  </si>
  <si>
    <t>Ethel  James</t>
  </si>
  <si>
    <t>5503 S FIGUEROA ST</t>
  </si>
  <si>
    <t xml:space="preserve">7249 PETROL ST APT B </t>
  </si>
  <si>
    <t>INPCLP9X5FD301967</t>
  </si>
  <si>
    <t>2015 Peterbilt567 567</t>
  </si>
  <si>
    <t>Fernando Ruiz</t>
  </si>
  <si>
    <t>811 W Crimson St</t>
  </si>
  <si>
    <t>2020 Nissan SENTRA</t>
  </si>
  <si>
    <t>2015 Mazda cx5</t>
  </si>
  <si>
    <t>andrew  Hernandez gonsalez</t>
  </si>
  <si>
    <t>23265 Old Valley Dr, Moreno Valley, CA 92553</t>
  </si>
  <si>
    <t>2024 Nissan SENTRA</t>
  </si>
  <si>
    <t>2420 Palisades Dr</t>
  </si>
  <si>
    <t>2017 Honda Accord Ex</t>
  </si>
  <si>
    <t>Mario Mejia</t>
  </si>
  <si>
    <t>4012 E 58th St</t>
  </si>
  <si>
    <t>3GCPCSEC7FG439902</t>
  </si>
  <si>
    <t>P.O. Box 60511</t>
  </si>
  <si>
    <t>City Of Industry</t>
  </si>
  <si>
    <t>2008 Chevrolet Silverado</t>
  </si>
  <si>
    <t>Rene De La Cruz</t>
  </si>
  <si>
    <t>13780 Davivedtry St</t>
  </si>
  <si>
    <t xml:space="preserve"> GDL COLLISION CENTER INC</t>
  </si>
  <si>
    <t>885 E MISSION BLVD</t>
  </si>
  <si>
    <t>KEARNY MESA CHEVROLET</t>
  </si>
  <si>
    <t>7978 BALBOA AVE</t>
  </si>
  <si>
    <t>3GCPWBEF2MG127131</t>
  </si>
  <si>
    <t>15578 5th St.</t>
  </si>
  <si>
    <t xml:space="preserve">IMPACT  GENERAL, INC </t>
  </si>
  <si>
    <t>JUANITOS  AUTO BODY</t>
  </si>
  <si>
    <t xml:space="preserve">1007 WEST SECOND ST </t>
  </si>
  <si>
    <t>K/T MOTORS LLC</t>
  </si>
  <si>
    <t>COMPTION</t>
  </si>
  <si>
    <t>Omar Lara Ruelas</t>
  </si>
  <si>
    <t>43742 Seine Ct</t>
  </si>
  <si>
    <t xml:space="preserve">Kevin  Jones </t>
  </si>
  <si>
    <t>Fury Charlie</t>
  </si>
  <si>
    <t>KYLENE Escutia</t>
  </si>
  <si>
    <t>Same as NI</t>
  </si>
  <si>
    <t>Juan Lara</t>
  </si>
  <si>
    <t>2910 Garfield Ave</t>
  </si>
  <si>
    <t>Anessa  Whitmore</t>
  </si>
  <si>
    <t>Maria  Isabel Telayo Rioles</t>
  </si>
  <si>
    <t>Anthony's Auto Body &amp; Paint</t>
  </si>
  <si>
    <t>417 E 5th St</t>
  </si>
  <si>
    <t xml:space="preserve">Hanford </t>
  </si>
  <si>
    <t>Socorro Vaca</t>
  </si>
  <si>
    <t>5100 Foothill Blvd Apt 1</t>
  </si>
  <si>
    <t>LENDMARK FINANCIAL SERVICES</t>
  </si>
  <si>
    <t>8076 N. CEDAR AVE</t>
  </si>
  <si>
    <t>2016 Dodge Caravan</t>
  </si>
  <si>
    <t>Monica Green</t>
  </si>
  <si>
    <t>Miguel Francisco Galves Hurtado</t>
  </si>
  <si>
    <t>Credit Acceptance Corp.</t>
  </si>
  <si>
    <t>25505 W. 12 Mile Rd</t>
  </si>
  <si>
    <t>48034</t>
  </si>
  <si>
    <t>ON-24-002811</t>
  </si>
  <si>
    <t>CAN23007505-02</t>
  </si>
  <si>
    <t>3GKALVEV2KL196613</t>
  </si>
  <si>
    <t>RAMON SALDANA</t>
  </si>
  <si>
    <t>2212 MISSION ST</t>
  </si>
  <si>
    <t>saldanarjr.210@gmail.com</t>
  </si>
  <si>
    <t>Regina  Jones</t>
  </si>
  <si>
    <t>13971 kicinghourse Cir</t>
  </si>
  <si>
    <t>2013 Chevrolet CAPTIVA</t>
  </si>
  <si>
    <t>2014 Chevrolet CAPTIVA</t>
  </si>
  <si>
    <t>ON-25-003428</t>
  </si>
  <si>
    <t>CAP24001534-01</t>
  </si>
  <si>
    <t>2002 ford thunderbird</t>
  </si>
  <si>
    <t>HENRY FLETES</t>
  </si>
  <si>
    <t>Robert  Valenzuela</t>
  </si>
  <si>
    <t>3924 HIBISCUS CIR</t>
  </si>
  <si>
    <t>1031 Palm Ave Unit 21</t>
  </si>
  <si>
    <t>HENRYFLETESPVCS@GMAIL.COM</t>
  </si>
  <si>
    <t>ON-24-002619</t>
  </si>
  <si>
    <t>CAN24014110-00</t>
  </si>
  <si>
    <t>3GNAXHEV1JL388354</t>
  </si>
  <si>
    <t>KIMBERLI AVILA</t>
  </si>
  <si>
    <t>429 E SWEET CT</t>
  </si>
  <si>
    <t>KEMYMART1234@GMAIL.COM</t>
  </si>
  <si>
    <t>ON-25-001764</t>
  </si>
  <si>
    <t>CAP25003059-00</t>
  </si>
  <si>
    <t>3GNAXHEV5KL249782</t>
  </si>
  <si>
    <t>TAVIA ANNICHARICO</t>
  </si>
  <si>
    <t>1093 MIRA MAR AVE</t>
  </si>
  <si>
    <t>TAVIA.ANNICHARICO@GMAIL.COM</t>
  </si>
  <si>
    <t xml:space="preserve">Alan  Farias </t>
  </si>
  <si>
    <t>883 Buena Vista Ave. Apt 27</t>
  </si>
  <si>
    <t>2024 Chevrolet EQUINOX</t>
  </si>
  <si>
    <t>2012 Nissan  Pathfinder</t>
  </si>
  <si>
    <t>Rosario Pilar Hernandez</t>
  </si>
  <si>
    <t>7264 Piute Creek Dr</t>
  </si>
  <si>
    <t>Ebrahimian Law Firm APC</t>
  </si>
  <si>
    <t>7120 Hayvenhurst Ave. Ste 320</t>
  </si>
  <si>
    <t xml:space="preserve">817 E. FREDRICKS </t>
  </si>
  <si>
    <t xml:space="preserve">USAA INSURANCE </t>
  </si>
  <si>
    <t>Jose Lugo</t>
  </si>
  <si>
    <t>2010 Chevrolet HHR</t>
  </si>
  <si>
    <t>Bessy Marissela Murillo</t>
  </si>
  <si>
    <t>2019 Chevrolet TRAX</t>
  </si>
  <si>
    <t>KAIDEN SALAMNCA</t>
  </si>
  <si>
    <t>UNNK</t>
  </si>
  <si>
    <t>2018 Chevrolet TRAX</t>
  </si>
  <si>
    <t>CARLOS AUTO  BODY SHOP</t>
  </si>
  <si>
    <t>5487 MAULE WAY BAY 52</t>
  </si>
  <si>
    <t>MANGONIA PARK</t>
  </si>
  <si>
    <t>39407</t>
  </si>
  <si>
    <t xml:space="preserve">2025 toyota camry </t>
  </si>
  <si>
    <t xml:space="preserve">Troy  Embrey </t>
  </si>
  <si>
    <t>2661 windsor pl</t>
  </si>
  <si>
    <t xml:space="preserve">brownsville </t>
  </si>
  <si>
    <t>78520</t>
  </si>
  <si>
    <t>2019 ford f150</t>
  </si>
  <si>
    <t xml:space="preserve">Juan alejandro Nava leal </t>
  </si>
  <si>
    <t>2260 w lincoln ave</t>
  </si>
  <si>
    <t>1997 Chevrolet SUBRBN1500</t>
  </si>
  <si>
    <t xml:space="preserve">2012 NISSAN ALTIMA </t>
  </si>
  <si>
    <t>ARMANDO  GUTIERREZ</t>
  </si>
  <si>
    <t>20350 A ARROW HWY APT G</t>
  </si>
  <si>
    <t>ON-25-001206</t>
  </si>
  <si>
    <t>CAN24012315-01</t>
  </si>
  <si>
    <t>2020 MAZDA MX5</t>
  </si>
  <si>
    <t>SABRINA JONES</t>
  </si>
  <si>
    <t>FELIPE ROMERO JR.</t>
  </si>
  <si>
    <t>733 WASHINGTON AVE</t>
  </si>
  <si>
    <t>2222 FARRINGDON AVE</t>
  </si>
  <si>
    <t>SABRINAJONES4124@GMAIL.COM</t>
  </si>
  <si>
    <t>Lorenzo Gaona</t>
  </si>
  <si>
    <t>3107 lakeview dr</t>
  </si>
  <si>
    <t>ON-25-002365</t>
  </si>
  <si>
    <t>CAN23005605-03</t>
  </si>
  <si>
    <t>3GNFK16T51G211565</t>
  </si>
  <si>
    <t>CARLOS OROSCO</t>
  </si>
  <si>
    <t>14793 CHATSWORTH DR</t>
  </si>
  <si>
    <t>RODLOREN99@GMAIL.COM</t>
  </si>
  <si>
    <t>Rosa Maria Estrada</t>
  </si>
  <si>
    <t>ALEJANDRO PINEDA LEON</t>
  </si>
  <si>
    <t>8835 E AVE U</t>
  </si>
  <si>
    <t>2023 Chevrolet BLAZER</t>
  </si>
  <si>
    <t>2025 Chevrolet BLAZER</t>
  </si>
  <si>
    <t xml:space="preserve">2009 acura unknown </t>
  </si>
  <si>
    <t>JEANETTE ALAMILLO</t>
  </si>
  <si>
    <t>SoCal Auto  Collision</t>
  </si>
  <si>
    <t xml:space="preserve">5150 S Vermont Ave </t>
  </si>
  <si>
    <t>SOK CHANGE</t>
  </si>
  <si>
    <t>99 UNK</t>
  </si>
  <si>
    <t>DIEL VALLE</t>
  </si>
  <si>
    <t>00001</t>
  </si>
  <si>
    <t>BYRON MARROQUIN</t>
  </si>
  <si>
    <t>ON-24-002714</t>
  </si>
  <si>
    <t>CAN24016938-00</t>
  </si>
  <si>
    <t>3GPKHXRJ3RS513530</t>
  </si>
  <si>
    <t>JUAN QUINTANA PAZMINO</t>
  </si>
  <si>
    <t>4381 W 134TH ST APT A</t>
  </si>
  <si>
    <t>ON-25-001300</t>
  </si>
  <si>
    <t>3GPKHXRJ8RS504435</t>
  </si>
  <si>
    <t>JAILYN ALVAREGNA</t>
  </si>
  <si>
    <t>18300 Von Karmen Ave. # 410</t>
  </si>
  <si>
    <t>Ivette Elizabeth Vasquez</t>
  </si>
  <si>
    <t>Po Box 862</t>
  </si>
  <si>
    <t xml:space="preserve">realto </t>
  </si>
  <si>
    <t>1223 E Michigan Ave</t>
  </si>
  <si>
    <t>ON-24-000350</t>
  </si>
  <si>
    <t>CAN23003651-00</t>
  </si>
  <si>
    <t xml:space="preserve">1HGCY1F36RA004544 </t>
  </si>
  <si>
    <t>CHARLES EDWARD SIMPSON</t>
  </si>
  <si>
    <t>BLAKE ALDEN BARNES</t>
  </si>
  <si>
    <t>14920 ASTORIA ST</t>
  </si>
  <si>
    <t xml:space="preserve">	6611 HASKELL AVE # 217</t>
  </si>
  <si>
    <t>Charles.simpson818@icloud.com</t>
  </si>
  <si>
    <t>ERNESTO RUIZ CONTRERAS JR.</t>
  </si>
  <si>
    <t xml:space="preserve">1570 PONDEROSA ST </t>
  </si>
  <si>
    <t>JAQULINE  VALDVINOS-ROJAS</t>
  </si>
  <si>
    <t>ON-25-001920</t>
  </si>
  <si>
    <t>CAP25003831-00</t>
  </si>
  <si>
    <t>3GTPUBEKXRG169685</t>
  </si>
  <si>
    <t>VERONICA SANDOVAL COLIN</t>
  </si>
  <si>
    <t>587 MONT CLIFF WAY</t>
  </si>
  <si>
    <t>SANDOVALVERONICA320@GMAIL.COM</t>
  </si>
  <si>
    <t>Eulalia Jose Gonzales</t>
  </si>
  <si>
    <t>4254  EUCALYPTUS Ave</t>
  </si>
  <si>
    <t xml:space="preserve">Violeta  Duran Nunez </t>
  </si>
  <si>
    <t xml:space="preserve">127 Harlow Avenue </t>
  </si>
  <si>
    <t>2015 Chevrolet  Siverado</t>
  </si>
  <si>
    <t>Bolivar  Medina Solorio</t>
  </si>
  <si>
    <t>2311 West Biggs Gridley Road,</t>
  </si>
  <si>
    <t xml:space="preserve"> Gridley,</t>
  </si>
  <si>
    <t>2021 KIA GT Line</t>
  </si>
  <si>
    <t>Asiah Rose Saefong</t>
  </si>
  <si>
    <t>1721  adoulay court 31</t>
  </si>
  <si>
    <t>redding</t>
  </si>
  <si>
    <t>96003</t>
  </si>
  <si>
    <t xml:space="preserve">Edgar  Martinez </t>
  </si>
  <si>
    <t xml:space="preserve">4453 N. Roxburgh Ave </t>
  </si>
  <si>
    <t>Jahaira Solis</t>
  </si>
  <si>
    <t>Carstar Allstar Collision</t>
  </si>
  <si>
    <t>522 Railroad st</t>
  </si>
  <si>
    <t>Renew Auto Body &amp; Paint</t>
  </si>
  <si>
    <t>1567 N Effie St</t>
  </si>
  <si>
    <t>Susan Greenberg</t>
  </si>
  <si>
    <t>2019 DODGE CHARGER</t>
  </si>
  <si>
    <t>ISMAEL NOLASCO</t>
  </si>
  <si>
    <t>4313 PARAMOUNT BLVD</t>
  </si>
  <si>
    <t xml:space="preserve">Diane Christina Marks </t>
  </si>
  <si>
    <t>ON-24-001675</t>
  </si>
  <si>
    <t>CAN24014784-00</t>
  </si>
  <si>
    <t>3GYFNBE39FS520168</t>
  </si>
  <si>
    <t>RICKY COLLINS</t>
  </si>
  <si>
    <t>3725 CRANFORD AVE APT 6</t>
  </si>
  <si>
    <t>CUECOLLINS133@GMAIL.COM</t>
  </si>
  <si>
    <t>The Estate of Queen Marie Stacy  Norwood</t>
  </si>
  <si>
    <t>BEVERLY FINANCIAL CORP</t>
  </si>
  <si>
    <t>PO BOX 74920</t>
  </si>
  <si>
    <t>2024 Hyndai ioniQ5</t>
  </si>
  <si>
    <t>Jose Emmanuel Gonzalez</t>
  </si>
  <si>
    <t>321 1/2 W Lincoln Ave</t>
  </si>
  <si>
    <t xml:space="preserve">Montebello </t>
  </si>
  <si>
    <t>Andrew Galindo</t>
  </si>
  <si>
    <t>ON-25-002760</t>
  </si>
  <si>
    <t>CAN24015810-01</t>
  </si>
  <si>
    <t>LUCIA MARQUEZ</t>
  </si>
  <si>
    <t>Martha  Velez</t>
  </si>
  <si>
    <t>12323 EDGEBROOK AVE</t>
  </si>
  <si>
    <t>11655 VIRGINIA AVE</t>
  </si>
  <si>
    <t>marquezlucia431@gmail.com</t>
  </si>
  <si>
    <t>ON-25-001212</t>
  </si>
  <si>
    <t>3HGGK5H88FM703286</t>
  </si>
  <si>
    <t>2015 Honda FIT</t>
  </si>
  <si>
    <t>OMAR MURILLO</t>
  </si>
  <si>
    <t>Lim's  Auto, Inc.</t>
  </si>
  <si>
    <t>8180 Masi Drive, Suite B</t>
  </si>
  <si>
    <t>2021 Kia RIO</t>
  </si>
  <si>
    <t>Gulisa Uknown</t>
  </si>
  <si>
    <t>2022 Kia RIO</t>
  </si>
  <si>
    <t>2019 Kia RIO5</t>
  </si>
  <si>
    <t xml:space="preserve">griselda munoz vazquez </t>
  </si>
  <si>
    <t xml:space="preserve">1881 n garry ave </t>
  </si>
  <si>
    <t>ON-25-002653</t>
  </si>
  <si>
    <t>CAN24013952-02</t>
  </si>
  <si>
    <t>2021 Hyundai ACCENT</t>
  </si>
  <si>
    <t>2022 Hyundai ACCENT</t>
  </si>
  <si>
    <t>9551 GERONA PL</t>
  </si>
  <si>
    <t>Ismael Olivares</t>
  </si>
  <si>
    <t>2362 S Martin L King Jr Blvd Apt B</t>
  </si>
  <si>
    <t>2018 Hiunday Elantra</t>
  </si>
  <si>
    <t>Carlos Alvarado Alvarado</t>
  </si>
  <si>
    <t>3844 E 9th St Apt A</t>
  </si>
  <si>
    <t>ON-24-002996</t>
  </si>
  <si>
    <t>CAN23005799-02</t>
  </si>
  <si>
    <t>3KPF24AD2ME288260</t>
  </si>
  <si>
    <t>ANA NUNEZ</t>
  </si>
  <si>
    <t xml:space="preserve">14148 BUCKSKIN CT  </t>
  </si>
  <si>
    <t>Rickynunez24@gmail.com</t>
  </si>
  <si>
    <t>2022 Kia FORTE</t>
  </si>
  <si>
    <t>ON-25-001953</t>
  </si>
  <si>
    <t>CAP25005924-00</t>
  </si>
  <si>
    <t>3KPF24AD2PE571066</t>
  </si>
  <si>
    <t>JAZLYN SALINAS</t>
  </si>
  <si>
    <t>362 S PARSONS AVE APT 6</t>
  </si>
  <si>
    <t>200 SENECA ST APT 103</t>
  </si>
  <si>
    <t>2468jazlynsalinas@gmail.com</t>
  </si>
  <si>
    <t>Siriana Lopez Lopez</t>
  </si>
  <si>
    <t>Arista Collision Center</t>
  </si>
  <si>
    <t>1101 Olympic Blvd</t>
  </si>
  <si>
    <t>Maria  Meza</t>
  </si>
  <si>
    <t xml:space="preserve">29183 willow wood LN </t>
  </si>
  <si>
    <t>25088 Everett Drive</t>
  </si>
  <si>
    <t>HUGO'S  BODY SHOP</t>
  </si>
  <si>
    <t>659 S. MAPLE AVE</t>
  </si>
  <si>
    <t>ON-24-001998</t>
  </si>
  <si>
    <t>CAN24011403-00</t>
  </si>
  <si>
    <t>3KPF24AD7ME361221</t>
  </si>
  <si>
    <t>WILLIAM ONEILL</t>
  </si>
  <si>
    <t>220 S SANTA ANITA AVE</t>
  </si>
  <si>
    <t>oneill.jeff@outlook.com</t>
  </si>
  <si>
    <t>9508 compton ave</t>
  </si>
  <si>
    <t>KIA FINANCE</t>
  </si>
  <si>
    <t>ON-24-001484</t>
  </si>
  <si>
    <t>CAN23008674-01</t>
  </si>
  <si>
    <t>3KPF24AD9KE028810</t>
  </si>
  <si>
    <t>MARITZA HERNANDEZ PINEDA</t>
  </si>
  <si>
    <t>LEONARDO SANDOVAL HERNANDEZ</t>
  </si>
  <si>
    <t>439 ELLINGTON ST APT B</t>
  </si>
  <si>
    <t>DELANO</t>
  </si>
  <si>
    <t>MARITZAHERPI72@GMAIL.COM</t>
  </si>
  <si>
    <t>ON-25-000480</t>
  </si>
  <si>
    <t>CAN24014226-01</t>
  </si>
  <si>
    <t>3KPF24AD9NE450094</t>
  </si>
  <si>
    <t>JEREMY YOUNG</t>
  </si>
  <si>
    <t>15251 SENECA RD APT 62</t>
  </si>
  <si>
    <t>jeremydeonyoung517@gmail.com</t>
  </si>
  <si>
    <t>Naomi Villareal</t>
  </si>
  <si>
    <t xml:space="preserve">1115 valleyview dr </t>
  </si>
  <si>
    <t>Siwa Unknown</t>
  </si>
  <si>
    <t>Ditchey Geiger,  LLC</t>
  </si>
  <si>
    <t>7123 Pearl Road, Suite 400</t>
  </si>
  <si>
    <t>2020 Kia FORTE</t>
  </si>
  <si>
    <t>Kia Finance America</t>
  </si>
  <si>
    <t>1501 N. Plano Rd. Ste 100</t>
  </si>
  <si>
    <t>Richardson</t>
  </si>
  <si>
    <t>75081</t>
  </si>
  <si>
    <t xml:space="preserve">2000 Subaru  forester Xt </t>
  </si>
  <si>
    <t xml:space="preserve">John  Mullins </t>
  </si>
  <si>
    <t xml:space="preserve">1739 S Genesee Av </t>
  </si>
  <si>
    <t xml:space="preserve">UNITED FINANCIAL CASUALTY COMPANY </t>
  </si>
  <si>
    <t>24344 NETWORK PLACE</t>
  </si>
  <si>
    <t xml:space="preserve">Adolfo Padilla </t>
  </si>
  <si>
    <t>1625 E. Shaw Ave. # 148</t>
  </si>
  <si>
    <t xml:space="preserve">2005 Toyota  Matrix </t>
  </si>
  <si>
    <t>Elizabeth De La Hoya</t>
  </si>
  <si>
    <t xml:space="preserve">116 Mountain View Ave. </t>
  </si>
  <si>
    <t>3KPF54AD3PE560259</t>
  </si>
  <si>
    <t>SAMVEL MIRZOYAN</t>
  </si>
  <si>
    <t>ON-24-003025</t>
  </si>
  <si>
    <t>CAN23006928-02</t>
  </si>
  <si>
    <t>3KPF54AD7RE766803</t>
  </si>
  <si>
    <t>KELLY GONZALEZ</t>
  </si>
  <si>
    <t>ON-24-002274</t>
  </si>
  <si>
    <t>CAN24016763-00</t>
  </si>
  <si>
    <t>3KPFK4A70HE067949</t>
  </si>
  <si>
    <t>RAELENE NEWTON</t>
  </si>
  <si>
    <t>1738 W  74TH ST</t>
  </si>
  <si>
    <t>Raelenealexis@icloud.com</t>
  </si>
  <si>
    <t>Exeter Finance</t>
  </si>
  <si>
    <t>P.O. box 650693</t>
  </si>
  <si>
    <t>Anthony Gomez Body Shop</t>
  </si>
  <si>
    <t>190 Call Ave, Suite A-B</t>
  </si>
  <si>
    <t>ON-24-000189</t>
  </si>
  <si>
    <t>CAN24009250-00</t>
  </si>
  <si>
    <t>3KPFK4A77HE061968</t>
  </si>
  <si>
    <t>TANYA RODRIGUEZ</t>
  </si>
  <si>
    <t>1630 NEIL ARMSTRONG ST UNIT 312</t>
  </si>
  <si>
    <t>TANYARODRIGUEZ235@GMAIL.COM</t>
  </si>
  <si>
    <t>2025 Kia K4</t>
  </si>
  <si>
    <t>Regional Acceptance Corporation</t>
  </si>
  <si>
    <t>1424 East Fire Tower Road</t>
  </si>
  <si>
    <t>Greenville</t>
  </si>
  <si>
    <t>27858</t>
  </si>
  <si>
    <t>2024 Kia K5</t>
  </si>
  <si>
    <t xml:space="preserve">2021 honda unknown </t>
  </si>
  <si>
    <t>brook milewski</t>
  </si>
  <si>
    <t>24654 pennsilvania ave</t>
  </si>
  <si>
    <t>lomita</t>
  </si>
  <si>
    <t>2016 Lincoln MKZ</t>
  </si>
  <si>
    <t>ON-23-000189</t>
  </si>
  <si>
    <t>CAN23002380-00</t>
  </si>
  <si>
    <t>3MEHM08176R653999</t>
  </si>
  <si>
    <t>2006 Mercury MILAN</t>
  </si>
  <si>
    <t>GWENDOLYN AGEE</t>
  </si>
  <si>
    <t>117 OTIS AVE APT 2</t>
  </si>
  <si>
    <t>AG_G@YAHOO.COM</t>
  </si>
  <si>
    <t>ON-25-003547</t>
  </si>
  <si>
    <t>CAN23004268-04</t>
  </si>
  <si>
    <t>3MVDMABL2MM218106</t>
  </si>
  <si>
    <t>LIGIA CORTES</t>
  </si>
  <si>
    <t>235 W GROVE ST</t>
  </si>
  <si>
    <t>19935 VENTURA BLVD,THIRD FLOOR</t>
  </si>
  <si>
    <t>1900 Christler 300</t>
  </si>
  <si>
    <t>Ray Aragon</t>
  </si>
  <si>
    <t>10127 Foster Rd APT C</t>
  </si>
  <si>
    <t>2024 BMW M340</t>
  </si>
  <si>
    <t>Driveway Finance Corporation</t>
  </si>
  <si>
    <t>150 N. Bartlett St</t>
  </si>
  <si>
    <t>2020 BMW M340</t>
  </si>
  <si>
    <t>2024 BMW 330</t>
  </si>
  <si>
    <t>061 North Constance Ave.</t>
  </si>
  <si>
    <t>MAYRA REYES</t>
  </si>
  <si>
    <t>FIDELIA RODRIGUEZ</t>
  </si>
  <si>
    <t>2018 Toyota YARIS IA</t>
  </si>
  <si>
    <t>3MYDLBYVXJY306538</t>
  </si>
  <si>
    <t>ASHLEY HERNANDEZ</t>
  </si>
  <si>
    <t>2016 Scion IA</t>
  </si>
  <si>
    <t>ON-23-000862</t>
  </si>
  <si>
    <t>CAN23006214-00</t>
  </si>
  <si>
    <t>3MZBM1U70FM133922</t>
  </si>
  <si>
    <t>LISETTE PEREZ</t>
  </si>
  <si>
    <t>14494 MERCED ST</t>
  </si>
  <si>
    <t>94579</t>
  </si>
  <si>
    <t>lelap0721@gmail.com</t>
  </si>
  <si>
    <t>ON-25-001106</t>
  </si>
  <si>
    <t>CAN23005456-03</t>
  </si>
  <si>
    <t>3MZBM1U71FM209843</t>
  </si>
  <si>
    <t>ELSON SMITH CORREA MATOS</t>
  </si>
  <si>
    <t>11954 FERINA ST</t>
  </si>
  <si>
    <t>elsmithcm@hotmail.com</t>
  </si>
  <si>
    <t>CASSANDRA REYESVASQUEZ</t>
  </si>
  <si>
    <t>ACCESS FINANCE INC.</t>
  </si>
  <si>
    <t>PO BOX 492148</t>
  </si>
  <si>
    <t>2018 Mazda MAZDA3</t>
  </si>
  <si>
    <t>WBAKA8C56BCY36275</t>
  </si>
  <si>
    <t>2011 BMV 7Series</t>
  </si>
  <si>
    <t>Matthew Allen Nelson</t>
  </si>
  <si>
    <t>77517 Baron Cr</t>
  </si>
  <si>
    <t>Palm Desert</t>
  </si>
  <si>
    <t>Payless Car Rental unk</t>
  </si>
  <si>
    <t>Santander Consumer USA</t>
  </si>
  <si>
    <t>PO Box 961245</t>
  </si>
  <si>
    <t>Ft.Worth</t>
  </si>
  <si>
    <t>96161</t>
  </si>
  <si>
    <t>2016 Land Rover Range Rover</t>
  </si>
  <si>
    <t>JESSICA ESPINOZA</t>
  </si>
  <si>
    <t>2335 VISTA MOORA AVE</t>
  </si>
  <si>
    <t xml:space="preserve">CHINO HILLS </t>
  </si>
  <si>
    <t>2022 Mazda MAZDA3</t>
  </si>
  <si>
    <t>Mazda Financial Services</t>
  </si>
  <si>
    <t>PO Box 330</t>
  </si>
  <si>
    <t>Williamsville</t>
  </si>
  <si>
    <t>14231</t>
  </si>
  <si>
    <t>2021 Kenworeh Box truck</t>
  </si>
  <si>
    <t>Sebastian Poul Smith</t>
  </si>
  <si>
    <t>1324 Calamet Ave. APT 301</t>
  </si>
  <si>
    <t>2009 Nissan SENTRA</t>
  </si>
  <si>
    <t>REGINA VACA VALENCIA</t>
  </si>
  <si>
    <t>LESLY MORALES MOTATO</t>
  </si>
  <si>
    <t>Quill &amp; Arrow, LLP  &amp; Craig Corso</t>
  </si>
  <si>
    <t>10880 Wilshire Blvd. Ste. # 1600</t>
  </si>
  <si>
    <t>XOCHITL CHAJ</t>
  </si>
  <si>
    <t>ON-25-003458</t>
  </si>
  <si>
    <t>CAN25019873-01</t>
  </si>
  <si>
    <t>3N1AB7AP1FL676782</t>
  </si>
  <si>
    <t>MARTIN PALACIOS SANDOVAL</t>
  </si>
  <si>
    <t>15150 ROSCOE BLVD APT 9</t>
  </si>
  <si>
    <t>Nicole Olmedo</t>
  </si>
  <si>
    <t>2016 Toyota Scion IA</t>
  </si>
  <si>
    <t>Nadia  Natividad Santos</t>
  </si>
  <si>
    <t>26254 Jesmond Dene Rd</t>
  </si>
  <si>
    <t>Antha Oxenbine</t>
  </si>
  <si>
    <t>4609 Northaven Drive</t>
  </si>
  <si>
    <t>28206</t>
  </si>
  <si>
    <t>4110 W 118TH ST APT C</t>
  </si>
  <si>
    <t>2011 nissan altima</t>
  </si>
  <si>
    <t>Ender Vargas</t>
  </si>
  <si>
    <t>227 e 76th pl</t>
  </si>
  <si>
    <t xml:space="preserve">KENNEDY  STAUBLEIN </t>
  </si>
  <si>
    <t>2017 Toyota 4D</t>
  </si>
  <si>
    <t>Gerome Edwards Rogers</t>
  </si>
  <si>
    <t>Quientin</t>
  </si>
  <si>
    <t xml:space="preserve">Latasha Kelly </t>
  </si>
  <si>
    <t>Charles  Lamont Fowler</t>
  </si>
  <si>
    <t>1847 WEST 69TH STREET</t>
  </si>
  <si>
    <t>Enrique Silva</t>
  </si>
  <si>
    <t>346 Via Vista</t>
  </si>
  <si>
    <t>Michael Moran</t>
  </si>
  <si>
    <t xml:space="preserve">34051 Gloriosa Place </t>
  </si>
  <si>
    <t>JHLRD6824T022305</t>
  </si>
  <si>
    <t>2004 Honda GR</t>
  </si>
  <si>
    <t>Junio Melquiades Camacho</t>
  </si>
  <si>
    <t>279 Del Prado Dr</t>
  </si>
  <si>
    <t>Daily City</t>
  </si>
  <si>
    <t xml:space="preserve">2020 Chevrolt Equinox </t>
  </si>
  <si>
    <t>Victor Tapia Correa</t>
  </si>
  <si>
    <t>761 ashley ave</t>
  </si>
  <si>
    <t>KM8R7DGE1SU822129</t>
  </si>
  <si>
    <t>2025 Hunday Palisade</t>
  </si>
  <si>
    <t>Irbeg Dzutsev</t>
  </si>
  <si>
    <t>2140 Alta ST. APT 9</t>
  </si>
  <si>
    <t>ON-25-003727</t>
  </si>
  <si>
    <t>CAN25022241-00</t>
  </si>
  <si>
    <t>3N1AB7AP5FY317891</t>
  </si>
  <si>
    <t>MOHAMMADMAHDI NOORI</t>
  </si>
  <si>
    <t>18809 REDWING ST</t>
  </si>
  <si>
    <t>MEHDI.NOORI2048@GMAIL.COM</t>
  </si>
  <si>
    <t>ON-24-001634</t>
  </si>
  <si>
    <t>CAN24014479-00</t>
  </si>
  <si>
    <t>3N1AB7AP5GY294646</t>
  </si>
  <si>
    <t>SYLVONIA SMITH</t>
  </si>
  <si>
    <t>1845 MORSE AVE APT 207</t>
  </si>
  <si>
    <t>95825</t>
  </si>
  <si>
    <t>sylvoniaSmith@gmail.com</t>
  </si>
  <si>
    <t>ON-24-001929</t>
  </si>
  <si>
    <t>CAN24009441-01</t>
  </si>
  <si>
    <t>3N1AB7AP5GY306066</t>
  </si>
  <si>
    <t>CERENITY JACKSON</t>
  </si>
  <si>
    <t>Angel Ortiz</t>
  </si>
  <si>
    <t>Danell Nickia Railey</t>
  </si>
  <si>
    <t>2573 Bottle Tree DrPalmdale, CA 93550,</t>
  </si>
  <si>
    <t xml:space="preserve"> Bottle Tree DrPalmdale, CA 93550,</t>
  </si>
  <si>
    <t xml:space="preserve">Gerald Nolen </t>
  </si>
  <si>
    <t>OMNI AUTO BODY INC</t>
  </si>
  <si>
    <t>1226 SOUTH SIERRA BONITA AVE</t>
  </si>
  <si>
    <t>2018 nissan maxima</t>
  </si>
  <si>
    <t xml:space="preserve">Christopher  Washington </t>
  </si>
  <si>
    <t>9610 S 2nd Ave.</t>
  </si>
  <si>
    <t>90305</t>
  </si>
  <si>
    <t>19008 GREGORY ST</t>
  </si>
  <si>
    <t xml:space="preserve">2338 Calona Pl </t>
  </si>
  <si>
    <t>3N1AB7AP7FY311543</t>
  </si>
  <si>
    <t>JOSE NUNEZ ALVARADO</t>
  </si>
  <si>
    <t>KEVIN LIERA</t>
  </si>
  <si>
    <t>ON-24-000266</t>
  </si>
  <si>
    <t>CAN23002490-01</t>
  </si>
  <si>
    <t>Sonny Guitierraz</t>
  </si>
  <si>
    <t>23108 Rider St.</t>
  </si>
  <si>
    <t xml:space="preserve">Kemper  Insurance </t>
  </si>
  <si>
    <t xml:space="preserve">Clinton </t>
  </si>
  <si>
    <t>Fifth Third Bancorp</t>
  </si>
  <si>
    <t>5050 Kingsley Dr. MD: 1MOC2J</t>
  </si>
  <si>
    <t>Cincinnati</t>
  </si>
  <si>
    <t>45227</t>
  </si>
  <si>
    <t>ON-24-002195</t>
  </si>
  <si>
    <t>CAN23006786-01</t>
  </si>
  <si>
    <t>EDVIN SAQUIC AJU</t>
  </si>
  <si>
    <t>Keke Brown</t>
  </si>
  <si>
    <t>3010 VAN BUREN PL</t>
  </si>
  <si>
    <t>edvinsaquic09@gmail.com</t>
  </si>
  <si>
    <t>ON-25-002941</t>
  </si>
  <si>
    <t>GM   Financial</t>
  </si>
  <si>
    <t>Arlington</t>
  </si>
  <si>
    <t>2021 Nissan SENTRA</t>
  </si>
  <si>
    <t>2021 TOYOTA  SIENNA</t>
  </si>
  <si>
    <t>JERAMAI SU</t>
  </si>
  <si>
    <t>4539 PALM DR</t>
  </si>
  <si>
    <t>LA CANADA FLINTRIDGE</t>
  </si>
  <si>
    <t>2025 Nissan SENTRA</t>
  </si>
  <si>
    <t>2014 Kia Forte</t>
  </si>
  <si>
    <t>JOANN TOVAR</t>
  </si>
  <si>
    <t>20939 MURAL ST.</t>
  </si>
  <si>
    <t>CERTIFIED  FEDERAL CREDIT UNION</t>
  </si>
  <si>
    <t>4455 ARDEN DR.</t>
  </si>
  <si>
    <t>2018 HONDA HR-V</t>
  </si>
  <si>
    <t>Dora Garcia</t>
  </si>
  <si>
    <t xml:space="preserve">2717 Walnut St. </t>
  </si>
  <si>
    <t xml:space="preserve">2000 Ford  F150 </t>
  </si>
  <si>
    <t xml:space="preserve">Mason Patrick  Opal </t>
  </si>
  <si>
    <t xml:space="preserve">9014 E Avenue </t>
  </si>
  <si>
    <t xml:space="preserve">Robert  Smith </t>
  </si>
  <si>
    <t>18015 Hercules Street</t>
  </si>
  <si>
    <t>2017 Volwagen Gold Ultra</t>
  </si>
  <si>
    <t>Mario Mora</t>
  </si>
  <si>
    <t>138 S Hayword Ave</t>
  </si>
  <si>
    <t>Nissan Motor Acceptance Corporation</t>
  </si>
  <si>
    <t>PO Box 740849</t>
  </si>
  <si>
    <t>45274</t>
  </si>
  <si>
    <t>Zhang Chaozhong</t>
  </si>
  <si>
    <t xml:space="preserve">2350 Vista Moora Av </t>
  </si>
  <si>
    <t xml:space="preserve">Chino Hills </t>
  </si>
  <si>
    <t>PO Box 650693</t>
  </si>
  <si>
    <t xml:space="preserve">2000 BMW 525i </t>
  </si>
  <si>
    <t>DONOVAN A SAMUELS</t>
  </si>
  <si>
    <t>37952 PISCES CIR</t>
  </si>
  <si>
    <t>2018 mercedes benz cla</t>
  </si>
  <si>
    <t>Joshua Hernandez</t>
  </si>
  <si>
    <t>572 S Main St</t>
  </si>
  <si>
    <t>Kaysville</t>
  </si>
  <si>
    <t>84037</t>
  </si>
  <si>
    <t>JOSE MEDEL</t>
  </si>
  <si>
    <t>2022 Nissan SENTRA</t>
  </si>
  <si>
    <t>Juana Vazquez</t>
  </si>
  <si>
    <t>10106 hilhaven</t>
  </si>
  <si>
    <t>2023 Nissan SENTRA</t>
  </si>
  <si>
    <t>HERITAGE COMMUNITY CREDIT UNION</t>
  </si>
  <si>
    <t>PO BOX 790</t>
  </si>
  <si>
    <t>95741</t>
  </si>
  <si>
    <t xml:space="preserve">5NPLS4AG1PH109848 </t>
  </si>
  <si>
    <t>2023 Hyundai Elantra</t>
  </si>
  <si>
    <t>Antonio Lucero</t>
  </si>
  <si>
    <t xml:space="preserve">17860 Laurel Drive </t>
  </si>
  <si>
    <t>2017 Kia Optima</t>
  </si>
  <si>
    <t>Nelson  Molina</t>
  </si>
  <si>
    <t>6524 Albany St</t>
  </si>
  <si>
    <t>555 W IMPERIAL HWY</t>
  </si>
  <si>
    <t xml:space="preserve">2011 honda accord </t>
  </si>
  <si>
    <t>Eduardo coria</t>
  </si>
  <si>
    <t xml:space="preserve">Kenny  Cruz </t>
  </si>
  <si>
    <t>1416 Brockton Ave. Apt1</t>
  </si>
  <si>
    <t>2021 BMW X34</t>
  </si>
  <si>
    <t>Maria Razalan</t>
  </si>
  <si>
    <t>28114 Gabriel Ln</t>
  </si>
  <si>
    <t>Exeter Finance  LLC</t>
  </si>
  <si>
    <t>2017 Nissan Altima</t>
  </si>
  <si>
    <t>WALNU  WANG</t>
  </si>
  <si>
    <t>5211 Pacific Concourse Dr, Unit 1363</t>
  </si>
  <si>
    <t>YAO ZHANG</t>
  </si>
  <si>
    <t>251 Bellevue Ave</t>
  </si>
  <si>
    <t xml:space="preserve">Santa Rosa </t>
  </si>
  <si>
    <t>ON-25-002628</t>
  </si>
  <si>
    <t>CAP25006361-00</t>
  </si>
  <si>
    <t>3N1AB8CV6NY220442</t>
  </si>
  <si>
    <t>5:47 AM</t>
  </si>
  <si>
    <t>ROBERTA RENEE WILSON</t>
  </si>
  <si>
    <t>Patelco Credit Union</t>
  </si>
  <si>
    <t>4065 N CECELIA AVE</t>
  </si>
  <si>
    <t>PO Box 2227</t>
  </si>
  <si>
    <t>robbie.wilson@hotmail.com</t>
  </si>
  <si>
    <t>Miguel Angel Parra</t>
  </si>
  <si>
    <t>9247 Rose StBellflower, CA 90706</t>
  </si>
  <si>
    <t xml:space="preserve">Bellflower, </t>
  </si>
  <si>
    <t>Fletcher Bodyshop</t>
  </si>
  <si>
    <t>2721 FLETCHER Drive</t>
  </si>
  <si>
    <t>2023 kia forte</t>
  </si>
  <si>
    <t>One Geico Center</t>
  </si>
  <si>
    <t>Alexander Sanchez</t>
  </si>
  <si>
    <t>14265 terrabella unit 42</t>
  </si>
  <si>
    <t xml:space="preserve">panorama city </t>
  </si>
  <si>
    <t>3FA6P0HD4GR356626</t>
  </si>
  <si>
    <t xml:space="preserve">2016 Ford Fusion </t>
  </si>
  <si>
    <t>Stanley Clark  Harmon III</t>
  </si>
  <si>
    <t>7922 Day Creek Blvd. Apt. 1314</t>
  </si>
  <si>
    <t>itzel treto</t>
  </si>
  <si>
    <t xml:space="preserve">2022 Toyota Silver </t>
  </si>
  <si>
    <t xml:space="preserve">Amy Rosana  Weissman - Hunt </t>
  </si>
  <si>
    <t>730 E Hayward Ave</t>
  </si>
  <si>
    <t>85020</t>
  </si>
  <si>
    <t>JTNKHMBX8;1093007</t>
  </si>
  <si>
    <t>2020 TOYOTA C-HR</t>
  </si>
  <si>
    <t>ALMA GISELDA PONCE</t>
  </si>
  <si>
    <t>11855 SAGE ST #1</t>
  </si>
  <si>
    <t>ALLISON ROMERO</t>
  </si>
  <si>
    <t>Nissan Motor Acceptance Company LLC</t>
  </si>
  <si>
    <t>2004 Dodge Ram 2400</t>
  </si>
  <si>
    <t xml:space="preserve">Mauricio Rodriguez </t>
  </si>
  <si>
    <t>512 E. Florinda St. APT 1</t>
  </si>
  <si>
    <t>Handford</t>
  </si>
  <si>
    <t>Hyshawn Barker</t>
  </si>
  <si>
    <t>Sekani Barker</t>
  </si>
  <si>
    <t>Aaliyah Flenoid</t>
  </si>
  <si>
    <t>2D4GP44L97R313945</t>
  </si>
  <si>
    <t>Tyler Olmstead</t>
  </si>
  <si>
    <t xml:space="preserve">14729 Hart </t>
  </si>
  <si>
    <t xml:space="preserve">2011 ford escape </t>
  </si>
  <si>
    <t xml:space="preserve">Jennifer Palmeras </t>
  </si>
  <si>
    <t xml:space="preserve">11337 Gunsmoke Ln. </t>
  </si>
  <si>
    <t>2004 Toyota unk</t>
  </si>
  <si>
    <t>Helen ngo</t>
  </si>
  <si>
    <t>2011 Mercededes E350</t>
  </si>
  <si>
    <t>Paul Hirsch</t>
  </si>
  <si>
    <t>Oleg Hovnanyan</t>
  </si>
  <si>
    <t>3658 BARHAN BLVD, APT P205</t>
  </si>
  <si>
    <t>Kinecta Federal Credit Union</t>
  </si>
  <si>
    <t>1440 Rosecrans Ave.</t>
  </si>
  <si>
    <t>1GCHK23U27F105492</t>
  </si>
  <si>
    <t>2007 Chevrolet Silverado</t>
  </si>
  <si>
    <t>Kenneth  Schoonard</t>
  </si>
  <si>
    <t xml:space="preserve">17527 Lime Ct </t>
  </si>
  <si>
    <t>2019 Mitsubichi Outlander</t>
  </si>
  <si>
    <t>Anthony Lebel</t>
  </si>
  <si>
    <t>2005 Toyota Corolla</t>
  </si>
  <si>
    <t>Shuli  Chaeng</t>
  </si>
  <si>
    <t>JN6HD15H7GW000867</t>
  </si>
  <si>
    <t>1986 Nissan Chassis Cab</t>
  </si>
  <si>
    <t>Mark Andrew Naccarato</t>
  </si>
  <si>
    <t>15118 Downey Ave</t>
  </si>
  <si>
    <t>2000 Toyota Camry LE</t>
  </si>
  <si>
    <t>Patricia Frances Haley</t>
  </si>
  <si>
    <t>1100 W Stewart Dr</t>
  </si>
  <si>
    <t>Sierra  Brown</t>
  </si>
  <si>
    <t>3501 Sunset Blvd</t>
  </si>
  <si>
    <t xml:space="preserve">Rocklin </t>
  </si>
  <si>
    <t>91677</t>
  </si>
  <si>
    <t>2005 Nissan SENTRA</t>
  </si>
  <si>
    <t>Braelyn  Aten</t>
  </si>
  <si>
    <t xml:space="preserve">3501 sunset Blvd. </t>
  </si>
  <si>
    <t>Rocklin</t>
  </si>
  <si>
    <t>Declyn  Aten</t>
  </si>
  <si>
    <t>3501 Sunset blvd</t>
  </si>
  <si>
    <t>maykayla Aten</t>
  </si>
  <si>
    <t>3501 sunset blvd</t>
  </si>
  <si>
    <t>rocklin</t>
  </si>
  <si>
    <t>2004 Nissan SENTRA</t>
  </si>
  <si>
    <t>OSCAR ORTEGAGOMEZ</t>
  </si>
  <si>
    <t>2006 Nissan Sentra</t>
  </si>
  <si>
    <t xml:space="preserve">Cathy  Hernandez </t>
  </si>
  <si>
    <t>12461 Rimrock Ln</t>
  </si>
  <si>
    <t>Kailyn king</t>
  </si>
  <si>
    <t>19375 Symeron Rd</t>
  </si>
  <si>
    <t>2C3CCAAG9EH382378</t>
  </si>
  <si>
    <t>2014 Chrysler  300</t>
  </si>
  <si>
    <t>Davione Mitchell</t>
  </si>
  <si>
    <t>2201 Muriel drive apt #11</t>
  </si>
  <si>
    <t>2006 GMC Yukon</t>
  </si>
  <si>
    <t>Estrella Saenz Rosalba</t>
  </si>
  <si>
    <t xml:space="preserve">729 E Ave QPalmdale, CA 93550, </t>
  </si>
  <si>
    <t>AV COLLISION REPAIRS, INC</t>
  </si>
  <si>
    <t>45379 CIVISION ST</t>
  </si>
  <si>
    <t>2020 Kia Narrow 4D Hatchback.</t>
  </si>
  <si>
    <t>Hamlet Sargsyan</t>
  </si>
  <si>
    <t>11429 Odessa Ave</t>
  </si>
  <si>
    <t>Grana Hills</t>
  </si>
  <si>
    <t>2016 Nissan VERSA</t>
  </si>
  <si>
    <t>2T3ZFREV3HW343746</t>
  </si>
  <si>
    <t>Loya Casualty  Insurance Company</t>
  </si>
  <si>
    <t>PO Box 972450</t>
  </si>
  <si>
    <t>El Paso</t>
  </si>
  <si>
    <t>79997</t>
  </si>
  <si>
    <t>Silvia Cortes</t>
  </si>
  <si>
    <t>209 W Hardy ST</t>
  </si>
  <si>
    <t>Damaris Guzman</t>
  </si>
  <si>
    <t>2014 Nissan VERSA</t>
  </si>
  <si>
    <t>TATIANA  RINCON</t>
  </si>
  <si>
    <t>946 E. 114 Street Casa</t>
  </si>
  <si>
    <t xml:space="preserve">2013 Volkswagen  passat </t>
  </si>
  <si>
    <t>Alondra Perez</t>
  </si>
  <si>
    <t>1432 W 9th St</t>
  </si>
  <si>
    <t>2017 Nissan VERSA</t>
  </si>
  <si>
    <t>ON-24-000049</t>
  </si>
  <si>
    <t>Primera Financial  Corp</t>
  </si>
  <si>
    <t>PO Box 4058</t>
  </si>
  <si>
    <t xml:space="preserve">2019 toyota  camry </t>
  </si>
  <si>
    <t xml:space="preserve">Terrence  Hall </t>
  </si>
  <si>
    <t>19122 Schuster Ave.</t>
  </si>
  <si>
    <t xml:space="preserve">38699 florence ave </t>
  </si>
  <si>
    <t>belmont</t>
  </si>
  <si>
    <t>1hgcr2f55sa272534</t>
  </si>
  <si>
    <t>Christian A Rocabalsero</t>
  </si>
  <si>
    <t>3170 Del Rosa Ave N</t>
  </si>
  <si>
    <t>2015 Nissan VERSA</t>
  </si>
  <si>
    <t>ON-24-002159</t>
  </si>
  <si>
    <t>CAN23003756-02</t>
  </si>
  <si>
    <t>3N1CN7AP0JK402889</t>
  </si>
  <si>
    <t>2018 Nissan VERSA</t>
  </si>
  <si>
    <t>BEATRIZ WILLIAMS</t>
  </si>
  <si>
    <t>10142 1/2 BEACH ST N3</t>
  </si>
  <si>
    <t>BEATRIZWILLIAMS103@GMAIL.COM</t>
  </si>
  <si>
    <t>Capital One Auto  Finance</t>
  </si>
  <si>
    <t xml:space="preserve">City of Industry </t>
  </si>
  <si>
    <t>2025 Tesla  3</t>
  </si>
  <si>
    <t xml:space="preserve">VADIM POPOV </t>
  </si>
  <si>
    <t>1513 Bartlett lane APT 3112</t>
  </si>
  <si>
    <t>1900 Honda  unk</t>
  </si>
  <si>
    <t>Eugenio Pineda</t>
  </si>
  <si>
    <t>WA1BFAFLXEA045748</t>
  </si>
  <si>
    <t>2014 Audi A4</t>
  </si>
  <si>
    <t>Bo  Burroughs</t>
  </si>
  <si>
    <t>1317 1/2 N Hayword Ave.</t>
  </si>
  <si>
    <t>Golden Valley Autos Inc</t>
  </si>
  <si>
    <t>621 Golden State Ave</t>
  </si>
  <si>
    <t>3N1CN7AP9KL822815</t>
  </si>
  <si>
    <t xml:space="preserve">2019 Nissan  Versa </t>
  </si>
  <si>
    <t>Deven  Lopez</t>
  </si>
  <si>
    <t xml:space="preserve">4572 Plaza Lane </t>
  </si>
  <si>
    <t>ON-25-002552</t>
  </si>
  <si>
    <t>3N1CN7AP5GL913274</t>
  </si>
  <si>
    <t xml:space="preserve">Jesus  Ortiz </t>
  </si>
  <si>
    <t>13255 Calcutta St.</t>
  </si>
  <si>
    <t>5XXGN4A72EG332501</t>
  </si>
  <si>
    <t xml:space="preserve">2014 Kia  Optima </t>
  </si>
  <si>
    <t>Lydia Quintanilla</t>
  </si>
  <si>
    <t xml:space="preserve">127 E. 5th Street </t>
  </si>
  <si>
    <t>2014 HONDA CRV</t>
  </si>
  <si>
    <t>SALOME ERAZO</t>
  </si>
  <si>
    <t>9923 HOOPER AVE</t>
  </si>
  <si>
    <t>OLGA PEREZ</t>
  </si>
  <si>
    <t>9323 HOOVER AVE</t>
  </si>
  <si>
    <t xml:space="preserve">2021 lexus unknown </t>
  </si>
  <si>
    <t>christina villanuda</t>
  </si>
  <si>
    <t xml:space="preserve">1668 amber lily dr </t>
  </si>
  <si>
    <t xml:space="preserve">belmont </t>
  </si>
  <si>
    <t>2024 TOYOTA CAMRY</t>
  </si>
  <si>
    <t>EDWIN AMEZCUA</t>
  </si>
  <si>
    <t>1222 MIRAMAR WALK</t>
  </si>
  <si>
    <t>Natalie  Meza</t>
  </si>
  <si>
    <t>1844 Lincoln Court</t>
  </si>
  <si>
    <t>5xxgn4a71fg517401</t>
  </si>
  <si>
    <t>Michelle Acosta</t>
  </si>
  <si>
    <t>529 Baset Dale Ave</t>
  </si>
  <si>
    <t>La puente</t>
  </si>
  <si>
    <t>2019 Nissan VERSA</t>
  </si>
  <si>
    <t xml:space="preserve">INSURANCE AUTO  AUCTIONS, INC. </t>
  </si>
  <si>
    <t>TWO WESTBROOK CORPORATE CENTER, SUITE 500</t>
  </si>
  <si>
    <t xml:space="preserve">WESTCHESTER </t>
  </si>
  <si>
    <t xml:space="preserve">FIRST TECHNOLOGY   FCU </t>
  </si>
  <si>
    <t>2024 Nissan VERSA</t>
  </si>
  <si>
    <t>2020 Nissan VERSA</t>
  </si>
  <si>
    <t>2021 Nissan VERSA</t>
  </si>
  <si>
    <t>2015 toyota corrola</t>
  </si>
  <si>
    <t>Irma Garcia</t>
  </si>
  <si>
    <t>12604 Sunbird Ln</t>
  </si>
  <si>
    <t>Andres  Garcia</t>
  </si>
  <si>
    <t>12604 Sunbird LnVictorville, CA 92392, EE. UU.</t>
  </si>
  <si>
    <t>2022 Nissan VERSA</t>
  </si>
  <si>
    <t>Mechanics Bank  Auto Finance</t>
  </si>
  <si>
    <t>2012 Mazda CX7</t>
  </si>
  <si>
    <t>Yissel Viera</t>
  </si>
  <si>
    <t>18591 E Pearl ave</t>
  </si>
  <si>
    <t xml:space="preserve">2016 dodge  challenger </t>
  </si>
  <si>
    <t>jerry sanchez</t>
  </si>
  <si>
    <t>2020 Nissan KICKS</t>
  </si>
  <si>
    <t>457 BUENA VISTA AVE #110</t>
  </si>
  <si>
    <t>John Scally</t>
  </si>
  <si>
    <t>4315 Ct Dr</t>
  </si>
  <si>
    <t>Santa Cruz</t>
  </si>
  <si>
    <t>SANTANDER CONSUMER USA  INC</t>
  </si>
  <si>
    <t xml:space="preserve">Jonathan Rodriguez </t>
  </si>
  <si>
    <t>5386 carol way riverside ca</t>
  </si>
  <si>
    <t>2024 Nissan KICKS</t>
  </si>
  <si>
    <t>Auto Collision Group Inc</t>
  </si>
  <si>
    <t>955 W Brooks St</t>
  </si>
  <si>
    <t>2007 infinity g35</t>
  </si>
  <si>
    <t xml:space="preserve">Juan Manuel Rios Sanchez </t>
  </si>
  <si>
    <t>15753 Francisquito Ave  N7</t>
  </si>
  <si>
    <t>ON-25-002645</t>
  </si>
  <si>
    <t>CAN23007271-03</t>
  </si>
  <si>
    <t>3N1CP5BV8ML497888</t>
  </si>
  <si>
    <t>2021 Nissan KICKS</t>
  </si>
  <si>
    <t>2008 Nissan Pathfinder</t>
  </si>
  <si>
    <t>Shirley xiong</t>
  </si>
  <si>
    <t>po box 1532 fresno ca 93716</t>
  </si>
  <si>
    <t xml:space="preserve">fresno </t>
  </si>
  <si>
    <t>93716</t>
  </si>
  <si>
    <t xml:space="preserve">Salvador  Galan </t>
  </si>
  <si>
    <t xml:space="preserve">1307 West Florence Av </t>
  </si>
  <si>
    <t>Pavi'lle Booker</t>
  </si>
  <si>
    <t xml:space="preserve">Heather St </t>
  </si>
  <si>
    <t>2019 Nissan KICKS</t>
  </si>
  <si>
    <t>JOHN WYDLER</t>
  </si>
  <si>
    <t>James Paulk  Auto Body and Paint</t>
  </si>
  <si>
    <t>3000 West Ln.</t>
  </si>
  <si>
    <t xml:space="preserve">2008 Nissan  Pathfinder </t>
  </si>
  <si>
    <t>Shirley Xiong</t>
  </si>
  <si>
    <t>CSAA  IG</t>
  </si>
  <si>
    <t>PO BOX 2368</t>
  </si>
  <si>
    <t>94064</t>
  </si>
  <si>
    <t>2022 Dodge TRX</t>
  </si>
  <si>
    <t>Jason Rezaie</t>
  </si>
  <si>
    <t>1000 SANTA MONICA BLVD PH306</t>
  </si>
  <si>
    <t>2009 Lexus ES350</t>
  </si>
  <si>
    <t>Nancy Nguyen</t>
  </si>
  <si>
    <t xml:space="preserve">321 Font Blvd </t>
  </si>
  <si>
    <t>NISSAN MOTOR ACCEPTANCE  COMPANY LLC</t>
  </si>
  <si>
    <t>ON-25-002051</t>
  </si>
  <si>
    <t>2022 Nissan KICKS</t>
  </si>
  <si>
    <t>TRINIDAD CORDOBA AVENDANO</t>
  </si>
  <si>
    <t>3czru6h3xjg726677</t>
  </si>
  <si>
    <t>Nathalie Tran</t>
  </si>
  <si>
    <t>3637 Snell Ave SPC 96</t>
  </si>
  <si>
    <t>2022 Infiniti QX50</t>
  </si>
  <si>
    <t>DRIVEWAY FINANCE CORP</t>
  </si>
  <si>
    <t>150 N. BARLETT ST.</t>
  </si>
  <si>
    <t>2004 Chevrolet Malibu Classic</t>
  </si>
  <si>
    <t>Jose Negrete</t>
  </si>
  <si>
    <t>967 Kindal Dr Suite 8174</t>
  </si>
  <si>
    <t>WVWKP7AU6FW905816</t>
  </si>
  <si>
    <t>2015 Volkswagen Golf</t>
  </si>
  <si>
    <t>AMERICA GOMEZ</t>
  </si>
  <si>
    <t>10070 Woodwage Lane</t>
  </si>
  <si>
    <t>ESTATE OF STEVIE ARRES</t>
  </si>
  <si>
    <t>43592 CASTILE CANYON ROAD</t>
  </si>
  <si>
    <t>2017 Toyota TACOMA</t>
  </si>
  <si>
    <t>TOYOTA LEXUS FINANCIAL SERVICES</t>
  </si>
  <si>
    <t>PO BOX 22171</t>
  </si>
  <si>
    <t>2004 Jeep Cherokee</t>
  </si>
  <si>
    <t>Joselyn De Paz</t>
  </si>
  <si>
    <t>1840 Arlington Ave Apt 7</t>
  </si>
  <si>
    <t>JOSE ANIMAS PACHECO</t>
  </si>
  <si>
    <t>2835 BLACKSTONE AVE</t>
  </si>
  <si>
    <t>2017 Dodge Challenger</t>
  </si>
  <si>
    <t>Lanica Fleming</t>
  </si>
  <si>
    <t>2021 Toyota TACOMA</t>
  </si>
  <si>
    <t>Toyota Motor Credit Corp</t>
  </si>
  <si>
    <t>2019 Toyota TACOMA</t>
  </si>
  <si>
    <t>1278 84TH AVE</t>
  </si>
  <si>
    <t>2020 Toyota TACOMA</t>
  </si>
  <si>
    <t>1D7HL48KX4S5N97276</t>
  </si>
  <si>
    <t xml:space="preserve">2004 Dodge Dakota </t>
  </si>
  <si>
    <t xml:space="preserve">Becca Vonzweck </t>
  </si>
  <si>
    <t xml:space="preserve">760 Saxony Rd. </t>
  </si>
  <si>
    <t xml:space="preserve">Encinitas </t>
  </si>
  <si>
    <t xml:space="preserve">2018 cadillac  unknown </t>
  </si>
  <si>
    <t xml:space="preserve">mercedes soria thomas </t>
  </si>
  <si>
    <t>2013 Ford Focus</t>
  </si>
  <si>
    <t>Javier Cobarrubias</t>
  </si>
  <si>
    <t>2236 Tree Line Dr</t>
  </si>
  <si>
    <t>Santa Maria</t>
  </si>
  <si>
    <t>2017 Toyota  Corolla</t>
  </si>
  <si>
    <t>Deymin Xujur</t>
  </si>
  <si>
    <t>127 Valmar Terr St</t>
  </si>
  <si>
    <t>ADELSO AGUILAR</t>
  </si>
  <si>
    <t xml:space="preserve">127 Valmar Terrace </t>
  </si>
  <si>
    <t>2018 Toyota TACOMA</t>
  </si>
  <si>
    <t>DINA AGUILAR</t>
  </si>
  <si>
    <t>2012 audi a4</t>
  </si>
  <si>
    <t>maria susana alcaide</t>
  </si>
  <si>
    <t>153 W 82st</t>
  </si>
  <si>
    <t>K&amp;C AUTO BODY</t>
  </si>
  <si>
    <t>2431 E. SLAUSON AVE</t>
  </si>
  <si>
    <t>2000 toyota tacoma</t>
  </si>
  <si>
    <t>JESSIE  GUZMAN</t>
  </si>
  <si>
    <t>14458 EMERALD ROAD A</t>
  </si>
  <si>
    <t>MARIA  JIMENEZCRUZ</t>
  </si>
  <si>
    <t xml:space="preserve">20401 SOLEDAD CANYON RD SPC 369 </t>
  </si>
  <si>
    <t>2016 audi a6</t>
  </si>
  <si>
    <t>alexander daniels</t>
  </si>
  <si>
    <t>2344 burginer blvd</t>
  </si>
  <si>
    <t>san diego</t>
  </si>
  <si>
    <t>2C3CCAKG3JH268255</t>
  </si>
  <si>
    <t>2018 Chrisler 300</t>
  </si>
  <si>
    <t>Cristal Vazquez</t>
  </si>
  <si>
    <t>18339 Collins ST,. APT 1</t>
  </si>
  <si>
    <t xml:space="preserve">2009 Scion  Tc </t>
  </si>
  <si>
    <t xml:space="preserve">Yochonne  Martinez </t>
  </si>
  <si>
    <t xml:space="preserve">11793 WallFlower Ct </t>
  </si>
  <si>
    <t>ON-23-000930</t>
  </si>
  <si>
    <t>CAN23004954-00</t>
  </si>
  <si>
    <t>2013 Toyota Sion</t>
  </si>
  <si>
    <t>1:19 PM</t>
  </si>
  <si>
    <t>JULIO VIDEA HERNANDEZ</t>
  </si>
  <si>
    <t xml:space="preserve">Frank Stephen Allen </t>
  </si>
  <si>
    <t>835 W GROVEWOOD AVE</t>
  </si>
  <si>
    <t>6324 Emerald St</t>
  </si>
  <si>
    <t xml:space="preserve">Cucamonga, </t>
  </si>
  <si>
    <t>Jvidea@gmail.com</t>
  </si>
  <si>
    <t>2023 Telsa unk</t>
  </si>
  <si>
    <t>CAMILA MILLS</t>
  </si>
  <si>
    <t>ON-24-003082</t>
  </si>
  <si>
    <t>CAP24000607-00</t>
  </si>
  <si>
    <t>2003 chevrolet trailblazer</t>
  </si>
  <si>
    <t>LEROY GARCIA</t>
  </si>
  <si>
    <t xml:space="preserve">celso  rodriguez </t>
  </si>
  <si>
    <t>12381 FIREFLY WAY</t>
  </si>
  <si>
    <t>12370 valcorn dr</t>
  </si>
  <si>
    <t>JJJRBEARS@HOTMAIL.COM</t>
  </si>
  <si>
    <t>2020 Ford Fiesta</t>
  </si>
  <si>
    <t>Margie Salazar</t>
  </si>
  <si>
    <t>1240 Coates Ave, Los Angeles, CA 90063</t>
  </si>
  <si>
    <t>2023 Toyota TACOMA</t>
  </si>
  <si>
    <t xml:space="preserve">2020 honda  civic sport </t>
  </si>
  <si>
    <t>Adrina  Flores</t>
  </si>
  <si>
    <t>3855 skofstad st apt 13</t>
  </si>
  <si>
    <t>2001 bmw  sw</t>
  </si>
  <si>
    <t>ernest  pullett</t>
  </si>
  <si>
    <t>3319 barkstone dr</t>
  </si>
  <si>
    <t>ON-23-000331</t>
  </si>
  <si>
    <t>CAN23001163-00</t>
  </si>
  <si>
    <t>3TMCZ5AN9MM446810</t>
  </si>
  <si>
    <t>HAROLDO MORALES</t>
  </si>
  <si>
    <t>Anthony's Auto Detail &amp; Paint</t>
  </si>
  <si>
    <t xml:space="preserve">529E E FERGUSON CT  </t>
  </si>
  <si>
    <t>417 E. 5th Street</t>
  </si>
  <si>
    <t>2022 Toyota TACOMA</t>
  </si>
  <si>
    <t>Toyota Motor Credit</t>
  </si>
  <si>
    <t>2018 Honda  civic</t>
  </si>
  <si>
    <t xml:space="preserve">Jose Ramirez </t>
  </si>
  <si>
    <t>2070 Warwick St</t>
  </si>
  <si>
    <t xml:space="preserve"> Jacinto</t>
  </si>
  <si>
    <t>Jovany Ramirez</t>
  </si>
  <si>
    <t>1B7QL23Y1SS223495</t>
  </si>
  <si>
    <t>1995 Dodge Dacota Club Cat</t>
  </si>
  <si>
    <t>Alberto Sebastian Pablo</t>
  </si>
  <si>
    <t>740 E Mission Ave APT G</t>
  </si>
  <si>
    <t>Jacobo Leyva Alvaro</t>
  </si>
  <si>
    <t>800 S Sullivan St</t>
  </si>
  <si>
    <t>2011 Lexus E50</t>
  </si>
  <si>
    <t>Dwite Hall</t>
  </si>
  <si>
    <t xml:space="preserve">2325 4th Ave </t>
  </si>
  <si>
    <t>Crystal  Manuel</t>
  </si>
  <si>
    <t xml:space="preserve">3916 1/2 2nd Ave. </t>
  </si>
  <si>
    <t>1900 Chevrolet  Colorado</t>
  </si>
  <si>
    <t>GEICO INSURANCE COMPANY</t>
  </si>
  <si>
    <t xml:space="preserve">2016 BMW 3 Series </t>
  </si>
  <si>
    <t>Cody  Christensen</t>
  </si>
  <si>
    <t>7777 Westside dr unit 546</t>
  </si>
  <si>
    <t xml:space="preserve">Angelitos Complete Auto Repair </t>
  </si>
  <si>
    <t xml:space="preserve">315 30st St. </t>
  </si>
  <si>
    <t>Breeanna  Benavides</t>
  </si>
  <si>
    <t>170 VERMONT AVE UNIT 3</t>
  </si>
  <si>
    <t>2011 BMW  unk</t>
  </si>
  <si>
    <t>Pablo  Sipac</t>
  </si>
  <si>
    <t>1900 Chevy  Corvette</t>
  </si>
  <si>
    <t>Edward Gomez</t>
  </si>
  <si>
    <t xml:space="preserve">8509 Villa Verde Dr. </t>
  </si>
  <si>
    <t>Whitter</t>
  </si>
  <si>
    <t>2013 Toyota TACOMA</t>
  </si>
  <si>
    <t>2023 TESLA MODEL Y</t>
  </si>
  <si>
    <t>ANNA  PETROSYAN</t>
  </si>
  <si>
    <t>7106 LUBAO AVE</t>
  </si>
  <si>
    <t>2014 Subaru Impreza</t>
  </si>
  <si>
    <t>Jamiel  Garcia</t>
  </si>
  <si>
    <t>4668 Huntington Dr S Apt 114</t>
  </si>
  <si>
    <t>Justin Ali Garcia</t>
  </si>
  <si>
    <t xml:space="preserve">4668 Huntington Dr S Apt 114 </t>
  </si>
  <si>
    <t>ON-24-001939</t>
  </si>
  <si>
    <t>CAN24009437-01</t>
  </si>
  <si>
    <t>3TMJU4GN4EM166060</t>
  </si>
  <si>
    <t>2014 Toyota TACOMA</t>
  </si>
  <si>
    <t>MARICELA AGUILLON AGUAS</t>
  </si>
  <si>
    <t>Toyota of Escondido</t>
  </si>
  <si>
    <t>1008 E 5TH AVE</t>
  </si>
  <si>
    <t>559 S. Pine St.</t>
  </si>
  <si>
    <t>MARICELAAGUILLON0@GMAIL.COM</t>
  </si>
  <si>
    <t>2023 Bmw 530 I</t>
  </si>
  <si>
    <t>Vardan  Mamikomyan</t>
  </si>
  <si>
    <t xml:space="preserve">6642 Bellaire AveValley Glen, CA 91606, </t>
  </si>
  <si>
    <t>All Collision  Center Inc.</t>
  </si>
  <si>
    <t>1201 S Western Ave</t>
  </si>
  <si>
    <t>ON-25-002709</t>
  </si>
  <si>
    <t>CAN23002964-04</t>
  </si>
  <si>
    <t>Proud  Auto Services Inc</t>
  </si>
  <si>
    <t>13436 Van Nuys Blvd</t>
  </si>
  <si>
    <t>Pacioma</t>
  </si>
  <si>
    <t>2018 Bmw  M3</t>
  </si>
  <si>
    <t xml:space="preserve">Ignacio Elvin </t>
  </si>
  <si>
    <t>1HGCM56324A125888</t>
  </si>
  <si>
    <t>2004 HONDA  ACCORD</t>
  </si>
  <si>
    <t>MARIO GUILLERMO SANDOVAL</t>
  </si>
  <si>
    <t>7651 BAYLOR DR APT 8</t>
  </si>
  <si>
    <t>EMARI MARKESE THORNTON</t>
  </si>
  <si>
    <t>7861 FIRST ST APT 1</t>
  </si>
  <si>
    <t>2009 Toyota TACOMA</t>
  </si>
  <si>
    <t>ON-25-000437</t>
  </si>
  <si>
    <t>CAP24000636-00</t>
  </si>
  <si>
    <t>2022 Mercedes Benz Glc 300</t>
  </si>
  <si>
    <t>FAUSTO GARCIA</t>
  </si>
  <si>
    <t>Hakop Jack Nagatepian</t>
  </si>
  <si>
    <t>14318 ROSCOE BLVD APT 3</t>
  </si>
  <si>
    <t xml:space="preserve">12627 Gilmore ST </t>
  </si>
  <si>
    <t>Nporth Hollywood</t>
  </si>
  <si>
    <t>3TMKB5FN1RM014521</t>
  </si>
  <si>
    <t>2024 Toyota TACOMA</t>
  </si>
  <si>
    <t>2023 NISSAN  KICKS</t>
  </si>
  <si>
    <t>VISHAL SRIDHAR</t>
  </si>
  <si>
    <t>2010 Toyota TACOMA</t>
  </si>
  <si>
    <t>2006 Toyota TACOMA</t>
  </si>
  <si>
    <t>Kara Arango</t>
  </si>
  <si>
    <t xml:space="preserve">3862 First St.  </t>
  </si>
  <si>
    <t>ON-24-002254</t>
  </si>
  <si>
    <t>CAN24014846-00</t>
  </si>
  <si>
    <t xml:space="preserve">2024 Honda civic </t>
  </si>
  <si>
    <t>JUAN LECHUGA AGUILAR</t>
  </si>
  <si>
    <t>Daniel  Rodriguez</t>
  </si>
  <si>
    <t>446 W 91ST PL</t>
  </si>
  <si>
    <t>2649 marengo st los angeles ca 90033</t>
  </si>
  <si>
    <t>ON-25-000089</t>
  </si>
  <si>
    <t>CAN24018590-00</t>
  </si>
  <si>
    <t>3TMLB5JN3RM018226</t>
  </si>
  <si>
    <t>ADRIAN MONREAL VARGAS</t>
  </si>
  <si>
    <t xml:space="preserve">STUDIO CITY  AUTO COLLIISON </t>
  </si>
  <si>
    <t>11122 CANTLAY ST APT 12</t>
  </si>
  <si>
    <t>11524 VENTURA BLVD</t>
  </si>
  <si>
    <t>ADRIAN.DGOVARGAS@GMAIL.COM</t>
  </si>
  <si>
    <t>Ziyan Biddix</t>
  </si>
  <si>
    <t xml:space="preserve">22420 spur brook dr </t>
  </si>
  <si>
    <t>ON-25-002113</t>
  </si>
  <si>
    <t>CAN24016659-01</t>
  </si>
  <si>
    <t>2006 Honda  Odyssey</t>
  </si>
  <si>
    <t>EDWIN RIVAS ENRIQUEZ</t>
  </si>
  <si>
    <t xml:space="preserve">Jose Moises  Aguilar </t>
  </si>
  <si>
    <t>1654 W 65TH ST</t>
  </si>
  <si>
    <t xml:space="preserve">2268 W 15Th St </t>
  </si>
  <si>
    <t>EDWINRIVAS080@GMAIL.COM</t>
  </si>
  <si>
    <t>2022 Toyota RAV 4</t>
  </si>
  <si>
    <t>Nicholas Tsang</t>
  </si>
  <si>
    <t>16752 Kildare RD</t>
  </si>
  <si>
    <t xml:space="preserve">Fruitvale Collision Center </t>
  </si>
  <si>
    <t xml:space="preserve">3009 Foothill Blvd. </t>
  </si>
  <si>
    <t>2025 Toyota TACOMA</t>
  </si>
  <si>
    <t>ON-24-000134</t>
  </si>
  <si>
    <t>CAN23004943-00</t>
  </si>
  <si>
    <t>3TMLU4EN0FM192748</t>
  </si>
  <si>
    <t>2015 Toyota TACOMA</t>
  </si>
  <si>
    <t>ADAN MORENO SANDOVAL</t>
  </si>
  <si>
    <t>Safe 1 Credit Union</t>
  </si>
  <si>
    <t>581 N CRAWFORD AVE SPC 68</t>
  </si>
  <si>
    <t>PO Box 692411</t>
  </si>
  <si>
    <t>78269</t>
  </si>
  <si>
    <t>ADANMORENO1965@ICLOUD.COM</t>
  </si>
  <si>
    <t>2011 CHRYSLER  200</t>
  </si>
  <si>
    <t>Steven  Shor</t>
  </si>
  <si>
    <t>3022 Hermosa Ave Apt 3</t>
  </si>
  <si>
    <t>Hermosa Beach</t>
  </si>
  <si>
    <t>90254</t>
  </si>
  <si>
    <t xml:space="preserve">2025 Honda  Civic Sport </t>
  </si>
  <si>
    <t>JAIRO EUFRACIO</t>
  </si>
  <si>
    <t>1417 W JENNER ST</t>
  </si>
  <si>
    <t xml:space="preserve">2009 mazda unknown </t>
  </si>
  <si>
    <t xml:space="preserve">Ruben Lopez </t>
  </si>
  <si>
    <t>1940 Herndon Rd Spc 9</t>
  </si>
  <si>
    <t>96307</t>
  </si>
  <si>
    <t>Marco  Sanchez</t>
  </si>
  <si>
    <t>1183 E 9th st</t>
  </si>
  <si>
    <t>Alysia Kunthea  Thoeun</t>
  </si>
  <si>
    <t>2800 Braden Ave # 109</t>
  </si>
  <si>
    <t>Sophia Blueford</t>
  </si>
  <si>
    <t xml:space="preserve">MODESTO, </t>
  </si>
  <si>
    <t>Ernesto Alfaro</t>
  </si>
  <si>
    <t>1216 Carber RD</t>
  </si>
  <si>
    <t>1HGEJ6607TL049679</t>
  </si>
  <si>
    <t>Alexander  Reyes</t>
  </si>
  <si>
    <t>3813 Mahogany St</t>
  </si>
  <si>
    <t>VERNETTA SOREMEKUN</t>
  </si>
  <si>
    <t>ON-23-000165</t>
  </si>
  <si>
    <t>CAN23001692-00</t>
  </si>
  <si>
    <t>3TYRX5GN9NT053998</t>
  </si>
  <si>
    <t>20820 ANZA AVE APT 105</t>
  </si>
  <si>
    <t>2023 chevrolet silverado</t>
  </si>
  <si>
    <t>Michael J Yocamelli</t>
  </si>
  <si>
    <t xml:space="preserve">10621 palm rd </t>
  </si>
  <si>
    <t>lakeside</t>
  </si>
  <si>
    <t>2019 Volkswagen TIGUAN</t>
  </si>
  <si>
    <t>2020 Volkswagen TIGUAN</t>
  </si>
  <si>
    <t>ON-24-002808</t>
  </si>
  <si>
    <t>CAN23005672-02</t>
  </si>
  <si>
    <t>3VV2B7AX1MM119400</t>
  </si>
  <si>
    <t>2021 Volkswagen TIGUAN</t>
  </si>
  <si>
    <t>ALMA CASTELAZO TAPIA</t>
  </si>
  <si>
    <t>2475 CEDAR AVE L</t>
  </si>
  <si>
    <t>aisha.castelazo0473@GMAIL.COM</t>
  </si>
  <si>
    <t>2013 Mercedes  Class 250</t>
  </si>
  <si>
    <t xml:space="preserve">INTERINS EXCHANGE OF THE  AUTOMOBILE CLUB </t>
  </si>
  <si>
    <t>PO BOX 25210</t>
  </si>
  <si>
    <t>2024 Volkswagen TIGUAN</t>
  </si>
  <si>
    <t>18251 VANOWEN ST</t>
  </si>
  <si>
    <t>Norma Comayagua</t>
  </si>
  <si>
    <t>1455 167th ave apt 27</t>
  </si>
  <si>
    <t>2005 Nissan Pathfinder</t>
  </si>
  <si>
    <t>Hernan Cortez</t>
  </si>
  <si>
    <t>1631 E 42 st</t>
  </si>
  <si>
    <t>los angele</t>
  </si>
  <si>
    <t>2005 Toyota  Corola</t>
  </si>
  <si>
    <t>Libero Guillen</t>
  </si>
  <si>
    <t>4415 Clara St Unit D</t>
  </si>
  <si>
    <t>2023 Volkswagen TIGUAN</t>
  </si>
  <si>
    <t>VW CREDIT  INC.</t>
  </si>
  <si>
    <t xml:space="preserve">2003 Honda  Accord </t>
  </si>
  <si>
    <t>Lusine Keshishoglyan</t>
  </si>
  <si>
    <t xml:space="preserve">7501 Camellia Ave </t>
  </si>
  <si>
    <t>0 toyota yaris</t>
  </si>
  <si>
    <t>Andrew Stevens</t>
  </si>
  <si>
    <t>859 lorna st</t>
  </si>
  <si>
    <t>2017 Volkswagen JETTA</t>
  </si>
  <si>
    <t>2002 saturn L100</t>
  </si>
  <si>
    <t>Tenea Greene</t>
  </si>
  <si>
    <t xml:space="preserve">730 MELROSE PLACE </t>
  </si>
  <si>
    <t>ON-23-000735</t>
  </si>
  <si>
    <t>CAN23001617-01</t>
  </si>
  <si>
    <t>ANDREW PARTIDA</t>
  </si>
  <si>
    <t>6916 LISA DR</t>
  </si>
  <si>
    <t>andrewpartida03@gmail.com</t>
  </si>
  <si>
    <t>2023 Toyota Tacoma</t>
  </si>
  <si>
    <t>Robert  Anderson</t>
  </si>
  <si>
    <t xml:space="preserve">501 S. University St., Apt. 2 </t>
  </si>
  <si>
    <t xml:space="preserve">Redlands </t>
  </si>
  <si>
    <t>3VW2B7AJXHM406313</t>
  </si>
  <si>
    <t>1990 scale  unk</t>
  </si>
  <si>
    <t>Monique  Lazaritt Micle</t>
  </si>
  <si>
    <t>6862 Amy Ave</t>
  </si>
  <si>
    <t>2013 Volkswagen JETTA</t>
  </si>
  <si>
    <t>5FNYF5H52LB009433</t>
  </si>
  <si>
    <t>2020 HONDA PILOT</t>
  </si>
  <si>
    <t>DORIS HURTADO</t>
  </si>
  <si>
    <t>N/A</t>
  </si>
  <si>
    <t>Arrowhead Credit  Union</t>
  </si>
  <si>
    <t>Ruben  Garcia</t>
  </si>
  <si>
    <t>2018 Volkswagen GTI</t>
  </si>
  <si>
    <t>Lance Lawson</t>
  </si>
  <si>
    <t>3925 riverton ave 315</t>
  </si>
  <si>
    <t>studio city</t>
  </si>
  <si>
    <t>2016 Volkswagen GTI</t>
  </si>
  <si>
    <t>2011 Ford Edge</t>
  </si>
  <si>
    <t>Leticia Barrientos</t>
  </si>
  <si>
    <t>6922 Palm Ave.</t>
  </si>
  <si>
    <t>2024 Volkswagen JETTA</t>
  </si>
  <si>
    <t>ON-25-002447</t>
  </si>
  <si>
    <t>3VWC57BU2KM186855</t>
  </si>
  <si>
    <t>2019 Volkswagen JETTA</t>
  </si>
  <si>
    <t>Rene Andres  Napoles</t>
  </si>
  <si>
    <t xml:space="preserve">7581 Willow Avenue </t>
  </si>
  <si>
    <t>First Investors Servicing Corporation</t>
  </si>
  <si>
    <t>Po Box 1951</t>
  </si>
  <si>
    <t>386 BUCKINGHAM</t>
  </si>
  <si>
    <t>ADRIAN AGUAYO</t>
  </si>
  <si>
    <t>Josaia  Inyard</t>
  </si>
  <si>
    <t xml:space="preserve">909 Cedar </t>
  </si>
  <si>
    <t>Julian Fuentes</t>
  </si>
  <si>
    <t>Jenny  Napoles</t>
  </si>
  <si>
    <t xml:space="preserve"> Drew  Napoles</t>
  </si>
  <si>
    <t>ON-23-000260</t>
  </si>
  <si>
    <t>3VWC57BUXMM064294</t>
  </si>
  <si>
    <t>2021 Volkswagen JETTA</t>
  </si>
  <si>
    <t>9:28 PM</t>
  </si>
  <si>
    <t>United Auto Body</t>
  </si>
  <si>
    <t>13602 S. Normandie Ave</t>
  </si>
  <si>
    <t>JTHCA1D28M5111480</t>
  </si>
  <si>
    <t>2021 Lexus IS 300</t>
  </si>
  <si>
    <t>Daniel Jonathan Cardenas</t>
  </si>
  <si>
    <t>1632 N Cella Ave</t>
  </si>
  <si>
    <t>ELIANA VALENZUELA</t>
  </si>
  <si>
    <t>PO BOX 94639</t>
  </si>
  <si>
    <t>2015 Volkswagen JETTA</t>
  </si>
  <si>
    <t>4657 W CARMEN AVE</t>
  </si>
  <si>
    <t>WBA6A0C53FGB53633</t>
  </si>
  <si>
    <t>2015 BMW 6</t>
  </si>
  <si>
    <t>SAFECO INSURANCE</t>
  </si>
  <si>
    <t>2014 Volkswagen JETTA</t>
  </si>
  <si>
    <t>3N1CE2CP5FL433587</t>
  </si>
  <si>
    <t xml:space="preserve">2015 Nissan Versa note </t>
  </si>
  <si>
    <t xml:space="preserve">FARMERS  INSURANCE </t>
  </si>
  <si>
    <t xml:space="preserve">OKLAHOMA CITY </t>
  </si>
  <si>
    <t xml:space="preserve">JEFFREY  LINARES </t>
  </si>
  <si>
    <t xml:space="preserve">16802 GILMORE st </t>
  </si>
  <si>
    <t xml:space="preserve">Van nuys </t>
  </si>
  <si>
    <t>Amber Auelua</t>
  </si>
  <si>
    <t>SHHFK7H65LU403143</t>
  </si>
  <si>
    <t>2020 Honda unk</t>
  </si>
  <si>
    <t>Matthew Aung</t>
  </si>
  <si>
    <t>Hope  Taualapina</t>
  </si>
  <si>
    <t>Angel Sio</t>
  </si>
  <si>
    <t>Shaweta  Prasad</t>
  </si>
  <si>
    <t xml:space="preserve">3259 Rancho Silva Dr  </t>
  </si>
  <si>
    <t>2012 Volkswagen JETTA</t>
  </si>
  <si>
    <t>4T1BF1FK4DU273748</t>
  </si>
  <si>
    <t>2013 Toyota Camry</t>
  </si>
  <si>
    <t>Anaraghuku Ezeh</t>
  </si>
  <si>
    <t>2011 Volkswagen JETTA</t>
  </si>
  <si>
    <t>ALIZEE HERNANDEZ</t>
  </si>
  <si>
    <t>2007 BMW 335i</t>
  </si>
  <si>
    <t>Cesar Gonzalez</t>
  </si>
  <si>
    <t>631 Church St</t>
  </si>
  <si>
    <t>Randam</t>
  </si>
  <si>
    <t>2013 GMC 120</t>
  </si>
  <si>
    <t>Maria Isabel Cordero</t>
  </si>
  <si>
    <t>12009 Thorson Ave</t>
  </si>
  <si>
    <t>Subro Claims, INC</t>
  </si>
  <si>
    <t>28150 N. Alma School Rd. # 103-642</t>
  </si>
  <si>
    <t>2017 Volkswagen GOLF ALLTR</t>
  </si>
  <si>
    <t>PO BOX 736313</t>
  </si>
  <si>
    <t>2004 Ford Mustang</t>
  </si>
  <si>
    <t>Sarah Shirk</t>
  </si>
  <si>
    <t>2006 Volkswagen JETTA</t>
  </si>
  <si>
    <t>2023 Nissan  Sentra</t>
  </si>
  <si>
    <t xml:space="preserve">Bryan   Cruz </t>
  </si>
  <si>
    <t>7721 Philbin Ave.</t>
  </si>
  <si>
    <t>2007 Mazda C9X</t>
  </si>
  <si>
    <t>Andres Diaz</t>
  </si>
  <si>
    <t>1901 La Habra Blvd Apt 25</t>
  </si>
  <si>
    <t>90661</t>
  </si>
  <si>
    <t>2010 Volkswagen NEW BEETLE</t>
  </si>
  <si>
    <t xml:space="preserve">ISAIAS  FLORES </t>
  </si>
  <si>
    <t>717 E Stearns Ave</t>
  </si>
  <si>
    <t>Vicki  Victoria</t>
  </si>
  <si>
    <t>2008 Volkswagen JETTA</t>
  </si>
  <si>
    <t xml:space="preserve">3130 Yorba linda </t>
  </si>
  <si>
    <t>2018 Toyota CHR</t>
  </si>
  <si>
    <t>Robert Nesley</t>
  </si>
  <si>
    <t>2013 Volkswagen BEETLE</t>
  </si>
  <si>
    <t>2023 Telsa Model Y</t>
  </si>
  <si>
    <t xml:space="preserve">Tesla  Insurance Services </t>
  </si>
  <si>
    <t>2001 Market St. Ste. 2900</t>
  </si>
  <si>
    <t xml:space="preserve">Philadelphia  </t>
  </si>
  <si>
    <t>1FTYE1Y88NKA69082</t>
  </si>
  <si>
    <t xml:space="preserve">2022 Ford  Van </t>
  </si>
  <si>
    <t xml:space="preserve">Hector Luis Jr Casanova </t>
  </si>
  <si>
    <t xml:space="preserve">15540 Colton Ave </t>
  </si>
  <si>
    <t>2004 Mitsubishi GALANT</t>
  </si>
  <si>
    <t>2013 Ford Expedition</t>
  </si>
  <si>
    <t>TERRENCE WILLIAMS</t>
  </si>
  <si>
    <t>4466 W. 141st ST.</t>
  </si>
  <si>
    <t>1900 CV GARBAGE TRUCK</t>
  </si>
  <si>
    <t>BURRTEC WASTE INDUSTRIAL</t>
  </si>
  <si>
    <t>1850 AGUA MANSA RD</t>
  </si>
  <si>
    <t>2019 Honda insight</t>
  </si>
  <si>
    <t xml:space="preserve">Kenneth  Falkenstrom, Sr. </t>
  </si>
  <si>
    <t>4051 Woodhill Dr.</t>
  </si>
  <si>
    <t>Oakley</t>
  </si>
  <si>
    <t>94561</t>
  </si>
  <si>
    <t xml:space="preserve">CCS  Commercial, LLC </t>
  </si>
  <si>
    <t>2004 Mitsubishi ECLIPSE</t>
  </si>
  <si>
    <t>MOISES UNKNOWN</t>
  </si>
  <si>
    <t>Morgan Falkenstrom</t>
  </si>
  <si>
    <t>ON-25-002498</t>
  </si>
  <si>
    <t>CAN24012385-02</t>
  </si>
  <si>
    <t>1FTEX1CP5JKE02604</t>
  </si>
  <si>
    <t>2018 Ford  F-150</t>
  </si>
  <si>
    <t>Barbara Norma Joelson</t>
  </si>
  <si>
    <t xml:space="preserve">428 Bungalow Drive. </t>
  </si>
  <si>
    <t>3N1CN7AP0FL906960</t>
  </si>
  <si>
    <t>Debbie Bambridge</t>
  </si>
  <si>
    <t>unku</t>
  </si>
  <si>
    <t>Michael Jaramilo</t>
  </si>
  <si>
    <t>JTHBA30GX55068903</t>
  </si>
  <si>
    <t>2005 Lexus ES330</t>
  </si>
  <si>
    <t xml:space="preserve">Fleet  Response </t>
  </si>
  <si>
    <t>695 Boston Mills Road</t>
  </si>
  <si>
    <t>Juan Carlos Lemus Garcia</t>
  </si>
  <si>
    <t>568 Hampshire Ave. Apt. D</t>
  </si>
  <si>
    <t>2008 Toyota Sequoia</t>
  </si>
  <si>
    <t>Sergio Farfan</t>
  </si>
  <si>
    <t>541 Oakside Ave. Apt. E</t>
  </si>
  <si>
    <t>2000 Mercedes Benz ML320</t>
  </si>
  <si>
    <t>801 S UNION AVE APT #207</t>
  </si>
  <si>
    <t>Nicholas Rupnarain</t>
  </si>
  <si>
    <t xml:space="preserve">548 South Spring Street Apt B4 </t>
  </si>
  <si>
    <t>SWEET JAMES</t>
  </si>
  <si>
    <t>4220 Von Karman Ave Ste 200</t>
  </si>
  <si>
    <t>2007 Mercedes Benz ML350</t>
  </si>
  <si>
    <t>amore mcconnell</t>
  </si>
  <si>
    <t>2002 Nissan Altima</t>
  </si>
  <si>
    <t>Homero  Rojas Espinosa</t>
  </si>
  <si>
    <t xml:space="preserve">12512 Doty Avenue </t>
  </si>
  <si>
    <t>2010 Mercedes Benz GL450</t>
  </si>
  <si>
    <t>2011 Mercedes Benz R350</t>
  </si>
  <si>
    <t>4T1C11AK8LU867655</t>
  </si>
  <si>
    <t>SUBRO  CLAIMS</t>
  </si>
  <si>
    <t>28150 N ALMA SCHOOL ROAD #103-642</t>
  </si>
  <si>
    <t>Anna Motamed</t>
  </si>
  <si>
    <t>PO BOX 8093</t>
  </si>
  <si>
    <t>Calabasas</t>
  </si>
  <si>
    <t>91372</t>
  </si>
  <si>
    <t>2017 Mercedes Benz GLE350</t>
  </si>
  <si>
    <t>HAMASPYUR GASPARYAN</t>
  </si>
  <si>
    <t>2018 Porshe Ceyenne</t>
  </si>
  <si>
    <t>Vahan Khachatryan</t>
  </si>
  <si>
    <t>500 E Lexington Dr.</t>
  </si>
  <si>
    <t>Gayane Gharabaghtsyan</t>
  </si>
  <si>
    <t>15130 Ventura Blvd, Ste 243</t>
  </si>
  <si>
    <t>2017 Mercedes Benz GLS450</t>
  </si>
  <si>
    <t>1900 Pick up unk</t>
  </si>
  <si>
    <t>Eban Rean Oates</t>
  </si>
  <si>
    <t>2021 Mercedes Benz GLE350</t>
  </si>
  <si>
    <t>CERTIFIED  AUTO</t>
  </si>
  <si>
    <t>7951 WHITAKER ST</t>
  </si>
  <si>
    <t>2012 hyundai tucson</t>
  </si>
  <si>
    <t xml:space="preserve">Joanne  Stewart </t>
  </si>
  <si>
    <t>1000 S COAST DR APT Q202</t>
  </si>
  <si>
    <t>ON-25-001360</t>
  </si>
  <si>
    <t>CAP24002363-00</t>
  </si>
  <si>
    <t>4JGFB4JBXMA478109</t>
  </si>
  <si>
    <t>JAVIER MOREJON ECHEVARRIA</t>
  </si>
  <si>
    <t>ERISDANIA MARTINEZ MIRANDA</t>
  </si>
  <si>
    <t>821 W 57TH ST</t>
  </si>
  <si>
    <t>2021 Mercedes Benz GLE53</t>
  </si>
  <si>
    <t xml:space="preserve">2004 Chevrolet  Tahoe </t>
  </si>
  <si>
    <t>Roberto  Lopez Hernandez</t>
  </si>
  <si>
    <t>3335 Marine Av Apt 8</t>
  </si>
  <si>
    <t>2020 Subaru IMPREZA</t>
  </si>
  <si>
    <t>Katarine Lopez</t>
  </si>
  <si>
    <t>44215 Kirkland Ave</t>
  </si>
  <si>
    <t>4T1DAACKXSU513961</t>
  </si>
  <si>
    <t>Ghukas Grigoryan</t>
  </si>
  <si>
    <t>353 W Doran St Apt M</t>
  </si>
  <si>
    <t>BA4J1C51JBG80931</t>
  </si>
  <si>
    <t>2018 BMW  430i</t>
  </si>
  <si>
    <t>Collin Delonay</t>
  </si>
  <si>
    <t>1577 PAcific Avenue, Apt. 7</t>
  </si>
  <si>
    <t>1900 Toyota Uknown</t>
  </si>
  <si>
    <t>Clarissa Briana</t>
  </si>
  <si>
    <t>1250 S Gace Ave</t>
  </si>
  <si>
    <t>ON-25-002505</t>
  </si>
  <si>
    <t>CAP24001359-00</t>
  </si>
  <si>
    <t>4S4BRCGC2C3261242</t>
  </si>
  <si>
    <t>2012 Subaru OUTBACK</t>
  </si>
  <si>
    <t>346 JAMACHA RD</t>
  </si>
  <si>
    <t>PWSALOME@YAHOO.COM</t>
  </si>
  <si>
    <t>2014 Toyota AVALON</t>
  </si>
  <si>
    <t>Khanh Long</t>
  </si>
  <si>
    <t>1218 Lafayette St</t>
  </si>
  <si>
    <t>2011 Subaru OUTBACK</t>
  </si>
  <si>
    <t>2014 Chevy Camaro</t>
  </si>
  <si>
    <t>KENNETH GREEN</t>
  </si>
  <si>
    <t>8624 CULPEPPER DR.</t>
  </si>
  <si>
    <t xml:space="preserve">Ashlee Green </t>
  </si>
  <si>
    <t xml:space="preserve">Elk Grove </t>
  </si>
  <si>
    <t>95657</t>
  </si>
  <si>
    <t>2018 Subaru OUTBACK</t>
  </si>
  <si>
    <t>Jerrynorm Leon</t>
  </si>
  <si>
    <t>Elk Grove</t>
  </si>
  <si>
    <t>1FMEU53K37UB63101</t>
  </si>
  <si>
    <t>Drew Higbee</t>
  </si>
  <si>
    <t>2823 Willow Ave, Apt. 108</t>
  </si>
  <si>
    <t>ON-25-000243</t>
  </si>
  <si>
    <t>CAP24002692-00</t>
  </si>
  <si>
    <t>4S4BTGND5M3130313</t>
  </si>
  <si>
    <t>2021 Subaru OUTBACK</t>
  </si>
  <si>
    <t>MINDI FUNES DEL CID</t>
  </si>
  <si>
    <t>Millie Alvarez Funes</t>
  </si>
  <si>
    <t>1643 15TH ST APT 2</t>
  </si>
  <si>
    <t>FUNESMINDI@YAHOO.COM</t>
  </si>
  <si>
    <t>Gavin Alvarez funes</t>
  </si>
  <si>
    <t>Capital  One</t>
  </si>
  <si>
    <t>P.O Box 660068</t>
  </si>
  <si>
    <t>GABINO ALVAREZ ZACARIAS</t>
  </si>
  <si>
    <t>2023 Subaru ASCENT</t>
  </si>
  <si>
    <t>ON-25-000501</t>
  </si>
  <si>
    <t>4T1B11HK0JU011894</t>
  </si>
  <si>
    <t>2018 Toyota CAMRY</t>
  </si>
  <si>
    <t>2019 Toyota CAMRY</t>
  </si>
  <si>
    <t>1439 Hollister St</t>
  </si>
  <si>
    <t>Maxwell Helbing</t>
  </si>
  <si>
    <t>2007 Lexus RS350</t>
  </si>
  <si>
    <t>Gayane Kilinyan</t>
  </si>
  <si>
    <t>7053 Fulton Ave APT5</t>
  </si>
  <si>
    <t>91160</t>
  </si>
  <si>
    <t>4T3ZF13COWU019640</t>
  </si>
  <si>
    <t>2003 Toyota  unk</t>
  </si>
  <si>
    <t xml:space="preserve">Oscar  Pacheco </t>
  </si>
  <si>
    <t xml:space="preserve">1307 W 49th ST </t>
  </si>
  <si>
    <t>1757 E. 92nd St.</t>
  </si>
  <si>
    <t>2004 Toyota Tundra</t>
  </si>
  <si>
    <t>isaias Chavez</t>
  </si>
  <si>
    <t>9999</t>
  </si>
  <si>
    <t>REGIONAL ACCEPTANCE CORP.</t>
  </si>
  <si>
    <t>1424 E. FIRE TOWER RD.</t>
  </si>
  <si>
    <t>GREENVILLE</t>
  </si>
  <si>
    <t>2T2ZK1BA2DC107121</t>
  </si>
  <si>
    <t>2013 Lexus   RX 350</t>
  </si>
  <si>
    <t>Marisol  Mena</t>
  </si>
  <si>
    <t>1137 N. Central Ave #1412</t>
  </si>
  <si>
    <t>Joshua Greenlaw</t>
  </si>
  <si>
    <t>45116 Price Ln</t>
  </si>
  <si>
    <t>2016 ford mustang</t>
  </si>
  <si>
    <t>Angelia Jonel Webb</t>
  </si>
  <si>
    <t>29797 Harness Cir</t>
  </si>
  <si>
    <t>31987 Sugar Bush Ln</t>
  </si>
  <si>
    <t>2016 Subaru Crosstrek</t>
  </si>
  <si>
    <t>DITCHEY GEIGER, LLC ATTORNEYS FOR AAA</t>
  </si>
  <si>
    <t>7123 PEARL RAOD- SUITE 400</t>
  </si>
  <si>
    <t>Mykian  Howze</t>
  </si>
  <si>
    <t>16250 HOMECOMING DR UNIT 1159 CHINO, CA 91708</t>
  </si>
  <si>
    <t>Patricia Haywood</t>
  </si>
  <si>
    <t>200 East Avenue R Apt 13108</t>
  </si>
  <si>
    <t>WMEFJ5DA7GK054922</t>
  </si>
  <si>
    <t>2016 Smart FROT Coop</t>
  </si>
  <si>
    <t>Albaro  Mornechoraia</t>
  </si>
  <si>
    <t>11429 Cottonwood Ave</t>
  </si>
  <si>
    <t>Hysperia</t>
  </si>
  <si>
    <t>2007 Toyota Uknown</t>
  </si>
  <si>
    <t xml:space="preserve">Dolores Esmeralda Salvador  </t>
  </si>
  <si>
    <t>1240 Via Teresa</t>
  </si>
  <si>
    <t xml:space="preserve">2000 Gmc  Sierra </t>
  </si>
  <si>
    <t xml:space="preserve">Cheryl Ann Ann Durbin </t>
  </si>
  <si>
    <t>3462 Niblick Dr</t>
  </si>
  <si>
    <t xml:space="preserve">La Meza </t>
  </si>
  <si>
    <t>ARMANDO SALAZAR RODRIGUEZ</t>
  </si>
  <si>
    <t>24323 JACKSON AVE #1424</t>
  </si>
  <si>
    <t>MURIETTA</t>
  </si>
  <si>
    <t>ON-24-002050</t>
  </si>
  <si>
    <t>CAN24014187-00</t>
  </si>
  <si>
    <t>3N1AB8CV2RY312525</t>
  </si>
  <si>
    <t>ELVIRA DE LEON</t>
  </si>
  <si>
    <t>310 E FOOTHILL BLVD</t>
  </si>
  <si>
    <t>310 E FOOTHILL BLVD #154</t>
  </si>
  <si>
    <t>ON-23-000912</t>
  </si>
  <si>
    <t>CAN23008319-00</t>
  </si>
  <si>
    <t>3N1AB8CV4LY238841</t>
  </si>
  <si>
    <t>ALEX RIPPEE</t>
  </si>
  <si>
    <t>CECILIA GARNER</t>
  </si>
  <si>
    <t>62 W SANTA ANA AVE</t>
  </si>
  <si>
    <t>CECILIAGARNER12@GMAIL.COM</t>
  </si>
  <si>
    <t>Jennifer Gooding</t>
  </si>
  <si>
    <t>1240 E. San Antonio Dr. Apt 110</t>
  </si>
  <si>
    <t>ON-25-002148</t>
  </si>
  <si>
    <t>CAP24001224-01</t>
  </si>
  <si>
    <t>3N1AB8CV6PY299761</t>
  </si>
  <si>
    <t>VICTOR MORELES</t>
  </si>
  <si>
    <t>MARIA RIVERATOVAR</t>
  </si>
  <si>
    <t>31291 ROBERTSON ST</t>
  </si>
  <si>
    <t>RIVERA.MARIA57@YAHOO.COM</t>
  </si>
  <si>
    <t>2020 Nissan Rogue</t>
  </si>
  <si>
    <t>Scott Foster</t>
  </si>
  <si>
    <t>2927 Foulois Pass,</t>
  </si>
  <si>
    <t>78234</t>
  </si>
  <si>
    <t xml:space="preserve">CALIBER COLLISION </t>
  </si>
  <si>
    <t>PO BOX 1407</t>
  </si>
  <si>
    <t>katherine sanchez</t>
  </si>
  <si>
    <t>2024 CHEVY  SILVERADO</t>
  </si>
  <si>
    <t>ROBERT STEVEN EDGAR</t>
  </si>
  <si>
    <t xml:space="preserve">11783 2N ST </t>
  </si>
  <si>
    <t xml:space="preserve">YUCAIPA </t>
  </si>
  <si>
    <t>817 RUSSELL ST. APT 101</t>
  </si>
  <si>
    <t>BRISTOL</t>
  </si>
  <si>
    <t>24201</t>
  </si>
  <si>
    <t>ON-25-000636</t>
  </si>
  <si>
    <t>CAN23005956-02</t>
  </si>
  <si>
    <t>MAYLIN BERNAL</t>
  </si>
  <si>
    <t>2012 mazda sport</t>
  </si>
  <si>
    <t>jefferson guaca betancourt</t>
  </si>
  <si>
    <t>Eileen Ollivier</t>
  </si>
  <si>
    <t>14248 Dickens St Apt 203</t>
  </si>
  <si>
    <t xml:space="preserve">0 uhaul uhaul </t>
  </si>
  <si>
    <t xml:space="preserve">George  sandoval </t>
  </si>
  <si>
    <t>3259 e 4th st</t>
  </si>
  <si>
    <t>2009 Nissan VERSA</t>
  </si>
  <si>
    <t>2010 Nissan VERSA</t>
  </si>
  <si>
    <t>ON-24-000430</t>
  </si>
  <si>
    <t>CAN24009255-00</t>
  </si>
  <si>
    <t>3N1BC1CP6CK214666</t>
  </si>
  <si>
    <t>2012 Nissan VERSA</t>
  </si>
  <si>
    <t>1949 WEST DR APT 9</t>
  </si>
  <si>
    <t>2006 Nissan SENTRA</t>
  </si>
  <si>
    <t>ON-25-000626</t>
  </si>
  <si>
    <t>CAP25002768-00</t>
  </si>
  <si>
    <t>3N1CB51D65L522733</t>
  </si>
  <si>
    <t>OCTAVIO PEREZ OLIVAS</t>
  </si>
  <si>
    <t>MARGARITA MURILLO</t>
  </si>
  <si>
    <t>5371 ALDRICH RD</t>
  </si>
  <si>
    <t>KNMAT2MT0GP623258</t>
  </si>
  <si>
    <t>Juan Martinez Cabrera</t>
  </si>
  <si>
    <t>2017 S Peter St</t>
  </si>
  <si>
    <t xml:space="preserve"> Dayan Houman   and Rene Hernandez</t>
  </si>
  <si>
    <t>6330 San Vicente Blvd Ste. 400</t>
  </si>
  <si>
    <t>LAKE LA</t>
  </si>
  <si>
    <t>2004 Toyota  Tacoma</t>
  </si>
  <si>
    <t>Arian Ortiz</t>
  </si>
  <si>
    <t>3927 Ortega St</t>
  </si>
  <si>
    <t>ON-25-002495</t>
  </si>
  <si>
    <t>CAN24014143-01</t>
  </si>
  <si>
    <t>2020 Nissan  Altima</t>
  </si>
  <si>
    <t>Edwar Justin Hernandez</t>
  </si>
  <si>
    <t>10130 Foothill Blvd</t>
  </si>
  <si>
    <t>Racho Cucamonga</t>
  </si>
  <si>
    <t>946 E 114th St</t>
  </si>
  <si>
    <t>ARIZBETH NAVARRETE</t>
  </si>
  <si>
    <t>2004 nissan maxima</t>
  </si>
  <si>
    <t>Marie Rolando</t>
  </si>
  <si>
    <t>18034 Ventura Blvd B</t>
  </si>
  <si>
    <t xml:space="preserve">2006 gmc sierra </t>
  </si>
  <si>
    <t>mark garcia</t>
  </si>
  <si>
    <t>14533 cochiti dr</t>
  </si>
  <si>
    <t xml:space="preserve">2016 Mazda  unknown </t>
  </si>
  <si>
    <t>Jose  Ramirez</t>
  </si>
  <si>
    <t>12791 pierce st</t>
  </si>
  <si>
    <t>Ditchey Geiger</t>
  </si>
  <si>
    <t>7123 Pearl Rd</t>
  </si>
  <si>
    <t>2013 Nissan VERSA</t>
  </si>
  <si>
    <t>ON-24-000023</t>
  </si>
  <si>
    <t>CAN23004098-00</t>
  </si>
  <si>
    <t>3N1CN7APXKL812319</t>
  </si>
  <si>
    <t>VENISHA WALKER</t>
  </si>
  <si>
    <t>13724 CHARA AVE</t>
  </si>
  <si>
    <t>PO BOX 7119</t>
  </si>
  <si>
    <t>2T3JIRFV8LC077290</t>
  </si>
  <si>
    <t xml:space="preserve">2020 Toyota  Rav4 </t>
  </si>
  <si>
    <t>Fernando  Mena</t>
  </si>
  <si>
    <t xml:space="preserve">13129 Dhistle st </t>
  </si>
  <si>
    <t xml:space="preserve">Nowack </t>
  </si>
  <si>
    <t>2001 CHEVROLET SUBURBAN</t>
  </si>
  <si>
    <t xml:space="preserve">Christian Jaimes Jr </t>
  </si>
  <si>
    <t xml:space="preserve">10669 mina st </t>
  </si>
  <si>
    <t>whittier</t>
  </si>
  <si>
    <t>2008 IAS LEXUS 250</t>
  </si>
  <si>
    <t>Unique  Lolles</t>
  </si>
  <si>
    <t>11983 IVERSON ST</t>
  </si>
  <si>
    <t>PO BOX 2970</t>
  </si>
  <si>
    <t>ALPHARETTA</t>
  </si>
  <si>
    <t>30005</t>
  </si>
  <si>
    <t>5360 OLIVEWOOD AVE APT 41</t>
  </si>
  <si>
    <t>ALIPIO DO NASCIMENTO CARVALHO</t>
  </si>
  <si>
    <t>70 VETERANS MEMORIAL DRIVE APT 325</t>
  </si>
  <si>
    <t>SOMERVILLE</t>
  </si>
  <si>
    <t>08876</t>
  </si>
  <si>
    <t>ON-25-002898</t>
  </si>
  <si>
    <t>CAN24014845-01</t>
  </si>
  <si>
    <t>SARA GARCIA</t>
  </si>
  <si>
    <t>JOSEPH ALLECA</t>
  </si>
  <si>
    <t>7756 CALIORNIA AVE APT 005</t>
  </si>
  <si>
    <t xml:space="preserve">37632 FIESTA FLOWER ST </t>
  </si>
  <si>
    <t>babysara1958@gmail.com</t>
  </si>
  <si>
    <t>ON-23-000233</t>
  </si>
  <si>
    <t>CAN23001812-00</t>
  </si>
  <si>
    <t>3N1CP5CV2ML566105</t>
  </si>
  <si>
    <t xml:space="preserve">6726 DOOLITTLE AVE  </t>
  </si>
  <si>
    <t>2023 Nissan KICKS</t>
  </si>
  <si>
    <t>1580 Southgate Ave Apt 304</t>
  </si>
  <si>
    <t>1900 VW TIGUAN</t>
  </si>
  <si>
    <t>SCOTT  MOZELEWSKI</t>
  </si>
  <si>
    <t>2454 TULIP CT</t>
  </si>
  <si>
    <t>ON-24-002785</t>
  </si>
  <si>
    <t>CAP24000105-00</t>
  </si>
  <si>
    <t>3N1CP5DV2LL484968</t>
  </si>
  <si>
    <t>SELENA AGUILERA</t>
  </si>
  <si>
    <t>18609 ROAD 208</t>
  </si>
  <si>
    <t>seleorego7@gmail.com</t>
  </si>
  <si>
    <t>2025 Nissan KICKS</t>
  </si>
  <si>
    <t>2016 Toyota TACOMA</t>
  </si>
  <si>
    <t>3N1BC1AP7BL429369</t>
  </si>
  <si>
    <t xml:space="preserve">2011 nissan  versa </t>
  </si>
  <si>
    <t xml:space="preserve">Julio Cesar  Villanueva Lopez </t>
  </si>
  <si>
    <t xml:space="preserve">480 Medford Ave. </t>
  </si>
  <si>
    <t>Dynamic Auto  Body</t>
  </si>
  <si>
    <t>38122 6th St E</t>
  </si>
  <si>
    <t xml:space="preserve">Donald  Aguilar </t>
  </si>
  <si>
    <t xml:space="preserve">Dustin Aaaron Disney </t>
  </si>
  <si>
    <t xml:space="preserve">18152 live oak dr </t>
  </si>
  <si>
    <t>3TMBZ5DN4LM025647</t>
  </si>
  <si>
    <t>Johtem  Chamfor</t>
  </si>
  <si>
    <t>12311 Rose St</t>
  </si>
  <si>
    <t xml:space="preserve">Cerritos </t>
  </si>
  <si>
    <t>3TMBZ5DN6LM027481</t>
  </si>
  <si>
    <t>ON-25-002651</t>
  </si>
  <si>
    <t>CAP24001328-01</t>
  </si>
  <si>
    <t>3TMBZ5DN8JM015023</t>
  </si>
  <si>
    <t>FELICIANO RAMIREZ</t>
  </si>
  <si>
    <t>28189 WELLS FARGO RD</t>
  </si>
  <si>
    <t>RAMIREZALEAXNDRIA105@GMAIL.COM</t>
  </si>
  <si>
    <t>2000 Volvo XC 60</t>
  </si>
  <si>
    <t>Vida Bashardoust</t>
  </si>
  <si>
    <t xml:space="preserve">2125 Speck Ln </t>
  </si>
  <si>
    <t xml:space="preserve">Thousand oaks </t>
  </si>
  <si>
    <t>ON-25-003059</t>
  </si>
  <si>
    <t>CAN24015750-01</t>
  </si>
  <si>
    <t>3TMCZ5AN1PM580604</t>
  </si>
  <si>
    <t>ERICK LEYVA ESCOBEDO</t>
  </si>
  <si>
    <t>10153 PINEWOOD AVE</t>
  </si>
  <si>
    <t>leyvaerick42@gmail.com</t>
  </si>
  <si>
    <t>STATE FARM INSURANCE COMPANY</t>
  </si>
  <si>
    <t>P.O BOX 106172</t>
  </si>
  <si>
    <t>2023 Triumph RS</t>
  </si>
  <si>
    <t>RAZI FARBOD</t>
  </si>
  <si>
    <t>24241 AVE BREVE K</t>
  </si>
  <si>
    <t>LAGUNA BEACH</t>
  </si>
  <si>
    <t>2015 subaru imprezza</t>
  </si>
  <si>
    <t>Michael  Pacheco</t>
  </si>
  <si>
    <t xml:space="preserve">739 Banyan Way </t>
  </si>
  <si>
    <t xml:space="preserve">Harry Hove </t>
  </si>
  <si>
    <t>44529 leatherwood ave</t>
  </si>
  <si>
    <t>8130 S HOOVER ST</t>
  </si>
  <si>
    <t>Nereida  Alcantar</t>
  </si>
  <si>
    <t xml:space="preserve"> San Jacinto</t>
  </si>
  <si>
    <t>ON-25-002814</t>
  </si>
  <si>
    <t>CAN24016428-01</t>
  </si>
  <si>
    <t>3TMDZ5BN1NM128443</t>
  </si>
  <si>
    <t>JOSE VILLEGAS VALENCIA</t>
  </si>
  <si>
    <t>7115 BARBERA AVE</t>
  </si>
  <si>
    <t>josevillegas3424@gmail.com</t>
  </si>
  <si>
    <t>ON-25-000074</t>
  </si>
  <si>
    <t>CAN24012740-01</t>
  </si>
  <si>
    <t>3TMDZ5BN2MM118292</t>
  </si>
  <si>
    <t>FELIX MATIAS PABLO</t>
  </si>
  <si>
    <t>1467 FRUITVALE AVE APT 199</t>
  </si>
  <si>
    <t>nONE@gMAIL.COM</t>
  </si>
  <si>
    <t>ON-25-003708</t>
  </si>
  <si>
    <t>CAP25006048-00</t>
  </si>
  <si>
    <t>3TMDZ5BN2PM148056</t>
  </si>
  <si>
    <t>GUSTAVO ALVAREZ VILLATORO</t>
  </si>
  <si>
    <t>KEYTON MENDOZA NUNEZ</t>
  </si>
  <si>
    <t>833 N WILMINGTON BLVD</t>
  </si>
  <si>
    <t>ON-25-001148</t>
  </si>
  <si>
    <t>2011 volkswagen jetta</t>
  </si>
  <si>
    <t>Andrew Matei</t>
  </si>
  <si>
    <t>304 17th St. # D</t>
  </si>
  <si>
    <t>Auto Body of San Marcos</t>
  </si>
  <si>
    <t xml:space="preserve">1011 Rancheros Dr </t>
  </si>
  <si>
    <t>2021 TOYOTA PRIUS - WHITE</t>
  </si>
  <si>
    <t>JESUS MORALES TAPIA</t>
  </si>
  <si>
    <t>37333 DOWNING ST</t>
  </si>
  <si>
    <t>Matthew  Shelhart</t>
  </si>
  <si>
    <t>950 9th Ave. Apt. 301</t>
  </si>
  <si>
    <t>Dan Diego</t>
  </si>
  <si>
    <t>ON-24-002909</t>
  </si>
  <si>
    <t>CAN23008868-01</t>
  </si>
  <si>
    <t>3TMDZ5BN8PM166755</t>
  </si>
  <si>
    <t>RAMIRO RAMIREZ HERNANDEZ</t>
  </si>
  <si>
    <t>462 N TWIN OAKS VALLEY RD APT D</t>
  </si>
  <si>
    <t>KATHYR372@GMAIL.COM</t>
  </si>
  <si>
    <t>2009 Dodge Ram</t>
  </si>
  <si>
    <t>Edgar Omar Camacho</t>
  </si>
  <si>
    <t>16024 BRYANT ST</t>
  </si>
  <si>
    <t>2009 ford unk</t>
  </si>
  <si>
    <t>Summer Jade Fox</t>
  </si>
  <si>
    <t>yung chung</t>
  </si>
  <si>
    <t xml:space="preserve">17351 main st </t>
  </si>
  <si>
    <t xml:space="preserve">la puente </t>
  </si>
  <si>
    <t>2005 Toyota Metrix</t>
  </si>
  <si>
    <t>Sunai  Kwon</t>
  </si>
  <si>
    <t>Amenallah Hraghi</t>
  </si>
  <si>
    <t>3TMLB5JN1RM035557</t>
  </si>
  <si>
    <t>3TMLB5JN6RM020939</t>
  </si>
  <si>
    <t>2023 Toyota Corolla</t>
  </si>
  <si>
    <t>JOSE  RAMIREZ</t>
  </si>
  <si>
    <t>1801 CENTURY PARK EAST</t>
  </si>
  <si>
    <t>ON-25-001216</t>
  </si>
  <si>
    <t>CAP25003482-00</t>
  </si>
  <si>
    <t>3TMLB5JN9RM081881</t>
  </si>
  <si>
    <t>ELIAS PEREZ</t>
  </si>
  <si>
    <t>9529 SUNGLOW ST</t>
  </si>
  <si>
    <t>5tegm92n14z443485</t>
  </si>
  <si>
    <t>2004 Toyota Tacoma</t>
  </si>
  <si>
    <t>Joseph Titus</t>
  </si>
  <si>
    <t xml:space="preserve">2368 sisther lane </t>
  </si>
  <si>
    <t>jeurica</t>
  </si>
  <si>
    <t>95503</t>
  </si>
  <si>
    <t>2010 GMC Yukon</t>
  </si>
  <si>
    <t>Tracy  Mayo</t>
  </si>
  <si>
    <t xml:space="preserve">341 Ontario St. </t>
  </si>
  <si>
    <t>91505</t>
  </si>
  <si>
    <t>ON-25-001087</t>
  </si>
  <si>
    <t>CAP24001091-00</t>
  </si>
  <si>
    <t>3TMMU52N17M004920</t>
  </si>
  <si>
    <t>2007 Toyota TACOMA</t>
  </si>
  <si>
    <t>SAMMY HE</t>
  </si>
  <si>
    <t>8452 CASSATT WAY</t>
  </si>
  <si>
    <t>sammyhe0805@gmail.com</t>
  </si>
  <si>
    <t>ON-25-002822</t>
  </si>
  <si>
    <t>CAN23003547-04</t>
  </si>
  <si>
    <t>3TYAX5GN7MT014581</t>
  </si>
  <si>
    <t>LUIS MONTANO CORTEZ</t>
  </si>
  <si>
    <t>Jazmin  Cardenas</t>
  </si>
  <si>
    <t>1417 W Jenner St</t>
  </si>
  <si>
    <t>ON-23-000911</t>
  </si>
  <si>
    <t>CAN23008111-00</t>
  </si>
  <si>
    <t>3TYCZ5AN6MT032727</t>
  </si>
  <si>
    <t>JORGE VELAZQUEZ-ESCAMILLA</t>
  </si>
  <si>
    <t>813 W 40TH PL</t>
  </si>
  <si>
    <t>JORGEVELAZQUEZ519@GMAIL.COM</t>
  </si>
  <si>
    <t>19UUA66258A005387</t>
  </si>
  <si>
    <t xml:space="preserve">Richard Rosales </t>
  </si>
  <si>
    <t>1848 53rd st</t>
  </si>
  <si>
    <t>sacramento</t>
  </si>
  <si>
    <t>95819</t>
  </si>
  <si>
    <t xml:space="preserve">2021 Ford Ranger </t>
  </si>
  <si>
    <t xml:space="preserve">Ethan  Allen Russh </t>
  </si>
  <si>
    <t xml:space="preserve">17225 valley blvd </t>
  </si>
  <si>
    <t>Everly Cuevas</t>
  </si>
  <si>
    <t>3716 WINEGARDEN</t>
  </si>
  <si>
    <t>ON-25-003537</t>
  </si>
  <si>
    <t>CAN24018361-01</t>
  </si>
  <si>
    <t>VICENTE GARCIA SANCHEZ</t>
  </si>
  <si>
    <t>J. Trinidad Camargo Ruiz</t>
  </si>
  <si>
    <t>1111 GLENWOOD ST</t>
  </si>
  <si>
    <t>1814 Cascade AV</t>
  </si>
  <si>
    <t>Eleno</t>
  </si>
  <si>
    <t>VICENTESANCHEZ01@ICLOUD.COM</t>
  </si>
  <si>
    <t>Eurotech Motorsports</t>
  </si>
  <si>
    <t>19917 Valley Blvd</t>
  </si>
  <si>
    <t>2008 Jeep Uknown</t>
  </si>
  <si>
    <t>Enita Lopez</t>
  </si>
  <si>
    <t>uknown</t>
  </si>
  <si>
    <t>Valley-Hi Toyota</t>
  </si>
  <si>
    <t>14612 Valley Center Dr.</t>
  </si>
  <si>
    <t>DCH Toyota of Torrance</t>
  </si>
  <si>
    <t>2909 CA-1</t>
  </si>
  <si>
    <t>AUTO CONNECTIONS</t>
  </si>
  <si>
    <t>1417 W. WASHINGTON BLVD</t>
  </si>
  <si>
    <t>Compton Collision  Center</t>
  </si>
  <si>
    <t>1001 S Alameda St</t>
  </si>
  <si>
    <t>ARTURO'S  AUTO BODY</t>
  </si>
  <si>
    <t>3360 ATLANTIC AVE</t>
  </si>
  <si>
    <t>ON-25-002080</t>
  </si>
  <si>
    <t>CAN24014176-01</t>
  </si>
  <si>
    <t>3VV3B7AX2KM028928</t>
  </si>
  <si>
    <t>JENNA HOFFMAN</t>
  </si>
  <si>
    <t>1240 E AVENUE S APT 192</t>
  </si>
  <si>
    <t>jennasheahoffman@gmail.com</t>
  </si>
  <si>
    <t>2000 fleet  fleet</t>
  </si>
  <si>
    <t>Tyler Christensen</t>
  </si>
  <si>
    <t>4930 folk st</t>
  </si>
  <si>
    <t>ON-25-002790</t>
  </si>
  <si>
    <t>CAP25006535-00</t>
  </si>
  <si>
    <t>2017 HONDA CIVIC</t>
  </si>
  <si>
    <t>JOHNATHAN HENDERSON</t>
  </si>
  <si>
    <t>LESIAN MCNEELY</t>
  </si>
  <si>
    <t>830 ALAMEDA ST</t>
  </si>
  <si>
    <t>3224 CRESTFORD DR</t>
  </si>
  <si>
    <t>2014 lexus RX 350</t>
  </si>
  <si>
    <t xml:space="preserve">Martim Ammerrman </t>
  </si>
  <si>
    <t xml:space="preserve">2023 Toyota  Rav4 </t>
  </si>
  <si>
    <t>Joe  Cuadros</t>
  </si>
  <si>
    <t>VOLKSWAGEN CREDIT LEASING, LTD</t>
  </si>
  <si>
    <t>2024 Volkswagen TAOS</t>
  </si>
  <si>
    <t>2022 Ford Escape S</t>
  </si>
  <si>
    <t xml:space="preserve">Analilia Zepeda </t>
  </si>
  <si>
    <t>20479 Anitaa Ave</t>
  </si>
  <si>
    <t>Castro Valley</t>
  </si>
  <si>
    <t>2022 Volkswagen TIGUAN</t>
  </si>
  <si>
    <t>2023 Volkswagen TAOS</t>
  </si>
  <si>
    <t>J.M.K.AUTO BODY INC.</t>
  </si>
  <si>
    <t>4931 Firestone Blvd,</t>
  </si>
  <si>
    <t xml:space="preserve">Armenui Beglarian </t>
  </si>
  <si>
    <t xml:space="preserve">985 W Rancho Rd </t>
  </si>
  <si>
    <t>2016 Volkswagen JETTA</t>
  </si>
  <si>
    <t>Westlake  Financial Services</t>
  </si>
  <si>
    <t>1260 Rain Tree Lane</t>
  </si>
  <si>
    <t>2014 toyota corolla</t>
  </si>
  <si>
    <t xml:space="preserve">Erling Jose  Rodriguez Montenegro </t>
  </si>
  <si>
    <t xml:space="preserve">16017 Walnut St </t>
  </si>
  <si>
    <t>GLENDALE  AUTO BODY</t>
  </si>
  <si>
    <t>511 W. CHEVY CHASE DR</t>
  </si>
  <si>
    <t>2017 Volkswagen GTI</t>
  </si>
  <si>
    <t>CREDIT ACCEPTANCE</t>
  </si>
  <si>
    <t>25505 W. 12 MILE RD.</t>
  </si>
  <si>
    <t>SOUTHFIELD</t>
  </si>
  <si>
    <t>2019 Volkswagen GTI</t>
  </si>
  <si>
    <t>2021 Volkswagen GTI</t>
  </si>
  <si>
    <t>2021 bmw x5</t>
  </si>
  <si>
    <t>Mei Chan</t>
  </si>
  <si>
    <t>Western Funding, Inc</t>
  </si>
  <si>
    <t>ON-25-003543</t>
  </si>
  <si>
    <t>CAN24009491-03</t>
  </si>
  <si>
    <t>2025 Lexus Ux300H</t>
  </si>
  <si>
    <t>clara suzy chu</t>
  </si>
  <si>
    <t>unknow</t>
  </si>
  <si>
    <t xml:space="preserve">Wawanesa General  Insurance Company </t>
  </si>
  <si>
    <t>PO Box 82867</t>
  </si>
  <si>
    <t>2006 Kia Optima</t>
  </si>
  <si>
    <t>Michael Dale Krumitauer</t>
  </si>
  <si>
    <t>ALEXIS WILLIAMS</t>
  </si>
  <si>
    <t>2020 Volkswagen JETTA</t>
  </si>
  <si>
    <t>Manpreet Grewal</t>
  </si>
  <si>
    <t>14572 W F St</t>
  </si>
  <si>
    <t>Carmon</t>
  </si>
  <si>
    <t>2015 TOYOTA COROLLA</t>
  </si>
  <si>
    <t>SUBRCLAIMS, INC</t>
  </si>
  <si>
    <t>28150 N. ALMA SCHOOL ROAD #103-642</t>
  </si>
  <si>
    <t>Concept Collision Center</t>
  </si>
  <si>
    <t>13344 Saticoy St.</t>
  </si>
  <si>
    <t>2005 Volkswagen NEW JETTA</t>
  </si>
  <si>
    <t>Saith Sio</t>
  </si>
  <si>
    <t>JTHBK1EG5A2387440</t>
  </si>
  <si>
    <t>2010 Lexus  ES 350</t>
  </si>
  <si>
    <t>Yeon Woo Choi</t>
  </si>
  <si>
    <t>610 S saint luis st apt 320 los angeles CA 900023</t>
  </si>
  <si>
    <t>Los angeles</t>
  </si>
  <si>
    <t>10050 SEPULVEDA BLVD APT 207</t>
  </si>
  <si>
    <t>14031 CERISE AVE APT 203</t>
  </si>
  <si>
    <t>2MEFM75W9XX633689</t>
  </si>
  <si>
    <t>1999 Mercury Grand Marquis</t>
  </si>
  <si>
    <t>Rafael G.  Mora</t>
  </si>
  <si>
    <t xml:space="preserve">44 W. Ramona Street </t>
  </si>
  <si>
    <t>2009 Volkswagen NEW BEETLE</t>
  </si>
  <si>
    <t>2010 Volkswagen JETTA</t>
  </si>
  <si>
    <t xml:space="preserve">Cesar  Vasquez </t>
  </si>
  <si>
    <t xml:space="preserve">1422 S Minnie St. </t>
  </si>
  <si>
    <t>2009 Volkswagen JETTA</t>
  </si>
  <si>
    <t>Alexandra Sarda</t>
  </si>
  <si>
    <t>2007 Mitsubishi GALANT</t>
  </si>
  <si>
    <t xml:space="preserve">2000 Toyota  Lexus </t>
  </si>
  <si>
    <t>Akemi Nichole  De gracia</t>
  </si>
  <si>
    <t xml:space="preserve">149 W Rosslynn </t>
  </si>
  <si>
    <t xml:space="preserve">Fullerton </t>
  </si>
  <si>
    <t>2005 Mitsubishi GALANT</t>
  </si>
  <si>
    <t>Ruby Black</t>
  </si>
  <si>
    <t>4A3AC44G0YE132262</t>
  </si>
  <si>
    <t>2000 Mitsubishi ECLIPSE</t>
  </si>
  <si>
    <t>92722</t>
  </si>
  <si>
    <t>2015 Mitsubishi OUTLANDER</t>
  </si>
  <si>
    <t>2003 Mazda TRIBUTE</t>
  </si>
  <si>
    <t>2005 Toyota CVS</t>
  </si>
  <si>
    <t xml:space="preserve">Pedro  Lopez </t>
  </si>
  <si>
    <t>625 Eth st</t>
  </si>
  <si>
    <t>Carlosmagno Ramirez Rojas</t>
  </si>
  <si>
    <t>KMHDU4AE0AU902779</t>
  </si>
  <si>
    <t xml:space="preserve">2010 Hundui  Elantra </t>
  </si>
  <si>
    <t xml:space="preserve">Lucas  Griffith </t>
  </si>
  <si>
    <t>11130 Otsego Apt 317</t>
  </si>
  <si>
    <t>2016 Mercedes Benz ML350</t>
  </si>
  <si>
    <t xml:space="preserve">2020 Bmw X5 - blue </t>
  </si>
  <si>
    <t xml:space="preserve">Cristian Eduardo Avila </t>
  </si>
  <si>
    <t xml:space="preserve">4732 Charles St </t>
  </si>
  <si>
    <t>MERCEDES BENZ FINANCIAL SERVICES</t>
  </si>
  <si>
    <t>PO BOX 5209</t>
  </si>
  <si>
    <t>2020 Mercedes Benz GLE-CLASS</t>
  </si>
  <si>
    <t>2020 KIA TELLURIDE</t>
  </si>
  <si>
    <t>ARCELIA PRUDENCIO VICENCIO</t>
  </si>
  <si>
    <t>4038 SHIRLEY AVE</t>
  </si>
  <si>
    <t>2004 Mercury MOUNTAINEE</t>
  </si>
  <si>
    <t>1998 Subaru LGCYOUTLTD</t>
  </si>
  <si>
    <t>2017 Subaru LEGACY</t>
  </si>
  <si>
    <t xml:space="preserve">Jonathan  Unknown </t>
  </si>
  <si>
    <t>2023 Subaru IMPREZA</t>
  </si>
  <si>
    <t>2018 Subaru IMPREZA</t>
  </si>
  <si>
    <t>2010 Subaru OUTBACK</t>
  </si>
  <si>
    <t>Erik Duke</t>
  </si>
  <si>
    <t>American Family  Insurance Group</t>
  </si>
  <si>
    <t>6000 American Parkway</t>
  </si>
  <si>
    <t>2016 Subaru OUTBACK</t>
  </si>
  <si>
    <t>2020 Subaru OUTBACK</t>
  </si>
  <si>
    <t>2016 Chrysler 300 S</t>
  </si>
  <si>
    <t xml:space="preserve">Yolanda Cisneros Escutia </t>
  </si>
  <si>
    <t>1200 Union St Apt C</t>
  </si>
  <si>
    <t>2024 Subaru CROSSTREK</t>
  </si>
  <si>
    <t>2015 Jeep unk</t>
  </si>
  <si>
    <t>Dong Yun Han</t>
  </si>
  <si>
    <t xml:space="preserve">2022 Richdale Ave. </t>
  </si>
  <si>
    <t>Hacienda Heights</t>
  </si>
  <si>
    <t>2024 Nissan  Altima</t>
  </si>
  <si>
    <t>Dorothy Wagemann</t>
  </si>
  <si>
    <t>JTDKB20U677617468</t>
  </si>
  <si>
    <t>2007 Toyota  Prius</t>
  </si>
  <si>
    <t>Sherry Miller</t>
  </si>
  <si>
    <t>9224 LKoquat</t>
  </si>
  <si>
    <t>82508</t>
  </si>
  <si>
    <t xml:space="preserve">451 W 47th St </t>
  </si>
  <si>
    <t xml:space="preserve">South Central </t>
  </si>
  <si>
    <t>CAR WORLD</t>
  </si>
  <si>
    <t>11916 PRAIRIE AVE</t>
  </si>
  <si>
    <t>3AKJHHDR8SSVY164</t>
  </si>
  <si>
    <t>2025 FHT 3AXLE 3AXLE</t>
  </si>
  <si>
    <t>BALWANT SINGH</t>
  </si>
  <si>
    <t>151 GARDEN HWY APT 19 BLDG 1</t>
  </si>
  <si>
    <t>Yuba City</t>
  </si>
  <si>
    <t>Usemi Bhmu</t>
  </si>
  <si>
    <t xml:space="preserve">118 East </t>
  </si>
  <si>
    <t>Ivory  Webb</t>
  </si>
  <si>
    <t>CARLOS ROCHADA  SILVA</t>
  </si>
  <si>
    <t>6236 CANOBIE AVE</t>
  </si>
  <si>
    <t xml:space="preserve">2008 Toyota  Cambry </t>
  </si>
  <si>
    <t>Juana  Mendoza</t>
  </si>
  <si>
    <t xml:space="preserve">4157 S Temescal St </t>
  </si>
  <si>
    <t>2025 BMW X-5</t>
  </si>
  <si>
    <t>Kristen Moya</t>
  </si>
  <si>
    <t>110 W. Freemont St. U-603</t>
  </si>
  <si>
    <t>2020 Toyota Tacoma</t>
  </si>
  <si>
    <t>Carlos Flores</t>
  </si>
  <si>
    <t>1355 W 68th St</t>
  </si>
  <si>
    <t>1GKEC13T81R174151</t>
  </si>
  <si>
    <t>2001 GMC Yucon</t>
  </si>
  <si>
    <t>Michael Slane</t>
  </si>
  <si>
    <t>24100 Wern Springs Dr</t>
  </si>
  <si>
    <t>2017 Toyota Uknown</t>
  </si>
  <si>
    <t>Jason Thomas</t>
  </si>
  <si>
    <t>6 AMTHYST</t>
  </si>
  <si>
    <t>Paranorma</t>
  </si>
  <si>
    <t>2023 JEEP RUBICON</t>
  </si>
  <si>
    <t>JOLANTA  NAZAREWICZ</t>
  </si>
  <si>
    <t>195 BISCAYNE DR</t>
  </si>
  <si>
    <t>2024 JEEP GRD</t>
  </si>
  <si>
    <t>LULE RAMIRO</t>
  </si>
  <si>
    <t>475 OXFORD ST</t>
  </si>
  <si>
    <t xml:space="preserve">2002 Toyota Tacoma </t>
  </si>
  <si>
    <t>Otis Neal</t>
  </si>
  <si>
    <t>7313 Remmet Ave</t>
  </si>
  <si>
    <t>ON-25-000641</t>
  </si>
  <si>
    <t>2005 toyota camry</t>
  </si>
  <si>
    <t>CSAA General  Insurance Company</t>
  </si>
  <si>
    <t xml:space="preserve">2020 Jeep  Renegade </t>
  </si>
  <si>
    <t>GEICO GENERAL INSURANCE COMPANY</t>
  </si>
  <si>
    <t xml:space="preserve">1 GEICO CENTER </t>
  </si>
  <si>
    <t>Image  Auto Body</t>
  </si>
  <si>
    <t xml:space="preserve"> 1687 Mission Road </t>
  </si>
  <si>
    <t>2019 Tesla X</t>
  </si>
  <si>
    <t>Rick Maharaj</t>
  </si>
  <si>
    <t>2901 Spanish Bay Dr</t>
  </si>
  <si>
    <t xml:space="preserve">Brentwood </t>
  </si>
  <si>
    <t>5YFEPRAE0LP104515</t>
  </si>
  <si>
    <t>2020 Toyota Corola</t>
  </si>
  <si>
    <t>Alexa Jailene Ziranda</t>
  </si>
  <si>
    <t xml:space="preserve">8340 Tauras Avenue </t>
  </si>
  <si>
    <t>2012 Jeep Cheroke.</t>
  </si>
  <si>
    <t>Cristobal Benito Alvarez</t>
  </si>
  <si>
    <t>144 N. Glendale Ave. # 206</t>
  </si>
  <si>
    <t>2022 Dodge  Ram 1500</t>
  </si>
  <si>
    <t>Andrew Wells</t>
  </si>
  <si>
    <t xml:space="preserve">1261 Ecko Summit </t>
  </si>
  <si>
    <t>1998 toyota camry</t>
  </si>
  <si>
    <t xml:space="preserve">Aurelia Ramon Zacarias </t>
  </si>
  <si>
    <t xml:space="preserve">1338 s flower st </t>
  </si>
  <si>
    <t>2024 Toyota Tacoma</t>
  </si>
  <si>
    <t>Pascual Medrano</t>
  </si>
  <si>
    <t xml:space="preserve">11555 N deerlake ranch Rd </t>
  </si>
  <si>
    <t>2012 Toyota  Highlander</t>
  </si>
  <si>
    <t>Judith Hendlish</t>
  </si>
  <si>
    <t>ON-23-000401</t>
  </si>
  <si>
    <t>CAN23004108-00</t>
  </si>
  <si>
    <t>2017 Chevy Suburban</t>
  </si>
  <si>
    <t>Andrew Scates</t>
  </si>
  <si>
    <t>2541 Dundee Gln</t>
  </si>
  <si>
    <t>B.A.M. Auto Collision</t>
  </si>
  <si>
    <t>525 Opper St.</t>
  </si>
  <si>
    <t>John Scates</t>
  </si>
  <si>
    <t>Kia Ross</t>
  </si>
  <si>
    <t>SubroClaims Inc</t>
  </si>
  <si>
    <t>28150 N Alma School Road #103-642</t>
  </si>
  <si>
    <t>Alfredo  Guzman</t>
  </si>
  <si>
    <t>11181 Palm Terrace Ln</t>
  </si>
  <si>
    <t>cilvia  cortez</t>
  </si>
  <si>
    <t xml:space="preserve">2013 Toyota Corolla </t>
  </si>
  <si>
    <t>Lori  Beck</t>
  </si>
  <si>
    <t>1701 E. Dinuba Avenue, Spc 152</t>
  </si>
  <si>
    <t xml:space="preserve">Beneficial  State Bank </t>
  </si>
  <si>
    <t>PO Box 311</t>
  </si>
  <si>
    <t>93258</t>
  </si>
  <si>
    <t>2011 GMC  unk</t>
  </si>
  <si>
    <t xml:space="preserve">Romaldo  Jimenez </t>
  </si>
  <si>
    <t xml:space="preserve">3024 N. Dewey Ave. </t>
  </si>
  <si>
    <t>2019 Subaru Cross Track</t>
  </si>
  <si>
    <t>Jean Catalan</t>
  </si>
  <si>
    <t xml:space="preserve">10761 Elm Ave. </t>
  </si>
  <si>
    <t>Linwood</t>
  </si>
  <si>
    <t>Marcos Antonio Misa Torres</t>
  </si>
  <si>
    <t>1339 N California Ave</t>
  </si>
  <si>
    <t>Michelle Alejandre</t>
  </si>
  <si>
    <t xml:space="preserve">818 Rancho way  </t>
  </si>
  <si>
    <t xml:space="preserve">manteca </t>
  </si>
  <si>
    <t>Encore  Auto INC</t>
  </si>
  <si>
    <t xml:space="preserve">13313 Shermin Way </t>
  </si>
  <si>
    <t xml:space="preserve">2023 hyundai  ioniq </t>
  </si>
  <si>
    <t>Paul Streitberger</t>
  </si>
  <si>
    <t>746 W Southgate Ave</t>
  </si>
  <si>
    <t>2012 Honda  pilot</t>
  </si>
  <si>
    <t>Melany  Cruz</t>
  </si>
  <si>
    <t>136 W 82nd StLos Angeles, CA 9000</t>
  </si>
  <si>
    <t>Jose Antonio Cruz</t>
  </si>
  <si>
    <t>136 W 82nd St</t>
  </si>
  <si>
    <t>Brian  Ortega cruz</t>
  </si>
  <si>
    <t>Angel Eduardo  Ortega Cruz</t>
  </si>
  <si>
    <t>2000 Mercedez s586</t>
  </si>
  <si>
    <t>Rida Issa Haurara</t>
  </si>
  <si>
    <t>20478 Park Granada</t>
  </si>
  <si>
    <t>1GKS2BKD6PR260430</t>
  </si>
  <si>
    <t>2023 GMC Yukon</t>
  </si>
  <si>
    <t>Mohammad  Tanseemul</t>
  </si>
  <si>
    <t>5TBRT34123F438399</t>
  </si>
  <si>
    <t>2003 Toyota Tundra</t>
  </si>
  <si>
    <t xml:space="preserve">Patricia  Avelar </t>
  </si>
  <si>
    <t xml:space="preserve">358 West Street </t>
  </si>
  <si>
    <t xml:space="preserve">jesus najera </t>
  </si>
  <si>
    <t xml:space="preserve">5159 s willroy pl </t>
  </si>
  <si>
    <t>2019 toyota sedan</t>
  </si>
  <si>
    <t>Kemper  Insurance</t>
  </si>
  <si>
    <t>Mark Gerard</t>
  </si>
  <si>
    <t>7932 lampson ave</t>
  </si>
  <si>
    <t>garden grove</t>
  </si>
  <si>
    <t xml:space="preserve">Veros  Credit </t>
  </si>
  <si>
    <t>PO Box 421669</t>
  </si>
  <si>
    <t>30342</t>
  </si>
  <si>
    <t>2009 Nissan Rogue</t>
  </si>
  <si>
    <t>Ernestine Lonnise Trottman</t>
  </si>
  <si>
    <t>14700 Berendo Ave APT 8</t>
  </si>
  <si>
    <t>1C4SDHCTXLC129819</t>
  </si>
  <si>
    <t>2020 Dodge Durango</t>
  </si>
  <si>
    <t>Jesse Hernandez</t>
  </si>
  <si>
    <t xml:space="preserve">3526 Floral Dr </t>
  </si>
  <si>
    <t>ON-24-002706</t>
  </si>
  <si>
    <t>Maura  Arley Flores</t>
  </si>
  <si>
    <t>1643 1/4 W. 64th St.</t>
  </si>
  <si>
    <t>2024 Nissan Z Nismo</t>
  </si>
  <si>
    <t>Oliver Thomas</t>
  </si>
  <si>
    <t>HM COLLISION CENTER INC</t>
  </si>
  <si>
    <t>7121 CANOGA AVE</t>
  </si>
  <si>
    <t>2017 toyota prius</t>
  </si>
  <si>
    <t xml:space="preserve">Richard  Perrin </t>
  </si>
  <si>
    <t>1119 s mission rd #169</t>
  </si>
  <si>
    <t>2014 Ford Focus</t>
  </si>
  <si>
    <t>Francisco Lopez</t>
  </si>
  <si>
    <t>15809 Lindero St</t>
  </si>
  <si>
    <t>3TYCZ5ANXMT019821</t>
  </si>
  <si>
    <t xml:space="preserve">2021 Toyota Tacoma </t>
  </si>
  <si>
    <t xml:space="preserve">Jose Flores </t>
  </si>
  <si>
    <t xml:space="preserve">18267 Miller Ave </t>
  </si>
  <si>
    <t>2018 Nissan unk</t>
  </si>
  <si>
    <t>Shakyila Brooks</t>
  </si>
  <si>
    <t>5419 3rd Ave</t>
  </si>
  <si>
    <t xml:space="preserve">Sophia De La Cruz </t>
  </si>
  <si>
    <t>ON-25-001081</t>
  </si>
  <si>
    <t>Caroline Hong</t>
  </si>
  <si>
    <t>1836 Lexington Drive</t>
  </si>
  <si>
    <t>92835</t>
  </si>
  <si>
    <t>MASTER COLLISION CENTER</t>
  </si>
  <si>
    <t xml:space="preserve">356 E ALONDRA AVE </t>
  </si>
  <si>
    <t xml:space="preserve">2020 Nissan  SENTRA </t>
  </si>
  <si>
    <t xml:space="preserve">Lawrence  Del Rio </t>
  </si>
  <si>
    <t>809 E impetial highway apt 4</t>
  </si>
  <si>
    <t>WBA4J1C5XKBM16900</t>
  </si>
  <si>
    <t>2019 BMW 4-Series Gran Coupe</t>
  </si>
  <si>
    <t>DITCHEY GEIGER, LLC</t>
  </si>
  <si>
    <t xml:space="preserve">7123 Pearl Road - Suite 400 </t>
  </si>
  <si>
    <t xml:space="preserve">Rasheneedra Shawntai’  Howard </t>
  </si>
  <si>
    <t>Wescom Credit Union</t>
  </si>
  <si>
    <t>5601 E. La Palma Ave</t>
  </si>
  <si>
    <t>2006 VOLKSWAGEN Jetta</t>
  </si>
  <si>
    <t>Fernando Sánchez  Gregorio</t>
  </si>
  <si>
    <t>6740 Vineland Ave STE H</t>
  </si>
  <si>
    <t>1HGCM56495A109617</t>
  </si>
  <si>
    <t>2005 Honda Accord</t>
  </si>
  <si>
    <t>Nguyen N Doanh</t>
  </si>
  <si>
    <t>13721 Joaquin Ln</t>
  </si>
  <si>
    <t>Cerico</t>
  </si>
  <si>
    <t xml:space="preserve">JETT  ANTHONY </t>
  </si>
  <si>
    <t xml:space="preserve">541 S Springs St #304 </t>
  </si>
  <si>
    <t>2008 Jeep Cherokee</t>
  </si>
  <si>
    <t>Ferrell Kelley</t>
  </si>
  <si>
    <t>10320 Woodworth ave apt 6</t>
  </si>
  <si>
    <t>90390</t>
  </si>
  <si>
    <t>2018 Toyota Tacoma</t>
  </si>
  <si>
    <t xml:space="preserve">Ismael Lorenzo  Gonzalez Sanchez </t>
  </si>
  <si>
    <t>1534 West 64th ST.</t>
  </si>
  <si>
    <t>2012 Infinite  G37</t>
  </si>
  <si>
    <t>Bryan  Steven  Mederos</t>
  </si>
  <si>
    <t xml:space="preserve">7027 Hood Ave, </t>
  </si>
  <si>
    <t>ON-25-001436</t>
  </si>
  <si>
    <t>ANTONIO LAMAR FRAZIER</t>
  </si>
  <si>
    <t xml:space="preserve">2016 nissan Frontier </t>
  </si>
  <si>
    <t>TREANA  MOORE</t>
  </si>
  <si>
    <t>43039 CROMLEY CT</t>
  </si>
  <si>
    <t>1gyek63n42r101464</t>
  </si>
  <si>
    <t>2002 CADILLA ESCALADE</t>
  </si>
  <si>
    <t xml:space="preserve">Veronica  Garcia </t>
  </si>
  <si>
    <t>8135 1/2 BEECHWOOD AVE</t>
  </si>
  <si>
    <t>1998 Honda Accord</t>
  </si>
  <si>
    <t>Stephanie Bonner</t>
  </si>
  <si>
    <t>801 N Granado</t>
  </si>
  <si>
    <t>2021 honda civic</t>
  </si>
  <si>
    <t xml:space="preserve">Christopher Juan Gurrula </t>
  </si>
  <si>
    <t>2501 carrolin ave</t>
  </si>
  <si>
    <t xml:space="preserve">kingsburg </t>
  </si>
  <si>
    <t>ON-24-001949</t>
  </si>
  <si>
    <t xml:space="preserve">American Honda  Fin Corp. </t>
  </si>
  <si>
    <t xml:space="preserve">2014 Toyota  4runner </t>
  </si>
  <si>
    <t>Mirna Areli Zelda Moran</t>
  </si>
  <si>
    <t xml:space="preserve">1215 Browning Blvd Apt A </t>
  </si>
  <si>
    <t>2014 Acura ilx</t>
  </si>
  <si>
    <t>Kayla Toscano</t>
  </si>
  <si>
    <t>2007 Chevrolet  Tahoe</t>
  </si>
  <si>
    <t>Michael A Hicks</t>
  </si>
  <si>
    <t>8443 Santa Berta Way</t>
  </si>
  <si>
    <t>2019 HONDA RIDGELINE</t>
  </si>
  <si>
    <t>WESLEY  ROBERT CREWS</t>
  </si>
  <si>
    <t>29799 REDWOOD DR</t>
  </si>
  <si>
    <t>2016 TESLA TSMR</t>
  </si>
  <si>
    <t>MARY LYNN HAYES</t>
  </si>
  <si>
    <t>1450 SHASTA LN</t>
  </si>
  <si>
    <t>FOREST</t>
  </si>
  <si>
    <t>24551</t>
  </si>
  <si>
    <t>Veronica Mauricio</t>
  </si>
  <si>
    <t>Toyota of  Escondido collision center</t>
  </si>
  <si>
    <t>559 south pine street</t>
  </si>
  <si>
    <t>1990 Hyundai Elantra</t>
  </si>
  <si>
    <t>ariel lei</t>
  </si>
  <si>
    <t>CAROLINA MAURICIOMARTINEZ</t>
  </si>
  <si>
    <t>2009 Subaru Forester</t>
  </si>
  <si>
    <t>Rebekah  Mintz</t>
  </si>
  <si>
    <t>65 Heritage #1</t>
  </si>
  <si>
    <t xml:space="preserve">2021 Ford  Transit </t>
  </si>
  <si>
    <t>JOSHUA PAUL TARNAY</t>
  </si>
  <si>
    <t>5121 W 137TH PL</t>
  </si>
  <si>
    <t>Teresa Rivera Flores</t>
  </si>
  <si>
    <t>2023 Honda CRV</t>
  </si>
  <si>
    <t>Mark Anthony Santos</t>
  </si>
  <si>
    <t>7800 Woodman Ave AP 131A</t>
  </si>
  <si>
    <t>PanoramaCity</t>
  </si>
  <si>
    <t>Ann Chua</t>
  </si>
  <si>
    <t>5yj3e1ea7jf021792</t>
  </si>
  <si>
    <t>Deacon Toliver</t>
  </si>
  <si>
    <t xml:space="preserve">2012 Ford  fiesta </t>
  </si>
  <si>
    <t xml:space="preserve">William  Perez Pablo </t>
  </si>
  <si>
    <t>5131 ignacio ave oak oakland ca</t>
  </si>
  <si>
    <t>2000 GMC UNK</t>
  </si>
  <si>
    <t xml:space="preserve">Jaqueline Sinclair </t>
  </si>
  <si>
    <t>3797 Buell st</t>
  </si>
  <si>
    <t>2000 Dodge Unk</t>
  </si>
  <si>
    <t>Eugene Joseph Ruaiez</t>
  </si>
  <si>
    <t>19531 Dover dr</t>
  </si>
  <si>
    <t xml:space="preserve">hillmar </t>
  </si>
  <si>
    <t>1C4HJXFG2KW667729</t>
  </si>
  <si>
    <t>2019 Jeep Wrangler</t>
  </si>
  <si>
    <t>Nanney Jeffrey</t>
  </si>
  <si>
    <t>28270 N Villa Solata Dr</t>
  </si>
  <si>
    <t>Estrada Auto Repair</t>
  </si>
  <si>
    <t>13344 Silver Canyon Rd</t>
  </si>
  <si>
    <t>ALEXANDER VALDEZ NAVARRO</t>
  </si>
  <si>
    <t>1FAHP3M29CL301919</t>
  </si>
  <si>
    <t>Dolores Pleviak</t>
  </si>
  <si>
    <t>1840 Candom Ave 107</t>
  </si>
  <si>
    <t xml:space="preserve">Xiclali Gonzalez </t>
  </si>
  <si>
    <t>Garrison Property and  Casualty Association</t>
  </si>
  <si>
    <t>CITHLANLIE  GONZALEZ</t>
  </si>
  <si>
    <t>11141 MOHAWK RD</t>
  </si>
  <si>
    <t>ROMAN RIVERS</t>
  </si>
  <si>
    <t>NATALYA  HLADKOV HUNT</t>
  </si>
  <si>
    <t>2490 Dewberry Ln.</t>
  </si>
  <si>
    <t>ON-25-002893</t>
  </si>
  <si>
    <t>CAN23004387-03</t>
  </si>
  <si>
    <t>CAMELIA WARD-LEWIS</t>
  </si>
  <si>
    <t>2020 honda crv</t>
  </si>
  <si>
    <t xml:space="preserve">Marisa Jauregui </t>
  </si>
  <si>
    <t xml:space="preserve">238 elder berry st </t>
  </si>
  <si>
    <t xml:space="preserve">Laverne </t>
  </si>
  <si>
    <t>HONDA OF DOWNTOWN LOS ANGELES</t>
  </si>
  <si>
    <t>780 W MARTIN LUTHER KING BLVD</t>
  </si>
  <si>
    <t>S&amp;R Auto Repair &amp; Auto Body</t>
  </si>
  <si>
    <t>949 W 66th St</t>
  </si>
  <si>
    <t>ON-24-000154</t>
  </si>
  <si>
    <t>CAN23000958-01</t>
  </si>
  <si>
    <t>4251 LOCKWOOD AVE APT 2</t>
  </si>
  <si>
    <t>RALFI'S COLLISION  CENTER</t>
  </si>
  <si>
    <t>515 S. LAKE ST</t>
  </si>
  <si>
    <t xml:space="preserve">2013 toyota unknown </t>
  </si>
  <si>
    <t xml:space="preserve">diego ivan navarrete herrera </t>
  </si>
  <si>
    <t>1729 n avalon blvd</t>
  </si>
  <si>
    <t>2020 JEEP GRAND CHEROKEE</t>
  </si>
  <si>
    <t>EMMA ROCHEL</t>
  </si>
  <si>
    <t>401 S. GRAND VIEW STREET APT 201</t>
  </si>
  <si>
    <t xml:space="preserve">2022 dodge ram </t>
  </si>
  <si>
    <t>Kemper Servies  Group</t>
  </si>
  <si>
    <t>Po Box 2843</t>
  </si>
  <si>
    <t xml:space="preserve">Jorge  Negrete </t>
  </si>
  <si>
    <t xml:space="preserve">690 carriage ct </t>
  </si>
  <si>
    <t>salinas</t>
  </si>
  <si>
    <t xml:space="preserve">2000 Cadillac unknown </t>
  </si>
  <si>
    <t>Christian Manuel Valdez</t>
  </si>
  <si>
    <t xml:space="preserve">4400 holt blvd </t>
  </si>
  <si>
    <t>montclair</t>
  </si>
  <si>
    <t>2008 PONTIAC G6</t>
  </si>
  <si>
    <t>PATRICIA  SALAZAR</t>
  </si>
  <si>
    <t>27185 CERRUTI ST</t>
  </si>
  <si>
    <t>2013 DODGE RAM 1500</t>
  </si>
  <si>
    <t>RUBY VARELA</t>
  </si>
  <si>
    <t>942 WOODROW STREET</t>
  </si>
  <si>
    <t>ALI SAFARITAGHVOSTANI</t>
  </si>
  <si>
    <t>5N1AT2MT7FC897011</t>
  </si>
  <si>
    <t>2015 Nissan Rogue</t>
  </si>
  <si>
    <t>Serina Lynette Naval</t>
  </si>
  <si>
    <t>1910 Wildwood Dr.</t>
  </si>
  <si>
    <t>ON-25-000527</t>
  </si>
  <si>
    <t>2023 Gmc  Sierra</t>
  </si>
  <si>
    <t>Jaime Munos</t>
  </si>
  <si>
    <t>2008 honda accord</t>
  </si>
  <si>
    <t>Carlos Varela</t>
  </si>
  <si>
    <t xml:space="preserve">2023 kIa Teluride sx </t>
  </si>
  <si>
    <t xml:space="preserve">Interinsurance Exchange of the  Automobile Club </t>
  </si>
  <si>
    <t>2013 Toyota Prius</t>
  </si>
  <si>
    <t>Alexandra Maria Argumedo</t>
  </si>
  <si>
    <t>6414 1/5 Denver Ave</t>
  </si>
  <si>
    <t xml:space="preserve">2015 vokswagon jetta </t>
  </si>
  <si>
    <t xml:space="preserve">ngham nyugen </t>
  </si>
  <si>
    <t>2017 Toyota Tara</t>
  </si>
  <si>
    <t>Yanbi HUANG</t>
  </si>
  <si>
    <t>3696 SANFORD ST</t>
  </si>
  <si>
    <t>Concord</t>
  </si>
  <si>
    <t xml:space="preserve">2014 mini  cooper </t>
  </si>
  <si>
    <t xml:space="preserve">James  McCue </t>
  </si>
  <si>
    <t>1626 pierce st 416</t>
  </si>
  <si>
    <t>san francisco</t>
  </si>
  <si>
    <t>94115</t>
  </si>
  <si>
    <t>JTEDP21A150090584</t>
  </si>
  <si>
    <t>2005 Toyota  Highlander</t>
  </si>
  <si>
    <t>MARIA ROJAS</t>
  </si>
  <si>
    <t>2200 E. Ball Road #54</t>
  </si>
  <si>
    <t>2012 Ford Uknown</t>
  </si>
  <si>
    <t>Uziel Garcia</t>
  </si>
  <si>
    <t>GEICO  INSURANCE</t>
  </si>
  <si>
    <t>Victor Acosta</t>
  </si>
  <si>
    <t>2T3H1RFV9KW023055</t>
  </si>
  <si>
    <t>Gaius Ejiehiegbe</t>
  </si>
  <si>
    <t>3804 Arlington Avenue, Apt. 107</t>
  </si>
  <si>
    <t>Baldwin Hills</t>
  </si>
  <si>
    <t>ON-25-000283</t>
  </si>
  <si>
    <t xml:space="preserve">0 lexus unknown </t>
  </si>
  <si>
    <t>ON-23-000259</t>
  </si>
  <si>
    <t>Samuel Elam</t>
  </si>
  <si>
    <t>37278 downing st</t>
  </si>
  <si>
    <t>2013 Ford  Cmax, Energy</t>
  </si>
  <si>
    <t>Tran Peter Le</t>
  </si>
  <si>
    <t>3212 152 St.</t>
  </si>
  <si>
    <t xml:space="preserve">Yadira  Mendoza </t>
  </si>
  <si>
    <t xml:space="preserve">DONALD JORDAN </t>
  </si>
  <si>
    <t>6415 Brynhurst Ave Apt 209</t>
  </si>
  <si>
    <t>2011 peterbuilt 386</t>
  </si>
  <si>
    <t>Jose Trigo</t>
  </si>
  <si>
    <t>2550 9th pl</t>
  </si>
  <si>
    <t>Wasco</t>
  </si>
  <si>
    <t>2019 Hyundai  Elantra</t>
  </si>
  <si>
    <t>Cassandra Encinas</t>
  </si>
  <si>
    <t>303 E alameda apt s</t>
  </si>
  <si>
    <t>bunburk</t>
  </si>
  <si>
    <t xml:space="preserve">H&amp;R Collision  and Auto Body </t>
  </si>
  <si>
    <t xml:space="preserve">14428 Calvert St. </t>
  </si>
  <si>
    <t>2014 Nissan sentra</t>
  </si>
  <si>
    <t>Erota  Hidego</t>
  </si>
  <si>
    <t>2003 Bay view height dr space 269</t>
  </si>
  <si>
    <t xml:space="preserve">2013 ford edge </t>
  </si>
  <si>
    <t>EMILIANO SANCHEZ</t>
  </si>
  <si>
    <t>6150 E OLYMPIC BLVD APT 10</t>
  </si>
  <si>
    <t>5TFDY5F15LX944072</t>
  </si>
  <si>
    <t>2020 Toyota Tundra</t>
  </si>
  <si>
    <t xml:space="preserve">Catherine  Olympia </t>
  </si>
  <si>
    <t xml:space="preserve">14132 Stanislaus Ct. </t>
  </si>
  <si>
    <t>Kia  Finance</t>
  </si>
  <si>
    <t>PO Box 20875</t>
  </si>
  <si>
    <t>Naomi  VILLARREAL</t>
  </si>
  <si>
    <t>9hs794</t>
  </si>
  <si>
    <t>2024 BMW 230I</t>
  </si>
  <si>
    <t>David Haroutiounian</t>
  </si>
  <si>
    <t>626 E Chevy Chase Dr #11</t>
  </si>
  <si>
    <t xml:space="preserve">2012 volkswagen tiguan </t>
  </si>
  <si>
    <t xml:space="preserve">Nancy Daley </t>
  </si>
  <si>
    <t>3037 BAGLEY AVE</t>
  </si>
  <si>
    <t>0 Chevtrolet Cruz</t>
  </si>
  <si>
    <t>Darrin Jenkins</t>
  </si>
  <si>
    <t>4914 Edemonton</t>
  </si>
  <si>
    <t>93433</t>
  </si>
  <si>
    <t>JHLRD78852C032705</t>
  </si>
  <si>
    <t>2002 Honda CRV</t>
  </si>
  <si>
    <t>Kristin Nicole</t>
  </si>
  <si>
    <t xml:space="preserve">7837 Madera ave </t>
  </si>
  <si>
    <t xml:space="preserve">2008 Toyota Corola </t>
  </si>
  <si>
    <t>Gardenia Ruiz</t>
  </si>
  <si>
    <t xml:space="preserve">13209 Sunlit Ct. </t>
  </si>
  <si>
    <t>Moreno  Valley</t>
  </si>
  <si>
    <t>Safeco  Insurance Company</t>
  </si>
  <si>
    <t xml:space="preserve">New York </t>
  </si>
  <si>
    <t>TRICOLOR HOLDINGS / GANAS</t>
  </si>
  <si>
    <t xml:space="preserve">6021 Connection Drive </t>
  </si>
  <si>
    <t>2022 jeep grand cherokee</t>
  </si>
  <si>
    <t>James Primm</t>
  </si>
  <si>
    <t>14729 sunny lane ave</t>
  </si>
  <si>
    <t xml:space="preserve">el paso </t>
  </si>
  <si>
    <t>79938</t>
  </si>
  <si>
    <t>ON-25-002014</t>
  </si>
  <si>
    <t>3zrb7ax5rm179721</t>
  </si>
  <si>
    <t>2024 Volkswagen Tiguan</t>
  </si>
  <si>
    <t>Javon Willer</t>
  </si>
  <si>
    <t>2022 Toyota Corola</t>
  </si>
  <si>
    <t>Conie Jo COX</t>
  </si>
  <si>
    <t>Steve Williams</t>
  </si>
  <si>
    <t>28719 Kenroy Ave</t>
  </si>
  <si>
    <t>Canon Country</t>
  </si>
  <si>
    <t>2016 toyota 4runner</t>
  </si>
  <si>
    <t xml:space="preserve">Joe Garcia </t>
  </si>
  <si>
    <t>KMHCT5AE2HU346546</t>
  </si>
  <si>
    <t>2017 Hyundai Accent</t>
  </si>
  <si>
    <t>Doraina Dearman</t>
  </si>
  <si>
    <t>1593 Fifth Street</t>
  </si>
  <si>
    <t>CONSUMER PORTFOLIO SERVICES</t>
  </si>
  <si>
    <t>2022 Chevrolet Silverado</t>
  </si>
  <si>
    <t xml:space="preserve">Allysa  Garcia </t>
  </si>
  <si>
    <t xml:space="preserve">1900 </t>
  </si>
  <si>
    <t>2019 ford fusion</t>
  </si>
  <si>
    <t>Gracia Maria</t>
  </si>
  <si>
    <t xml:space="preserve">212 e 103rd st </t>
  </si>
  <si>
    <t>2015 volkswagon beetle</t>
  </si>
  <si>
    <t>The  Hartford</t>
  </si>
  <si>
    <t>po box 7247-7744</t>
  </si>
  <si>
    <t>philadelphia</t>
  </si>
  <si>
    <t>19170</t>
  </si>
  <si>
    <t>2011 GMC unknown</t>
  </si>
  <si>
    <t>Maria del carmen Gonzalez Aguilar</t>
  </si>
  <si>
    <t>5794 s garmency pl</t>
  </si>
  <si>
    <t>TIME FINANCE COMPANY</t>
  </si>
  <si>
    <t xml:space="preserve"> PO BOX 390101</t>
  </si>
  <si>
    <t>MINNEAPOLIS</t>
  </si>
  <si>
    <t>55439</t>
  </si>
  <si>
    <t>Caroline  Cimoney</t>
  </si>
  <si>
    <t>336 N Spaulding Ave</t>
  </si>
  <si>
    <t xml:space="preserve">subham lnu </t>
  </si>
  <si>
    <t>3040 mammoth ave</t>
  </si>
  <si>
    <t>JF1BAB6XP8809837</t>
  </si>
  <si>
    <t>2023 Subaru IRX</t>
  </si>
  <si>
    <t>Andrea Cortez</t>
  </si>
  <si>
    <t>603 N Vine Ave APT 6</t>
  </si>
  <si>
    <t>2020 Honda  Pilot</t>
  </si>
  <si>
    <t>Brianna lauter</t>
  </si>
  <si>
    <t>ON-24-002961</t>
  </si>
  <si>
    <t>CAP24000032-00</t>
  </si>
  <si>
    <t>2024 nissan Sentra</t>
  </si>
  <si>
    <t>Luis Ramiro</t>
  </si>
  <si>
    <t>Marciana  Madison</t>
  </si>
  <si>
    <t>April Hickerson</t>
  </si>
  <si>
    <t>1900 Honda  SUV</t>
  </si>
  <si>
    <t xml:space="preserve">Mayra  Angeles </t>
  </si>
  <si>
    <t>18200 Cherimoya RD APT 4</t>
  </si>
  <si>
    <t>2000 honda unk</t>
  </si>
  <si>
    <t>Erika  Becerra Romo</t>
  </si>
  <si>
    <t xml:space="preserve">Lynwood </t>
  </si>
  <si>
    <t>ALICIA ORTIZ</t>
  </si>
  <si>
    <t>Elsa Garcia</t>
  </si>
  <si>
    <t>Kelly Ortiz</t>
  </si>
  <si>
    <t>2018 jaguar unk</t>
  </si>
  <si>
    <t>Yolanda Chairez</t>
  </si>
  <si>
    <t>13803 Woodpecker Rd</t>
  </si>
  <si>
    <t>Cristian Salgado-Ortiz</t>
  </si>
  <si>
    <t>5TDBBRCH3PS112145</t>
  </si>
  <si>
    <t xml:space="preserve">2023 toyota highlander </t>
  </si>
  <si>
    <t>Dong Kim and Jackie Yu, legal guardian of Ethan Kim</t>
  </si>
  <si>
    <t>DONG KIM</t>
  </si>
  <si>
    <t>Dong Kim and Jackie Yu, legal guardian of Kingston Kim</t>
  </si>
  <si>
    <t>2018 hyundai tucson</t>
  </si>
  <si>
    <t>Sean McElwain</t>
  </si>
  <si>
    <t xml:space="preserve">2525 d st </t>
  </si>
  <si>
    <t>la verne</t>
  </si>
  <si>
    <t>ON-23-000142</t>
  </si>
  <si>
    <t>Glendale Auto Body</t>
  </si>
  <si>
    <t>511 W. Chevy Chase Dr.</t>
  </si>
  <si>
    <t>ARROWHEAD CENTRAL CREDIT UNION</t>
  </si>
  <si>
    <t>8686 HAVEN AVE, STE 100</t>
  </si>
  <si>
    <t>2016 frightliner  18 wheller</t>
  </si>
  <si>
    <t>Jimmy Alberto  Huevo</t>
  </si>
  <si>
    <t xml:space="preserve">12662 Bradley Ave, Sylmar, CA 91342 </t>
  </si>
  <si>
    <t>Aleksan Makasyan and Law Office of Nelson Gevorkyan</t>
  </si>
  <si>
    <t>4729 Lankershim Blvd.</t>
  </si>
  <si>
    <t>8172 DE GARMO AVE</t>
  </si>
  <si>
    <t>Rafael Nersesyan and Law Office of Nelson Gevorkyan</t>
  </si>
  <si>
    <t>2T1BURHE4KC154267</t>
  </si>
  <si>
    <t xml:space="preserve">2019 Toyota Corolla </t>
  </si>
  <si>
    <t>LA AUTO  CENTRAL</t>
  </si>
  <si>
    <t>4550 DORAN ST</t>
  </si>
  <si>
    <t>Toyota Financial</t>
  </si>
  <si>
    <t>Jaqueline Chavez</t>
  </si>
  <si>
    <t xml:space="preserve">John Chavez </t>
  </si>
  <si>
    <t>1846 Liberty Court</t>
  </si>
  <si>
    <t>1NXBR32E35Z354941</t>
  </si>
  <si>
    <t xml:space="preserve">2005 Toyota Corolla </t>
  </si>
  <si>
    <t>Amber Dungan parent and guardian of minor Jaime Barends</t>
  </si>
  <si>
    <t xml:space="preserve">5011 Concord Rd </t>
  </si>
  <si>
    <t>Michael Fields Jr</t>
  </si>
  <si>
    <t>4801 42nd Ave</t>
  </si>
  <si>
    <t>95284</t>
  </si>
  <si>
    <t>Amber Dungan parent and guardian of minor James Barends III</t>
  </si>
  <si>
    <t>MELODY PINEDA</t>
  </si>
  <si>
    <t>PAWNEE SAVADY</t>
  </si>
  <si>
    <t>AMERICA VALADEZ</t>
  </si>
  <si>
    <t>Melody Toa</t>
  </si>
  <si>
    <t>6874 Barcelona Way</t>
  </si>
  <si>
    <t>2015 FORD  FUSION</t>
  </si>
  <si>
    <t xml:space="preserve"> Jazmine Garcia</t>
  </si>
  <si>
    <t>2022 Toyota  Tacoma</t>
  </si>
  <si>
    <t>MARK ANTHONY MAYNEZ</t>
  </si>
  <si>
    <t>1655 N AVALON BLVD</t>
  </si>
  <si>
    <t>Julio  Estuardo Garcia</t>
  </si>
  <si>
    <t>ON-25-001471</t>
  </si>
  <si>
    <t>2018 dodge Durango</t>
  </si>
  <si>
    <t>n</t>
  </si>
  <si>
    <t>Sergei Panasiuk</t>
  </si>
  <si>
    <t>5N1AA0NDN603341</t>
  </si>
  <si>
    <t>2013 Nissan Almada</t>
  </si>
  <si>
    <t>Jose Guerrero</t>
  </si>
  <si>
    <t>James Astorga</t>
  </si>
  <si>
    <t>2631 Geneva Pl</t>
  </si>
  <si>
    <t>NMTKHMBX2JR014028</t>
  </si>
  <si>
    <t xml:space="preserve">CSAA Insurance  Exchange </t>
  </si>
  <si>
    <t>PO BOX 24523</t>
  </si>
  <si>
    <t>Robert Maurice Nesley</t>
  </si>
  <si>
    <t>216 Estadillo Street</t>
  </si>
  <si>
    <t>Martinez</t>
  </si>
  <si>
    <t>2018 Porshe Cayanne</t>
  </si>
  <si>
    <t>ON-24-001866</t>
  </si>
  <si>
    <t>1000 18 wheeler 18 wheeler</t>
  </si>
  <si>
    <t>marcus collins</t>
  </si>
  <si>
    <t>841 w heather st rialto ca 92376</t>
  </si>
  <si>
    <t>rialto</t>
  </si>
  <si>
    <t>1300 S Woods Ave Apt 7</t>
  </si>
  <si>
    <t>MARIA PEREZ JAVIER</t>
  </si>
  <si>
    <t>2015 toyota unk</t>
  </si>
  <si>
    <t>tamika robinson</t>
  </si>
  <si>
    <t>2756 EAST LA CADENA DR</t>
  </si>
  <si>
    <t>3GYFNGEY5BS612302</t>
  </si>
  <si>
    <t xml:space="preserve">Serina Theresa  Aleman </t>
  </si>
  <si>
    <t xml:space="preserve">4773 E. Liberty Avenue </t>
  </si>
  <si>
    <t>2007 Toyota CAMRY</t>
  </si>
  <si>
    <t xml:space="preserve">2018 Volkswagen  jetta </t>
  </si>
  <si>
    <t>JOSHUA MONJARAS</t>
  </si>
  <si>
    <t>2025 Rivian r1s</t>
  </si>
  <si>
    <t xml:space="preserve">werner  nayeli </t>
  </si>
  <si>
    <t>2007 nissan versa</t>
  </si>
  <si>
    <t xml:space="preserve">ilona  lettrich </t>
  </si>
  <si>
    <t>253 s church lane</t>
  </si>
  <si>
    <t>2005 Toyota CAMRY</t>
  </si>
  <si>
    <t>1HGCV1F10LA115881</t>
  </si>
  <si>
    <t xml:space="preserve">2020 Honda  Accord </t>
  </si>
  <si>
    <t xml:space="preserve">BRYAN  PEREZ  </t>
  </si>
  <si>
    <t>2003 Toyota CAMRY</t>
  </si>
  <si>
    <t>Angel Joshep Ruiz</t>
  </si>
  <si>
    <t>11338 Cliff Rose Ct</t>
  </si>
  <si>
    <t>2009 Toyota CAMRY</t>
  </si>
  <si>
    <t xml:space="preserve">2022 kia forte </t>
  </si>
  <si>
    <t>Leagatonu Lama</t>
  </si>
  <si>
    <t>3661 slopeview dr</t>
  </si>
  <si>
    <t>Ariana Jauregui</t>
  </si>
  <si>
    <t>15726 Ladysmith St.</t>
  </si>
  <si>
    <t>2017 Toyota CAMRY</t>
  </si>
  <si>
    <t>J&amp;E TRUKNBUS INC,</t>
  </si>
  <si>
    <t>8646 BEECH AVE</t>
  </si>
  <si>
    <t>2004 nissan armada</t>
  </si>
  <si>
    <t xml:space="preserve">miguel angel Martinez Osorio </t>
  </si>
  <si>
    <t>10701 cedar ave spc143</t>
  </si>
  <si>
    <t>bloomington</t>
  </si>
  <si>
    <t>2014 Toyota CAMRY</t>
  </si>
  <si>
    <t>22242 Loch Lomond Dr</t>
  </si>
  <si>
    <t>Canyon Lake</t>
  </si>
  <si>
    <t>2012 Toyota CAMRY</t>
  </si>
  <si>
    <t>1HGCR2F53GA195292</t>
  </si>
  <si>
    <t xml:space="preserve">2016 Honda  Accord </t>
  </si>
  <si>
    <t>SUBRO IQ</t>
  </si>
  <si>
    <t>PO BOX 6228</t>
  </si>
  <si>
    <t>HERMITAGE</t>
  </si>
  <si>
    <t>19XFB2F5XEE270855</t>
  </si>
  <si>
    <t>2014 Honda Civic</t>
  </si>
  <si>
    <t>CALIFORNIA  CASUALTY</t>
  </si>
  <si>
    <t>PO BOX 39700</t>
  </si>
  <si>
    <t>COLORADO SPRINGS</t>
  </si>
  <si>
    <t>80949</t>
  </si>
  <si>
    <t>2000 Toyota CAMRY</t>
  </si>
  <si>
    <t>2023 Toyota Camry</t>
  </si>
  <si>
    <t>Zack Jan</t>
  </si>
  <si>
    <t>9830 Yale Dr</t>
  </si>
  <si>
    <t xml:space="preserve">2022 Toyorta  avalon </t>
  </si>
  <si>
    <t>Anita   Uranga</t>
  </si>
  <si>
    <t>2017 ford  150</t>
  </si>
  <si>
    <t>Miguel  Rojas</t>
  </si>
  <si>
    <t>no</t>
  </si>
  <si>
    <t>10110</t>
  </si>
  <si>
    <t>2018 Honda Fit</t>
  </si>
  <si>
    <t>Kevin Giang</t>
  </si>
  <si>
    <t>5465 Corte La Luna</t>
  </si>
  <si>
    <t>92542</t>
  </si>
  <si>
    <t>2022 Toyota CAMRY</t>
  </si>
  <si>
    <t xml:space="preserve">9827 sycamore canyon road </t>
  </si>
  <si>
    <t>3GNEC16T83G187130</t>
  </si>
  <si>
    <t>2003 Chevrolet Suburban</t>
  </si>
  <si>
    <t>Darlene Carr</t>
  </si>
  <si>
    <t xml:space="preserve">24605 Qualton ct </t>
  </si>
  <si>
    <t>2020 Toyota CAMRY</t>
  </si>
  <si>
    <t>ON-24-002249</t>
  </si>
  <si>
    <t>2025 Toyota CAMRY</t>
  </si>
  <si>
    <t>PO BOX 30203</t>
  </si>
  <si>
    <t xml:space="preserve">COLLEGE STATION </t>
  </si>
  <si>
    <t>Brendy pastor</t>
  </si>
  <si>
    <t>Kevin holmes</t>
  </si>
  <si>
    <t>same as Insured</t>
  </si>
  <si>
    <t xml:space="preserve">Tak  Collision Center </t>
  </si>
  <si>
    <t>5350 W. Adams</t>
  </si>
  <si>
    <t>2018 Honda  Accord</t>
  </si>
  <si>
    <t xml:space="preserve">Gerardo  Zepeda </t>
  </si>
  <si>
    <t xml:space="preserve">1145 Taft Street </t>
  </si>
  <si>
    <t>2023 Toyota CAMRY</t>
  </si>
  <si>
    <t>ON-24-000662</t>
  </si>
  <si>
    <t>CAN23003881-01</t>
  </si>
  <si>
    <t xml:space="preserve">4T1G11AK4RU903304 </t>
  </si>
  <si>
    <t>2024 Toyota Camry</t>
  </si>
  <si>
    <t>RAUL CONTRERAS</t>
  </si>
  <si>
    <t>Raulcontreras@gmail.com</t>
  </si>
  <si>
    <t>Nathan Contreras</t>
  </si>
  <si>
    <t>972 S Hoover St</t>
  </si>
  <si>
    <t>2021 HYUNDAI ELECTRIC</t>
  </si>
  <si>
    <t>Douglas Dahlgren</t>
  </si>
  <si>
    <t xml:space="preserve">Winchester </t>
  </si>
  <si>
    <t>RAFAL ROBERT NAZAREWICZ</t>
  </si>
  <si>
    <t>New Oriental Body Shop</t>
  </si>
  <si>
    <t>2851 W. Pico Blvd</t>
  </si>
  <si>
    <t>2017 Chrysler  Pacifica</t>
  </si>
  <si>
    <t>MIGUEL ANGEL RIOS</t>
  </si>
  <si>
    <t>CSAA General Insurance Company A/S/O Jordan Sasaki</t>
  </si>
  <si>
    <t>P.O BOX 60219</t>
  </si>
  <si>
    <t>Los ANgeles</t>
  </si>
  <si>
    <t>PRO AUTO  COLLISION</t>
  </si>
  <si>
    <t>860 SAN MATEO AVE</t>
  </si>
  <si>
    <t xml:space="preserve">SAN BRUNO </t>
  </si>
  <si>
    <t>oscar unk</t>
  </si>
  <si>
    <t>20202</t>
  </si>
  <si>
    <t>Norma Lilia Macias Huizar</t>
  </si>
  <si>
    <t xml:space="preserve">Anthony  Lopez Vazquez </t>
  </si>
  <si>
    <t>2428 Knowles St.</t>
  </si>
  <si>
    <t>4261 Dennison St</t>
  </si>
  <si>
    <t>1835 W ROSECRANS AVE # B</t>
  </si>
  <si>
    <t>1140 Arapahoe street unit 1142 1/2</t>
  </si>
  <si>
    <t>Edward Avelar</t>
  </si>
  <si>
    <t>358 W St</t>
  </si>
  <si>
    <t>ON-25-002272</t>
  </si>
  <si>
    <t xml:space="preserve">Anai Chavez </t>
  </si>
  <si>
    <t>2000 Audi  A5</t>
  </si>
  <si>
    <t xml:space="preserve">Joshua  Stan </t>
  </si>
  <si>
    <t>ON-23-000049</t>
  </si>
  <si>
    <t>CAN22000192-01</t>
  </si>
  <si>
    <t>Master Collision Center</t>
  </si>
  <si>
    <t>2019 Isuzu  Unknown</t>
  </si>
  <si>
    <t xml:space="preserve"> Jefferson Stanley  Barahona Osorio</t>
  </si>
  <si>
    <t>3427 Flecher Drive #313</t>
  </si>
  <si>
    <t>2002 Ford F150</t>
  </si>
  <si>
    <t>High Tech  Body Shop</t>
  </si>
  <si>
    <t>5028 Venice Blvd</t>
  </si>
  <si>
    <t>1915 W 38TH PL</t>
  </si>
  <si>
    <t>Demante Serrus</t>
  </si>
  <si>
    <t>9808 South Kalmia ST.</t>
  </si>
  <si>
    <t>ON-25-002823</t>
  </si>
  <si>
    <t>CAN24018629-01</t>
  </si>
  <si>
    <t>1339 e harward ave</t>
  </si>
  <si>
    <t>2018 toyota corola</t>
  </si>
  <si>
    <t>Victoria Rendon</t>
  </si>
  <si>
    <t>Sair Chavez</t>
  </si>
  <si>
    <t xml:space="preserve">133 east gate ave  90003 </t>
  </si>
  <si>
    <t>ON-24-000827</t>
  </si>
  <si>
    <t>CAN23001519-02</t>
  </si>
  <si>
    <t>Honda  Financial Services</t>
  </si>
  <si>
    <t xml:space="preserve">Clarissa C.  Lopez </t>
  </si>
  <si>
    <t xml:space="preserve">5930 Gotham Street </t>
  </si>
  <si>
    <t>ON-25-000108</t>
  </si>
  <si>
    <t>3915 DELTA FAIR BLVD APT C19</t>
  </si>
  <si>
    <t>ON-25-001899</t>
  </si>
  <si>
    <t>CAN24015429-00</t>
  </si>
  <si>
    <t xml:space="preserve">1637 W 47th St. </t>
  </si>
  <si>
    <t>James  Germino</t>
  </si>
  <si>
    <t xml:space="preserve">Nunzia Tina  Jepsen </t>
  </si>
  <si>
    <t xml:space="preserve">7926 Valley View St </t>
  </si>
  <si>
    <t>ON-25-002423</t>
  </si>
  <si>
    <t>2024 MERCEDES CL CLASS</t>
  </si>
  <si>
    <t>ELVIA  JUAREZ</t>
  </si>
  <si>
    <t>41020 SPARKEY WAY</t>
  </si>
  <si>
    <t>AGUSTINA MARTINEZ</t>
  </si>
  <si>
    <t>2000 Tesla S</t>
  </si>
  <si>
    <t xml:space="preserve">Karolyn Schwab </t>
  </si>
  <si>
    <t>24332 Astor Racing Ct</t>
  </si>
  <si>
    <t>2014 Kia Cadenza</t>
  </si>
  <si>
    <t>Luis Rene Canales</t>
  </si>
  <si>
    <t>1107 S Normandie Ave APT G</t>
  </si>
  <si>
    <t xml:space="preserve">Roman Rivers </t>
  </si>
  <si>
    <t>LOBEL FINANCIAL CORP</t>
  </si>
  <si>
    <t>DITCHEY GEIGER LLC</t>
  </si>
  <si>
    <t>7123 PEARL ROAD SUITE 400</t>
  </si>
  <si>
    <t>SALSF2D45CA720076</t>
  </si>
  <si>
    <t xml:space="preserve">2012 Land Rover  Rover Sport </t>
  </si>
  <si>
    <t xml:space="preserve">Branden kristopher  Senigar </t>
  </si>
  <si>
    <t xml:space="preserve">1740 Revere Av </t>
  </si>
  <si>
    <t>Bilesh Ratilaal Luhar</t>
  </si>
  <si>
    <t xml:space="preserve">696 blue oak ln </t>
  </si>
  <si>
    <t>madera</t>
  </si>
  <si>
    <t>93636</t>
  </si>
  <si>
    <t>ICS AUTO BODU</t>
  </si>
  <si>
    <t xml:space="preserve">4256 Burns Ave, </t>
  </si>
  <si>
    <t>ON-25-000443</t>
  </si>
  <si>
    <t>leland johns</t>
  </si>
  <si>
    <t>2019 honda crv</t>
  </si>
  <si>
    <t xml:space="preserve">Jeung Chae </t>
  </si>
  <si>
    <t xml:space="preserve">777 valley view </t>
  </si>
  <si>
    <t>la palma</t>
  </si>
  <si>
    <t>90623</t>
  </si>
  <si>
    <t>SALVADOR MEDINA ROSAS</t>
  </si>
  <si>
    <t>2350 E VINE ST</t>
  </si>
  <si>
    <t>2024 Pine Lander Back Stroke26</t>
  </si>
  <si>
    <t>home express delivery service</t>
  </si>
  <si>
    <t>731 W Cutting Blvd</t>
  </si>
  <si>
    <t>Norman Dunec</t>
  </si>
  <si>
    <t>43246 Jenniget LN</t>
  </si>
  <si>
    <t>2021 ACURA RDX</t>
  </si>
  <si>
    <t>JOEY BONILLA</t>
  </si>
  <si>
    <t>1256 W 3RD ST</t>
  </si>
  <si>
    <t>DARREN STEPHEN</t>
  </si>
  <si>
    <t xml:space="preserve">19055 MENDONA  </t>
  </si>
  <si>
    <t>12307</t>
  </si>
  <si>
    <t>GLORIA  ACOSTA</t>
  </si>
  <si>
    <t>24324 WALNUT ST SUITE A</t>
  </si>
  <si>
    <t>1521 Loa Angeles Ave</t>
  </si>
  <si>
    <t>ON-24-001660</t>
  </si>
  <si>
    <t>2010 Lincoln MKZ</t>
  </si>
  <si>
    <t xml:space="preserve">Ramona  Lee Baker </t>
  </si>
  <si>
    <t>9806 E CHIPPEWA ST</t>
  </si>
  <si>
    <t>HEREFORD</t>
  </si>
  <si>
    <t>85615</t>
  </si>
  <si>
    <t>2000 Cadillac  unk</t>
  </si>
  <si>
    <t>John unk</t>
  </si>
  <si>
    <t>ON-25-000850</t>
  </si>
  <si>
    <t>ON-25-000153</t>
  </si>
  <si>
    <t>3GNEC16T42G319296</t>
  </si>
  <si>
    <t>2002 Chevrolet SUBURBAN</t>
  </si>
  <si>
    <t>Roberto's Collision</t>
  </si>
  <si>
    <t>16533  D Street</t>
  </si>
  <si>
    <t>ON-25-001029</t>
  </si>
  <si>
    <t>JORDAN ESCARENO</t>
  </si>
  <si>
    <t>1GNKRGKDXHJ119258</t>
  </si>
  <si>
    <t>2017 Chevrolet Trasverse</t>
  </si>
  <si>
    <t>Jairo Yair Lopez Gallegos</t>
  </si>
  <si>
    <t xml:space="preserve">125763 High Ave. </t>
  </si>
  <si>
    <t xml:space="preserve">Mc Farland </t>
  </si>
  <si>
    <t>ON-25-000753</t>
  </si>
  <si>
    <t>303 E Alameda Apt S</t>
  </si>
  <si>
    <t>Bunburk</t>
  </si>
  <si>
    <t xml:space="preserve">H&amp;R Auto Repair </t>
  </si>
  <si>
    <t>Ryan Wailtkins</t>
  </si>
  <si>
    <t>ON-25-000860</t>
  </si>
  <si>
    <t>1HGCV2F36MA021626</t>
  </si>
  <si>
    <t>Brook Madisson Milewski</t>
  </si>
  <si>
    <t>24654 Pennsylvania Ave.</t>
  </si>
  <si>
    <t>24431 Trevino Dr. V2</t>
  </si>
  <si>
    <t xml:space="preserve">2023 Toyota Rava4 </t>
  </si>
  <si>
    <t>Martha   Heneritta  Conteh</t>
  </si>
  <si>
    <t>1336 Angelina St apt 318</t>
  </si>
  <si>
    <t>Dante Garner</t>
  </si>
  <si>
    <t>21 1/12 17st</t>
  </si>
  <si>
    <t>91084</t>
  </si>
  <si>
    <t xml:space="preserve">Rose Liamons </t>
  </si>
  <si>
    <t xml:space="preserve">275 s arroyo pkwy </t>
  </si>
  <si>
    <t>91105</t>
  </si>
  <si>
    <t>ON-24-000130</t>
  </si>
  <si>
    <t>ON-24-002178</t>
  </si>
  <si>
    <t>CAN23006786-00</t>
  </si>
  <si>
    <t xml:space="preserve"> INSD’S  FATHER </t>
  </si>
  <si>
    <t>Andres Martinez Fraga</t>
  </si>
  <si>
    <t xml:space="preserve">1999 toyota 4runner </t>
  </si>
  <si>
    <t>Derrick Coleman</t>
  </si>
  <si>
    <t>639 w 80th st unit a</t>
  </si>
  <si>
    <t>2019 TOYOTA CAMRY</t>
  </si>
  <si>
    <t xml:space="preserve">Eduardo  Ulloa </t>
  </si>
  <si>
    <t>5YFEPRAE2LP0690110</t>
  </si>
  <si>
    <t xml:space="preserve">2020 Toyota Corolla </t>
  </si>
  <si>
    <t xml:space="preserve">Arsenio  Aros </t>
  </si>
  <si>
    <t>4422 E 56 st apt H</t>
  </si>
  <si>
    <t xml:space="preserve">Maywood </t>
  </si>
  <si>
    <t xml:space="preserve">2019 Outlander MITA </t>
  </si>
  <si>
    <t>Anthony Bonter</t>
  </si>
  <si>
    <t>1231 Meadow View Ln APT 1</t>
  </si>
  <si>
    <t>ON-25-001392</t>
  </si>
  <si>
    <t>CAN23001937-02</t>
  </si>
  <si>
    <t>2008 Tesla  unk</t>
  </si>
  <si>
    <t>Taylor II Monte Vab</t>
  </si>
  <si>
    <t xml:space="preserve">2727 Loch Lomond st </t>
  </si>
  <si>
    <t xml:space="preserve">Sts Andrews Bear </t>
  </si>
  <si>
    <t>DE</t>
  </si>
  <si>
    <t>19701</t>
  </si>
  <si>
    <t>ON-25-002494</t>
  </si>
  <si>
    <t>WVWJP7AU6FW905816</t>
  </si>
  <si>
    <t>2015 volkswagon DN</t>
  </si>
  <si>
    <t>America Sabreda</t>
  </si>
  <si>
    <t>10070 Woodbridge lane</t>
  </si>
  <si>
    <t>YOUNG KONG</t>
  </si>
  <si>
    <t>17785 CENTER COURT DR N STE 650</t>
  </si>
  <si>
    <t>1997 BMW 318I</t>
  </si>
  <si>
    <t>Veane Williams</t>
  </si>
  <si>
    <t>4013 W 145th st unit 4</t>
  </si>
  <si>
    <t>lawndale</t>
  </si>
  <si>
    <t>481 VINE ST APT A</t>
  </si>
  <si>
    <t>16235 LAKEWOOD BLVD APT 20</t>
  </si>
  <si>
    <t>Vanik Tumayan and Law Office of Nelson Gevorkyan</t>
  </si>
  <si>
    <t>ON-23-000839</t>
  </si>
  <si>
    <t>CAN23005819-00</t>
  </si>
  <si>
    <t xml:space="preserve">Richard  Vaquez Carbajal </t>
  </si>
  <si>
    <t xml:space="preserve">7249 Bakman ave </t>
  </si>
  <si>
    <t xml:space="preserve">sun valley </t>
  </si>
  <si>
    <t>ON-25-000773</t>
  </si>
  <si>
    <t>2006 Lexus GS300</t>
  </si>
  <si>
    <t>Rafael Adrian Parra</t>
  </si>
  <si>
    <t>3664 H St</t>
  </si>
  <si>
    <t>Eureka</t>
  </si>
  <si>
    <t>ON-25-003340</t>
  </si>
  <si>
    <t>CAN23008111-03</t>
  </si>
  <si>
    <t>2016 Chevrolet  Equinox</t>
  </si>
  <si>
    <t>Yiyaang Chang</t>
  </si>
  <si>
    <t>7SAYGDEE6PF966913</t>
  </si>
  <si>
    <t>2023 Tesla Y</t>
  </si>
  <si>
    <t>Bin Xie</t>
  </si>
  <si>
    <t xml:space="preserve">155 Valmy St. </t>
  </si>
  <si>
    <t>Mapiltas</t>
  </si>
  <si>
    <t>SCHOOLSFIRST FCU</t>
  </si>
  <si>
    <t>QUALITAS INSURANCE COMPANY</t>
  </si>
  <si>
    <t>PO BOX 420760</t>
  </si>
  <si>
    <t>92142</t>
  </si>
  <si>
    <t>Maksim Desiatnikov</t>
  </si>
  <si>
    <t xml:space="preserve">2021 mercedes benz e class </t>
  </si>
  <si>
    <t xml:space="preserve">mihaela vickovich </t>
  </si>
  <si>
    <t>tahanga</t>
  </si>
  <si>
    <t>Vahan Koachatryan</t>
  </si>
  <si>
    <t>500 E. Lexington Drive Apt. 105</t>
  </si>
  <si>
    <t>Jorge Camberos</t>
  </si>
  <si>
    <t>1990 Lexus  SUV</t>
  </si>
  <si>
    <t>Nicholas Oscar</t>
  </si>
  <si>
    <t>249 Park Paseo Ln Apt S</t>
  </si>
  <si>
    <t>ON-25-002035</t>
  </si>
  <si>
    <t>CAN24015732-01</t>
  </si>
  <si>
    <t>10:17 AM</t>
  </si>
  <si>
    <t>ON-25-000771</t>
  </si>
  <si>
    <t>5195 east drummond avenue</t>
  </si>
  <si>
    <t xml:space="preserve">Karla  Montiel </t>
  </si>
  <si>
    <t xml:space="preserve">430 w 21st st </t>
  </si>
  <si>
    <t xml:space="preserve">2011 toyota camry </t>
  </si>
  <si>
    <t>andres hernandez</t>
  </si>
  <si>
    <t>3939 steveli ave apt 4</t>
  </si>
  <si>
    <t>JAYRO BALDERAS</t>
  </si>
  <si>
    <t>551 NORTH MAR VISTA AVE</t>
  </si>
  <si>
    <t>14779 Seneca Rd</t>
  </si>
  <si>
    <t xml:space="preserve">2023 Kia unknown </t>
  </si>
  <si>
    <t xml:space="preserve">Jonny Harris </t>
  </si>
  <si>
    <t>ON-24-002528</t>
  </si>
  <si>
    <t>CAN24010037-01</t>
  </si>
  <si>
    <t>2016 Toyota CAMRY</t>
  </si>
  <si>
    <t>Amanda Showalter</t>
  </si>
  <si>
    <t>Arene Gonzalez</t>
  </si>
  <si>
    <t>2350 Summerhill Court</t>
  </si>
  <si>
    <t>2015 Toyota CAMRY</t>
  </si>
  <si>
    <t>Fernando Martinez</t>
  </si>
  <si>
    <t>5072 Morada Ave</t>
  </si>
  <si>
    <t>Rancho  Riverside, MHC</t>
  </si>
  <si>
    <t xml:space="preserve">3701 Fillmore St </t>
  </si>
  <si>
    <t>2008 Toyota CAMRY</t>
  </si>
  <si>
    <t>2025 Honda Accord</t>
  </si>
  <si>
    <t>Oscar  Baeza</t>
  </si>
  <si>
    <t>888 Foster City Blvd #S5</t>
  </si>
  <si>
    <t>Foster City</t>
  </si>
  <si>
    <t>ON-25-001659</t>
  </si>
  <si>
    <t>CAN24015917-01</t>
  </si>
  <si>
    <t>ON-24-001508</t>
  </si>
  <si>
    <t>CAN23004575-01</t>
  </si>
  <si>
    <t>1C6RR6GT7SFS569772</t>
  </si>
  <si>
    <t>2015 Dodge 1500 ram</t>
  </si>
  <si>
    <t>Leoneo  Lopez</t>
  </si>
  <si>
    <t>413 E 121st St</t>
  </si>
  <si>
    <t>ON-25-000750</t>
  </si>
  <si>
    <t>2021 Toyota CAMRY</t>
  </si>
  <si>
    <t xml:space="preserve">41355 CALLE BANDIDO </t>
  </si>
  <si>
    <t>ON-25-002368</t>
  </si>
  <si>
    <t>2002 Toyota  Rav4</t>
  </si>
  <si>
    <t xml:space="preserve">Maria  Valdez </t>
  </si>
  <si>
    <t xml:space="preserve">418 E 59Th Pl </t>
  </si>
  <si>
    <t>SAFELITE GLASS</t>
  </si>
  <si>
    <t>2007 BMV  335i</t>
  </si>
  <si>
    <t>Alexander Laines</t>
  </si>
  <si>
    <t>36502 Iron Horse Dr</t>
  </si>
  <si>
    <t>WDDWF8DB4LR528309</t>
  </si>
  <si>
    <t>2020 Mercedes  C300</t>
  </si>
  <si>
    <t>Yonatan Castro Pereida &amp; Pacific Liberty Law</t>
  </si>
  <si>
    <t>1458 S San Pedro St Unit 310</t>
  </si>
  <si>
    <t>Pacific  Liberty Law</t>
  </si>
  <si>
    <t>1458 S San Pedro Street Unit 310</t>
  </si>
  <si>
    <t>AMERICAN AUTO FINANCE</t>
  </si>
  <si>
    <t>2022 Lexus UNK</t>
  </si>
  <si>
    <t>Gevorg  Gevorgyan</t>
  </si>
  <si>
    <t>9324 haines canyon ave</t>
  </si>
  <si>
    <t xml:space="preserve">tujunga </t>
  </si>
  <si>
    <t>Jessica  Fleming</t>
  </si>
  <si>
    <t>2804 Durham Pl</t>
  </si>
  <si>
    <t xml:space="preserve">Chula Vista </t>
  </si>
  <si>
    <t>91914</t>
  </si>
  <si>
    <t>Fermin  Gonzalez Ortiz</t>
  </si>
  <si>
    <t xml:space="preserve">11500 W. Olympic Bl. Suite 510 </t>
  </si>
  <si>
    <t>Mercedes Perez Cano</t>
  </si>
  <si>
    <t>426 N. Mott St.</t>
  </si>
  <si>
    <t>Prime Complete Auto Services</t>
  </si>
  <si>
    <t>2101 East Artesia Blvd</t>
  </si>
  <si>
    <t>Law Offices of  Larry Rabineau</t>
  </si>
  <si>
    <t>11500 W. Olympic Blvd., Ste. 512</t>
  </si>
  <si>
    <t>Wondries Family Collision Center</t>
  </si>
  <si>
    <t>328 S. Marengo Ave.</t>
  </si>
  <si>
    <t>3FADP4BJ8KM149031</t>
  </si>
  <si>
    <t>LUIS ANGEL RINCON ARIZA</t>
  </si>
  <si>
    <t>10421 STATE ST APT A</t>
  </si>
  <si>
    <t>ON-24-000284</t>
  </si>
  <si>
    <t>CAN23005260-01</t>
  </si>
  <si>
    <t>4T1B11HK7KU828460</t>
  </si>
  <si>
    <t>HARBANS SINGH</t>
  </si>
  <si>
    <t>PO BOX 1311</t>
  </si>
  <si>
    <t>BENICIA</t>
  </si>
  <si>
    <t>94510</t>
  </si>
  <si>
    <t>1300 SOUTHAMPTON RD APT 13</t>
  </si>
  <si>
    <t>2012 Honda Pilot</t>
  </si>
  <si>
    <t>William Nichols</t>
  </si>
  <si>
    <t xml:space="preserve">2072 Newcastle Drive </t>
  </si>
  <si>
    <t xml:space="preserve">Vacaville </t>
  </si>
  <si>
    <t xml:space="preserve">2021 BMW X4 </t>
  </si>
  <si>
    <t>Ostericher Lynne</t>
  </si>
  <si>
    <t>12153 E. Amherst Circle</t>
  </si>
  <si>
    <t>Aurora</t>
  </si>
  <si>
    <t>80014</t>
  </si>
  <si>
    <t xml:space="preserve">Westlake  Financial Services </t>
  </si>
  <si>
    <t>Juan Unknown</t>
  </si>
  <si>
    <t xml:space="preserve">Paijuk Law PC And Robert Snader </t>
  </si>
  <si>
    <t xml:space="preserve">3300 Foothill Blvc., #8215  </t>
  </si>
  <si>
    <t xml:space="preserve">La Cresenta </t>
  </si>
  <si>
    <t>552 West Santa Ana Ave</t>
  </si>
  <si>
    <t>2020 toyota rav4</t>
  </si>
  <si>
    <t xml:space="preserve">tori marie  hanes </t>
  </si>
  <si>
    <t>7587 n agusta st apt 101</t>
  </si>
  <si>
    <t xml:space="preserve">1900 TOYOTA RAV 4 </t>
  </si>
  <si>
    <t>Charles  Whyte</t>
  </si>
  <si>
    <t>Consumer Portfolio Services, Inc.</t>
  </si>
  <si>
    <t xml:space="preserve">2024 Nissan Sentra </t>
  </si>
  <si>
    <t>Vincent Smith</t>
  </si>
  <si>
    <t xml:space="preserve">16935 La Canada Rd. </t>
  </si>
  <si>
    <t xml:space="preserve">Madera </t>
  </si>
  <si>
    <t>1733 N WILTON PL Apt. #10</t>
  </si>
  <si>
    <t>1900 Mazda Z</t>
  </si>
  <si>
    <t>Samuel D San Miguel</t>
  </si>
  <si>
    <t>ON-24-002568</t>
  </si>
  <si>
    <t>CAN24016540-00</t>
  </si>
  <si>
    <t>4T1B31HK6KU007747</t>
  </si>
  <si>
    <t>82586</t>
  </si>
  <si>
    <t>7SAYGDEEXPA025915</t>
  </si>
  <si>
    <t>2023 Telsa  Y</t>
  </si>
  <si>
    <t>QUINN OLIVER</t>
  </si>
  <si>
    <t xml:space="preserve">465 CALLED ARROYO </t>
  </si>
  <si>
    <t>THOUSAND OAKS</t>
  </si>
  <si>
    <t>Elijah  James</t>
  </si>
  <si>
    <t>COAST ACCEPTANCE CORP</t>
  </si>
  <si>
    <t>1820 E. 1ST ST. STE 410</t>
  </si>
  <si>
    <t>TARA ELIZABETH CONNER</t>
  </si>
  <si>
    <t>3727 W MAGNOLIA BLVD 408</t>
  </si>
  <si>
    <t>ZEZE JAMES</t>
  </si>
  <si>
    <t>WAUA7GFFXG1116506</t>
  </si>
  <si>
    <t>2016 Audi  A3</t>
  </si>
  <si>
    <t>4286 brewster ave</t>
  </si>
  <si>
    <t>Evelyn  Alexis Velaques</t>
  </si>
  <si>
    <t>4286 Brewster Ave</t>
  </si>
  <si>
    <t>ON-24-001323</t>
  </si>
  <si>
    <t>CAN23007171-01</t>
  </si>
  <si>
    <t>4T1BD1FK5HU201016</t>
  </si>
  <si>
    <t>1601 W. Macarthur Blvd  Apt 4B</t>
  </si>
  <si>
    <t xml:space="preserve">2019 Nissan  Rogue </t>
  </si>
  <si>
    <t>Wendi Fernandez Esquivel</t>
  </si>
  <si>
    <t xml:space="preserve">25450 Half Frampton Av </t>
  </si>
  <si>
    <t xml:space="preserve">Harbor city </t>
  </si>
  <si>
    <t>SAMIRA HAMED</t>
  </si>
  <si>
    <t>EYMAN OSMAN</t>
  </si>
  <si>
    <t>ON-25-001715</t>
  </si>
  <si>
    <t xml:space="preserve">IIona Eva  Lettrich </t>
  </si>
  <si>
    <t>253 Church lane</t>
  </si>
  <si>
    <t>Werner Naegeli</t>
  </si>
  <si>
    <t>580 Anton Blvd 248</t>
  </si>
  <si>
    <t>Andres RUIZ Hernandez</t>
  </si>
  <si>
    <t>3939 Stevely ave Apt 3</t>
  </si>
  <si>
    <t>1hgcr2f66ga156141</t>
  </si>
  <si>
    <t>2016 honda accord</t>
  </si>
  <si>
    <t>Arisbe  Santana</t>
  </si>
  <si>
    <t>2016 Ford  F150</t>
  </si>
  <si>
    <t>Iris Y.  Chavez</t>
  </si>
  <si>
    <t>3620 CLayton Rd. Apt. 203</t>
  </si>
  <si>
    <t>Alejandro Chavez Rodriguez</t>
  </si>
  <si>
    <t xml:space="preserve">3620 Clayton Rd </t>
  </si>
  <si>
    <t>2002 Toyota CAMRY</t>
  </si>
  <si>
    <t>2004 Toyota CAMRY</t>
  </si>
  <si>
    <t>JF2SKAXC8LH566780</t>
  </si>
  <si>
    <t xml:space="preserve">2020 Subaru Forester </t>
  </si>
  <si>
    <t>Pavan  Gupta</t>
  </si>
  <si>
    <t>10715 121st Place NE</t>
  </si>
  <si>
    <t>Kirkland</t>
  </si>
  <si>
    <t>98033</t>
  </si>
  <si>
    <t>Sonya Gupta</t>
  </si>
  <si>
    <t>10715 121t Place NE</t>
  </si>
  <si>
    <t>Ardak Kussainova</t>
  </si>
  <si>
    <t>Zhenni Gupa</t>
  </si>
  <si>
    <t>Kahaila Cervantes</t>
  </si>
  <si>
    <t>83683</t>
  </si>
  <si>
    <t>2021 Range Rover Landrover  Sport</t>
  </si>
  <si>
    <t>Reza Icadi</t>
  </si>
  <si>
    <t>4381 Bel Aire Dr</t>
  </si>
  <si>
    <t xml:space="preserve">La Canada </t>
  </si>
  <si>
    <t>ON-24-000837</t>
  </si>
  <si>
    <t>CAN23008886-00</t>
  </si>
  <si>
    <t>2009 Honda  Accord</t>
  </si>
  <si>
    <t>9:08 AM</t>
  </si>
  <si>
    <t>CUN SANG VONG</t>
  </si>
  <si>
    <t xml:space="preserve">Maria  Morales Sanchez </t>
  </si>
  <si>
    <t>9658 CORTADA ST</t>
  </si>
  <si>
    <t xml:space="preserve">9639 Cortada St. </t>
  </si>
  <si>
    <t>VONGCUNSANG533@GMAIL.COM</t>
  </si>
  <si>
    <t>2018 Ford Raptor</t>
  </si>
  <si>
    <t xml:space="preserve">Bryan Paul Sanchez </t>
  </si>
  <si>
    <t>741 Orizaba St. #1</t>
  </si>
  <si>
    <t xml:space="preserve">Miguel  Mendoza FORD </t>
  </si>
  <si>
    <t xml:space="preserve">726 S Maple Ave </t>
  </si>
  <si>
    <t>Montbello</t>
  </si>
  <si>
    <t>4T1BE32KX4U352782</t>
  </si>
  <si>
    <t>2003 ford  f150</t>
  </si>
  <si>
    <t xml:space="preserve">Michael Racobs </t>
  </si>
  <si>
    <t>7969 Modesto Drive</t>
  </si>
  <si>
    <t xml:space="preserve">SubroCLaims  Inc. </t>
  </si>
  <si>
    <t>28150 N. Alma Road #103-645</t>
  </si>
  <si>
    <t xml:space="preserve">Scottsdale </t>
  </si>
  <si>
    <t>1C6RR7GT5GS398687</t>
  </si>
  <si>
    <t xml:space="preserve">2016 Dodge  Ram </t>
  </si>
  <si>
    <t>Amy Larrivee</t>
  </si>
  <si>
    <t xml:space="preserve">43149 Running Deer Drive </t>
  </si>
  <si>
    <t>2016 Hyundai Elantra</t>
  </si>
  <si>
    <t>Deianet Bakhmanly</t>
  </si>
  <si>
    <t>5967 E Pacific Coast Highway APT #15</t>
  </si>
  <si>
    <t>1D7HA18D75J529479</t>
  </si>
  <si>
    <t>2005 Dodge Ram</t>
  </si>
  <si>
    <t>Jose Vasquez</t>
  </si>
  <si>
    <t>7538 Garvalia Ave</t>
  </si>
  <si>
    <t>3fa6p0h70fr115428</t>
  </si>
  <si>
    <t>2015 ford FUSION</t>
  </si>
  <si>
    <t xml:space="preserve">Rahima Ayaan Williams </t>
  </si>
  <si>
    <t>2022 ram unk</t>
  </si>
  <si>
    <t>george cabrera</t>
  </si>
  <si>
    <t>Celso  Carrera</t>
  </si>
  <si>
    <t>1120 Virginia Lane</t>
  </si>
  <si>
    <t>5J6RW2H82HL073791</t>
  </si>
  <si>
    <t>2017 Honda  CRV EX</t>
  </si>
  <si>
    <t>Dawn Wechsler</t>
  </si>
  <si>
    <t xml:space="preserve">14830 Raquel lane </t>
  </si>
  <si>
    <t xml:space="preserve">2020 Toyota camry </t>
  </si>
  <si>
    <t>Angel Joseph  Ruiz</t>
  </si>
  <si>
    <t>11936 Cliffrose Ct</t>
  </si>
  <si>
    <t>2007 Lexus Unk</t>
  </si>
  <si>
    <t>Brichae maya Smith</t>
  </si>
  <si>
    <t>10901 Bartlett</t>
  </si>
  <si>
    <t>April  Flores</t>
  </si>
  <si>
    <t>11200 CHAMBERLAINE WAY</t>
  </si>
  <si>
    <t>3900 W 5TH ST APT 13</t>
  </si>
  <si>
    <t>2016 Mercedes  Gld450</t>
  </si>
  <si>
    <t>LUCIANA  CASILLAS</t>
  </si>
  <si>
    <t>Gabriela Casillas</t>
  </si>
  <si>
    <t>Chino hills</t>
  </si>
  <si>
    <t>TRAVELERS PROPERTY CASUALTY OF AMERICA A.S.O. GROUND LEVEL CONSTRUCTION INC</t>
  </si>
  <si>
    <t>PO Box 660339</t>
  </si>
  <si>
    <t>Joe Romeo</t>
  </si>
  <si>
    <t>5013 forni dr suite  C</t>
  </si>
  <si>
    <t>ON-25-000312</t>
  </si>
  <si>
    <t>CAN24018298-00</t>
  </si>
  <si>
    <t>4T1BE46K87U097733</t>
  </si>
  <si>
    <t>VINICIO EMILIANO NICOLAS MATEO</t>
  </si>
  <si>
    <t>8803 S HOOVER ST</t>
  </si>
  <si>
    <t>nicolasvinicio693@gmail.com</t>
  </si>
  <si>
    <t>2012 nissan frontier</t>
  </si>
  <si>
    <t>Jose Medina</t>
  </si>
  <si>
    <t>20131</t>
  </si>
  <si>
    <t>2019 Mercedes C300</t>
  </si>
  <si>
    <t>Howard Wey</t>
  </si>
  <si>
    <t>Peng  Liu</t>
  </si>
  <si>
    <t>1900 Chevrolet Tahoe</t>
  </si>
  <si>
    <t>Luis Alontos Pintos Fuentes</t>
  </si>
  <si>
    <t>8552 Rene Lopez St</t>
  </si>
  <si>
    <t>ON-25-001997</t>
  </si>
  <si>
    <t>CAP25005301-00</t>
  </si>
  <si>
    <t>2015 toyota camry</t>
  </si>
  <si>
    <t>ANTONIO BADILLO</t>
  </si>
  <si>
    <t xml:space="preserve">leana bravo </t>
  </si>
  <si>
    <t>11920 LIVERPOOL LN</t>
  </si>
  <si>
    <t xml:space="preserve">11912 liverpool ln </t>
  </si>
  <si>
    <t>3KPF24AD3ME373365</t>
  </si>
  <si>
    <t>2021 Kia Forte</t>
  </si>
  <si>
    <t>Camille Michaluk</t>
  </si>
  <si>
    <t>848 Montague Dr.</t>
  </si>
  <si>
    <t>Luz E Reynozo</t>
  </si>
  <si>
    <t xml:space="preserve">13930 Monterrera ave </t>
  </si>
  <si>
    <t>2022 Chevrolet 1500</t>
  </si>
  <si>
    <t>ANDRE LANDSCAPE SERVICE INC</t>
  </si>
  <si>
    <t>17470 Ramona Av</t>
  </si>
  <si>
    <t>2006 Chevy Expreess</t>
  </si>
  <si>
    <t>unkn unk</t>
  </si>
  <si>
    <t>2013 Toyota CAMRY</t>
  </si>
  <si>
    <t>Gloria  Rosales</t>
  </si>
  <si>
    <t>JA4J3VA82PZ051576</t>
  </si>
  <si>
    <t>2023 Mitsubishi Outlander</t>
  </si>
  <si>
    <t>Alejandra Jasso</t>
  </si>
  <si>
    <t>4116 Richard Pl</t>
  </si>
  <si>
    <t>5FNRL6H57JB088131</t>
  </si>
  <si>
    <t>2018 Honda Odyssey</t>
  </si>
  <si>
    <t>Ramandeep Kaursanghera</t>
  </si>
  <si>
    <t>245 Cloverbrook Cir</t>
  </si>
  <si>
    <t>KM8SC13E34U672089</t>
  </si>
  <si>
    <t>2004 Hyundai Santa Fe</t>
  </si>
  <si>
    <t>Ron Schrader</t>
  </si>
  <si>
    <t>4837 Geneva Ave</t>
  </si>
  <si>
    <t>126 byron st</t>
  </si>
  <si>
    <t>Citlaly Martinez</t>
  </si>
  <si>
    <t>2000 Fiat unk</t>
  </si>
  <si>
    <t>4t1g11ak8pu765294</t>
  </si>
  <si>
    <t>2023 Toyota camry night</t>
  </si>
  <si>
    <t>Eric Raymond Molinero</t>
  </si>
  <si>
    <t>5774 Mission st apt 2</t>
  </si>
  <si>
    <t>san Francisco</t>
  </si>
  <si>
    <t>Floricelda Ramirez Ayala</t>
  </si>
  <si>
    <t>681 La Sierra Dr</t>
  </si>
  <si>
    <t>ON-24-002746</t>
  </si>
  <si>
    <t>CAN24017829-00</t>
  </si>
  <si>
    <t>4T1BF1FK2CU607144</t>
  </si>
  <si>
    <t>EDY MARTIN PEDRO</t>
  </si>
  <si>
    <t>3055 W 5TH ST APT 203</t>
  </si>
  <si>
    <t>edymartin1@yahoo.com</t>
  </si>
  <si>
    <t>ANGELICA PABLO MIGUEL</t>
  </si>
  <si>
    <t>1998 GMC SONOMA</t>
  </si>
  <si>
    <t>JOSE NOEL AGUILAR</t>
  </si>
  <si>
    <t>430 1/2 SOTO ST APT A</t>
  </si>
  <si>
    <t>2011 FORD EXPLORER</t>
  </si>
  <si>
    <t>ORTIZ MARYLIN</t>
  </si>
  <si>
    <t>615 E. 21ST #2</t>
  </si>
  <si>
    <t>1GCEK19T51E164240</t>
  </si>
  <si>
    <t>2001 Chevrolet Silverado 1500</t>
  </si>
  <si>
    <t>Daniel  Smith</t>
  </si>
  <si>
    <t>ZION VICKERS</t>
  </si>
  <si>
    <t>2014 INFINITI Q50</t>
  </si>
  <si>
    <t>ARTHUR  DAN RODRIGUEZ</t>
  </si>
  <si>
    <t>3135 SAMUEL ST</t>
  </si>
  <si>
    <t>2007 CHEVROLET SILVERADO</t>
  </si>
  <si>
    <t>MIGUEL ANGEL MURILLO</t>
  </si>
  <si>
    <t>5674 BABB AVE</t>
  </si>
  <si>
    <t>ON-25-000908</t>
  </si>
  <si>
    <t>CAP24000843-00</t>
  </si>
  <si>
    <t>4T1BF1FK2HU279084</t>
  </si>
  <si>
    <t>CARLOS CANAS DURAN</t>
  </si>
  <si>
    <t>6910 HOOPER AVE</t>
  </si>
  <si>
    <t xml:space="preserve">2016 international truck </t>
  </si>
  <si>
    <t xml:space="preserve">Tony Nunez </t>
  </si>
  <si>
    <t xml:space="preserve">1110 w 10th st </t>
  </si>
  <si>
    <t>Alberto G Vega</t>
  </si>
  <si>
    <t>13612 Player Ct</t>
  </si>
  <si>
    <t>2021 E-Z-GO GOLF KART</t>
  </si>
  <si>
    <t xml:space="preserve">Riley  Dyer </t>
  </si>
  <si>
    <t xml:space="preserve">23424 Schooner Dr </t>
  </si>
  <si>
    <t>JACOB RICHARDS</t>
  </si>
  <si>
    <t>30160 BUCK TALE DR</t>
  </si>
  <si>
    <t>2017 honda 8xet759</t>
  </si>
  <si>
    <t xml:space="preserve">Geno's Auto Body </t>
  </si>
  <si>
    <t xml:space="preserve">1825 W 10th St. </t>
  </si>
  <si>
    <t xml:space="preserve">Antioch </t>
  </si>
  <si>
    <t>ON-24-003124</t>
  </si>
  <si>
    <t>CAN24018818-00</t>
  </si>
  <si>
    <t>4T1BF1FK4FU016513</t>
  </si>
  <si>
    <t>JUANA PADILLA</t>
  </si>
  <si>
    <t>25823 MARGARITA ST</t>
  </si>
  <si>
    <t>prietita52@icloud.com</t>
  </si>
  <si>
    <t xml:space="preserve">1GCUKREC5HF182628 </t>
  </si>
  <si>
    <t xml:space="preserve">2017 Chevrolet  Silverado </t>
  </si>
  <si>
    <t>Mark Rivero</t>
  </si>
  <si>
    <t>17283 Sun Lake Ter</t>
  </si>
  <si>
    <t>ELIANNA  RIVERO</t>
  </si>
  <si>
    <t>17238 SUN LAKE TERRACE</t>
  </si>
  <si>
    <t>Jolette  Santos</t>
  </si>
  <si>
    <t>s</t>
  </si>
  <si>
    <t>2012 Ford Unk</t>
  </si>
  <si>
    <t>a a</t>
  </si>
  <si>
    <t>PO Box 961288</t>
  </si>
  <si>
    <t>Ft Worth</t>
  </si>
  <si>
    <t>76161</t>
  </si>
  <si>
    <t>Delia Everria</t>
  </si>
  <si>
    <t xml:space="preserve">2668 Ofelia Ave. </t>
  </si>
  <si>
    <t>2018 KIA Cedenza</t>
  </si>
  <si>
    <t>Joseph Machado</t>
  </si>
  <si>
    <t>335 Sycamore Dr</t>
  </si>
  <si>
    <t>Dickson</t>
  </si>
  <si>
    <t>Mechanics Bank Auto  Finance</t>
  </si>
  <si>
    <t>2010 lexus hs250h</t>
  </si>
  <si>
    <t xml:space="preserve">Thomas Jenkins </t>
  </si>
  <si>
    <t xml:space="preserve">1624 e 52nd st </t>
  </si>
  <si>
    <t>2022 acura mdx</t>
  </si>
  <si>
    <t>mario palomarez</t>
  </si>
  <si>
    <t>VIATRIZ PEREZ</t>
  </si>
  <si>
    <t>2017 Ford F250</t>
  </si>
  <si>
    <t>Frank Joseph Gonzales</t>
  </si>
  <si>
    <t>2804 Ash Street</t>
  </si>
  <si>
    <t>2009 Honda Civic</t>
  </si>
  <si>
    <t>David Ravas</t>
  </si>
  <si>
    <t>2022 Kia forte</t>
  </si>
  <si>
    <t>WENDAL YOUNG</t>
  </si>
  <si>
    <t>3513 ROSEMARY CT</t>
  </si>
  <si>
    <t>MICHAEL LEE GORSKI</t>
  </si>
  <si>
    <t>33405 Washington DR</t>
  </si>
  <si>
    <t>ON-23-000603</t>
  </si>
  <si>
    <t>CAN23002407-00</t>
  </si>
  <si>
    <t>4T1BF1FK8HU383787</t>
  </si>
  <si>
    <t>JUDITH RAMIREZ</t>
  </si>
  <si>
    <t>5430 W ALAMOS AVE</t>
  </si>
  <si>
    <t>5430 W Alamos Ave.</t>
  </si>
  <si>
    <t>JTRAMIREZ5@GMAIL.COM</t>
  </si>
  <si>
    <t>Neojin Hwang</t>
  </si>
  <si>
    <t>ON-25-001193</t>
  </si>
  <si>
    <t>CAN24015633-01</t>
  </si>
  <si>
    <t>1N4AL11D74C165220</t>
  </si>
  <si>
    <t xml:space="preserve">2004 Nissan  Altima </t>
  </si>
  <si>
    <t>SIAMAK SIMANY</t>
  </si>
  <si>
    <t xml:space="preserve">Talastas Ongsansoy Domingo </t>
  </si>
  <si>
    <t>17800 S MAIN ST STE107</t>
  </si>
  <si>
    <t xml:space="preserve">1352 Otterbein Ave </t>
  </si>
  <si>
    <t>3B7HC13Z61M517778</t>
  </si>
  <si>
    <t>2001 Dodge  Ram</t>
  </si>
  <si>
    <t>MIGUEL CONTRERAS</t>
  </si>
  <si>
    <t>201 W 111TH PL</t>
  </si>
  <si>
    <t>Natalie yamilec Navarro Cabrera</t>
  </si>
  <si>
    <t xml:space="preserve">TARZANA, </t>
  </si>
  <si>
    <t>2016 Subaru WRX</t>
  </si>
  <si>
    <t>Nebaeh Posadas</t>
  </si>
  <si>
    <t xml:space="preserve">16219 Magnolia Way. </t>
  </si>
  <si>
    <t xml:space="preserve">Arlene Posadas </t>
  </si>
  <si>
    <t>16219 Magnolia Way</t>
  </si>
  <si>
    <t>CYNTHIA AREBALO</t>
  </si>
  <si>
    <t xml:space="preserve">ALL MAGIC PAINT &amp; BODY </t>
  </si>
  <si>
    <t>1461 HAMNER AVE</t>
  </si>
  <si>
    <t>Christopher Jimenez</t>
  </si>
  <si>
    <t>1130 Circle City Dr APT 9</t>
  </si>
  <si>
    <t>ON-23-000457</t>
  </si>
  <si>
    <t>CAN23005362-00</t>
  </si>
  <si>
    <t>4T1BF1FKXHU799162</t>
  </si>
  <si>
    <t>NAKOMI COLQUITT</t>
  </si>
  <si>
    <t>Louie's Auto Body, LLC</t>
  </si>
  <si>
    <t>15493 MORADA RD APT 2</t>
  </si>
  <si>
    <t>15592 Village Dr.</t>
  </si>
  <si>
    <t>COLQUITTNAKOMI@GMAIL.COM</t>
  </si>
  <si>
    <t>2000 Toyota AVALON</t>
  </si>
  <si>
    <t xml:space="preserve">13126 tonikan dr </t>
  </si>
  <si>
    <t>2022 GMC  DENALI</t>
  </si>
  <si>
    <t>JORGE MARTINEZ</t>
  </si>
  <si>
    <t>11990 Lasselle Street</t>
  </si>
  <si>
    <t>2003 Toyota AVALON</t>
  </si>
  <si>
    <t>1GKEK13T5YJ115232</t>
  </si>
  <si>
    <t>2000 GMC Yukon</t>
  </si>
  <si>
    <t>2023 Volk Golf R</t>
  </si>
  <si>
    <t>Thalmann Trey- Rikio</t>
  </si>
  <si>
    <t xml:space="preserve">1996 nissan pick up truck </t>
  </si>
  <si>
    <t xml:space="preserve">elias ponce </t>
  </si>
  <si>
    <t xml:space="preserve">3701 silmore st </t>
  </si>
  <si>
    <t>riversa</t>
  </si>
  <si>
    <t>2011 Toyota CAMRY</t>
  </si>
  <si>
    <t>2016 ford f250</t>
  </si>
  <si>
    <t xml:space="preserve">Ana Rosa Parreira </t>
  </si>
  <si>
    <t xml:space="preserve">7006 Van Marin Ln </t>
  </si>
  <si>
    <t>2014 NISSAN ROGUE</t>
  </si>
  <si>
    <t>INGRID  HERNANDEZ</t>
  </si>
  <si>
    <t>1061 W 4TH ST APT 2F</t>
  </si>
  <si>
    <t>2020 TOYOTA RAV 4</t>
  </si>
  <si>
    <t>YVONNE LEE SOCKYMA</t>
  </si>
  <si>
    <t xml:space="preserve"> 1115 WEBER ST</t>
  </si>
  <si>
    <t>2010 Nissan Cube</t>
  </si>
  <si>
    <t>BROWN &amp;  JOSEPH LLC DBA RECOVERY PARTNERS</t>
  </si>
  <si>
    <t>PO BOX 6318</t>
  </si>
  <si>
    <t>WAWANESA INSURANCE</t>
  </si>
  <si>
    <t>2010 Toyota CAMRY</t>
  </si>
  <si>
    <t>Mokelumne FCU</t>
  </si>
  <si>
    <t>PO Box 1717</t>
  </si>
  <si>
    <t>95241</t>
  </si>
  <si>
    <t>BOB  PANELLA</t>
  </si>
  <si>
    <t>PO BOX 5010</t>
  </si>
  <si>
    <t xml:space="preserve">2020 Toyota  Prius </t>
  </si>
  <si>
    <t>Kim Anastasiamin</t>
  </si>
  <si>
    <t>115 South new Hampshire Av Unit 2</t>
  </si>
  <si>
    <t>1999 Toyota CAMRY</t>
  </si>
  <si>
    <t>2013 dodge  charger</t>
  </si>
  <si>
    <t xml:space="preserve">Juan  Baltazar </t>
  </si>
  <si>
    <t>418 N Ross Ave</t>
  </si>
  <si>
    <t>2023 Toyota Cambry</t>
  </si>
  <si>
    <t xml:space="preserve">Daisy  Martinon </t>
  </si>
  <si>
    <t xml:space="preserve">3280 Pierce </t>
  </si>
  <si>
    <t xml:space="preserve">2000 Honda  Pilot </t>
  </si>
  <si>
    <t>Kimberly  Mendez</t>
  </si>
  <si>
    <t>11740 Bellflower Blvd APT A</t>
  </si>
  <si>
    <t>2006 Toyota Siena</t>
  </si>
  <si>
    <t>Ryan Fetterly</t>
  </si>
  <si>
    <t>9254 Lake Murray Blvd., Unit C</t>
  </si>
  <si>
    <t>92119</t>
  </si>
  <si>
    <t>2019 ford  f150</t>
  </si>
  <si>
    <t>Samba Dioum and VN LAW GROUP, P.C.</t>
  </si>
  <si>
    <t>21300 Victory Blvd, Suite 635</t>
  </si>
  <si>
    <t xml:space="preserve">Eddy Abraham  Cordova Aguilar </t>
  </si>
  <si>
    <t>2006 Toyota AVALON</t>
  </si>
  <si>
    <t>2005 Toyota AVALON</t>
  </si>
  <si>
    <t>2018 Volkswagen  Tiguan</t>
  </si>
  <si>
    <t>Troy Walker  Rector</t>
  </si>
  <si>
    <t>29672 Ramsey Ct</t>
  </si>
  <si>
    <t>Fernando Garcia Calletano</t>
  </si>
  <si>
    <t>3608 Sierra Ave</t>
  </si>
  <si>
    <t>2007 Toyota AVALON</t>
  </si>
  <si>
    <t>7232 EAST AVE UNIT 12</t>
  </si>
  <si>
    <t xml:space="preserve">Juan  Rodriguez </t>
  </si>
  <si>
    <t>1320 Lanikay Drive. Apt. H-10</t>
  </si>
  <si>
    <t>Alfredo Rodriguez</t>
  </si>
  <si>
    <t>1320 Lanikai Drive, Apt H-10</t>
  </si>
  <si>
    <t>2010 HONDA ODYSSEY</t>
  </si>
  <si>
    <t>QI KANJ TAN</t>
  </si>
  <si>
    <t>4257 SPAULDING ST</t>
  </si>
  <si>
    <t>1002 E. PINE AVE</t>
  </si>
  <si>
    <t>ON-24-002875</t>
  </si>
  <si>
    <t>CAN23007900-02</t>
  </si>
  <si>
    <t>3GCPCREH3EG524237</t>
  </si>
  <si>
    <t>2014 Chevrolet Silverado.</t>
  </si>
  <si>
    <t>Darlin Quintanilla</t>
  </si>
  <si>
    <t>7708 Cold Water Canion Blvd</t>
  </si>
  <si>
    <t>KNMAT2MT2FP503556</t>
  </si>
  <si>
    <t>Evelyn Ulloa</t>
  </si>
  <si>
    <t>155 N Buena Vista Ave</t>
  </si>
  <si>
    <t xml:space="preserve">AutoPro Collision </t>
  </si>
  <si>
    <t>2130 S Vermont Avenue</t>
  </si>
  <si>
    <t>3N1CE2CP0FL389367</t>
  </si>
  <si>
    <t>2015 Nissan  Versa</t>
  </si>
  <si>
    <t>Felipe Gudeino</t>
  </si>
  <si>
    <t>506 South Larch. Ave.</t>
  </si>
  <si>
    <t>2014 Lexus IS 250</t>
  </si>
  <si>
    <t>Alejandro  Nunez Gutierrez</t>
  </si>
  <si>
    <t xml:space="preserve">6512 Pine Avenue, Unit A </t>
  </si>
  <si>
    <t xml:space="preserve">2000 Ford Pick up </t>
  </si>
  <si>
    <t>Zenaido  Trejo Luna</t>
  </si>
  <si>
    <t>21330 Alder Dr unit 205</t>
  </si>
  <si>
    <t xml:space="preserve">Santa Clarita </t>
  </si>
  <si>
    <t>VANESSA GUZMAN</t>
  </si>
  <si>
    <t>ANYTOWN</t>
  </si>
  <si>
    <t>ON-25-000414</t>
  </si>
  <si>
    <t>CAP24001697-00</t>
  </si>
  <si>
    <t>4T1C11AK8PU173019</t>
  </si>
  <si>
    <t>VARDAN KILINIAN</t>
  </si>
  <si>
    <t>6205 WOODMAN AVE APT 102</t>
  </si>
  <si>
    <t>VARDANKILINIAN@GMAIL.COM</t>
  </si>
  <si>
    <t>Bj William  Carmack</t>
  </si>
  <si>
    <t xml:space="preserve">62 South Olive </t>
  </si>
  <si>
    <t>Mesa</t>
  </si>
  <si>
    <t>85204</t>
  </si>
  <si>
    <t>2018 GMC Danali</t>
  </si>
  <si>
    <t>CLAUDYNE  PERRY</t>
  </si>
  <si>
    <t>KHALIYAH  KARO</t>
  </si>
  <si>
    <t>2016 Infinity QX 60</t>
  </si>
  <si>
    <t xml:space="preserve">Pablo  Medrano </t>
  </si>
  <si>
    <t xml:space="preserve">9928 Walnut St. </t>
  </si>
  <si>
    <t xml:space="preserve">Guadalupe Medrano </t>
  </si>
  <si>
    <t>9928 Walnut St.</t>
  </si>
  <si>
    <t>3FADP0L36AR245783</t>
  </si>
  <si>
    <t xml:space="preserve">2010 Ford Fusion </t>
  </si>
  <si>
    <t>Veronica Alaniz</t>
  </si>
  <si>
    <t>11 price Ave</t>
  </si>
  <si>
    <t>Javier Martinez</t>
  </si>
  <si>
    <t>Bryan Baez</t>
  </si>
  <si>
    <t>un k</t>
  </si>
  <si>
    <t>Leilani Baez</t>
  </si>
  <si>
    <t>Maria Crisanto Velasco</t>
  </si>
  <si>
    <t>Gerardo Alaniz</t>
  </si>
  <si>
    <t>Yazair Alaniz</t>
  </si>
  <si>
    <t xml:space="preserve">2013 ford explorer </t>
  </si>
  <si>
    <t>gabriel luquin</t>
  </si>
  <si>
    <t xml:space="preserve">1 gate plaza </t>
  </si>
  <si>
    <t>2007 Chysler 300</t>
  </si>
  <si>
    <t>Donald Mordine</t>
  </si>
  <si>
    <t>380 E Avocado Crest Rd</t>
  </si>
  <si>
    <t>La Habra Heights</t>
  </si>
  <si>
    <t>2006 Scion  XB</t>
  </si>
  <si>
    <t>Gina  Perez</t>
  </si>
  <si>
    <t>1010 4TH  ST</t>
  </si>
  <si>
    <t>EDGAR JOEL JIMENEZ</t>
  </si>
  <si>
    <t xml:space="preserve">5142 SOUTH MAIN ST </t>
  </si>
  <si>
    <t xml:space="preserve">Yoeni  Larios Cuellar </t>
  </si>
  <si>
    <t xml:space="preserve">14823 Mesa St </t>
  </si>
  <si>
    <t xml:space="preserve">Oliver Morales Diaz </t>
  </si>
  <si>
    <t xml:space="preserve">12397 Pacoima Rd </t>
  </si>
  <si>
    <t>ON-25-000264</t>
  </si>
  <si>
    <t>CAP24001550-00</t>
  </si>
  <si>
    <t>4T1DAACK5SU555020</t>
  </si>
  <si>
    <t>SILVIA SABILLON PINEDA</t>
  </si>
  <si>
    <t>RAUL RAMOS  PINEDA</t>
  </si>
  <si>
    <t>2350 SARATOGA ST UNIT 142</t>
  </si>
  <si>
    <t>SABILLONSILVIA811@GMAIL.COM</t>
  </si>
  <si>
    <t>ON-24-002234</t>
  </si>
  <si>
    <t>4T1DAACK6SU037241</t>
  </si>
  <si>
    <t>EMPIRE AUTO  BODY LLC</t>
  </si>
  <si>
    <t>24107 CHATENAY LANE</t>
  </si>
  <si>
    <t>ON-24-003141</t>
  </si>
  <si>
    <t>CAN24018390-00</t>
  </si>
  <si>
    <t>4T1DAACK7SU073214</t>
  </si>
  <si>
    <t>RALPHIE LARA</t>
  </si>
  <si>
    <t>850 LINCOLN RD APT 17</t>
  </si>
  <si>
    <t>RALPHIELARA123@YAHOO.COM</t>
  </si>
  <si>
    <t>DESTINY FIELDS</t>
  </si>
  <si>
    <t xml:space="preserve">2012 honda fiit </t>
  </si>
  <si>
    <t>Petra  González</t>
  </si>
  <si>
    <t>2021 Toyota AVALON</t>
  </si>
  <si>
    <t>luis cruz</t>
  </si>
  <si>
    <t xml:space="preserve">45446 7th st e </t>
  </si>
  <si>
    <t>2016 Chevrolet Cruize</t>
  </si>
  <si>
    <t>Ricardo Gonzalez</t>
  </si>
  <si>
    <t>88888</t>
  </si>
  <si>
    <t>1J8HR58N76C355320</t>
  </si>
  <si>
    <t>2006 Jeep  Grand Cherokee</t>
  </si>
  <si>
    <t>Hermelinda Cantu Parent of Abigail Galvez</t>
  </si>
  <si>
    <t>112 North A St Apt 3</t>
  </si>
  <si>
    <t>Juan Reyes</t>
  </si>
  <si>
    <t xml:space="preserve">Hermelinda Cantu  Parent of Genesis Galvez </t>
  </si>
  <si>
    <t>2018 HONDA CRV</t>
  </si>
  <si>
    <t>JAY IN</t>
  </si>
  <si>
    <t>425 S KENMORE AVE</t>
  </si>
  <si>
    <t>2024 Toyota CAMRY</t>
  </si>
  <si>
    <t>1440 HEMLOCK AVE APT G</t>
  </si>
  <si>
    <t>Tak Collision Center</t>
  </si>
  <si>
    <t xml:space="preserve">2015 Dodge  Ram 1500 </t>
  </si>
  <si>
    <t>Leoneo Lopez</t>
  </si>
  <si>
    <t>Paula Roberts</t>
  </si>
  <si>
    <t>25205 Hereford Dr</t>
  </si>
  <si>
    <t>Ramona</t>
  </si>
  <si>
    <t>5YJSA1E13HF211302</t>
  </si>
  <si>
    <t>2017 Tesla S</t>
  </si>
  <si>
    <t xml:space="preserve">Jose Daniel  Almanza </t>
  </si>
  <si>
    <t>8503 Ceylon Ave</t>
  </si>
  <si>
    <t>2857 Pleasant Ct</t>
  </si>
  <si>
    <t xml:space="preserve">Rialto, </t>
  </si>
  <si>
    <t>10608 Hester Ave</t>
  </si>
  <si>
    <t>2005 Cheverolete Colorado</t>
  </si>
  <si>
    <t>Michelle Gonzales</t>
  </si>
  <si>
    <t>2596 Bright</t>
  </si>
  <si>
    <t>93227</t>
  </si>
  <si>
    <t>knafu4a24a5245021</t>
  </si>
  <si>
    <t>2010 Kia Porte</t>
  </si>
  <si>
    <t>Lorraine Cooper Harper</t>
  </si>
  <si>
    <t>14717 S Budlong Ave</t>
  </si>
  <si>
    <t>2020 Ford Uknown</t>
  </si>
  <si>
    <t>Carlos Ruben Siguenza Moran</t>
  </si>
  <si>
    <t>110 Mountain View St</t>
  </si>
  <si>
    <t>Altadena</t>
  </si>
  <si>
    <t xml:space="preserve">2007 Toyota Camry </t>
  </si>
  <si>
    <t>James Scott</t>
  </si>
  <si>
    <t>714 W. Olympic Blvd. # 300</t>
  </si>
  <si>
    <t>Shabli Jackson</t>
  </si>
  <si>
    <t>10732 Palmyra St.</t>
  </si>
  <si>
    <t>VALERIE  Hernandez</t>
  </si>
  <si>
    <t xml:space="preserve">8635 WILBUR AVE UNIT 2 </t>
  </si>
  <si>
    <t>Alena Marie Avendano</t>
  </si>
  <si>
    <t>12370 Osborne PL Apt 5</t>
  </si>
  <si>
    <t>Oceanside Auto Country Inc</t>
  </si>
  <si>
    <t xml:space="preserve">6030 Avenida Encinas Ste A </t>
  </si>
  <si>
    <t>92011</t>
  </si>
  <si>
    <t>2020 Hyunday Tuscon</t>
  </si>
  <si>
    <t>SUBROCLAIMS  AS SUBROGEE FOR ASHLEY WILSON</t>
  </si>
  <si>
    <t>WALLACE  STEWART</t>
  </si>
  <si>
    <t>U</t>
  </si>
  <si>
    <t>2005 Subaru  Uknown</t>
  </si>
  <si>
    <t>Collin Padraic Cuff</t>
  </si>
  <si>
    <t>2419 39th Ave</t>
  </si>
  <si>
    <t>AW COLLISION OF SERRAMONTE</t>
  </si>
  <si>
    <t>339 HARBOR WAY</t>
  </si>
  <si>
    <t>ON-25-002013</t>
  </si>
  <si>
    <t>ON-24-001354</t>
  </si>
  <si>
    <t>WBAVB73567PA86593</t>
  </si>
  <si>
    <t>Alexander  Laines</t>
  </si>
  <si>
    <t xml:space="preserve">36502 Iron Horse Dr </t>
  </si>
  <si>
    <t>2012 kia forte</t>
  </si>
  <si>
    <t xml:space="preserve">Daisy Lopez Cruz </t>
  </si>
  <si>
    <t xml:space="preserve">611 n el molino ave </t>
  </si>
  <si>
    <t xml:space="preserve">pasadena </t>
  </si>
  <si>
    <t>CHUY'S AUTO BODY &amp; COLLISION INC</t>
  </si>
  <si>
    <t>178 E FINNI CT</t>
  </si>
  <si>
    <t>2015 Peterbilt 579</t>
  </si>
  <si>
    <t>Demetrious Blake Curtis</t>
  </si>
  <si>
    <t>1430 Innisbrook Circle</t>
  </si>
  <si>
    <t>ON-25-001283</t>
  </si>
  <si>
    <t>CAN25019676-00</t>
  </si>
  <si>
    <t>4T1G11AK5RU204392</t>
  </si>
  <si>
    <t>MANUEL SALAZAR SUASTEGUI</t>
  </si>
  <si>
    <t>936 W 74TH ST</t>
  </si>
  <si>
    <t xml:space="preserve">Heather  Adams </t>
  </si>
  <si>
    <t xml:space="preserve">4035 Heidi Rd </t>
  </si>
  <si>
    <t>2015 Toyota Highlander</t>
  </si>
  <si>
    <t>Carmen Cornejo</t>
  </si>
  <si>
    <t>1886 W 95th St</t>
  </si>
  <si>
    <t xml:space="preserve">2011 Toyota  Prius </t>
  </si>
  <si>
    <t>Guillermo  Tello Vazquez</t>
  </si>
  <si>
    <t xml:space="preserve">903 E. 94th Street </t>
  </si>
  <si>
    <t xml:space="preserve">Scarlet Felix </t>
  </si>
  <si>
    <t>910 del Dios Rd Apt 152</t>
  </si>
  <si>
    <t>1G1PC5SH1C7339540</t>
  </si>
  <si>
    <t>2012 chevrolet  cruze</t>
  </si>
  <si>
    <t xml:space="preserve">William  Perez </t>
  </si>
  <si>
    <t xml:space="preserve"> 16235 Sierra Pass Way</t>
  </si>
  <si>
    <t>2020 TOYOTA CAMRY</t>
  </si>
  <si>
    <t>ABDULLAH  ALMOHAMMED</t>
  </si>
  <si>
    <t>1734 XIMENO AVE</t>
  </si>
  <si>
    <t xml:space="preserve">Ernesto Gonzalez </t>
  </si>
  <si>
    <t>9301 Sepulveda Blvd Apt 5</t>
  </si>
  <si>
    <t>KM8SR4HF3GU132795</t>
  </si>
  <si>
    <t>2016 Hyundai Santa Fe</t>
  </si>
  <si>
    <t>Deyanira  Bonilla</t>
  </si>
  <si>
    <t>117 N Greenwood Ave</t>
  </si>
  <si>
    <t>Hector  Bonilla</t>
  </si>
  <si>
    <t>MAJ6S3KL7MC400645</t>
  </si>
  <si>
    <t>2021 FORD ECONOLLINE</t>
  </si>
  <si>
    <t>DAMAGE RECOVERY</t>
  </si>
  <si>
    <t>ASHLEY VALDEZ</t>
  </si>
  <si>
    <t>64259 YELLOW JACKET ROAD</t>
  </si>
  <si>
    <t>Fix Auto Collision</t>
  </si>
  <si>
    <t>4624 E. Olive Ave.</t>
  </si>
  <si>
    <t>VIRGINIA URTIZ</t>
  </si>
  <si>
    <t>2024 Lexus unk</t>
  </si>
  <si>
    <t>Kimberly Ann  Gaydos</t>
  </si>
  <si>
    <t xml:space="preserve">7425 Twinclock CT </t>
  </si>
  <si>
    <t>2024 Landrover defender</t>
  </si>
  <si>
    <t>Goldson Dashon Hugh</t>
  </si>
  <si>
    <t>Liam Santacruz</t>
  </si>
  <si>
    <t>2020 Mercedes Benz GLE 350</t>
  </si>
  <si>
    <t>Angela  Brutyan</t>
  </si>
  <si>
    <t xml:space="preserve">8120 lloyd Av </t>
  </si>
  <si>
    <t xml:space="preserve">2003 GMC  Yukon </t>
  </si>
  <si>
    <t xml:space="preserve">Xochil  Natividad </t>
  </si>
  <si>
    <t>400 N MARGUERITA AVE APT E</t>
  </si>
  <si>
    <t>19XFB2F84FE702559</t>
  </si>
  <si>
    <t xml:space="preserve">2015 HONDA  CIVIC </t>
  </si>
  <si>
    <t>Liliana Michelle  Zunigaguerra</t>
  </si>
  <si>
    <t xml:space="preserve">Ally Financial </t>
  </si>
  <si>
    <t>P.O. Box 9001951</t>
  </si>
  <si>
    <t>3MZBPAALDKM112114</t>
  </si>
  <si>
    <t>2019 MAZDA MAZDA3 SELECT</t>
  </si>
  <si>
    <t>Camille Jackson</t>
  </si>
  <si>
    <t>3602 Crooked Creek Dr</t>
  </si>
  <si>
    <t>Diamond Bar</t>
  </si>
  <si>
    <t xml:space="preserve">Jienny Luna </t>
  </si>
  <si>
    <t>7101 9th, Apt.#1</t>
  </si>
  <si>
    <t>JESSE ORTIZ JR</t>
  </si>
  <si>
    <t>21042 E ARROW HWY</t>
  </si>
  <si>
    <t>5TFDY5F18MX004303</t>
  </si>
  <si>
    <t>2021 Toyota  Tundra</t>
  </si>
  <si>
    <t xml:space="preserve">JOE BERNARDO  HERNANDEZ </t>
  </si>
  <si>
    <t xml:space="preserve">132 W CHERRY AVE </t>
  </si>
  <si>
    <t xml:space="preserve">2017 Nissan Pathfinder </t>
  </si>
  <si>
    <t xml:space="preserve">Jose De Jesus  Vargas-Urbina </t>
  </si>
  <si>
    <t>1908 W 20th St</t>
  </si>
  <si>
    <t>2019 Toyota Corolla</t>
  </si>
  <si>
    <t>Stephany Toro</t>
  </si>
  <si>
    <t>407 ½ Elizabeth Ave</t>
  </si>
  <si>
    <t>Monterey Park</t>
  </si>
  <si>
    <t>ON-24-003181</t>
  </si>
  <si>
    <t>CAP24001296-00</t>
  </si>
  <si>
    <t>4T1G11AKXMU423289</t>
  </si>
  <si>
    <t>KATIANA WOLFORD</t>
  </si>
  <si>
    <t>28216 VIA PRINCESA</t>
  </si>
  <si>
    <t>MARIAKATIANAWOLFORD101@GMAIL.COM</t>
  </si>
  <si>
    <t>2C3CDXBG4MH648354</t>
  </si>
  <si>
    <t>2021 Dodge Charger SFT</t>
  </si>
  <si>
    <t>Francisco Gabri Regalado</t>
  </si>
  <si>
    <t>9732 1/2 Atlantic Ave.</t>
  </si>
  <si>
    <t>732 W 76st APT 1</t>
  </si>
  <si>
    <t>2007 Honda Civic</t>
  </si>
  <si>
    <t>Rafael Duron Valladares</t>
  </si>
  <si>
    <t xml:space="preserve">442 E 111 PL </t>
  </si>
  <si>
    <t>ALEJANDRO MARTINEZ TOBON</t>
  </si>
  <si>
    <t>Vernon  Coachworks</t>
  </si>
  <si>
    <t>649 W Vernon Ave</t>
  </si>
  <si>
    <t>UPGRADE INC</t>
  </si>
  <si>
    <t>530 W. ALAMEDA DR. STE 105</t>
  </si>
  <si>
    <t>85282</t>
  </si>
  <si>
    <t>ON-25-001158</t>
  </si>
  <si>
    <t>2016 BMW 328i</t>
  </si>
  <si>
    <t>Carmen  Rubio</t>
  </si>
  <si>
    <t>4321 San Viscaya Cir</t>
  </si>
  <si>
    <t>Nabor Rubio</t>
  </si>
  <si>
    <t>1994 Toyota CAMRY</t>
  </si>
  <si>
    <t>RUBEN HERNANDEZ</t>
  </si>
  <si>
    <t>PRESTIGE PAINT  &amp; COLLISION REPAIR</t>
  </si>
  <si>
    <t>1143 EAST HOUSTON AVE</t>
  </si>
  <si>
    <t>1998 Toyota Tundra</t>
  </si>
  <si>
    <t>Chua Muoa</t>
  </si>
  <si>
    <t>2130 North Garden Ave.</t>
  </si>
  <si>
    <t>2017 CADILLAC XT5</t>
  </si>
  <si>
    <t xml:space="preserve">Young Shill Ho PARK </t>
  </si>
  <si>
    <t>26455 ALOE WAY</t>
  </si>
  <si>
    <t>BELL LLC</t>
  </si>
  <si>
    <t>Navy FCU</t>
  </si>
  <si>
    <t>MANZY CLAY</t>
  </si>
  <si>
    <t>5225 CANYON CREST DR UNIT 71</t>
  </si>
  <si>
    <t>KMHC65LC6KU118074</t>
  </si>
  <si>
    <t xml:space="preserve">1900 Hyndai  IQ hybrid blue </t>
  </si>
  <si>
    <t>KL4CJASBXKB733592</t>
  </si>
  <si>
    <t xml:space="preserve">2019 Buick  Encore </t>
  </si>
  <si>
    <t>Riley Nicole  Shelton</t>
  </si>
  <si>
    <t xml:space="preserve">5124 W. Nellis Ct. </t>
  </si>
  <si>
    <t>2024 Toyota RAV 4</t>
  </si>
  <si>
    <t>Jesse Gao Chen</t>
  </si>
  <si>
    <t xml:space="preserve">40850 High St. </t>
  </si>
  <si>
    <t xml:space="preserve">Freemont </t>
  </si>
  <si>
    <t>2022 toyota camry</t>
  </si>
  <si>
    <t>Carmelita De La Cruz</t>
  </si>
  <si>
    <t xml:space="preserve">324  Springbroke Dr </t>
  </si>
  <si>
    <t>2015 Audi  S3</t>
  </si>
  <si>
    <t>Cristian  Espinoza</t>
  </si>
  <si>
    <t xml:space="preserve">12247 Horley Av </t>
  </si>
  <si>
    <t>LV Collision LLC</t>
  </si>
  <si>
    <t>2005 Toyota Camry</t>
  </si>
  <si>
    <t>Jesus Javier Hernandez</t>
  </si>
  <si>
    <t>6515 Mayflower Ave Apt B</t>
  </si>
  <si>
    <t>Xander Velasco Rincon</t>
  </si>
  <si>
    <t>6515 Mayflower Ave</t>
  </si>
  <si>
    <t>ON-24-000685</t>
  </si>
  <si>
    <t>CAN23006957-01</t>
  </si>
  <si>
    <t>4T1S11AK4RU914412</t>
  </si>
  <si>
    <t>PO Box 105386</t>
  </si>
  <si>
    <t>2003 Honda Accord</t>
  </si>
  <si>
    <t>Raul Tapia Nieto</t>
  </si>
  <si>
    <t>3535 Banbury Dr. # 106</t>
  </si>
  <si>
    <t>Crystal Amezquita</t>
  </si>
  <si>
    <t>2014 Ford  Focus</t>
  </si>
  <si>
    <t>Skyler Hankins</t>
  </si>
  <si>
    <t>2024 E Hybrid  unk</t>
  </si>
  <si>
    <t xml:space="preserve">Josefina Margharita Hernandez </t>
  </si>
  <si>
    <t>INK</t>
  </si>
  <si>
    <t>Jacqueline Gomez</t>
  </si>
  <si>
    <t>ON-23-000053</t>
  </si>
  <si>
    <t>CAN23000762-00</t>
  </si>
  <si>
    <t>4T1T11AK0MU491759</t>
  </si>
  <si>
    <t>JASIEL SANCHEZ</t>
  </si>
  <si>
    <t>6414 WASHINGTON ST APT 7</t>
  </si>
  <si>
    <t>YOUNTVILLE</t>
  </si>
  <si>
    <t>94599</t>
  </si>
  <si>
    <t>s.jasiel9@gmail.com</t>
  </si>
  <si>
    <t>2015 Chevy Malibu</t>
  </si>
  <si>
    <t>Marie Aquino</t>
  </si>
  <si>
    <t>26561 Calle Cantera</t>
  </si>
  <si>
    <t>Toyota  Financial Services</t>
  </si>
  <si>
    <t>2020 Chevy  Equinox</t>
  </si>
  <si>
    <t>Caroline   Fuqua</t>
  </si>
  <si>
    <t>944 W Holt Ave. # 109</t>
  </si>
  <si>
    <t>2020 toyota  Tacoma</t>
  </si>
  <si>
    <t>Wayne Donald Lumgair</t>
  </si>
  <si>
    <t xml:space="preserve">29241 crescent ridge dr </t>
  </si>
  <si>
    <t>ON-24-001294</t>
  </si>
  <si>
    <t>CAN23003678-01</t>
  </si>
  <si>
    <t>4T1T11AK6PU173410</t>
  </si>
  <si>
    <t>KHOA TRAN</t>
  </si>
  <si>
    <t>POMONA AUTO BODY COLLISION CENTER INC</t>
  </si>
  <si>
    <t>8 PALA MESA DR</t>
  </si>
  <si>
    <t>1664 EAST MISSION BLVD</t>
  </si>
  <si>
    <t>TSKHOA1999@GMAIL.COM</t>
  </si>
  <si>
    <t>ON-25-003350</t>
  </si>
  <si>
    <t>CAP25006888-00</t>
  </si>
  <si>
    <t>4T1T11AK8NU655194</t>
  </si>
  <si>
    <t>JESUS COSIO</t>
  </si>
  <si>
    <t>ALEXIS BARFUSS</t>
  </si>
  <si>
    <t>2077 WALL AVE</t>
  </si>
  <si>
    <t>jesuscosio23@gmail.com</t>
  </si>
  <si>
    <t>2002 Toyota Cambry</t>
  </si>
  <si>
    <t>Esteban Reyes</t>
  </si>
  <si>
    <t>731 EAST 24TH STREET</t>
  </si>
  <si>
    <t xml:space="preserve">2015 Dodge  Durango </t>
  </si>
  <si>
    <t xml:space="preserve">Rodolfo  Del Rio </t>
  </si>
  <si>
    <t xml:space="preserve">601 Meridian Ave. </t>
  </si>
  <si>
    <t>2000 Dodge Ram</t>
  </si>
  <si>
    <t>Medardo  Salinas Taboada</t>
  </si>
  <si>
    <t xml:space="preserve">6691 Jones Av </t>
  </si>
  <si>
    <t>CSAA Insurance  Company A/S/O</t>
  </si>
  <si>
    <t>1G2NV12E61M521910</t>
  </si>
  <si>
    <t>2001 Pontiac  Grand Am</t>
  </si>
  <si>
    <t>Geno  Dorsey</t>
  </si>
  <si>
    <t>1426 F St</t>
  </si>
  <si>
    <t>Marysville</t>
  </si>
  <si>
    <t>2013 Toyota VENZA</t>
  </si>
  <si>
    <t>2023 Honda Elantra</t>
  </si>
  <si>
    <t>Luis  Santana</t>
  </si>
  <si>
    <t xml:space="preserve">510 East 7th street </t>
  </si>
  <si>
    <t>Victoria Seredin</t>
  </si>
  <si>
    <t>1734 N Fuller Ave</t>
  </si>
  <si>
    <t xml:space="preserve">2020 Cadillac Escalade </t>
  </si>
  <si>
    <t>Mnatsakan Fanarjyan</t>
  </si>
  <si>
    <t>ON-23-000425</t>
  </si>
  <si>
    <t>2000  bus 4183  metro link line 164</t>
  </si>
  <si>
    <t>Metro bus lane</t>
  </si>
  <si>
    <t>one Gateway Plaza, 3rd Floor</t>
  </si>
  <si>
    <t>2021 Chevy  Tahoe</t>
  </si>
  <si>
    <t>ANGELICA TADEO</t>
  </si>
  <si>
    <t>8350 11th Ave.</t>
  </si>
  <si>
    <t>MARIA TADEO</t>
  </si>
  <si>
    <t>8350 11TH AVENUE</t>
  </si>
  <si>
    <t>2T3H1RFV1MW160543</t>
  </si>
  <si>
    <t>2021 TOYOTA  RAV 4</t>
  </si>
  <si>
    <t>JOSE J CRUZ</t>
  </si>
  <si>
    <t xml:space="preserve">322 W 3RD ST </t>
  </si>
  <si>
    <t>RAFAEL CRUZ DELGADO</t>
  </si>
  <si>
    <t>202 Honda Civic Hatchback</t>
  </si>
  <si>
    <t>Safiyya Patel</t>
  </si>
  <si>
    <t>Interinsurance Exchange of  the Automobile club</t>
  </si>
  <si>
    <t>po box25024</t>
  </si>
  <si>
    <t xml:space="preserve">Select  Finance </t>
  </si>
  <si>
    <t>7027 Van Nuys Blvd</t>
  </si>
  <si>
    <t>1FTER4FH3LLA88724</t>
  </si>
  <si>
    <t>Geico General   Insurance Company</t>
  </si>
  <si>
    <t>Jose Luevanos</t>
  </si>
  <si>
    <t>1216 N Reese Pl</t>
  </si>
  <si>
    <t xml:space="preserve">Burbnak </t>
  </si>
  <si>
    <t>2024 Kia nero</t>
  </si>
  <si>
    <t>Aaron Campbell</t>
  </si>
  <si>
    <t xml:space="preserve"> 8951 Woodley Ave</t>
  </si>
  <si>
    <t xml:space="preserve">North Hills </t>
  </si>
  <si>
    <t xml:space="preserve">2017 mazda unknown </t>
  </si>
  <si>
    <t>Zhen Lei</t>
  </si>
  <si>
    <t>940 84th ave</t>
  </si>
  <si>
    <t>FRANCISCO MAYORAL</t>
  </si>
  <si>
    <t xml:space="preserve">8649 EVERGREEN AVE </t>
  </si>
  <si>
    <t xml:space="preserve">SOUTH GATE </t>
  </si>
  <si>
    <t xml:space="preserve">2022 Toyota Mirai </t>
  </si>
  <si>
    <t>Hanayansy Avishag Escamilla</t>
  </si>
  <si>
    <t xml:space="preserve">1551 Irving St. </t>
  </si>
  <si>
    <t xml:space="preserve">Riverside  </t>
  </si>
  <si>
    <t>2017 Toyota Prius</t>
  </si>
  <si>
    <t>Alexander Garcia</t>
  </si>
  <si>
    <t>3351 Juniper Cir</t>
  </si>
  <si>
    <t>Alma Garcia Ayala</t>
  </si>
  <si>
    <t>UNITED  AUTO CREDIT</t>
  </si>
  <si>
    <t>PO Box 845736</t>
  </si>
  <si>
    <t>2022 KIA CARNIVAL</t>
  </si>
  <si>
    <t>JOEL G. TORRES</t>
  </si>
  <si>
    <t>3530 WILSHIRE BLVD SUITE 1435</t>
  </si>
  <si>
    <t>AMILCAR GALILEO TORRES RIVERA</t>
  </si>
  <si>
    <t>3530 Wilshire Blvd. Suite 1435</t>
  </si>
  <si>
    <t>ON-24-000381</t>
  </si>
  <si>
    <t>CAN23008868-00</t>
  </si>
  <si>
    <t>4T4BF1FK4CR258235</t>
  </si>
  <si>
    <t>Toyota of Escondido Collision Center</t>
  </si>
  <si>
    <t>559 South Pine St.</t>
  </si>
  <si>
    <t>2018 Ford Focus</t>
  </si>
  <si>
    <t>Marilyn Rose Garcia</t>
  </si>
  <si>
    <t xml:space="preserve"> 13016 YSIDRO LN</t>
  </si>
  <si>
    <t>Alejandra Garcia</t>
  </si>
  <si>
    <t xml:space="preserve"> 13016 Ysidro Lane </t>
  </si>
  <si>
    <t xml:space="preserve">victorville </t>
  </si>
  <si>
    <t>ON-25-000476</t>
  </si>
  <si>
    <t>CAN23008103-02</t>
  </si>
  <si>
    <t>4T4BF1FK9CR248221</t>
  </si>
  <si>
    <t>FELIX OLIVER ALAMEDA</t>
  </si>
  <si>
    <t>943 W 132ND ST</t>
  </si>
  <si>
    <t>OLIVEROLIVER685@GMAIL.COM</t>
  </si>
  <si>
    <t>2HGFC2F7XHH569190</t>
  </si>
  <si>
    <t>MARY SANCHEZ DOWNEY</t>
  </si>
  <si>
    <t>4291 MONROE ST APT 66</t>
  </si>
  <si>
    <t xml:space="preserve">RIVERSIDE </t>
  </si>
  <si>
    <t xml:space="preserve">2011 Chevy  Malibu Lt </t>
  </si>
  <si>
    <t xml:space="preserve">Alyssa Milligan </t>
  </si>
  <si>
    <t>1527 arrow head ave</t>
  </si>
  <si>
    <t>1HSHXSNR7EH070175</t>
  </si>
  <si>
    <t>2014 INTE 8600</t>
  </si>
  <si>
    <t>Adrian Alejandro  Paletta</t>
  </si>
  <si>
    <t xml:space="preserve">11785 betula </t>
  </si>
  <si>
    <t>LIBERTY MUTUAL INSURANCE</t>
  </si>
  <si>
    <t>PO BOX 91019</t>
  </si>
  <si>
    <t>60680</t>
  </si>
  <si>
    <t>2006 lexus rx 30</t>
  </si>
  <si>
    <t>Alusine  Bangura</t>
  </si>
  <si>
    <t>10153 alita ave</t>
  </si>
  <si>
    <t>alita</t>
  </si>
  <si>
    <t>1998 Toyota TMA PRERUN</t>
  </si>
  <si>
    <t>1900 Subaru Uknown</t>
  </si>
  <si>
    <t>Hector Figueroa</t>
  </si>
  <si>
    <t>11841 Beckynton Place</t>
  </si>
  <si>
    <t>2014 Toyota  Corolla</t>
  </si>
  <si>
    <t>Asha Chatman</t>
  </si>
  <si>
    <t>2021 Toyota  Supra</t>
  </si>
  <si>
    <t>Bryan Contreras</t>
  </si>
  <si>
    <t>9388 Palmetto Ave</t>
  </si>
  <si>
    <t>1998 Ford Ranger</t>
  </si>
  <si>
    <t>Javier Arellano</t>
  </si>
  <si>
    <t>1999 Toyota TACOMA</t>
  </si>
  <si>
    <t>Paratus Partners, LLC</t>
  </si>
  <si>
    <t>PO Box 239</t>
  </si>
  <si>
    <t>Meridian</t>
  </si>
  <si>
    <t>83680</t>
  </si>
  <si>
    <t xml:space="preserve">9365 Varna Avenue </t>
  </si>
  <si>
    <t>JOSE JUAREZJUAREZ</t>
  </si>
  <si>
    <t>5XXG14J2XNG137844</t>
  </si>
  <si>
    <t>2022 Kia K5 LXS</t>
  </si>
  <si>
    <t>Guillermo  Sandoval</t>
  </si>
  <si>
    <t>1210 Oricaba Ave Apt. 302</t>
  </si>
  <si>
    <t>90904</t>
  </si>
  <si>
    <t>Laura  Razo Ramirez</t>
  </si>
  <si>
    <t>13311 Maclay Street Apt 1</t>
  </si>
  <si>
    <t>1998 Toyota TACOMA</t>
  </si>
  <si>
    <t>Oscar Humberto Elias Melecio</t>
  </si>
  <si>
    <t>9345 Manzanita St</t>
  </si>
  <si>
    <t>2021 Lexus NX300</t>
  </si>
  <si>
    <t>James Lim</t>
  </si>
  <si>
    <t>11720 Porter Valley Dr</t>
  </si>
  <si>
    <t>2008 BMW Z4</t>
  </si>
  <si>
    <t>NIELLO  COLLISION CENTER</t>
  </si>
  <si>
    <t>2625 ARDEN WAY</t>
  </si>
  <si>
    <t>2017 Chevrolet unk</t>
  </si>
  <si>
    <t>Gerardo  Villa Fuerte</t>
  </si>
  <si>
    <t xml:space="preserve">8253 Cornfield Way </t>
  </si>
  <si>
    <t>2016 Mercedes Benz C300</t>
  </si>
  <si>
    <t>2020 Audi Q-5</t>
  </si>
  <si>
    <t xml:space="preserve">State Farm Insurance Co. </t>
  </si>
  <si>
    <t>3333 Camino Del Rio S. # 120</t>
  </si>
  <si>
    <t>SYMMETRY AUTO FINANCE</t>
  </si>
  <si>
    <t>PO BOX 1887</t>
  </si>
  <si>
    <t>WILLIAMSVILLE</t>
  </si>
  <si>
    <t>JOSE PICENO</t>
  </si>
  <si>
    <t>2015 Mercedes Benz C300</t>
  </si>
  <si>
    <t>SANTANDER  CONSUMER USA</t>
  </si>
  <si>
    <t>2017 Mercedes Benz C300</t>
  </si>
  <si>
    <t xml:space="preserve">Ezequiel Ochoa </t>
  </si>
  <si>
    <t>JTMVK33B685045776</t>
  </si>
  <si>
    <t>2008 toyota rav4</t>
  </si>
  <si>
    <t>CONCEPCION AVILA LOPEZ</t>
  </si>
  <si>
    <t xml:space="preserve">1515 W 107TH ST </t>
  </si>
  <si>
    <t>2018 Mercedes Benz C300</t>
  </si>
  <si>
    <t>AUTONATION FINANCE</t>
  </si>
  <si>
    <t>PO BOX 19795</t>
  </si>
  <si>
    <t>7425 9th St. Apt # 229</t>
  </si>
  <si>
    <t>JORGE  GONZALEZ</t>
  </si>
  <si>
    <t>245 W SAN MARCOS BLVD</t>
  </si>
  <si>
    <t>PROGRESSIVE INSURANCE</t>
  </si>
  <si>
    <t>1990 Honda unk</t>
  </si>
  <si>
    <t>Patrick Jon Lascala</t>
  </si>
  <si>
    <t>2015 volvo v60</t>
  </si>
  <si>
    <t>Sarah Guardado</t>
  </si>
  <si>
    <t xml:space="preserve">3850 colby way </t>
  </si>
  <si>
    <t>anguno</t>
  </si>
  <si>
    <t>24/7 Body  Shop Inc</t>
  </si>
  <si>
    <t>871 Charter St.</t>
  </si>
  <si>
    <t>1300 south Wood ave apt 7</t>
  </si>
  <si>
    <t>Mobilitas Insurance Company of Arizona</t>
  </si>
  <si>
    <t>PO Box 5483</t>
  </si>
  <si>
    <t xml:space="preserve">Mount Laurel </t>
  </si>
  <si>
    <t>08054</t>
  </si>
  <si>
    <t>17545 E MANNING AVE</t>
  </si>
  <si>
    <t>ALLSTATE Auto &amp; Body Repair</t>
  </si>
  <si>
    <t xml:space="preserve"> 6520 Franklin Blvd</t>
  </si>
  <si>
    <t>Paijuk  Law, PC</t>
  </si>
  <si>
    <t>3300 Foothill Blvd #8215</t>
  </si>
  <si>
    <t>La Crescenta</t>
  </si>
  <si>
    <t>Westamerica  Bank</t>
  </si>
  <si>
    <t>po box 1190</t>
  </si>
  <si>
    <t>Suisun City</t>
  </si>
  <si>
    <t>1460 Main St.</t>
  </si>
  <si>
    <t>ON-24-002204</t>
  </si>
  <si>
    <t>CAN23004690-02</t>
  </si>
  <si>
    <t>4T1B11HKXKU269664</t>
  </si>
  <si>
    <t>MARIA PORTILLO</t>
  </si>
  <si>
    <t>1553 ROBYN ST</t>
  </si>
  <si>
    <t>2011 Honda Civic</t>
  </si>
  <si>
    <t>Yaneify  Valenzuela Villalobo</t>
  </si>
  <si>
    <t>166 Normandy Ave Apt 306</t>
  </si>
  <si>
    <t>JAMES HERRERA</t>
  </si>
  <si>
    <t>7943 SWEET MAGNILOA WAY</t>
  </si>
  <si>
    <t>2021 Subaru Cross Trek</t>
  </si>
  <si>
    <t>Martha  Garcia Ruiz</t>
  </si>
  <si>
    <t>25971 Four Drive</t>
  </si>
  <si>
    <t>2022 Cadillac Ct5 350 P</t>
  </si>
  <si>
    <t xml:space="preserve">Shindana kim  Williams </t>
  </si>
  <si>
    <t xml:space="preserve">9034 Cedar St </t>
  </si>
  <si>
    <t xml:space="preserve">Bell flower </t>
  </si>
  <si>
    <t>2021 Nissan  Sentra</t>
  </si>
  <si>
    <t>Antonio  Vega Nunez</t>
  </si>
  <si>
    <t>KENNDRA JANELLE OLIVER</t>
  </si>
  <si>
    <t>LIBERTY FINANCING</t>
  </si>
  <si>
    <t>372 ARDEN AVE #101</t>
  </si>
  <si>
    <t>ON-24-001198</t>
  </si>
  <si>
    <t>CAN23006017-01</t>
  </si>
  <si>
    <t>4T1BD1FK8FU165030</t>
  </si>
  <si>
    <t>KARLA DIAZ DIAZ</t>
  </si>
  <si>
    <t>726 1ST AVE</t>
  </si>
  <si>
    <t>emy_1d@icloud.com</t>
  </si>
  <si>
    <t>Mario Chavez Paez</t>
  </si>
  <si>
    <t>2017 Toyota Sonara</t>
  </si>
  <si>
    <t>Curtis Uhegbu</t>
  </si>
  <si>
    <t>4016 141 St APT7</t>
  </si>
  <si>
    <t>2012 mercedes benz 550</t>
  </si>
  <si>
    <t>Bennie Jenkins</t>
  </si>
  <si>
    <t>1740 Van Buren Ave</t>
  </si>
  <si>
    <t>LEYDA MARTINEZ</t>
  </si>
  <si>
    <t xml:space="preserve">11816 FERN PINE ST </t>
  </si>
  <si>
    <t>808 Lausanne Ave</t>
  </si>
  <si>
    <t xml:space="preserve">0 bicycle  bicycle </t>
  </si>
  <si>
    <t xml:space="preserve">Dani Lin Qian Lin </t>
  </si>
  <si>
    <t>3117 Adelia Ave. Apt. 13</t>
  </si>
  <si>
    <t>Alex Aguayo</t>
  </si>
  <si>
    <t>ON-23-000249</t>
  </si>
  <si>
    <t>CAN23002548-00</t>
  </si>
  <si>
    <t>4T1BE46K09U888485</t>
  </si>
  <si>
    <t>JORGE MEDARDO MEJIA DIAZ</t>
  </si>
  <si>
    <t>7593 LANDER AVE.</t>
  </si>
  <si>
    <t>HILMAR</t>
  </si>
  <si>
    <t>jorgemejiadz@gmail.com</t>
  </si>
  <si>
    <t>ANNA FAIER</t>
  </si>
  <si>
    <t>9079 WALKER ST</t>
  </si>
  <si>
    <t>CYPRESS</t>
  </si>
  <si>
    <t>NATIONWIDE INSURANCE</t>
  </si>
  <si>
    <t>PO BOX 855899</t>
  </si>
  <si>
    <t>14779 Seneca Rd apt kk100</t>
  </si>
  <si>
    <t>3d7ks29c46g141868</t>
  </si>
  <si>
    <t>2006 RAM 2500</t>
  </si>
  <si>
    <t>Joseph H Vanderdoes IV</t>
  </si>
  <si>
    <t>DAYRA GONZALEZ</t>
  </si>
  <si>
    <t>5TDZARFH5JS037825</t>
  </si>
  <si>
    <t xml:space="preserve">2018 Toyota  Highlander </t>
  </si>
  <si>
    <t>Jessica Covarrubias</t>
  </si>
  <si>
    <t xml:space="preserve">14952 Curry st </t>
  </si>
  <si>
    <t xml:space="preserve">Moreno valley </t>
  </si>
  <si>
    <t>4T1K61AK8NU021882</t>
  </si>
  <si>
    <t>Saira Castro</t>
  </si>
  <si>
    <t>7727 Lankershim Blvd APT 122</t>
  </si>
  <si>
    <t xml:space="preserve">2017 Honda  Civic </t>
  </si>
  <si>
    <t>Lydia  Burd</t>
  </si>
  <si>
    <t>1404 East 1st ST #6</t>
  </si>
  <si>
    <t>Long beach</t>
  </si>
  <si>
    <t xml:space="preserve">1991 BMW 525i 5 serie </t>
  </si>
  <si>
    <t>Catherine  Orozco</t>
  </si>
  <si>
    <t>7621 Baylor Dr. Apt 6B</t>
  </si>
  <si>
    <t>2017 Acura  RDX</t>
  </si>
  <si>
    <t>Allen Shirley Chin</t>
  </si>
  <si>
    <t>1549 Oxford Ct</t>
  </si>
  <si>
    <t>Ground Level Construction Inc Julie Accettola</t>
  </si>
  <si>
    <t xml:space="preserve">concord </t>
  </si>
  <si>
    <t>Anderson Nicolas</t>
  </si>
  <si>
    <t xml:space="preserve">8803 S Hoover Street </t>
  </si>
  <si>
    <t>4878 Granada ave</t>
  </si>
  <si>
    <t>ON-25-003301</t>
  </si>
  <si>
    <t>CAN24009900-03</t>
  </si>
  <si>
    <t>4T1BE46K87U714130</t>
  </si>
  <si>
    <t>LAURA ARENAS MARTINEZ</t>
  </si>
  <si>
    <t>319 S WHITE AVE</t>
  </si>
  <si>
    <t>lauraarenas1214@gmail.com</t>
  </si>
  <si>
    <t xml:space="preserve">Eduardo  Lopez </t>
  </si>
  <si>
    <t>267 irvington st</t>
  </si>
  <si>
    <t>daly city</t>
  </si>
  <si>
    <t>Zihua Li</t>
  </si>
  <si>
    <t>3950 Cherry Ave</t>
  </si>
  <si>
    <t>4T1BF1FK0CU619986</t>
  </si>
  <si>
    <t>MELISSA BADILLO</t>
  </si>
  <si>
    <t>1FTNE24LX5HA47522</t>
  </si>
  <si>
    <t>2005 Ford E250</t>
  </si>
  <si>
    <t>Matthew Isidoro Castillo</t>
  </si>
  <si>
    <t>407 Avenue 6</t>
  </si>
  <si>
    <t xml:space="preserve">New Smile  Auto Body </t>
  </si>
  <si>
    <t>4153 Venice Blvd</t>
  </si>
  <si>
    <t xml:space="preserve">Eduardo Alvarez Galvan </t>
  </si>
  <si>
    <t>Rose Mary  Fuentes</t>
  </si>
  <si>
    <t>1221 West 51 st los angeles ca 90037</t>
  </si>
  <si>
    <t>los Angeles</t>
  </si>
  <si>
    <t>Ricardo Martinez</t>
  </si>
  <si>
    <t>OneMain Financial</t>
  </si>
  <si>
    <t>601 NW 2nd St.</t>
  </si>
  <si>
    <t>Evansville</t>
  </si>
  <si>
    <t>Ewomazino  Foster</t>
  </si>
  <si>
    <t>ALESSANDRO FORNAZZARI SAN MARTIN</t>
  </si>
  <si>
    <t>5314 GRASSY TRAIL DRIVE</t>
  </si>
  <si>
    <t xml:space="preserve">santos  hernandez </t>
  </si>
  <si>
    <t xml:space="preserve">6015 ottis ave </t>
  </si>
  <si>
    <t>huntington park</t>
  </si>
  <si>
    <t>1FTRW07693KD60084</t>
  </si>
  <si>
    <t>Jeremy Mitchell Hunt Provenghi</t>
  </si>
  <si>
    <t>4044 Via Encinas</t>
  </si>
  <si>
    <t>2024 Hyundai 150</t>
  </si>
  <si>
    <t>Ronald Milton Hom</t>
  </si>
  <si>
    <t>1248 W 139th Apt 110</t>
  </si>
  <si>
    <t>2015 TOYOTA PRIUS</t>
  </si>
  <si>
    <t>YAVUZ ONDER</t>
  </si>
  <si>
    <t>1199 National Ave</t>
  </si>
  <si>
    <t xml:space="preserve">2012 Volkswagen  beetle </t>
  </si>
  <si>
    <t xml:space="preserve">Carolina Vizcarra </t>
  </si>
  <si>
    <t>10333 meadow lake ave</t>
  </si>
  <si>
    <t>10251 Fern Ave. APT 405</t>
  </si>
  <si>
    <t>90080</t>
  </si>
  <si>
    <t>ON-25-002727</t>
  </si>
  <si>
    <t>CAP24002605-00</t>
  </si>
  <si>
    <t>4T1BF1FK4FU961185</t>
  </si>
  <si>
    <t>9:33 PM</t>
  </si>
  <si>
    <t>1024 LARRABEE ST APT D</t>
  </si>
  <si>
    <t>LALITOLOPEZ696@GMAIL.COM</t>
  </si>
  <si>
    <t>ARIANA RIVERO</t>
  </si>
  <si>
    <t>Eric Alan Koteen</t>
  </si>
  <si>
    <t>511 J ST APT A</t>
  </si>
  <si>
    <t>ARCATA</t>
  </si>
  <si>
    <t>Kyle Zeman</t>
  </si>
  <si>
    <t>30473 Mulholland Hwy 79</t>
  </si>
  <si>
    <t>Agoura Hills</t>
  </si>
  <si>
    <t xml:space="preserve">Diana Cortez </t>
  </si>
  <si>
    <t>122 E Vermont Ave</t>
  </si>
  <si>
    <t>2016 fusion unk</t>
  </si>
  <si>
    <t>dante angulo</t>
  </si>
  <si>
    <t>Ashlee Anne Gorski</t>
  </si>
  <si>
    <t>Raynie Ramirez</t>
  </si>
  <si>
    <t>2405 E Oak Haven Dr</t>
  </si>
  <si>
    <t>4T1BF1FK9EU392199</t>
  </si>
  <si>
    <t>7501 Whitsett Ave #12</t>
  </si>
  <si>
    <t>ON-25-001905</t>
  </si>
  <si>
    <t>CAP24001915-00</t>
  </si>
  <si>
    <t>4T1BF1FK9HU409510</t>
  </si>
  <si>
    <t>MICAH GOFF</t>
  </si>
  <si>
    <t>3847 WELLINGTON PL</t>
  </si>
  <si>
    <t>SHASTA LAKE</t>
  </si>
  <si>
    <t>96019</t>
  </si>
  <si>
    <t>crisshine100@gmail.com</t>
  </si>
  <si>
    <t xml:space="preserve">2008 Toyota  tundra </t>
  </si>
  <si>
    <t>CHRISTOPHER JIMENEZ</t>
  </si>
  <si>
    <t>1130 Circle City Dr Apt 9</t>
  </si>
  <si>
    <t>Irinea Martinez</t>
  </si>
  <si>
    <t xml:space="preserve">2000 unknown  unknown </t>
  </si>
  <si>
    <t>Francisco  Barajas</t>
  </si>
  <si>
    <t>11728 brockman ave</t>
  </si>
  <si>
    <t>92304</t>
  </si>
  <si>
    <t>2001 Toyota AVALON</t>
  </si>
  <si>
    <t>Maria del socorro Garcia</t>
  </si>
  <si>
    <t>Milton Jonathan  Martinez</t>
  </si>
  <si>
    <t xml:space="preserve">2741 1/2 12th st </t>
  </si>
  <si>
    <t>501 N. Park Center Dr</t>
  </si>
  <si>
    <t>Luz  Garcia</t>
  </si>
  <si>
    <t>116 West 85th Place</t>
  </si>
  <si>
    <t>2001 Toyota CAMRY</t>
  </si>
  <si>
    <t xml:space="preserve">2012 Freightliner Tractor </t>
  </si>
  <si>
    <t>Otoniel Alvarez Gutierrez</t>
  </si>
  <si>
    <t xml:space="preserve">441 Main Av </t>
  </si>
  <si>
    <t>2006 Nissan  Altima</t>
  </si>
  <si>
    <t>Lizbeth Martinon</t>
  </si>
  <si>
    <t>3280 Pierce St.</t>
  </si>
  <si>
    <t>Aimee Fetterly</t>
  </si>
  <si>
    <t>9254 lake murray blvd unit C</t>
  </si>
  <si>
    <t>JTEGH20V630103731</t>
  </si>
  <si>
    <t>Alberto Gascon</t>
  </si>
  <si>
    <t>23843 Avery St</t>
  </si>
  <si>
    <t>2000 toyota 4runner</t>
  </si>
  <si>
    <t>Ike Giffen</t>
  </si>
  <si>
    <t>9360 spring valley rd</t>
  </si>
  <si>
    <t>brownsvalley</t>
  </si>
  <si>
    <t>VANESSA VEGA</t>
  </si>
  <si>
    <t>GERALD MAHN</t>
  </si>
  <si>
    <t>1224 S CENTRAL AVE</t>
  </si>
  <si>
    <t>2024 Buick  Enclave</t>
  </si>
  <si>
    <t>Martha  Rodriguez</t>
  </si>
  <si>
    <t>17706 Yucca StHesperia, CA 92345,</t>
  </si>
  <si>
    <t>26609 GADING RD APT 107</t>
  </si>
  <si>
    <t>2007 LEXUS IS350</t>
  </si>
  <si>
    <t>RAFAEL  PONCE</t>
  </si>
  <si>
    <t>4261 SAPULDING ST</t>
  </si>
  <si>
    <t>5005 North River Blvd. NE</t>
  </si>
  <si>
    <t>Cedar Rapids</t>
  </si>
  <si>
    <t>52411</t>
  </si>
  <si>
    <t>ON-25-001343</t>
  </si>
  <si>
    <t>CAP24000485-01</t>
  </si>
  <si>
    <t>4T1C11AK2PU094333</t>
  </si>
  <si>
    <t>LUIS BUSTAMANTE GODINEZ</t>
  </si>
  <si>
    <t>250 MCDONALD AVE</t>
  </si>
  <si>
    <t>luibusta408@gmail.com</t>
  </si>
  <si>
    <t>1999 Honda Accord</t>
  </si>
  <si>
    <t>Yester Bonilla</t>
  </si>
  <si>
    <t>MICHAEL CARR</t>
  </si>
  <si>
    <t>ON-25-000278</t>
  </si>
  <si>
    <t>CAN24013126-01</t>
  </si>
  <si>
    <t>4T1C11AK6LU370894</t>
  </si>
  <si>
    <t>ENRIQUE PRADOCASTRO</t>
  </si>
  <si>
    <t>51416 CALLE ILOILO</t>
  </si>
  <si>
    <t>ENRIQUEC@GMAIL.COM</t>
  </si>
  <si>
    <t>MICHAEL ZUNIGA MEDRANO</t>
  </si>
  <si>
    <t>3N1CN8AE2LK857377</t>
  </si>
  <si>
    <t>2020 Nissan  Versa</t>
  </si>
  <si>
    <t>Cesar Demian Vargas Oviedo</t>
  </si>
  <si>
    <t>ON-25-000037</t>
  </si>
  <si>
    <t>CAN23004621-02</t>
  </si>
  <si>
    <t>4T1C11AK9MU579340</t>
  </si>
  <si>
    <t>KIMBERLY CHAPMAN</t>
  </si>
  <si>
    <t>8933 TRUE AVE</t>
  </si>
  <si>
    <t>ON-23-000416</t>
  </si>
  <si>
    <t>CAN23002197-00</t>
  </si>
  <si>
    <t>4T1C11AKXLU347151</t>
  </si>
  <si>
    <t>JEIMY RIOS</t>
  </si>
  <si>
    <t>4553 N STATE ST</t>
  </si>
  <si>
    <t>RIOSJEIMY8@GMAIL.COM</t>
  </si>
  <si>
    <t>Tony Davison</t>
  </si>
  <si>
    <t>Lizy Alaniz</t>
  </si>
  <si>
    <t>anderson crenshaw</t>
  </si>
  <si>
    <t>5400 LATHAM ST</t>
  </si>
  <si>
    <t>2015 JEEP WRANGLER</t>
  </si>
  <si>
    <t>ELISABETH ANDRES</t>
  </si>
  <si>
    <t>9505 SNOW DR</t>
  </si>
  <si>
    <t>FORREST FALLS</t>
  </si>
  <si>
    <t>92339</t>
  </si>
  <si>
    <t>2022 Toyota Sienna L-E</t>
  </si>
  <si>
    <t>Dashdavaa Naranbaatar</t>
  </si>
  <si>
    <t>2028 Franciscan Way Apt 110</t>
  </si>
  <si>
    <t xml:space="preserve">Alameda </t>
  </si>
  <si>
    <t>ON-24-002081</t>
  </si>
  <si>
    <t>CAN24014050-00</t>
  </si>
  <si>
    <t>4T1DAACK8SU008789</t>
  </si>
  <si>
    <t>LIZBETH NARANJO-GONZALEZ</t>
  </si>
  <si>
    <t>3002 VAN BUREN BLVD APT 31</t>
  </si>
  <si>
    <t>FRANCISGARZON300@GMAIL.COM</t>
  </si>
  <si>
    <t>Elena Ortega Gonzalez</t>
  </si>
  <si>
    <t>45446 7th St E Spc 38</t>
  </si>
  <si>
    <t>Crash Champions  Collison Repair</t>
  </si>
  <si>
    <t xml:space="preserve">11050 Western Ave </t>
  </si>
  <si>
    <t xml:space="preserve">Stanton </t>
  </si>
  <si>
    <t>Hermelinda  Galvez Cantu</t>
  </si>
  <si>
    <t>112 N A St Apt 3</t>
  </si>
  <si>
    <t>2021 ACURA TLX</t>
  </si>
  <si>
    <t>NATHAN NGO</t>
  </si>
  <si>
    <t>12256 CALENDULA AVE</t>
  </si>
  <si>
    <t>LALO AUTO  ART</t>
  </si>
  <si>
    <t>4019 Van Dyke Ave</t>
  </si>
  <si>
    <t xml:space="preserve"> Kevin Holmes</t>
  </si>
  <si>
    <t>GOLDEN STATE PAINT &amp; BODY</t>
  </si>
  <si>
    <t>3450 S. K STREET</t>
  </si>
  <si>
    <t xml:space="preserve">TULARE </t>
  </si>
  <si>
    <t>SANTANDER CONSUMER  USA INC.</t>
  </si>
  <si>
    <t>6387 W SAN GABRIEL AVE</t>
  </si>
  <si>
    <t>4797 8th St APT 1</t>
  </si>
  <si>
    <t>2025 Mercedes Bens</t>
  </si>
  <si>
    <t>Cesar Cruz</t>
  </si>
  <si>
    <t>15985 Meadowside St</t>
  </si>
  <si>
    <t>24007 VENTURA BLVD, STE 200</t>
  </si>
  <si>
    <t>2006 Honda  Accord</t>
  </si>
  <si>
    <t xml:space="preserve">Victor Meza Vargas </t>
  </si>
  <si>
    <t xml:space="preserve">6837 Lomita St. </t>
  </si>
  <si>
    <t>ON-25-001308</t>
  </si>
  <si>
    <t>CAN24019005-00</t>
  </si>
  <si>
    <t>4T1G11AK4NU017185</t>
  </si>
  <si>
    <t>LESLY MENDOZA DOMINGO</t>
  </si>
  <si>
    <t>1214 30TH AVE</t>
  </si>
  <si>
    <t>2019 Dodge Journey</t>
  </si>
  <si>
    <t>Gregory Scott  Smith</t>
  </si>
  <si>
    <t>1464 Stephanie Ln</t>
  </si>
  <si>
    <t>ON-24-003159</t>
  </si>
  <si>
    <t>CAN23003225-03</t>
  </si>
  <si>
    <t xml:space="preserve">972 S Hoover St </t>
  </si>
  <si>
    <t>2004 Ford F150</t>
  </si>
  <si>
    <t>David Quezadalimones</t>
  </si>
  <si>
    <t>264 N Else Street</t>
  </si>
  <si>
    <t xml:space="preserve">Toyota  Downtown LA </t>
  </si>
  <si>
    <t xml:space="preserve">150 N Bartlett St </t>
  </si>
  <si>
    <t>Christopher  Blank</t>
  </si>
  <si>
    <t xml:space="preserve">4175 Oakwood Pl </t>
  </si>
  <si>
    <t>ON-25-001771</t>
  </si>
  <si>
    <t>CAN24016858-01</t>
  </si>
  <si>
    <t>4T1G11AK6MU422026</t>
  </si>
  <si>
    <t>JENNIFER FERMIN</t>
  </si>
  <si>
    <t>ELVIA HERNANDEZ</t>
  </si>
  <si>
    <t>2402 LIVE OAK ST</t>
  </si>
  <si>
    <t>CHACALONA1@YAHOO.COM</t>
  </si>
  <si>
    <t>2019 toyota camry</t>
  </si>
  <si>
    <t>Lleymi  Martinez</t>
  </si>
  <si>
    <t>2891 Cottingham St</t>
  </si>
  <si>
    <t>2015 Nissan  NB2500</t>
  </si>
  <si>
    <t>Jorel Gramtbrown</t>
  </si>
  <si>
    <t>635 S. Mountain Ave.</t>
  </si>
  <si>
    <t>91772</t>
  </si>
  <si>
    <t>ON-25-000317</t>
  </si>
  <si>
    <t>CAN24014753-01</t>
  </si>
  <si>
    <t>4T1G11AK7MU457089</t>
  </si>
  <si>
    <t>2004 Toyota  Highlander</t>
  </si>
  <si>
    <t>Raquel Santiago</t>
  </si>
  <si>
    <t>ON-25-002462</t>
  </si>
  <si>
    <t>CAN24009331-02</t>
  </si>
  <si>
    <t>313 N 5TH ST</t>
  </si>
  <si>
    <t>ON-23-000134</t>
  </si>
  <si>
    <t>CAN23001806-00</t>
  </si>
  <si>
    <t>4T1G11AK8MU446747</t>
  </si>
  <si>
    <t>DONYELL FACTORY</t>
  </si>
  <si>
    <t>924 BERYL DR</t>
  </si>
  <si>
    <t>DONYELLTAYLNN@GMAIL.COM</t>
  </si>
  <si>
    <t>Giovani Segura</t>
  </si>
  <si>
    <t>832 E. Sequoia Dr.</t>
  </si>
  <si>
    <t>Vermont Auto  Collision</t>
  </si>
  <si>
    <t>4908 S Vermont Ave</t>
  </si>
  <si>
    <t>BRENDA DE LA CRUZ HERNANDEZ</t>
  </si>
  <si>
    <t>ON-25-001393</t>
  </si>
  <si>
    <t>CAN25020696-00</t>
  </si>
  <si>
    <t>4T1G11AK9LU373094</t>
  </si>
  <si>
    <t>SEREI SATH</t>
  </si>
  <si>
    <t>155 E 55TH ST</t>
  </si>
  <si>
    <t>sereivuthsath@gmail.com</t>
  </si>
  <si>
    <t xml:space="preserve">The Bumper  Man, Inc. </t>
  </si>
  <si>
    <t xml:space="preserve">25834 Springbrook Avenue </t>
  </si>
  <si>
    <t>Santa Clartia</t>
  </si>
  <si>
    <t>93015</t>
  </si>
  <si>
    <t>ON-25-001765</t>
  </si>
  <si>
    <t>CAN25020184-00</t>
  </si>
  <si>
    <t>4T1G11AK9PU182541</t>
  </si>
  <si>
    <t>MARTIN MUNOZ</t>
  </si>
  <si>
    <t>1204 WALNUT ST</t>
  </si>
  <si>
    <t>MUNOZEDGAR2000@GMAIL.COM</t>
  </si>
  <si>
    <t>luis  nedy</t>
  </si>
  <si>
    <t>473 DOVERDALE AVE LA PUENTE, CA 91744</t>
  </si>
  <si>
    <t>2009 Chevrolet Silverado</t>
  </si>
  <si>
    <t>Jose Cano</t>
  </si>
  <si>
    <t xml:space="preserve">1348 Morrow place </t>
  </si>
  <si>
    <t xml:space="preserve">East Los Angeles </t>
  </si>
  <si>
    <t>5FNRL5H64DB008923</t>
  </si>
  <si>
    <t xml:space="preserve">2013 Honda Odyssey </t>
  </si>
  <si>
    <t>Rafael Cuevas</t>
  </si>
  <si>
    <t>36364 Grazia Way</t>
  </si>
  <si>
    <t>Adalynne Lopez</t>
  </si>
  <si>
    <t>8411 Hopper Ave.</t>
  </si>
  <si>
    <t>2333 N. Broadway Ste 400</t>
  </si>
  <si>
    <t xml:space="preserve">Carstar Westside Collision </t>
  </si>
  <si>
    <t>801 West Ave K</t>
  </si>
  <si>
    <t>ALLSTATE INSURANCE</t>
  </si>
  <si>
    <t>P.o. Box 650271</t>
  </si>
  <si>
    <t>2010 Ford  Ranger</t>
  </si>
  <si>
    <t xml:space="preserve">Jose Alvardo  Dominguez </t>
  </si>
  <si>
    <t xml:space="preserve">1011 N Ventura </t>
  </si>
  <si>
    <t>Farmersville</t>
  </si>
  <si>
    <t>2018 land rover evoque</t>
  </si>
  <si>
    <t>Leana aivadjian</t>
  </si>
  <si>
    <t>Toyota   Downtown LA</t>
  </si>
  <si>
    <t>1901 S. Figueroa St.</t>
  </si>
  <si>
    <t>ON-25-000301</t>
  </si>
  <si>
    <t>CAP25002989-00</t>
  </si>
  <si>
    <t>4T1K61AK1MU433656</t>
  </si>
  <si>
    <t>JULIO URIBE GUILLEN</t>
  </si>
  <si>
    <t>8114 CHAMPAGNE DR</t>
  </si>
  <si>
    <t>URIBEJULIO973@YAHOO.COM</t>
  </si>
  <si>
    <t>Corrina Baiza</t>
  </si>
  <si>
    <t>ON-24-001987</t>
  </si>
  <si>
    <t>2011 Acura  mdx</t>
  </si>
  <si>
    <t xml:space="preserve">Erasmo  Lopez </t>
  </si>
  <si>
    <t>6821 Shoshone Ave</t>
  </si>
  <si>
    <t>ON-25-001914</t>
  </si>
  <si>
    <t>4T1KZ1AK0MU048645</t>
  </si>
  <si>
    <t>ANTHONY HERNANDEZ</t>
  </si>
  <si>
    <t>9375 Vista Del Valle</t>
  </si>
  <si>
    <t xml:space="preserve">Neida Gomez </t>
  </si>
  <si>
    <t>426 S Rampart Blvd APT 14</t>
  </si>
  <si>
    <t xml:space="preserve">Angelica Lomibao </t>
  </si>
  <si>
    <t>12247 HORLEY AVE</t>
  </si>
  <si>
    <t>MARILOU RINCON</t>
  </si>
  <si>
    <t>2014 Volkwagen Passat</t>
  </si>
  <si>
    <t>Ann-Marie Gamble</t>
  </si>
  <si>
    <t>706 cleveland St</t>
  </si>
  <si>
    <t>421 W. 6TH STREET</t>
  </si>
  <si>
    <t>Furya Kumar</t>
  </si>
  <si>
    <t>TOYOTA FINANCIAL  SERVICES</t>
  </si>
  <si>
    <t>Impact General, Inc</t>
  </si>
  <si>
    <t>1773 Arroyo Gln Unit 6</t>
  </si>
  <si>
    <t>2316 Miramar Walk</t>
  </si>
  <si>
    <t>2022 Honda Accord suv</t>
  </si>
  <si>
    <t>Dana Spector-Smith Tim Smith</t>
  </si>
  <si>
    <t>23435 Erwin St</t>
  </si>
  <si>
    <t>SCOTT UNN</t>
  </si>
  <si>
    <t>1999 Mercedez 198</t>
  </si>
  <si>
    <t>Nidal Ezzi</t>
  </si>
  <si>
    <t>3105 Sunview aVE</t>
  </si>
  <si>
    <t>ON-25-002917</t>
  </si>
  <si>
    <t>CAN24016995-01</t>
  </si>
  <si>
    <t>4T1T11BK1MU029029</t>
  </si>
  <si>
    <t>ARIEL HERNANDEZ PEREZ</t>
  </si>
  <si>
    <t>FRANCISCO ROJAS PEREZ</t>
  </si>
  <si>
    <t>1374 E VERNON AVE</t>
  </si>
  <si>
    <t>ORIELPEREZ684@GMAIL.COM</t>
  </si>
  <si>
    <t>John Delello</t>
  </si>
  <si>
    <t>1303 La Grande Ave.</t>
  </si>
  <si>
    <t>ON-25-001494</t>
  </si>
  <si>
    <t>CAN23007418-03</t>
  </si>
  <si>
    <t>4T3R6RFV1MU027870</t>
  </si>
  <si>
    <t>CARLA ROSA DE SOUZA</t>
  </si>
  <si>
    <t>2700 PETERSON PL APT 65C</t>
  </si>
  <si>
    <t>CARLACABELEREIRA77@GMAIL.COM</t>
  </si>
  <si>
    <t>VALLEY AUTO COLLISION &amp; CUSTOMS FOR REPAIRS</t>
  </si>
  <si>
    <t>14107 BESSEMER ST</t>
  </si>
  <si>
    <t>2001 Toyota SIENNA</t>
  </si>
  <si>
    <t>4262 Conning St. U-B</t>
  </si>
  <si>
    <t>2T2HGMDA3NC073932</t>
  </si>
  <si>
    <t>2022 LEXUS RS 450</t>
  </si>
  <si>
    <t>CATHERINE XUAN NGUYEN</t>
  </si>
  <si>
    <t>15496 Magnolia Street Suite 108</t>
  </si>
  <si>
    <t>ON-25-002795</t>
  </si>
  <si>
    <t>CAN24016965-01</t>
  </si>
  <si>
    <t>LILIA AVILA ROMERO</t>
  </si>
  <si>
    <t>AAA Ins Passenger</t>
  </si>
  <si>
    <t>41022 178TH ST E</t>
  </si>
  <si>
    <t>VALERIASHIRLEY9@GMAIL.COM</t>
  </si>
  <si>
    <t xml:space="preserve">2010 Toyota  Venza </t>
  </si>
  <si>
    <t xml:space="preserve">Jonessallin borce Dineros </t>
  </si>
  <si>
    <t xml:space="preserve">311 Pine St </t>
  </si>
  <si>
    <t>YESSENIA  HERNANDEZ</t>
  </si>
  <si>
    <t>8713 JUNIPER STREET</t>
  </si>
  <si>
    <t>2013 hyundai Sonata</t>
  </si>
  <si>
    <t>Carlos   Sanchez</t>
  </si>
  <si>
    <t>37818 52nd St E</t>
  </si>
  <si>
    <t>Jonathan Anguiano</t>
  </si>
  <si>
    <t>29096 Campbell Ave</t>
  </si>
  <si>
    <t>jesus hernandez</t>
  </si>
  <si>
    <t>630 w broadway apt 208</t>
  </si>
  <si>
    <t>ON-24-002118</t>
  </si>
  <si>
    <t>CAN23005027-02</t>
  </si>
  <si>
    <t>4T4BF3EK5BR106735</t>
  </si>
  <si>
    <t>OSAMA NASSAR</t>
  </si>
  <si>
    <t>2475 LA VIDA AVE</t>
  </si>
  <si>
    <t>DFGHJKTGHJ@GMAIL.COM</t>
  </si>
  <si>
    <t>2000 Toyota TACOMA</t>
  </si>
  <si>
    <t>1997 Toyota TACOMA</t>
  </si>
  <si>
    <t xml:space="preserve">2019 tesla model 3 </t>
  </si>
  <si>
    <t>yunxiao gao</t>
  </si>
  <si>
    <t>No permission</t>
  </si>
  <si>
    <t>Paratus  Partners, LLC</t>
  </si>
  <si>
    <t>93680</t>
  </si>
  <si>
    <t>7812 Zelzah ave.</t>
  </si>
  <si>
    <t xml:space="preserve">Reseda, </t>
  </si>
  <si>
    <t>2017 Mercedes Benz C350E</t>
  </si>
  <si>
    <t>ON-25-001691</t>
  </si>
  <si>
    <t>CAP24001576-00</t>
  </si>
  <si>
    <t>55SWF4JB2FU065165</t>
  </si>
  <si>
    <t>KIMBERLY ATKINS</t>
  </si>
  <si>
    <t>2027 E 122ND ST APT 213</t>
  </si>
  <si>
    <t>NACHO'S PAINT AND BODY</t>
  </si>
  <si>
    <t>1675 ORMAND CT</t>
  </si>
  <si>
    <t>RENO</t>
  </si>
  <si>
    <t>Natalia Perez</t>
  </si>
  <si>
    <t>Goldfein, LLC</t>
  </si>
  <si>
    <t>13560 Morris Road, Suite #3150</t>
  </si>
  <si>
    <t>Alpharetta</t>
  </si>
  <si>
    <t xml:space="preserve">Abigail  Ventura </t>
  </si>
  <si>
    <t>10238 S Dixon Ave Apt 2</t>
  </si>
  <si>
    <t>2004 Acura RSX</t>
  </si>
  <si>
    <t>Kevin  Orozco</t>
  </si>
  <si>
    <t xml:space="preserve"> 7101 9th St apt 29</t>
  </si>
  <si>
    <t xml:space="preserve">24818 ESHELMAN AVE # AP39  </t>
  </si>
  <si>
    <t>2019 Mercedes Benz C300</t>
  </si>
  <si>
    <t>2525 CORPORATE PLACE</t>
  </si>
  <si>
    <t>TRACEY WILSON</t>
  </si>
  <si>
    <t>928 S. BROADWAY ST #447</t>
  </si>
  <si>
    <t>GRANDVIEW FINANCIAL</t>
  </si>
  <si>
    <t>500 N. BRAND BLVD., STE 2150</t>
  </si>
  <si>
    <t>1998 dodge  dakota</t>
  </si>
  <si>
    <t>Agustin Hernandez</t>
  </si>
  <si>
    <t xml:space="preserve">1539 Bromley Ave </t>
  </si>
  <si>
    <t>2017 Toyota  Avalon</t>
  </si>
  <si>
    <t>Nadine  Avila</t>
  </si>
  <si>
    <t>16347 East Bellbrook ST</t>
  </si>
  <si>
    <t>Goldfein Claims  Management</t>
  </si>
  <si>
    <t>4575 Webb Bridge Road</t>
  </si>
  <si>
    <t>2017 Mercedes Benz C63</t>
  </si>
  <si>
    <t>327 AVOCADO ST APT B</t>
  </si>
  <si>
    <t>2018 Lexus ES 350</t>
  </si>
  <si>
    <t>Lendbuzz Funding ,LLC</t>
  </si>
  <si>
    <t>DIANA CISNEROS CIRA</t>
  </si>
  <si>
    <t>Omarcito  Cisneros</t>
  </si>
  <si>
    <t>6729 Pioneer Blvd.</t>
  </si>
  <si>
    <t>2024 Lexus ES 300H</t>
  </si>
  <si>
    <t>Bijaya Shrestha</t>
  </si>
  <si>
    <t>Self-Serve Petroleum, Inc</t>
  </si>
  <si>
    <t>1045 Airport Blvd.</t>
  </si>
  <si>
    <t>2023 tesla model y y</t>
  </si>
  <si>
    <t>CSAA Insurance Exchange</t>
  </si>
  <si>
    <t>Po Box 60219</t>
  </si>
  <si>
    <t>1900 Toyota Corola Cross XLT</t>
  </si>
  <si>
    <t>Vanessa Marguerite HAYGOOD</t>
  </si>
  <si>
    <t>7110 Tijera Blvd APT H201</t>
  </si>
  <si>
    <t>2022 Kia Stinger</t>
  </si>
  <si>
    <t>RAYMOND JENNINGS</t>
  </si>
  <si>
    <t>2006 Honda ODYSSEY</t>
  </si>
  <si>
    <t>2009 Honda ODYSSEY</t>
  </si>
  <si>
    <t>Moses Arreola Alverado</t>
  </si>
  <si>
    <t>8135 Langdon Ave</t>
  </si>
  <si>
    <t>2013 Dodge Ram</t>
  </si>
  <si>
    <t>Eric Omar Sandoval</t>
  </si>
  <si>
    <t xml:space="preserve">8532 Columbus Ave unit 3 </t>
  </si>
  <si>
    <t>Alinna Arreola Alverado</t>
  </si>
  <si>
    <t>Perla Arreola Alverado</t>
  </si>
  <si>
    <t>2007 Honda ODYSSEY</t>
  </si>
  <si>
    <t>2016 Honda ODYSSEY</t>
  </si>
  <si>
    <t>4T1BF1FK5HU314815</t>
  </si>
  <si>
    <t>Luvimen Flores</t>
  </si>
  <si>
    <t>1033 S Bluf Rd 19</t>
  </si>
  <si>
    <t>Motebello</t>
  </si>
  <si>
    <t>2014 Honda ODYSSEY</t>
  </si>
  <si>
    <t>CARSTAR LUCKY BODY SHOP</t>
  </si>
  <si>
    <t>2501 JAMES M WOOD BLVD</t>
  </si>
  <si>
    <t>JTHKD5BH1D2130942</t>
  </si>
  <si>
    <t>2013 Lexus  CT 200h</t>
  </si>
  <si>
    <t>Anthony Aguirre</t>
  </si>
  <si>
    <t>1736 S Price Av</t>
  </si>
  <si>
    <t xml:space="preserve">Anthony Mauricio  Gomez </t>
  </si>
  <si>
    <t xml:space="preserve">343 E 53Th St </t>
  </si>
  <si>
    <t>2011 Honda ODYSSEY</t>
  </si>
  <si>
    <t>2017 Honda ODYSSEY</t>
  </si>
  <si>
    <t>NALLELY DIAZ RODRIGUEZ</t>
  </si>
  <si>
    <t xml:space="preserve">Riverside  Collision Center </t>
  </si>
  <si>
    <t xml:space="preserve">2805 Main </t>
  </si>
  <si>
    <t xml:space="preserve">2013 nissan frontier </t>
  </si>
  <si>
    <t>Daniel Zatarin Garcia</t>
  </si>
  <si>
    <t>1180 avis ct</t>
  </si>
  <si>
    <t>2021 honda accord</t>
  </si>
  <si>
    <t xml:space="preserve">National General </t>
  </si>
  <si>
    <t xml:space="preserve">Carol Stream </t>
  </si>
  <si>
    <t>2012 Honda ODYSSEY</t>
  </si>
  <si>
    <t>ACCESS FINANCE,  INC</t>
  </si>
  <si>
    <t>P.O. Box 492148</t>
  </si>
  <si>
    <t>2013 Honda ODYSSEY</t>
  </si>
  <si>
    <t>PEDRO VALDEZ</t>
  </si>
  <si>
    <t>Jacqueline Ochoa</t>
  </si>
  <si>
    <t>10729 Alton Ct</t>
  </si>
  <si>
    <t>Gabriel Espinoza</t>
  </si>
  <si>
    <t>3VWJZ7AJ1AM023793</t>
  </si>
  <si>
    <t xml:space="preserve">2010 VW JETTA </t>
  </si>
  <si>
    <t>2012 Chevrolet  Cruize</t>
  </si>
  <si>
    <t>Mazahiro  Tokut</t>
  </si>
  <si>
    <t xml:space="preserve">16061 Gardener Avenue </t>
  </si>
  <si>
    <t>2019 Honda ODYSSEY</t>
  </si>
  <si>
    <t>Darkside  Customz</t>
  </si>
  <si>
    <t>1810 13th St.</t>
  </si>
  <si>
    <t xml:space="preserve">2013 Kia  Optima </t>
  </si>
  <si>
    <t xml:space="preserve">Salvador  Martin </t>
  </si>
  <si>
    <t xml:space="preserve">505 W Buckthorn St </t>
  </si>
  <si>
    <t>2023 Honda ODYSSEY</t>
  </si>
  <si>
    <t>ROSET NAVA VAZQUEZ</t>
  </si>
  <si>
    <t>MARIA VAZQUEZ DOMINGUEZ</t>
  </si>
  <si>
    <t>Professional  Collision Center</t>
  </si>
  <si>
    <t>3715 Whittier Blvd</t>
  </si>
  <si>
    <t xml:space="preserve">Sidney coreen Cheyenne  Williams </t>
  </si>
  <si>
    <t xml:space="preserve">23373 Dome St </t>
  </si>
  <si>
    <t>2015 Toyota COROLA</t>
  </si>
  <si>
    <t>ANGEL  JIMENEZ</t>
  </si>
  <si>
    <t>2023 Tesla tsmr</t>
  </si>
  <si>
    <t>JANICE JINHEE SON</t>
  </si>
  <si>
    <t>Minhyuk Ock</t>
  </si>
  <si>
    <t xml:space="preserve">J2Y Car Rental </t>
  </si>
  <si>
    <t>625 S. Kingsley Drive #205</t>
  </si>
  <si>
    <t>Daisy Sarahi Trijullo Nava</t>
  </si>
  <si>
    <t xml:space="preserve">Nick Edward Trujilla Nava </t>
  </si>
  <si>
    <t xml:space="preserve">Olivia Emily Trujillo Nava </t>
  </si>
  <si>
    <t>OLIVIA NAVA-SANCHEZ</t>
  </si>
  <si>
    <t>JUAN TRUJILLO</t>
  </si>
  <si>
    <t>LESLIE TRUJILLO</t>
  </si>
  <si>
    <t>HELEN OH JIN</t>
  </si>
  <si>
    <t>2007 Honda PILOT</t>
  </si>
  <si>
    <t>2022 chevrolet silverado</t>
  </si>
  <si>
    <t>Suzie Flores</t>
  </si>
  <si>
    <t xml:space="preserve">Maple Auto  Body, Inc. </t>
  </si>
  <si>
    <t>1379 N. Carolan Ave</t>
  </si>
  <si>
    <t>Burlingame</t>
  </si>
  <si>
    <t>94010</t>
  </si>
  <si>
    <t>2009 Honda PILOT</t>
  </si>
  <si>
    <t>2013 Honda PILOT</t>
  </si>
  <si>
    <t xml:space="preserve">Quality  Auto Collision </t>
  </si>
  <si>
    <t>10108 San Fernando Rd</t>
  </si>
  <si>
    <t>2022 kia k5</t>
  </si>
  <si>
    <t>Karina Celaya</t>
  </si>
  <si>
    <t>2022 Mercedez Benz  A220</t>
  </si>
  <si>
    <t>Katherine To</t>
  </si>
  <si>
    <t>Lizette  Magdaleno</t>
  </si>
  <si>
    <t xml:space="preserve">114 Corona Lane </t>
  </si>
  <si>
    <t xml:space="preserve">Tustin </t>
  </si>
  <si>
    <t>2014 Honda PILOT</t>
  </si>
  <si>
    <t>2004 Honda  CRV</t>
  </si>
  <si>
    <t>Chelsey Noelani Chavez</t>
  </si>
  <si>
    <t xml:space="preserve">30818 Thimbleberry Lane </t>
  </si>
  <si>
    <t>ON-23-000093</t>
  </si>
  <si>
    <t>CAN23002104-00</t>
  </si>
  <si>
    <t>2HGES16642H578538</t>
  </si>
  <si>
    <t>2002 Honda Civic</t>
  </si>
  <si>
    <t>EDGAR SANCHEZ</t>
  </si>
  <si>
    <t>David Garcia-Velasquez</t>
  </si>
  <si>
    <t>4011 E CHAPMAN AVE APT 27</t>
  </si>
  <si>
    <t>23236 Orange Ave Apt 9</t>
  </si>
  <si>
    <t>EDGASANCHEZ108@GMAIL.COM</t>
  </si>
  <si>
    <t>5FNYF3H58CB029772</t>
  </si>
  <si>
    <t>2012 Honda PILOT</t>
  </si>
  <si>
    <t xml:space="preserve">2022 Toyota Prius </t>
  </si>
  <si>
    <t>Mohamed Chowdhury</t>
  </si>
  <si>
    <t>Leah Hill</t>
  </si>
  <si>
    <t>Melissa Everwein</t>
  </si>
  <si>
    <t>N/a</t>
  </si>
  <si>
    <t>2022 tesla TSMR</t>
  </si>
  <si>
    <t>CSAA INSURANCE GROUP</t>
  </si>
  <si>
    <t>Yingsi Jiang</t>
  </si>
  <si>
    <t>2401 country manor dr</t>
  </si>
  <si>
    <t>riverbank</t>
  </si>
  <si>
    <t>95367</t>
  </si>
  <si>
    <t>1900 mustang unk</t>
  </si>
  <si>
    <t>Maria  Mediola</t>
  </si>
  <si>
    <t>Jatziri Yunen  Mendiola</t>
  </si>
  <si>
    <t>2015 Honda PILOT</t>
  </si>
  <si>
    <t>2016 Honda PILOT</t>
  </si>
  <si>
    <t>2021 Honda PILOT</t>
  </si>
  <si>
    <t>Pablo Jr Ramirez</t>
  </si>
  <si>
    <t xml:space="preserve">114 east medawl lane </t>
  </si>
  <si>
    <t>big bear city</t>
  </si>
  <si>
    <t>2018 Honda PILOT</t>
  </si>
  <si>
    <t>14637 MUIRFIELD ST</t>
  </si>
  <si>
    <t>FRANCISCO HERNANDEZHONESTO</t>
  </si>
  <si>
    <t>JTHB1D25H5054527</t>
  </si>
  <si>
    <t xml:space="preserve">2017 Lexus IX 200 T </t>
  </si>
  <si>
    <t xml:space="preserve">Johnny  Kayachith </t>
  </si>
  <si>
    <t xml:space="preserve">12138 Franklin st </t>
  </si>
  <si>
    <t>2022 Honda PILOT</t>
  </si>
  <si>
    <t>2020 Honda PILOT</t>
  </si>
  <si>
    <t>HOOMAN AUTO BODY</t>
  </si>
  <si>
    <t>6832 CRENSHAW BLVD</t>
  </si>
  <si>
    <t xml:space="preserve">2020 nissan  altima </t>
  </si>
  <si>
    <t xml:space="preserve">Flores Asencio </t>
  </si>
  <si>
    <t>4009 lugo ave</t>
  </si>
  <si>
    <t xml:space="preserve">Patsy  Hankins </t>
  </si>
  <si>
    <t>4164 Garthwaite Ave</t>
  </si>
  <si>
    <t>1993 Mercedes LL</t>
  </si>
  <si>
    <t>Michael Briacier</t>
  </si>
  <si>
    <t>2177 1/2 27th St, Unit 2</t>
  </si>
  <si>
    <t xml:space="preserve">0 dodge unknown </t>
  </si>
  <si>
    <t>Roxana Lopez</t>
  </si>
  <si>
    <t>edgar vasquez</t>
  </si>
  <si>
    <t>6066 woodlawn ave</t>
  </si>
  <si>
    <t>maywood</t>
  </si>
  <si>
    <t>Evelyn  Cabilacazan</t>
  </si>
  <si>
    <t xml:space="preserve">1471 E Calaberas Blvd </t>
  </si>
  <si>
    <t>AVERY HAMILTON</t>
  </si>
  <si>
    <t>1943 CLOVERDALE ROAD</t>
  </si>
  <si>
    <t>1J4HR78336C257123</t>
  </si>
  <si>
    <t xml:space="preserve">2006 Jeep Grand Cherokee </t>
  </si>
  <si>
    <t>Gerardo Garcia</t>
  </si>
  <si>
    <t>532 E 14th St APT A</t>
  </si>
  <si>
    <t>ON-23-000612</t>
  </si>
  <si>
    <t>CAN23005453-00</t>
  </si>
  <si>
    <t>5FNYF6H37NB051586</t>
  </si>
  <si>
    <t>ANOSHI IFTEKHAR</t>
  </si>
  <si>
    <t>16160 SEDONA LN</t>
  </si>
  <si>
    <t>imranahmed78680@yahoo.com</t>
  </si>
  <si>
    <t>2015 chevrolet equinox</t>
  </si>
  <si>
    <t>Wendy Munguia</t>
  </si>
  <si>
    <t>963 1/2 loren st</t>
  </si>
  <si>
    <t>2021 Honda PASSPORT</t>
  </si>
  <si>
    <t>A1 AUTO  COLLISION REPAIR INC</t>
  </si>
  <si>
    <t>1933 W. SLAUSON AVE</t>
  </si>
  <si>
    <t>2007 Toyota  Rav 4</t>
  </si>
  <si>
    <t>Luis  Gonzales</t>
  </si>
  <si>
    <t>1211 S McBride Ave</t>
  </si>
  <si>
    <t>2018 INFINITY Q50</t>
  </si>
  <si>
    <t>WANNER LUNA</t>
  </si>
  <si>
    <t>3435 WILSHIRE BLVD #1045</t>
  </si>
  <si>
    <t>2023 Honda PASSPORT</t>
  </si>
  <si>
    <t>PINE COLLISION  REPAIR</t>
  </si>
  <si>
    <t>3240 W MAIN ST</t>
  </si>
  <si>
    <t>2005 nissan armada</t>
  </si>
  <si>
    <t>Ricardo Garcia</t>
  </si>
  <si>
    <t>17345 ramona ave</t>
  </si>
  <si>
    <t>2010 toyota rav4</t>
  </si>
  <si>
    <t>Holly Baird</t>
  </si>
  <si>
    <t xml:space="preserve">4738 loral ridge dr </t>
  </si>
  <si>
    <t>JASON PEREZ &amp; BRTTANY BOHM AS PARENT/GUARDIAN OF ITSENY PEREZ</t>
  </si>
  <si>
    <t>JASON PEREZ &amp; BRITTANY BOHM  AS PARENT/GUARDIAN OF EMERY PEREZ</t>
  </si>
  <si>
    <t>Camden   Law Firm</t>
  </si>
  <si>
    <t>9465 Wilshire Blvd Ste 300</t>
  </si>
  <si>
    <t>COCHRAN  AUTO BODY</t>
  </si>
  <si>
    <t xml:space="preserve"> 5220 W PICO BLVD</t>
  </si>
  <si>
    <t>Timothy Tidd</t>
  </si>
  <si>
    <t>PO Box 3347</t>
  </si>
  <si>
    <t>2024 Honda PILOT</t>
  </si>
  <si>
    <t>ON-25-002878</t>
  </si>
  <si>
    <t>CAN25020982-00</t>
  </si>
  <si>
    <t>5FNYG1H71SB116995</t>
  </si>
  <si>
    <t>2025 Honda PILOT</t>
  </si>
  <si>
    <t>MIGUEL VILLATORO PEREZ</t>
  </si>
  <si>
    <t>458 HARTFORD AVE APT 411</t>
  </si>
  <si>
    <t>tatovillatoro@gmail.com</t>
  </si>
  <si>
    <t xml:space="preserve">2006 Honda Civic </t>
  </si>
  <si>
    <t>Fredy Francisco  Chavez Sajquill</t>
  </si>
  <si>
    <t>847 S Alvarado St Apt209</t>
  </si>
  <si>
    <t>Danari McCre</t>
  </si>
  <si>
    <t>1441 W 101 E St</t>
  </si>
  <si>
    <t xml:space="preserve">Tony's Auto  Body Shop </t>
  </si>
  <si>
    <t>2802 W Jefferson Blvd</t>
  </si>
  <si>
    <t xml:space="preserve">1994 Honda Accord </t>
  </si>
  <si>
    <t xml:space="preserve">Juan Manuel Navarro Rodriguez </t>
  </si>
  <si>
    <t xml:space="preserve">822 n marin ave </t>
  </si>
  <si>
    <t>2011 toyota prius</t>
  </si>
  <si>
    <t>Samuel Zelaya</t>
  </si>
  <si>
    <t xml:space="preserve">10014 1/2 Foster Rd. </t>
  </si>
  <si>
    <t>ON-23-000991</t>
  </si>
  <si>
    <t>CAN23004330-00</t>
  </si>
  <si>
    <t>5FNYG2H71PB011452</t>
  </si>
  <si>
    <t>2023 Honda PILOT</t>
  </si>
  <si>
    <t>BRYAN AYALA TORRES</t>
  </si>
  <si>
    <t>2800 GLENN AVE APT 9</t>
  </si>
  <si>
    <t>bryanlevi77@gmail.com</t>
  </si>
  <si>
    <t>ON-25-002243</t>
  </si>
  <si>
    <t>CAN24013137-02</t>
  </si>
  <si>
    <t>2:18 AM</t>
  </si>
  <si>
    <t>BRYAN SANCHEZ ALBERTO</t>
  </si>
  <si>
    <t>KM8SN4HF2HU217477</t>
  </si>
  <si>
    <t xml:space="preserve">2017 hyundai  unknown </t>
  </si>
  <si>
    <t xml:space="preserve">Paul  Oliver </t>
  </si>
  <si>
    <t>8449 cedarwood ln</t>
  </si>
  <si>
    <t>2020 Lexus UX</t>
  </si>
  <si>
    <t>Karla Soto</t>
  </si>
  <si>
    <t>2011 Honda Fit</t>
  </si>
  <si>
    <t>Cesar Alvarado</t>
  </si>
  <si>
    <t>1641 Crenshaw Blvd apt 202</t>
  </si>
  <si>
    <t>Demetria Smith</t>
  </si>
  <si>
    <t>JOSE DE JESUS SARABIA</t>
  </si>
  <si>
    <t>1266 S ROWAN AVE</t>
  </si>
  <si>
    <t>ON-25-001718</t>
  </si>
  <si>
    <t>CAN23004844-03</t>
  </si>
  <si>
    <t>5FPYK3F51PB040821</t>
  </si>
  <si>
    <t>2023 Honda RIDGELINE</t>
  </si>
  <si>
    <t>JAKE GABRUS</t>
  </si>
  <si>
    <t>313 CALLE MIRAMAR</t>
  </si>
  <si>
    <t>90277</t>
  </si>
  <si>
    <t>JAYGABRUS@GMAIL.COM</t>
  </si>
  <si>
    <t>2017 Toyota  Tacoma SR5</t>
  </si>
  <si>
    <t>Benjamin  Pineda</t>
  </si>
  <si>
    <t>7641 Reseda Blvd</t>
  </si>
  <si>
    <t>TOYNE Hameled Osle</t>
  </si>
  <si>
    <t>106 E cypress st</t>
  </si>
  <si>
    <t>LOS ANGELES Hamtop</t>
  </si>
  <si>
    <t>2013 Buick ENCLAVE</t>
  </si>
  <si>
    <t>2010 Chevrolet Tahoe</t>
  </si>
  <si>
    <t>Veronica M. Cruz The parent/Guardian of Isaac Cruz</t>
  </si>
  <si>
    <t>10386 harthon ave</t>
  </si>
  <si>
    <t>2005 Hummer H2</t>
  </si>
  <si>
    <t>11506 4th Avenue</t>
  </si>
  <si>
    <t>Veronica M. Cruz the parent/guardian of Aaron Cruz</t>
  </si>
  <si>
    <t xml:space="preserve">Veronica Munoz Cruz </t>
  </si>
  <si>
    <t xml:space="preserve">11444 Oakwood Avenue </t>
  </si>
  <si>
    <t>2025 Honda  CR-V</t>
  </si>
  <si>
    <t>Michel Thankari</t>
  </si>
  <si>
    <t>10842 Crockett Street</t>
  </si>
  <si>
    <t>2005 Saturn VUE</t>
  </si>
  <si>
    <t>2011 Ford Flex</t>
  </si>
  <si>
    <t>Michael Patrick Kerns</t>
  </si>
  <si>
    <t>3812 36St</t>
  </si>
  <si>
    <t xml:space="preserve">Izaiah  Saeteurn </t>
  </si>
  <si>
    <t>CARSIGHT INC.</t>
  </si>
  <si>
    <t>PO BOX 254446</t>
  </si>
  <si>
    <t>95865</t>
  </si>
  <si>
    <t>2015 TOYOTA  RAV4</t>
  </si>
  <si>
    <t xml:space="preserve">MERLINE  ELLIS </t>
  </si>
  <si>
    <t>1829 WEST 71ST STREET</t>
  </si>
  <si>
    <t>2020 Mercedes unknown</t>
  </si>
  <si>
    <t>ROBERTA WEST</t>
  </si>
  <si>
    <t>4174 DON MARIANO DRIVE</t>
  </si>
  <si>
    <t>2008 Saturn OUTLOOK</t>
  </si>
  <si>
    <t>The Rawling Company</t>
  </si>
  <si>
    <t>P.O BOX 2000</t>
  </si>
  <si>
    <t>LA GRANGE</t>
  </si>
  <si>
    <t>2010 Honda CR-V</t>
  </si>
  <si>
    <t>ALLIANCE ACCEPTANCE  CORP</t>
  </si>
  <si>
    <t>PO BOX 10757</t>
  </si>
  <si>
    <t>ON-25-000008</t>
  </si>
  <si>
    <t>CAN23008727-01</t>
  </si>
  <si>
    <t>5J6RE3H54AL039551</t>
  </si>
  <si>
    <t>MARYURI DIAZ MELENDEZ</t>
  </si>
  <si>
    <t>MARLIND FINANCE INC.</t>
  </si>
  <si>
    <t>1030 84TH PL</t>
  </si>
  <si>
    <t>16600 SHERMAN WAY BLVD STE 160</t>
  </si>
  <si>
    <t>daybelimelendez23@gmail.com</t>
  </si>
  <si>
    <t>2011 Honda CR-V</t>
  </si>
  <si>
    <t>ON-24-002377</t>
  </si>
  <si>
    <t>CAN24009224-01</t>
  </si>
  <si>
    <t>5XYP5DHC3MG191998</t>
  </si>
  <si>
    <t>2021 KIA TELLURIDE</t>
  </si>
  <si>
    <t>11:33 AM</t>
  </si>
  <si>
    <t>ANDREA PONCE</t>
  </si>
  <si>
    <t>Jennifer Grubaugh</t>
  </si>
  <si>
    <t>32143 VIA VERA</t>
  </si>
  <si>
    <t>6658 W Lilac Rd</t>
  </si>
  <si>
    <t>Bonsal</t>
  </si>
  <si>
    <t>2023 Kia Sorento</t>
  </si>
  <si>
    <t>Regina Sawyer</t>
  </si>
  <si>
    <t>705 S. Sloan Ave.</t>
  </si>
  <si>
    <t>Julien Zelaya</t>
  </si>
  <si>
    <t>705 S. Sloan</t>
  </si>
  <si>
    <t>11226 Hooper Ave.</t>
  </si>
  <si>
    <t>0 toyota camry</t>
  </si>
  <si>
    <t>guadalupe unknown</t>
  </si>
  <si>
    <t>2022 Honda  Civic</t>
  </si>
  <si>
    <t>Nomoon Kwak</t>
  </si>
  <si>
    <t xml:space="preserve">13371 Vernon </t>
  </si>
  <si>
    <t>ARACELY AGUILAR</t>
  </si>
  <si>
    <t>2014 Ford Edge</t>
  </si>
  <si>
    <t>Andres Garcia</t>
  </si>
  <si>
    <t>727 W 46th St Apt 727</t>
  </si>
  <si>
    <t>ON-25-003318</t>
  </si>
  <si>
    <t>CAN25021274-00</t>
  </si>
  <si>
    <t xml:space="preserve">2023 TESLA  MODEL 3 </t>
  </si>
  <si>
    <t>DAISY CRUZ</t>
  </si>
  <si>
    <t>LUIS GAEZ</t>
  </si>
  <si>
    <t>321 W 42ND ST</t>
  </si>
  <si>
    <t>1121 LA CIENEGA BLVD</t>
  </si>
  <si>
    <t>90069</t>
  </si>
  <si>
    <t>DAYYZEEK@GMAIL.COM</t>
  </si>
  <si>
    <t>4T1BF1FK9CU139736</t>
  </si>
  <si>
    <t>2012 Toyota Cambry</t>
  </si>
  <si>
    <t>Jalayni Redd</t>
  </si>
  <si>
    <t xml:space="preserve">252 West 43rd St. </t>
  </si>
  <si>
    <t>CRISTAL DE LA LUZ</t>
  </si>
  <si>
    <t>2023 tesla suv</t>
  </si>
  <si>
    <t>Elvina  Biletskaya</t>
  </si>
  <si>
    <t xml:space="preserve">6925 prairie ct </t>
  </si>
  <si>
    <t>penryn</t>
  </si>
  <si>
    <t>95663</t>
  </si>
  <si>
    <t>2015 HONDA CRV</t>
  </si>
  <si>
    <t>VIVIAN LOPEZ</t>
  </si>
  <si>
    <t>1346 E 42ND PL</t>
  </si>
  <si>
    <t>5FNYF5H13JB009998</t>
  </si>
  <si>
    <t xml:space="preserve">2016 Honda Pilot </t>
  </si>
  <si>
    <t>Claudia  Flores</t>
  </si>
  <si>
    <t>10634 S Central Ave #3</t>
  </si>
  <si>
    <t>2017 toyota unknown</t>
  </si>
  <si>
    <t>Jorge Luis Mendoza</t>
  </si>
  <si>
    <t>4641 Artesia Blvd.</t>
  </si>
  <si>
    <t>2014 chevy malibu</t>
  </si>
  <si>
    <t>ISSAC VILLAGRANA</t>
  </si>
  <si>
    <t>8632 RAMONA ST</t>
  </si>
  <si>
    <t>2012 BMW 328i</t>
  </si>
  <si>
    <t>Osvaldo nielsen  Rodriguez</t>
  </si>
  <si>
    <t>JTDB4MEE1P3005905</t>
  </si>
  <si>
    <t>Nancy Guillen</t>
  </si>
  <si>
    <t>1109 Greenbrae Dr</t>
  </si>
  <si>
    <t>Sparks</t>
  </si>
  <si>
    <t>89431</t>
  </si>
  <si>
    <t>PEDRINA FAJARDOGUARDADO</t>
  </si>
  <si>
    <t>6109 FULCHER AVE</t>
  </si>
  <si>
    <t>2007 Honda ELEMENT</t>
  </si>
  <si>
    <t xml:space="preserve">16790 PONDEROSA LN  </t>
  </si>
  <si>
    <t>2010 Honda ELEMENT</t>
  </si>
  <si>
    <t>2005 Honda ELEMENT</t>
  </si>
  <si>
    <t>MAURO PEDROZA BERNAL</t>
  </si>
  <si>
    <t>2009 Acura RDX</t>
  </si>
  <si>
    <t>1990 Chevrolet Impala LT</t>
  </si>
  <si>
    <t>Lynda Noel Hathaway Bradley</t>
  </si>
  <si>
    <t>4124 Singing Tree Way</t>
  </si>
  <si>
    <t>2018 Acura MDX</t>
  </si>
  <si>
    <t>GLADYS SANIPATIN</t>
  </si>
  <si>
    <t>705 FOOTHILL RD</t>
  </si>
  <si>
    <t>2019 CHEVROLET CRUISE</t>
  </si>
  <si>
    <t>Toggle Insurance</t>
  </si>
  <si>
    <t xml:space="preserve">Oklahoma City </t>
  </si>
  <si>
    <t>SAUL  QUINTERO</t>
  </si>
  <si>
    <t>1634 Landa St Unit A</t>
  </si>
  <si>
    <t>5YJ3E1EA3NF111382</t>
  </si>
  <si>
    <t>2022 Tesla MODEL 3</t>
  </si>
  <si>
    <t>Xi Chen</t>
  </si>
  <si>
    <t>582 Granite</t>
  </si>
  <si>
    <t>Clearmont</t>
  </si>
  <si>
    <t>2005 Lincoln AVIATOR</t>
  </si>
  <si>
    <t>5728 Birchwood Dr</t>
  </si>
  <si>
    <t>2006 Toyota Uknown</t>
  </si>
  <si>
    <t>Ruben Antonio Hernandez</t>
  </si>
  <si>
    <t>12065 Weller PL</t>
  </si>
  <si>
    <t>2013 Lincoln NAVIGATOR</t>
  </si>
  <si>
    <t>JB FINANCIAL</t>
  </si>
  <si>
    <t>PO BOX 3295</t>
  </si>
  <si>
    <t>91609</t>
  </si>
  <si>
    <t>COLLINS CEDRIC</t>
  </si>
  <si>
    <t>7054 MADCRONE AVE</t>
  </si>
  <si>
    <t>2008 Nissan ARMADA</t>
  </si>
  <si>
    <t>ON-24-002728</t>
  </si>
  <si>
    <t>CAN24016947-00</t>
  </si>
  <si>
    <t>5N1AL0MM0FC537706</t>
  </si>
  <si>
    <t>2015 Infiniti QX60</t>
  </si>
  <si>
    <t>PHI NGO</t>
  </si>
  <si>
    <t>4200B BANCROFT AVE</t>
  </si>
  <si>
    <t>4200 BANCROFT AVE APT B</t>
  </si>
  <si>
    <t>phingo4800@gmail.com</t>
  </si>
  <si>
    <t>WAUABAF44TN023662</t>
  </si>
  <si>
    <t>2023 Audi A4</t>
  </si>
  <si>
    <t>Gabriela Thomson</t>
  </si>
  <si>
    <t>863 N Carve Dr.</t>
  </si>
  <si>
    <t>Placentia</t>
  </si>
  <si>
    <t>Tatiana Torres</t>
  </si>
  <si>
    <t>863 N Carw Dr</t>
  </si>
  <si>
    <t xml:space="preserve">2020 Tesla model y </t>
  </si>
  <si>
    <t>Gregory  Vigil</t>
  </si>
  <si>
    <t>4408 lucera cir</t>
  </si>
  <si>
    <t>2007 Nissan XTERRA</t>
  </si>
  <si>
    <t>1990 KIA unk</t>
  </si>
  <si>
    <t>Sienna Noel Quyn</t>
  </si>
  <si>
    <t>9736 Magellan Dr</t>
  </si>
  <si>
    <t>2015 Nissan PATHFINDER</t>
  </si>
  <si>
    <t>2000 gmc sierra</t>
  </si>
  <si>
    <t>LUIS  MONTANO</t>
  </si>
  <si>
    <t>430 E 41ST APT 2</t>
  </si>
  <si>
    <t>FERNANDO MONTANO</t>
  </si>
  <si>
    <t>2013 Nissan PATHFINDER</t>
  </si>
  <si>
    <t>CONSUMER PORTFOLIO SVCS</t>
  </si>
  <si>
    <t>19500 JAMBOREE RD STE 600</t>
  </si>
  <si>
    <t>2012 Toyota  Sienna</t>
  </si>
  <si>
    <t>Mirna Mateo</t>
  </si>
  <si>
    <t>1455 167th ave APT#3</t>
  </si>
  <si>
    <t>san leandro</t>
  </si>
  <si>
    <t>Marlon Pastor Mateo</t>
  </si>
  <si>
    <t>Jennifer Mateo</t>
  </si>
  <si>
    <t>Denia Yamilet Mejia Leon</t>
  </si>
  <si>
    <t xml:space="preserve">2017 Honda Accord </t>
  </si>
  <si>
    <t>Fay Saleh</t>
  </si>
  <si>
    <t>629 N Lyall Ave</t>
  </si>
  <si>
    <t>west covina</t>
  </si>
  <si>
    <t xml:space="preserve">Dena Saleh </t>
  </si>
  <si>
    <t>2C3CDYAGXEH204341</t>
  </si>
  <si>
    <t>2014 Dodge Challenger</t>
  </si>
  <si>
    <t xml:space="preserve">Olga  Orellana Ramos </t>
  </si>
  <si>
    <t xml:space="preserve">1441 W. 58th Street </t>
  </si>
  <si>
    <t>ON-24-002004</t>
  </si>
  <si>
    <t>CAN24014549-00</t>
  </si>
  <si>
    <t>2017 chevy  Cruze</t>
  </si>
  <si>
    <t>FRANCISCO GARCIA VALENZUELA</t>
  </si>
  <si>
    <t xml:space="preserve">Juan  R Prado </t>
  </si>
  <si>
    <t>14187 RAVEN ST</t>
  </si>
  <si>
    <t>14530 Village Way Dr</t>
  </si>
  <si>
    <t>91242</t>
  </si>
  <si>
    <t>francisco@gmail.com</t>
  </si>
  <si>
    <t xml:space="preserve">1900 tow truck </t>
  </si>
  <si>
    <t>Pedro Antonio Lara Figueroa</t>
  </si>
  <si>
    <t>1339 East0 33rd St</t>
  </si>
  <si>
    <t>2016 Nissan ROGUE</t>
  </si>
  <si>
    <t>Liliana Solis, as legal guardian of  Cesar Cruz</t>
  </si>
  <si>
    <t>245 Fischer Avenue D-1</t>
  </si>
  <si>
    <t>2017 Nissan ROGUE</t>
  </si>
  <si>
    <t>Andres Martinez</t>
  </si>
  <si>
    <t>1140 S Poplar St #18</t>
  </si>
  <si>
    <t>Victor Prado Alvarez</t>
  </si>
  <si>
    <t>Liliana   Solis</t>
  </si>
  <si>
    <t>2780 Loral PL</t>
  </si>
  <si>
    <t>2014 Nissan ROGUE</t>
  </si>
  <si>
    <t>2018 Nissan ROGUE</t>
  </si>
  <si>
    <t>2019 Nissan ROGUE</t>
  </si>
  <si>
    <t>2020 Nissan ROGUE</t>
  </si>
  <si>
    <t>ON-23-000163</t>
  </si>
  <si>
    <t>CAN23000701-00</t>
  </si>
  <si>
    <t>5N1AT3AA9MC811798</t>
  </si>
  <si>
    <t>2021 Nissan ROGUE</t>
  </si>
  <si>
    <t>JOSE ASENCIO SANDOVAL</t>
  </si>
  <si>
    <t>Center  Auto Body</t>
  </si>
  <si>
    <t>21031 CHATSWORTH ST</t>
  </si>
  <si>
    <t>18403 Eddy St.</t>
  </si>
  <si>
    <t>amilcarasencio0@gmail.com</t>
  </si>
  <si>
    <t>2020 Nissan MURANO</t>
  </si>
  <si>
    <t xml:space="preserve">Maximiliano Valdepena  Barrios </t>
  </si>
  <si>
    <t xml:space="preserve">4331 W. Victor Ave. </t>
  </si>
  <si>
    <t>Kaitleyn  Aldrete</t>
  </si>
  <si>
    <t xml:space="preserve">5626 W Damson Ave </t>
  </si>
  <si>
    <t>Myoo Ynclan</t>
  </si>
  <si>
    <t>1411 S Divisadero  ST Unit 1</t>
  </si>
  <si>
    <t xml:space="preserve">Donna Dias </t>
  </si>
  <si>
    <t>2655 SHELL BEACH RD</t>
  </si>
  <si>
    <t>prismo beach</t>
  </si>
  <si>
    <t>93449</t>
  </si>
  <si>
    <t>ON-25-001620</t>
  </si>
  <si>
    <t>CAP25004033-00</t>
  </si>
  <si>
    <t>2021 LEXUS  GX460</t>
  </si>
  <si>
    <t>GENESIS ARCHAGA</t>
  </si>
  <si>
    <t>TIMOTHY  TUANANH LE</t>
  </si>
  <si>
    <t>816 CARLOTTA CT</t>
  </si>
  <si>
    <t>12562 TUNSTALL ST</t>
  </si>
  <si>
    <t>5uxty3coxm9h40421</t>
  </si>
  <si>
    <t>2021 BMw bmw</t>
  </si>
  <si>
    <t>STATE  FARM</t>
  </si>
  <si>
    <t>JAIME SMITH</t>
  </si>
  <si>
    <t>3760 North Way Apt. 59</t>
  </si>
  <si>
    <t>2023 FORD MAVERICK</t>
  </si>
  <si>
    <t>GREGORY LIONEL SANTOS</t>
  </si>
  <si>
    <t>35428 MEADOW PARK CIRCLE</t>
  </si>
  <si>
    <t>2012 Nissan ARMADA</t>
  </si>
  <si>
    <t>Georgia Moody</t>
  </si>
  <si>
    <t>34088 Walnut Creek Rd.</t>
  </si>
  <si>
    <t xml:space="preserve">Daisy Castillo </t>
  </si>
  <si>
    <t>2815 Park Ave Apt 2</t>
  </si>
  <si>
    <t xml:space="preserve"> GERARDO  GARCIA</t>
  </si>
  <si>
    <t>615 E. PINE ST APT A</t>
  </si>
  <si>
    <t>2020 Infiniti QX60</t>
  </si>
  <si>
    <t>0 Nissan Roge</t>
  </si>
  <si>
    <t>Isabel Rogers</t>
  </si>
  <si>
    <t>2341 Grana av</t>
  </si>
  <si>
    <t>Log Beach</t>
  </si>
  <si>
    <t xml:space="preserve">Dahlia Sanchez </t>
  </si>
  <si>
    <t>ON-23-000672</t>
  </si>
  <si>
    <t>CAN23002238-00</t>
  </si>
  <si>
    <t>5N1DL0MN5LC520126</t>
  </si>
  <si>
    <t>TIFFANY DEDMON</t>
  </si>
  <si>
    <t>Frank Auto Body</t>
  </si>
  <si>
    <t>1029 OAKDALE AVE</t>
  </si>
  <si>
    <t>1355 Quint St.</t>
  </si>
  <si>
    <t>tiffanynichelle8@gmail.com</t>
  </si>
  <si>
    <t>2020 Nissan PATHFINDER</t>
  </si>
  <si>
    <t xml:space="preserve">TINOS FRAME AND AUTO REPAIR  </t>
  </si>
  <si>
    <t>1546 W SUNNY VIEW AVE</t>
  </si>
  <si>
    <t>2GNFLCEK6D6266513</t>
  </si>
  <si>
    <t xml:space="preserve">2013 chevrolet equinox </t>
  </si>
  <si>
    <t>Jason Meyerkorth</t>
  </si>
  <si>
    <t>872 serrana ct</t>
  </si>
  <si>
    <t>pittsburg</t>
  </si>
  <si>
    <t xml:space="preserve">890 SERRANA CT </t>
  </si>
  <si>
    <t>2025 Tesla 3</t>
  </si>
  <si>
    <t>Brian  Kwak</t>
  </si>
  <si>
    <t>20971 North Hampton</t>
  </si>
  <si>
    <t>ON-25-000649</t>
  </si>
  <si>
    <t>CAP25004192-00</t>
  </si>
  <si>
    <t>5N1DR2CN7LC587046</t>
  </si>
  <si>
    <t>LANIKA JENKINS</t>
  </si>
  <si>
    <t>SAMAR DOGAN</t>
  </si>
  <si>
    <t>979 1/2 E VIA WANDA UNIT 26</t>
  </si>
  <si>
    <t>samaridogan88@gmail.com</t>
  </si>
  <si>
    <t>1900 Impala unk</t>
  </si>
  <si>
    <t>Marquis Laquan</t>
  </si>
  <si>
    <t>1700 E. Date St. APT 2022</t>
  </si>
  <si>
    <t>San Bernandino</t>
  </si>
  <si>
    <t>2019 Nissan PATHFINDER</t>
  </si>
  <si>
    <t>Sin Mex Auto Body Inc.</t>
  </si>
  <si>
    <t>4028 International Blvd.</t>
  </si>
  <si>
    <t>2017 Nissan PATHFINDER</t>
  </si>
  <si>
    <t xml:space="preserve">PO BOX 847476 </t>
  </si>
  <si>
    <t>2016 chevorlet sonic ltz</t>
  </si>
  <si>
    <t>RUBY THERESA CURIELL</t>
  </si>
  <si>
    <t>65 NORTH CRAIG AVE APT 6</t>
  </si>
  <si>
    <t>GEICO  GENERAL INSURANCE COMPANY</t>
  </si>
  <si>
    <t>P.O. BOX 24852</t>
  </si>
  <si>
    <t>Ruben Assadour</t>
  </si>
  <si>
    <t>1C3CCBAB0EN213058</t>
  </si>
  <si>
    <t>2014 CHRY 200</t>
  </si>
  <si>
    <t>James Keeton</t>
  </si>
  <si>
    <t>1464 Granger Ave.</t>
  </si>
  <si>
    <t>ON-23-000618</t>
  </si>
  <si>
    <t>CAN23001807-00</t>
  </si>
  <si>
    <t>5N1DR2MN2KC636067</t>
  </si>
  <si>
    <t>Autocraft Body and Paint</t>
  </si>
  <si>
    <t>27425 Mission Blvd.</t>
  </si>
  <si>
    <t xml:space="preserve">Cerritos  Nissan </t>
  </si>
  <si>
    <t xml:space="preserve">18707 Studebaker Rd. </t>
  </si>
  <si>
    <t>ON-24-001309</t>
  </si>
  <si>
    <t>CAN23002673-02</t>
  </si>
  <si>
    <t>5N1DR2MN4JC608415</t>
  </si>
  <si>
    <t>2018 Nissan PATHFINDER</t>
  </si>
  <si>
    <t>JULIANA MARTIN  MATIAS</t>
  </si>
  <si>
    <t>JUSTO CALMO</t>
  </si>
  <si>
    <t>TYRRELL ST APT 3</t>
  </si>
  <si>
    <t>melissamartin778@gmail.com</t>
  </si>
  <si>
    <t>4600 TYRRELL ST APT 3</t>
  </si>
  <si>
    <t>2022 Honda Sedan</t>
  </si>
  <si>
    <t>CHRISTINE WILKINS</t>
  </si>
  <si>
    <t>Veros  Credit</t>
  </si>
  <si>
    <t>1HGCM66576A025909</t>
  </si>
  <si>
    <t>2006 HONDA ACCORD BLACK</t>
  </si>
  <si>
    <t>ENRIQUE Luna Gonzalez</t>
  </si>
  <si>
    <t xml:space="preserve">2018 jeep wrangler </t>
  </si>
  <si>
    <t>francisco hidalgo</t>
  </si>
  <si>
    <t>ON-25-001489</t>
  </si>
  <si>
    <t>CAP24001152-00</t>
  </si>
  <si>
    <t>5N1DR2MN9KC622246</t>
  </si>
  <si>
    <t>MATILDE MENDEZSANCHEZ</t>
  </si>
  <si>
    <t>Angel Jose Mendez</t>
  </si>
  <si>
    <t>528 GAIL DR</t>
  </si>
  <si>
    <t xml:space="preserve">same as mother </t>
  </si>
  <si>
    <t>MATILDE.MENDEZ29@GMAIL.COM</t>
  </si>
  <si>
    <t>Carlos Jose Mendez</t>
  </si>
  <si>
    <t xml:space="preserve">samer as mother </t>
  </si>
  <si>
    <t xml:space="preserve">vista </t>
  </si>
  <si>
    <t>2023 Nissan PATHFINDER</t>
  </si>
  <si>
    <t>ANTHONY'S AUTO  DETAIL &amp; PAINT</t>
  </si>
  <si>
    <t xml:space="preserve">417 E. 5TH ST </t>
  </si>
  <si>
    <t>2022 Chevy Equinox</t>
  </si>
  <si>
    <t>Andrea Domiguez</t>
  </si>
  <si>
    <t xml:space="preserve">1320 W Sunset Blvd </t>
  </si>
  <si>
    <t>2004 Nissan XTERRA</t>
  </si>
  <si>
    <t>LSGCJKSB8KY000860</t>
  </si>
  <si>
    <t>2019 Chevrolet Trax</t>
  </si>
  <si>
    <t>Paulette Finesse Evans</t>
  </si>
  <si>
    <t>5413 POLO CT</t>
  </si>
  <si>
    <t>JTEBU5JR8J5551462</t>
  </si>
  <si>
    <t>2018 Toyota 4Runner</t>
  </si>
  <si>
    <t>2000 Nissan XTERRA</t>
  </si>
  <si>
    <t>2015 Infinity Q50</t>
  </si>
  <si>
    <t xml:space="preserve">Robert   Delgado, Jr. </t>
  </si>
  <si>
    <t>23256 Little Mountain Rd</t>
  </si>
  <si>
    <t>2015 Lincoln  Uknown</t>
  </si>
  <si>
    <t>Anderson De Mesquita</t>
  </si>
  <si>
    <t>334 Richarmnd 4005</t>
  </si>
  <si>
    <t>2022 Hyundai TUCSON</t>
  </si>
  <si>
    <t>BANK OF AMERICA NORTH AMERICA</t>
  </si>
  <si>
    <t>PO BOX 2759</t>
  </si>
  <si>
    <t>JACKSONVILLE</t>
  </si>
  <si>
    <t>32073</t>
  </si>
  <si>
    <t>115 Virginia Hills APT 4</t>
  </si>
  <si>
    <t xml:space="preserve">Martinez </t>
  </si>
  <si>
    <t>Micheal Eggert</t>
  </si>
  <si>
    <t>723 East 3rd St apt 10</t>
  </si>
  <si>
    <t>2024 Hyundai TUCSON</t>
  </si>
  <si>
    <t>Baliance Viox</t>
  </si>
  <si>
    <t>950 W 7th St.</t>
  </si>
  <si>
    <t>Evelyn Viox</t>
  </si>
  <si>
    <t>950 W 7th ST.</t>
  </si>
  <si>
    <t>2012 Honda C-RV EX</t>
  </si>
  <si>
    <t>Marlene Macedo</t>
  </si>
  <si>
    <t>11402 Hanford Armona Rd.</t>
  </si>
  <si>
    <t>Kori Otero</t>
  </si>
  <si>
    <t>1322 N Curson Ave</t>
  </si>
  <si>
    <t>2025 Hyundai SANTA FE</t>
  </si>
  <si>
    <t>2020 Hyundai SANTA FE</t>
  </si>
  <si>
    <t>5846 Lewis Ave</t>
  </si>
  <si>
    <t>XCLUSIVE AUTO  COLLISION</t>
  </si>
  <si>
    <t>3KPSK4A75HE016737</t>
  </si>
  <si>
    <t>Sharon Porch</t>
  </si>
  <si>
    <t xml:space="preserve">939 S Myrtle Ave apt 13 </t>
  </si>
  <si>
    <t>JM3KE4DY2G0762457</t>
  </si>
  <si>
    <t>2016 Mazda CX-5</t>
  </si>
  <si>
    <t>Kelly Hardy</t>
  </si>
  <si>
    <t>2253 Carquinez Ave</t>
  </si>
  <si>
    <t>El Cerrito</t>
  </si>
  <si>
    <t>84530</t>
  </si>
  <si>
    <t>Jackson Hardy</t>
  </si>
  <si>
    <t xml:space="preserve">2017 Chrysler  SD </t>
  </si>
  <si>
    <t xml:space="preserve">Lilly  Melissa Zaragoza </t>
  </si>
  <si>
    <t>604 Richmar Av Apt103</t>
  </si>
  <si>
    <t>2024 Lexus  RZ</t>
  </si>
  <si>
    <t>Jilbert Shahdaryan</t>
  </si>
  <si>
    <t xml:space="preserve">2001 Karen St </t>
  </si>
  <si>
    <t>2023 Hyundai SANTA FE</t>
  </si>
  <si>
    <t>2017 Hyundai SANTA FE</t>
  </si>
  <si>
    <t>2024 chrysler  pacifica</t>
  </si>
  <si>
    <t>Yash Mishra</t>
  </si>
  <si>
    <t>550 NORTH FIGUERO ST., APT. 5014</t>
  </si>
  <si>
    <t>2017 Hyundai ELANTRA</t>
  </si>
  <si>
    <t>2024 Buick  Envista</t>
  </si>
  <si>
    <t xml:space="preserve">Terrance Robert </t>
  </si>
  <si>
    <t>42200 moraca rd apt 24E</t>
  </si>
  <si>
    <t xml:space="preserve">Temecula </t>
  </si>
  <si>
    <t>2020 Hyundai ELANTRA</t>
  </si>
  <si>
    <t>2018 Hyundai ELANTRA</t>
  </si>
  <si>
    <t>2013 Hyndai Elantra</t>
  </si>
  <si>
    <t>Rachel Santiago Benavidez</t>
  </si>
  <si>
    <t>1582 Ash Ave</t>
  </si>
  <si>
    <t>425 E. Colorado St. Suite 110</t>
  </si>
  <si>
    <t>2019 Hyundai ELANTRA</t>
  </si>
  <si>
    <t>REGIONAL ACCEPTANCE CORP</t>
  </si>
  <si>
    <t>1424 E. FIRE TOWER ROAD</t>
  </si>
  <si>
    <t>16515 VICTORY BLVD2</t>
  </si>
  <si>
    <t>Insurance Auto Auctions, Inc</t>
  </si>
  <si>
    <t>6700 Stevenson Blvd.</t>
  </si>
  <si>
    <t>Silvia Lorena Flores Escatel</t>
  </si>
  <si>
    <t xml:space="preserve"> 18381 Santiago Canon RD   </t>
  </si>
  <si>
    <t>92676</t>
  </si>
  <si>
    <t>2023 GENESIS GV80 3.5T</t>
  </si>
  <si>
    <t>ROLAND  TIJERINA</t>
  </si>
  <si>
    <t>2000 Crysler  Van</t>
  </si>
  <si>
    <t>Salvador Mejia</t>
  </si>
  <si>
    <t xml:space="preserve">5215 Hamilton CT </t>
  </si>
  <si>
    <t>2019 Chevrolet DC</t>
  </si>
  <si>
    <t>Juan Murillo-Ibarra</t>
  </si>
  <si>
    <t>6486 Dana Ave</t>
  </si>
  <si>
    <t>2022 Honda Accord sport</t>
  </si>
  <si>
    <t>Abraham Hernandez</t>
  </si>
  <si>
    <t>11634 Green vista Dr</t>
  </si>
  <si>
    <t xml:space="preserve">fontana </t>
  </si>
  <si>
    <t>ON-23-000496</t>
  </si>
  <si>
    <t>CAN23002667-00</t>
  </si>
  <si>
    <t>5NPD84LF4JH248886</t>
  </si>
  <si>
    <t>JOSE JIMENEZ</t>
  </si>
  <si>
    <t>Riverside Hyundai</t>
  </si>
  <si>
    <t>4667 KNICKERBOCKER LN</t>
  </si>
  <si>
    <t>8001 Auto Drive</t>
  </si>
  <si>
    <t>RDLKRS1969@GMAIL.COM</t>
  </si>
  <si>
    <t xml:space="preserve">2000 ford mustang </t>
  </si>
  <si>
    <t>anthony magdaleno</t>
  </si>
  <si>
    <t>14709 brand blvd</t>
  </si>
  <si>
    <t>ON-25-003492</t>
  </si>
  <si>
    <t>CAP25006967-00</t>
  </si>
  <si>
    <t>5NPD84LF7JH213761</t>
  </si>
  <si>
    <t>JESSICA MARTINEZ</t>
  </si>
  <si>
    <t>JORDY VELEZ</t>
  </si>
  <si>
    <t>N FIGUEROA ST UNIDAD 1</t>
  </si>
  <si>
    <t>martinez2012j@gmail.com</t>
  </si>
  <si>
    <t>0 Mercedes Benz  gis</t>
  </si>
  <si>
    <t xml:space="preserve">damaris morales de leon </t>
  </si>
  <si>
    <t xml:space="preserve">575 w adawanda ave </t>
  </si>
  <si>
    <t>ON-23-000361</t>
  </si>
  <si>
    <t>CAN23002107-00</t>
  </si>
  <si>
    <t>wddvp9ab5fj004477</t>
  </si>
  <si>
    <t>2015 Mercedes-Benz unk</t>
  </si>
  <si>
    <t>Liberty  Mutual Insurance</t>
  </si>
  <si>
    <t>MALCOLM WHITE</t>
  </si>
  <si>
    <t>DDS Collision</t>
  </si>
  <si>
    <t>13500 Crenshaw Blvd</t>
  </si>
  <si>
    <t>ON-24-002518</t>
  </si>
  <si>
    <t>CAP24000997-00</t>
  </si>
  <si>
    <t>5NPD84LF9JH226365</t>
  </si>
  <si>
    <t>TRACI STANFIELD</t>
  </si>
  <si>
    <t>3316 ROSSETTA AVE</t>
  </si>
  <si>
    <t>TRACISTANFIELD@GMAIL.COM</t>
  </si>
  <si>
    <t>SANTANDER CONSUMER   USA</t>
  </si>
  <si>
    <t>KNDJ23AUXS7251877</t>
  </si>
  <si>
    <t>2025 Kia Soul</t>
  </si>
  <si>
    <t>Renee Kern</t>
  </si>
  <si>
    <t xml:space="preserve">7527 Prairie Drive </t>
  </si>
  <si>
    <t>ON-23-000133</t>
  </si>
  <si>
    <t>CAN23002445-00</t>
  </si>
  <si>
    <t>5NPD84LFXJH356963</t>
  </si>
  <si>
    <t>ERNESTO ZACATENCO</t>
  </si>
  <si>
    <t>4520 FISHER ST</t>
  </si>
  <si>
    <t>ERNIEZACATENCO@GMAIL.COM</t>
  </si>
  <si>
    <t>2017 Chevy Tahoe</t>
  </si>
  <si>
    <t>Georgina Tun</t>
  </si>
  <si>
    <t>10791 Barlow Ave</t>
  </si>
  <si>
    <t xml:space="preserve">Angel Guerra </t>
  </si>
  <si>
    <t>0 honda accord</t>
  </si>
  <si>
    <t>ANNA  FOMIN</t>
  </si>
  <si>
    <t>3VC57BU7KM034182</t>
  </si>
  <si>
    <t>2019 volkswagen Jetta</t>
  </si>
  <si>
    <t>Gabriel Ramos Costales</t>
  </si>
  <si>
    <t>2014 Hyundai ELANTRA</t>
  </si>
  <si>
    <t>2015 Hyundai ELANTRA</t>
  </si>
  <si>
    <t>2016 Hyundai ELANTRA</t>
  </si>
  <si>
    <t>2016 Hyundai SONATA</t>
  </si>
  <si>
    <t>Two Westbrook Corporate Center Suite 500</t>
  </si>
  <si>
    <t>P.O. box 10847</t>
  </si>
  <si>
    <t>PO Box 440609</t>
  </si>
  <si>
    <t xml:space="preserve">Azlynn Starr  Ilys Moore </t>
  </si>
  <si>
    <t xml:space="preserve">1012 Hickock Sr. </t>
  </si>
  <si>
    <t>ON-23-000034</t>
  </si>
  <si>
    <t>CAN23000911-00</t>
  </si>
  <si>
    <t>5NPE24AF0JH597911</t>
  </si>
  <si>
    <t>2018 Hyundai SONATA</t>
  </si>
  <si>
    <t>EDDIE TRIMUEL</t>
  </si>
  <si>
    <t>4312 SUWANNEE CT</t>
  </si>
  <si>
    <t>YOUNGEJ612@GMAIL.COM</t>
  </si>
  <si>
    <t>1G1JC5SH0F4197726</t>
  </si>
  <si>
    <t>2015 Cheverolete Sonic</t>
  </si>
  <si>
    <t xml:space="preserve">AAA  Insurance </t>
  </si>
  <si>
    <t>PO Box 9023</t>
  </si>
  <si>
    <t xml:space="preserve">Coppell </t>
  </si>
  <si>
    <t>75019</t>
  </si>
  <si>
    <t>ON-23-000328</t>
  </si>
  <si>
    <t>CAN23004792-00</t>
  </si>
  <si>
    <t>5NPE24AF3GH304365</t>
  </si>
  <si>
    <t>ELAYSIA FLETCHER</t>
  </si>
  <si>
    <t>6707 6TH AVE</t>
  </si>
  <si>
    <t>11646 Prairie Ave.</t>
  </si>
  <si>
    <t>Elaysia.fletcher@yahoo.com</t>
  </si>
  <si>
    <t>1HGCY1S36RA040797</t>
  </si>
  <si>
    <t>21st Century  Casualty Co.</t>
  </si>
  <si>
    <t>PO Box 268994</t>
  </si>
  <si>
    <t>ON-25-002015</t>
  </si>
  <si>
    <t>CAN24018971-00</t>
  </si>
  <si>
    <t>5NPE24AF4JH695856</t>
  </si>
  <si>
    <t>TALISE SKINNER</t>
  </si>
  <si>
    <t>J &amp; J  Auto Specialist</t>
  </si>
  <si>
    <t>5560 ACKERFIELD AVE</t>
  </si>
  <si>
    <t>1302 W. Anaheim St</t>
  </si>
  <si>
    <t>SKINNERTALISE@GMAIL.COM</t>
  </si>
  <si>
    <t>2019 Hyundai SONATA</t>
  </si>
  <si>
    <t>2015 Hyundai SONATA</t>
  </si>
  <si>
    <t>1901 Unknown Wall</t>
  </si>
  <si>
    <t>Stanley Lorenzo</t>
  </si>
  <si>
    <t>14292 Jurupa Ave</t>
  </si>
  <si>
    <t>2017 Hyundai SONATA</t>
  </si>
  <si>
    <t>425 E Colorado St, Suite 110</t>
  </si>
  <si>
    <t>Sevada Hakobyan</t>
  </si>
  <si>
    <t>Arevhat Zargaryan</t>
  </si>
  <si>
    <t>GRANDVIEW  FINANCIAL SERVICES</t>
  </si>
  <si>
    <t>500 N. BRAND BLVD. STE 2150</t>
  </si>
  <si>
    <t>Prakahar Keseri</t>
  </si>
  <si>
    <t xml:space="preserve">478 leonardo bay </t>
  </si>
  <si>
    <t xml:space="preserve">Mountain house </t>
  </si>
  <si>
    <t>1ZVBP8EN8A5122985</t>
  </si>
  <si>
    <t>Hillstone Law PC and  Leticia Margarita Santillan</t>
  </si>
  <si>
    <t>10866 Wilshire Blvd.,Suite 1560</t>
  </si>
  <si>
    <t>1900 CV2 CV2 LEFT THE SCENE</t>
  </si>
  <si>
    <t>CV2 UNK UNK</t>
  </si>
  <si>
    <t xml:space="preserve">Kayla  Moore </t>
  </si>
  <si>
    <t>2521 E Marsh ST APT 02</t>
  </si>
  <si>
    <t>Kyire Moore</t>
  </si>
  <si>
    <t xml:space="preserve">Cecilia  Rivera </t>
  </si>
  <si>
    <t>Super Star  Auto Collision</t>
  </si>
  <si>
    <t>2242 N San Fernando Rd</t>
  </si>
  <si>
    <t>LUIS  REYES</t>
  </si>
  <si>
    <t>KMHDH4AE9GU491291</t>
  </si>
  <si>
    <t>2016 HYUNDAI  ELANTRA</t>
  </si>
  <si>
    <t>ANGELA  RAMIREZ</t>
  </si>
  <si>
    <t>OLIVIA ALEXANDRA LAVIGNE</t>
  </si>
  <si>
    <t>XIOMARA  JUAREZ</t>
  </si>
  <si>
    <t>14439 DALTON CT</t>
  </si>
  <si>
    <t>6EBX269</t>
  </si>
  <si>
    <t>2008 Toyota Camry Solara</t>
  </si>
  <si>
    <t>17785 Center Ct. Dr. N #650</t>
  </si>
  <si>
    <t>Rene Chavez</t>
  </si>
  <si>
    <t>5147 Los Flores Blvd</t>
  </si>
  <si>
    <t>Trimax  Law Firm</t>
  </si>
  <si>
    <t>3530 Wilshire Blvd. # 1435</t>
  </si>
  <si>
    <t>John Oh  Law Group</t>
  </si>
  <si>
    <t>Joseph Martinez</t>
  </si>
  <si>
    <t xml:space="preserve">8622 PLEVKA </t>
  </si>
  <si>
    <t>ON-23-000475</t>
  </si>
  <si>
    <t>CAN23000606-01</t>
  </si>
  <si>
    <t>5NPE24AF9HH566540</t>
  </si>
  <si>
    <t>DOMINIQUE MCDANIELS</t>
  </si>
  <si>
    <t>523A E TABOR AVE</t>
  </si>
  <si>
    <t>NIQUENICOLE23@YAHOO.COM</t>
  </si>
  <si>
    <t>672 S. Rampart Blvd. APT 322</t>
  </si>
  <si>
    <t>2023 BMW X3</t>
  </si>
  <si>
    <t>Anita Shah</t>
  </si>
  <si>
    <t>ON-24-001810</t>
  </si>
  <si>
    <t>CAN23007647-01</t>
  </si>
  <si>
    <t>5NPE24AFXGH402924</t>
  </si>
  <si>
    <t>JAIME PABLO PEREZ</t>
  </si>
  <si>
    <t>1608 92ND AVE</t>
  </si>
  <si>
    <t>J88467859@GMAIL.COM</t>
  </si>
  <si>
    <t>EUSEBIO PABLO CARRILLO</t>
  </si>
  <si>
    <t>ON-24-000283</t>
  </si>
  <si>
    <t>CAN23000670-01</t>
  </si>
  <si>
    <t>5NPE24AFXHH580205</t>
  </si>
  <si>
    <t>12:03 AM</t>
  </si>
  <si>
    <t>CHRISTOPHER RIVERA</t>
  </si>
  <si>
    <t>AMBER MAXIE</t>
  </si>
  <si>
    <t>11280 HARDY AVE</t>
  </si>
  <si>
    <t>OGCHRIS42069@GMAIL.COM</t>
  </si>
  <si>
    <t>3MW5R1J06M8B49876</t>
  </si>
  <si>
    <t>2021 BMW 330i</t>
  </si>
  <si>
    <t xml:space="preserve">Anita  Bonilla </t>
  </si>
  <si>
    <t>6952 Cedar Creek Rd</t>
  </si>
  <si>
    <t>BMW Of Riverside  Collision Center</t>
  </si>
  <si>
    <t xml:space="preserve">3040 Adams St </t>
  </si>
  <si>
    <t>90524</t>
  </si>
  <si>
    <t xml:space="preserve">2000 toyota camry </t>
  </si>
  <si>
    <t xml:space="preserve">Karla Sosa Ibarra </t>
  </si>
  <si>
    <t>WENDY GUERRERO</t>
  </si>
  <si>
    <t>DEPARTMENT OF HEALTHCARE SERVICES  FOR KARLA IBARRA; DHCS C94937338A-001</t>
  </si>
  <si>
    <t>PO BOX 997421</t>
  </si>
  <si>
    <t>4T1BK36B48U271043</t>
  </si>
  <si>
    <t>2008 Toyota  Avalon</t>
  </si>
  <si>
    <t xml:space="preserve">Aison Oakley </t>
  </si>
  <si>
    <t>1639 W 36th Pl</t>
  </si>
  <si>
    <t>NO NAME  GIVEN SANJEET</t>
  </si>
  <si>
    <t xml:space="preserve">320 S ALEXANDRIA AVE APT 300 </t>
  </si>
  <si>
    <t>4T1SK12E2RU403044</t>
  </si>
  <si>
    <t>1994 TOYOTA  CAMRY</t>
  </si>
  <si>
    <t>German Vera Ordonez</t>
  </si>
  <si>
    <t>4277 S Kansas Ave PAT 1/2</t>
  </si>
  <si>
    <t>Jhosert Matias Vera Zafea</t>
  </si>
  <si>
    <t>No given Name Vikas</t>
  </si>
  <si>
    <t>ON-25-002317</t>
  </si>
  <si>
    <t>CAP25003823-00</t>
  </si>
  <si>
    <t>5NPE34AF3KH815564</t>
  </si>
  <si>
    <t>JOSCELYNN ERRICO</t>
  </si>
  <si>
    <t>1417 JEPSEN AVE</t>
  </si>
  <si>
    <t>2021 Chevrolet Silverado 150</t>
  </si>
  <si>
    <t>CENTRAL VALLEY CONCRETE INC</t>
  </si>
  <si>
    <t>3823 N STATE HIGHWAY 59</t>
  </si>
  <si>
    <t>1SNDK1CN7GKB31944</t>
  </si>
  <si>
    <t>2016 Ford TRANSIT 150 XLT</t>
  </si>
  <si>
    <t>PAUL RIVERS</t>
  </si>
  <si>
    <t>1002 E Meats Ave</t>
  </si>
  <si>
    <t>starr  brown</t>
  </si>
  <si>
    <t>5NPD84LFXKH404494</t>
  </si>
  <si>
    <t>Avetis  Shahbandaryan</t>
  </si>
  <si>
    <t xml:space="preserve"> 1131 E Elk Ave #7</t>
  </si>
  <si>
    <t xml:space="preserve">Glendale, </t>
  </si>
  <si>
    <t>2022 tesla model 3</t>
  </si>
  <si>
    <t>Vanessa Sanchez</t>
  </si>
  <si>
    <t>609 n kalsman ave</t>
  </si>
  <si>
    <t>2012 Toyota Prius</t>
  </si>
  <si>
    <t>Juan Carlos Ortiz Flores</t>
  </si>
  <si>
    <t>1801 S Flower St</t>
  </si>
  <si>
    <t>2020 Mercedes-Benz E63 AMG</t>
  </si>
  <si>
    <t>Joshua Warner</t>
  </si>
  <si>
    <t>2013 Hyundai SONATA</t>
  </si>
  <si>
    <t>2014 Hyundai SONATA</t>
  </si>
  <si>
    <t>ELITE ACCEPTANCE CORP</t>
  </si>
  <si>
    <t>1485 RIVER PARK DRIVE STE 100</t>
  </si>
  <si>
    <t>ON-24-003122</t>
  </si>
  <si>
    <t>5NPEB4AC2EH866602</t>
  </si>
  <si>
    <t>Ontime Lenders Inc.</t>
  </si>
  <si>
    <t>6240 Atlantic Ave</t>
  </si>
  <si>
    <t xml:space="preserve">2024 toyota corolla </t>
  </si>
  <si>
    <t>Veronica Wilmer</t>
  </si>
  <si>
    <t xml:space="preserve">7910 temecula pl </t>
  </si>
  <si>
    <t>2012 Hyundai SONATA</t>
  </si>
  <si>
    <t>ON-25-000080</t>
  </si>
  <si>
    <t>CAN24016566-00</t>
  </si>
  <si>
    <t>5NPEB4AC9CH328055</t>
  </si>
  <si>
    <t>ALANNA BATISTE</t>
  </si>
  <si>
    <t>57 CORAL GABLES CT #5</t>
  </si>
  <si>
    <t>ABATISTE916@GMAIL.COM</t>
  </si>
  <si>
    <t>ON-23-000125</t>
  </si>
  <si>
    <t>CAN23000963-00</t>
  </si>
  <si>
    <t>5NPEB4ACXCH450956</t>
  </si>
  <si>
    <t>ANITA OWENS</t>
  </si>
  <si>
    <t>26176 EDGEMONT DR</t>
  </si>
  <si>
    <t>sresw@gmail.com</t>
  </si>
  <si>
    <t>ON-23-000896</t>
  </si>
  <si>
    <t>CAN23006005-00</t>
  </si>
  <si>
    <t>RAZ ORBACH</t>
  </si>
  <si>
    <t>Adrian King</t>
  </si>
  <si>
    <t>28263 INFINITY CIR</t>
  </si>
  <si>
    <t>NONE@GMAIL.COMQ</t>
  </si>
  <si>
    <t>2017 Chrysler  Pasifica</t>
  </si>
  <si>
    <t>Matthew Farias</t>
  </si>
  <si>
    <t>2009 Toyota  Cambry</t>
  </si>
  <si>
    <t>Giovanni castillo</t>
  </si>
  <si>
    <t>4721 Randolph St</t>
  </si>
  <si>
    <t>2021 Hyundai SONATA</t>
  </si>
  <si>
    <t>David  Bautista</t>
  </si>
  <si>
    <t>2833 Corona Ct</t>
  </si>
  <si>
    <t>2014 Nissan Xterra</t>
  </si>
  <si>
    <t>Vita Lopez</t>
  </si>
  <si>
    <t>4t1bf1fk9du231396</t>
  </si>
  <si>
    <t>Jocelynn Martinez</t>
  </si>
  <si>
    <t>7972 Linares Ave</t>
  </si>
  <si>
    <t>2020 Hyundai SONATA</t>
  </si>
  <si>
    <t>1900 Toyota  Highlander</t>
  </si>
  <si>
    <t>James George Carmona</t>
  </si>
  <si>
    <t>2007 Hyundai SONATA</t>
  </si>
  <si>
    <t>Joe  Manuel</t>
  </si>
  <si>
    <t>857 N Deanza dr</t>
  </si>
  <si>
    <t>1900 Honda  Civic</t>
  </si>
  <si>
    <t>Omar Saul Moran martinez</t>
  </si>
  <si>
    <t xml:space="preserve">605 Wildrose </t>
  </si>
  <si>
    <t>2009 Hyundai SONATA</t>
  </si>
  <si>
    <t>2022 Hyundai ELANTRA</t>
  </si>
  <si>
    <t>Alona  Paul</t>
  </si>
  <si>
    <t>2395 MAGILL AVE CLOVIS, CA 93611</t>
  </si>
  <si>
    <t>2580 W. SHAW LN.</t>
  </si>
  <si>
    <t>2023 Hyundai ELANTRA</t>
  </si>
  <si>
    <t>Robeto  Hernandez</t>
  </si>
  <si>
    <t xml:space="preserve">2760 El Rey Street </t>
  </si>
  <si>
    <t>Hyundai  Motors Fin</t>
  </si>
  <si>
    <t xml:space="preserve">Hyundai  Motors Finance </t>
  </si>
  <si>
    <t>1000 Toyota Corolla</t>
  </si>
  <si>
    <t xml:space="preserve">Robert William </t>
  </si>
  <si>
    <t>2639 Lynn Cp Br RdGrundy, VA 24614, EE. UU</t>
  </si>
  <si>
    <t>94614</t>
  </si>
  <si>
    <t>2021 Hyundai ELANTRA</t>
  </si>
  <si>
    <t xml:space="preserve">2023 mitsubishi outlander </t>
  </si>
  <si>
    <t>tracie smith</t>
  </si>
  <si>
    <t>Airica  Washington</t>
  </si>
  <si>
    <t>7711 Catalpa Ave.</t>
  </si>
  <si>
    <t>2016 Lexus IS200</t>
  </si>
  <si>
    <t>Carlos Colin</t>
  </si>
  <si>
    <t>6971 Knollcrest Ln 47</t>
  </si>
  <si>
    <t>2022 Hyundai SANTA CRUZ</t>
  </si>
  <si>
    <t>CONSOLACION BUSH</t>
  </si>
  <si>
    <t>Downey Car Care Center</t>
  </si>
  <si>
    <t>9536 Firestone Blvd</t>
  </si>
  <si>
    <t>2012 Bmw 335 Is</t>
  </si>
  <si>
    <t>ERIC JAVIER GOMEZ</t>
  </si>
  <si>
    <t>1956 HARNISCH DRIVER</t>
  </si>
  <si>
    <t>ON-25-000326</t>
  </si>
  <si>
    <t>CAN25019353-00</t>
  </si>
  <si>
    <t>5NTJDDAF4NH005328</t>
  </si>
  <si>
    <t>DAN SOLIVEN</t>
  </si>
  <si>
    <t>ROSALINA SOLIVEN</t>
  </si>
  <si>
    <t>4707 NEWTON FALLS LN</t>
  </si>
  <si>
    <t>DANSOLIVEN69@GMAIL.COM</t>
  </si>
  <si>
    <t>2020 Mercedes Benz E350</t>
  </si>
  <si>
    <t>Cecil Reynolds</t>
  </si>
  <si>
    <t xml:space="preserve">711 W 5th St. </t>
  </si>
  <si>
    <t>2005 Toyota TUNDRA</t>
  </si>
  <si>
    <t>PENFED CREDIT UNION</t>
  </si>
  <si>
    <t>PO BOX 1400</t>
  </si>
  <si>
    <t>ALEXANDRIA</t>
  </si>
  <si>
    <t>22313</t>
  </si>
  <si>
    <t>2017 Kia  Sorrento</t>
  </si>
  <si>
    <t>William palacios toledo</t>
  </si>
  <si>
    <t>7252 White Oak Ave</t>
  </si>
  <si>
    <t>2020 Toyota  Rav 4</t>
  </si>
  <si>
    <t>Vahagn Barseghyan</t>
  </si>
  <si>
    <t>100 W. BROADWAY SUITE 1040</t>
  </si>
  <si>
    <t>91210</t>
  </si>
  <si>
    <t>NGIC CLAIMS SUBRO</t>
  </si>
  <si>
    <t>2020 Mercedes Benz C300</t>
  </si>
  <si>
    <t>Daniel Wilson</t>
  </si>
  <si>
    <t>4431 west 116 St</t>
  </si>
  <si>
    <t>Lolldale</t>
  </si>
  <si>
    <t>Carlitos Cisneros</t>
  </si>
  <si>
    <t>6729 Pioneer Blvd</t>
  </si>
  <si>
    <t>SAL1V9E79PA120764</t>
  </si>
  <si>
    <t>2023 Lanrover Range RO</t>
  </si>
  <si>
    <t>Marius Liviu Moldovan</t>
  </si>
  <si>
    <t xml:space="preserve">34 Mistleflower Court </t>
  </si>
  <si>
    <t>Richmond Hill</t>
  </si>
  <si>
    <t>Premium  Care Collision</t>
  </si>
  <si>
    <t>6740 Vineland Ave Unit H</t>
  </si>
  <si>
    <t>2003 Honda ODYSSEY</t>
  </si>
  <si>
    <t>2005 Honda ODYSSEY</t>
  </si>
  <si>
    <t>2017 toyota b86</t>
  </si>
  <si>
    <t xml:space="preserve">ryan anderson </t>
  </si>
  <si>
    <t>10800 mccombs st apt 22201</t>
  </si>
  <si>
    <t>el paso</t>
  </si>
  <si>
    <t>79924</t>
  </si>
  <si>
    <t xml:space="preserve">Crystal  Alverado </t>
  </si>
  <si>
    <t>PHILLIP KALE</t>
  </si>
  <si>
    <t>612 SOUTH BROADWAY</t>
  </si>
  <si>
    <t>2021 BMW Gran Coupe 220i</t>
  </si>
  <si>
    <t>Daniel  Perez</t>
  </si>
  <si>
    <t>2010 Honda ODYSSEY</t>
  </si>
  <si>
    <t>ON-25-002209</t>
  </si>
  <si>
    <t>CAP24002342-00</t>
  </si>
  <si>
    <t>5FNRL3H91AB062769</t>
  </si>
  <si>
    <t>NILDA MENESES</t>
  </si>
  <si>
    <t>345 E 6TH ST APT 2</t>
  </si>
  <si>
    <t>NILDA.B.MENESES@GMAIL.COM</t>
  </si>
  <si>
    <t>Omar  Gonzalez</t>
  </si>
  <si>
    <t>BRISTOL WEST INSURANCE AS SUBROGEE OF LUVIMEN RIMORIN</t>
  </si>
  <si>
    <t>2015 Honda ODYSSEY</t>
  </si>
  <si>
    <t>2013 chryler  300</t>
  </si>
  <si>
    <t>Alexander  Maldonado</t>
  </si>
  <si>
    <t>9204 St Gabriel Av</t>
  </si>
  <si>
    <t>South Beach</t>
  </si>
  <si>
    <t>23117 Lawless Rd.</t>
  </si>
  <si>
    <t>Moreno Velley</t>
  </si>
  <si>
    <t>Johan Esteban Ramirez Amaya</t>
  </si>
  <si>
    <t>14614 chadron ave</t>
  </si>
  <si>
    <t>2019 Nissan  Kicks</t>
  </si>
  <si>
    <t>Janet Cuellar Aguilar</t>
  </si>
  <si>
    <t>13037 NewPort St</t>
  </si>
  <si>
    <t>2024 Honda ODYSSEY</t>
  </si>
  <si>
    <t>Saray  Miguel</t>
  </si>
  <si>
    <t>10608 S TRURO AVE INGLEWOOD, CA 90304</t>
  </si>
  <si>
    <t xml:space="preserve">INGLEWOOD, </t>
  </si>
  <si>
    <t>Maria Rojas Marin</t>
  </si>
  <si>
    <t>915 Winans Lane</t>
  </si>
  <si>
    <t>JAMES CHULHUN SON</t>
  </si>
  <si>
    <t>2023 gmc canyon</t>
  </si>
  <si>
    <t>Kimberly Allen</t>
  </si>
  <si>
    <t>primera financiaL CORP</t>
  </si>
  <si>
    <t xml:space="preserve"> P.O. BOX 4058 </t>
  </si>
  <si>
    <t>Guanhua  Yang</t>
  </si>
  <si>
    <t xml:space="preserve">Burlingame </t>
  </si>
  <si>
    <t>Cesar Eduardo Ocson</t>
  </si>
  <si>
    <t>1111 Rosecrans Ave</t>
  </si>
  <si>
    <t>ELSIE SANCHEZ</t>
  </si>
  <si>
    <t>james williams houck</t>
  </si>
  <si>
    <t>ON-25-001848</t>
  </si>
  <si>
    <t>CAP25005084-00</t>
  </si>
  <si>
    <t>5FNYF3H94DB021141</t>
  </si>
  <si>
    <t>GABRIEL ROJAS</t>
  </si>
  <si>
    <t>7626 PALMETTO AVE</t>
  </si>
  <si>
    <t>GISELA78.GM@GMAIL.COM</t>
  </si>
  <si>
    <t>Oscar's Body Shop</t>
  </si>
  <si>
    <t>7853 S Western Ave</t>
  </si>
  <si>
    <t>5gzcz534x7s801482</t>
  </si>
  <si>
    <t>2007 Saturn Vue</t>
  </si>
  <si>
    <t>Dwayne Francis Miller</t>
  </si>
  <si>
    <t>1311 Comity Dr.</t>
  </si>
  <si>
    <t xml:space="preserve">Chuy  Auto Body </t>
  </si>
  <si>
    <t xml:space="preserve">730 Mercantile Street </t>
  </si>
  <si>
    <t>2019 Honda PILOT</t>
  </si>
  <si>
    <t>Leslie Destiny Morales</t>
  </si>
  <si>
    <t>1910 Church St Apt C</t>
  </si>
  <si>
    <t>Roger's Collision Center</t>
  </si>
  <si>
    <t>5513 Alhambra Ave</t>
  </si>
  <si>
    <t>213790</t>
  </si>
  <si>
    <t xml:space="preserve">Gamalmalix Hightower </t>
  </si>
  <si>
    <t>225 SMILAX Rd APT 243</t>
  </si>
  <si>
    <t>2017 Honda PILOT</t>
  </si>
  <si>
    <t>2006 lincon town car</t>
  </si>
  <si>
    <t>Andre Brown</t>
  </si>
  <si>
    <t>mariella aleman</t>
  </si>
  <si>
    <t>ON-24-002731</t>
  </si>
  <si>
    <t>CAN24011493-01</t>
  </si>
  <si>
    <t>5FNYF5H5XLB028196</t>
  </si>
  <si>
    <t>DARKIS MOGUEL VILLATORO</t>
  </si>
  <si>
    <t>12027 RIALTO ST</t>
  </si>
  <si>
    <t>MOGUEL25@gmail.com</t>
  </si>
  <si>
    <t>ON-24-003071</t>
  </si>
  <si>
    <t>P.O BOX 4419</t>
  </si>
  <si>
    <t>WILINGTON</t>
  </si>
  <si>
    <t>Collision King</t>
  </si>
  <si>
    <t>468 East 10th Street</t>
  </si>
  <si>
    <t>356 S. RAMPART ST. #211</t>
  </si>
  <si>
    <t>2022 GMC Terra</t>
  </si>
  <si>
    <t>Gurjant Singh</t>
  </si>
  <si>
    <t>2707 N. Bliss Ave</t>
  </si>
  <si>
    <t>ON-25-001211</t>
  </si>
  <si>
    <t>CAN24019267-00</t>
  </si>
  <si>
    <t>5FNYF7H59NB002770</t>
  </si>
  <si>
    <t>2022 Honda PASSPORT</t>
  </si>
  <si>
    <t>1735 YOSEMITE AVE</t>
  </si>
  <si>
    <t>L.barajas51@yahoo.com</t>
  </si>
  <si>
    <t>BRITTANY  BOHM</t>
  </si>
  <si>
    <t>ALEJANDRA ANGELES</t>
  </si>
  <si>
    <t>Arturo Villalobos Aguilar</t>
  </si>
  <si>
    <t>31016 Missouri Ave Apt A</t>
  </si>
  <si>
    <t>ON-25-000218</t>
  </si>
  <si>
    <t>CAP24000579-00</t>
  </si>
  <si>
    <t>5FNYG2H41SB007352</t>
  </si>
  <si>
    <t>CARLOS TOLEDO</t>
  </si>
  <si>
    <t>926 E AVENUE B</t>
  </si>
  <si>
    <t>c0627toledo@gmail.com</t>
  </si>
  <si>
    <t xml:space="preserve">Beverly Hills  Auto Technology </t>
  </si>
  <si>
    <t xml:space="preserve">8960 W. Pico Blvd. </t>
  </si>
  <si>
    <t>2018 toyota rav4</t>
  </si>
  <si>
    <t xml:space="preserve">Jimmy  Lara </t>
  </si>
  <si>
    <t xml:space="preserve">259 e 48th </t>
  </si>
  <si>
    <t>2016 Toyota  Tacoma</t>
  </si>
  <si>
    <t>Florence Peregrino Cahayon</t>
  </si>
  <si>
    <t>8854 Oakdale Ave</t>
  </si>
  <si>
    <t xml:space="preserve">2013 Ford  Explorer </t>
  </si>
  <si>
    <t xml:space="preserve">Desire Navarrete </t>
  </si>
  <si>
    <t>1307 E 115TH ST Apt 264</t>
  </si>
  <si>
    <t>2018 Honda RIDGELINE</t>
  </si>
  <si>
    <t>11607 S Avalon Apt A</t>
  </si>
  <si>
    <t>2017 Honda RIDGELINE</t>
  </si>
  <si>
    <t>ON-25-000669</t>
  </si>
  <si>
    <t>5FPYK3F15SB011781</t>
  </si>
  <si>
    <t>2025 Honda RIDGELINE</t>
  </si>
  <si>
    <t>2024 Honda RIDGELINE</t>
  </si>
  <si>
    <t>ON-25-000346</t>
  </si>
  <si>
    <t>5FPYK3F19RB023779</t>
  </si>
  <si>
    <t>ON-25-001566</t>
  </si>
  <si>
    <t>CAP24002300-00</t>
  </si>
  <si>
    <t>5FPYK3F79KB007656</t>
  </si>
  <si>
    <t>2019 Honda RIDGELINE</t>
  </si>
  <si>
    <t>ANDRES PEDROSA HUERTA</t>
  </si>
  <si>
    <t>1000 SANTA CLARA AVE APT B</t>
  </si>
  <si>
    <t>andres79nov@hotmail.com</t>
  </si>
  <si>
    <t xml:space="preserve">2019 Kia  Forte </t>
  </si>
  <si>
    <t>Jalla D  Deacon</t>
  </si>
  <si>
    <t>2860 W Ball Rd Apt D11</t>
  </si>
  <si>
    <t>ON-25-002561</t>
  </si>
  <si>
    <t>CAN25021924-00</t>
  </si>
  <si>
    <t>5GAKVBKD5EJ105917</t>
  </si>
  <si>
    <t>2014 Buick ENCLAVE</t>
  </si>
  <si>
    <t>TRINIDAD URUETA</t>
  </si>
  <si>
    <t>603 HILLMER DR</t>
  </si>
  <si>
    <t xml:space="preserve">David  Cruz </t>
  </si>
  <si>
    <t>2007 Hummer H3</t>
  </si>
  <si>
    <t>2007 Saturn VUE</t>
  </si>
  <si>
    <t xml:space="preserve">LILEITH LEWIS </t>
  </si>
  <si>
    <t>2014 Subaru Forester</t>
  </si>
  <si>
    <t>Camille Goldsborough</t>
  </si>
  <si>
    <t>850 Woodbine Dr</t>
  </si>
  <si>
    <t>Pensacola</t>
  </si>
  <si>
    <t>32503</t>
  </si>
  <si>
    <t>5J6RM3H34DL013814</t>
  </si>
  <si>
    <t>2022 Chevrolet  Suburban</t>
  </si>
  <si>
    <t xml:space="preserve">Armen  Markosyan </t>
  </si>
  <si>
    <t>1012 S Adams St Apt 5</t>
  </si>
  <si>
    <t>John Alvarez</t>
  </si>
  <si>
    <t>26040 9th Street</t>
  </si>
  <si>
    <t>Sariyah Zawpowell</t>
  </si>
  <si>
    <t>1346 East 42th Place</t>
  </si>
  <si>
    <t>4JGBF71EX7A209854</t>
  </si>
  <si>
    <t>2007 MERCEDES GL450</t>
  </si>
  <si>
    <t>Respicio Alvarez</t>
  </si>
  <si>
    <t xml:space="preserve">2200 E. San Vincente St </t>
  </si>
  <si>
    <t>5J6RS5H51SL009719</t>
  </si>
  <si>
    <t>Theresa Redd</t>
  </si>
  <si>
    <t>252 W. 43rd St..</t>
  </si>
  <si>
    <t>4T1BK1EBXGU216552</t>
  </si>
  <si>
    <t>2014 TOYOTA  AVALON</t>
  </si>
  <si>
    <t>CHERISE MARTINEZ</t>
  </si>
  <si>
    <t>3344 S ASPEN CT</t>
  </si>
  <si>
    <t>Aleksandr Biletskiy</t>
  </si>
  <si>
    <t xml:space="preserve">Eric  Wastaferro </t>
  </si>
  <si>
    <t>15235 Santa Gertrudes Ave Apt 109</t>
  </si>
  <si>
    <t>ON-23-000082</t>
  </si>
  <si>
    <t>CAN23001602-00</t>
  </si>
  <si>
    <t>5J6RW1H59KA011954</t>
  </si>
  <si>
    <t>JOSE ANGEL</t>
  </si>
  <si>
    <t>3442 S CENTINELA AVE # 5</t>
  </si>
  <si>
    <t>2000 Toyota Camry</t>
  </si>
  <si>
    <t>Miguel Alvarado</t>
  </si>
  <si>
    <t>5601 Gardendale St APT 49</t>
  </si>
  <si>
    <t>ON-25-002175</t>
  </si>
  <si>
    <t>CAN24018083-01</t>
  </si>
  <si>
    <t>5J6RW2H57NA016421</t>
  </si>
  <si>
    <t>2008 nissan rogue</t>
  </si>
  <si>
    <t>Jesus Prado</t>
  </si>
  <si>
    <t>1287 S. Cochran Ave. #4</t>
  </si>
  <si>
    <t>ON-25-003236</t>
  </si>
  <si>
    <t>CAP25005049-00</t>
  </si>
  <si>
    <t>5J6TF1H55BL003926</t>
  </si>
  <si>
    <t>CELIA TYDINGCO</t>
  </si>
  <si>
    <t>2576 ORCHID ST</t>
  </si>
  <si>
    <t>c.tydingco88@gmail.com</t>
  </si>
  <si>
    <t>2012 Honda CROSSTOUR</t>
  </si>
  <si>
    <t>2013 Honda CROSSTOUR</t>
  </si>
  <si>
    <t>2020 Toyota Prius</t>
  </si>
  <si>
    <t>Henry Probizansky</t>
  </si>
  <si>
    <t xml:space="preserve">3936 Via San Jose Riverside, CA </t>
  </si>
  <si>
    <t>2010 Chevrolet Malibu</t>
  </si>
  <si>
    <t>Jacob Mark Chavez M.</t>
  </si>
  <si>
    <t>922 E. Sentri Blvd</t>
  </si>
  <si>
    <t>Mathew Harris</t>
  </si>
  <si>
    <t xml:space="preserve">2018 BMW  320is </t>
  </si>
  <si>
    <t xml:space="preserve">Anthony Paredes </t>
  </si>
  <si>
    <t xml:space="preserve">9737 Benhurst Ave.  </t>
  </si>
  <si>
    <t>2016 Acura RDX</t>
  </si>
  <si>
    <t>227 fig St Apt B</t>
  </si>
  <si>
    <t>Roosville</t>
  </si>
  <si>
    <t>2020 Acura RDX</t>
  </si>
  <si>
    <t>2020 Acura MDX</t>
  </si>
  <si>
    <t>FIFTH THRID BANK, N.A.</t>
  </si>
  <si>
    <t>5050 KINGSLEY DR.</t>
  </si>
  <si>
    <t>CINCINNATI</t>
  </si>
  <si>
    <t>2015 Kia optima</t>
  </si>
  <si>
    <t>Sahakian Garnik</t>
  </si>
  <si>
    <t>6354 STOBBS WAY APT B</t>
  </si>
  <si>
    <t>2005 Lincoln NAVIGATOR</t>
  </si>
  <si>
    <t>ON-24-000760</t>
  </si>
  <si>
    <t>CAN24011383-00</t>
  </si>
  <si>
    <t>5LMRU27L9WLJ54150</t>
  </si>
  <si>
    <t>1998 Lincoln NAVIGATOR</t>
  </si>
  <si>
    <t>ROCIO CRUZ-COSME</t>
  </si>
  <si>
    <t xml:space="preserve">1234 N SANTA FE AVE  </t>
  </si>
  <si>
    <t>RSANDRACRUZ.RC@GMAIL.COM</t>
  </si>
  <si>
    <t>2T2GK31U57CO19232</t>
  </si>
  <si>
    <t>2007 Lexus RX350</t>
  </si>
  <si>
    <t>Ivy Huyem</t>
  </si>
  <si>
    <t>12 Cantera</t>
  </si>
  <si>
    <t>ON-24-000536</t>
  </si>
  <si>
    <t>CAN24010396-00</t>
  </si>
  <si>
    <t>5N1AA08D38N612809</t>
  </si>
  <si>
    <t>LESHAWN WILSON-MACK</t>
  </si>
  <si>
    <t>2020 W 23RD ST APT 16</t>
  </si>
  <si>
    <t>APUREREDDBONE@GMAIL.COM</t>
  </si>
  <si>
    <t>ON-25-003688</t>
  </si>
  <si>
    <t>CAP25004883-01</t>
  </si>
  <si>
    <t>5N1AL0MM4GC521543</t>
  </si>
  <si>
    <t>2016 Infiniti QX60</t>
  </si>
  <si>
    <t>ALEXANDER LEWIS</t>
  </si>
  <si>
    <t>124 GARDENIA AVE</t>
  </si>
  <si>
    <t>27ALEXANDERLEWIS@GMAIL.COM</t>
  </si>
  <si>
    <t>2002 Chevrolet  Silverado</t>
  </si>
  <si>
    <t xml:space="preserve">Ricardo  Santana </t>
  </si>
  <si>
    <t>2010 Nissan XTERRA</t>
  </si>
  <si>
    <t>2006 Nissan PATHFINDER</t>
  </si>
  <si>
    <t>708 Chula Vista Way</t>
  </si>
  <si>
    <t>2023 NISSAN  KIICKS</t>
  </si>
  <si>
    <t xml:space="preserve">ALMA  CERVANTES </t>
  </si>
  <si>
    <t>5048 N VARSITY AVE SAN BERNARDINO C</t>
  </si>
  <si>
    <t>Josue David  Mejia</t>
  </si>
  <si>
    <t>2014 Nissan PATHFINDER</t>
  </si>
  <si>
    <t>621 Compton ave unit 901</t>
  </si>
  <si>
    <t>5N1AR2MN6DC636921</t>
  </si>
  <si>
    <t>LUCERO GARCIA</t>
  </si>
  <si>
    <t>2015 Nissan ROGUE</t>
  </si>
  <si>
    <t>630 1/2 south Mc Donnell Ave</t>
  </si>
  <si>
    <t>Kajohnna Smith</t>
  </si>
  <si>
    <t>1GCEC19V11Z172956</t>
  </si>
  <si>
    <t>2001 Chevrolet Silverado</t>
  </si>
  <si>
    <t>Martin Aguilar</t>
  </si>
  <si>
    <t>2888 Black Pine Way</t>
  </si>
  <si>
    <t>livingston</t>
  </si>
  <si>
    <t>95534</t>
  </si>
  <si>
    <t>Maria Jimenez</t>
  </si>
  <si>
    <t xml:space="preserve">CBS AUTO BODY SHOP, INC </t>
  </si>
  <si>
    <t xml:space="preserve">6729 LANKERSHIM BLVD </t>
  </si>
  <si>
    <t>2017 Mercedes Benz</t>
  </si>
  <si>
    <t>Jackie Davenport</t>
  </si>
  <si>
    <t>4213 E Vassar Ave</t>
  </si>
  <si>
    <t>2017 nissan sentra</t>
  </si>
  <si>
    <t xml:space="preserve">kayla marie ciegan </t>
  </si>
  <si>
    <t>270662 valencia st</t>
  </si>
  <si>
    <t>catedral city</t>
  </si>
  <si>
    <t>2013 Ford  Edge</t>
  </si>
  <si>
    <t>Liliana Huerta</t>
  </si>
  <si>
    <t>726 webster Dr</t>
  </si>
  <si>
    <t>2GCEC19Z2R1321866</t>
  </si>
  <si>
    <t>1994 Chevrolet C/K 1500</t>
  </si>
  <si>
    <t>Stewart Artnel</t>
  </si>
  <si>
    <t>10952 Chanera Ave</t>
  </si>
  <si>
    <t>2019 Tesla 3+</t>
  </si>
  <si>
    <t>Gregory Ramiro</t>
  </si>
  <si>
    <t>736 venard St apt 102</t>
  </si>
  <si>
    <t xml:space="preserve">Jaden Auto  Repair &amp; Mufflers, LLC </t>
  </si>
  <si>
    <t xml:space="preserve">3713 W. 11th Street </t>
  </si>
  <si>
    <t>Magnolia  Ynclan</t>
  </si>
  <si>
    <t xml:space="preserve">1411 S Divisadero St Unit 1 </t>
  </si>
  <si>
    <t>2015 Nissan MURANO</t>
  </si>
  <si>
    <t>2020 PETERBUILT UNK</t>
  </si>
  <si>
    <t>NAVARROS TOWING</t>
  </si>
  <si>
    <t>524 MONTEREY PASS RD</t>
  </si>
  <si>
    <t>2017 Nissan MURANO</t>
  </si>
  <si>
    <t>2022 FORD MAVERICK</t>
  </si>
  <si>
    <t>ADRIAN SUAREZ</t>
  </si>
  <si>
    <t>42517 MONHAN PLACE</t>
  </si>
  <si>
    <t>2023 Nissan ROGUE</t>
  </si>
  <si>
    <t>2024 Nissan ROGUE</t>
  </si>
  <si>
    <t>2004 Nissan QUEST</t>
  </si>
  <si>
    <t>Santino Sanchez</t>
  </si>
  <si>
    <t>2018 Infiniti QX60</t>
  </si>
  <si>
    <t>Frankee Taylor</t>
  </si>
  <si>
    <t>1119 Bryant St</t>
  </si>
  <si>
    <t>2023 Infiniti QX60</t>
  </si>
  <si>
    <t>Norma Meyerkorth</t>
  </si>
  <si>
    <t>135 North Coffman St.</t>
  </si>
  <si>
    <t>Vahe Assadour</t>
  </si>
  <si>
    <t>RODRIGO RAMIREZ SALAZAR</t>
  </si>
  <si>
    <t xml:space="preserve">Jimmy's Auto Body </t>
  </si>
  <si>
    <t>2918 Imperial Hwy</t>
  </si>
  <si>
    <t>2001 Nissan XTERRA</t>
  </si>
  <si>
    <t xml:space="preserve">5506 Alan St </t>
  </si>
  <si>
    <t>Jennifer Bronson</t>
  </si>
  <si>
    <t>2986 Kimbrache Ave</t>
  </si>
  <si>
    <t>3400 Richmond park way  Apt 620</t>
  </si>
  <si>
    <t>2009 Infiniti QX56</t>
  </si>
  <si>
    <t xml:space="preserve">5436 7 th st </t>
  </si>
  <si>
    <t xml:space="preserve">Keyes </t>
  </si>
  <si>
    <t>ON-23-001129</t>
  </si>
  <si>
    <t>5N3AA08D18N912114</t>
  </si>
  <si>
    <t>2008 Infiniti QX56</t>
  </si>
  <si>
    <t>3565 CORTNER AVE</t>
  </si>
  <si>
    <t>Jesus Orozco</t>
  </si>
  <si>
    <t xml:space="preserve">2016 Jeep  Patriot sport </t>
  </si>
  <si>
    <t>Michael Formano</t>
  </si>
  <si>
    <t>2024 Hyundai SANTA FE</t>
  </si>
  <si>
    <t>Eric  Ramirez</t>
  </si>
  <si>
    <t>11619 Downey Ave #210</t>
  </si>
  <si>
    <t>JTDBE32K730232254</t>
  </si>
  <si>
    <t xml:space="preserve">2003 TOYOTA  CAMRY </t>
  </si>
  <si>
    <t xml:space="preserve">Maria Zeatd </t>
  </si>
  <si>
    <t xml:space="preserve">1127 larimore ave </t>
  </si>
  <si>
    <t>PO BOX 255605</t>
  </si>
  <si>
    <t>2019 Hyundai SANTA FE</t>
  </si>
  <si>
    <t>Joe Hardy</t>
  </si>
  <si>
    <t>2022 Hyundai SANTA FE</t>
  </si>
  <si>
    <t>HYUNDAI MOTOR  FINANCE</t>
  </si>
  <si>
    <t>PO BOX 660891</t>
  </si>
  <si>
    <t>Ricardo Valverde</t>
  </si>
  <si>
    <t>13263 South Amber Ave.</t>
  </si>
  <si>
    <t>2018 Hyundai SANTA FE</t>
  </si>
  <si>
    <t>3000 Kellway Dr. Suite 120</t>
  </si>
  <si>
    <t>Carrollton</t>
  </si>
  <si>
    <t>75006</t>
  </si>
  <si>
    <t>Enterprise Rent  A Car</t>
  </si>
  <si>
    <t>P.O BOX 801988</t>
  </si>
  <si>
    <t>KANAS CITY</t>
  </si>
  <si>
    <t xml:space="preserve">Margorie Robert </t>
  </si>
  <si>
    <t xml:space="preserve">2390 E Willow StStockton, CA 95205, </t>
  </si>
  <si>
    <t>Tessa Marie Delay</t>
  </si>
  <si>
    <t>1111</t>
  </si>
  <si>
    <t>ON-25-000660</t>
  </si>
  <si>
    <t>CAP25003408-00</t>
  </si>
  <si>
    <t>5NPD74LFXHH152466</t>
  </si>
  <si>
    <t>RICARDO ESPINOZA MORALES</t>
  </si>
  <si>
    <t>8481 SIERRA AVE</t>
  </si>
  <si>
    <t>13785 E Manning Ave Apt 259</t>
  </si>
  <si>
    <t>MARCEE SIRATT</t>
  </si>
  <si>
    <t xml:space="preserve">2022 subaru crosstrack </t>
  </si>
  <si>
    <t>Andrea Schintani</t>
  </si>
  <si>
    <t>1343 warner ave</t>
  </si>
  <si>
    <t>2016 hyundai elantra</t>
  </si>
  <si>
    <t xml:space="preserve">Ruben  Sanchez </t>
  </si>
  <si>
    <t>28641 Summer Ln</t>
  </si>
  <si>
    <t>ON-25-002650</t>
  </si>
  <si>
    <t>CAN23007272-03</t>
  </si>
  <si>
    <t>5NPD84LF2JH243833</t>
  </si>
  <si>
    <t>WENDELL TEIXEIRA</t>
  </si>
  <si>
    <t>AMANDA GUILIANI TEIXEIRA</t>
  </si>
  <si>
    <t>350 ESPLANADE AVE # 9</t>
  </si>
  <si>
    <t>wendellvitor3usa@gmail.com</t>
  </si>
  <si>
    <t>ON-25-002008</t>
  </si>
  <si>
    <t>CAN24015006-01</t>
  </si>
  <si>
    <t>5NPD84LF3HH019237</t>
  </si>
  <si>
    <t>MONIQUE SALINAS</t>
  </si>
  <si>
    <t>2021 Toyota  Vensa Hybrid</t>
  </si>
  <si>
    <t xml:space="preserve">Yobonte Robinson </t>
  </si>
  <si>
    <t>540 W Mission Rd</t>
  </si>
  <si>
    <t>2017 Honda  Acord</t>
  </si>
  <si>
    <t>Thaiss Alexandra  Sarabia Acosta</t>
  </si>
  <si>
    <t>1901 Avenue of the Stars</t>
  </si>
  <si>
    <t>BRIDGECREST CREDIT COMPANY</t>
  </si>
  <si>
    <t>7465 E. HAMPTON AVE.</t>
  </si>
  <si>
    <t>MESA</t>
  </si>
  <si>
    <t>85209</t>
  </si>
  <si>
    <t xml:space="preserve">Liberty Mutual  Insurance </t>
  </si>
  <si>
    <t>P.O. BOX 1525</t>
  </si>
  <si>
    <t>DOVER</t>
  </si>
  <si>
    <t>NH</t>
  </si>
  <si>
    <t>03821</t>
  </si>
  <si>
    <t>2017 volvo xc90</t>
  </si>
  <si>
    <t>April  Redricks</t>
  </si>
  <si>
    <t xml:space="preserve">1512 89th Ave </t>
  </si>
  <si>
    <t>2013 Hyundai ELANTRA</t>
  </si>
  <si>
    <t>ON-25-002968</t>
  </si>
  <si>
    <t>CAP25005485-00</t>
  </si>
  <si>
    <t>5NPDH4AE2GH748130</t>
  </si>
  <si>
    <t>EMILIO RUBIO</t>
  </si>
  <si>
    <t>ENEDINA RUBIO</t>
  </si>
  <si>
    <t>156 E 71ST ST</t>
  </si>
  <si>
    <t>EMIRUBIO53@GMAIL.COM</t>
  </si>
  <si>
    <t>2012 Hyundai ELANTRA</t>
  </si>
  <si>
    <t>8800 CEDROS AVENUE, 102</t>
  </si>
  <si>
    <t>3530 SUSAN ST</t>
  </si>
  <si>
    <t>JTHBJ46G972127179</t>
  </si>
  <si>
    <t>2007 LEXUS ES350</t>
  </si>
  <si>
    <t xml:space="preserve">Rogelio  Paez, Jr.  </t>
  </si>
  <si>
    <t xml:space="preserve">160 Tammy Circle </t>
  </si>
  <si>
    <t>Bay Point</t>
  </si>
  <si>
    <t xml:space="preserve">LONG BEACH  </t>
  </si>
  <si>
    <t>2002 toyota tundra</t>
  </si>
  <si>
    <t>Ulises Toledo</t>
  </si>
  <si>
    <t xml:space="preserve">838 molino </t>
  </si>
  <si>
    <t>CA Frame A.R. Inc.</t>
  </si>
  <si>
    <t>10772 Glenoaks Blvd.,</t>
  </si>
  <si>
    <t>Jamar  Simmons</t>
  </si>
  <si>
    <t>2005 Florida St</t>
  </si>
  <si>
    <t xml:space="preserve">2019 Chevy  Malibu </t>
  </si>
  <si>
    <t>Joseph Anthony Reyes</t>
  </si>
  <si>
    <t>8922 I Av</t>
  </si>
  <si>
    <t>Kniesel's Collision</t>
  </si>
  <si>
    <t>6211 Power Inn Rd.</t>
  </si>
  <si>
    <t>Eric Wiig</t>
  </si>
  <si>
    <t>4367 Camero Avenue, Apt. 106</t>
  </si>
  <si>
    <t>ON-23-000321</t>
  </si>
  <si>
    <t>CAN23004874-00</t>
  </si>
  <si>
    <t>5NPE24AF2KH738379</t>
  </si>
  <si>
    <t>KIMBRA MELGOZA ESTRADA</t>
  </si>
  <si>
    <t>LUIS EDUARDO TELLO BUCIO</t>
  </si>
  <si>
    <t>137 E D ST</t>
  </si>
  <si>
    <t>kimbramelgoza131@gmail.com</t>
  </si>
  <si>
    <t>ON-24-002010</t>
  </si>
  <si>
    <t>CAN24012730-00</t>
  </si>
  <si>
    <t>5NPE24AF2KH745185</t>
  </si>
  <si>
    <t>LAURA SANCHEZ</t>
  </si>
  <si>
    <t>550 FALL RIVER TER APT 10</t>
  </si>
  <si>
    <t>LAUSANCHEZUSA@GMAIL.COM</t>
  </si>
  <si>
    <t>Yovanny Romero</t>
  </si>
  <si>
    <t xml:space="preserve">1421 E Hazelton Ave. </t>
  </si>
  <si>
    <t>ON-24-001506</t>
  </si>
  <si>
    <t>CAN24009784-00</t>
  </si>
  <si>
    <t>5NPE24AF4FH164292</t>
  </si>
  <si>
    <t>CATALINA JIMENEZ</t>
  </si>
  <si>
    <t>3880 N FRUIT AVE APT 212</t>
  </si>
  <si>
    <t>04.JIMENEZC@GMAIL.COM</t>
  </si>
  <si>
    <t xml:space="preserve">214 W 76th </t>
  </si>
  <si>
    <t>ON-25-003221</t>
  </si>
  <si>
    <t>Pomona Body and Paint</t>
  </si>
  <si>
    <t>10946 Kadota Ave.</t>
  </si>
  <si>
    <t>2023 Chevrolet  Silverado</t>
  </si>
  <si>
    <t>Armen Eabayan</t>
  </si>
  <si>
    <t>1900 Chevy  Malibu</t>
  </si>
  <si>
    <t>Hun Kim</t>
  </si>
  <si>
    <t xml:space="preserve">2396 Ruthie Place. </t>
  </si>
  <si>
    <t>Manteca</t>
  </si>
  <si>
    <t>Beloryan &amp; Manukyan LLP Beloryan &amp; Manukyan LLP</t>
  </si>
  <si>
    <t>4730 Woodman Ave Ste 405</t>
  </si>
  <si>
    <t>SADDLEBACK ACCEPTANCE</t>
  </si>
  <si>
    <t>1551 N. TUSTIN AVE STE 830</t>
  </si>
  <si>
    <t>Trimax Law Firm</t>
  </si>
  <si>
    <t>Hyundai of Vacaville</t>
  </si>
  <si>
    <t>641 Orange Drive</t>
  </si>
  <si>
    <t>2019 Hundai Sonata</t>
  </si>
  <si>
    <t>Mokwon Hwang</t>
  </si>
  <si>
    <t>4200 Via Arbolada. U-219</t>
  </si>
  <si>
    <t>2000 Chevrolet  unk</t>
  </si>
  <si>
    <t xml:space="preserve">Claudia Jayne Williams </t>
  </si>
  <si>
    <t>1804 W 78th St #5</t>
  </si>
  <si>
    <t>Jim Auto Sales of Richmond Inc.</t>
  </si>
  <si>
    <t>PO Box 5111</t>
  </si>
  <si>
    <t>FERNANDO  ANDRADE</t>
  </si>
  <si>
    <t>1811 BELL AVE</t>
  </si>
  <si>
    <t xml:space="preserve">Andrew   Bonilla </t>
  </si>
  <si>
    <t>6952 Cedar creek road</t>
  </si>
  <si>
    <t xml:space="preserve">Eastville </t>
  </si>
  <si>
    <t>Jasmin Raya</t>
  </si>
  <si>
    <t>8920 San Antonio Ave.</t>
  </si>
  <si>
    <t>2019 RAM 1500</t>
  </si>
  <si>
    <t>JESUS JAQUEZ TREMILLO</t>
  </si>
  <si>
    <t>9212 LIMONITE</t>
  </si>
  <si>
    <t>3KPF24ADXME368325</t>
  </si>
  <si>
    <t>2012 Kia Forte</t>
  </si>
  <si>
    <t>Miguel  unk</t>
  </si>
  <si>
    <t>1hgcv1f38ka031324</t>
  </si>
  <si>
    <t xml:space="preserve">2019 Honda Accord </t>
  </si>
  <si>
    <t>Beatriz Salazar</t>
  </si>
  <si>
    <t>edward gutierrez</t>
  </si>
  <si>
    <t>4848 n hwy 59</t>
  </si>
  <si>
    <t xml:space="preserve">merced </t>
  </si>
  <si>
    <t>ON-25-002463</t>
  </si>
  <si>
    <t>CAN24019270-00</t>
  </si>
  <si>
    <t>5NPE34AF5KH783829</t>
  </si>
  <si>
    <t>ANIA MARIS</t>
  </si>
  <si>
    <t>1432 S CLOVERDALE AVE</t>
  </si>
  <si>
    <t>ANIAJONES220@GMAIL.COM</t>
  </si>
  <si>
    <t>10508 S Freeman Ave</t>
  </si>
  <si>
    <t>ON-25-001043</t>
  </si>
  <si>
    <t>CAN25020110-00</t>
  </si>
  <si>
    <t>5NPE34AF7GH389823</t>
  </si>
  <si>
    <t>PATRICIA COVARRUBIAS</t>
  </si>
  <si>
    <t>7907 CRAFTON AVE</t>
  </si>
  <si>
    <t>PATTY15194@YAHOO.COM</t>
  </si>
  <si>
    <t>Mateo Arcos</t>
  </si>
  <si>
    <t>11228 Cecilia St</t>
  </si>
  <si>
    <t>Fantasia Nelson</t>
  </si>
  <si>
    <t>ON-24-000053</t>
  </si>
  <si>
    <t>CAN23008349-00</t>
  </si>
  <si>
    <t>5NPEB4AC2BH041784</t>
  </si>
  <si>
    <t>2011 Hyundai SONATA</t>
  </si>
  <si>
    <t>JONICA LEWIS</t>
  </si>
  <si>
    <t>3527 EUCALYPTUS AVE</t>
  </si>
  <si>
    <t>14625 Hummingbid Rd</t>
  </si>
  <si>
    <t>ON-25-000650</t>
  </si>
  <si>
    <t>5NPEB4AC5BH031668</t>
  </si>
  <si>
    <t>ON-24-003165</t>
  </si>
  <si>
    <t>5NPEB4AC5BH074228</t>
  </si>
  <si>
    <t>KIMBERLY DRAPER</t>
  </si>
  <si>
    <t>2000 Toyota  Highlander</t>
  </si>
  <si>
    <t>CHRISTA REDCROW</t>
  </si>
  <si>
    <t>2014 Cadillac  XPS</t>
  </si>
  <si>
    <t>Alexander Daza</t>
  </si>
  <si>
    <t xml:space="preserve">1138 North Cage Ave. </t>
  </si>
  <si>
    <t>ON-24-003160</t>
  </si>
  <si>
    <t>5NPEB4AC9DH655802</t>
  </si>
  <si>
    <t>2012 KIA Optima</t>
  </si>
  <si>
    <t>Jose Bravo</t>
  </si>
  <si>
    <t>5NPEC4AC0DH612687</t>
  </si>
  <si>
    <t>2435 26 Ave. APT 2</t>
  </si>
  <si>
    <t>2022 Hyundai SONATA</t>
  </si>
  <si>
    <t>2008 Bmw 328I</t>
  </si>
  <si>
    <t>Jael Leobardo  Barajas Rizo</t>
  </si>
  <si>
    <t xml:space="preserve">4722 west harbor </t>
  </si>
  <si>
    <t>2012 Nissan Altima</t>
  </si>
  <si>
    <t>Gabriela  Nava</t>
  </si>
  <si>
    <t>607 Coolidge Ave</t>
  </si>
  <si>
    <t>Alexandra  Corona</t>
  </si>
  <si>
    <t>22523 Adrienne Ave</t>
  </si>
  <si>
    <t>WDDUG8CB6GA260714</t>
  </si>
  <si>
    <t>2016 Mercedez Benz</t>
  </si>
  <si>
    <t>Harwindar Kaur</t>
  </si>
  <si>
    <t xml:space="preserve">4050 Buckingham Ave </t>
  </si>
  <si>
    <t xml:space="preserve">2017 toyota rav4 </t>
  </si>
  <si>
    <t xml:space="preserve">Linda  Barrons </t>
  </si>
  <si>
    <t xml:space="preserve">1228 Giovanni Street </t>
  </si>
  <si>
    <t>2014 Ford Fusion</t>
  </si>
  <si>
    <t>Jose Salomon Campos Gutierrez</t>
  </si>
  <si>
    <t>8932 Robina St</t>
  </si>
  <si>
    <t>2024 Hyundai SANTA CRUZ</t>
  </si>
  <si>
    <t xml:space="preserve">Angkor Auto Body &amp; Paint </t>
  </si>
  <si>
    <t>3805 N. West Lane, Suite B4</t>
  </si>
  <si>
    <t>2004 Toyota TUNDRA</t>
  </si>
  <si>
    <t>2025 BMW I4</t>
  </si>
  <si>
    <t>SHOGHER ASLANIAN</t>
  </si>
  <si>
    <t>7242 WHITE OAK AVE</t>
  </si>
  <si>
    <t>2006 Toyota TUNDRA</t>
  </si>
  <si>
    <t>2007 Toyota TUNDRA</t>
  </si>
  <si>
    <t>2016 Lexus 220h</t>
  </si>
  <si>
    <t xml:space="preserve">Maya Richardson </t>
  </si>
  <si>
    <t>4315 Driving Range Rd</t>
  </si>
  <si>
    <t>1900 Lexus LS500</t>
  </si>
  <si>
    <t>Vas Def Arora</t>
  </si>
  <si>
    <t>5625 Vista del Mar</t>
  </si>
  <si>
    <t>2003 Toyota TUNDRA</t>
  </si>
  <si>
    <t>2017 CHEVY CAMARO</t>
  </si>
  <si>
    <t>Katherine Estefany Sandoval Gonzales</t>
  </si>
  <si>
    <t>Select   Finance</t>
  </si>
  <si>
    <t>Sandy Marili Hernandez Ajiataz</t>
  </si>
  <si>
    <t xml:space="preserve">Maria Ramirez </t>
  </si>
  <si>
    <t>8733 Willis Ave Apt 4</t>
  </si>
  <si>
    <t>Danilo Canales</t>
  </si>
  <si>
    <t xml:space="preserve">christian diaz  </t>
  </si>
  <si>
    <t>18930 Sherman way Apt 27</t>
  </si>
  <si>
    <t xml:space="preserve">Reseda </t>
  </si>
  <si>
    <t>4t1be32kx5u412142</t>
  </si>
  <si>
    <t>2005 toyota camary</t>
  </si>
  <si>
    <t>brian vasquez</t>
  </si>
  <si>
    <t>1506 W 67th St, Los Angeles, CA 90047</t>
  </si>
  <si>
    <t>ADRIANA FERNANDEZ</t>
  </si>
  <si>
    <t>1506 W 67th St</t>
  </si>
  <si>
    <t xml:space="preserve">2025 Toyota  Cambry hybrid </t>
  </si>
  <si>
    <t>Rudzik Hovhannisyan</t>
  </si>
  <si>
    <t xml:space="preserve">8666 Caterine Av </t>
  </si>
  <si>
    <t>2024 Lexus TX 350</t>
  </si>
  <si>
    <t>Abigail Consuelo Perez</t>
  </si>
  <si>
    <t>Darlyn  Vazquez</t>
  </si>
  <si>
    <t>2008 Ducati Panigale</t>
  </si>
  <si>
    <t>TO THE ESTATE OF ANTHONY LEE ST. JOHN</t>
  </si>
  <si>
    <t>13411 Ketron Ave.</t>
  </si>
  <si>
    <t>2017 FORD F150</t>
  </si>
  <si>
    <t>LUIS ANGEL MARTINEZ</t>
  </si>
  <si>
    <t>325 DELTA LANE</t>
  </si>
  <si>
    <t>JULIO CADENACAMACHO</t>
  </si>
  <si>
    <t>2006 GMC unk</t>
  </si>
  <si>
    <t xml:space="preserve">Roberto Carlos Romero </t>
  </si>
  <si>
    <t xml:space="preserve">12216 Beaty Ave. </t>
  </si>
  <si>
    <t xml:space="preserve">North Walk </t>
  </si>
  <si>
    <t>ON-24-002089</t>
  </si>
  <si>
    <t>CAP24000114-00</t>
  </si>
  <si>
    <t>5TDAARAH6PS525470</t>
  </si>
  <si>
    <t>2023 Toyota HIGHLANDER</t>
  </si>
  <si>
    <t>MOHAMMAD YAQUBI</t>
  </si>
  <si>
    <t xml:space="preserve">Tech Center  Collision - Orange </t>
  </si>
  <si>
    <t>1148 N LEMON ST APT 309</t>
  </si>
  <si>
    <t xml:space="preserve">770 N. Lemon Street </t>
  </si>
  <si>
    <t xml:space="preserve">JTDKN3DU6E1746138 </t>
  </si>
  <si>
    <t xml:space="preserve">2014 Toyota Prius </t>
  </si>
  <si>
    <t>ON-25-001220</t>
  </si>
  <si>
    <t>2024 Chrisler  Pacifica</t>
  </si>
  <si>
    <t>CECILIA   GONZALEZDEMANCIA</t>
  </si>
  <si>
    <t>587 E Duanne AVE</t>
  </si>
  <si>
    <t>Sunnyvale</t>
  </si>
  <si>
    <t>2021 Toyota SIENNA</t>
  </si>
  <si>
    <t>EDUARD DANIELYAN</t>
  </si>
  <si>
    <t>2011 BMW 3</t>
  </si>
  <si>
    <t>KAYLA PAUL</t>
  </si>
  <si>
    <t>phuonghuyen nguyen</t>
  </si>
  <si>
    <t>ON-25-001591</t>
  </si>
  <si>
    <t>CAN24009503-02</t>
  </si>
  <si>
    <t>2013 Edco  Grabber-A</t>
  </si>
  <si>
    <t>JAIRO GUTIERREZ SARCENO</t>
  </si>
  <si>
    <t>Carlos Daniel Ibarra Castro</t>
  </si>
  <si>
    <t>8182 7TH ST APT 12</t>
  </si>
  <si>
    <t>Buena park</t>
  </si>
  <si>
    <t>Noemail@gmail.com</t>
  </si>
  <si>
    <t xml:space="preserve">2024 Ford  Transit </t>
  </si>
  <si>
    <t xml:space="preserve">Aron  Cabello </t>
  </si>
  <si>
    <t>2418 S shelton St</t>
  </si>
  <si>
    <t>ON-24-003003</t>
  </si>
  <si>
    <t>CAN24017857-00</t>
  </si>
  <si>
    <t>2021 jeep wrangler</t>
  </si>
  <si>
    <t>CINDY LAGUNAS</t>
  </si>
  <si>
    <t xml:space="preserve">Tory  Whitthang </t>
  </si>
  <si>
    <t>2632 WESTMINSTER AVE</t>
  </si>
  <si>
    <t>220 newport center dr apt 1130</t>
  </si>
  <si>
    <t>cindy.lagunas@ymail.com</t>
  </si>
  <si>
    <t>2011 ford  f-150</t>
  </si>
  <si>
    <t>JOSLYN  TORRES</t>
  </si>
  <si>
    <t>2020 Toyota HIGHLANDER</t>
  </si>
  <si>
    <t>TOYOTA FINANCIAL SERVICES</t>
  </si>
  <si>
    <t>EDWARD  JASSO</t>
  </si>
  <si>
    <t>ALEXANDER JASSO</t>
  </si>
  <si>
    <t>ON-24-002674</t>
  </si>
  <si>
    <t>CAN23005252-02</t>
  </si>
  <si>
    <t>5TDJKRFHXFS185034</t>
  </si>
  <si>
    <t>2015 Toyota HIGHLANDER</t>
  </si>
  <si>
    <t>2023 Toyota SIENNA</t>
  </si>
  <si>
    <t>Leticia  Botello</t>
  </si>
  <si>
    <t>Kettle man</t>
  </si>
  <si>
    <t>1998 Honda Civic</t>
  </si>
  <si>
    <t>Brian Ramos Garcia</t>
  </si>
  <si>
    <t xml:space="preserve">9213 s central ave </t>
  </si>
  <si>
    <t xml:space="preserve">Carlos Manolo Ramos Ortega </t>
  </si>
  <si>
    <t>Linda Ramos Garcia</t>
  </si>
  <si>
    <t>2019 Toyota HIGHLANDER</t>
  </si>
  <si>
    <t>On Point Auto Body LLC</t>
  </si>
  <si>
    <t>6028 Hazeltine Ave</t>
  </si>
  <si>
    <t>ON-25-002083</t>
  </si>
  <si>
    <t>5TDKARAH8RS530032</t>
  </si>
  <si>
    <t>2024 Toyota HIGHLANDER</t>
  </si>
  <si>
    <t>WILLIAM LOMBANA BERMUDEZ</t>
  </si>
  <si>
    <t>2017 Toyota 86</t>
  </si>
  <si>
    <t>Michael Alexander Zavala Cardona</t>
  </si>
  <si>
    <t>1618 83 St</t>
  </si>
  <si>
    <t>2009 hyundai elentra</t>
  </si>
  <si>
    <t>YDONY FILSAIME</t>
  </si>
  <si>
    <t>2025 honda civic</t>
  </si>
  <si>
    <t>Alec Fuanding</t>
  </si>
  <si>
    <t>45320 Lorimer Ave</t>
  </si>
  <si>
    <t>95536</t>
  </si>
  <si>
    <t>2021 Toyota  Camry</t>
  </si>
  <si>
    <t>Pablo Josue Garcia Farfan</t>
  </si>
  <si>
    <t>910 W Walnut Ave #E</t>
  </si>
  <si>
    <t>Monrovia</t>
  </si>
  <si>
    <t xml:space="preserve">2022 jeep grand cherokee </t>
  </si>
  <si>
    <t>Luis Chavez</t>
  </si>
  <si>
    <t>16710 bearcreek ave</t>
  </si>
  <si>
    <t>chino hills</t>
  </si>
  <si>
    <t>Claudia Cornejo Lopez</t>
  </si>
  <si>
    <t>16710 Bear Creek Ave</t>
  </si>
  <si>
    <t>2000 Kia Niro</t>
  </si>
  <si>
    <t>Aimee  Abrams</t>
  </si>
  <si>
    <t xml:space="preserve">unavailable </t>
  </si>
  <si>
    <t>2013 Toyota SIENNA</t>
  </si>
  <si>
    <t>Max Auto Sales</t>
  </si>
  <si>
    <t xml:space="preserve">423 N. Broadway </t>
  </si>
  <si>
    <t>Max Auto  Sales Inc.</t>
  </si>
  <si>
    <t>423 N. Broadway</t>
  </si>
  <si>
    <t>614 W MORRISON AVE SPC 9</t>
  </si>
  <si>
    <t>4S3GTAA63J3743900</t>
  </si>
  <si>
    <t>2018 Subaru IMPREZA 2.0I</t>
  </si>
  <si>
    <t>Farren Harrison</t>
  </si>
  <si>
    <t>924 H St</t>
  </si>
  <si>
    <t>SUBROGATION PAYMENT PROCESSING CENTER</t>
  </si>
  <si>
    <t>2014 Toyota SIENNA</t>
  </si>
  <si>
    <t>Haylo Nolan</t>
  </si>
  <si>
    <t>3624 Willow Pass Rd Unit 207</t>
  </si>
  <si>
    <t>Vincent  Nolan</t>
  </si>
  <si>
    <t>Elysa Nolan</t>
  </si>
  <si>
    <t>3624 Willow Pass Rd</t>
  </si>
  <si>
    <t xml:space="preserve">Bay Point </t>
  </si>
  <si>
    <t>2024 honda crv</t>
  </si>
  <si>
    <t>Ryan Dao</t>
  </si>
  <si>
    <t>3381 EarlWood Dr</t>
  </si>
  <si>
    <t>2011 Toyota SIENNA</t>
  </si>
  <si>
    <t>Blackstone Collision Center</t>
  </si>
  <si>
    <t>58 W Bullard Ave</t>
  </si>
  <si>
    <t>2010 Toyota SIENNA</t>
  </si>
  <si>
    <t>MARK MONCADA</t>
  </si>
  <si>
    <t>154PM TC TO CLMT 3239723568  Full Name:CHRIS GUTIE</t>
  </si>
  <si>
    <t xml:space="preserve">2013 Honda  Crv </t>
  </si>
  <si>
    <t>Mariela  De Leon</t>
  </si>
  <si>
    <t xml:space="preserve">280 Redwing St </t>
  </si>
  <si>
    <t>JTHB62178047153</t>
  </si>
  <si>
    <t>2007 Lexus Uknown</t>
  </si>
  <si>
    <t>Asecio Victor</t>
  </si>
  <si>
    <t>ON-25-000485</t>
  </si>
  <si>
    <t>2016 Subaru  Impreza</t>
  </si>
  <si>
    <t>Daleth Parez- Mendieta</t>
  </si>
  <si>
    <t>2015 Toyota SIENNA</t>
  </si>
  <si>
    <t xml:space="preserve">2022 telsa  model y </t>
  </si>
  <si>
    <t xml:space="preserve">Samer  Ballo </t>
  </si>
  <si>
    <t xml:space="preserve">1493 e lexing </t>
  </si>
  <si>
    <t>el cajon</t>
  </si>
  <si>
    <t>2021 Toyota HIGHLANDER</t>
  </si>
  <si>
    <t>2022 kia forte</t>
  </si>
  <si>
    <t xml:space="preserve">Rocio  Arreaga </t>
  </si>
  <si>
    <t>10777 oakland st</t>
  </si>
  <si>
    <t>loma linda</t>
  </si>
  <si>
    <t>2001 Honda Accord</t>
  </si>
  <si>
    <t>Josue Jimenez Feliciano</t>
  </si>
  <si>
    <t>12103 Louise Ave</t>
  </si>
  <si>
    <t>Linewood</t>
  </si>
  <si>
    <t>1G1FH1R76G0193878</t>
  </si>
  <si>
    <t>2016 chevrolet camaro</t>
  </si>
  <si>
    <t>DEJA ANTOINETTE SURREY</t>
  </si>
  <si>
    <t>3625 BANBURY DRIVE 21A</t>
  </si>
  <si>
    <t xml:space="preserve">0 unknown unknown </t>
  </si>
  <si>
    <t xml:space="preserve">Olivia  Guild </t>
  </si>
  <si>
    <t>2005 Toyota SIENNA</t>
  </si>
  <si>
    <t>2004 Toyota SIENNA</t>
  </si>
  <si>
    <t>2006 Toyota SIENNA</t>
  </si>
  <si>
    <t>SALES INTERNATIONAL</t>
  </si>
  <si>
    <t>701 W. MAIN ST</t>
  </si>
  <si>
    <t>2010 Toyota HIGHLANDER</t>
  </si>
  <si>
    <t>CESAR MORALES</t>
  </si>
  <si>
    <t xml:space="preserve">2519 E AVENUE R1 </t>
  </si>
  <si>
    <t>2013 Toyota HIGHLANDER</t>
  </si>
  <si>
    <t xml:space="preserve">Jensen Garcia </t>
  </si>
  <si>
    <t xml:space="preserve">525 W 75TH ST </t>
  </si>
  <si>
    <t xml:space="preserve">Landon  Garcia </t>
  </si>
  <si>
    <t xml:space="preserve">Edgar Garcia </t>
  </si>
  <si>
    <t>2018 Toyota HIGHLANDER</t>
  </si>
  <si>
    <t>CHERRYLAND</t>
  </si>
  <si>
    <t>2007 Chevrolet Impala</t>
  </si>
  <si>
    <t>Jesse Boyd</t>
  </si>
  <si>
    <t>655 E Main St</t>
  </si>
  <si>
    <t xml:space="preserve">San Jacinto </t>
  </si>
  <si>
    <t>Jonic Marin Gomez</t>
  </si>
  <si>
    <t>2624 E Vaseline St</t>
  </si>
  <si>
    <t>Hayland</t>
  </si>
  <si>
    <t>2017 Toyota HIGHLANDER</t>
  </si>
  <si>
    <t>2008 Toyota SIENNA</t>
  </si>
  <si>
    <t>2016 Jeep Renegade</t>
  </si>
  <si>
    <t>DEBORA DENISE EWING</t>
  </si>
  <si>
    <t>550 W REGENT ST., UNIT 301</t>
  </si>
  <si>
    <t>2017 toyota  corolla</t>
  </si>
  <si>
    <t>xuejiao  sheng</t>
  </si>
  <si>
    <t>242 selkirk av</t>
  </si>
  <si>
    <t xml:space="preserve">VERMONT AUTO COLLISION  </t>
  </si>
  <si>
    <t>4908 VERMONT AVE</t>
  </si>
  <si>
    <t>2000 Mercedes Benz SUV</t>
  </si>
  <si>
    <t xml:space="preserve">Keyawn  Floyd </t>
  </si>
  <si>
    <t>8350 gardendale st</t>
  </si>
  <si>
    <t>2014 Toyota HIGHLANDER</t>
  </si>
  <si>
    <t>JESSICA FLORES</t>
  </si>
  <si>
    <t>13281 Viejo Cir.</t>
  </si>
  <si>
    <t>13852 BURNING TREE DR APT 21</t>
  </si>
  <si>
    <t>2008 TOYOTA SIENNA</t>
  </si>
  <si>
    <t>SOPHIA  CARMONA</t>
  </si>
  <si>
    <t>13870 CHOLAME RD</t>
  </si>
  <si>
    <t>JACOB CARMONA</t>
  </si>
  <si>
    <t>RUBEN CARMONA</t>
  </si>
  <si>
    <t>2017 HONDA HRV</t>
  </si>
  <si>
    <t>JANINE KIRCHNER AND PARATUS PARTNERS LLC</t>
  </si>
  <si>
    <t>14000 EL EVADO RD SP 32</t>
  </si>
  <si>
    <t>FREDRICK KRICHNER</t>
  </si>
  <si>
    <t>MONIQUE CRAWFORD</t>
  </si>
  <si>
    <t>JESSICA SANTILLANMACIAS</t>
  </si>
  <si>
    <t>13281 VIEJO CIRCLE</t>
  </si>
  <si>
    <t>Chiago Flores</t>
  </si>
  <si>
    <t>MARELYN  RAMIREZ</t>
  </si>
  <si>
    <t xml:space="preserve">2734 broadway st </t>
  </si>
  <si>
    <t xml:space="preserve">hungtington park </t>
  </si>
  <si>
    <t>8430 CYPRESS AVE</t>
  </si>
  <si>
    <t xml:space="preserve">2004 Toyota SEQUOIA </t>
  </si>
  <si>
    <t>Breyalle Weisner</t>
  </si>
  <si>
    <t>2005 Nissan Titan</t>
  </si>
  <si>
    <t>2002 Toyota SEQUOIA</t>
  </si>
  <si>
    <t>ON-25-000533</t>
  </si>
  <si>
    <t>2024 Honda  Civic</t>
  </si>
  <si>
    <t>Christian  Dominic</t>
  </si>
  <si>
    <t xml:space="preserve">1114 Valencia way </t>
  </si>
  <si>
    <t xml:space="preserve">Arcadia </t>
  </si>
  <si>
    <t>2017 Toyota SIENNA</t>
  </si>
  <si>
    <t>2017 Genesis G80</t>
  </si>
  <si>
    <t>John Hoetker</t>
  </si>
  <si>
    <t>444 S BERENDO ST APT 339</t>
  </si>
  <si>
    <t xml:space="preserve">2008 Chevrolet  Trailblazer </t>
  </si>
  <si>
    <t>Tommy David Malgra</t>
  </si>
  <si>
    <t>5207 Creek Trl</t>
  </si>
  <si>
    <t>Las Cruces</t>
  </si>
  <si>
    <t>88012</t>
  </si>
  <si>
    <t>2002 Toyota TACOMA</t>
  </si>
  <si>
    <t>15040 Parthenia St, Apt 7</t>
  </si>
  <si>
    <t>WBA3A9C57DF475750</t>
  </si>
  <si>
    <t>2013 BMW 335I</t>
  </si>
  <si>
    <t>Arif Hussain</t>
  </si>
  <si>
    <t>5312 Corteen Pl Apt 9</t>
  </si>
  <si>
    <t>2020 toyata corolla</t>
  </si>
  <si>
    <t>Hugo Moran Galicia</t>
  </si>
  <si>
    <t>Miriam Flores</t>
  </si>
  <si>
    <t>9250 May ave apt 128</t>
  </si>
  <si>
    <t>2008 Toyota TACOMA</t>
  </si>
  <si>
    <t xml:space="preserve">Jamie  Pineda </t>
  </si>
  <si>
    <t>2017 kia sorrento</t>
  </si>
  <si>
    <t xml:space="preserve">Sean Washington </t>
  </si>
  <si>
    <t xml:space="preserve">2237 hauser blvd </t>
  </si>
  <si>
    <t>2019 chevy  Colorado</t>
  </si>
  <si>
    <t xml:space="preserve">Michael J Smart </t>
  </si>
  <si>
    <t>State Farm Mutual Automobile Insurance Company</t>
  </si>
  <si>
    <t>2015 Toyota Prius</t>
  </si>
  <si>
    <t>Amir A Macopson</t>
  </si>
  <si>
    <t>2002 Toyota Highlander</t>
  </si>
  <si>
    <t>Deborah Mihaly</t>
  </si>
  <si>
    <t>455 W 4th St</t>
  </si>
  <si>
    <t xml:space="preserve">Lihua  Jin </t>
  </si>
  <si>
    <t>2004 Toyota TACOMA</t>
  </si>
  <si>
    <t>2003 Toyota TACOMA</t>
  </si>
  <si>
    <t>Arya Sarajian</t>
  </si>
  <si>
    <t>408 Winchester st #5</t>
  </si>
  <si>
    <t>GENESYS ROSINOS</t>
  </si>
  <si>
    <t>2001 Ford Explorer</t>
  </si>
  <si>
    <t>Onel Zamora</t>
  </si>
  <si>
    <t>19 Garibaldi St</t>
  </si>
  <si>
    <t xml:space="preserve">Charles  Milter </t>
  </si>
  <si>
    <t xml:space="preserve">5423 Harston Court </t>
  </si>
  <si>
    <t>2017 Mazda  3</t>
  </si>
  <si>
    <t>Doris  Naik</t>
  </si>
  <si>
    <t>423 Green Ridge Drive Apt. 3</t>
  </si>
  <si>
    <t xml:space="preserve">State Farm ATTN: Subrogation Services </t>
  </si>
  <si>
    <t>JTMRJREV4HD092487</t>
  </si>
  <si>
    <t>2017 Toyota  RAV4</t>
  </si>
  <si>
    <t>Kesen  Lin</t>
  </si>
  <si>
    <t>1141 S Sierra Vista Ave</t>
  </si>
  <si>
    <t>Calvin Chen</t>
  </si>
  <si>
    <t>Luis  Corona</t>
  </si>
  <si>
    <t xml:space="preserve">13822 Dawson Street apt D </t>
  </si>
  <si>
    <t xml:space="preserve">MIA  MAYFIELD </t>
  </si>
  <si>
    <t>2012 Harley FHX Street Glide</t>
  </si>
  <si>
    <t>Bell  LLC</t>
  </si>
  <si>
    <t>2001 Toyota TACOMA</t>
  </si>
  <si>
    <t>Interinsurance Exchange of the  Automobile Club</t>
  </si>
  <si>
    <t>Po Box 24538</t>
  </si>
  <si>
    <t>2015 Toyota  Corolla</t>
  </si>
  <si>
    <t>Celia Shirley</t>
  </si>
  <si>
    <t>930 Palmbrook Dr Apt 14</t>
  </si>
  <si>
    <t>Redlands</t>
  </si>
  <si>
    <t>2017 VW TIGUAN</t>
  </si>
  <si>
    <t>HANKY GRADY  LEE</t>
  </si>
  <si>
    <t>ON-25-002830</t>
  </si>
  <si>
    <t>CAN23004161-03</t>
  </si>
  <si>
    <t>2009 Pontiac GAGT</t>
  </si>
  <si>
    <t>Paul Aguilar Romero</t>
  </si>
  <si>
    <t>5503 Cahuenga Blvd</t>
  </si>
  <si>
    <t>Abraham Fletes Romero</t>
  </si>
  <si>
    <t xml:space="preserve">5503 Cahuenga Blvd </t>
  </si>
  <si>
    <t>Javier Fletes</t>
  </si>
  <si>
    <t>2005 Toyota TACOMA</t>
  </si>
  <si>
    <t>12007 Paramount Blvd</t>
  </si>
  <si>
    <t xml:space="preserve">Downey, </t>
  </si>
  <si>
    <t>2008 Chevrolet Express 15</t>
  </si>
  <si>
    <t>danny bibian</t>
  </si>
  <si>
    <t>2021 HONDA ACCORD</t>
  </si>
  <si>
    <t>ALMA AGUIAR</t>
  </si>
  <si>
    <t>2025 DRESCHER ST</t>
  </si>
  <si>
    <t>WAWANESA GENERAL INSURANCE</t>
  </si>
  <si>
    <t>PO BOX 82867</t>
  </si>
  <si>
    <t>Fredy Jeovany  Quinonez Perez</t>
  </si>
  <si>
    <t>2024 Honda Civic</t>
  </si>
  <si>
    <t>Pedro Solorio</t>
  </si>
  <si>
    <t>14112 Lanark St.</t>
  </si>
  <si>
    <t>REBECA PEREZ RAMIREZ</t>
  </si>
  <si>
    <t>1HGCV1F17JA121495</t>
  </si>
  <si>
    <t>Fernando Leon</t>
  </si>
  <si>
    <t>Fallbrook Auto Works</t>
  </si>
  <si>
    <t>620 South Mission Rd</t>
  </si>
  <si>
    <t>2022 Ford  F 150</t>
  </si>
  <si>
    <t xml:space="preserve">Eduardo  Silva Ponce </t>
  </si>
  <si>
    <t>655 Cabrera Av</t>
  </si>
  <si>
    <t>Joes Fleet Paint</t>
  </si>
  <si>
    <t>2018 PETERBUILT CEMENT MIXER</t>
  </si>
  <si>
    <t xml:space="preserve">ROBERTSON'S  READY MIX </t>
  </si>
  <si>
    <t>P.O. BOX 3600</t>
  </si>
  <si>
    <t xml:space="preserve">Margarita  Bautista </t>
  </si>
  <si>
    <t>4950 n racin st boula ca 93606</t>
  </si>
  <si>
    <t xml:space="preserve">Boula </t>
  </si>
  <si>
    <t>93606</t>
  </si>
  <si>
    <t>5050 HOPYARD ROAD #16</t>
  </si>
  <si>
    <t xml:space="preserve">2004 Honda Accord </t>
  </si>
  <si>
    <t>Igli Alivoda</t>
  </si>
  <si>
    <t>4550 Idaho St. APT 6</t>
  </si>
  <si>
    <t>2019 Toyota TUNDRA</t>
  </si>
  <si>
    <t xml:space="preserve">2021 Toyota Prius </t>
  </si>
  <si>
    <t>Jeries and Elaine Ayoub</t>
  </si>
  <si>
    <t>19697 Ashley Ct</t>
  </si>
  <si>
    <t>2017 Toyota TUNDRA</t>
  </si>
  <si>
    <t>2014 Nissan Rogue</t>
  </si>
  <si>
    <t>BRANDI  MITCHELL</t>
  </si>
  <si>
    <t>6375 CELIA VISTA DR</t>
  </si>
  <si>
    <t>SAND DIEGO</t>
  </si>
  <si>
    <t>DARIA  DELAPINE</t>
  </si>
  <si>
    <t>3248 ROBERTA LN</t>
  </si>
  <si>
    <t>1FMFU19528LA04978</t>
  </si>
  <si>
    <t>2008 Ford  Explorer</t>
  </si>
  <si>
    <t>Shatresia Payton, parent and guardian of Chanel Payton, a minor and The Godsey Law Firm PC</t>
  </si>
  <si>
    <t>15000 Surveyor Blvd</t>
  </si>
  <si>
    <t>Addison</t>
  </si>
  <si>
    <t>75001</t>
  </si>
  <si>
    <t>The Godsey Law Firm PC</t>
  </si>
  <si>
    <t>Sean Randall and  and The Godsey Law Firm PC</t>
  </si>
  <si>
    <t>1036 Kristof</t>
  </si>
  <si>
    <t>Seagoville</t>
  </si>
  <si>
    <t>75159</t>
  </si>
  <si>
    <t>2008 Nissan Maxima</t>
  </si>
  <si>
    <t>Rosbel Aredondo</t>
  </si>
  <si>
    <t>46745 Monroe St, APT 163</t>
  </si>
  <si>
    <t>2015 Mercedes Benz s class</t>
  </si>
  <si>
    <t>Yun Joio</t>
  </si>
  <si>
    <t>12344</t>
  </si>
  <si>
    <t>ON-24-002470</t>
  </si>
  <si>
    <t>CAN24010903-01</t>
  </si>
  <si>
    <t>5TFGZ5ANXHX075786</t>
  </si>
  <si>
    <t>RUBEN I MARTINEZ BARAJAS</t>
  </si>
  <si>
    <t>GABRIEL RUIZ GARCIA</t>
  </si>
  <si>
    <t xml:space="preserve">7147 FOOTHILL BLVD  </t>
  </si>
  <si>
    <t>Hovig Balbalyan</t>
  </si>
  <si>
    <t xml:space="preserve">19154 Friendly Valley Park way </t>
  </si>
  <si>
    <t xml:space="preserve">New Hall </t>
  </si>
  <si>
    <t>W1nkj4hb2rf174822</t>
  </si>
  <si>
    <t>2024 Mercedes-Benz GLC-300</t>
  </si>
  <si>
    <t>Lisa Martinez</t>
  </si>
  <si>
    <t>433 S Cochran Ave Apt 102</t>
  </si>
  <si>
    <t>AMERICAN FINANCE</t>
  </si>
  <si>
    <t>15468 VENTURA BLVD</t>
  </si>
  <si>
    <t>Melchiad  Assouramou</t>
  </si>
  <si>
    <t>2817 S HOPE  St</t>
  </si>
  <si>
    <t>Juan Antonetty</t>
  </si>
  <si>
    <t xml:space="preserve">432 village lane </t>
  </si>
  <si>
    <t>2025 Honda Cevic</t>
  </si>
  <si>
    <t>Somansh Reddy Satish</t>
  </si>
  <si>
    <t>754 The Alameda APT 3112</t>
  </si>
  <si>
    <t>Karthik unk</t>
  </si>
  <si>
    <t>2022 Toyota TUNDRA</t>
  </si>
  <si>
    <t>Ezequias Doroteo</t>
  </si>
  <si>
    <t>2009 bmw 328</t>
  </si>
  <si>
    <t>Ashley Kirk</t>
  </si>
  <si>
    <t>342 hilshore blvd</t>
  </si>
  <si>
    <t>Jose Alberto Barrera Cruz</t>
  </si>
  <si>
    <t>302 S El Camino Real Unit A</t>
  </si>
  <si>
    <t>Ocean Side</t>
  </si>
  <si>
    <t>2016 Dodge Charger</t>
  </si>
  <si>
    <t>Jesus Salazar</t>
  </si>
  <si>
    <t>13562 CORCORAN STREET</t>
  </si>
  <si>
    <t>2023 Toyota TUNDRA</t>
  </si>
  <si>
    <t xml:space="preserve">2020 Jeep Grand cherokee high </t>
  </si>
  <si>
    <t xml:space="preserve">Andy Emmanuel Carino </t>
  </si>
  <si>
    <t xml:space="preserve">4941 Siesta Dr </t>
  </si>
  <si>
    <t>2008 Honda Fit</t>
  </si>
  <si>
    <t>MARTINA OLEGARIO</t>
  </si>
  <si>
    <t>15182 Cambria St</t>
  </si>
  <si>
    <t>Kryctian Flores</t>
  </si>
  <si>
    <t>2007 Infinity M35</t>
  </si>
  <si>
    <t xml:space="preserve">Albert Rodriguez </t>
  </si>
  <si>
    <t>9427 Noble Ave. Unit 105</t>
  </si>
  <si>
    <t>ON-23-001167</t>
  </si>
  <si>
    <t>CAN23006921-00</t>
  </si>
  <si>
    <t>5TFRX5GN3HX085193</t>
  </si>
  <si>
    <t>GARRETT HAYES</t>
  </si>
  <si>
    <t>OCEANSIDE TIRE AND   SERVICE TIRE PROS</t>
  </si>
  <si>
    <t>2140 VIA CAMINO VERDE APT 1</t>
  </si>
  <si>
    <t>499 A COLLEGE BLVD</t>
  </si>
  <si>
    <t>GARRETTHAYES29@GMAIL.COM</t>
  </si>
  <si>
    <t>Ditchey Geiger  LLC</t>
  </si>
  <si>
    <t>2019 Cadillac  SUV/Blue</t>
  </si>
  <si>
    <t>Jose Miguel Claros &amp; Law Office of Hussein Saleh</t>
  </si>
  <si>
    <t>8301 Florence Ave. #204</t>
  </si>
  <si>
    <t>Edilson Alexis Martinez</t>
  </si>
  <si>
    <t>3699 WILSHIRE BLVD, STE 1115</t>
  </si>
  <si>
    <t>2023 Toyota Rav4</t>
  </si>
  <si>
    <t>Ana Macario Lopez</t>
  </si>
  <si>
    <t>815 Green ave Apt 1</t>
  </si>
  <si>
    <t>ON-24-002733</t>
  </si>
  <si>
    <t>CAN24014152-00</t>
  </si>
  <si>
    <t>5TFRX5GNXLX173053</t>
  </si>
  <si>
    <t>PERLA LAMBARENA</t>
  </si>
  <si>
    <t>630 DELAWARE ST APT B</t>
  </si>
  <si>
    <t>perlalizethbarajas@gmail.com</t>
  </si>
  <si>
    <t>Maria  Moran</t>
  </si>
  <si>
    <t>7251 MILWOOD AVE APT 207</t>
  </si>
  <si>
    <t>21515 Saticoy St #5Canoga Park, CA 91304</t>
  </si>
  <si>
    <t>Kemper Services Group</t>
  </si>
  <si>
    <t>Erick Galdamez</t>
  </si>
  <si>
    <t xml:space="preserve">4572 Maplewood Ave. # 1 </t>
  </si>
  <si>
    <t>NAMS AUTO  BODY SHOP INC</t>
  </si>
  <si>
    <t>26536 RUETHER AVE STE 606</t>
  </si>
  <si>
    <t>2016 Hyunday Elantra</t>
  </si>
  <si>
    <t>Chemali Pierre</t>
  </si>
  <si>
    <t>27326 BASALT WAY</t>
  </si>
  <si>
    <t>NARCISO ALVAREZ CORNEL</t>
  </si>
  <si>
    <t>ON-23-000274</t>
  </si>
  <si>
    <t>CAN23000481-00</t>
  </si>
  <si>
    <t>5TFUM5F12FX063541</t>
  </si>
  <si>
    <t>2015 Toyota TUNDRA</t>
  </si>
  <si>
    <t>ANIANO VAZQUEZ</t>
  </si>
  <si>
    <t>2729 CREEK PARK LN</t>
  </si>
  <si>
    <t>MUSICCPRODUCER@GMAIL.COM</t>
  </si>
  <si>
    <t>2024 mercedes benz eq350</t>
  </si>
  <si>
    <t xml:space="preserve">Mina meawad </t>
  </si>
  <si>
    <t xml:space="preserve">Israel  Medina </t>
  </si>
  <si>
    <t xml:space="preserve">12504 Filmore St Apt 102 </t>
  </si>
  <si>
    <t>ON-24-000112</t>
  </si>
  <si>
    <t>CAN23006733-00</t>
  </si>
  <si>
    <t>5UX23EU02R9S96931</t>
  </si>
  <si>
    <t>2024 BMW X5</t>
  </si>
  <si>
    <t>NIKOLA BAGRINTSEV</t>
  </si>
  <si>
    <t>1603 N EDGEMONT ST APT 104</t>
  </si>
  <si>
    <t>BAGRINTSEV026@GMAIL.COM</t>
  </si>
  <si>
    <t>2024 BMW X4</t>
  </si>
  <si>
    <t>2022 BMW X3</t>
  </si>
  <si>
    <t>Melodi Sanchez</t>
  </si>
  <si>
    <t>2020 ford 250</t>
  </si>
  <si>
    <t>Joseph Diaz</t>
  </si>
  <si>
    <t>896 north wood lane</t>
  </si>
  <si>
    <t>Amy Velez</t>
  </si>
  <si>
    <t xml:space="preserve">3964 Jones Ave. </t>
  </si>
  <si>
    <t>2006 BMW X5</t>
  </si>
  <si>
    <t>10747 Kearsarge Place</t>
  </si>
  <si>
    <t>2010 BMW X5</t>
  </si>
  <si>
    <t>2015 BMW X5</t>
  </si>
  <si>
    <t>2016 BMW X6</t>
  </si>
  <si>
    <t>JTEAAAAH1PJ142644</t>
  </si>
  <si>
    <t>2023 TOYOTA VENZA</t>
  </si>
  <si>
    <t>YAMILET LOPEZ</t>
  </si>
  <si>
    <t>457 LYNETTE PL</t>
  </si>
  <si>
    <t>DAVID LOPEZ</t>
  </si>
  <si>
    <t>1234 UNKNOWN</t>
  </si>
  <si>
    <t>92813</t>
  </si>
  <si>
    <t>JONATHAN NIEL &amp; ASSOCIATES, INC.</t>
  </si>
  <si>
    <t>18321 VENTURA BLVD, SUITE 100</t>
  </si>
  <si>
    <t>18321 VENTURA BLVD, SUITE 1000</t>
  </si>
  <si>
    <t>2015 BMW X6</t>
  </si>
  <si>
    <t>2021 BMW X5</t>
  </si>
  <si>
    <t>2021 BMW X3</t>
  </si>
  <si>
    <t>ON-24-002881</t>
  </si>
  <si>
    <t>CAN24013031-01</t>
  </si>
  <si>
    <t>2023 ford  maverick</t>
  </si>
  <si>
    <t>PAULINA ZAVALA</t>
  </si>
  <si>
    <t>Natalia Ceja</t>
  </si>
  <si>
    <t>17232 MARIANA ST</t>
  </si>
  <si>
    <t>886 Bennett Ave</t>
  </si>
  <si>
    <t>zavalapaulina8@gmail.com</t>
  </si>
  <si>
    <t>2021 kia forte</t>
  </si>
  <si>
    <t xml:space="preserve">Joshua  Negrete </t>
  </si>
  <si>
    <t>37686 sprucewood ln</t>
  </si>
  <si>
    <t>ON-25-000224</t>
  </si>
  <si>
    <t>CAP24002426-00</t>
  </si>
  <si>
    <t>5UXWX9C5XE0D34143</t>
  </si>
  <si>
    <t>2014 BMW X3</t>
  </si>
  <si>
    <t>REEANNA ESPINO</t>
  </si>
  <si>
    <t>NEWPORT ACCEPTANCE  CORP</t>
  </si>
  <si>
    <t>1308 N SYCAMORE ST</t>
  </si>
  <si>
    <t>reeanna87@gmail.com</t>
  </si>
  <si>
    <t>James Hill</t>
  </si>
  <si>
    <t>212 W 118th Pl</t>
  </si>
  <si>
    <t>ON-24-000009</t>
  </si>
  <si>
    <t>CAN23008663-00</t>
  </si>
  <si>
    <t>5UXXW3C52G0R21263</t>
  </si>
  <si>
    <t>2016 BMW X4</t>
  </si>
  <si>
    <t>2:01 AM</t>
  </si>
  <si>
    <t>6634 Indiana Ave.</t>
  </si>
  <si>
    <t>SIERRA JONES</t>
  </si>
  <si>
    <t>218 DUTRA CT</t>
  </si>
  <si>
    <t>ON-25-001915</t>
  </si>
  <si>
    <t>CAP25002975-00</t>
  </si>
  <si>
    <t>5XXG14J24NG097874</t>
  </si>
  <si>
    <t>2022 Kia K5</t>
  </si>
  <si>
    <t>DIEGA RAMIREZ DE PASTRANA</t>
  </si>
  <si>
    <t>AMANDA PASTRANA</t>
  </si>
  <si>
    <t>3601 RAVEN DR</t>
  </si>
  <si>
    <t>amandapastrana94@gmail.com</t>
  </si>
  <si>
    <t>Shakedra Shamell Bearden</t>
  </si>
  <si>
    <t>38556 Limsofrd ave</t>
  </si>
  <si>
    <t>3C8CFY68D52G3821212</t>
  </si>
  <si>
    <t>2002 Christler PKCruiser wagon limi</t>
  </si>
  <si>
    <t>Brianna Isabel Valadez</t>
  </si>
  <si>
    <t>68140 Toshiba Dr</t>
  </si>
  <si>
    <t>92334</t>
  </si>
  <si>
    <t>2021 Kia K5</t>
  </si>
  <si>
    <t>ON-23-000893</t>
  </si>
  <si>
    <t>CAN23003380-00</t>
  </si>
  <si>
    <t>1NKZL40X4PJ247950</t>
  </si>
  <si>
    <t xml:space="preserve">2023 Kenworth  truck </t>
  </si>
  <si>
    <t>SA SA Recycling, LLC</t>
  </si>
  <si>
    <t xml:space="preserve">2411 N. Glassell Street </t>
  </si>
  <si>
    <t>2023 Kia K5</t>
  </si>
  <si>
    <t xml:space="preserve">Crystal  Epps </t>
  </si>
  <si>
    <t>24683 Administrative Cir.</t>
  </si>
  <si>
    <t>92384</t>
  </si>
  <si>
    <t>Kevin Suyoto</t>
  </si>
  <si>
    <t>1763 Suit Dr</t>
  </si>
  <si>
    <t>Hemit</t>
  </si>
  <si>
    <t>2003 Honda  CR-V</t>
  </si>
  <si>
    <t xml:space="preserve">Jesus Figueroa </t>
  </si>
  <si>
    <t xml:space="preserve">4856 Central Ave </t>
  </si>
  <si>
    <t>Robert  Jhonson</t>
  </si>
  <si>
    <t>Brttney Henphill</t>
  </si>
  <si>
    <t>1900 W 94th Pl</t>
  </si>
  <si>
    <t>Raiden  Jhonson</t>
  </si>
  <si>
    <t>same as ins</t>
  </si>
  <si>
    <t xml:space="preserve">Euro Collision Center </t>
  </si>
  <si>
    <t>13313 Sherman Way,</t>
  </si>
  <si>
    <t>2018 Toyota Cambry</t>
  </si>
  <si>
    <t>Malakai Paul</t>
  </si>
  <si>
    <t xml:space="preserve">32535 Airon Trail Rd. </t>
  </si>
  <si>
    <t>2015 Kia OPTIMA</t>
  </si>
  <si>
    <t>Aniyah Paul</t>
  </si>
  <si>
    <t>32535 Airon Trail Rd.</t>
  </si>
  <si>
    <t>Manchester</t>
  </si>
  <si>
    <t xml:space="preserve"> MATTHEW ERNEST MURPHY</t>
  </si>
  <si>
    <t>2012 Kia OPTIMA</t>
  </si>
  <si>
    <t xml:space="preserve">Autlan  Auto Body </t>
  </si>
  <si>
    <t xml:space="preserve">15084 Anacapa Rd </t>
  </si>
  <si>
    <t>1C4RJJBGSN8637006</t>
  </si>
  <si>
    <t>2022 Jeep Grand Cherokee</t>
  </si>
  <si>
    <t>Joseph  Pennington</t>
  </si>
  <si>
    <t>14275 N Star</t>
  </si>
  <si>
    <t>ON-23-000910</t>
  </si>
  <si>
    <t>CAN23006231-00</t>
  </si>
  <si>
    <t>5XXGM4A73DG193061</t>
  </si>
  <si>
    <t>2013 Kia OPTIMA</t>
  </si>
  <si>
    <t>ARACELI CHAMU CHAMU</t>
  </si>
  <si>
    <t>1460 PEPPER TREE LN</t>
  </si>
  <si>
    <t>aracelichamu94@gmail.com</t>
  </si>
  <si>
    <t>ON-23-000823</t>
  </si>
  <si>
    <t>CAN23001701-01</t>
  </si>
  <si>
    <t>5XXGM4A75FG486057</t>
  </si>
  <si>
    <t>FAITH COWART</t>
  </si>
  <si>
    <t>136 N MARIPOSA AVE</t>
  </si>
  <si>
    <t>136 N MARIPOSA AVE APT E</t>
  </si>
  <si>
    <t>FAITHCOWART724@GMAIL.COM</t>
  </si>
  <si>
    <t xml:space="preserve">H&amp;L  Financial </t>
  </si>
  <si>
    <t>ABIA AUTO COLLISION CENTER</t>
  </si>
  <si>
    <t>1856 E 65th St</t>
  </si>
  <si>
    <t>Amy Lauren Jaron</t>
  </si>
  <si>
    <t>3725 young wolf Dr</t>
  </si>
  <si>
    <t xml:space="preserve">simi valley </t>
  </si>
  <si>
    <t>2014 Kia OPTIMA</t>
  </si>
  <si>
    <t>ON-24-002142</t>
  </si>
  <si>
    <t>CAN24015972-00</t>
  </si>
  <si>
    <t>5XXGM4A77DG236333</t>
  </si>
  <si>
    <t>MARIA CORRAL VELAZQUEZ</t>
  </si>
  <si>
    <t>145 E 8TH ST</t>
  </si>
  <si>
    <t>lupecorral93@gmail.com</t>
  </si>
  <si>
    <t>Angel  Lee</t>
  </si>
  <si>
    <t>1061 via colinas</t>
  </si>
  <si>
    <t>5XXGT4L35KG305224</t>
  </si>
  <si>
    <t>Claudia L. Vazquez</t>
  </si>
  <si>
    <t>1239 Prado St</t>
  </si>
  <si>
    <t>Allstate Payment  Processing Center</t>
  </si>
  <si>
    <t xml:space="preserve">2003 oldsmobile alero </t>
  </si>
  <si>
    <t>America Citlally Higareda Jasso</t>
  </si>
  <si>
    <t>2701 S Fairview St APT  P5</t>
  </si>
  <si>
    <t>ON-25-002128</t>
  </si>
  <si>
    <t>5XXGM4A79FG464997</t>
  </si>
  <si>
    <t>26261 Evergreen Rd., Suite 300</t>
  </si>
  <si>
    <t>Allison Saldana</t>
  </si>
  <si>
    <t>1576 E 33rd st</t>
  </si>
  <si>
    <t>Axel Saldana</t>
  </si>
  <si>
    <t xml:space="preserve">Antony  Francis </t>
  </si>
  <si>
    <t>1651 indus st</t>
  </si>
  <si>
    <t>CHRISTY SOLTERO</t>
  </si>
  <si>
    <t>2000 HONDA  CIVIC</t>
  </si>
  <si>
    <t>LUIS  VASQUEZ</t>
  </si>
  <si>
    <t>PO BOX 785</t>
  </si>
  <si>
    <t>Valley First Credit Union</t>
  </si>
  <si>
    <t>1005 W. Orangeburg Ave Ste A</t>
  </si>
  <si>
    <t>2019 Chevrolet Colorado</t>
  </si>
  <si>
    <t>Bull Lopez</t>
  </si>
  <si>
    <t>9015 Mckinley ave</t>
  </si>
  <si>
    <t>2021 Hyndai ionic</t>
  </si>
  <si>
    <t>Crystal Ferguson</t>
  </si>
  <si>
    <t>8725 E Garden View DR</t>
  </si>
  <si>
    <t>NMTKHMBX0JR048341</t>
  </si>
  <si>
    <t>Krizna Nava</t>
  </si>
  <si>
    <t>37243 Walnut St. Apt. A</t>
  </si>
  <si>
    <t>Newark</t>
  </si>
  <si>
    <t>30 REULE CT. APT B</t>
  </si>
  <si>
    <t>2002 honda  civic</t>
  </si>
  <si>
    <t>Parents of (Minor)  Cody Andrews</t>
  </si>
  <si>
    <t>Time Finance Company</t>
  </si>
  <si>
    <t>PO Box 126</t>
  </si>
  <si>
    <t>Artesia</t>
  </si>
  <si>
    <t>90702</t>
  </si>
  <si>
    <t>Cody Andrews</t>
  </si>
  <si>
    <t>Carson  Cannon</t>
  </si>
  <si>
    <t>2000 Motorcycle UNK</t>
  </si>
  <si>
    <t>Biabani Abrar Mohamed</t>
  </si>
  <si>
    <t>5618 N Live Oak St</t>
  </si>
  <si>
    <t>2016 Kia OPTIMA</t>
  </si>
  <si>
    <t>PO BOX 126</t>
  </si>
  <si>
    <t>JUAN VELAZQUEZ</t>
  </si>
  <si>
    <t xml:space="preserve">7769 GOLONDRINA DR </t>
  </si>
  <si>
    <t>Miguel Angel Ramirez</t>
  </si>
  <si>
    <t>Irvine Company</t>
  </si>
  <si>
    <t>5 PARK PLAZA SUITE 100</t>
  </si>
  <si>
    <t>JASON RANDALL NORMAN</t>
  </si>
  <si>
    <t>12237 JOHNSON RD</t>
  </si>
  <si>
    <t>2020 Kia OPTIMA</t>
  </si>
  <si>
    <t>LYDIA MARCIAL</t>
  </si>
  <si>
    <t>2HGEJ6677YH506797</t>
  </si>
  <si>
    <t>Miguel Cesar Pina</t>
  </si>
  <si>
    <t>948 Hyde ave</t>
  </si>
  <si>
    <t>Aaron Palomino</t>
  </si>
  <si>
    <t>948 Hyde Ave</t>
  </si>
  <si>
    <t>KNDJ23AU5P7868434</t>
  </si>
  <si>
    <t>Norma Montoya</t>
  </si>
  <si>
    <t>844 E Hawthorne Pl</t>
  </si>
  <si>
    <t>Robert Ramirez &amp; Jacoby &amp; Meyers Attorneys</t>
  </si>
  <si>
    <t xml:space="preserve">10900 Wilshire Blvd. </t>
  </si>
  <si>
    <t>1901 UNK UNK</t>
  </si>
  <si>
    <t>RAYMUNDO ARVIZU</t>
  </si>
  <si>
    <t>2019 Kia OPTIMA</t>
  </si>
  <si>
    <t>JARUPA VALLEY COLLISION LLC</t>
  </si>
  <si>
    <t>1821 CONTAINER CIRCLE</t>
  </si>
  <si>
    <t>92529</t>
  </si>
  <si>
    <t>2017 Kia OPTIMA</t>
  </si>
  <si>
    <t>1987 Toyota Pickup</t>
  </si>
  <si>
    <t>George Gutierrez</t>
  </si>
  <si>
    <t>323 W 234th pl</t>
  </si>
  <si>
    <t xml:space="preserve">Carlson </t>
  </si>
  <si>
    <t>PNC Bank</t>
  </si>
  <si>
    <t>P.O. Box 640954</t>
  </si>
  <si>
    <t>Pittsburgh</t>
  </si>
  <si>
    <t>15264</t>
  </si>
  <si>
    <t>PO Box 275</t>
  </si>
  <si>
    <t>Pacific Auto Retail</t>
  </si>
  <si>
    <t>10930 Limonite Ave</t>
  </si>
  <si>
    <t>Auto Pro Collision Center</t>
  </si>
  <si>
    <t>2130 S. Vermont Ave.</t>
  </si>
  <si>
    <t>2018 Kia OPTIMA</t>
  </si>
  <si>
    <t>Goldfein LLC</t>
  </si>
  <si>
    <t>13560 Morris Rd. Suite 3150</t>
  </si>
  <si>
    <t>Akaila Jefferson</t>
  </si>
  <si>
    <t>Zarii Jefferson</t>
  </si>
  <si>
    <t>ON-23-000151</t>
  </si>
  <si>
    <t>CAN23002815-00</t>
  </si>
  <si>
    <t>5XXGT4L35JG254984</t>
  </si>
  <si>
    <t>SOLOMON DELEON</t>
  </si>
  <si>
    <t>15251 SENECA RD 177</t>
  </si>
  <si>
    <t>sdeleon0520@gmail.com</t>
  </si>
  <si>
    <t>2004 LEXUS ES330</t>
  </si>
  <si>
    <t>DAPHNE HUEGEL</t>
  </si>
  <si>
    <t>9275 JAN DRA CT</t>
  </si>
  <si>
    <t>PAUL HUEGEL</t>
  </si>
  <si>
    <t>1049 1/2 E 21st St</t>
  </si>
  <si>
    <t>3czrz18h77sm719969</t>
  </si>
  <si>
    <t>2025 HONDA HR-V</t>
  </si>
  <si>
    <t>MIRIAM GIRON</t>
  </si>
  <si>
    <t>11134 S VERMONT AVE APT 102C</t>
  </si>
  <si>
    <t>2021 Jeep Cherokee</t>
  </si>
  <si>
    <t>Kamaljit Kaur Raul</t>
  </si>
  <si>
    <t>726 Anna Dr</t>
  </si>
  <si>
    <t>Po Box 268992</t>
  </si>
  <si>
    <t>2022 BMW 430i</t>
  </si>
  <si>
    <t>Rosa Zamudio</t>
  </si>
  <si>
    <t>10028 E ave R4</t>
  </si>
  <si>
    <t xml:space="preserve">Littlerock </t>
  </si>
  <si>
    <t>Francisco Zamudio</t>
  </si>
  <si>
    <t>P.O BOX 650271</t>
  </si>
  <si>
    <t xml:space="preserve"> Janai jacob </t>
  </si>
  <si>
    <t>Chuck Strong Auto Body &amp; Painting</t>
  </si>
  <si>
    <t>6810 Crenshaw Blvd</t>
  </si>
  <si>
    <t>2013 Honda  CRV</t>
  </si>
  <si>
    <t>Xochilt  kahanbaziamzadeh</t>
  </si>
  <si>
    <t xml:space="preserve">6322 Bentley CtPacheco, CA 94553, </t>
  </si>
  <si>
    <t xml:space="preserve">Pacheco </t>
  </si>
  <si>
    <t>2HGEJ6610XRS79004</t>
  </si>
  <si>
    <t xml:space="preserve">1999 Honda  Civic </t>
  </si>
  <si>
    <t xml:space="preserve">Tomas  Carranza </t>
  </si>
  <si>
    <t>PO BOX 7521</t>
  </si>
  <si>
    <t>Rogue Golzales</t>
  </si>
  <si>
    <t>1004 W. TAFT AVE #100</t>
  </si>
  <si>
    <t xml:space="preserve">2000 Toyota Hybrid </t>
  </si>
  <si>
    <t>Cristina Ruiz</t>
  </si>
  <si>
    <t>13452</t>
  </si>
  <si>
    <t>Morticia Gonzales</t>
  </si>
  <si>
    <t>2006 BMW 328-I90</t>
  </si>
  <si>
    <t>Cristopher Santos</t>
  </si>
  <si>
    <t>PO BOX 564</t>
  </si>
  <si>
    <t>JT2AE88C7F0101993</t>
  </si>
  <si>
    <t>2000 Toyota Corolla</t>
  </si>
  <si>
    <t>Bee Xiong</t>
  </si>
  <si>
    <t>3683 W Robinson Ave</t>
  </si>
  <si>
    <t xml:space="preserve">157 N Sunnyside Ave, </t>
  </si>
  <si>
    <t>2015 mazda 3 3</t>
  </si>
  <si>
    <t xml:space="preserve">Bradley  Basmajian </t>
  </si>
  <si>
    <t>2037 W Bullard Ave #369</t>
  </si>
  <si>
    <t xml:space="preserve">6590 N. Chance Avenue  </t>
  </si>
  <si>
    <t>ALONSO BORBOA</t>
  </si>
  <si>
    <t>2017 Toyota  Camry</t>
  </si>
  <si>
    <t xml:space="preserve">Evangelina Acosta </t>
  </si>
  <si>
    <t>1557 Union St</t>
  </si>
  <si>
    <t>Danitza Paola Librado Sanchez</t>
  </si>
  <si>
    <t>North hollywood</t>
  </si>
  <si>
    <t>2013 Kia SORENTO</t>
  </si>
  <si>
    <t>1446 Fairmount Blvd</t>
  </si>
  <si>
    <t>2023 Tesla S</t>
  </si>
  <si>
    <t>Jacob  Jimenez</t>
  </si>
  <si>
    <t xml:space="preserve">Leslie Jimenez </t>
  </si>
  <si>
    <t>Salvador Robles</t>
  </si>
  <si>
    <t xml:space="preserve">14335 Nassau Rd. </t>
  </si>
  <si>
    <t>2011 Kia SORENTO</t>
  </si>
  <si>
    <t>5LMFU27R432LJ4941</t>
  </si>
  <si>
    <t>2003 Lincon Navigator</t>
  </si>
  <si>
    <t>Joselyn Deniss  Delgado</t>
  </si>
  <si>
    <t xml:space="preserve">3131 Roberds Ave. </t>
  </si>
  <si>
    <t>2012 Kia SORENTO</t>
  </si>
  <si>
    <t>BRITTANY WOFFORD</t>
  </si>
  <si>
    <t>Enir unk</t>
  </si>
  <si>
    <t>stephanie Rubalcaba</t>
  </si>
  <si>
    <t>12265 Telephone Ave Apt 3</t>
  </si>
  <si>
    <t>2015 Kia SORENTO</t>
  </si>
  <si>
    <t>Milton  Lott</t>
  </si>
  <si>
    <t xml:space="preserve">2430 Fair oaks Blvd </t>
  </si>
  <si>
    <t>2014 Kia SORENTO</t>
  </si>
  <si>
    <t>Eva Sofia Aguilera</t>
  </si>
  <si>
    <t>8550 Citrus Ave. Apt- 42</t>
  </si>
  <si>
    <t>2020 Kia TELLURIDE</t>
  </si>
  <si>
    <t>2024 Kia TELLURIDE</t>
  </si>
  <si>
    <t>1hgcv1f32ja263996</t>
  </si>
  <si>
    <t>Alejandro Marquez Perez</t>
  </si>
  <si>
    <t>1380 N Crescent Ave</t>
  </si>
  <si>
    <t>3474 Carson Ave</t>
  </si>
  <si>
    <t xml:space="preserve">Wrong  Person </t>
  </si>
  <si>
    <t>JM1BK32F081831249</t>
  </si>
  <si>
    <t>2008 MAZDA 3</t>
  </si>
  <si>
    <t>DAVID  RIDLEY</t>
  </si>
  <si>
    <t>811 HOUCHIN RD</t>
  </si>
  <si>
    <t>2022 Kia TELLURIDE</t>
  </si>
  <si>
    <t>Premier America  Credit Union</t>
  </si>
  <si>
    <t>19867 Prairie St.</t>
  </si>
  <si>
    <t>Ronei Humphr</t>
  </si>
  <si>
    <t>2017 Kia SORENTO</t>
  </si>
  <si>
    <t>2019 Kia SORENTO</t>
  </si>
  <si>
    <t>MYKOLA TIAZHELNIKOV</t>
  </si>
  <si>
    <t>2007 E 74th St</t>
  </si>
  <si>
    <t>2018 Kia SORENTO</t>
  </si>
  <si>
    <t>14250 SHERMAN WAY ST APT 107</t>
  </si>
  <si>
    <t>2016 Kia SORENTO</t>
  </si>
  <si>
    <t>OneMain  Financial</t>
  </si>
  <si>
    <t>ON-23-000530</t>
  </si>
  <si>
    <t>CAN23005207-00</t>
  </si>
  <si>
    <t>5XYPG4A37KG448260</t>
  </si>
  <si>
    <t>BRITTANI STRACHAN</t>
  </si>
  <si>
    <t>H &amp; R Auto  Body Shop</t>
  </si>
  <si>
    <t>2021 PINE AVE</t>
  </si>
  <si>
    <t xml:space="preserve">2086 Pacific Ave </t>
  </si>
  <si>
    <t>brittani.strachan@gmail.com</t>
  </si>
  <si>
    <t>2016 Audi A3</t>
  </si>
  <si>
    <t>SHU SANG SIN</t>
  </si>
  <si>
    <t>944 CENTENNIAL STREET #2</t>
  </si>
  <si>
    <t>2003 bmw 325i</t>
  </si>
  <si>
    <t xml:space="preserve">Xzavier  Hunt </t>
  </si>
  <si>
    <t>7524 victoria ave</t>
  </si>
  <si>
    <t>highland</t>
  </si>
  <si>
    <t>2021 Harley Davidson Roadglide</t>
  </si>
  <si>
    <t>Tom  Bush</t>
  </si>
  <si>
    <t xml:space="preserve">44043 date ave </t>
  </si>
  <si>
    <t>2003 Toyota  corolla</t>
  </si>
  <si>
    <t xml:space="preserve">Bryan Meas </t>
  </si>
  <si>
    <t>5973 East Florence Ave</t>
  </si>
  <si>
    <t>5YJ3E1EA7PF455509</t>
  </si>
  <si>
    <t>Jahwon Rhyu</t>
  </si>
  <si>
    <t>2000 Toyota TUNDRA</t>
  </si>
  <si>
    <t>3523 WASHINGTON ST</t>
  </si>
  <si>
    <t>2020 Lexus UX-200</t>
  </si>
  <si>
    <t>Olga Kostareva</t>
  </si>
  <si>
    <t>2C3CDDZFJ2MH517750</t>
  </si>
  <si>
    <t>2021 dodge  challenger</t>
  </si>
  <si>
    <t>Arthur  Gurrola</t>
  </si>
  <si>
    <t>32288 Ave D</t>
  </si>
  <si>
    <t>2002 toyota camry</t>
  </si>
  <si>
    <t>jeremias ada</t>
  </si>
  <si>
    <t>2023 Ford  Transit</t>
  </si>
  <si>
    <t>Unk  Unk</t>
  </si>
  <si>
    <t>2024 Toyota GRAND HIGH</t>
  </si>
  <si>
    <t>ON-25-001697</t>
  </si>
  <si>
    <t>CAP25005962-00</t>
  </si>
  <si>
    <t>5TDAAAA59SS023276</t>
  </si>
  <si>
    <t>2025 Toyota GRAND HIGH</t>
  </si>
  <si>
    <t>VICTOR DAVILA HERNANDEZ</t>
  </si>
  <si>
    <t>308 STEPNEY ST APT 5</t>
  </si>
  <si>
    <t>DAVILAJOEL946@GMAIL.COM</t>
  </si>
  <si>
    <t>Ruth  Cadena</t>
  </si>
  <si>
    <t xml:space="preserve">fallbrook </t>
  </si>
  <si>
    <t>Thomas J.  GIoia</t>
  </si>
  <si>
    <t>938 Research Drive</t>
  </si>
  <si>
    <t>ON-24-002250</t>
  </si>
  <si>
    <t>CAN24015005-00</t>
  </si>
  <si>
    <t>5TDABAA53RS001183</t>
  </si>
  <si>
    <t>ABDUL JABARKHIL</t>
  </si>
  <si>
    <t>401 S KENMORE AVE APT 203</t>
  </si>
  <si>
    <t>jabarkhil9998@gmail.com</t>
  </si>
  <si>
    <t>5TDACAB5XRS029770</t>
  </si>
  <si>
    <t>ON-24-001321</t>
  </si>
  <si>
    <t>SEQUOIA FINANCIAL  SERVICES</t>
  </si>
  <si>
    <t>28632 ROADSIDE DR, SUITE 115</t>
  </si>
  <si>
    <t>AGOURA HILLS</t>
  </si>
  <si>
    <t>91301</t>
  </si>
  <si>
    <t>ON-25-003252</t>
  </si>
  <si>
    <t>CAN23008158-03</t>
  </si>
  <si>
    <t>5TDBZRFH6JS810103</t>
  </si>
  <si>
    <t>BRENDA GARCIA GUTIERREZ</t>
  </si>
  <si>
    <t>101 INNER DR</t>
  </si>
  <si>
    <t>brengarc93@gmail.com</t>
  </si>
  <si>
    <t>5TDDK3EH1CS104946</t>
  </si>
  <si>
    <t>2012 Toyota HIGHLANDER</t>
  </si>
  <si>
    <t>2022 Toyota HIGHLANDER</t>
  </si>
  <si>
    <t>5TDHZRAH7NS098904</t>
  </si>
  <si>
    <t>2014 honda  crv</t>
  </si>
  <si>
    <t>RAMON MEJIA</t>
  </si>
  <si>
    <t xml:space="preserve">378 KNOLLGLEN </t>
  </si>
  <si>
    <t>2022 Toyota SIENNA</t>
  </si>
  <si>
    <t>Belinda Ramos Garcia</t>
  </si>
  <si>
    <t xml:space="preserve">0 BUS unknown </t>
  </si>
  <si>
    <t>Michael  Chambliss</t>
  </si>
  <si>
    <t>735 E Stratfor Dr Apt 115</t>
  </si>
  <si>
    <t>ON-25-003563</t>
  </si>
  <si>
    <t>CAN24014485-00</t>
  </si>
  <si>
    <t>5TDKDRAH2RS051080</t>
  </si>
  <si>
    <t>MARIA CAMACHO</t>
  </si>
  <si>
    <t>1021 W ISLETON PL APT 1</t>
  </si>
  <si>
    <t>deliacamacho1974@icloud.com</t>
  </si>
  <si>
    <t>DULCE GONZALEZ LOPEZ</t>
  </si>
  <si>
    <t>DF Auto Collision</t>
  </si>
  <si>
    <t>233 South Maple Ave. Unit P</t>
  </si>
  <si>
    <t>ON-25-002102</t>
  </si>
  <si>
    <t>5TDKDRBH7PS517727</t>
  </si>
  <si>
    <t xml:space="preserve">2023 toyota camry le </t>
  </si>
  <si>
    <t>adriani ortega</t>
  </si>
  <si>
    <t>2362 n hazel ave</t>
  </si>
  <si>
    <t xml:space="preserve">2007 chevrolet  silverado </t>
  </si>
  <si>
    <t>Seferino Morelos</t>
  </si>
  <si>
    <t>2019 W Joan St Apt A</t>
  </si>
  <si>
    <t>1FM5K8AR5JGC19102</t>
  </si>
  <si>
    <t>2018 Ford Explorer</t>
  </si>
  <si>
    <t xml:space="preserve">Randy Alberto Melgar </t>
  </si>
  <si>
    <t>2370 Solano Ave</t>
  </si>
  <si>
    <t>Chris Gutierrez</t>
  </si>
  <si>
    <t>6113 Burwood Ave</t>
  </si>
  <si>
    <t>2016 Toyota SIENNA</t>
  </si>
  <si>
    <t>ON-24-002163</t>
  </si>
  <si>
    <t>CAN24015363-00</t>
  </si>
  <si>
    <t>5TDXK3DC6FS666462</t>
  </si>
  <si>
    <t>PEDRO VIDAL JUAREZ</t>
  </si>
  <si>
    <t>651 GROVESIDE DR</t>
  </si>
  <si>
    <t>DJMJUAREZ@GMAIL.COM</t>
  </si>
  <si>
    <t>2016 Lexus  IS 200T</t>
  </si>
  <si>
    <t>Zahira  Mo Mai</t>
  </si>
  <si>
    <t xml:space="preserve"> 841 S. Serrano Ave. Apt 510</t>
  </si>
  <si>
    <t xml:space="preserve">Jose Jimenez </t>
  </si>
  <si>
    <t>2018 Toyota SIENNA</t>
  </si>
  <si>
    <t>2004 Honda HRV</t>
  </si>
  <si>
    <t>Christina  Soto</t>
  </si>
  <si>
    <t>7003 Haskell Ave APT 5</t>
  </si>
  <si>
    <t>2024 Hyndai Elantra</t>
  </si>
  <si>
    <t>Jasmin  Brito</t>
  </si>
  <si>
    <t>10030 San Juan St apt 25</t>
  </si>
  <si>
    <t>Spring Valley</t>
  </si>
  <si>
    <t>MATTHEW BELL JR.</t>
  </si>
  <si>
    <t xml:space="preserve">28829 HOWARD RD </t>
  </si>
  <si>
    <t>ON-25-001431</t>
  </si>
  <si>
    <t>5TDZA3EH9DS039581</t>
  </si>
  <si>
    <t>Aldair  allende</t>
  </si>
  <si>
    <t>18420 sandy dr</t>
  </si>
  <si>
    <t>LILIANA S  RODRIGUEZ</t>
  </si>
  <si>
    <t xml:space="preserve">2002 Nissan Sentra </t>
  </si>
  <si>
    <t>Brenda Alvarez</t>
  </si>
  <si>
    <t xml:space="preserve">101 e 81st </t>
  </si>
  <si>
    <t>2011 Toyota HIGHLANDER</t>
  </si>
  <si>
    <t xml:space="preserve">Javier Alexander  Flores </t>
  </si>
  <si>
    <t xml:space="preserve"> 13852 BURNING TREE DR APT 21</t>
  </si>
  <si>
    <t xml:space="preserve"> VICTORVILLE</t>
  </si>
  <si>
    <t>KEYDIS CERRATO</t>
  </si>
  <si>
    <t>2023 Nissan unk</t>
  </si>
  <si>
    <t>Danny Rodriguez</t>
  </si>
  <si>
    <t>2008 Toyota SEQUOIA</t>
  </si>
  <si>
    <t>Lisbeth Barajas</t>
  </si>
  <si>
    <t xml:space="preserve">44036  Parkview lane </t>
  </si>
  <si>
    <t xml:space="preserve">landcaster </t>
  </si>
  <si>
    <t>ON-25-002378</t>
  </si>
  <si>
    <t>CAP25003779-00</t>
  </si>
  <si>
    <t>5TDZZRFH0JS273825</t>
  </si>
  <si>
    <t>JOLENE ARIAS</t>
  </si>
  <si>
    <t>1642 W GLENDALE AVE</t>
  </si>
  <si>
    <t>jolenejie2922@gmail.com</t>
  </si>
  <si>
    <t>Oscar Melara Perdomo</t>
  </si>
  <si>
    <t>ON-25-003457</t>
  </si>
  <si>
    <t>CAP24001532-01</t>
  </si>
  <si>
    <t>5TEGN92N83Z239202</t>
  </si>
  <si>
    <t>JESUS PEREZ DIAZ</t>
  </si>
  <si>
    <t>10420 MAYA LINDA RD APT D303</t>
  </si>
  <si>
    <t>PEREZDIAZJESUS31@GMAIL.COM</t>
  </si>
  <si>
    <t>Jairo Lansaz</t>
  </si>
  <si>
    <t>9701 Wilshire BlvdBeverly Hills, CA 90212, EE. UU.</t>
  </si>
  <si>
    <t xml:space="preserve">Flor Pineda </t>
  </si>
  <si>
    <t>2021 Kia Sorento</t>
  </si>
  <si>
    <t>DARLENE EMERINE</t>
  </si>
  <si>
    <t>NATALIA  CRUZ</t>
  </si>
  <si>
    <t>Anthony Haynes</t>
  </si>
  <si>
    <t>SHARDE MORGAN</t>
  </si>
  <si>
    <t>1190 S WINERY AVE APT 220</t>
  </si>
  <si>
    <t>Jared Aguilar Hernandez</t>
  </si>
  <si>
    <t>ON-23-000842</t>
  </si>
  <si>
    <t>CAN23003282-00</t>
  </si>
  <si>
    <t>5TETU22NX7Z330194</t>
  </si>
  <si>
    <t>MARLON ALONZO SANTIZO</t>
  </si>
  <si>
    <t>702 S MARIPOSA AVE APT 101</t>
  </si>
  <si>
    <t>TIME FINANCE</t>
  </si>
  <si>
    <t>2HGFE2F59RH505037</t>
  </si>
  <si>
    <t xml:space="preserve">David  Viera </t>
  </si>
  <si>
    <t>8135 Devenir Ave</t>
  </si>
  <si>
    <t>danny  bibian</t>
  </si>
  <si>
    <t>2009 TOYOTA  PRIUS</t>
  </si>
  <si>
    <t>SIERRA ACADEMIA</t>
  </si>
  <si>
    <t xml:space="preserve">Estrella Elizabeth  Solorio </t>
  </si>
  <si>
    <t>2019 cadillac xtx luxury</t>
  </si>
  <si>
    <t>Leeldred Palm</t>
  </si>
  <si>
    <t>ON-25-000970</t>
  </si>
  <si>
    <t>CAP24001751-00</t>
  </si>
  <si>
    <t>5TFAX5GN5KX156978</t>
  </si>
  <si>
    <t>SIMON FLORES TORRES</t>
  </si>
  <si>
    <t>4360 EUGENE ST</t>
  </si>
  <si>
    <t>simonflores5111@gmail.com</t>
  </si>
  <si>
    <t>ON-24-001923</t>
  </si>
  <si>
    <t>CAN24015835-00</t>
  </si>
  <si>
    <t>5TFAX5GN7JX129327</t>
  </si>
  <si>
    <t>HERMELINDO CHAVARRIA CAMEROS</t>
  </si>
  <si>
    <t>JOSY CHAVARRIA</t>
  </si>
  <si>
    <t>16054 VALERIO ST UNT B</t>
  </si>
  <si>
    <t>HER@GMAIL.COM</t>
  </si>
  <si>
    <t>ON-25-002540</t>
  </si>
  <si>
    <t>German's Auto Repair</t>
  </si>
  <si>
    <t>Garcha Trans Inc</t>
  </si>
  <si>
    <t>ON-25-000056</t>
  </si>
  <si>
    <t>5TFAZ5CN6MX111518</t>
  </si>
  <si>
    <t>ON-24-002671</t>
  </si>
  <si>
    <t>CAN24016046-00</t>
  </si>
  <si>
    <t>5TFAZ5CN8HX049108</t>
  </si>
  <si>
    <t>ERIKA AGUILAR MENDOZA</t>
  </si>
  <si>
    <t>3573 COLUMBIA AVE UNIT 11</t>
  </si>
  <si>
    <t>erikaaguilar35@icloud.com</t>
  </si>
  <si>
    <t>ON-25-002658</t>
  </si>
  <si>
    <t>CAP25003816-00</t>
  </si>
  <si>
    <t>5TFCZ5AN7MX246910</t>
  </si>
  <si>
    <t>GREDIS QUINONEZ ARANA</t>
  </si>
  <si>
    <t>RAYMUNDO GODOY</t>
  </si>
  <si>
    <t>10802 WOODBURY RD</t>
  </si>
  <si>
    <t>TOYOTA MOTOR   CREDIT CORP</t>
  </si>
  <si>
    <t>Bert  Vranesevich</t>
  </si>
  <si>
    <t>7459 maureen ln</t>
  </si>
  <si>
    <t>Rohnert Park</t>
  </si>
  <si>
    <t>Yerin Kwak</t>
  </si>
  <si>
    <t>ON-24-001997</t>
  </si>
  <si>
    <t>ON-24-001511</t>
  </si>
  <si>
    <t>CAN24010434-00</t>
  </si>
  <si>
    <t>5TFEM5F10DX064480</t>
  </si>
  <si>
    <t>2013 Toyota TUNDRA</t>
  </si>
  <si>
    <t>RONY GARCIA CHACAJ</t>
  </si>
  <si>
    <t>1711 S LA BREA AVE</t>
  </si>
  <si>
    <t>grony3721@gmail.com</t>
  </si>
  <si>
    <t>Shatresia Randall Payton and The Godsey Law Firm PC</t>
  </si>
  <si>
    <t>2018 Toyota TUNDRA</t>
  </si>
  <si>
    <t>2011 Toyota TUNDRA</t>
  </si>
  <si>
    <t>2021 Toyota TUNDRA</t>
  </si>
  <si>
    <t>wbagj8323wdm18543</t>
  </si>
  <si>
    <t>1998 BMW unk</t>
  </si>
  <si>
    <t>Hovsepyan Hakob</t>
  </si>
  <si>
    <t>7811 Mcgroarty St</t>
  </si>
  <si>
    <t>91054</t>
  </si>
  <si>
    <t>2012 Toyota TACOMA</t>
  </si>
  <si>
    <t>2024 Toyota TUNDRA</t>
  </si>
  <si>
    <t xml:space="preserve">Fruitvale  Collision Center </t>
  </si>
  <si>
    <t>ON-25-000262</t>
  </si>
  <si>
    <t>CAP25003500-00</t>
  </si>
  <si>
    <t>5TFRM5F12CX039385</t>
  </si>
  <si>
    <t>2012 Toyota TUNDRA</t>
  </si>
  <si>
    <t>HECTOR RODAS SANTOS</t>
  </si>
  <si>
    <t>4 CHARLOTTE DR APT 3</t>
  </si>
  <si>
    <t>HECTOR09RS@GMAIL.COM</t>
  </si>
  <si>
    <t>616 E. Colden Ave.</t>
  </si>
  <si>
    <t>2014 Toyota TUNDRA</t>
  </si>
  <si>
    <t>14718 SYLVAN ST APT 201</t>
  </si>
  <si>
    <t>5tdhbrch0ns562102</t>
  </si>
  <si>
    <t>2022 Toyota  highlander xle</t>
  </si>
  <si>
    <t>Danilson Rivas</t>
  </si>
  <si>
    <t xml:space="preserve">13196 Potts Drive </t>
  </si>
  <si>
    <t>819 santa paula st</t>
  </si>
  <si>
    <t>James Lindsey</t>
  </si>
  <si>
    <t>ON-25-002699</t>
  </si>
  <si>
    <t>CAN24012872-02</t>
  </si>
  <si>
    <t>5TFRX5GN5GX058849</t>
  </si>
  <si>
    <t>4602 W 18TH ST</t>
  </si>
  <si>
    <t>rosemary.escobar@yahoo.com</t>
  </si>
  <si>
    <t>2022 toyota  Camry</t>
  </si>
  <si>
    <t>Lizette rodriguez</t>
  </si>
  <si>
    <t>37107 golden oak dr</t>
  </si>
  <si>
    <t>Georgia  Jouret</t>
  </si>
  <si>
    <t>4927 SHELBURNE DR</t>
  </si>
  <si>
    <t xml:space="preserve">HUNTINGTON BEACH </t>
  </si>
  <si>
    <t>Susana Ivette Medina</t>
  </si>
  <si>
    <t>4828 Linsey Ave.</t>
  </si>
  <si>
    <t>ON-25-002328</t>
  </si>
  <si>
    <t>CAP24002066-00</t>
  </si>
  <si>
    <t>5TFRX5GN8GX073250</t>
  </si>
  <si>
    <t>MIGUEL CRISOSTOMO</t>
  </si>
  <si>
    <t>11868 ARKANSAS ST</t>
  </si>
  <si>
    <t>Crisostomochris562@gmail.com</t>
  </si>
  <si>
    <t>SERGIO LAMBARENA</t>
  </si>
  <si>
    <t>2020 Toyota TUNDRA</t>
  </si>
  <si>
    <t xml:space="preserve">2021 Tesla  Unk </t>
  </si>
  <si>
    <t xml:space="preserve">Karine Philips </t>
  </si>
  <si>
    <t xml:space="preserve">31244 Bailard RD </t>
  </si>
  <si>
    <t xml:space="preserve">George  Pineda </t>
  </si>
  <si>
    <t>18567 Saticoy St Apt41</t>
  </si>
  <si>
    <t>Roman Mufflers</t>
  </si>
  <si>
    <t>4190 Riverview Dr.</t>
  </si>
  <si>
    <t>1995 Volvo  940</t>
  </si>
  <si>
    <t xml:space="preserve">Bradlee  Navarro </t>
  </si>
  <si>
    <t>1591 Loma Alta Dr.</t>
  </si>
  <si>
    <t xml:space="preserve">Suzanne Pineda </t>
  </si>
  <si>
    <t>AUTO BODY CRAFT</t>
  </si>
  <si>
    <t>3079 CAHUENGA BLVD WEST</t>
  </si>
  <si>
    <t>Limitless  Auto Collision LLC</t>
  </si>
  <si>
    <t>8740 Baird Ave</t>
  </si>
  <si>
    <t>Juan Figeroa</t>
  </si>
  <si>
    <t>ON-25-000974</t>
  </si>
  <si>
    <t>CAP24000514-00</t>
  </si>
  <si>
    <t>5UX43DP09N9J02162</t>
  </si>
  <si>
    <t>QIUSHUO CHEN</t>
  </si>
  <si>
    <t>1426 S URBANA ST</t>
  </si>
  <si>
    <t>QUEENIECHEN1@GMAIL.COM</t>
  </si>
  <si>
    <t>ON-24-003070</t>
  </si>
  <si>
    <t>5UX43DP0XP9P52282</t>
  </si>
  <si>
    <t>ON-23-000604</t>
  </si>
  <si>
    <t>CAN23003922-00</t>
  </si>
  <si>
    <t>5UXCY6C05M9H20952</t>
  </si>
  <si>
    <t>2021 BMW X6</t>
  </si>
  <si>
    <t>YINGYING SUN</t>
  </si>
  <si>
    <t>740 LAKEMONT PL UNIT 9</t>
  </si>
  <si>
    <t>SAN RAMON</t>
  </si>
  <si>
    <t>KATHY7191109@GMAIL.COM</t>
  </si>
  <si>
    <t>2021 Toyota Corolla</t>
  </si>
  <si>
    <t>Oscar  Badillo</t>
  </si>
  <si>
    <t>17047 Knollbrook Place</t>
  </si>
  <si>
    <t>2017 Honda Fit LX</t>
  </si>
  <si>
    <t>Jeanette Elaine</t>
  </si>
  <si>
    <t>505142 ND St. B</t>
  </si>
  <si>
    <t>2018 ford f150</t>
  </si>
  <si>
    <t xml:space="preserve">Travis  Anthony </t>
  </si>
  <si>
    <t>2544 Valentine Ave</t>
  </si>
  <si>
    <t>Kingman</t>
  </si>
  <si>
    <t>86401</t>
  </si>
  <si>
    <t>FINE LINE AUTO BODY</t>
  </si>
  <si>
    <t>3321 ROSECRANS AVE</t>
  </si>
  <si>
    <t>Mechanics Bank</t>
  </si>
  <si>
    <t>P.O. Box 98541</t>
  </si>
  <si>
    <t xml:space="preserve">Rosalba  Lopez Galindo </t>
  </si>
  <si>
    <t xml:space="preserve">2742 Glenwood Place </t>
  </si>
  <si>
    <t>WA1EAAFY7P2121574</t>
  </si>
  <si>
    <t>2003 q5 preme  Audi</t>
  </si>
  <si>
    <t>Brittney Leons Jackson</t>
  </si>
  <si>
    <t xml:space="preserve">180 Replace st </t>
  </si>
  <si>
    <t>2020 BMW X3</t>
  </si>
  <si>
    <t>5UXTY3C09M9F63392</t>
  </si>
  <si>
    <t>611 Anton Blvd Suite 1000</t>
  </si>
  <si>
    <t>ON-25-001345</t>
  </si>
  <si>
    <t>CAN24013858-01</t>
  </si>
  <si>
    <t>5UXWX5C50BL714950</t>
  </si>
  <si>
    <t>JOHN EHLERS</t>
  </si>
  <si>
    <t>2992 ARUNDEL WAY</t>
  </si>
  <si>
    <t>CHEFEHLERS9@AOL.COM</t>
  </si>
  <si>
    <t>2013 BMW X3</t>
  </si>
  <si>
    <t>2017 BMW X3</t>
  </si>
  <si>
    <t>2017 BMW X4</t>
  </si>
  <si>
    <t>ON-25-001888</t>
  </si>
  <si>
    <t>5XXG14J23NG143730</t>
  </si>
  <si>
    <t>1900 Ford  F-150</t>
  </si>
  <si>
    <t>Samuel Anthony Mendoza</t>
  </si>
  <si>
    <t>201 Colombia St 914</t>
  </si>
  <si>
    <t xml:space="preserve">Hemmet </t>
  </si>
  <si>
    <t>ON-24-001210</t>
  </si>
  <si>
    <t>CAN23003734-01</t>
  </si>
  <si>
    <t>1990 Toyota 4Runner</t>
  </si>
  <si>
    <t>JENNIFER MENDOZA</t>
  </si>
  <si>
    <t>Balarmino Salvatierra</t>
  </si>
  <si>
    <t>6702 STAFFORD AVE</t>
  </si>
  <si>
    <t>2795 W 8th St Apt 202</t>
  </si>
  <si>
    <t>JMENDOZA0898@GMAIL.COM</t>
  </si>
  <si>
    <t xml:space="preserve">9120 1/4 S VERMONT AVE </t>
  </si>
  <si>
    <t xml:space="preserve">2020 Toyota  Corolla </t>
  </si>
  <si>
    <t xml:space="preserve">Anthony Richardson </t>
  </si>
  <si>
    <t>94 Lakeview Ln</t>
  </si>
  <si>
    <t>Southbridge</t>
  </si>
  <si>
    <t>30281</t>
  </si>
  <si>
    <t>MOCSE FCU</t>
  </si>
  <si>
    <t>3600 Coffee Rd</t>
  </si>
  <si>
    <t>2022 Ran Rover</t>
  </si>
  <si>
    <t>Liya Arushanyan</t>
  </si>
  <si>
    <t>20426 W Liverpool Way</t>
  </si>
  <si>
    <t>Portal Ranch</t>
  </si>
  <si>
    <t>ON-25-001333</t>
  </si>
  <si>
    <t>CAN24017050-00</t>
  </si>
  <si>
    <t>5XXG64J26RG264789</t>
  </si>
  <si>
    <t>JESSE RANGEL</t>
  </si>
  <si>
    <t>DEBBI TRABANINO</t>
  </si>
  <si>
    <t>3419 CARLA AVE</t>
  </si>
  <si>
    <t>JAGER_BOY_6953@YAHOO.COM</t>
  </si>
  <si>
    <t>2017 Nissan Rouge</t>
  </si>
  <si>
    <t>Brandon Settle</t>
  </si>
  <si>
    <t>29053 Long Horn Ln</t>
  </si>
  <si>
    <t>Winshester</t>
  </si>
  <si>
    <t>Zion Brown</t>
  </si>
  <si>
    <t>ON-25-002238</t>
  </si>
  <si>
    <t>CAN23006803-03</t>
  </si>
  <si>
    <t>5XXGM4A72FG445594</t>
  </si>
  <si>
    <t>HARJIT SINGH</t>
  </si>
  <si>
    <t>16700 MARYGOLD AVE APT F89</t>
  </si>
  <si>
    <t>ms4279556@GMAIL.COM</t>
  </si>
  <si>
    <t>ON-24-003058</t>
  </si>
  <si>
    <t>CAN24014528-00</t>
  </si>
  <si>
    <t>5XXGM4A73DG174137</t>
  </si>
  <si>
    <t>JASON JONES</t>
  </si>
  <si>
    <t>15138 GRAND AVE APT 5</t>
  </si>
  <si>
    <t>jbusta60@gmail.com</t>
  </si>
  <si>
    <t>ON-25-000624</t>
  </si>
  <si>
    <t>CAN23001556-03</t>
  </si>
  <si>
    <t>5XXGM4A73FG418887</t>
  </si>
  <si>
    <t>SAMUEL RODRIGUEZ</t>
  </si>
  <si>
    <t>DONNA RODRIGUEZ</t>
  </si>
  <si>
    <t>12181 ORCHID LN APT D</t>
  </si>
  <si>
    <t>samrod4KiD@gmail.com</t>
  </si>
  <si>
    <t>3KPF34AD6ME407246</t>
  </si>
  <si>
    <t>2021 Kia Class FK</t>
  </si>
  <si>
    <t>Mallori Nicole Roberg</t>
  </si>
  <si>
    <t>4605 Nora Ave</t>
  </si>
  <si>
    <t xml:space="preserve">Irwindale </t>
  </si>
  <si>
    <t>Lorena Monzon</t>
  </si>
  <si>
    <t>2604 W 6th St</t>
  </si>
  <si>
    <t xml:space="preserve">2000 Kia  Forte </t>
  </si>
  <si>
    <t>Sara Maaria Gonzales</t>
  </si>
  <si>
    <t>4352 Forest oaks Dr</t>
  </si>
  <si>
    <t>Thousand oaks</t>
  </si>
  <si>
    <t>OPORTUN, INC.</t>
  </si>
  <si>
    <t>PO BOX 560248</t>
  </si>
  <si>
    <t>THE COLONY</t>
  </si>
  <si>
    <t>75056</t>
  </si>
  <si>
    <t>ON-25-000569</t>
  </si>
  <si>
    <t>CAN24012121-01</t>
  </si>
  <si>
    <t>5XXGM4A79DG128599</t>
  </si>
  <si>
    <t>CAROLYN PUTNAM</t>
  </si>
  <si>
    <t>880 N LAKE ST SPC 64</t>
  </si>
  <si>
    <t>6021 CONNECTION DR.</t>
  </si>
  <si>
    <t xml:space="preserve">2023 tesla model y </t>
  </si>
  <si>
    <t xml:space="preserve">Mark  harding </t>
  </si>
  <si>
    <t xml:space="preserve">42334 daniel dr </t>
  </si>
  <si>
    <t>Saraih Mojadidi</t>
  </si>
  <si>
    <t>Helen Gomez</t>
  </si>
  <si>
    <t>2024 HYUNDAI SANTA FE</t>
  </si>
  <si>
    <t>MICHAEL  FERGUSON</t>
  </si>
  <si>
    <t>123 UNKN</t>
  </si>
  <si>
    <t>Troy Gear</t>
  </si>
  <si>
    <t>2023 Cheavy Bolt</t>
  </si>
  <si>
    <t>Charlotte  Ditmore</t>
  </si>
  <si>
    <t>41211 Jamaica Lane</t>
  </si>
  <si>
    <t>2023 Testla Model Y</t>
  </si>
  <si>
    <t>Ping Yan</t>
  </si>
  <si>
    <t>120 Mahonia Center</t>
  </si>
  <si>
    <t>Daniela Valentina Lopez</t>
  </si>
  <si>
    <t>12314</t>
  </si>
  <si>
    <t>2018 GMC Truck unkn</t>
  </si>
  <si>
    <t>Alfredo Angel Garcia</t>
  </si>
  <si>
    <t>21393 Martin St, Perris, CA 92570</t>
  </si>
  <si>
    <t>ON-25-002081</t>
  </si>
  <si>
    <t>CAP25004986-00</t>
  </si>
  <si>
    <t>5XXGT4L30HG139249</t>
  </si>
  <si>
    <t>FELIX ZACARIAS</t>
  </si>
  <si>
    <t>1652 W 60TH ST</t>
  </si>
  <si>
    <t>felixordaz5@gmail.com</t>
  </si>
  <si>
    <t>2019 lexus IS300</t>
  </si>
  <si>
    <t>Angelica Hernandez</t>
  </si>
  <si>
    <t>3609 KEYSTONE AVE, UNIT 8</t>
  </si>
  <si>
    <t>319 N SAN ANTONIO AVE APT 3</t>
  </si>
  <si>
    <t>708 108th street</t>
  </si>
  <si>
    <t>ON-25-002398</t>
  </si>
  <si>
    <t>CAP25004868-00</t>
  </si>
  <si>
    <t>5XXGT4L31GG097656</t>
  </si>
  <si>
    <t>ENRIQUE LEDEZMA BALDOVINOS</t>
  </si>
  <si>
    <t>10139 WOODLEY AVE APT 125</t>
  </si>
  <si>
    <t>baldovinosenrique@gmail.com</t>
  </si>
  <si>
    <t>daysha  castille</t>
  </si>
  <si>
    <t>rhino valley</t>
  </si>
  <si>
    <t>ON-25-000613</t>
  </si>
  <si>
    <t>CAN24012138-01</t>
  </si>
  <si>
    <t>5XXGT4L32HG151340</t>
  </si>
  <si>
    <t>KEI'AIRRA GRANT</t>
  </si>
  <si>
    <t>12201 ORCHID LN APT B</t>
  </si>
  <si>
    <t>Keiairra2001@gmail.com</t>
  </si>
  <si>
    <t>ON-23-000192</t>
  </si>
  <si>
    <t>CAN23002585-00</t>
  </si>
  <si>
    <t>5XXGT4L34GG002071</t>
  </si>
  <si>
    <t>DAYANA RIVERA ROMERO</t>
  </si>
  <si>
    <t>350 BUDD AVE BLOQUE APT C8</t>
  </si>
  <si>
    <t>RiveraRomeroDayanaPaola@GMAIL.COM</t>
  </si>
  <si>
    <t>Emma Tanner</t>
  </si>
  <si>
    <t>320 K St. Apt. 25</t>
  </si>
  <si>
    <t>Valley Collision Center</t>
  </si>
  <si>
    <t>13920 Amargosa Rd.</t>
  </si>
  <si>
    <t>2022 Honda  Accord</t>
  </si>
  <si>
    <t>Cesar  Martinez</t>
  </si>
  <si>
    <t>13110 4th St</t>
  </si>
  <si>
    <t>ON-24-001196</t>
  </si>
  <si>
    <t>CAN23006855-01</t>
  </si>
  <si>
    <t>5XXGT4L36LG391032</t>
  </si>
  <si>
    <t>JAGQUELINE FREGOSO</t>
  </si>
  <si>
    <t>ANGEL BARRERA</t>
  </si>
  <si>
    <t>4302 ELIZABETH ST APT 8</t>
  </si>
  <si>
    <t>EDUARDO'S  AUTO BODY</t>
  </si>
  <si>
    <t>718 K ST</t>
  </si>
  <si>
    <t>ON-23-000418</t>
  </si>
  <si>
    <t>CAN23004037-00</t>
  </si>
  <si>
    <t>5XXGT4L38JG258379</t>
  </si>
  <si>
    <t>CHRISTINA SORATORIO</t>
  </si>
  <si>
    <t>1024 S MARENGO AVE</t>
  </si>
  <si>
    <t>Christinamsoratorio@gmail.com</t>
  </si>
  <si>
    <t>ON-25-001543</t>
  </si>
  <si>
    <t>CAN22000380-04</t>
  </si>
  <si>
    <t>5XXGT4L38KG356815</t>
  </si>
  <si>
    <t>DANIEL AGUILAR LOPEZ</t>
  </si>
  <si>
    <t>JORGE AGUINAGA HERNANDEZ</t>
  </si>
  <si>
    <t>26 E 4TH ST</t>
  </si>
  <si>
    <t>daniel_aguilar@ymail.com</t>
  </si>
  <si>
    <t>Amaraniy Zamudio</t>
  </si>
  <si>
    <t>Brenda Perez</t>
  </si>
  <si>
    <t>145 E Olive St</t>
  </si>
  <si>
    <t>Veros Credit , LLC</t>
  </si>
  <si>
    <t>2020 KIA Optima</t>
  </si>
  <si>
    <t>Melvin R Jankins</t>
  </si>
  <si>
    <t>1325 Seven Hills Drive</t>
  </si>
  <si>
    <t>Christine Okeefe</t>
  </si>
  <si>
    <t>1000 S Gilbert St APT 149</t>
  </si>
  <si>
    <t>92513</t>
  </si>
  <si>
    <t>Estrella Gonzales</t>
  </si>
  <si>
    <t>MARTHA HERNANDEZ</t>
  </si>
  <si>
    <t>Pamela  Basmajian</t>
  </si>
  <si>
    <t>2024 Kia SPORTAGE</t>
  </si>
  <si>
    <t>JTLKE50EX91081183</t>
  </si>
  <si>
    <t>2009 Toyota  XB</t>
  </si>
  <si>
    <t>Gerardo Cesar Fuentes Morales</t>
  </si>
  <si>
    <t xml:space="preserve">1399 Lulitree Rd. </t>
  </si>
  <si>
    <t>ON-25-002249</t>
  </si>
  <si>
    <t>CAN24011692-02</t>
  </si>
  <si>
    <t>5XYKT3A65EG426014</t>
  </si>
  <si>
    <t>RUBI NINO PELAYO</t>
  </si>
  <si>
    <t>1317 S ROSEWOOD AVE</t>
  </si>
  <si>
    <t>elviajesito3@gmail.com</t>
  </si>
  <si>
    <t>2018 hyundai IONIQ</t>
  </si>
  <si>
    <t>Nancy Cortez</t>
  </si>
  <si>
    <t>930 Sparrow way</t>
  </si>
  <si>
    <t>peris</t>
  </si>
  <si>
    <t>2013 hyundai sonata</t>
  </si>
  <si>
    <t>Connor Michael Chavez</t>
  </si>
  <si>
    <t>2265 San Angeline Ave.</t>
  </si>
  <si>
    <t>90185</t>
  </si>
  <si>
    <t>2018 TOYOTA TACOMA</t>
  </si>
  <si>
    <t xml:space="preserve">ADRIAN  MERCADO GUZMAN </t>
  </si>
  <si>
    <t xml:space="preserve">470 E. JARVIS STREET </t>
  </si>
  <si>
    <t>Emma Macedonio</t>
  </si>
  <si>
    <t>27077 Hidaway Ave APT 65</t>
  </si>
  <si>
    <t>Canion County</t>
  </si>
  <si>
    <t>91531</t>
  </si>
  <si>
    <t xml:space="preserve">2014 Subaru  forester </t>
  </si>
  <si>
    <t>Mia  Romanchenko</t>
  </si>
  <si>
    <t xml:space="preserve">105 Danbrook </t>
  </si>
  <si>
    <t>2017 nissan altima</t>
  </si>
  <si>
    <t xml:space="preserve">cynthia  steuven </t>
  </si>
  <si>
    <t>2315 fremontia dr</t>
  </si>
  <si>
    <t>ON-24-003177</t>
  </si>
  <si>
    <t>CAN24015934-00</t>
  </si>
  <si>
    <t>5XYP24HC0NG249074</t>
  </si>
  <si>
    <t>SANDRA FLORES CORTEZ</t>
  </si>
  <si>
    <t>2021 Kia TELLURIDE</t>
  </si>
  <si>
    <t>39342 frontier st</t>
  </si>
  <si>
    <t>1400 Mill Rock Way</t>
  </si>
  <si>
    <t xml:space="preserve">2023 Ford  Explorer </t>
  </si>
  <si>
    <t xml:space="preserve">Michael Cortes </t>
  </si>
  <si>
    <t>PATELCO CREDIT  UNION</t>
  </si>
  <si>
    <t>2505 Windermere St</t>
  </si>
  <si>
    <t>2020 Kia SORENTO</t>
  </si>
  <si>
    <t>raul pena</t>
  </si>
  <si>
    <t>8622 hass ave</t>
  </si>
  <si>
    <t xml:space="preserve">Rogelio Gonzalez </t>
  </si>
  <si>
    <t>John Ron</t>
  </si>
  <si>
    <t>1999 lexus rx300</t>
  </si>
  <si>
    <t>joell perez</t>
  </si>
  <si>
    <t>6711 Hazeltine ave</t>
  </si>
  <si>
    <t>van nuys</t>
  </si>
  <si>
    <t>CALIBER COLLISION HESPERIA</t>
  </si>
  <si>
    <t>11182 I AVE</t>
  </si>
  <si>
    <t>Bridgecrest Credit Company</t>
  </si>
  <si>
    <t>7465 E. Hampton Ave</t>
  </si>
  <si>
    <t>ON-25-000256</t>
  </si>
  <si>
    <t>CAN24012732-01</t>
  </si>
  <si>
    <t>5XYPG4A3XKG590215</t>
  </si>
  <si>
    <t>MARIA CAZARES</t>
  </si>
  <si>
    <t>1523 E 89TH ST</t>
  </si>
  <si>
    <t>mariadcazares76@gmail.com</t>
  </si>
  <si>
    <t xml:space="preserve">Mary  Pacheco Jimenez </t>
  </si>
  <si>
    <t>15909 Pine St.</t>
  </si>
  <si>
    <t xml:space="preserve">Evelyn  Hernandez </t>
  </si>
  <si>
    <t xml:space="preserve">15909 Pine St. </t>
  </si>
  <si>
    <t>JUANA MONDRAGON</t>
  </si>
  <si>
    <t>FGD Collision</t>
  </si>
  <si>
    <t>17331 Eucalyptus St Ste B</t>
  </si>
  <si>
    <t>2016 KIA FORTE</t>
  </si>
  <si>
    <t>Department of Health Care Services</t>
  </si>
  <si>
    <t>8383 Wilshire Blvd Suite 800</t>
  </si>
  <si>
    <t xml:space="preserve">Beverly Hills </t>
  </si>
  <si>
    <t>2017 Mercedes E-300</t>
  </si>
  <si>
    <t>Kail Vahram Klijian</t>
  </si>
  <si>
    <t>5834 Rutgers Rd</t>
  </si>
  <si>
    <t>La Jolla</t>
  </si>
  <si>
    <t>1990 Subaru unk</t>
  </si>
  <si>
    <t>Ali  Zarei</t>
  </si>
  <si>
    <t>212 S Kraemer Blvd #2613</t>
  </si>
  <si>
    <t>2016 kia  Rio</t>
  </si>
  <si>
    <t>Brandon  Nicols  Holmes</t>
  </si>
  <si>
    <t xml:space="preserve">1605 Vermont Ave </t>
  </si>
  <si>
    <t xml:space="preserve">Maribel  Ramirez Morelos </t>
  </si>
  <si>
    <t xml:space="preserve">702 W Alvin Ave. APT J </t>
  </si>
  <si>
    <t>Josefina Baez</t>
  </si>
  <si>
    <t>Javier Rodriguez</t>
  </si>
  <si>
    <t>2023 Kia SORENTO</t>
  </si>
  <si>
    <t xml:space="preserve">Hyundai Lease Titling Trust </t>
  </si>
  <si>
    <t>3161 Michelson Drive, Suite 1900</t>
  </si>
  <si>
    <t>2019 ford f350</t>
  </si>
  <si>
    <t xml:space="preserve">Jose Alberto Mayen </t>
  </si>
  <si>
    <t>465 e 49th st</t>
  </si>
  <si>
    <t>2025 Kia SORENTO</t>
  </si>
  <si>
    <t>ALVARO LOPEZ</t>
  </si>
  <si>
    <t>2021 Kia SORENTO</t>
  </si>
  <si>
    <t>ALEJADRO JUAREZ</t>
  </si>
  <si>
    <t>101 NORTH BRAND BLVD</t>
  </si>
  <si>
    <t>GLANDELA</t>
  </si>
  <si>
    <t>91800</t>
  </si>
  <si>
    <t>Robyn  Williams</t>
  </si>
  <si>
    <t>2010 E Orangeburg Ave</t>
  </si>
  <si>
    <t xml:space="preserve">Modesto </t>
  </si>
  <si>
    <t>2015 Hyundai SANTA FE</t>
  </si>
  <si>
    <t>ON-23-000860</t>
  </si>
  <si>
    <t>CAN23006423-00</t>
  </si>
  <si>
    <t>5XYZT3LB8HG405414</t>
  </si>
  <si>
    <t>DILMAN JIMENEZ PAZ</t>
  </si>
  <si>
    <t>World Auto Body</t>
  </si>
  <si>
    <t>845 S KINGSLEY DR   APT 202</t>
  </si>
  <si>
    <t>1199 S. LaBrea Ave.</t>
  </si>
  <si>
    <t>carmenee89@gmail.com</t>
  </si>
  <si>
    <t>Gustavo Vela</t>
  </si>
  <si>
    <t>7030 Yolanda Ave</t>
  </si>
  <si>
    <t>2023 Toyota COROLLA</t>
  </si>
  <si>
    <t>200 N. Yale St #225</t>
  </si>
  <si>
    <t>2023 Ford Explorer</t>
  </si>
  <si>
    <t>Rachel Holland</t>
  </si>
  <si>
    <t>6823 W WILLIAMS DR</t>
  </si>
  <si>
    <t>85310</t>
  </si>
  <si>
    <t>2024 Toyota COROLLA</t>
  </si>
  <si>
    <t>CITY OF FRESNO</t>
  </si>
  <si>
    <t xml:space="preserve">2600 FRESNO ST SUITE 1030 </t>
  </si>
  <si>
    <t>D-1 Auto  Centers, Inc.</t>
  </si>
  <si>
    <t xml:space="preserve">1800 W. Washington Blvd </t>
  </si>
  <si>
    <t>2015 Chevrolet Silverado</t>
  </si>
  <si>
    <t>Michelle Anne Eavenson</t>
  </si>
  <si>
    <t>1490 Boulder Creek Ct</t>
  </si>
  <si>
    <t>2025 Toyota COROLLA</t>
  </si>
  <si>
    <t>2014 Toyota Corolla</t>
  </si>
  <si>
    <t>Lucien Beng</t>
  </si>
  <si>
    <t>2162 Patricia Ave</t>
  </si>
  <si>
    <t>0 honda civic</t>
  </si>
  <si>
    <t>Rayann  Paniagua</t>
  </si>
  <si>
    <t>2018 BMW C</t>
  </si>
  <si>
    <t>Amber Brewer</t>
  </si>
  <si>
    <t>2012 Infiniti G37</t>
  </si>
  <si>
    <t>Juana Sanchez Saragosa</t>
  </si>
  <si>
    <t>778 S State St spc 36Ukiah, CA 95482</t>
  </si>
  <si>
    <t>Ukiah</t>
  </si>
  <si>
    <t>95482</t>
  </si>
  <si>
    <t>3FA6P0H74ER202912</t>
  </si>
  <si>
    <t xml:space="preserve">2014 Ford  Fusion SE </t>
  </si>
  <si>
    <t>Marisa  Bellow</t>
  </si>
  <si>
    <t xml:space="preserve">45570 Calle Ayora </t>
  </si>
  <si>
    <t>2017 Ford Explorer</t>
  </si>
  <si>
    <t>Emanuel Gomez</t>
  </si>
  <si>
    <t>16251 Community St</t>
  </si>
  <si>
    <t>ON-24-000489</t>
  </si>
  <si>
    <t>CAN23006764-00</t>
  </si>
  <si>
    <t>5YFBU4EE6CP004251</t>
  </si>
  <si>
    <t>JUVENTINO CAMPOS MARTINEZ</t>
  </si>
  <si>
    <t>MIRIAM MENDEZ</t>
  </si>
  <si>
    <t>3333 S DURANGO AVE APT 1</t>
  </si>
  <si>
    <t>MIRIAMB93@ICLOUD.COM</t>
  </si>
  <si>
    <t>2019 Honda Passport</t>
  </si>
  <si>
    <t>Ruby Jaramillo Jaramillo</t>
  </si>
  <si>
    <t xml:space="preserve"> 2620 Iowa ave </t>
  </si>
  <si>
    <t>Enrique Francio</t>
  </si>
  <si>
    <t>1652 North G. St.</t>
  </si>
  <si>
    <t>2015 Toyota COROLLA</t>
  </si>
  <si>
    <t>ON-24-002481</t>
  </si>
  <si>
    <t>CAN24014785-00</t>
  </si>
  <si>
    <t>EDWIN MONTERO VALLADOLID</t>
  </si>
  <si>
    <t xml:space="preserve">MEGAN  LEE  </t>
  </si>
  <si>
    <t>6735 CLEON AVE APT 2</t>
  </si>
  <si>
    <t>EDSECTRANSP@MSM.COM</t>
  </si>
  <si>
    <t>230 E. IVY AVE APT 4</t>
  </si>
  <si>
    <t xml:space="preserve">2025 Mercedez  Unk </t>
  </si>
  <si>
    <t>Dorothy  Michelle</t>
  </si>
  <si>
    <t xml:space="preserve">1807 18Th St Ave </t>
  </si>
  <si>
    <t>SV Auto  Body</t>
  </si>
  <si>
    <t>1439 N. Magnolia</t>
  </si>
  <si>
    <t>ON-23-001018</t>
  </si>
  <si>
    <t>CAN23007563-00</t>
  </si>
  <si>
    <t>5YFBURHE1KP929687</t>
  </si>
  <si>
    <t>JOSE GAYOSSO</t>
  </si>
  <si>
    <t>Toyota Motor  Credit</t>
  </si>
  <si>
    <t>18036 ANNES CIR UNIT 103</t>
  </si>
  <si>
    <t>FJMIA.RO@GMAIL.COM</t>
  </si>
  <si>
    <t>2000 Ford Flex</t>
  </si>
  <si>
    <t>Hector Morales</t>
  </si>
  <si>
    <t xml:space="preserve">NATALIA UNKNOWN </t>
  </si>
  <si>
    <t xml:space="preserve">UNKNKWN </t>
  </si>
  <si>
    <t>2009 Chevy  unk</t>
  </si>
  <si>
    <t>Adan Orejel Rodriguez</t>
  </si>
  <si>
    <t>26161 Cypress Ave</t>
  </si>
  <si>
    <t xml:space="preserve">Expert  Collision Center  </t>
  </si>
  <si>
    <t xml:space="preserve">21418 Parthina St. </t>
  </si>
  <si>
    <t>2018 Ford boxtruck (Fedex)</t>
  </si>
  <si>
    <t>Victor Manuel Orozco Rojas</t>
  </si>
  <si>
    <t>po box 652</t>
  </si>
  <si>
    <t xml:space="preserve">Pearblossom </t>
  </si>
  <si>
    <t>2022 toyota  corola</t>
  </si>
  <si>
    <t>Angel Gebran</t>
  </si>
  <si>
    <t>1325 Berrington way No3</t>
  </si>
  <si>
    <t>2018 ACURA RDX</t>
  </si>
  <si>
    <t>2017  HONDA  Accord</t>
  </si>
  <si>
    <t>Dream Rent A Car</t>
  </si>
  <si>
    <t>8611 Garden Grove Blvd</t>
  </si>
  <si>
    <t>1HGCV3F98NA026659</t>
  </si>
  <si>
    <t>Prince Prince</t>
  </si>
  <si>
    <t xml:space="preserve">Westchester </t>
  </si>
  <si>
    <t>2023 HYUNDAI ELANTRA</t>
  </si>
  <si>
    <t>Tiera Tribett</t>
  </si>
  <si>
    <t>667 e 46th st</t>
  </si>
  <si>
    <t>Tara McHenry</t>
  </si>
  <si>
    <t>667 E 46th ST</t>
  </si>
  <si>
    <t xml:space="preserve">2016 Honda  Civic </t>
  </si>
  <si>
    <t>Francisco Alvarado</t>
  </si>
  <si>
    <t>1936 E. 75th Street</t>
  </si>
  <si>
    <t>16338 Quantico Rd. APT C</t>
  </si>
  <si>
    <t>Raymon  Garcia</t>
  </si>
  <si>
    <t>Santos Arguelles</t>
  </si>
  <si>
    <t>Nathaniel Vargas</t>
  </si>
  <si>
    <t>Jeannine Medina Vargas</t>
  </si>
  <si>
    <t>Rebecca Vargas</t>
  </si>
  <si>
    <t xml:space="preserve">2019 Honda  Cr-v </t>
  </si>
  <si>
    <t xml:space="preserve">Marissa Contreras </t>
  </si>
  <si>
    <t>5655 N Marty Apt 1074</t>
  </si>
  <si>
    <t>2015 Scion IA</t>
  </si>
  <si>
    <t>Xavier Alexander Cuevas</t>
  </si>
  <si>
    <t>6835 Summerset Blvd</t>
  </si>
  <si>
    <t>2006 JEEP LIBERTY</t>
  </si>
  <si>
    <t>Department Of Health Care Services</t>
  </si>
  <si>
    <t>PO Box 997425</t>
  </si>
  <si>
    <t>Nereo Cabrera Reyes &amp; Nancy Rivera &amp; Department of Health Care Services</t>
  </si>
  <si>
    <t>21225 Roscoe Blvd # 12A</t>
  </si>
  <si>
    <t>15315 MAGNOLIA BLVD SUITE 128</t>
  </si>
  <si>
    <t>ON-25-002517</t>
  </si>
  <si>
    <t>CAN24010648-02</t>
  </si>
  <si>
    <t>5YFBURHE5JP790890</t>
  </si>
  <si>
    <t>ERIKA ORTIZ</t>
  </si>
  <si>
    <t>JOEL ORTIZ AYALA</t>
  </si>
  <si>
    <t>510 E NOCTA ST APT A</t>
  </si>
  <si>
    <t>ERIKA070730@GMAIL.COM</t>
  </si>
  <si>
    <t>KEILA AYALA</t>
  </si>
  <si>
    <t>ANTHONY  GARCIA</t>
  </si>
  <si>
    <t>6031 11TH AVE</t>
  </si>
  <si>
    <t>2015 Chevrolet  Sonic LTZ</t>
  </si>
  <si>
    <t>Deljuana Yvette Hasan</t>
  </si>
  <si>
    <t>5023 August Street, Apt. 2</t>
  </si>
  <si>
    <t>Isaiah Ramon Fuller</t>
  </si>
  <si>
    <t>6733 111th Avenue, #3</t>
  </si>
  <si>
    <t>2012 Toyota  Corrollla</t>
  </si>
  <si>
    <t>Paty    Fosnaugh</t>
  </si>
  <si>
    <t>5607 Chenault DrModesto, CA 95356, EE. UU.</t>
  </si>
  <si>
    <t xml:space="preserve"> Travis Garcia  Garcia</t>
  </si>
  <si>
    <t>1445 Vangs Ave.</t>
  </si>
  <si>
    <t>19772 MacArthur Blvd Ste 100</t>
  </si>
  <si>
    <t xml:space="preserve">2012 Toyota  Unk </t>
  </si>
  <si>
    <t>Gabriel Andres  Arias Botero</t>
  </si>
  <si>
    <t xml:space="preserve">13701 Yukon Av 207 </t>
  </si>
  <si>
    <t xml:space="preserve">Mayra Jimenez </t>
  </si>
  <si>
    <t>13543 New Heaven Dr.</t>
  </si>
  <si>
    <t xml:space="preserve">Moreno </t>
  </si>
  <si>
    <t>ooooo</t>
  </si>
  <si>
    <t>25445 Sunnymead Blvd Apt J156</t>
  </si>
  <si>
    <t>ON-24-000913</t>
  </si>
  <si>
    <t>CAN24011481-00</t>
  </si>
  <si>
    <t>5YFBURHE6GP487366</t>
  </si>
  <si>
    <t>JUAN CONTRERAS MEDINA</t>
  </si>
  <si>
    <t>3073 W PICO BLVD APT 6</t>
  </si>
  <si>
    <t>3073 W PICO BLVD</t>
  </si>
  <si>
    <t>allosss@yahoo.com</t>
  </si>
  <si>
    <t>5NPLM4AG5PH118305</t>
  </si>
  <si>
    <t xml:space="preserve">2023 Hyundai  Elantra </t>
  </si>
  <si>
    <t xml:space="preserve">Afni  Subrogation Department </t>
  </si>
  <si>
    <t>Celia Ruiz</t>
  </si>
  <si>
    <t>17070 Malaga Street</t>
  </si>
  <si>
    <t>2019 Ford Ranger</t>
  </si>
  <si>
    <t xml:space="preserve">Eliran  Zino </t>
  </si>
  <si>
    <t xml:space="preserve">Fernando  Rosado </t>
  </si>
  <si>
    <t>A</t>
  </si>
  <si>
    <t>MARIAM VALENZUELA</t>
  </si>
  <si>
    <t>100 VIRIGINIA DR</t>
  </si>
  <si>
    <t>kathya Jaqueline  Moreno Garate</t>
  </si>
  <si>
    <t xml:space="preserve">same as insured </t>
  </si>
  <si>
    <t>12353</t>
  </si>
  <si>
    <t xml:space="preserve">Daniel Montoya Valenzuela </t>
  </si>
  <si>
    <t>Jose Hugo Castro Moreno</t>
  </si>
  <si>
    <t xml:space="preserve">Dillan Emilio  Castro Moreno </t>
  </si>
  <si>
    <t>HUNTER  FULLBRIGHT</t>
  </si>
  <si>
    <t xml:space="preserve">31961 CALLE REYNALDA </t>
  </si>
  <si>
    <t>5XYRL4LC1PG200353</t>
  </si>
  <si>
    <t>2023 KIA SORENTO</t>
  </si>
  <si>
    <t>Ricardo  Policarpo</t>
  </si>
  <si>
    <t xml:space="preserve">31505 los rios st </t>
  </si>
  <si>
    <t>san juan capistrano</t>
  </si>
  <si>
    <t>ZACHARIAH MAUPIN</t>
  </si>
  <si>
    <t>1997 lexus Suv</t>
  </si>
  <si>
    <t>Georgina  pearlman</t>
  </si>
  <si>
    <t>41805 Driver LnTemecula, CA 92591, EE.</t>
  </si>
  <si>
    <t xml:space="preserve">Alexandra  Martinez </t>
  </si>
  <si>
    <t xml:space="preserve">11440 Herb st </t>
  </si>
  <si>
    <t xml:space="preserve">El monte </t>
  </si>
  <si>
    <t>ON-23-000994</t>
  </si>
  <si>
    <t>CAN23001561-01</t>
  </si>
  <si>
    <t>5YFBURHE8EP109529</t>
  </si>
  <si>
    <t>JUNIOR MEDRANO PORTILLO</t>
  </si>
  <si>
    <t>A1 Collision Center</t>
  </si>
  <si>
    <t>8101 LANGDON AVE APT 117</t>
  </si>
  <si>
    <t>13149 Sheman Way, Unit A</t>
  </si>
  <si>
    <t>ALEX.MEDRANO1319@GMAIL.COM</t>
  </si>
  <si>
    <t>2020 toyota prius</t>
  </si>
  <si>
    <t>Alma Cazares</t>
  </si>
  <si>
    <t>40408 Clark Dr</t>
  </si>
  <si>
    <t>2024 Hyundai Kona</t>
  </si>
  <si>
    <t>Humberto Aponte</t>
  </si>
  <si>
    <t>712 W Amirage Ave.</t>
  </si>
  <si>
    <t xml:space="preserve">Allstate Insurance </t>
  </si>
  <si>
    <t>Greg Guthrie</t>
  </si>
  <si>
    <t>RANDIE WILLEFORD</t>
  </si>
  <si>
    <t>336 W 49 St</t>
  </si>
  <si>
    <t>14630 SATICOY ST APT 228</t>
  </si>
  <si>
    <t>1NXBR30E47Z900605</t>
  </si>
  <si>
    <t xml:space="preserve">2007 Toyota  Corolla </t>
  </si>
  <si>
    <t>EXCHANGE OF THE AUTOMOBILE CLUB</t>
  </si>
  <si>
    <t>7123 PEARL RD, SUITE 400</t>
  </si>
  <si>
    <t>CLEVELAN</t>
  </si>
  <si>
    <t xml:space="preserve">Oscar  German </t>
  </si>
  <si>
    <t>2755 arrow hwy spc 6</t>
  </si>
  <si>
    <t xml:space="preserve">2003 Ford Explorer </t>
  </si>
  <si>
    <t>Yakira Kemp</t>
  </si>
  <si>
    <t>15357 Woodruff Pl Apt 90</t>
  </si>
  <si>
    <t>Otis  Rhodes</t>
  </si>
  <si>
    <t>10918 RINGWOOD AVE APT 1</t>
  </si>
  <si>
    <t xml:space="preserve"> JORGE  GARCIA</t>
  </si>
  <si>
    <t xml:space="preserve">David Anthony Granado </t>
  </si>
  <si>
    <t>91000</t>
  </si>
  <si>
    <t>JB Bumper Repair</t>
  </si>
  <si>
    <t>36021 Campbell St</t>
  </si>
  <si>
    <t xml:space="preserve">2023 Hyundai Elantra Hybrid </t>
  </si>
  <si>
    <t>Luis Gerardo Santana</t>
  </si>
  <si>
    <t>510 E 17th Street</t>
  </si>
  <si>
    <t xml:space="preserve">Samuel  Rodriguez </t>
  </si>
  <si>
    <t xml:space="preserve">391 Wales Ct. </t>
  </si>
  <si>
    <t>1G4GC5GG0AF186946</t>
  </si>
  <si>
    <t xml:space="preserve">2010 Buick  LaCrosse CXL </t>
  </si>
  <si>
    <t xml:space="preserve">Leland  Atkinson </t>
  </si>
  <si>
    <t xml:space="preserve">PO Box 1291 </t>
  </si>
  <si>
    <t>CITY OF THE COLONY</t>
  </si>
  <si>
    <t>6801 MAIN ST</t>
  </si>
  <si>
    <t>2006 lexus es330</t>
  </si>
  <si>
    <t>Edgar Canales</t>
  </si>
  <si>
    <t>5645 baker dr</t>
  </si>
  <si>
    <t>colony</t>
  </si>
  <si>
    <t>FT3MWRFV9PU086938</t>
  </si>
  <si>
    <t>Mara  Cruz Solis</t>
  </si>
  <si>
    <t>2020 Frameline 2</t>
  </si>
  <si>
    <t>Payco Construction</t>
  </si>
  <si>
    <t>5049 Bleecker St</t>
  </si>
  <si>
    <t>Baldwin Park</t>
  </si>
  <si>
    <t>Leonardo Ramirez</t>
  </si>
  <si>
    <t>12563 Raston Ave</t>
  </si>
  <si>
    <t>Sealmar</t>
  </si>
  <si>
    <t>2024 BMW 530 Sedan</t>
  </si>
  <si>
    <t>Lilith Shaghoian</t>
  </si>
  <si>
    <t>DAMARIS FUENTES GARCIA</t>
  </si>
  <si>
    <t>Ailene Elizabeth  Cardona Fuentes</t>
  </si>
  <si>
    <t>Lizbeth Sarai Cardona Fuentes</t>
  </si>
  <si>
    <t>Isabella Samora Fuentes</t>
  </si>
  <si>
    <t>1990 Toyota Camry</t>
  </si>
  <si>
    <t>Singh Kulwineer</t>
  </si>
  <si>
    <t>1115 S Firefox Ave Apt 2</t>
  </si>
  <si>
    <t>2005 dodge  ram 1500</t>
  </si>
  <si>
    <t>ramon  carreon</t>
  </si>
  <si>
    <t>25151 erin allen dr</t>
  </si>
  <si>
    <t>sun city</t>
  </si>
  <si>
    <t>2016 FORD F-150</t>
  </si>
  <si>
    <t>Elmer Alfaro</t>
  </si>
  <si>
    <t>2021 Toyota COROLLA</t>
  </si>
  <si>
    <t>4225 Elaeb St</t>
  </si>
  <si>
    <t xml:space="preserve">Jurupa Vallley </t>
  </si>
  <si>
    <t xml:space="preserve">2017 Jeep  Wrangler </t>
  </si>
  <si>
    <t>Jaclyn Carbajal</t>
  </si>
  <si>
    <t>15503 Romar St</t>
  </si>
  <si>
    <t>Mission Hills</t>
  </si>
  <si>
    <t>JTND4MBEXM3113010</t>
  </si>
  <si>
    <t>Gary Fernando Rojas</t>
  </si>
  <si>
    <t>2275 Lake Sike Pl</t>
  </si>
  <si>
    <t>2022 Toyota COROLLA</t>
  </si>
  <si>
    <t>Diana Delgado</t>
  </si>
  <si>
    <t>1818 Vasar St</t>
  </si>
  <si>
    <t xml:space="preserve">1900 Unknown  unknown </t>
  </si>
  <si>
    <t xml:space="preserve">Sidney Smith </t>
  </si>
  <si>
    <t xml:space="preserve">1406 4th Avenue </t>
  </si>
  <si>
    <t>Tatiana Mcneil</t>
  </si>
  <si>
    <t>Ashlee Aguillon</t>
  </si>
  <si>
    <t xml:space="preserve">650 Snyder ave </t>
  </si>
  <si>
    <t>Aromas</t>
  </si>
  <si>
    <t>2013 GMC Sierra</t>
  </si>
  <si>
    <t xml:space="preserve">Gerardo Quezada </t>
  </si>
  <si>
    <t>Jennifer Galvez</t>
  </si>
  <si>
    <t>2012 GMC unk</t>
  </si>
  <si>
    <t>Juan  Hernandez Chavez</t>
  </si>
  <si>
    <t>3429 Olive st</t>
  </si>
  <si>
    <t>ON-25-001416</t>
  </si>
  <si>
    <t>CAN23008587-02</t>
  </si>
  <si>
    <t>2013 Bmw XDrive 28I</t>
  </si>
  <si>
    <t>HELLEN VELASQUEZ BARRIOS</t>
  </si>
  <si>
    <t>Jonathan Morales</t>
  </si>
  <si>
    <t>1301 2ND ST</t>
  </si>
  <si>
    <t>HELLENVASQUEZ37@GMAIL.COM</t>
  </si>
  <si>
    <t xml:space="preserve">2022 kia Optima </t>
  </si>
  <si>
    <t xml:space="preserve">Mercury Insurance Co. </t>
  </si>
  <si>
    <t>268 N MAIN ST</t>
  </si>
  <si>
    <t>1993 chevy Silverado</t>
  </si>
  <si>
    <t>Pablo Martinez</t>
  </si>
  <si>
    <t>2021 W Dakota Ave APT 205</t>
  </si>
  <si>
    <t>2020 Toyota COROLLA</t>
  </si>
  <si>
    <t>Alejandro Beltran</t>
  </si>
  <si>
    <t xml:space="preserve">Kimberly  Morales </t>
  </si>
  <si>
    <t xml:space="preserve">2020 Nissan  Sentra </t>
  </si>
  <si>
    <t>Steve Alexis Elvis Garcia</t>
  </si>
  <si>
    <t>3732 Hope St</t>
  </si>
  <si>
    <t>Hunington Park</t>
  </si>
  <si>
    <t>Ariel  Pereds</t>
  </si>
  <si>
    <t>6475 Atlantic Ave</t>
  </si>
  <si>
    <t>2025 Kia  5</t>
  </si>
  <si>
    <t>Catalina Toro</t>
  </si>
  <si>
    <t xml:space="preserve">1997 crown  victoria </t>
  </si>
  <si>
    <t>pamela liles</t>
  </si>
  <si>
    <t xml:space="preserve">CALIBER  COLLISION </t>
  </si>
  <si>
    <t xml:space="preserve">6634 INDIANA AVE </t>
  </si>
  <si>
    <t>DIEGO  LOPEZ</t>
  </si>
  <si>
    <t>2540 FOOTHILL BLVD SUITE 201</t>
  </si>
  <si>
    <t xml:space="preserve">LA CRESCENTA </t>
  </si>
  <si>
    <t>MIGUEL GALINDO</t>
  </si>
  <si>
    <t>Xiomara Reyes</t>
  </si>
  <si>
    <t>1717 E Ave SPS 82</t>
  </si>
  <si>
    <t>Esmeralda  Gomez</t>
  </si>
  <si>
    <t>Maria Alcala Chavolla</t>
  </si>
  <si>
    <t>EXETER FIN LLC</t>
  </si>
  <si>
    <t>Barrac  Unk</t>
  </si>
  <si>
    <t>Vanessa Dawn</t>
  </si>
  <si>
    <t>1373 East Madison Ave APT 4</t>
  </si>
  <si>
    <t>ON-24-002719</t>
  </si>
  <si>
    <t>CAN23007603-02</t>
  </si>
  <si>
    <t>5YFS4MCE4RP206324</t>
  </si>
  <si>
    <t>ESTEFANIA VEGA</t>
  </si>
  <si>
    <t>18870 CONARD AVE</t>
  </si>
  <si>
    <t xml:space="preserve">11650 215TH St </t>
  </si>
  <si>
    <t xml:space="preserve">Lakewood </t>
  </si>
  <si>
    <t>JOURNEY DANIELS</t>
  </si>
  <si>
    <t>KIRSTON DANIELS</t>
  </si>
  <si>
    <t>JADA DANIELS</t>
  </si>
  <si>
    <t xml:space="preserve">San Pedro </t>
  </si>
  <si>
    <t>1FA6P8PHXJ5180880</t>
  </si>
  <si>
    <t>2018 Ford  Mustang</t>
  </si>
  <si>
    <t>Mario Guadalupe Diaz Cruz</t>
  </si>
  <si>
    <t xml:space="preserve">3336 1/2 delta ave </t>
  </si>
  <si>
    <t>Toyota Motor  Credit Corp</t>
  </si>
  <si>
    <t>2015 DODGE RAM</t>
  </si>
  <si>
    <t>Fallbrook Collision Repair Center</t>
  </si>
  <si>
    <t>1557 S Mission Rd Unit B</t>
  </si>
  <si>
    <t>1555 E. CANFIELD LANE #3</t>
  </si>
  <si>
    <t>15315 Magnolia Blvd., # 128</t>
  </si>
  <si>
    <t>2025 Tesla MODEL 3</t>
  </si>
  <si>
    <t>2018 Tesla MODEL 3</t>
  </si>
  <si>
    <t xml:space="preserve">3087 morango ave </t>
  </si>
  <si>
    <t>altadena</t>
  </si>
  <si>
    <t>2019 Tesla MODEL 3</t>
  </si>
  <si>
    <t>Vintrell Smith</t>
  </si>
  <si>
    <t>2001 Chevy Silverado S10</t>
  </si>
  <si>
    <t>Faustino Castro</t>
  </si>
  <si>
    <t>441 W. 84th Pl.</t>
  </si>
  <si>
    <t>2011 Lexus  IS250</t>
  </si>
  <si>
    <t>Larry Hernandez</t>
  </si>
  <si>
    <t>720 Washington St Apt B</t>
  </si>
  <si>
    <t>2021 Tesla MODEL 3</t>
  </si>
  <si>
    <t xml:space="preserve">PROPERTY  DAMAGE AP </t>
  </si>
  <si>
    <t>DEPT  # 161 PO BOX 1000</t>
  </si>
  <si>
    <t>MEMPHIS</t>
  </si>
  <si>
    <t>38148</t>
  </si>
  <si>
    <t>JH4CU2F44DC004869</t>
  </si>
  <si>
    <t>2013 Acura Tsx</t>
  </si>
  <si>
    <t>Brandon  Lee</t>
  </si>
  <si>
    <t>4030 highland ave apt 3</t>
  </si>
  <si>
    <t xml:space="preserve">San diego </t>
  </si>
  <si>
    <t xml:space="preserve">Brown &amp; Joseph LLC DBA Recovery Partners, LLC ASO Wawanesa Insurance </t>
  </si>
  <si>
    <t>PO BOX631</t>
  </si>
  <si>
    <t>1C4NJRBB5GD646353</t>
  </si>
  <si>
    <t xml:space="preserve">2016 Jeep  Patriot </t>
  </si>
  <si>
    <t>Daniel Thomas Lee</t>
  </si>
  <si>
    <t>1914 Parker Ave</t>
  </si>
  <si>
    <t>JNKCA31A1YT108266</t>
  </si>
  <si>
    <t>2000 INFINITTY I30</t>
  </si>
  <si>
    <t>VICTOR  GUEVARA RODRIGUEZ</t>
  </si>
  <si>
    <t>23492 CHALLIS CT</t>
  </si>
  <si>
    <t>2024 Tesla MODEL 3</t>
  </si>
  <si>
    <t>ON-25-001069</t>
  </si>
  <si>
    <t>CAP24000986-00</t>
  </si>
  <si>
    <t>5YJYGDEE0MF219252</t>
  </si>
  <si>
    <t>2021 Tesla MODEL Y</t>
  </si>
  <si>
    <t>JOSEPH MARISCAL</t>
  </si>
  <si>
    <t>PNC BANK</t>
  </si>
  <si>
    <t>4634 DOZIER ST</t>
  </si>
  <si>
    <t>PO BOX 640954</t>
  </si>
  <si>
    <t>PITTSBURGH</t>
  </si>
  <si>
    <t>KNAFX4A68E5250674</t>
  </si>
  <si>
    <t>Steven Keyser</t>
  </si>
  <si>
    <t>494 S Macy Street Apt 88</t>
  </si>
  <si>
    <t>92401</t>
  </si>
  <si>
    <t>Carrie Chavez</t>
  </si>
  <si>
    <t>ON-23-001152</t>
  </si>
  <si>
    <t>CAN23006224-00</t>
  </si>
  <si>
    <t>7FARS5H50RE002736</t>
  </si>
  <si>
    <t>CAMERINO BELTRAN</t>
  </si>
  <si>
    <t>212 W 54TH ST</t>
  </si>
  <si>
    <t>camegarcia4@gmail.com</t>
  </si>
  <si>
    <t>2006 Lexus  Es330</t>
  </si>
  <si>
    <t>Claudia Gina Stefano</t>
  </si>
  <si>
    <t xml:space="preserve">24002 Boulder oaks Dr </t>
  </si>
  <si>
    <t xml:space="preserve">American Honda  Fin Corp </t>
  </si>
  <si>
    <t>2015 Ford Explorer</t>
  </si>
  <si>
    <t>LOS ANGELES  UNIFIED SCHOOL DISTRICT</t>
  </si>
  <si>
    <t>PO Box 25180</t>
  </si>
  <si>
    <t>Elizabeth Espiritu</t>
  </si>
  <si>
    <t>12069 Butterfield Pl Apt 1723</t>
  </si>
  <si>
    <t>2024 Toyota 4runner</t>
  </si>
  <si>
    <t>Kathaarina Napoletano</t>
  </si>
  <si>
    <t>ON-23-000575</t>
  </si>
  <si>
    <t>CAN23006282-00</t>
  </si>
  <si>
    <t>12:41 AM</t>
  </si>
  <si>
    <t>ZAIRA PAREDES</t>
  </si>
  <si>
    <t>Laura Bences</t>
  </si>
  <si>
    <t>143 S BURLINGTON AVE APT 21</t>
  </si>
  <si>
    <t>ZAIRAPAREDES321@GMAIL.COM</t>
  </si>
  <si>
    <t>2022 Dodge Challenger</t>
  </si>
  <si>
    <t>Michael Dunne</t>
  </si>
  <si>
    <t>7FARS6H54RE007136</t>
  </si>
  <si>
    <t>2015 chevy  suburban</t>
  </si>
  <si>
    <t>Socorro De Jesus Sanchez Saldana</t>
  </si>
  <si>
    <t xml:space="preserve">1313 W Victoria St. </t>
  </si>
  <si>
    <t>Ignacio Tavarez</t>
  </si>
  <si>
    <t>ON-25-002408</t>
  </si>
  <si>
    <t>CAP24002382-00</t>
  </si>
  <si>
    <t>7FARS6H82RE037813</t>
  </si>
  <si>
    <t>BRYAN RUIZ ARCHILA</t>
  </si>
  <si>
    <t>MARIA HERNANDEZ GAMEZ</t>
  </si>
  <si>
    <t>946 S CARONDELET ST APT 1</t>
  </si>
  <si>
    <t>aldairarchila@gmail.com</t>
  </si>
  <si>
    <t xml:space="preserve">No party listed  No party listed </t>
  </si>
  <si>
    <t>5TDKKRFH3FS047601</t>
  </si>
  <si>
    <t xml:space="preserve">2015 Toyota  Highlander </t>
  </si>
  <si>
    <t xml:space="preserve">Rafael  Vieira Brito </t>
  </si>
  <si>
    <t>382 N Fernwood Cr</t>
  </si>
  <si>
    <t>JESSICA MONTES</t>
  </si>
  <si>
    <t>649 W. WORKMAN ST</t>
  </si>
  <si>
    <t>3FA6P0HD1KR134358</t>
  </si>
  <si>
    <t xml:space="preserve">Michael Field </t>
  </si>
  <si>
    <t>1132 W 120TH ST APT 2</t>
  </si>
  <si>
    <t>davida  jones</t>
  </si>
  <si>
    <t>American Honda Finance  Corporation</t>
  </si>
  <si>
    <t>CT59L29</t>
  </si>
  <si>
    <t>1900 Land Rover Unk</t>
  </si>
  <si>
    <t>u</t>
  </si>
  <si>
    <t>Victoria Navarro</t>
  </si>
  <si>
    <t>1734 W 56th St.</t>
  </si>
  <si>
    <t>2015 Hyndai  Sonata</t>
  </si>
  <si>
    <t>Mary Alice Garza</t>
  </si>
  <si>
    <t>8001 Franklin St</t>
  </si>
  <si>
    <t>2019 Volvo S60</t>
  </si>
  <si>
    <t>2024 Toyota COROLLA CR</t>
  </si>
  <si>
    <t>ON-25-000546</t>
  </si>
  <si>
    <t>CAN24012209-01</t>
  </si>
  <si>
    <t>7MUEAAAGXNV012963</t>
  </si>
  <si>
    <t>2022 Toyota COROLLA CR</t>
  </si>
  <si>
    <t>MERCEDEZ NAVAS PLATERO</t>
  </si>
  <si>
    <t>2019 Nissan  Maxima</t>
  </si>
  <si>
    <t>Edwin  Ramos</t>
  </si>
  <si>
    <t>11308 Samora Ave. APT 635</t>
  </si>
  <si>
    <t>Eric Ignacio  Herrera</t>
  </si>
  <si>
    <t>2232 Trimroce Ave. Apt. 8</t>
  </si>
  <si>
    <t>2003 Volkswagen GOLF</t>
  </si>
  <si>
    <t>ON-25-000434</t>
  </si>
  <si>
    <t>JA32U8FW3EU003724</t>
  </si>
  <si>
    <t>2014 Mitsubishi LANCER</t>
  </si>
  <si>
    <t>2016 Mitsubishi LANCER</t>
  </si>
  <si>
    <t>10237 FERNGLEN AVE UNIT 205</t>
  </si>
  <si>
    <t>Cuahutemoc   Diaz Solorio</t>
  </si>
  <si>
    <t>30138 Hardrock Dr</t>
  </si>
  <si>
    <t>2004 Mitsubishi LANCER</t>
  </si>
  <si>
    <t>2021 Dodge  Durango</t>
  </si>
  <si>
    <t>Adre  Boone</t>
  </si>
  <si>
    <t>3959 Castleman StRiverside, CA 92503, EE. UU.</t>
  </si>
  <si>
    <t>95203</t>
  </si>
  <si>
    <t>2009 Mitsubishi LANCER</t>
  </si>
  <si>
    <t xml:space="preserve">2001 Chevrolet  Blazer </t>
  </si>
  <si>
    <t>Cynthia  Bivens</t>
  </si>
  <si>
    <t xml:space="preserve">360 Arbor Drive </t>
  </si>
  <si>
    <t>2016 Chevrolet unk</t>
  </si>
  <si>
    <t>Russell Greif</t>
  </si>
  <si>
    <t>42410 28th St W</t>
  </si>
  <si>
    <t>ON-23-001136</t>
  </si>
  <si>
    <t>JA4APVAU4MU030044</t>
  </si>
  <si>
    <t>2021 Mitsubishi OUTLANDER</t>
  </si>
  <si>
    <t>Mitsubishi  of Commerce</t>
  </si>
  <si>
    <t xml:space="preserve">3440 Telegraph Rd. </t>
  </si>
  <si>
    <t>2019 Toyota  Tacoma</t>
  </si>
  <si>
    <t>Efren Galvez</t>
  </si>
  <si>
    <t xml:space="preserve">773 W 26 ST </t>
  </si>
  <si>
    <t>American Family Connect  Property and Casualty Insurance Company</t>
  </si>
  <si>
    <t>2018 Mitsubishi ECLIPSE CR</t>
  </si>
  <si>
    <t xml:space="preserve">2004 honda odyssey </t>
  </si>
  <si>
    <t xml:space="preserve">john  shou </t>
  </si>
  <si>
    <t>2004 Mitsubishi MONTERO</t>
  </si>
  <si>
    <t>2007 Mitsubishi OUTLANDER</t>
  </si>
  <si>
    <t>2008 Subaru IMPREZA</t>
  </si>
  <si>
    <t>2011 Subaru IMPREZA</t>
  </si>
  <si>
    <t>2023 Ford Mustang</t>
  </si>
  <si>
    <t>Brittney ROMO</t>
  </si>
  <si>
    <t>15567 syracuse ln</t>
  </si>
  <si>
    <t>Kiara Mitchell</t>
  </si>
  <si>
    <t xml:space="preserve">2023 Toyota  Cambry </t>
  </si>
  <si>
    <t>GILBERT DIAZ</t>
  </si>
  <si>
    <t>13692 ROBINBROOK CT</t>
  </si>
  <si>
    <t>ON-25-001136</t>
  </si>
  <si>
    <t>CAN24016360-01</t>
  </si>
  <si>
    <t>JF1GUAFC7R8253475</t>
  </si>
  <si>
    <t>2024 Subaru IMPREZA</t>
  </si>
  <si>
    <t>MELISSA VELAZQUEZ</t>
  </si>
  <si>
    <t>6910 WOODLEY AVE APT 103</t>
  </si>
  <si>
    <t>2016 FIAT 500 -6</t>
  </si>
  <si>
    <t>Justin Lowy</t>
  </si>
  <si>
    <t xml:space="preserve">2965 Briarhaven Ln. </t>
  </si>
  <si>
    <t>2004 Subaru FORESTER</t>
  </si>
  <si>
    <t>2022 Telsa Model Y</t>
  </si>
  <si>
    <t>George Edward Le</t>
  </si>
  <si>
    <t>1821 1/2 W 35th ST</t>
  </si>
  <si>
    <t>2003 Subaru FORESTER</t>
  </si>
  <si>
    <t>CHRISTIAN VALDEZ</t>
  </si>
  <si>
    <t xml:space="preserve">17375 S SAGE AVE </t>
  </si>
  <si>
    <t>MARTHA ARAGON</t>
  </si>
  <si>
    <t>16801 VAN BUREN BLVD</t>
  </si>
  <si>
    <t>2020 TOYOTA HRV</t>
  </si>
  <si>
    <t>Maria Gonzalez Vazquez</t>
  </si>
  <si>
    <t>1040 1/2 Mahar Ave</t>
  </si>
  <si>
    <t>Wilimington</t>
  </si>
  <si>
    <t>3tmaz5cn6gm019447</t>
  </si>
  <si>
    <t xml:space="preserve">Leanne  McGinnis </t>
  </si>
  <si>
    <t xml:space="preserve">13591 Nassau Dr </t>
  </si>
  <si>
    <t>2014 FORD  TRANSIT</t>
  </si>
  <si>
    <t>Junior   Juarez</t>
  </si>
  <si>
    <t>2017 Subaru WRX</t>
  </si>
  <si>
    <t xml:space="preserve">2003 chevrolet unknown </t>
  </si>
  <si>
    <t xml:space="preserve">bryan  stuardo </t>
  </si>
  <si>
    <t>JSARBC4L5007267</t>
  </si>
  <si>
    <t>2020 Lexus NX300</t>
  </si>
  <si>
    <t>Romeo Lusung</t>
  </si>
  <si>
    <t>19414 Bridgewater Ln</t>
  </si>
  <si>
    <t>2018 Subaru BRZ</t>
  </si>
  <si>
    <t>Brian  Abaga</t>
  </si>
  <si>
    <t>2003 HONDA ACCORD</t>
  </si>
  <si>
    <t>AJA MADRIGAL</t>
  </si>
  <si>
    <t>1094 PENINSULA ST</t>
  </si>
  <si>
    <t>YOLANDA RUTHERFORD &amp; STEVEN RUTHERFORD</t>
  </si>
  <si>
    <t>1094 PENINSULA ST.</t>
  </si>
  <si>
    <t>2017 Subaru BRZ</t>
  </si>
  <si>
    <t>2014 Scion FR-S</t>
  </si>
  <si>
    <t>Hermilia Fabiola Barrelo</t>
  </si>
  <si>
    <t>2014 Ford Econoline 350</t>
  </si>
  <si>
    <t>Mark Ramlich</t>
  </si>
  <si>
    <t>el sobrante</t>
  </si>
  <si>
    <t xml:space="preserve">2009 nissan Altima </t>
  </si>
  <si>
    <t>Lizbeth  Villicana</t>
  </si>
  <si>
    <t>854 S Susan Ave</t>
  </si>
  <si>
    <t>Kerman</t>
  </si>
  <si>
    <t>2015 Subaru XV CROSSTR</t>
  </si>
  <si>
    <t>2GCEC13V271146893</t>
  </si>
  <si>
    <t>2007 Chevrolet Silverado 1500</t>
  </si>
  <si>
    <t>Riley Harris</t>
  </si>
  <si>
    <t>San Juana Orozco Vela</t>
  </si>
  <si>
    <t>2019 Subaru CROSSTREK</t>
  </si>
  <si>
    <t>2005 Acura TSX</t>
  </si>
  <si>
    <t>2013 Acura TSX</t>
  </si>
  <si>
    <t>John Perez</t>
  </si>
  <si>
    <t>723 Saller Ave.  Apt A</t>
  </si>
  <si>
    <t>FABIOLA  VENTURA</t>
  </si>
  <si>
    <t>2000 Acura INTEGRA</t>
  </si>
  <si>
    <t>JTDBCMFE9R3049543</t>
  </si>
  <si>
    <t>2024 Toyota Corola IE Hybrid</t>
  </si>
  <si>
    <t>Emma Saldarriaga</t>
  </si>
  <si>
    <t>2000 Honda CR-V</t>
  </si>
  <si>
    <t>Jessica Han &amp; Samer Habbas &amp; Associates</t>
  </si>
  <si>
    <t xml:space="preserve">Subro Claims Incorporated </t>
  </si>
  <si>
    <t xml:space="preserve">28150 N. Alma School Pkwy #103-642 </t>
  </si>
  <si>
    <t>1900 Jeep unk</t>
  </si>
  <si>
    <t>Cindy Rugamas</t>
  </si>
  <si>
    <t>24774 Red River RD</t>
  </si>
  <si>
    <t>2016 Scion IM</t>
  </si>
  <si>
    <t>Bailey Garner</t>
  </si>
  <si>
    <t xml:space="preserve">25595 Ridgemoor Rd </t>
  </si>
  <si>
    <t>1998 Honda CR-V LX</t>
  </si>
  <si>
    <t>ON-24-002997</t>
  </si>
  <si>
    <t>CAN24012561-01</t>
  </si>
  <si>
    <t>JHLRD68414C022506</t>
  </si>
  <si>
    <t>2004 Honda CR-V</t>
  </si>
  <si>
    <t>NORMA CELIS GUZMAN</t>
  </si>
  <si>
    <t>917 S KENMORE AVE APT 10</t>
  </si>
  <si>
    <t>NORMAFELIS69@GMAIL.COM</t>
  </si>
  <si>
    <t>JTDKN3DU4F0398685</t>
  </si>
  <si>
    <t>2015 Toyota  Prius</t>
  </si>
  <si>
    <t>Leslie Butler</t>
  </si>
  <si>
    <t>22178 Nomwaket Rd</t>
  </si>
  <si>
    <t>82308</t>
  </si>
  <si>
    <t>Interinsurance Exchange of the Automobile Club</t>
  </si>
  <si>
    <t>Ciearra Proctor</t>
  </si>
  <si>
    <t>2007 Chevrolet Express</t>
  </si>
  <si>
    <t>Juan Carlos Hernandez</t>
  </si>
  <si>
    <t>2806 W Castor St</t>
  </si>
  <si>
    <t xml:space="preserve">Marquez Marco </t>
  </si>
  <si>
    <t>2006 Honda CR-V</t>
  </si>
  <si>
    <t>ON-23-000029</t>
  </si>
  <si>
    <t>CAN23000559-00</t>
  </si>
  <si>
    <t>JHLRE38588C047350</t>
  </si>
  <si>
    <t>FREDIS RODRIGUEZ LOPEZ</t>
  </si>
  <si>
    <t>YESSENIA RODRIGUEZ LOPEZ</t>
  </si>
  <si>
    <t>1216 W 93RD ST</t>
  </si>
  <si>
    <t>1216 W 93RD ST 9</t>
  </si>
  <si>
    <t>fredislope@gmail.com</t>
  </si>
  <si>
    <t>2018 ford Truck</t>
  </si>
  <si>
    <t>oconnor sean  michael  oconnor</t>
  </si>
  <si>
    <t>1119 Raymond RdHanford, CA 93230, EE. UU.</t>
  </si>
  <si>
    <t>2008 NISSAN ALTIMA</t>
  </si>
  <si>
    <t>JOSEFINA  BELTRAN</t>
  </si>
  <si>
    <t>7635 RAMONA AVE</t>
  </si>
  <si>
    <t>MARIA SILVA</t>
  </si>
  <si>
    <t>2021 Mercedes Benz  gle350</t>
  </si>
  <si>
    <t>Victor  Thomas &amp; Mackenzee Opp</t>
  </si>
  <si>
    <t>32 Goldenbush</t>
  </si>
  <si>
    <t>Bristol West  Insurance Group</t>
  </si>
  <si>
    <t>2007 Honda CR-V</t>
  </si>
  <si>
    <t>Palladium Trading Inc.</t>
  </si>
  <si>
    <t>725 S. Beach Blvd</t>
  </si>
  <si>
    <t>1998 Honda PRELUDE</t>
  </si>
  <si>
    <t>1991 Honda ACCORD EX</t>
  </si>
  <si>
    <t>2022 LINCOLN  CORSAIR</t>
  </si>
  <si>
    <t>Moises Dominguez</t>
  </si>
  <si>
    <t xml:space="preserve"> 1410 West Lambert Rd Unit 222</t>
  </si>
  <si>
    <t>VERONICA  SANCHEZ</t>
  </si>
  <si>
    <t>8mcu53d</t>
  </si>
  <si>
    <t>2019 Honda  Civic</t>
  </si>
  <si>
    <t>Andre Wright Jr</t>
  </si>
  <si>
    <t>536 W Elm St</t>
  </si>
  <si>
    <t>ON-25-001728</t>
  </si>
  <si>
    <t>CAP25004292-00</t>
  </si>
  <si>
    <t>JHMCM56314C030742</t>
  </si>
  <si>
    <t>CRISTIAN.LOPEZCANO@ICLOUD.COM</t>
  </si>
  <si>
    <t>NATHALIA DIAZ</t>
  </si>
  <si>
    <t>1401 S. HARBOR APT 12V</t>
  </si>
  <si>
    <t>JANET CONSTANTINO</t>
  </si>
  <si>
    <t>2129 S. STATE COLLEGE APT 2044</t>
  </si>
  <si>
    <t>2023 Mazda  CX-5</t>
  </si>
  <si>
    <t xml:space="preserve">CATALINA DEL PILAR SANTAMARIA </t>
  </si>
  <si>
    <t>2000 CORPORATE DR. UNIT 303</t>
  </si>
  <si>
    <t xml:space="preserve">LADERA RANCH </t>
  </si>
  <si>
    <t>ON-25-002971</t>
  </si>
  <si>
    <t>CAN25021963-00</t>
  </si>
  <si>
    <t>3VWBM7BU5RM041169</t>
  </si>
  <si>
    <t>2024  Volkswagen  Jetta Fort</t>
  </si>
  <si>
    <t>CESAR MARTINEZ MORENO</t>
  </si>
  <si>
    <t>Akanksha  Jhunjhunwnla</t>
  </si>
  <si>
    <t>319 W GAGE AVE</t>
  </si>
  <si>
    <t>2528 S Grand Ave #331</t>
  </si>
  <si>
    <t>CESARMART@GMAIL.COM</t>
  </si>
  <si>
    <t>2013 honda Accord</t>
  </si>
  <si>
    <t>Christina  Kim</t>
  </si>
  <si>
    <t>3901 Parkview Ln, Irvine, CA 92612</t>
  </si>
  <si>
    <t>13013 NEWPORT ST</t>
  </si>
  <si>
    <t xml:space="preserve">2016 Nissan  Altima </t>
  </si>
  <si>
    <t>Priscila  Abrica</t>
  </si>
  <si>
    <t>29639 Avenida De Real</t>
  </si>
  <si>
    <t>2011 FORD  RANGER</t>
  </si>
  <si>
    <t>SANDRA E. HOWELL</t>
  </si>
  <si>
    <t>20301 VENTURA BLVD., STE 338</t>
  </si>
  <si>
    <t>VALENTIN AGUAYO</t>
  </si>
  <si>
    <t>11864 Glamis St</t>
  </si>
  <si>
    <t>2016 TOYOTA PRIUS</t>
  </si>
  <si>
    <t>IRMA CASTRO MENDEZ</t>
  </si>
  <si>
    <t>SS</t>
  </si>
  <si>
    <t>ROSA GUERRA</t>
  </si>
  <si>
    <t>ON-25-000995</t>
  </si>
  <si>
    <t>CAN24018151-00</t>
  </si>
  <si>
    <t>JHMCR6F52HC008747</t>
  </si>
  <si>
    <t>GABRIEL GALINDO</t>
  </si>
  <si>
    <t>Wayne &amp; Dave's  Automotive</t>
  </si>
  <si>
    <t>6353 W AVENUE J3</t>
  </si>
  <si>
    <t>43937 Division St</t>
  </si>
  <si>
    <t>GWERX1@GMAIL.COM</t>
  </si>
  <si>
    <t>2021 tesla model 1</t>
  </si>
  <si>
    <t>Vasantharajan Raja</t>
  </si>
  <si>
    <t>3316 n arrowood ave</t>
  </si>
  <si>
    <t>Alfredo Baten</t>
  </si>
  <si>
    <t>658 REDONDO LN</t>
  </si>
  <si>
    <t>2012 Nissan Rogue</t>
  </si>
  <si>
    <t>Pedro Lopez Garcia</t>
  </si>
  <si>
    <t>35201 W Western Star Blvd</t>
  </si>
  <si>
    <t>85322</t>
  </si>
  <si>
    <t>Sandra Letcia</t>
  </si>
  <si>
    <t xml:space="preserve">658 Redondo Lane </t>
  </si>
  <si>
    <t>2020 Commercial Truck unk</t>
  </si>
  <si>
    <t xml:space="preserve">Latonya Yzette Boyd </t>
  </si>
  <si>
    <t>1104 Minor Ave</t>
  </si>
  <si>
    <t>san pablo</t>
  </si>
  <si>
    <t xml:space="preserve">Liandra Santos </t>
  </si>
  <si>
    <t>ON-24-002649</t>
  </si>
  <si>
    <t>CAN23005127-02</t>
  </si>
  <si>
    <t>JN1EV7AP3JM362607</t>
  </si>
  <si>
    <t>2018 Infiniti  Q50</t>
  </si>
  <si>
    <t xml:space="preserve">Deon  Arnold </t>
  </si>
  <si>
    <t xml:space="preserve">4170 Brighton Avenue </t>
  </si>
  <si>
    <t>JHMFA36279S014575</t>
  </si>
  <si>
    <t>MARIA GUZMAN GOMEZ</t>
  </si>
  <si>
    <t>CNK  COLLISION</t>
  </si>
  <si>
    <t>4384 Firestone Blvd</t>
  </si>
  <si>
    <t>ON-23-001003</t>
  </si>
  <si>
    <t>JHMFC1F31KX001157</t>
  </si>
  <si>
    <t>CINTHIA MUNOZ</t>
  </si>
  <si>
    <t>jalin vimbela</t>
  </si>
  <si>
    <t xml:space="preserve"> 325 S RICHMOND RD APT B</t>
  </si>
  <si>
    <t xml:space="preserve">RIDGECREST, </t>
  </si>
  <si>
    <t>Sam's  Autobody and RV</t>
  </si>
  <si>
    <t xml:space="preserve">1332 N Inyo St. </t>
  </si>
  <si>
    <t>Andrew Patino</t>
  </si>
  <si>
    <t>25301 Browca St</t>
  </si>
  <si>
    <t>2011 Honda Shadow</t>
  </si>
  <si>
    <t>Ruelito Cabral</t>
  </si>
  <si>
    <t>27777 CARLTON OAKS ST</t>
  </si>
  <si>
    <t>1GT49WEY1NF166539</t>
  </si>
  <si>
    <t>JOSEPH NATHANIEL DEWITT</t>
  </si>
  <si>
    <t>39442 DAPPLE CT</t>
  </si>
  <si>
    <t>2010 Honda FIT</t>
  </si>
  <si>
    <t>2011 Honda FIT</t>
  </si>
  <si>
    <t>Jennifer Casillas</t>
  </si>
  <si>
    <t xml:space="preserve">4220 Gird Ave </t>
  </si>
  <si>
    <t>2017 Hyndai Santafe</t>
  </si>
  <si>
    <t>Achhiraya Jitpimolwat</t>
  </si>
  <si>
    <t xml:space="preserve">1806 Morning Cayon Rd </t>
  </si>
  <si>
    <t xml:space="preserve">Diamon Bar  </t>
  </si>
  <si>
    <t>Layla Martinez</t>
  </si>
  <si>
    <t>Deilah Martinez</t>
  </si>
  <si>
    <t xml:space="preserve">Chino hills </t>
  </si>
  <si>
    <t>2011 FORD CROWN</t>
  </si>
  <si>
    <t>AMAYEZ GARFIAS</t>
  </si>
  <si>
    <t>8838 LAS TUNAS DR</t>
  </si>
  <si>
    <t xml:space="preserve">2015 Honda Accord </t>
  </si>
  <si>
    <t>Ashley  Perez</t>
  </si>
  <si>
    <t>6916 Marconi Street</t>
  </si>
  <si>
    <t>2010 Honda INSIGHT</t>
  </si>
  <si>
    <t>2012 Honda INSIGHT</t>
  </si>
  <si>
    <t>2008 TOYOTA TACOMA</t>
  </si>
  <si>
    <t>Miguel Angel  Castro Ramirez</t>
  </si>
  <si>
    <t>6669 Tokay Ave Fontana</t>
  </si>
  <si>
    <t>90336</t>
  </si>
  <si>
    <t>2011 Honda INSIGHT</t>
  </si>
  <si>
    <t>2013 Honda INSIGHT</t>
  </si>
  <si>
    <t>2016 Mazda 6</t>
  </si>
  <si>
    <t>PO Box 16172</t>
  </si>
  <si>
    <t>Atlnata</t>
  </si>
  <si>
    <t>2007 Mazda MAZDA3</t>
  </si>
  <si>
    <t>2022 Kia BLFF</t>
  </si>
  <si>
    <t>Antonio Jose Castillo</t>
  </si>
  <si>
    <t>6060 Orange Ave.</t>
  </si>
  <si>
    <t>2010 Mazda MAZDA3</t>
  </si>
  <si>
    <t>Global Lending Services  LLC</t>
  </si>
  <si>
    <t>ON-24-000329</t>
  </si>
  <si>
    <t>CAN23007747-00</t>
  </si>
  <si>
    <t>5XYPG4A53GG157117</t>
  </si>
  <si>
    <t>CHAMMY CATLIN</t>
  </si>
  <si>
    <t>5419 ORANGE AVE</t>
  </si>
  <si>
    <t>CHAMMIECATLIN@YAHOO.COM</t>
  </si>
  <si>
    <t>2C3CCAAG5DH510145</t>
  </si>
  <si>
    <t>2013 Christler 300</t>
  </si>
  <si>
    <t>Markel Brown</t>
  </si>
  <si>
    <t>24170 Sunnymead Blvd apt 1</t>
  </si>
  <si>
    <t xml:space="preserve">Emily Hernandez </t>
  </si>
  <si>
    <t>Bricell  Cortes</t>
  </si>
  <si>
    <t>1990 Jeep unk</t>
  </si>
  <si>
    <t>Daniel Allen Thomas</t>
  </si>
  <si>
    <t>17891 Boxwood Dr</t>
  </si>
  <si>
    <t>2003 Toyota Camry</t>
  </si>
  <si>
    <t>Ansley Woo</t>
  </si>
  <si>
    <t xml:space="preserve">232 Naglee Avenue </t>
  </si>
  <si>
    <t>2022 Kia  Rio</t>
  </si>
  <si>
    <t>Andrea  Anderson</t>
  </si>
  <si>
    <t>11920 The Wye St</t>
  </si>
  <si>
    <t>2011 Hyundai SANTA FE</t>
  </si>
  <si>
    <t xml:space="preserve">At&amp;T Services, Inc </t>
  </si>
  <si>
    <t>PO Box 5093</t>
  </si>
  <si>
    <t>ON-25-002193</t>
  </si>
  <si>
    <t>CAP25005110-00</t>
  </si>
  <si>
    <t>5YFB4MDE0RP109023</t>
  </si>
  <si>
    <t>SHANE CASPERSON</t>
  </si>
  <si>
    <t>1400 W EDGEHILL RD APT 27</t>
  </si>
  <si>
    <t>SJULIAN10@YAHOO.COM</t>
  </si>
  <si>
    <t>pedro contreras</t>
  </si>
  <si>
    <t>EDGAR  LOPEZ</t>
  </si>
  <si>
    <t>5769 E CHRISTINE AVE</t>
  </si>
  <si>
    <t>ASHLEY KIM</t>
  </si>
  <si>
    <t>ON-25-002052</t>
  </si>
  <si>
    <t>CAP24001875-00</t>
  </si>
  <si>
    <t>5YFBPRHEXEP035375</t>
  </si>
  <si>
    <t>JOSE SORTO BENITEZ</t>
  </si>
  <si>
    <t>MARGARITA ORELLANA SEGARAN</t>
  </si>
  <si>
    <t>8046 ALHAMBRA AVE</t>
  </si>
  <si>
    <t>11157 S INGLEWOOD AVE</t>
  </si>
  <si>
    <t>SORTO8473@GMAIL.COM</t>
  </si>
  <si>
    <t>Dung Pruong</t>
  </si>
  <si>
    <t>William Valdez</t>
  </si>
  <si>
    <t xml:space="preserve">9395 Burnet </t>
  </si>
  <si>
    <t>Mr. Kool's Collision</t>
  </si>
  <si>
    <t>4351 S. Broadway</t>
  </si>
  <si>
    <t>Veros Credit,  LLC</t>
  </si>
  <si>
    <t>2333 North Broadway Suite 400</t>
  </si>
  <si>
    <t>2006 Jeep Rangler</t>
  </si>
  <si>
    <t>Mario  Perez</t>
  </si>
  <si>
    <t>15167 Jeraldo Dr</t>
  </si>
  <si>
    <t>WB523CFOXPCM11855</t>
  </si>
  <si>
    <t>2023 BMW IX EV</t>
  </si>
  <si>
    <t xml:space="preserve">Fazila  Kiyam </t>
  </si>
  <si>
    <t>3595 Hartzel Dr</t>
  </si>
  <si>
    <t>2016 dodge dart</t>
  </si>
  <si>
    <t>kadija sesay</t>
  </si>
  <si>
    <t xml:space="preserve">1995 gmc c series </t>
  </si>
  <si>
    <t xml:space="preserve">Sergio De Santiago </t>
  </si>
  <si>
    <t xml:space="preserve">Sung Ryan  Lee   </t>
  </si>
  <si>
    <t>Sergii Kukharfkya</t>
  </si>
  <si>
    <t>7234 Shorlan Dr Unit 153</t>
  </si>
  <si>
    <t>ON-25-000055</t>
  </si>
  <si>
    <t>CAN24012227-01</t>
  </si>
  <si>
    <t>5YFBURHE2EP106951</t>
  </si>
  <si>
    <t>SAULO CALDERON VALENTE</t>
  </si>
  <si>
    <t>4497 W 16TH PL</t>
  </si>
  <si>
    <t>CALDERONSAULO774@GMAIL.COM</t>
  </si>
  <si>
    <t>ON-24-003164</t>
  </si>
  <si>
    <t>8155 Landon ave</t>
  </si>
  <si>
    <t>Grandview  Financial Services</t>
  </si>
  <si>
    <t>PO Box 4271</t>
  </si>
  <si>
    <t>Jay Alexander Lee</t>
  </si>
  <si>
    <t>Bayside  Credit</t>
  </si>
  <si>
    <t>2015 BMW unk</t>
  </si>
  <si>
    <t>Antonia Martha Lozano</t>
  </si>
  <si>
    <t>151 1/2 E. 87th St.</t>
  </si>
  <si>
    <t>1993 ford ranger</t>
  </si>
  <si>
    <t>jeremy alvarado</t>
  </si>
  <si>
    <t>16338 QUANTICO RD. APT C</t>
  </si>
  <si>
    <t>MIA SERRANO</t>
  </si>
  <si>
    <t xml:space="preserve">23766 Verizon St. </t>
  </si>
  <si>
    <t>2010 FORD FUSION</t>
  </si>
  <si>
    <t>CRISTELA MARTINEZ GARCIA</t>
  </si>
  <si>
    <t>11535 SYLVAN ST # 6</t>
  </si>
  <si>
    <t xml:space="preserve">NORTH HOLLYWOOD </t>
  </si>
  <si>
    <t xml:space="preserve">2014 Toyota Camry </t>
  </si>
  <si>
    <t xml:space="preserve">Marie Adams </t>
  </si>
  <si>
    <t>1096 W Pine St APT A</t>
  </si>
  <si>
    <t>2007 Ranger Sport</t>
  </si>
  <si>
    <t>Eirk Pinto</t>
  </si>
  <si>
    <t>13755 Herdez St</t>
  </si>
  <si>
    <t>2021 Mercedes GLA250</t>
  </si>
  <si>
    <t>Matanov  Madzhid Eldar Ogly</t>
  </si>
  <si>
    <t>13032 Rothe House rd</t>
  </si>
  <si>
    <t>28273</t>
  </si>
  <si>
    <t>2691 Olive AveAtwater, CA 95301,</t>
  </si>
  <si>
    <t>2012 Mazda CX-9</t>
  </si>
  <si>
    <t>Lola  Gordon</t>
  </si>
  <si>
    <t>780 W. Martin Luther King Jr. Blvd</t>
  </si>
  <si>
    <t>ON-25-001389</t>
  </si>
  <si>
    <t>Steve Diaz Martin</t>
  </si>
  <si>
    <t>CRASH CHAMPIONS</t>
  </si>
  <si>
    <t>3001 NORTH PARK BOULEVARD</t>
  </si>
  <si>
    <t>11 W Houghton Street</t>
  </si>
  <si>
    <t>Santa Fe</t>
  </si>
  <si>
    <t>87505</t>
  </si>
  <si>
    <t>1GNEVFKWXJJ226223</t>
  </si>
  <si>
    <t>2018 Chevy  Traverse</t>
  </si>
  <si>
    <t>Juliet Munoz</t>
  </si>
  <si>
    <t xml:space="preserve">390 E carter st </t>
  </si>
  <si>
    <t>1340 River Club Dr NE</t>
  </si>
  <si>
    <t>Conyers</t>
  </si>
  <si>
    <t>30012</t>
  </si>
  <si>
    <t>LUIS TURCIOS ESCOBAR</t>
  </si>
  <si>
    <t>Valley Wide  Collision Specialist</t>
  </si>
  <si>
    <t>393 W Esplanade Ave</t>
  </si>
  <si>
    <t xml:space="preserve">Subro  Claims </t>
  </si>
  <si>
    <t>28150 N. Alma School Road # 103-642</t>
  </si>
  <si>
    <t>WMWZG3C5XBTY35873</t>
  </si>
  <si>
    <t>2011 Mini Mini Cooper</t>
  </si>
  <si>
    <t>Mohamed  Attita</t>
  </si>
  <si>
    <t>2124 1/2 E Florida St</t>
  </si>
  <si>
    <t>PROUD AUTO SERVICES INC.</t>
  </si>
  <si>
    <t>13436 VAN NUYS BLVD</t>
  </si>
  <si>
    <t>KRISTA  LEFRERE</t>
  </si>
  <si>
    <t>Ignazio Anguiano</t>
  </si>
  <si>
    <t>1FAHP36N89W260830</t>
  </si>
  <si>
    <t>2009 Ford  Focus</t>
  </si>
  <si>
    <t>Carlos Rolando Lemus</t>
  </si>
  <si>
    <t>4743 Beverly Blvd Apt 3</t>
  </si>
  <si>
    <t>ON-25-002696</t>
  </si>
  <si>
    <t>CAP25003715-00</t>
  </si>
  <si>
    <t>5YFBURHE9HP713059</t>
  </si>
  <si>
    <t>ANTONIO CORONEL</t>
  </si>
  <si>
    <t>MONIQUE CORONEL</t>
  </si>
  <si>
    <t>8604 MADISON AVE APT 217</t>
  </si>
  <si>
    <t>ANTONIOCORONEL2335@GMAIL.COM</t>
  </si>
  <si>
    <t>2023 Chevrolet  Blazer</t>
  </si>
  <si>
    <t>Bris Pitty Jr</t>
  </si>
  <si>
    <t>4676 dunham St</t>
  </si>
  <si>
    <t xml:space="preserve">Commerce </t>
  </si>
  <si>
    <t>1999 Bigtex  world 20 ed</t>
  </si>
  <si>
    <t>David Richard Perez</t>
  </si>
  <si>
    <t>13812 Lanning Dr</t>
  </si>
  <si>
    <t>2024 Toyota Highlander</t>
  </si>
  <si>
    <t>Jr  Flores Reyes</t>
  </si>
  <si>
    <t>17312 Euclid St. APT # B</t>
  </si>
  <si>
    <t>612 CALLIPPE CT</t>
  </si>
  <si>
    <t>Juan Manvey Ocegueoa</t>
  </si>
  <si>
    <t>25070 Juanita Ave</t>
  </si>
  <si>
    <t>Monera Valley</t>
  </si>
  <si>
    <t>1990 Chevrolet C-K1500</t>
  </si>
  <si>
    <t>Mathew Coletti</t>
  </si>
  <si>
    <t xml:space="preserve">Edgar  Quezada </t>
  </si>
  <si>
    <t>5YFEPMAE8MP243750</t>
  </si>
  <si>
    <t>JOSE CUMEZ OTZOY</t>
  </si>
  <si>
    <t>Esbehidy Martinez</t>
  </si>
  <si>
    <t xml:space="preserve">461 n uclid ave unit 103 </t>
  </si>
  <si>
    <t>91901</t>
  </si>
  <si>
    <t xml:space="preserve">Miguel  Hernandez  Salamnca </t>
  </si>
  <si>
    <t xml:space="preserve">Lucille Loretta Palmore </t>
  </si>
  <si>
    <t>19968 Alexander StPerris, CA 92570, E</t>
  </si>
  <si>
    <t>PO Box 2035</t>
  </si>
  <si>
    <t>Rameica Toro</t>
  </si>
  <si>
    <t>23136 Harbor Seal Ct</t>
  </si>
  <si>
    <t xml:space="preserve">Wildomar </t>
  </si>
  <si>
    <t>2021 Tesla 3</t>
  </si>
  <si>
    <t>Jejuan Everett</t>
  </si>
  <si>
    <t>950 S Flower ST 1509</t>
  </si>
  <si>
    <t>ON-24-002205</t>
  </si>
  <si>
    <t>CAN24013273-00</t>
  </si>
  <si>
    <t>5YFS4MCE0RP190607</t>
  </si>
  <si>
    <t>EDILZAR CASTANON PABLO</t>
  </si>
  <si>
    <t>866 POST ST #12</t>
  </si>
  <si>
    <t>eddi2016castanon@gmail.com</t>
  </si>
  <si>
    <t>EMMANUEL AUTO BODY SHOP</t>
  </si>
  <si>
    <t>7402 VARNA AVE</t>
  </si>
  <si>
    <t>3933 S VAN NESS AVE</t>
  </si>
  <si>
    <t>SHAKIRULLAH KOHISTANI</t>
  </si>
  <si>
    <t>2018 Land Rover</t>
  </si>
  <si>
    <t>Grace Vijaya</t>
  </si>
  <si>
    <t xml:space="preserve">2170 Blacken ST </t>
  </si>
  <si>
    <t>2022 Chevrolet  Track</t>
  </si>
  <si>
    <t xml:space="preserve">Agustin  Verduzco </t>
  </si>
  <si>
    <t>Abdala Nosad</t>
  </si>
  <si>
    <t>8770 Burnet Ave</t>
  </si>
  <si>
    <t>No Limit Auto Body</t>
  </si>
  <si>
    <t>11481 Ventura Blvd</t>
  </si>
  <si>
    <t>Studio City</t>
  </si>
  <si>
    <t>ON-25-001199</t>
  </si>
  <si>
    <t>5YFS4MCEXNP109235</t>
  </si>
  <si>
    <t>ALICIA HERRERA</t>
  </si>
  <si>
    <t>JORDYN DANIELS</t>
  </si>
  <si>
    <t>Manuela Castenada Francisco</t>
  </si>
  <si>
    <t>320 Sunbeam Lane</t>
  </si>
  <si>
    <t>2011 Hyundai Sonata</t>
  </si>
  <si>
    <t>Tatiana Marie Del Rio</t>
  </si>
  <si>
    <t>94 S. Highland Ave. Unit 2602</t>
  </si>
  <si>
    <t>Tarpon Springs</t>
  </si>
  <si>
    <t>34689</t>
  </si>
  <si>
    <t>ON-25-000886</t>
  </si>
  <si>
    <t>CAN24015737-01</t>
  </si>
  <si>
    <t>5YFT4MCEXPP152528</t>
  </si>
  <si>
    <t>LAURA NEVAREZ</t>
  </si>
  <si>
    <t>153 1/2 W 46TH ST</t>
  </si>
  <si>
    <t>MYDUKE375@GMAIL.COM</t>
  </si>
  <si>
    <t>2015 Acura RDX</t>
  </si>
  <si>
    <t>Dina Rodgers</t>
  </si>
  <si>
    <t>2024 Tesla 3</t>
  </si>
  <si>
    <t>Liat Soleinany</t>
  </si>
  <si>
    <t>1444 S oak Ave apt 3</t>
  </si>
  <si>
    <t>2011 ford econoline</t>
  </si>
  <si>
    <t>Jose antonio landaverde</t>
  </si>
  <si>
    <t>ON-25-002598</t>
  </si>
  <si>
    <t>CAP25005647-00</t>
  </si>
  <si>
    <t>5YJ3E1EA2LF657992</t>
  </si>
  <si>
    <t>2020 Tesla MODEL 3</t>
  </si>
  <si>
    <t>NEHOMENISKA DIEUJUSTE</t>
  </si>
  <si>
    <t>268 47TH ST APT C</t>
  </si>
  <si>
    <t>meniskadieujuste@gmail.com</t>
  </si>
  <si>
    <t>2011 Infiniti G37</t>
  </si>
  <si>
    <t>Silvia Sanchez Marroquin</t>
  </si>
  <si>
    <t>1364 1/2 E. 49th St.</t>
  </si>
  <si>
    <t>SUPERIOR  AUTO BODY</t>
  </si>
  <si>
    <t>363 E STREET</t>
  </si>
  <si>
    <t>DIANA  ROCHA</t>
  </si>
  <si>
    <t>15 E FOUNTAIN WAY</t>
  </si>
  <si>
    <t>PABLO ANTONIO</t>
  </si>
  <si>
    <t>2019 HONDA CRV</t>
  </si>
  <si>
    <t>Eguagie Iyalekhue</t>
  </si>
  <si>
    <t>Inwood</t>
  </si>
  <si>
    <t>2008 Pontiac G8</t>
  </si>
  <si>
    <t>American Honda  Finance Corp</t>
  </si>
  <si>
    <t xml:space="preserve">2121 W. 54th St. </t>
  </si>
  <si>
    <t>1816 BAYWOOD DR APT 101</t>
  </si>
  <si>
    <t>MARIA DELGADO</t>
  </si>
  <si>
    <t>1626 MORTON AVE</t>
  </si>
  <si>
    <t xml:space="preserve">Rebecca Gayle Kaykendall </t>
  </si>
  <si>
    <t xml:space="preserve">4578 Meridian Ave </t>
  </si>
  <si>
    <t>James Perri</t>
  </si>
  <si>
    <t xml:space="preserve">711 E 51 st </t>
  </si>
  <si>
    <t xml:space="preserve">2019 Kia  Optima </t>
  </si>
  <si>
    <t>MARIA DEL CARMEN CASTELLON</t>
  </si>
  <si>
    <t>419 N SOTO ST #4</t>
  </si>
  <si>
    <t>ON-25-002154</t>
  </si>
  <si>
    <t>CAN24014712-01</t>
  </si>
  <si>
    <t xml:space="preserve">luz marina sandoval </t>
  </si>
  <si>
    <t>Mark Jillson</t>
  </si>
  <si>
    <t>1250 W BLAINE ST APT 6</t>
  </si>
  <si>
    <t>ON-25-000288</t>
  </si>
  <si>
    <t>CAN24017781-00</t>
  </si>
  <si>
    <t>7FARS6H51RE013153</t>
  </si>
  <si>
    <t>MIGUEL PARRA</t>
  </si>
  <si>
    <t>ERIK CARDONA</t>
  </si>
  <si>
    <t>671 W 62ND ST</t>
  </si>
  <si>
    <t>parramiguelangel90@gmail.com</t>
  </si>
  <si>
    <t>AMERICAN HONDA  FINANCE CORP.</t>
  </si>
  <si>
    <t>ERIBERTO FELIPE RAMIREZ</t>
  </si>
  <si>
    <t>1194 EAST 35TH STREET ROOM 301</t>
  </si>
  <si>
    <t>THE CAR GUY</t>
  </si>
  <si>
    <t>1521 W FLORENCE AVE</t>
  </si>
  <si>
    <t>ON-25-000190</t>
  </si>
  <si>
    <t>CAN23003445-03</t>
  </si>
  <si>
    <t>7FART6H50ME021542</t>
  </si>
  <si>
    <t>GUSTAVO TRESTINI MERENCIO</t>
  </si>
  <si>
    <t>607 CATAMARAN ST #3</t>
  </si>
  <si>
    <t>718 Bounty Drive APT 1801</t>
  </si>
  <si>
    <t>merenciogustavo@gmail.com</t>
  </si>
  <si>
    <t>2023 Kia unk</t>
  </si>
  <si>
    <t>Patricia Jacobo Gonzalez</t>
  </si>
  <si>
    <t>12100 Sheldon St #107</t>
  </si>
  <si>
    <t>JA32U8FW0FU011295</t>
  </si>
  <si>
    <t>2015 MITSUBISHI LANCER</t>
  </si>
  <si>
    <t xml:space="preserve">Yoana Marquez </t>
  </si>
  <si>
    <t>4503 1/2 s san pedro st</t>
  </si>
  <si>
    <t xml:space="preserve">2022 Honda CRV </t>
  </si>
  <si>
    <t>Ellen Pyra Hambrick</t>
  </si>
  <si>
    <t>1517 W 121st St</t>
  </si>
  <si>
    <t>Jessica  Brown</t>
  </si>
  <si>
    <t xml:space="preserve">8001 Franklin St </t>
  </si>
  <si>
    <t>Buena ParK</t>
  </si>
  <si>
    <t>2023 Toyota COROLLA CR</t>
  </si>
  <si>
    <t>2018 Kia Optima</t>
  </si>
  <si>
    <t>Lorna Unknown</t>
  </si>
  <si>
    <t>2025 Tesla MODEL Y</t>
  </si>
  <si>
    <t>2026 Tesla MODEL Y</t>
  </si>
  <si>
    <t>1997 Mercedes-Benz Mercedes-Benz</t>
  </si>
  <si>
    <t>Ivan Martinez</t>
  </si>
  <si>
    <t xml:space="preserve">4917 west  119 Place </t>
  </si>
  <si>
    <t xml:space="preserve">Hawthorne </t>
  </si>
  <si>
    <t xml:space="preserve">2018 ford  Fusion </t>
  </si>
  <si>
    <t xml:space="preserve">sieen montgomery </t>
  </si>
  <si>
    <t>7007 Glasgow Ave APT 204, Los Angeles, CA 90045</t>
  </si>
  <si>
    <t>Tesla  Insurance Services</t>
  </si>
  <si>
    <t>2001 Market St  2900</t>
  </si>
  <si>
    <t>ON-24-001495</t>
  </si>
  <si>
    <t>CAN24013777-00</t>
  </si>
  <si>
    <t>JA3AU26UX8U006745</t>
  </si>
  <si>
    <t>2008 Mitsubishi LANCER</t>
  </si>
  <si>
    <t>ANTHONY CLEMENTE FUENTES</t>
  </si>
  <si>
    <t>J C Motor Sales</t>
  </si>
  <si>
    <t>825 W 57TH ST</t>
  </si>
  <si>
    <t>3745 S. Western Ave</t>
  </si>
  <si>
    <t>Af6862576@gmail.com</t>
  </si>
  <si>
    <t>2007 Toyota camry</t>
  </si>
  <si>
    <t>Martina Guerrero</t>
  </si>
  <si>
    <t>2017 Mitsubishi OUTLANDER</t>
  </si>
  <si>
    <t>2018 Mitsubishi OUTLANDER</t>
  </si>
  <si>
    <t>516 43Road St</t>
  </si>
  <si>
    <t>2016 Mitsubishi OUTLANDER</t>
  </si>
  <si>
    <t>LARETHA MOORE</t>
  </si>
  <si>
    <t xml:space="preserve">PO BOX 650844 </t>
  </si>
  <si>
    <t>UNIVERSAL  COLLISION</t>
  </si>
  <si>
    <t>15552 VILLAGE DR</t>
  </si>
  <si>
    <t>2019 Mitsubishi OUTLANDER</t>
  </si>
  <si>
    <t>2006 dodge  charger</t>
  </si>
  <si>
    <t>Juan  Cinsol</t>
  </si>
  <si>
    <t xml:space="preserve">46 bishop st </t>
  </si>
  <si>
    <t>eber barajas</t>
  </si>
  <si>
    <t xml:space="preserve">680 E 42th </t>
  </si>
  <si>
    <t>2018 FIAT 124 SPIDER</t>
  </si>
  <si>
    <t>2012 Chevrolet Impala</t>
  </si>
  <si>
    <t>Cristobal Arredondo</t>
  </si>
  <si>
    <t>15578 Louis St</t>
  </si>
  <si>
    <t>2023 Testla Model G.</t>
  </si>
  <si>
    <t>Max Gatof</t>
  </si>
  <si>
    <t>2014 Subaru IMPREZA</t>
  </si>
  <si>
    <t>2016 Subaru IMPREZA</t>
  </si>
  <si>
    <t>2012 Subaru IMPREZA</t>
  </si>
  <si>
    <t>Karen Martinez</t>
  </si>
  <si>
    <t>ON-25-001315</t>
  </si>
  <si>
    <t>CAN25020056-00</t>
  </si>
  <si>
    <t>JF1GV8J69DL013518</t>
  </si>
  <si>
    <t>2013 Subaru IMPREZA</t>
  </si>
  <si>
    <t>ALBERTO VALDOVINOS</t>
  </si>
  <si>
    <t>3225 TOMAHAWK CIR</t>
  </si>
  <si>
    <t>Cynthia Lowy</t>
  </si>
  <si>
    <t>2965 Brierhaven Ln.</t>
  </si>
  <si>
    <t>2012 Volkswagen Jetta</t>
  </si>
  <si>
    <t>Parker Samual Kendig</t>
  </si>
  <si>
    <t>915 Fordham Dr</t>
  </si>
  <si>
    <t>2023 Kawasaki  Ninja</t>
  </si>
  <si>
    <t>KEITH  MORGAN</t>
  </si>
  <si>
    <t>SOUTHERN CA EDISON /SPECTRUM</t>
  </si>
  <si>
    <t>15285 WASHINGTON ST</t>
  </si>
  <si>
    <t>Po Box 440609</t>
  </si>
  <si>
    <t>2022 Subaru WRX</t>
  </si>
  <si>
    <t>2023 Subaru WRX</t>
  </si>
  <si>
    <t>ON-24-002596</t>
  </si>
  <si>
    <t>CAN24017277-00</t>
  </si>
  <si>
    <t>2024 Totora A66</t>
  </si>
  <si>
    <t>ISMAEL OJEDA GOMEZ</t>
  </si>
  <si>
    <t>Oscar Alvarado</t>
  </si>
  <si>
    <t>1525 E EUREKA ST APT 210</t>
  </si>
  <si>
    <t>608 Peraquis Ave</t>
  </si>
  <si>
    <t>Vallon Park</t>
  </si>
  <si>
    <t>HANZTIO522@GMAIL.COM</t>
  </si>
  <si>
    <t>ON-25-001303</t>
  </si>
  <si>
    <t>CAN24018785-00</t>
  </si>
  <si>
    <t>JF1ZCAC10D1613377</t>
  </si>
  <si>
    <t>2013 Subaru BRZ</t>
  </si>
  <si>
    <t>CAREN ORTIZ - ORELLANA</t>
  </si>
  <si>
    <t>9531 S FIGUEROA ST APT 8</t>
  </si>
  <si>
    <t>KARENORELLANA34@GMAIL.COM</t>
  </si>
  <si>
    <t>ON-25-003263</t>
  </si>
  <si>
    <t>CAN24014947-02</t>
  </si>
  <si>
    <t>JF1ZCAC13D1611123</t>
  </si>
  <si>
    <t>MAYKI ABARCA</t>
  </si>
  <si>
    <t>ON-25-000681</t>
  </si>
  <si>
    <t>CAN23007804-02</t>
  </si>
  <si>
    <t>JF1ZNAA16G9704608</t>
  </si>
  <si>
    <t>2016 Scion FR-S</t>
  </si>
  <si>
    <t>EDWIN CASTILLO</t>
  </si>
  <si>
    <t>1733 E AVENUE R12</t>
  </si>
  <si>
    <t>CASTILLOEDWIN032@GMAIL.COM</t>
  </si>
  <si>
    <t>Regina Mejia</t>
  </si>
  <si>
    <t>San dimas</t>
  </si>
  <si>
    <t>2022 Toyota GR86</t>
  </si>
  <si>
    <t>2014 Subaru XV CROSSTR</t>
  </si>
  <si>
    <t>State Farm Insurance A/S/O Carrier Campagne</t>
  </si>
  <si>
    <t>ON-25-001041</t>
  </si>
  <si>
    <t>CAN23007345-02</t>
  </si>
  <si>
    <t>JF2GPAGC7E8290330</t>
  </si>
  <si>
    <t>EMILY MARIE ALEGRIA</t>
  </si>
  <si>
    <t>518 ACACIA RD APT 6</t>
  </si>
  <si>
    <t>2018 Subaru CROSSTREK</t>
  </si>
  <si>
    <t>uNK</t>
  </si>
  <si>
    <t>Credit Union of Southern California</t>
  </si>
  <si>
    <t>8101 E. Kaiser Blvd Ste 300</t>
  </si>
  <si>
    <t>2023 Subaru FORESTER</t>
  </si>
  <si>
    <t>2004 Acura TSX</t>
  </si>
  <si>
    <t>5N1AN0NU8AC508388</t>
  </si>
  <si>
    <t>2010 Nissan Xterra</t>
  </si>
  <si>
    <t>Leticia Zamora Salas</t>
  </si>
  <si>
    <t>148 MARGARET AVE</t>
  </si>
  <si>
    <t>0 Ford explorer</t>
  </si>
  <si>
    <t>Thomas Baroldi</t>
  </si>
  <si>
    <t>2010 Acura TSX</t>
  </si>
  <si>
    <t xml:space="preserve">2016 Honda  Accord LX </t>
  </si>
  <si>
    <t>Trevin Chien  Loung</t>
  </si>
  <si>
    <t xml:space="preserve">16211 Osborne Street </t>
  </si>
  <si>
    <t>2002 Acura RSX</t>
  </si>
  <si>
    <t>Zicheng Huang</t>
  </si>
  <si>
    <t>2 Monte Diablo Ln</t>
  </si>
  <si>
    <t>Samer Habbas and Associates</t>
  </si>
  <si>
    <t>200 Spectrum Center Drive Ste. 1230</t>
  </si>
  <si>
    <t>National General Insurance</t>
  </si>
  <si>
    <t>PO Box 89476</t>
  </si>
  <si>
    <t>ON-24-000520</t>
  </si>
  <si>
    <t>CAN23000711-02</t>
  </si>
  <si>
    <t>JHLRD284XXC020752</t>
  </si>
  <si>
    <t>1999 Honda CR-V LX</t>
  </si>
  <si>
    <t>1133 MEADOW LN APT 101</t>
  </si>
  <si>
    <t>0 mitsubishi outlander</t>
  </si>
  <si>
    <t>lidia zepeda</t>
  </si>
  <si>
    <t>916 s kenmore apt 6</t>
  </si>
  <si>
    <t xml:space="preserve">Genesis Proctor </t>
  </si>
  <si>
    <t>3436 Granada Ave</t>
  </si>
  <si>
    <t>5TEGN92N94Z425770</t>
  </si>
  <si>
    <t xml:space="preserve">2004 toyota tacoma </t>
  </si>
  <si>
    <t xml:space="preserve">Ramiro  Mendoza </t>
  </si>
  <si>
    <t xml:space="preserve">16214 wells fargo ave </t>
  </si>
  <si>
    <t>1990 Chevy Bolt</t>
  </si>
  <si>
    <t>Raul Jimenez</t>
  </si>
  <si>
    <t>JOSE  GARCIA AVALOS</t>
  </si>
  <si>
    <t>2008 Toyota Tundra</t>
  </si>
  <si>
    <t xml:space="preserve">Nathan  Kirby </t>
  </si>
  <si>
    <t>860 cottage ct</t>
  </si>
  <si>
    <t>petaluma</t>
  </si>
  <si>
    <t>ON-23-001000</t>
  </si>
  <si>
    <t>JHLRE48747CO48517</t>
  </si>
  <si>
    <t>Chilpa's Auto  Sales</t>
  </si>
  <si>
    <t>565 S. Atlantic Blvd</t>
  </si>
  <si>
    <t>2007 Toyota Yaris</t>
  </si>
  <si>
    <t>Christian Gonzalez</t>
  </si>
  <si>
    <t>251 W. Wittier Blvd. APT 353</t>
  </si>
  <si>
    <t>1999 Honda ACCORD EX</t>
  </si>
  <si>
    <t>2023 Tesla  x</t>
  </si>
  <si>
    <t>Sophia Qiuhong Jin</t>
  </si>
  <si>
    <t>738 CASA LOMA LANE</t>
  </si>
  <si>
    <t>Elizabeth  McIntosh</t>
  </si>
  <si>
    <t>11800 SIERRA HWY</t>
  </si>
  <si>
    <t>AGUA DULCE</t>
  </si>
  <si>
    <t>2021 Tesla Model Y</t>
  </si>
  <si>
    <t>Jacob Stone</t>
  </si>
  <si>
    <t>15401 Duke Circle</t>
  </si>
  <si>
    <t>2021 BMW M340</t>
  </si>
  <si>
    <t xml:space="preserve">Tommy  Chen </t>
  </si>
  <si>
    <t>1170 Hollister Av</t>
  </si>
  <si>
    <t xml:space="preserve">2014 Ford  Mustang </t>
  </si>
  <si>
    <t>Jose Luis  Alvarado</t>
  </si>
  <si>
    <t>11137 Bingham St</t>
  </si>
  <si>
    <t>Ricardo Huizar</t>
  </si>
  <si>
    <t>1447 E Riverside Dr</t>
  </si>
  <si>
    <t xml:space="preserve">MENIFEE </t>
  </si>
  <si>
    <t>VALENTIN FAUSTO</t>
  </si>
  <si>
    <t>2005 Honda CIVIC</t>
  </si>
  <si>
    <t>Araceli Velasquez</t>
  </si>
  <si>
    <t>Keppell McDade</t>
  </si>
  <si>
    <t>Alexander Joseph Hemrich</t>
  </si>
  <si>
    <t xml:space="preserve">10509 Bowman Avenue </t>
  </si>
  <si>
    <t xml:space="preserve">2013 prius toyota </t>
  </si>
  <si>
    <t>Gabarpuev Musmin  magometovich</t>
  </si>
  <si>
    <t>ON-25-002322</t>
  </si>
  <si>
    <t>CAN25019819-00</t>
  </si>
  <si>
    <t>JHMFA3F20BS000071</t>
  </si>
  <si>
    <t>ASHTON PITZELE</t>
  </si>
  <si>
    <t>401 S GRAND VIEW ST</t>
  </si>
  <si>
    <t>ON-25-002057</t>
  </si>
  <si>
    <t>CAP25002771-00</t>
  </si>
  <si>
    <t>2024 Honda HRv</t>
  </si>
  <si>
    <t>MARIA VELASQUEZ</t>
  </si>
  <si>
    <t>Jordan  Council-Mathews</t>
  </si>
  <si>
    <t>1009 S ORANGE ST</t>
  </si>
  <si>
    <t>403 Hagaru Court East</t>
  </si>
  <si>
    <t>YESYVESA@GMAIL.COM</t>
  </si>
  <si>
    <t>Wendy  Alcocer</t>
  </si>
  <si>
    <t>2004 Ford F250</t>
  </si>
  <si>
    <t>Ian Nascimento</t>
  </si>
  <si>
    <t>4221 Summit Valley Rd</t>
  </si>
  <si>
    <t>G&amp;R Auto Body</t>
  </si>
  <si>
    <t>11044 Burbank Blvd.</t>
  </si>
  <si>
    <t>JFADP4BJ5BM223862</t>
  </si>
  <si>
    <t xml:space="preserve">2011 Ford Focus </t>
  </si>
  <si>
    <t>Kinshuk Sohal</t>
  </si>
  <si>
    <t>17450 Arrow Blvd #1</t>
  </si>
  <si>
    <t>2012 Honda FIT</t>
  </si>
  <si>
    <t>2016 Honda FIT</t>
  </si>
  <si>
    <t>2020 Honda CLARITY</t>
  </si>
  <si>
    <t>2018 Honda CLARITY</t>
  </si>
  <si>
    <t>Jose Avalos</t>
  </si>
  <si>
    <t>3760 Dufresne Ct Apt. 45</t>
  </si>
  <si>
    <t xml:space="preserve">2019 Ford  Fiesta </t>
  </si>
  <si>
    <t>Tania Riley</t>
  </si>
  <si>
    <t>2018 Honda  Hrv</t>
  </si>
  <si>
    <t>Noe  Rojas</t>
  </si>
  <si>
    <t>2011 Honda CR-Z</t>
  </si>
  <si>
    <t>Issa Salameh</t>
  </si>
  <si>
    <t>Randi Perez</t>
  </si>
  <si>
    <t>10460 AGATE AVE</t>
  </si>
  <si>
    <t>2010 Bmw M3</t>
  </si>
  <si>
    <t>Raymond  Canizalez</t>
  </si>
  <si>
    <t>1518 N Vewley St</t>
  </si>
  <si>
    <t>2015 BMW 328-I</t>
  </si>
  <si>
    <t>Samantha Soto</t>
  </si>
  <si>
    <t>511 E. 60th St.</t>
  </si>
  <si>
    <t>2013 Mazda MAZDA3</t>
  </si>
  <si>
    <t>500 N. BRAND STE 2150</t>
  </si>
  <si>
    <t>2012 Mazda MAZDA3</t>
  </si>
  <si>
    <t>2006 Chevrolet Trailvlaiser</t>
  </si>
  <si>
    <t>Giobany Robert Solis</t>
  </si>
  <si>
    <t xml:space="preserve">1349 Barbara St </t>
  </si>
  <si>
    <t>Selema</t>
  </si>
  <si>
    <t xml:space="preserve">2006 Toyota  Tundra </t>
  </si>
  <si>
    <t>Mark Angelo  Agua</t>
  </si>
  <si>
    <t>1556 North town Av</t>
  </si>
  <si>
    <t>Aliyah Monique Caballero</t>
  </si>
  <si>
    <t>KMHLN4DJ1RU103518</t>
  </si>
  <si>
    <t>2024 Hyundai  Elantra</t>
  </si>
  <si>
    <t xml:space="preserve">Sharon  Handran </t>
  </si>
  <si>
    <t xml:space="preserve">78291 Desert Willow Drive </t>
  </si>
  <si>
    <t xml:space="preserve">Palm Desert </t>
  </si>
  <si>
    <t>ON-23-000585</t>
  </si>
  <si>
    <t>CAN23006112-00</t>
  </si>
  <si>
    <t>3c7wrkal5jg112877</t>
  </si>
  <si>
    <t>2018 Dodge  Ram 4500</t>
  </si>
  <si>
    <t>LUCAS FIGUEIREDO ABREU</t>
  </si>
  <si>
    <t>Coody alaayn point dexter</t>
  </si>
  <si>
    <t>8986 NEATH ST</t>
  </si>
  <si>
    <t>Lucasabreu1903@gmail.com</t>
  </si>
  <si>
    <t>2014 ford  focus</t>
  </si>
  <si>
    <t>Amber unk</t>
  </si>
  <si>
    <t>2016 Mazda MAZDA3</t>
  </si>
  <si>
    <t>Arzarious Neal</t>
  </si>
  <si>
    <t xml:space="preserve">1801 West 138 St. </t>
  </si>
  <si>
    <t>2000 Dodge Neon</t>
  </si>
  <si>
    <t xml:space="preserve">Isara  Ferguson </t>
  </si>
  <si>
    <t>3320 Durham Dr.</t>
  </si>
  <si>
    <t>ERNELDA LOPEZ OCHOA</t>
  </si>
  <si>
    <t>1901 LEE Ave</t>
  </si>
  <si>
    <t xml:space="preserve">1901 LEE Ave </t>
  </si>
  <si>
    <t>2023 Mazda MAZDA3</t>
  </si>
  <si>
    <t>Reliable Auto Body Reconstruction</t>
  </si>
  <si>
    <t>1560 Pacific Ave</t>
  </si>
  <si>
    <t>ON-24-000159</t>
  </si>
  <si>
    <t>CAN23008583-00</t>
  </si>
  <si>
    <t>JM1BPANM4K1117230</t>
  </si>
  <si>
    <t>2019 Mazda MAZDA3</t>
  </si>
  <si>
    <t>2016 chevrolet silverado</t>
  </si>
  <si>
    <t xml:space="preserve">Robert  Teran </t>
  </si>
  <si>
    <t>11580 Camel Rock Dr.</t>
  </si>
  <si>
    <t>Reno</t>
  </si>
  <si>
    <t>89506</t>
  </si>
  <si>
    <t>2021 Kia Sedona</t>
  </si>
  <si>
    <t>Ernesto Delao</t>
  </si>
  <si>
    <t>angel daniel salazar</t>
  </si>
  <si>
    <t xml:space="preserve">1119 w 107th st </t>
  </si>
  <si>
    <t>2014 Mazda MAZDA6</t>
  </si>
  <si>
    <t>2016 Mazda MAZDA6</t>
  </si>
  <si>
    <t>ROSALINDA WILLIAMS</t>
  </si>
  <si>
    <t>ROSILDA ROSALES</t>
  </si>
  <si>
    <t>3568 AGATE DR. #13</t>
  </si>
  <si>
    <t>1900 KIA CV</t>
  </si>
  <si>
    <t>MAYRA  TORRES</t>
  </si>
  <si>
    <t>5405 9TH ST</t>
  </si>
  <si>
    <t>ON-23-000519</t>
  </si>
  <si>
    <t>CAN23002812-00</t>
  </si>
  <si>
    <t>JM1GJ1V52F1209135</t>
  </si>
  <si>
    <t>2015 Mazda MAZDA6</t>
  </si>
  <si>
    <t>STEPHEN ALVAREZ</t>
  </si>
  <si>
    <t>MV Body  Shop</t>
  </si>
  <si>
    <t>500 R ST # 106</t>
  </si>
  <si>
    <t>630 Williams Street #C</t>
  </si>
  <si>
    <t>stephen.alverez900@gmail.com</t>
  </si>
  <si>
    <t>Ivan  Vences</t>
  </si>
  <si>
    <t xml:space="preserve">Bryan Alexander garcia </t>
  </si>
  <si>
    <t xml:space="preserve">Adrel Vences </t>
  </si>
  <si>
    <t>Ismael Vences</t>
  </si>
  <si>
    <t>2020 BMW 840I</t>
  </si>
  <si>
    <t>JESSICA ENES</t>
  </si>
  <si>
    <t>12030 CRESTHILL DR</t>
  </si>
  <si>
    <t>2005 mazda 6</t>
  </si>
  <si>
    <t>christian glos</t>
  </si>
  <si>
    <t>2017 Mazda MAZDA6</t>
  </si>
  <si>
    <t xml:space="preserve">2023 Gmc  Denali </t>
  </si>
  <si>
    <t>Gagandeep  Fidhu</t>
  </si>
  <si>
    <t>5963 East Lorena Av</t>
  </si>
  <si>
    <t>ON-23-000865</t>
  </si>
  <si>
    <t>CAN23007779-00</t>
  </si>
  <si>
    <t>1990 BMW UNK</t>
  </si>
  <si>
    <t>FNU SANDEEP KUMAR</t>
  </si>
  <si>
    <t>3646 JACKSON ST APT E</t>
  </si>
  <si>
    <t>fnukumar@icloud.com</t>
  </si>
  <si>
    <t>ON-25-002304</t>
  </si>
  <si>
    <t>CAP25005486-00</t>
  </si>
  <si>
    <t>JM1GL1WY1M1610370</t>
  </si>
  <si>
    <t>2021 Mazda MAZDA6</t>
  </si>
  <si>
    <t>ANA HERNANDEZ CHAVEZ</t>
  </si>
  <si>
    <t>1311 LANI KAI DR APT D18</t>
  </si>
  <si>
    <t>CHAVEZROGELIO29@GMAIL.COM</t>
  </si>
  <si>
    <t>ON-24-002702</t>
  </si>
  <si>
    <t>CAP24000445-00</t>
  </si>
  <si>
    <t>JM1GL1WY8J1328108</t>
  </si>
  <si>
    <t>2018 Mazda MAZDA6</t>
  </si>
  <si>
    <t>SERGIO ARCEO</t>
  </si>
  <si>
    <t>32555 WILDOMAR RD</t>
  </si>
  <si>
    <t>SERGIOCRUZ258@YAHOO.COM</t>
  </si>
  <si>
    <t>2016 kia unk</t>
  </si>
  <si>
    <t>blair villa</t>
  </si>
  <si>
    <t>2017 Mazda MX-5 MIATA</t>
  </si>
  <si>
    <t>WA1VGAFP8FA006962</t>
  </si>
  <si>
    <t>2015 Audi SQ5</t>
  </si>
  <si>
    <t>Burnside Law Firm LLP and Supnap Groombridge</t>
  </si>
  <si>
    <t>2919 professional parkway</t>
  </si>
  <si>
    <t>Augusta</t>
  </si>
  <si>
    <t>30907</t>
  </si>
  <si>
    <t>2024 Toyota  Camry LE</t>
  </si>
  <si>
    <t xml:space="preserve">David  Lopez Magadan </t>
  </si>
  <si>
    <t xml:space="preserve">6512 Del Playa Dr Apt B </t>
  </si>
  <si>
    <t>Goleta</t>
  </si>
  <si>
    <t>93117</t>
  </si>
  <si>
    <t>ALL MAGIC MV INC</t>
  </si>
  <si>
    <t>14461 Commerce CeNTER</t>
  </si>
  <si>
    <t>Paul Chang</t>
  </si>
  <si>
    <t>3217 malibu crk st</t>
  </si>
  <si>
    <t>Jenna Nanidusan</t>
  </si>
  <si>
    <t>1415 sunflower way</t>
  </si>
  <si>
    <t>2000 Subaru unk</t>
  </si>
  <si>
    <t>Brown &amp; Joseph LLC DBA Recovery Partners ASO Farmers Insurance</t>
  </si>
  <si>
    <t>PO Box 6318</t>
  </si>
  <si>
    <t>Dominik Robert Smith</t>
  </si>
  <si>
    <t>Po Box 311</t>
  </si>
  <si>
    <t>Twin Peaks</t>
  </si>
  <si>
    <t>92391</t>
  </si>
  <si>
    <t>2015 Mazda CX5</t>
  </si>
  <si>
    <t>2021 HONDA  CIVIC</t>
  </si>
  <si>
    <t>ALFREDO ZATARAY</t>
  </si>
  <si>
    <t>2018 Mazda CX-5</t>
  </si>
  <si>
    <t>2000 LEXUS  RX300</t>
  </si>
  <si>
    <t>EDUARDO BARROSO JR</t>
  </si>
  <si>
    <t>1301 Morningside Ave</t>
  </si>
  <si>
    <t>2017 Mazda CX-5</t>
  </si>
  <si>
    <t xml:space="preserve">Feranza  Body Shop </t>
  </si>
  <si>
    <t>2055 Alum Rock Avenue #4</t>
  </si>
  <si>
    <t>2020 toyota  CHR XLE</t>
  </si>
  <si>
    <t>SCHOOLSFIRST  FEDERAL CREDIT UNION</t>
  </si>
  <si>
    <t>ORANGEWOOD LUXURY APARTMENTS</t>
  </si>
  <si>
    <t>25957 REDLANDS BLVD</t>
  </si>
  <si>
    <t>2023 Mazda CX-5</t>
  </si>
  <si>
    <t>2013 Toyota Avalon</t>
  </si>
  <si>
    <t>Terah Morley</t>
  </si>
  <si>
    <t>806 Edwood St APT B</t>
  </si>
  <si>
    <t>2014 Mazda CX-9</t>
  </si>
  <si>
    <t>2013 Mazda CX-9</t>
  </si>
  <si>
    <t>2011 Mazda CX-9</t>
  </si>
  <si>
    <t>2010 Mazda CX-9</t>
  </si>
  <si>
    <t>EVELIN MAZARIEGO DE SALAZAR</t>
  </si>
  <si>
    <t>4T1G11AK7LU930293</t>
  </si>
  <si>
    <t xml:space="preserve">Ricky  Segura </t>
  </si>
  <si>
    <t>Mercedez  Rodriquez</t>
  </si>
  <si>
    <t>2317 Wilshire Aly Apt B</t>
  </si>
  <si>
    <t>ON-25-002345</t>
  </si>
  <si>
    <t>CAN24012747-02</t>
  </si>
  <si>
    <t>2020 Mazda CX-9</t>
  </si>
  <si>
    <t>Enaly Jaimes</t>
  </si>
  <si>
    <t>2014 Infiniti Q50</t>
  </si>
  <si>
    <t>Jeray Ramon</t>
  </si>
  <si>
    <t>2005 Nissan 350Z</t>
  </si>
  <si>
    <t>2006 Nissan 350Z</t>
  </si>
  <si>
    <t>2017 Infiniti QX50</t>
  </si>
  <si>
    <t>15160 ZIRCON DR</t>
  </si>
  <si>
    <t>Infiniti Financial  Services</t>
  </si>
  <si>
    <t>PO Box 660577</t>
  </si>
  <si>
    <t>2021 Nissan ROGUE SPOR</t>
  </si>
  <si>
    <t>3724 W. Imperial Highway</t>
  </si>
  <si>
    <t xml:space="preserve">2017 toyota unknown </t>
  </si>
  <si>
    <t>Jonathan Gutierrez Espinoza and Raquel Aragon, guardian of  Viviana Gutierrez Aragon, a minor</t>
  </si>
  <si>
    <t>Jonathan Gutierrez Espinoza</t>
  </si>
  <si>
    <t xml:space="preserve">662 1/2 E 36th St </t>
  </si>
  <si>
    <t>Raquel  Aragon</t>
  </si>
  <si>
    <t>662 1/2 E 36th sSt</t>
  </si>
  <si>
    <t>Renner Holt</t>
  </si>
  <si>
    <t xml:space="preserve">po box 290 </t>
  </si>
  <si>
    <t xml:space="preserve">Crestline </t>
  </si>
  <si>
    <t>Ryder Uhalt</t>
  </si>
  <si>
    <t xml:space="preserve">Po box 290 </t>
  </si>
  <si>
    <t>crestline</t>
  </si>
  <si>
    <t>2017 Nissan ROGUE SPOR</t>
  </si>
  <si>
    <t>2006 Acura MDX</t>
  </si>
  <si>
    <t>Alejandro Vega  Galvan</t>
  </si>
  <si>
    <t xml:space="preserve">3900 5th St. APT B-10 </t>
  </si>
  <si>
    <t>Gilberto Lara Lopez</t>
  </si>
  <si>
    <t>811 S FAIRVIEW ST APT K6</t>
  </si>
  <si>
    <t>2019 Nissan ROGUE SPOR</t>
  </si>
  <si>
    <t xml:space="preserve">3653 Bur Oak Ave. </t>
  </si>
  <si>
    <t>2008 Nissan Titan class GE</t>
  </si>
  <si>
    <t>Robert JT Cruz</t>
  </si>
  <si>
    <t>437 Hillway dr</t>
  </si>
  <si>
    <t>unk Tuncap Barnhart</t>
  </si>
  <si>
    <t>2018 Nissan ROGUE SPOR</t>
  </si>
  <si>
    <t>0 ford  suv</t>
  </si>
  <si>
    <t>120 Los Olivos Ave. APT B</t>
  </si>
  <si>
    <t>1900 Tacoma unk</t>
  </si>
  <si>
    <t>Rhina Virgina Nevarez</t>
  </si>
  <si>
    <t xml:space="preserve">732 Clarinada Ave. </t>
  </si>
  <si>
    <t>ON-23-000762</t>
  </si>
  <si>
    <t>CAN23006124-00</t>
  </si>
  <si>
    <t>JN1BJ1CP5KW218779</t>
  </si>
  <si>
    <t>TERESA ALVAREZ</t>
  </si>
  <si>
    <t>8048 DEL ROSA DR APT A</t>
  </si>
  <si>
    <t>7871 Cherry Ave.</t>
  </si>
  <si>
    <t>2774 N. Pershing Ave.</t>
  </si>
  <si>
    <t>2016 Hyundai  Accent</t>
  </si>
  <si>
    <t>Omar Abdulla</t>
  </si>
  <si>
    <t xml:space="preserve">2734 Bellmont Ave </t>
  </si>
  <si>
    <t xml:space="preserve">0 nissan sentra </t>
  </si>
  <si>
    <t>Rafael  unknown</t>
  </si>
  <si>
    <t>5TDYK3DC6BS122204</t>
  </si>
  <si>
    <t>2011 TOYOTA SIENNA</t>
  </si>
  <si>
    <t>Charles Del Rosario</t>
  </si>
  <si>
    <t>4140 blvd</t>
  </si>
  <si>
    <t>oceanside</t>
  </si>
  <si>
    <t>1FTSW21RX8EC02312</t>
  </si>
  <si>
    <t>2008 FORD F250</t>
  </si>
  <si>
    <t>3GCUYDED7MG458133</t>
  </si>
  <si>
    <t>2021 Chevrolet Silverado 1500</t>
  </si>
  <si>
    <t xml:space="preserve">Lawrence Evon  Krewson </t>
  </si>
  <si>
    <t xml:space="preserve">133 Lawton Drive </t>
  </si>
  <si>
    <t>Milpitas</t>
  </si>
  <si>
    <t>9935 RAMONA ST APT 8</t>
  </si>
  <si>
    <t>601 NW 2nd ST.</t>
  </si>
  <si>
    <t>2015 Infiniti Q50</t>
  </si>
  <si>
    <t>UPGRADE INC.</t>
  </si>
  <si>
    <t>PO BOX 52303</t>
  </si>
  <si>
    <t>85072</t>
  </si>
  <si>
    <t>2011 Infiniti M37</t>
  </si>
  <si>
    <t>2hgfe2f55sh546092</t>
  </si>
  <si>
    <t>Vivian Gonzalez</t>
  </si>
  <si>
    <t>149 Francesca Dr</t>
  </si>
  <si>
    <t>2015 Infiniti Q40</t>
  </si>
  <si>
    <t>Amiyah Wallace</t>
  </si>
  <si>
    <t>Chawewan Paradewelai</t>
  </si>
  <si>
    <t>1234</t>
  </si>
  <si>
    <t>JTJBJRBZ3J2082993</t>
  </si>
  <si>
    <t xml:space="preserve">2018 Lexus UT </t>
  </si>
  <si>
    <t>Sandra Garcia Melendez</t>
  </si>
  <si>
    <t>Alex Van Vo</t>
  </si>
  <si>
    <t>8221 Landen AVE unit 106</t>
  </si>
  <si>
    <t>2013 Toyota Scion</t>
  </si>
  <si>
    <t>Lisa Garcia</t>
  </si>
  <si>
    <t>11620 TOWNE AVE APT A-5</t>
  </si>
  <si>
    <t>MELVY CORONADO CASTRO</t>
  </si>
  <si>
    <t>Eduardo Garcia Vazquez</t>
  </si>
  <si>
    <t>3554 Cogswell Rd APT 1</t>
  </si>
  <si>
    <t>2010 Toyota corolla</t>
  </si>
  <si>
    <t xml:space="preserve">None  None </t>
  </si>
  <si>
    <t xml:space="preserve">Kemper  Services Group </t>
  </si>
  <si>
    <t xml:space="preserve">Israel  Palacios Agama </t>
  </si>
  <si>
    <t xml:space="preserve">8515 Holmes Avenue </t>
  </si>
  <si>
    <t>Alfonso  Valencia</t>
  </si>
  <si>
    <t>ON-25-001497</t>
  </si>
  <si>
    <t>JN1CV6EK9EM113055</t>
  </si>
  <si>
    <t>2014 Infiniti Q60</t>
  </si>
  <si>
    <t>2016 Infiniti Q50</t>
  </si>
  <si>
    <t>Anahi  Martinez</t>
  </si>
  <si>
    <t>same as mom</t>
  </si>
  <si>
    <t xml:space="preserve">Cayon Coutry </t>
  </si>
  <si>
    <t>Same like Sister</t>
  </si>
  <si>
    <t>Cayon Country</t>
  </si>
  <si>
    <t>2005 honda pilot</t>
  </si>
  <si>
    <t xml:space="preserve">Victoria Neyra Hernandez </t>
  </si>
  <si>
    <t>3255 Wilshire Blvd, Suite 606</t>
  </si>
  <si>
    <t>2002 Nissan MAXIMA</t>
  </si>
  <si>
    <t>2012 Infiniti G25</t>
  </si>
  <si>
    <t>2018 Infiniti Q50</t>
  </si>
  <si>
    <t>ON-25-001359</t>
  </si>
  <si>
    <t>CAN25020471-00</t>
  </si>
  <si>
    <t>JN1EV7AP2JM364798</t>
  </si>
  <si>
    <t>GABRIELA NUNEZ</t>
  </si>
  <si>
    <t>5510 PERKINS RD APT 2</t>
  </si>
  <si>
    <t>noone@aol.com</t>
  </si>
  <si>
    <t xml:space="preserve">2012 acura mdx </t>
  </si>
  <si>
    <t>KARLA  HERNANDEZ</t>
  </si>
  <si>
    <t xml:space="preserve">3274 FALERNO WAY </t>
  </si>
  <si>
    <t>1XPBD49X7JD467932</t>
  </si>
  <si>
    <t xml:space="preserve">2018 Peterbuilt  Truck </t>
  </si>
  <si>
    <t>Antonio  Chavez</t>
  </si>
  <si>
    <t xml:space="preserve">9240 Joshua Rd. </t>
  </si>
  <si>
    <t>2014 BMW 428I</t>
  </si>
  <si>
    <t xml:space="preserve">Nick Gustaf Fredrik  Rooth </t>
  </si>
  <si>
    <t>321 Diamond Street #2</t>
  </si>
  <si>
    <t xml:space="preserve">Redondo Beach </t>
  </si>
  <si>
    <t>2020 Infiniti Q50</t>
  </si>
  <si>
    <t>2013 SCION FRS</t>
  </si>
  <si>
    <t>JAHAZIEL PALMA</t>
  </si>
  <si>
    <t>7412 GOLONDRINA DR</t>
  </si>
  <si>
    <t>2021 Jeep Gladiator</t>
  </si>
  <si>
    <t>Melanie Martinez Carrasco</t>
  </si>
  <si>
    <t>21745 High St</t>
  </si>
  <si>
    <t>Harris</t>
  </si>
  <si>
    <t xml:space="preserve">445 N  Orage Dr </t>
  </si>
  <si>
    <t>2019 Infiniti Q50</t>
  </si>
  <si>
    <t>2017 Infiniti Q50</t>
  </si>
  <si>
    <t>ON-25-002476</t>
  </si>
  <si>
    <t>JN1EV7AP7KM541430</t>
  </si>
  <si>
    <t>2009 Toyota Corola</t>
  </si>
  <si>
    <t>Luz Maria Nuñez Gongora</t>
  </si>
  <si>
    <t>1987 Nissan PICKUP</t>
  </si>
  <si>
    <t>NM0LS7E2XM150</t>
  </si>
  <si>
    <t xml:space="preserve">2020 Ford  Transit </t>
  </si>
  <si>
    <t>Steven  Breint</t>
  </si>
  <si>
    <t>506 N Mariposa # 3</t>
  </si>
  <si>
    <t>2010 Infiniti FX35</t>
  </si>
  <si>
    <t>ON-24-001486</t>
  </si>
  <si>
    <t>CAN24013826-00</t>
  </si>
  <si>
    <t>2018 chevrolet silverado</t>
  </si>
  <si>
    <t>JOSE GRANADOS</t>
  </si>
  <si>
    <t>Jeffrey   Ruffner</t>
  </si>
  <si>
    <t>15050 MONTE VISTA AVE SPC 94</t>
  </si>
  <si>
    <t>5092 Lavender TerraceChino Hills, CA 91709,</t>
  </si>
  <si>
    <t>GRANADOS.JOSE909@YAHOO.COM</t>
  </si>
  <si>
    <t>Marco Madrigal</t>
  </si>
  <si>
    <t>Pasent Valley Dr</t>
  </si>
  <si>
    <t>Anahi Ordaz</t>
  </si>
  <si>
    <t>450 W Iris St</t>
  </si>
  <si>
    <t>2023 CHEVROLET  SUBURBAN</t>
  </si>
  <si>
    <t>BASSAM NASSER AND WILSHIRE LAW FIRM</t>
  </si>
  <si>
    <t>3055 WILSHIRE BLVD FL 12</t>
  </si>
  <si>
    <t>3N1AB8BV2RY365243</t>
  </si>
  <si>
    <t>Norma  Padilla</t>
  </si>
  <si>
    <t>3324 West Jefferson Blvd Unit C</t>
  </si>
  <si>
    <t xml:space="preserve">VILMA   QUINTEROS  </t>
  </si>
  <si>
    <t>3324 WEST JEFFERSON BLVD UNIT C</t>
  </si>
  <si>
    <t>2013 Nissan ROGUE</t>
  </si>
  <si>
    <t xml:space="preserve">930 E. 106th Street </t>
  </si>
  <si>
    <t>2020 Toyota  Camry</t>
  </si>
  <si>
    <t>Wawanesa Insurance Co. A/S/O Juan Lopez</t>
  </si>
  <si>
    <t>2000 Lexus UNK</t>
  </si>
  <si>
    <t xml:space="preserve">Nia Williams </t>
  </si>
  <si>
    <t>1887 E st</t>
  </si>
  <si>
    <t xml:space="preserve">hayward </t>
  </si>
  <si>
    <t>DEANNA  COAN</t>
  </si>
  <si>
    <t xml:space="preserve">4424 8 MILE </t>
  </si>
  <si>
    <t>2015 Toyota  Tundra</t>
  </si>
  <si>
    <t xml:space="preserve">Safeo  Insurance </t>
  </si>
  <si>
    <t>3N1AB7AP1FL696787</t>
  </si>
  <si>
    <t>2015 Nissan  Sentra</t>
  </si>
  <si>
    <t>Alex  Raizian</t>
  </si>
  <si>
    <t>5429 Bergen St.</t>
  </si>
  <si>
    <t>27804 SUN FLOWER CT</t>
  </si>
  <si>
    <t>2019 Jear Uknown</t>
  </si>
  <si>
    <t>Makg Mobel</t>
  </si>
  <si>
    <t>62 Maple Ave. -Gnh03431</t>
  </si>
  <si>
    <t>2023 HONDA Odyssey</t>
  </si>
  <si>
    <t>Juan Jose Preciado</t>
  </si>
  <si>
    <t>823 e 87th st</t>
  </si>
  <si>
    <t>2023 Nissan pathfinder</t>
  </si>
  <si>
    <t>19539 Road 166</t>
  </si>
  <si>
    <t>Strathmore</t>
  </si>
  <si>
    <t>1900 Hyndai Elantra GT</t>
  </si>
  <si>
    <t>Brienna Burrel</t>
  </si>
  <si>
    <t>362 E Cascade Dr</t>
  </si>
  <si>
    <t>Ada Paige  Bennett</t>
  </si>
  <si>
    <t>5645 Farmdale Avenue, #209</t>
  </si>
  <si>
    <t>2019 Nissan ARMADA</t>
  </si>
  <si>
    <t>RAMZES CHE PHILLIPS</t>
  </si>
  <si>
    <t>24323 JACKSON AVE #728</t>
  </si>
  <si>
    <t>2014 CV1 Hyundai  Genesis</t>
  </si>
  <si>
    <t>THE ESTAE OF KARLA SOFIA ZUNIGA MARTINEZ</t>
  </si>
  <si>
    <t xml:space="preserve">1501 E. GRAND AVE </t>
  </si>
  <si>
    <t>2009 Nissan MURANO</t>
  </si>
  <si>
    <t>8123 SEPULVEDA BLVD # 106</t>
  </si>
  <si>
    <t>ON-24-000399</t>
  </si>
  <si>
    <t>CAN22000351-02</t>
  </si>
  <si>
    <t>JN8AZ1MU6EW403633</t>
  </si>
  <si>
    <t>2014 Nissan MURANO</t>
  </si>
  <si>
    <t>KELEMETE PETI</t>
  </si>
  <si>
    <t>2581 WARREGO WAY</t>
  </si>
  <si>
    <t>KELEMETEPETI@GMAIL.COM</t>
  </si>
  <si>
    <t>Capauls Auto Body</t>
  </si>
  <si>
    <t xml:space="preserve">9156 Jackson Rd. </t>
  </si>
  <si>
    <t>2021 Infiniti QX80</t>
  </si>
  <si>
    <t>2014 Infiniti QX80</t>
  </si>
  <si>
    <t>Aujhie Walton</t>
  </si>
  <si>
    <t xml:space="preserve">denver </t>
  </si>
  <si>
    <t xml:space="preserve">2017 GMC Acadia </t>
  </si>
  <si>
    <t>Alexandra Martins</t>
  </si>
  <si>
    <t>551 west prentici ave apt 205</t>
  </si>
  <si>
    <t xml:space="preserve">littleton </t>
  </si>
  <si>
    <t>80120</t>
  </si>
  <si>
    <t>7196 Montview boulevard unit 96-410</t>
  </si>
  <si>
    <t xml:space="preserve">Denver </t>
  </si>
  <si>
    <t>80220</t>
  </si>
  <si>
    <t xml:space="preserve">Asiya  Walton </t>
  </si>
  <si>
    <t>1111111111111</t>
  </si>
  <si>
    <t xml:space="preserve">Cory  Walton </t>
  </si>
  <si>
    <t>2024 Infiniti QX80</t>
  </si>
  <si>
    <t>Abgaryan Yermonya</t>
  </si>
  <si>
    <t>320 w lomita ave apt 3</t>
  </si>
  <si>
    <t>Patricia  Hernandez</t>
  </si>
  <si>
    <t>1021 Ohio Ave Apt 1</t>
  </si>
  <si>
    <t>Cerritos  Nissan</t>
  </si>
  <si>
    <t>18707 Studebaker Rd</t>
  </si>
  <si>
    <t>Ashley  Solis</t>
  </si>
  <si>
    <t xml:space="preserve">Jose  Solis </t>
  </si>
  <si>
    <t>2007 Infiniti M35</t>
  </si>
  <si>
    <t>TUSTIN COMMUNITY BANK</t>
  </si>
  <si>
    <t>13891 Newport Ave Suite 100</t>
  </si>
  <si>
    <t>Tusin</t>
  </si>
  <si>
    <t>ON-23-000251</t>
  </si>
  <si>
    <t>CAN23001218-00</t>
  </si>
  <si>
    <t>JNKBV61E17M716270</t>
  </si>
  <si>
    <t>2007 Infiniti G35</t>
  </si>
  <si>
    <t>ANGEL NOVOA</t>
  </si>
  <si>
    <t>135 W 89TH ST</t>
  </si>
  <si>
    <t>135 West 89th St</t>
  </si>
  <si>
    <t>novoaangel79@gmail.com</t>
  </si>
  <si>
    <t>MARYJEAN Torres-Kellogg</t>
  </si>
  <si>
    <t>29794 wisteria valley rd</t>
  </si>
  <si>
    <t>FELIX  AUTO BODY</t>
  </si>
  <si>
    <t>26536 RUETHER AVE #615</t>
  </si>
  <si>
    <t>2000 Mercedes-Benz GLA</t>
  </si>
  <si>
    <t>Kimberly Velazquez</t>
  </si>
  <si>
    <t>ON-25-002380</t>
  </si>
  <si>
    <t>CAN24018236-01</t>
  </si>
  <si>
    <t>JNKBV61E77M711039</t>
  </si>
  <si>
    <t>YAHIR NOEH LEDESMA</t>
  </si>
  <si>
    <t>4356 LINDELL AVE</t>
  </si>
  <si>
    <t>ldmsa34@gmail.com</t>
  </si>
  <si>
    <t>2008 Infiniti G35</t>
  </si>
  <si>
    <t>2024 Honda  CRV</t>
  </si>
  <si>
    <t>Liye Wang</t>
  </si>
  <si>
    <t xml:space="preserve">1360 Richwood Avenue </t>
  </si>
  <si>
    <t xml:space="preserve">Liang  Chen </t>
  </si>
  <si>
    <t xml:space="preserve">618 N. Sierra Vista Street </t>
  </si>
  <si>
    <t>2007 Infiniti M45</t>
  </si>
  <si>
    <t>635 DORA GUZMAN #18</t>
  </si>
  <si>
    <t>1999 Infiniti I30/I30T</t>
  </si>
  <si>
    <t>2004 Infiniti G35</t>
  </si>
  <si>
    <t>ON-25-001520</t>
  </si>
  <si>
    <t>CAN24009666-02</t>
  </si>
  <si>
    <t>JNKCV61E09M010351</t>
  </si>
  <si>
    <t>2009 Infiniti G37</t>
  </si>
  <si>
    <t>KEARAH BILLUPS</t>
  </si>
  <si>
    <t>PETRA AUTO SALES</t>
  </si>
  <si>
    <t>8619 JIMSON AVE</t>
  </si>
  <si>
    <t>CALIF CITY</t>
  </si>
  <si>
    <t>billupskearah@icloud.com</t>
  </si>
  <si>
    <t>2015 Jeep Grand Cherokee</t>
  </si>
  <si>
    <t>Gisele Speirs</t>
  </si>
  <si>
    <t>4723 Stewart Ave</t>
  </si>
  <si>
    <t>5TEGN92N947423730</t>
  </si>
  <si>
    <t xml:space="preserve">Optum Healthcare </t>
  </si>
  <si>
    <t>PO Box 182643</t>
  </si>
  <si>
    <t>Columbus</t>
  </si>
  <si>
    <t>43218</t>
  </si>
  <si>
    <t>2008 Infiniti G37</t>
  </si>
  <si>
    <t>EDUARDO LOPEZ</t>
  </si>
  <si>
    <t>2005 lexus is300</t>
  </si>
  <si>
    <t>Shaun khang</t>
  </si>
  <si>
    <t>JTDKN3DU0B1452987</t>
  </si>
  <si>
    <t>2011 Toyota Prius</t>
  </si>
  <si>
    <t xml:space="preserve">State Farm  Subrogation Services </t>
  </si>
  <si>
    <t>2004 Infiniti FX35</t>
  </si>
  <si>
    <t>P15719045</t>
  </si>
  <si>
    <t>1948 plymouth   P15 specia</t>
  </si>
  <si>
    <t>Javier Ordaz</t>
  </si>
  <si>
    <t>141 Amarillo Ct</t>
  </si>
  <si>
    <t>3VW2T7BU5PM003389</t>
  </si>
  <si>
    <t>2023 VOLKSWAGEN  JETTA</t>
  </si>
  <si>
    <t>GERMAN FARIAS</t>
  </si>
  <si>
    <t>1933 ROANOKE ST</t>
  </si>
  <si>
    <t>2002 Toyota PRIUS</t>
  </si>
  <si>
    <t>Carlos Santa Maria</t>
  </si>
  <si>
    <t>2020 Nissan  Kicks</t>
  </si>
  <si>
    <t>Amari Battles</t>
  </si>
  <si>
    <t xml:space="preserve">Maria  Santa </t>
  </si>
  <si>
    <t>Salome  Duarte</t>
  </si>
  <si>
    <t>2000 Toyota 4RUNNER</t>
  </si>
  <si>
    <t xml:space="preserve">Julio Miranda </t>
  </si>
  <si>
    <t>2LMPJ6K99MBL03924</t>
  </si>
  <si>
    <t>2021 Lincoln Nautilus</t>
  </si>
  <si>
    <t xml:space="preserve">Allstate  </t>
  </si>
  <si>
    <t xml:space="preserve"> PO Box 726</t>
  </si>
  <si>
    <t>2004 honda  civic</t>
  </si>
  <si>
    <t xml:space="preserve">benjamin  becerra </t>
  </si>
  <si>
    <t xml:space="preserve">2011 toyota  corolla </t>
  </si>
  <si>
    <t>NEIDA  SALAZAR</t>
  </si>
  <si>
    <t>7862 Lindley Ave</t>
  </si>
  <si>
    <t>1999 Toyota RAV4</t>
  </si>
  <si>
    <t>Jorge  Ramirez</t>
  </si>
  <si>
    <t>12340 Quite Canyon Drive</t>
  </si>
  <si>
    <t>2006 Toyota Corolla</t>
  </si>
  <si>
    <t>Jose  Cabrera</t>
  </si>
  <si>
    <t>9122 Fontana Ave</t>
  </si>
  <si>
    <t>Josefina Ramirez</t>
  </si>
  <si>
    <t>Evert Tercero</t>
  </si>
  <si>
    <t>15643 Sherman Way. S-260</t>
  </si>
  <si>
    <t>1990 Toyota PICKUP</t>
  </si>
  <si>
    <t>1989 Toyota PICKUP</t>
  </si>
  <si>
    <t>2013 Chevy  Cruze</t>
  </si>
  <si>
    <t>Leilony  Cruz</t>
  </si>
  <si>
    <t xml:space="preserve">717 N Soldano Av </t>
  </si>
  <si>
    <t>5FRYD3H4XEB012230</t>
  </si>
  <si>
    <t>2014 Acura MDX</t>
  </si>
  <si>
    <t>Kuldeep Singh</t>
  </si>
  <si>
    <t>6202 W Vine Ave</t>
  </si>
  <si>
    <t>2011 Chevrolete Camaro</t>
  </si>
  <si>
    <t xml:space="preserve">Mercury Insurance </t>
  </si>
  <si>
    <t>1998 Lexus LS 400</t>
  </si>
  <si>
    <t>2004 Toyota  Corolla</t>
  </si>
  <si>
    <t>Juan Coronado</t>
  </si>
  <si>
    <t>6725 Perry Rd</t>
  </si>
  <si>
    <t>2023 Toyota CROWN</t>
  </si>
  <si>
    <t xml:space="preserve">Mary Rogers </t>
  </si>
  <si>
    <t>1245 s petit ave apt 340</t>
  </si>
  <si>
    <t>ventura</t>
  </si>
  <si>
    <t>Axel  Perez Ayon</t>
  </si>
  <si>
    <t xml:space="preserve">3565 E 4th St. </t>
  </si>
  <si>
    <t>TOYOTA MOTOR  CREDIT</t>
  </si>
  <si>
    <t>Minhtee Nguyen</t>
  </si>
  <si>
    <t>3817 Foster Ave.</t>
  </si>
  <si>
    <t>2006 Toyota CAMRY</t>
  </si>
  <si>
    <t>7FCTGAAL0NN000186</t>
  </si>
  <si>
    <t>2022 Rivian  R1T</t>
  </si>
  <si>
    <t>Abhijit Bhat</t>
  </si>
  <si>
    <t>662 Wildcat Canyon Rd</t>
  </si>
  <si>
    <t>Berkely</t>
  </si>
  <si>
    <t>94708</t>
  </si>
  <si>
    <t>Wingyin Chung</t>
  </si>
  <si>
    <t>OLGA MOSKOVKINA</t>
  </si>
  <si>
    <t>U.S.A Auto Body &amp; Painting Inc</t>
  </si>
  <si>
    <t>1655 Jerrold Ave</t>
  </si>
  <si>
    <t xml:space="preserve">2010 kia unknown </t>
  </si>
  <si>
    <t>Nathan Ledbetter</t>
  </si>
  <si>
    <t>312 seedling way</t>
  </si>
  <si>
    <t>Priyanka M Patneedi</t>
  </si>
  <si>
    <t xml:space="preserve">Gosch  Collision </t>
  </si>
  <si>
    <t>150 Carriage Cir</t>
  </si>
  <si>
    <t>1990 Chevrolet  Equinoz</t>
  </si>
  <si>
    <t>Sue M Redmon</t>
  </si>
  <si>
    <t>2021 Ford Mustang</t>
  </si>
  <si>
    <t xml:space="preserve">Kemper Insurance </t>
  </si>
  <si>
    <t xml:space="preserve">DHCS  MEDICAL </t>
  </si>
  <si>
    <t>PO BOX 997425</t>
  </si>
  <si>
    <t>4T1C11AK3LU319059</t>
  </si>
  <si>
    <t>Eddie Montelongo</t>
  </si>
  <si>
    <t>1437 Church St APT C</t>
  </si>
  <si>
    <t>Kingsburd</t>
  </si>
  <si>
    <t>1999 Chevy  Malibu</t>
  </si>
  <si>
    <t>JESUS RAMOS JR.</t>
  </si>
  <si>
    <t xml:space="preserve">1860 Poland Rd. </t>
  </si>
  <si>
    <t>2017 GMC Sierra</t>
  </si>
  <si>
    <t>CLEARWATER  CONSTRUCTION SERVICES INC</t>
  </si>
  <si>
    <t>3908 PLACITAS DRIVE</t>
  </si>
  <si>
    <t>CAMERON PARK</t>
  </si>
  <si>
    <t>NELLIE MANUELA ROSALES</t>
  </si>
  <si>
    <t>13604 ROAD 21 1/2</t>
  </si>
  <si>
    <t>Immanuel Morris</t>
  </si>
  <si>
    <t xml:space="preserve">24311 Sykes Drive </t>
  </si>
  <si>
    <t>2008 Toyota YARIS</t>
  </si>
  <si>
    <t xml:space="preserve">Sergio A. Nunez Tirado </t>
  </si>
  <si>
    <t>916 S Manhattan PlLos Angeles, CA 90019,</t>
  </si>
  <si>
    <t>3KPF24AD1PE507066</t>
  </si>
  <si>
    <t>JULIANA  RODRIGUEZ</t>
  </si>
  <si>
    <t>2021 Toyota Highlander</t>
  </si>
  <si>
    <t>Daisy Hernandez</t>
  </si>
  <si>
    <t>2216 Webster Ave</t>
  </si>
  <si>
    <t>W1K5J4GBXNN248662</t>
  </si>
  <si>
    <t>2022 Mercedez Benz EAL 250</t>
  </si>
  <si>
    <t>Cham  Bui</t>
  </si>
  <si>
    <t>1711 Sunny Hills</t>
  </si>
  <si>
    <t>Milpipas</t>
  </si>
  <si>
    <t>1900 Ford Pick Up.</t>
  </si>
  <si>
    <t>Armando Zamora</t>
  </si>
  <si>
    <t>2013 ford  explorer</t>
  </si>
  <si>
    <t xml:space="preserve">sheila hallijan </t>
  </si>
  <si>
    <t xml:space="preserve">3312 howard </t>
  </si>
  <si>
    <t>fremont</t>
  </si>
  <si>
    <t>ON-24-001442</t>
  </si>
  <si>
    <t>CAN23007551-01</t>
  </si>
  <si>
    <t>387 WARNER AVE</t>
  </si>
  <si>
    <t>387 Warner Ave</t>
  </si>
  <si>
    <t>2017 Tesla Unk</t>
  </si>
  <si>
    <t>Mateo Francesco De La Parra</t>
  </si>
  <si>
    <t>768 Pinerige gl rch cucamont</t>
  </si>
  <si>
    <t>2023 Toyota 4Runner</t>
  </si>
  <si>
    <t xml:space="preserve">Luis  Delgado </t>
  </si>
  <si>
    <t>36449 Agave Rd.</t>
  </si>
  <si>
    <t>Lake El Signore</t>
  </si>
  <si>
    <t>2079 McLaughlin Avenue, Apt. 101</t>
  </si>
  <si>
    <t>MAC AUTO  COLLISION CENTER</t>
  </si>
  <si>
    <t>2307 S LA BREA AVE</t>
  </si>
  <si>
    <t>Damino Enrique Arellano</t>
  </si>
  <si>
    <t>323876 S</t>
  </si>
  <si>
    <t>ON-24-000801</t>
  </si>
  <si>
    <t>CAN23003268-01</t>
  </si>
  <si>
    <t>JTDEPMAE1N3002686</t>
  </si>
  <si>
    <t>ALBERTO CAMACHO</t>
  </si>
  <si>
    <t>Maria Patino</t>
  </si>
  <si>
    <t>11918 LAUREL AVE</t>
  </si>
  <si>
    <t>1152 N. Kingsley Dr. Apt 105</t>
  </si>
  <si>
    <t>patinomaria902@gmail.com</t>
  </si>
  <si>
    <t>MAACO COLLISION REPAIR AND AUTO PAINTING</t>
  </si>
  <si>
    <t>3215 PRODUCTION AVE</t>
  </si>
  <si>
    <t xml:space="preserve">JR AUTO BODY </t>
  </si>
  <si>
    <t>14524 KESWICK ST UNIT 1E</t>
  </si>
  <si>
    <t>ON-23-000035</t>
  </si>
  <si>
    <t>CAN22000168-00</t>
  </si>
  <si>
    <t>JTDEPMAE3N3033115</t>
  </si>
  <si>
    <t>GURMEL SINGH</t>
  </si>
  <si>
    <t>14520 VILLAGE DR APT 1103</t>
  </si>
  <si>
    <t>P.O. Box 9490</t>
  </si>
  <si>
    <t>52409</t>
  </si>
  <si>
    <t>gurmelsingh1982@icloud.com</t>
  </si>
  <si>
    <t>7SAYGDEE6PF815487</t>
  </si>
  <si>
    <t>Eric Mercado</t>
  </si>
  <si>
    <t>712 KEARNEY STREET</t>
  </si>
  <si>
    <t>United Financial  Casualty Company a/s/o Marissa Murphy-Becerr</t>
  </si>
  <si>
    <t>alicia martinez</t>
  </si>
  <si>
    <t xml:space="preserve">STROYER BROS  AUTO BODY &amp; PAINTING </t>
  </si>
  <si>
    <t>360 N. HALE AVE</t>
  </si>
  <si>
    <t>2015 international international</t>
  </si>
  <si>
    <t xml:space="preserve">Curtis Alan </t>
  </si>
  <si>
    <t>12833 foreman ave</t>
  </si>
  <si>
    <t>JNKCV51E94M616377</t>
  </si>
  <si>
    <t>2004 INFINITI G35</t>
  </si>
  <si>
    <t>Nichel  Vasquez</t>
  </si>
  <si>
    <t>569 Park Wayu D</t>
  </si>
  <si>
    <t>ON-25-000792</t>
  </si>
  <si>
    <t>CAP25003586-00</t>
  </si>
  <si>
    <t>TAMALA REED</t>
  </si>
  <si>
    <t>Ivan unk</t>
  </si>
  <si>
    <t>11560 S 10TH AVE</t>
  </si>
  <si>
    <t>1907 Garry Ave,. APT 18</t>
  </si>
  <si>
    <t>Coracan</t>
  </si>
  <si>
    <t>93412</t>
  </si>
  <si>
    <t>ON-25-000941</t>
  </si>
  <si>
    <t>CAN23002214-03</t>
  </si>
  <si>
    <t>JTDEPRAE6LJ099244</t>
  </si>
  <si>
    <t>ERLINDA DERAS LANDAVERDE</t>
  </si>
  <si>
    <t>7040 HASKELL AVE APT #101</t>
  </si>
  <si>
    <t>lindaderas0911@gmail.com</t>
  </si>
  <si>
    <t>2014 honda civic</t>
  </si>
  <si>
    <t>Jeremy  Smith</t>
  </si>
  <si>
    <t>25715 Troy Ln</t>
  </si>
  <si>
    <t>ON-25-001907</t>
  </si>
  <si>
    <t>JTDEPRAE8LJ103049</t>
  </si>
  <si>
    <t>Mentone Auto Center</t>
  </si>
  <si>
    <t>1785 Mentone Blvd</t>
  </si>
  <si>
    <t>Mentone</t>
  </si>
  <si>
    <t>PARVEEN KUMAR</t>
  </si>
  <si>
    <t>JTHBW1GG9F2082810</t>
  </si>
  <si>
    <t xml:space="preserve">2015 Lexus  ES300 </t>
  </si>
  <si>
    <t>Saeedian Law Group Law Group</t>
  </si>
  <si>
    <t>ON-25-000639</t>
  </si>
  <si>
    <t>CAP24000892-00</t>
  </si>
  <si>
    <t>JTDJT4K30A5295440</t>
  </si>
  <si>
    <t>2010 Toyota YARIS</t>
  </si>
  <si>
    <t>PLACIDO ORTEGA ORTEGA</t>
  </si>
  <si>
    <t>ITZEL ORTEGA</t>
  </si>
  <si>
    <t>412 N JUNIPER ST APT 4</t>
  </si>
  <si>
    <t>PLACIDOORTEGA709@GMAIL.COM</t>
  </si>
  <si>
    <t>2021 Toyota PRIUS PRIM</t>
  </si>
  <si>
    <t>ON-25-002942</t>
  </si>
  <si>
    <t>JTDKAMFP2M3185061</t>
  </si>
  <si>
    <t>MARIA LOPEZ CHAVEZ</t>
  </si>
  <si>
    <t>2019 HONDA ACCORD</t>
  </si>
  <si>
    <t>ARTURO GUERRA GARCIA</t>
  </si>
  <si>
    <t>350 WEST 47TH STREET</t>
  </si>
  <si>
    <t>2000 Auidi unk</t>
  </si>
  <si>
    <t>Minsen Cheng</t>
  </si>
  <si>
    <t xml:space="preserve">AAA INSURANCE </t>
  </si>
  <si>
    <t>Yessica Berenice Montes</t>
  </si>
  <si>
    <t>6463 DEHESA RD</t>
  </si>
  <si>
    <t xml:space="preserve">Bella  Crystal </t>
  </si>
  <si>
    <t>2021 Chevrolet  Trailblazer</t>
  </si>
  <si>
    <t>Alikxa Ibarra</t>
  </si>
  <si>
    <t>3695 Cedar Ave</t>
  </si>
  <si>
    <t>Martha Ibarra</t>
  </si>
  <si>
    <t>2022 Toyota PRIUS</t>
  </si>
  <si>
    <t>2004 HONDA  ODDYSEY</t>
  </si>
  <si>
    <t>GANG  WANG</t>
  </si>
  <si>
    <t>2021 Toyota PRIUS</t>
  </si>
  <si>
    <t>2021 Chevy Silverado</t>
  </si>
  <si>
    <t>Carlos Villegas</t>
  </si>
  <si>
    <t>1343 Morning View Drive apt 433</t>
  </si>
  <si>
    <t>2015 honda  crv</t>
  </si>
  <si>
    <t>8565 Gold Coast Dr #12</t>
  </si>
  <si>
    <t>2013 FORD  FUSION</t>
  </si>
  <si>
    <t xml:space="preserve">Daniel  baldobinos </t>
  </si>
  <si>
    <t xml:space="preserve">13520 3rd Ave #401 </t>
  </si>
  <si>
    <t xml:space="preserve">Victorville, </t>
  </si>
  <si>
    <t>2020 Toyota PRIUS PRIM</t>
  </si>
  <si>
    <t>Carlos Diaz</t>
  </si>
  <si>
    <t xml:space="preserve"> 14831 INDIAN WELLS DR</t>
  </si>
  <si>
    <t xml:space="preserve">VICTORVILLE, </t>
  </si>
  <si>
    <t>VALLEY COLLISION CENTER</t>
  </si>
  <si>
    <t>13920 AMARGOSA RD</t>
  </si>
  <si>
    <t>1994 Toyota corolla</t>
  </si>
  <si>
    <t>lee-young Lee lee-young Lee</t>
  </si>
  <si>
    <t>11922 Montrobles Place</t>
  </si>
  <si>
    <t>San Marino</t>
  </si>
  <si>
    <t>91108</t>
  </si>
  <si>
    <t>2017 Toyota PRIUS PRIM</t>
  </si>
  <si>
    <t>ABRIL HERRERA</t>
  </si>
  <si>
    <t>2017 Toyota PRIUS</t>
  </si>
  <si>
    <t xml:space="preserve">Vibol  Kem </t>
  </si>
  <si>
    <t xml:space="preserve">3806 Gambino Rd </t>
  </si>
  <si>
    <t>2016 Toyota PRIUS</t>
  </si>
  <si>
    <t>7700 41st Ave #Middle</t>
  </si>
  <si>
    <t>94121</t>
  </si>
  <si>
    <t>Sheila Marie Zuniga</t>
  </si>
  <si>
    <t>2020 Chrysler Unk</t>
  </si>
  <si>
    <t>Miguel  Arroyo</t>
  </si>
  <si>
    <t>STACY  ADAMS</t>
  </si>
  <si>
    <t>2018 Toyota PRIUS</t>
  </si>
  <si>
    <t xml:space="preserve">2022 Audi  Q3 </t>
  </si>
  <si>
    <t xml:space="preserve">Sandra  Lim </t>
  </si>
  <si>
    <t xml:space="preserve">1855 Trenity Av Apt 21 </t>
  </si>
  <si>
    <t xml:space="preserve">Walnut creek </t>
  </si>
  <si>
    <t>94596</t>
  </si>
  <si>
    <t>ON-25-000547</t>
  </si>
  <si>
    <t>CAN24019051-00</t>
  </si>
  <si>
    <t>JTDKB20U077635724</t>
  </si>
  <si>
    <t>2007 Toyota PRIUS</t>
  </si>
  <si>
    <t>BRAYAN DAVID PACHECO-MONTANA</t>
  </si>
  <si>
    <t>396 N 21ST ST</t>
  </si>
  <si>
    <t>BRADYPRANM@GMAIL.COM</t>
  </si>
  <si>
    <t xml:space="preserve">2022 tesla model 3 </t>
  </si>
  <si>
    <t>Kafle  Parcfanda</t>
  </si>
  <si>
    <t xml:space="preserve">724 Madel Dr. </t>
  </si>
  <si>
    <t>2008 Toyota PRIUS</t>
  </si>
  <si>
    <t>3FMTK3R72PMA57649</t>
  </si>
  <si>
    <t xml:space="preserve">2023 Ford Mustang </t>
  </si>
  <si>
    <t>Julia  Melendrez</t>
  </si>
  <si>
    <t>3131 tillpass ln</t>
  </si>
  <si>
    <t>fullerton</t>
  </si>
  <si>
    <t>WDBRF0J93A478694</t>
  </si>
  <si>
    <t>2003 Mercedes  c23</t>
  </si>
  <si>
    <t>Ernest Nick Martinez</t>
  </si>
  <si>
    <t>221 Main St #215</t>
  </si>
  <si>
    <t>Seal Beach</t>
  </si>
  <si>
    <t>90740</t>
  </si>
  <si>
    <t>2005 Toyota PRIUS</t>
  </si>
  <si>
    <t xml:space="preserve">790 Euclid St. </t>
  </si>
  <si>
    <t>5JHEB4H59DL004231</t>
  </si>
  <si>
    <t>2013 Acura  RDX</t>
  </si>
  <si>
    <t>Emira Limbada</t>
  </si>
  <si>
    <t>18310 Amie Ave apt 67</t>
  </si>
  <si>
    <t xml:space="preserve">Torrance, </t>
  </si>
  <si>
    <t>Yusuf Limbada</t>
  </si>
  <si>
    <t xml:space="preserve">5452 olivewood AVE APT3 </t>
  </si>
  <si>
    <t>IDALIA PAZ</t>
  </si>
  <si>
    <t>2867  HICKORY PLACE # C</t>
  </si>
  <si>
    <t>ON-25-002997</t>
  </si>
  <si>
    <t>CAP25005020-00</t>
  </si>
  <si>
    <t>2019 Subaru  Forester</t>
  </si>
  <si>
    <t>FABIO LOPEZ VIUCHE</t>
  </si>
  <si>
    <t>PAUL BROWN REHUMS</t>
  </si>
  <si>
    <t>524 W OLIVE ST</t>
  </si>
  <si>
    <t xml:space="preserve">1624 MICHAEL LANE </t>
  </si>
  <si>
    <t>PACIFIC PALISADES</t>
  </si>
  <si>
    <t>Fabiolopez123@gmail.com</t>
  </si>
  <si>
    <t>JTDKN3DU3E1825525</t>
  </si>
  <si>
    <t xml:space="preserve">2014 Toyota  Prius </t>
  </si>
  <si>
    <t>Michael  Curry</t>
  </si>
  <si>
    <t>307 Hermosa Ave</t>
  </si>
  <si>
    <t>ON-23-000965</t>
  </si>
  <si>
    <t>CAN23001586-01</t>
  </si>
  <si>
    <t>JTDKB20U283434822</t>
  </si>
  <si>
    <t>SABRINA DUARTE</t>
  </si>
  <si>
    <t>Rialto Auto &amp; Muffler</t>
  </si>
  <si>
    <t>936 FAIRWAY DR APT 3</t>
  </si>
  <si>
    <t>646 W. Rialto Ave</t>
  </si>
  <si>
    <t>SABRINADUARTE83@GMAIL.COM</t>
  </si>
  <si>
    <t xml:space="preserve">City of  Pico Rivera </t>
  </si>
  <si>
    <t xml:space="preserve">6615 Passons Blvd. </t>
  </si>
  <si>
    <t>2004 Toyota PRIUS</t>
  </si>
  <si>
    <t>2009 Toyota PRIUS</t>
  </si>
  <si>
    <t>1gchg39united751105495</t>
  </si>
  <si>
    <t>2005 Chevrolet Express cargo van</t>
  </si>
  <si>
    <t>Andres Gonzalez Martinez</t>
  </si>
  <si>
    <t>3800 Monterey Rd. Apt. 143</t>
  </si>
  <si>
    <t>1NXBR32E08Z991418</t>
  </si>
  <si>
    <t>1462 E. 54TH ST</t>
  </si>
  <si>
    <t>406 North Mountainview St.</t>
  </si>
  <si>
    <t>2018 BMW X5</t>
  </si>
  <si>
    <t>LUCAS PEREIRA FREITAS</t>
  </si>
  <si>
    <t>20000</t>
  </si>
  <si>
    <t xml:space="preserve">Carrera Auto </t>
  </si>
  <si>
    <t>3206 EAST AVE H</t>
  </si>
  <si>
    <t>2006 Toyota PRIUS</t>
  </si>
  <si>
    <t xml:space="preserve">Karen Rojas </t>
  </si>
  <si>
    <t>2023 Yamaha Uknown</t>
  </si>
  <si>
    <t xml:space="preserve">ALLSTATE INSURANCE </t>
  </si>
  <si>
    <t>ON-24-001514</t>
  </si>
  <si>
    <t>CAN24012963-00</t>
  </si>
  <si>
    <t>JTDKBRFU0H3538161</t>
  </si>
  <si>
    <t>JOSE FLORES</t>
  </si>
  <si>
    <t>PRO AUTO  BODY SHOP</t>
  </si>
  <si>
    <t>44045 15TH ST W APT 103</t>
  </si>
  <si>
    <t>5419 W PICO BLVD</t>
  </si>
  <si>
    <t>jaf010490@gmail.com</t>
  </si>
  <si>
    <t>2001 Honda Civic</t>
  </si>
  <si>
    <t>Brianne  Laing</t>
  </si>
  <si>
    <t>8534 Don Ave Apt 59</t>
  </si>
  <si>
    <t>95209</t>
  </si>
  <si>
    <t>520 Zanburen Apt 209</t>
  </si>
  <si>
    <t xml:space="preserve">2012 Mercedes  Unk </t>
  </si>
  <si>
    <t xml:space="preserve">Loyda   Sarmiento </t>
  </si>
  <si>
    <t>4522 Murietta Ave apt# 10</t>
  </si>
  <si>
    <t xml:space="preserve">Sherman Oaks </t>
  </si>
  <si>
    <t>500 N. BRAND BLVD STE 2150</t>
  </si>
  <si>
    <t>2006 Hyundai Azera</t>
  </si>
  <si>
    <t>Paul William Bartholomew</t>
  </si>
  <si>
    <t>2375 Justine Ave</t>
  </si>
  <si>
    <t>55XHNZDR6AR1A0803</t>
  </si>
  <si>
    <t>2010 AME CONDOR</t>
  </si>
  <si>
    <t>Rafael Flores Gonzalez</t>
  </si>
  <si>
    <t>705 Huger Ave</t>
  </si>
  <si>
    <t xml:space="preserve">2018 jeep unknown </t>
  </si>
  <si>
    <t>charles  engelbart</t>
  </si>
  <si>
    <t>13704 bechard ave</t>
  </si>
  <si>
    <t>norwalk</t>
  </si>
  <si>
    <t>2012 Toyota PRIUS</t>
  </si>
  <si>
    <t xml:space="preserve">2000 Toyota  Sequoia </t>
  </si>
  <si>
    <t xml:space="preserve">elisa Hernandez  </t>
  </si>
  <si>
    <t>7622 morella Ave</t>
  </si>
  <si>
    <t xml:space="preserve">A &amp; S Motorsport Inc </t>
  </si>
  <si>
    <t>6719 Lankershim blvd</t>
  </si>
  <si>
    <t>Oskar motors</t>
  </si>
  <si>
    <t>12733 San Fernando Rd Unit 180</t>
  </si>
  <si>
    <t>2015 Toyota PRIUS</t>
  </si>
  <si>
    <t>2014 Accura mdx</t>
  </si>
  <si>
    <t>Benedict Tedjokusumo</t>
  </si>
  <si>
    <t>7 Cymbidium Cir</t>
  </si>
  <si>
    <t>2017 JEEP WRANGLER</t>
  </si>
  <si>
    <t>BRYAM HERRERA</t>
  </si>
  <si>
    <t>190 RYLAND ST APT 1113</t>
  </si>
  <si>
    <t>ROOT  INSURANCE</t>
  </si>
  <si>
    <t>80 E RICH ST, SUITE 500</t>
  </si>
  <si>
    <t>COLUMBUS</t>
  </si>
  <si>
    <t>43215</t>
  </si>
  <si>
    <t>1997 Toyota  T-100</t>
  </si>
  <si>
    <t>Ricky  Anuluc</t>
  </si>
  <si>
    <t>2075 wenstencourt St</t>
  </si>
  <si>
    <t xml:space="preserve">2022 Tesla  Model 3 </t>
  </si>
  <si>
    <t xml:space="preserve">Prachanda  Kafle </t>
  </si>
  <si>
    <t>724 Mable Josephine dr</t>
  </si>
  <si>
    <t>Speedway Collision  Center</t>
  </si>
  <si>
    <t>12600 Sherman Way # C</t>
  </si>
  <si>
    <t xml:space="preserve">2017 Toyota  tacoma </t>
  </si>
  <si>
    <t>Jifan Xu</t>
  </si>
  <si>
    <t>307 Norway Ave floor 2</t>
  </si>
  <si>
    <t>Staten Island</t>
  </si>
  <si>
    <t>10305</t>
  </si>
  <si>
    <t>ON-24-000015</t>
  </si>
  <si>
    <t>CAN23008253-00</t>
  </si>
  <si>
    <t>JTDKDTB36H1592922</t>
  </si>
  <si>
    <t>HRACHIK MOVSISYAN</t>
  </si>
  <si>
    <t>444 IVY ST APT 5</t>
  </si>
  <si>
    <t>starviewauto@gmail.com</t>
  </si>
  <si>
    <t xml:space="preserve">2022 telsa model y </t>
  </si>
  <si>
    <t>Gedei Ali</t>
  </si>
  <si>
    <t xml:space="preserve">1410 hidden ranch dr </t>
  </si>
  <si>
    <t>Rassez Leaum</t>
  </si>
  <si>
    <t>Pui  Yui</t>
  </si>
  <si>
    <t>1589 Sacramento St. Apt. #8</t>
  </si>
  <si>
    <t>2014 Toyota PRIUS</t>
  </si>
  <si>
    <t>1990 Nissan  pathfinder</t>
  </si>
  <si>
    <t>2018 Nissan  altima</t>
  </si>
  <si>
    <t>2019 BMW 630</t>
  </si>
  <si>
    <t>Myriam  Smith</t>
  </si>
  <si>
    <t>2019 Volkswagon Jetta</t>
  </si>
  <si>
    <t>Francisco Moreno</t>
  </si>
  <si>
    <t>82216 Miles ave</t>
  </si>
  <si>
    <t>indio</t>
  </si>
  <si>
    <t>JTDKN3DP3C3020149</t>
  </si>
  <si>
    <t>ESTIVER YULIAN  SALDANA</t>
  </si>
  <si>
    <t xml:space="preserve">5805 CHARLOTTE DR APT 497 </t>
  </si>
  <si>
    <t>KMHLP4DG3SU866256</t>
  </si>
  <si>
    <t>2025 Hyundai Elantra</t>
  </si>
  <si>
    <t>Progressive Insurance</t>
  </si>
  <si>
    <t>Elena Navon</t>
  </si>
  <si>
    <t xml:space="preserve">5404 Whitsett AVE  #147 </t>
  </si>
  <si>
    <t>Valley village</t>
  </si>
  <si>
    <t xml:space="preserve">2025 kia unknown </t>
  </si>
  <si>
    <t>daisy sanchez</t>
  </si>
  <si>
    <t xml:space="preserve">10823 vega ave </t>
  </si>
  <si>
    <t>2010 Toyota PRIUS</t>
  </si>
  <si>
    <t>JT6HJ88J0T0129461</t>
  </si>
  <si>
    <t>1996 Lexus LX450</t>
  </si>
  <si>
    <t xml:space="preserve">Larence Chau </t>
  </si>
  <si>
    <t xml:space="preserve">446 Popalar Ave </t>
  </si>
  <si>
    <t>ESTEBAN REYMUNDO VARGAS</t>
  </si>
  <si>
    <t>688 N. 7TH ST #207</t>
  </si>
  <si>
    <t>LEIA REY QUEZADA</t>
  </si>
  <si>
    <t>2011 Toyota PRIUS</t>
  </si>
  <si>
    <t>EJIN PARKS</t>
  </si>
  <si>
    <t>3595 GRANADA AVE APT 152</t>
  </si>
  <si>
    <t>2000 Honda unk</t>
  </si>
  <si>
    <t>Pathway Law Firm</t>
  </si>
  <si>
    <t>9454 Wilshire Blvd. # 303</t>
  </si>
  <si>
    <t>Hae Chung &amp; Pathway Law Firm</t>
  </si>
  <si>
    <t>Green Road Finance</t>
  </si>
  <si>
    <t>PO BOX 5630</t>
  </si>
  <si>
    <t>91221</t>
  </si>
  <si>
    <t>4774 Mansfield St Apt 5,</t>
  </si>
  <si>
    <t>San Deigo</t>
  </si>
  <si>
    <t>2000 Christler Uknown</t>
  </si>
  <si>
    <t>Delfonia Andres Salazar Roa</t>
  </si>
  <si>
    <t>3029 Mary Allen Dr</t>
  </si>
  <si>
    <t>ABIGAIL ZEPADA</t>
  </si>
  <si>
    <t xml:space="preserve">8935 E MOUNTAIN VIEW AVE </t>
  </si>
  <si>
    <t>1802 E GLENOAKS BLVD APT C GLENDALE, CA. 91206</t>
  </si>
  <si>
    <t>GLENDALE, CA. 91206</t>
  </si>
  <si>
    <t>JM1BM1N76G1282125</t>
  </si>
  <si>
    <t>ON-24-001677</t>
  </si>
  <si>
    <t>CAN24013179-00</t>
  </si>
  <si>
    <t>JM1BM1U78G1337479</t>
  </si>
  <si>
    <t>SERGIO BUENO DIAZ</t>
  </si>
  <si>
    <t>2365 ANDRADE AVE</t>
  </si>
  <si>
    <t>Sergiobuenoo40@gmail.com</t>
  </si>
  <si>
    <t>ON-23-000692</t>
  </si>
  <si>
    <t>CAN23005317-00</t>
  </si>
  <si>
    <t>JN8AS58T99W054678</t>
  </si>
  <si>
    <t>2009 Nissan  Rouge</t>
  </si>
  <si>
    <t>Yenifer Romero Silva</t>
  </si>
  <si>
    <t>516 E Hillsdale St</t>
  </si>
  <si>
    <t xml:space="preserve">Englewood </t>
  </si>
  <si>
    <t>ON-24-000595</t>
  </si>
  <si>
    <t>CAN23007610-00</t>
  </si>
  <si>
    <t>JM1BPABL7K1108811</t>
  </si>
  <si>
    <t>GEOVANI CUEVAS PLASCENCIA</t>
  </si>
  <si>
    <t>1521 S HIGHLAND AVE APT H</t>
  </si>
  <si>
    <t>GEOVANICUEVASKN@YAHOO.COM</t>
  </si>
  <si>
    <t xml:space="preserve">Impact  General, Inc. </t>
  </si>
  <si>
    <t xml:space="preserve">1405 E. Chapman Avenue </t>
  </si>
  <si>
    <t>2008 Mazda MAZDA5</t>
  </si>
  <si>
    <t>2012 Mazda MAZDA5</t>
  </si>
  <si>
    <t>2019 Mazda CX-3</t>
  </si>
  <si>
    <t>2251 north ropade ap#13</t>
  </si>
  <si>
    <t>sacramanto</t>
  </si>
  <si>
    <t>ROYAL FINANCE GROUP</t>
  </si>
  <si>
    <t>PO BOX 260303</t>
  </si>
  <si>
    <t>91426</t>
  </si>
  <si>
    <t>JM1GL1W58H1127261</t>
  </si>
  <si>
    <t>2001 Ford  UNK</t>
  </si>
  <si>
    <t>Gerardo  Alvarez</t>
  </si>
  <si>
    <t>Corcoran</t>
  </si>
  <si>
    <t>Burnside  Law Firm LLP</t>
  </si>
  <si>
    <t>2919 Professional parkway</t>
  </si>
  <si>
    <t>augusta</t>
  </si>
  <si>
    <t>2016 Mazda MX-5 MIATA</t>
  </si>
  <si>
    <t>2021 Toyota  Camary</t>
  </si>
  <si>
    <t>Marcela  Hernadez</t>
  </si>
  <si>
    <t>421 E Adair StLong Beach, CA 90805, EE. UU.</t>
  </si>
  <si>
    <t>7123 PEARL ROAD, SUITE 400</t>
  </si>
  <si>
    <t>Charly's Towing and Body Shop</t>
  </si>
  <si>
    <t>1429 Wallace Ave</t>
  </si>
  <si>
    <t>Taisley Dews</t>
  </si>
  <si>
    <t>Karla Vanessa Quinonez AND Martinian Lawyers</t>
  </si>
  <si>
    <t>2801 Cahuenga Boulevard West</t>
  </si>
  <si>
    <t>2020 Mazda CX-5</t>
  </si>
  <si>
    <t>2025 Mazda CX-5</t>
  </si>
  <si>
    <t>2019 Chevrolet Corvette</t>
  </si>
  <si>
    <t>JUAN MESTAS</t>
  </si>
  <si>
    <t>6773 WESTERN AVE</t>
  </si>
  <si>
    <t>5PDJN32114S443881</t>
  </si>
  <si>
    <t>2004 Toyota Uknown</t>
  </si>
  <si>
    <t>Pablo Hernandez</t>
  </si>
  <si>
    <t>816 S Falcon ST APT B</t>
  </si>
  <si>
    <t>Moi Allums</t>
  </si>
  <si>
    <t>2033 W 78th Pl</t>
  </si>
  <si>
    <t>2012 Kia Optima Lx</t>
  </si>
  <si>
    <t xml:space="preserve">William  Mellor </t>
  </si>
  <si>
    <t xml:space="preserve">21212 Lewis ST </t>
  </si>
  <si>
    <t xml:space="preserve">0 toyota prius </t>
  </si>
  <si>
    <t xml:space="preserve">Daniel Zambrano </t>
  </si>
  <si>
    <t>15835 van owen st</t>
  </si>
  <si>
    <t>Emri Rodriquez-Segura</t>
  </si>
  <si>
    <t>Jesus Pedroza</t>
  </si>
  <si>
    <t>H3 Collision  Center</t>
  </si>
  <si>
    <t>81-560 Industrial Place Unit 15-16</t>
  </si>
  <si>
    <t>2021 Mazda CX-9</t>
  </si>
  <si>
    <t>ON-25-001829</t>
  </si>
  <si>
    <t>CAN24014182-01</t>
  </si>
  <si>
    <t>JM3TCBCY0J0224217</t>
  </si>
  <si>
    <t>2018 Mazda CX-9</t>
  </si>
  <si>
    <t>EDJUANA HALL</t>
  </si>
  <si>
    <t>RASHEED MCDANIEL</t>
  </si>
  <si>
    <t>25942 BASE LINE ST APT B202</t>
  </si>
  <si>
    <t>edjuanahall@gmail.com</t>
  </si>
  <si>
    <t>Aaliyah Williams</t>
  </si>
  <si>
    <t>2014 Scion FRX</t>
  </si>
  <si>
    <t xml:space="preserve">Christian  Cervantes </t>
  </si>
  <si>
    <t xml:space="preserve">24361 Corte Sanino </t>
  </si>
  <si>
    <t>ON-25-000100</t>
  </si>
  <si>
    <t>JN1AZ34D83T101611</t>
  </si>
  <si>
    <t>2024 Nissan ARIYA</t>
  </si>
  <si>
    <t>2015 Infiniti QX50</t>
  </si>
  <si>
    <t>Jonathan Gutierrez Espinoza and Raquel Aragon, guardian of Jacob Gutierrez Aragon, a minor</t>
  </si>
  <si>
    <t xml:space="preserve">Da Audwin  Ratcliff </t>
  </si>
  <si>
    <t xml:space="preserve">2333 N. Broadway suite 400 </t>
  </si>
  <si>
    <t xml:space="preserve">2022 Chevy Silverado </t>
  </si>
  <si>
    <t>Juan Vega</t>
  </si>
  <si>
    <t xml:space="preserve">14237 Cholla Drive. </t>
  </si>
  <si>
    <t>Marina Valley</t>
  </si>
  <si>
    <t>Elvin  Rodriguez</t>
  </si>
  <si>
    <t>3n1ab7ap2ky244599</t>
  </si>
  <si>
    <t>2019 Nissan Sentra</t>
  </si>
  <si>
    <t>TAMYJA MARIE  PAXTON</t>
  </si>
  <si>
    <t>1390 WALL AVE., APT D</t>
  </si>
  <si>
    <t xml:space="preserve">SAN BERNARDINO </t>
  </si>
  <si>
    <t>ON-24-002167</t>
  </si>
  <si>
    <t>JN1BJ1CV2LW266255</t>
  </si>
  <si>
    <t>2020 Nissan ROGUE SPOR</t>
  </si>
  <si>
    <t>1997 Dodge  Dakota</t>
  </si>
  <si>
    <t>Richard Hreiz</t>
  </si>
  <si>
    <t>4162 Woodridge Dr</t>
  </si>
  <si>
    <t>Cave Spring</t>
  </si>
  <si>
    <t>24018</t>
  </si>
  <si>
    <t>1NXBR30E67Z881801</t>
  </si>
  <si>
    <t>Nazma Akter</t>
  </si>
  <si>
    <t>11812 Blythe St</t>
  </si>
  <si>
    <t>2007 Nissan 350Z</t>
  </si>
  <si>
    <t>1999 Nissan MAXIMA</t>
  </si>
  <si>
    <t>JENNIFER MITCHELL</t>
  </si>
  <si>
    <t>12710 3rd St. Spc 11</t>
  </si>
  <si>
    <t xml:space="preserve">2018 Nissan Juke </t>
  </si>
  <si>
    <t>RUBEN  MONTANEZ GUZMAN</t>
  </si>
  <si>
    <t>18400 VALERIO ST</t>
  </si>
  <si>
    <t>Quality Acceptance LLC</t>
  </si>
  <si>
    <t>14546 Hamlin St. 3rd floor</t>
  </si>
  <si>
    <t>ON-25-002876</t>
  </si>
  <si>
    <t>CAN24011859-02</t>
  </si>
  <si>
    <t>JN1CV6AP8CM933173</t>
  </si>
  <si>
    <t>MELCHOR ZARAT HERNANDEZ</t>
  </si>
  <si>
    <t>JOSLYN NAVARRETE SALAZAR</t>
  </si>
  <si>
    <t>2118 STANFORD AVE</t>
  </si>
  <si>
    <t>ALFREDO.ZARAT@ICLOUD.COM</t>
  </si>
  <si>
    <t xml:space="preserve">Omar Miranda </t>
  </si>
  <si>
    <t>United Auto Credit</t>
  </si>
  <si>
    <t xml:space="preserve">1900 Toyota  Highlander </t>
  </si>
  <si>
    <t>Apolinar  Vazques Rios</t>
  </si>
  <si>
    <t xml:space="preserve">Law Offices of  George Hakim </t>
  </si>
  <si>
    <t>ON-25-000543</t>
  </si>
  <si>
    <t>CAN24012385-01</t>
  </si>
  <si>
    <t>Doug Hall</t>
  </si>
  <si>
    <t>PO BOX 22543</t>
  </si>
  <si>
    <t>21203</t>
  </si>
  <si>
    <t>2022 Kia Sorrento</t>
  </si>
  <si>
    <t>Thalia Hayes</t>
  </si>
  <si>
    <t>15623 Nadia Street</t>
  </si>
  <si>
    <t xml:space="preserve">2019 Infinity  Qx30 </t>
  </si>
  <si>
    <t xml:space="preserve">Christopher Amiana Heinrich Santos </t>
  </si>
  <si>
    <t xml:space="preserve">7466 Jersey St </t>
  </si>
  <si>
    <t xml:space="preserve">Chino </t>
  </si>
  <si>
    <t>Five Star  Financial</t>
  </si>
  <si>
    <t>900 S. Oxnard Blvd</t>
  </si>
  <si>
    <t>2022 subaru wrx</t>
  </si>
  <si>
    <t>Vincent  Aguilar</t>
  </si>
  <si>
    <t>14718 Fairgrove Ave</t>
  </si>
  <si>
    <t>Yesenia Sanchez</t>
  </si>
  <si>
    <t>39415 Arlington way unit 142 building B</t>
  </si>
  <si>
    <t>2016 nissan sentra</t>
  </si>
  <si>
    <t>Maria Olivera</t>
  </si>
  <si>
    <t>1348 edecweiss dr</t>
  </si>
  <si>
    <t>JB  FINANICAL</t>
  </si>
  <si>
    <t>ON-23-000858</t>
  </si>
  <si>
    <t>CAN22000193-01</t>
  </si>
  <si>
    <t>JN1EV7AR9KM558800</t>
  </si>
  <si>
    <t>MAXIMILIANO BUCIO HERNANDEZ</t>
  </si>
  <si>
    <t>13919 COTEAU DR APT 20</t>
  </si>
  <si>
    <t>BUCIAMAX11@GMAIl.COM</t>
  </si>
  <si>
    <t>ORANGE COAST INFINITI</t>
  </si>
  <si>
    <t>15550 BEACH BLVD</t>
  </si>
  <si>
    <t>46575 CLINTON ST APT A1</t>
  </si>
  <si>
    <t>ON-24-002243</t>
  </si>
  <si>
    <t>CAN24012054-01</t>
  </si>
  <si>
    <t xml:space="preserve">2022 ford Maverick Xlt </t>
  </si>
  <si>
    <t>ISAIAH VALLE</t>
  </si>
  <si>
    <t>Luke  Jamison Russell</t>
  </si>
  <si>
    <t>271 LADY BELL WAY</t>
  </si>
  <si>
    <t>3600 State StCorona, CA 92881, EE. UU.</t>
  </si>
  <si>
    <t>ISAIAHV90900@GMAIL.COM</t>
  </si>
  <si>
    <t>YENI DOLORES PALACIOS</t>
  </si>
  <si>
    <t>2017 Nissan QUEST</t>
  </si>
  <si>
    <t>2011 Infiniti FX35</t>
  </si>
  <si>
    <t>2019 Mercedes GlC300</t>
  </si>
  <si>
    <t>Jonah Sadadian</t>
  </si>
  <si>
    <t>2306 Box hills Dr APT 101</t>
  </si>
  <si>
    <t>JN8AS58T48W008951</t>
  </si>
  <si>
    <t>2008 Nissan ROGUE</t>
  </si>
  <si>
    <t>BETHANY  LOPEZ</t>
  </si>
  <si>
    <t>145 E. GREENWOOD AVE APT 3</t>
  </si>
  <si>
    <t>Nissan Motor Acceptance  Company</t>
  </si>
  <si>
    <t xml:space="preserve">Lam  Sek Hin </t>
  </si>
  <si>
    <t>941 N Normandie Av Apt 6</t>
  </si>
  <si>
    <t>2000 Toyota Prius</t>
  </si>
  <si>
    <t xml:space="preserve">Jose Berber noriga </t>
  </si>
  <si>
    <t>14433 Bancroft Ave #32</t>
  </si>
  <si>
    <t>Eddie  Albert</t>
  </si>
  <si>
    <t>4900 Eight Mile Rd, Camino, CA 95709</t>
  </si>
  <si>
    <t>5J6RW1H8XKA012346</t>
  </si>
  <si>
    <t>2019 Honda  CRV</t>
  </si>
  <si>
    <t xml:space="preserve">Jaqueline Hansen </t>
  </si>
  <si>
    <t>1610 Glorietta Blv. APT 6</t>
  </si>
  <si>
    <t xml:space="preserve">Coronado </t>
  </si>
  <si>
    <t>92118</t>
  </si>
  <si>
    <t xml:space="preserve">Vincent Efren  Velez </t>
  </si>
  <si>
    <t xml:space="preserve">4542 W 118St </t>
  </si>
  <si>
    <t>2016 HYUNDAI GENESIS</t>
  </si>
  <si>
    <t>Sebastian Esparza Jara</t>
  </si>
  <si>
    <t>7247 BROWNING RD</t>
  </si>
  <si>
    <t>2020 Nissan ARMADA</t>
  </si>
  <si>
    <t>THE ESTATE OF ALICIA ESPERANZA GONZALEZ</t>
  </si>
  <si>
    <t>34940 Mission Trail</t>
  </si>
  <si>
    <t xml:space="preserve">wildomar </t>
  </si>
  <si>
    <t>92259</t>
  </si>
  <si>
    <t>1FDRF3E66FEB90463</t>
  </si>
  <si>
    <t>2015 Ford F150</t>
  </si>
  <si>
    <t>BROSAMER &amp; WALL INC</t>
  </si>
  <si>
    <t>1777 Okland Blvd</t>
  </si>
  <si>
    <t>94516</t>
  </si>
  <si>
    <t>2023 Toyota Prius</t>
  </si>
  <si>
    <t xml:space="preserve">STRAHINJA  VELJKOVIC </t>
  </si>
  <si>
    <t>6500 Sepulveda Blvd. #309</t>
  </si>
  <si>
    <t>Exeter Fin LLC</t>
  </si>
  <si>
    <t>PO Box 677</t>
  </si>
  <si>
    <t>Willmington</t>
  </si>
  <si>
    <t>2B3CJ5DT4AH219635</t>
  </si>
  <si>
    <t>2010 Dodge  Challenger</t>
  </si>
  <si>
    <t>Gabriel Gaona</t>
  </si>
  <si>
    <t>1104 W BROWN</t>
  </si>
  <si>
    <t xml:space="preserve">FRESNO </t>
  </si>
  <si>
    <t>Cate Walton</t>
  </si>
  <si>
    <t>2011 Infiniti QX56</t>
  </si>
  <si>
    <t>911 Body Shop</t>
  </si>
  <si>
    <t>91 N Altadena Dr</t>
  </si>
  <si>
    <t>ON-25-000282</t>
  </si>
  <si>
    <t>CAN24017927-00</t>
  </si>
  <si>
    <t>JN8BT3BA6PW412538</t>
  </si>
  <si>
    <t>JOHNY RIZO GARCIA</t>
  </si>
  <si>
    <t>10918 HERRICK AVE</t>
  </si>
  <si>
    <t>JOHNYRIZO9@GMAIL.COM</t>
  </si>
  <si>
    <t>Konnor Layman</t>
  </si>
  <si>
    <t>2015 Infiniti QX70</t>
  </si>
  <si>
    <t>1990 Volkswagen  Jetta</t>
  </si>
  <si>
    <t>Imani  Akil Liner</t>
  </si>
  <si>
    <t>15425 Sherman Way</t>
  </si>
  <si>
    <t>ON-25-000403</t>
  </si>
  <si>
    <t>JNKBV61E18M214649</t>
  </si>
  <si>
    <t>Kimberly Regalado</t>
  </si>
  <si>
    <t>21343</t>
  </si>
  <si>
    <t>AUTOMOTIVE CREDIT CORP</t>
  </si>
  <si>
    <t>26261 EVERGREEN RD. STE 300</t>
  </si>
  <si>
    <t>Kelly Ventura</t>
  </si>
  <si>
    <t>3255  East Ave R</t>
  </si>
  <si>
    <t>2016 Ford  Fusion Hybrid</t>
  </si>
  <si>
    <t>Jermia Mesaak</t>
  </si>
  <si>
    <t>6872 Svl Box</t>
  </si>
  <si>
    <t>Liu Menghan</t>
  </si>
  <si>
    <t>1360 Richwood Ave</t>
  </si>
  <si>
    <t>JAZMIN GUTIERREZ</t>
  </si>
  <si>
    <t>ON-24-002339</t>
  </si>
  <si>
    <t>CAN24010080-01</t>
  </si>
  <si>
    <t>JNKCV54E54M308974</t>
  </si>
  <si>
    <t>1993 Toyota Corolla</t>
  </si>
  <si>
    <t>Susana  Caceres</t>
  </si>
  <si>
    <t>227 N. Catalina St. Apt-3</t>
  </si>
  <si>
    <t>2017 Toyota  4Runner</t>
  </si>
  <si>
    <t>Maryury Salgado</t>
  </si>
  <si>
    <t>423 PARK WAY</t>
  </si>
  <si>
    <t>3GTUUCED8PG298368</t>
  </si>
  <si>
    <t>2023 GMC Siera 1500 CRW</t>
  </si>
  <si>
    <t>Raul Lira</t>
  </si>
  <si>
    <t>8316 Spirit St</t>
  </si>
  <si>
    <t xml:space="preserve">Lorraine Lazarus </t>
  </si>
  <si>
    <t>ISMAEL ESCALANTE</t>
  </si>
  <si>
    <t>8772 HARPER COURT</t>
  </si>
  <si>
    <t>ON-25-000802</t>
  </si>
  <si>
    <t>CAN24018064-00</t>
  </si>
  <si>
    <t>JNKCV64F49M650745</t>
  </si>
  <si>
    <t>WALTER TORRES COLINDRES</t>
  </si>
  <si>
    <t>120 S 20TH ST</t>
  </si>
  <si>
    <t>WALTERTORRES200109@ICLOUD.COM</t>
  </si>
  <si>
    <t>2004 Infiniti I35</t>
  </si>
  <si>
    <t xml:space="preserve">Thanh  Huy Dang </t>
  </si>
  <si>
    <t>614 E La Jolla Drive</t>
  </si>
  <si>
    <t>85252</t>
  </si>
  <si>
    <t>2006 Infiniti FX35</t>
  </si>
  <si>
    <t>1997 Toyota CAMRY</t>
  </si>
  <si>
    <t>2014 Kia  Optima</t>
  </si>
  <si>
    <t>Wyat Franco</t>
  </si>
  <si>
    <t xml:space="preserve">11684 Tammy way </t>
  </si>
  <si>
    <t>Grass Valley</t>
  </si>
  <si>
    <t>1998 Toyota CAMRY</t>
  </si>
  <si>
    <t>Kelly  Vega</t>
  </si>
  <si>
    <t>ON-25-000156</t>
  </si>
  <si>
    <t>CAN23002973-03</t>
  </si>
  <si>
    <t>JT2MX83E9L0056602</t>
  </si>
  <si>
    <t>1990 Toyota CRESSIDA</t>
  </si>
  <si>
    <t>MYRA PAGE</t>
  </si>
  <si>
    <t>357 WAPELLO ST</t>
  </si>
  <si>
    <t>SUNSHINEINTHEBAY2004@YAHOO.COM</t>
  </si>
  <si>
    <t xml:space="preserve">Inesse Simanskis </t>
  </si>
  <si>
    <t>13704 SE 270th St</t>
  </si>
  <si>
    <t>Kent</t>
  </si>
  <si>
    <t>98042</t>
  </si>
  <si>
    <t>2002 Toyota 4RUNNER</t>
  </si>
  <si>
    <t xml:space="preserve">Paulin Salazar </t>
  </si>
  <si>
    <t xml:space="preserve">7862 Lindley Ave </t>
  </si>
  <si>
    <t xml:space="preserve">Receda </t>
  </si>
  <si>
    <t>2014 Nissan Versa</t>
  </si>
  <si>
    <t>Seth Shearer</t>
  </si>
  <si>
    <t>2123 E Jane Street</t>
  </si>
  <si>
    <t>1995 Toyota 4RUNNERSR5</t>
  </si>
  <si>
    <t xml:space="preserve">2008 Honda  Unk </t>
  </si>
  <si>
    <t xml:space="preserve">Salvador Valdez Martinez </t>
  </si>
  <si>
    <t>7228 Amigo Ave. APT 102</t>
  </si>
  <si>
    <t xml:space="preserve">Jaime Barrera </t>
  </si>
  <si>
    <t>723 Miller AVe</t>
  </si>
  <si>
    <t>2018 Mazda Cx-5</t>
  </si>
  <si>
    <t>Pingyu zhan</t>
  </si>
  <si>
    <t>2003 Lexus GS 300</t>
  </si>
  <si>
    <t>2001 Lexus ES 300</t>
  </si>
  <si>
    <t>Giovannie Salgeo</t>
  </si>
  <si>
    <t>2024 Toyota PRIUS</t>
  </si>
  <si>
    <t>kndj23au3m7144396</t>
  </si>
  <si>
    <t>2021 kia  soul</t>
  </si>
  <si>
    <t>nathan  dorben</t>
  </si>
  <si>
    <t>858 s bedford st apt 102</t>
  </si>
  <si>
    <t>MARIO MIRANDA CORTES</t>
  </si>
  <si>
    <t>ON-25-002599</t>
  </si>
  <si>
    <t>CAN23006094-03</t>
  </si>
  <si>
    <t>JTDB4MEE5R3024198</t>
  </si>
  <si>
    <t>1:09 PM</t>
  </si>
  <si>
    <t>ESMERALDA POMPA</t>
  </si>
  <si>
    <t>BERTHA LIZARRAGA</t>
  </si>
  <si>
    <t xml:space="preserve">219 NORTH AVENUE 50  </t>
  </si>
  <si>
    <t>219 N AVENUE 50</t>
  </si>
  <si>
    <t>ayont.e@yahoo.com</t>
  </si>
  <si>
    <t>JHMGE88439S065818</t>
  </si>
  <si>
    <t>2009 Fit .</t>
  </si>
  <si>
    <t xml:space="preserve">MUSTAFA AKTI </t>
  </si>
  <si>
    <t>20475 VALLEY GREEN DR</t>
  </si>
  <si>
    <t>CUPERTINO</t>
  </si>
  <si>
    <t>95014</t>
  </si>
  <si>
    <t>ON-24-002292</t>
  </si>
  <si>
    <t>CAN24015856-00</t>
  </si>
  <si>
    <t>JTDBCMFE1R3029142</t>
  </si>
  <si>
    <t>NIKOLAS GIL</t>
  </si>
  <si>
    <t>15586 PEARMAIN ST</t>
  </si>
  <si>
    <t>NIKOLASGIL435@GMAIL.COM</t>
  </si>
  <si>
    <t>ON-25-002704</t>
  </si>
  <si>
    <t>CAP25005885-00</t>
  </si>
  <si>
    <t>JTDBCMFE1S3084812</t>
  </si>
  <si>
    <t>SANTIAGO BARRIENTOS METRIO</t>
  </si>
  <si>
    <t>HEIDY MARTINEZ</t>
  </si>
  <si>
    <t>1104 W AVENUE P14</t>
  </si>
  <si>
    <t>HSICAJA89@YAHOO.COM</t>
  </si>
  <si>
    <t xml:space="preserve">2025 toyota Sienna </t>
  </si>
  <si>
    <t xml:space="preserve">melvin toc lopez </t>
  </si>
  <si>
    <t xml:space="preserve">420 s alexandria Ave </t>
  </si>
  <si>
    <t>2025 Buick  enclave</t>
  </si>
  <si>
    <t>Raul  Vicente</t>
  </si>
  <si>
    <t>1331 West Forest Dr</t>
  </si>
  <si>
    <t>Huston</t>
  </si>
  <si>
    <t>77043</t>
  </si>
  <si>
    <t>2012 Mitsubishi lancer</t>
  </si>
  <si>
    <t>Francis Yatco</t>
  </si>
  <si>
    <t>736 Mount Whitney Cir</t>
  </si>
  <si>
    <t>Ovaldo  Guzman  Martinez</t>
  </si>
  <si>
    <t>126 hardine ave sanfrnado ca 91340</t>
  </si>
  <si>
    <t xml:space="preserve"> sanfrnado</t>
  </si>
  <si>
    <t>ON-25-002712</t>
  </si>
  <si>
    <t>CAN23003462-04</t>
  </si>
  <si>
    <t>Ditchey  Geiger LLC</t>
  </si>
  <si>
    <t xml:space="preserve">Isaias Lopez Aguirre </t>
  </si>
  <si>
    <t>2423 iowa ave</t>
  </si>
  <si>
    <t>celso Vazquez ramos</t>
  </si>
  <si>
    <t>1310 28TH St Se</t>
  </si>
  <si>
    <t xml:space="preserve">Auburnwa </t>
  </si>
  <si>
    <t>98002</t>
  </si>
  <si>
    <t xml:space="preserve">Itandehui  Mixon </t>
  </si>
  <si>
    <t>41740 cielo vista dr</t>
  </si>
  <si>
    <t>ON-24-001819</t>
  </si>
  <si>
    <t>CAN24012367-00</t>
  </si>
  <si>
    <t>2004 Ford  Mustang</t>
  </si>
  <si>
    <t>EVELIO DIAZ PENA</t>
  </si>
  <si>
    <t>Keith Walker</t>
  </si>
  <si>
    <t>6110 WEST BLVD APT 4</t>
  </si>
  <si>
    <t>5862 greenfield dr victorville ca 92394</t>
  </si>
  <si>
    <t>eveliopena.8686@gmail.com</t>
  </si>
  <si>
    <t xml:space="preserve">2019 Toyota  tacoma </t>
  </si>
  <si>
    <t xml:space="preserve">Antonio Aguilar  Antonio Aguilar </t>
  </si>
  <si>
    <t xml:space="preserve">18058 annes cr </t>
  </si>
  <si>
    <t>1000 Honda  Civic</t>
  </si>
  <si>
    <t>Andrew Lopez</t>
  </si>
  <si>
    <t>1418 Chaffee St #215Upland, CA 91786, EE. UU.</t>
  </si>
  <si>
    <t xml:space="preserve">upland </t>
  </si>
  <si>
    <t>JUAN ANGEL  GONZALEZBARAJAS</t>
  </si>
  <si>
    <t xml:space="preserve">1517 Bollinger Ct. </t>
  </si>
  <si>
    <t xml:space="preserve">2019 KIA OPTIMA </t>
  </si>
  <si>
    <t>STEPHANIE PEREZ</t>
  </si>
  <si>
    <t>484 GLENHILL DRIVE</t>
  </si>
  <si>
    <t xml:space="preserve">25050 Fir Ave. </t>
  </si>
  <si>
    <t>Moreno</t>
  </si>
  <si>
    <t>jtlze4se1dj03424</t>
  </si>
  <si>
    <t>2013 Scion xB</t>
  </si>
  <si>
    <t>Yajayra Soto</t>
  </si>
  <si>
    <t>17723 Randal Ave</t>
  </si>
  <si>
    <t>2014 chevorlet CRUZE</t>
  </si>
  <si>
    <t>Pei Lin</t>
  </si>
  <si>
    <t>441 W Hammel St</t>
  </si>
  <si>
    <t>Karla Lucatero</t>
  </si>
  <si>
    <t>696 Brentwood Dr</t>
  </si>
  <si>
    <t>2019 KIA FORTE</t>
  </si>
  <si>
    <t>SERGIO  NUNEZ</t>
  </si>
  <si>
    <t>1103 GLENDON AVE</t>
  </si>
  <si>
    <t>2018 Toyota MIRAI</t>
  </si>
  <si>
    <t xml:space="preserve">PRO 1  COLLISION CENTER </t>
  </si>
  <si>
    <t>345 W STATE ST</t>
  </si>
  <si>
    <t xml:space="preserve">Bay City  Collision </t>
  </si>
  <si>
    <t>2730 Aiello Drive #C</t>
  </si>
  <si>
    <t>MA LUZ PATINO MALDONADO</t>
  </si>
  <si>
    <t>2G1145S3H9105073</t>
  </si>
  <si>
    <t>2017 CHEVY  IMPALA</t>
  </si>
  <si>
    <t xml:space="preserve">Elijah Hudson </t>
  </si>
  <si>
    <t xml:space="preserve">815 sierra verde dr </t>
  </si>
  <si>
    <t xml:space="preserve">Stewart's Body  Shop, Inc. </t>
  </si>
  <si>
    <t xml:space="preserve">12540 San Pablo Avneue </t>
  </si>
  <si>
    <t>ON-24-000120</t>
  </si>
  <si>
    <t>CAN23007467-00</t>
  </si>
  <si>
    <t>2016 Kida Altima</t>
  </si>
  <si>
    <t>NENAD NIKOLIC</t>
  </si>
  <si>
    <t>Michael Green</t>
  </si>
  <si>
    <t>1960 S HOLT AVE APT 12A</t>
  </si>
  <si>
    <t>2244 Kentwood Dr</t>
  </si>
  <si>
    <t>NIKNENAD5@GMAIL.COM</t>
  </si>
  <si>
    <t>ON-25-001556</t>
  </si>
  <si>
    <t>CAP25004812-00</t>
  </si>
  <si>
    <t>JTDEPRAE1LJ061193</t>
  </si>
  <si>
    <t>VICTOR CICERI MENDEZ</t>
  </si>
  <si>
    <t>195 N COVENTRY AVE APT 104</t>
  </si>
  <si>
    <t>VICTOR.CICERI@GMAIL.COM</t>
  </si>
  <si>
    <t>Brayan Santos Rodriguez</t>
  </si>
  <si>
    <t>36870 Pictor Avenue</t>
  </si>
  <si>
    <t>JTDEPRAE5LJ022977</t>
  </si>
  <si>
    <t xml:space="preserve">2016 Toyota Tacoma </t>
  </si>
  <si>
    <t xml:space="preserve">Keith  Didier </t>
  </si>
  <si>
    <t>27070 Hidaway, #4</t>
  </si>
  <si>
    <t xml:space="preserve">Santa CLarita </t>
  </si>
  <si>
    <t>Fruitvale Collision Center</t>
  </si>
  <si>
    <t>3009 Foothill Blvd</t>
  </si>
  <si>
    <t xml:space="preserve">Jesse Reyes </t>
  </si>
  <si>
    <t xml:space="preserve">2004 Toyota 4 Runner </t>
  </si>
  <si>
    <t>Leonardo Hernandez</t>
  </si>
  <si>
    <t>0 toyota landcruiser</t>
  </si>
  <si>
    <t>brandy hitzke</t>
  </si>
  <si>
    <t>31313 HURON ST</t>
  </si>
  <si>
    <t>2022 Toyota PRIUS PRIM</t>
  </si>
  <si>
    <t xml:space="preserve">Dennis J.  Hogan </t>
  </si>
  <si>
    <t xml:space="preserve">580 Olazabal Drive </t>
  </si>
  <si>
    <t>3vwrz7ajxam144213</t>
  </si>
  <si>
    <t>2010 Volkswagen Jetta</t>
  </si>
  <si>
    <t>Kervens Charles</t>
  </si>
  <si>
    <t xml:space="preserve">Charlie  Anthony </t>
  </si>
  <si>
    <t>Murillo</t>
  </si>
  <si>
    <t xml:space="preserve">donnie antonio  romero solorzano </t>
  </si>
  <si>
    <t xml:space="preserve">san pedro </t>
  </si>
  <si>
    <t xml:space="preserve">Arcie Mangahas  Ilustrisimo </t>
  </si>
  <si>
    <t>2000 BMW 325i</t>
  </si>
  <si>
    <t>Trevor unk</t>
  </si>
  <si>
    <t>12354</t>
  </si>
  <si>
    <t xml:space="preserve">0 amazon delivery van  amazon delivery van </t>
  </si>
  <si>
    <t>roberto  loera</t>
  </si>
  <si>
    <t>6561 1/2 kester ave</t>
  </si>
  <si>
    <t xml:space="preserve">van nuys </t>
  </si>
  <si>
    <t>1900 Toyota RAD4 Hybrid</t>
  </si>
  <si>
    <t>Cristina De La Cerda</t>
  </si>
  <si>
    <t>43900 Normandy Ln</t>
  </si>
  <si>
    <t>Marielle Guinto</t>
  </si>
  <si>
    <t>ON-25-001736</t>
  </si>
  <si>
    <t>CAP24002607-00</t>
  </si>
  <si>
    <t>JTDKARFU7K3089989</t>
  </si>
  <si>
    <t>2019 Toyota PRIUS</t>
  </si>
  <si>
    <t>MUHAMMAD MANZOOR ULLAH</t>
  </si>
  <si>
    <t>2107 6TH ST</t>
  </si>
  <si>
    <t>94710</t>
  </si>
  <si>
    <t>muhammadullah040255@gmail.com</t>
  </si>
  <si>
    <t>ON-24-002074</t>
  </si>
  <si>
    <t>CAN24012600-00</t>
  </si>
  <si>
    <t>JTDKARFU8K3072506</t>
  </si>
  <si>
    <t>PATTY PHAM</t>
  </si>
  <si>
    <t>ASHLEY PHAM</t>
  </si>
  <si>
    <t>12082 JANETTE LN</t>
  </si>
  <si>
    <t>PHAMPATTY6930@GMAIL.COM</t>
  </si>
  <si>
    <t>Ralph Paul Stokes</t>
  </si>
  <si>
    <t>2910 Archibald Ave</t>
  </si>
  <si>
    <t xml:space="preserve">ontario </t>
  </si>
  <si>
    <t>Marley  Oyuela</t>
  </si>
  <si>
    <t>1351 CALIFORNIA AVE</t>
  </si>
  <si>
    <t xml:space="preserve">Erum  Limbada </t>
  </si>
  <si>
    <t>Natalia Restrepo De Vera</t>
  </si>
  <si>
    <t>11102 S HOBART BLVD</t>
  </si>
  <si>
    <t>2018 Subaru  Forester</t>
  </si>
  <si>
    <t>Gina Curtis</t>
  </si>
  <si>
    <t>FARZANEH REHMUS</t>
  </si>
  <si>
    <t>1624 MICHAEL LANE</t>
  </si>
  <si>
    <t>3649 Emerald St #125</t>
  </si>
  <si>
    <t>ON-24-003145</t>
  </si>
  <si>
    <t>CAN23001807-03</t>
  </si>
  <si>
    <t>JTDKB20U377631408</t>
  </si>
  <si>
    <t>2013 KIA Sorento</t>
  </si>
  <si>
    <t>Jasmine Lash Osborne</t>
  </si>
  <si>
    <t>1957 Sugarloaf Mountain Ct</t>
  </si>
  <si>
    <t>Abelardo  Hernandez</t>
  </si>
  <si>
    <t>21332 Meekelin Ave.</t>
  </si>
  <si>
    <t>Heibert</t>
  </si>
  <si>
    <t>ON-24-000432</t>
  </si>
  <si>
    <t>CAN23006426-01</t>
  </si>
  <si>
    <t>JTDKB20U753078203</t>
  </si>
  <si>
    <t>950 LINDEN AVE APT 202</t>
  </si>
  <si>
    <t>2023 Toyota Highlander</t>
  </si>
  <si>
    <t xml:space="preserve">Yasmin Flores </t>
  </si>
  <si>
    <t xml:space="preserve">17400 Modoc St. APT 6 </t>
  </si>
  <si>
    <t>Chuun Yun</t>
  </si>
  <si>
    <t xml:space="preserve">1329 </t>
  </si>
  <si>
    <t>diamond bar</t>
  </si>
  <si>
    <t>2004 Dodge Ram 2500</t>
  </si>
  <si>
    <t>Tara  Anderson</t>
  </si>
  <si>
    <t>TERESA RODRIGUEZ AND HENRY RUBIO</t>
  </si>
  <si>
    <t xml:space="preserve">1501 alameda </t>
  </si>
  <si>
    <t xml:space="preserve">Angeline  Angeline </t>
  </si>
  <si>
    <t>2350 e alluyvio ave</t>
  </si>
  <si>
    <t>Miguel martinez</t>
  </si>
  <si>
    <t>Adilen Ventura</t>
  </si>
  <si>
    <t>8317 Kester Ave, Panorama City, CA 91402</t>
  </si>
  <si>
    <t>Cristian  Reyes</t>
  </si>
  <si>
    <t>1432 E Oak St</t>
  </si>
  <si>
    <t>3MYDLBZV1GY102511</t>
  </si>
  <si>
    <t xml:space="preserve">2016 Scion  IA </t>
  </si>
  <si>
    <t xml:space="preserve">Angel  Mojica </t>
  </si>
  <si>
    <t>322 pear st apt a</t>
  </si>
  <si>
    <t>Premier Car Sales Group Inc</t>
  </si>
  <si>
    <t>675 El Camino Real</t>
  </si>
  <si>
    <t>64066</t>
  </si>
  <si>
    <t>AXA  XL</t>
  </si>
  <si>
    <t>21255 Network Place</t>
  </si>
  <si>
    <t>Chenge  Yuan</t>
  </si>
  <si>
    <t xml:space="preserve">23321 lynn st </t>
  </si>
  <si>
    <t>2019 TOYOTA HIGHLANDER</t>
  </si>
  <si>
    <t>MIJUNG  YOON</t>
  </si>
  <si>
    <t>3170 W OLYMIC BLVD APT 751</t>
  </si>
  <si>
    <t>ON-24-003097</t>
  </si>
  <si>
    <t>JTDKDTB32F1115112</t>
  </si>
  <si>
    <t>MAYRA OSPINO ESCOBAR</t>
  </si>
  <si>
    <t>111 W HILLSTALE BLVD, APT E</t>
  </si>
  <si>
    <t>2013 Toyota PRIUS</t>
  </si>
  <si>
    <t>396 21st St</t>
  </si>
  <si>
    <t>2016 Yamaha  Y2S YR3</t>
  </si>
  <si>
    <t xml:space="preserve">Ricardo Antonio  Villagra </t>
  </si>
  <si>
    <t>11427 Oxnard st</t>
  </si>
  <si>
    <t xml:space="preserve">General  Impact </t>
  </si>
  <si>
    <t>2023 Tesla unk</t>
  </si>
  <si>
    <t>Daniel Heale</t>
  </si>
  <si>
    <t xml:space="preserve">Jackie Diaz </t>
  </si>
  <si>
    <t>indigo</t>
  </si>
  <si>
    <t>3N1AB7AP1KY450660</t>
  </si>
  <si>
    <t>Roxana Mejia Ortiz</t>
  </si>
  <si>
    <t xml:space="preserve">22132 Mission Blvd. </t>
  </si>
  <si>
    <t>ON-25-002107</t>
  </si>
  <si>
    <t>CAN24018599-01</t>
  </si>
  <si>
    <t>JTDKN3DU0B1367874</t>
  </si>
  <si>
    <t xml:space="preserve">1122 S NORMANDIE AVE  </t>
  </si>
  <si>
    <t>NOne@yahoo.com</t>
  </si>
  <si>
    <t>2019 toyota corolla</t>
  </si>
  <si>
    <t>Danny  Pantoja</t>
  </si>
  <si>
    <t>1G1ZD5STXLF091527</t>
  </si>
  <si>
    <t>2020 Chevrolet Malibu</t>
  </si>
  <si>
    <t>Jason Denny Boomber</t>
  </si>
  <si>
    <t>55215 Grove 226</t>
  </si>
  <si>
    <t>North Fork</t>
  </si>
  <si>
    <t>ON-24-002202</t>
  </si>
  <si>
    <t>1st United Services Credit Union</t>
  </si>
  <si>
    <t>PO Box 460050</t>
  </si>
  <si>
    <t>78246</t>
  </si>
  <si>
    <t>3hsdzatr4nn340484</t>
  </si>
  <si>
    <t>2021 unknown unknown</t>
  </si>
  <si>
    <t>Saul calvillo</t>
  </si>
  <si>
    <t>ON-25-002239</t>
  </si>
  <si>
    <t>Prestige Paint &amp; Collision Repair</t>
  </si>
  <si>
    <t xml:space="preserve">1143 E. Houston </t>
  </si>
  <si>
    <t>Carla Meyer</t>
  </si>
  <si>
    <t xml:space="preserve">26864 Stanford StHemet, CA 92544, EE. </t>
  </si>
  <si>
    <t>Collision Werks</t>
  </si>
  <si>
    <t>1203 S. State St.</t>
  </si>
  <si>
    <t>Cerritos Auto Body</t>
  </si>
  <si>
    <t>11656 Artesia Blvd.,</t>
  </si>
  <si>
    <t>2001 gmc  yukon</t>
  </si>
  <si>
    <t>Deanna Gomez</t>
  </si>
  <si>
    <t>17509 alora ave</t>
  </si>
  <si>
    <t>peritos</t>
  </si>
  <si>
    <t>90773</t>
  </si>
  <si>
    <t xml:space="preserve">2019 Ford  Ranger </t>
  </si>
  <si>
    <t>Jaden Brockman</t>
  </si>
  <si>
    <t xml:space="preserve">PO Box 346 </t>
  </si>
  <si>
    <t>Piedra</t>
  </si>
  <si>
    <t>93649</t>
  </si>
  <si>
    <t>2022 Kia  K5</t>
  </si>
  <si>
    <t>Karina  Celaya</t>
  </si>
  <si>
    <t xml:space="preserve">2000 Honda  Civic </t>
  </si>
  <si>
    <t>Jan Micheal  Jimenez</t>
  </si>
  <si>
    <t xml:space="preserve">21217 Grace Avenue </t>
  </si>
  <si>
    <t>Joanna Jusay  Cabacungan</t>
  </si>
  <si>
    <t xml:space="preserve">8592 Hazelnut Street </t>
  </si>
  <si>
    <t>JUAN AVILA</t>
  </si>
  <si>
    <t>1900 Toyota Sport</t>
  </si>
  <si>
    <t>DITCHEY GEIGER, LLC - Attorneys for  Interinsurance Exchange of the Automobile Club (AAA)</t>
  </si>
  <si>
    <t>7123 Pearl Road - Suite 400</t>
  </si>
  <si>
    <t>Emily Hernandez</t>
  </si>
  <si>
    <t>ON-24-000194</t>
  </si>
  <si>
    <t xml:space="preserve">Bless  Auto Collision </t>
  </si>
  <si>
    <t xml:space="preserve">6129 S. Avalon Blvd </t>
  </si>
  <si>
    <t>BG Collision</t>
  </si>
  <si>
    <t>15520 Vermont Ave</t>
  </si>
  <si>
    <t>P.O. Box 55354</t>
  </si>
  <si>
    <t>91413</t>
  </si>
  <si>
    <t>2022 Toyota Corolla Cross</t>
  </si>
  <si>
    <t xml:space="preserve">Prerna Gor </t>
  </si>
  <si>
    <t>Melat Telila</t>
  </si>
  <si>
    <t>900 16th St. Apt 105</t>
  </si>
  <si>
    <t>1900 Toyota  unk</t>
  </si>
  <si>
    <t>5TAKK3C6CS275995</t>
  </si>
  <si>
    <t>2012 Toyota Siena</t>
  </si>
  <si>
    <t>Mirna E Mateo de Leon</t>
  </si>
  <si>
    <t xml:space="preserve">JHMCP26308C035572 </t>
  </si>
  <si>
    <t xml:space="preserve">Daniel  Cruz Yescas </t>
  </si>
  <si>
    <t>2914 W. 8th Street Apt. 402</t>
  </si>
  <si>
    <t>2024 BMW unk</t>
  </si>
  <si>
    <t>Koorosh Bara Darian</t>
  </si>
  <si>
    <t xml:space="preserve">201 S palm dr </t>
  </si>
  <si>
    <t>Beverly hills</t>
  </si>
  <si>
    <t>ON-24-000313</t>
  </si>
  <si>
    <t>1788 S. La Cienega Blvd.</t>
  </si>
  <si>
    <t>DESYREE BECERRA</t>
  </si>
  <si>
    <t>UF  CU</t>
  </si>
  <si>
    <t>PO BOX 9350</t>
  </si>
  <si>
    <t>AUSTIN</t>
  </si>
  <si>
    <t>78766</t>
  </si>
  <si>
    <t>2021 Toyota Supra</t>
  </si>
  <si>
    <t>JOSEPH IBARRA</t>
  </si>
  <si>
    <t>12048 SWEGLES LANE</t>
  </si>
  <si>
    <t xml:space="preserve">2019 toyota  Camary </t>
  </si>
  <si>
    <t>NORMA ESTAY</t>
  </si>
  <si>
    <t>Stephanie Estay</t>
  </si>
  <si>
    <t>1HGCV1S18NA055349</t>
  </si>
  <si>
    <t>Tommy  Trong</t>
  </si>
  <si>
    <t xml:space="preserve">5027 foothill Blvd </t>
  </si>
  <si>
    <t>2000 Hyundai Elantra</t>
  </si>
  <si>
    <t>Jasmine Jeanette  Dent</t>
  </si>
  <si>
    <t xml:space="preserve">5112 Edmondson Ave </t>
  </si>
  <si>
    <t xml:space="preserve">Baltimore, </t>
  </si>
  <si>
    <t>2003 Chevy Truck Tahoe</t>
  </si>
  <si>
    <t xml:space="preserve">Stephen Alvarado </t>
  </si>
  <si>
    <t>1010 West Mont Drive</t>
  </si>
  <si>
    <t>Joy  Gallow</t>
  </si>
  <si>
    <t>1050 Willshire Blvd. APT 502</t>
  </si>
  <si>
    <t>Marshall Allen</t>
  </si>
  <si>
    <t>703 W Yasomite Ave</t>
  </si>
  <si>
    <t>Mateira</t>
  </si>
  <si>
    <t>Nour Fayez Almehbash</t>
  </si>
  <si>
    <t>2531 Preswick Ave</t>
  </si>
  <si>
    <t>2007 lexus e350</t>
  </si>
  <si>
    <t xml:space="preserve">Jennifer  Payez </t>
  </si>
  <si>
    <t>160 cambi cir</t>
  </si>
  <si>
    <t xml:space="preserve">baypoint </t>
  </si>
  <si>
    <t xml:space="preserve">Aryanna Payez </t>
  </si>
  <si>
    <t xml:space="preserve">Autumn  Payez </t>
  </si>
  <si>
    <t>2004 toyota tundra</t>
  </si>
  <si>
    <t>838 N El Molino Ave. # 11</t>
  </si>
  <si>
    <t>SOONOK LEE WELSH</t>
  </si>
  <si>
    <t>15251 VILLAGE DR SP 102</t>
  </si>
  <si>
    <t xml:space="preserve">2000 Ford  Fusion </t>
  </si>
  <si>
    <t>Joshua Atlas</t>
  </si>
  <si>
    <t>4160 Sunny Slope Av</t>
  </si>
  <si>
    <t>SCFBF03B67GC06188</t>
  </si>
  <si>
    <t>2007 Aston Martin  Vantage</t>
  </si>
  <si>
    <t>Manuk Boyajian</t>
  </si>
  <si>
    <t>10785 Des Moines Ave</t>
  </si>
  <si>
    <t xml:space="preserve">Exeter Finance </t>
  </si>
  <si>
    <t>45171</t>
  </si>
  <si>
    <t>Genuine Customs &amp; Collision Center</t>
  </si>
  <si>
    <t>280 E 5th st</t>
  </si>
  <si>
    <t>ON-23-000237</t>
  </si>
  <si>
    <t>CAN23000918-00</t>
  </si>
  <si>
    <t>1hger2s35s8240519</t>
  </si>
  <si>
    <t xml:space="preserve">leticia  gerginia </t>
  </si>
  <si>
    <t xml:space="preserve">1808 valle pacifico dr  </t>
  </si>
  <si>
    <t>Natalie Fajardo</t>
  </si>
  <si>
    <t xml:space="preserve">10889 11th Ave , CA   </t>
  </si>
  <si>
    <t>Jermias Ada</t>
  </si>
  <si>
    <t>6136 Tipton Way</t>
  </si>
  <si>
    <t>2010 Lexus LX570</t>
  </si>
  <si>
    <t>Kyle Bohnsack</t>
  </si>
  <si>
    <t>6132 2nd Tiptop Way</t>
  </si>
  <si>
    <t>1900 PICK UP GOLD</t>
  </si>
  <si>
    <t>ORLANDO UNKNOWN</t>
  </si>
  <si>
    <t>2023 Chevrolet Avalon CH</t>
  </si>
  <si>
    <t>James Edward Gernert</t>
  </si>
  <si>
    <t>Lindale</t>
  </si>
  <si>
    <t>PHUONGHUYEN NGUYEN</t>
  </si>
  <si>
    <t>25703 TURMERIC WAY</t>
  </si>
  <si>
    <t>1214 Micheal Ct.</t>
  </si>
  <si>
    <t>1FUNGEDR9CSBA8608</t>
  </si>
  <si>
    <t>2012 Freightliner Cascadia</t>
  </si>
  <si>
    <t xml:space="preserve">PROGRESSIVE  INSURANCE </t>
  </si>
  <si>
    <t>Nishan Singh</t>
  </si>
  <si>
    <t>114 Oak POINT CT</t>
  </si>
  <si>
    <t>1FTFW1ET9EKE47696</t>
  </si>
  <si>
    <t xml:space="preserve">BD &amp; J Law, PC </t>
  </si>
  <si>
    <t>9701 Wilshire Blvd. 12th Floor</t>
  </si>
  <si>
    <t>Mario Resendiz</t>
  </si>
  <si>
    <t>48 Galleon Way</t>
  </si>
  <si>
    <t>Roman Carrasco</t>
  </si>
  <si>
    <t>KEMPER SERVICE GRUP</t>
  </si>
  <si>
    <t>ON-23-000115</t>
  </si>
  <si>
    <t>CAN23000868-00</t>
  </si>
  <si>
    <t>2000 Ford  Fiesta</t>
  </si>
  <si>
    <t>1900 Ford Ranger</t>
  </si>
  <si>
    <t>Miguel Angel Lezema</t>
  </si>
  <si>
    <t>145 W 60 Th St</t>
  </si>
  <si>
    <t>2020 Honda Uknown</t>
  </si>
  <si>
    <t>Fredy Fernando Gonzalez Quatle</t>
  </si>
  <si>
    <t xml:space="preserve">2016 Lexus  YR </t>
  </si>
  <si>
    <t>Zahira Mo Mai</t>
  </si>
  <si>
    <t>841 S serrano Av Apt 510</t>
  </si>
  <si>
    <t>2024 Chevy  Silverado</t>
  </si>
  <si>
    <t>Farmers Insurance Company</t>
  </si>
  <si>
    <t xml:space="preserve">Sharon  K Constable </t>
  </si>
  <si>
    <t xml:space="preserve">737 East Washington Ave </t>
  </si>
  <si>
    <t>2006 nissan altima</t>
  </si>
  <si>
    <t>Law Offices of Dennis Brue</t>
  </si>
  <si>
    <t>100 Oceangate Ave. # 1200</t>
  </si>
  <si>
    <t xml:space="preserve">Brenda  Alvarez </t>
  </si>
  <si>
    <t xml:space="preserve">1015 e 81th st </t>
  </si>
  <si>
    <t xml:space="preserve">2014 Honda  Accord </t>
  </si>
  <si>
    <t>Cameron Poulsen</t>
  </si>
  <si>
    <t>39520 Murrieta Hot Springs Rd ste 219-17</t>
  </si>
  <si>
    <t>John Gregory  Hoetker</t>
  </si>
  <si>
    <t>23719 Corte Andar</t>
  </si>
  <si>
    <t>2017 GENESIS G80</t>
  </si>
  <si>
    <t>ANITA HOETKER</t>
  </si>
  <si>
    <t>23719 CORTE ANDAR</t>
  </si>
  <si>
    <t>2013 Mazda 2</t>
  </si>
  <si>
    <t>Angie Macias</t>
  </si>
  <si>
    <t>9042 Hayvenhurst ave</t>
  </si>
  <si>
    <t>Northhills</t>
  </si>
  <si>
    <t>Grecia  Ramos</t>
  </si>
  <si>
    <t xml:space="preserve">2017 Kia Sorrento </t>
  </si>
  <si>
    <t xml:space="preserve">Sean  Washington </t>
  </si>
  <si>
    <t xml:space="preserve">2237 Hauser Blvd </t>
  </si>
  <si>
    <t>Kyijanay Jenkins</t>
  </si>
  <si>
    <t>2024 Volkwagen  Atlas</t>
  </si>
  <si>
    <t xml:space="preserve">Edward  Larrigan </t>
  </si>
  <si>
    <t>26742 Isabella Parkway</t>
  </si>
  <si>
    <t>2016 honda civic</t>
  </si>
  <si>
    <t>Elizabeth Orozco</t>
  </si>
  <si>
    <t>unavailable</t>
  </si>
  <si>
    <t>ON-24-001563</t>
  </si>
  <si>
    <t>CAN24015379-00</t>
  </si>
  <si>
    <t>5TFEY5F1XHX223113</t>
  </si>
  <si>
    <t>ENRIQUE ESCOBAR</t>
  </si>
  <si>
    <t>14688 QUEEN VALLEY RD</t>
  </si>
  <si>
    <t>RICKESCOBAR1958RE@GMAIL.COM</t>
  </si>
  <si>
    <t>ON-23-000676</t>
  </si>
  <si>
    <t>CAN23003626-00</t>
  </si>
  <si>
    <t>1FM5K7F80GGA35253</t>
  </si>
  <si>
    <t>2016 ford explorer</t>
  </si>
  <si>
    <t>Katana Stewart</t>
  </si>
  <si>
    <t>12400 Ventura Blvd 900</t>
  </si>
  <si>
    <t xml:space="preserve">2021 HONDA  CRV </t>
  </si>
  <si>
    <t xml:space="preserve">MARTIN  SOTO </t>
  </si>
  <si>
    <t xml:space="preserve">39444 GAINSBOROUGH DRIVE </t>
  </si>
  <si>
    <t>2021 honda cr-v</t>
  </si>
  <si>
    <t xml:space="preserve">martin soto </t>
  </si>
  <si>
    <t xml:space="preserve">39444 jamesboro dr </t>
  </si>
  <si>
    <t>2021 Honda CRV</t>
  </si>
  <si>
    <t>Raquel Soto &amp; Martin Soto</t>
  </si>
  <si>
    <t>2022 Toyota 4Runer</t>
  </si>
  <si>
    <t>Sudanne Alcasio</t>
  </si>
  <si>
    <t>1080 Lullaby Ln</t>
  </si>
  <si>
    <t>EURO COLLISION CENTER</t>
  </si>
  <si>
    <t>13313 SHERMAN WAY</t>
  </si>
  <si>
    <t>ON-23-000826</t>
  </si>
  <si>
    <t>NETWORK  AUTO BODY</t>
  </si>
  <si>
    <t>3917 S BROADWAY</t>
  </si>
  <si>
    <t>2005 Chrysler  Town &amp; country</t>
  </si>
  <si>
    <t xml:space="preserve">Network Auto  Body </t>
  </si>
  <si>
    <t>Teagan  Steller</t>
  </si>
  <si>
    <t>3651 E Easter Cir N</t>
  </si>
  <si>
    <t>Centennial</t>
  </si>
  <si>
    <t>80122</t>
  </si>
  <si>
    <t>Shawn Scott</t>
  </si>
  <si>
    <t>39605 Copper Craft Dr.</t>
  </si>
  <si>
    <t>Murrietta</t>
  </si>
  <si>
    <t>Fix Auto Temecula</t>
  </si>
  <si>
    <t>41196 Nick Lane</t>
  </si>
  <si>
    <t>2024 hyundai santa fe</t>
  </si>
  <si>
    <t xml:space="preserve">Michael  Esperas </t>
  </si>
  <si>
    <t>2022 Chevrolet Truck</t>
  </si>
  <si>
    <t>Daniel Uknown</t>
  </si>
  <si>
    <t>Uknwon</t>
  </si>
  <si>
    <t>ON-23-000052</t>
  </si>
  <si>
    <t>CAN23000875-00</t>
  </si>
  <si>
    <t>Bridgecrest Acceptance Corp</t>
  </si>
  <si>
    <t>PO Box 2997</t>
  </si>
  <si>
    <t>85062</t>
  </si>
  <si>
    <t>2014 Mercedez Benz  C250</t>
  </si>
  <si>
    <t xml:space="preserve">Tommy  Kim </t>
  </si>
  <si>
    <t>REGINO ROJAS BODY REPAIR SHOP</t>
  </si>
  <si>
    <t>4200 S VERMONT AVE</t>
  </si>
  <si>
    <t>Genny Estrella</t>
  </si>
  <si>
    <t>13243</t>
  </si>
  <si>
    <t>kl7cjlsb662643</t>
  </si>
  <si>
    <t>Ashley  Marie Walter</t>
  </si>
  <si>
    <t>Margarita  Nunez Garcia</t>
  </si>
  <si>
    <t>5547 Bonner Ave</t>
  </si>
  <si>
    <t>: 5547 Bonner Ave</t>
  </si>
  <si>
    <t>WBXJG7C08M5T33062</t>
  </si>
  <si>
    <t>2021 BMW X1</t>
  </si>
  <si>
    <t>Owen Kim</t>
  </si>
  <si>
    <t>2951 Hermosita Dr</t>
  </si>
  <si>
    <t>1C3CDFBB5ED860158</t>
  </si>
  <si>
    <t>2014 Dodge Dart XT</t>
  </si>
  <si>
    <t>Nereo Cabrera Reyes</t>
  </si>
  <si>
    <t>2003 FORD RANGER</t>
  </si>
  <si>
    <t>MARK ANDREW HOLLOWAY</t>
  </si>
  <si>
    <t>25522 TAMARISK</t>
  </si>
  <si>
    <t>PO BOX 961272</t>
  </si>
  <si>
    <t>FORT WORTH</t>
  </si>
  <si>
    <t>2006 Ford F250</t>
  </si>
  <si>
    <t>Jack Robin DORA</t>
  </si>
  <si>
    <t xml:space="preserve">24 ALZA ST </t>
  </si>
  <si>
    <t>LADERA RANCH</t>
  </si>
  <si>
    <t>CARRIE SEQUEIRA</t>
  </si>
  <si>
    <t>Maria Chbolla</t>
  </si>
  <si>
    <t>1717 E Ave 1 FTC 82</t>
  </si>
  <si>
    <t>2021 toyota kx</t>
  </si>
  <si>
    <t>Nancy Bernal</t>
  </si>
  <si>
    <t>7550 Jordan Ave. # 112</t>
  </si>
  <si>
    <t>ON-25-002303</t>
  </si>
  <si>
    <t>2021 dodge ram promaster</t>
  </si>
  <si>
    <t>Abel Flores</t>
  </si>
  <si>
    <t xml:space="preserve">834 Harvison Ave </t>
  </si>
  <si>
    <t>National City</t>
  </si>
  <si>
    <t>0 MAZDA 3</t>
  </si>
  <si>
    <t>contance hamilton</t>
  </si>
  <si>
    <t>6018 overhill drive</t>
  </si>
  <si>
    <t xml:space="preserve">2024 Jeep  Grand Cherokee </t>
  </si>
  <si>
    <t>Anna  Morgan Mullane</t>
  </si>
  <si>
    <t>444 13TH St 2</t>
  </si>
  <si>
    <t xml:space="preserve">Brooklyn </t>
  </si>
  <si>
    <t>11215</t>
  </si>
  <si>
    <t>HONDA LEASE TRST LSR</t>
  </si>
  <si>
    <t>1ZVFT82H975319345</t>
  </si>
  <si>
    <t xml:space="preserve">2017 Ford  Mustang </t>
  </si>
  <si>
    <t xml:space="preserve">Zacarias jr  Vincent </t>
  </si>
  <si>
    <t xml:space="preserve">16109 Meadow st </t>
  </si>
  <si>
    <t>2011 Honda CRV</t>
  </si>
  <si>
    <t>Erik  Carrido</t>
  </si>
  <si>
    <t>1550 Fillmore St Apt 408</t>
  </si>
  <si>
    <t>2022 Toyota Tundra</t>
  </si>
  <si>
    <t>Pacific Service Credit Union</t>
  </si>
  <si>
    <t>PO Box 8191</t>
  </si>
  <si>
    <t>Walnut Creek</t>
  </si>
  <si>
    <t>487 W BEVERLY DR</t>
  </si>
  <si>
    <t>600 Lincoln Ave</t>
  </si>
  <si>
    <t>91109</t>
  </si>
  <si>
    <t>2013 Toyota  Prius</t>
  </si>
  <si>
    <t>Benjamin  Walker</t>
  </si>
  <si>
    <t>971 Brisley Cir</t>
  </si>
  <si>
    <t xml:space="preserve">Henry </t>
  </si>
  <si>
    <t>30228</t>
  </si>
  <si>
    <t>Tonya Neal-</t>
  </si>
  <si>
    <t>ON-25-001579</t>
  </si>
  <si>
    <t>CAN24010389-01</t>
  </si>
  <si>
    <t>2023 Tesla  X</t>
  </si>
  <si>
    <t>Sofia Kiuhonig Jin</t>
  </si>
  <si>
    <t>2013 Audi A7</t>
  </si>
  <si>
    <t>Jose Luis Hernandez Torres</t>
  </si>
  <si>
    <t>300 NORTH BROADWAY STREET</t>
  </si>
  <si>
    <t>2014 Honda Pilot</t>
  </si>
  <si>
    <t>Elizabeth  Torres</t>
  </si>
  <si>
    <t>422 W Century Blvd</t>
  </si>
  <si>
    <t>4T1BF1FK7GU147890</t>
  </si>
  <si>
    <t>David  Martin</t>
  </si>
  <si>
    <t xml:space="preserve">12538 El Merrie Del Drive </t>
  </si>
  <si>
    <t>Miguel Angel</t>
  </si>
  <si>
    <t>6679 Tokay Ave</t>
  </si>
  <si>
    <t>JTND4MBE3N3189864</t>
  </si>
  <si>
    <t>Melissa Pagon</t>
  </si>
  <si>
    <t xml:space="preserve">2030 evans ln unit 1 </t>
  </si>
  <si>
    <t>G &amp; C Auto Body</t>
  </si>
  <si>
    <t>4234 Monterey RD</t>
  </si>
  <si>
    <t>Reliable Auto Body</t>
  </si>
  <si>
    <t>1560 Pacific Ave Suite A</t>
  </si>
  <si>
    <t>2004 honda crv</t>
  </si>
  <si>
    <t>Emanuel Viallta</t>
  </si>
  <si>
    <t>8949 London Ave. Apt. 3</t>
  </si>
  <si>
    <t>14360 VALERIO ST APT 309</t>
  </si>
  <si>
    <t xml:space="preserve">VAN NUYS </t>
  </si>
  <si>
    <t>Select Financial</t>
  </si>
  <si>
    <t>2009 toyota matrix</t>
  </si>
  <si>
    <t>Carlos Ernesto</t>
  </si>
  <si>
    <t>8949 London Ave., Apt. 3</t>
  </si>
  <si>
    <t>ON-23-000422</t>
  </si>
  <si>
    <t>2010 Mazda CX-7</t>
  </si>
  <si>
    <t>MAZDA FINANCIAL SERVICES</t>
  </si>
  <si>
    <t>PO BOX 330</t>
  </si>
  <si>
    <t>Big Boy Auto Body LLC</t>
  </si>
  <si>
    <t>3800 W DEVONSHIRE AVE APT H197</t>
  </si>
  <si>
    <t>4T1BK1EB1DU040438</t>
  </si>
  <si>
    <t>2033 W 78th Place</t>
  </si>
  <si>
    <t>2017 Toyota Corola L</t>
  </si>
  <si>
    <t>Alejandro Avalos</t>
  </si>
  <si>
    <t>25012 Stainer Dr</t>
  </si>
  <si>
    <t>5YFBURHE1HP609732</t>
  </si>
  <si>
    <t>2017 Toyota Corola</t>
  </si>
  <si>
    <t>Jonathan Gutierrez</t>
  </si>
  <si>
    <t xml:space="preserve">662 E 36st </t>
  </si>
  <si>
    <t xml:space="preserve">2000 fed ex  truck </t>
  </si>
  <si>
    <t>Michael  Santillan</t>
  </si>
  <si>
    <t>edward cantineros</t>
  </si>
  <si>
    <t>2511 s lasalle ave</t>
  </si>
  <si>
    <t>2013 Hiunday Elantra Elantra</t>
  </si>
  <si>
    <t>Ellery Graab</t>
  </si>
  <si>
    <t xml:space="preserve">1700 Park Ave Long Beach, CA 90815, </t>
  </si>
  <si>
    <t>5KFBURHE9FP180613</t>
  </si>
  <si>
    <t>Adriana Baird</t>
  </si>
  <si>
    <t>5YFBURHE9FP180613</t>
  </si>
  <si>
    <t>2015 Toyota Corolla</t>
  </si>
  <si>
    <t>Nicole Baird</t>
  </si>
  <si>
    <t>4038 Olive Dr</t>
  </si>
  <si>
    <t>ON-23-000054</t>
  </si>
  <si>
    <t>ON-24-001886</t>
  </si>
  <si>
    <t>CAN24012400-00</t>
  </si>
  <si>
    <t>Ashley Carlos</t>
  </si>
  <si>
    <t>2012 dodge journey</t>
  </si>
  <si>
    <t>Angela Onyebuchi</t>
  </si>
  <si>
    <t>15205 s budlaw ave</t>
  </si>
  <si>
    <t xml:space="preserve">gardena </t>
  </si>
  <si>
    <t>ON-24-002806</t>
  </si>
  <si>
    <t>1FTEW1CP0JKD35185</t>
  </si>
  <si>
    <t>2018 Ford F150</t>
  </si>
  <si>
    <t>Gleco Fleet Trust LSR</t>
  </si>
  <si>
    <t>6245 Descanso Ave</t>
  </si>
  <si>
    <t>1GCCS19W328109609</t>
  </si>
  <si>
    <t>2002 Chevrolet S10</t>
  </si>
  <si>
    <t>Martin Arias</t>
  </si>
  <si>
    <t xml:space="preserve">331 51st </t>
  </si>
  <si>
    <t>ON-24-002362</t>
  </si>
  <si>
    <t>LENDBUZZ FUNDING LLC</t>
  </si>
  <si>
    <t>PO BOX 782253</t>
  </si>
  <si>
    <t>ON-24-002924</t>
  </si>
  <si>
    <t>JN1FV7DP3MM850783</t>
  </si>
  <si>
    <t>3626 E. 1ST ST</t>
  </si>
  <si>
    <t>2019 Infiniti Q60</t>
  </si>
  <si>
    <t>Joseph  Molina</t>
  </si>
  <si>
    <t xml:space="preserve">3254 Lime St. </t>
  </si>
  <si>
    <t>2020 Hundai Elantra</t>
  </si>
  <si>
    <t>William  Rogers Mccullough</t>
  </si>
  <si>
    <t>3371 Amhurst Drive.</t>
  </si>
  <si>
    <t>2005 NISSAN SENTRA</t>
  </si>
  <si>
    <t>EMILY VENEZIA MARTINEZ</t>
  </si>
  <si>
    <t>15521 WIEMER AVE</t>
  </si>
  <si>
    <t>Bethany Lopez</t>
  </si>
  <si>
    <t>145 S Greenwood Ave</t>
  </si>
  <si>
    <t>CENTURY MOTORS</t>
  </si>
  <si>
    <t>400 S SOTO ST</t>
  </si>
  <si>
    <t xml:space="preserve">Caliber  Collision </t>
  </si>
  <si>
    <t>1206 E. Via Roma</t>
  </si>
  <si>
    <t xml:space="preserve">Anthony Robert  Hernandez  Anthony Robert  Hernandez </t>
  </si>
  <si>
    <t>855 w g st 92324</t>
  </si>
  <si>
    <t xml:space="preserve">colton </t>
  </si>
  <si>
    <t>2t2zzmca9hc084387</t>
  </si>
  <si>
    <t>2017 Lexus RX350</t>
  </si>
  <si>
    <t>Tigranouhy Kouredjian</t>
  </si>
  <si>
    <t>2014 LINCON LINCON</t>
  </si>
  <si>
    <t xml:space="preserve">ARA TADEVOSYAN </t>
  </si>
  <si>
    <t>5222 ETHEL AVE</t>
  </si>
  <si>
    <t>2013 BMW 528I</t>
  </si>
  <si>
    <t>SUSANNA ELENA GIRON</t>
  </si>
  <si>
    <t>9029 VENA AVE</t>
  </si>
  <si>
    <t>PACOMIA</t>
  </si>
  <si>
    <t>ON-24-001638</t>
  </si>
  <si>
    <t>CAN23005678-01</t>
  </si>
  <si>
    <t>ON-24-002734</t>
  </si>
  <si>
    <t>CAN23005678-02</t>
  </si>
  <si>
    <t>1hgtp2f82ca138897</t>
  </si>
  <si>
    <t>2012 honda accord</t>
  </si>
  <si>
    <t>yoni vladimir tuells</t>
  </si>
  <si>
    <t>3FADP0L3XAR27846</t>
  </si>
  <si>
    <t xml:space="preserve">2010 ford  fusion </t>
  </si>
  <si>
    <t xml:space="preserve">Amercian Family Property  Casualty </t>
  </si>
  <si>
    <t xml:space="preserve">6000 American Pkwy </t>
  </si>
  <si>
    <t xml:space="preserve">Madison </t>
  </si>
  <si>
    <t>53777</t>
  </si>
  <si>
    <t xml:space="preserve">AUTOPRO SERVICE    CENTER </t>
  </si>
  <si>
    <t>6100 W PICO BLVD</t>
  </si>
  <si>
    <t xml:space="preserve">Los Angeles  </t>
  </si>
  <si>
    <t>5YFBU4EE3DP200844</t>
  </si>
  <si>
    <t xml:space="preserve">Connect by AmFam  Insurance Company </t>
  </si>
  <si>
    <t xml:space="preserve">Auto Sports  Collision </t>
  </si>
  <si>
    <t xml:space="preserve">3189 De La Cruz Blvd. </t>
  </si>
  <si>
    <t>95054</t>
  </si>
  <si>
    <t>ON-24-000920</t>
  </si>
  <si>
    <t>CAN23003183-01</t>
  </si>
  <si>
    <t>STEWARTS BODY SHOP INC,</t>
  </si>
  <si>
    <t>12540 SAN PABLO AVE</t>
  </si>
  <si>
    <t>Omar Alejandro  Businaro</t>
  </si>
  <si>
    <t>Paseo Del Rey 1216</t>
  </si>
  <si>
    <t>Resident Versailles</t>
  </si>
  <si>
    <t>22664</t>
  </si>
  <si>
    <t xml:space="preserve">Economy Paint  and Collision, LLC </t>
  </si>
  <si>
    <t>5YFS4MCE6MP096658</t>
  </si>
  <si>
    <t>2021 Toyota Corola</t>
  </si>
  <si>
    <t xml:space="preserve">Lura  Lopez </t>
  </si>
  <si>
    <t>853 Toledo St</t>
  </si>
  <si>
    <t xml:space="preserve">Soledad, </t>
  </si>
  <si>
    <t xml:space="preserve">2011 Toyota Sequoia </t>
  </si>
  <si>
    <t>STATE FARM INSURANCE</t>
  </si>
  <si>
    <t xml:space="preserve">ATLANTA </t>
  </si>
  <si>
    <t xml:space="preserve">2330 California St. APT </t>
  </si>
  <si>
    <t>APT 15</t>
  </si>
  <si>
    <t>Kathrine  Lee</t>
  </si>
  <si>
    <t>641 Mills Ave</t>
  </si>
  <si>
    <t>Los Atlos</t>
  </si>
  <si>
    <t>Tyler Lee</t>
  </si>
  <si>
    <t xml:space="preserve">Los Altos </t>
  </si>
  <si>
    <t>Universal Auto Body</t>
  </si>
  <si>
    <t xml:space="preserve">3206 E. Ave. H </t>
  </si>
  <si>
    <t>Delano</t>
  </si>
  <si>
    <t>2012 Mazda 3</t>
  </si>
  <si>
    <t>Julianna Arelis</t>
  </si>
  <si>
    <t>514 Ivory St</t>
  </si>
  <si>
    <t>Lamore</t>
  </si>
  <si>
    <t>2010 kia soul</t>
  </si>
  <si>
    <t>5019 e Montecito ave APT 106</t>
  </si>
  <si>
    <t>Fernando Perez</t>
  </si>
  <si>
    <t xml:space="preserve">MARIA MEDINA </t>
  </si>
  <si>
    <t xml:space="preserve">16882 7TH ST </t>
  </si>
  <si>
    <t>HERON</t>
  </si>
  <si>
    <t xml:space="preserve"> 1NXBR32E77Z804710 </t>
  </si>
  <si>
    <t>2007 Toyota  COROLLA  -</t>
  </si>
  <si>
    <t xml:space="preserve">SERGIO MEDINA </t>
  </si>
  <si>
    <t xml:space="preserve">PATRICIA OROZCO GONZALEZ </t>
  </si>
  <si>
    <t xml:space="preserve">1203 DENA WAY </t>
  </si>
  <si>
    <t xml:space="preserve">SANTA MARIA </t>
  </si>
  <si>
    <t>ON-25-001812</t>
  </si>
  <si>
    <t>JUAN MANTILLA</t>
  </si>
  <si>
    <t>602 FOOTHILL BLVD</t>
  </si>
  <si>
    <t>2022 Tesla  3</t>
  </si>
  <si>
    <t>Prachanda  Kafle</t>
  </si>
  <si>
    <t>1900 Lexus EX450</t>
  </si>
  <si>
    <t>George Lin</t>
  </si>
  <si>
    <t>WANDER BASTARDO</t>
  </si>
  <si>
    <t>Premier Car  Services Group</t>
  </si>
  <si>
    <t>ON-23-000403</t>
  </si>
  <si>
    <t>CAN23001824-00</t>
  </si>
  <si>
    <t>Ameripros  Auto Body</t>
  </si>
  <si>
    <t>747 S. LaBrea Ave</t>
  </si>
  <si>
    <t>Darwin Josue  Coc Pom</t>
  </si>
  <si>
    <t>2011 Toyota 4D</t>
  </si>
  <si>
    <t>Mateo Can Bo</t>
  </si>
  <si>
    <t>2720 La Granada Ave.</t>
  </si>
  <si>
    <t>ON-24-001479</t>
  </si>
  <si>
    <t>2024 Kia Carnival Mini Van</t>
  </si>
  <si>
    <t>Sang  Lee</t>
  </si>
  <si>
    <t>1500 5th Ave.</t>
  </si>
  <si>
    <t>2005 Chevrolet Express G3500</t>
  </si>
  <si>
    <t>John Jr Cortez</t>
  </si>
  <si>
    <t>3225 Athol St</t>
  </si>
  <si>
    <t>RUBEN SORIANO</t>
  </si>
  <si>
    <t xml:space="preserve">JOHN B GAVIERES </t>
  </si>
  <si>
    <t>PO BOX 24852</t>
  </si>
  <si>
    <t>GEICO SUBROGATION RECOVERIES</t>
  </si>
  <si>
    <t>TOYOTA MOTOR   CREDIT</t>
  </si>
  <si>
    <t>ON-25-000728</t>
  </si>
  <si>
    <t>Joshua Michael Helganz</t>
  </si>
  <si>
    <t xml:space="preserve">530 Fairview Ave unit 4 </t>
  </si>
  <si>
    <t>Arcadia</t>
  </si>
  <si>
    <t>93007</t>
  </si>
  <si>
    <t>273 Lowell St</t>
  </si>
  <si>
    <t>Wayne Trang</t>
  </si>
  <si>
    <t>130 CIRCULAR AVE</t>
  </si>
  <si>
    <t>94131</t>
  </si>
  <si>
    <t>2024 Toyota VENZA</t>
  </si>
  <si>
    <t>2023 MERCEDES  E350</t>
  </si>
  <si>
    <t>DAIMLER TRUST LSR</t>
  </si>
  <si>
    <t xml:space="preserve">348 W 45TH </t>
  </si>
  <si>
    <t>2004 Toyota RAV4</t>
  </si>
  <si>
    <t>2010 Lexus HS 250H</t>
  </si>
  <si>
    <t>5tftx4gn2dx024217</t>
  </si>
  <si>
    <t xml:space="preserve">2021 toyota  tacoma </t>
  </si>
  <si>
    <t>francisco contreras</t>
  </si>
  <si>
    <t>11093 cleveland ave</t>
  </si>
  <si>
    <t>2014 Lexus GS 350</t>
  </si>
  <si>
    <t>140 Buena Vista Ave</t>
  </si>
  <si>
    <t>2006 Lexus IS 350</t>
  </si>
  <si>
    <t>2018 Subaru FORESTER 2.5I</t>
  </si>
  <si>
    <t xml:space="preserve">Gui Fen Hen </t>
  </si>
  <si>
    <t>400 S Alhambra Ave, Apt B</t>
  </si>
  <si>
    <t>2015 Lexus IS 250</t>
  </si>
  <si>
    <t xml:space="preserve">2000 Jeep Cherokee </t>
  </si>
  <si>
    <t>Christina Louise Estela</t>
  </si>
  <si>
    <t>22325 US Highway 18 #82</t>
  </si>
  <si>
    <t>2009 Lexus IS 250</t>
  </si>
  <si>
    <t>2000 unk 4 door sedan</t>
  </si>
  <si>
    <t>Luis Garcia</t>
  </si>
  <si>
    <t>S Armell Dr</t>
  </si>
  <si>
    <t>2014 Lexus ES 300H</t>
  </si>
  <si>
    <t>JB Financial</t>
  </si>
  <si>
    <t>P.O. Box 3295</t>
  </si>
  <si>
    <t>ON-23-000659</t>
  </si>
  <si>
    <t>CAN23002486-00</t>
  </si>
  <si>
    <t>2022 Lexus IS 350</t>
  </si>
  <si>
    <t>CENTURY  CUSTOM COACH</t>
  </si>
  <si>
    <t>2237 BARRY AVE</t>
  </si>
  <si>
    <t>Gwen  Nguyen</t>
  </si>
  <si>
    <t>2014 Lexus CT 200H</t>
  </si>
  <si>
    <t xml:space="preserve">JULIE   AREVALO </t>
  </si>
  <si>
    <t xml:space="preserve">16736 SECRETARIAT DR. </t>
  </si>
  <si>
    <t xml:space="preserve">MORENO VALLEY </t>
  </si>
  <si>
    <t xml:space="preserve">Sandra and Michael   Cook </t>
  </si>
  <si>
    <t>19941 Promenade Cir</t>
  </si>
  <si>
    <t>Steven Allen Waller</t>
  </si>
  <si>
    <t>None</t>
  </si>
  <si>
    <t>2015 Scion TC</t>
  </si>
  <si>
    <t>Jeffrey Ureno</t>
  </si>
  <si>
    <t>2011 Lexus ES350</t>
  </si>
  <si>
    <t>Maurene Dudley</t>
  </si>
  <si>
    <t>10270 E Tarron Dr APT 6</t>
  </si>
  <si>
    <t>Elgrove</t>
  </si>
  <si>
    <t>2018 hyundai sonata</t>
  </si>
  <si>
    <t>Milo unknow</t>
  </si>
  <si>
    <t>2023 Toyota BZ4X</t>
  </si>
  <si>
    <t>Route U.S. 246 Garage</t>
  </si>
  <si>
    <t>3145 CA-246</t>
  </si>
  <si>
    <t>SANTA YNEZ</t>
  </si>
  <si>
    <t>93460</t>
  </si>
  <si>
    <t>2007 Toyota RAV4</t>
  </si>
  <si>
    <t>austin</t>
  </si>
  <si>
    <t>92222</t>
  </si>
  <si>
    <t>JF2SKAMC2PH488488</t>
  </si>
  <si>
    <t>2023 SUBARU FORESTER</t>
  </si>
  <si>
    <t>28150 N. Alma School Road, #103-642</t>
  </si>
  <si>
    <t>Ana  Garcia Miranda</t>
  </si>
  <si>
    <t xml:space="preserve">705 N. Willow Avenue </t>
  </si>
  <si>
    <t>2021 Toyota C-HR</t>
  </si>
  <si>
    <t>JALEINAS BODY SHOP AND PAINT</t>
  </si>
  <si>
    <t>7300 VAN NUYS BLVD STE 3</t>
  </si>
  <si>
    <t>1900 CV UNKNOWN</t>
  </si>
  <si>
    <t>Wawanesa Insurance Company A/S/O</t>
  </si>
  <si>
    <t>2018 Buick ENCORE</t>
  </si>
  <si>
    <t>Amina Benns Frazier</t>
  </si>
  <si>
    <t>950 E. MADISON AVE</t>
  </si>
  <si>
    <t>Sharp Health Plan/ SCMG</t>
  </si>
  <si>
    <t xml:space="preserve">3111 Camino Del Rio N. # 350 </t>
  </si>
  <si>
    <t>Mae Gonzales</t>
  </si>
  <si>
    <t>Elsa Valenzuela</t>
  </si>
  <si>
    <t>PASSENGER 1</t>
  </si>
  <si>
    <t>Bernadette Vallar</t>
  </si>
  <si>
    <t>1128 Camino Levante</t>
  </si>
  <si>
    <t>2021 Chevrolet TRAILBLAZE</t>
  </si>
  <si>
    <t>Fedeline Fatal</t>
  </si>
  <si>
    <t>Esther Fatal</t>
  </si>
  <si>
    <t xml:space="preserve">Estherline Fatal </t>
  </si>
  <si>
    <t>Samvel Asilyan</t>
  </si>
  <si>
    <t>6915 Hazeltine Ave UNIT C</t>
  </si>
  <si>
    <t xml:space="preserve">Socal Collision Center </t>
  </si>
  <si>
    <t>14306 Oxnard St</t>
  </si>
  <si>
    <t>SANTANDER CONSUMER USA INC.</t>
  </si>
  <si>
    <t>4T1C11AKXMU468232</t>
  </si>
  <si>
    <t>Jose Antonio Guzman-Reyes</t>
  </si>
  <si>
    <t>6346 Stafford Ave., Apt. G</t>
  </si>
  <si>
    <t xml:space="preserve">University  Collision Center </t>
  </si>
  <si>
    <t xml:space="preserve">2908 S. Vermont Avenue </t>
  </si>
  <si>
    <t>2022 Chevrolet SPARK</t>
  </si>
  <si>
    <t>2017 Hyundai TUCSON</t>
  </si>
  <si>
    <t>DAVID SANDOVAL</t>
  </si>
  <si>
    <t>ON-25-003465</t>
  </si>
  <si>
    <t>Raul  Salazar</t>
  </si>
  <si>
    <t>6700 Fallbrook Ave, Ste 207</t>
  </si>
  <si>
    <t>West Hills</t>
  </si>
  <si>
    <t>2015 HONDA  CIVIC</t>
  </si>
  <si>
    <t>2024  Toyota  Camry</t>
  </si>
  <si>
    <t>Young   Hoon Ham</t>
  </si>
  <si>
    <t>3075 Wilshire Blvd</t>
  </si>
  <si>
    <t>2005 chevrolet express</t>
  </si>
  <si>
    <t>Humberto  Hernandez Celis</t>
  </si>
  <si>
    <t>Cristopher Eric Lorello</t>
  </si>
  <si>
    <t>15 19th Avenue, Apt. 3</t>
  </si>
  <si>
    <t>Venice</t>
  </si>
  <si>
    <t>90291</t>
  </si>
  <si>
    <t>5gakrbkd8dj263784</t>
  </si>
  <si>
    <t>2013 Buick  enclave</t>
  </si>
  <si>
    <t>Alma Verenice Lopez</t>
  </si>
  <si>
    <t>78 Marchant St</t>
  </si>
  <si>
    <t xml:space="preserve">Fix Auto  DTLA, LLC </t>
  </si>
  <si>
    <t xml:space="preserve">1360 S. Flower Street </t>
  </si>
  <si>
    <t>Rosa Perez Ortega</t>
  </si>
  <si>
    <t xml:space="preserve">6714 1/2 Alvina Street </t>
  </si>
  <si>
    <t>2023 nissan sentra</t>
  </si>
  <si>
    <t>ERICK  MELENDEZ</t>
  </si>
  <si>
    <t>2225 Commercial St #235</t>
  </si>
  <si>
    <t xml:space="preserve">JJ Auto  and Electric </t>
  </si>
  <si>
    <t>1249 E Vernon Ave</t>
  </si>
  <si>
    <t>Janett Martinez Bennett</t>
  </si>
  <si>
    <t>1990 CHRYSLER TC</t>
  </si>
  <si>
    <t>BRANDIN JHONSON</t>
  </si>
  <si>
    <t>3742 W SLAUSON AVE</t>
  </si>
  <si>
    <t>1GCZGTCA0E1118589</t>
  </si>
  <si>
    <t>2014 CHEVY  EXPRESS</t>
  </si>
  <si>
    <t xml:space="preserve">13711 Sharon Ct </t>
  </si>
  <si>
    <t>ON-24-002816</t>
  </si>
  <si>
    <t>2021 Ford  F250</t>
  </si>
  <si>
    <t xml:space="preserve">Tom Nghia Tri </t>
  </si>
  <si>
    <t>9941 Atrio Cr</t>
  </si>
  <si>
    <t>elk grove</t>
  </si>
  <si>
    <t>3GNCJKSB7GL275728</t>
  </si>
  <si>
    <t>2016 Chevrolet Trax</t>
  </si>
  <si>
    <t xml:space="preserve">Unknown  Unknown </t>
  </si>
  <si>
    <t>Nevaeh Covnigton</t>
  </si>
  <si>
    <t>Nevaeh Covington</t>
  </si>
  <si>
    <t>14225 Burbank Blvd APT 7</t>
  </si>
  <si>
    <t>KEVIN DURAN PORTILLO</t>
  </si>
  <si>
    <t>2022 Subru Crosstrek</t>
  </si>
  <si>
    <t>Samantha Vese</t>
  </si>
  <si>
    <t>2020 bmw 535i</t>
  </si>
  <si>
    <t>Shannon Pollard</t>
  </si>
  <si>
    <t>5152 139th St</t>
  </si>
  <si>
    <t>Samatha Lightner</t>
  </si>
  <si>
    <t>1050 Wilshiere Blvd. APT 502</t>
  </si>
  <si>
    <t>Veronica Valentina Razo</t>
  </si>
  <si>
    <t xml:space="preserve">904 Fairway Dr Apt 193 </t>
  </si>
  <si>
    <t xml:space="preserve">Rogelio  Payez </t>
  </si>
  <si>
    <t>VALERIE FRANCO</t>
  </si>
  <si>
    <t>1225 LA PUERTA ST</t>
  </si>
  <si>
    <t>750 E 3rd St Unit O15</t>
  </si>
  <si>
    <t>American Credit Acceptance LLC</t>
  </si>
  <si>
    <t>PO Box 1899</t>
  </si>
  <si>
    <t>Spartanburg</t>
  </si>
  <si>
    <t>SC</t>
  </si>
  <si>
    <t>29304</t>
  </si>
  <si>
    <t>JM1BPBNY6R1655284</t>
  </si>
  <si>
    <t>2024 Mazda 3</t>
  </si>
  <si>
    <t>Grayson Jipmeppa</t>
  </si>
  <si>
    <t xml:space="preserve">1771 Orr Ave </t>
  </si>
  <si>
    <t>ON-24-001705</t>
  </si>
  <si>
    <t>2016 Dodge Challenger Hellcat</t>
  </si>
  <si>
    <t>Brent Saetrum</t>
  </si>
  <si>
    <t>545 Bloom Ln</t>
  </si>
  <si>
    <t>Cloves</t>
  </si>
  <si>
    <t>2000 Subaru Uknown</t>
  </si>
  <si>
    <t>Ernest Braun</t>
  </si>
  <si>
    <t>4850 Dear Valley Rd</t>
  </si>
  <si>
    <t>Enoc</t>
  </si>
  <si>
    <t>Michael Rilley Lopez</t>
  </si>
  <si>
    <t>4154 Lockhave Ln</t>
  </si>
  <si>
    <t>Daniel Carrasco Jr.</t>
  </si>
  <si>
    <t>2995 east Terrace</t>
  </si>
  <si>
    <t xml:space="preserve"> 1N4BL4DV9RN360922</t>
  </si>
  <si>
    <t xml:space="preserve">2024 NISSAN ALTIMA </t>
  </si>
  <si>
    <t>JOHN  CORCORAN</t>
  </si>
  <si>
    <t>136 BERTITA STREET</t>
  </si>
  <si>
    <t>3gcpdeekxrg158994</t>
  </si>
  <si>
    <t>2024 Chevrolet unk</t>
  </si>
  <si>
    <t>Andrew David Martinez</t>
  </si>
  <si>
    <t xml:space="preserve">472 E Benwood st </t>
  </si>
  <si>
    <t>Coppell</t>
  </si>
  <si>
    <t>INTERINSURANCE EXCHANGE OF THE AUTOMOBLE CLUB</t>
  </si>
  <si>
    <t>MAIL STOP A118 PO BOX 25024</t>
  </si>
  <si>
    <t>Ryan Daeenejad</t>
  </si>
  <si>
    <t>Dura  Glo</t>
  </si>
  <si>
    <t>14617 Aetna St</t>
  </si>
  <si>
    <t>2hgfc1e51hh706978</t>
  </si>
  <si>
    <t>Alberto Montano</t>
  </si>
  <si>
    <t xml:space="preserve">9352 Bournos </t>
  </si>
  <si>
    <t>2011 BMW 740I</t>
  </si>
  <si>
    <t>Kevin Hernandez</t>
  </si>
  <si>
    <t>1514 E 106TH ST</t>
  </si>
  <si>
    <t xml:space="preserve">VICTORVILLE  COLLISION CENTER </t>
  </si>
  <si>
    <t>15245 PALMDALE RD</t>
  </si>
  <si>
    <t xml:space="preserve">2003 Chevrolet Blazer </t>
  </si>
  <si>
    <t xml:space="preserve">Michael Martin Guerro </t>
  </si>
  <si>
    <t xml:space="preserve">18803 John F Kennedy Dr </t>
  </si>
  <si>
    <t>Toyota Carlsbad</t>
  </si>
  <si>
    <t>6030 Avenida Encinas Suite A</t>
  </si>
  <si>
    <t>ON-25-001877</t>
  </si>
  <si>
    <t>ON-25-000531</t>
  </si>
  <si>
    <t>2018 Honda  CRV</t>
  </si>
  <si>
    <t xml:space="preserve">ROY  YOON </t>
  </si>
  <si>
    <t xml:space="preserve">2477 ALTURA AVE </t>
  </si>
  <si>
    <t xml:space="preserve">MONTROSE </t>
  </si>
  <si>
    <t>2018 honda cr-v</t>
  </si>
  <si>
    <t xml:space="preserve">Roy  Yoon </t>
  </si>
  <si>
    <t>2477 arthur ave</t>
  </si>
  <si>
    <t>montrose</t>
  </si>
  <si>
    <t>2018 Honda CRV</t>
  </si>
  <si>
    <t>Ray Yoon</t>
  </si>
  <si>
    <t>Montrose</t>
  </si>
  <si>
    <t>Eduardo Rodriguez Bustillos</t>
  </si>
  <si>
    <t>1934 Deer Haven Dr</t>
  </si>
  <si>
    <t>ON-23-000278</t>
  </si>
  <si>
    <t>Vitalino Perez Sanchez</t>
  </si>
  <si>
    <t>810 N Mentor St APT 302</t>
  </si>
  <si>
    <t>ERIN    BULLOCK</t>
  </si>
  <si>
    <t>3410 LA SIERRA # F66</t>
  </si>
  <si>
    <t xml:space="preserve">2021 hyundai ionic hybrid </t>
  </si>
  <si>
    <t xml:space="preserve">Krystal  Ferguson </t>
  </si>
  <si>
    <t>ON-23-001054</t>
  </si>
  <si>
    <t>Pep Boys</t>
  </si>
  <si>
    <t>1200 W. Washington Blvd</t>
  </si>
  <si>
    <t>2018 Jeep  Wrangler</t>
  </si>
  <si>
    <t>Bianca Clark</t>
  </si>
  <si>
    <t>820 n acacia st inglewood ca 90302</t>
  </si>
  <si>
    <t>REGINO ROJAS  BODY REPAIR SHOP</t>
  </si>
  <si>
    <t xml:space="preserve">2016 Chevy Equinox </t>
  </si>
  <si>
    <t>Alfonso Garcia Aguilar</t>
  </si>
  <si>
    <t>7535 Kenyon Ave</t>
  </si>
  <si>
    <t xml:space="preserve">HEsperia </t>
  </si>
  <si>
    <t>HOBART AUTO  CENTER INC</t>
  </si>
  <si>
    <t>5255 SANTA MONICA BLVD</t>
  </si>
  <si>
    <t>6213 HOLLENBECK ST APT A</t>
  </si>
  <si>
    <t>278 Country Club Dr</t>
  </si>
  <si>
    <t xml:space="preserve">Maria Garcia </t>
  </si>
  <si>
    <t>8435 Orion Ave apt 104</t>
  </si>
  <si>
    <t xml:space="preserve">7320 lennox ave </t>
  </si>
  <si>
    <t>2000 Mazda unk</t>
  </si>
  <si>
    <t>Constance Hamilton</t>
  </si>
  <si>
    <t>6018 overhill Dr</t>
  </si>
  <si>
    <t xml:space="preserve">Anthony  Rodriguez  </t>
  </si>
  <si>
    <t>2009 mini  cooper</t>
  </si>
  <si>
    <t xml:space="preserve">Valery  Wetvel </t>
  </si>
  <si>
    <t>1231 southville st</t>
  </si>
  <si>
    <t>ON-25-002261</t>
  </si>
  <si>
    <t xml:space="preserve">2015 Volkswagen  sport wagon golf </t>
  </si>
  <si>
    <t>Marissa Torrigiani</t>
  </si>
  <si>
    <t xml:space="preserve">PO BOX 1150 </t>
  </si>
  <si>
    <t>bonsall</t>
  </si>
  <si>
    <t xml:space="preserve">516 43rd St </t>
  </si>
  <si>
    <t>Luis Ckhebarria Avila</t>
  </si>
  <si>
    <t>Zinc Auto Finance</t>
  </si>
  <si>
    <t>Lakeville Auto Body &amp; Paint</t>
  </si>
  <si>
    <t xml:space="preserve">1104 Petaluma Blvd </t>
  </si>
  <si>
    <t xml:space="preserve">0 tesla model y </t>
  </si>
  <si>
    <t>Mike Hong</t>
  </si>
  <si>
    <t>2368 Marsant Ave.</t>
  </si>
  <si>
    <t xml:space="preserve">Byron Daniel  Wooldridge </t>
  </si>
  <si>
    <t xml:space="preserve">20903 Nectar Ave. </t>
  </si>
  <si>
    <t>ON-24-000673</t>
  </si>
  <si>
    <t>CAN23005064-01</t>
  </si>
  <si>
    <t>Alyssa Alvarez</t>
  </si>
  <si>
    <t>2528 S Grand Ave #458</t>
  </si>
  <si>
    <t xml:space="preserve">2020 honda PILOT </t>
  </si>
  <si>
    <t>Jocelyn Escobar</t>
  </si>
  <si>
    <t>Auburn  Collision Center</t>
  </si>
  <si>
    <t>Po Box 5400</t>
  </si>
  <si>
    <t>Auburn</t>
  </si>
  <si>
    <t>2014 Chrisler  300 C</t>
  </si>
  <si>
    <t>Cristine Pettit</t>
  </si>
  <si>
    <t>2006 Volkswagen Jetta</t>
  </si>
  <si>
    <t>Santiago Marin Peña</t>
  </si>
  <si>
    <t>37 Fthst</t>
  </si>
  <si>
    <t xml:space="preserve">2004 toyota  tundra </t>
  </si>
  <si>
    <t>Edy Hernandez Pablo</t>
  </si>
  <si>
    <t>816 S Falcon St. # B</t>
  </si>
  <si>
    <t>2020 Toyota 4runner</t>
  </si>
  <si>
    <t>Ricardo Marroquin</t>
  </si>
  <si>
    <t>TERAH MORLEY</t>
  </si>
  <si>
    <t>H3 Collision Center</t>
  </si>
  <si>
    <t xml:space="preserve">KNDCE3LC7K5343173 </t>
  </si>
  <si>
    <t xml:space="preserve">2019 Kia Niro </t>
  </si>
  <si>
    <t>Jacqueline Ahn</t>
  </si>
  <si>
    <t>740 W EL SEGUNDO BLVD APT# 317</t>
  </si>
  <si>
    <t>1HGCR3F80DA021837</t>
  </si>
  <si>
    <t>2013 Honda Accord EXL</t>
  </si>
  <si>
    <t>Armando Gaytan</t>
  </si>
  <si>
    <t>4038 OLIVE DR</t>
  </si>
  <si>
    <t>Precision Auto Body</t>
  </si>
  <si>
    <t>1615 West 10th St.</t>
  </si>
  <si>
    <t>2011 Infiniti G25</t>
  </si>
  <si>
    <t>KMHD35LE0DU113910</t>
  </si>
  <si>
    <t>Angelica Luzely Marquez</t>
  </si>
  <si>
    <t>14617 Cerise Ave</t>
  </si>
  <si>
    <t xml:space="preserve">2018 honda accord </t>
  </si>
  <si>
    <t xml:space="preserve">rafael carbajal </t>
  </si>
  <si>
    <t>2544 s hope ave</t>
  </si>
  <si>
    <t>Jordan Molina</t>
  </si>
  <si>
    <t>3254 Lime St.</t>
  </si>
  <si>
    <t>2009 Mercedez benz  E350</t>
  </si>
  <si>
    <t>OCTAVIO RIZO</t>
  </si>
  <si>
    <t>8033 RAMONA AVE APT 4G</t>
  </si>
  <si>
    <t>2012 TOYOTA PRIUS</t>
  </si>
  <si>
    <t>JOHANA  GARCIAMATLATL</t>
  </si>
  <si>
    <t>4809 W. 139TH ST</t>
  </si>
  <si>
    <t>2015 chevrolet malibu</t>
  </si>
  <si>
    <t>Robert  Thacker</t>
  </si>
  <si>
    <t>1225 North Clovis Ave, STE 101-103</t>
  </si>
  <si>
    <t>kahsan alkhazuroz</t>
  </si>
  <si>
    <t>2023 KIA TELLURIDE</t>
  </si>
  <si>
    <t>Jose Castaneda</t>
  </si>
  <si>
    <t>12235 Pine street  unit 27</t>
  </si>
  <si>
    <t>900 E 88 Pl</t>
  </si>
  <si>
    <t>1N6HD16S3KC334544</t>
  </si>
  <si>
    <t xml:space="preserve">1989 Nissan King Cab </t>
  </si>
  <si>
    <t>Rodolfo Pereira</t>
  </si>
  <si>
    <t xml:space="preserve">718 E 89th Street </t>
  </si>
  <si>
    <t xml:space="preserve">WHITTIER COLLISION  CENTER # 2 </t>
  </si>
  <si>
    <t>12445 LAMBERT RD</t>
  </si>
  <si>
    <t>Ma Roselle  Jose Camacho</t>
  </si>
  <si>
    <t xml:space="preserve">3813 Chesnut ave </t>
  </si>
  <si>
    <t>4T1BK46K67U556119</t>
  </si>
  <si>
    <t>2017 Toyota  CAMRY</t>
  </si>
  <si>
    <t>Mark Kiyomitsu  Hashimoto</t>
  </si>
  <si>
    <t>4050 E Washington Bvld</t>
  </si>
  <si>
    <t>Joanna Park</t>
  </si>
  <si>
    <t>515 S. La Fayette Park Place #116</t>
  </si>
  <si>
    <t>2C3CCAGG3KH689922</t>
  </si>
  <si>
    <t>2019 Christler 300</t>
  </si>
  <si>
    <t>Amber Johnston</t>
  </si>
  <si>
    <t xml:space="preserve">111 Loveridge Circle </t>
  </si>
  <si>
    <t>2008 lexus unknown</t>
  </si>
  <si>
    <t>francisco trinidad</t>
  </si>
  <si>
    <t>2514 GAYNOR AVE</t>
  </si>
  <si>
    <t>5tdzk3eh4ds098938</t>
  </si>
  <si>
    <t>2013 toyota highlander</t>
  </si>
  <si>
    <t>sarah farkas</t>
  </si>
  <si>
    <t>770 S MAGNOLIA AVE., APT 10</t>
  </si>
  <si>
    <t xml:space="preserve">Alberto  Lopez </t>
  </si>
  <si>
    <t>Raulyaoyu (Reggie)  Yu</t>
  </si>
  <si>
    <t>1107 N Main St</t>
  </si>
  <si>
    <t>ON-25-000245</t>
  </si>
  <si>
    <t>EDWARD LEE</t>
  </si>
  <si>
    <t>641 MILLS AVE</t>
  </si>
  <si>
    <t>LOS ALTOS</t>
  </si>
  <si>
    <t>Ricky Anuluc</t>
  </si>
  <si>
    <t>ARACELY COC POM</t>
  </si>
  <si>
    <t>Premier Car  Services Group Inc</t>
  </si>
  <si>
    <t>3 Lukas Ave.</t>
  </si>
  <si>
    <t>11717</t>
  </si>
  <si>
    <t>1900 Testa Uknown</t>
  </si>
  <si>
    <t>Srilekha Guditaei</t>
  </si>
  <si>
    <t>2017 toyota tundra</t>
  </si>
  <si>
    <t xml:space="preserve">Henry Morales </t>
  </si>
  <si>
    <t>15377 green valley dr</t>
  </si>
  <si>
    <t>Keoni Gavieres</t>
  </si>
  <si>
    <t>4T1B11HKU765565</t>
  </si>
  <si>
    <t>COURTNEY KAHEALANI</t>
  </si>
  <si>
    <t>1441 CREEKSIDE DR 3067</t>
  </si>
  <si>
    <t>Evelin Giron</t>
  </si>
  <si>
    <t>6246 El Palomino Drive</t>
  </si>
  <si>
    <t>20 Via Lucca APT D313</t>
  </si>
  <si>
    <t>2021 jeep jeep</t>
  </si>
  <si>
    <t>Kathy Jean Padilla</t>
  </si>
  <si>
    <t>15216 s frailey ave</t>
  </si>
  <si>
    <t>1900 Volkswagen  Atlas SUB</t>
  </si>
  <si>
    <t>Reyna  Beltran</t>
  </si>
  <si>
    <t>EVA SUAREZ</t>
  </si>
  <si>
    <t>102 ARDINDALE DRIVE</t>
  </si>
  <si>
    <t>NICE BODY SHOP</t>
  </si>
  <si>
    <t>2029 VENICE BLVD</t>
  </si>
  <si>
    <t xml:space="preserve">2023 mercedes benz  EQE </t>
  </si>
  <si>
    <t xml:space="preserve">Reyna  Gonzalez </t>
  </si>
  <si>
    <t>3322 commerce ave</t>
  </si>
  <si>
    <t>REYNA MARIBEL ROSALES</t>
  </si>
  <si>
    <t>3322 THOMAS AVE</t>
  </si>
  <si>
    <t>KM8S7DA22NU018880</t>
  </si>
  <si>
    <t>2022 Hyundai  Santa Fe</t>
  </si>
  <si>
    <t xml:space="preserve">Laurel Robinson White </t>
  </si>
  <si>
    <t>2005 Lexus IS 300</t>
  </si>
  <si>
    <t>2022 Chevy  Silverado</t>
  </si>
  <si>
    <t>Kishnai Dwain Sr  Smith</t>
  </si>
  <si>
    <t>1950 White Oak Dr</t>
  </si>
  <si>
    <t xml:space="preserve">0 Subaru unknown </t>
  </si>
  <si>
    <t>Guifen Han</t>
  </si>
  <si>
    <t>2025 Nissan Sentra</t>
  </si>
  <si>
    <t>Cuauhtemoc Martinez</t>
  </si>
  <si>
    <t>332 Tellay CA</t>
  </si>
  <si>
    <t>Tellay</t>
  </si>
  <si>
    <t xml:space="preserve">15524 Dianthus </t>
  </si>
  <si>
    <t>Javier Ramirez</t>
  </si>
  <si>
    <t>2008 Lexus ES 350</t>
  </si>
  <si>
    <t>2T1BU4EE5BC650072</t>
  </si>
  <si>
    <t>2011 Toyota Corola</t>
  </si>
  <si>
    <t>Yesenia Jimenez</t>
  </si>
  <si>
    <t>4222 Liveoak St</t>
  </si>
  <si>
    <t xml:space="preserve">Cudahy </t>
  </si>
  <si>
    <t>3CZRU5H53HM706200</t>
  </si>
  <si>
    <t>2017 HONDA ACCORD</t>
  </si>
  <si>
    <t xml:space="preserve">derian salas </t>
  </si>
  <si>
    <t xml:space="preserve">6231 auckland </t>
  </si>
  <si>
    <t>1992 chevrolet silverado</t>
  </si>
  <si>
    <t xml:space="preserve">Alex  Lopez Nunez </t>
  </si>
  <si>
    <t xml:space="preserve">12761 sunny meadows dr </t>
  </si>
  <si>
    <t>1845 W 82ND ST</t>
  </si>
  <si>
    <t>ON-24-002676</t>
  </si>
  <si>
    <t>Albert  Raygoza</t>
  </si>
  <si>
    <t>2015 Lexus CT 200H</t>
  </si>
  <si>
    <t xml:space="preserve">2020 Kia  Forte </t>
  </si>
  <si>
    <t xml:space="preserve">Niv  Malka </t>
  </si>
  <si>
    <t>2006 Lexus GX 470</t>
  </si>
  <si>
    <t>2007 Lexus RX 350</t>
  </si>
  <si>
    <t>2006 Scion XA</t>
  </si>
  <si>
    <t>2009 toyota corolla</t>
  </si>
  <si>
    <t xml:space="preserve">Abigail cruz </t>
  </si>
  <si>
    <t>6107 romane st</t>
  </si>
  <si>
    <t>ON-23-000508</t>
  </si>
  <si>
    <t>CAN23004040-00</t>
  </si>
  <si>
    <t>ELADIO QUICH TZOC</t>
  </si>
  <si>
    <t>Gladys Rodriguez</t>
  </si>
  <si>
    <t>14611 DELANO ST APT 105</t>
  </si>
  <si>
    <t>746 School Ave</t>
  </si>
  <si>
    <t>2016 Nissan Sentra</t>
  </si>
  <si>
    <t>Araley  Alvarado</t>
  </si>
  <si>
    <t xml:space="preserve">1639 E 126th St </t>
  </si>
  <si>
    <t>2018 MAZDA  CX9 GRAND TOURING</t>
  </si>
  <si>
    <t>KAYLA  TREVINO</t>
  </si>
  <si>
    <t>2908 ALLERFORD CT</t>
  </si>
  <si>
    <t>CEDAR PARK</t>
  </si>
  <si>
    <t>78613</t>
  </si>
  <si>
    <t>Maria Dolores Miranda Ibarra</t>
  </si>
  <si>
    <t xml:space="preserve">705 N. Wilcox Avenue </t>
  </si>
  <si>
    <t>Henry Vallar</t>
  </si>
  <si>
    <t>ON-25-001088</t>
  </si>
  <si>
    <t>2024 Chevrolet TRAILBLAZE</t>
  </si>
  <si>
    <t>MERLINE FAITON</t>
  </si>
  <si>
    <t>2022 Chevrolet TRAX</t>
  </si>
  <si>
    <t>2003 Mercury Mountaineer</t>
  </si>
  <si>
    <t>Janette Marie Baca</t>
  </si>
  <si>
    <t>21375 Bearvalley rd apt 1</t>
  </si>
  <si>
    <t xml:space="preserve">applevally </t>
  </si>
  <si>
    <t>2006 toyota  Matrix</t>
  </si>
  <si>
    <t>AYLIN GRIJALVA</t>
  </si>
  <si>
    <t>6222 ½ SPECHT AVE</t>
  </si>
  <si>
    <t>2008 Infiniti  EX35</t>
  </si>
  <si>
    <t>Maria Chavez</t>
  </si>
  <si>
    <t>549 San Bruno Ave E</t>
  </si>
  <si>
    <t>JB  Financial</t>
  </si>
  <si>
    <t>3N1AB7AP1JI320876</t>
  </si>
  <si>
    <t xml:space="preserve">2018 nissan  sentra </t>
  </si>
  <si>
    <t>Mercury Insurance Group</t>
  </si>
  <si>
    <t xml:space="preserve">P.O. Box 10730 </t>
  </si>
  <si>
    <t>NM0LS7E74F1209814</t>
  </si>
  <si>
    <t>2015 Ford Transit Connect XL</t>
  </si>
  <si>
    <t>Panera Bread Panera Bread</t>
  </si>
  <si>
    <t>6344 Topanga Canion Blvd</t>
  </si>
  <si>
    <t>Daniel unk</t>
  </si>
  <si>
    <t xml:space="preserve">Luna Financial, LLC </t>
  </si>
  <si>
    <t>PO Box 11270</t>
  </si>
  <si>
    <t>2006 Toyota Camry</t>
  </si>
  <si>
    <t>Ana  Corona</t>
  </si>
  <si>
    <t>2000 Mazda 3</t>
  </si>
  <si>
    <t>Daniel Enrique</t>
  </si>
  <si>
    <t>766 Gardenia Ave #201</t>
  </si>
  <si>
    <t xml:space="preserve">872 El Camino Real </t>
  </si>
  <si>
    <t xml:space="preserve">JTNK4RBE3K3029970 </t>
  </si>
  <si>
    <t>2019 TOYOTA COROLLA</t>
  </si>
  <si>
    <t>Shi Shi</t>
  </si>
  <si>
    <t>732 MARLIN AVE # 4</t>
  </si>
  <si>
    <t xml:space="preserve">5UXTY3C00L9B69651 </t>
  </si>
  <si>
    <t>2020 bmw x3</t>
  </si>
  <si>
    <t>Reuben Cohen</t>
  </si>
  <si>
    <t>5623 Faust ave</t>
  </si>
  <si>
    <t>woodland hills</t>
  </si>
  <si>
    <t>3 Lukens Ave,</t>
  </si>
  <si>
    <t xml:space="preserve">Liyeris  Calles Villalobos </t>
  </si>
  <si>
    <t>WDDHF5KB6DA767077</t>
  </si>
  <si>
    <t>2013 Mercedes  E350</t>
  </si>
  <si>
    <t>Amelia Poulis</t>
  </si>
  <si>
    <t>10767 Jamacha Blvd Suite 87</t>
  </si>
  <si>
    <t>2014 Ford  Escape</t>
  </si>
  <si>
    <t>Keven Roberts</t>
  </si>
  <si>
    <t>335 VINEYARD DR</t>
  </si>
  <si>
    <t>335 Vineyard Dr</t>
  </si>
  <si>
    <t>P.O. Box 10159</t>
  </si>
  <si>
    <t>2016 Ford  Escape</t>
  </si>
  <si>
    <t>Francesca Collu</t>
  </si>
  <si>
    <t>1434 Miramonte Ave</t>
  </si>
  <si>
    <t xml:space="preserve">Mountain View </t>
  </si>
  <si>
    <t>2006 Ducati  Monster</t>
  </si>
  <si>
    <t xml:space="preserve">Angela Galindo </t>
  </si>
  <si>
    <t>1718 Lucerne Ave</t>
  </si>
  <si>
    <t xml:space="preserve">Dos Palos </t>
  </si>
  <si>
    <t>2019 Audi  Q5</t>
  </si>
  <si>
    <t>TRAVELERS CLAIMS HARTFORD AS SUBROGEE OF MICHAEL SOCHA</t>
  </si>
  <si>
    <t>PO BOX 660339</t>
  </si>
  <si>
    <t xml:space="preserve">Anna Kim </t>
  </si>
  <si>
    <t>2008 Toyota RAV4</t>
  </si>
  <si>
    <t>Conner Terry  Sharpe</t>
  </si>
  <si>
    <t>829 Williams Way</t>
  </si>
  <si>
    <t>Mountain View</t>
  </si>
  <si>
    <t>Yender Adrian Agudelo Ferrer</t>
  </si>
  <si>
    <t>131 Warren Dr</t>
  </si>
  <si>
    <t>PREMIER  AUTO CREDIT</t>
  </si>
  <si>
    <t>0 Hyndai Unk</t>
  </si>
  <si>
    <t>131 WARREN DR APT 2</t>
  </si>
  <si>
    <t>2006 Chevrolet Tahoe</t>
  </si>
  <si>
    <t>Luis Gomez</t>
  </si>
  <si>
    <t>ON-25-003489</t>
  </si>
  <si>
    <t>CAN24012377-02</t>
  </si>
  <si>
    <t>JTDKN3DU7B0292306</t>
  </si>
  <si>
    <t>MARTIN PERELLO</t>
  </si>
  <si>
    <t>DIEGO PERELLO</t>
  </si>
  <si>
    <t>531 S ALAMEDA AVE</t>
  </si>
  <si>
    <t>buymyvespa@hotmail.com</t>
  </si>
  <si>
    <t>WBAAM3346YFP81749</t>
  </si>
  <si>
    <t>2000 BMX 323</t>
  </si>
  <si>
    <t>Jose  Ardon</t>
  </si>
  <si>
    <t xml:space="preserve">27 Jarrington st </t>
  </si>
  <si>
    <t>750 GONZALEZ DRIVE # 1L</t>
  </si>
  <si>
    <t>701 N EL CAMINO REAL APT 204</t>
  </si>
  <si>
    <t>LOBEL FINANCIAL SERVICES</t>
  </si>
  <si>
    <t>5UXWX9C58E0D38448</t>
  </si>
  <si>
    <t>MELISSA PERA</t>
  </si>
  <si>
    <t>732 SANTA MARGARITA AVE</t>
  </si>
  <si>
    <t>MILLBRAE</t>
  </si>
  <si>
    <t xml:space="preserve">2005 Toyota  Corolla </t>
  </si>
  <si>
    <t>Mom  Shih</t>
  </si>
  <si>
    <t>314 RICHMOND DR APT 4</t>
  </si>
  <si>
    <t>Chien Shih</t>
  </si>
  <si>
    <t xml:space="preserve">314 Richmond St. # 4 </t>
  </si>
  <si>
    <t>2015 Cheavy Pickup Truck</t>
  </si>
  <si>
    <t>Christian Emanuel Gavino</t>
  </si>
  <si>
    <t>24329 Rutherford Rd</t>
  </si>
  <si>
    <t>Faisury Hernandez</t>
  </si>
  <si>
    <t>8371 Northgate Unit. 12A</t>
  </si>
  <si>
    <t>2016 Mazda Cx50</t>
  </si>
  <si>
    <t>Chanel Guy Guennet</t>
  </si>
  <si>
    <t>9020 Aviation Blvd</t>
  </si>
  <si>
    <t>Ingleewood</t>
  </si>
  <si>
    <t>Diana Coronado</t>
  </si>
  <si>
    <t>20553 Schoenborn St.</t>
  </si>
  <si>
    <t>26562 Via Mondelo</t>
  </si>
  <si>
    <t>19UU466247A013625</t>
  </si>
  <si>
    <t>Dawit Messele</t>
  </si>
  <si>
    <t>1548 Almaden Rd Apt 202</t>
  </si>
  <si>
    <t>Juan Gutierez</t>
  </si>
  <si>
    <t>12458 Longacre Ave</t>
  </si>
  <si>
    <t>Gabby Llamas</t>
  </si>
  <si>
    <t>ON-23-000126</t>
  </si>
  <si>
    <t>CAN23001624-00</t>
  </si>
  <si>
    <t>JTDKN3DU9B5319749</t>
  </si>
  <si>
    <t>RAFAEL MAVARES CHAPPARO</t>
  </si>
  <si>
    <t>3573 COLUMBIA AVE UNIT 17</t>
  </si>
  <si>
    <t>1990 Toyota RAV4</t>
  </si>
  <si>
    <t>Nicole  Hayes</t>
  </si>
  <si>
    <t xml:space="preserve">6321 Snell Ave </t>
  </si>
  <si>
    <t>PO BOX 421669</t>
  </si>
  <si>
    <t>Law Offices Of Adrienne D Cohen</t>
  </si>
  <si>
    <t>18300 Von Karman Ave Suite 410</t>
  </si>
  <si>
    <t xml:space="preserve">3418 Magnolia St </t>
  </si>
  <si>
    <t>94608</t>
  </si>
  <si>
    <t xml:space="preserve">0 toyota camry </t>
  </si>
  <si>
    <t>Evelyn Giron</t>
  </si>
  <si>
    <t xml:space="preserve">6246 palomino dr </t>
  </si>
  <si>
    <t>LETICIA VATUTIN DE OLIVEIRA</t>
  </si>
  <si>
    <t>5TDKK3DC1GS756209</t>
  </si>
  <si>
    <t>2016 Toyota Sienna</t>
  </si>
  <si>
    <t>Allstate Insurance  as subrogee of Eric Cheng</t>
  </si>
  <si>
    <t>611 PICCOLO</t>
  </si>
  <si>
    <t>2016 Kia Sol</t>
  </si>
  <si>
    <t>Greyson Reyes</t>
  </si>
  <si>
    <t>1225 Grossmont Dr</t>
  </si>
  <si>
    <t>2024 Telsa Model 3</t>
  </si>
  <si>
    <t>WAJID  ALI KHAN</t>
  </si>
  <si>
    <t>7220 Oso Ave Apt 107</t>
  </si>
  <si>
    <t>2011 MiniCooper  Model S</t>
  </si>
  <si>
    <t xml:space="preserve">Andrea  Del Monte </t>
  </si>
  <si>
    <t>2024 Chevy  silverado</t>
  </si>
  <si>
    <t>Hugo Garcia Sahueri</t>
  </si>
  <si>
    <t>1726 S Maple St</t>
  </si>
  <si>
    <t>Juan Francisco Diaz Pineda</t>
  </si>
  <si>
    <t xml:space="preserve">812 105Th Ave </t>
  </si>
  <si>
    <t>JF2GTABC5G8305076</t>
  </si>
  <si>
    <t>2016 Subaru Crosstruck</t>
  </si>
  <si>
    <t>Alexandra Fernandez</t>
  </si>
  <si>
    <t>6046 Craton Way</t>
  </si>
  <si>
    <t>2016 mazda miata</t>
  </si>
  <si>
    <t xml:space="preserve">4778 park ave </t>
  </si>
  <si>
    <t>Goast Coast Collision  Auto Body &amp; Paint</t>
  </si>
  <si>
    <t>PO Box 997517</t>
  </si>
  <si>
    <t>Servando Ledesma</t>
  </si>
  <si>
    <t>2323 N Vickie Ct</t>
  </si>
  <si>
    <t>2000 GMC Sierra</t>
  </si>
  <si>
    <t>Daniel Grossman</t>
  </si>
  <si>
    <t>1840 Santa Rosa Ave</t>
  </si>
  <si>
    <t>Jennings Mitchell</t>
  </si>
  <si>
    <t xml:space="preserve">1730 North Hudson Ave. </t>
  </si>
  <si>
    <t>2007 Toyota Corolla</t>
  </si>
  <si>
    <t>Maria Sova</t>
  </si>
  <si>
    <t xml:space="preserve">Premier Car Services Group, Inc. </t>
  </si>
  <si>
    <t>Osvaldo Soria</t>
  </si>
  <si>
    <t>2022 Toyota VENZA</t>
  </si>
  <si>
    <t>2019 Toyota  Camry</t>
  </si>
  <si>
    <t>Sanith Tien</t>
  </si>
  <si>
    <t xml:space="preserve">966 granada way </t>
  </si>
  <si>
    <t>san jos</t>
  </si>
  <si>
    <t>Tammy Ngyuen</t>
  </si>
  <si>
    <t>2001 bmw 330i</t>
  </si>
  <si>
    <t>Daniel Camacho Luna</t>
  </si>
  <si>
    <t>L</t>
  </si>
  <si>
    <t>2005 Toyota 4RUNNER</t>
  </si>
  <si>
    <t>Jeremiah  Borbe</t>
  </si>
  <si>
    <t>l</t>
  </si>
  <si>
    <t>2018 Toyota 4RUNNER</t>
  </si>
  <si>
    <t>2020 Toyota 4RUNNER</t>
  </si>
  <si>
    <t>2004 Toyota HIGHLANDER</t>
  </si>
  <si>
    <t>2019 Toyota  Corola</t>
  </si>
  <si>
    <t xml:space="preserve">Luis Marquez </t>
  </si>
  <si>
    <t>620 N Imperial Ave Apt C</t>
  </si>
  <si>
    <t>Imperial</t>
  </si>
  <si>
    <t>92251</t>
  </si>
  <si>
    <t>2009 Toyota HIGHLANDER</t>
  </si>
  <si>
    <t>Angel Marquez</t>
  </si>
  <si>
    <t>Vivian Marquez</t>
  </si>
  <si>
    <t>1HGCF86622A107135</t>
  </si>
  <si>
    <t>2002 Honda Accord V</t>
  </si>
  <si>
    <t>Byron Rivas</t>
  </si>
  <si>
    <t>2017 Hyundai Sonata Sport</t>
  </si>
  <si>
    <t>Alexander Barrios</t>
  </si>
  <si>
    <t>125 W. Granda Ct</t>
  </si>
  <si>
    <t xml:space="preserve">Victoria Marie Arreola </t>
  </si>
  <si>
    <t xml:space="preserve">125 W Granada Ct </t>
  </si>
  <si>
    <t>2006 Toyota HIGHLANDER</t>
  </si>
  <si>
    <t>Julio Fernandez</t>
  </si>
  <si>
    <t>9300 Mark St</t>
  </si>
  <si>
    <t>Javier Perez Maldonado</t>
  </si>
  <si>
    <t>1985 Pomona Ave. #S</t>
  </si>
  <si>
    <t>1HGEJ8242WL008093</t>
  </si>
  <si>
    <t>Guadalupe Karla  Posada Ascencio</t>
  </si>
  <si>
    <t>11501 S Compton Ave</t>
  </si>
  <si>
    <t>2003 Toyota RAV4</t>
  </si>
  <si>
    <t>2023 Toyota  RAV4</t>
  </si>
  <si>
    <t>Mit Uco</t>
  </si>
  <si>
    <t xml:space="preserve">2016 Subaru Legaxy </t>
  </si>
  <si>
    <t>Nicole  Suwa</t>
  </si>
  <si>
    <t>2021 Toyota 4RUNNER</t>
  </si>
  <si>
    <t>PAULINE BANDUENGA</t>
  </si>
  <si>
    <t>Marvin Labert Jones</t>
  </si>
  <si>
    <t>700 Idyylwild Drive APT 36</t>
  </si>
  <si>
    <t>San Sanjacingo</t>
  </si>
  <si>
    <t>341 S Harvard Blvd #6</t>
  </si>
  <si>
    <t>ON-23-001109</t>
  </si>
  <si>
    <t>CAN23003650-00</t>
  </si>
  <si>
    <t>JTHBA1D23G5005079</t>
  </si>
  <si>
    <t>2016 Lexus IS 200T</t>
  </si>
  <si>
    <t>HELEN RICHARDS</t>
  </si>
  <si>
    <t>VANESSA RICHARDS</t>
  </si>
  <si>
    <t>30066 LAKE TRAIL CIR</t>
  </si>
  <si>
    <t>HRICHARDS1971@YAHOO.COM</t>
  </si>
  <si>
    <t>2007 CV1 Toyota Siena</t>
  </si>
  <si>
    <t>Moises Xinic</t>
  </si>
  <si>
    <t>15910 La Forge St APT D</t>
  </si>
  <si>
    <t>Withier</t>
  </si>
  <si>
    <t>2016 CV2 RAM 15000</t>
  </si>
  <si>
    <t>Julio Jimenez</t>
  </si>
  <si>
    <t>8330 Flallon Ave</t>
  </si>
  <si>
    <t>2019 Lexus IS 300</t>
  </si>
  <si>
    <t>LOS DUROS AUTO COLLISION</t>
  </si>
  <si>
    <t>3029 W. 48TH ST</t>
  </si>
  <si>
    <t>CHAYELY XINIC</t>
  </si>
  <si>
    <t>7940 MILTON AVE APT D</t>
  </si>
  <si>
    <t>YANCARLO XINIC</t>
  </si>
  <si>
    <t>WHITIER</t>
  </si>
  <si>
    <t>1HGCV2F32JA018055</t>
  </si>
  <si>
    <t>Marifel Lugo Valdes</t>
  </si>
  <si>
    <t>1352 W 5th St APT C12</t>
  </si>
  <si>
    <t>ESPINOZA AUTO RECONDITION INC</t>
  </si>
  <si>
    <t>945 W FOOTHILL BLVD</t>
  </si>
  <si>
    <t>2000 USPS Mail truck</t>
  </si>
  <si>
    <t>Raymond Cross</t>
  </si>
  <si>
    <t>2014 Lexus  Is 250</t>
  </si>
  <si>
    <t xml:space="preserve">Yolanda  Lopez </t>
  </si>
  <si>
    <t>1302 south grant ST</t>
  </si>
  <si>
    <t>1FMFU18L9VLB01980</t>
  </si>
  <si>
    <t>1997 Ford Expedition</t>
  </si>
  <si>
    <t>Barbara Roth</t>
  </si>
  <si>
    <t>9535 Snowy Springs Cir</t>
  </si>
  <si>
    <t>1FA6P8SJ8M5501260</t>
  </si>
  <si>
    <t>Sanveer Dhillon</t>
  </si>
  <si>
    <t>2636 Grazing Point Way</t>
  </si>
  <si>
    <t>ZDMMAMDT3NB003727</t>
  </si>
  <si>
    <t>2022 Ducati Monster Black</t>
  </si>
  <si>
    <t>Justin Freeman</t>
  </si>
  <si>
    <t>10132 Annie Street</t>
  </si>
  <si>
    <t>2015 Lexus GS 350</t>
  </si>
  <si>
    <t xml:space="preserve">Redwood  Credit Union </t>
  </si>
  <si>
    <t>2013 NISSAN PATHFINDER</t>
  </si>
  <si>
    <t>Liberty Mutual  Insurance</t>
  </si>
  <si>
    <t>PO BOX 5014</t>
  </si>
  <si>
    <t>Joanna  Fortaleza</t>
  </si>
  <si>
    <t xml:space="preserve">620 Great Jones St. </t>
  </si>
  <si>
    <t>1900 Zion Uknown</t>
  </si>
  <si>
    <t>Rogelio Leonardo</t>
  </si>
  <si>
    <t>JESUS Castellon</t>
  </si>
  <si>
    <t>Sofia Castellon</t>
  </si>
  <si>
    <t>2008 honda pilot</t>
  </si>
  <si>
    <t>American Family Connect Property &amp; Casualty Insurance Company</t>
  </si>
  <si>
    <t>117 s renata ave</t>
  </si>
  <si>
    <t>alhambra</t>
  </si>
  <si>
    <t>2016 Mazda 3</t>
  </si>
  <si>
    <t>Dianna Babb</t>
  </si>
  <si>
    <t>315 Clover Dale Ave.</t>
  </si>
  <si>
    <t>2007 Lexus GS 350</t>
  </si>
  <si>
    <t>2003 Lexus ES 300</t>
  </si>
  <si>
    <t>ON-23-000132</t>
  </si>
  <si>
    <t>CAN23001405-00</t>
  </si>
  <si>
    <t>JTHBF30GX20074453</t>
  </si>
  <si>
    <t>2002 Lexus ES 300</t>
  </si>
  <si>
    <t>MARIA BERNAL</t>
  </si>
  <si>
    <t>RALF BERNAL</t>
  </si>
  <si>
    <t>3883 BUCHANAN ST SPC 126</t>
  </si>
  <si>
    <t>JESSICAAVALOS2111@GMAIL.COM</t>
  </si>
  <si>
    <t>1FMCA11U5NZB18335</t>
  </si>
  <si>
    <t>1992 Ford Aerostar</t>
  </si>
  <si>
    <t>MARIA GALINDO</t>
  </si>
  <si>
    <t>822 N HARZARD AVE APT 160</t>
  </si>
  <si>
    <t>2012 Lexus IS 250</t>
  </si>
  <si>
    <t>GITZEL AYON</t>
  </si>
  <si>
    <t>1086 N. BONNIE BEACH PL</t>
  </si>
  <si>
    <t>Chica Garcia</t>
  </si>
  <si>
    <t>695 Masassuchets Ave</t>
  </si>
  <si>
    <t>Vemont</t>
  </si>
  <si>
    <t>Angela Rivera</t>
  </si>
  <si>
    <t>554 W El Morado Ct</t>
  </si>
  <si>
    <t>2007 Lexus ES 350</t>
  </si>
  <si>
    <t>9530 Alondra Blv Sp 59</t>
  </si>
  <si>
    <t>19009 S. LAUREL PARK RD</t>
  </si>
  <si>
    <t>2024 Chevrolet Colorado</t>
  </si>
  <si>
    <t>SAVAGE III INC</t>
  </si>
  <si>
    <t>190 E. ARROW HIGHWAY STE H</t>
  </si>
  <si>
    <t>2014 Toyota Avalon</t>
  </si>
  <si>
    <t>Brina Dang</t>
  </si>
  <si>
    <t>1609 S 5th St</t>
  </si>
  <si>
    <t>ANTHONY BA DANG</t>
  </si>
  <si>
    <t>1609 S 5TH APT B</t>
  </si>
  <si>
    <t>2020 BMW  430I</t>
  </si>
  <si>
    <t>Sunyoung Son</t>
  </si>
  <si>
    <t>2777 Alton parkway 247</t>
  </si>
  <si>
    <t>Ervin</t>
  </si>
  <si>
    <t>2007 Lexus IS 250</t>
  </si>
  <si>
    <t>California  Auto Finance</t>
  </si>
  <si>
    <t>P.O. box 14224</t>
  </si>
  <si>
    <t>2011 Honda Accord</t>
  </si>
  <si>
    <t>Joseph Sanchez</t>
  </si>
  <si>
    <t>18425 Armenta St.</t>
  </si>
  <si>
    <t>Resida</t>
  </si>
  <si>
    <t>ALEJANDRO VILLEGAS</t>
  </si>
  <si>
    <t xml:space="preserve">14312 ELAINE AVE </t>
  </si>
  <si>
    <t>ANA VILLEGAS</t>
  </si>
  <si>
    <t>2008 Lexus IS 250</t>
  </si>
  <si>
    <t>2HKRM3H52EH560190</t>
  </si>
  <si>
    <t>Zully Rangel</t>
  </si>
  <si>
    <t>160 W Mall Ave</t>
  </si>
  <si>
    <t>2015 Chevrolet Colorado</t>
  </si>
  <si>
    <t>2001 Lexus LS 430</t>
  </si>
  <si>
    <t>2024 KIA Telluride</t>
  </si>
  <si>
    <t>Andrea Bently</t>
  </si>
  <si>
    <t>9175 Elm Ave</t>
  </si>
  <si>
    <t>2017 Lincoln  Continental</t>
  </si>
  <si>
    <t>Proserv LLC</t>
  </si>
  <si>
    <t>158 W Palm Dr</t>
  </si>
  <si>
    <t xml:space="preserve">Sebastian Castilla </t>
  </si>
  <si>
    <t>Samantha Torres</t>
  </si>
  <si>
    <t>1030 Norte Ave</t>
  </si>
  <si>
    <t>MONICA THOMPSON</t>
  </si>
  <si>
    <t>831 JOAQUIN AVE</t>
  </si>
  <si>
    <t>WDDXJ7JB2GA013332</t>
  </si>
  <si>
    <t>2016 MERCEDES BENZ S63</t>
  </si>
  <si>
    <t>JAMES MILLER</t>
  </si>
  <si>
    <t>142 LOVERIDGE CIRCLE</t>
  </si>
  <si>
    <t>ON-23-000253</t>
  </si>
  <si>
    <t>CAN23003659-00</t>
  </si>
  <si>
    <t>JTHCK262685015613</t>
  </si>
  <si>
    <t>NALLELY DIANNA GONZALEZ</t>
  </si>
  <si>
    <t>16714 S THORSON AVE</t>
  </si>
  <si>
    <t>ng2223onzalez@gmail.com</t>
  </si>
  <si>
    <t>2020 Lexus IS 300</t>
  </si>
  <si>
    <t xml:space="preserve">2021 Jeep  Grand Cherokee </t>
  </si>
  <si>
    <t>Allstate  Insurance Company</t>
  </si>
  <si>
    <t>DH CS</t>
  </si>
  <si>
    <t>8200 Wilshire Blvd.</t>
  </si>
  <si>
    <t>Pablo Guerrero</t>
  </si>
  <si>
    <t>12605 Oxford Ave</t>
  </si>
  <si>
    <t>2017 Lexus RC 350</t>
  </si>
  <si>
    <t>TYESHA  LEWIS</t>
  </si>
  <si>
    <t>2015 Lexus RC 350</t>
  </si>
  <si>
    <t>Albert Raygoza</t>
  </si>
  <si>
    <t>2009 mazda cx7</t>
  </si>
  <si>
    <t>Nix Lopez</t>
  </si>
  <si>
    <t>310 S. Soto St. 1/2</t>
  </si>
  <si>
    <t>2013 Mercedes-Benz C-Class</t>
  </si>
  <si>
    <t>Juan unk</t>
  </si>
  <si>
    <t>6247 Whitney Way</t>
  </si>
  <si>
    <t>2024 BMV i4</t>
  </si>
  <si>
    <t>McKensi Lopez/Bors</t>
  </si>
  <si>
    <t>24089 Orlens Ln</t>
  </si>
  <si>
    <t>Marreta</t>
  </si>
  <si>
    <t>2013 Lexus CT 200H</t>
  </si>
  <si>
    <t xml:space="preserve">2022 dodge challenger </t>
  </si>
  <si>
    <t xml:space="preserve">Joseph Rodriguez </t>
  </si>
  <si>
    <t>150 mountain side dr</t>
  </si>
  <si>
    <t>ON-24-001803</t>
  </si>
  <si>
    <t>CAN24010712-00</t>
  </si>
  <si>
    <t>JTHKD5BH3F2214795</t>
  </si>
  <si>
    <t>IGOR SHAROVSKIY</t>
  </si>
  <si>
    <t>12377 COHASSET ST</t>
  </si>
  <si>
    <t>IGOR888POOL@MAIL.RU</t>
  </si>
  <si>
    <t>2012 Lexus CT 200H</t>
  </si>
  <si>
    <t>269 Huntington Ave Apt 4</t>
  </si>
  <si>
    <t>2019 Audi E-tron</t>
  </si>
  <si>
    <t>James  Leake</t>
  </si>
  <si>
    <t>General Insurance Company as subrogee of  Shawna Chagoury</t>
  </si>
  <si>
    <t>One GEICO Center, ATTN CASHIERS</t>
  </si>
  <si>
    <t>Shawna Chagoury</t>
  </si>
  <si>
    <t>Stacey Rivera and Law Offices of Frederick L. Darvey</t>
  </si>
  <si>
    <t>15456 Ventura Blvd, Suite 100</t>
  </si>
  <si>
    <t>2019 Lexus UX 250H</t>
  </si>
  <si>
    <t>2000 Sanitation  Truck</t>
  </si>
  <si>
    <t>Jamal unk</t>
  </si>
  <si>
    <t>2020 Lexus NX 300</t>
  </si>
  <si>
    <t>2003 Lexus GX 470</t>
  </si>
  <si>
    <t>Richmont Auto Collision</t>
  </si>
  <si>
    <t>8801 E. Garvey</t>
  </si>
  <si>
    <t xml:space="preserve">2023 Toyota Camry </t>
  </si>
  <si>
    <t>Kellyn Aleman</t>
  </si>
  <si>
    <t xml:space="preserve">Downy </t>
  </si>
  <si>
    <t>2004 Lexus RX 330</t>
  </si>
  <si>
    <t>ON-24-002504</t>
  </si>
  <si>
    <t xml:space="preserve">2016 HONDA  FIT </t>
  </si>
  <si>
    <t>SANDRA  CAMPOS</t>
  </si>
  <si>
    <t>JTJGA31U940009748</t>
  </si>
  <si>
    <t>AMERICAN REMARKETING A/S</t>
  </si>
  <si>
    <t>7026 S. CENTRAL AVE</t>
  </si>
  <si>
    <t>RODOLFO GODINEZ BAMACA</t>
  </si>
  <si>
    <t>2017 Dodge Journey</t>
  </si>
  <si>
    <t>Juan Antumez</t>
  </si>
  <si>
    <t xml:space="preserve">Geico Insurance Company </t>
  </si>
  <si>
    <t>PO Box 509090</t>
  </si>
  <si>
    <t>ELIEL  CRUZ MARTINEZ</t>
  </si>
  <si>
    <t>2006 Lexus RX 400H</t>
  </si>
  <si>
    <t>2018 Audi Uknown</t>
  </si>
  <si>
    <t>Alyssa Randall</t>
  </si>
  <si>
    <t>1759 Sentella PL</t>
  </si>
  <si>
    <t>New Port Beach</t>
  </si>
  <si>
    <t>2018 Lexus NX 300</t>
  </si>
  <si>
    <t>2015 Lexus RX 350</t>
  </si>
  <si>
    <t>417 N Citrus Ave, Apt 27</t>
  </si>
  <si>
    <t>3TMCZ5AN9KM253974</t>
  </si>
  <si>
    <t>Alan Giancarlo Linares</t>
  </si>
  <si>
    <t>2440 Bear Valley Parkway Unit 105</t>
  </si>
  <si>
    <t>2022 Nissan  Frontier</t>
  </si>
  <si>
    <t>Donald  Stone</t>
  </si>
  <si>
    <t>34620 H St</t>
  </si>
  <si>
    <t>2008 Scion TC</t>
  </si>
  <si>
    <t>57BET3410554899367</t>
  </si>
  <si>
    <t>2005 Toyota  unk</t>
  </si>
  <si>
    <t>Jason  Scott  Carrillo</t>
  </si>
  <si>
    <t>UBNK</t>
  </si>
  <si>
    <t>2009 Scion TC</t>
  </si>
  <si>
    <t>2007 Scion TC</t>
  </si>
  <si>
    <t>2005 Scion TC</t>
  </si>
  <si>
    <t>1FA6P8CF6J5172404</t>
  </si>
  <si>
    <t>2018 Ford Mustang</t>
  </si>
  <si>
    <t>Jazmin Aguilar</t>
  </si>
  <si>
    <t>4612 W 147TH</t>
  </si>
  <si>
    <t>2012 Scion TC</t>
  </si>
  <si>
    <t>2016 Scion TC</t>
  </si>
  <si>
    <t>2014 Scion TC</t>
  </si>
  <si>
    <t>The Shop Auto Body</t>
  </si>
  <si>
    <t>109 N. Ave 50</t>
  </si>
  <si>
    <t xml:space="preserve">2019 bmw 5 series </t>
  </si>
  <si>
    <t xml:space="preserve">Jessica  Gomez </t>
  </si>
  <si>
    <t>8101 river otter way</t>
  </si>
  <si>
    <t>1FAFP40403F431011</t>
  </si>
  <si>
    <t>Issac Jackon</t>
  </si>
  <si>
    <t>1226 W Belviu St, APT 2</t>
  </si>
  <si>
    <t>2008 Scion XD</t>
  </si>
  <si>
    <t>2019 Mercedes Benz E300</t>
  </si>
  <si>
    <t>DANAY  GARNER</t>
  </si>
  <si>
    <t>2012 Scion XB</t>
  </si>
  <si>
    <t>2023 Chevrolet -</t>
  </si>
  <si>
    <t>Jhon David Farley</t>
  </si>
  <si>
    <t xml:space="preserve">11281 View court </t>
  </si>
  <si>
    <t>New A</t>
  </si>
  <si>
    <t>Nathan Ifamu  Alegre</t>
  </si>
  <si>
    <t>33857 Augusta Circle</t>
  </si>
  <si>
    <t>New H</t>
  </si>
  <si>
    <t>2013 Scion XB</t>
  </si>
  <si>
    <t>2020 Chevy  Silverado 1500</t>
  </si>
  <si>
    <t xml:space="preserve">Daivd Rangel </t>
  </si>
  <si>
    <t xml:space="preserve">3728  Rossmuir St. </t>
  </si>
  <si>
    <t>ON-25-000946</t>
  </si>
  <si>
    <t>CAN24009731-02</t>
  </si>
  <si>
    <t>JTLZE4FE5A1114708</t>
  </si>
  <si>
    <t>2010 Scion XB</t>
  </si>
  <si>
    <t>RUSSELL HAMPTON</t>
  </si>
  <si>
    <t>14044 CLYDESDALE RUN LN</t>
  </si>
  <si>
    <t>myv20fromsprinf@gmail.com</t>
  </si>
  <si>
    <t>2020 Nissan Sentra</t>
  </si>
  <si>
    <t xml:space="preserve">Christina  Garza </t>
  </si>
  <si>
    <t xml:space="preserve">10928 tea bark rd </t>
  </si>
  <si>
    <t>2008 tayota  highlander</t>
  </si>
  <si>
    <t>NICHOLAS  CARDONA</t>
  </si>
  <si>
    <t>Oscar  cortez</t>
  </si>
  <si>
    <t xml:space="preserve">6707 S Figueroa StLos Angeles, CA 90003, </t>
  </si>
  <si>
    <t xml:space="preserve">Regulo  Hernandez </t>
  </si>
  <si>
    <t xml:space="preserve">222 W 51 st </t>
  </si>
  <si>
    <t>2011 Scion XB</t>
  </si>
  <si>
    <t>Erick  Pena</t>
  </si>
  <si>
    <t>8545 Burnet Ave C</t>
  </si>
  <si>
    <t xml:space="preserve">North hills </t>
  </si>
  <si>
    <t>2022 Kia Niro</t>
  </si>
  <si>
    <t>Jason Michael  Ryan</t>
  </si>
  <si>
    <t>21602 Impala Ln</t>
  </si>
  <si>
    <t>Huntington</t>
  </si>
  <si>
    <t xml:space="preserve">2023 kia forte </t>
  </si>
  <si>
    <t xml:space="preserve">brayton  harmon </t>
  </si>
  <si>
    <t xml:space="preserve">10435 rubio ave </t>
  </si>
  <si>
    <t>granada hills</t>
  </si>
  <si>
    <t>1FM5K8AR0GGC26578</t>
  </si>
  <si>
    <t>2016 FORD  EXPLORER</t>
  </si>
  <si>
    <t>PATRICK GALLEGOS</t>
  </si>
  <si>
    <t>725 S FIGUEROA STREET STE 1300</t>
  </si>
  <si>
    <t>RAMIRO  MEDINA LEPE</t>
  </si>
  <si>
    <t>300 S SPRING STREET</t>
  </si>
  <si>
    <t>ON-25-002139</t>
  </si>
  <si>
    <t>CAN24014487-01</t>
  </si>
  <si>
    <t>JTMNFREV3HJ134259</t>
  </si>
  <si>
    <t>FRANCISCA MAZARIEGOS SANDOVAL</t>
  </si>
  <si>
    <t>24053 WHISTLING SWAN RD</t>
  </si>
  <si>
    <t>42140 LYNDIE LANE UNIT 2</t>
  </si>
  <si>
    <t>franciscasandoval2013@gmail.com</t>
  </si>
  <si>
    <t>KNAFE162555141616</t>
  </si>
  <si>
    <t>2005 KIA SPECTRA 5</t>
  </si>
  <si>
    <t>Mary Jane Cannon</t>
  </si>
  <si>
    <t>15442 Seals Rd</t>
  </si>
  <si>
    <t>SANDRA HERNANDEZ</t>
  </si>
  <si>
    <t xml:space="preserve">15926 GREEN HILL DR APT 1 </t>
  </si>
  <si>
    <t>Shanks Terrie</t>
  </si>
  <si>
    <t>2847 MARIE DR.</t>
  </si>
  <si>
    <t>2021 Honda Motorcycle</t>
  </si>
  <si>
    <t>Progressive  Insurance Company</t>
  </si>
  <si>
    <t>Luis Ramos</t>
  </si>
  <si>
    <t>2024 Audi AE</t>
  </si>
  <si>
    <t>Cindy Satanec Segoya</t>
  </si>
  <si>
    <t>15044 Magnolia Blvd, #8</t>
  </si>
  <si>
    <t>Woods</t>
  </si>
  <si>
    <t>91003</t>
  </si>
  <si>
    <t>Onyx Auto Body</t>
  </si>
  <si>
    <t>19019 Parthenia St</t>
  </si>
  <si>
    <t>ON-23-000969</t>
  </si>
  <si>
    <t>CAN23004595-00</t>
  </si>
  <si>
    <t>JTMZD33V576030784</t>
  </si>
  <si>
    <t>MARTA FUENTES SANCHEZ</t>
  </si>
  <si>
    <t xml:space="preserve">Mullen Finance Plan </t>
  </si>
  <si>
    <t>0000</t>
  </si>
  <si>
    <t>4070 West 130 St. APT 4</t>
  </si>
  <si>
    <t>ON-24-002699</t>
  </si>
  <si>
    <t>CAN23001392-03</t>
  </si>
  <si>
    <t>JTMZD33V986077429</t>
  </si>
  <si>
    <t>JOSE PEREZ CEBALLOS</t>
  </si>
  <si>
    <t>2702 1/2  GALLIO AVE</t>
  </si>
  <si>
    <t>Jacob Travis Valdez</t>
  </si>
  <si>
    <t>10739 Alclad Ave</t>
  </si>
  <si>
    <t>2009 Toyota RAV4</t>
  </si>
  <si>
    <t>SELECT FIN</t>
  </si>
  <si>
    <t>7027 VAN NUYS BLVD</t>
  </si>
  <si>
    <t>WA1CWBF11PD026563</t>
  </si>
  <si>
    <t>2023 AUDI SQ8</t>
  </si>
  <si>
    <t>ALINA  BRINZAREA-IAMADI</t>
  </si>
  <si>
    <t>802 NISQUALLY DR</t>
  </si>
  <si>
    <t>WDDLJ7DBXEA097102</t>
  </si>
  <si>
    <t>2014 Mercedes-Benz CLS 550</t>
  </si>
  <si>
    <t>Jessie Valdez</t>
  </si>
  <si>
    <t>1392 145th Ave</t>
  </si>
  <si>
    <t xml:space="preserve">Sofia Francis  Leon </t>
  </si>
  <si>
    <t>1970 Midwest Dr</t>
  </si>
  <si>
    <t xml:space="preserve">Toyota Motor Corp. </t>
  </si>
  <si>
    <t>2024 chevy silverado</t>
  </si>
  <si>
    <t>Alondra Saldivar</t>
  </si>
  <si>
    <t>18609 Malkoha St</t>
  </si>
  <si>
    <t xml:space="preserve">James  Bradley Levi </t>
  </si>
  <si>
    <t>39235 Via Lar</t>
  </si>
  <si>
    <t>Don Keller Collision Centers</t>
  </si>
  <si>
    <t>7314 Avalon Blvd</t>
  </si>
  <si>
    <t>1N4BL4BV6KC124734</t>
  </si>
  <si>
    <t xml:space="preserve">2019 Nissan Altima </t>
  </si>
  <si>
    <t>Eunique Clark &amp; Victory Law Group</t>
  </si>
  <si>
    <t>24324 Walnut St. # A</t>
  </si>
  <si>
    <t>2017 Toyota COROLLA IM</t>
  </si>
  <si>
    <t>JTNKHMBX1M1095229</t>
  </si>
  <si>
    <t>2019 Toyota C-HR</t>
  </si>
  <si>
    <t>DREW ARMIJO</t>
  </si>
  <si>
    <t>1 ADMIN CIRCLE BLDG 0052 MS 1018</t>
  </si>
  <si>
    <t>Guadalupe Galvan</t>
  </si>
  <si>
    <t>254 E 9th St</t>
  </si>
  <si>
    <t>Jacob Avilla Chavez</t>
  </si>
  <si>
    <t>1991 Ford Ranger</t>
  </si>
  <si>
    <t>Nazario Jimenez JR</t>
  </si>
  <si>
    <t>2068 Blenheim St</t>
  </si>
  <si>
    <t>Consumer Portfolio Services</t>
  </si>
  <si>
    <t>PO Box 57071</t>
  </si>
  <si>
    <t>92619</t>
  </si>
  <si>
    <t>2HGFE1F73NH314977</t>
  </si>
  <si>
    <t>LINDA ESPINOZA</t>
  </si>
  <si>
    <t>8634 Colombus Ave APT 308</t>
  </si>
  <si>
    <t>JULIO DUENAS</t>
  </si>
  <si>
    <t>9045 TOBIAS AVE #19</t>
  </si>
  <si>
    <t xml:space="preserve">JALEINAS AUTO BODY  SHOP  </t>
  </si>
  <si>
    <t>7300 Van Nuys blvd</t>
  </si>
  <si>
    <t xml:space="preserve">2023 Toyota  Tacoma </t>
  </si>
  <si>
    <t>Victor  Nguyen</t>
  </si>
  <si>
    <t>5045 university Av</t>
  </si>
  <si>
    <t>2018 Toyota C-HR</t>
  </si>
  <si>
    <t>MISSION FCU</t>
  </si>
  <si>
    <t>PO BOX 2516</t>
  </si>
  <si>
    <t>2019 Dodge Ram 1500</t>
  </si>
  <si>
    <t xml:space="preserve">Liberty  Steiner </t>
  </si>
  <si>
    <t xml:space="preserve">Las Vegas </t>
  </si>
  <si>
    <t>John Mitchell Steiner</t>
  </si>
  <si>
    <t>Las vegas</t>
  </si>
  <si>
    <t>5TFEY5F17FX187717</t>
  </si>
  <si>
    <t>2015 TOYOTA  TUNDRA</t>
  </si>
  <si>
    <t>RUDY RECINOS FRANCO</t>
  </si>
  <si>
    <t>1057 LE CLAIRE PL</t>
  </si>
  <si>
    <t>Santander Consumer USA Inc.</t>
  </si>
  <si>
    <t xml:space="preserve">Jacin Michael Ruble </t>
  </si>
  <si>
    <t>1747 E. DEVONSHIRE AVE B</t>
  </si>
  <si>
    <t>Michael  Hannum</t>
  </si>
  <si>
    <t>2021 Buick ENCORE GX</t>
  </si>
  <si>
    <t>LR Auto  Inc.</t>
  </si>
  <si>
    <t>12241 Westminster Ave</t>
  </si>
  <si>
    <t>2023 Buick ENCORE GX</t>
  </si>
  <si>
    <t>ON-25-003028</t>
  </si>
  <si>
    <t>CAN25020942-00</t>
  </si>
  <si>
    <t>KL4MMDSL2PB062528</t>
  </si>
  <si>
    <t>NORIK IRANOSIAN</t>
  </si>
  <si>
    <t>Dan Ocean NORIK IRANOSIAN</t>
  </si>
  <si>
    <t>10211 MOUNTAIR AVE</t>
  </si>
  <si>
    <t xml:space="preserve">10211 MOUNTAIR AVE </t>
  </si>
  <si>
    <t>norikiranosian@yahoo.com</t>
  </si>
  <si>
    <t>2005 Honda  Civic</t>
  </si>
  <si>
    <t>Jose Humberto Mendez Peña</t>
  </si>
  <si>
    <t>5669 Shull Street</t>
  </si>
  <si>
    <t>0 honda  civic</t>
  </si>
  <si>
    <t xml:space="preserve">Brandy  Richardson </t>
  </si>
  <si>
    <t xml:space="preserve">6522 w ave </t>
  </si>
  <si>
    <t>2024 Chevrolet TRAX</t>
  </si>
  <si>
    <t>Maria Violeta Zamudia</t>
  </si>
  <si>
    <t>380 N Linden Ave Apt 1303</t>
  </si>
  <si>
    <t>Bianca Correa Ramirez</t>
  </si>
  <si>
    <t>Christopher Correa Ramirez</t>
  </si>
  <si>
    <t>1VWBA7A37JC025420</t>
  </si>
  <si>
    <t>Joshua Lee</t>
  </si>
  <si>
    <t>1124 N Trudy Ave</t>
  </si>
  <si>
    <t>1990 Honda  Accord</t>
  </si>
  <si>
    <t>Juvenal Carillo</t>
  </si>
  <si>
    <t>6075 Sunny Cir</t>
  </si>
  <si>
    <t>2025 Chevrolet TRAX</t>
  </si>
  <si>
    <t>Olga Cruz</t>
  </si>
  <si>
    <t>24270 Webster Ave</t>
  </si>
  <si>
    <t xml:space="preserve"> VELOCITY  AUTOSPORTS </t>
  </si>
  <si>
    <t>3280 Main St</t>
  </si>
  <si>
    <t>Joseph Luna</t>
  </si>
  <si>
    <t>1127 Cypress Ave.</t>
  </si>
  <si>
    <t>Imperial Beach</t>
  </si>
  <si>
    <t>2022 Chevrolet TRAILBLAZE</t>
  </si>
  <si>
    <t>Mayra Alejandra Castro</t>
  </si>
  <si>
    <t>42876 Valley Center Rd.</t>
  </si>
  <si>
    <t>New Berry Springs</t>
  </si>
  <si>
    <t>2019 Chevrolet SPARK</t>
  </si>
  <si>
    <t>2020 Chevrolet SPARK</t>
  </si>
  <si>
    <t>19VDE1F33EE012726</t>
  </si>
  <si>
    <t>2014 Acura ILX</t>
  </si>
  <si>
    <t xml:space="preserve">MICHEAL ANDRE DAINKO </t>
  </si>
  <si>
    <t xml:space="preserve">10062 FOXRUN RD </t>
  </si>
  <si>
    <t>2024 Hyundai KONA</t>
  </si>
  <si>
    <t>2025 Hyundai KONA</t>
  </si>
  <si>
    <t>NATIVIDAD SAMANIEGO PIEDRAS</t>
  </si>
  <si>
    <t>2025 Mercede Benz C300</t>
  </si>
  <si>
    <t>CITLALLI GARCIA</t>
  </si>
  <si>
    <t>12658 HERRICK AVE</t>
  </si>
  <si>
    <t>2000 GMC Silverado</t>
  </si>
  <si>
    <t xml:space="preserve">Praxis Risk  Services, Inc. </t>
  </si>
  <si>
    <t>PO Box 117793</t>
  </si>
  <si>
    <t>30368</t>
  </si>
  <si>
    <t xml:space="preserve">Golden State  Paint &amp; Body </t>
  </si>
  <si>
    <t xml:space="preserve">3450 S. K Street </t>
  </si>
  <si>
    <t>Ontime Lenders</t>
  </si>
  <si>
    <t>14850 Montfort Drive, Suite 165</t>
  </si>
  <si>
    <t>75254</t>
  </si>
  <si>
    <t>JULIO CASTILLO</t>
  </si>
  <si>
    <t xml:space="preserve">2003 Hoda  CR V </t>
  </si>
  <si>
    <t xml:space="preserve">Vanessa Rose  Talamantes </t>
  </si>
  <si>
    <t>3911 Spad Pl</t>
  </si>
  <si>
    <t xml:space="preserve">Culver </t>
  </si>
  <si>
    <t>Judy  Saensonsay</t>
  </si>
  <si>
    <t>ON-25-000612</t>
  </si>
  <si>
    <t>CAN23005059-03</t>
  </si>
  <si>
    <t>KM8J23A46MU404576</t>
  </si>
  <si>
    <t>2021 Hyundai TUCSON</t>
  </si>
  <si>
    <t>SILVIA BARRERA SANTOS</t>
  </si>
  <si>
    <t>CAPITAL ONCE AUTO FINANCE</t>
  </si>
  <si>
    <t>8203 PURITAN ST</t>
  </si>
  <si>
    <t>BARRERASILVIA21@YAHOO.COM</t>
  </si>
  <si>
    <t>2020 Hyundai TUCSON</t>
  </si>
  <si>
    <t>Capital One</t>
  </si>
  <si>
    <t>1hgcr2f39da201350</t>
  </si>
  <si>
    <t>2013 honda accord</t>
  </si>
  <si>
    <t>asadisaravi seyedali</t>
  </si>
  <si>
    <t xml:space="preserve">116 e montgomery ave unit 413 </t>
  </si>
  <si>
    <t>pennsilvania</t>
  </si>
  <si>
    <t>19003</t>
  </si>
  <si>
    <t>ON-25-003070</t>
  </si>
  <si>
    <t>CAN24018226-01</t>
  </si>
  <si>
    <t>2016 Mercedes Benz E350</t>
  </si>
  <si>
    <t>STANLEY DANA JR</t>
  </si>
  <si>
    <t xml:space="preserve">Renica Hurt </t>
  </si>
  <si>
    <t>1914 E 110TH ST</t>
  </si>
  <si>
    <t>7710 S Ganker Ave</t>
  </si>
  <si>
    <t>2018 Hyundai TUCSON</t>
  </si>
  <si>
    <t>ON-25-001714</t>
  </si>
  <si>
    <t>CAN23008167-02</t>
  </si>
  <si>
    <t>KM8J33A42HU358120</t>
  </si>
  <si>
    <t>LEENA RAVICHAND</t>
  </si>
  <si>
    <t>IBRAHIM RONAQUE</t>
  </si>
  <si>
    <t>11771 OAKHURST WAY</t>
  </si>
  <si>
    <t>PORTER RANCH</t>
  </si>
  <si>
    <t>fronaque@gmail.com</t>
  </si>
  <si>
    <t>MILENA ASLANIAN</t>
  </si>
  <si>
    <t xml:space="preserve">2025 Toyota  Tacoma </t>
  </si>
  <si>
    <t>Sharrona  Avakian</t>
  </si>
  <si>
    <t xml:space="preserve">10442 Jardine Av </t>
  </si>
  <si>
    <t>631 E Santa Anita Av Apt 8</t>
  </si>
  <si>
    <t>benjamin zavala</t>
  </si>
  <si>
    <t>10307 mansel av</t>
  </si>
  <si>
    <t>englewood</t>
  </si>
  <si>
    <t>Elizabeth Sanchez</t>
  </si>
  <si>
    <t>2004 Toyota WR</t>
  </si>
  <si>
    <t>Brian Nenjivar</t>
  </si>
  <si>
    <t>2600 Pomeroy Ave.</t>
  </si>
  <si>
    <t>2017 jeep Renagade</t>
  </si>
  <si>
    <t>Sentoria Waters</t>
  </si>
  <si>
    <t>2645 S Harcourt Ave</t>
  </si>
  <si>
    <t>2003 Chevy  silverado</t>
  </si>
  <si>
    <t>Julio  Vega</t>
  </si>
  <si>
    <t xml:space="preserve">12948 MACNEIL ST. </t>
  </si>
  <si>
    <t xml:space="preserve">Maia  Villalobos </t>
  </si>
  <si>
    <t xml:space="preserve">904 winggate dr </t>
  </si>
  <si>
    <t xml:space="preserve">1900 Unk  TREK black </t>
  </si>
  <si>
    <t>Yoshio Gama</t>
  </si>
  <si>
    <t>18960 VENTURA BLVD #425</t>
  </si>
  <si>
    <t>2010 Toyota unk</t>
  </si>
  <si>
    <t>Isabella Daley</t>
  </si>
  <si>
    <t>Mia Muir</t>
  </si>
  <si>
    <t>Soledad Juarez</t>
  </si>
  <si>
    <t xml:space="preserve">9691 Reading Ave. </t>
  </si>
  <si>
    <t xml:space="preserve">2012 Jeep Journey </t>
  </si>
  <si>
    <t>Jose Magane</t>
  </si>
  <si>
    <t>755 N sunset ave Number D 26</t>
  </si>
  <si>
    <t>ON-25-000791</t>
  </si>
  <si>
    <t>CAP25003309-00</t>
  </si>
  <si>
    <t>JTDKN3DU4A0130454</t>
  </si>
  <si>
    <t>MIRLEY ANDREA CLAVIJO LONDONO</t>
  </si>
  <si>
    <t>2275 S BASCOM AVE</t>
  </si>
  <si>
    <t>JHONiNG04@GMAIL.COM</t>
  </si>
  <si>
    <t>2020 hyundai  kona kibana</t>
  </si>
  <si>
    <t>Morgan  Kowalewski</t>
  </si>
  <si>
    <t xml:space="preserve">118 North Harper Ave. </t>
  </si>
  <si>
    <t xml:space="preserve">Los  Angeles </t>
  </si>
  <si>
    <t>ON-25-003629</t>
  </si>
  <si>
    <t>CAN25019903-01</t>
  </si>
  <si>
    <t xml:space="preserve">2004 lexus  ih 300 </t>
  </si>
  <si>
    <t>nicholas crabtree</t>
  </si>
  <si>
    <t>19645 sherman way</t>
  </si>
  <si>
    <t>2401 Marconi Ave Apt 11</t>
  </si>
  <si>
    <t>Ameer Poulis</t>
  </si>
  <si>
    <t>10767 Jamacha Blvd Suite  87</t>
  </si>
  <si>
    <t>Federico  Massa</t>
  </si>
  <si>
    <t xml:space="preserve">Michael  Sosha </t>
  </si>
  <si>
    <t>Anielka Sujay Zeledon Rivas</t>
  </si>
  <si>
    <t>740 W. El Segundo Blvd #112</t>
  </si>
  <si>
    <t xml:space="preserve">Fatima Antonio </t>
  </si>
  <si>
    <t>227 Lucas Ave. # 4</t>
  </si>
  <si>
    <t>SHAHLA NURIYEVA</t>
  </si>
  <si>
    <t>450 N. MATHILDA AVE F103</t>
  </si>
  <si>
    <t>GLORIA FERRER SEPULVEDA</t>
  </si>
  <si>
    <t>131 WARREN DR AP 2</t>
  </si>
  <si>
    <t>Jerlin Giovany Damian Mendoza</t>
  </si>
  <si>
    <t>240 E 82nd st</t>
  </si>
  <si>
    <t>WZDDZF4JB1JA465014</t>
  </si>
  <si>
    <t>2018 Mercedz Benz</t>
  </si>
  <si>
    <t>Hue Khuu</t>
  </si>
  <si>
    <t>0 nissan bv3500</t>
  </si>
  <si>
    <t>Ismael Amaro darrios</t>
  </si>
  <si>
    <t xml:space="preserve">4759 olds road </t>
  </si>
  <si>
    <t>oxnard</t>
  </si>
  <si>
    <t>Francisco Velis</t>
  </si>
  <si>
    <t xml:space="preserve">222 Minerva st </t>
  </si>
  <si>
    <t>Elizabeth Naza</t>
  </si>
  <si>
    <t>9489 AVENIDA ACERO</t>
  </si>
  <si>
    <t>2014 Nissan Q-50</t>
  </si>
  <si>
    <t>Dunia Aguilar Castellanos</t>
  </si>
  <si>
    <t>1505 N Fair Oaks APT 5</t>
  </si>
  <si>
    <t>2022 Toyota Mirai</t>
  </si>
  <si>
    <t>Nicole Rivera</t>
  </si>
  <si>
    <t>15665 Stanbrook Dr</t>
  </si>
  <si>
    <t>1N4AL11D62C172737</t>
  </si>
  <si>
    <t>Shawn Teaster</t>
  </si>
  <si>
    <t>1144 S 2nd St APT 445</t>
  </si>
  <si>
    <t>ON-25-002625</t>
  </si>
  <si>
    <t>CAP25002957-00</t>
  </si>
  <si>
    <t>JTDKN3DU8B0249609</t>
  </si>
  <si>
    <t>DUMITRU POPA</t>
  </si>
  <si>
    <t>MARIYA BLAJIN</t>
  </si>
  <si>
    <t>3295A BERNARD ST</t>
  </si>
  <si>
    <t>ON-25-002806</t>
  </si>
  <si>
    <t>CAP25003493-00</t>
  </si>
  <si>
    <t>JTDKN3DU8D5609354</t>
  </si>
  <si>
    <t>LUISANYELA CONTRERAS SANCHEZ</t>
  </si>
  <si>
    <t>4162 W 167TH ST</t>
  </si>
  <si>
    <t>Patricia  Mavares</t>
  </si>
  <si>
    <t>NAMS Auto  Body Shop Inc</t>
  </si>
  <si>
    <t>26536 RUETHER Ave Unit 606</t>
  </si>
  <si>
    <t>Alena Linn</t>
  </si>
  <si>
    <t>16361 Alviso Ave</t>
  </si>
  <si>
    <t>2023 Honda Accord</t>
  </si>
  <si>
    <t>AYANIA MARIE FERREL</t>
  </si>
  <si>
    <t>11501 MEDINA CT</t>
  </si>
  <si>
    <t>4100 THE WOODS DR APT 610</t>
  </si>
  <si>
    <t>Amilcar Osnar Avilla Rodriguez</t>
  </si>
  <si>
    <t>2003 honda pilot</t>
  </si>
  <si>
    <t>Kim Haramaki</t>
  </si>
  <si>
    <t>4625 Fieldbrooke Rd.</t>
  </si>
  <si>
    <t>2018 Nissan 4D</t>
  </si>
  <si>
    <t>Jennifer  Castañeda</t>
  </si>
  <si>
    <t xml:space="preserve">2460 titus ave </t>
  </si>
  <si>
    <t>ERIC CHENG</t>
  </si>
  <si>
    <t xml:space="preserve">253  rodeo </t>
  </si>
  <si>
    <t xml:space="preserve">irvine </t>
  </si>
  <si>
    <t>2013 Toyota Yaris</t>
  </si>
  <si>
    <t xml:space="preserve">Teresa Perez Guillen </t>
  </si>
  <si>
    <t xml:space="preserve">239 East 87TH place </t>
  </si>
  <si>
    <t>The California  Auto Body Shop</t>
  </si>
  <si>
    <t>6933 Reseda Blvd #F</t>
  </si>
  <si>
    <t>Muhammad  Khan</t>
  </si>
  <si>
    <t>FIX AUTO ALAMEDA</t>
  </si>
  <si>
    <t>2420 CLEMENT AVE</t>
  </si>
  <si>
    <t>ON-25-002578</t>
  </si>
  <si>
    <t>CAN25020413-00</t>
  </si>
  <si>
    <t>JTDS4RCE0LJ051912</t>
  </si>
  <si>
    <t>JOSE PORTILLO IBARRA</t>
  </si>
  <si>
    <t>JAQUELINE CERVANTES AVILA</t>
  </si>
  <si>
    <t>7301 LENNOX AVE UNIT B10</t>
  </si>
  <si>
    <t>Luis.portilloibarra@gmail.com</t>
  </si>
  <si>
    <t>Carmax Business Services, LLC</t>
  </si>
  <si>
    <t>Geico Casualty</t>
  </si>
  <si>
    <t>1997 Dodge Dakota</t>
  </si>
  <si>
    <t>Robert Simmons</t>
  </si>
  <si>
    <t>Jackson Alfred Earl</t>
  </si>
  <si>
    <t>1155 South Grand Ave. APT 1101</t>
  </si>
  <si>
    <t>Mario  Moreno</t>
  </si>
  <si>
    <t>14740 Roscoe Blvd #39</t>
  </si>
  <si>
    <t>WANDER RIBEIRO BASTARDO</t>
  </si>
  <si>
    <t xml:space="preserve">2019 Kia  Stinger </t>
  </si>
  <si>
    <t>Woodrow Conerly</t>
  </si>
  <si>
    <t xml:space="preserve">PO Box 583 </t>
  </si>
  <si>
    <t xml:space="preserve">Daily City </t>
  </si>
  <si>
    <t>ON-25-002158</t>
  </si>
  <si>
    <t>CAP25004524-00</t>
  </si>
  <si>
    <t>JTDZN3EUXGJ048079</t>
  </si>
  <si>
    <t>MARYANN KIM</t>
  </si>
  <si>
    <t>CHRISTIAN ZELAYA</t>
  </si>
  <si>
    <t>8366 SARGENT AVE APT B # AP</t>
  </si>
  <si>
    <t>christianzelaya822@yahoo.com</t>
  </si>
  <si>
    <t>2021 Toyota VENZA</t>
  </si>
  <si>
    <t>KINGS FEDERAL CREDIT  UNION</t>
  </si>
  <si>
    <t>1415 W. LACEY BLVD.</t>
  </si>
  <si>
    <t>ON-25-001796</t>
  </si>
  <si>
    <t>CAN24015078-01</t>
  </si>
  <si>
    <t>JTEAAAAH7MJ034993</t>
  </si>
  <si>
    <t>FANNY CABALLERO ULLOA</t>
  </si>
  <si>
    <t>6810 MALABAR ST UNIT A</t>
  </si>
  <si>
    <t>FANNYCABALLERO1406@ICLOUD.COM</t>
  </si>
  <si>
    <t>2023 Toyota VENZA</t>
  </si>
  <si>
    <t>Andy Bermudez</t>
  </si>
  <si>
    <t xml:space="preserve">908 Fedora st H </t>
  </si>
  <si>
    <t>2022 chevrolet equinox</t>
  </si>
  <si>
    <t>Jessica Monroy</t>
  </si>
  <si>
    <t>1176 Mover lane</t>
  </si>
  <si>
    <t>parlier</t>
  </si>
  <si>
    <t>2024 Bmw  X3</t>
  </si>
  <si>
    <t xml:space="preserve">Farnaz Zabihi </t>
  </si>
  <si>
    <t xml:space="preserve">22406 Vanowen St </t>
  </si>
  <si>
    <t xml:space="preserve">West Hills </t>
  </si>
  <si>
    <t>Victoria Marquez</t>
  </si>
  <si>
    <t>2005 Toyota HIGHLANDER</t>
  </si>
  <si>
    <t>2009 Kia  Borrego</t>
  </si>
  <si>
    <t>Bryan  Ramirez</t>
  </si>
  <si>
    <t xml:space="preserve">64 Excelsior </t>
  </si>
  <si>
    <t>San francisco</t>
  </si>
  <si>
    <t>2023 Toyota 4RUNNER</t>
  </si>
  <si>
    <t>1990 Lexus RZ300E</t>
  </si>
  <si>
    <t>Jolene Murray</t>
  </si>
  <si>
    <t>8383 Honeycomb way</t>
  </si>
  <si>
    <t>ON-24-000004</t>
  </si>
  <si>
    <t>CAN23007176-00</t>
  </si>
  <si>
    <t>JTEFU5JR7M5247271</t>
  </si>
  <si>
    <t>Abraham Posada Aseencio</t>
  </si>
  <si>
    <t>11501 Compton Ave</t>
  </si>
  <si>
    <t>Deanna maunagkhoua</t>
  </si>
  <si>
    <t>14812 Chadron Ave. 4</t>
  </si>
  <si>
    <t>212 Bard Ln</t>
  </si>
  <si>
    <t>7774 MAGNOLIA AVE APT 8</t>
  </si>
  <si>
    <t>2008 Toyota 4RUNNER</t>
  </si>
  <si>
    <t>2014 Chevrolet Volt</t>
  </si>
  <si>
    <t>Shiho Ito</t>
  </si>
  <si>
    <t>830 N Spaulding Ave</t>
  </si>
  <si>
    <t xml:space="preserve">2000 Ford  Escape </t>
  </si>
  <si>
    <t xml:space="preserve">Quentin  Buckland </t>
  </si>
  <si>
    <t xml:space="preserve">435 Genoa st apt F </t>
  </si>
  <si>
    <t xml:space="preserve">Monrovia </t>
  </si>
  <si>
    <t>1xkyd49x4jj192084</t>
  </si>
  <si>
    <t>2018 Kenworth Kenworth</t>
  </si>
  <si>
    <t>Jesus Junior Ledesma</t>
  </si>
  <si>
    <t>11269 Snow Bell Pl.</t>
  </si>
  <si>
    <t>FLORA XINIC</t>
  </si>
  <si>
    <t>ON-25-002230</t>
  </si>
  <si>
    <t>CAN24016619-01</t>
  </si>
  <si>
    <t>JTHBA30G750023950</t>
  </si>
  <si>
    <t>2005 Lexus ES 330</t>
  </si>
  <si>
    <t>LAxury Car Rental Corp.</t>
  </si>
  <si>
    <t>544 W 6TH ST</t>
  </si>
  <si>
    <t>2003 Lexus IS 300</t>
  </si>
  <si>
    <t>2013 Lexus GS 350</t>
  </si>
  <si>
    <t>2014 Lexus IS 350</t>
  </si>
  <si>
    <t>2007 Lexus IS 350</t>
  </si>
  <si>
    <t>Leslie Bui</t>
  </si>
  <si>
    <t>1137 s ramona st</t>
  </si>
  <si>
    <t>san gabriel</t>
  </si>
  <si>
    <t>ON-25-000780</t>
  </si>
  <si>
    <t>JTHBF1D2XE5041947</t>
  </si>
  <si>
    <t>1HGEJ824XVL101930</t>
  </si>
  <si>
    <t>1997 Honda Civic EX</t>
  </si>
  <si>
    <t>Jose Bais</t>
  </si>
  <si>
    <t>6467 E Florence Ave Apt D</t>
  </si>
  <si>
    <t>JT2BG22K7Y0392767</t>
  </si>
  <si>
    <t xml:space="preserve">2000 Toyota Camry </t>
  </si>
  <si>
    <t>Rogelio Huerta</t>
  </si>
  <si>
    <t>5210 W Henderson Pl</t>
  </si>
  <si>
    <t>Yhoshua Yael  Rafart</t>
  </si>
  <si>
    <t>ON-25-003600</t>
  </si>
  <si>
    <t>CAP25002768-01</t>
  </si>
  <si>
    <t>Francisco Uribe</t>
  </si>
  <si>
    <t>15759 Francisquito Av</t>
  </si>
  <si>
    <t>LA Puente</t>
  </si>
  <si>
    <t>Hak Luong</t>
  </si>
  <si>
    <t xml:space="preserve">2243 1/2 Griffin Ave </t>
  </si>
  <si>
    <t>Blane Schmidt</t>
  </si>
  <si>
    <t>1427 Stonewood Court</t>
  </si>
  <si>
    <t>ON-25-002137</t>
  </si>
  <si>
    <t>CAN24009758-02</t>
  </si>
  <si>
    <t>JTHBK1EG5C2501035</t>
  </si>
  <si>
    <t>2012 Lexus ES 350</t>
  </si>
  <si>
    <t>KA PO YU</t>
  </si>
  <si>
    <t>1845 CHERRY AVE APT A</t>
  </si>
  <si>
    <t>KAPOANGEL@YAHOO.COM.HK</t>
  </si>
  <si>
    <t>2016 Lexus ES 350</t>
  </si>
  <si>
    <t>CATHERINE VILLEGAS</t>
  </si>
  <si>
    <t xml:space="preserve">NORWALK </t>
  </si>
  <si>
    <t>2006 Lexus IS 250</t>
  </si>
  <si>
    <t>13547 Osborne St</t>
  </si>
  <si>
    <t>Fabial Vital</t>
  </si>
  <si>
    <t>Cristian Gonzalez</t>
  </si>
  <si>
    <t xml:space="preserve">2533 W McKenly Ave Space </t>
  </si>
  <si>
    <t>vaquia  Backer</t>
  </si>
  <si>
    <t>2015 AUDI A7</t>
  </si>
  <si>
    <t>SUSAN ORIN-PHILLIPS</t>
  </si>
  <si>
    <t>2047 S JUNE PL</t>
  </si>
  <si>
    <t xml:space="preserve">Matthew Francis Gonzalez </t>
  </si>
  <si>
    <t xml:space="preserve">6223 Pat. Ave. </t>
  </si>
  <si>
    <t>2004 Lexus LS 430</t>
  </si>
  <si>
    <t xml:space="preserve">207 BROWN ST # 3 </t>
  </si>
  <si>
    <t>2021 lexus gs460</t>
  </si>
  <si>
    <t>Amparo  zwairt</t>
  </si>
  <si>
    <t>23713 mark twain</t>
  </si>
  <si>
    <t>ON-25-003325</t>
  </si>
  <si>
    <t>JTHCA1D29M5109737</t>
  </si>
  <si>
    <t>Arianna Romero</t>
  </si>
  <si>
    <t>Advantage Auto Sales</t>
  </si>
  <si>
    <t>4304 Florence Ave.</t>
  </si>
  <si>
    <t>2000 Hyundai  Sonata</t>
  </si>
  <si>
    <t>Robert Gilmore</t>
  </si>
  <si>
    <t>ON-24-000690</t>
  </si>
  <si>
    <t>CAN23001477-01</t>
  </si>
  <si>
    <t>JTHFN48Y430044521</t>
  </si>
  <si>
    <t>2003 Lexus SC 430</t>
  </si>
  <si>
    <t>2009 Ford  Ranger</t>
  </si>
  <si>
    <t>Larry Holder</t>
  </si>
  <si>
    <t>Rosario Correa</t>
  </si>
  <si>
    <t>Gabin Hynes</t>
  </si>
  <si>
    <t>CARPRO  AUTOBODY INC</t>
  </si>
  <si>
    <t>10235 GLENOAKS BLVD #1</t>
  </si>
  <si>
    <t>ON-25-002188</t>
  </si>
  <si>
    <t>JTHKD5BH4B2038379</t>
  </si>
  <si>
    <t>2011 Lexus CT 200H</t>
  </si>
  <si>
    <t>279 HUNTINGTON AVE APT 4</t>
  </si>
  <si>
    <t>ON-25-000932</t>
  </si>
  <si>
    <t xml:space="preserve">2023 honda unknown </t>
  </si>
  <si>
    <t xml:space="preserve">james downing </t>
  </si>
  <si>
    <t>2014 CHEVROLET VOLT</t>
  </si>
  <si>
    <t>JOHN MOLINA</t>
  </si>
  <si>
    <t>14833 CALVERT STREET</t>
  </si>
  <si>
    <t>Erica Martinez and Law Offices of Frederick L. Darvey</t>
  </si>
  <si>
    <t>Kirra Dixon (Minor 11)</t>
  </si>
  <si>
    <t>WVGAV7AX8GW602920</t>
  </si>
  <si>
    <t xml:space="preserve">2016 Volkswagen Tiguan </t>
  </si>
  <si>
    <t>Dawn Marie Rugen</t>
  </si>
  <si>
    <t xml:space="preserve">13916 Sam O Reno Rd </t>
  </si>
  <si>
    <t>2007 Lexus GX 470</t>
  </si>
  <si>
    <t xml:space="preserve">2005 honda odessy </t>
  </si>
  <si>
    <t>Andres Hildago Carreno</t>
  </si>
  <si>
    <t>1504 e ruddock st</t>
  </si>
  <si>
    <t>covina</t>
  </si>
  <si>
    <t>CARLOS ALVAREZ MARTINEZ</t>
  </si>
  <si>
    <t>ON-25-000252</t>
  </si>
  <si>
    <t>CAN23007104-02</t>
  </si>
  <si>
    <t>JTJGF10U430164259</t>
  </si>
  <si>
    <t>2003 Lexus RX 300</t>
  </si>
  <si>
    <t>8:33 AM</t>
  </si>
  <si>
    <t>ZHARRA LHAMMI</t>
  </si>
  <si>
    <t>2008 Lexus RX 350</t>
  </si>
  <si>
    <t>ON-25-002094</t>
  </si>
  <si>
    <t xml:space="preserve">Hebert  Cruz Martinez </t>
  </si>
  <si>
    <t>2022 Lexus NX 350</t>
  </si>
  <si>
    <t>4T1G11AK1RU230276</t>
  </si>
  <si>
    <t>2024 Toyota Camry SE</t>
  </si>
  <si>
    <t>Daniel Haddad</t>
  </si>
  <si>
    <t>15853 Corner Stone ST</t>
  </si>
  <si>
    <t>91507</t>
  </si>
  <si>
    <t>LORENA LINARES</t>
  </si>
  <si>
    <t>2440 Bear Valley Parkway Unit 145</t>
  </si>
  <si>
    <t>2006 Scion TC</t>
  </si>
  <si>
    <t>Damien Salas</t>
  </si>
  <si>
    <t xml:space="preserve">5016 wall street </t>
  </si>
  <si>
    <t xml:space="preserve">2017 Chevy Traverse </t>
  </si>
  <si>
    <t>Farid Ibraham</t>
  </si>
  <si>
    <t xml:space="preserve">1328 w mindlo </t>
  </si>
  <si>
    <t>Fleet Line LLC</t>
  </si>
  <si>
    <t>1631 Ridgemont Trl</t>
  </si>
  <si>
    <t xml:space="preserve">Hinckley </t>
  </si>
  <si>
    <t>44233</t>
  </si>
  <si>
    <t>2009 toyota sienna</t>
  </si>
  <si>
    <t>Oscar Sinay</t>
  </si>
  <si>
    <t>0000000000000000000</t>
  </si>
  <si>
    <t>1HGCR2L32EA074735</t>
  </si>
  <si>
    <t>Rene Villa Gutierrez</t>
  </si>
  <si>
    <t>14320 Grevillea Ave</t>
  </si>
  <si>
    <t>DIANA RODRIGUEZ PEREZ</t>
  </si>
  <si>
    <t>3406 CUDAHY ST</t>
  </si>
  <si>
    <t>ON-25-001382</t>
  </si>
  <si>
    <t>CAN25019829-00</t>
  </si>
  <si>
    <t>JTKDE3B78A0312012</t>
  </si>
  <si>
    <t>2010 Scion TC</t>
  </si>
  <si>
    <t>ERIKA LAINEZ ARIAS</t>
  </si>
  <si>
    <t>1225 W 90TH PL</t>
  </si>
  <si>
    <t>mariaarias@gmail.com</t>
  </si>
  <si>
    <t>Luis Gonazlez</t>
  </si>
  <si>
    <t>5795 Barnswell Way</t>
  </si>
  <si>
    <t>95138</t>
  </si>
  <si>
    <t>ON-24-002566</t>
  </si>
  <si>
    <t>CAN24011757-01</t>
  </si>
  <si>
    <t>JTKJF5C71E3070548</t>
  </si>
  <si>
    <t>WILLIAM MYERS</t>
  </si>
  <si>
    <t>21425 AVALON BLVD SPC 35</t>
  </si>
  <si>
    <t>williamj9201@icloud.com</t>
  </si>
  <si>
    <t>RAYMOND NTRAGER</t>
  </si>
  <si>
    <t>Linda Shickler</t>
  </si>
  <si>
    <t>PO BOX 3062</t>
  </si>
  <si>
    <t>ON-24-002454</t>
  </si>
  <si>
    <t>CAN24015772-00</t>
  </si>
  <si>
    <t>JTKJF5C73GJ026386</t>
  </si>
  <si>
    <t>Youngjang Youn</t>
  </si>
  <si>
    <t>2004 GMC Sierra 1500</t>
  </si>
  <si>
    <t xml:space="preserve">Peter  Nesic </t>
  </si>
  <si>
    <t xml:space="preserve">1742 Jensen Circle </t>
  </si>
  <si>
    <t>2009 Scion XD</t>
  </si>
  <si>
    <t>2008 Scion XB</t>
  </si>
  <si>
    <t>2024 Hyunday Santa Cruz</t>
  </si>
  <si>
    <t xml:space="preserve">Emiliano  Huerta </t>
  </si>
  <si>
    <t>1074 Mirada Dr</t>
  </si>
  <si>
    <t xml:space="preserve">David  Parra </t>
  </si>
  <si>
    <t>3728 Rossnuir St</t>
  </si>
  <si>
    <t>Angela Gallegos</t>
  </si>
  <si>
    <t>PO BOX 900429</t>
  </si>
  <si>
    <t>Speria</t>
  </si>
  <si>
    <t>92340</t>
  </si>
  <si>
    <t>2015 Scion XB</t>
  </si>
  <si>
    <t xml:space="preserve">2022 Ford  Transit  </t>
  </si>
  <si>
    <t>Raul UNK</t>
  </si>
  <si>
    <t xml:space="preserve">233 W 51St. </t>
  </si>
  <si>
    <t>ON-24-002033</t>
  </si>
  <si>
    <t>CAN23004516-02</t>
  </si>
  <si>
    <t>JTLZE4FE9CJ007440</t>
  </si>
  <si>
    <t>EDEN ADLER</t>
  </si>
  <si>
    <t>3234 SAWTELLE BLVD</t>
  </si>
  <si>
    <t>3234 SAWTELLE BLVD # 203</t>
  </si>
  <si>
    <t>edenadler1@gmail.com</t>
  </si>
  <si>
    <t>2025 Toyota BZ4X</t>
  </si>
  <si>
    <t>2017 subaru outback</t>
  </si>
  <si>
    <t>Joseph Russo</t>
  </si>
  <si>
    <t>2246 suncrest blvd</t>
  </si>
  <si>
    <t>JOSE ANTONIO GOMEZ GARCIA</t>
  </si>
  <si>
    <t>3145 MISSION DR</t>
  </si>
  <si>
    <t>Candace Marino</t>
  </si>
  <si>
    <t>1773 Alvira St.</t>
  </si>
  <si>
    <t>2016 Mercedes-Benz C-Class</t>
  </si>
  <si>
    <t>Lauren Guterrez</t>
  </si>
  <si>
    <t>16203 Honnington St</t>
  </si>
  <si>
    <t>MARISOL RUBIA</t>
  </si>
  <si>
    <t>ON-23-000917</t>
  </si>
  <si>
    <t>CAN23006412-00</t>
  </si>
  <si>
    <t>JTMK1RFV8KJ007689</t>
  </si>
  <si>
    <t>JAIRO ALDANAP CENTENO</t>
  </si>
  <si>
    <t>131 ROXANNE CT APT 1</t>
  </si>
  <si>
    <t>ON-25-002467</t>
  </si>
  <si>
    <t>CAP25005482-00</t>
  </si>
  <si>
    <t>JTMNFREV1GJ070334</t>
  </si>
  <si>
    <t>BLANCA BERNAL</t>
  </si>
  <si>
    <t>9254 LA RETA WAY</t>
  </si>
  <si>
    <t>LN4aL3pagn39L655</t>
  </si>
  <si>
    <t>2016 Nissan unk</t>
  </si>
  <si>
    <t>Anthony Minnerly</t>
  </si>
  <si>
    <t>259 W 2nd St</t>
  </si>
  <si>
    <t>San Jancinto</t>
  </si>
  <si>
    <t>ON-25-000942</t>
  </si>
  <si>
    <t>CAN23008835-02</t>
  </si>
  <si>
    <t>JTMRWRFV1PD578012</t>
  </si>
  <si>
    <t>BRIAN MENDEZ</t>
  </si>
  <si>
    <t>1996 N PERSHING AVE</t>
  </si>
  <si>
    <t>FPICO1984@AOL.COM</t>
  </si>
  <si>
    <t>ON-25-002836</t>
  </si>
  <si>
    <t>CAN23008644-03</t>
  </si>
  <si>
    <t>JTMRWRFV6SJ063968</t>
  </si>
  <si>
    <t>Gary Carter</t>
  </si>
  <si>
    <t>252 S Granpar Blvd</t>
  </si>
  <si>
    <t>2023 BMW X5</t>
  </si>
  <si>
    <t>ARMAN SARGSYAN</t>
  </si>
  <si>
    <t>12240 Runnymede St. Unit 4</t>
  </si>
  <si>
    <t>2017 Toyota Yaris IA</t>
  </si>
  <si>
    <t>Nataly   Diaz</t>
  </si>
  <si>
    <t xml:space="preserve">710 E 110 Place. </t>
  </si>
  <si>
    <t>2019 Honda CVR 300</t>
  </si>
  <si>
    <t>Jaime Avalos Gonzales</t>
  </si>
  <si>
    <t>23285 Hemlock Ave. APT 6</t>
  </si>
  <si>
    <t>1GBJC34R1XF068776</t>
  </si>
  <si>
    <t>1999 CHEVROLET C3500</t>
  </si>
  <si>
    <t>ANGEL   GIL CIRILO</t>
  </si>
  <si>
    <t>14422 LEFFINGWELL RD</t>
  </si>
  <si>
    <t>2023 BMW  330E</t>
  </si>
  <si>
    <t>Loumelle  Sercena</t>
  </si>
  <si>
    <t>2000 CHEVROLET SILVERADO</t>
  </si>
  <si>
    <t>ROBERT DOWNING</t>
  </si>
  <si>
    <t>PO BOX 15646</t>
  </si>
  <si>
    <t>95852</t>
  </si>
  <si>
    <t>2018 Mazda CX9</t>
  </si>
  <si>
    <t>Kayla Treviño</t>
  </si>
  <si>
    <t>2908 Allifor Ct</t>
  </si>
  <si>
    <t>Cedar Park</t>
  </si>
  <si>
    <t xml:space="preserve">2005 Toyota corrolla  corrolla </t>
  </si>
  <si>
    <t xml:space="preserve">Maria  Christina </t>
  </si>
  <si>
    <t>13151 brandford st</t>
  </si>
  <si>
    <t>2019 Mitsubishi Outlander</t>
  </si>
  <si>
    <t>Irene Ulloa Espericueta</t>
  </si>
  <si>
    <t>1723 Calle Jules</t>
  </si>
  <si>
    <t>CCS Commercial LLC</t>
  </si>
  <si>
    <t>2022 Ford  Edge</t>
  </si>
  <si>
    <t>Aron Medina</t>
  </si>
  <si>
    <t>463 W Aviation Rd</t>
  </si>
  <si>
    <t>Maori unk</t>
  </si>
  <si>
    <t>5FNRL5H65CB094564</t>
  </si>
  <si>
    <t>2016 Honda SV</t>
  </si>
  <si>
    <t>Tami Chapnan</t>
  </si>
  <si>
    <t>343 Alamo Way</t>
  </si>
  <si>
    <t>Ocen Side</t>
  </si>
  <si>
    <t>2023 Subaru Foster</t>
  </si>
  <si>
    <t>Ana Garciamiranda</t>
  </si>
  <si>
    <t>2006 for runner unk</t>
  </si>
  <si>
    <t>Robert Sachar Sachar</t>
  </si>
  <si>
    <t xml:space="preserve">8544 Frontera Ave </t>
  </si>
  <si>
    <t>Yucca valley</t>
  </si>
  <si>
    <t>Jose Daniel  Argueta Magana</t>
  </si>
  <si>
    <t xml:space="preserve">7858 Seville Av  </t>
  </si>
  <si>
    <t>2017 Ford  Fusion Hybrid</t>
  </si>
  <si>
    <t>Solamgi Fichmam Mosconi</t>
  </si>
  <si>
    <t>109 South Lake Apt 3 F</t>
  </si>
  <si>
    <t>Merced Hills</t>
  </si>
  <si>
    <t>Mahtub Mochanloo</t>
  </si>
  <si>
    <t>117 S. Doheny Dr. Unit 203</t>
  </si>
  <si>
    <t>Ridgecrest Tire  &amp; Auto Body Shop</t>
  </si>
  <si>
    <t>825 West Ridgecrest Blvd</t>
  </si>
  <si>
    <t>2020 Toyota C-HR</t>
  </si>
  <si>
    <t>26 HAYWARD AVE APT 202</t>
  </si>
  <si>
    <t>ON-25-000258</t>
  </si>
  <si>
    <t>CAN24017743-00</t>
  </si>
  <si>
    <t>JTNKHMBX4K1034597</t>
  </si>
  <si>
    <t>PATRICIA LARIOS</t>
  </si>
  <si>
    <t>PATRICIA GIRON LARIOS</t>
  </si>
  <si>
    <t>9536 OTIS ST</t>
  </si>
  <si>
    <t>2022 Volvo C40</t>
  </si>
  <si>
    <t>Gloria Lee</t>
  </si>
  <si>
    <t>430 Main Sale Rd</t>
  </si>
  <si>
    <t>ASPIRE GENERAL INSURANCE</t>
  </si>
  <si>
    <t>CARLOS FIGUEROA SANTOS</t>
  </si>
  <si>
    <t>ON-25-003408</t>
  </si>
  <si>
    <t>CAP25005441-00</t>
  </si>
  <si>
    <t>2024 Toyota Tundra</t>
  </si>
  <si>
    <t>EDWIN BENAVIDES</t>
  </si>
  <si>
    <t>Kaiporeef  Hosch</t>
  </si>
  <si>
    <t>665 W ALTADENA DR APT 19</t>
  </si>
  <si>
    <t>4371 Mountb everest blvd</t>
  </si>
  <si>
    <t>BENAVIDES440@YAHOO.COM</t>
  </si>
  <si>
    <t>ON-25-001054</t>
  </si>
  <si>
    <t>CAN24013911-01</t>
  </si>
  <si>
    <t>JTNKHMBXXJ1004549</t>
  </si>
  <si>
    <t>YESENIA GONZALEZ</t>
  </si>
  <si>
    <t>CARLA COLMENERO</t>
  </si>
  <si>
    <t>1016 KRAUTER ST</t>
  </si>
  <si>
    <t>yeseniag3100@gmail.com</t>
  </si>
  <si>
    <t>2017 Buick ENCORE</t>
  </si>
  <si>
    <t>1505 Beams Av</t>
  </si>
  <si>
    <t>North Las Vegas</t>
  </si>
  <si>
    <t>89081</t>
  </si>
  <si>
    <t>2002 Ford  F150</t>
  </si>
  <si>
    <t>Cesario Martinez</t>
  </si>
  <si>
    <t>2016 Buick ENCORE</t>
  </si>
  <si>
    <t xml:space="preserve">2008 Toyota  Sienna </t>
  </si>
  <si>
    <t>Tania Jimenez</t>
  </si>
  <si>
    <t>2025 Jasion  E85 Ebike</t>
  </si>
  <si>
    <t>Carlos  Loeza</t>
  </si>
  <si>
    <t xml:space="preserve">20140 Mead Street </t>
  </si>
  <si>
    <t>YEGHSAPET POPHOSYAN</t>
  </si>
  <si>
    <t>MARYCARMEN RAMIREZ ZAMUDIO</t>
  </si>
  <si>
    <t>ON-25-002852</t>
  </si>
  <si>
    <t>CAN24016141-01</t>
  </si>
  <si>
    <t>2021 Chevrolet  Equinox</t>
  </si>
  <si>
    <t xml:space="preserve">Hector Gutierrez </t>
  </si>
  <si>
    <t>14508 HORST AVE</t>
  </si>
  <si>
    <t>8515 Grape Street</t>
  </si>
  <si>
    <t>gina.murillo0823@gmail.com</t>
  </si>
  <si>
    <t>2023 volkswagon jetta</t>
  </si>
  <si>
    <t xml:space="preserve">Dana Navarrete Ramirez </t>
  </si>
  <si>
    <t>JHLRD7884C030613</t>
  </si>
  <si>
    <t xml:space="preserve">2004 honda crv </t>
  </si>
  <si>
    <t>Stephanie  Gutierrez</t>
  </si>
  <si>
    <t>850 Cypress Ave.</t>
  </si>
  <si>
    <t>2007 Chrysler  300</t>
  </si>
  <si>
    <t>James Phariss</t>
  </si>
  <si>
    <t>3625 W Barstow Ave Apt 103</t>
  </si>
  <si>
    <t>MECHANICS BANK  AUTO FINANCE</t>
  </si>
  <si>
    <t xml:space="preserve">PO BOX 98541 </t>
  </si>
  <si>
    <t xml:space="preserve">2019 toyota chr </t>
  </si>
  <si>
    <t xml:space="preserve">Kelsi  Nnunez </t>
  </si>
  <si>
    <t>2hgfc2f54jh529059</t>
  </si>
  <si>
    <t>2018 Honda Civic LX</t>
  </si>
  <si>
    <t>ELDEGUNDA VARONA</t>
  </si>
  <si>
    <t>3054 EAST AVE K-4</t>
  </si>
  <si>
    <t xml:space="preserve">LANDCASTER </t>
  </si>
  <si>
    <t>2012 Chevrolet  Suburban</t>
  </si>
  <si>
    <t>Rosina  Duarte Rojas</t>
  </si>
  <si>
    <t>11616 8th Ave</t>
  </si>
  <si>
    <t>Hespiria</t>
  </si>
  <si>
    <t>Edgar Perez</t>
  </si>
  <si>
    <t xml:space="preserve">464 Ocean Street </t>
  </si>
  <si>
    <t>2015 Chevy Pick up</t>
  </si>
  <si>
    <t>Joe Henry Mc Milian</t>
  </si>
  <si>
    <t>2616 West Garland, Ave APT 102</t>
  </si>
  <si>
    <t>JUANITA CARRASCO</t>
  </si>
  <si>
    <t>CRISTINO DIAZ</t>
  </si>
  <si>
    <t>Adabzadeh Beheshteh</t>
  </si>
  <si>
    <t>28646 GUNTER ROAD</t>
  </si>
  <si>
    <t>GEICO INDEMNITY COMPANY</t>
  </si>
  <si>
    <t>ONE GEICO WEST BOX 509119</t>
  </si>
  <si>
    <t xml:space="preserve">Princeann Westbrook </t>
  </si>
  <si>
    <t>44259 23 Rd St W</t>
  </si>
  <si>
    <t>2022 acura tl</t>
  </si>
  <si>
    <t xml:space="preserve">Dominic Leveret </t>
  </si>
  <si>
    <t>2011 E Walnut Creek Pkwy</t>
  </si>
  <si>
    <t>ON-25-000216</t>
  </si>
  <si>
    <t>CAN24013752-01</t>
  </si>
  <si>
    <t>KM8J33A41JU621753</t>
  </si>
  <si>
    <t>KHAMANI BLACKMAN</t>
  </si>
  <si>
    <t>104 GIBSON AVE</t>
  </si>
  <si>
    <t>KHAMANI98@GMAIL.COM</t>
  </si>
  <si>
    <t>Denise  Andrade</t>
  </si>
  <si>
    <t>2016 Hyundai TUCSON</t>
  </si>
  <si>
    <t>133 REMINGTON</t>
  </si>
  <si>
    <t>2019 Hyundai TUCSON</t>
  </si>
  <si>
    <t>Hyundai Motor Finance</t>
  </si>
  <si>
    <t>PO Box 660891</t>
  </si>
  <si>
    <t>GAYANEH ASLANYAN</t>
  </si>
  <si>
    <t>ON-23-000961</t>
  </si>
  <si>
    <t>CAN23002150-01</t>
  </si>
  <si>
    <t>2006 Hyundai TUCSON</t>
  </si>
  <si>
    <t>KAREN VIRULA</t>
  </si>
  <si>
    <t>2014 Hyundai TUCSON</t>
  </si>
  <si>
    <t>CHRISLEY OUANCHE</t>
  </si>
  <si>
    <t>771 ATTENBOROUGH WAY</t>
  </si>
  <si>
    <t>JTMH1RFV6LD056383</t>
  </si>
  <si>
    <t>2020 TOYOTA  RAV 4</t>
  </si>
  <si>
    <t>ERLENDA LAROSE</t>
  </si>
  <si>
    <t>1259 JUSTICE PLACE</t>
  </si>
  <si>
    <t>2019 Hyundai KONA</t>
  </si>
  <si>
    <t>2021 Hyundai KONA</t>
  </si>
  <si>
    <t>2020 Hyundai KONA</t>
  </si>
  <si>
    <t>2013 bmw 328i</t>
  </si>
  <si>
    <t>devon pipes</t>
  </si>
  <si>
    <t>2220 hillcrest dr</t>
  </si>
  <si>
    <t>6251 LEMONA AVE</t>
  </si>
  <si>
    <t>2002 Lexus  ES 300</t>
  </si>
  <si>
    <t xml:space="preserve">Eran Ware </t>
  </si>
  <si>
    <t>PO Box 921634</t>
  </si>
  <si>
    <t>91392</t>
  </si>
  <si>
    <t xml:space="preserve">Gianna  Taylor </t>
  </si>
  <si>
    <t>Quality Auto Body and Collision</t>
  </si>
  <si>
    <t>790 El Cajon Blvd.</t>
  </si>
  <si>
    <t>99202</t>
  </si>
  <si>
    <t>ON-25-001918</t>
  </si>
  <si>
    <t>CAN23002982-03</t>
  </si>
  <si>
    <t>KM8K33AG1PU161341</t>
  </si>
  <si>
    <t>2023 Hyundai KONA</t>
  </si>
  <si>
    <t>FAEZEH SANEGHI</t>
  </si>
  <si>
    <t>Eric's  Collision Center Inc.</t>
  </si>
  <si>
    <t>235 N CONEJO SCHOOL RD APT 124</t>
  </si>
  <si>
    <t>7919 Lankershiem Blvd.</t>
  </si>
  <si>
    <t>RAMINZIZI73@GMAIL.COM</t>
  </si>
  <si>
    <t>1900 Toyota Venza</t>
  </si>
  <si>
    <t>Aiqing Tian</t>
  </si>
  <si>
    <t>11434 Broabgrove mead St.</t>
  </si>
  <si>
    <t>2002 chevrolet tahoe</t>
  </si>
  <si>
    <t>Santos Ramirez</t>
  </si>
  <si>
    <t>2721 Juniper Dr.</t>
  </si>
  <si>
    <t>2022 Hyundai IONIQ 5</t>
  </si>
  <si>
    <t>2020 Hyundai PALISADE</t>
  </si>
  <si>
    <t>KM8R34HE6LU030845</t>
  </si>
  <si>
    <t>2019 cv2 nissan sentra</t>
  </si>
  <si>
    <t>carlos dominguez</t>
  </si>
  <si>
    <t>2029 nuuanu ave</t>
  </si>
  <si>
    <t>hanalulu</t>
  </si>
  <si>
    <t>HI</t>
  </si>
  <si>
    <t>96817</t>
  </si>
  <si>
    <t>2023 Hyundai PALISADE</t>
  </si>
  <si>
    <t>2021 Hyundai PALISADE</t>
  </si>
  <si>
    <t>2013 Ford F150</t>
  </si>
  <si>
    <t>JOSE ADOLFO  DEL CID</t>
  </si>
  <si>
    <t>5114 OAKLAND WAY</t>
  </si>
  <si>
    <t>SUITLAND</t>
  </si>
  <si>
    <t>20746</t>
  </si>
  <si>
    <t>Raul  Henriquez</t>
  </si>
  <si>
    <t>2023 Gaether St</t>
  </si>
  <si>
    <t>Campel Hill</t>
  </si>
  <si>
    <t>20748</t>
  </si>
  <si>
    <t>2016 Hyundai SANTA FE</t>
  </si>
  <si>
    <t>2024 TOYOTA COROLLA</t>
  </si>
  <si>
    <t>LYFT INC</t>
  </si>
  <si>
    <t>185 BERRY ST</t>
  </si>
  <si>
    <t>MOBILITAS GENERAL INSURANCE COMPANY</t>
  </si>
  <si>
    <t>2016 Ford C max</t>
  </si>
  <si>
    <t>Eri Nall</t>
  </si>
  <si>
    <t>2018 Hyundai IONIQ</t>
  </si>
  <si>
    <t>2010 Ford Fusion</t>
  </si>
  <si>
    <t xml:space="preserve">USAA  Insurance </t>
  </si>
  <si>
    <t>2019 Hyundai IONIQ</t>
  </si>
  <si>
    <t>2020 Hyundai IONIQ</t>
  </si>
  <si>
    <t>2007 TOYOTA Prius</t>
  </si>
  <si>
    <t xml:space="preserve">Marco Antonio De La Possa </t>
  </si>
  <si>
    <t>3400 Ave of Theartes Apt c310</t>
  </si>
  <si>
    <t>Roberts Collision Center</t>
  </si>
  <si>
    <t>224 E. 6th Street</t>
  </si>
  <si>
    <t>2010 Hyundai ACCENT</t>
  </si>
  <si>
    <t>2010 Acura MDXAWE</t>
  </si>
  <si>
    <t xml:space="preserve">Mitchell Norton </t>
  </si>
  <si>
    <t>2893 Larame Rd</t>
  </si>
  <si>
    <t>Dominic Reedy</t>
  </si>
  <si>
    <t>2015 Hyundai ACCENT</t>
  </si>
  <si>
    <t>2069 WHITEBLUFF DR</t>
  </si>
  <si>
    <t>0 Volvo Uknown</t>
  </si>
  <si>
    <t>Joseph Castro</t>
  </si>
  <si>
    <t>2012 Hyundai ACCENT</t>
  </si>
  <si>
    <t>2014 Hyundai ACCENT</t>
  </si>
  <si>
    <t>GERARDO TORREZ</t>
  </si>
  <si>
    <t>2023 Chevy Trailblazer</t>
  </si>
  <si>
    <t>Dymond Calvo</t>
  </si>
  <si>
    <t>2019 Chevrolet Traverse SUV</t>
  </si>
  <si>
    <t>Ruth Gibbs</t>
  </si>
  <si>
    <t>Subroclaims Inc</t>
  </si>
  <si>
    <t xml:space="preserve">2003 Honda  Odyssey RUSSELL </t>
  </si>
  <si>
    <t xml:space="preserve">Ray  Russell </t>
  </si>
  <si>
    <t>433 E Duarte Rd #B</t>
  </si>
  <si>
    <t xml:space="preserve">2003 Toyota  Tacoma </t>
  </si>
  <si>
    <t>Thomas  Vanalstine</t>
  </si>
  <si>
    <t xml:space="preserve">Richard Damian Ponce </t>
  </si>
  <si>
    <t>2019 Dodge Charger HRT.</t>
  </si>
  <si>
    <t>Nicole Watson</t>
  </si>
  <si>
    <t>2018 Mercedes C300</t>
  </si>
  <si>
    <t>Jamie Lee Keith</t>
  </si>
  <si>
    <t>2201 - 7063 Hall Ave (CANADA)</t>
  </si>
  <si>
    <t xml:space="preserve">Bernaby </t>
  </si>
  <si>
    <t>AL</t>
  </si>
  <si>
    <t>GREEN AUTO SOLUTIONS INC</t>
  </si>
  <si>
    <t>2819 W FLORENCE AVE</t>
  </si>
  <si>
    <t>A&amp;J AUTO  BODY LLC</t>
  </si>
  <si>
    <t>5900 MISSION</t>
  </si>
  <si>
    <t>19XFB2F51FE105536</t>
  </si>
  <si>
    <t>2015 HONDA CIVIC</t>
  </si>
  <si>
    <t>Xiao Feng  TAN</t>
  </si>
  <si>
    <t>2003 Chevrolet S10</t>
  </si>
  <si>
    <t>Daniel Gebara</t>
  </si>
  <si>
    <t>127 E 3rd St</t>
  </si>
  <si>
    <t>2022 Yamaha MT O7C</t>
  </si>
  <si>
    <t>Octavio  Reyes</t>
  </si>
  <si>
    <t>564 West 12th ST.</t>
  </si>
  <si>
    <t>1517 E. 56TH ST</t>
  </si>
  <si>
    <t>3alacwdtxedfz5982</t>
  </si>
  <si>
    <t>2014 Freightliner unk</t>
  </si>
  <si>
    <t>Emmanual Hernandez</t>
  </si>
  <si>
    <t>1781 East 1st Street 309</t>
  </si>
  <si>
    <t>JENAYA GAMBLE</t>
  </si>
  <si>
    <t>4708 VISTA GRANDE DRIVE</t>
  </si>
  <si>
    <t xml:space="preserve"> IMPORT AUTO  WORLD</t>
  </si>
  <si>
    <t>21571 MISSION BLVD</t>
  </si>
  <si>
    <t>200 N WESTERN AVE, Apt. 5</t>
  </si>
  <si>
    <t xml:space="preserve">Marcelo Figueroa Hidalgo </t>
  </si>
  <si>
    <t>9009 Gloria Ave.</t>
  </si>
  <si>
    <t>1900 BMW 328</t>
  </si>
  <si>
    <t>Aleksandra Damyanoda</t>
  </si>
  <si>
    <t>Shaun Mckeown</t>
  </si>
  <si>
    <t xml:space="preserve">2025 honda civic </t>
  </si>
  <si>
    <t>DIANA GUZMAN</t>
  </si>
  <si>
    <t>PO BOX 641249</t>
  </si>
  <si>
    <t>2008 Hyundai ELANTRA</t>
  </si>
  <si>
    <t>2011 MERCEDES-BENZ 4-DOOR</t>
  </si>
  <si>
    <t xml:space="preserve">Maria Valencia </t>
  </si>
  <si>
    <t xml:space="preserve">20061 </t>
  </si>
  <si>
    <t>winneca</t>
  </si>
  <si>
    <t xml:space="preserve">NORMAL CRUZ    </t>
  </si>
  <si>
    <t>345 S SPARKS ST</t>
  </si>
  <si>
    <t>1992 Cadillac El Dorado</t>
  </si>
  <si>
    <t>Ryan Hope</t>
  </si>
  <si>
    <t>92674</t>
  </si>
  <si>
    <t>2012 Hyundai AZERA</t>
  </si>
  <si>
    <t>2012 Hyundai GENESIS</t>
  </si>
  <si>
    <t xml:space="preserve">2015 Hyundai  Genesis </t>
  </si>
  <si>
    <t>Kimberly Mckenzie</t>
  </si>
  <si>
    <t>1301 N Pearl Ave</t>
  </si>
  <si>
    <t>2016 Chevy Impala</t>
  </si>
  <si>
    <t>Vantino Bruce</t>
  </si>
  <si>
    <t>Earlene Paschel</t>
  </si>
  <si>
    <t>2015 Hyundai GENESIS</t>
  </si>
  <si>
    <t>STATE FARM</t>
  </si>
  <si>
    <t>PO BOX 106169</t>
  </si>
  <si>
    <t>ATALNTA</t>
  </si>
  <si>
    <t>Louis Mckenzie</t>
  </si>
  <si>
    <t xml:space="preserve">1301 N Pearl Ave </t>
  </si>
  <si>
    <t>2013 Hyundai GENESIS</t>
  </si>
  <si>
    <t>2014 Hyundai GENESIS</t>
  </si>
  <si>
    <t xml:space="preserve">2010 Mercedez Glk 350 </t>
  </si>
  <si>
    <t>Roberto Guijarro</t>
  </si>
  <si>
    <t xml:space="preserve">2231 Lago Madero </t>
  </si>
  <si>
    <t xml:space="preserve">Chula vista </t>
  </si>
  <si>
    <t xml:space="preserve">Ricardo  Alvarez </t>
  </si>
  <si>
    <t xml:space="preserve">2023 chevrolet silverado </t>
  </si>
  <si>
    <t>Maria Elizabet rivera ruiz</t>
  </si>
  <si>
    <t xml:space="preserve">5485 kent ave </t>
  </si>
  <si>
    <t>2016 Chevrolet  Camaro</t>
  </si>
  <si>
    <t>Karim Joshua Tellez Perez</t>
  </si>
  <si>
    <t xml:space="preserve">4734 west broadway </t>
  </si>
  <si>
    <t>Hawthorn</t>
  </si>
  <si>
    <t>ON-24-002453</t>
  </si>
  <si>
    <t>CAN24014361-00</t>
  </si>
  <si>
    <t>KMHL34JJ3RA094073</t>
  </si>
  <si>
    <t>2024 Hyundai SONATA</t>
  </si>
  <si>
    <t>6:37 AM</t>
  </si>
  <si>
    <t>MALACHI HENRY</t>
  </si>
  <si>
    <t>2899 E DEYOUND DR</t>
  </si>
  <si>
    <t>MALACHIH501@GMAIL.COM</t>
  </si>
  <si>
    <t>2013 dodge gran caravan</t>
  </si>
  <si>
    <t xml:space="preserve">Charles  Baxter jr </t>
  </si>
  <si>
    <t>8050 blackhawk dr</t>
  </si>
  <si>
    <t xml:space="preserve">2015 Volkswagen  Tiguan </t>
  </si>
  <si>
    <t>Delilah Mary Jean Panio</t>
  </si>
  <si>
    <t xml:space="preserve">280 Aster Stret, Apt. 4 </t>
  </si>
  <si>
    <t>Laguna Beach</t>
  </si>
  <si>
    <t>92651</t>
  </si>
  <si>
    <t>2010 Cadillac  SRX</t>
  </si>
  <si>
    <t>Gili Gonen</t>
  </si>
  <si>
    <t>ON-25-000514</t>
  </si>
  <si>
    <t>CAN24017969-00</t>
  </si>
  <si>
    <t>KMHLL4DG7SU887607</t>
  </si>
  <si>
    <t>2025 Hyundai ELANTRA</t>
  </si>
  <si>
    <t>DARNELL EASLEY</t>
  </si>
  <si>
    <t>KAYLA MALDONADO</t>
  </si>
  <si>
    <t>14280 CAROLINE ST</t>
  </si>
  <si>
    <t>duvpfam2020@gmail.com</t>
  </si>
  <si>
    <t>3FADPOL37AR224022</t>
  </si>
  <si>
    <t>2010 Ford Fusion Hybrid</t>
  </si>
  <si>
    <t>Ally Bank</t>
  </si>
  <si>
    <t>Maaco Collision Repair &amp; Auto Painting</t>
  </si>
  <si>
    <t>1571 Goodyear Ave</t>
  </si>
  <si>
    <t>SADCJ2BV0HA493137</t>
  </si>
  <si>
    <t xml:space="preserve">2017 Jaguar  F-Pace </t>
  </si>
  <si>
    <t>State Farm Mutual Automobile  Insurance Company</t>
  </si>
  <si>
    <t xml:space="preserve">Gabrielle  Torres </t>
  </si>
  <si>
    <t xml:space="preserve">9184 Brian Ct </t>
  </si>
  <si>
    <t>2024 Hyundai ELANTRA</t>
  </si>
  <si>
    <t>Selma Hyundai</t>
  </si>
  <si>
    <t>2505 Highland Ave</t>
  </si>
  <si>
    <t>ON-25-001301</t>
  </si>
  <si>
    <t>CAN25020340-00</t>
  </si>
  <si>
    <t>KMHLM4DGXSU916272</t>
  </si>
  <si>
    <t>JORGE SOLORIO</t>
  </si>
  <si>
    <t>810 W 94TH ST</t>
  </si>
  <si>
    <t>SANABRIAJORGE_1@YAHOO.COM</t>
  </si>
  <si>
    <t>PO Box 736313</t>
  </si>
  <si>
    <t>Marchant Leann Infausto</t>
  </si>
  <si>
    <t>MENIFEE  COLLISION CENTER</t>
  </si>
  <si>
    <t>27793 JACKSON AVE</t>
  </si>
  <si>
    <t>CARSTAR Lucky Body Shop</t>
  </si>
  <si>
    <t>2501 James M Wood Blvd</t>
  </si>
  <si>
    <t>2024 Hyundai IONIQ 6</t>
  </si>
  <si>
    <t>HBM  Collision</t>
  </si>
  <si>
    <t>42907 Sierra Hwy</t>
  </si>
  <si>
    <t>1900 Lexus RS350</t>
  </si>
  <si>
    <t>Esthela Morado</t>
  </si>
  <si>
    <t>Lowden St</t>
  </si>
  <si>
    <t>Spanton</t>
  </si>
  <si>
    <t>2424 AUTUMN MEADOW AVE</t>
  </si>
  <si>
    <t>2021 Hyundai VENUE</t>
  </si>
  <si>
    <t>2020 Hyundai VENUE</t>
  </si>
  <si>
    <t>2021 Hyundai VELOSTER</t>
  </si>
  <si>
    <t>2022 Hyundai VELOSTER</t>
  </si>
  <si>
    <t>2015 Hyundai VELOSTER</t>
  </si>
  <si>
    <t>MAYLEE SON</t>
  </si>
  <si>
    <t xml:space="preserve">2019 Hyundia  Sonata </t>
  </si>
  <si>
    <t>Tatiana Leavitt Messersmith</t>
  </si>
  <si>
    <t xml:space="preserve">1213 Jasmine St </t>
  </si>
  <si>
    <t xml:space="preserve">2013 Chevy  Silverado </t>
  </si>
  <si>
    <t xml:space="preserve">Erick  Morales </t>
  </si>
  <si>
    <t xml:space="preserve">422 Granite St </t>
  </si>
  <si>
    <t>2016 Hyundai VELOSTER</t>
  </si>
  <si>
    <t>KNMAT2MT8HP553221</t>
  </si>
  <si>
    <t>2017 NISSAN ROGUE</t>
  </si>
  <si>
    <t>United Financial Casualty  Insurance Company</t>
  </si>
  <si>
    <t>HEATHER LEANN RURUP</t>
  </si>
  <si>
    <t>13458 IRONSTONE AVE</t>
  </si>
  <si>
    <t xml:space="preserve">REGIONAL ACCEPTANCE CORP </t>
  </si>
  <si>
    <t>1424 E. FIRE TOWER RD</t>
  </si>
  <si>
    <t>ON-23-000516</t>
  </si>
  <si>
    <t>CAN23000974-00</t>
  </si>
  <si>
    <t>KMHTC6AE9GU284695</t>
  </si>
  <si>
    <t>CRISTAL GAMEZ</t>
  </si>
  <si>
    <t xml:space="preserve">14875 FIRESIDE LN  </t>
  </si>
  <si>
    <t>cristalgamez4@GMAIL.COM</t>
  </si>
  <si>
    <t>2019 Hyundai VELOSTER</t>
  </si>
  <si>
    <t>JOHN KISER</t>
  </si>
  <si>
    <t xml:space="preserve">18693 SUSSEX RD </t>
  </si>
  <si>
    <t>2007 Kia RIO</t>
  </si>
  <si>
    <t xml:space="preserve">Carlos Arnoldo  Cruz Lopez </t>
  </si>
  <si>
    <t>814 South Ardmore Ave. APT 814</t>
  </si>
  <si>
    <t>2011 Kia RIO</t>
  </si>
  <si>
    <t xml:space="preserve">Alberto  Gonzalez Alvarez </t>
  </si>
  <si>
    <t>ON-23-001083</t>
  </si>
  <si>
    <t>CAN23003937-00</t>
  </si>
  <si>
    <t>KNADM4A31H6016655</t>
  </si>
  <si>
    <t>2017 Kia RIO</t>
  </si>
  <si>
    <t>TIERRA BOWEN</t>
  </si>
  <si>
    <t>7000 AUBURN ST APT M4</t>
  </si>
  <si>
    <t>bowentierra01@gmail.com</t>
  </si>
  <si>
    <t>2017 BUICK  VERANO</t>
  </si>
  <si>
    <t xml:space="preserve">Brandi Byrd </t>
  </si>
  <si>
    <t>3250 Panorama Rd. #138</t>
  </si>
  <si>
    <t>2013 Kia RIO</t>
  </si>
  <si>
    <t>2016 Kia RIO</t>
  </si>
  <si>
    <t>2013 Toyota 4 Runner</t>
  </si>
  <si>
    <t>Crystal Cullors</t>
  </si>
  <si>
    <t>636 S Pacific Dr</t>
  </si>
  <si>
    <t>94833</t>
  </si>
  <si>
    <t>2019 Kia STINGER</t>
  </si>
  <si>
    <t>2018 Kia STINGER</t>
  </si>
  <si>
    <t>Cintya Gonzales</t>
  </si>
  <si>
    <t>2819 S Cloverdale Apt 5</t>
  </si>
  <si>
    <t>Fatima  Figueroa</t>
  </si>
  <si>
    <t>Luis Cortez Gonzalez</t>
  </si>
  <si>
    <t>447 W CAROB STREET #6</t>
  </si>
  <si>
    <t>2023 acura mdx</t>
  </si>
  <si>
    <t>Chris Rapalo</t>
  </si>
  <si>
    <t>92453</t>
  </si>
  <si>
    <t>2016 Kia FORTE</t>
  </si>
  <si>
    <t>Prime Auto  Collision Inc.</t>
  </si>
  <si>
    <t>7243 Woodley Ave</t>
  </si>
  <si>
    <t>Lake Balboa,</t>
  </si>
  <si>
    <t>1201 E Compton Blvd</t>
  </si>
  <si>
    <t>comptom</t>
  </si>
  <si>
    <t xml:space="preserve">2022 LEXUS ES 300 HYBRID </t>
  </si>
  <si>
    <t>INTERINS EXCHANGE OF  THE AUTOMOBILE CLUB</t>
  </si>
  <si>
    <t xml:space="preserve">CLEVELAND </t>
  </si>
  <si>
    <t>Ivette delgado</t>
  </si>
  <si>
    <t>16545 Seneca Rd. Apt. 28</t>
  </si>
  <si>
    <t>2013 Kia FORTE</t>
  </si>
  <si>
    <t>2013 Kia FORTE KOUP</t>
  </si>
  <si>
    <t>Arnoldo De La Rosa</t>
  </si>
  <si>
    <t xml:space="preserve">2020 Honda Odyssey EXL </t>
  </si>
  <si>
    <t>Mrunal Patel</t>
  </si>
  <si>
    <t>26324 Sweet Gum Ct</t>
  </si>
  <si>
    <t>Best In Funding</t>
  </si>
  <si>
    <t>65 Pine Ave., Unit 863</t>
  </si>
  <si>
    <t>1GKS1BKC1HR158285</t>
  </si>
  <si>
    <t>Christopher Paul Visbano</t>
  </si>
  <si>
    <t>637 N Detroit St</t>
  </si>
  <si>
    <t>2004 Kia OPTIMA</t>
  </si>
  <si>
    <t>9463 steel st</t>
  </si>
  <si>
    <t>WD0PD644865917354</t>
  </si>
  <si>
    <t>2006 Dodge Sprinter Van 2500</t>
  </si>
  <si>
    <t>WALTER CLARK LEGAL GROUP</t>
  </si>
  <si>
    <t>71861 HIGHWAY 111</t>
  </si>
  <si>
    <t>RANCHO MIRAGE</t>
  </si>
  <si>
    <t>92270</t>
  </si>
  <si>
    <t>Osmar Rodriguez</t>
  </si>
  <si>
    <t>MACIEL BENITEZ</t>
  </si>
  <si>
    <t>JNKCV51E24M613322</t>
  </si>
  <si>
    <t>Cooper Price</t>
  </si>
  <si>
    <t xml:space="preserve">33573 Terry Way. </t>
  </si>
  <si>
    <t>Brach Price</t>
  </si>
  <si>
    <t>33573 Terry Way</t>
  </si>
  <si>
    <t>1G1PA5SG8D7264804</t>
  </si>
  <si>
    <t xml:space="preserve">2013 Chevrolet Cruz </t>
  </si>
  <si>
    <t xml:space="preserve">Cassandra Cruz </t>
  </si>
  <si>
    <t xml:space="preserve">2021 Chevrolet  Silverado </t>
  </si>
  <si>
    <t>Wesley  Eads</t>
  </si>
  <si>
    <t>2011 Kia OPTIMA</t>
  </si>
  <si>
    <t>ON-24-003190</t>
  </si>
  <si>
    <t>CAN24016923-00</t>
  </si>
  <si>
    <t>KNAGM4A74E5513135</t>
  </si>
  <si>
    <t>BLANCA MILLANES OLIVAS</t>
  </si>
  <si>
    <t>3557 ORCHARD AVE UNIT B</t>
  </si>
  <si>
    <t>SALOMEMILLANES22@GMAIL.COM</t>
  </si>
  <si>
    <t xml:space="preserve">2244 Kentwood Dr.  </t>
  </si>
  <si>
    <t xml:space="preserve"> Riverside</t>
  </si>
  <si>
    <t>2022 Mercedes  S</t>
  </si>
  <si>
    <t>Liana  Hovsepyan</t>
  </si>
  <si>
    <t>12307 Ventura Blvd # 200</t>
  </si>
  <si>
    <t xml:space="preserve">Studio city </t>
  </si>
  <si>
    <t xml:space="preserve">Sona Hakobuyan </t>
  </si>
  <si>
    <t>Kathleen  Johnston</t>
  </si>
  <si>
    <t>435 Beaumonth GLN Apt 244</t>
  </si>
  <si>
    <t>Maydelin  Alvarado Carrillo</t>
  </si>
  <si>
    <t>6109 Clybourm Ave. APT 17</t>
  </si>
  <si>
    <t xml:space="preserve">Andrew  Booker </t>
  </si>
  <si>
    <t>23386 hemlock ave apt108</t>
  </si>
  <si>
    <t>2025 Buik Invision</t>
  </si>
  <si>
    <t>THE HERTZ CORPORATION</t>
  </si>
  <si>
    <t>PO BOX 46090</t>
  </si>
  <si>
    <t>EDEN PRAIRIE</t>
  </si>
  <si>
    <t>55344</t>
  </si>
  <si>
    <t>ON-24-000604</t>
  </si>
  <si>
    <t>KNAGT4LC3H5006180</t>
  </si>
  <si>
    <t xml:space="preserve">Compton Collision  Center, INC. </t>
  </si>
  <si>
    <t xml:space="preserve">1001 S. Alameda St. </t>
  </si>
  <si>
    <t>1HGCP26769A066909</t>
  </si>
  <si>
    <t>2009 Honda Accord Ex</t>
  </si>
  <si>
    <t>2023 Acura RDX</t>
  </si>
  <si>
    <t>803 E. Curry Rd.</t>
  </si>
  <si>
    <t>85281</t>
  </si>
  <si>
    <t>2023 Toyota  Camry</t>
  </si>
  <si>
    <t>Wawanesa General  Insurance Company</t>
  </si>
  <si>
    <t>Po Box 6228</t>
  </si>
  <si>
    <t>Lilian Arax Mehrabians</t>
  </si>
  <si>
    <t>500 N. Brand Blvd., Suite 2150</t>
  </si>
  <si>
    <t>7800 E. Imperial Hwy</t>
  </si>
  <si>
    <t xml:space="preserve">2011 Nissan  Juke </t>
  </si>
  <si>
    <t xml:space="preserve">Alejandro  Astorga </t>
  </si>
  <si>
    <t xml:space="preserve">3827 Superior Street </t>
  </si>
  <si>
    <t>2023 BMW X4</t>
  </si>
  <si>
    <t>LEAH  FRANCES</t>
  </si>
  <si>
    <t>346 E 103 St</t>
  </si>
  <si>
    <t>2014 Kia CADENZA</t>
  </si>
  <si>
    <t>WBA3B1G57FNT05521</t>
  </si>
  <si>
    <t>2015 BMV 320I</t>
  </si>
  <si>
    <t>Isabelle Ochoa</t>
  </si>
  <si>
    <t>2009 Lexus LS 460</t>
  </si>
  <si>
    <t>Vincent Han Lee</t>
  </si>
  <si>
    <t>2372 Indian Creek Rd</t>
  </si>
  <si>
    <t>2020 Kia NIRO</t>
  </si>
  <si>
    <t>2019 Kia NIRO</t>
  </si>
  <si>
    <t>2021 Kia NIRO</t>
  </si>
  <si>
    <t>2024 Kia NIRO</t>
  </si>
  <si>
    <t>2024 Kia SELTOS</t>
  </si>
  <si>
    <t>ARTUR STEPANOV</t>
  </si>
  <si>
    <t>2010 Toyota Yaris</t>
  </si>
  <si>
    <t>2021 Kia SELTOS</t>
  </si>
  <si>
    <t xml:space="preserve">2006 Toyota Tacoma </t>
  </si>
  <si>
    <t>Leyling Gonzales</t>
  </si>
  <si>
    <t>2025 E-BIKE HAPPY RUN</t>
  </si>
  <si>
    <t>Paul Michael Chavarria</t>
  </si>
  <si>
    <t>6415 Reflection Dr Apt 207</t>
  </si>
  <si>
    <t>Eric  Afalava</t>
  </si>
  <si>
    <t xml:space="preserve">484 Wilson Av </t>
  </si>
  <si>
    <t>Phillip  Kruse</t>
  </si>
  <si>
    <t>JTNCFREB3FJD41256</t>
  </si>
  <si>
    <t>2015 Toyota Rad 4 LE</t>
  </si>
  <si>
    <t>Linda Catano</t>
  </si>
  <si>
    <t>1936 Burkett Rd</t>
  </si>
  <si>
    <t>DITCHEY GEIGER, LLC  Attorneys for Interinsurance Exchange of the Automobile Club</t>
  </si>
  <si>
    <t>2020 Kia SOUL</t>
  </si>
  <si>
    <t>Diamond Collision</t>
  </si>
  <si>
    <t>7401 S. Main St.</t>
  </si>
  <si>
    <t xml:space="preserve">2004 chevrolet trailblazer </t>
  </si>
  <si>
    <t xml:space="preserve">Stephanie Cardenas </t>
  </si>
  <si>
    <t xml:space="preserve">7504 segrue rd </t>
  </si>
  <si>
    <t>lamont</t>
  </si>
  <si>
    <t>2006 Eldor UNK</t>
  </si>
  <si>
    <t>David Bryan  Dove</t>
  </si>
  <si>
    <t xml:space="preserve">17796 Walnut St. </t>
  </si>
  <si>
    <t>Hespiera</t>
  </si>
  <si>
    <t>2023 Hyundai  Elnatra</t>
  </si>
  <si>
    <t xml:space="preserve">Adrian Jayson Gonzalez </t>
  </si>
  <si>
    <t>13029 First Ave</t>
  </si>
  <si>
    <t>2023 Kia SOUL</t>
  </si>
  <si>
    <t>2024 Chevy Traverse</t>
  </si>
  <si>
    <t>Jose  De Jesus Rosende</t>
  </si>
  <si>
    <t>10761 W Ave Apt 4</t>
  </si>
  <si>
    <t>2007 Kia SORENTO</t>
  </si>
  <si>
    <t>2009 Kia BORREGO</t>
  </si>
  <si>
    <t>64 EXETER ST</t>
  </si>
  <si>
    <t>TAMI SAATHOFF</t>
  </si>
  <si>
    <t>8675 ROSLYNDALE AVE</t>
  </si>
  <si>
    <t>2014 Kia SOUL</t>
  </si>
  <si>
    <t>ON-24-001951</t>
  </si>
  <si>
    <t>CAN23005771-02</t>
  </si>
  <si>
    <t>KNDJN2A22G7318978</t>
  </si>
  <si>
    <t>2016 Kia SOUL</t>
  </si>
  <si>
    <t>AMIRAH JOHNSON</t>
  </si>
  <si>
    <t>1308 MISSION DR</t>
  </si>
  <si>
    <t>AMIRAHJOHNSON04@GMAIL.COM</t>
  </si>
  <si>
    <t xml:space="preserve">2022 ford  mustang </t>
  </si>
  <si>
    <t>Frankie Sarenana</t>
  </si>
  <si>
    <t>359 W. 49th Street</t>
  </si>
  <si>
    <t>2015 Kia SOUL</t>
  </si>
  <si>
    <t>2017 Kia SOUL</t>
  </si>
  <si>
    <t xml:space="preserve">Julietta  Vartanian </t>
  </si>
  <si>
    <t xml:space="preserve">6925 SAINT ESTABAN ST </t>
  </si>
  <si>
    <t>6925 Saint Estaban St</t>
  </si>
  <si>
    <t xml:space="preserve">Nakiya Reshawn Pringle </t>
  </si>
  <si>
    <t>10240 Palmers Ave Apt 203</t>
  </si>
  <si>
    <t>2011 Cadalla CTS</t>
  </si>
  <si>
    <t>Dale Laduke</t>
  </si>
  <si>
    <t>10309 Commerce Ave</t>
  </si>
  <si>
    <t>ON-23-000597</t>
  </si>
  <si>
    <t>CAN23006050-00</t>
  </si>
  <si>
    <t>KNDJN2A29F7772384</t>
  </si>
  <si>
    <t>3:01 PM</t>
  </si>
  <si>
    <t>DIEUNA LOUIVIL</t>
  </si>
  <si>
    <t>3778 CHEROKEE AVE</t>
  </si>
  <si>
    <t>92104</t>
  </si>
  <si>
    <t>asdasas@gmail.com</t>
  </si>
  <si>
    <t>2023 NISSAN KICKS</t>
  </si>
  <si>
    <t>DAWN DAWNSON</t>
  </si>
  <si>
    <t>7172 SKYVIEW RD</t>
  </si>
  <si>
    <t>RIDDHISHA   SRIVASTAVA</t>
  </si>
  <si>
    <t xml:space="preserve">3610 BANBURY DR APT 30 </t>
  </si>
  <si>
    <t>ARICA   SRIVASTAVA</t>
  </si>
  <si>
    <t>2018 Kia SOUL</t>
  </si>
  <si>
    <t>2338 12TH ST</t>
  </si>
  <si>
    <t>AUTOCRED INC</t>
  </si>
  <si>
    <t>2010 Kia SOUL</t>
  </si>
  <si>
    <t>BRYANNNA CERVANTES</t>
  </si>
  <si>
    <t>Leticia  Gaytan</t>
  </si>
  <si>
    <t>2013 Kia SOUL</t>
  </si>
  <si>
    <t>Silvia Maldonado</t>
  </si>
  <si>
    <t>ON-24-002032</t>
  </si>
  <si>
    <t>CAP24000177-00</t>
  </si>
  <si>
    <t>KNDJX3AA6J7538302</t>
  </si>
  <si>
    <t>SHERONDA PIPKINS</t>
  </si>
  <si>
    <t>12070 CLARK ST APT 202</t>
  </si>
  <si>
    <t>SHAYNANA71@GMAIL.COM</t>
  </si>
  <si>
    <t>ON-25-002585</t>
  </si>
  <si>
    <t>CAN24011671-02</t>
  </si>
  <si>
    <t>2020 Kia SEDONA</t>
  </si>
  <si>
    <t>JOSE CAVADA OROZCO</t>
  </si>
  <si>
    <t>ON-24-001386</t>
  </si>
  <si>
    <t>CAN24012391-00</t>
  </si>
  <si>
    <t>KNDMB5C16F6027996</t>
  </si>
  <si>
    <t>2015 Kia SEDONA</t>
  </si>
  <si>
    <t>210 N BEECHWOOD AVE # 346</t>
  </si>
  <si>
    <t>2016 Kia SPORTAGE</t>
  </si>
  <si>
    <t>ON-24-002931</t>
  </si>
  <si>
    <t>CAN24017994-00</t>
  </si>
  <si>
    <t>KNDPM3AC5M7915467</t>
  </si>
  <si>
    <t>2021 Kia SPORTAGE</t>
  </si>
  <si>
    <t>JULIO SANABRIA RENGIFO</t>
  </si>
  <si>
    <t>5920 S CENTRAL AVE</t>
  </si>
  <si>
    <t>SANABRIAJULIO1973@GMAIL.COM</t>
  </si>
  <si>
    <t>ON-23-000966</t>
  </si>
  <si>
    <t>CAN23007908-00</t>
  </si>
  <si>
    <t>KNDPM3AC7L7765053</t>
  </si>
  <si>
    <t>2020 Kia SPORTAGE</t>
  </si>
  <si>
    <t>Union City Auto Body</t>
  </si>
  <si>
    <t>1250 Pacific St.</t>
  </si>
  <si>
    <t>Union City</t>
  </si>
  <si>
    <t>Dahlaila Acton</t>
  </si>
  <si>
    <t>12705 Julian Ave</t>
  </si>
  <si>
    <t>Lakeside</t>
  </si>
  <si>
    <t>ON-25-001988</t>
  </si>
  <si>
    <t>CAN23004962-03</t>
  </si>
  <si>
    <t>KNDPM3AC9M7862742</t>
  </si>
  <si>
    <t>MARTHA KNIGHT</t>
  </si>
  <si>
    <t>THOMAS KNIGHT</t>
  </si>
  <si>
    <t>28840 MALTBY AVE</t>
  </si>
  <si>
    <t>KNIOGHT89@GMAIL.COM</t>
  </si>
  <si>
    <t>ON-24-002471</t>
  </si>
  <si>
    <t>CAN24017785-00</t>
  </si>
  <si>
    <t>KNDPM3AC9M7868895</t>
  </si>
  <si>
    <t>GILMAR LAINEZ</t>
  </si>
  <si>
    <t>224 W 47TH PL</t>
  </si>
  <si>
    <t>grlainez88@yahoo.com</t>
  </si>
  <si>
    <t>2018 Kia SPORTAGE</t>
  </si>
  <si>
    <t xml:space="preserve">2004 scion  xb bro </t>
  </si>
  <si>
    <t>anna maria zauzeta</t>
  </si>
  <si>
    <t>6140 rugby street #126</t>
  </si>
  <si>
    <t xml:space="preserve">Huntington park </t>
  </si>
  <si>
    <t>YENY EVELIN PARADA</t>
  </si>
  <si>
    <t>6144 heliotrope ave apt c</t>
  </si>
  <si>
    <t>Karla Mejia</t>
  </si>
  <si>
    <t>GINES AMAYO CRUZ</t>
  </si>
  <si>
    <t>6365 MAKEE AVE</t>
  </si>
  <si>
    <t xml:space="preserve">VERONICA GINEZ GARCIA </t>
  </si>
  <si>
    <t>Timothy Gomez</t>
  </si>
  <si>
    <t>9463 Hayes St</t>
  </si>
  <si>
    <t>2025 Kia SPORTAGE</t>
  </si>
  <si>
    <t>2000 vitilan Electric Bike</t>
  </si>
  <si>
    <t>Daniel Nakao</t>
  </si>
  <si>
    <t>1745 S Hayworth ave</t>
  </si>
  <si>
    <t>ON-24-000704</t>
  </si>
  <si>
    <t>CAN24010128-00</t>
  </si>
  <si>
    <t>KNDPUCAGXP7102147</t>
  </si>
  <si>
    <t>2023 Kia SPORTAGE</t>
  </si>
  <si>
    <t>KOKO GONSAL</t>
  </si>
  <si>
    <t>12680 MEMORIAL WAY APT 1027</t>
  </si>
  <si>
    <t>MICHAEL BALANDRAN</t>
  </si>
  <si>
    <t>Anahit  Petrosyan</t>
  </si>
  <si>
    <t>Fidelia  Rodriguez</t>
  </si>
  <si>
    <t>26 S 19th Street, Apt. 8</t>
  </si>
  <si>
    <t>JN1CV6EK3AM100697</t>
  </si>
  <si>
    <t>2010 Infiniti G37</t>
  </si>
  <si>
    <t>Brandon  Tobar</t>
  </si>
  <si>
    <t>7740 Walker Avenue #24</t>
  </si>
  <si>
    <t xml:space="preserve">Beverly Collision  Center, Inc. </t>
  </si>
  <si>
    <t xml:space="preserve">2500 W. Beverly Blvd. </t>
  </si>
  <si>
    <t>1900 Elantra unk</t>
  </si>
  <si>
    <t xml:space="preserve">Sebastian Pater </t>
  </si>
  <si>
    <t>12760 Perris BLVD apt A6</t>
  </si>
  <si>
    <t xml:space="preserve">2011 Mazda CX9 grand touring </t>
  </si>
  <si>
    <t>Maria Pena Cervates</t>
  </si>
  <si>
    <t>988 S. Eleanor st</t>
  </si>
  <si>
    <t>KNMAT2MT0HP553990</t>
  </si>
  <si>
    <t>1339 ROSE AVE</t>
  </si>
  <si>
    <t>Carmen Tenuta</t>
  </si>
  <si>
    <t>1234 Main St.</t>
  </si>
  <si>
    <t>2020 BMW M351</t>
  </si>
  <si>
    <t>VICTORS AUTO COLLISION</t>
  </si>
  <si>
    <t>7834 SEPULVEDA BLVD</t>
  </si>
  <si>
    <t>Samuel Talledo and Prestigious Law Group</t>
  </si>
  <si>
    <t>333 City Blvd West Ste 1736</t>
  </si>
  <si>
    <t xml:space="preserve">KS Paint &amp; Auto  Body Repair </t>
  </si>
  <si>
    <t>1006 Junipero Ave., Unit B</t>
  </si>
  <si>
    <t>Elow Mireles</t>
  </si>
  <si>
    <t>1118 S Enns Ave</t>
  </si>
  <si>
    <t>4UZAC3GC6RCVH4599</t>
  </si>
  <si>
    <t>2024 Freightliner MT55G</t>
  </si>
  <si>
    <t>Omar Refai</t>
  </si>
  <si>
    <t>5770 West Millbrae</t>
  </si>
  <si>
    <t>DOCUMENT CENTER P.O. BOX 268994</t>
  </si>
  <si>
    <t>2019 Honda  accord</t>
  </si>
  <si>
    <t>AAA INSURANCE</t>
  </si>
  <si>
    <t>JN8AS55MT6DW544087</t>
  </si>
  <si>
    <t>2013 Nissan Rogue</t>
  </si>
  <si>
    <t xml:space="preserve">Bellanely  Aparicio </t>
  </si>
  <si>
    <t>1329 doberman st</t>
  </si>
  <si>
    <t>Omni 4 Collision Center</t>
  </si>
  <si>
    <t xml:space="preserve">1836 S Hoover St. </t>
  </si>
  <si>
    <t>2018 Ford ECOSPORT</t>
  </si>
  <si>
    <t>1FDFS5GDC56693</t>
  </si>
  <si>
    <t>2016 Ford Bus</t>
  </si>
  <si>
    <t>Michael Sandoval</t>
  </si>
  <si>
    <t>1534 Shady Oaks Dr</t>
  </si>
  <si>
    <t>Paris</t>
  </si>
  <si>
    <t>2013 Ford TRANSIT CO</t>
  </si>
  <si>
    <t>Modern Finance   Company Inc</t>
  </si>
  <si>
    <t>15315 Magnolia Blvd Ste 128</t>
  </si>
  <si>
    <t>ON-23-000122</t>
  </si>
  <si>
    <t>CAN22000449-01</t>
  </si>
  <si>
    <t>NM0LS7DN9AT019634</t>
  </si>
  <si>
    <t>2010 Ford TRANSIT CO</t>
  </si>
  <si>
    <t>JESSICA RIVERA</t>
  </si>
  <si>
    <t>13621 HERMES ST</t>
  </si>
  <si>
    <t>413 N. Tustin Ave. Apt. C</t>
  </si>
  <si>
    <t>juan.delangel.1512@gmail.com</t>
  </si>
  <si>
    <t>2001 honda accord</t>
  </si>
  <si>
    <t xml:space="preserve">MARIA GARCIADECOBIAN </t>
  </si>
  <si>
    <t>8011 PASITO AVE</t>
  </si>
  <si>
    <t>2017 Ford TRANSIT CO</t>
  </si>
  <si>
    <t xml:space="preserve">Chaira's Repair  Collision Center, Inc. </t>
  </si>
  <si>
    <t xml:space="preserve">6105 Mission Blvd. </t>
  </si>
  <si>
    <t>2019 Ford TRANSIT CO</t>
  </si>
  <si>
    <t xml:space="preserve">Legacy  Auto Collision Center </t>
  </si>
  <si>
    <t>9870 San Fernando Rd Unit 122</t>
  </si>
  <si>
    <t>2005 Toyota unk</t>
  </si>
  <si>
    <t>Manuel Salinas</t>
  </si>
  <si>
    <t>9618 Lemon Ct</t>
  </si>
  <si>
    <t>2014 audi q5</t>
  </si>
  <si>
    <t>Aura Soerianata</t>
  </si>
  <si>
    <t>6438 faustino way</t>
  </si>
  <si>
    <t>MIRA  ALTAQAZ</t>
  </si>
  <si>
    <t>VEDA UNKNOWN</t>
  </si>
  <si>
    <t>CANDACE UNKNOWN</t>
  </si>
  <si>
    <t>2023 Jaguar F-PACE</t>
  </si>
  <si>
    <t>City of Stars Collision</t>
  </si>
  <si>
    <t>4751 Santa Monica Blvd</t>
  </si>
  <si>
    <t>2018 Jaguar E-PACE</t>
  </si>
  <si>
    <t>2008 toyota tundra</t>
  </si>
  <si>
    <t>1500 roxford place</t>
  </si>
  <si>
    <t>silmar</t>
  </si>
  <si>
    <t>ON-25-002557</t>
  </si>
  <si>
    <t>CAN24017057-01</t>
  </si>
  <si>
    <t>SAJBG4BV1HCY33743</t>
  </si>
  <si>
    <t>2017 Jaguar XF</t>
  </si>
  <si>
    <t>ERNEST LEE JR INGRAM</t>
  </si>
  <si>
    <t>879 RIO GRANDE DR</t>
  </si>
  <si>
    <t>ERNESTINGRAM75@GMAIL.COM</t>
  </si>
  <si>
    <t>2025 telsa unk</t>
  </si>
  <si>
    <t>UNKNOWN SHALOMEY</t>
  </si>
  <si>
    <t>2010 kia forte</t>
  </si>
  <si>
    <t xml:space="preserve">Nancy Sab </t>
  </si>
  <si>
    <t>2022 LandRover DISCOVERY</t>
  </si>
  <si>
    <t>Newport Beach Ferrari &amp; Maserati Collision Center</t>
  </si>
  <si>
    <t>2975 Airway Ave</t>
  </si>
  <si>
    <t>1GYS4CKJ8KR388026</t>
  </si>
  <si>
    <t>2019 Cadillac  Escalade</t>
  </si>
  <si>
    <t>Grange Insurance</t>
  </si>
  <si>
    <t xml:space="preserve"> 200 Cedar Street</t>
  </si>
  <si>
    <t xml:space="preserve"> Seattle</t>
  </si>
  <si>
    <t>98121</t>
  </si>
  <si>
    <t>2019 LandRover DISCOVERY</t>
  </si>
  <si>
    <t>2020 Tesla  Model 3</t>
  </si>
  <si>
    <t xml:space="preserve">Jovito  Santos </t>
  </si>
  <si>
    <t xml:space="preserve">14612 Roxton Avenue </t>
  </si>
  <si>
    <t>2003 LandRover RANGE ROVE</t>
  </si>
  <si>
    <t>2017 Lexus LX570</t>
  </si>
  <si>
    <t>2006 LandRover RANGE ROVE</t>
  </si>
  <si>
    <t xml:space="preserve">2012 Ford  E 350 </t>
  </si>
  <si>
    <t>Michael Barona</t>
  </si>
  <si>
    <t>5012 2nd Ave</t>
  </si>
  <si>
    <t>2016 LandRover RANGE ROVE</t>
  </si>
  <si>
    <t>2001 Ford Pickup</t>
  </si>
  <si>
    <t>GERALD  BROWN</t>
  </si>
  <si>
    <t>1458 S. SAN PEDRO ST, UNIT 310</t>
  </si>
  <si>
    <t>DONTE JAMES BURELL</t>
  </si>
  <si>
    <t>2015 LandRover RANGE ROVE</t>
  </si>
  <si>
    <t>2022 LandRover RANGE ROVE</t>
  </si>
  <si>
    <t>Bardot Corso Trugman</t>
  </si>
  <si>
    <t>47464 Maroc Cir</t>
  </si>
  <si>
    <t>PERI CORSO</t>
  </si>
  <si>
    <t>yv4102dk4m1729398</t>
  </si>
  <si>
    <t>2021 Volvo XC-60</t>
  </si>
  <si>
    <t>Ken Solarz</t>
  </si>
  <si>
    <t>2162 Holly Ridge Dr</t>
  </si>
  <si>
    <t>Leopauld Corso Trugman</t>
  </si>
  <si>
    <t>2019 LandRover RANGE ROVE</t>
  </si>
  <si>
    <t>550 W 103 RD ST</t>
  </si>
  <si>
    <t>JP MORGAN CHASE BK</t>
  </si>
  <si>
    <t>PO BOX 901033</t>
  </si>
  <si>
    <t>76101</t>
  </si>
  <si>
    <t>2024 LandRover RANGE ROVE</t>
  </si>
  <si>
    <t>2025 LandRover RANGE ROVE</t>
  </si>
  <si>
    <t>2021 hyundai sonata</t>
  </si>
  <si>
    <t>Mathew Gerlad Harris</t>
  </si>
  <si>
    <t>22957 Vía SantanaNuevo, CA 92567,</t>
  </si>
  <si>
    <t xml:space="preserve">Union Yes  Federal Credit Union </t>
  </si>
  <si>
    <t>PO BOX 1849</t>
  </si>
  <si>
    <t>9GPH855</t>
  </si>
  <si>
    <t>2009 CALLIDAC CTS4 CTS4</t>
  </si>
  <si>
    <t>Oracio Fierro</t>
  </si>
  <si>
    <t xml:space="preserve">7101 Barbera Ave </t>
  </si>
  <si>
    <t>Winton</t>
  </si>
  <si>
    <t>Ben Clymer's The Body Shop Inc</t>
  </si>
  <si>
    <t>12295 Magnolia Ave</t>
  </si>
  <si>
    <t xml:space="preserve">Mike  Telson </t>
  </si>
  <si>
    <t>341 po box</t>
  </si>
  <si>
    <t xml:space="preserve">2021 jeep wrangler </t>
  </si>
  <si>
    <t>adrianna  magana</t>
  </si>
  <si>
    <t>Lexie Ramirez</t>
  </si>
  <si>
    <t>585 Baker Way APT D</t>
  </si>
  <si>
    <t xml:space="preserve">Araceli  Martinez </t>
  </si>
  <si>
    <t xml:space="preserve">Vicente Ramirez </t>
  </si>
  <si>
    <t>585 Baker WAY apt D</t>
  </si>
  <si>
    <t>3717 1/2 CORONA AVE</t>
  </si>
  <si>
    <t>ALL MAGIC PAINT &amp; BODY</t>
  </si>
  <si>
    <t>18150 FOOTHILL BLVD</t>
  </si>
  <si>
    <t xml:space="preserve">2009 Nissan  Altima </t>
  </si>
  <si>
    <t>Brandy Lynn Ortiz</t>
  </si>
  <si>
    <t xml:space="preserve">22325 Miramot Rd </t>
  </si>
  <si>
    <t>MATTHEW HERNANDEZ</t>
  </si>
  <si>
    <t xml:space="preserve">Matteo  Hernandez </t>
  </si>
  <si>
    <t xml:space="preserve">Jesus  Padilla </t>
  </si>
  <si>
    <t>15746 Vancouver St. #201</t>
  </si>
  <si>
    <t xml:space="preserve">Parkside  Paint &amp; Body, Inc. </t>
  </si>
  <si>
    <t xml:space="preserve">1830 Taraval Street </t>
  </si>
  <si>
    <t>2002 Lexus  430</t>
  </si>
  <si>
    <t>Victor Manuel Zuniga</t>
  </si>
  <si>
    <t>9015 Juniper Ave</t>
  </si>
  <si>
    <t xml:space="preserve">2019 Nissan  Kicks </t>
  </si>
  <si>
    <t xml:space="preserve">Everardo  Velazquez Flores </t>
  </si>
  <si>
    <t xml:space="preserve">2280 E valley parkway Sp 42 </t>
  </si>
  <si>
    <t>ON-24-002639</t>
  </si>
  <si>
    <t>jaleina's Body shop &amp; Paint</t>
  </si>
  <si>
    <t>7300 Van Nuys Blvd #3</t>
  </si>
  <si>
    <t>Van Nuys,</t>
  </si>
  <si>
    <t>2003 BMW Z4</t>
  </si>
  <si>
    <t>Susette Jong</t>
  </si>
  <si>
    <t xml:space="preserve">24194 Stonebridge Court. </t>
  </si>
  <si>
    <t>2009 Toyota Venza</t>
  </si>
  <si>
    <t>Moises Varela</t>
  </si>
  <si>
    <t>1545 N California Ave</t>
  </si>
  <si>
    <t xml:space="preserve">2003 Hyundai  Elantra </t>
  </si>
  <si>
    <t>Rodriguez Morales</t>
  </si>
  <si>
    <t>Francis  Collision Center</t>
  </si>
  <si>
    <t>2420 E. McKinley Ave.</t>
  </si>
  <si>
    <t>2022 Hyundai KONA</t>
  </si>
  <si>
    <t>MOHAMMEDREZA AZIZI</t>
  </si>
  <si>
    <t>ON-24-002534</t>
  </si>
  <si>
    <t>CAN24018048-00</t>
  </si>
  <si>
    <t>KM8K62AA1JU083065</t>
  </si>
  <si>
    <t>2018 Hyundai KONA</t>
  </si>
  <si>
    <t>CHRISTIAN HARRIS</t>
  </si>
  <si>
    <t>12870 DECEMBER CT</t>
  </si>
  <si>
    <t>ON-25-000162</t>
  </si>
  <si>
    <t>CAN24016761-00</t>
  </si>
  <si>
    <t>KM8K62AB3NU825996</t>
  </si>
  <si>
    <t>BELEN HERNANDEZ</t>
  </si>
  <si>
    <t>4024 BEECHWOOD AVE</t>
  </si>
  <si>
    <t>belenh.SCHOOL@GMAIL.COM</t>
  </si>
  <si>
    <t>Beatrice Cornejo</t>
  </si>
  <si>
    <t>ON-23-000658</t>
  </si>
  <si>
    <t>CAN23007427-00</t>
  </si>
  <si>
    <t>KM8KNDAF0PU171916</t>
  </si>
  <si>
    <t>2023 Hyundai IONIQ 5</t>
  </si>
  <si>
    <t>2C4RC1BG4CR313433</t>
  </si>
  <si>
    <t>2012 Chrysler  Townandcountry</t>
  </si>
  <si>
    <t>Jaqueline  Enciso Gomez</t>
  </si>
  <si>
    <t>1502 S Bentley AveCompton, CA 90220</t>
  </si>
  <si>
    <t>2009 cv1 volkwagen jetta</t>
  </si>
  <si>
    <t xml:space="preserve">Carlos  Calixto </t>
  </si>
  <si>
    <t xml:space="preserve">5765 silver ave </t>
  </si>
  <si>
    <t>2013 chevrolet silverado</t>
  </si>
  <si>
    <t>Anthony William</t>
  </si>
  <si>
    <t xml:space="preserve">3788 lorraine LN, </t>
  </si>
  <si>
    <t xml:space="preserve">Las vegas </t>
  </si>
  <si>
    <t>89120</t>
  </si>
  <si>
    <t>2005 Hyundai SANTA FE</t>
  </si>
  <si>
    <t>Sonia Rodezno</t>
  </si>
  <si>
    <t>14812 Kinzie St</t>
  </si>
  <si>
    <t xml:space="preserve">2003 ford focus </t>
  </si>
  <si>
    <t>Stella  Mason</t>
  </si>
  <si>
    <t>8805 mirameza blvd #2</t>
  </si>
  <si>
    <t>Matias Kilem McClain</t>
  </si>
  <si>
    <t>6911 W. 85th Place</t>
  </si>
  <si>
    <t>601 NORTH BROWN STREET</t>
  </si>
  <si>
    <t>2012 Ford Edge</t>
  </si>
  <si>
    <t>Alexandra Sanchez</t>
  </si>
  <si>
    <t>2011 Hyundai ACCENT</t>
  </si>
  <si>
    <t>PEDRO MENDOZA</t>
  </si>
  <si>
    <t>10065 Camino Ramon</t>
  </si>
  <si>
    <t>6650 home aveapt 73</t>
  </si>
  <si>
    <t>2003 Acura  3.2 Sedean</t>
  </si>
  <si>
    <t>Avelino Barragan</t>
  </si>
  <si>
    <t xml:space="preserve">466 north callog st </t>
  </si>
  <si>
    <t>Lake el sinore</t>
  </si>
  <si>
    <t>2017 Hyundai ACCENT</t>
  </si>
  <si>
    <t>2014 Honda  Civic Exl</t>
  </si>
  <si>
    <t>Jordan  Yap</t>
  </si>
  <si>
    <t xml:space="preserve">33055 Sangiovese Cr </t>
  </si>
  <si>
    <t>ON-22-000022</t>
  </si>
  <si>
    <t>CAN22000352-00</t>
  </si>
  <si>
    <t>KMHCT5AE9DU121843</t>
  </si>
  <si>
    <t>2013 Hyundai ACCENT</t>
  </si>
  <si>
    <t>JESSICA GRIFFIN</t>
  </si>
  <si>
    <t>1350 S BONNIE BRAE ST APT 205</t>
  </si>
  <si>
    <t>Griffinjessica327@gmail.com</t>
  </si>
  <si>
    <t>Stanley Yariel Reyna-Ponce</t>
  </si>
  <si>
    <t>2007 mitsubishi eclipse</t>
  </si>
  <si>
    <t xml:space="preserve">Roderick  Clegg </t>
  </si>
  <si>
    <t xml:space="preserve">11650 Cherry Ave. # 23C </t>
  </si>
  <si>
    <t>10769 Plainfield St</t>
  </si>
  <si>
    <t>ON-25-000320</t>
  </si>
  <si>
    <t>KMHD74LF7HU321098</t>
  </si>
  <si>
    <t>ON-25-000458</t>
  </si>
  <si>
    <t>CAN23002542-00</t>
  </si>
  <si>
    <t>RYAN VALENTINE</t>
  </si>
  <si>
    <t>Reyna  Palacios Barajas</t>
  </si>
  <si>
    <t>2455 S ST ANDREWS PL APT 207</t>
  </si>
  <si>
    <t>RYVALENTINE1032@GMAIL.COM</t>
  </si>
  <si>
    <t>ON-25-002482</t>
  </si>
  <si>
    <t>CAN24013698-02</t>
  </si>
  <si>
    <t>GUADALUPE RIVERA</t>
  </si>
  <si>
    <t xml:space="preserve">426 E. 16TH AVE APT 4 </t>
  </si>
  <si>
    <t>ON-25-000204</t>
  </si>
  <si>
    <t>CAN24016645-00</t>
  </si>
  <si>
    <t>KMHD84LF2KU772136</t>
  </si>
  <si>
    <t>ALFREDA ROBINSON</t>
  </si>
  <si>
    <t>SHENIECE ROBINSON</t>
  </si>
  <si>
    <t>16372 SKYWOOD CT</t>
  </si>
  <si>
    <t>alfredarobinson78@gmail.com</t>
  </si>
  <si>
    <t>Urmat Issav</t>
  </si>
  <si>
    <t>1710 N Fuller Ave APT 217</t>
  </si>
  <si>
    <t>1999 toyota tacoma</t>
  </si>
  <si>
    <t>Mildred Quella</t>
  </si>
  <si>
    <t xml:space="preserve">1300 w 91st st </t>
  </si>
  <si>
    <t>ON-25-000092</t>
  </si>
  <si>
    <t>CAP24000493-00</t>
  </si>
  <si>
    <t>KMHD84LF7LU938295</t>
  </si>
  <si>
    <t>TIALTONIQUE SMITH</t>
  </si>
  <si>
    <t>24746 HEMLOCK AVE APT 136</t>
  </si>
  <si>
    <t>TIALTONIQUE.SMITH@GMAIL.COM</t>
  </si>
  <si>
    <t>2023 tesla  model y</t>
  </si>
  <si>
    <t>John  Adkins</t>
  </si>
  <si>
    <t>7925 LA CROSSE WAY</t>
  </si>
  <si>
    <t>ON-25-001554</t>
  </si>
  <si>
    <t>CAN24017956-00</t>
  </si>
  <si>
    <t>KMHDH4AE3DU730412</t>
  </si>
  <si>
    <t>MAURO MUNIZ VAZQUEZ</t>
  </si>
  <si>
    <t>7208 CROMWELL WAY</t>
  </si>
  <si>
    <t>MAUROMUNIZ97@ICLOUD.COM</t>
  </si>
  <si>
    <t>ON-24-002810</t>
  </si>
  <si>
    <t>CAN24010171-01</t>
  </si>
  <si>
    <t>KMHDH4AE3DU823561</t>
  </si>
  <si>
    <t>DIANA GIL SALAZAR</t>
  </si>
  <si>
    <t xml:space="preserve">Daniela  Felix Reyes </t>
  </si>
  <si>
    <t>1517 East 56th St</t>
  </si>
  <si>
    <t xml:space="preserve">Mauricio Sebastian  Hidalgo </t>
  </si>
  <si>
    <t xml:space="preserve">9009 Gloria Ave. </t>
  </si>
  <si>
    <t>KNAGN4A77B5083870</t>
  </si>
  <si>
    <t>2011 Kia Optima</t>
  </si>
  <si>
    <t>Maria Tallini</t>
  </si>
  <si>
    <t>10065 Pico Vista Rd.</t>
  </si>
  <si>
    <t>MOUNTAIN AMERICA CREDIT UNION</t>
  </si>
  <si>
    <t>PO BOX 18489</t>
  </si>
  <si>
    <t>SALT LAKE CITY</t>
  </si>
  <si>
    <t>84118</t>
  </si>
  <si>
    <t>JACOB ONOFRE</t>
  </si>
  <si>
    <t xml:space="preserve">515 oakford dr </t>
  </si>
  <si>
    <t>1900 Lexus ES300</t>
  </si>
  <si>
    <t>Maebeh Zarrinkamar</t>
  </si>
  <si>
    <t>4112 Old Topanga Cyn Rd.</t>
  </si>
  <si>
    <t>2005 Cheverolette Silverado</t>
  </si>
  <si>
    <t>Luis Migvil Astorga</t>
  </si>
  <si>
    <t>4158 Baywood St</t>
  </si>
  <si>
    <t>ON-25-001806</t>
  </si>
  <si>
    <t>CAN24014507-01</t>
  </si>
  <si>
    <t>KMHE34L15GA030667</t>
  </si>
  <si>
    <t>JESSICA WATSON GUTIERREZ</t>
  </si>
  <si>
    <t>19044 PARTHENIA ST APT 2</t>
  </si>
  <si>
    <t>jessicaw830@gmail.com</t>
  </si>
  <si>
    <t>WASHINGTON</t>
  </si>
  <si>
    <t xml:space="preserve">Alita  Alee </t>
  </si>
  <si>
    <t>704 washington ave</t>
  </si>
  <si>
    <t>albany</t>
  </si>
  <si>
    <t>2006 Acura  4d</t>
  </si>
  <si>
    <t>April  cabrales</t>
  </si>
  <si>
    <t>2009 Hyundai GENESIS</t>
  </si>
  <si>
    <t>11926 Sproul St Apt 4D</t>
  </si>
  <si>
    <t>ON-25-001490</t>
  </si>
  <si>
    <t>CAP25003985-00</t>
  </si>
  <si>
    <t>KMHGC4DD4CU192591</t>
  </si>
  <si>
    <t>JAMES OWENS</t>
  </si>
  <si>
    <t>21622 MARGUERITE PKWY APT 16</t>
  </si>
  <si>
    <t>dare2dreamliveinc@gmail.com</t>
  </si>
  <si>
    <t>2021 Infinity Unk</t>
  </si>
  <si>
    <t>Estaban Ruiz</t>
  </si>
  <si>
    <t xml:space="preserve">1341 W. Ave H 8 </t>
  </si>
  <si>
    <t xml:space="preserve">2003 harley davidson tail sse </t>
  </si>
  <si>
    <t>Kelly Martinat</t>
  </si>
  <si>
    <t>JTHCK262X72015436</t>
  </si>
  <si>
    <t>2007 LEXUS IS</t>
  </si>
  <si>
    <t>Stuart Ellen Miller</t>
  </si>
  <si>
    <t>29328 POINT SHORE DR</t>
  </si>
  <si>
    <t>2016 Hyundai GENESIS</t>
  </si>
  <si>
    <t>2023 Hyundai SONATA</t>
  </si>
  <si>
    <t>2008 Dodge Charger</t>
  </si>
  <si>
    <t>Jennifer Flores</t>
  </si>
  <si>
    <t>990 Warren St</t>
  </si>
  <si>
    <t>Celery</t>
  </si>
  <si>
    <t>ON-25-002682</t>
  </si>
  <si>
    <t>CAP25005153-00</t>
  </si>
  <si>
    <t>KMHLL4DG5SU933581</t>
  </si>
  <si>
    <t>MELANIE JONES</t>
  </si>
  <si>
    <t>4475 ANDREA DR</t>
  </si>
  <si>
    <t>Melanie.jones4414@yahoo.com</t>
  </si>
  <si>
    <t>2020 subaru legacy</t>
  </si>
  <si>
    <t>christina hernandez</t>
  </si>
  <si>
    <t>15592 ripple Ridge way</t>
  </si>
  <si>
    <t xml:space="preserve">Kay Arden Mclaughlin </t>
  </si>
  <si>
    <t xml:space="preserve">4700 Aurora st </t>
  </si>
  <si>
    <t>2001 Lexus LX470</t>
  </si>
  <si>
    <t>Jack NGO</t>
  </si>
  <si>
    <t>5227 S Monteseto Dr</t>
  </si>
  <si>
    <t>Conquert</t>
  </si>
  <si>
    <t>KMHC05LH1JU029024</t>
  </si>
  <si>
    <t>2018 HYUNDAI IONIQ</t>
  </si>
  <si>
    <t>KRISTA PAPA</t>
  </si>
  <si>
    <t>1410 1/2 N POINSETTIA PL</t>
  </si>
  <si>
    <t xml:space="preserve">Madison Thoele </t>
  </si>
  <si>
    <t>1250 Armor drive apt 106</t>
  </si>
  <si>
    <t>ON-24-000682</t>
  </si>
  <si>
    <t>CAN24010509-00</t>
  </si>
  <si>
    <t>KMHLM4DG5RU672086</t>
  </si>
  <si>
    <t>ERICK ESPINOZA GONZALEZ</t>
  </si>
  <si>
    <t>808 E DOME ST</t>
  </si>
  <si>
    <t>husslah4@gmail.com</t>
  </si>
  <si>
    <t xml:space="preserve">2023 Chevrolet  Colorado </t>
  </si>
  <si>
    <t xml:space="preserve">Jesus Mena  Lozano </t>
  </si>
  <si>
    <t xml:space="preserve">1544 W 9Th St </t>
  </si>
  <si>
    <t>DULCE LUNZA ZAVALA</t>
  </si>
  <si>
    <t>2015 MAZDA 5</t>
  </si>
  <si>
    <t>VALERIA RAMIREZ</t>
  </si>
  <si>
    <t>9406 MAGNOLIA AVE</t>
  </si>
  <si>
    <t xml:space="preserve">2006 acura tl </t>
  </si>
  <si>
    <t>Yenmi Reyes</t>
  </si>
  <si>
    <t>11508 s broadway</t>
  </si>
  <si>
    <t>ON-25-002091</t>
  </si>
  <si>
    <t>CAP24002278-00</t>
  </si>
  <si>
    <t xml:space="preserve">0 ford transit </t>
  </si>
  <si>
    <t>CRISTAL NAVA</t>
  </si>
  <si>
    <t>fabrice balumbala</t>
  </si>
  <si>
    <t>942 E SIERRA WAY</t>
  </si>
  <si>
    <t xml:space="preserve">2318 s meridian ave </t>
  </si>
  <si>
    <t>CRISTAL.CG@ICLOUD.COM</t>
  </si>
  <si>
    <t>6420 BEAR AVE APT G</t>
  </si>
  <si>
    <t>2021 TOYOTA SIENNA</t>
  </si>
  <si>
    <t>XIANGYANG  JI</t>
  </si>
  <si>
    <t>6105 LIVORNO WAY</t>
  </si>
  <si>
    <t>WBSBL93414JR24653</t>
  </si>
  <si>
    <t>2004 BMW CP</t>
  </si>
  <si>
    <t>Carlos  Rivera</t>
  </si>
  <si>
    <t>5363 Stillwater Dr</t>
  </si>
  <si>
    <t>ON-25-001407</t>
  </si>
  <si>
    <t>CAN23007304-03</t>
  </si>
  <si>
    <t>KMHRC8A38MU100878</t>
  </si>
  <si>
    <t>MONCERRAT R-NUNEZ</t>
  </si>
  <si>
    <t>824 E PUTNAM AVE</t>
  </si>
  <si>
    <t>moncerratn8@gmail.com</t>
  </si>
  <si>
    <t>GLOBAL LENDING  SERVICES LLC</t>
  </si>
  <si>
    <t>STEWART CARL</t>
  </si>
  <si>
    <t>LORENZO</t>
  </si>
  <si>
    <t>2014 Hyundai VELOSTER</t>
  </si>
  <si>
    <t>2005 Nissan xterra</t>
  </si>
  <si>
    <t xml:space="preserve">Tammy Patterson </t>
  </si>
  <si>
    <t>350 peralta ave</t>
  </si>
  <si>
    <t>2017 Hyundai VELOSTER</t>
  </si>
  <si>
    <t>ON-24-002812</t>
  </si>
  <si>
    <t>CAN23004119-02</t>
  </si>
  <si>
    <t>KMHTC6ADXCU067500</t>
  </si>
  <si>
    <t>2012 Hyundai VELOSTER</t>
  </si>
  <si>
    <t>GABRIEL RAMIREZ</t>
  </si>
  <si>
    <t xml:space="preserve">WAWANESA INSURANCE </t>
  </si>
  <si>
    <t>JTDEAMDE9MJ020439</t>
  </si>
  <si>
    <t>2021 Toyota  COROLLA</t>
  </si>
  <si>
    <t>Steven Patrick Urquidez</t>
  </si>
  <si>
    <t>1814 Astor Ct</t>
  </si>
  <si>
    <t>2024 Mazda CX30</t>
  </si>
  <si>
    <t>Xuanyu ZHOU</t>
  </si>
  <si>
    <t>141 delmiro ave</t>
  </si>
  <si>
    <t>mountain view</t>
  </si>
  <si>
    <t>BRIDGECREST  ACCEPTANCE CORP.</t>
  </si>
  <si>
    <t>7465 E. Hampton Ave.</t>
  </si>
  <si>
    <t>SAVIER ANDRES DUARTE PINEDA 3140 PANORAMA RD</t>
  </si>
  <si>
    <t>PANORAMA RD</t>
  </si>
  <si>
    <t>Mary crystal Kasmajian</t>
  </si>
  <si>
    <t>17210 Mayall st</t>
  </si>
  <si>
    <t xml:space="preserve">Northridge </t>
  </si>
  <si>
    <t>ON-25-002511</t>
  </si>
  <si>
    <t>2015 Kia RIO</t>
  </si>
  <si>
    <t>2024 Linconl  Nautilus</t>
  </si>
  <si>
    <t xml:space="preserve">Tyler  Ryan </t>
  </si>
  <si>
    <t xml:space="preserve">2509 N Naomi St </t>
  </si>
  <si>
    <t>2012 Kia RIO5</t>
  </si>
  <si>
    <t>2013 Kia RIO5</t>
  </si>
  <si>
    <t xml:space="preserve">2000 honda accord </t>
  </si>
  <si>
    <t xml:space="preserve">Rina  Cantillano </t>
  </si>
  <si>
    <t>3812 Connecticut Ave.</t>
  </si>
  <si>
    <t>Kenner</t>
  </si>
  <si>
    <t>70065</t>
  </si>
  <si>
    <t>2018 nissan sentra</t>
  </si>
  <si>
    <t xml:space="preserve">Daniel  Leon </t>
  </si>
  <si>
    <t>720 n turner ave apt 2</t>
  </si>
  <si>
    <t>13541 E YOUNG AVE</t>
  </si>
  <si>
    <t>2009 Kia RONDO</t>
  </si>
  <si>
    <t>4132 MISSION ST #2</t>
  </si>
  <si>
    <t>ON-24-001382</t>
  </si>
  <si>
    <t>CAN23000630-02</t>
  </si>
  <si>
    <t>KNAFK4A62G5595006</t>
  </si>
  <si>
    <t>SAMANTHA LEON GUERRERO</t>
  </si>
  <si>
    <t>2949 BANSHEE CT # B</t>
  </si>
  <si>
    <t>samantha.leonguerrero@yahoo.com</t>
  </si>
  <si>
    <t>2000 city garbege truck unkn</t>
  </si>
  <si>
    <t>Ruben Ruelas JR</t>
  </si>
  <si>
    <t>11050 pendleton st sun valley ca 91352</t>
  </si>
  <si>
    <t>2014 Kia FORTE</t>
  </si>
  <si>
    <t>Zeev  Itzhak Moshe Sagi</t>
  </si>
  <si>
    <t>13713 burbank blvd</t>
  </si>
  <si>
    <t>sherman oaks</t>
  </si>
  <si>
    <t xml:space="preserve">Loya  Casualty Insurance </t>
  </si>
  <si>
    <t>Randy Haynes</t>
  </si>
  <si>
    <t>ON-25-001617</t>
  </si>
  <si>
    <t>KNAFX4A67G5503759</t>
  </si>
  <si>
    <t>2015 Kia FORTE</t>
  </si>
  <si>
    <t>JN GREASE SERVICE</t>
  </si>
  <si>
    <t>25685 SHERMAN RD</t>
  </si>
  <si>
    <t>0 audi q8</t>
  </si>
  <si>
    <t>Julia Shaiahyam</t>
  </si>
  <si>
    <t>458 w wilson ave apt 8</t>
  </si>
  <si>
    <t>2006 toyota corolla</t>
  </si>
  <si>
    <t>elizabeth  horgan</t>
  </si>
  <si>
    <t>ON-23-001092</t>
  </si>
  <si>
    <t>CAN23004250-00</t>
  </si>
  <si>
    <t>KNAGM4A72D5407488</t>
  </si>
  <si>
    <t>9:08 PM</t>
  </si>
  <si>
    <t>MARTIN RIVERA</t>
  </si>
  <si>
    <t>JOSHUA PERALTA</t>
  </si>
  <si>
    <t>4644 LA CANADA RD</t>
  </si>
  <si>
    <t>MAPERI64@HOTMAIL.COM</t>
  </si>
  <si>
    <t>AAA INS A/S/0 WESLEY EADS</t>
  </si>
  <si>
    <t>PO Box 25024,Corporate Cashiering, Mail Stop A118,</t>
  </si>
  <si>
    <t>4T1B11HK9KU210959</t>
  </si>
  <si>
    <t>Roberto Carlos Morgan</t>
  </si>
  <si>
    <t>1343 W 55th St</t>
  </si>
  <si>
    <t xml:space="preserve">Westlake Financial </t>
  </si>
  <si>
    <t>4751 Wilshire Blvd</t>
  </si>
  <si>
    <t>ON-23-000124</t>
  </si>
  <si>
    <t>ON-25-002308</t>
  </si>
  <si>
    <t>CAN24010663-02</t>
  </si>
  <si>
    <t>KNAGM4A79F5661444</t>
  </si>
  <si>
    <t>NORMA SEQUEN DE LA CRUZ</t>
  </si>
  <si>
    <t>37221 NEWBURY PL</t>
  </si>
  <si>
    <t>NORMASEQUENN@ICLOUD.COM</t>
  </si>
  <si>
    <t>2011 Toyota  Corrolla</t>
  </si>
  <si>
    <t>Juan  Lamas</t>
  </si>
  <si>
    <t>7028 OWENSMOUTH AVE</t>
  </si>
  <si>
    <t>Alberto  Padilla</t>
  </si>
  <si>
    <t xml:space="preserve">5519 Folfax Ave. </t>
  </si>
  <si>
    <t>ON-25-001304</t>
  </si>
  <si>
    <t>Devinke Puswella</t>
  </si>
  <si>
    <t>5124 Santa Fe Court.</t>
  </si>
  <si>
    <t>Ellicott</t>
  </si>
  <si>
    <t>21043</t>
  </si>
  <si>
    <t xml:space="preserve">2022 toyota  corolla </t>
  </si>
  <si>
    <t>Jaequ Kang</t>
  </si>
  <si>
    <t>2928 Leeward ave apt 301</t>
  </si>
  <si>
    <t>Mayra   Rosales</t>
  </si>
  <si>
    <t>13800 Parkcenter Ln</t>
  </si>
  <si>
    <t xml:space="preserve">Beverly  Williams </t>
  </si>
  <si>
    <t xml:space="preserve">7739 E. 26th St. </t>
  </si>
  <si>
    <t>Yuma</t>
  </si>
  <si>
    <t>85365</t>
  </si>
  <si>
    <t>GETAWN  DENNIS</t>
  </si>
  <si>
    <t>2022 Kia EV6</t>
  </si>
  <si>
    <t>2003 Jeep Market</t>
  </si>
  <si>
    <t>Richard Alexander Morricanales</t>
  </si>
  <si>
    <t>9612 Caufan Ave</t>
  </si>
  <si>
    <t>Solbacker</t>
  </si>
  <si>
    <t>2013 FORD F-150 RAPTOR</t>
  </si>
  <si>
    <t>IAN STOFFEL</t>
  </si>
  <si>
    <t>22636 HANNAH COURT</t>
  </si>
  <si>
    <t>Wagner Gabry</t>
  </si>
  <si>
    <t>2045 central ave</t>
  </si>
  <si>
    <t>alameda</t>
  </si>
  <si>
    <t>2025 Kia NIRO</t>
  </si>
  <si>
    <t>2023 Kia NIRO</t>
  </si>
  <si>
    <t>Rafael Alvarez</t>
  </si>
  <si>
    <t xml:space="preserve">13866 Osborne Street </t>
  </si>
  <si>
    <t xml:space="preserve">2008 toyota  unknown </t>
  </si>
  <si>
    <t xml:space="preserve">Jonathan  Alvarado </t>
  </si>
  <si>
    <t>3007 s norton ave</t>
  </si>
  <si>
    <t>ON-24-002922</t>
  </si>
  <si>
    <t>CAN23003253-02</t>
  </si>
  <si>
    <t>505 N FIGUEROA ST APT 315</t>
  </si>
  <si>
    <t>3kps448c8pe605917</t>
  </si>
  <si>
    <t>2023 Kia  FORTE</t>
  </si>
  <si>
    <t>Lilia  Briones</t>
  </si>
  <si>
    <t>6979 Palm apt 238</t>
  </si>
  <si>
    <t>2025 Kia SOUL</t>
  </si>
  <si>
    <t>1900 Unk unk</t>
  </si>
  <si>
    <t>Steve Contreras</t>
  </si>
  <si>
    <t>2821 Independence Ave.</t>
  </si>
  <si>
    <t>2021 Kia SOUL</t>
  </si>
  <si>
    <t>2023 Chevro Colorado</t>
  </si>
  <si>
    <t xml:space="preserve">Lee Micheal Zambrano </t>
  </si>
  <si>
    <t>442 El Mercado Ave. Apt. 2</t>
  </si>
  <si>
    <t>Stephen  Luo</t>
  </si>
  <si>
    <t>4121 Whistler Ave</t>
  </si>
  <si>
    <t>ON-25-003536</t>
  </si>
  <si>
    <t>CAN24010031-03</t>
  </si>
  <si>
    <t>KNDJ53AU7R7904859</t>
  </si>
  <si>
    <t>2024 Kia SOUL</t>
  </si>
  <si>
    <t>BOBBY LEDGER</t>
  </si>
  <si>
    <t>6112 W 85TH PL</t>
  </si>
  <si>
    <t>5302 ALMIRA RD</t>
  </si>
  <si>
    <t>BOBBYFRANKTHESKANK@GMAIL.COM</t>
  </si>
  <si>
    <t xml:space="preserve">BEN CIYMERS THE BODY SHOP </t>
  </si>
  <si>
    <t>12295 MAGNOLIA AVE</t>
  </si>
  <si>
    <t>2009 toyota highlander</t>
  </si>
  <si>
    <t>Reybin Salgado Diaz</t>
  </si>
  <si>
    <t xml:space="preserve">234 Pine Avenue </t>
  </si>
  <si>
    <t>2015 NISSAN SENTRA</t>
  </si>
  <si>
    <t>UNITED SUBROGATION ASSOCIATES AS A SUBROGEE OF TAMI SAATHOFF</t>
  </si>
  <si>
    <t xml:space="preserve">PO Box 701958 </t>
  </si>
  <si>
    <t>75370</t>
  </si>
  <si>
    <t>2255 SYCAMORE LANE #46</t>
  </si>
  <si>
    <t>ON-23-000273</t>
  </si>
  <si>
    <t>CAN23004481-00</t>
  </si>
  <si>
    <t>KNDJN2A23F7801281</t>
  </si>
  <si>
    <t>TREANI ANDERSON</t>
  </si>
  <si>
    <t>236 W 2ND ST APT 173</t>
  </si>
  <si>
    <t>LEAHPERSONAL2727@gmail.com</t>
  </si>
  <si>
    <t>ON-25-002215</t>
  </si>
  <si>
    <t>CAN24012954-02</t>
  </si>
  <si>
    <t>KNDJN2A26J7611628</t>
  </si>
  <si>
    <t>ALAYNNA LESACA</t>
  </si>
  <si>
    <t>26415 GADING RD APT 5D</t>
  </si>
  <si>
    <t>ALAYNNA.LESACA@gmail.com</t>
  </si>
  <si>
    <t>Grant  Vartanian</t>
  </si>
  <si>
    <t>Tujanga</t>
  </si>
  <si>
    <t>1900 Honda Civit</t>
  </si>
  <si>
    <t>John Seo</t>
  </si>
  <si>
    <t>11545 Palm Metos Dr</t>
  </si>
  <si>
    <t>Escondido Auto Super Center</t>
  </si>
  <si>
    <t>855 N. Broadway</t>
  </si>
  <si>
    <t>ON-24-001919</t>
  </si>
  <si>
    <t>CAN23000630-03</t>
  </si>
  <si>
    <t>KNDJN2A2XE7033751</t>
  </si>
  <si>
    <t>2018 TOYOTA COROLLA</t>
  </si>
  <si>
    <t>Esperanza  Marquez</t>
  </si>
  <si>
    <t xml:space="preserve">14584 southwood dr </t>
  </si>
  <si>
    <t>ON-25-001577</t>
  </si>
  <si>
    <t>CAN25020847-00</t>
  </si>
  <si>
    <t>KNDJP3A50J7626135</t>
  </si>
  <si>
    <t>KAYLA YOUNG</t>
  </si>
  <si>
    <t>3733 HALLDALE AVE</t>
  </si>
  <si>
    <t>KAYLAEDISONBUSINESS@GMAIL.COM</t>
  </si>
  <si>
    <t>2013 Mercedez C250</t>
  </si>
  <si>
    <t xml:space="preserve">Isabel Quiroz  Manuel Quiroz </t>
  </si>
  <si>
    <t xml:space="preserve">1122 E. 89th St. </t>
  </si>
  <si>
    <t>Americar Auto Finance</t>
  </si>
  <si>
    <t>21085 Box Springs Rd.</t>
  </si>
  <si>
    <t>14839 Blythe St #3</t>
  </si>
  <si>
    <t>2011 Kia SOUL</t>
  </si>
  <si>
    <t>ON-24-001046</t>
  </si>
  <si>
    <t>CAN24012799-00</t>
  </si>
  <si>
    <t>KNDJT2A27B7287399</t>
  </si>
  <si>
    <t>GABRIELA HERNANDEZ FRAGOSO</t>
  </si>
  <si>
    <t>BRENDA RODRIGUEZ HERNANDEZ</t>
  </si>
  <si>
    <t>3435 1/2 E 8TH ST</t>
  </si>
  <si>
    <t>GABRIELAHERNANDEZFRAGOSO@GMAIL.COM</t>
  </si>
  <si>
    <t>BRIANNA GONZALEZ</t>
  </si>
  <si>
    <t>ON-23-000209</t>
  </si>
  <si>
    <t>CAN23003215-00</t>
  </si>
  <si>
    <t>KNDJX3A50F7140710</t>
  </si>
  <si>
    <t>MARGARITA CARRANZA</t>
  </si>
  <si>
    <t>2736 E VALLEY VIEW</t>
  </si>
  <si>
    <t>DENISEL4TS@GMAIL.COM</t>
  </si>
  <si>
    <t>1C4SDHCT0KC582135</t>
  </si>
  <si>
    <t>2019 Dodge  Durango</t>
  </si>
  <si>
    <t>Pedro  Munoz</t>
  </si>
  <si>
    <t>14401 Sylvan Suit 211</t>
  </si>
  <si>
    <t>99401</t>
  </si>
  <si>
    <t>Classic Collision</t>
  </si>
  <si>
    <t>1221 W. Main Street</t>
  </si>
  <si>
    <t>2016 Kia SEDONA</t>
  </si>
  <si>
    <t xml:space="preserve"> PO BOX 650805</t>
  </si>
  <si>
    <t>2013 Kia SPORTAGE</t>
  </si>
  <si>
    <t>8124 MAGNOLIA AVE APT 14</t>
  </si>
  <si>
    <t>Kia of Downtown Los Angeles</t>
  </si>
  <si>
    <t>1945 S. Figueroa St</t>
  </si>
  <si>
    <t>2022 Kia SPORTAGE</t>
  </si>
  <si>
    <t>2019 Kia SPORTAGE</t>
  </si>
  <si>
    <t xml:space="preserve">0 freightliner  unknown </t>
  </si>
  <si>
    <t xml:space="preserve">salvador lopez </t>
  </si>
  <si>
    <t>2017 Kia SPORTAGE</t>
  </si>
  <si>
    <t>Rhis Jones</t>
  </si>
  <si>
    <t>Stacey  Stephens</t>
  </si>
  <si>
    <t xml:space="preserve">2021 ford  Ranger </t>
  </si>
  <si>
    <t>Stephanie Rene Higbee</t>
  </si>
  <si>
    <t xml:space="preserve">14213 Arrowhead Dr </t>
  </si>
  <si>
    <t>2012 Ford  E Series</t>
  </si>
  <si>
    <t>Ricardo Deleon</t>
  </si>
  <si>
    <t>ON-24-002627</t>
  </si>
  <si>
    <t>905 S Vermont Ave Apt 710</t>
  </si>
  <si>
    <t xml:space="preserve">Fred  Panosyan </t>
  </si>
  <si>
    <t xml:space="preserve">Rochele Garcia </t>
  </si>
  <si>
    <t>1532 San Bernardino Ave Suite b1-5</t>
  </si>
  <si>
    <t>2001 Toyota Sienna</t>
  </si>
  <si>
    <t>Jesus Arroyo</t>
  </si>
  <si>
    <t>950 West Sierra Madre Ave Apt 611</t>
  </si>
  <si>
    <t>LEYDI AGUIRRE</t>
  </si>
  <si>
    <t>205 Fraser Point, Apt 204</t>
  </si>
  <si>
    <t>2023 bmw 740i</t>
  </si>
  <si>
    <t>gevorg  arutyunyan</t>
  </si>
  <si>
    <t>13820 sylvan st</t>
  </si>
  <si>
    <t>Nelly Melgarejo</t>
  </si>
  <si>
    <t>1321 Gabriel Garcia Marquez St.</t>
  </si>
  <si>
    <t>BLANCA RODRIGUEZ</t>
  </si>
  <si>
    <t>Michael Gomez and Prestigious Law Group</t>
  </si>
  <si>
    <t>2015 NISSAN  VERSA</t>
  </si>
  <si>
    <t>Marlito  Refuerzo</t>
  </si>
  <si>
    <t>21818 neptune ave</t>
  </si>
  <si>
    <t>1406 Dalton Ave</t>
  </si>
  <si>
    <t>ON-24-000843</t>
  </si>
  <si>
    <t>CAN23008668-00</t>
  </si>
  <si>
    <t>MARITZA PASCARELLA</t>
  </si>
  <si>
    <t>Yanqing Ma</t>
  </si>
  <si>
    <t>18121 WELLBROOK CIR</t>
  </si>
  <si>
    <t>1179 Taroco Dr</t>
  </si>
  <si>
    <t>MARpascarella@gmail.com</t>
  </si>
  <si>
    <t>1G1RC6S52KU130697</t>
  </si>
  <si>
    <t>2019 Chevrolet Bolt</t>
  </si>
  <si>
    <t>Narges Norouzi</t>
  </si>
  <si>
    <t>2002 Lexus E300</t>
  </si>
  <si>
    <t>Ana Canas</t>
  </si>
  <si>
    <t>1100 South Broadway #D</t>
  </si>
  <si>
    <t>RAJESH KUMAR</t>
  </si>
  <si>
    <t>1362 Kingfisher way</t>
  </si>
  <si>
    <t xml:space="preserve">Sunnyvale </t>
  </si>
  <si>
    <t>Bethzy  Perez</t>
  </si>
  <si>
    <t>1329 Doberman St</t>
  </si>
  <si>
    <t>5XYRG4LC8PG196564</t>
  </si>
  <si>
    <t>2023 Kia  Sorento</t>
  </si>
  <si>
    <t>Natalie Deseray Martinez</t>
  </si>
  <si>
    <t xml:space="preserve">13228 Bradley Av </t>
  </si>
  <si>
    <t>Mexico Auto Body</t>
  </si>
  <si>
    <t>3414 N. Broadway</t>
  </si>
  <si>
    <t>ON-25-002531</t>
  </si>
  <si>
    <t>CAN24011993-02</t>
  </si>
  <si>
    <t>MAJ3S2GE0MC442372</t>
  </si>
  <si>
    <t>2021 Ford ECOSPORT</t>
  </si>
  <si>
    <t>JUSTIN MERIDA-CABRERA</t>
  </si>
  <si>
    <t>ELVIA CABRERA VELEZ</t>
  </si>
  <si>
    <t>7800 S FIGUEROA ST APT 301</t>
  </si>
  <si>
    <t>JUSTINMERIDA7@GMAIL.COM</t>
  </si>
  <si>
    <t>2020 Ford ECOSPORT</t>
  </si>
  <si>
    <t>2021 Mitsubishi MIRAGE</t>
  </si>
  <si>
    <t>ON-24-003036</t>
  </si>
  <si>
    <t>CAN23001722-03</t>
  </si>
  <si>
    <t>NM0LS6F76F1187212</t>
  </si>
  <si>
    <t>2015 Ford TRANSIT CO</t>
  </si>
  <si>
    <t>YAMILI CHIQUITO</t>
  </si>
  <si>
    <t>ISMAEL CHIQUITO</t>
  </si>
  <si>
    <t>17794 YUCCA ST</t>
  </si>
  <si>
    <t>YMLMONDRAGON@YAHOO.COM</t>
  </si>
  <si>
    <t>223 W REGENT STREET APT 4</t>
  </si>
  <si>
    <t>Nayely Cobian</t>
  </si>
  <si>
    <t>233 n palm ave</t>
  </si>
  <si>
    <t>2022 Ford TRANSIT CO</t>
  </si>
  <si>
    <t xml:space="preserve">13909 CHAGALL CT APT 62 </t>
  </si>
  <si>
    <t>KYLE LUBER</t>
  </si>
  <si>
    <t>12 BISMARK ST</t>
  </si>
  <si>
    <t>WA1CWBF19ND000340</t>
  </si>
  <si>
    <t>2022 Audi  SQ8</t>
  </si>
  <si>
    <t>Cynthia Barclay</t>
  </si>
  <si>
    <t xml:space="preserve">4207 Roth Dr </t>
  </si>
  <si>
    <t xml:space="preserve">Missouri City </t>
  </si>
  <si>
    <t>77459</t>
  </si>
  <si>
    <t>PRAXIS RISK SERVICES</t>
  </si>
  <si>
    <t>P.O. BOX 117793</t>
  </si>
  <si>
    <t>1997 Ford F-250 XL</t>
  </si>
  <si>
    <t>Jeffrey Chen</t>
  </si>
  <si>
    <t>14 Crestline Ave</t>
  </si>
  <si>
    <t>Midway  Car Rental</t>
  </si>
  <si>
    <t>3737 Beverly Blvd</t>
  </si>
  <si>
    <t xml:space="preserve">2005 Mercedes Benz CLK 320 conv </t>
  </si>
  <si>
    <t xml:space="preserve">James  Espinoza </t>
  </si>
  <si>
    <t xml:space="preserve">2465 N Brighton St </t>
  </si>
  <si>
    <t>2018 Jaguar XE</t>
  </si>
  <si>
    <t>90 ORANGE TREE CIRCLE</t>
  </si>
  <si>
    <t>2004 Jaguar X-TYPE</t>
  </si>
  <si>
    <t>2015 Jaguar F TYPE</t>
  </si>
  <si>
    <t>KAREN WHITNEY</t>
  </si>
  <si>
    <t>1619 W COLLEGE AVE</t>
  </si>
  <si>
    <t>David  Santow</t>
  </si>
  <si>
    <t>Ammar S.  Taleb</t>
  </si>
  <si>
    <t>1547 28th Avenue</t>
  </si>
  <si>
    <t>ON-25-002223</t>
  </si>
  <si>
    <t>2008 LandRover RANGE ROVE</t>
  </si>
  <si>
    <t>5415 7TH AVE.</t>
  </si>
  <si>
    <t>Carmax Auto Finance</t>
  </si>
  <si>
    <t>Monroe  Corso Trugman</t>
  </si>
  <si>
    <t>JTMBFREV6FD135372</t>
  </si>
  <si>
    <t>2015 TOYOTA RAV 4</t>
  </si>
  <si>
    <t>PASTOR SANTOS</t>
  </si>
  <si>
    <t>341 S MARIPOSA AVE APT 6</t>
  </si>
  <si>
    <t>SARA FIGUEROA</t>
  </si>
  <si>
    <t>5PVNJ8JVXD4S55331</t>
  </si>
  <si>
    <t>2013 Hino 268a</t>
  </si>
  <si>
    <t>Carlos Hoyos Mayo</t>
  </si>
  <si>
    <t>2020 LandRover RANGE ROVE</t>
  </si>
  <si>
    <t>ON-24-002644</t>
  </si>
  <si>
    <t>CAN24016376-00</t>
  </si>
  <si>
    <t>SHHFK7H27HU424614</t>
  </si>
  <si>
    <t>BREANA DELATORRE</t>
  </si>
  <si>
    <t>Mario Christopher  Ramirez</t>
  </si>
  <si>
    <t>11468 Gold Bluff Rd</t>
  </si>
  <si>
    <t>Sacrmento</t>
  </si>
  <si>
    <t>ON-25-002950</t>
  </si>
  <si>
    <t>SHHFK7H42KU403274</t>
  </si>
  <si>
    <t>2015 HONDA PILOT</t>
  </si>
  <si>
    <t>Tania Mendoza</t>
  </si>
  <si>
    <t xml:space="preserve">2017 Hyundai  Accent </t>
  </si>
  <si>
    <t>Pablo  Cruz Garcia</t>
  </si>
  <si>
    <t>16832 Randall Ave</t>
  </si>
  <si>
    <t>1056 S NORMANDY AVE APT 206</t>
  </si>
  <si>
    <t>2000 Ford F150</t>
  </si>
  <si>
    <t>2018 Chevy malibu</t>
  </si>
  <si>
    <t>Alexie Palacio</t>
  </si>
  <si>
    <t>1C4PJMBX9KD137883</t>
  </si>
  <si>
    <t>2019 Jeep Cherokee</t>
  </si>
  <si>
    <t>Kristine Johnson</t>
  </si>
  <si>
    <t>5086 Brooklin Pl</t>
  </si>
  <si>
    <t>2017 Tesla 3</t>
  </si>
  <si>
    <t>Samuel Bernice Seltzer</t>
  </si>
  <si>
    <t xml:space="preserve">6315 Seville Ave Apt E </t>
  </si>
  <si>
    <t xml:space="preserve">Washington Park </t>
  </si>
  <si>
    <t>18891 LARKSPUR ROAD</t>
  </si>
  <si>
    <t>ON-25-001563</t>
  </si>
  <si>
    <t>CAN23007342-03</t>
  </si>
  <si>
    <t>1J4FA24189L731643</t>
  </si>
  <si>
    <t>2009 JEEP  WRANGLER</t>
  </si>
  <si>
    <t xml:space="preserve">Harvey  Simon </t>
  </si>
  <si>
    <t>3142 W 134th Pl</t>
  </si>
  <si>
    <t>Auto Body by George</t>
  </si>
  <si>
    <t>285 Bayshore Blvd.</t>
  </si>
  <si>
    <t>Mario Sanchez De los Santos</t>
  </si>
  <si>
    <t>1FMCU0GN3RUB25241</t>
  </si>
  <si>
    <t>2024 ford escape</t>
  </si>
  <si>
    <t>Bryan Bom</t>
  </si>
  <si>
    <t xml:space="preserve">211 w wilhelmina st </t>
  </si>
  <si>
    <t>Gianfranco Espinoza Zavala</t>
  </si>
  <si>
    <t xml:space="preserve">11830 Wyanvotte St. </t>
  </si>
  <si>
    <t>19XFB2F80EE249541</t>
  </si>
  <si>
    <t xml:space="preserve">2014 honda civic ex </t>
  </si>
  <si>
    <t>Cynthia Sandoval</t>
  </si>
  <si>
    <t xml:space="preserve">29 Dawn Drive </t>
  </si>
  <si>
    <t xml:space="preserve">2006 Lexus  RX </t>
  </si>
  <si>
    <t>Victor Estrada</t>
  </si>
  <si>
    <t>1034 South Korn Ave.</t>
  </si>
  <si>
    <t>ON-23-000172</t>
  </si>
  <si>
    <t>CAN23001179-00</t>
  </si>
  <si>
    <t>TRUJF38JX91012381</t>
  </si>
  <si>
    <t>2009 Audi TT</t>
  </si>
  <si>
    <t>JACOB WODRICH</t>
  </si>
  <si>
    <t>269 TAMAYO CT #16</t>
  </si>
  <si>
    <t>jacobrichwood@gmail.com</t>
  </si>
  <si>
    <t>2011 Toyota Rav4</t>
  </si>
  <si>
    <t>Leandro Tsai for Marshall Tsai and Client Trust of Law Offices of Jonathan Dwork APLC</t>
  </si>
  <si>
    <t>12719 Trent Jones Lane</t>
  </si>
  <si>
    <t>Client Trust of Law Offices of Jonathan Dwork APLC</t>
  </si>
  <si>
    <t>2050 Main St. #600</t>
  </si>
  <si>
    <t>CHRISTIAN J DAVID</t>
  </si>
  <si>
    <t>8 La Canada</t>
  </si>
  <si>
    <t>2015 Toyota YARIS</t>
  </si>
  <si>
    <t>2018 Buick REGAL</t>
  </si>
  <si>
    <t>2000 Ford Expedition</t>
  </si>
  <si>
    <t>Maria Adriana Valdez Garcia</t>
  </si>
  <si>
    <t>8525 D street</t>
  </si>
  <si>
    <t>2011 Buick REGAL</t>
  </si>
  <si>
    <t>Vermont Auto Repair</t>
  </si>
  <si>
    <t>22857 Arlington Ave.</t>
  </si>
  <si>
    <t>2020 Mercedes Benz A220</t>
  </si>
  <si>
    <t>2023 Mercedes Benz CLA250</t>
  </si>
  <si>
    <t>Mercedes-Benz Financial Services</t>
  </si>
  <si>
    <t>P.O. Box 5209</t>
  </si>
  <si>
    <t xml:space="preserve">9910 Placer St. Apt. H </t>
  </si>
  <si>
    <t>2025 Mercedes Benz C300</t>
  </si>
  <si>
    <t>2023 Mercedes Benz C300</t>
  </si>
  <si>
    <t>ON-25-000854</t>
  </si>
  <si>
    <t>CAN25019796-00</t>
  </si>
  <si>
    <t>W1KAF4GB7PR126935</t>
  </si>
  <si>
    <t>2:32 PM</t>
  </si>
  <si>
    <t>HUGO LOPEZ RIVERA</t>
  </si>
  <si>
    <t>714 W VERNON AVE</t>
  </si>
  <si>
    <t>HUGO.LOPEZ201800@GMAIL.COM</t>
  </si>
  <si>
    <t>MERCEDES BENZ FINANCIAL  SERVICES</t>
  </si>
  <si>
    <t>5NMS2CAD5KH114150</t>
  </si>
  <si>
    <t>2019 Hyundai Santa Fe</t>
  </si>
  <si>
    <t>Jonathan Alex Salgado</t>
  </si>
  <si>
    <t>15811 Segonia Ave</t>
  </si>
  <si>
    <t>91718</t>
  </si>
  <si>
    <t>Lashun Taylor</t>
  </si>
  <si>
    <t>2021 Mercedes Benz C300</t>
  </si>
  <si>
    <t>ON-25-002121</t>
  </si>
  <si>
    <t>CAN25020885-00</t>
  </si>
  <si>
    <t>W1KWF8DB5MR641381</t>
  </si>
  <si>
    <t>FRANCISCO CERVANTES ALVARADO</t>
  </si>
  <si>
    <t>CELESTE CERVANTES</t>
  </si>
  <si>
    <t>414 N SHASTA AVE</t>
  </si>
  <si>
    <t>franciscocervantes@gmail.com</t>
  </si>
  <si>
    <t>Santiago  Chan</t>
  </si>
  <si>
    <t>1360 S Barrington Ave</t>
  </si>
  <si>
    <t>3H1JK0714PD101719</t>
  </si>
  <si>
    <t>2023 Honda Navi</t>
  </si>
  <si>
    <t>ROGELIO PEREZ</t>
  </si>
  <si>
    <t>1610  CROWN HILL</t>
  </si>
  <si>
    <t>2022 Mercedes Benz C300</t>
  </si>
  <si>
    <t>2022 Mercedes Benz E350</t>
  </si>
  <si>
    <t>Class Auto CENTER INC</t>
  </si>
  <si>
    <t>3031 Cherry Ave</t>
  </si>
  <si>
    <t>ON-24-002442</t>
  </si>
  <si>
    <t>W1N0G8DB4NG107372</t>
  </si>
  <si>
    <t>2022 Mercedes Benz GLC300</t>
  </si>
  <si>
    <t>GRISELDA FLORES</t>
  </si>
  <si>
    <t>5TDBK22C89S026197</t>
  </si>
  <si>
    <t>2009 Toyota  Sienna x</t>
  </si>
  <si>
    <t>Raheem  Ayola</t>
  </si>
  <si>
    <t xml:space="preserve">21503 Jamaica Ave </t>
  </si>
  <si>
    <t>Queens</t>
  </si>
  <si>
    <t>11428</t>
  </si>
  <si>
    <t>2021 Mercedes Benz GLB250</t>
  </si>
  <si>
    <t>MAY CASTRO</t>
  </si>
  <si>
    <t>European Coach Works</t>
  </si>
  <si>
    <t>1139 Grand Ave.</t>
  </si>
  <si>
    <t>Mercedes Benz  Financial Services</t>
  </si>
  <si>
    <t>PO Box 5209</t>
  </si>
  <si>
    <t>2021 Mercedes Benz GLA250</t>
  </si>
  <si>
    <t>W1K6G8CB1SA319623</t>
  </si>
  <si>
    <t xml:space="preserve">2025 mercedez benz 63 amg s model </t>
  </si>
  <si>
    <t xml:space="preserve">Brandon Davis </t>
  </si>
  <si>
    <t>2024 Mercedes Benz GLC300</t>
  </si>
  <si>
    <t>kens collision center</t>
  </si>
  <si>
    <t>988 Vine Street</t>
  </si>
  <si>
    <t xml:space="preserve">2019 Dodge  RAM </t>
  </si>
  <si>
    <t xml:space="preserve">Parrish Lamar  Brown </t>
  </si>
  <si>
    <t>938 E Annadale Ave</t>
  </si>
  <si>
    <t>2020 Audi SQ5</t>
  </si>
  <si>
    <t>Nazari Lou'Mir  Parrish Brown</t>
  </si>
  <si>
    <t>2019 Audi Q3</t>
  </si>
  <si>
    <t>El Argentino Sanchez  Auto Repair.</t>
  </si>
  <si>
    <t xml:space="preserve">2530 Main St Ste M </t>
  </si>
  <si>
    <t>Naod  Fekadu</t>
  </si>
  <si>
    <t>328 S San Jacinto Dr</t>
  </si>
  <si>
    <t xml:space="preserve">P.O. BOX 3295 </t>
  </si>
  <si>
    <t xml:space="preserve">2015 Toyota Corolla </t>
  </si>
  <si>
    <t>Sterin Law Offices</t>
  </si>
  <si>
    <t>ON-23-000560</t>
  </si>
  <si>
    <t>2019 Audi Q5</t>
  </si>
  <si>
    <t>Mega Auto Finance</t>
  </si>
  <si>
    <t>2021 Audi Q5</t>
  </si>
  <si>
    <t>EUROPEAN COLLISION CENTER, LLC</t>
  </si>
  <si>
    <t>190 NAPOLEON STREET</t>
  </si>
  <si>
    <t>Maria Peregraino Zendejas</t>
  </si>
  <si>
    <t>7039 Newell St APT A</t>
  </si>
  <si>
    <t>2023 Chevy  e4d Malibu lt</t>
  </si>
  <si>
    <t>Enterprise  Rent-A-Car</t>
  </si>
  <si>
    <t>P.O. Box 801988</t>
  </si>
  <si>
    <t>Kansas City</t>
  </si>
  <si>
    <t>2016 Audi Q5</t>
  </si>
  <si>
    <t>1025 W LAUREL AVE</t>
  </si>
  <si>
    <t>2022 honda civic</t>
  </si>
  <si>
    <t xml:space="preserve">Delby marcelo </t>
  </si>
  <si>
    <t>321 foster rd</t>
  </si>
  <si>
    <t>florence</t>
  </si>
  <si>
    <t>39073</t>
  </si>
  <si>
    <t>2015 Audi Q3</t>
  </si>
  <si>
    <t>1111 N Brand Blvd Suite 312</t>
  </si>
  <si>
    <t xml:space="preserve">2000 Dodge  Charger </t>
  </si>
  <si>
    <t>Impact  General INC</t>
  </si>
  <si>
    <t>2018 Audi Q7</t>
  </si>
  <si>
    <t>Stephanie Tisa</t>
  </si>
  <si>
    <t>704 Gentle Breeze Way</t>
  </si>
  <si>
    <t>95765</t>
  </si>
  <si>
    <t>2013 Audi Q5</t>
  </si>
  <si>
    <t>2019 Honda  Accord</t>
  </si>
  <si>
    <t>Carlos  Gutierrez</t>
  </si>
  <si>
    <t>10909 Balboa Blvd</t>
  </si>
  <si>
    <t>ON-24-001552</t>
  </si>
  <si>
    <t>CAN24010845-00</t>
  </si>
  <si>
    <t>WAUA7GFF2G1089432</t>
  </si>
  <si>
    <t>11:59 AM</t>
  </si>
  <si>
    <t>CLAUDIA RAMIREZ RODRIGUEZ</t>
  </si>
  <si>
    <t>TWIN TURBO</t>
  </si>
  <si>
    <t>943 E FAIRVIEW BLVD</t>
  </si>
  <si>
    <t>3301 PECK RD</t>
  </si>
  <si>
    <t>claudiara0520@gmail.com</t>
  </si>
  <si>
    <t>3N1AB8CV4PY248730</t>
  </si>
  <si>
    <t>2023 Nissan Sentra</t>
  </si>
  <si>
    <t>Taylor Wyatt</t>
  </si>
  <si>
    <t>1304 S. Hudson Ave</t>
  </si>
  <si>
    <t>2021 Audi A4</t>
  </si>
  <si>
    <t>MALIKAH CRUMMIE</t>
  </si>
  <si>
    <t>2005 Ford  Explorer</t>
  </si>
  <si>
    <t>Maria Angeles Osorio Angeles Osorio</t>
  </si>
  <si>
    <t>8923 Langdon Ave.</t>
  </si>
  <si>
    <t>2023 toyota  corollla</t>
  </si>
  <si>
    <t>Ramon Rico Ocampo</t>
  </si>
  <si>
    <t xml:space="preserve">845 N Maple St. </t>
  </si>
  <si>
    <t>2013 Audi A4</t>
  </si>
  <si>
    <t>2015 Audi A4</t>
  </si>
  <si>
    <t>2016 Buick Enclave</t>
  </si>
  <si>
    <t xml:space="preserve">Craig Washington </t>
  </si>
  <si>
    <t>3888 N Lugo Ave Apt 3</t>
  </si>
  <si>
    <t>san Bernardino</t>
  </si>
  <si>
    <t>2018 Audi A3</t>
  </si>
  <si>
    <t>427 W 4TH AVE APT J</t>
  </si>
  <si>
    <t>Carlos Perez</t>
  </si>
  <si>
    <t>American  Credit Acceptance</t>
  </si>
  <si>
    <t>2019 Audi A3</t>
  </si>
  <si>
    <t>150 N. BARTLETT ST.</t>
  </si>
  <si>
    <t>2017 Audi A3</t>
  </si>
  <si>
    <t>2012 Audi A4</t>
  </si>
  <si>
    <t>2022 Dodge Ram 1500</t>
  </si>
  <si>
    <t xml:space="preserve">Maria Isabel </t>
  </si>
  <si>
    <t>4391 Meadowgate Dr</t>
  </si>
  <si>
    <t>S West Valley City</t>
  </si>
  <si>
    <t>84120</t>
  </si>
  <si>
    <t xml:space="preserve">Isabel Cristina Barrios </t>
  </si>
  <si>
    <t xml:space="preserve">Sarah Barrios </t>
  </si>
  <si>
    <t xml:space="preserve">Esmeralda Rosalia Barrios </t>
  </si>
  <si>
    <t>1CYKNARS5KZ122902</t>
  </si>
  <si>
    <t>2019 cadillac  XT5</t>
  </si>
  <si>
    <t>2013 Audi A6</t>
  </si>
  <si>
    <t>2009 Audi A5</t>
  </si>
  <si>
    <t>1FTRF14W18KE32901</t>
  </si>
  <si>
    <t>2008 Ford  F150</t>
  </si>
  <si>
    <t>Michael Morrisette</t>
  </si>
  <si>
    <t>9 Franciscan Way</t>
  </si>
  <si>
    <t>Chico</t>
  </si>
  <si>
    <t>95973</t>
  </si>
  <si>
    <t>2019 Audi A6</t>
  </si>
  <si>
    <t>2017 chevrolet colorado</t>
  </si>
  <si>
    <t>OTTO HUMBERTO ANGEL PEREZ</t>
  </si>
  <si>
    <t>740 N L STREET</t>
  </si>
  <si>
    <t>Michel  Ponce</t>
  </si>
  <si>
    <t>26421 Cottonwood Ave</t>
  </si>
  <si>
    <t>Edgar Porras</t>
  </si>
  <si>
    <t>13161 Eyota Dr</t>
  </si>
  <si>
    <t>Sanny Torres</t>
  </si>
  <si>
    <t>2018 Audi A6</t>
  </si>
  <si>
    <t>ON-24-002144</t>
  </si>
  <si>
    <t>CAN24012673-00</t>
  </si>
  <si>
    <t>WAUFFAFL9AN021866</t>
  </si>
  <si>
    <t>2010 Audi A4</t>
  </si>
  <si>
    <t>HELIODORO AVILES MORALES</t>
  </si>
  <si>
    <t>2151 OAKLAND RD SPC 258</t>
  </si>
  <si>
    <t>havimor17@gmail.com</t>
  </si>
  <si>
    <t>Ricky unk</t>
  </si>
  <si>
    <t>2014 Audi A6</t>
  </si>
  <si>
    <t>KM8J33AL0LU167263</t>
  </si>
  <si>
    <t>2020 Hyundai Tuson</t>
  </si>
  <si>
    <t>2016 Freightliner unk</t>
  </si>
  <si>
    <t>George Crawford</t>
  </si>
  <si>
    <t>7673 Mallord Bay Ave</t>
  </si>
  <si>
    <t>2019 Audi A4</t>
  </si>
  <si>
    <t>2017 Audi A4</t>
  </si>
  <si>
    <t xml:space="preserve">Giovanni Fuller </t>
  </si>
  <si>
    <t>2HKRW1H59NH403741</t>
  </si>
  <si>
    <t>2022 Honda CRV</t>
  </si>
  <si>
    <t>Oscar Vazquez</t>
  </si>
  <si>
    <t>712 E Wilson St</t>
  </si>
  <si>
    <t>2009 Audi A3</t>
  </si>
  <si>
    <t>1N4BL4DV8MN332795</t>
  </si>
  <si>
    <t>2021 Nissan  Altima</t>
  </si>
  <si>
    <t xml:space="preserve"> Angel Aaron  Farias Ramirez</t>
  </si>
  <si>
    <t xml:space="preserve">19138 Hartland St. </t>
  </si>
  <si>
    <t>2018 dodge  ram 2500</t>
  </si>
  <si>
    <t>Mike Todd</t>
  </si>
  <si>
    <t>18028 saratoga way</t>
  </si>
  <si>
    <t>2018 Audi A4</t>
  </si>
  <si>
    <t>2017 NISSAN TITAN</t>
  </si>
  <si>
    <t>Roselia  Vargas</t>
  </si>
  <si>
    <t>702 S HARRIS AVE</t>
  </si>
  <si>
    <t>KEMPER INSURANCE AS SUBROGEE OF ROSELIA BARGAS</t>
  </si>
  <si>
    <t>2012 Audi A5</t>
  </si>
  <si>
    <t>SADDLEBACK ACCEPTANCE CORP</t>
  </si>
  <si>
    <t>2670 N MAIN ST #250</t>
  </si>
  <si>
    <t>KMHEC4A49DA067102</t>
  </si>
  <si>
    <t>Carlos Alvarado Lopez</t>
  </si>
  <si>
    <t>2040 S palos ave</t>
  </si>
  <si>
    <t>Yesenia Lopez</t>
  </si>
  <si>
    <t xml:space="preserve">2024 south palos ave </t>
  </si>
  <si>
    <t xml:space="preserve">stockton </t>
  </si>
  <si>
    <t>95215</t>
  </si>
  <si>
    <t>2022 GMC Cayon</t>
  </si>
  <si>
    <t>Micheal  Ramirez</t>
  </si>
  <si>
    <t xml:space="preserve">600 rye Ave </t>
  </si>
  <si>
    <t>ON-24-001950</t>
  </si>
  <si>
    <t>CAN24016246-00</t>
  </si>
  <si>
    <t>WBA1J7C50FV359018</t>
  </si>
  <si>
    <t>2015 BMW M235I</t>
  </si>
  <si>
    <t>ANTONIO ARELLANO</t>
  </si>
  <si>
    <t>747 W SUNKIST ST</t>
  </si>
  <si>
    <t>tonyyyare@icloud.com</t>
  </si>
  <si>
    <t>2013 BMW 328</t>
  </si>
  <si>
    <t>Grace Auto Repair</t>
  </si>
  <si>
    <t>2014 BMW 328</t>
  </si>
  <si>
    <t>2015 BMW 328</t>
  </si>
  <si>
    <t>Black Fish Capital</t>
  </si>
  <si>
    <t>Roxana Mariscal C/O Ventura Law</t>
  </si>
  <si>
    <t>5155 W. Rosecrans Ave., Suite 224</t>
  </si>
  <si>
    <t xml:space="preserve">1993 Toyota  Pick up </t>
  </si>
  <si>
    <t>Pedro Lopez</t>
  </si>
  <si>
    <t xml:space="preserve">1524 E Martin Luther King Jr Blvd </t>
  </si>
  <si>
    <t>2015 BMW 320I</t>
  </si>
  <si>
    <t xml:space="preserve">same as insure </t>
  </si>
  <si>
    <t>2009 Mercedes-Benz C300</t>
  </si>
  <si>
    <t>LAW OFFICE OF JOSEPH D. RYAN</t>
  </si>
  <si>
    <t>3055 WILSHIIRE BLVD., SUITE I120</t>
  </si>
  <si>
    <t>Jacqueline Reneial Davis and Joseph D. Ryan</t>
  </si>
  <si>
    <t>857 W 53rd St</t>
  </si>
  <si>
    <t>2013 BMW 320</t>
  </si>
  <si>
    <t>2014 BMW 320I</t>
  </si>
  <si>
    <t>CEDRIC BURKSPREJEAN</t>
  </si>
  <si>
    <t>3VVDX7B20NM019318</t>
  </si>
  <si>
    <t>2021 Vvolkswagen Taos</t>
  </si>
  <si>
    <t>Marlen Sanchez</t>
  </si>
  <si>
    <t>10256 Kewen Ave</t>
  </si>
  <si>
    <t xml:space="preserve">1990 Ford Freestyle </t>
  </si>
  <si>
    <t>Justin Louis  Loughmiller</t>
  </si>
  <si>
    <t>2796 Native Oak Dr</t>
  </si>
  <si>
    <t>95928</t>
  </si>
  <si>
    <t xml:space="preserve">Diamond Collision Center Auto Body </t>
  </si>
  <si>
    <t xml:space="preserve">7401 S Main St </t>
  </si>
  <si>
    <t>Jeannhy  Wells</t>
  </si>
  <si>
    <t xml:space="preserve">2366 Lime Ave. </t>
  </si>
  <si>
    <t>2013 MAZDA CX9</t>
  </si>
  <si>
    <t>Melinda Molina,  as legal guardian of Lily Molina</t>
  </si>
  <si>
    <t>3945 STANFORD DR</t>
  </si>
  <si>
    <t>Melinda Molina</t>
  </si>
  <si>
    <t>2916 W 164th Street</t>
  </si>
  <si>
    <t>NAOMI VASQUEZ</t>
  </si>
  <si>
    <t xml:space="preserve">VISTA </t>
  </si>
  <si>
    <t>Pro Fin Lending Solutions</t>
  </si>
  <si>
    <t>PO Box 1991</t>
  </si>
  <si>
    <t>92018</t>
  </si>
  <si>
    <t>Fernando's Paint  &amp; Body Repair</t>
  </si>
  <si>
    <t>2220 W 1st St</t>
  </si>
  <si>
    <t>4T4BE46K69R113615</t>
  </si>
  <si>
    <t>2009 Toyota Camry</t>
  </si>
  <si>
    <t>Luu Xean Kgoc Tran</t>
  </si>
  <si>
    <t>707 W Santa Ana 260</t>
  </si>
  <si>
    <t>92825</t>
  </si>
  <si>
    <t>2019 bmw x3</t>
  </si>
  <si>
    <t>Homa Molayem Law Corporation &amp; Jermaine Mitchell</t>
  </si>
  <si>
    <t xml:space="preserve">12100 Wilshire Blvd. # 1225 </t>
  </si>
  <si>
    <t>6322 Brynuerst Ave</t>
  </si>
  <si>
    <t>2022 hyundai  santa fe</t>
  </si>
  <si>
    <t>Diane Miller</t>
  </si>
  <si>
    <t xml:space="preserve">26613 Shadow Wood Dr. </t>
  </si>
  <si>
    <t>Rancho Palos Verdes</t>
  </si>
  <si>
    <t xml:space="preserve">Yolanda Ornelas </t>
  </si>
  <si>
    <t>2010 mazda mazda 3</t>
  </si>
  <si>
    <t>Fleury  Elhomne</t>
  </si>
  <si>
    <t>6440 Sullivan Ave</t>
  </si>
  <si>
    <t>2014 BMW 428</t>
  </si>
  <si>
    <t>ON-24-001731</t>
  </si>
  <si>
    <t>CAN24013767-00</t>
  </si>
  <si>
    <t>TRINIDAD ZARAGOZA</t>
  </si>
  <si>
    <t xml:space="preserve">Ramos Lopez </t>
  </si>
  <si>
    <t>13919 OLIVE GROVE LN</t>
  </si>
  <si>
    <t>TIMZARAGOZA99@GMAIL.COM</t>
  </si>
  <si>
    <t>WBA3N7C59GK228363</t>
  </si>
  <si>
    <t>2016 BMW 428</t>
  </si>
  <si>
    <t>2016 BMW 435</t>
  </si>
  <si>
    <t>2018 BMW 335i</t>
  </si>
  <si>
    <t>Ehab Mankarios</t>
  </si>
  <si>
    <t>5399 Ballona Ln</t>
  </si>
  <si>
    <t>ON-25-002768</t>
  </si>
  <si>
    <t>CAN24017580-01</t>
  </si>
  <si>
    <t>WBA3X5C51FD562291</t>
  </si>
  <si>
    <t>3:38 AM</t>
  </si>
  <si>
    <t>KACEY MATTHEWS</t>
  </si>
  <si>
    <t>629 N CHIPPEWA AVE APT 286</t>
  </si>
  <si>
    <t xml:space="preserve">2333 N. Broadway Suite 400 </t>
  </si>
  <si>
    <t>KMATT2810@ICLOUD.COM</t>
  </si>
  <si>
    <t>2017 BMW 430</t>
  </si>
  <si>
    <t>Fleet Response</t>
  </si>
  <si>
    <t>Mathew Marohn</t>
  </si>
  <si>
    <t>903 Brownie Way</t>
  </si>
  <si>
    <t>2018 BMW 440</t>
  </si>
  <si>
    <t>Goldfein Claims Management</t>
  </si>
  <si>
    <t>13560 Morris Rd. Ste 3150</t>
  </si>
  <si>
    <t>2022 BMW 530</t>
  </si>
  <si>
    <t>Hanchen Lin</t>
  </si>
  <si>
    <t>2604 Ftranahan Drive</t>
  </si>
  <si>
    <t>2022 BMW 540</t>
  </si>
  <si>
    <t>Genesse Santana</t>
  </si>
  <si>
    <t>4717 Collis Ave.</t>
  </si>
  <si>
    <t>Aidan Seay</t>
  </si>
  <si>
    <t>11926 Appey Way</t>
  </si>
  <si>
    <t>Sonora</t>
  </si>
  <si>
    <t>2003 Ford Ecoline E250</t>
  </si>
  <si>
    <t>Rafael Ramirez</t>
  </si>
  <si>
    <t>10619 W. Main St.</t>
  </si>
  <si>
    <t>Brian Davied Seay</t>
  </si>
  <si>
    <t>2014 BMW 528</t>
  </si>
  <si>
    <t>ON-25-000205</t>
  </si>
  <si>
    <t>CAN23001076-03</t>
  </si>
  <si>
    <t>WBA5B1C51ED476896</t>
  </si>
  <si>
    <t>2014 BMW 535</t>
  </si>
  <si>
    <t>JACQUELINE CABADAS</t>
  </si>
  <si>
    <t>1109 W 134TH ST</t>
  </si>
  <si>
    <t>cabadasjackie@gmail.com</t>
  </si>
  <si>
    <t>2016 BMW 535</t>
  </si>
  <si>
    <t>2022 BMW 430</t>
  </si>
  <si>
    <t>2016 BMW 320</t>
  </si>
  <si>
    <t>WESTLAKE FINANICAL SERVICES</t>
  </si>
  <si>
    <t>4751 WILSHIRE BLVD</t>
  </si>
  <si>
    <t>4T1BA32K84U022506</t>
  </si>
  <si>
    <t>2004 TOYOTA CAMRY</t>
  </si>
  <si>
    <t>Alexander O. Rodriguez Quinonez</t>
  </si>
  <si>
    <t>9454 Wilshire Blvd #303</t>
  </si>
  <si>
    <t>2540 FOOTHILL BLVD STE 201</t>
  </si>
  <si>
    <t>2018 BMW 320</t>
  </si>
  <si>
    <t>ON-23-000797</t>
  </si>
  <si>
    <t>CAN23005043-00</t>
  </si>
  <si>
    <t>WBA8A9C56HK620036</t>
  </si>
  <si>
    <t>2017 BMW 320</t>
  </si>
  <si>
    <t>VERONICA LUGO</t>
  </si>
  <si>
    <t>1671 W KNAPP DR</t>
  </si>
  <si>
    <t>2103 White Ave., Apt D</t>
  </si>
  <si>
    <t>Gadsden</t>
  </si>
  <si>
    <t>35904</t>
  </si>
  <si>
    <t>VERONICAMORALESLUGO98@GMAIL.COM</t>
  </si>
  <si>
    <t>TDZN3EU3HJ065565</t>
  </si>
  <si>
    <t>2017 Toyota  Prius</t>
  </si>
  <si>
    <t xml:space="preserve">Victorene  Neilson </t>
  </si>
  <si>
    <t>Avin Fernandes &amp; Rexford Law</t>
  </si>
  <si>
    <t>9190 W Olympic Blvd #118</t>
  </si>
  <si>
    <t>Rexford  Law</t>
  </si>
  <si>
    <t>Glanson Dsouza</t>
  </si>
  <si>
    <t>12 Sycamore Ct</t>
  </si>
  <si>
    <t>Herndon</t>
  </si>
  <si>
    <t>20170</t>
  </si>
  <si>
    <t>Geico Choice  Insurance Company</t>
  </si>
  <si>
    <t>Raj Ajeeth &amp; Rexford Law</t>
  </si>
  <si>
    <t>P.O. Box 650844</t>
  </si>
  <si>
    <t>Gabriel Vargas</t>
  </si>
  <si>
    <t>914 W. Sunset St.</t>
  </si>
  <si>
    <t>2016 BMW 328</t>
  </si>
  <si>
    <t>2014 jeep grand cherokee</t>
  </si>
  <si>
    <t>Giovanni   Cornejo</t>
  </si>
  <si>
    <t xml:space="preserve">25611 bay ave moreno valley ca </t>
  </si>
  <si>
    <t>Challenge  Financial Services</t>
  </si>
  <si>
    <t>1004 W. TAFT AVE 100</t>
  </si>
  <si>
    <t>2018 Hyundai Tuson</t>
  </si>
  <si>
    <t>YVONNE  RUELAS</t>
  </si>
  <si>
    <t>2022 Chevrolette Silverado</t>
  </si>
  <si>
    <t>Aaron English</t>
  </si>
  <si>
    <t>3744 E Ridge Way Rd</t>
  </si>
  <si>
    <t>2011 BMW 528</t>
  </si>
  <si>
    <t>2012 BMW 535</t>
  </si>
  <si>
    <t xml:space="preserve">1999 Isuzu Unk </t>
  </si>
  <si>
    <t xml:space="preserve">Eliseo  Hernandez </t>
  </si>
  <si>
    <t xml:space="preserve">409 E dayman </t>
  </si>
  <si>
    <t>2006 BMW 750</t>
  </si>
  <si>
    <t xml:space="preserve">5YJ3E1EA5PF498729 </t>
  </si>
  <si>
    <t>2016 tesla Model 3</t>
  </si>
  <si>
    <t>P.O. Box 24523</t>
  </si>
  <si>
    <t>Peter Merguerian</t>
  </si>
  <si>
    <t>484 E. California Blvd #46</t>
  </si>
  <si>
    <t>Koryn  Atoyan</t>
  </si>
  <si>
    <t>626 E Chestnut #4</t>
  </si>
  <si>
    <t>Shamir Atoyan Atoyan</t>
  </si>
  <si>
    <t>2017 BMW 540</t>
  </si>
  <si>
    <t>2020 BMW 530</t>
  </si>
  <si>
    <t>EXETER FINANCE  ,LLC</t>
  </si>
  <si>
    <t>2012 BMW 335</t>
  </si>
  <si>
    <t>2016 BMW 550</t>
  </si>
  <si>
    <t>ON-23-000254</t>
  </si>
  <si>
    <t>CAN23001973-00</t>
  </si>
  <si>
    <t>WBALW7C56CC618452</t>
  </si>
  <si>
    <t>2012 BMW 640</t>
  </si>
  <si>
    <t>TARAS DANILENKO</t>
  </si>
  <si>
    <t>2200 COLORADO AVE APT 550</t>
  </si>
  <si>
    <t>TARASD.DOCS@GMAIL.COM</t>
  </si>
  <si>
    <t>2006 BMW 525</t>
  </si>
  <si>
    <t>ON-25-000502</t>
  </si>
  <si>
    <t>WBANV9C58AC137073</t>
  </si>
  <si>
    <t>2010 BMW 535</t>
  </si>
  <si>
    <t>2008 BMW 535</t>
  </si>
  <si>
    <t>3KPF24AD5NE490821</t>
  </si>
  <si>
    <t xml:space="preserve">2022 Kia  Forte </t>
  </si>
  <si>
    <t xml:space="preserve">Azalea  Velasquez </t>
  </si>
  <si>
    <t xml:space="preserve">15030 Manzanita st </t>
  </si>
  <si>
    <t>2011 BMW 328</t>
  </si>
  <si>
    <t>Hawthorne Motors Pre Owned</t>
  </si>
  <si>
    <t>16301 Hawthorne Blvd</t>
  </si>
  <si>
    <t>710 Flower Shop</t>
  </si>
  <si>
    <t>500 W. Pacific Coast Hwy</t>
  </si>
  <si>
    <t>2010 BMW 328</t>
  </si>
  <si>
    <t>2022 RAM 2500</t>
  </si>
  <si>
    <t>DAVID BONDAREBICH</t>
  </si>
  <si>
    <t xml:space="preserve">6512 24 ST </t>
  </si>
  <si>
    <t xml:space="preserve">RIO LINDA </t>
  </si>
  <si>
    <t>2017 buick  envision</t>
  </si>
  <si>
    <t>Charles David Earl</t>
  </si>
  <si>
    <t>26058 Meridian St</t>
  </si>
  <si>
    <t>2008 BMW 328I</t>
  </si>
  <si>
    <t>2006 BMW 325</t>
  </si>
  <si>
    <t>13145 MULLBERY DR APT 14</t>
  </si>
  <si>
    <t>2016 Hyunday Sonata Limited.</t>
  </si>
  <si>
    <t>2020 Dodge Ram 1500</t>
  </si>
  <si>
    <t>Melissa Mollinedo</t>
  </si>
  <si>
    <t>2008 BMW 328</t>
  </si>
  <si>
    <t>David Gutierrez</t>
  </si>
  <si>
    <t>2007 BMW 328</t>
  </si>
  <si>
    <t>2013 BMW X1</t>
  </si>
  <si>
    <t>2014 BMW X1</t>
  </si>
  <si>
    <t>2015 BMW X1</t>
  </si>
  <si>
    <t>2008 BMW 335</t>
  </si>
  <si>
    <t>2015 BMW 535</t>
  </si>
  <si>
    <t>7318 Milton Ave APT 7</t>
  </si>
  <si>
    <t>Wittier</t>
  </si>
  <si>
    <t>2012 BMW 528</t>
  </si>
  <si>
    <t>Unique Auto Body</t>
  </si>
  <si>
    <t xml:space="preserve">1036 S Sante Fe Ave </t>
  </si>
  <si>
    <t>2013 BMW 528</t>
  </si>
  <si>
    <t>3GYFNBE35FS581355</t>
  </si>
  <si>
    <t>2015 Cadillac  SRX</t>
  </si>
  <si>
    <t>Selvin Wilkerson</t>
  </si>
  <si>
    <t>4208 Huntington Dr S 406</t>
  </si>
  <si>
    <t>ON-25-002745</t>
  </si>
  <si>
    <t>CAN24014934-01</t>
  </si>
  <si>
    <t>WBAXG5C59CDW24145</t>
  </si>
  <si>
    <t>ANGEL MCMAHAN</t>
  </si>
  <si>
    <t>4801 CHENIN BLANC PL</t>
  </si>
  <si>
    <t>ANGELMCMAHAN693@GMAIL.COM</t>
  </si>
  <si>
    <t>SABINA GARCIA</t>
  </si>
  <si>
    <t xml:space="preserve">11306 S CENTRAL AVE </t>
  </si>
  <si>
    <t>ON-25-000662</t>
  </si>
  <si>
    <t>CAN24017594-00</t>
  </si>
  <si>
    <t>2012 land rover ev</t>
  </si>
  <si>
    <t>ALEXIS BENITEZ</t>
  </si>
  <si>
    <t>muwonge muggaga</t>
  </si>
  <si>
    <t>15445 COBALT ST SPC 134</t>
  </si>
  <si>
    <t>17808 hemming way</t>
  </si>
  <si>
    <t xml:space="preserve">receta </t>
  </si>
  <si>
    <t>alexis@gmail.com</t>
  </si>
  <si>
    <t>1SMYU60EX3UC04447</t>
  </si>
  <si>
    <t xml:space="preserve">2003 Ford q Explorer sport </t>
  </si>
  <si>
    <t xml:space="preserve">Jose  Torres Marquez </t>
  </si>
  <si>
    <t>1249 W 87th st</t>
  </si>
  <si>
    <t>2014 BMW 740</t>
  </si>
  <si>
    <t xml:space="preserve">Bruno  Torres </t>
  </si>
  <si>
    <t>Elian Torres</t>
  </si>
  <si>
    <t xml:space="preserve">1989 Chevrolet PKP2500 </t>
  </si>
  <si>
    <t>Jerry Rodarte</t>
  </si>
  <si>
    <t>17831 Taylor Ave</t>
  </si>
  <si>
    <t>2014 bmw 3 series</t>
  </si>
  <si>
    <t>anouar laavid</t>
  </si>
  <si>
    <t>2015 BMW M4</t>
  </si>
  <si>
    <t>2018 BMW M3</t>
  </si>
  <si>
    <t xml:space="preserve">Brandi Palacios </t>
  </si>
  <si>
    <t xml:space="preserve">795 la sadena ln </t>
  </si>
  <si>
    <t>ON-23-000281</t>
  </si>
  <si>
    <t>CAN23000810-00</t>
  </si>
  <si>
    <t>WBXHT3C32GP880530</t>
  </si>
  <si>
    <t>2016 BMW X1</t>
  </si>
  <si>
    <t>MIA ISJONES ALEXANDER</t>
  </si>
  <si>
    <t>4370 W 141ST ST APT 230</t>
  </si>
  <si>
    <t>alexandermiaa902@gmail.com</t>
  </si>
  <si>
    <t>3gcpwbek7mg319352</t>
  </si>
  <si>
    <t>2021 chevy silverado</t>
  </si>
  <si>
    <t>edgar espinoza</t>
  </si>
  <si>
    <t>ON-24-001613</t>
  </si>
  <si>
    <t>1GCCS19X9V8188197</t>
  </si>
  <si>
    <t>1997 Chevrolet  S-10</t>
  </si>
  <si>
    <t xml:space="preserve">Leonardo  Martinez Diaz </t>
  </si>
  <si>
    <t xml:space="preserve">9713 Palmetto Avenue </t>
  </si>
  <si>
    <t>MassFlow  Body Shop</t>
  </si>
  <si>
    <t>4509 Firestone Blvd.</t>
  </si>
  <si>
    <t>2025 Lexus NX</t>
  </si>
  <si>
    <t>Perry Cohan</t>
  </si>
  <si>
    <t>17900 GRAND AVE</t>
  </si>
  <si>
    <t>2012 Mercedes Benz SPRINTER</t>
  </si>
  <si>
    <t>2013 kia sorrento</t>
  </si>
  <si>
    <t>Latosha Henderson</t>
  </si>
  <si>
    <t>Sparkle King</t>
  </si>
  <si>
    <t>1735 Elser Lane</t>
  </si>
  <si>
    <t>2001 Mercedes Benz E320</t>
  </si>
  <si>
    <t>2022 toyota Corolla</t>
  </si>
  <si>
    <t>Martha Jimenez Herrera</t>
  </si>
  <si>
    <t>2000 Mercedes Benz SLK230</t>
  </si>
  <si>
    <t>2005 Chevrolet  Tahoe</t>
  </si>
  <si>
    <t>Marisa  Luna</t>
  </si>
  <si>
    <t xml:space="preserve">3610 Penn Mar Ave </t>
  </si>
  <si>
    <t>2004 Mercedes Benz C240</t>
  </si>
  <si>
    <t>2005 Mercedes Benz C240</t>
  </si>
  <si>
    <t>ARMANDO SANTIAGO MANCILLAS</t>
  </si>
  <si>
    <t>2024 honda civic</t>
  </si>
  <si>
    <t xml:space="preserve">Tien Viet Tran </t>
  </si>
  <si>
    <t>25791 villa lomas apt 184</t>
  </si>
  <si>
    <t xml:space="preserve">laguna hills </t>
  </si>
  <si>
    <t>2006 Mercedes Benz E350</t>
  </si>
  <si>
    <t>2014 Nissan  Versa</t>
  </si>
  <si>
    <t>Joe Ariola</t>
  </si>
  <si>
    <t>3219 East foothill Blvd</t>
  </si>
  <si>
    <t>2004 Mercedes Benz E320</t>
  </si>
  <si>
    <t>2000 Nissan Altima SR</t>
  </si>
  <si>
    <t>ON-25-001550</t>
  </si>
  <si>
    <t>CAN24014766-00</t>
  </si>
  <si>
    <t>2013 chevrolet impala</t>
  </si>
  <si>
    <t>SELENE LOPEZ SANCHEZ</t>
  </si>
  <si>
    <t>catarino suarez</t>
  </si>
  <si>
    <t>1440 N BROADWAY APT 25</t>
  </si>
  <si>
    <t>CHICOBEBESL@GMAIL.COM</t>
  </si>
  <si>
    <t>2014 Mercedes Benz GLK350</t>
  </si>
  <si>
    <t>Caryssa C</t>
  </si>
  <si>
    <t>2020 Mercedes Benz GLA250</t>
  </si>
  <si>
    <t>2012 Chevrolet Volt</t>
  </si>
  <si>
    <t>Alfonso Franco</t>
  </si>
  <si>
    <t xml:space="preserve">1210 W. Piru St. </t>
  </si>
  <si>
    <t>Gabriela Espinoza</t>
  </si>
  <si>
    <t>2015 Mercedes Benz GLA250</t>
  </si>
  <si>
    <t>JTHCA1D23M5115159</t>
  </si>
  <si>
    <t>2021 LEXUS  IS 300</t>
  </si>
  <si>
    <t>Juliana  Medoza</t>
  </si>
  <si>
    <t>4935 Abbott Rd</t>
  </si>
  <si>
    <t>2018 Mercedes GLE</t>
  </si>
  <si>
    <t>Patricia  Bedroussian</t>
  </si>
  <si>
    <t xml:space="preserve">444 Piedmont Ave. </t>
  </si>
  <si>
    <t xml:space="preserve">Macon </t>
  </si>
  <si>
    <t>2017 Mercedes Benz GLA250</t>
  </si>
  <si>
    <t>Fix Auto La Mesa</t>
  </si>
  <si>
    <t>7473 El Cajon Blvd</t>
  </si>
  <si>
    <t>La Mesa</t>
  </si>
  <si>
    <t>91942</t>
  </si>
  <si>
    <t xml:space="preserve">2017 Cadillac Escalade </t>
  </si>
  <si>
    <t xml:space="preserve">Rebekah Beyder </t>
  </si>
  <si>
    <t>Liberty Mutual</t>
  </si>
  <si>
    <t>VERA BEYDER</t>
  </si>
  <si>
    <t>2016 Mercedes Benz GLA250</t>
  </si>
  <si>
    <t>2018 Mercedes Benz GLA250</t>
  </si>
  <si>
    <t>VICTOR BETTS</t>
  </si>
  <si>
    <t>2019 Mercedes Benz E450</t>
  </si>
  <si>
    <t>ON-24-000781</t>
  </si>
  <si>
    <t>15446 SHERMAN WAY APT 3202</t>
  </si>
  <si>
    <t>NAVY FCU</t>
  </si>
  <si>
    <t>TAI M BEAUCHAMP</t>
  </si>
  <si>
    <t>210 DAVIS AVE</t>
  </si>
  <si>
    <t>PISCATAWAY</t>
  </si>
  <si>
    <t>08854</t>
  </si>
  <si>
    <t>2006 Mercedes Benz CLS500</t>
  </si>
  <si>
    <t>2017 Toyota Cambry</t>
  </si>
  <si>
    <t>Abraham Perez Coba</t>
  </si>
  <si>
    <t>2013 Mercedes Benz C250</t>
  </si>
  <si>
    <t>Julian  Sandoval</t>
  </si>
  <si>
    <t>2012 Mercedes Benz C250</t>
  </si>
  <si>
    <t>ADA GUTIERREZ DE MARQUEZ</t>
  </si>
  <si>
    <t>Thiago Mejia Marquez</t>
  </si>
  <si>
    <t xml:space="preserve">1999 Ford  Explorer </t>
  </si>
  <si>
    <t xml:space="preserve">Unl Unk </t>
  </si>
  <si>
    <t>2014 Mercedes Benz C250</t>
  </si>
  <si>
    <t>2687 W. 7800 S.</t>
  </si>
  <si>
    <t>JTDKBRFU3J3060324</t>
  </si>
  <si>
    <t>Benjamin  Tolbert</t>
  </si>
  <si>
    <t>1831 Federal Ave Apt 10</t>
  </si>
  <si>
    <t>2009 Mercedes Benz C300</t>
  </si>
  <si>
    <t>2008 Mercedes Benz C300</t>
  </si>
  <si>
    <t>WDDHF2EBXBA429916</t>
  </si>
  <si>
    <t>2011 MERCEDES  E350</t>
  </si>
  <si>
    <t>KEMPER INSURANCE COMPANY</t>
  </si>
  <si>
    <t>P.O BOX 2843</t>
  </si>
  <si>
    <t>4711 CROSS LANDING ROAD</t>
  </si>
  <si>
    <t>Jose  Lopez</t>
  </si>
  <si>
    <t>2009 Mercedes Benz C350</t>
  </si>
  <si>
    <t>2010 Mercedes Benz C300</t>
  </si>
  <si>
    <t>2007 Ford  F350</t>
  </si>
  <si>
    <t xml:space="preserve">Amilcar  Morales </t>
  </si>
  <si>
    <t xml:space="preserve">345 E 75Th St </t>
  </si>
  <si>
    <t>Danvers Electric Department</t>
  </si>
  <si>
    <t>2 Burroughs Street</t>
  </si>
  <si>
    <t>Danvers</t>
  </si>
  <si>
    <t>01923</t>
  </si>
  <si>
    <t>2011 Mercedes Benz C350</t>
  </si>
  <si>
    <t>2013 Mercedes Benz C350</t>
  </si>
  <si>
    <t>2024 mercedes benz C300</t>
  </si>
  <si>
    <t xml:space="preserve">Richard Hardcastle </t>
  </si>
  <si>
    <t xml:space="preserve">26596 Orange Ave. </t>
  </si>
  <si>
    <t>2013 Mercedes Benz C300</t>
  </si>
  <si>
    <t>4100 LYON AVE APT 8</t>
  </si>
  <si>
    <t>2011 Mercedes Benz E350</t>
  </si>
  <si>
    <t>2009 Toyota Rav4</t>
  </si>
  <si>
    <t>Jim Vazquez</t>
  </si>
  <si>
    <t>901 1/2 W 74th St</t>
  </si>
  <si>
    <t>2013 Mercedes Benz E350</t>
  </si>
  <si>
    <t>5215 PENDLETON AVE #2</t>
  </si>
  <si>
    <t>1ftew1c81gkd46001</t>
  </si>
  <si>
    <t>Brett Wayne  Powell</t>
  </si>
  <si>
    <t>Olive Street</t>
  </si>
  <si>
    <t>2011 CHEVY COLORADO 4  CV1</t>
  </si>
  <si>
    <t xml:space="preserve">National Service  Bureau, Inc. </t>
  </si>
  <si>
    <t>2006 FORD  ESCAPE</t>
  </si>
  <si>
    <t>Dewi Levin</t>
  </si>
  <si>
    <t>469 S Catalina St</t>
  </si>
  <si>
    <t xml:space="preserve">2013 Hyundai accent </t>
  </si>
  <si>
    <t>Daniel Hernandez</t>
  </si>
  <si>
    <t>12345 old pomerado rd apt 10</t>
  </si>
  <si>
    <t>poway</t>
  </si>
  <si>
    <t>2010 Mercedes Benz E350</t>
  </si>
  <si>
    <t>ON-24-002228</t>
  </si>
  <si>
    <t>CAN24014170-00</t>
  </si>
  <si>
    <t>WDDKK5KF6DF185455</t>
  </si>
  <si>
    <t>HAMZEH ASI</t>
  </si>
  <si>
    <t>628 N MORAGA ST APT 2</t>
  </si>
  <si>
    <t>HAMZAH.ASSI.866@GMAIL.COM</t>
  </si>
  <si>
    <t>2014 Mercedes Benz E350</t>
  </si>
  <si>
    <t>2014 Mercedes Benz CLS550</t>
  </si>
  <si>
    <t>FERNANDO GABRIEL NIETO PEREZ</t>
  </si>
  <si>
    <t xml:space="preserve">6003 QUINN ST </t>
  </si>
  <si>
    <t>2023 Range rover  Range rover</t>
  </si>
  <si>
    <t>arthur  Pambuckchyan</t>
  </si>
  <si>
    <t xml:space="preserve">11131 Mount castle DR </t>
  </si>
  <si>
    <t xml:space="preserve">Studio City </t>
  </si>
  <si>
    <t>2007 Mercedes Benz S550</t>
  </si>
  <si>
    <t>2019 Mercedes Benz CLA250</t>
  </si>
  <si>
    <t>4316 MARTIN LUTHER KING JR BLVD</t>
  </si>
  <si>
    <t>2018 Mercedes Benz CLA250</t>
  </si>
  <si>
    <t xml:space="preserve">316 U St. </t>
  </si>
  <si>
    <t>2015 Mercedes Benz CLA250</t>
  </si>
  <si>
    <t>5LMFU275X6LJ08007</t>
  </si>
  <si>
    <t xml:space="preserve">2006 LINCOLN NAVIGATOR </t>
  </si>
  <si>
    <t>Henry  Ray Perry</t>
  </si>
  <si>
    <t xml:space="preserve">10100 S Vermont Ave, #4 </t>
  </si>
  <si>
    <t>4S4BRBGC0D3211533</t>
  </si>
  <si>
    <t xml:space="preserve">2013 Subaru Outback </t>
  </si>
  <si>
    <t>Thomas George  Associates, LTD</t>
  </si>
  <si>
    <t>PO Box 30</t>
  </si>
  <si>
    <t xml:space="preserve">E. Northport </t>
  </si>
  <si>
    <t>11731</t>
  </si>
  <si>
    <t>1270 DEERPARK DR</t>
  </si>
  <si>
    <t>1270 DEERPARK DR. APT 109</t>
  </si>
  <si>
    <t>2000 Toyota Highlander</t>
  </si>
  <si>
    <t>Raylond Kim</t>
  </si>
  <si>
    <t>2011 Hundai Electra</t>
  </si>
  <si>
    <t>ARIANA VILLA AS GUARDIAN OF JAYDENN LABRADA, A MINOR</t>
  </si>
  <si>
    <t>2017 Mercedes Benz CLA250</t>
  </si>
  <si>
    <t>ARIANA VILLA AS GUARDIAN OF GISELLE LABRADA, A MINOR</t>
  </si>
  <si>
    <t>ARIANA VILLA AS GUARDIAN OF JULIETTE LABRADA, A MINOR</t>
  </si>
  <si>
    <t>2014 Mercedes Benz CLA250</t>
  </si>
  <si>
    <t xml:space="preserve">437 s hill st </t>
  </si>
  <si>
    <t>2020 honda  civic</t>
  </si>
  <si>
    <t>Michael  Molamphy</t>
  </si>
  <si>
    <t xml:space="preserve">2527 Sullivan </t>
  </si>
  <si>
    <t xml:space="preserve">Norm  Reeves Honda </t>
  </si>
  <si>
    <t>16 Auto Center Drive</t>
  </si>
  <si>
    <t>2017 Mercedes Benz E300</t>
  </si>
  <si>
    <t>VALERIE ROMERO</t>
  </si>
  <si>
    <t>4311 E 4TH ST</t>
  </si>
  <si>
    <t>ST LOUIS</t>
  </si>
  <si>
    <t>JIN  CHUNYUN</t>
  </si>
  <si>
    <t>709 CEDAR HILL DR</t>
  </si>
  <si>
    <t>SHELBY</t>
  </si>
  <si>
    <t>28152</t>
  </si>
  <si>
    <t>2004 Dodge  Neon FT</t>
  </si>
  <si>
    <t>Andres Orozco</t>
  </si>
  <si>
    <t>2661 10TH ST</t>
  </si>
  <si>
    <t>2018 Mercedes Benz E300</t>
  </si>
  <si>
    <t>Willy   Lopez</t>
  </si>
  <si>
    <t>2704 Aviation Blvd APT5</t>
  </si>
  <si>
    <t>Redondo Beach</t>
  </si>
  <si>
    <t>2010 Mini COOPER</t>
  </si>
  <si>
    <t>2020 Toyota  Corolla</t>
  </si>
  <si>
    <t xml:space="preserve">Dexter  Washington </t>
  </si>
  <si>
    <t>2013 Mini COOPER</t>
  </si>
  <si>
    <t>2015 Mini COOPER</t>
  </si>
  <si>
    <t>1C4PJMCBXFW709931</t>
  </si>
  <si>
    <t>2015 Jeep  Cherokee</t>
  </si>
  <si>
    <t xml:space="preserve">Jennifer Smith </t>
  </si>
  <si>
    <t xml:space="preserve">7573 Estate Ave </t>
  </si>
  <si>
    <t xml:space="preserve">Hudson </t>
  </si>
  <si>
    <t>2C3CDZJG7MH610940</t>
  </si>
  <si>
    <t>2021 Dodge  Charger</t>
  </si>
  <si>
    <t>Francisco  Moncada</t>
  </si>
  <si>
    <t>1920 Constitution Blvd Unit 18</t>
  </si>
  <si>
    <t>Banafshe Law Firm, PC and Fariba Shafiee</t>
  </si>
  <si>
    <t>1875 Century Park East, Suite 1850</t>
  </si>
  <si>
    <t>Insurance Auto Auctions Inc.</t>
  </si>
  <si>
    <t>6700 Stevenson Blvd</t>
  </si>
  <si>
    <t>2012 Mini COOPER</t>
  </si>
  <si>
    <t>2015 Porsche PANAMERA</t>
  </si>
  <si>
    <t>209 S RAMONA AVE APT E</t>
  </si>
  <si>
    <t>2021 Porsche TAYCAN</t>
  </si>
  <si>
    <t>2005 Porsche BOXSTER</t>
  </si>
  <si>
    <t>2006 Audi A6</t>
  </si>
  <si>
    <t>Guadalupe Sierra</t>
  </si>
  <si>
    <t>2012 Porsche CAYENNE</t>
  </si>
  <si>
    <t>S &amp; J AUTO BODY</t>
  </si>
  <si>
    <t>12666 PIERCE ST</t>
  </si>
  <si>
    <t>2018 Porsche MACAN</t>
  </si>
  <si>
    <t>AGC Collision Center</t>
  </si>
  <si>
    <t>6831 Vineland Ave</t>
  </si>
  <si>
    <t>2014 Volkswagen TIGUAN</t>
  </si>
  <si>
    <t>HM Collision  Center Inc.</t>
  </si>
  <si>
    <t xml:space="preserve">7121 Canoga Ave </t>
  </si>
  <si>
    <t>JTEBU11F870084319</t>
  </si>
  <si>
    <t>2007 Toyota FJ Cruiser</t>
  </si>
  <si>
    <t>Jessica Alicia Leyva</t>
  </si>
  <si>
    <t>6825 Desoto Ave</t>
  </si>
  <si>
    <t>1997 acura integra</t>
  </si>
  <si>
    <t>Loretta Contreras</t>
  </si>
  <si>
    <t>11760 adam st  apt 5</t>
  </si>
  <si>
    <t>2HGFE4F80SH305658</t>
  </si>
  <si>
    <t>Allstate  Insurance</t>
  </si>
  <si>
    <t>Patricia Amaya</t>
  </si>
  <si>
    <t>2017 Volkswagen TIGUAN</t>
  </si>
  <si>
    <t>Andrew  Jackson</t>
  </si>
  <si>
    <t xml:space="preserve">2804 MOUNT VERNON AVE </t>
  </si>
  <si>
    <t>2012 Volkswagen TIGUAN</t>
  </si>
  <si>
    <t>chak pon</t>
  </si>
  <si>
    <t xml:space="preserve">5015 tyler ave apt c </t>
  </si>
  <si>
    <t xml:space="preserve">temple city </t>
  </si>
  <si>
    <t>2000 Toyota Tundra</t>
  </si>
  <si>
    <t>2010 Volkswagen TIGUAN</t>
  </si>
  <si>
    <t>ON-23-000955</t>
  </si>
  <si>
    <t>CAN23006549-00</t>
  </si>
  <si>
    <t>WVGBG77LX5D014612</t>
  </si>
  <si>
    <t>2005 Volkswagen TOUAREG</t>
  </si>
  <si>
    <t>CHERYL TERRELL</t>
  </si>
  <si>
    <t>12958 CORCORAN ST</t>
  </si>
  <si>
    <t>2020 Mazda  MX5</t>
  </si>
  <si>
    <t>Law Offices of Jennie Levin P.C.</t>
  </si>
  <si>
    <t>640 S San Vicente Blvd Suite 390</t>
  </si>
  <si>
    <t>ON-25-001889</t>
  </si>
  <si>
    <t>CAN24018671-00</t>
  </si>
  <si>
    <t>1990 Toyota  Camry</t>
  </si>
  <si>
    <t>FRANCISCO REYES ACUNA</t>
  </si>
  <si>
    <t>Aaron Miller</t>
  </si>
  <si>
    <t>1210 W MANCHESTER AVE</t>
  </si>
  <si>
    <t xml:space="preserve">905 S Caswell Ave. </t>
  </si>
  <si>
    <t>fr355824@gmail.com</t>
  </si>
  <si>
    <t>2013 Volkswagen CC</t>
  </si>
  <si>
    <t>2018 Toyota Highlander</t>
  </si>
  <si>
    <t>2015 Volkswagen CC</t>
  </si>
  <si>
    <t>2013 Volkswagen GOLF</t>
  </si>
  <si>
    <t>2009 Volkswagen GTI</t>
  </si>
  <si>
    <t>2013 Honda Crv</t>
  </si>
  <si>
    <t>Gary Michael Jr Mosher</t>
  </si>
  <si>
    <t>6401 tournament Dr</t>
  </si>
  <si>
    <t>2012 Volkswagen GTI</t>
  </si>
  <si>
    <t>2020 kia k5</t>
  </si>
  <si>
    <t>SCOTT GOETZ</t>
  </si>
  <si>
    <t>2009 Volkswagen CC</t>
  </si>
  <si>
    <t>215 W 9TH ST APT F</t>
  </si>
  <si>
    <t>Issa  Ceniceros</t>
  </si>
  <si>
    <t xml:space="preserve">230 South Coronado #29 </t>
  </si>
  <si>
    <t>2022 Toyota GR SUPRA</t>
  </si>
  <si>
    <t xml:space="preserve">6634 Indiana Avenue </t>
  </si>
  <si>
    <t>TIPHANY RINCON</t>
  </si>
  <si>
    <t>521 KIT AVE</t>
  </si>
  <si>
    <t xml:space="preserve">HEMET </t>
  </si>
  <si>
    <t>2017 Volvo XC60</t>
  </si>
  <si>
    <t>2018 Volvo XC90</t>
  </si>
  <si>
    <t>2c4rc1l78nr189751</t>
  </si>
  <si>
    <t>2022 chrysler pacifica</t>
  </si>
  <si>
    <t>Peter Williams  Hofogai</t>
  </si>
  <si>
    <t>ON-25-000824</t>
  </si>
  <si>
    <t>CAP24000629-00</t>
  </si>
  <si>
    <t>YV4AC2HM6L2335624</t>
  </si>
  <si>
    <t>2020 Volvo XC40</t>
  </si>
  <si>
    <t>MELIDA NAVARRETE DE CRUZ</t>
  </si>
  <si>
    <t>EDMAR DUENAS</t>
  </si>
  <si>
    <t>541 S GLENHURST DR</t>
  </si>
  <si>
    <t>RONAC2009@LIVE.COM</t>
  </si>
  <si>
    <t>Jose Nolasco</t>
  </si>
  <si>
    <t>193 evergreen st</t>
  </si>
  <si>
    <t>2025 Volvo XC90</t>
  </si>
  <si>
    <t>2016 Ford f 250</t>
  </si>
  <si>
    <t>Julio Alberto Moreno nunez</t>
  </si>
  <si>
    <t>8055 Canby Av Apt 3</t>
  </si>
  <si>
    <t>2016 Jeep RENEGADE</t>
  </si>
  <si>
    <t>Keziah Ortega</t>
  </si>
  <si>
    <t>700 S Ave Spc 99</t>
  </si>
  <si>
    <t>Shafter</t>
  </si>
  <si>
    <t>2018 Jeep RENEGADE</t>
  </si>
  <si>
    <t>JT2BK18U330086689</t>
  </si>
  <si>
    <t xml:space="preserve">2003 Toyota Prius </t>
  </si>
  <si>
    <t>CESAR ZUNIGA</t>
  </si>
  <si>
    <t>1971 West Fruitvale Avenue</t>
  </si>
  <si>
    <t>2017 Jeep RENEGADE</t>
  </si>
  <si>
    <t>2020 Hyundai Ion Hybrid</t>
  </si>
  <si>
    <t>Eric Koonce</t>
  </si>
  <si>
    <t>4465 MISSISSIPPI St APT 6</t>
  </si>
  <si>
    <t>California Coast Credit Union</t>
  </si>
  <si>
    <t>PO Box 502080</t>
  </si>
  <si>
    <t>2020 Tesla unk</t>
  </si>
  <si>
    <t>KRISTOFFER TELLEZ</t>
  </si>
  <si>
    <t>3041 WELDON AVE APT 302</t>
  </si>
  <si>
    <t>2011 Audi A4</t>
  </si>
  <si>
    <t>6240 LANE AP C</t>
  </si>
  <si>
    <t>89108</t>
  </si>
  <si>
    <t>Aaliyah Davis</t>
  </si>
  <si>
    <t>ON-25-001842</t>
  </si>
  <si>
    <t>CAN23001957-03</t>
  </si>
  <si>
    <t>ZACCJBAT4GPC90553</t>
  </si>
  <si>
    <t>FATIMA ACEVEDO PEREZ</t>
  </si>
  <si>
    <t>FATIMAACEVEDOPEREZ1@GMAIL.COM</t>
  </si>
  <si>
    <t>KEYPOINT CREDIT UNION</t>
  </si>
  <si>
    <t>2150 TRADE ZONE BLVD STE 200</t>
  </si>
  <si>
    <t>Mark Dunn</t>
  </si>
  <si>
    <t>123 Main St.</t>
  </si>
  <si>
    <t>2022 Toyota  Rav4</t>
  </si>
  <si>
    <t>Crunkit  Lai</t>
  </si>
  <si>
    <t xml:space="preserve">165 San Marco Av </t>
  </si>
  <si>
    <t xml:space="preserve">San Bruno </t>
  </si>
  <si>
    <t>2021 Jeep RENEGADE</t>
  </si>
  <si>
    <t>ON-25-000491</t>
  </si>
  <si>
    <t>CAN25020116-00</t>
  </si>
  <si>
    <t>ZACNJDD18NPN60084</t>
  </si>
  <si>
    <t>2022 Jeep RENEGADE</t>
  </si>
  <si>
    <t>JUAN PANIAGUA GALDAMEZ</t>
  </si>
  <si>
    <t>CLAUDIA MATA LOPEZ</t>
  </si>
  <si>
    <t>6802 APPLE FARM CT</t>
  </si>
  <si>
    <t>paniagacarlos20@gmail.com</t>
  </si>
  <si>
    <t>2013 Nissan  JUKE</t>
  </si>
  <si>
    <t>Maria Elena  Mendoza Valencia</t>
  </si>
  <si>
    <t xml:space="preserve">2006 Jeep Wrangler </t>
  </si>
  <si>
    <t xml:space="preserve">Austin Mcalester </t>
  </si>
  <si>
    <t>960 W 7TH ST</t>
  </si>
  <si>
    <t>2014 Maserati GHIBLI</t>
  </si>
  <si>
    <t>Diana  Rosario</t>
  </si>
  <si>
    <t>2731 Sycamore St ap 2</t>
  </si>
  <si>
    <t>19121</t>
  </si>
  <si>
    <t>ON-23-000487</t>
  </si>
  <si>
    <t>ZAM57XSA9E1092738</t>
  </si>
  <si>
    <t>2016 Lexus E350</t>
  </si>
  <si>
    <t>Roselle Giralt</t>
  </si>
  <si>
    <t>3017 Stanford Ave</t>
  </si>
  <si>
    <t>Marina del Rey</t>
  </si>
  <si>
    <t>Safeco Insurance  a/s/o Roselle Giralt</t>
  </si>
  <si>
    <t>ON-25-002959</t>
  </si>
  <si>
    <t>2017 Alfa Romeo GIULIA</t>
  </si>
  <si>
    <t>2019 Alfa Romeo STELVIO</t>
  </si>
  <si>
    <t>CIG Financial</t>
  </si>
  <si>
    <t>P.O. Box 19795</t>
  </si>
  <si>
    <t>1FMSK7DH1NGB67649</t>
  </si>
  <si>
    <t>2022 Ford Exploder</t>
  </si>
  <si>
    <t xml:space="preserve">Nathan Ramos </t>
  </si>
  <si>
    <t>2016 FIAT 500X</t>
  </si>
  <si>
    <t>Sebastian Ramos</t>
  </si>
  <si>
    <t xml:space="preserve">Alexandra Ramos </t>
  </si>
  <si>
    <t>Jesus Ramos Vergara</t>
  </si>
  <si>
    <t xml:space="preserve">1900 Ford  Explorer </t>
  </si>
  <si>
    <t>Joshua  Witt</t>
  </si>
  <si>
    <t xml:space="preserve">7463 crown heights </t>
  </si>
  <si>
    <t xml:space="preserve">Oak hills </t>
  </si>
  <si>
    <t>2023 Toyota Tundra</t>
  </si>
  <si>
    <t>Mayra  Gutierrez</t>
  </si>
  <si>
    <t>ON-25-003373</t>
  </si>
  <si>
    <t>CAP25004111-01</t>
  </si>
  <si>
    <t>TRUBFAFK2E1003222</t>
  </si>
  <si>
    <t>2014 Audi TT</t>
  </si>
  <si>
    <t>ROXANA M SALAZAR</t>
  </si>
  <si>
    <t>24637 THOMAS AVE</t>
  </si>
  <si>
    <t>roxymarelene@gmail.com</t>
  </si>
  <si>
    <t>PING CHEN LEANDRO</t>
  </si>
  <si>
    <t xml:space="preserve">2014 Chevy  Silverado </t>
  </si>
  <si>
    <t>Stephanie Shekerlian</t>
  </si>
  <si>
    <t xml:space="preserve">24731 Parch Way Lane </t>
  </si>
  <si>
    <t>Laguna Neguel</t>
  </si>
  <si>
    <t>2019 Suzuki MOTORCYCLE</t>
  </si>
  <si>
    <t>Christopher  Luis Ortiz</t>
  </si>
  <si>
    <t>745 Davis Ave.</t>
  </si>
  <si>
    <t>Experience Auto  Body</t>
  </si>
  <si>
    <t>2230 International Blvd</t>
  </si>
  <si>
    <t xml:space="preserve">2008 mazda unknown </t>
  </si>
  <si>
    <t xml:space="preserve">Jonathan Maturino </t>
  </si>
  <si>
    <t>910 springfield st apt a</t>
  </si>
  <si>
    <t>KELLY'S  BODY SHOP</t>
  </si>
  <si>
    <t>2041. S MAIN STREET</t>
  </si>
  <si>
    <t>2021 Mercedes Benz CLA250</t>
  </si>
  <si>
    <t>2022 Mercedes Benz CLA250</t>
  </si>
  <si>
    <t>2016 ford expedition</t>
  </si>
  <si>
    <t>Sophye Cooper</t>
  </si>
  <si>
    <t xml:space="preserve">1975 Beachwood Dr </t>
  </si>
  <si>
    <t>2021 Mercedes Benz CLA45</t>
  </si>
  <si>
    <t>1HGFA16886L093224</t>
  </si>
  <si>
    <t>2006 Honda  Civic</t>
  </si>
  <si>
    <t xml:space="preserve">Benjamin Gerendash </t>
  </si>
  <si>
    <t xml:space="preserve">9719 Holcomb St </t>
  </si>
  <si>
    <t>Juan Carlos Cortes</t>
  </si>
  <si>
    <t>5N1AR18U25C761069</t>
  </si>
  <si>
    <t>2005 Nissan  Pathfinder</t>
  </si>
  <si>
    <t>Dulce  Flores</t>
  </si>
  <si>
    <t>9010 Tobias Ave Apt 314</t>
  </si>
  <si>
    <t>ROOT INSURANCE CO AS SUBROGEE OF LASHUN TAYLOR</t>
  </si>
  <si>
    <t>80 E RICH STREET STE 500</t>
  </si>
  <si>
    <t>ON-25-000584</t>
  </si>
  <si>
    <t>CAN24015046-01</t>
  </si>
  <si>
    <t>W1KWF8DB5MR628680</t>
  </si>
  <si>
    <t>ANDREW MONROE</t>
  </si>
  <si>
    <t>AVERY MONROE</t>
  </si>
  <si>
    <t>8521 PARADISE VALLEY RD APT 227</t>
  </si>
  <si>
    <t xml:space="preserve">3434 W avenue N </t>
  </si>
  <si>
    <t xml:space="preserve">Palm dale </t>
  </si>
  <si>
    <t>ANDREWMONROE43@GMAIL.COM</t>
  </si>
  <si>
    <t xml:space="preserve">Ronald Eugene Collins </t>
  </si>
  <si>
    <t xml:space="preserve">369 N Bellah </t>
  </si>
  <si>
    <t>E &amp; L Auto Body</t>
  </si>
  <si>
    <t>715 S Witmer St</t>
  </si>
  <si>
    <t>4T4BF1FK3ER416907</t>
  </si>
  <si>
    <t>2014 Toyota  Camry</t>
  </si>
  <si>
    <t>Marvin Sanchez</t>
  </si>
  <si>
    <t>1521 E Canfield Ln #10</t>
  </si>
  <si>
    <t>ARMAN FAROG</t>
  </si>
  <si>
    <t>2021 Mercedes Benz GLC300</t>
  </si>
  <si>
    <t xml:space="preserve">P.O. Box 5209  </t>
  </si>
  <si>
    <t>2428 Elm Ave</t>
  </si>
  <si>
    <t>2023 Mercedes Benz GLC300 4MA</t>
  </si>
  <si>
    <t>2747 DENBY AVE</t>
  </si>
  <si>
    <t>2023 Mercedes Benz EQB300</t>
  </si>
  <si>
    <t>2022 Mercedes Benz EQB350</t>
  </si>
  <si>
    <t>2019 tesla 3</t>
  </si>
  <si>
    <t xml:space="preserve">Anthony Wynn </t>
  </si>
  <si>
    <t xml:space="preserve">Umk </t>
  </si>
  <si>
    <t>Rita  Jones</t>
  </si>
  <si>
    <t xml:space="preserve">ER  Body Shop </t>
  </si>
  <si>
    <t xml:space="preserve">12708 S. Atlantic Avenue </t>
  </si>
  <si>
    <t>Concepcion Medina &amp; Sterin Law</t>
  </si>
  <si>
    <t>7028 Owensmouth Ave.</t>
  </si>
  <si>
    <t>14374 BOREGO RD APT 1503</t>
  </si>
  <si>
    <t xml:space="preserve">Trazon Thomas </t>
  </si>
  <si>
    <t>2016 Audi Q3</t>
  </si>
  <si>
    <t>9122 ORION AVE APT 301</t>
  </si>
  <si>
    <t>2010 honda crv</t>
  </si>
  <si>
    <t>ON-25-002998</t>
  </si>
  <si>
    <t>CAN25020303-00</t>
  </si>
  <si>
    <t>WA1LFAFP5CA138163</t>
  </si>
  <si>
    <t>2012 Audi Q5</t>
  </si>
  <si>
    <t>151 1/2 E 87TH ST</t>
  </si>
  <si>
    <t>5N1AN0NWXCC512009</t>
  </si>
  <si>
    <t>2012 Nissan Xterra</t>
  </si>
  <si>
    <t xml:space="preserve">Richard  Wimbury </t>
  </si>
  <si>
    <t>2014 Audi A7</t>
  </si>
  <si>
    <t>2GCEC19V5Y1307438</t>
  </si>
  <si>
    <t>2000 Chevrolet unk</t>
  </si>
  <si>
    <t>Cristopher Anthony Mercado</t>
  </si>
  <si>
    <t>22825 Pebble Stone Drive.</t>
  </si>
  <si>
    <t>ON-25-002810</t>
  </si>
  <si>
    <t>CAP25006518-00</t>
  </si>
  <si>
    <t>WAUAFAFL1FN020566</t>
  </si>
  <si>
    <t>ESTEBAN ISABEL CORTES</t>
  </si>
  <si>
    <t>6114 RIVERSIDE AVE</t>
  </si>
  <si>
    <t>ESTEBANISABEL13@GMAIL.COM</t>
  </si>
  <si>
    <t xml:space="preserve">Jose  Covarrubias </t>
  </si>
  <si>
    <t xml:space="preserve">531 Black Cherry St. </t>
  </si>
  <si>
    <t>FIRST FINANCIAL CREDIT UNION</t>
  </si>
  <si>
    <t>8750 CENTRAL AVE</t>
  </si>
  <si>
    <t xml:space="preserve">2015 mv200 unknown </t>
  </si>
  <si>
    <t xml:space="preserve">Kelvin  Benitez </t>
  </si>
  <si>
    <t xml:space="preserve">296 e 43rd pl </t>
  </si>
  <si>
    <t>2016 Testla Model S</t>
  </si>
  <si>
    <t>Andrew Tea</t>
  </si>
  <si>
    <t>1701 Lee Ave</t>
  </si>
  <si>
    <t>Arcaida</t>
  </si>
  <si>
    <t>Felix Barrios</t>
  </si>
  <si>
    <t>4391 Meadowgate Circle</t>
  </si>
  <si>
    <t>2015 Audi A3/S3</t>
  </si>
  <si>
    <t>Rona  Cook White</t>
  </si>
  <si>
    <t>15839 Garydale Dr</t>
  </si>
  <si>
    <t>AT&amp;T  Risk</t>
  </si>
  <si>
    <t>PO Box 5070</t>
  </si>
  <si>
    <t>J and T Advanced Collision Center</t>
  </si>
  <si>
    <t>1180 San Mateo Ave.</t>
  </si>
  <si>
    <t xml:space="preserve">angelina riversa rosales </t>
  </si>
  <si>
    <t>716 hemlock ave</t>
  </si>
  <si>
    <t>Ingrid Ponce</t>
  </si>
  <si>
    <t>CARMEN LIRA MALDONADO</t>
  </si>
  <si>
    <t>Marjorie Himes</t>
  </si>
  <si>
    <t xml:space="preserve">182 California Ct. </t>
  </si>
  <si>
    <t>ON-25-002281</t>
  </si>
  <si>
    <t>CAN25020478-00</t>
  </si>
  <si>
    <t>WAUGMAF40HN071083</t>
  </si>
  <si>
    <t>YASMIN RODRIGUEZ</t>
  </si>
  <si>
    <t>3643 WALNUT ST APT A</t>
  </si>
  <si>
    <t>rodriguezjasmine651@gmail.com</t>
  </si>
  <si>
    <t>AUDI FINANCIAL SERVICES</t>
  </si>
  <si>
    <t xml:space="preserve">2023 volkswagen  unknown </t>
  </si>
  <si>
    <t xml:space="preserve">Juli Cordero </t>
  </si>
  <si>
    <t>19675 griffit dr</t>
  </si>
  <si>
    <t xml:space="preserve">Farmers  Insurance Exchange </t>
  </si>
  <si>
    <t xml:space="preserve">2012 hino  box truck </t>
  </si>
  <si>
    <t xml:space="preserve">Daniel  Castillo </t>
  </si>
  <si>
    <t>9907 white oaks ave apt 303</t>
  </si>
  <si>
    <t>2015 Audi S5</t>
  </si>
  <si>
    <t>2024 Mercedes Glb</t>
  </si>
  <si>
    <t>Erving Gomez Cervantes</t>
  </si>
  <si>
    <t xml:space="preserve">751 E Brockton Ave #6 </t>
  </si>
  <si>
    <t>2014 BMW M235I</t>
  </si>
  <si>
    <t>2016 BMW M235</t>
  </si>
  <si>
    <t>2000 nissan sentra</t>
  </si>
  <si>
    <t xml:space="preserve">Anthony  Jones </t>
  </si>
  <si>
    <t xml:space="preserve">518 w queen st </t>
  </si>
  <si>
    <t>Maritza Bautista</t>
  </si>
  <si>
    <t>1900 JEEP WRANGLER</t>
  </si>
  <si>
    <t xml:space="preserve">Jacqueline Reneial Davis </t>
  </si>
  <si>
    <t xml:space="preserve">2018 Toyota  Corolla </t>
  </si>
  <si>
    <t>Sofia Liborio Monroy</t>
  </si>
  <si>
    <t>322 E. Live Oak St., Apt. R</t>
  </si>
  <si>
    <t>Felipe Cabana</t>
  </si>
  <si>
    <t>348 W 120 St</t>
  </si>
  <si>
    <t>1C6SRSLPXLN230005</t>
  </si>
  <si>
    <t xml:space="preserve">2020 ram pick up </t>
  </si>
  <si>
    <t>Xavier  Arellano</t>
  </si>
  <si>
    <t>3453 Seabreeze walk</t>
  </si>
  <si>
    <t>2015 Hunday Elanctra</t>
  </si>
  <si>
    <t>Daylen Jonhnie Macias Vazquez</t>
  </si>
  <si>
    <t>3664 Steinbeck Drive.</t>
  </si>
  <si>
    <t>89115</t>
  </si>
  <si>
    <t xml:space="preserve">2023 Volkswagen  Arteon </t>
  </si>
  <si>
    <t>David Wyles</t>
  </si>
  <si>
    <t>2333 N. Broadway STE 400</t>
  </si>
  <si>
    <t>2018 BMW M 4 Competition.</t>
  </si>
  <si>
    <t>Ani Geborgyan</t>
  </si>
  <si>
    <t>1012 South Adams St. APT 12</t>
  </si>
  <si>
    <t>Glendel</t>
  </si>
  <si>
    <t>Carlos Mendoza</t>
  </si>
  <si>
    <t>7956 Calico Vista Blvd unit 201</t>
  </si>
  <si>
    <t>89128</t>
  </si>
  <si>
    <t>11000 CYNTHIA CIR APT 78</t>
  </si>
  <si>
    <t>Cahnyi Dyer</t>
  </si>
  <si>
    <t>KRA Legal, PC</t>
  </si>
  <si>
    <t>2233 W 190th St Unit 1</t>
  </si>
  <si>
    <t>SAMANTHA ZARAGOZA</t>
  </si>
  <si>
    <t>2015 BMW 435</t>
  </si>
  <si>
    <t>Qi  Zang</t>
  </si>
  <si>
    <t xml:space="preserve">6327 Primrose Ave. 1/2 </t>
  </si>
  <si>
    <t>909 S Knott Ave Apt 82</t>
  </si>
  <si>
    <t>Walden Automotive LLC</t>
  </si>
  <si>
    <t>Abraham Pinzon</t>
  </si>
  <si>
    <t>528 Redfield Ave.</t>
  </si>
  <si>
    <t>Credit Acceptance  Corp</t>
  </si>
  <si>
    <t>25505 W. 12 Mile Rd.</t>
  </si>
  <si>
    <t>2016 BMW 528</t>
  </si>
  <si>
    <t>1551 N. TUSTIN AVE STE. 830</t>
  </si>
  <si>
    <t>1004 W. Taft Ave Ste 100</t>
  </si>
  <si>
    <t>2000 Comercial truck unk</t>
  </si>
  <si>
    <t>ACT Trucking company  unk</t>
  </si>
  <si>
    <t>2020 BMW 228</t>
  </si>
  <si>
    <t>27354 MANZANITA LN APT# 203</t>
  </si>
  <si>
    <t>2006 Sion XV</t>
  </si>
  <si>
    <t>Esteban  Bautista</t>
  </si>
  <si>
    <t>8405 Arlington Av</t>
  </si>
  <si>
    <t xml:space="preserve">Angela Cristina  Lopez </t>
  </si>
  <si>
    <t>4531 glenn st</t>
  </si>
  <si>
    <t>1N6BD0CT5FN741594</t>
  </si>
  <si>
    <t>2015 NISSAN FRONTIER</t>
  </si>
  <si>
    <t>ALFREDO LOERA</t>
  </si>
  <si>
    <t>9158 63RD ST</t>
  </si>
  <si>
    <t>Auto Vision Paint &amp; Body</t>
  </si>
  <si>
    <t xml:space="preserve">200 N. 24th </t>
  </si>
  <si>
    <t>2017 BMW 330</t>
  </si>
  <si>
    <t>City of Inglewood</t>
  </si>
  <si>
    <t>PO BOX 6500</t>
  </si>
  <si>
    <t>90312</t>
  </si>
  <si>
    <t>ON-24-001897</t>
  </si>
  <si>
    <t>CAN24015272-00</t>
  </si>
  <si>
    <t>WBA8E1G55GNT99512</t>
  </si>
  <si>
    <t>CITLALLI MOSQUEDA</t>
  </si>
  <si>
    <t>11040 ELLIOTT AVE APT B</t>
  </si>
  <si>
    <t>2000 Nissan Maxima SR</t>
  </si>
  <si>
    <t>error  error</t>
  </si>
  <si>
    <t xml:space="preserve">error </t>
  </si>
  <si>
    <t>2003 BMW 325</t>
  </si>
  <si>
    <t>ON-25-001380</t>
  </si>
  <si>
    <t>CAP25005358-00</t>
  </si>
  <si>
    <t>WBADW7C58BE727079</t>
  </si>
  <si>
    <t>ANA GUZMAN</t>
  </si>
  <si>
    <t>IMANOL MARTINEZ</t>
  </si>
  <si>
    <t>6929 HAZEL AVE</t>
  </si>
  <si>
    <t xml:space="preserve">G &amp; S COLLISION AND PAINT INC </t>
  </si>
  <si>
    <t xml:space="preserve">5761 POWER INN RD </t>
  </si>
  <si>
    <t>2015 Chevy Cruize</t>
  </si>
  <si>
    <t>Ana Canizal</t>
  </si>
  <si>
    <t>11845</t>
  </si>
  <si>
    <t>2013 BMW 535</t>
  </si>
  <si>
    <t>2022 toyota rav4</t>
  </si>
  <si>
    <t>David Edward Ramirez</t>
  </si>
  <si>
    <t>626 N Azusa Ave Unit 433</t>
  </si>
  <si>
    <t>2019 BMW 530I</t>
  </si>
  <si>
    <t>2019 BMW 530E</t>
  </si>
  <si>
    <t>ON-25-002314</t>
  </si>
  <si>
    <t>CAP25005289-00</t>
  </si>
  <si>
    <t>WBAJE5C54KWW31518</t>
  </si>
  <si>
    <t>2019 BMW 540I</t>
  </si>
  <si>
    <t>LUIS ENRIQUE HERNANDEZ GALINDO</t>
  </si>
  <si>
    <t>2429 PARK ST</t>
  </si>
  <si>
    <t>LILLUISH559@GMAIL.COM</t>
  </si>
  <si>
    <t>2011 Mazda  6</t>
  </si>
  <si>
    <t>Marina  Turruelles</t>
  </si>
  <si>
    <t>2013 Honda  Civic</t>
  </si>
  <si>
    <t xml:space="preserve">Kimberly Castaneda flores </t>
  </si>
  <si>
    <t xml:space="preserve">15415 Lemarsh </t>
  </si>
  <si>
    <t>2020 BMW M550</t>
  </si>
  <si>
    <t>2017 Volswagen Passat</t>
  </si>
  <si>
    <t>Corrine Alvardo</t>
  </si>
  <si>
    <t>2553 New Ave</t>
  </si>
  <si>
    <t>2017 Ford  Explorer</t>
  </si>
  <si>
    <t>KENYA CARDIEL</t>
  </si>
  <si>
    <t>13005 Larrera ST</t>
  </si>
  <si>
    <t>Rancho cucamonga</t>
  </si>
  <si>
    <t>2011 BMW 335</t>
  </si>
  <si>
    <t>LISETTE CANAS</t>
  </si>
  <si>
    <t>Howard Brown &amp; Sons Auto Body</t>
  </si>
  <si>
    <t>11758 W. Olympic Blvd</t>
  </si>
  <si>
    <t xml:space="preserve">2020 kia sportage lx </t>
  </si>
  <si>
    <t xml:space="preserve">jennifer  flores molina </t>
  </si>
  <si>
    <t xml:space="preserve">13421 hubbard st </t>
  </si>
  <si>
    <t>221 Cleopatra dr</t>
  </si>
  <si>
    <t>pleasent hill</t>
  </si>
  <si>
    <t>AUTOTRON AUTOMOTIVE</t>
  </si>
  <si>
    <t>1215 N. WILMINGTON AVE</t>
  </si>
  <si>
    <t>1900 Tesla 3</t>
  </si>
  <si>
    <t>BUlises  Galeana</t>
  </si>
  <si>
    <t xml:space="preserve">5839 W ave K4 </t>
  </si>
  <si>
    <t>ON-24-000048</t>
  </si>
  <si>
    <t>CAN23000649-01</t>
  </si>
  <si>
    <t>WBAPH53519A435836</t>
  </si>
  <si>
    <t>2009 BMW 328</t>
  </si>
  <si>
    <t>JANET MUNOZ RAMIREZ</t>
  </si>
  <si>
    <t>GIGI COSTEA</t>
  </si>
  <si>
    <t>15273 DUNES WAY</t>
  </si>
  <si>
    <t xml:space="preserve">31257 Capistrano lane </t>
  </si>
  <si>
    <t xml:space="preserve">Menton </t>
  </si>
  <si>
    <t>21980 ROAD 254</t>
  </si>
  <si>
    <t>332 ROSS PL APT C</t>
  </si>
  <si>
    <t>KIM STARKEY</t>
  </si>
  <si>
    <t xml:space="preserve">2018 Chevolet  Express </t>
  </si>
  <si>
    <t>Mizaell Rios</t>
  </si>
  <si>
    <t>Alexander Guillen</t>
  </si>
  <si>
    <t>10041 Scott Ave APT19</t>
  </si>
  <si>
    <t xml:space="preserve">Subro Claims, INC. </t>
  </si>
  <si>
    <t>28150 Alma School Rd. # 103-642</t>
  </si>
  <si>
    <t xml:space="preserve">Julio Martinez </t>
  </si>
  <si>
    <t>15209 lindhall way</t>
  </si>
  <si>
    <t xml:space="preserve">wittier </t>
  </si>
  <si>
    <t>Brianna Ivette Sanchez</t>
  </si>
  <si>
    <t xml:space="preserve">2414 Southern Ave </t>
  </si>
  <si>
    <t xml:space="preserve">2013 Volkswagen Passat </t>
  </si>
  <si>
    <t>Cristina Verdigo</t>
  </si>
  <si>
    <t>215464 La casa Dr</t>
  </si>
  <si>
    <t>5TDYKRFH4GS126349</t>
  </si>
  <si>
    <t>2016 TOYOTA HIGHLANDER</t>
  </si>
  <si>
    <t>Klaus Kirschbaum</t>
  </si>
  <si>
    <t xml:space="preserve">1C4RDJDG9MC751563 </t>
  </si>
  <si>
    <t xml:space="preserve">2021 Dodge  Durango </t>
  </si>
  <si>
    <t>michael Lee</t>
  </si>
  <si>
    <t>152 MAGGIORA DR</t>
  </si>
  <si>
    <t>11474 Sandy Ridge Ct</t>
  </si>
  <si>
    <t>2022 Toyota Corrolla</t>
  </si>
  <si>
    <t>Hector  Murrieta</t>
  </si>
  <si>
    <t>4670 braemar pl riverside ca 92501</t>
  </si>
  <si>
    <t>95201</t>
  </si>
  <si>
    <t>1900 Hona Accord</t>
  </si>
  <si>
    <t>2000 Chevrolette 2800 AV</t>
  </si>
  <si>
    <t>Santico Rodas</t>
  </si>
  <si>
    <t xml:space="preserve">930 E 54TH ST </t>
  </si>
  <si>
    <t>111 W. BULLARD AVE STE 101</t>
  </si>
  <si>
    <t>2013 KIA Optima</t>
  </si>
  <si>
    <t xml:space="preserve">Abraham Alberto Leyva Coto </t>
  </si>
  <si>
    <t>1743 Amador Ave</t>
  </si>
  <si>
    <t>WBAYA6C51ED144731</t>
  </si>
  <si>
    <t>Rosa Galindo</t>
  </si>
  <si>
    <t>2015 BMW 750</t>
  </si>
  <si>
    <t>Precision  Auto Repair</t>
  </si>
  <si>
    <t>7607 Van Nuys Blvd</t>
  </si>
  <si>
    <t>Planet Collision</t>
  </si>
  <si>
    <t>644 E. Manchester</t>
  </si>
  <si>
    <t>2017 BMW X1</t>
  </si>
  <si>
    <t xml:space="preserve">Ana de Jesus  Martinez </t>
  </si>
  <si>
    <t>City of Southgate</t>
  </si>
  <si>
    <t>2019 BMW X1</t>
  </si>
  <si>
    <t>1983 Mercedes Benz 300</t>
  </si>
  <si>
    <t>2005 Honda Odyssey</t>
  </si>
  <si>
    <t>Ricardo Perez Romero</t>
  </si>
  <si>
    <t>2025 E. 2025 E 25th St</t>
  </si>
  <si>
    <t>LOYA CASUALTY INSURANCE COMPANY</t>
  </si>
  <si>
    <t>PO BOX 972450</t>
  </si>
  <si>
    <t>EL PASO</t>
  </si>
  <si>
    <t>2005 Mercedes Benz C230</t>
  </si>
  <si>
    <t>2016 NISSAN ALTIMA</t>
  </si>
  <si>
    <t>SAMARA SCOTT</t>
  </si>
  <si>
    <t>5050 SCHAFFER AVE</t>
  </si>
  <si>
    <t>ARELY OSUNA DULCE</t>
  </si>
  <si>
    <t>1822 E ROUTE 66 STE A</t>
  </si>
  <si>
    <t>Kristine Vu Tran</t>
  </si>
  <si>
    <t>2009 Mercedes Benz E350</t>
  </si>
  <si>
    <t xml:space="preserve">2004 Mercedez Benz  G Wagen </t>
  </si>
  <si>
    <t>2000 Dodge Van</t>
  </si>
  <si>
    <t>Down Yvonne Harrison</t>
  </si>
  <si>
    <t>13107 Van Nuys</t>
  </si>
  <si>
    <t>Felicia Savoy</t>
  </si>
  <si>
    <t xml:space="preserve">1946 Country Club Blvd. apt 21 </t>
  </si>
  <si>
    <t>2004 Mercedes Benz E500</t>
  </si>
  <si>
    <t>WDBUF70J83A128467</t>
  </si>
  <si>
    <t>2003 Mercedes Benz E500</t>
  </si>
  <si>
    <t>8801 E. Garvey Ave.</t>
  </si>
  <si>
    <t>ON-24-002088</t>
  </si>
  <si>
    <t>CAN24010922-01</t>
  </si>
  <si>
    <t>WDCGG5HB4FG360251</t>
  </si>
  <si>
    <t>2015 Mercedes Benz GLK350</t>
  </si>
  <si>
    <t>MARIE PAUL</t>
  </si>
  <si>
    <t>35055 SLATER AVE</t>
  </si>
  <si>
    <t>MOISE.JOELLE@GMAIL.COM</t>
  </si>
  <si>
    <t>2013 Mercedes Benz GLK350</t>
  </si>
  <si>
    <t>2010 Mercedes Benz GLK350</t>
  </si>
  <si>
    <t>315</t>
  </si>
  <si>
    <t>Mercedes-Benz  Financial Services</t>
  </si>
  <si>
    <t>Alfonso Franco Gabriela Espinoza</t>
  </si>
  <si>
    <t xml:space="preserve">Eli  Beyder </t>
  </si>
  <si>
    <t xml:space="preserve">Horizon West  Financial Inc. </t>
  </si>
  <si>
    <t>PO Box 250400</t>
  </si>
  <si>
    <t>91255</t>
  </si>
  <si>
    <t>2017 Honda San fe</t>
  </si>
  <si>
    <t>Duc Tai Do</t>
  </si>
  <si>
    <t>8412 garden gro blvd. A. garden grow</t>
  </si>
  <si>
    <t>Garden grow</t>
  </si>
  <si>
    <t>2018 Chevrolette G2</t>
  </si>
  <si>
    <t>Free Energy Saving Company</t>
  </si>
  <si>
    <t>Alfredo Marin</t>
  </si>
  <si>
    <t>19009 S Laurel Prk Suit 36</t>
  </si>
  <si>
    <t>Dominguez Hill</t>
  </si>
  <si>
    <t xml:space="preserve">2024 honda unknown </t>
  </si>
  <si>
    <t>emiliano ozuna</t>
  </si>
  <si>
    <t xml:space="preserve">marionte blvd </t>
  </si>
  <si>
    <t>2019 Mercedes Benz A220</t>
  </si>
  <si>
    <t>2021 AUDI Q7</t>
  </si>
  <si>
    <t>Law Offices Of  Sam N. Simantob</t>
  </si>
  <si>
    <t>633 W 5th St Fl 26</t>
  </si>
  <si>
    <t>90071</t>
  </si>
  <si>
    <t>2021 BMW S100RR</t>
  </si>
  <si>
    <t>Kurk Devries</t>
  </si>
  <si>
    <t>WBANU5C55AC365978</t>
  </si>
  <si>
    <t>2010 6JQW893 Blue</t>
  </si>
  <si>
    <t>Kent Steven Tobey</t>
  </si>
  <si>
    <t xml:space="preserve">0 Rivian unknown </t>
  </si>
  <si>
    <t xml:space="preserve">erick Duc arson </t>
  </si>
  <si>
    <t xml:space="preserve">10409 bloomfield st </t>
  </si>
  <si>
    <t>pelican lake</t>
  </si>
  <si>
    <t>2020 Mercedes Benz S500</t>
  </si>
  <si>
    <t>Carlos Aldret</t>
  </si>
  <si>
    <t xml:space="preserve">12 Elm st </t>
  </si>
  <si>
    <t xml:space="preserve">Brea </t>
  </si>
  <si>
    <t>92012</t>
  </si>
  <si>
    <t>Jerald Lee  Carter</t>
  </si>
  <si>
    <t>27930 John F. Kennedy Dr Unit A</t>
  </si>
  <si>
    <t>2010 unk unk</t>
  </si>
  <si>
    <t>Moraris Ayala</t>
  </si>
  <si>
    <t>H and L Finance</t>
  </si>
  <si>
    <t>P.O. Box 78846</t>
  </si>
  <si>
    <t xml:space="preserve">2021 Toyota RAV4 </t>
  </si>
  <si>
    <t>Robert  Ramsey</t>
  </si>
  <si>
    <t>2024 chevrolet colorado</t>
  </si>
  <si>
    <t>Derrick Punla</t>
  </si>
  <si>
    <t>10820 aqueduct ave</t>
  </si>
  <si>
    <t>2010 Mercedes Benz C350</t>
  </si>
  <si>
    <t>5TENX22N96Z154432</t>
  </si>
  <si>
    <t>Luis  Diaz</t>
  </si>
  <si>
    <t>20477 Royal Ave</t>
  </si>
  <si>
    <t>2021 Jeep Grand  Cherokee</t>
  </si>
  <si>
    <t>Elizabeth A  Bilovoky</t>
  </si>
  <si>
    <t>4704 Materhorn Ct</t>
  </si>
  <si>
    <t>2017 Chrysler  Town and Country</t>
  </si>
  <si>
    <t>Ernest Gonzalez</t>
  </si>
  <si>
    <t>423 Cloverbrook St</t>
  </si>
  <si>
    <t>Carson St</t>
  </si>
  <si>
    <t>ON-24-002193</t>
  </si>
  <si>
    <t>CAN24011143-00</t>
  </si>
  <si>
    <t>ARSEN SARKIS</t>
  </si>
  <si>
    <t>Kyle  Tran</t>
  </si>
  <si>
    <t>3577 W GREENTREE CIR UNIT D</t>
  </si>
  <si>
    <t>arsengsarkis@gmail.com</t>
  </si>
  <si>
    <t>Linda Harpe</t>
  </si>
  <si>
    <t>445 S Catalina St</t>
  </si>
  <si>
    <t xml:space="preserve">2004 Ford  Taurus </t>
  </si>
  <si>
    <t>Cyprhs Labrie</t>
  </si>
  <si>
    <t>1011 Leslie Rd Apt 2</t>
  </si>
  <si>
    <t xml:space="preserve">2012 Chevrolet Savanna </t>
  </si>
  <si>
    <t>Yahi Sobh</t>
  </si>
  <si>
    <t xml:space="preserve">1815 Cobbelstone Ct. </t>
  </si>
  <si>
    <t>77406</t>
  </si>
  <si>
    <t>Eliseo Cuenca</t>
  </si>
  <si>
    <t>8009 36th. Ave</t>
  </si>
  <si>
    <t>2013 GMC Terrain</t>
  </si>
  <si>
    <t>Ana Arteaga</t>
  </si>
  <si>
    <t>14571 Bledsoe St</t>
  </si>
  <si>
    <t>Sylmore</t>
  </si>
  <si>
    <t>2006 Honda  Oddesey</t>
  </si>
  <si>
    <t>Nicolas Alexander Cabrera</t>
  </si>
  <si>
    <t>3351 Beechwood Ave. # E</t>
  </si>
  <si>
    <t>2015 Kia Optima</t>
  </si>
  <si>
    <t>Joseph  Reina</t>
  </si>
  <si>
    <t>2021 Toyota  4 Runner</t>
  </si>
  <si>
    <t xml:space="preserve">Jason Douglas </t>
  </si>
  <si>
    <t>26 Alamitos Ave. APT 303</t>
  </si>
  <si>
    <t>Autobahn Collision  Center-Western</t>
  </si>
  <si>
    <t xml:space="preserve">22788 S. Western Ave. </t>
  </si>
  <si>
    <t>Renoir Reese Banwer</t>
  </si>
  <si>
    <t>5810 Interviel Dr</t>
  </si>
  <si>
    <t>Camila Muñoz</t>
  </si>
  <si>
    <t xml:space="preserve">300 N. Rampart St. </t>
  </si>
  <si>
    <t>Orange County</t>
  </si>
  <si>
    <t>Ariana Villa</t>
  </si>
  <si>
    <t>1215 LA PUERTA ST</t>
  </si>
  <si>
    <t>2016 HONDA ACCORD</t>
  </si>
  <si>
    <t>JUAN  SIMENTAL JR</t>
  </si>
  <si>
    <t>5190 MENDIP ST</t>
  </si>
  <si>
    <t xml:space="preserve">OCEANSIDE </t>
  </si>
  <si>
    <t>2016 Mercedes Benz CLA250</t>
  </si>
  <si>
    <t>2017 Mercedes Benz S550E</t>
  </si>
  <si>
    <t>Pedro Rodriguez</t>
  </si>
  <si>
    <t>4111 San Simeon Ave</t>
  </si>
  <si>
    <t>2008 Ford Edge SEL</t>
  </si>
  <si>
    <t xml:space="preserve">Ronney Abel Escobar Alponte </t>
  </si>
  <si>
    <t>730 Continental Dr</t>
  </si>
  <si>
    <t xml:space="preserve">James Paul  Molamphy </t>
  </si>
  <si>
    <t>Joselyn Gutierrez</t>
  </si>
  <si>
    <t xml:space="preserve">1310 W 27 St Apt 8 </t>
  </si>
  <si>
    <t>2018 audi ute</t>
  </si>
  <si>
    <t>Scott Fishman</t>
  </si>
  <si>
    <t>458 orange grove</t>
  </si>
  <si>
    <t>2017 TOYOTA  COROLLA</t>
  </si>
  <si>
    <t>DANIEL  BANK</t>
  </si>
  <si>
    <t>2927 SANDGROUSE LN</t>
  </si>
  <si>
    <t>2999 Unk Unk</t>
  </si>
  <si>
    <t>Antonio  Gutierrez-Garcia</t>
  </si>
  <si>
    <t>2002 ford ranger</t>
  </si>
  <si>
    <t>Mark Jacob  Rusthoven</t>
  </si>
  <si>
    <t>2300 E Valley Parkway apt 118</t>
  </si>
  <si>
    <t>2011 Mercedes Benz SPRINTER</t>
  </si>
  <si>
    <t>2017 Smart FORTWO</t>
  </si>
  <si>
    <t>2023 Mini COOPER</t>
  </si>
  <si>
    <t>425 E EL MOLINO AVE# D</t>
  </si>
  <si>
    <t>1997 toyota camry</t>
  </si>
  <si>
    <t>ace bae</t>
  </si>
  <si>
    <t>2005 Mini COOPER</t>
  </si>
  <si>
    <t>2005 VMW FL</t>
  </si>
  <si>
    <t>Gevork Amazaspyan</t>
  </si>
  <si>
    <t>500 N Brent Blvd Room 830</t>
  </si>
  <si>
    <t>2017 Mini COOPER</t>
  </si>
  <si>
    <t>Clifford  Moss</t>
  </si>
  <si>
    <t xml:space="preserve">2022 tesla model s </t>
  </si>
  <si>
    <t xml:space="preserve">Harris  Wahab </t>
  </si>
  <si>
    <t>Lend  buzz</t>
  </si>
  <si>
    <t xml:space="preserve">Auto Collision  Group Gardena 2 </t>
  </si>
  <si>
    <t>137 W 157th St</t>
  </si>
  <si>
    <t xml:space="preserve">2018 Honda Accord </t>
  </si>
  <si>
    <t>Kayla  Pardue</t>
  </si>
  <si>
    <t>6530 sepulveda blvd ph6</t>
  </si>
  <si>
    <t>Olivia  Villafana</t>
  </si>
  <si>
    <t xml:space="preserve">13881 nurmi st </t>
  </si>
  <si>
    <t>2018 Porsche CAYENNE</t>
  </si>
  <si>
    <t>Same address as insured</t>
  </si>
  <si>
    <t>Palmville</t>
  </si>
  <si>
    <t>Dariana  Vargas</t>
  </si>
  <si>
    <t>7712 LOMA VERDE AVE</t>
  </si>
  <si>
    <t>Natalia Cholico</t>
  </si>
  <si>
    <t>Iana Novikova &amp; Law Offices of Jennie Levin</t>
  </si>
  <si>
    <t>640 S Vicente Blvd Ste 390</t>
  </si>
  <si>
    <t>WVWBB7AJ7AW323866</t>
  </si>
  <si>
    <t>2010 Volkswagen GOLF</t>
  </si>
  <si>
    <t>1304 S Montezuma Way</t>
  </si>
  <si>
    <t>2022 Nisan Sentra</t>
  </si>
  <si>
    <t>Joel Martinez</t>
  </si>
  <si>
    <t>243 W 50h St</t>
  </si>
  <si>
    <t>Kenneth Heinsius</t>
  </si>
  <si>
    <t>16255 Ventura Blvd # 1008</t>
  </si>
  <si>
    <t>JTDKN3DUXF0429471</t>
  </si>
  <si>
    <t>2015 Toyota Prius Hybrid</t>
  </si>
  <si>
    <t>Roxie Moore</t>
  </si>
  <si>
    <t xml:space="preserve">6561 Arlington Ave. </t>
  </si>
  <si>
    <t>1996 Toyota Corolla Dx</t>
  </si>
  <si>
    <t>Luis Aguado Ramirez</t>
  </si>
  <si>
    <t>5467 26th St</t>
  </si>
  <si>
    <t>2024 Volkswagen GTI</t>
  </si>
  <si>
    <t>2024 Toyota Pris</t>
  </si>
  <si>
    <t>Sherry An</t>
  </si>
  <si>
    <t>4887 Jlickman Ave</t>
  </si>
  <si>
    <t>Temple City</t>
  </si>
  <si>
    <t>alison goetz</t>
  </si>
  <si>
    <t>2485 meza terrace</t>
  </si>
  <si>
    <t>2011 Volkswagen CC</t>
  </si>
  <si>
    <t>1HGCR2F67GAA030483</t>
  </si>
  <si>
    <t xml:space="preserve">2006 Honda accord </t>
  </si>
  <si>
    <t>FELIPE  PASCUAL</t>
  </si>
  <si>
    <t>3105 MADISON ST</t>
  </si>
  <si>
    <t>2004 Saab 9-3</t>
  </si>
  <si>
    <t>2013 Volvo S60</t>
  </si>
  <si>
    <t>2007 Volvo S40</t>
  </si>
  <si>
    <t>Leeroy  Jenkins</t>
  </si>
  <si>
    <t>Israel  Male</t>
  </si>
  <si>
    <t>2019 Volvo XC90</t>
  </si>
  <si>
    <t>Juan Ortega</t>
  </si>
  <si>
    <t>Alexandra  Zuniga Franco</t>
  </si>
  <si>
    <t>1971 West, Fruitvale Ave.</t>
  </si>
  <si>
    <t>1900 Dodge Uknown</t>
  </si>
  <si>
    <t>Joseph Villarreal</t>
  </si>
  <si>
    <t xml:space="preserve">22572 Ave 314 </t>
  </si>
  <si>
    <t>Exeter</t>
  </si>
  <si>
    <t>92331</t>
  </si>
  <si>
    <t xml:space="preserve">2018 Hyundai Elantra </t>
  </si>
  <si>
    <t>Rayan Mathew  Adams</t>
  </si>
  <si>
    <t xml:space="preserve">30698 Tierra Linda Ct </t>
  </si>
  <si>
    <t xml:space="preserve">Cheena Silvera </t>
  </si>
  <si>
    <t>3041 Weldon Ave</t>
  </si>
  <si>
    <t>2018 nissan nv1500</t>
  </si>
  <si>
    <t>joseph Lucchi jr</t>
  </si>
  <si>
    <t>768 wedgewood dr</t>
  </si>
  <si>
    <t>95923</t>
  </si>
  <si>
    <t>Roy Wallace</t>
  </si>
  <si>
    <t>P.O. Box 741</t>
  </si>
  <si>
    <t>2015 Jeep RENEGADE</t>
  </si>
  <si>
    <t xml:space="preserve">2024 chevrolet  malibu </t>
  </si>
  <si>
    <t>Eduardo Sebastian Hernandez Velazquez</t>
  </si>
  <si>
    <t>2023 Jeep RENEGADE</t>
  </si>
  <si>
    <t>Isaiash Dixon</t>
  </si>
  <si>
    <t xml:space="preserve">6802 Apple Farm Ct </t>
  </si>
  <si>
    <t>2023 Hyundai Elantra Hybrid Limit</t>
  </si>
  <si>
    <t>Maylee Pham</t>
  </si>
  <si>
    <t>726 Disston St</t>
  </si>
  <si>
    <t>19111</t>
  </si>
  <si>
    <t>2018 Alfa Romeo GIULIA</t>
  </si>
  <si>
    <t>ON-25-000405</t>
  </si>
  <si>
    <t>CAN24017053-00</t>
  </si>
  <si>
    <t>ZARFAMAN2K7618946</t>
  </si>
  <si>
    <t>2019 Alfa Romeo GIULIA</t>
  </si>
  <si>
    <t>DENISE GONZALEZ SANDOVAL</t>
  </si>
  <si>
    <t>1428 E SONORA AVE</t>
  </si>
  <si>
    <t>denissegonz98@gmail.com</t>
  </si>
  <si>
    <t>ON-24-002955</t>
  </si>
  <si>
    <t>CAN24011506-01</t>
  </si>
  <si>
    <t>ZARFAMBN3L7631687</t>
  </si>
  <si>
    <t>2020 Alfa Romeo GIULIA</t>
  </si>
  <si>
    <t>CHRISTOPHER HERNANDEZ-RODRIGUEZ</t>
  </si>
  <si>
    <t>347 N BELLAH AVE</t>
  </si>
  <si>
    <t>Chris.559@yahoo.com</t>
  </si>
  <si>
    <t>Jesus Ramos Jr</t>
  </si>
  <si>
    <t>2011 Chrysler  300</t>
  </si>
  <si>
    <t>Joshua Jared Juarez</t>
  </si>
  <si>
    <t>13531 Mica Ave.</t>
  </si>
  <si>
    <t>2015 RAM PROMASTER</t>
  </si>
  <si>
    <t>RC Empire Corp, Inc</t>
  </si>
  <si>
    <t>971 N. Batavia St. Suite A</t>
  </si>
  <si>
    <t xml:space="preserve">Jimmy  Washington </t>
  </si>
  <si>
    <t xml:space="preserve">2600 Arelius Walkers Dr Apt 201 </t>
  </si>
  <si>
    <t>ON-23-000409</t>
  </si>
  <si>
    <t>CAN23001925-00</t>
  </si>
  <si>
    <t>CALIFORNIA COLLISION</t>
  </si>
  <si>
    <t>5072 W. MISSION BLVD</t>
  </si>
  <si>
    <t>Leslylandin624@gmail.com</t>
  </si>
  <si>
    <t>QUALITY ESTIMATES, INC</t>
  </si>
  <si>
    <t>1822 E ROUTE 66 STE A #310</t>
  </si>
  <si>
    <t>SIRIWAN BUTHSOMBAT</t>
  </si>
  <si>
    <t>3VWRZ71K79M017214</t>
  </si>
  <si>
    <t>GRISELDA JECOLIA RIVAS PEREZ</t>
  </si>
  <si>
    <t>5765 STOVER AVENUE</t>
  </si>
  <si>
    <t>CAROLOS CARLIXTO-ALEY</t>
  </si>
  <si>
    <t>3N1AB7AP1KY406593</t>
  </si>
  <si>
    <t>2019 NISSAN  SENTRA</t>
  </si>
  <si>
    <t>JORDAN CHRISTOPHER SEARS</t>
  </si>
  <si>
    <t>815 S GRAND AVENUE</t>
  </si>
  <si>
    <t>Karla  Esquiie</t>
  </si>
  <si>
    <t>emily Zacarias</t>
  </si>
  <si>
    <t xml:space="preserve">1140 petree apt126 </t>
  </si>
  <si>
    <t xml:space="preserve">el cajon </t>
  </si>
  <si>
    <t>CITY OF INDUSTRY,</t>
  </si>
  <si>
    <t xml:space="preserve">2003 Ford Focus </t>
  </si>
  <si>
    <t>Stella Mason</t>
  </si>
  <si>
    <t>8805 Mira Mesa Blvd. #2</t>
  </si>
  <si>
    <t>2008 Honda Civic LX</t>
  </si>
  <si>
    <t>Harlee Chappell</t>
  </si>
  <si>
    <t>1169 E Elma St. Apt B</t>
  </si>
  <si>
    <t>Joshua Suarez</t>
  </si>
  <si>
    <t>319 N Miramonte Ave Apt A</t>
  </si>
  <si>
    <t xml:space="preserve">2018 Nissan  Leaf </t>
  </si>
  <si>
    <t>Kim  Wong</t>
  </si>
  <si>
    <t>2212 Davis dr</t>
  </si>
  <si>
    <t>burlingame</t>
  </si>
  <si>
    <t>ON-25-001766</t>
  </si>
  <si>
    <t>PO Box 3295</t>
  </si>
  <si>
    <t>North HOllywood</t>
  </si>
  <si>
    <t>H &amp; A Auto  Collision Center</t>
  </si>
  <si>
    <t>11338 Burbank Blvd D</t>
  </si>
  <si>
    <t>2011 Mercedes 4 Door</t>
  </si>
  <si>
    <t>Norma Cruz</t>
  </si>
  <si>
    <t>8800 Cedros Ave #201</t>
  </si>
  <si>
    <t>2g11x5sa8g9173700</t>
  </si>
  <si>
    <t xml:space="preserve">2016 CHEVROLET IMAPLA </t>
  </si>
  <si>
    <t>Vanatino Bruce</t>
  </si>
  <si>
    <t>2405 POMEROY AVE APT 310</t>
  </si>
  <si>
    <t>EARLENE  PASCHEL</t>
  </si>
  <si>
    <t xml:space="preserve">2010 mercedes benz glk350 </t>
  </si>
  <si>
    <t>robert higaro</t>
  </si>
  <si>
    <t xml:space="preserve">2231 lago madero </t>
  </si>
  <si>
    <t>Dawn Lynnete</t>
  </si>
  <si>
    <t>ON-24-002479</t>
  </si>
  <si>
    <t>MISBAH AKRAM</t>
  </si>
  <si>
    <t>ON-24-003007</t>
  </si>
  <si>
    <t>CAN24016776-00</t>
  </si>
  <si>
    <t>ON-23-000634</t>
  </si>
  <si>
    <t>CAN23002422-00</t>
  </si>
  <si>
    <t>2021 Toyota RAV4 HYBRID LE</t>
  </si>
  <si>
    <t>Guy Blume</t>
  </si>
  <si>
    <t>10918 Otsego St</t>
  </si>
  <si>
    <t>KMHRC8A31LU044927</t>
  </si>
  <si>
    <t>Earl Scheib Paint and Body</t>
  </si>
  <si>
    <t>7011 Van Nuys Blvd.</t>
  </si>
  <si>
    <t xml:space="preserve">1996 Ford Ranger </t>
  </si>
  <si>
    <t>Joseph Parra</t>
  </si>
  <si>
    <t xml:space="preserve">8830 Monste Vista St </t>
  </si>
  <si>
    <t>2024 Lincon Mautilus</t>
  </si>
  <si>
    <t>Tyler Malcom Ryan</t>
  </si>
  <si>
    <t>Adrian Zuniga</t>
  </si>
  <si>
    <t xml:space="preserve">26901 Whitehorse Place </t>
  </si>
  <si>
    <t>Julian Rangel</t>
  </si>
  <si>
    <t>2019 nissan altima</t>
  </si>
  <si>
    <t>Teryko  Pepp</t>
  </si>
  <si>
    <t>4115 Sanford St Apt 7</t>
  </si>
  <si>
    <t>Metairie</t>
  </si>
  <si>
    <t>70002</t>
  </si>
  <si>
    <t>Teryko Pepp as parent and legal guardian of Avery Johnson</t>
  </si>
  <si>
    <t>ON-24-000238</t>
  </si>
  <si>
    <t>Navy  FCU</t>
  </si>
  <si>
    <t xml:space="preserve">Lehigh Valley </t>
  </si>
  <si>
    <t>Ranjeet Singh</t>
  </si>
  <si>
    <t>444 S KINGSLEY DR #223</t>
  </si>
  <si>
    <t>Andres Felipe  Cuellar Salazar</t>
  </si>
  <si>
    <t>2222 N. Mountain Avenue, #21</t>
  </si>
  <si>
    <t xml:space="preserve">AMERICAN CREDIT ACCEPTANCE </t>
  </si>
  <si>
    <t>Brooke  Volkman</t>
  </si>
  <si>
    <t xml:space="preserve">2018 mitsubishi outlander </t>
  </si>
  <si>
    <t>alfredo villanueva</t>
  </si>
  <si>
    <t>605 n santes ave</t>
  </si>
  <si>
    <t>2019 Honda Accord Super Star</t>
  </si>
  <si>
    <t>LOYA CASUALTY INSURANCE</t>
  </si>
  <si>
    <t>Sylvia Gastelum</t>
  </si>
  <si>
    <t>3887 N Atness Way</t>
  </si>
  <si>
    <t>2019 Ford  Explorer</t>
  </si>
  <si>
    <t>Jose  Magañane Grageda</t>
  </si>
  <si>
    <t xml:space="preserve">4024 Long Beach Blvd </t>
  </si>
  <si>
    <t>ON-23-001001</t>
  </si>
  <si>
    <t>CAN23004588-00</t>
  </si>
  <si>
    <t>2004 ford Truck  Truc</t>
  </si>
  <si>
    <t>federick cross</t>
  </si>
  <si>
    <t xml:space="preserve">7221 candon pine ave las vegas </t>
  </si>
  <si>
    <t>ARAMAYIS GALSTYAN</t>
  </si>
  <si>
    <t xml:space="preserve">27345 LINDEN LANE </t>
  </si>
  <si>
    <t>2019 chevrolet Bolt</t>
  </si>
  <si>
    <t>Narges Noruvi</t>
  </si>
  <si>
    <t>9999 Jonhson St</t>
  </si>
  <si>
    <t>ON-24-000091</t>
  </si>
  <si>
    <t>CAN23006796-00</t>
  </si>
  <si>
    <t>MISAEL RAMIREZ GONZALEZ</t>
  </si>
  <si>
    <t>Emerald City Auto Body</t>
  </si>
  <si>
    <t>2600 Oakdale Ave.</t>
  </si>
  <si>
    <t>ON-23-000876</t>
  </si>
  <si>
    <t xml:space="preserve">Elite Collision Center </t>
  </si>
  <si>
    <t>4105 Arden Dr</t>
  </si>
  <si>
    <t>Lisette Chavez</t>
  </si>
  <si>
    <t>3679 Lanfranco St</t>
  </si>
  <si>
    <t>255 King St. APT 110</t>
  </si>
  <si>
    <t>2017 Chevrolet Spars</t>
  </si>
  <si>
    <t>Katiuska Sepulveda Rojas</t>
  </si>
  <si>
    <t>2665 Geneva Ave., Apt. 325</t>
  </si>
  <si>
    <t>90414</t>
  </si>
  <si>
    <t>Modern  Finance</t>
  </si>
  <si>
    <t xml:space="preserve">cesar Cervantes Hernandez </t>
  </si>
  <si>
    <t>11023 defoe ave</t>
  </si>
  <si>
    <t>ON-25-001371</t>
  </si>
  <si>
    <t>2280 E valley parkway Sp 42</t>
  </si>
  <si>
    <t>Kenia Aragon</t>
  </si>
  <si>
    <t>ON-24-002720</t>
  </si>
  <si>
    <t>Wayinbuife O Ikeiora</t>
  </si>
  <si>
    <t>Law Office of Gregory Glukhovsky Camille Tyas</t>
  </si>
  <si>
    <t>20700 Ventura Blvd., Ste. 226</t>
  </si>
  <si>
    <t xml:space="preserve">Woodland Hills </t>
  </si>
  <si>
    <t xml:space="preserve">Law Office of Gregory Glukhovsky and Delvin Swinton </t>
  </si>
  <si>
    <t>20700 Ventura Blvd. , Ste. 226</t>
  </si>
  <si>
    <t xml:space="preserve">2018 nissan altima </t>
  </si>
  <si>
    <t>Ehssan Jedian</t>
  </si>
  <si>
    <t>425 n la jolla ave</t>
  </si>
  <si>
    <t>MEGA  AUTO FINANCE</t>
  </si>
  <si>
    <t>925 B STREET #202</t>
  </si>
  <si>
    <t>Law Office of Gregory Glukhovsky  And KEITHL ROYSTON</t>
  </si>
  <si>
    <t>ON-23-000227</t>
  </si>
  <si>
    <t>Elieana Zapien</t>
  </si>
  <si>
    <t>115 n 3rd st</t>
  </si>
  <si>
    <t xml:space="preserve">Lompoc </t>
  </si>
  <si>
    <t>2023 Volkswagen ID.4</t>
  </si>
  <si>
    <t>Julie Ann Cordero</t>
  </si>
  <si>
    <t>19675 Griffith Dr.</t>
  </si>
  <si>
    <t>ON-24-003142</t>
  </si>
  <si>
    <t>dalma Nuñes</t>
  </si>
  <si>
    <t xml:space="preserve">LOS ANGELES, </t>
  </si>
  <si>
    <t>1990 infiniti  Q50</t>
  </si>
  <si>
    <t xml:space="preserve">patrick  lee </t>
  </si>
  <si>
    <t>11916 PRAIRE AVE</t>
  </si>
  <si>
    <t>100 BICENTENNIAL CIRCLE APT 22</t>
  </si>
  <si>
    <t>Ashley Pulido</t>
  </si>
  <si>
    <t xml:space="preserve">Ana Dolores  Castro </t>
  </si>
  <si>
    <t xml:space="preserve">828 W. Florence Avenue </t>
  </si>
  <si>
    <t>2013 Mercedes C250</t>
  </si>
  <si>
    <t>Ana Fenske</t>
  </si>
  <si>
    <t>28354 Klondike Dr</t>
  </si>
  <si>
    <t>Trabuco Canyon</t>
  </si>
  <si>
    <t>92679</t>
  </si>
  <si>
    <t>LENDBUZZ FUNDNG LLC</t>
  </si>
  <si>
    <t>31 MILK ST LOBBY</t>
  </si>
  <si>
    <t>BOSTON</t>
  </si>
  <si>
    <t>02196</t>
  </si>
  <si>
    <t xml:space="preserve">2024 honda  civic </t>
  </si>
  <si>
    <t xml:space="preserve">Pin viet Tran </t>
  </si>
  <si>
    <t>MARIA RAZON SEVERINO</t>
  </si>
  <si>
    <t>2023 NISSAN ROGUE</t>
  </si>
  <si>
    <t>YOLANDA  CARDENAS TORRES</t>
  </si>
  <si>
    <t>801 N. Brand Blvd. Ste. # 1130</t>
  </si>
  <si>
    <t>Issac Torres</t>
  </si>
  <si>
    <t xml:space="preserve">Lynette  Johnson </t>
  </si>
  <si>
    <t>1227 W 58TH PLACE</t>
  </si>
  <si>
    <t>MARYAH  JACKSON</t>
  </si>
  <si>
    <t>2008 JAGUAR XK</t>
  </si>
  <si>
    <t>PO BOX 160172</t>
  </si>
  <si>
    <t>2016 Nissan  Maxima</t>
  </si>
  <si>
    <t>Rahim Kenjoni</t>
  </si>
  <si>
    <t>2028 Waterstone Place</t>
  </si>
  <si>
    <t>2017 TOYOTA  TACOMA</t>
  </si>
  <si>
    <t>1301 W 12TH ST</t>
  </si>
  <si>
    <t>2023 Jeep  Cherokee</t>
  </si>
  <si>
    <t>Elizabeth Anne  Bilovocky</t>
  </si>
  <si>
    <t xml:space="preserve">2387 Fernwood Lane </t>
  </si>
  <si>
    <t>2014 Jeep PATRIOT LIMITED</t>
  </si>
  <si>
    <t>Gabriela Vazquez</t>
  </si>
  <si>
    <t>13634 Verdura Ave</t>
  </si>
  <si>
    <t xml:space="preserve">2021 Ford  F 150 </t>
  </si>
  <si>
    <t>Russell Leavitt</t>
  </si>
  <si>
    <t xml:space="preserve">1718 Buyers st </t>
  </si>
  <si>
    <t>Yalan  LI</t>
  </si>
  <si>
    <t xml:space="preserve">5553 Wellend </t>
  </si>
  <si>
    <t xml:space="preserve">Temple city </t>
  </si>
  <si>
    <t>Yatziri Montes</t>
  </si>
  <si>
    <t>3517 Wellington RdLos Angeles, CA 90016, EE. UU.</t>
  </si>
  <si>
    <t>1G1ZD5ST1RF125835</t>
  </si>
  <si>
    <t>2024 Chevrolet Malibu</t>
  </si>
  <si>
    <t>FLEET  RESPONSE</t>
  </si>
  <si>
    <t>695 BOSTON MILLS ROAD</t>
  </si>
  <si>
    <t>HUDSON</t>
  </si>
  <si>
    <t>2013 ford econoline</t>
  </si>
  <si>
    <t xml:space="preserve">santiago mario  salinas </t>
  </si>
  <si>
    <t>3822 hemlock st</t>
  </si>
  <si>
    <t>san diego c</t>
  </si>
  <si>
    <t xml:space="preserve">242 Francis St </t>
  </si>
  <si>
    <t>2024 Chverolet Malibu</t>
  </si>
  <si>
    <t>1897 WEST ADAMS BLVD APT 16</t>
  </si>
  <si>
    <t>ON-22-000001</t>
  </si>
  <si>
    <t>2009 TOYOTA VALERA</t>
  </si>
  <si>
    <t>MOISES VALERA</t>
  </si>
  <si>
    <t>SLAUSON FUEL DEPOT INC</t>
  </si>
  <si>
    <t>4856 W SLAUSON AVE</t>
  </si>
  <si>
    <t xml:space="preserve">0 audi unknown </t>
  </si>
  <si>
    <t>christopher hernandez</t>
  </si>
  <si>
    <t>2845 cloverdale ct</t>
  </si>
  <si>
    <t>CARLOS KETHCUM DOMINGUEZ</t>
  </si>
  <si>
    <t>2029 NUUANU AVENUE, 501</t>
  </si>
  <si>
    <t>HONOLULU</t>
  </si>
  <si>
    <t>SDAB INC</t>
  </si>
  <si>
    <t xml:space="preserve">722 Enterprise St. </t>
  </si>
  <si>
    <t xml:space="preserve"> 202 North Allyn Avenue SPC 13</t>
  </si>
  <si>
    <t>1120 Paloma Av</t>
  </si>
  <si>
    <t>ON-25-001850</t>
  </si>
  <si>
    <t>maria valencia</t>
  </si>
  <si>
    <t>2006 INFINITY G35</t>
  </si>
  <si>
    <t>Esteban Ruiz</t>
  </si>
  <si>
    <t>2807 3rd Ave.</t>
  </si>
  <si>
    <t xml:space="preserve">Ricardo Alvarez </t>
  </si>
  <si>
    <t xml:space="preserve">6200 cherry ave </t>
  </si>
  <si>
    <t xml:space="preserve">PO BOX 660891 </t>
  </si>
  <si>
    <t>Anderson Bassman</t>
  </si>
  <si>
    <t>405 Sycamor Ave APT8</t>
  </si>
  <si>
    <t>95845</t>
  </si>
  <si>
    <t>ON-23-000064</t>
  </si>
  <si>
    <t>1g1zj5su5hf202738</t>
  </si>
  <si>
    <t>2017 Chevrolet  Malibu</t>
  </si>
  <si>
    <t xml:space="preserve">Andrew Dominguez </t>
  </si>
  <si>
    <t xml:space="preserve">29726 Painted Desert Dr, , CA </t>
  </si>
  <si>
    <t>Continental Auto Body</t>
  </si>
  <si>
    <t>1355 Park Ave.</t>
  </si>
  <si>
    <t>Emeryville</t>
  </si>
  <si>
    <t>JTKDE177370147119</t>
  </si>
  <si>
    <t xml:space="preserve">2007 Toyota  Scion </t>
  </si>
  <si>
    <t xml:space="preserve">Efrain  Ochoa </t>
  </si>
  <si>
    <t>2015 honda  pilot</t>
  </si>
  <si>
    <t xml:space="preserve">Leticia Coto- castillo </t>
  </si>
  <si>
    <t>3952 gibraltar ave apt 8</t>
  </si>
  <si>
    <t>ON-23-000889</t>
  </si>
  <si>
    <t>CAN23003253-00</t>
  </si>
  <si>
    <t>Manjeet Singh</t>
  </si>
  <si>
    <t xml:space="preserve">2020 volkswagon atlas </t>
  </si>
  <si>
    <t>Jesse Alba</t>
  </si>
  <si>
    <t>1959 Pine Ave #4Long Beach, CA 90806, EE. UU.</t>
  </si>
  <si>
    <t xml:space="preserve">Grand Prix Auto Body </t>
  </si>
  <si>
    <t xml:space="preserve">1229 San Mateo Ave </t>
  </si>
  <si>
    <t xml:space="preserve">4T1B11HK1KU841320 </t>
  </si>
  <si>
    <t>Angelica  Contreras</t>
  </si>
  <si>
    <t>13821 Blanco ln</t>
  </si>
  <si>
    <t xml:space="preserve">1990 Mazda pick up </t>
  </si>
  <si>
    <t xml:space="preserve">Virgilio  Navarro </t>
  </si>
  <si>
    <t xml:space="preserve">92 yacht lane </t>
  </si>
  <si>
    <t>Adriana Magana</t>
  </si>
  <si>
    <t>99 unk</t>
  </si>
  <si>
    <t>2018 Ram 2500</t>
  </si>
  <si>
    <t>Omar Humberto Altan</t>
  </si>
  <si>
    <t>1742 W Upjohn ave</t>
  </si>
  <si>
    <t>2020 Mercecdez Gla 250</t>
  </si>
  <si>
    <t>Acacia Jewell</t>
  </si>
  <si>
    <t>20965 Geronimo RdApple Valley, CA 92308</t>
  </si>
  <si>
    <t>Elisa D Woods</t>
  </si>
  <si>
    <t xml:space="preserve">45 East El Dorado St </t>
  </si>
  <si>
    <t>SD MISSION AUTO  SALES</t>
  </si>
  <si>
    <t>964 VISTA VILLAGE DR.</t>
  </si>
  <si>
    <t>Arquan McCraw</t>
  </si>
  <si>
    <t>2012 honda  civic</t>
  </si>
  <si>
    <t>Gerardo Menchu</t>
  </si>
  <si>
    <t xml:space="preserve">2117 W 54th Apt 207 StLos Angeles, CA 90062, </t>
  </si>
  <si>
    <t xml:space="preserve">2117 W 54th StLos Angeles, CA 90062, </t>
  </si>
  <si>
    <t>ON-25-000509</t>
  </si>
  <si>
    <t>1900 Acura Acura</t>
  </si>
  <si>
    <t>Roque Hensen</t>
  </si>
  <si>
    <t>14115 Moorpark St. Unit # A-208</t>
  </si>
  <si>
    <t>ON-25-002955</t>
  </si>
  <si>
    <t>2025 Telsa Model 3</t>
  </si>
  <si>
    <t>Andy Mou</t>
  </si>
  <si>
    <t>unkown</t>
  </si>
  <si>
    <t>12858 Production Pl Suite 2</t>
  </si>
  <si>
    <t>2107 LINCOLN BLVD</t>
  </si>
  <si>
    <t>ON-25-002553</t>
  </si>
  <si>
    <t>ON-25-002551</t>
  </si>
  <si>
    <t xml:space="preserve">Law Office of Gregory Glukhovsky and Chaniya Davis </t>
  </si>
  <si>
    <t>20700 Ventura Blvd. Ste. 226</t>
  </si>
  <si>
    <t>Woodland HIlls</t>
  </si>
  <si>
    <t>MNM Works LLC</t>
  </si>
  <si>
    <t>6700 S. Van Ness Ave</t>
  </si>
  <si>
    <t>2018 Nissan VN</t>
  </si>
  <si>
    <t>Angela  Alvarado</t>
  </si>
  <si>
    <t xml:space="preserve">58570 Varon Dr. apt A </t>
  </si>
  <si>
    <t xml:space="preserve">Yucca valley </t>
  </si>
  <si>
    <t>ON-23-000873</t>
  </si>
  <si>
    <t>Lorenzo Rayo</t>
  </si>
  <si>
    <t>4t1bg22k21u087016</t>
  </si>
  <si>
    <t xml:space="preserve">2001 Toyota Camry </t>
  </si>
  <si>
    <t>Omar Argueta</t>
  </si>
  <si>
    <t>ON-25-000971</t>
  </si>
  <si>
    <t>CAN24017580-00</t>
  </si>
  <si>
    <t>ON-25-001456</t>
  </si>
  <si>
    <t>ON-25-003216</t>
  </si>
  <si>
    <t>2C3CDYAG1CH194280</t>
  </si>
  <si>
    <t>2012 DODGE CHALLENGER</t>
  </si>
  <si>
    <t>4:07 AM</t>
  </si>
  <si>
    <t>MICHELLE STEVENS</t>
  </si>
  <si>
    <t>8405 ARLINGTON AVE APT C34</t>
  </si>
  <si>
    <t>2020 Tesla year unkn Tesla</t>
  </si>
  <si>
    <t>SUSIE morelos</t>
  </si>
  <si>
    <t>2210 E Petunia StGlendora, CA 91740</t>
  </si>
  <si>
    <t>4t1ck46k27u522520</t>
  </si>
  <si>
    <t>2007 unknown unknown</t>
  </si>
  <si>
    <t>Sherry HANSEN</t>
  </si>
  <si>
    <t>10295 Frontier Trl</t>
  </si>
  <si>
    <t>TALA CHING SAM</t>
  </si>
  <si>
    <t>1606 E. MCKINNEY</t>
  </si>
  <si>
    <t>DENTON</t>
  </si>
  <si>
    <t>76209</t>
  </si>
  <si>
    <t>ON-23-000135</t>
  </si>
  <si>
    <t>Nicole Eldredge</t>
  </si>
  <si>
    <t>1540 n laurel ave</t>
  </si>
  <si>
    <t>JT2AE09B2R0063097</t>
  </si>
  <si>
    <t>1994 Toyota Camry</t>
  </si>
  <si>
    <t>Barry Richardson</t>
  </si>
  <si>
    <t>611 W 109 St</t>
  </si>
  <si>
    <t>2008 Toyota Avalon</t>
  </si>
  <si>
    <t>Dominique Curshawn Watt</t>
  </si>
  <si>
    <t>1562 W 4th St APT 102</t>
  </si>
  <si>
    <t>MATTHEW SHAFFER</t>
  </si>
  <si>
    <t>4828 CANYON WAY</t>
  </si>
  <si>
    <t>ON-24-001520</t>
  </si>
  <si>
    <t>431 STARDUST PL</t>
  </si>
  <si>
    <t>MICKEY DEL REAL</t>
  </si>
  <si>
    <t xml:space="preserve">3922 Gaviota Av </t>
  </si>
  <si>
    <t>Hilton Collision Center</t>
  </si>
  <si>
    <t>1501 E Walnut St</t>
  </si>
  <si>
    <t>2006 Chevrolet  2500</t>
  </si>
  <si>
    <t>Christhopher  Onyshko</t>
  </si>
  <si>
    <t xml:space="preserve">6470 Danette st </t>
  </si>
  <si>
    <t>Yun Zahao</t>
  </si>
  <si>
    <t xml:space="preserve">5015 Tyler ave apt C </t>
  </si>
  <si>
    <t>2016 Mercedez C300</t>
  </si>
  <si>
    <t>Norbell Joboniee</t>
  </si>
  <si>
    <t xml:space="preserve">1614 Middleton PlLos Angeles, CA 90062, EE. </t>
  </si>
  <si>
    <t>JAVIER RUBERT JR</t>
  </si>
  <si>
    <t>3620 Hills St.</t>
  </si>
  <si>
    <t>FABIAN GAITAN</t>
  </si>
  <si>
    <t>2006 HYUNDAI SONATA</t>
  </si>
  <si>
    <t>Daniel  Santos</t>
  </si>
  <si>
    <t>1490 S 38th St</t>
  </si>
  <si>
    <t>ON-25-002357</t>
  </si>
  <si>
    <t>CAP25004682-00</t>
  </si>
  <si>
    <t>MARIA  E HERNANDEZ VELASCO</t>
  </si>
  <si>
    <t>4203 W ROSECRANS AVE APT 18</t>
  </si>
  <si>
    <t>ARAUJOB52@yahoo.com</t>
  </si>
  <si>
    <t>Syria Wills</t>
  </si>
  <si>
    <t>14150 Prairie Ave</t>
  </si>
  <si>
    <t>2000 Unk unk</t>
  </si>
  <si>
    <t>4751 wilshire rd</t>
  </si>
  <si>
    <t>Joseph Ruso</t>
  </si>
  <si>
    <t>Clayton Stone</t>
  </si>
  <si>
    <t>ON-25-002794</t>
  </si>
  <si>
    <t>ON-24-001460</t>
  </si>
  <si>
    <t>3FMCR9B60PRD26380</t>
  </si>
  <si>
    <t>2023 ford  bronco</t>
  </si>
  <si>
    <t>ORLANDUS SQUALLS</t>
  </si>
  <si>
    <t>460 FERRARA CT APT 301</t>
  </si>
  <si>
    <t>Ernie's Auto Collison</t>
  </si>
  <si>
    <t xml:space="preserve">1661 Mojave Dr. </t>
  </si>
  <si>
    <t xml:space="preserve">Irene Aguilar </t>
  </si>
  <si>
    <t>ON-25-003448</t>
  </si>
  <si>
    <t>CAN23001294-02</t>
  </si>
  <si>
    <t>1HGCY2F56RA014305</t>
  </si>
  <si>
    <t>Sefora Coroama</t>
  </si>
  <si>
    <t>1640 W WEST AVE</t>
  </si>
  <si>
    <t>2012 nissan altima</t>
  </si>
  <si>
    <t>1999 mitsubishi galant</t>
  </si>
  <si>
    <t>Martin Herrera</t>
  </si>
  <si>
    <t>1G1RE6E42DU105606</t>
  </si>
  <si>
    <t>2013 chevrolet  Volt</t>
  </si>
  <si>
    <t>ELISABETH  DANBOUB</t>
  </si>
  <si>
    <t>13162 Borden Ave</t>
  </si>
  <si>
    <t xml:space="preserve">Sylmar, </t>
  </si>
  <si>
    <t xml:space="preserve">2023 Kia Sportage Hybrid </t>
  </si>
  <si>
    <t>Irving  Nasivian</t>
  </si>
  <si>
    <t>ON-25-000760</t>
  </si>
  <si>
    <t>3GNAXKEG5RL362253</t>
  </si>
  <si>
    <t>2024 Chevy Equinx</t>
  </si>
  <si>
    <t>11:19 AM</t>
  </si>
  <si>
    <t>ON-25-003347</t>
  </si>
  <si>
    <t>CAP24000151-01</t>
  </si>
  <si>
    <t>ALFREDO AVILA MORALES</t>
  </si>
  <si>
    <t>2017 ford escape</t>
  </si>
  <si>
    <t>mohammed  clniaer - alsied</t>
  </si>
  <si>
    <t>3993 sw temple apt e 104</t>
  </si>
  <si>
    <t xml:space="preserve">salt lake city </t>
  </si>
  <si>
    <t>84107</t>
  </si>
  <si>
    <t>ON-25-002906</t>
  </si>
  <si>
    <t>CAN24009498-02</t>
  </si>
  <si>
    <t>PALLAVI PRASHAR</t>
  </si>
  <si>
    <t>hbawa194@gmail.com</t>
  </si>
  <si>
    <t>ON-25-003330</t>
  </si>
  <si>
    <t>ON-25-003504</t>
  </si>
  <si>
    <t>CAN23008052-02</t>
  </si>
  <si>
    <t>2017 VW GTI</t>
  </si>
  <si>
    <t>HAWA IBRAHIM MOHAMED OMAR</t>
  </si>
  <si>
    <t>Cesar  Lopez</t>
  </si>
  <si>
    <t xml:space="preserve">14024 Caminito al Monte </t>
  </si>
  <si>
    <t>MS.ISLAM7951@GAIL.COM</t>
  </si>
  <si>
    <t>1543 La Sierra St</t>
  </si>
  <si>
    <t>7SAYGDEE1PF868727</t>
  </si>
  <si>
    <t>Concepcion Fagundef</t>
  </si>
  <si>
    <t>ON-23-000999</t>
  </si>
  <si>
    <t>CAN23006424-00</t>
  </si>
  <si>
    <t>CRUZ VELAFLORES</t>
  </si>
  <si>
    <t>velacruzjonathan@gmail.com</t>
  </si>
  <si>
    <t>ON-25-001472</t>
  </si>
  <si>
    <t xml:space="preserve">2006 Mercedez Sedan </t>
  </si>
  <si>
    <t>Ton Sengchan</t>
  </si>
  <si>
    <t xml:space="preserve">2014 nissan versa </t>
  </si>
  <si>
    <t>0 hyundai unknown</t>
  </si>
  <si>
    <t xml:space="preserve">Chaz  Forsyth </t>
  </si>
  <si>
    <t>710 corey dr 3</t>
  </si>
  <si>
    <t>2023 Toyota camry camry</t>
  </si>
  <si>
    <t>1843 W 82nd StLos Angeles, CA 90047, E</t>
  </si>
  <si>
    <t>ON-25-003250</t>
  </si>
  <si>
    <t>CAN24017506-01</t>
  </si>
  <si>
    <t>CHAUNTAY CHILDERS</t>
  </si>
  <si>
    <t>CHAUNTAYlewis02@gmail.com</t>
  </si>
  <si>
    <t>ON-25-001575</t>
  </si>
  <si>
    <t>JN8VT#DC3NW120731</t>
  </si>
  <si>
    <t>2022 Nissan ro rouge</t>
  </si>
  <si>
    <t>3gnal4ek9es662941</t>
  </si>
  <si>
    <t xml:space="preserve">Eric  Lux </t>
  </si>
  <si>
    <t xml:space="preserve">2020 Chevrolet  Silverado </t>
  </si>
  <si>
    <t>Alex Juarez</t>
  </si>
  <si>
    <t>2001 GMC  Sierra</t>
  </si>
  <si>
    <t>8518 willis ave</t>
  </si>
  <si>
    <t>ON-24-002005</t>
  </si>
  <si>
    <t>1ftfw3l83rkd94106</t>
  </si>
  <si>
    <t>2024 ford  f 150</t>
  </si>
  <si>
    <t>23572 Lynn St</t>
  </si>
  <si>
    <t>Ray Ismane</t>
  </si>
  <si>
    <t>ON-24-001610</t>
  </si>
  <si>
    <t>CAN23003367-02</t>
  </si>
  <si>
    <t>CARLOS SIERRA HERNANDEZ</t>
  </si>
  <si>
    <t>JOSE DIAZ MORALES</t>
  </si>
  <si>
    <t>1190 W BLAINE ST APT 4</t>
  </si>
  <si>
    <t>CARLOR14SIERRA@GMAIL.COM</t>
  </si>
  <si>
    <t xml:space="preserve">ME  Lawyers </t>
  </si>
  <si>
    <t>11110 Ohio Ave. # 201</t>
  </si>
  <si>
    <t>ON-23-000350</t>
  </si>
  <si>
    <t>CAN23001096-00</t>
  </si>
  <si>
    <t>DOMINICK GOMEZ</t>
  </si>
  <si>
    <t>ON-23-000046</t>
  </si>
  <si>
    <t>1HGCP2F48AA035901</t>
  </si>
  <si>
    <t>2010 Honda Accord</t>
  </si>
  <si>
    <t>Isabella Jimenez</t>
  </si>
  <si>
    <t>7751 Nagle Ave</t>
  </si>
  <si>
    <t>Joshua Young</t>
  </si>
  <si>
    <t>Sonia Jimenez</t>
  </si>
  <si>
    <t>ON-25-003001</t>
  </si>
  <si>
    <t>CAN25020730-00</t>
  </si>
  <si>
    <t>MARLIN RODRIGUEZ</t>
  </si>
  <si>
    <t>RODRIGUEZMARLI71@GMAIL.COM</t>
  </si>
  <si>
    <t>1990 Mercedes GLC300</t>
  </si>
  <si>
    <t>Michael White</t>
  </si>
  <si>
    <t>1671 Burmese Pl</t>
  </si>
  <si>
    <t>ON-25-003199</t>
  </si>
  <si>
    <t>ON-24-001446</t>
  </si>
  <si>
    <t>CAN23001278-02</t>
  </si>
  <si>
    <t>ON-24-002215</t>
  </si>
  <si>
    <t>CAN24014231-00</t>
  </si>
  <si>
    <t>JESSICA TOVAR</t>
  </si>
  <si>
    <t>JESSICATOVAR@GMAIL.COM</t>
  </si>
  <si>
    <t>Donna Reyna</t>
  </si>
  <si>
    <t>1042 Faller Ave.</t>
  </si>
  <si>
    <t>2008 Ford 14guess truck</t>
  </si>
  <si>
    <t>5J8TB3H53FL018980</t>
  </si>
  <si>
    <t>2015 Acurra RDX</t>
  </si>
  <si>
    <t>Shayla Flores</t>
  </si>
  <si>
    <t xml:space="preserve">2639 Ecalyptus Dr </t>
  </si>
  <si>
    <t>ON-25-001584</t>
  </si>
  <si>
    <t>W1N4N4GB5SJ674121</t>
  </si>
  <si>
    <t>2025 Mercedes Benz GLA 250</t>
  </si>
  <si>
    <t>ON-25-003168</t>
  </si>
  <si>
    <t>CAN25022156-00</t>
  </si>
  <si>
    <t>JUAN ROMERO HENRIQUEZ</t>
  </si>
  <si>
    <t>2005 HONDA ACCORD</t>
  </si>
  <si>
    <t>Estefany  Gutierrez Ibarra</t>
  </si>
  <si>
    <t xml:space="preserve"> 2931 CALVIN AVE APT B </t>
  </si>
  <si>
    <t xml:space="preserve">REDWOOD </t>
  </si>
  <si>
    <t>722 MARLIN AVE # 1</t>
  </si>
  <si>
    <t>ON-24-001639</t>
  </si>
  <si>
    <t>CAN23009038-01</t>
  </si>
  <si>
    <t>JOSE HERNANDEZ MAXIMO</t>
  </si>
  <si>
    <t>jose.a.hernandez2525@gmail.com</t>
  </si>
  <si>
    <t>2018 Chevy Cruze</t>
  </si>
  <si>
    <t>Roslin Ojeda</t>
  </si>
  <si>
    <t xml:space="preserve">2020 Chevy  Malibu </t>
  </si>
  <si>
    <t>2016 mazda unk</t>
  </si>
  <si>
    <t>ON-25-003272</t>
  </si>
  <si>
    <t>CAN24011412-02</t>
  </si>
  <si>
    <t>2015 Toyota  Camry</t>
  </si>
  <si>
    <t>Judy Jonez</t>
  </si>
  <si>
    <t>1999 dodge r ram</t>
  </si>
  <si>
    <t>12300 white rock road</t>
  </si>
  <si>
    <t>116 S Cheznut St APT B</t>
  </si>
  <si>
    <t>Lake El Senor</t>
  </si>
  <si>
    <t>1FMCU0F72JUB54995</t>
  </si>
  <si>
    <t>2018 Ford Escape</t>
  </si>
  <si>
    <t>Cory Carleson</t>
  </si>
  <si>
    <t xml:space="preserve">2006 scion xb </t>
  </si>
  <si>
    <t xml:space="preserve">Geico General  Insurance Company </t>
  </si>
  <si>
    <t>Po Box 35</t>
  </si>
  <si>
    <t>Vien Hong</t>
  </si>
  <si>
    <t>1514 S. Holt Ave #12</t>
  </si>
  <si>
    <t xml:space="preserve">Regina Zumel </t>
  </si>
  <si>
    <t>1514 s holt ave apt 12</t>
  </si>
  <si>
    <t>2024 GMC YUKON</t>
  </si>
  <si>
    <t>1338 1/3 E 33rd St</t>
  </si>
  <si>
    <t>2015 Subaru Outback</t>
  </si>
  <si>
    <t>Daniel Underwood</t>
  </si>
  <si>
    <t>160 N. Sierra Bonita Ave. Apt 1</t>
  </si>
  <si>
    <t>ON-25-003426</t>
  </si>
  <si>
    <t>CAN25022419-00</t>
  </si>
  <si>
    <t>NOE HERNANDEZ LOPEZ</t>
  </si>
  <si>
    <t>1900 Honda Pilot</t>
  </si>
  <si>
    <t>Jose Jeremias Calles</t>
  </si>
  <si>
    <t>South San francisco</t>
  </si>
  <si>
    <t>ON-24-001075</t>
  </si>
  <si>
    <t>CAN23008608-00</t>
  </si>
  <si>
    <t>2019 Honda Passprt</t>
  </si>
  <si>
    <t>MICHAEL ROJAS PENA</t>
  </si>
  <si>
    <t>David  Williamson</t>
  </si>
  <si>
    <t>4712 Castana Ave</t>
  </si>
  <si>
    <t>MICHAELALBERTROJASPENA@GMAIL.COM</t>
  </si>
  <si>
    <t>Ryan Brown</t>
  </si>
  <si>
    <t>164 S Wilder Rd</t>
  </si>
  <si>
    <t>Hilo</t>
  </si>
  <si>
    <t>96720</t>
  </si>
  <si>
    <t>ON-25-002965</t>
  </si>
  <si>
    <t>AMANDA DE OLIVERIERA</t>
  </si>
  <si>
    <t>ON-25-002915</t>
  </si>
  <si>
    <t>ON-23-000139</t>
  </si>
  <si>
    <t>MERCEDEZ MARTINEZ</t>
  </si>
  <si>
    <t>ON-25-003244</t>
  </si>
  <si>
    <t>CAN24016687-01</t>
  </si>
  <si>
    <t>DEREK BARROZO</t>
  </si>
  <si>
    <t>DEEBEEE13@GMAIL.COM</t>
  </si>
  <si>
    <t>1900 chevrolet silverado</t>
  </si>
  <si>
    <t>ON-24-001959</t>
  </si>
  <si>
    <t>CAN24012235-00</t>
  </si>
  <si>
    <t>2008 VW Jetta</t>
  </si>
  <si>
    <t>HEYNER CASTILLA OROZCO</t>
  </si>
  <si>
    <t>REYNALDO RODRIGUEZ</t>
  </si>
  <si>
    <t xml:space="preserve"> 91 OCEANSIDE </t>
  </si>
  <si>
    <t>castillaheyner@gmail.com</t>
  </si>
  <si>
    <t>22 LYCETT CIR</t>
  </si>
  <si>
    <t>ON-25-002847</t>
  </si>
  <si>
    <t>CAN24015649-01</t>
  </si>
  <si>
    <t>ROSA MANUEL RUIZ</t>
  </si>
  <si>
    <t>ON-24-003170</t>
  </si>
  <si>
    <t>CAN24018583-00</t>
  </si>
  <si>
    <t>ON-24-002002</t>
  </si>
  <si>
    <t>CAN24016183-00</t>
  </si>
  <si>
    <t>ESMERALDA ZAVALETA REYES</t>
  </si>
  <si>
    <t>ESMEZAVALETA52@GMAIL.COM</t>
  </si>
  <si>
    <t>ON-25-002868</t>
  </si>
  <si>
    <t>ON-25-003374</t>
  </si>
  <si>
    <t>CAP25006723-00</t>
  </si>
  <si>
    <t>PARGAT DHALIWAL</t>
  </si>
  <si>
    <t>psdtrans13@yahoo.com</t>
  </si>
  <si>
    <t>2014 Honda Oddesy</t>
  </si>
  <si>
    <t>0 Toyota Camry</t>
  </si>
  <si>
    <t>Luvimenzenarosa Flores</t>
  </si>
  <si>
    <t>ON-23-000428</t>
  </si>
  <si>
    <t>ON-25-002797</t>
  </si>
  <si>
    <t>ON-25-003396</t>
  </si>
  <si>
    <t>ON-25-002808</t>
  </si>
  <si>
    <t>CAP25003867-00</t>
  </si>
  <si>
    <t>KAYLA RAYGOZA</t>
  </si>
  <si>
    <t>2025 Kia  K5</t>
  </si>
  <si>
    <t>ON-25-002784</t>
  </si>
  <si>
    <t>CAP24000189-01</t>
  </si>
  <si>
    <t>Juvenal Garcia</t>
  </si>
  <si>
    <t>2012 Toyota Sienna</t>
  </si>
  <si>
    <t>ON-25-001132</t>
  </si>
  <si>
    <t>ON-25-000291</t>
  </si>
  <si>
    <t>CAN23007075-00</t>
  </si>
  <si>
    <t>CLAUDIO GONZALEZ EZ UIBE</t>
  </si>
  <si>
    <t>ON-25-003126</t>
  </si>
  <si>
    <t xml:space="preserve">9999 unknown  unknown </t>
  </si>
  <si>
    <t>William  Yuan T</t>
  </si>
  <si>
    <t>2018 Infinity Q50</t>
  </si>
  <si>
    <t>3950 PIERCE STREET, SUITE J</t>
  </si>
  <si>
    <t>ASHLEY LEWIS</t>
  </si>
  <si>
    <t>17906 Valley Blvd APT 17</t>
  </si>
  <si>
    <t>Blumington</t>
  </si>
  <si>
    <t>ON-25-003491</t>
  </si>
  <si>
    <t>CAN24014358-02</t>
  </si>
  <si>
    <t>ON-25-003143</t>
  </si>
  <si>
    <t>CAP25003778-00</t>
  </si>
  <si>
    <t>5:43 PM</t>
  </si>
  <si>
    <t>JAMES TUCKER</t>
  </si>
  <si>
    <t>TUCKERIAMES88@GMAIL.COM</t>
  </si>
  <si>
    <t>ON-25-003297</t>
  </si>
  <si>
    <t>225 S Grand Ave Apt 215</t>
  </si>
  <si>
    <t>Aubrey Gloss</t>
  </si>
  <si>
    <t>ON-25-002801</t>
  </si>
  <si>
    <t>CAN24011750-02</t>
  </si>
  <si>
    <t>SALVADOR LOPEZ-PEREZ</t>
  </si>
  <si>
    <t>LOPEZSAL82@YAHOO.COM</t>
  </si>
  <si>
    <t>ON-25-002854</t>
  </si>
  <si>
    <t>CAP25006799-00</t>
  </si>
  <si>
    <t>TOM VINSON</t>
  </si>
  <si>
    <t>TLOVEXXX@ICLOUD.COM</t>
  </si>
  <si>
    <t>ON-25-003068</t>
  </si>
  <si>
    <t>CAN25021510-00</t>
  </si>
  <si>
    <t>YESSICA GARCIA</t>
  </si>
  <si>
    <t>GARCIAYESSY50@GMAIL.COM</t>
  </si>
  <si>
    <t>ON-25-003398</t>
  </si>
  <si>
    <t>ON-25-002834</t>
  </si>
  <si>
    <t>CAN24016645-01</t>
  </si>
  <si>
    <t>Potenza Motorsport INC</t>
  </si>
  <si>
    <t>7635 Tobias Ave.</t>
  </si>
  <si>
    <t>ON-25-003368</t>
  </si>
  <si>
    <t>CAP25003309-01</t>
  </si>
  <si>
    <t>1475 GRAVES AVE, APT33</t>
  </si>
  <si>
    <t>ON-25-003247</t>
  </si>
  <si>
    <t>CAN25021729-00</t>
  </si>
  <si>
    <t>JOSE LUIS PAREDES</t>
  </si>
  <si>
    <t>OLPEZOJ@GMAIL.COM</t>
  </si>
  <si>
    <t>ON-25-003229</t>
  </si>
  <si>
    <t>CAN24014410-02</t>
  </si>
  <si>
    <t>ON-25-003485</t>
  </si>
  <si>
    <t>CAN23008180-02</t>
  </si>
  <si>
    <t>RICARDO GODOY</t>
  </si>
  <si>
    <t>30971 FOXHOLLOW DR</t>
  </si>
  <si>
    <t>GRICH59XX0@GMAIL.COM</t>
  </si>
  <si>
    <t>14839 Ave 412</t>
  </si>
  <si>
    <t>Osori</t>
  </si>
  <si>
    <t>ON-23-000545</t>
  </si>
  <si>
    <t>CAN22000278-00</t>
  </si>
  <si>
    <t>ERIKA JIMENEZ MUNOZ</t>
  </si>
  <si>
    <t>BERLINLIVIER@GMAIL.COM</t>
  </si>
  <si>
    <t>2016 Ford Focus</t>
  </si>
  <si>
    <t>1550 W 2nd St APT6</t>
  </si>
  <si>
    <t>12022 barclay Dr</t>
  </si>
  <si>
    <t>ON-25-000364</t>
  </si>
  <si>
    <t>CAN24018646-00</t>
  </si>
  <si>
    <t>AYOUB AYYOUBI</t>
  </si>
  <si>
    <t>18530 HATTERAS ST APT 317</t>
  </si>
  <si>
    <t>gottiiallpink@gmail.com</t>
  </si>
  <si>
    <t>1741 Detroit Concord Ave.</t>
  </si>
  <si>
    <t>2010 TOYOTA PRIUS</t>
  </si>
  <si>
    <t>James Dwyer</t>
  </si>
  <si>
    <t>1020 Vanderbilt Ave</t>
  </si>
  <si>
    <t>1900 Chrysler Pacifica</t>
  </si>
  <si>
    <t>Paul Smith</t>
  </si>
  <si>
    <t>621 W 59th PL</t>
  </si>
  <si>
    <t>ON-25-002839</t>
  </si>
  <si>
    <t>CAP24001626-01</t>
  </si>
  <si>
    <t>JORGE MOSQUEDA FLORES</t>
  </si>
  <si>
    <t>jrg_mosqueda@yahoo.com</t>
  </si>
  <si>
    <t>ON-23-000758</t>
  </si>
  <si>
    <t>CAN23002236-00</t>
  </si>
  <si>
    <t>2000 RV UNK</t>
  </si>
  <si>
    <t>Normand Desormeaux</t>
  </si>
  <si>
    <t xml:space="preserve">2250 Main st </t>
  </si>
  <si>
    <t>carsoland</t>
  </si>
  <si>
    <t>Joshua Garcia</t>
  </si>
  <si>
    <t>1015th 11Th Ave.</t>
  </si>
  <si>
    <t>308 North El Dorado Circle</t>
  </si>
  <si>
    <t>Jorge Lopez</t>
  </si>
  <si>
    <t xml:space="preserve">18002 Yorba Linda Blvd. </t>
  </si>
  <si>
    <t>Kathy De Matta</t>
  </si>
  <si>
    <t>1990 Ford unk</t>
  </si>
  <si>
    <t>ON-25-003141</t>
  </si>
  <si>
    <t>CAN25020789-00</t>
  </si>
  <si>
    <t>CONCEPCION SANCHEZ</t>
  </si>
  <si>
    <t>CONNIESANCHEZZ70@ICLOUD.COM</t>
  </si>
  <si>
    <t>ON-23-001070</t>
  </si>
  <si>
    <t xml:space="preserve">2019 Dodge  Charger </t>
  </si>
  <si>
    <t>Ignacio Ceja</t>
  </si>
  <si>
    <t>644 El Paseo Dr</t>
  </si>
  <si>
    <t>Cooperative  CTR FCU</t>
  </si>
  <si>
    <t>Performance Auto Body</t>
  </si>
  <si>
    <t>635 E 12th</t>
  </si>
  <si>
    <t xml:space="preserve">Mayra  Ceja </t>
  </si>
  <si>
    <t xml:space="preserve">644 El paspo pr </t>
  </si>
  <si>
    <t>ON-24-000254</t>
  </si>
  <si>
    <t>ON-25-002866</t>
  </si>
  <si>
    <t>CAN23005842-03</t>
  </si>
  <si>
    <t>ON-25-002828</t>
  </si>
  <si>
    <t>CAN25020850-00</t>
  </si>
  <si>
    <t>MARIO GAMBOA</t>
  </si>
  <si>
    <t>ON-25-003320</t>
  </si>
  <si>
    <t>CAN25019646-01</t>
  </si>
  <si>
    <t>MIGUEL GUEVARA MEMBRENO</t>
  </si>
  <si>
    <t>MIGUELAGUEVARA1991@GMAIL.COM</t>
  </si>
  <si>
    <t>2024 Mitsubichi Mirage</t>
  </si>
  <si>
    <t>Turo Rental</t>
  </si>
  <si>
    <t>2390 E Camelback Road Unit #300</t>
  </si>
  <si>
    <t>85016</t>
  </si>
  <si>
    <t>JAY  LUGO</t>
  </si>
  <si>
    <t>ON-25-003389</t>
  </si>
  <si>
    <t>CAN24016302-01</t>
  </si>
  <si>
    <t>ON-25-003427</t>
  </si>
  <si>
    <t>CAP24001097-01</t>
  </si>
  <si>
    <t>CHRISTOPHER URIANZA</t>
  </si>
  <si>
    <t>SRATHURIANZA@GMAIL.COM</t>
  </si>
  <si>
    <t>ON-25-003234</t>
  </si>
  <si>
    <t>CAN24018903-01</t>
  </si>
  <si>
    <t>ON-25-003104</t>
  </si>
  <si>
    <t>CAP25005310-00</t>
  </si>
  <si>
    <t>ALEJANDRO CLARAMARTINEZ</t>
  </si>
  <si>
    <t>2022 Toyota Venza</t>
  </si>
  <si>
    <t>Ondria  Chappell</t>
  </si>
  <si>
    <t>ON-25-000952</t>
  </si>
  <si>
    <t>2019 Kia  Sorento</t>
  </si>
  <si>
    <t>3303 W 73rd St.</t>
  </si>
  <si>
    <t>ON-23-000902</t>
  </si>
  <si>
    <t>CAN23000546-01</t>
  </si>
  <si>
    <t>CINDY IVONNE GONZALEZ</t>
  </si>
  <si>
    <t>Jesse Gonzalez</t>
  </si>
  <si>
    <t>689 E 44 ST APT 15</t>
  </si>
  <si>
    <t>jessgonzalez126@gmail.com</t>
  </si>
  <si>
    <t>2020 Volkwagon Jetta</t>
  </si>
  <si>
    <t>5J8TB3H53FL001726</t>
  </si>
  <si>
    <t xml:space="preserve">2015 Acura  RDX </t>
  </si>
  <si>
    <t xml:space="preserve">Jeremiah  Curtis </t>
  </si>
  <si>
    <t xml:space="preserve">3618 W ave N 11 </t>
  </si>
  <si>
    <t>ON-23-000898</t>
  </si>
  <si>
    <t>CAN23001533-00</t>
  </si>
  <si>
    <t>2017 Toyota  Unknown</t>
  </si>
  <si>
    <t>JADEN JINGCO</t>
  </si>
  <si>
    <t>Yamileth Janfan</t>
  </si>
  <si>
    <t>JADEN.JINCO@GMAIL.COM</t>
  </si>
  <si>
    <t>130 LEPRINO CIR</t>
  </si>
  <si>
    <t>OAKLEY</t>
  </si>
  <si>
    <t xml:space="preserve"> 19270 LYDLE CREEK PL</t>
  </si>
  <si>
    <t xml:space="preserve">WALNUT, </t>
  </si>
  <si>
    <t>Tejinder Singh</t>
  </si>
  <si>
    <t>ON-24-001952</t>
  </si>
  <si>
    <t>ON-25-000185</t>
  </si>
  <si>
    <t xml:space="preserve">2018 Toyota  Prius </t>
  </si>
  <si>
    <t>Claudette  Shokal</t>
  </si>
  <si>
    <t xml:space="preserve">2021 Audi A5 </t>
  </si>
  <si>
    <t>Wet Xamples Collision LLC</t>
  </si>
  <si>
    <t>860 Teal Dr</t>
  </si>
  <si>
    <t>Benicia</t>
  </si>
  <si>
    <t>ON-25-003240</t>
  </si>
  <si>
    <t>CAN25022039-00</t>
  </si>
  <si>
    <t>EMILY DE LA CRUZ</t>
  </si>
  <si>
    <t>Emilydlc41@gmail.com</t>
  </si>
  <si>
    <t>2020 Honda CRV</t>
  </si>
  <si>
    <t>Lorena Fong</t>
  </si>
  <si>
    <t>ON-25-003361</t>
  </si>
  <si>
    <t>CAP25004527-01</t>
  </si>
  <si>
    <t>2021 dodge challenger</t>
  </si>
  <si>
    <t>1:59 PM</t>
  </si>
  <si>
    <t>Gretchen Fidis</t>
  </si>
  <si>
    <t>15772 Choctaw</t>
  </si>
  <si>
    <t xml:space="preserve">1900 UNK Pacifica </t>
  </si>
  <si>
    <t>1998 Honda  Civic HX</t>
  </si>
  <si>
    <t>Jose Arroyo</t>
  </si>
  <si>
    <t>ON-25-003370</t>
  </si>
  <si>
    <t>CAN23004824-02</t>
  </si>
  <si>
    <t>RAFAEL GUZMAN GARCIA</t>
  </si>
  <si>
    <t>sheyla120101@gmail.com</t>
  </si>
  <si>
    <t>JOHNNIE BRACAMONTES</t>
  </si>
  <si>
    <t>2018 TOYOTA CAMRY</t>
  </si>
  <si>
    <t>ON-24-003155</t>
  </si>
  <si>
    <t>5YFEPMAE2NP357390</t>
  </si>
  <si>
    <t>Maria  Herrera</t>
  </si>
  <si>
    <t>2022 Mini  Countryman</t>
  </si>
  <si>
    <t>ON-24-002992</t>
  </si>
  <si>
    <t>Masooda  Haidari</t>
  </si>
  <si>
    <t xml:space="preserve">2019 Toyota RAV 4 </t>
  </si>
  <si>
    <t>Robert Bosch</t>
  </si>
  <si>
    <t>ON-25-000125</t>
  </si>
  <si>
    <t>1999 Mercury Gran Marquez</t>
  </si>
  <si>
    <t>Rafael Mora</t>
  </si>
  <si>
    <t>44 W Ramona St</t>
  </si>
  <si>
    <t>1c3cdfbb4gd652792</t>
  </si>
  <si>
    <t xml:space="preserve">2015 dodge  dart </t>
  </si>
  <si>
    <t>amado  gonzalez</t>
  </si>
  <si>
    <t>1C6RR7FT3DS525045</t>
  </si>
  <si>
    <t>Kevinder Singh</t>
  </si>
  <si>
    <t>1505 Mable Ave</t>
  </si>
  <si>
    <t>2FMDK36C47BB09015</t>
  </si>
  <si>
    <t>Angelito Gomez</t>
  </si>
  <si>
    <t>5027 Riverbed Ct</t>
  </si>
  <si>
    <t>Riverbank</t>
  </si>
  <si>
    <t>Robert Gonzalez</t>
  </si>
  <si>
    <t>4009 Bridal Veil Ct</t>
  </si>
  <si>
    <t>ON-24-002128</t>
  </si>
  <si>
    <t>2020 Honda  accord</t>
  </si>
  <si>
    <t>Victor  Cruz</t>
  </si>
  <si>
    <t>2024 Toyota  Rav4</t>
  </si>
  <si>
    <t xml:space="preserve">2009 Nissan Morano S </t>
  </si>
  <si>
    <t>512 S G Stree</t>
  </si>
  <si>
    <t>Exitor</t>
  </si>
  <si>
    <t>BROSAMER &amp; WALL Incorporation</t>
  </si>
  <si>
    <t>ON-25-003112</t>
  </si>
  <si>
    <t>2:31 PM</t>
  </si>
  <si>
    <t>2024 Ford  F15 C</t>
  </si>
  <si>
    <t>ON-25-002765</t>
  </si>
  <si>
    <t xml:space="preserve">2018 Ford Unknown </t>
  </si>
  <si>
    <t>Anthony  Nourcella</t>
  </si>
  <si>
    <t>2024 Chevrolet  malibu</t>
  </si>
  <si>
    <t xml:space="preserve">1033  encanto dr </t>
  </si>
  <si>
    <t>ON-25-003127</t>
  </si>
  <si>
    <t>2022 Toyota Prius</t>
  </si>
  <si>
    <t>15928 Van Owen St</t>
  </si>
  <si>
    <t>2024 Honda Oddyse</t>
  </si>
  <si>
    <t>Gang Wang</t>
  </si>
  <si>
    <t>ON-25-000699</t>
  </si>
  <si>
    <t>CAP25004111-00</t>
  </si>
  <si>
    <t>ON-25-003436</t>
  </si>
  <si>
    <t>CAN24017076-01</t>
  </si>
  <si>
    <t>NANCY SOLANO RAMIREZ</t>
  </si>
  <si>
    <t>solanonancy1205@outlook.com</t>
  </si>
  <si>
    <t>ON-25-002821</t>
  </si>
  <si>
    <t>CAN25021651-00</t>
  </si>
  <si>
    <t>ANA SOTO</t>
  </si>
  <si>
    <t>ANA.SOTOO005@GMAIL.COM</t>
  </si>
  <si>
    <t xml:space="preserve">2024 lexus RX 500H </t>
  </si>
  <si>
    <t>ON-24-001496</t>
  </si>
  <si>
    <t>CAN23007319-01</t>
  </si>
  <si>
    <t>Roxana Cruz de Cabrena</t>
  </si>
  <si>
    <t xml:space="preserve">2023 chevrolet trailblazer </t>
  </si>
  <si>
    <t xml:space="preserve">Patricia Vazquez </t>
  </si>
  <si>
    <t xml:space="preserve">2023 Nissan  Murano </t>
  </si>
  <si>
    <t>2016 Nissan  Rogue</t>
  </si>
  <si>
    <t>ON-24-002981</t>
  </si>
  <si>
    <t>CAN23007208-02</t>
  </si>
  <si>
    <t>2023 Mazda X5</t>
  </si>
  <si>
    <t>Eriscon Edcel Celi Vargas</t>
  </si>
  <si>
    <t>2022 Hill Drive</t>
  </si>
  <si>
    <t>ON-25-003267</t>
  </si>
  <si>
    <t>CAN25021544-00</t>
  </si>
  <si>
    <t>DOMINIC PHILIP APONTE</t>
  </si>
  <si>
    <t>DOMINICAPONTE@ICLOUD.COM</t>
  </si>
  <si>
    <t>ON-25-003649</t>
  </si>
  <si>
    <t>CAN24013104-02</t>
  </si>
  <si>
    <t>FRANCISCO REZA</t>
  </si>
  <si>
    <t>1900 Unk Unk</t>
  </si>
  <si>
    <t xml:space="preserve">2011 landrover rangerover spark </t>
  </si>
  <si>
    <t>Moises Jifinyan</t>
  </si>
  <si>
    <t xml:space="preserve">YUCCA  AUTO BODY </t>
  </si>
  <si>
    <t>56132 29 PALMS HWY</t>
  </si>
  <si>
    <t>ON-25-003013</t>
  </si>
  <si>
    <t>CAP25002866-01</t>
  </si>
  <si>
    <t>SONU KUMAR</t>
  </si>
  <si>
    <t>SAHIL89709@GMAIL.COM</t>
  </si>
  <si>
    <t>ON-24-001657</t>
  </si>
  <si>
    <t>CAN24012812-00</t>
  </si>
  <si>
    <t>MALIA WATKINS</t>
  </si>
  <si>
    <t>WATKINS.MALIA77@GMAIL.COM</t>
  </si>
  <si>
    <t>ON-24-002068</t>
  </si>
  <si>
    <t>CAN23006653-01</t>
  </si>
  <si>
    <t>IVAN CALDWELL</t>
  </si>
  <si>
    <t>IVANARISE91@GMAIL.COM</t>
  </si>
  <si>
    <t>2017 Chevrolet  Suburban</t>
  </si>
  <si>
    <t>1738 Flower st.</t>
  </si>
  <si>
    <t>Olga  Suarez Cuevas</t>
  </si>
  <si>
    <t>1738 Flower st</t>
  </si>
  <si>
    <t>Edeline Vargas</t>
  </si>
  <si>
    <t>Alison Vargas</t>
  </si>
  <si>
    <t>Heisel Vargas</t>
  </si>
  <si>
    <t>Juan Kiros</t>
  </si>
  <si>
    <t>ON-25-001391</t>
  </si>
  <si>
    <t>CAN25020406-00</t>
  </si>
  <si>
    <t>2011 Mazda sports</t>
  </si>
  <si>
    <t>DIAMOND LITTLE</t>
  </si>
  <si>
    <t>635 BERK AVE APT 9</t>
  </si>
  <si>
    <t>Blue.little@yahoo.com</t>
  </si>
  <si>
    <t>2015 zion xd</t>
  </si>
  <si>
    <t>Shantell  UNKNOWN</t>
  </si>
  <si>
    <t>ON-24-002833</t>
  </si>
  <si>
    <t>CAN24010524-01</t>
  </si>
  <si>
    <t>AARON SANDOVAL</t>
  </si>
  <si>
    <t xml:space="preserve">DITCHEY  GEIGER, LLC </t>
  </si>
  <si>
    <t>7123 Pearl Road- suite 400</t>
  </si>
  <si>
    <t>a3sandov@yahoo.com</t>
  </si>
  <si>
    <t>15436 LOS ROBLES AVE</t>
  </si>
  <si>
    <t>ON-23-000347</t>
  </si>
  <si>
    <t>CAN23004825-00</t>
  </si>
  <si>
    <t>RENE GARCIA</t>
  </si>
  <si>
    <t>GRENE1862@GMAIL.COM</t>
  </si>
  <si>
    <t>ON-24-002708</t>
  </si>
  <si>
    <t>CAN24014434-00</t>
  </si>
  <si>
    <t>CLMNT CLMNT</t>
  </si>
  <si>
    <t>2015 Ford Focus</t>
  </si>
  <si>
    <t>18hjcy2f5xra131236</t>
  </si>
  <si>
    <t>Harutyun Sargsyan</t>
  </si>
  <si>
    <t>Olga Sargsyan</t>
  </si>
  <si>
    <t>2022 Volvo  XC 90</t>
  </si>
  <si>
    <t>Shiuanhan  Chang</t>
  </si>
  <si>
    <t>1472 48th Ave #5San Francisco, CA 94122, EE. UU.</t>
  </si>
  <si>
    <t>ON-24-002897</t>
  </si>
  <si>
    <t>CAN23001299-01</t>
  </si>
  <si>
    <t>2023 TESLA Y</t>
  </si>
  <si>
    <t>ISABEL NAJERA</t>
  </si>
  <si>
    <t>2015 ram 1500</t>
  </si>
  <si>
    <t>christopher arellano</t>
  </si>
  <si>
    <t>ON-25-003460</t>
  </si>
  <si>
    <t>CAP25006450-00</t>
  </si>
  <si>
    <t>BRENDA REED</t>
  </si>
  <si>
    <t>WHITESWEETPEACH@GMAIL.COM</t>
  </si>
  <si>
    <t>ON-25-002981</t>
  </si>
  <si>
    <t>ON-25-003336</t>
  </si>
  <si>
    <t>CAN24010729-02</t>
  </si>
  <si>
    <t>10:11 PM</t>
  </si>
  <si>
    <t>ON-25-002788</t>
  </si>
  <si>
    <t>ON-24-002090</t>
  </si>
  <si>
    <t>CAN24014887-00</t>
  </si>
  <si>
    <t>ALEJANERO PEDRAZA</t>
  </si>
  <si>
    <t>AALES93PEDRAZA@GMAIL.COM</t>
  </si>
  <si>
    <t>ON-24-002324</t>
  </si>
  <si>
    <t>CAN23006770-01</t>
  </si>
  <si>
    <t>2016 FORD  ESCAPE</t>
  </si>
  <si>
    <t>JELANI BRYANT</t>
  </si>
  <si>
    <t>Jbryant650@gmail.com</t>
  </si>
  <si>
    <t>Julio Cesar Cordova Jr</t>
  </si>
  <si>
    <t>1471 DIOKNO CT</t>
  </si>
  <si>
    <t>Claudia   Valencia Castellanos</t>
  </si>
  <si>
    <t>Ashley  Cordova</t>
  </si>
  <si>
    <t>2025 Nissan  Altima</t>
  </si>
  <si>
    <t xml:space="preserve">2002 Honda  Accord </t>
  </si>
  <si>
    <t>IFTPX12595FA53602</t>
  </si>
  <si>
    <t>2005 Ford  F-150</t>
  </si>
  <si>
    <t xml:space="preserve">Ryan Grant </t>
  </si>
  <si>
    <t>1900</t>
  </si>
  <si>
    <t>2007 MASDA 3</t>
  </si>
  <si>
    <t xml:space="preserve">2519 W Brittain Wy </t>
  </si>
  <si>
    <t>ON-25-002800</t>
  </si>
  <si>
    <t>CAN25020464-00</t>
  </si>
  <si>
    <t>IRIS MARCOS</t>
  </si>
  <si>
    <t>IrisMarcos4@gmail.com</t>
  </si>
  <si>
    <t>ON-25-003611</t>
  </si>
  <si>
    <t>CAP24001974-01</t>
  </si>
  <si>
    <t>5:38 AM</t>
  </si>
  <si>
    <t>DARIO SANTOS LOPEZ</t>
  </si>
  <si>
    <t>8135 RESEDA BLVD APT 4</t>
  </si>
  <si>
    <t>santitos3@live.com</t>
  </si>
  <si>
    <t>2021 Mercedes benz a220</t>
  </si>
  <si>
    <t>2010 Mercedes benz (CV1) 350</t>
  </si>
  <si>
    <t>Iqbil  Singh</t>
  </si>
  <si>
    <t>ON-23-001033</t>
  </si>
  <si>
    <t>ON-23-000786</t>
  </si>
  <si>
    <t>2023 toyota tacoma</t>
  </si>
  <si>
    <t>2000 Chevrolet silverado</t>
  </si>
  <si>
    <t>Henry Robles</t>
  </si>
  <si>
    <t>25172 w posey dr</t>
  </si>
  <si>
    <t>ON-24-001449</t>
  </si>
  <si>
    <t>ON-25-003329</t>
  </si>
  <si>
    <t>CAN25020727-00</t>
  </si>
  <si>
    <t>JOSE CARRANZA NAVARRETE</t>
  </si>
  <si>
    <t>jose1208.c@icloud.com</t>
  </si>
  <si>
    <t>2023 Hyundai Tucson</t>
  </si>
  <si>
    <t>Jorge Munoz Villegas</t>
  </si>
  <si>
    <t>6153 W 24th St</t>
  </si>
  <si>
    <t>ON-25-003150</t>
  </si>
  <si>
    <t>CAN24019427-01</t>
  </si>
  <si>
    <t>MAYRA TOMASANDRES</t>
  </si>
  <si>
    <t>ISIAH1613@ICLOUD.COM</t>
  </si>
  <si>
    <t>2022 ford unk</t>
  </si>
  <si>
    <t>Ashton Anderson</t>
  </si>
  <si>
    <t>12900</t>
  </si>
  <si>
    <t>SERENA PALENCIA</t>
  </si>
  <si>
    <t>ON-25-002925</t>
  </si>
  <si>
    <t>CAP24002033-01</t>
  </si>
  <si>
    <t>TATIANA AMAYA PEREZ</t>
  </si>
  <si>
    <t>Tatiana.amaya17@icloud.com</t>
  </si>
  <si>
    <t>WBA3C1G50DNR45824</t>
  </si>
  <si>
    <t>Darrett Washington</t>
  </si>
  <si>
    <t>1320 W 53rd st</t>
  </si>
  <si>
    <t>ANDY  RODRIGUEZ</t>
  </si>
  <si>
    <t>3731 E6TH ST</t>
  </si>
  <si>
    <t>ON-24-001544</t>
  </si>
  <si>
    <t>CAN24013928-00</t>
  </si>
  <si>
    <t>JAIRON LOPEZ VASQUEZ</t>
  </si>
  <si>
    <t>lopezjairon935@gmail.com</t>
  </si>
  <si>
    <t>ON-24-001543</t>
  </si>
  <si>
    <t>CAN24009325-01</t>
  </si>
  <si>
    <t>ON-25-000591</t>
  </si>
  <si>
    <t>CAP24000015-00</t>
  </si>
  <si>
    <t>2000 Mercedez MB20</t>
  </si>
  <si>
    <t>7:39 AM</t>
  </si>
  <si>
    <t>LUCINA HERNANDEZAVENDANO</t>
  </si>
  <si>
    <t>Wyatt Stedamn</t>
  </si>
  <si>
    <t>477 W LOS ANGELES DR</t>
  </si>
  <si>
    <t>ON-25-003006</t>
  </si>
  <si>
    <t>CAN25021998-00</t>
  </si>
  <si>
    <t>WALESKA NATARENO</t>
  </si>
  <si>
    <t>WAWAHTOWN7@GMAIL.COM</t>
  </si>
  <si>
    <t>ON-24-001073</t>
  </si>
  <si>
    <t>2025 Honda Civic</t>
  </si>
  <si>
    <t>13233 Glenoaks Blvd.</t>
  </si>
  <si>
    <t xml:space="preserve">13233 Glenoaks Blvd </t>
  </si>
  <si>
    <t>2008 Toyota Scion</t>
  </si>
  <si>
    <t>3756 Wall St</t>
  </si>
  <si>
    <t>2025 Genesis  GV80</t>
  </si>
  <si>
    <t>ON-24-002764</t>
  </si>
  <si>
    <t>CAN24014109-00</t>
  </si>
  <si>
    <t>DIOSEFINA CERVANTES AMBRIZ</t>
  </si>
  <si>
    <t>408 ELMWOOD AVE</t>
  </si>
  <si>
    <t>amalibriz2@yahoo.com</t>
  </si>
  <si>
    <t xml:space="preserve"> Arasely  Soto</t>
  </si>
  <si>
    <t>1074 NIGHTHAWK PL</t>
  </si>
  <si>
    <t>2010 Toyota Carola</t>
  </si>
  <si>
    <t>Srankie Balentino</t>
  </si>
  <si>
    <t>11916 S Praire Blvd</t>
  </si>
  <si>
    <t>ON-25-003575</t>
  </si>
  <si>
    <t>3tmad5cn08m093066</t>
  </si>
  <si>
    <t>2019 Tacoma toyota</t>
  </si>
  <si>
    <t>Ignacio Rubio Hernandez</t>
  </si>
  <si>
    <t xml:space="preserve">7161 Harbys av CA </t>
  </si>
  <si>
    <t>DISALIA</t>
  </si>
  <si>
    <t>2000 un unk</t>
  </si>
  <si>
    <t>2015 jeep grand cherokee</t>
  </si>
  <si>
    <t>Fiona Baunhogger</t>
  </si>
  <si>
    <t>1522 Dubuque</t>
  </si>
  <si>
    <t xml:space="preserve">oceanside </t>
  </si>
  <si>
    <t>Maverick Baunhogger</t>
  </si>
  <si>
    <t>Gamicaelle Espanol</t>
  </si>
  <si>
    <t>2021 DMW X-5</t>
  </si>
  <si>
    <t>Lusine Demirchyan</t>
  </si>
  <si>
    <t>ON-24-002484</t>
  </si>
  <si>
    <t>2010 Nissan Sentra</t>
  </si>
  <si>
    <t>Gribert Conconf</t>
  </si>
  <si>
    <t>ON-24-002460</t>
  </si>
  <si>
    <t>KNDJN2A26H7500118</t>
  </si>
  <si>
    <t>2017 KIA  SOUL</t>
  </si>
  <si>
    <t>ALTAGRACIA HERNANDEZ</t>
  </si>
  <si>
    <t>10820 GLENOAKS BLVD APT 210A</t>
  </si>
  <si>
    <t>2020 Toyota Highlander</t>
  </si>
  <si>
    <t>Stephanie Mendez</t>
  </si>
  <si>
    <t>15246 Nubia St</t>
  </si>
  <si>
    <t>1900 Volkswagen Uknown</t>
  </si>
  <si>
    <t>ON-25-003665</t>
  </si>
  <si>
    <t>CAN24009776-03</t>
  </si>
  <si>
    <t>ROGER ALVAREZ GRACIAS</t>
  </si>
  <si>
    <t>IVETTE GRACIAS</t>
  </si>
  <si>
    <t>7657 WINNETKA AVE PMB 248</t>
  </si>
  <si>
    <t>IGRACIAS22@MYYAHOO.COM</t>
  </si>
  <si>
    <t>ON-24-002013</t>
  </si>
  <si>
    <t>CAN24009258-01</t>
  </si>
  <si>
    <t>ESMERALDA VALLADARES</t>
  </si>
  <si>
    <t>260 N MIDWAY DR APT C19</t>
  </si>
  <si>
    <t>SICKMADE0310@GMAIL.COM</t>
  </si>
  <si>
    <t>premier car  sales group inc</t>
  </si>
  <si>
    <t xml:space="preserve"> 675 El Camino Real</t>
  </si>
  <si>
    <t>44043 DATE AVE</t>
  </si>
  <si>
    <t>ON-25-003139</t>
  </si>
  <si>
    <t>ON-25-003499</t>
  </si>
  <si>
    <t xml:space="preserve">Telsa  Inventory </t>
  </si>
  <si>
    <t>2135 Elko Dr</t>
  </si>
  <si>
    <t>94089</t>
  </si>
  <si>
    <t>2023 Kia  Forte</t>
  </si>
  <si>
    <t>ON-25-003159</t>
  </si>
  <si>
    <t>CAN23003687-04</t>
  </si>
  <si>
    <t>EUSEBIO PEREZ ESPINOZA</t>
  </si>
  <si>
    <t>SDHFDJS2@yAHOO.COM</t>
  </si>
  <si>
    <t>ON-25-001008</t>
  </si>
  <si>
    <t>CAN24018975-00</t>
  </si>
  <si>
    <t xml:space="preserve">2021 kia unknown </t>
  </si>
  <si>
    <t>ON-25-002469</t>
  </si>
  <si>
    <t>CAN24011929-01</t>
  </si>
  <si>
    <t xml:space="preserve">none </t>
  </si>
  <si>
    <t xml:space="preserve">0 none  none </t>
  </si>
  <si>
    <t>ALEJANDRO FLORES GUARNEROS</t>
  </si>
  <si>
    <t>GUADALUPE CONTRERAS</t>
  </si>
  <si>
    <t>3771 1/2 CRAWFORD ST</t>
  </si>
  <si>
    <t>83alejandrof@gmail.com</t>
  </si>
  <si>
    <t xml:space="preserve">Jesus  Flores </t>
  </si>
  <si>
    <t>ON-25-002692</t>
  </si>
  <si>
    <t>2014 MASERATI  GHIBLI</t>
  </si>
  <si>
    <t>Diana Rosario</t>
  </si>
  <si>
    <t>3570 S 3rd St</t>
  </si>
  <si>
    <t>19148</t>
  </si>
  <si>
    <t>2023 HYUNDAI ELANTRA HYBRID LIMIT</t>
  </si>
  <si>
    <t>0 Nissan sv</t>
  </si>
  <si>
    <t>Alexander Wolf</t>
  </si>
  <si>
    <t>ON-25-003172</t>
  </si>
  <si>
    <t>CAN24011104-02</t>
  </si>
  <si>
    <t xml:space="preserve">2015 Toyota Prius </t>
  </si>
  <si>
    <t>SONIA MACIAS DE RAMIREZ</t>
  </si>
  <si>
    <t xml:space="preserve">Joyce  Cheng </t>
  </si>
  <si>
    <t>69 Shakespeare st</t>
  </si>
  <si>
    <t xml:space="preserve">Daly City </t>
  </si>
  <si>
    <t>JOSE GALLAGA RODRIGUEZ</t>
  </si>
  <si>
    <t>692 SYLVAN ST #4</t>
  </si>
  <si>
    <t>2020 NISSAN  ROGUE</t>
  </si>
  <si>
    <t>JOSE ARMANDO BUENROSTRO</t>
  </si>
  <si>
    <t>615 18TH ST</t>
  </si>
  <si>
    <t>TYRONE BLACKMON</t>
  </si>
  <si>
    <t>3509 FAIRFIEW DR #4</t>
  </si>
  <si>
    <t>1999 FORD RANGER</t>
  </si>
  <si>
    <t>ON-24-001834</t>
  </si>
  <si>
    <t>CAN23008829-01</t>
  </si>
  <si>
    <t>BRAULIO CASTRO OLMOS</t>
  </si>
  <si>
    <t>brauliocastro74@yahoo.com</t>
  </si>
  <si>
    <t>ON-24-001888</t>
  </si>
  <si>
    <t>CAN24013728-00</t>
  </si>
  <si>
    <t>ANTOINE MERCIDIEU</t>
  </si>
  <si>
    <t>antoinemercidieu12@gmail.com</t>
  </si>
  <si>
    <t>1900 Toyota  UNK</t>
  </si>
  <si>
    <t xml:space="preserve">Julio Cesar Lopez </t>
  </si>
  <si>
    <t>2023 Audi Q5</t>
  </si>
  <si>
    <t>Danielle Fine</t>
  </si>
  <si>
    <t>19404 Redwing St</t>
  </si>
  <si>
    <t>1999 Toyota Avalon</t>
  </si>
  <si>
    <t>ON-24-000356</t>
  </si>
  <si>
    <t>2014 Subaru Outback</t>
  </si>
  <si>
    <t>Angela Dalley</t>
  </si>
  <si>
    <t>1543 N Bonita Ct</t>
  </si>
  <si>
    <t>2017 Honda  Accord Sport</t>
  </si>
  <si>
    <t>Manuel Rios</t>
  </si>
  <si>
    <t>6390 Gage Ave. APT 138</t>
  </si>
  <si>
    <t>Bellgardens</t>
  </si>
  <si>
    <t>Brandon Cuevas</t>
  </si>
  <si>
    <t>2020 Chevy  2500</t>
  </si>
  <si>
    <t>ON-24-002216</t>
  </si>
  <si>
    <t xml:space="preserve">Tracey   Scott </t>
  </si>
  <si>
    <t>15921 Elaine Ave.</t>
  </si>
  <si>
    <t>ON-25-003233</t>
  </si>
  <si>
    <t>ON-25-000433</t>
  </si>
  <si>
    <t>CAN23008307-02</t>
  </si>
  <si>
    <t>2004 Chevy  Tahoe</t>
  </si>
  <si>
    <t>SARAI ANGELES-MEDINA</t>
  </si>
  <si>
    <t>Davion Sannelle</t>
  </si>
  <si>
    <t xml:space="preserve">4826 Arlington Av </t>
  </si>
  <si>
    <t>SARAIANGELES4@GMAIL.COM</t>
  </si>
  <si>
    <t>ABEL ANGELES ANGELES</t>
  </si>
  <si>
    <t>2024 W 43RD ST</t>
  </si>
  <si>
    <t>ON-24-001936</t>
  </si>
  <si>
    <t>CAN23008635-01</t>
  </si>
  <si>
    <t>mfriasramirez@gmail.com</t>
  </si>
  <si>
    <t xml:space="preserve">2021 nissan  altima </t>
  </si>
  <si>
    <t>ON-25-002937</t>
  </si>
  <si>
    <t>CAN24009648-02</t>
  </si>
  <si>
    <t>G&amp;C Auto Body</t>
  </si>
  <si>
    <t>251 Bellevue Ave.</t>
  </si>
  <si>
    <t>ON-25-003312</t>
  </si>
  <si>
    <t>CAP24002162-01</t>
  </si>
  <si>
    <t>ISIDRO FLORES REYES</t>
  </si>
  <si>
    <t>ON-23-000782</t>
  </si>
  <si>
    <t>ON-24-000484</t>
  </si>
  <si>
    <t>2C3CDZAGSHH629203</t>
  </si>
  <si>
    <t>Linda Femings</t>
  </si>
  <si>
    <t>153 N Algona Ave</t>
  </si>
  <si>
    <t>San Joseno</t>
  </si>
  <si>
    <t>ON-25-003238</t>
  </si>
  <si>
    <t>CAP25005602-00</t>
  </si>
  <si>
    <t>DANIEL OCHOA AGUIRRE</t>
  </si>
  <si>
    <t>Yamileth_v9166@yahoo.com</t>
  </si>
  <si>
    <t>ON-23-000886</t>
  </si>
  <si>
    <t>CAN23006630-00</t>
  </si>
  <si>
    <t>ROBERTO GOMEZ SOLORZANO</t>
  </si>
  <si>
    <t>19107 FRANKFORT ST</t>
  </si>
  <si>
    <t>JTDBCMFE6P3023768</t>
  </si>
  <si>
    <t>2023 Toyota  Corolla Hybrid</t>
  </si>
  <si>
    <t>Maria Del Carmen Ramirez</t>
  </si>
  <si>
    <t xml:space="preserve">1833 N Normandie Ave </t>
  </si>
  <si>
    <t>ON-24-001300</t>
  </si>
  <si>
    <t xml:space="preserve">Margarita  Pena </t>
  </si>
  <si>
    <t>FARIBA SHAFIEE</t>
  </si>
  <si>
    <t>ON-24-001957</t>
  </si>
  <si>
    <t>CAN24013488-00</t>
  </si>
  <si>
    <t>RONALD RAMIREZ MORENO</t>
  </si>
  <si>
    <t>2012 Mercedez C Class</t>
  </si>
  <si>
    <t>Eddie Herrera</t>
  </si>
  <si>
    <t>841 Derry St.</t>
  </si>
  <si>
    <t>Lahabra</t>
  </si>
  <si>
    <t>2022 MINI CNTY</t>
  </si>
  <si>
    <t>Maria Cristina  Herrera</t>
  </si>
  <si>
    <t xml:space="preserve">841 Derry St. </t>
  </si>
  <si>
    <t>ON-25-000316</t>
  </si>
  <si>
    <t>CAN24010145-01</t>
  </si>
  <si>
    <t>KAREN ESTRADA PAYES</t>
  </si>
  <si>
    <t>Tom  Pavlock</t>
  </si>
  <si>
    <t>23249 Inglmor St</t>
  </si>
  <si>
    <t>ON-25-002982</t>
  </si>
  <si>
    <t>CAN25022067-00</t>
  </si>
  <si>
    <t>OSLIM GARCIA CULAJAY</t>
  </si>
  <si>
    <t>oslingarcia1@gmail.com</t>
  </si>
  <si>
    <t>ON-25-002793</t>
  </si>
  <si>
    <t>CAP25003288-00</t>
  </si>
  <si>
    <t>JOSE PENICHE TELLEZ</t>
  </si>
  <si>
    <t>MANOLITOTELLEZ66@GMAIL.COM</t>
  </si>
  <si>
    <t>ON-25-002908</t>
  </si>
  <si>
    <t>CAN23004343-03</t>
  </si>
  <si>
    <t>MARIA VITORIA ALEXANDRE SANTOS</t>
  </si>
  <si>
    <t>maavialexandres@gmail.com</t>
  </si>
  <si>
    <t>ON-23-001142</t>
  </si>
  <si>
    <t>CAN23006728-00</t>
  </si>
  <si>
    <t>KNDT23AUGL7039432</t>
  </si>
  <si>
    <t>2020 Kia Soul</t>
  </si>
  <si>
    <t xml:space="preserve">Iris  Juarez </t>
  </si>
  <si>
    <t>23774</t>
  </si>
  <si>
    <t>Post Rd</t>
  </si>
  <si>
    <t>ON-25-002782</t>
  </si>
  <si>
    <t>ON-24-001899</t>
  </si>
  <si>
    <t>CAN23008959-01</t>
  </si>
  <si>
    <t>JUAN RESTREPO CASTANO</t>
  </si>
  <si>
    <t>2020 Bmw s6</t>
  </si>
  <si>
    <t>Arthur panlasigui Panlasigui</t>
  </si>
  <si>
    <t>128 Melissa Cir, Daly City, CA 94014</t>
  </si>
  <si>
    <t>Daly City, CA 94014</t>
  </si>
  <si>
    <t>ON-24-001783</t>
  </si>
  <si>
    <t>CAN24012680-00</t>
  </si>
  <si>
    <t>EDUARDO CHAVIRA JIMENEZ</t>
  </si>
  <si>
    <t>baseline@veronicasins.com</t>
  </si>
  <si>
    <t>840 california st apt 43</t>
  </si>
  <si>
    <t xml:space="preserve">san francisco </t>
  </si>
  <si>
    <t>94108</t>
  </si>
  <si>
    <t>2023 Chevrolet Colorando</t>
  </si>
  <si>
    <t>Lee Michael Zambrana</t>
  </si>
  <si>
    <t>11601 Halter St</t>
  </si>
  <si>
    <t>2023 KIA SOUL</t>
  </si>
  <si>
    <t xml:space="preserve">804 Keenan St, Montebello, CA 90640 </t>
  </si>
  <si>
    <t>ON-25-002932</t>
  </si>
  <si>
    <t>ON-24-001807</t>
  </si>
  <si>
    <t>CAN24010555-01</t>
  </si>
  <si>
    <t>FRANCISCO FERRER</t>
  </si>
  <si>
    <t>Frankyferrer35@gmail.com</t>
  </si>
  <si>
    <t>ON-25-003596</t>
  </si>
  <si>
    <t>CAP24000301-01</t>
  </si>
  <si>
    <t>SUKHMEET SINGH</t>
  </si>
  <si>
    <t>sukhmeetpannu734@gmail.com</t>
  </si>
  <si>
    <t>Service Credit Union</t>
  </si>
  <si>
    <t>PO BOX 1268</t>
  </si>
  <si>
    <t>Portsmouth</t>
  </si>
  <si>
    <t>03802</t>
  </si>
  <si>
    <t>2014 Honda  Accord</t>
  </si>
  <si>
    <t>ON-22-000009</t>
  </si>
  <si>
    <t>CAN22000243-00</t>
  </si>
  <si>
    <t>LANDFORD HOLT</t>
  </si>
  <si>
    <t>LANDFORDHOLT68@GMAIL.COM</t>
  </si>
  <si>
    <t>ON-25-002849</t>
  </si>
  <si>
    <t>CAP25002965-00</t>
  </si>
  <si>
    <t>Elite Reconditioning Repair Shop</t>
  </si>
  <si>
    <t>2206 South La Brea Ave</t>
  </si>
  <si>
    <t>2006 Dodge BA</t>
  </si>
  <si>
    <t>NM0LS6E73G1267361</t>
  </si>
  <si>
    <t>2016 Ford Transit Connect</t>
  </si>
  <si>
    <t>Jong Kim</t>
  </si>
  <si>
    <t>4466 Whittier Blvd.</t>
  </si>
  <si>
    <t>1900 Acura Uknown</t>
  </si>
  <si>
    <t>833 E Emperial Highway Apt 9</t>
  </si>
  <si>
    <t>90899</t>
  </si>
  <si>
    <t>ON-25-002309</t>
  </si>
  <si>
    <t>CAN24018674-00</t>
  </si>
  <si>
    <t>JUAN MORAN BECERRA</t>
  </si>
  <si>
    <t>GENERALBUILDERSJC@ICLOUD.COM</t>
  </si>
  <si>
    <t>ON-23-000830</t>
  </si>
  <si>
    <t>CAN23004350-00</t>
  </si>
  <si>
    <t>JUAN PEREBAL CAPIR</t>
  </si>
  <si>
    <t>eperebal70@gmail.com</t>
  </si>
  <si>
    <t xml:space="preserve">2013 Hyundai Sonata </t>
  </si>
  <si>
    <t xml:space="preserve">Connor  Pierce </t>
  </si>
  <si>
    <t>10661 large field ln</t>
  </si>
  <si>
    <t>dallas</t>
  </si>
  <si>
    <t>75238</t>
  </si>
  <si>
    <t>2000 Mini Cooper</t>
  </si>
  <si>
    <t>ON-24-000691</t>
  </si>
  <si>
    <t>CAN24010169-00</t>
  </si>
  <si>
    <t>ARIANNA ZURITA</t>
  </si>
  <si>
    <t>zuritayolanda42@gmail.com</t>
  </si>
  <si>
    <t>ON-24-000526</t>
  </si>
  <si>
    <t>CAN23005342-01</t>
  </si>
  <si>
    <t>Urbano Basurto</t>
  </si>
  <si>
    <t>446 N H St</t>
  </si>
  <si>
    <t>Joshua Thompson</t>
  </si>
  <si>
    <t>441 N G St APT C</t>
  </si>
  <si>
    <t>93330</t>
  </si>
  <si>
    <t>ON-24-002661</t>
  </si>
  <si>
    <t>Jorel Borrow</t>
  </si>
  <si>
    <t>2014 Toyota Rav4</t>
  </si>
  <si>
    <t>Jacklyn Hernandez</t>
  </si>
  <si>
    <t>9422 Pionier Blvd</t>
  </si>
  <si>
    <t>ON-25-003508</t>
  </si>
  <si>
    <t>CAN23000750-05</t>
  </si>
  <si>
    <t>NATZARI JIMENEZ RAMIREZ</t>
  </si>
  <si>
    <t>ON-25-003339</t>
  </si>
  <si>
    <t>2017 HONDA  ACORD</t>
  </si>
  <si>
    <t>Fabiola   Ramos</t>
  </si>
  <si>
    <t xml:space="preserve">2015 ford Edge </t>
  </si>
  <si>
    <t>ON-25-003414</t>
  </si>
  <si>
    <t>CAN24015587-02</t>
  </si>
  <si>
    <t>PAOLA LOPEZ</t>
  </si>
  <si>
    <t>2023 Mazda  3</t>
  </si>
  <si>
    <t>2012 dodge  caravan</t>
  </si>
  <si>
    <t>ON-24-002075</t>
  </si>
  <si>
    <t>CAN23003813-02</t>
  </si>
  <si>
    <t>ON-25-003163</t>
  </si>
  <si>
    <t>CAN24011049-02</t>
  </si>
  <si>
    <t>MARIBEL VALENZUELA</t>
  </si>
  <si>
    <t>maribelvalenzuela80@gmail.com</t>
  </si>
  <si>
    <t>2021 Honda  Crv</t>
  </si>
  <si>
    <t>Felix  Perez</t>
  </si>
  <si>
    <t xml:space="preserve">14063 Arcadia way </t>
  </si>
  <si>
    <t xml:space="preserve">Ranco Cucamonga </t>
  </si>
  <si>
    <t>2021 Nissan  Versa</t>
  </si>
  <si>
    <t>July  Meza</t>
  </si>
  <si>
    <t xml:space="preserve">17110 Wood Road suite </t>
  </si>
  <si>
    <t>ON-25-002733</t>
  </si>
  <si>
    <t>CAN25021240-00</t>
  </si>
  <si>
    <t>ENRIQUE NAVARETTE</t>
  </si>
  <si>
    <t>1131 PIONEER AVE</t>
  </si>
  <si>
    <t>navarreteenrique310@gmail.com</t>
  </si>
  <si>
    <t>2025 Kia  Ford</t>
  </si>
  <si>
    <t>Datecha  Potts</t>
  </si>
  <si>
    <t>1432 E Robidoux St</t>
  </si>
  <si>
    <t>Law Offices  of Jonathan Ebrahimian</t>
  </si>
  <si>
    <t>1875 Century Park East, Suite 2250</t>
  </si>
  <si>
    <t>ON-25-003607</t>
  </si>
  <si>
    <t>CAN23003367-04</t>
  </si>
  <si>
    <t>807 W BLAINE ST APT 210</t>
  </si>
  <si>
    <t>364415 St E</t>
  </si>
  <si>
    <t>1900 Toyota Camary</t>
  </si>
  <si>
    <t>Carla Sanchez</t>
  </si>
  <si>
    <t>2016 Ford exploder</t>
  </si>
  <si>
    <t>Nathan Saletan</t>
  </si>
  <si>
    <t>2016 Jeep Cherokee</t>
  </si>
  <si>
    <t>3651 S LA BREA AVE # 139</t>
  </si>
  <si>
    <t>ON-25-003192</t>
  </si>
  <si>
    <t xml:space="preserve">3704 E. Orangeburg Avenue </t>
  </si>
  <si>
    <t>94355</t>
  </si>
  <si>
    <t>ON-25-003602</t>
  </si>
  <si>
    <t>CAN24012580-02</t>
  </si>
  <si>
    <t>LUIS MARCIAL GUTIERREZ</t>
  </si>
  <si>
    <t>MARCIALLUIS866@GMAIL.COM</t>
  </si>
  <si>
    <t>ON-25-002869</t>
  </si>
  <si>
    <t>CAN24015760-01</t>
  </si>
  <si>
    <t>JOSE A MARTINEZ</t>
  </si>
  <si>
    <t>jadmconstruction@gmail.com</t>
  </si>
  <si>
    <t>2012 toyota corolla</t>
  </si>
  <si>
    <t xml:space="preserve">Benjamin Aguilar </t>
  </si>
  <si>
    <t>724 luisiana st apt 1</t>
  </si>
  <si>
    <t>2015 Lincoln MKZ</t>
  </si>
  <si>
    <t>D'ANGELO ESTRADA</t>
  </si>
  <si>
    <t>1990 Toyota unk</t>
  </si>
  <si>
    <t>Cesar Falconi</t>
  </si>
  <si>
    <t>7304 Whitaker Ave</t>
  </si>
  <si>
    <t>Mary Falconi</t>
  </si>
  <si>
    <t>ON-25-003446</t>
  </si>
  <si>
    <t>CAN24009628-03</t>
  </si>
  <si>
    <t>JUAN QUIZ</t>
  </si>
  <si>
    <t>jaquiz1799@gmail.com</t>
  </si>
  <si>
    <t>ON-25-003274</t>
  </si>
  <si>
    <t>CAP24001763-01</t>
  </si>
  <si>
    <t>GERARDO TORRES LOPEZ</t>
  </si>
  <si>
    <t>JN8BT3BA4PW405779</t>
  </si>
  <si>
    <t>2023 Nissan Rogue</t>
  </si>
  <si>
    <t>Yolanda Cardenas Torres</t>
  </si>
  <si>
    <t>589 Half Est</t>
  </si>
  <si>
    <t>2004 Mercedez Gray</t>
  </si>
  <si>
    <t>439 W 107 St</t>
  </si>
  <si>
    <t>Los Angele</t>
  </si>
  <si>
    <t>2023 Mercedes (not IV) GLE53</t>
  </si>
  <si>
    <t>Caline  Black</t>
  </si>
  <si>
    <t>ON-25-003416</t>
  </si>
  <si>
    <t>CAN24010184-02</t>
  </si>
  <si>
    <t>5:08 AM</t>
  </si>
  <si>
    <t>JOSHUA VALLES</t>
  </si>
  <si>
    <t>jdv721@gmail.com</t>
  </si>
  <si>
    <t>ON-24-001821</t>
  </si>
  <si>
    <t>CAN24011663-00</t>
  </si>
  <si>
    <t>NORMA TOWNSEND</t>
  </si>
  <si>
    <t>MSBUGGIE09@GMAIL.COM</t>
  </si>
  <si>
    <t>2017 FORD  MUSTANG</t>
  </si>
  <si>
    <t>ON-25-003188</t>
  </si>
  <si>
    <t>CAN23004811-02</t>
  </si>
  <si>
    <t>Tareq Mowafaq Khalaf Nleihel</t>
  </si>
  <si>
    <t>406 Walsh Center Apt. 417</t>
  </si>
  <si>
    <t xml:space="preserve">2023 KIA  Forte </t>
  </si>
  <si>
    <t xml:space="preserve">2019 honda civic </t>
  </si>
  <si>
    <t>HAILEY WICKMAN</t>
  </si>
  <si>
    <t>ON-25-003205</t>
  </si>
  <si>
    <t>CAN24012335-02</t>
  </si>
  <si>
    <t>DANIEL HILLS</t>
  </si>
  <si>
    <t>DHILLS22@YAHOO.COM</t>
  </si>
  <si>
    <t>ON-24-000452</t>
  </si>
  <si>
    <t>CAN23006268-01</t>
  </si>
  <si>
    <t>MACHAELA MELROSE</t>
  </si>
  <si>
    <t>ranchstates23@gmail.com</t>
  </si>
  <si>
    <t>ON-24-002095</t>
  </si>
  <si>
    <t>CAN23002990-02</t>
  </si>
  <si>
    <t>ON-24-001774</t>
  </si>
  <si>
    <t>SWEET JAMES ACCIDENT ATTORNEYS</t>
  </si>
  <si>
    <t>16133 Ventura Blvd # 700</t>
  </si>
  <si>
    <t>encino</t>
  </si>
  <si>
    <t>2023 nissan kicks</t>
  </si>
  <si>
    <t>Dawn dawson</t>
  </si>
  <si>
    <t>2014 kia soul</t>
  </si>
  <si>
    <t>ON-25-002811</t>
  </si>
  <si>
    <t>4:27 PM</t>
  </si>
  <si>
    <t>ON-25-003332</t>
  </si>
  <si>
    <t>CAP25006495-00</t>
  </si>
  <si>
    <t>AMGAD SLEWOO</t>
  </si>
  <si>
    <t>ON-25-002785</t>
  </si>
  <si>
    <t>CAN24017455-01</t>
  </si>
  <si>
    <t>MANUEL SOLIS RAMOS</t>
  </si>
  <si>
    <t>manolinramos231@gmail.com</t>
  </si>
  <si>
    <t>ON-25-002809</t>
  </si>
  <si>
    <t>CAN23008728-03</t>
  </si>
  <si>
    <t>1900 U-Haul  Truck</t>
  </si>
  <si>
    <t>ON-25-003401</t>
  </si>
  <si>
    <t>CAN24012119-02</t>
  </si>
  <si>
    <t>GERALD CLINE SMYTHE</t>
  </si>
  <si>
    <t>gerardclinesmythe@yahoo.COM</t>
  </si>
  <si>
    <t>2014 Jeep Wrangler</t>
  </si>
  <si>
    <t>BLANCA ARRIOLA</t>
  </si>
  <si>
    <t>Bryan Gonzalez</t>
  </si>
  <si>
    <t>7339 lower creek cir</t>
  </si>
  <si>
    <t>ON-25-002910</t>
  </si>
  <si>
    <t>CAP24001587-01</t>
  </si>
  <si>
    <t>JORGE OROPEZA</t>
  </si>
  <si>
    <t>Jorge4127@gmail.com</t>
  </si>
  <si>
    <t>ON-24-001632</t>
  </si>
  <si>
    <t>CAN24012746-00</t>
  </si>
  <si>
    <t>JORGE MENDEZ</t>
  </si>
  <si>
    <t>ON-25-003518</t>
  </si>
  <si>
    <t>CAN25020663-00</t>
  </si>
  <si>
    <t>FANNISANDOVAL301@GMAIL.COM</t>
  </si>
  <si>
    <t>ON-25-003237</t>
  </si>
  <si>
    <t>CAP25006013-00</t>
  </si>
  <si>
    <t>CRUS JOSE PEDRO</t>
  </si>
  <si>
    <t>ON-25-002818</t>
  </si>
  <si>
    <t>CAN24012812-02</t>
  </si>
  <si>
    <t>ON-24-001932</t>
  </si>
  <si>
    <t>CAN24010809-01</t>
  </si>
  <si>
    <t>AVIT LEYBA MATEO</t>
  </si>
  <si>
    <t>AVIT923@GMAIL.COM</t>
  </si>
  <si>
    <t>2018 Nissan Sentra</t>
  </si>
  <si>
    <t>4T1BF1FK6HU421338</t>
  </si>
  <si>
    <t>Joel Sevillanos</t>
  </si>
  <si>
    <t>14331 Bledsoe St</t>
  </si>
  <si>
    <t>ON-24-002631</t>
  </si>
  <si>
    <t>CAN23006206-01</t>
  </si>
  <si>
    <t>MARY BETH RASH</t>
  </si>
  <si>
    <t>Marybrazook@gmail.com</t>
  </si>
  <si>
    <t>ON-23-000032</t>
  </si>
  <si>
    <t>CAN23000705-00</t>
  </si>
  <si>
    <t>RAMON MCNEIL</t>
  </si>
  <si>
    <t>5672 PEPPERWOOD AVE</t>
  </si>
  <si>
    <t>ramonmcneil42@gmail.com</t>
  </si>
  <si>
    <t>ON-25-002770</t>
  </si>
  <si>
    <t>CAN24018249-01</t>
  </si>
  <si>
    <t>MARIO HERNANDEZ HERNANDEZ</t>
  </si>
  <si>
    <t>jaureguimaria489@GMAIL.COM</t>
  </si>
  <si>
    <t>5TENM92N63Z238205</t>
  </si>
  <si>
    <t>2003 Toyota Uknown</t>
  </si>
  <si>
    <t>ALEXIS JONATHAN MUNIZ</t>
  </si>
  <si>
    <t>1031 S CACTUS AVE # 604</t>
  </si>
  <si>
    <t>Alexis Jonathan Muniz</t>
  </si>
  <si>
    <t>1031 S Cactus Ave APT 604</t>
  </si>
  <si>
    <t>Riaton</t>
  </si>
  <si>
    <t>1010 E Jeferson Blvd APT 313</t>
  </si>
  <si>
    <t>2024 Merced GLB Class</t>
  </si>
  <si>
    <t>Mercedes - Benz Ontario</t>
  </si>
  <si>
    <t xml:space="preserve">3787 E. Guasti Rd. </t>
  </si>
  <si>
    <t>2007 mercedes benz e350</t>
  </si>
  <si>
    <t>Carlos Garduno Zubieta</t>
  </si>
  <si>
    <t xml:space="preserve">222 N 3rd St. </t>
  </si>
  <si>
    <t xml:space="preserve">2008 ford  focus </t>
  </si>
  <si>
    <t>Janina Liam</t>
  </si>
  <si>
    <t>907 colbat ave</t>
  </si>
  <si>
    <t>2022 KIA SOUL</t>
  </si>
  <si>
    <t>ON-24-001652</t>
  </si>
  <si>
    <t>MONTE JACKSON</t>
  </si>
  <si>
    <t>2025 Toyota Corolla</t>
  </si>
  <si>
    <t>3N1AB7AP1GY270814</t>
  </si>
  <si>
    <t>2016 Nisan Sentra</t>
  </si>
  <si>
    <t>Edna Denise Flores</t>
  </si>
  <si>
    <t>11624 Eucaliptus</t>
  </si>
  <si>
    <t>Hawehosme</t>
  </si>
  <si>
    <t>ON-25-003571</t>
  </si>
  <si>
    <t>CAN24010518-03</t>
  </si>
  <si>
    <t>ANTONIO ESTEBAN</t>
  </si>
  <si>
    <t>PAULINA ESTEBAN NICOLAS</t>
  </si>
  <si>
    <t>19433 FLORENCE ST</t>
  </si>
  <si>
    <t>1900 Honda  Civic SI</t>
  </si>
  <si>
    <t>ON-25-000506</t>
  </si>
  <si>
    <t>CAN23003965-00</t>
  </si>
  <si>
    <t>1GYS4KKJ5HR281664</t>
  </si>
  <si>
    <t>MARIA MORALES BAUTISTA</t>
  </si>
  <si>
    <t>Zacchaeus  Herbfon</t>
  </si>
  <si>
    <t xml:space="preserve">42252 Bluefax Ave </t>
  </si>
  <si>
    <t>maria.g@gmail.com</t>
  </si>
  <si>
    <t>Hezekiah Herndon</t>
  </si>
  <si>
    <t>Adelaide  Ubilluz</t>
  </si>
  <si>
    <t>Aaliyah  Dinkins</t>
  </si>
  <si>
    <t>Aariyah Dinkins</t>
  </si>
  <si>
    <t>Zephaniah  Herndon</t>
  </si>
  <si>
    <t>2018 Jaguar  XE</t>
  </si>
  <si>
    <t xml:space="preserve">8992 California AVe </t>
  </si>
  <si>
    <t>1J4FT28A79D140668</t>
  </si>
  <si>
    <t>2009 JEEP PATRIOT</t>
  </si>
  <si>
    <t>GERARDO BRITO</t>
  </si>
  <si>
    <t>7781 Elmwood Road Apt C</t>
  </si>
  <si>
    <t xml:space="preserve">Gloria Roque </t>
  </si>
  <si>
    <t>CLAUDIA OLIVIA CASTANEDA GARCIA</t>
  </si>
  <si>
    <t>ON-25-002851</t>
  </si>
  <si>
    <t>CAN24013951-02</t>
  </si>
  <si>
    <t>ON-23-000468</t>
  </si>
  <si>
    <t>CAN23004950-00</t>
  </si>
  <si>
    <t>2000 Toyota unk (CV2)</t>
  </si>
  <si>
    <t>ANTONIO GOMEZ</t>
  </si>
  <si>
    <t>Esvin A Alvarado</t>
  </si>
  <si>
    <t>9404 Van Nuys Blvd. #207</t>
  </si>
  <si>
    <t>Panorama</t>
  </si>
  <si>
    <t>antoniovicentegomez@icloud.com</t>
  </si>
  <si>
    <t>Sofia Delgadillo</t>
  </si>
  <si>
    <t>14675 Nordoff #105</t>
  </si>
  <si>
    <t>2000 Honda unk (CV1)</t>
  </si>
  <si>
    <t>Paulero Morales Bautista</t>
  </si>
  <si>
    <t>Esvin Alvarado</t>
  </si>
  <si>
    <t>Sasha Alvarado</t>
  </si>
  <si>
    <t>ON-24-002003</t>
  </si>
  <si>
    <t>Kevin  Gudino</t>
  </si>
  <si>
    <t>1700 E Colorado Blvd</t>
  </si>
  <si>
    <t>2009 FORD  E450 SUPER</t>
  </si>
  <si>
    <t>ON-25-003544</t>
  </si>
  <si>
    <t>CAN24013082-02</t>
  </si>
  <si>
    <t>7mwz304</t>
  </si>
  <si>
    <t>2015 Prious Toyota</t>
  </si>
  <si>
    <t>SHAN  JALAL</t>
  </si>
  <si>
    <t>ON-25-003557</t>
  </si>
  <si>
    <t>CAN24012662-02</t>
  </si>
  <si>
    <t>AARON BUYEA</t>
  </si>
  <si>
    <t>INFO@REFINEDMELODY.COM</t>
  </si>
  <si>
    <t>2023 Nissan Kicks</t>
  </si>
  <si>
    <t>2016 Westerstar Comercial</t>
  </si>
  <si>
    <t>Jaime Perez</t>
  </si>
  <si>
    <t xml:space="preserve">19251 Otilla St </t>
  </si>
  <si>
    <t>2006 Ford  Ranger</t>
  </si>
  <si>
    <t>Edward Robert Mendoza.</t>
  </si>
  <si>
    <t>ON-24-002150</t>
  </si>
  <si>
    <t>CAN24011014-01</t>
  </si>
  <si>
    <t>2018 Chevrolet Volt</t>
  </si>
  <si>
    <t>ON-25-003650</t>
  </si>
  <si>
    <t>CAP24001485-01</t>
  </si>
  <si>
    <t>SAMINA MAJID</t>
  </si>
  <si>
    <t>MUHAMMAD ALEEM MAJID</t>
  </si>
  <si>
    <t>14034 YUKON AVE APT 17</t>
  </si>
  <si>
    <t>saminaarbi@hotmail.com</t>
  </si>
  <si>
    <t>1C4RJEAG4LC181698</t>
  </si>
  <si>
    <t>2020 Jeep  Grand cherokee</t>
  </si>
  <si>
    <t xml:space="preserve">Douglas Erick  Second Sexton </t>
  </si>
  <si>
    <t xml:space="preserve">1885 San Francisco av </t>
  </si>
  <si>
    <t xml:space="preserve">Longbeach </t>
  </si>
  <si>
    <t>ON-25-002995</t>
  </si>
  <si>
    <t>CAN24017935-01</t>
  </si>
  <si>
    <t>1999 chevrolet S10</t>
  </si>
  <si>
    <t>EMMA MARTINEZ</t>
  </si>
  <si>
    <t>RAYMOND garcia</t>
  </si>
  <si>
    <t>4311 s kansas apt 2</t>
  </si>
  <si>
    <t>ON-24-002123</t>
  </si>
  <si>
    <t>ON-25-003362</t>
  </si>
  <si>
    <t>CAP25004887-00</t>
  </si>
  <si>
    <t>HEIDY UMANZOR GUERRERO</t>
  </si>
  <si>
    <t>umanzor0721@icloud.com</t>
  </si>
  <si>
    <t>ON-25-003189</t>
  </si>
  <si>
    <t>CAN24014323-02</t>
  </si>
  <si>
    <t>MARIA MARIN LOPEZ</t>
  </si>
  <si>
    <t>israelacevedos79@yahoo.com</t>
  </si>
  <si>
    <t>ON-23-000736</t>
  </si>
  <si>
    <t>CAN23004072-00</t>
  </si>
  <si>
    <t>Marissa Mcneil</t>
  </si>
  <si>
    <t>ON-24-001942</t>
  </si>
  <si>
    <t>2024 Nissan  Sentra</t>
  </si>
  <si>
    <t xml:space="preserve">wilber contrera  contrera </t>
  </si>
  <si>
    <t>636 E 91st StLos Angeles, CA 90002</t>
  </si>
  <si>
    <t>ON-25-003341</t>
  </si>
  <si>
    <t>1GNKRGKD1HJ268656</t>
  </si>
  <si>
    <t xml:space="preserve">2017 chevy  traverse </t>
  </si>
  <si>
    <t>STACEY  REDDICK</t>
  </si>
  <si>
    <t xml:space="preserve">po box 7654 </t>
  </si>
  <si>
    <t xml:space="preserve">Fremont </t>
  </si>
  <si>
    <t>94537</t>
  </si>
  <si>
    <t xml:space="preserve">2008 chevy  express </t>
  </si>
  <si>
    <t>ON-25-002865</t>
  </si>
  <si>
    <t>CAN25019937-00</t>
  </si>
  <si>
    <t>JESUS PULIDO</t>
  </si>
  <si>
    <t>jesse50pulido@live.com</t>
  </si>
  <si>
    <t>CITLALLI MONTES</t>
  </si>
  <si>
    <t>Brett Klaseus</t>
  </si>
  <si>
    <t>11927 Gorham Ave</t>
  </si>
  <si>
    <t>ON-25-003191</t>
  </si>
  <si>
    <t>CAP25002741-01</t>
  </si>
  <si>
    <t>ARACELI ARREDONDO-AQUINO</t>
  </si>
  <si>
    <t>2013 Tesla Model s</t>
  </si>
  <si>
    <t>Brett  Palmquist</t>
  </si>
  <si>
    <t>14192 Enfield Circle</t>
  </si>
  <si>
    <t>2008 INFINITI  G 35</t>
  </si>
  <si>
    <t>ON-25-003540</t>
  </si>
  <si>
    <t>CAN23002389-04</t>
  </si>
  <si>
    <t>JOSUE DURAN</t>
  </si>
  <si>
    <t>josueNduran@gmail.com</t>
  </si>
  <si>
    <t>Denis Gutierrez</t>
  </si>
  <si>
    <t>1302 N Vista PL</t>
  </si>
  <si>
    <t>1900 Mercedes Uknown</t>
  </si>
  <si>
    <t>ON-25-003569</t>
  </si>
  <si>
    <t>ON-25-003469</t>
  </si>
  <si>
    <t>CAP24002038-01</t>
  </si>
  <si>
    <t>2:13 AM</t>
  </si>
  <si>
    <t>MOHAMMAD NOORISTANI</t>
  </si>
  <si>
    <t>ON-25-000274</t>
  </si>
  <si>
    <t>CAN24016700-00</t>
  </si>
  <si>
    <t>JANET SOTO</t>
  </si>
  <si>
    <t>3N1AB7AP7EL641534</t>
  </si>
  <si>
    <t xml:space="preserve">Jose Martinez </t>
  </si>
  <si>
    <t>2008 Toyota FJ Cruiser</t>
  </si>
  <si>
    <t>ON-25-003530</t>
  </si>
  <si>
    <t>CAP25004687-00</t>
  </si>
  <si>
    <t>ALISSON SAENZ</t>
  </si>
  <si>
    <t>2013 Buick Enclave</t>
  </si>
  <si>
    <t>ON-25-003196</t>
  </si>
  <si>
    <t>2015 Dodge  Dart</t>
  </si>
  <si>
    <t>Mikayla Ramirez</t>
  </si>
  <si>
    <t>5107 200nd st north</t>
  </si>
  <si>
    <t xml:space="preserve">Forest Lake </t>
  </si>
  <si>
    <t>55025</t>
  </si>
  <si>
    <t>2025 tesla  cybertruck</t>
  </si>
  <si>
    <t>ON-23-000646</t>
  </si>
  <si>
    <t>CAN23003065-00</t>
  </si>
  <si>
    <t>YASMIN YANIRA CAAL MAURICIO</t>
  </si>
  <si>
    <t>ON-25-003404</t>
  </si>
  <si>
    <t>CAN24015855-02</t>
  </si>
  <si>
    <t>ARIANA ARGUETA GOMEZ</t>
  </si>
  <si>
    <t>arianagomez21@gmail.com</t>
  </si>
  <si>
    <t>37243 Walnut St APT A</t>
  </si>
  <si>
    <t xml:space="preserve">Louis Tiane Talfor </t>
  </si>
  <si>
    <t>2200 sicamore dr</t>
  </si>
  <si>
    <t>berkely</t>
  </si>
  <si>
    <t>ON-25-003201</t>
  </si>
  <si>
    <t>CAP25003221-01</t>
  </si>
  <si>
    <t>ON-25-003248</t>
  </si>
  <si>
    <t>CAN25020691-00</t>
  </si>
  <si>
    <t>JORGE CRUZ</t>
  </si>
  <si>
    <t>cruz0019@gmail.com</t>
  </si>
  <si>
    <t>Moises Rodriguez</t>
  </si>
  <si>
    <t xml:space="preserve">2016 jeep Patriot </t>
  </si>
  <si>
    <t>ON-24-000102</t>
  </si>
  <si>
    <t xml:space="preserve">2019 honda  accord </t>
  </si>
  <si>
    <t>Andrea Guillen</t>
  </si>
  <si>
    <t xml:space="preserve">2023 Tesla  Model 3 </t>
  </si>
  <si>
    <t>JonGhae  Youn</t>
  </si>
  <si>
    <t xml:space="preserve"> 1954 Garzoni pl </t>
  </si>
  <si>
    <t>santa clara</t>
  </si>
  <si>
    <t>Gamaliel Gusman</t>
  </si>
  <si>
    <t>120 COLLEGE Terrance Unit H</t>
  </si>
  <si>
    <t>2012 Cheavy Malibu</t>
  </si>
  <si>
    <t>ON-25-001256</t>
  </si>
  <si>
    <t>Jeffrey Lugano</t>
  </si>
  <si>
    <t>9350 Ivesst</t>
  </si>
  <si>
    <t>Jacyline Vifla</t>
  </si>
  <si>
    <t>9344 1/2 Ives St.</t>
  </si>
  <si>
    <t>90906</t>
  </si>
  <si>
    <t>Paul Ruben Diaz</t>
  </si>
  <si>
    <t>25284 Shadescale Dr.</t>
  </si>
  <si>
    <t>2019 Infiniti QX60</t>
  </si>
  <si>
    <t xml:space="preserve">wilfred  alexander </t>
  </si>
  <si>
    <t>2021 Nissan Kick</t>
  </si>
  <si>
    <t>ON-24-001607</t>
  </si>
  <si>
    <t>CAN24014812-00</t>
  </si>
  <si>
    <t>HUMBERTO NARIO</t>
  </si>
  <si>
    <t>ON-25-003454</t>
  </si>
  <si>
    <t>CAP25005985-00</t>
  </si>
  <si>
    <t>JEWEL RAGO</t>
  </si>
  <si>
    <t>MAMA_RAGO@YAHOO.COM</t>
  </si>
  <si>
    <t>ON-25-002829</t>
  </si>
  <si>
    <t>1900 Chevy Captiva</t>
  </si>
  <si>
    <t>2017 Subaru Forester</t>
  </si>
  <si>
    <t>Yu Yen Chen</t>
  </si>
  <si>
    <t>ON-25-000093</t>
  </si>
  <si>
    <t>1C4SJUBP8PS505788</t>
  </si>
  <si>
    <t>2023 Jeep Wagoneer</t>
  </si>
  <si>
    <t>ON-24-000302</t>
  </si>
  <si>
    <t>CAN23002610-00</t>
  </si>
  <si>
    <t>1FTNW64AE92103</t>
  </si>
  <si>
    <t>LUIS JUAREZ VERGARA</t>
  </si>
  <si>
    <t>Maukakafa  Tonga</t>
  </si>
  <si>
    <t>2347 tacota Ave</t>
  </si>
  <si>
    <t>Provo</t>
  </si>
  <si>
    <t>84606</t>
  </si>
  <si>
    <t xml:space="preserve">2014 toyota corolla </t>
  </si>
  <si>
    <t>Luis Lopez</t>
  </si>
  <si>
    <t>621 s burlington ave apt 108</t>
  </si>
  <si>
    <t>2021 toyota corolla</t>
  </si>
  <si>
    <t>Analilia Espinoza</t>
  </si>
  <si>
    <t>10316 grape fruit st</t>
  </si>
  <si>
    <t>ON-24-001676</t>
  </si>
  <si>
    <t>CAN24011008-00</t>
  </si>
  <si>
    <t>1000 Hyundai kona</t>
  </si>
  <si>
    <t>CRISTINA JAOCHICO</t>
  </si>
  <si>
    <t>FREDERIC JAOCHICO</t>
  </si>
  <si>
    <t>270 MALOSI ST APT 415 A</t>
  </si>
  <si>
    <t>CRISTINA_JAOCHICO121@HOTMAIL.COM</t>
  </si>
  <si>
    <t>ON-25-000033</t>
  </si>
  <si>
    <t>ON-25-003532</t>
  </si>
  <si>
    <t>CAP25004958-00</t>
  </si>
  <si>
    <t>MARTA BORJAS</t>
  </si>
  <si>
    <t>Alana Karieva</t>
  </si>
  <si>
    <t>252 tideway unit 102</t>
  </si>
  <si>
    <t>MARTA.ALEXA.NAHOMI1602@GMAIL.COM</t>
  </si>
  <si>
    <t>2012 Ford  FUSION</t>
  </si>
  <si>
    <t>MIKE MATHIS</t>
  </si>
  <si>
    <t>3410 HIGHWAY 180 W</t>
  </si>
  <si>
    <t>MINERAL WELLS</t>
  </si>
  <si>
    <t>76067</t>
  </si>
  <si>
    <t xml:space="preserve">2013 Chevy  Avalanche </t>
  </si>
  <si>
    <t xml:space="preserve">Destiny  tice </t>
  </si>
  <si>
    <t xml:space="preserve">1000 Carlisle DrArlington, TX 76017, </t>
  </si>
  <si>
    <t>76017</t>
  </si>
  <si>
    <t xml:space="preserve">Newport  Acceptance </t>
  </si>
  <si>
    <t xml:space="preserve">2552 Walnut Ave Ste 160 </t>
  </si>
  <si>
    <t>2C4RDGEG6KR694311</t>
  </si>
  <si>
    <t>2019 Dodge Caravam</t>
  </si>
  <si>
    <t>Elouise Thomas</t>
  </si>
  <si>
    <t>2011 Buic Lasaber</t>
  </si>
  <si>
    <t>11222 Chamberlaine St APT D2</t>
  </si>
  <si>
    <t>2017 Porshe  Hybrid</t>
  </si>
  <si>
    <t>GT  Imports, Inc</t>
  </si>
  <si>
    <t>Blake Usilton</t>
  </si>
  <si>
    <t>ON-25-003184</t>
  </si>
  <si>
    <t>CAP25006059-00</t>
  </si>
  <si>
    <t>LILIAN MEJIA</t>
  </si>
  <si>
    <t>alejandrajg2009@gmail.com</t>
  </si>
  <si>
    <t>ON-24-000539</t>
  </si>
  <si>
    <t>Joshua  Thompson</t>
  </si>
  <si>
    <t>Mike Bera</t>
  </si>
  <si>
    <t>ON-24-001852</t>
  </si>
  <si>
    <t>CAN24014586-00</t>
  </si>
  <si>
    <t>MELVIN AGUIRRE SILVA</t>
  </si>
  <si>
    <t>ON-25-003554</t>
  </si>
  <si>
    <t>CAP25002908-01</t>
  </si>
  <si>
    <t>JACOBO NAVARRO</t>
  </si>
  <si>
    <t>cynthiaermosillo1974@gmail.com</t>
  </si>
  <si>
    <t>3VWAJ0FM349385</t>
  </si>
  <si>
    <t>2015 volkswagen Jetta</t>
  </si>
  <si>
    <t>Norma Debu</t>
  </si>
  <si>
    <t>117 DUNDEE DR</t>
  </si>
  <si>
    <t>251 San Fernando Way</t>
  </si>
  <si>
    <t>ON-25-002880</t>
  </si>
  <si>
    <t>CAN23007349-02</t>
  </si>
  <si>
    <t>ON-24-000474</t>
  </si>
  <si>
    <t>ON-25-003562</t>
  </si>
  <si>
    <t>CAN24017495-01</t>
  </si>
  <si>
    <t>SIMONA MORALES</t>
  </si>
  <si>
    <t>MORALESSSIMONA236@GMAIL.COM</t>
  </si>
  <si>
    <t>2000 nissan unk</t>
  </si>
  <si>
    <t>2024 BMW IX</t>
  </si>
  <si>
    <t>Eric Snyder</t>
  </si>
  <si>
    <t>ON-25-003147</t>
  </si>
  <si>
    <t>ON-25-003333</t>
  </si>
  <si>
    <t>CAN24009350-03</t>
  </si>
  <si>
    <t xml:space="preserve">Maria  Gonzalez </t>
  </si>
  <si>
    <t>9057 Catawba ave</t>
  </si>
  <si>
    <t>ON-25-003171</t>
  </si>
  <si>
    <t>CAP24002202-01</t>
  </si>
  <si>
    <t>ANATOLII SHULGIN</t>
  </si>
  <si>
    <t>s.shulgin830@gmail.com</t>
  </si>
  <si>
    <t>2016 Cheavy Traverse</t>
  </si>
  <si>
    <t>2014 Mercedes  unk</t>
  </si>
  <si>
    <t>Rosa Rodriguez Ramos</t>
  </si>
  <si>
    <t>4401 1/2 S Gramercy PL</t>
  </si>
  <si>
    <t>2HNYD28407H518149</t>
  </si>
  <si>
    <t>2007 ACURA MDX</t>
  </si>
  <si>
    <t>ON-23-000224</t>
  </si>
  <si>
    <t>1900 Audi unk</t>
  </si>
  <si>
    <t>2000 unK unk</t>
  </si>
  <si>
    <t>770 E MISSION AVE APT A</t>
  </si>
  <si>
    <t>WMWXM5C50F3A57295</t>
  </si>
  <si>
    <t>2015 Mini Cooper</t>
  </si>
  <si>
    <t>Lin Zhang</t>
  </si>
  <si>
    <t>ON-25-002791</t>
  </si>
  <si>
    <t>CAN24013755-02</t>
  </si>
  <si>
    <t xml:space="preserve">2024 Nissan  Sentra </t>
  </si>
  <si>
    <t xml:space="preserve">2014 Kia  Forte </t>
  </si>
  <si>
    <t xml:space="preserve">Joann Tovar </t>
  </si>
  <si>
    <t>ON-24-002022</t>
  </si>
  <si>
    <t>ON-25-001560</t>
  </si>
  <si>
    <t>CAP24001629-00</t>
  </si>
  <si>
    <t>1N4BL4DV7RN394583</t>
  </si>
  <si>
    <t>RONDA WASHINGTON</t>
  </si>
  <si>
    <t>5717 ARTESANO CT</t>
  </si>
  <si>
    <t>rondaw1990@gmail.com</t>
  </si>
  <si>
    <t>2023 Tesla y</t>
  </si>
  <si>
    <t>Ruth Chen</t>
  </si>
  <si>
    <t>14952 Novak st</t>
  </si>
  <si>
    <t>Hacienda Height</t>
  </si>
  <si>
    <t>2015 Ford  Fusion</t>
  </si>
  <si>
    <t>350 Channing Way Apt 14</t>
  </si>
  <si>
    <t xml:space="preserve">San Rafael </t>
  </si>
  <si>
    <t>94903</t>
  </si>
  <si>
    <t>Frank Steven Hillman</t>
  </si>
  <si>
    <t>Amando Martin Silva Balbuena</t>
  </si>
  <si>
    <t>1342 1/4 Mohawk St</t>
  </si>
  <si>
    <t>Ditchey  Geiger, LLC</t>
  </si>
  <si>
    <t xml:space="preserve">2009 Toyota  Tundra </t>
  </si>
  <si>
    <t>2021 Subaru  Outback</t>
  </si>
  <si>
    <t>Jesse Buschini</t>
  </si>
  <si>
    <t xml:space="preserve">Jorge Gonzalez </t>
  </si>
  <si>
    <t>2021 Dodge Charger GT</t>
  </si>
  <si>
    <t>NADJA PEREZ</t>
  </si>
  <si>
    <t>4135 N Cordoba AveSpring Valley, CA 91977</t>
  </si>
  <si>
    <t>ON-23-001166</t>
  </si>
  <si>
    <t>CAN23005583-00</t>
  </si>
  <si>
    <t>YESENIA MUNOZ</t>
  </si>
  <si>
    <t>6030 CRENSHAW BLVD APT 211</t>
  </si>
  <si>
    <t>YESENIAMUNOZ20@GMAIL.COM</t>
  </si>
  <si>
    <t>ON-24-002795</t>
  </si>
  <si>
    <t xml:space="preserve">Maria Dolores  Gonzalez </t>
  </si>
  <si>
    <t xml:space="preserve">3651 Madsson St. </t>
  </si>
  <si>
    <t>ON-25-003472</t>
  </si>
  <si>
    <t>CAN24009798-03</t>
  </si>
  <si>
    <t>Bell Garndens</t>
  </si>
  <si>
    <t>2018 Toyota  Cambry</t>
  </si>
  <si>
    <t>Gizelle   Garcia</t>
  </si>
  <si>
    <t>Grove</t>
  </si>
  <si>
    <t>Francisco  Gutierrez</t>
  </si>
  <si>
    <t xml:space="preserve">2021 Dodge Challenger </t>
  </si>
  <si>
    <t>2019 ford flex</t>
  </si>
  <si>
    <t xml:space="preserve">francisco rodriguez </t>
  </si>
  <si>
    <t>83158 sonora ave</t>
  </si>
  <si>
    <t xml:space="preserve">indio </t>
  </si>
  <si>
    <t>ON-25-003376</t>
  </si>
  <si>
    <t>ON-25-003407</t>
  </si>
  <si>
    <t>ON-25-002863</t>
  </si>
  <si>
    <t>CAN23005738-02</t>
  </si>
  <si>
    <t>VIVIAN GOMEZ</t>
  </si>
  <si>
    <t>LOVEY1682@GMAIL.COM</t>
  </si>
  <si>
    <t>ON-24-001012</t>
  </si>
  <si>
    <t>CAN24012518-00</t>
  </si>
  <si>
    <t>ON-24-001855</t>
  </si>
  <si>
    <t>CAN23005373-02</t>
  </si>
  <si>
    <t>AASTHA JANI</t>
  </si>
  <si>
    <t>aasthajani11@gmail.com</t>
  </si>
  <si>
    <t>GTDS4RCE8LG0345</t>
  </si>
  <si>
    <t>Xiaoying Ruan</t>
  </si>
  <si>
    <t>PO BOX 4813</t>
  </si>
  <si>
    <t>ON-25-001449</t>
  </si>
  <si>
    <t>CAP24002112-00</t>
  </si>
  <si>
    <t>JANETT BARCO</t>
  </si>
  <si>
    <t>8548 CATALPA PL</t>
  </si>
  <si>
    <t>BARCO18141@GMAIL.COM</t>
  </si>
  <si>
    <t>Christian  Sims</t>
  </si>
  <si>
    <t>1471 Hunter Moon Way,</t>
  </si>
  <si>
    <t>ON-25-003522</t>
  </si>
  <si>
    <t>CAN24019256-01</t>
  </si>
  <si>
    <t>10:19 PM</t>
  </si>
  <si>
    <t>ON-24-000374</t>
  </si>
  <si>
    <t>CAN23008904-00</t>
  </si>
  <si>
    <t>MARIA DE LOURDES MORALES CAMACHO</t>
  </si>
  <si>
    <t>701 E 5TH ST APT 5</t>
  </si>
  <si>
    <t>MARIALULUSA@YAHOO.ES</t>
  </si>
  <si>
    <t>ON-25-003304</t>
  </si>
  <si>
    <t>CAN25022454-00</t>
  </si>
  <si>
    <t>RANI SETIAWATI</t>
  </si>
  <si>
    <t>RANISTEPHANIE78@GMAIL.COM</t>
  </si>
  <si>
    <t>ON-25-002796</t>
  </si>
  <si>
    <t>CAN23006187-03</t>
  </si>
  <si>
    <t>ON-25-002805</t>
  </si>
  <si>
    <t>ON-24-002268</t>
  </si>
  <si>
    <t>CAN24010969-01</t>
  </si>
  <si>
    <t>EDUARDO CANCHOLA</t>
  </si>
  <si>
    <t>EDDIE_CANCHOLA@YAHOO.COM</t>
  </si>
  <si>
    <t>2019 Subaru  unk</t>
  </si>
  <si>
    <t>Brayan  Stalker</t>
  </si>
  <si>
    <t>2007 Mercedes E350</t>
  </si>
  <si>
    <t>Carlos Garduna Zubieta</t>
  </si>
  <si>
    <t>222 North 3rd St</t>
  </si>
  <si>
    <t>2008 Ford  Focus</t>
  </si>
  <si>
    <t>Jaiena Liam</t>
  </si>
  <si>
    <t>7526 Simpson St</t>
  </si>
  <si>
    <t>ON-23-000452</t>
  </si>
  <si>
    <t xml:space="preserve">2005 lincoln  town </t>
  </si>
  <si>
    <t xml:space="preserve">Leonardo  Cervantes Ramirez </t>
  </si>
  <si>
    <t>12608 Osborne St</t>
  </si>
  <si>
    <t xml:space="preserve">Pacoima, </t>
  </si>
  <si>
    <t>ON-25-002464</t>
  </si>
  <si>
    <t>CAN24014301-01</t>
  </si>
  <si>
    <t>STEVEN VEGA</t>
  </si>
  <si>
    <t>Samuel  Davis</t>
  </si>
  <si>
    <t>7559 Vista Montana pl</t>
  </si>
  <si>
    <t>STEVIEMIGUEL@GMAIL.COM</t>
  </si>
  <si>
    <t>2020 Subaru Forester</t>
  </si>
  <si>
    <t>Danielle  L</t>
  </si>
  <si>
    <t>ON-25-000154</t>
  </si>
  <si>
    <t>Elias Calzada</t>
  </si>
  <si>
    <t>2006 Honda Civic</t>
  </si>
  <si>
    <t>Samuel Galeano Pineda</t>
  </si>
  <si>
    <t>640 E Lanzit Ave</t>
  </si>
  <si>
    <t>2017 Jeep  wrangler</t>
  </si>
  <si>
    <t>6633 woodly unit12</t>
  </si>
  <si>
    <t xml:space="preserve">Vun Nuys </t>
  </si>
  <si>
    <t>ON-24-000824</t>
  </si>
  <si>
    <t>JHKCD51603M0022906</t>
  </si>
  <si>
    <t>2003 Infinity G35</t>
  </si>
  <si>
    <t>Joshua Hatfield</t>
  </si>
  <si>
    <t xml:space="preserve">1352 E 49th Street </t>
  </si>
  <si>
    <t>ON-24-001907</t>
  </si>
  <si>
    <t>ON-24-001031</t>
  </si>
  <si>
    <t>ON-24-001720</t>
  </si>
  <si>
    <t>ON-25-000652</t>
  </si>
  <si>
    <t>CAN25020187-00</t>
  </si>
  <si>
    <t>SOCORRO ESPARZA</t>
  </si>
  <si>
    <t>LISSETESPARZA20@GMAIL.COM</t>
  </si>
  <si>
    <t>ON-25-002787</t>
  </si>
  <si>
    <t>CAN24015379-01</t>
  </si>
  <si>
    <t>ON-24-000417</t>
  </si>
  <si>
    <t>CAN23002242-01</t>
  </si>
  <si>
    <t>RAFAEL LOPEZALBITER</t>
  </si>
  <si>
    <t>1440 N KIRBY ST</t>
  </si>
  <si>
    <t>RAFAELLOPEZ2020A@GMAIL.COM</t>
  </si>
  <si>
    <t>Po Box 96008</t>
  </si>
  <si>
    <t>Thomas Cruz</t>
  </si>
  <si>
    <t>ON-24-001663</t>
  </si>
  <si>
    <t>CAN23008854-01</t>
  </si>
  <si>
    <t>JENNIFER JIMENEZ</t>
  </si>
  <si>
    <t>JENNY_A_JIMENEZ@HOTMAIL.COM</t>
  </si>
  <si>
    <t>ON-24-002459</t>
  </si>
  <si>
    <t>CAN24014758-00</t>
  </si>
  <si>
    <t>ROBERT GAUNT</t>
  </si>
  <si>
    <t>AQUATICDREAMS58@MSN.COM</t>
  </si>
  <si>
    <t>2021 Mazda CX5</t>
  </si>
  <si>
    <t>ON-25-003243</t>
  </si>
  <si>
    <t>CAN24018329-01</t>
  </si>
  <si>
    <t>MARIA ROBLES</t>
  </si>
  <si>
    <t>MARIAROBLES972@GMAIL.COM</t>
  </si>
  <si>
    <t>Yamilecx Chavez</t>
  </si>
  <si>
    <t>3800 Salem St</t>
  </si>
  <si>
    <t xml:space="preserve">2020 Hyundai Odyssey      </t>
  </si>
  <si>
    <t xml:space="preserve">2018 ford  fiesta </t>
  </si>
  <si>
    <t xml:space="preserve">12015 Silicone Ave </t>
  </si>
  <si>
    <t>2004 Honda  Accord</t>
  </si>
  <si>
    <t xml:space="preserve">Monica  Rosalva Narvaez </t>
  </si>
  <si>
    <t xml:space="preserve">1737 River Springs Ave. </t>
  </si>
  <si>
    <t>PorterVille</t>
  </si>
  <si>
    <t>2011 Chevrolet Cruze Lt</t>
  </si>
  <si>
    <t>ON-25-002984</t>
  </si>
  <si>
    <t>CAN24012853-02</t>
  </si>
  <si>
    <t>VIRGILIO ALVARADO</t>
  </si>
  <si>
    <t>CAROLALV09@ICLOUD.COM</t>
  </si>
  <si>
    <t>changhwan jung</t>
  </si>
  <si>
    <t>1519 S Van Ness Ave</t>
  </si>
  <si>
    <t xml:space="preserve">2012 Nissan Altima </t>
  </si>
  <si>
    <t>CHLOE  VALENCIA</t>
  </si>
  <si>
    <t xml:space="preserve">Paula georgina  Valencia Rivas </t>
  </si>
  <si>
    <t>ON-24-001805</t>
  </si>
  <si>
    <t xml:space="preserve">5UX43DP07R9T39903 </t>
  </si>
  <si>
    <t>Christian Dalz</t>
  </si>
  <si>
    <t>Auto Nation  ILC</t>
  </si>
  <si>
    <t>PO BOX 738665</t>
  </si>
  <si>
    <t>ON-24-002111</t>
  </si>
  <si>
    <t>CAN24010319-01</t>
  </si>
  <si>
    <t>ICELA GUZMAN</t>
  </si>
  <si>
    <t xml:space="preserve">2024  Mitsubishi Mirage </t>
  </si>
  <si>
    <t>167 Highland Ave</t>
  </si>
  <si>
    <t>2010 scion  xb</t>
  </si>
  <si>
    <t>443 W 49th StLos Angeles, CA 90037, EE. UU.</t>
  </si>
  <si>
    <t>Oscar  Cortez</t>
  </si>
  <si>
    <t>6707 S Figueroa StLos Angeles, CA 9000</t>
  </si>
  <si>
    <t>ON-25-003627</t>
  </si>
  <si>
    <t>CAN24012730-02</t>
  </si>
  <si>
    <t>ON-24-000711</t>
  </si>
  <si>
    <t>CAN24009352-00</t>
  </si>
  <si>
    <t>DIANA VARGAS</t>
  </si>
  <si>
    <t>ON-25-003456</t>
  </si>
  <si>
    <t>CAN25021532-00</t>
  </si>
  <si>
    <t>NANCY CERVANTES CRUZ</t>
  </si>
  <si>
    <t>NDCERVANTES7C10@GMAIL.COM</t>
  </si>
  <si>
    <t>2023 Hyundai Sonata</t>
  </si>
  <si>
    <t xml:space="preserve">Kevin Price </t>
  </si>
  <si>
    <t>2025 Mazda 3</t>
  </si>
  <si>
    <t xml:space="preserve">2012 dodge  avenger </t>
  </si>
  <si>
    <t xml:space="preserve">2019 kia optima </t>
  </si>
  <si>
    <t>Robert Morales</t>
  </si>
  <si>
    <t>ON-24-000916</t>
  </si>
  <si>
    <t>CAN23004729-00</t>
  </si>
  <si>
    <t>5GAERBKWXMJ215069</t>
  </si>
  <si>
    <t>2021 BUICK ENCLAVE</t>
  </si>
  <si>
    <t>JOSEPH BROWN</t>
  </si>
  <si>
    <t>Tara Hepwoth</t>
  </si>
  <si>
    <t>73 Rusty Dusty Rd</t>
  </si>
  <si>
    <t>OROVILLE</t>
  </si>
  <si>
    <t>95966</t>
  </si>
  <si>
    <t>jb2513279@gmail.com</t>
  </si>
  <si>
    <t>ON-25-003026</t>
  </si>
  <si>
    <t>DANIEL LEGRO</t>
  </si>
  <si>
    <t>Natalie  Mendoza</t>
  </si>
  <si>
    <t>2010 Honda Insight</t>
  </si>
  <si>
    <t>10339 Atlantic Ave Apt E</t>
  </si>
  <si>
    <t>6669 Tokay Ave</t>
  </si>
  <si>
    <t>2015 Chrysler Town and Country</t>
  </si>
  <si>
    <t>2022 nissan  Pathfinder</t>
  </si>
  <si>
    <t>Gabriela  Escudero Gabriela  Escudero</t>
  </si>
  <si>
    <t xml:space="preserve">6911 San Julian </t>
  </si>
  <si>
    <t>ON-25-003016</t>
  </si>
  <si>
    <t>ON-25-003078</t>
  </si>
  <si>
    <t>CAN25020039-00</t>
  </si>
  <si>
    <t>ALEJANDRA GONZALEZ-MOLINA</t>
  </si>
  <si>
    <t>samuelprd49@gmail.com</t>
  </si>
  <si>
    <t>ON-23-000738</t>
  </si>
  <si>
    <t>CAN23004843-00</t>
  </si>
  <si>
    <t>GARIK GYOZALYAN</t>
  </si>
  <si>
    <t>19113 COMMUNITY ST</t>
  </si>
  <si>
    <t>Garikgyozalyan@gmail.com</t>
  </si>
  <si>
    <t>MBM  auto collision</t>
  </si>
  <si>
    <t xml:space="preserve">9859 san fernando road </t>
  </si>
  <si>
    <t xml:space="preserve">Pocoima </t>
  </si>
  <si>
    <t>ON-24-001845</t>
  </si>
  <si>
    <t>CAN24015777-00</t>
  </si>
  <si>
    <t>ON-25-003245</t>
  </si>
  <si>
    <t>CAN25020718-00</t>
  </si>
  <si>
    <t>NOAH MCNEAL</t>
  </si>
  <si>
    <t>NOAHMCNEAL909@GMAIL.COM</t>
  </si>
  <si>
    <t>ON-25-003430</t>
  </si>
  <si>
    <t>CAN24015180-02</t>
  </si>
  <si>
    <t>ON-23-000030</t>
  </si>
  <si>
    <t>2001 toyota Camry</t>
  </si>
  <si>
    <t>7:28 AM</t>
  </si>
  <si>
    <t>osbaldo Casanova</t>
  </si>
  <si>
    <t>2014 DODGE CHALLENGER</t>
  </si>
  <si>
    <t>Juan Pablo Santana</t>
  </si>
  <si>
    <t>18653 Ventura Blvd Ste 579</t>
  </si>
  <si>
    <t>2024 BMW X6</t>
  </si>
  <si>
    <t>Marine Kzlgezyan &amp; McReynolds Vardanyan LLP</t>
  </si>
  <si>
    <t>100 West Broadway Suite 700</t>
  </si>
  <si>
    <t>McReynolds   Vardanyan LLP</t>
  </si>
  <si>
    <t>Thomas George Associates LTD</t>
  </si>
  <si>
    <t xml:space="preserve">East Northport </t>
  </si>
  <si>
    <t>2011 HYUNDAI SONATA GLS</t>
  </si>
  <si>
    <t>bridge point agua mansa rialto, ca</t>
  </si>
  <si>
    <t>Dary  Carranza</t>
  </si>
  <si>
    <t xml:space="preserve">victory blv van nuys  91401 </t>
  </si>
  <si>
    <t xml:space="preserve">Dixon Fabian </t>
  </si>
  <si>
    <t>freeway, KY</t>
  </si>
  <si>
    <t>4TANL42N8XZ463342</t>
  </si>
  <si>
    <t>3269 MURIEL DR</t>
  </si>
  <si>
    <t>3269 MURIEL DR , JURUPA VALLEY CA 92509</t>
  </si>
  <si>
    <t>Jessica Dang</t>
  </si>
  <si>
    <t>CAN23001125-04</t>
  </si>
  <si>
    <t>ON-25-003854</t>
  </si>
  <si>
    <t>805 north near to Bilboa ave. exit, San Diego, CA</t>
  </si>
  <si>
    <t>1G1BE5SM0H7268906</t>
  </si>
  <si>
    <t>AGUEDA RAMIREZ</t>
  </si>
  <si>
    <t>CAN24015743-02</t>
  </si>
  <si>
    <t>ON-25-003821</t>
  </si>
  <si>
    <t xml:space="preserve">free way heading to Madera, Fresno, CA </t>
  </si>
  <si>
    <t>4T1BF1FK9CU078615</t>
  </si>
  <si>
    <t>1776 S PROSPECT AVE</t>
  </si>
  <si>
    <t>1776 S PROSPECT AVE, FRESNO CA 93706</t>
  </si>
  <si>
    <t>ajamesram@gmail.com</t>
  </si>
  <si>
    <t>ALBERTA TRINIDAD</t>
  </si>
  <si>
    <t>CAP25003926-01</t>
  </si>
  <si>
    <t>ON-25-003823</t>
  </si>
  <si>
    <t>5474 martin st, jurupa valley</t>
  </si>
  <si>
    <t>JTKKU4B44C1017153</t>
  </si>
  <si>
    <t>5717 RIDGEVIEW AVE</t>
  </si>
  <si>
    <t>5717 RIDGEVIEW AVE, JURUPA VALLEY CA 91752</t>
  </si>
  <si>
    <t>ON-25-003826</t>
  </si>
  <si>
    <t>1HGCS1B88AA011874</t>
  </si>
  <si>
    <t>CAN24013571-02</t>
  </si>
  <si>
    <t>ON-25-003852</t>
  </si>
  <si>
    <t xml:space="preserve">Parking lot of home depot in 8801 s la Cienega BLVR, INGLEWOOD CA 90301 </t>
  </si>
  <si>
    <t>3GCUDFELXPG316796</t>
  </si>
  <si>
    <t>15354 1/2 PARAMOUNT BLVD, PARAMOUNT CA 90723</t>
  </si>
  <si>
    <t>8520 9th St. Rancho Cucamonga CA 91730</t>
  </si>
  <si>
    <t>Julia xiomara Contreras</t>
  </si>
  <si>
    <t>ON-25-003796</t>
  </si>
  <si>
    <t>Almita county in California</t>
  </si>
  <si>
    <t>ROSALVA PALACIOS</t>
  </si>
  <si>
    <t>Adam Correa</t>
  </si>
  <si>
    <t>CAN25019689-01</t>
  </si>
  <si>
    <t>ON-25-003752</t>
  </si>
  <si>
    <t>Clinton av and Tillman in Fresno CA</t>
  </si>
  <si>
    <t>COBALT</t>
  </si>
  <si>
    <t>1G1AK55F177319975</t>
  </si>
  <si>
    <t>2728 E MICHIGAN AVE</t>
  </si>
  <si>
    <t>2728 E MICHIGAN AVE, FRESNO CA 93703</t>
  </si>
  <si>
    <t>LOPEZ.61211@YAHOO.COM</t>
  </si>
  <si>
    <t>KALATIOLA TOLISELI</t>
  </si>
  <si>
    <t>ALANOE PEMASA</t>
  </si>
  <si>
    <t>CAP25005132-01</t>
  </si>
  <si>
    <t>ON-25-003829</t>
  </si>
  <si>
    <t>Hawaii, Maui, Volcano</t>
  </si>
  <si>
    <t>Acadia</t>
  </si>
  <si>
    <t>1GKNKLA0GC177532</t>
  </si>
  <si>
    <t>11708 175TH ST</t>
  </si>
  <si>
    <t>OFAATU48@GMAIL.COM</t>
  </si>
  <si>
    <t>19344 WYANDOTTE ST APT 222, RESEDA CA 91335</t>
  </si>
  <si>
    <t>Scott Road at 215 South on-ramp</t>
  </si>
  <si>
    <t>4T1BF1FKXHU791417</t>
  </si>
  <si>
    <t>29250 WOODBINE LN</t>
  </si>
  <si>
    <t>29250 WOODBINE LN, MENIFEE CA 92584</t>
  </si>
  <si>
    <t>ALBERTO VERDUGO</t>
  </si>
  <si>
    <t>CAP25002695-01</t>
  </si>
  <si>
    <t>ON-25-003757</t>
  </si>
  <si>
    <t>Front of her work</t>
  </si>
  <si>
    <t>1HGCY1F30RA024997</t>
  </si>
  <si>
    <t>5545 NORWALK BLVD APT 16</t>
  </si>
  <si>
    <t>5545 NORWALK BLVD  , WHITTIER CA 90601</t>
  </si>
  <si>
    <t>sbombronan@gmail.com</t>
  </si>
  <si>
    <t>ANA RODRIGUEZ SOTO</t>
  </si>
  <si>
    <t>CAP25006923-00</t>
  </si>
  <si>
    <t>ON-25-003824</t>
  </si>
  <si>
    <t>2807 S Hill st, los angeles ca 90007</t>
  </si>
  <si>
    <t>11:12 PM</t>
  </si>
  <si>
    <t>JTEES43A982022487</t>
  </si>
  <si>
    <t>PO BOX 1371</t>
  </si>
  <si>
    <t>LEBEC</t>
  </si>
  <si>
    <t>93243</t>
  </si>
  <si>
    <t>445 FRAZIER MOUNTAIN PARK RD SPC 25, LEBEC CA 93243</t>
  </si>
  <si>
    <t>MARYPEPY18@GMAIL.COM</t>
  </si>
  <si>
    <t>AANIYAH MOORE</t>
  </si>
  <si>
    <t xml:space="preserve">Rainbow and Cheyenne, Las Vegas </t>
  </si>
  <si>
    <t>BRISEIDA GONZALEZ-RIVERA</t>
  </si>
  <si>
    <t>JUVENTINO HERNANDEZ REYES</t>
  </si>
  <si>
    <t>CAP25004638-01</t>
  </si>
  <si>
    <t>ON-25-003791</t>
  </si>
  <si>
    <t>OSBORN STR GLENOX PACOIMA CA</t>
  </si>
  <si>
    <t>3GTP1UEC2FG434933</t>
  </si>
  <si>
    <t>10832 ROYCROFT ST APT  104</t>
  </si>
  <si>
    <t>10832 Roycroft st apt  104, SUN VALLEY CA 91352</t>
  </si>
  <si>
    <t>Briseida08gonzale@gmail.com</t>
  </si>
  <si>
    <t>CAN24016011-02</t>
  </si>
  <si>
    <t>ON-25-003804</t>
  </si>
  <si>
    <t xml:space="preserve">Freeway palm springs </t>
  </si>
  <si>
    <t>ARACELI RAMIREZ CERVANTES</t>
  </si>
  <si>
    <t>CAN23007103-03</t>
  </si>
  <si>
    <t>ON-25-003802</t>
  </si>
  <si>
    <t>Freeway from San Luis Obispo</t>
  </si>
  <si>
    <t>4T1K61AK9NU056074</t>
  </si>
  <si>
    <t>4545 E ILLINOIS AVE</t>
  </si>
  <si>
    <t>4545 E ILLINOIS AVE, FRESNO CA 93702</t>
  </si>
  <si>
    <t>araceliramiirez07@icloud.com</t>
  </si>
  <si>
    <t>ANDRES HERNANDEZ</t>
  </si>
  <si>
    <t>CAN23006650-04</t>
  </si>
  <si>
    <t>ON-25-003765</t>
  </si>
  <si>
    <t>Sycamor ave, vista california</t>
  </si>
  <si>
    <t>5TEKU72N27Z336872</t>
  </si>
  <si>
    <t>239 KNOLL RD APT 14</t>
  </si>
  <si>
    <t>, SAN MARCOS CA 92069</t>
  </si>
  <si>
    <t>ON-25-003844</t>
  </si>
  <si>
    <t xml:space="preserve">5th freeway, near 17th St., closest exit, Santa Ana, CA. 
</t>
  </si>
  <si>
    <t>CAN24014690-02</t>
  </si>
  <si>
    <t>ON-25-003799</t>
  </si>
  <si>
    <t xml:space="preserve">1468 San Pedro st Los Angles Ca </t>
  </si>
  <si>
    <t>1N4BL4CV6RN377887</t>
  </si>
  <si>
    <t>ARMINDA URIBE</t>
  </si>
  <si>
    <t>MARIA URIBE</t>
  </si>
  <si>
    <t>CAP24000069-02</t>
  </si>
  <si>
    <t>ON-25-003777</t>
  </si>
  <si>
    <t xml:space="preserve">215 south E, CA </t>
  </si>
  <si>
    <t>2T1BURHE4GC585361</t>
  </si>
  <si>
    <t>21579 PEPPER DR</t>
  </si>
  <si>
    <t>21579 PEPPER DR, PERRIS CA 92570</t>
  </si>
  <si>
    <t>URIBEMARIA.128@GMAIL.COM</t>
  </si>
  <si>
    <t>CRA TONS CLEPANT AND RIVERSIDE C.A</t>
  </si>
  <si>
    <t>3N1CN8FV2RL921381</t>
  </si>
  <si>
    <t>807 W Blaine st Apt 210, RIVERSIDE CA 92507</t>
  </si>
  <si>
    <t>AURENCIO PAXTOR MALDONADO</t>
  </si>
  <si>
    <t>CAP25005207-01</t>
  </si>
  <si>
    <t>ON-25-003853</t>
  </si>
  <si>
    <t xml:space="preserve">400 canal St, san Rafael CA 94901
</t>
  </si>
  <si>
    <t>1FTER4GH2RLE73389</t>
  </si>
  <si>
    <t>875 FRANCIS DRAKE BLVD APT 10</t>
  </si>
  <si>
    <t>SAN ANSELMO</t>
  </si>
  <si>
    <t>94960</t>
  </si>
  <si>
    <t>875 FRANCIS DRAKE BLVD APT 10, SAN ANSELMO CA 94960</t>
  </si>
  <si>
    <t>Chicomaldonado1jg@gmail.com</t>
  </si>
  <si>
    <t>CAN23005522-04</t>
  </si>
  <si>
    <t>ON-25-003820</t>
  </si>
  <si>
    <t>Corner of Castro Boulevard and Redwood Road.</t>
  </si>
  <si>
    <t>BRIANNA SOSA</t>
  </si>
  <si>
    <t>CAP25006629-00</t>
  </si>
  <si>
    <t>ON-25-003849</t>
  </si>
  <si>
    <t xml:space="preserve">4902 e gayann dr, anahime ca </t>
  </si>
  <si>
    <t>4T1BF1FK7FU070176</t>
  </si>
  <si>
    <t>24728 MORNING MIST DR</t>
  </si>
  <si>
    <t>24728 Morning Mist Dr, MORENO VALLEY CA 92557</t>
  </si>
  <si>
    <t>CAP24002304-01</t>
  </si>
  <si>
    <t>ON-25-003748</t>
  </si>
  <si>
    <t>Arbor Street long, Beach CA 90805</t>
  </si>
  <si>
    <t>6:23 PM</t>
  </si>
  <si>
    <t>DEIDAD DURAN</t>
  </si>
  <si>
    <t>CAN24013953-02</t>
  </si>
  <si>
    <t>ON-25-003786</t>
  </si>
  <si>
    <t>988 W 12TH ST
PHILLIPS RANCH, CA. 91766</t>
  </si>
  <si>
    <t>5NPEB4AC0CH313752</t>
  </si>
  <si>
    <t>988 W 12TH ST</t>
  </si>
  <si>
    <t>PHILLIPS RANCH</t>
  </si>
  <si>
    <t>988 W 12TH ST, PHILLIPS RANCH CA 91766</t>
  </si>
  <si>
    <t>CYNTHIA MORALES</t>
  </si>
  <si>
    <t>YESENIA CERDA</t>
  </si>
  <si>
    <t>CAN24012706-02</t>
  </si>
  <si>
    <t>ON-25-003828</t>
  </si>
  <si>
    <t xml:space="preserve">76 st east </t>
  </si>
  <si>
    <t>2HGFC2F63MH557898</t>
  </si>
  <si>
    <t>108 N DALTON AVE</t>
  </si>
  <si>
    <t>108 N DALTON AVE, AZUSA CA 91702</t>
  </si>
  <si>
    <t>CMORALESY01@ICLOUD.COM</t>
  </si>
  <si>
    <t>CAN23003869-04</t>
  </si>
  <si>
    <t>ON-25-003808</t>
  </si>
  <si>
    <t>Monte Mar and Reeves, Los Angeles CA</t>
  </si>
  <si>
    <t>CIPRIANO RODRIGUEZ-CANDIA</t>
  </si>
  <si>
    <t>CAN24014042-02</t>
  </si>
  <si>
    <t>ON-25-003763</t>
  </si>
  <si>
    <t>oxnard Blvd, oxnard california</t>
  </si>
  <si>
    <t>4N2XN11T9YD825857</t>
  </si>
  <si>
    <t>515 N. ROOSEVELT AVE</t>
  </si>
  <si>
    <t>515 N. ROOSEVELT AVE, OXNARD CA 93030</t>
  </si>
  <si>
    <t>CIPRIANOR71@GMAIL.COM</t>
  </si>
  <si>
    <t xml:space="preserve">8405 Arlington Ave, Riverside 92503
</t>
  </si>
  <si>
    <t>DIANA MCQUEEN GRAY</t>
  </si>
  <si>
    <t>JACKSON MCQUEEN</t>
  </si>
  <si>
    <t>CAN24016392-00</t>
  </si>
  <si>
    <t>ON-25-003850</t>
  </si>
  <si>
    <t>Vinsent ave and lakes dr, wes cobina CA</t>
  </si>
  <si>
    <t>KNAFK4A62G5481149</t>
  </si>
  <si>
    <t>14983 BLACKWOOD ST</t>
  </si>
  <si>
    <t>14983 BLACKWOOD ST, la puente CA 91744</t>
  </si>
  <si>
    <t>dimcqueen71@gmail.com</t>
  </si>
  <si>
    <t>ETHAN ALCANTAR</t>
  </si>
  <si>
    <t>CAP24001603-01</t>
  </si>
  <si>
    <t>ON-25-003840</t>
  </si>
  <si>
    <t xml:space="preserve">192 and Ave 144, 93257
</t>
  </si>
  <si>
    <t>5NPEJ4J27MH132529</t>
  </si>
  <si>
    <t>520 SCARLET OAK AVE</t>
  </si>
  <si>
    <t>520 SCARLET OAK AVE, PORTERVILLE CA 93257</t>
  </si>
  <si>
    <t>ETHANALCANTAR21@GMAIL.COM</t>
  </si>
  <si>
    <t>FELIX GOMEZ OSPINO</t>
  </si>
  <si>
    <t>CAN24017654-01</t>
  </si>
  <si>
    <t>ON-25-003845</t>
  </si>
  <si>
    <t xml:space="preserve">1280 W Blaine St River Side 92507
</t>
  </si>
  <si>
    <t>JTDKN3DU9D1627367</t>
  </si>
  <si>
    <t>991 W BLAINE ST APT 94</t>
  </si>
  <si>
    <t>991 W BLAINE ST APT 94, RIVERSIDE CA 92507</t>
  </si>
  <si>
    <t>Freeway 101 near exit Tampa Ave Tarzana Ca</t>
  </si>
  <si>
    <t>FRANCISCO HENRIQUE</t>
  </si>
  <si>
    <t>CAN24011210-02</t>
  </si>
  <si>
    <t>ON-25-003759</t>
  </si>
  <si>
    <t>167 south gate  Ave next to stop  in Deli City</t>
  </si>
  <si>
    <t>JTDKB20U857032176</t>
  </si>
  <si>
    <t>1450 SOUTHGATE AVE #101</t>
  </si>
  <si>
    <t>1450 southgate ave #101, DALY CITY CA 94015</t>
  </si>
  <si>
    <t>FRANCINE RUBIO</t>
  </si>
  <si>
    <t>CAN24012760-02</t>
  </si>
  <si>
    <t>ON-25-003794</t>
  </si>
  <si>
    <t xml:space="preserve">76TH ST LOS ANGELES </t>
  </si>
  <si>
    <t>5XXGT4L32JG253582</t>
  </si>
  <si>
    <t>623 W 76TH ST</t>
  </si>
  <si>
    <t>623 W 76TH ST, LOS ANGELES CA 90044</t>
  </si>
  <si>
    <t>francinerubio2324@gmail.com</t>
  </si>
  <si>
    <t>FRANCISCA ARECHIGA BERNARDINO</t>
  </si>
  <si>
    <t>ANDREY VALENZUELA</t>
  </si>
  <si>
    <t>CAN24013697-02</t>
  </si>
  <si>
    <t>ON-25-003825</t>
  </si>
  <si>
    <t xml:space="preserve">CBS parking lot </t>
  </si>
  <si>
    <t>1C4RJEAG3NC155063</t>
  </si>
  <si>
    <t>511 S SHELTON ST APT E</t>
  </si>
  <si>
    <t>511 S SHELTON ST APT E, BURBANK CA 91506</t>
  </si>
  <si>
    <t>francisca.arechiga@yahoo.com</t>
  </si>
  <si>
    <t>ON-25-003785</t>
  </si>
  <si>
    <t>subering Av and State st</t>
  </si>
  <si>
    <t>2T3K1RFV1SW405148</t>
  </si>
  <si>
    <t>8980 SAN CARLOS AVE APT C, SOUTH GATE CA 90280</t>
  </si>
  <si>
    <t>CAN23003445-04</t>
  </si>
  <si>
    <t>ON-25-003776</t>
  </si>
  <si>
    <t>intersection 19 street and barrett ave, Richmond, CA 94801</t>
  </si>
  <si>
    <t>607 catamaran st #3, foster city CA 94404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500 deductible each, rental reimbursement of $40 per day for 30 days , glass deductible waiver </t>
  </si>
  <si>
    <t>Figeroa y Vernout CA</t>
  </si>
  <si>
    <t>HAYDEN MAYCOCK</t>
  </si>
  <si>
    <t>CAP24000594-01</t>
  </si>
  <si>
    <t>ON-25-003816</t>
  </si>
  <si>
    <t>Central av and Conar Conard av in Lake Elsinore, CA 92530</t>
  </si>
  <si>
    <t>3VWSK69M93M090694</t>
  </si>
  <si>
    <t>PO BOX 390355</t>
  </si>
  <si>
    <t>ANZA</t>
  </si>
  <si>
    <t>92539</t>
  </si>
  <si>
    <t>43729 EARLE CT , HEMET CA 92544</t>
  </si>
  <si>
    <t>HAYDEN6239@YAHOO.COM</t>
  </si>
  <si>
    <t>HELEN PEREZ</t>
  </si>
  <si>
    <t>CAN24017554-01</t>
  </si>
  <si>
    <t>ON-25-003762</t>
  </si>
  <si>
    <t xml:space="preserve">9905 RIO HONDO PKWY
EL MONTE, CA. 91733
</t>
  </si>
  <si>
    <t>JH4CU2F67AC006188</t>
  </si>
  <si>
    <t>9905 RIO HONDO PKWY</t>
  </si>
  <si>
    <t>9905 RIO HONDO PKWY, SOUTH EL MONTE CA 91733</t>
  </si>
  <si>
    <t>ON-25-003855</t>
  </si>
  <si>
    <t>between 91freeway and 710, long beach ca</t>
  </si>
  <si>
    <t>1FTFW1C17JFD86353</t>
  </si>
  <si>
    <t>CAN23002122-04</t>
  </si>
  <si>
    <t>ON-25-003798</t>
  </si>
  <si>
    <t xml:space="preserve">9128 National Blvd los Angeles,90034
</t>
  </si>
  <si>
    <t>3739 mentone apt 10 , LOS ANGELES CA 90034</t>
  </si>
  <si>
    <t>IVANNIA CHACON HERNANDEZ</t>
  </si>
  <si>
    <t>CAN24011103-03</t>
  </si>
  <si>
    <t>ON-25-003833</t>
  </si>
  <si>
    <t xml:space="preserve">Intersection Chapman St &amp; Bale St going south
</t>
  </si>
  <si>
    <t>2T3DFREV3FW282731</t>
  </si>
  <si>
    <t>8111 STANFORD AVE SPC 135</t>
  </si>
  <si>
    <t>8111 STANFORD AVE SPC 135, GARDEN GROVE CA 92841</t>
  </si>
  <si>
    <t>ivannyohanachacon@gmail.com</t>
  </si>
  <si>
    <t>4466 W 111TH ST</t>
  </si>
  <si>
    <t>GUSTAVO REYES URENA</t>
  </si>
  <si>
    <t>CAN25020751-01</t>
  </si>
  <si>
    <t>ON-25-003792</t>
  </si>
  <si>
    <t>1043 W 46TH ST
LOS ANGELES, CA. 90037</t>
  </si>
  <si>
    <t>1N6AD0ER2KN873641</t>
  </si>
  <si>
    <t>1043 W 46TH ST</t>
  </si>
  <si>
    <t>1043 W 46TH ST, LOS ANGELES CA 90037</t>
  </si>
  <si>
    <t>JESUS.REYES2251@GMAIL.COM</t>
  </si>
  <si>
    <t>HAALIYAH MALVEAUX</t>
  </si>
  <si>
    <t>DISTNEY PIPER</t>
  </si>
  <si>
    <t>CAN23003104-03</t>
  </si>
  <si>
    <t>ON-25-003817</t>
  </si>
  <si>
    <t>Freeway 134</t>
  </si>
  <si>
    <t>3N1CN8EV4ML852493</t>
  </si>
  <si>
    <t>12995 SENECA RD</t>
  </si>
  <si>
    <t>12995 SENECA RD, VICTORVILLE CA 92392</t>
  </si>
  <si>
    <t>yayoskiiest14@icloud.com</t>
  </si>
  <si>
    <t>ISRAEL GONZALEZ AGUILAR</t>
  </si>
  <si>
    <t>CAN25019938-00</t>
  </si>
  <si>
    <t>ON-25-003745</t>
  </si>
  <si>
    <t xml:space="preserve">morgan hill </t>
  </si>
  <si>
    <t>2T1BU4EE8AC457025</t>
  </si>
  <si>
    <t>349 S MATHILDA AVE</t>
  </si>
  <si>
    <t>349 S MATHILDA AVE, SUNNYVALE CA 94086</t>
  </si>
  <si>
    <t>josegonzalezn3@yahoo.com</t>
  </si>
  <si>
    <t>JAIME FLORES ALFARO</t>
  </si>
  <si>
    <t>NAOMI FLORES</t>
  </si>
  <si>
    <t>CAP25004469-01</t>
  </si>
  <si>
    <t>ON-25-003764</t>
  </si>
  <si>
    <t xml:space="preserve">1515 Baker st 93305 
</t>
  </si>
  <si>
    <t>JTDEAMDE1MJ032455</t>
  </si>
  <si>
    <t>3113 HEISEY ST</t>
  </si>
  <si>
    <t>3113 HEISEY ST, BAKERSFIELD CA 93306</t>
  </si>
  <si>
    <t>METJAIME@GMAIL.COM</t>
  </si>
  <si>
    <t>CAP25003985-01</t>
  </si>
  <si>
    <t>ON-25-003801</t>
  </si>
  <si>
    <t>exit of high way 110, Los Angeles CA</t>
  </si>
  <si>
    <t>21622 MARGUERITE PKWY APT 16, MISSION VIEJO CA 92692</t>
  </si>
  <si>
    <t>ISHKHAN POGHOSYAN</t>
  </si>
  <si>
    <t>DAVIT TADEVOSYAN</t>
  </si>
  <si>
    <t>CAP25006680-00</t>
  </si>
  <si>
    <t>ON-25-003753</t>
  </si>
  <si>
    <t>aprox 640 w glen oaks blv</t>
  </si>
  <si>
    <t>KNDCR3LE4P5058282</t>
  </si>
  <si>
    <t>1636 N VERDUGO RD APT 113</t>
  </si>
  <si>
    <t>1636 N Verdugo rd apt 113, GLENDALE CA 91208</t>
  </si>
  <si>
    <t>bodily injury liability of $50,000 per person/$100,000 per loss, property liability of $25,000 per loss, uninsured motorist bodily injury of $50,000 per person/$100,000 per loss, collision and comprehensive coverage with $1,500 deductible each</t>
  </si>
  <si>
    <t>davittadevosyan82@gmail.com</t>
  </si>
  <si>
    <t>JACOB LATCHFORD</t>
  </si>
  <si>
    <t>CAN24010239-03</t>
  </si>
  <si>
    <t>ON-25-003784</t>
  </si>
  <si>
    <t>3GTP9EED4LG348378</t>
  </si>
  <si>
    <t>23116 CANYON LAKE DR S</t>
  </si>
  <si>
    <t>23116 CANYON LAKE DR S, MENIFEE CA 92587</t>
  </si>
  <si>
    <t>JLATCH94@GMAIL.COM</t>
  </si>
  <si>
    <t>CAP24001355-01</t>
  </si>
  <si>
    <t>ON-25-003797</t>
  </si>
  <si>
    <t>8855 Tampa Ave, Northridge South, CA 91324</t>
  </si>
  <si>
    <t>ON-25-003810</t>
  </si>
  <si>
    <t>13411 Harewood Dr, Moreno Valley, CA 92553</t>
  </si>
  <si>
    <t>SHHFK7H41KU411852</t>
  </si>
  <si>
    <t>CAN24014186-02</t>
  </si>
  <si>
    <t>ON-25-003766</t>
  </si>
  <si>
    <t>Firestone Blvd and Juniper St</t>
  </si>
  <si>
    <t>JENNIFER ORELLANA</t>
  </si>
  <si>
    <t>CAP24002399-01</t>
  </si>
  <si>
    <t>ON-25-003805</t>
  </si>
  <si>
    <t>Arbour freeway</t>
  </si>
  <si>
    <t>KNAFK4A64E5199513</t>
  </si>
  <si>
    <t>9015 BANDERA ST</t>
  </si>
  <si>
    <t>9015 BANDERA ST , LOS ANGELES CA 90002</t>
  </si>
  <si>
    <t>JORELLANA0521@GMAIL.COM</t>
  </si>
  <si>
    <t>JEREMY JOHN SMITH</t>
  </si>
  <si>
    <t>CAN24015219-02</t>
  </si>
  <si>
    <t>ON-25-003803</t>
  </si>
  <si>
    <t>17275 main st, Hesperia CA, 92345</t>
  </si>
  <si>
    <t>1FTHX25G7TEA14341</t>
  </si>
  <si>
    <t>9966 EL SERENO AVE</t>
  </si>
  <si>
    <t>LUCERNE VALLEY</t>
  </si>
  <si>
    <t>92356</t>
  </si>
  <si>
    <t>9966 EL SERENO AVE, LUCERNE VALLEY CA 92356</t>
  </si>
  <si>
    <t>eldoradopropertysolutions@outlook.com</t>
  </si>
  <si>
    <t>JANET URIBE</t>
  </si>
  <si>
    <t>CAP24002204-01</t>
  </si>
  <si>
    <t>ON-25-003770</t>
  </si>
  <si>
    <t>2047 N Main St, Salinas, CA 93905</t>
  </si>
  <si>
    <t>4:54 PM</t>
  </si>
  <si>
    <t>4T1G11AK7NU703253</t>
  </si>
  <si>
    <t>4781 N POLK AVE APT 150</t>
  </si>
  <si>
    <t>4781 N POLK AVE APT 150, FRESNO CA 93722</t>
  </si>
  <si>
    <t>URIBEJANET585@GMAIL.COM</t>
  </si>
  <si>
    <t>JESUS ACEITUNO GUZMAN</t>
  </si>
  <si>
    <t>CAN24016983-01</t>
  </si>
  <si>
    <t>ON-25-003843</t>
  </si>
  <si>
    <t>101 Freeway near Vermont exit</t>
  </si>
  <si>
    <t>5NPDH4AE5GH709676</t>
  </si>
  <si>
    <t>2003 W. 11TH ST. #8</t>
  </si>
  <si>
    <t>2003 w. 11th st. #8, LOS ANGELES CA 90006</t>
  </si>
  <si>
    <t>chunyuito905@gmail.com</t>
  </si>
  <si>
    <t>JESUS SANDOVAL LEYVA</t>
  </si>
  <si>
    <t>SARAHI SANDOVAL</t>
  </si>
  <si>
    <t>CAN24016732-00</t>
  </si>
  <si>
    <t>ON-25-003832</t>
  </si>
  <si>
    <t xml:space="preserve">ball rd cypress Ca 90630
</t>
  </si>
  <si>
    <t>1HGCV1F18LA065568</t>
  </si>
  <si>
    <t>54 VILLA VALTELENA</t>
  </si>
  <si>
    <t>54 VILLA VALTELENA, LAKE ELSINORE CA 92532</t>
  </si>
  <si>
    <t>jesus.sandoval0814@gmail.com</t>
  </si>
  <si>
    <t>110 N BERGMAN FREEWAY CLOSE TO THE EXIT OF THE EXPEDITION.</t>
  </si>
  <si>
    <t>3FMTK1RM8NMA44377</t>
  </si>
  <si>
    <t>17175 SEQUOIA ST #31</t>
  </si>
  <si>
    <t>10706 8th ave, HESPERIA CA 92345</t>
  </si>
  <si>
    <t>kmartillorodriguez@gmail.com</t>
  </si>
  <si>
    <t>CAN24012382-02</t>
  </si>
  <si>
    <t>ON-25-003767</t>
  </si>
  <si>
    <t xml:space="preserve">Florence ave and Hoover, los Angeles 90044
</t>
  </si>
  <si>
    <t>2:58 PM</t>
  </si>
  <si>
    <t>4T4BF3EKXBR164114</t>
  </si>
  <si>
    <t>CAN24016540-02</t>
  </si>
  <si>
    <t>ON-25-003769</t>
  </si>
  <si>
    <t xml:space="preserve">719 W 82ND ST
LOS ANGELES, CA. 90044
</t>
  </si>
  <si>
    <t>9:16 PM</t>
  </si>
  <si>
    <t>ON-25-003847</t>
  </si>
  <si>
    <t xml:space="preserve">Valley Blvd, Peck rd, El Monte 91731
</t>
  </si>
  <si>
    <t>CAP25005231-01</t>
  </si>
  <si>
    <t>ON-25-003782</t>
  </si>
  <si>
    <t>Almarada</t>
  </si>
  <si>
    <t>13625 FOXLEY DR</t>
  </si>
  <si>
    <t>13625 FOXLEY DR, WHITTIER CA 90605</t>
  </si>
  <si>
    <t xml:space="preserve">3rd str. </t>
  </si>
  <si>
    <t>2C3KA53G38H244121</t>
  </si>
  <si>
    <t>16044 LA COSTA ALTA DR</t>
  </si>
  <si>
    <t>16044 LA COSTA ALTA DR, MORENO VALLEY CA 92555</t>
  </si>
  <si>
    <t>MICHAEL DURAN</t>
  </si>
  <si>
    <t>CAN24016338-02</t>
  </si>
  <si>
    <t>ON-25-003827</t>
  </si>
  <si>
    <t xml:space="preserve">De soto av st Tusla st, Chatsworth CA </t>
  </si>
  <si>
    <t>3N1CE2CP9FL423533</t>
  </si>
  <si>
    <t>CAN24011412-03</t>
  </si>
  <si>
    <t>ON-25-003851</t>
  </si>
  <si>
    <t>31 south free way</t>
  </si>
  <si>
    <t>1FADP3F23FL243080</t>
  </si>
  <si>
    <t xml:space="preserve">118 Freeway, Los Angeles, CA </t>
  </si>
  <si>
    <t>1515 E ARTESIA BLVD</t>
  </si>
  <si>
    <t>JULIO MARROQUIN CORDON</t>
  </si>
  <si>
    <t>CAP25003390-01</t>
  </si>
  <si>
    <t>ON-25-003846</t>
  </si>
  <si>
    <t xml:space="preserve">freeway 15 south bound, taking intersection in I-10 going to San Bernardino. </t>
  </si>
  <si>
    <t>1C6SRFFT9LN384166</t>
  </si>
  <si>
    <t>16128 ORANGE ST APT B</t>
  </si>
  <si>
    <t>16128 ORANGE ST APT B, HESPERIA CA 92345</t>
  </si>
  <si>
    <t>THESONNY680@HOTMAIL.COM</t>
  </si>
  <si>
    <t>JULIO MEJIA TRUJILLO</t>
  </si>
  <si>
    <t>CAN24018660-01</t>
  </si>
  <si>
    <t>ON-25-003773</t>
  </si>
  <si>
    <t xml:space="preserve">LA 
</t>
  </si>
  <si>
    <t>5N1AT3AA4MC840559</t>
  </si>
  <si>
    <t>2582 BOTTLE TREE DR</t>
  </si>
  <si>
    <t>2582 BOTTLE TREE DR, PALMDALE CA 93550</t>
  </si>
  <si>
    <t>JCHERNANDEZJC78@GMAIL.COM</t>
  </si>
  <si>
    <t>1270 DEERPARK DR APT 109</t>
  </si>
  <si>
    <t>CAP25004501-01</t>
  </si>
  <si>
    <t>ON-25-003813</t>
  </si>
  <si>
    <t xml:space="preserve">6500 Farmdale Ave, North Hollywood, CA 91606 corner Hamlin ST
</t>
  </si>
  <si>
    <t>5NMP3DGL6RH067728</t>
  </si>
  <si>
    <t>arutyunyan2000.ka@gmail.com</t>
  </si>
  <si>
    <t>ON-25-003779</t>
  </si>
  <si>
    <t>Manchester AVE, Los Angeles CA</t>
  </si>
  <si>
    <t>IVAN MOLINA</t>
  </si>
  <si>
    <t>LIOBARDO MEZA SALDANA</t>
  </si>
  <si>
    <t>CAN24013633-02</t>
  </si>
  <si>
    <t>ON-25-003758</t>
  </si>
  <si>
    <t>I-80 mile marker 21, sparks NV</t>
  </si>
  <si>
    <t>4T1B11HK4JU579758</t>
  </si>
  <si>
    <t>12447 SHORT AVE APT A</t>
  </si>
  <si>
    <t>12447 SHORT AVE APT A, CUTLER CA 93615</t>
  </si>
  <si>
    <t>LIOBARDOMEZA86@ICLOUD.COM</t>
  </si>
  <si>
    <t>CAP24001765-01</t>
  </si>
  <si>
    <t>ON-25-003837</t>
  </si>
  <si>
    <t>Parking lot state and Ramona Expressway in San Jacinto in 99 center store of the Dollar General</t>
  </si>
  <si>
    <t>4T1G11AKXRU880174</t>
  </si>
  <si>
    <t>324 N BRINTON ST</t>
  </si>
  <si>
    <t>324 n brinton st , SAN JACINTO CA 92583</t>
  </si>
  <si>
    <t xml:space="preserve">bodily injury liability of $50,000 per person/$100,000 per loss, property liability of $25,000 per loss, medical payments of $1,000 per person, uninsured motorist bodily injury of $50,000 per person/$100,000 per loss, collision and comprehensive coverage with $1,000 deductible each, rental reimbursement of $30 per day for 30 days </t>
  </si>
  <si>
    <t>laurarocks40@gmail.com</t>
  </si>
  <si>
    <t>ON-25-003746</t>
  </si>
  <si>
    <t>freeway 80 in spark,nevada</t>
  </si>
  <si>
    <t>PEREZ.K6329@GMAIL.COM</t>
  </si>
  <si>
    <t>675 3RD ST</t>
  </si>
  <si>
    <t>CAN23006268-03</t>
  </si>
  <si>
    <t>ON-25-003788</t>
  </si>
  <si>
    <t xml:space="preserve">california 88 and california 49, Jackson california </t>
  </si>
  <si>
    <t>1FT7W2BT5LEC72048</t>
  </si>
  <si>
    <t>PO BOX 28</t>
  </si>
  <si>
    <t>MOUNT AUKUM</t>
  </si>
  <si>
    <t>95656</t>
  </si>
  <si>
    <t>2960 RAVINE RD, MOUNT AUKUM CA 95656</t>
  </si>
  <si>
    <t>MANUEL GARCIA ROBLES</t>
  </si>
  <si>
    <t>HILDA SOLANOROMERO</t>
  </si>
  <si>
    <t>CAN24016749-01</t>
  </si>
  <si>
    <t>ON-25-003772</t>
  </si>
  <si>
    <t>3541 1/2 FLETCHER DR
LOS ANGELES, CA. 90065</t>
  </si>
  <si>
    <t>7FARS5H81SE006844</t>
  </si>
  <si>
    <t>3541 1/2 FLETCHER DR</t>
  </si>
  <si>
    <t>3541 1/2 fletcher dr, LOS ANGELES CA 90065</t>
  </si>
  <si>
    <t>hildas0506@gmail.com</t>
  </si>
  <si>
    <t>MARIA MCFARLAND</t>
  </si>
  <si>
    <t>ALANNAH ROBERTS</t>
  </si>
  <si>
    <t>CAN24016014-02</t>
  </si>
  <si>
    <t>ON-25-003761</t>
  </si>
  <si>
    <t>1301 9th AV, San Diego CA 92101</t>
  </si>
  <si>
    <t>2T2ZK1BAXDC128671</t>
  </si>
  <si>
    <t>10701 G AVE APT 27</t>
  </si>
  <si>
    <t>10701 g ave apt 27, HESPERIA CA 92345</t>
  </si>
  <si>
    <t>MARCELINO VILLA</t>
  </si>
  <si>
    <t>CAP25004244-00</t>
  </si>
  <si>
    <t>ON-25-003775</t>
  </si>
  <si>
    <t>3412 SEABREEZE WALK
OCEANSIDE, CA. 92056</t>
  </si>
  <si>
    <t>1FTER4FHXNLD05950</t>
  </si>
  <si>
    <t>3412 SEABREEZE WALK</t>
  </si>
  <si>
    <t>3412 seabreeze walk , OCEANSIDE CA 92056</t>
  </si>
  <si>
    <t>Villamarselino@mail.com</t>
  </si>
  <si>
    <t>ON-25-003807</t>
  </si>
  <si>
    <t>Freeway 4, exit Pacheco Blvd</t>
  </si>
  <si>
    <t>5FNRL5H42CB117054</t>
  </si>
  <si>
    <t>MARIA DE LA LUZ LEDESMA CANALES</t>
  </si>
  <si>
    <t>CAP25003289-01</t>
  </si>
  <si>
    <t>ON-25-003814</t>
  </si>
  <si>
    <t>Lemore, ca</t>
  </si>
  <si>
    <t>3CZRZ1H52SM703242</t>
  </si>
  <si>
    <t>894 LINDA LEE CIR</t>
  </si>
  <si>
    <t>894 LINDA LEE CIR, LEMOORE CA 93245</t>
  </si>
  <si>
    <t>CAN23001937-04</t>
  </si>
  <si>
    <t>ON-25-003781</t>
  </si>
  <si>
    <t xml:space="preserve">824 S 2nd Ave, Barstow, CA </t>
  </si>
  <si>
    <t>CAP24002541-01</t>
  </si>
  <si>
    <t>ON-25-003760</t>
  </si>
  <si>
    <t>639 Cali San Jose Fe CA, 95111</t>
  </si>
  <si>
    <t>SVEYDI BENITEZ RAMIREZ</t>
  </si>
  <si>
    <t>AZMATULLAH NOORISTANI</t>
  </si>
  <si>
    <t>zoe 13 st SD, CA</t>
  </si>
  <si>
    <t>4T1F31AK1LU543454</t>
  </si>
  <si>
    <t>642 S MOLLISON AVE APT 3</t>
  </si>
  <si>
    <t>642 S MOLLISON AVE APT 3, EL CAJON CA 92020</t>
  </si>
  <si>
    <t>EMELY CRUZ</t>
  </si>
  <si>
    <t>ON-25-003822</t>
  </si>
  <si>
    <t>Nordha, Panorama City CA</t>
  </si>
  <si>
    <t>1HGCY2F77SA027104</t>
  </si>
  <si>
    <t>around whittier 605 NB 4-5 PM</t>
  </si>
  <si>
    <t>NOE GRANILLO</t>
  </si>
  <si>
    <t>MARIA ORELLANA DE GRANILLO</t>
  </si>
  <si>
    <t>CAN24015435-02</t>
  </si>
  <si>
    <t>ON-25-003754</t>
  </si>
  <si>
    <t>shopping center at 14200 Palm Dr, Desert Hot Springs, CA 92240</t>
  </si>
  <si>
    <t>1NXBR32E88Z005987</t>
  </si>
  <si>
    <t>66029 12TH ST</t>
  </si>
  <si>
    <t>66029 12TH ST, DESERT HOT SPRINGS CA 92240</t>
  </si>
  <si>
    <t>Ngranillo53@gmail.com</t>
  </si>
  <si>
    <t>NELSON RUEDA JR</t>
  </si>
  <si>
    <t>CAN24009761-03</t>
  </si>
  <si>
    <t>ON-25-003811</t>
  </si>
  <si>
    <t>60th freeway 
Near the Costco
2000 marketplace drive Monterey park CA 91755</t>
  </si>
  <si>
    <t>2HGFB2F54FH513471</t>
  </si>
  <si>
    <t>407 AMALIA AVE</t>
  </si>
  <si>
    <t>407 Amalia Ave, LOS ANGELES CA 90022</t>
  </si>
  <si>
    <t>nelsonrueda033@gmail.com</t>
  </si>
  <si>
    <t>CAN24009906-03</t>
  </si>
  <si>
    <t>ON-25-003768</t>
  </si>
  <si>
    <t>5TDXZ3DC5LS043700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, rental reimbursement of $30 per day for 30 days </t>
  </si>
  <si>
    <t>NOREXA ARRIOLA</t>
  </si>
  <si>
    <t>CAN24015405-00</t>
  </si>
  <si>
    <t>ON-25-003836</t>
  </si>
  <si>
    <t>1535 MacArthur Blvd. Oakland CA</t>
  </si>
  <si>
    <t>JHLRM4H70CC000266</t>
  </si>
  <si>
    <t>7000 MACARTHUR BLVD APT 205</t>
  </si>
  <si>
    <t>7000 MACARTHUR BLVD APT 205, OAKLAND CA 94605</t>
  </si>
  <si>
    <t>ARRIOLANOREXA303@GMAIL.COM</t>
  </si>
  <si>
    <t>9741 Roma st Fico Rivera, LA CA</t>
  </si>
  <si>
    <t>JTHBH96S365005654</t>
  </si>
  <si>
    <t>5371 ALDRICH RD, SOUTH GATE CA 90280</t>
  </si>
  <si>
    <t>MARIA DE LA LUZ GARCIA BORJON</t>
  </si>
  <si>
    <t>CAP25003276-01</t>
  </si>
  <si>
    <t>ON-25-003839</t>
  </si>
  <si>
    <t>2340 2nd st In Laverne 917520</t>
  </si>
  <si>
    <t>5FNYF5H3XMB016159</t>
  </si>
  <si>
    <t>ROLANDO MENENDEZ</t>
  </si>
  <si>
    <t>PAULA MENENDEZ</t>
  </si>
  <si>
    <t>CAP25004917-01</t>
  </si>
  <si>
    <t>ON-25-003812</t>
  </si>
  <si>
    <t>high school parking lot 
23300 cotton wood ave, Moreno valley ca 92553</t>
  </si>
  <si>
    <t>5TDKK3DC2GS729021</t>
  </si>
  <si>
    <t>10772 ANEMONE CIR</t>
  </si>
  <si>
    <t>10772 ANEMONE CIR, MORENO VALLEY CA 92557</t>
  </si>
  <si>
    <t>Palmdale CA 93550</t>
  </si>
  <si>
    <t>ON-25-003747</t>
  </si>
  <si>
    <t>highway 84 freemont</t>
  </si>
  <si>
    <t>1HGCT1B70FA000511</t>
  </si>
  <si>
    <t>24637 THOMAS AVE, HAYWARD CA 94544</t>
  </si>
  <si>
    <t>SANDRA MERCADO</t>
  </si>
  <si>
    <t>RUBEN MERCADO</t>
  </si>
  <si>
    <t>CAN24014333-02</t>
  </si>
  <si>
    <t>ON-25-003749</t>
  </si>
  <si>
    <t xml:space="preserve">Rose Wood Ave
</t>
  </si>
  <si>
    <t>1GTEC14Z4RZ523395</t>
  </si>
  <si>
    <t>10124 DALEROSE AVE</t>
  </si>
  <si>
    <t>10124 DALEROSE AVE, INGLEWOOD CA 90304</t>
  </si>
  <si>
    <t>arianacm@msn.com</t>
  </si>
  <si>
    <t>REGINA HARRIS</t>
  </si>
  <si>
    <t>SHERITA YOUNG</t>
  </si>
  <si>
    <t>CAP25006925-00</t>
  </si>
  <si>
    <t>ON-25-003771</t>
  </si>
  <si>
    <t>AV K, Lancaster, Ca</t>
  </si>
  <si>
    <t>55SWF8DB7KU304402</t>
  </si>
  <si>
    <t>43503 KIRKLAND AVE APT 152</t>
  </si>
  <si>
    <t>43503 KIRKLAND AVE APT 152, LANCASTER CA 93535</t>
  </si>
  <si>
    <t>REGINAHARRIS1994@GMAIL.COM</t>
  </si>
  <si>
    <t>SEBASTIAN CUENCA</t>
  </si>
  <si>
    <t>ALEXIS CUENCA</t>
  </si>
  <si>
    <t>CAN23004083-04</t>
  </si>
  <si>
    <t>ON-25-003744</t>
  </si>
  <si>
    <t>Quail Place Menifee CA 92587</t>
  </si>
  <si>
    <t>1C4HJXDN9LW237232</t>
  </si>
  <si>
    <t>23810 LA BERTHA LN</t>
  </si>
  <si>
    <t>23810 LA BERTHA LN, MENIFEE CA 92587</t>
  </si>
  <si>
    <t>SHEILA GARCIA BOJORQUEZ</t>
  </si>
  <si>
    <t>CAP25006703-00</t>
  </si>
  <si>
    <t>ON-25-003774</t>
  </si>
  <si>
    <t>91 Freeway east bound mirror's exit Mckelly ave. Corona, CA</t>
  </si>
  <si>
    <t>1C4NJPCB5CD515145</t>
  </si>
  <si>
    <t>3927 MADISON ST</t>
  </si>
  <si>
    <t>3927 MADISON ST, RIVERSIDE CA 92504</t>
  </si>
  <si>
    <t>CAN24014321-02</t>
  </si>
  <si>
    <t>ON-25-003806</t>
  </si>
  <si>
    <t xml:space="preserve">Burton way / ladoux </t>
  </si>
  <si>
    <t>SIERRA CASTANEDA</t>
  </si>
  <si>
    <t>CAN25021807-00</t>
  </si>
  <si>
    <t>ON-25-003780</t>
  </si>
  <si>
    <t xml:space="preserve">Divisadero st, Visalia, Ca, 92277
</t>
  </si>
  <si>
    <t>19UUB2F65KA006958</t>
  </si>
  <si>
    <t>2301 S DIVISADERO ST SPC 97</t>
  </si>
  <si>
    <t>2301 S DIVISADERO ST SPC 97, VISALIA CA 93277</t>
  </si>
  <si>
    <t>CASTANEDASIERRA024@GMAIL.COM</t>
  </si>
  <si>
    <t>SEFORA COROAMA</t>
  </si>
  <si>
    <t>CAP24001294-01</t>
  </si>
  <si>
    <t>ON-25-003756</t>
  </si>
  <si>
    <t xml:space="preserve">Valencia residential area
</t>
  </si>
  <si>
    <t>1640 W WEST AVE, FULLERTON CA 92833</t>
  </si>
  <si>
    <t>seforacoroama@gmail.com</t>
  </si>
  <si>
    <t>STEPHANIE PEGUERO</t>
  </si>
  <si>
    <t>CAN24015313-02</t>
  </si>
  <si>
    <t>ON-25-003800</t>
  </si>
  <si>
    <t xml:space="preserve">pigeon pass moreno valley CA </t>
  </si>
  <si>
    <t>1GNEVFKW7NJ136484</t>
  </si>
  <si>
    <t>24705 CLEAR WATER DR</t>
  </si>
  <si>
    <t>24705 CLEAR WATER DR, MORENO VALLEY CA 92551</t>
  </si>
  <si>
    <t>STEPHANIEPALAFOX11@GMAIL.COM</t>
  </si>
  <si>
    <t>CAP24000105-02</t>
  </si>
  <si>
    <t>ON-25-003831</t>
  </si>
  <si>
    <t>9099 Highway, Fresno, CA</t>
  </si>
  <si>
    <t>6:13 PM</t>
  </si>
  <si>
    <t>18609 ROAD 208, STRATHMORE CA 93267</t>
  </si>
  <si>
    <t>ON-25-003842</t>
  </si>
  <si>
    <t xml:space="preserve">Rainbow Blvd and W Warm Springs Rd, las vegas 89113 
</t>
  </si>
  <si>
    <t>5NMZUDLB6HH040613</t>
  </si>
  <si>
    <t>2700 N AVIATION BLVD APT 6, REDONDO BEACH CA 90278</t>
  </si>
  <si>
    <t>TOMAS MATEO AVENTURA</t>
  </si>
  <si>
    <t>MIGUEL MATEO VENTURA</t>
  </si>
  <si>
    <t>CAP25003451-00</t>
  </si>
  <si>
    <t>ON-25-003793</t>
  </si>
  <si>
    <t>Flower st and 7 st LA CA</t>
  </si>
  <si>
    <t>5J6RM3H57FL026545</t>
  </si>
  <si>
    <t>206 W 6TH ST</t>
  </si>
  <si>
    <t>206 w 6th st , LOS ANGELES CA 90014</t>
  </si>
  <si>
    <t>mateotomas735@gmail.com</t>
  </si>
  <si>
    <t>TIRZA GALAVIZ AMARILLAS</t>
  </si>
  <si>
    <t>CAN24019135-01</t>
  </si>
  <si>
    <t>ON-25-003795</t>
  </si>
  <si>
    <t xml:space="preserve">N PALMETTO AVE </t>
  </si>
  <si>
    <t>5TDKK3DC9FS572750</t>
  </si>
  <si>
    <t>755 N PALMETTO AVE APT C</t>
  </si>
  <si>
    <t>755 N PALMETTO AVE APT C, ONTARIO CA 91762</t>
  </si>
  <si>
    <t>TBGALAVIZ87@ICLOUD.COM</t>
  </si>
  <si>
    <t>SHERIF SHAABAN</t>
  </si>
  <si>
    <t>OMAR SHAABAN</t>
  </si>
  <si>
    <t>CAP25004053-01</t>
  </si>
  <si>
    <t>ON-25-003789</t>
  </si>
  <si>
    <t>Dufour ave and bell, REDONDO BEACH, CA. 90278</t>
  </si>
  <si>
    <t>1:33 AM</t>
  </si>
  <si>
    <t>19XFA16959E027055</t>
  </si>
  <si>
    <t>2219 FARRELL AVE APT 1</t>
  </si>
  <si>
    <t>2219 Farrell Ave Apt 1, REDONDO BEACH CA 90278</t>
  </si>
  <si>
    <t>VIVIANA MOSQUERA</t>
  </si>
  <si>
    <t>CAN23006172-04</t>
  </si>
  <si>
    <t>ON-25-003790</t>
  </si>
  <si>
    <t>28251 Marguerite Pkwy, Mission Viejo, CA 92692, Santora's pizza Restaurant</t>
  </si>
  <si>
    <t>3CZRZ2H58RM786384</t>
  </si>
  <si>
    <t>CAN25019780-01</t>
  </si>
  <si>
    <t>ON-25-003783</t>
  </si>
  <si>
    <t>7111 Vineland Ave, North Hollywood, CA 91605</t>
  </si>
  <si>
    <t>JTDEAMDEXMJ032308</t>
  </si>
  <si>
    <t>teresa.tg83@gmail.com</t>
  </si>
  <si>
    <t>CAN23001272-04</t>
  </si>
  <si>
    <t>ON-25-003838</t>
  </si>
  <si>
    <t>SOUTH PALOS VERDES AND WEST SANTA CRUZ ST</t>
  </si>
  <si>
    <t>TREVOR TOLLEFSON</t>
  </si>
  <si>
    <t>KELLY STONER</t>
  </si>
  <si>
    <t>CAP25003531-01</t>
  </si>
  <si>
    <t>ON-25-003848</t>
  </si>
  <si>
    <t>California OX ROAD</t>
  </si>
  <si>
    <t>JM3KFADMXM1317446</t>
  </si>
  <si>
    <t>30776 MIRAGE CIR</t>
  </si>
  <si>
    <t>30776 mirage cir, MENIFEE CA 92584</t>
  </si>
  <si>
    <t>ON-25-003778</t>
  </si>
  <si>
    <t xml:space="preserve">Markenhill free way </t>
  </si>
  <si>
    <t>6109 ALAMO AVE</t>
  </si>
  <si>
    <t>2016 ecobost F150</t>
  </si>
  <si>
    <t>Felipe Megia</t>
  </si>
  <si>
    <t>4236 w 159 st</t>
  </si>
  <si>
    <t>longdale</t>
  </si>
  <si>
    <t>Axel  cuenta</t>
  </si>
  <si>
    <t>1gcgsbenxj1267098</t>
  </si>
  <si>
    <t>2018 Chevy Colorado</t>
  </si>
  <si>
    <t>Carmen Martinez</t>
  </si>
  <si>
    <t>28700 Hanshort</t>
  </si>
  <si>
    <t>Quail Valley</t>
  </si>
  <si>
    <t>Sabrina Jones</t>
  </si>
  <si>
    <t>11419 Spring Oak Lane Riverside CA 92505</t>
  </si>
  <si>
    <t>Andre Valenzuela</t>
  </si>
  <si>
    <t xml:space="preserve">511 S Shelton Apt E </t>
  </si>
  <si>
    <t xml:space="preserve">Martha Julia  Bama Cava Vasquez </t>
  </si>
  <si>
    <t xml:space="preserve">79 Bruce Ave </t>
  </si>
  <si>
    <t>Grandview Financial  Services</t>
  </si>
  <si>
    <t>RODNEY FERGUSON</t>
  </si>
  <si>
    <t>8124 W 3RD STREET 2ND FLOOR</t>
  </si>
  <si>
    <t>Amelia Cuenta</t>
  </si>
  <si>
    <t>2012 Jeep PATRIOT</t>
  </si>
  <si>
    <t>2022 Jeep GRAND CHER</t>
  </si>
  <si>
    <t>Yolanda Bealer</t>
  </si>
  <si>
    <t>Henry Valencia</t>
  </si>
  <si>
    <t>4201 w Celeste st,</t>
  </si>
  <si>
    <t xml:space="preserve">Prabhjeet  Singh </t>
  </si>
  <si>
    <t>1034 S WINCHESTER BLVD APT 11</t>
  </si>
  <si>
    <t>95128</t>
  </si>
  <si>
    <t xml:space="preserve">1310 Crimson Pl </t>
  </si>
  <si>
    <t>2019 mazda cx5</t>
  </si>
  <si>
    <t>Wendy Roby</t>
  </si>
  <si>
    <t>2014 Mazda 3</t>
  </si>
  <si>
    <t>EVAN  HALL</t>
  </si>
  <si>
    <t>4750 kraft ave</t>
  </si>
  <si>
    <t>2016 hyundai  elantra</t>
  </si>
  <si>
    <t>jenny Graham</t>
  </si>
  <si>
    <t>2587 independe rd</t>
  </si>
  <si>
    <t>Mokelumne hill</t>
  </si>
  <si>
    <t>95245</t>
  </si>
  <si>
    <t>Mixi Maldonado</t>
  </si>
  <si>
    <t>400 Canal St</t>
  </si>
  <si>
    <t>San Rafael</t>
  </si>
  <si>
    <t xml:space="preserve">State Farm </t>
  </si>
  <si>
    <t>1C6RR7WM5FS694513</t>
  </si>
  <si>
    <t>1C6SRFHT6NN230031</t>
  </si>
  <si>
    <t>TEJPAL SINGH</t>
  </si>
  <si>
    <t>DITCHEY GEIGER</t>
  </si>
  <si>
    <t>7123 PEARL ROAD- SUITE 400</t>
  </si>
  <si>
    <t>2020 Ford F-250</t>
  </si>
  <si>
    <t>2022 Ford RANGER</t>
  </si>
  <si>
    <t>2024 Ford RANGER</t>
  </si>
  <si>
    <t>2009 toyota canrry</t>
  </si>
  <si>
    <t>Tanya Vega</t>
  </si>
  <si>
    <t>921 n fryes av ap6</t>
  </si>
  <si>
    <t>willmenton</t>
  </si>
  <si>
    <t>2020 NISSAN ALTIMA</t>
  </si>
  <si>
    <t>MARIA  ALVAREZ</t>
  </si>
  <si>
    <t>11211 CARMENITA RD APT 104</t>
  </si>
  <si>
    <t>PO Box 24567</t>
  </si>
  <si>
    <t>Alina  Kovalenka</t>
  </si>
  <si>
    <t>2024 Ford Maverick Hybrid</t>
  </si>
  <si>
    <t>Anthony  Kale-Mercado</t>
  </si>
  <si>
    <t>518 east Vassar AV</t>
  </si>
  <si>
    <t>2025 Honda Sonata</t>
  </si>
  <si>
    <t>Stanley Owens</t>
  </si>
  <si>
    <t>2021 Lexus NX300H</t>
  </si>
  <si>
    <t>Lliana Mooka</t>
  </si>
  <si>
    <t>18772 Walnut Rd</t>
  </si>
  <si>
    <t>David Yermian</t>
  </si>
  <si>
    <t>1824 Loma Vista Dr.</t>
  </si>
  <si>
    <t>2G1WB58N379117663</t>
  </si>
  <si>
    <t>2007 Chevrolet  Impala</t>
  </si>
  <si>
    <t>Lopez  Salvador</t>
  </si>
  <si>
    <t>R2184 Pine Ave</t>
  </si>
  <si>
    <t>2017 Tesla Model S</t>
  </si>
  <si>
    <t>Ari Miller</t>
  </si>
  <si>
    <t>Miguel Valadez-Marconi</t>
  </si>
  <si>
    <t>2007 Chevrolet COBALT</t>
  </si>
  <si>
    <t>2728 E MICHIGAN AVE FRESNO</t>
  </si>
  <si>
    <t>2025 Toyota Prius</t>
  </si>
  <si>
    <t xml:space="preserve">Manuel Oscar  Dustkin jr </t>
  </si>
  <si>
    <t>1918 W 15 place</t>
  </si>
  <si>
    <t xml:space="preserve">2016 TOYOTA  CAMRY </t>
  </si>
  <si>
    <t>CHRITINA  SANCHEZ</t>
  </si>
  <si>
    <t>123 NO ST</t>
  </si>
  <si>
    <t>Gerald and Monica Manipon as parent and  legal guardian of Koa Emil Oriente Manipon</t>
  </si>
  <si>
    <t>Singh Gurinder</t>
  </si>
  <si>
    <t>2010 Monterey RD Apt 122</t>
  </si>
  <si>
    <t>2024 Tesla Y</t>
  </si>
  <si>
    <t>Mike  Wilkerson</t>
  </si>
  <si>
    <t>4395 Mehaffey way</t>
  </si>
  <si>
    <t>Nilam Arjput</t>
  </si>
  <si>
    <t>2022 Chevrolet TRAVERSE</t>
  </si>
  <si>
    <t>1994 GMC SIERRA1500</t>
  </si>
  <si>
    <t>2023 kenworth w990</t>
  </si>
  <si>
    <t>SOLUTIONS  TOWING</t>
  </si>
  <si>
    <t>12812 17TH ST</t>
  </si>
  <si>
    <t>1640 W West Ave</t>
  </si>
  <si>
    <t>38206 5TH PLACE WEST</t>
  </si>
  <si>
    <t>2007 Toyota  Yaris</t>
  </si>
  <si>
    <t>Kenda Finch</t>
  </si>
  <si>
    <t>3618 Vinton Ave Apt 9</t>
  </si>
  <si>
    <t>2016 KIA Soul</t>
  </si>
  <si>
    <t>Jairo Diaz</t>
  </si>
  <si>
    <t>10217 1/2 Budlong Ave.</t>
  </si>
  <si>
    <t>Knagm4a73f5615608</t>
  </si>
  <si>
    <t>2015 Black Kia Optima LX</t>
  </si>
  <si>
    <t>Charles John Farell</t>
  </si>
  <si>
    <t xml:space="preserve">520 w 94th st </t>
  </si>
  <si>
    <t>2020 Nissan Maxima</t>
  </si>
  <si>
    <t>Chelsy Chavira</t>
  </si>
  <si>
    <t xml:space="preserve">pending </t>
  </si>
  <si>
    <t>2014 Dodge Charger</t>
  </si>
  <si>
    <t>Gabriel Montoya Jr</t>
  </si>
  <si>
    <t>4358 Elizabeth st ap k</t>
  </si>
  <si>
    <t>WBY23HD09SFU50480</t>
  </si>
  <si>
    <t>Cobe Chan</t>
  </si>
  <si>
    <t xml:space="preserve">11473 Silver Gate drive </t>
  </si>
  <si>
    <t>Doublin</t>
  </si>
  <si>
    <t>Aven Peng</t>
  </si>
  <si>
    <t>NELIDA TORRES</t>
  </si>
  <si>
    <t xml:space="preserve">1406 W. VESTA ST  </t>
  </si>
  <si>
    <t>2017 TOYOTA  RAV4</t>
  </si>
  <si>
    <t>ANNEL MORAL</t>
  </si>
  <si>
    <t>3HSLGAPR1NN370560</t>
  </si>
  <si>
    <t>2021 INTL Truck</t>
  </si>
  <si>
    <t>Miguel Angel  Guerrero</t>
  </si>
  <si>
    <t>17350 east Temple av spc 409</t>
  </si>
  <si>
    <t>2008 Toyota COROLLA</t>
  </si>
  <si>
    <t>1998 Nisan Quest</t>
  </si>
  <si>
    <t>Marissa  Munguia</t>
  </si>
  <si>
    <t>6150 Essex st</t>
  </si>
  <si>
    <t>2014 TOYOTA  COROLLA</t>
  </si>
  <si>
    <t>HIRAM AIVEROS</t>
  </si>
  <si>
    <t>Francine Rubio</t>
  </si>
  <si>
    <t>1232 we4st 91st st unit 5</t>
  </si>
  <si>
    <t>2013 Honda CVR</t>
  </si>
  <si>
    <t>Gabriel Aguilar</t>
  </si>
  <si>
    <t>2015 BMW x3</t>
  </si>
  <si>
    <t>Alberto Martinez</t>
  </si>
  <si>
    <t>2517 E 125TH</t>
  </si>
  <si>
    <t>Alberto  Flores Martinez</t>
  </si>
  <si>
    <t>2517 E 125TH ST</t>
  </si>
  <si>
    <t>Lidia Salvador Parent of   Dolores Salvador</t>
  </si>
  <si>
    <t>2023 TOYOTA COROLLA</t>
  </si>
  <si>
    <t>Gerardo  Belmonte</t>
  </si>
  <si>
    <t>10912 myrtle st</t>
  </si>
  <si>
    <t>2017 infinity Q50</t>
  </si>
  <si>
    <t>Cynthia Valerie Arellano</t>
  </si>
  <si>
    <t>800 east Kimbal AV</t>
  </si>
  <si>
    <t>2016 ISU UNKNOWN</t>
  </si>
  <si>
    <t>Paul Galinsky</t>
  </si>
  <si>
    <t>3208 Old Heather RD</t>
  </si>
  <si>
    <t>2006 TOYOTA SIENNA</t>
  </si>
  <si>
    <t>JOSE DAVID FLORES</t>
  </si>
  <si>
    <t>1529 W COLEGROVE AVE</t>
  </si>
  <si>
    <t>2008 TOYOTA YARIS</t>
  </si>
  <si>
    <t>SYLVIA JALENE AMADOR LOPEZ</t>
  </si>
  <si>
    <t>308 LANTANA DR</t>
  </si>
  <si>
    <t>Kaden Dukls</t>
  </si>
  <si>
    <t>HANZEL GARCIA</t>
  </si>
  <si>
    <t>101 NORTH BRAND BLVD #1900</t>
  </si>
  <si>
    <t>2025 hyundai 2025</t>
  </si>
  <si>
    <t>SAM KLEIN</t>
  </si>
  <si>
    <t>22143 PHEASANT ST</t>
  </si>
  <si>
    <t>2013 Lexus RX 350</t>
  </si>
  <si>
    <t>EDITH LANGE</t>
  </si>
  <si>
    <t>8113 CERRITOS AVE APT103</t>
  </si>
  <si>
    <t>1FTPW12546FB18327</t>
  </si>
  <si>
    <t xml:space="preserve">2006 Ford Truck </t>
  </si>
  <si>
    <t>QUINTANA ISAAC</t>
  </si>
  <si>
    <t>3928 TWIGGS STREET #B</t>
  </si>
  <si>
    <t>ON-25-003819</t>
  </si>
  <si>
    <t>CAP24002039-01</t>
  </si>
  <si>
    <t>2016 Mazda  CX9</t>
  </si>
  <si>
    <t>INGRIS MENDEZ GARCIA</t>
  </si>
  <si>
    <t>Patricia Patricia</t>
  </si>
  <si>
    <t>3438 NASHLAND AVE APT 6</t>
  </si>
  <si>
    <t>1702 E G st apt B</t>
  </si>
  <si>
    <t>DARLI GARCIA</t>
  </si>
  <si>
    <t>282 Carten Ave</t>
  </si>
  <si>
    <t xml:space="preserve">RUBILIA PINZON </t>
  </si>
  <si>
    <t>JTHGZ1B28N5051294</t>
  </si>
  <si>
    <t>2022 lexus IS350 F sport</t>
  </si>
  <si>
    <t>Mohamad  Alzebaq</t>
  </si>
  <si>
    <t>6655 emmet Terrace</t>
  </si>
  <si>
    <t xml:space="preserve">Collision  Center </t>
  </si>
  <si>
    <t>17222 Gothard St. #A</t>
  </si>
  <si>
    <t>2022 Ford MUSTANG MA</t>
  </si>
  <si>
    <t>LAURA MCCRAY</t>
  </si>
  <si>
    <t>1745 1/2 W. 48TH ST.</t>
  </si>
  <si>
    <t>2015 Mercedes Benz</t>
  </si>
  <si>
    <t>CHAPTER ANDRIKA</t>
  </si>
  <si>
    <t>726 Carriage Dr</t>
  </si>
  <si>
    <t>1448 N WOOD ST APT 1R</t>
  </si>
  <si>
    <t>60622</t>
  </si>
  <si>
    <t>2017 honda  accord</t>
  </si>
  <si>
    <t>Stephanie  Lobo</t>
  </si>
  <si>
    <t>17071 Chapsworth apt 13</t>
  </si>
  <si>
    <t>2011 bmw 328 I</t>
  </si>
  <si>
    <t xml:space="preserve">Tyrell Curtis  Fields </t>
  </si>
  <si>
    <t>AURENE CAREY and JACOBY &amp; MEYERS ATTORNEYS LLP</t>
  </si>
  <si>
    <t>1hgcr2f51ha061236</t>
  </si>
  <si>
    <t>2017 Honda Acord Sport</t>
  </si>
  <si>
    <t>Lindsey Bettencourt</t>
  </si>
  <si>
    <t>1395 davidson way</t>
  </si>
  <si>
    <t>89509</t>
  </si>
  <si>
    <t>JTHGZ1B27S5083956</t>
  </si>
  <si>
    <t xml:space="preserve">2025 Lexus IS 350 F Sport </t>
  </si>
  <si>
    <t>Kalvin Timbo Ung</t>
  </si>
  <si>
    <t>ON-25-003834</t>
  </si>
  <si>
    <t>ON-25-003750</t>
  </si>
  <si>
    <t>CAP25005766-00</t>
  </si>
  <si>
    <t>3N1CE2CP2GL366044</t>
  </si>
  <si>
    <t>2016 NISSAN  VERSA</t>
  </si>
  <si>
    <t>HOMER YONAN</t>
  </si>
  <si>
    <t>Wartan Bernard</t>
  </si>
  <si>
    <t>10501 GAVIOTA AVE</t>
  </si>
  <si>
    <t>19526 Roscoe Blvd #C</t>
  </si>
  <si>
    <t>homeryonan57@gmail.com</t>
  </si>
  <si>
    <t>3GNEC16331G198985</t>
  </si>
  <si>
    <t>2001 Chevrolet suburban</t>
  </si>
  <si>
    <t>Maribel Vargas</t>
  </si>
  <si>
    <t>Myron st</t>
  </si>
  <si>
    <t xml:space="preserve">PROGRESSIVE SUBROGATION PAYMENT </t>
  </si>
  <si>
    <t>2022 MINI Cooper Countryman</t>
  </si>
  <si>
    <t>Anna Gunn</t>
  </si>
  <si>
    <t>2419 El Toro Cr</t>
  </si>
  <si>
    <t>David Gunn</t>
  </si>
  <si>
    <t>4T1BG11K8XU499563</t>
  </si>
  <si>
    <t xml:space="preserve">1999 TOYOTA  CAMRY </t>
  </si>
  <si>
    <t>511 ALISO PLACE</t>
  </si>
  <si>
    <t>2T2BAMCA8PC026648</t>
  </si>
  <si>
    <t>2023 LEXUS  RX350</t>
  </si>
  <si>
    <t>MARY KITSUWAN</t>
  </si>
  <si>
    <t xml:space="preserve">11343 N VIA VENTANA WAY </t>
  </si>
  <si>
    <t>Mitchell Flores</t>
  </si>
  <si>
    <t>211 00 N state 93</t>
  </si>
  <si>
    <t>3VWJP7AT2CM648018</t>
  </si>
  <si>
    <t>2012 Volkswagen BEETLE</t>
  </si>
  <si>
    <t>2003 Volkswagen JETTA</t>
  </si>
  <si>
    <t>2000 Nissan QUEST</t>
  </si>
  <si>
    <t>2021 honday sonata hibrid</t>
  </si>
  <si>
    <t>irwin magana</t>
  </si>
  <si>
    <t>3052 wickham dr</t>
  </si>
  <si>
    <t>river side</t>
  </si>
  <si>
    <t>Jesus Emanuel Sanchez</t>
  </si>
  <si>
    <t>2255 s plumas st 229</t>
  </si>
  <si>
    <t>4261 NIMITZ DR</t>
  </si>
  <si>
    <t>Caliber Holdings LLC</t>
  </si>
  <si>
    <t xml:space="preserve">2941 Lake Vista Dr. </t>
  </si>
  <si>
    <t>75067</t>
  </si>
  <si>
    <t>2019 Dodge RAM</t>
  </si>
  <si>
    <t>Aisen Lopez</t>
  </si>
  <si>
    <t>East Ave.</t>
  </si>
  <si>
    <t>JTHBK1EG7B2456372</t>
  </si>
  <si>
    <t xml:space="preserve">Amin Abdel  Bast Mettias </t>
  </si>
  <si>
    <t xml:space="preserve">4949 Huntsman Place </t>
  </si>
  <si>
    <t>5yfburhe1ep133106</t>
  </si>
  <si>
    <t xml:space="preserve">Daniel  Banuelos </t>
  </si>
  <si>
    <t>5458 Smiley APT #2</t>
  </si>
  <si>
    <t>Nayve Rosales Saldivar</t>
  </si>
  <si>
    <t>2023 volkswagen taos</t>
  </si>
  <si>
    <t>sophia masenga</t>
  </si>
  <si>
    <t>801 S Berendo St</t>
  </si>
  <si>
    <t>Sergei Ogannisian</t>
  </si>
  <si>
    <t>711 E Maple Ave  unit K</t>
  </si>
  <si>
    <t>NMPDGLXRH035414</t>
  </si>
  <si>
    <t>2024 Santa Fe Hyundai</t>
  </si>
  <si>
    <t>Diana  Garcia</t>
  </si>
  <si>
    <t xml:space="preserve">2342 st </t>
  </si>
  <si>
    <t>Laverne</t>
  </si>
  <si>
    <t>Carina Sanchez</t>
  </si>
  <si>
    <t>5458 Smiley Dr Apt #2</t>
  </si>
  <si>
    <t xml:space="preserve">CONNECT POWERED BY AMERICAN FAMILY </t>
  </si>
  <si>
    <t>6000 AMERICAN PKWY</t>
  </si>
  <si>
    <t xml:space="preserve">MADISON </t>
  </si>
  <si>
    <t>JTJGKCEZ2S2066958</t>
  </si>
  <si>
    <t>2025 Lexus NX350 Lexus</t>
  </si>
  <si>
    <t>Keum Hur</t>
  </si>
  <si>
    <t>2010 Wilshire blv suit 703</t>
  </si>
  <si>
    <t>Berenice Sanchez</t>
  </si>
  <si>
    <t>403 W Spencer Ave</t>
  </si>
  <si>
    <t>2023 tesla Model3</t>
  </si>
  <si>
    <t>Angelica Romero</t>
  </si>
  <si>
    <t>1428 red wood st</t>
  </si>
  <si>
    <t>boman</t>
  </si>
  <si>
    <t>3C63RPJLXNG138191</t>
  </si>
  <si>
    <t xml:space="preserve">2022 DODGE RAM </t>
  </si>
  <si>
    <t>SUNRISE TRUCKING LLC</t>
  </si>
  <si>
    <t>9430 SUNSET RD</t>
  </si>
  <si>
    <t>MIGUEL BARRAZA</t>
  </si>
  <si>
    <t xml:space="preserve">9430 sunset rd </t>
  </si>
  <si>
    <t>ON-25-003818</t>
  </si>
  <si>
    <t>CAN24019208-01</t>
  </si>
  <si>
    <t>5NPE24AF6FH164780</t>
  </si>
  <si>
    <t>MARIA DE AGUILAR</t>
  </si>
  <si>
    <t>INGRID AGUILAR</t>
  </si>
  <si>
    <t>1418 SUTTER WAY</t>
  </si>
  <si>
    <t>2019 Jeep  Cherokee</t>
  </si>
  <si>
    <t>Adam  Elmon</t>
  </si>
  <si>
    <t xml:space="preserve">1422 10th av </t>
  </si>
  <si>
    <t>Scranton</t>
  </si>
  <si>
    <t>18501</t>
  </si>
  <si>
    <t>2020 Toyota SIENNA</t>
  </si>
  <si>
    <t>Eulalia JUAN JUAN</t>
  </si>
  <si>
    <t>920 sycamor ap129</t>
  </si>
  <si>
    <t>2019 Nisan Sentra</t>
  </si>
  <si>
    <t>Felix Nunez</t>
  </si>
  <si>
    <t>3MZBN1V36JM203358</t>
  </si>
  <si>
    <t>2018 MAZDA 3</t>
  </si>
  <si>
    <t xml:space="preserve">YESENIA  OJEDA </t>
  </si>
  <si>
    <t xml:space="preserve">ANYTOWN </t>
  </si>
  <si>
    <t>Bre Yanah Arielle Crawford</t>
  </si>
  <si>
    <t>20381 Zuni Rd Apt 2</t>
  </si>
  <si>
    <t>2019 Mitsubishi out lander</t>
  </si>
  <si>
    <t>Leonardo Pinha</t>
  </si>
  <si>
    <t xml:space="preserve">1011 catanarn st, </t>
  </si>
  <si>
    <t>foster</t>
  </si>
  <si>
    <t>3528 Roseland St Riverside</t>
  </si>
  <si>
    <t>ON-25-003815</t>
  </si>
  <si>
    <t>CAN23008362-03</t>
  </si>
  <si>
    <t>JA4J3UA8XPZ031859</t>
  </si>
  <si>
    <t>2023 Mitsubishi OUTLANDER</t>
  </si>
  <si>
    <t>8:22 PM</t>
  </si>
  <si>
    <t>Pham Myle</t>
  </si>
  <si>
    <t xml:space="preserve">8691 Jennrich Ave </t>
  </si>
  <si>
    <t>ON-25-003809</t>
  </si>
  <si>
    <t>CAN25020332-00</t>
  </si>
  <si>
    <t>JH4DC2381SS005722</t>
  </si>
  <si>
    <t>1995 Acura INTEGRAGSR</t>
  </si>
  <si>
    <t>JESUS BALTAZAR</t>
  </si>
  <si>
    <t>48 WASHINGTON ST APT 23</t>
  </si>
  <si>
    <t>Linh Vuong</t>
  </si>
  <si>
    <t>2021 Mazda CX-5</t>
  </si>
  <si>
    <t>2025 volvo xc90</t>
  </si>
  <si>
    <t>Andrei Sokolov</t>
  </si>
  <si>
    <t>6884 Stonetrace St.</t>
  </si>
  <si>
    <t>89148</t>
  </si>
  <si>
    <t>Sofia  Lopez</t>
  </si>
  <si>
    <t>466 Pepercorn dr</t>
  </si>
  <si>
    <t>2006 Acura TXX</t>
  </si>
  <si>
    <t xml:space="preserve">Lucas Vicente </t>
  </si>
  <si>
    <t>7359 Vineland Ave apartment 4</t>
  </si>
  <si>
    <t xml:space="preserve">Parent of Ay Beautiful Jones </t>
  </si>
  <si>
    <t>10242 DARBY AVE APT 14</t>
  </si>
  <si>
    <t>3700 Neble st</t>
  </si>
  <si>
    <t>oackland</t>
  </si>
  <si>
    <t>Noble  FCU</t>
  </si>
  <si>
    <t>2580 W Shaw Ln</t>
  </si>
  <si>
    <t>6646 Lemp Ave</t>
  </si>
  <si>
    <t>2013 Lexus  CT200</t>
  </si>
  <si>
    <t xml:space="preserve">Robert  Martinez </t>
  </si>
  <si>
    <t>JT8BH28F3W0135048</t>
  </si>
  <si>
    <t>1998 LEXUS SL400</t>
  </si>
  <si>
    <t>ARLETTE LOPEZ</t>
  </si>
  <si>
    <t>469 WEST OLIVER STREET APT 4</t>
  </si>
  <si>
    <t>SAN PETER</t>
  </si>
  <si>
    <t>2013 kia serento</t>
  </si>
  <si>
    <t>Jamar johns</t>
  </si>
  <si>
    <t>1957 sugarloaf mountain</t>
  </si>
  <si>
    <t>2012 Nissan 370Z</t>
  </si>
  <si>
    <t>Aaron Guerra Jana</t>
  </si>
  <si>
    <t xml:space="preserve">18758 Mandan st </t>
  </si>
  <si>
    <t>JNA A/S/O  CSAA Ins Group</t>
  </si>
  <si>
    <t>18321 Ventura Blvd Suite 1000</t>
  </si>
  <si>
    <t>JORGE RETANA CASTRO</t>
  </si>
  <si>
    <t xml:space="preserve">525 S VICTORY BLVD </t>
  </si>
  <si>
    <t>2024 toyota rav 4</t>
  </si>
  <si>
    <t>Jason Wang</t>
  </si>
  <si>
    <t>1337 Kingsmill Ave</t>
  </si>
  <si>
    <t>JTDFPRAE9LJ002011</t>
  </si>
  <si>
    <t>2020 toyota Corolla</t>
  </si>
  <si>
    <t>Donohue Ervin</t>
  </si>
  <si>
    <t>1100 e 33 st ap402</t>
  </si>
  <si>
    <t>Abasheia Perez</t>
  </si>
  <si>
    <t>5YSBURHEOEP022711</t>
  </si>
  <si>
    <t xml:space="preserve">Kevin Alexandre Morales </t>
  </si>
  <si>
    <t>35 West Mont PR</t>
  </si>
  <si>
    <t xml:space="preserve">Deli City </t>
  </si>
  <si>
    <t>95015</t>
  </si>
  <si>
    <t>minor rider in the uber  NA</t>
  </si>
  <si>
    <t>2008 Toyota HIGHLANDER</t>
  </si>
  <si>
    <t>2006 Lexus GS 300</t>
  </si>
  <si>
    <t>2012 Scion XD</t>
  </si>
  <si>
    <t>2020 toyota chr</t>
  </si>
  <si>
    <t>MICHAEL SOTO</t>
  </si>
  <si>
    <t xml:space="preserve">8645 CHESTNUT AVE. </t>
  </si>
  <si>
    <t>SYNCHRONY BANK</t>
  </si>
  <si>
    <t>2102 S. GRAND AVE</t>
  </si>
  <si>
    <t>11110 Ohio Ave #201</t>
  </si>
  <si>
    <t>2019 honda civic sport</t>
  </si>
  <si>
    <t>samantha Flanagan</t>
  </si>
  <si>
    <t>jayden flanagan</t>
  </si>
  <si>
    <t>Eathan flanagan</t>
  </si>
  <si>
    <t>2025 kia  k4</t>
  </si>
  <si>
    <t>rodrik esmaeili</t>
  </si>
  <si>
    <t>640 W glenoaks BLV</t>
  </si>
  <si>
    <t>LUIS ESCALANTE</t>
  </si>
  <si>
    <t>39343 WILLOWVALE RD</t>
  </si>
  <si>
    <t>ON-25-003830</t>
  </si>
  <si>
    <t>CAN24016171-02</t>
  </si>
  <si>
    <t>JTNK4RBE7K3053544</t>
  </si>
  <si>
    <t>CHRISTINE ATILLO</t>
  </si>
  <si>
    <t>JENNIFER VELASQUEZ</t>
  </si>
  <si>
    <t>vanellope flanagan</t>
  </si>
  <si>
    <t>David  Bulringer</t>
  </si>
  <si>
    <t>90427</t>
  </si>
  <si>
    <t>ROLAND CHASE  CHAMPINE</t>
  </si>
  <si>
    <t>1007 CYPRESS STATION DR. #2202</t>
  </si>
  <si>
    <t>77090</t>
  </si>
  <si>
    <t>P.O. Box 660633</t>
  </si>
  <si>
    <t>LILIANA  MEZA MARTINEZ</t>
  </si>
  <si>
    <t>1315 DELAWARE ST 101</t>
  </si>
  <si>
    <t>2013 TOYOTA SIENNA</t>
  </si>
  <si>
    <t>AARON  MORILLO</t>
  </si>
  <si>
    <t>ON-25-003755</t>
  </si>
  <si>
    <t>CAN25022350-00</t>
  </si>
  <si>
    <t>CARUTHERSDAN2@GMAIL.COM</t>
  </si>
  <si>
    <t>2022 Nissan Sentra Silver</t>
  </si>
  <si>
    <t>ON-25-003841</t>
  </si>
  <si>
    <t>CAP24001944-01</t>
  </si>
  <si>
    <t>W1K5J4GB2PN369446</t>
  </si>
  <si>
    <t>ELI BRAVO</t>
  </si>
  <si>
    <t>SAMUEL TEJADA</t>
  </si>
  <si>
    <t>28691 PATTERSON AVE</t>
  </si>
  <si>
    <t>TATYANATEJADA@GMAIL.COM</t>
  </si>
  <si>
    <t>MONICA JUDITH SANCHEZ MARTINEZ</t>
  </si>
  <si>
    <t>2009 Toyota 4x4</t>
  </si>
  <si>
    <t>Daniel  Forest</t>
  </si>
  <si>
    <t>11314 dept 5</t>
  </si>
  <si>
    <t>Alambrada</t>
  </si>
  <si>
    <t>96014</t>
  </si>
  <si>
    <t>MARIBEL COVARRUBIAS</t>
  </si>
  <si>
    <t>18062 JUNIPER STREET</t>
  </si>
  <si>
    <t xml:space="preserve">Immanuel Jacobson Nelson </t>
  </si>
  <si>
    <t>3056 logan st</t>
  </si>
  <si>
    <t>Corey  Singleton</t>
  </si>
  <si>
    <t>1999 DODGE RAM</t>
  </si>
  <si>
    <t>JOEL GARCIA GAMEZ</t>
  </si>
  <si>
    <t>520 HARDING RD</t>
  </si>
  <si>
    <t>ON-25-003787</t>
  </si>
  <si>
    <t>CAP24000869-01</t>
  </si>
  <si>
    <t>11:07 PM</t>
  </si>
  <si>
    <t>IGNACIO FLORES CONTRERAS</t>
  </si>
  <si>
    <t>bryan@fastrakins.com</t>
  </si>
  <si>
    <t>ON-25-003835</t>
  </si>
  <si>
    <t>CAN23006641-04</t>
  </si>
  <si>
    <t>MARIANA REYES AGUILAR</t>
  </si>
  <si>
    <t>REYESMARIANA546@GMAIL.COM</t>
  </si>
  <si>
    <t>2024 Mitsubishi Mirage</t>
  </si>
  <si>
    <t>ON-25-003751</t>
  </si>
  <si>
    <t>CAN25022265-00</t>
  </si>
  <si>
    <t>SU HTET</t>
  </si>
  <si>
    <t>SU.MYAT777@GMAIL.COM</t>
  </si>
  <si>
    <t>2018 GMC Acadia</t>
  </si>
  <si>
    <t>TEVITA TOLISEL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8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22" fontId="1" fillId="0" borderId="0" xfId="0" applyNumberFormat="1" applyFont="1"/>
    <xf numFmtId="14" fontId="1" fillId="0" borderId="0" xfId="0" applyNumberFormat="1" applyFont="1"/>
  </cellXfs>
  <cellStyles count="1">
    <cellStyle name="Normal" xfId="0" builtinId="0"/>
  </cellStyles>
  <dxfs count="61"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27" formatCode="m/d/yyyy\ h:mm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27" formatCode="m/d/yyyy\ h:mm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27" formatCode="m/d/yyyy\ h:mm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9" formatCode="m/d/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9" formatCode="m/d/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9" formatCode="m/d/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27" formatCode="m/d/yyyy\ h:mm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Onward Elvis" connectionId="1" xr16:uid="{493906C8-A689-4AF9-9142-A76642CF6DF0}" autoFormatId="16" applyNumberFormats="0" applyBorderFormats="0" applyFontFormats="0" applyPatternFormats="0" applyAlignmentFormats="0" applyWidthHeightFormats="0">
  <queryTableRefresh nextId="40">
    <queryTableFields count="30">
      <queryTableField id="1" name="IsPolicyDriver" tableColumnId="1"/>
      <queryTableField id="2" name="IsPolicyVehicle" tableColumnId="2"/>
      <queryTableField id="3" name="InsuredName" tableColumnId="3"/>
      <queryTableField id="4" name="DriverName" tableColumnId="4"/>
      <queryTableField id="5" name="LossDate" tableColumnId="5"/>
      <queryTableField id="6" name="PolicyNumber" tableColumnId="6"/>
      <queryTableField id="7" name="PolicyEffectiveDate" tableColumnId="7"/>
      <queryTableField id="8" name="PolicyExpirationDate" tableColumnId="8"/>
      <queryTableField id="9" name="ClaimNumber" tableColumnId="9"/>
      <queryTableField id="10" name="LocationDescription" tableColumnId="10"/>
      <queryTableField id="11" name="LossTime" tableColumnId="11"/>
      <queryTableField id="12" name="Make" tableColumnId="12"/>
      <queryTableField id="13" name="Model" tableColumnId="13"/>
      <queryTableField id="14" name="Year" tableColumnId="14"/>
      <queryTableField id="15" name="VIN" tableColumnId="15"/>
      <queryTableField id="16" name="BusinessActivity" tableColumnId="16"/>
      <queryTableField id="21" name="BIPerPerson" tableColumnId="21"/>
      <queryTableField id="22" name="BIPerAccident" tableColumnId="22"/>
      <queryTableField id="23" name="PD" tableColumnId="23"/>
      <queryTableField id="24" name="CompDed" tableColumnId="24"/>
      <queryTableField id="25" name="CollDed" tableColumnId="25"/>
      <queryTableField id="26" name="AdjusterMemberName" tableColumnId="26"/>
      <queryTableField id="27" name="GaragingAddress" tableColumnId="27"/>
      <queryTableField id="28" name="CancellationDate" tableColumnId="28"/>
      <queryTableField id="29" name="PolicyCoverages" tableColumnId="29"/>
      <queryTableField id="30" name="InsuredEmail" tableColumnId="30"/>
      <queryTableField id="35" name="MailingStreetAddress" tableColumnId="17"/>
      <queryTableField id="36" name="MailingCity" tableColumnId="18"/>
      <queryTableField id="37" name="MailingState" tableColumnId="19"/>
      <queryTableField id="38" name="MailingZipCode" tableColumnId="2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Onward Elvis" connectionId="2" xr16:uid="{C8DE28C0-5A03-48F7-B8E8-461C2796C738}" autoFormatId="16" applyNumberFormats="0" applyBorderFormats="0" applyFontFormats="0" applyPatternFormats="0" applyAlignmentFormats="0" applyWidthHeightFormats="0">
  <queryTableRefresh nextId="28">
    <queryTableFields count="27">
      <queryTableField id="1" name="LetterType" tableColumnId="1"/>
      <queryTableField id="2" name="PersonRole" tableColumnId="2"/>
      <queryTableField id="3" name="Number" tableColumnId="3"/>
      <queryTableField id="4" name="PolicyNumber" tableColumnId="4"/>
      <queryTableField id="5" name="VIN" tableColumnId="5"/>
      <queryTableField id="6" name="Vehicle" tableColumnId="6"/>
      <queryTableField id="7" name="BI Limit Per Person" tableColumnId="7"/>
      <queryTableField id="8" name="BI Limit Per Accident" tableColumnId="8"/>
      <queryTableField id="9" name="PD Limit" tableColumnId="9"/>
      <queryTableField id="10" name="COMP Ded" tableColumnId="10"/>
      <queryTableField id="11" name="COLL Ded" tableColumnId="11"/>
      <queryTableField id="12" name="LossDate" tableColumnId="12"/>
      <queryTableField id="13" name="LossTime" tableColumnId="13"/>
      <queryTableField id="14" name="ReportDate" tableColumnId="14"/>
      <queryTableField id="15" name="InsuredName" tableColumnId="15"/>
      <queryTableField id="16" name="PersonName" tableColumnId="16"/>
      <queryTableField id="17" name="InsuredStreetAddress" tableColumnId="17"/>
      <queryTableField id="18" name="InsuredCity" tableColumnId="18"/>
      <queryTableField id="19" name="InsuredState" tableColumnId="19"/>
      <queryTableField id="20" name="InsuredZipCode" tableColumnId="20"/>
      <queryTableField id="21" name="Date" tableColumnId="21"/>
      <queryTableField id="22" name="AdjusterMemberName" tableColumnId="22"/>
      <queryTableField id="23" name="StreetAddress" tableColumnId="23"/>
      <queryTableField id="24" name="City" tableColumnId="24"/>
      <queryTableField id="25" name="State" tableColumnId="25"/>
      <queryTableField id="26" name="Zip" tableColumnId="26"/>
      <queryTableField id="27" name="InsuredEmail" tableColumnId="2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7028C9C-95B4-4E45-A8D9-4F3A032F3E88}" name="Table_Query_from_Onward_Elvis" displayName="Table_Query_from_Onward_Elvis" ref="A1:AD6845" tableType="queryTable" totalsRowShown="0" headerRowDxfId="60" dataDxfId="59">
  <autoFilter ref="A1:AD6845" xr:uid="{97028C9C-95B4-4E45-A8D9-4F3A032F3E88}">
    <filterColumn colId="1">
      <filters>
        <filter val="0"/>
      </filters>
    </filterColumn>
  </autoFilter>
  <tableColumns count="30">
    <tableColumn id="1" xr3:uid="{547781A4-55A1-4E9C-96F2-D08268E6BDFF}" uniqueName="1" name="IsPolicyDriver" queryTableFieldId="1" dataDxfId="56"/>
    <tableColumn id="2" xr3:uid="{FD03B71E-8191-4166-B415-F93B2ED00BFF}" uniqueName="2" name="IsPolicyVehicle" queryTableFieldId="2" dataDxfId="55"/>
    <tableColumn id="3" xr3:uid="{18D130F5-0F36-4EA8-96CB-D5AE39E98A82}" uniqueName="3" name="InsuredName" queryTableFieldId="3" dataDxfId="54"/>
    <tableColumn id="4" xr3:uid="{6EBE7157-5F12-4C88-914D-8DEE7665FEB4}" uniqueName="4" name="DriverName" queryTableFieldId="4" dataDxfId="53"/>
    <tableColumn id="5" xr3:uid="{B4A32092-C49C-4D4B-B488-02A2791F4327}" uniqueName="5" name="LossDate" queryTableFieldId="5" dataDxfId="52"/>
    <tableColumn id="6" xr3:uid="{657FF4D9-2F64-44E5-B9FC-DC76D50E27CF}" uniqueName="6" name="PolicyNumber" queryTableFieldId="6" dataDxfId="51"/>
    <tableColumn id="7" xr3:uid="{3C61F88C-413E-4B7C-87B1-53573DDFB3BC}" uniqueName="7" name="PolicyEffectiveDate" queryTableFieldId="7" dataDxfId="50"/>
    <tableColumn id="8" xr3:uid="{EF658B19-690F-4C1C-8237-2DBE13CD6861}" uniqueName="8" name="PolicyExpirationDate" queryTableFieldId="8" dataDxfId="49"/>
    <tableColumn id="9" xr3:uid="{5184229D-68DA-431B-8102-8106A874F790}" uniqueName="9" name="ClaimNumber" queryTableFieldId="9" dataDxfId="48"/>
    <tableColumn id="10" xr3:uid="{1633E9F3-E05B-46DA-9841-53BDF02E9C2D}" uniqueName="10" name="LocationDescription" queryTableFieldId="10" dataDxfId="47"/>
    <tableColumn id="11" xr3:uid="{6DE98DE1-8570-4582-815D-1E496FB15E54}" uniqueName="11" name="LossTime" queryTableFieldId="11" dataDxfId="46"/>
    <tableColumn id="12" xr3:uid="{4F88DAF7-3A25-4883-82CB-B9F4B887BDC4}" uniqueName="12" name="Make" queryTableFieldId="12" dataDxfId="45"/>
    <tableColumn id="13" xr3:uid="{FFC9DBC7-695D-48D4-B905-9867CAE3A33E}" uniqueName="13" name="Model" queryTableFieldId="13" dataDxfId="44"/>
    <tableColumn id="14" xr3:uid="{8DEBD7BB-BA43-4B2B-804D-6B4E0DB122E3}" uniqueName="14" name="Year" queryTableFieldId="14" dataDxfId="43"/>
    <tableColumn id="15" xr3:uid="{ADD888A9-BD17-497F-A590-4E4F16EFF1F1}" uniqueName="15" name="VIN" queryTableFieldId="15" dataDxfId="42"/>
    <tableColumn id="16" xr3:uid="{BDBB8A89-0B9A-4C3D-8427-4CEB4599CB36}" uniqueName="16" name="BusinessActivity" queryTableFieldId="16" dataDxfId="41"/>
    <tableColumn id="21" xr3:uid="{32F7B285-E78D-425C-B758-6A7FDB4198C5}" uniqueName="21" name="BIPerPerson" queryTableFieldId="21" dataDxfId="40"/>
    <tableColumn id="22" xr3:uid="{911803BC-C858-4906-957A-9F2956FC0D66}" uniqueName="22" name="BIPerAccident" queryTableFieldId="22" dataDxfId="39"/>
    <tableColumn id="23" xr3:uid="{5E041BCC-CD1A-4451-B9F3-21B90C7BB171}" uniqueName="23" name="PD" queryTableFieldId="23" dataDxfId="38"/>
    <tableColumn id="24" xr3:uid="{D058B28F-BAB5-48E8-BA5D-0DC928A40993}" uniqueName="24" name="CompDed" queryTableFieldId="24" dataDxfId="37"/>
    <tableColumn id="25" xr3:uid="{309491D4-A97E-49DF-890E-08354A307E2D}" uniqueName="25" name="CollDed" queryTableFieldId="25" dataDxfId="36"/>
    <tableColumn id="26" xr3:uid="{A2DD1660-8B9D-414F-8C48-005C9F67AC14}" uniqueName="26" name="AdjusterMemberName" queryTableFieldId="26" dataDxfId="35"/>
    <tableColumn id="27" xr3:uid="{CE8714D1-032B-4BE0-B8D9-794859372D0A}" uniqueName="27" name="GaragingAddress" queryTableFieldId="27" dataDxfId="34"/>
    <tableColumn id="28" xr3:uid="{3FB659ED-EDCC-49D6-AD4D-F5197B11419D}" uniqueName="28" name="CancellationDate" queryTableFieldId="28" dataDxfId="33"/>
    <tableColumn id="29" xr3:uid="{414E8508-CEA5-487E-8C66-795943B78B10}" uniqueName="29" name="PolicyCoverages" queryTableFieldId="29" dataDxfId="32"/>
    <tableColumn id="30" xr3:uid="{B3961844-5C0E-4D27-91AB-C594F8E1306A}" uniqueName="30" name="InsuredEmail" queryTableFieldId="30" dataDxfId="31"/>
    <tableColumn id="17" xr3:uid="{FF625ECD-13B0-4DF4-A466-EFF71F07F2F3}" uniqueName="17" name="MailingStreetAddress" queryTableFieldId="35" dataDxfId="30"/>
    <tableColumn id="18" xr3:uid="{06C9A809-A1AA-4395-A2BA-48E07AB42872}" uniqueName="18" name="MailingCity" queryTableFieldId="36" dataDxfId="29"/>
    <tableColumn id="19" xr3:uid="{F1B2C555-51FF-46F2-BA72-23D896AA087A}" uniqueName="19" name="MailingState" queryTableFieldId="37" dataDxfId="28"/>
    <tableColumn id="20" xr3:uid="{CFAD5742-15D3-4805-8407-7D13D7094660}" uniqueName="20" name="MailingZipCode" queryTableFieldId="38" dataDxfId="27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37B86D9-7F9C-4A9A-B311-A332C93FC6C6}" name="Table_Query_from_Onward_Elvis3" displayName="Table_Query_from_Onward_Elvis3" ref="A1:AA18653" tableType="queryTable" totalsRowShown="0" headerRowDxfId="58" dataDxfId="57">
  <autoFilter ref="A1:AA18653" xr:uid="{637B86D9-7F9C-4A9A-B311-A332C93FC6C6}"/>
  <tableColumns count="27">
    <tableColumn id="1" xr3:uid="{DB7246EC-2375-48D8-BB52-3877333C1BEA}" uniqueName="1" name="LetterType" queryTableFieldId="1" dataDxfId="26"/>
    <tableColumn id="2" xr3:uid="{4600CFB5-129E-4D28-A4BD-B00F90116743}" uniqueName="2" name="PersonRole" queryTableFieldId="2" dataDxfId="25"/>
    <tableColumn id="3" xr3:uid="{8754039F-049C-43B2-9A79-EEF5A95F099E}" uniqueName="3" name="Number" queryTableFieldId="3" dataDxfId="24"/>
    <tableColumn id="4" xr3:uid="{E4377F8A-E650-4888-BD37-EF0E44994D85}" uniqueName="4" name="PolicyNumber" queryTableFieldId="4" dataDxfId="23"/>
    <tableColumn id="5" xr3:uid="{9AA03453-1AA6-487D-AB8C-6094AF3BA11E}" uniqueName="5" name="VIN" queryTableFieldId="5" dataDxfId="22"/>
    <tableColumn id="6" xr3:uid="{5045C5D4-BA29-4C04-A609-F1AFD6D042E6}" uniqueName="6" name="Vehicle" queryTableFieldId="6" dataDxfId="21"/>
    <tableColumn id="7" xr3:uid="{93DC2ADF-5CF8-4259-987B-5A355A673C2F}" uniqueName="7" name="BI Limit Per Person" queryTableFieldId="7" dataDxfId="20"/>
    <tableColumn id="8" xr3:uid="{19A22C0E-CA30-440D-9583-DA035E06943E}" uniqueName="8" name="BI Limit Per Accident" queryTableFieldId="8" dataDxfId="19"/>
    <tableColumn id="9" xr3:uid="{F3D6F0DF-2F6B-4592-A05C-2E9A6E93C05C}" uniqueName="9" name="PD Limit" queryTableFieldId="9" dataDxfId="18"/>
    <tableColumn id="10" xr3:uid="{88FD8B4C-D679-456F-9BA8-22BB060E8EFC}" uniqueName="10" name="COMP Ded" queryTableFieldId="10" dataDxfId="17"/>
    <tableColumn id="11" xr3:uid="{786C0055-90FC-41B5-8545-3C424BF783B5}" uniqueName="11" name="COLL Ded" queryTableFieldId="11" dataDxfId="16"/>
    <tableColumn id="12" xr3:uid="{4520AE95-5981-4B14-A8FC-86270CF9CB0B}" uniqueName="12" name="LossDate" queryTableFieldId="12" dataDxfId="15"/>
    <tableColumn id="13" xr3:uid="{C70D21D4-2288-48A9-8A84-B3D84EEA03C9}" uniqueName="13" name="LossTime" queryTableFieldId="13" dataDxfId="14"/>
    <tableColumn id="14" xr3:uid="{3C1C1ACD-9EE4-43A4-BADE-FD6C23FE982B}" uniqueName="14" name="ReportDate" queryTableFieldId="14" dataDxfId="13"/>
    <tableColumn id="15" xr3:uid="{A5E6B3CA-8D4C-4F4E-9213-4CC6E5FF6DC0}" uniqueName="15" name="InsuredName" queryTableFieldId="15" dataDxfId="12"/>
    <tableColumn id="16" xr3:uid="{EDF0F465-5A3D-4123-8851-F2198D73AF2C}" uniqueName="16" name="PersonName" queryTableFieldId="16" dataDxfId="11"/>
    <tableColumn id="17" xr3:uid="{5599E259-2F35-4D88-BC67-756810B731CA}" uniqueName="17" name="InsuredStreetAddress" queryTableFieldId="17" dataDxfId="10"/>
    <tableColumn id="18" xr3:uid="{42C514C1-B9EA-493C-98E7-97A2D8D918BB}" uniqueName="18" name="InsuredCity" queryTableFieldId="18" dataDxfId="9"/>
    <tableColumn id="19" xr3:uid="{F34B033F-101B-418B-AC43-8B5E2EF19E32}" uniqueName="19" name="InsuredState" queryTableFieldId="19" dataDxfId="8"/>
    <tableColumn id="20" xr3:uid="{118C934A-641B-4A1C-AFA0-D57F4638EA28}" uniqueName="20" name="InsuredZipCode" queryTableFieldId="20" dataDxfId="7"/>
    <tableColumn id="21" xr3:uid="{5BE4411B-90FE-4029-B4B5-A07794DD40B6}" uniqueName="21" name="Date" queryTableFieldId="21" dataDxfId="6"/>
    <tableColumn id="22" xr3:uid="{BFDEBC07-4DCA-4AB7-B1DA-D1C32CEADD88}" uniqueName="22" name="AdjusterMemberName" queryTableFieldId="22" dataDxfId="5"/>
    <tableColumn id="23" xr3:uid="{B85FD140-B185-4E95-BE03-1B3861F0D5F2}" uniqueName="23" name="StreetAddress" queryTableFieldId="23" dataDxfId="4"/>
    <tableColumn id="24" xr3:uid="{CB57459B-9308-4780-8FFD-C36F43AFDE7B}" uniqueName="24" name="City" queryTableFieldId="24" dataDxfId="3"/>
    <tableColumn id="25" xr3:uid="{410397B4-6CAE-44F6-9791-3FBCA0F35D23}" uniqueName="25" name="State" queryTableFieldId="25" dataDxfId="2"/>
    <tableColumn id="26" xr3:uid="{236378CF-DADE-4E46-9FDB-E2B7E3195DF8}" uniqueName="26" name="Zip" queryTableFieldId="26" dataDxfId="1"/>
    <tableColumn id="27" xr3:uid="{C0008615-ADA6-4838-834B-58404925B0AE}" uniqueName="27" name="InsuredEmail" queryTableFieldId="27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6FA27-9754-47DE-B7AA-A35644EB13AE}">
  <dimension ref="A1:AD6845"/>
  <sheetViews>
    <sheetView workbookViewId="0">
      <selection activeCell="C16" sqref="C16"/>
    </sheetView>
  </sheetViews>
  <sheetFormatPr defaultRowHeight="14.4" x14ac:dyDescent="0.3"/>
  <cols>
    <col min="1" max="1" width="14.21875" style="1" bestFit="1" customWidth="1"/>
    <col min="2" max="2" width="15.33203125" style="1" bestFit="1" customWidth="1"/>
    <col min="3" max="4" width="38.33203125" style="1" bestFit="1" customWidth="1"/>
    <col min="5" max="5" width="14.6640625" style="1" bestFit="1" customWidth="1"/>
    <col min="6" max="6" width="15.33203125" style="1" bestFit="1" customWidth="1"/>
    <col min="7" max="7" width="19.21875" style="1" bestFit="1" customWidth="1"/>
    <col min="8" max="8" width="20.33203125" style="1" bestFit="1" customWidth="1"/>
    <col min="9" max="9" width="15.77734375" style="1" bestFit="1" customWidth="1"/>
    <col min="10" max="10" width="80.88671875" style="1" bestFit="1" customWidth="1"/>
    <col min="11" max="11" width="10.77734375" style="1" bestFit="1" customWidth="1"/>
    <col min="12" max="12" width="15.5546875" style="1" bestFit="1" customWidth="1"/>
    <col min="13" max="13" width="16" style="1" bestFit="1" customWidth="1"/>
    <col min="14" max="14" width="6.88671875" style="1" bestFit="1" customWidth="1"/>
    <col min="15" max="15" width="22.33203125" style="1" bestFit="1" customWidth="1"/>
    <col min="16" max="16" width="16.21875" style="1" bestFit="1" customWidth="1"/>
    <col min="17" max="17" width="13.109375" style="1" bestFit="1" customWidth="1"/>
    <col min="18" max="18" width="14.5546875" style="1" bestFit="1" customWidth="1"/>
    <col min="19" max="19" width="6.44140625" style="1" bestFit="1" customWidth="1"/>
    <col min="20" max="20" width="11.21875" style="1" bestFit="1" customWidth="1"/>
    <col min="21" max="21" width="9.5546875" style="1" bestFit="1" customWidth="1"/>
    <col min="22" max="22" width="21.88671875" style="1" bestFit="1" customWidth="1"/>
    <col min="23" max="23" width="62.77734375" style="1" bestFit="1" customWidth="1"/>
    <col min="24" max="24" width="17.33203125" style="1" bestFit="1" customWidth="1"/>
    <col min="25" max="25" width="80.88671875" style="1" bestFit="1" customWidth="1"/>
    <col min="26" max="26" width="44" style="1" bestFit="1" customWidth="1"/>
    <col min="27" max="27" width="43.5546875" style="1" bestFit="1" customWidth="1"/>
    <col min="28" max="28" width="24.88671875" style="1" bestFit="1" customWidth="1"/>
    <col min="29" max="29" width="13.33203125" style="1" bestFit="1" customWidth="1"/>
    <col min="30" max="30" width="15.77734375" style="1" bestFit="1" customWidth="1"/>
    <col min="31" max="31" width="43.5546875" style="1" bestFit="1" customWidth="1"/>
    <col min="32" max="32" width="24.88671875" style="1" bestFit="1" customWidth="1"/>
    <col min="33" max="33" width="13.77734375" style="1" bestFit="1" customWidth="1"/>
    <col min="34" max="34" width="16.6640625" style="1" bestFit="1" customWidth="1"/>
    <col min="35" max="35" width="61" style="1" bestFit="1" customWidth="1"/>
    <col min="36" max="36" width="17.88671875" style="1" bestFit="1" customWidth="1"/>
    <col min="37" max="37" width="80.88671875" style="1" bestFit="1" customWidth="1"/>
    <col min="38" max="38" width="43.21875" style="1" bestFit="1" customWidth="1"/>
    <col min="39" max="16384" width="8.88671875" style="1"/>
  </cols>
  <sheetData>
    <row r="1" spans="1:30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50819</v>
      </c>
      <c r="AB1" s="1" t="s">
        <v>50820</v>
      </c>
      <c r="AC1" s="1" t="s">
        <v>50821</v>
      </c>
      <c r="AD1" s="1" t="s">
        <v>50822</v>
      </c>
    </row>
    <row r="2" spans="1:30" x14ac:dyDescent="0.3">
      <c r="A2" s="1">
        <v>0</v>
      </c>
      <c r="B2" s="1">
        <v>0</v>
      </c>
      <c r="C2" s="1" t="s">
        <v>81</v>
      </c>
      <c r="D2" s="1" t="s">
        <v>89</v>
      </c>
      <c r="E2" s="2">
        <v>45628</v>
      </c>
      <c r="F2" s="1" t="s">
        <v>83</v>
      </c>
      <c r="G2" s="3">
        <v>45571</v>
      </c>
      <c r="H2" s="3">
        <v>45753</v>
      </c>
      <c r="I2" s="1" t="s">
        <v>90</v>
      </c>
      <c r="J2" s="1" t="s">
        <v>91</v>
      </c>
      <c r="K2" s="1" t="s">
        <v>92</v>
      </c>
      <c r="L2" s="1" t="s">
        <v>93</v>
      </c>
      <c r="M2" s="1" t="s">
        <v>94</v>
      </c>
      <c r="N2" s="1">
        <v>2017</v>
      </c>
      <c r="O2" s="1" t="s">
        <v>95</v>
      </c>
      <c r="P2" s="1" t="s">
        <v>35</v>
      </c>
      <c r="Q2" s="1" t="s">
        <v>174</v>
      </c>
      <c r="R2" s="1" t="s">
        <v>175</v>
      </c>
      <c r="S2" s="1" t="s">
        <v>176</v>
      </c>
      <c r="V2" s="1" t="s">
        <v>96</v>
      </c>
      <c r="X2" s="3"/>
      <c r="Z2" s="1" t="s">
        <v>88</v>
      </c>
      <c r="AA2" s="1" t="s">
        <v>50759</v>
      </c>
      <c r="AB2" s="1" t="s">
        <v>1132</v>
      </c>
      <c r="AC2" s="1" t="s">
        <v>109</v>
      </c>
      <c r="AD2" s="1" t="s">
        <v>2595</v>
      </c>
    </row>
    <row r="3" spans="1:30" x14ac:dyDescent="0.3">
      <c r="A3" s="1">
        <v>0</v>
      </c>
      <c r="B3" s="1">
        <v>0</v>
      </c>
      <c r="C3" s="1" t="s">
        <v>126</v>
      </c>
      <c r="D3" s="1" t="s">
        <v>127</v>
      </c>
      <c r="E3" s="2">
        <v>45287</v>
      </c>
      <c r="F3" s="1" t="s">
        <v>128</v>
      </c>
      <c r="G3" s="3">
        <v>45142</v>
      </c>
      <c r="H3" s="3">
        <v>45326</v>
      </c>
      <c r="I3" s="1" t="s">
        <v>129</v>
      </c>
      <c r="J3" s="1" t="s">
        <v>130</v>
      </c>
      <c r="K3" s="1" t="s">
        <v>131</v>
      </c>
      <c r="L3" s="1" t="s">
        <v>66</v>
      </c>
      <c r="M3" s="1" t="s">
        <v>132</v>
      </c>
      <c r="N3" s="1">
        <v>2023</v>
      </c>
      <c r="O3" s="1" t="s">
        <v>133</v>
      </c>
      <c r="P3" s="1" t="s">
        <v>35</v>
      </c>
      <c r="Q3" s="1" t="s">
        <v>174</v>
      </c>
      <c r="R3" s="1" t="s">
        <v>175</v>
      </c>
      <c r="S3" s="1" t="s">
        <v>176</v>
      </c>
      <c r="V3" s="1" t="s">
        <v>58</v>
      </c>
      <c r="X3" s="3"/>
      <c r="Z3" s="1" t="s">
        <v>134</v>
      </c>
      <c r="AA3" s="1" t="s">
        <v>50718</v>
      </c>
      <c r="AB3" s="1" t="s">
        <v>1074</v>
      </c>
      <c r="AC3" s="1" t="s">
        <v>109</v>
      </c>
      <c r="AD3" s="1" t="s">
        <v>1075</v>
      </c>
    </row>
    <row r="4" spans="1:30" x14ac:dyDescent="0.3">
      <c r="A4" s="1">
        <v>0</v>
      </c>
      <c r="B4" s="1">
        <v>0</v>
      </c>
      <c r="C4" s="1" t="s">
        <v>230</v>
      </c>
      <c r="D4" s="1" t="s">
        <v>231</v>
      </c>
      <c r="E4" s="2">
        <v>45664</v>
      </c>
      <c r="F4" s="1" t="s">
        <v>232</v>
      </c>
      <c r="G4" s="3">
        <v>45509</v>
      </c>
      <c r="H4" s="3">
        <v>45693</v>
      </c>
      <c r="I4" s="1" t="s">
        <v>233</v>
      </c>
      <c r="J4" s="1" t="s">
        <v>234</v>
      </c>
      <c r="K4" s="1" t="s">
        <v>235</v>
      </c>
      <c r="L4" s="1" t="s">
        <v>103</v>
      </c>
      <c r="M4" s="1" t="s">
        <v>236</v>
      </c>
      <c r="N4" s="1">
        <v>2022</v>
      </c>
      <c r="O4" s="1" t="s">
        <v>237</v>
      </c>
      <c r="P4" s="1" t="s">
        <v>35</v>
      </c>
      <c r="Q4" s="1" t="s">
        <v>174</v>
      </c>
      <c r="R4" s="1" t="s">
        <v>175</v>
      </c>
      <c r="S4" s="1" t="s">
        <v>176</v>
      </c>
      <c r="V4" s="1" t="s">
        <v>96</v>
      </c>
      <c r="X4" s="3"/>
      <c r="Z4" s="1" t="s">
        <v>238</v>
      </c>
      <c r="AA4" s="1" t="s">
        <v>50772</v>
      </c>
      <c r="AB4" s="1" t="s">
        <v>679</v>
      </c>
      <c r="AC4" s="1" t="s">
        <v>109</v>
      </c>
      <c r="AD4" s="1" t="s">
        <v>1251</v>
      </c>
    </row>
    <row r="5" spans="1:30" x14ac:dyDescent="0.3">
      <c r="A5" s="1">
        <v>0</v>
      </c>
      <c r="B5" s="1">
        <v>0</v>
      </c>
      <c r="C5" s="1" t="s">
        <v>239</v>
      </c>
      <c r="D5" s="1" t="s">
        <v>240</v>
      </c>
      <c r="E5" s="2">
        <v>45602</v>
      </c>
      <c r="F5" s="1" t="s">
        <v>241</v>
      </c>
      <c r="G5" s="3">
        <v>45429</v>
      </c>
      <c r="H5" s="3">
        <v>45613</v>
      </c>
      <c r="I5" s="1" t="s">
        <v>242</v>
      </c>
      <c r="J5" s="1" t="s">
        <v>243</v>
      </c>
      <c r="K5" s="1" t="s">
        <v>244</v>
      </c>
      <c r="L5" s="1" t="s">
        <v>245</v>
      </c>
      <c r="M5" s="1" t="s">
        <v>68</v>
      </c>
      <c r="N5" s="1">
        <v>2016</v>
      </c>
      <c r="O5" s="1" t="s">
        <v>68</v>
      </c>
      <c r="P5" s="1" t="s">
        <v>106</v>
      </c>
      <c r="Q5" s="1" t="s">
        <v>174</v>
      </c>
      <c r="R5" s="1" t="s">
        <v>175</v>
      </c>
      <c r="S5" s="1" t="s">
        <v>176</v>
      </c>
      <c r="V5" s="1" t="s">
        <v>246</v>
      </c>
      <c r="X5" s="3"/>
      <c r="Z5" s="1" t="s">
        <v>247</v>
      </c>
      <c r="AA5" s="1" t="s">
        <v>50758</v>
      </c>
      <c r="AB5" s="1" t="s">
        <v>2252</v>
      </c>
      <c r="AC5" s="1" t="s">
        <v>109</v>
      </c>
      <c r="AD5" s="1" t="s">
        <v>2253</v>
      </c>
    </row>
    <row r="6" spans="1:30" x14ac:dyDescent="0.3">
      <c r="A6" s="1">
        <v>0</v>
      </c>
      <c r="B6" s="1">
        <v>0</v>
      </c>
      <c r="C6" s="1" t="s">
        <v>248</v>
      </c>
      <c r="D6" s="1" t="s">
        <v>249</v>
      </c>
      <c r="E6" s="2">
        <v>45395</v>
      </c>
      <c r="F6" s="1" t="s">
        <v>250</v>
      </c>
      <c r="G6" s="3">
        <v>45304</v>
      </c>
      <c r="H6" s="3">
        <v>45486</v>
      </c>
      <c r="I6" s="1" t="s">
        <v>251</v>
      </c>
      <c r="J6" s="1" t="s">
        <v>252</v>
      </c>
      <c r="K6" s="1" t="s">
        <v>253</v>
      </c>
      <c r="L6" s="1" t="s">
        <v>254</v>
      </c>
      <c r="M6" s="1" t="s">
        <v>133</v>
      </c>
      <c r="N6" s="1">
        <v>1900</v>
      </c>
      <c r="O6" s="1" t="s">
        <v>133</v>
      </c>
      <c r="P6" s="1" t="s">
        <v>35</v>
      </c>
      <c r="Q6" s="1" t="s">
        <v>174</v>
      </c>
      <c r="R6" s="1" t="s">
        <v>175</v>
      </c>
      <c r="S6" s="1" t="s">
        <v>176</v>
      </c>
      <c r="V6" s="1" t="s">
        <v>58</v>
      </c>
      <c r="X6" s="3"/>
      <c r="Z6" s="1" t="s">
        <v>255</v>
      </c>
      <c r="AA6" s="1" t="s">
        <v>21162</v>
      </c>
      <c r="AB6" s="1" t="s">
        <v>9026</v>
      </c>
      <c r="AC6" s="1" t="s">
        <v>109</v>
      </c>
      <c r="AD6" s="1" t="s">
        <v>9027</v>
      </c>
    </row>
    <row r="7" spans="1:30" x14ac:dyDescent="0.3">
      <c r="A7" s="1">
        <v>0</v>
      </c>
      <c r="B7" s="1">
        <v>0</v>
      </c>
      <c r="C7" s="1" t="s">
        <v>265</v>
      </c>
      <c r="D7" s="1" t="s">
        <v>266</v>
      </c>
      <c r="E7" s="2">
        <v>45338</v>
      </c>
      <c r="F7" s="1" t="s">
        <v>267</v>
      </c>
      <c r="G7" s="3">
        <v>45200</v>
      </c>
      <c r="H7" s="3">
        <v>45383</v>
      </c>
      <c r="I7" s="1" t="s">
        <v>268</v>
      </c>
      <c r="J7" s="1" t="s">
        <v>269</v>
      </c>
      <c r="K7" s="1" t="s">
        <v>270</v>
      </c>
      <c r="L7" s="1" t="s">
        <v>271</v>
      </c>
      <c r="M7" s="1" t="s">
        <v>272</v>
      </c>
      <c r="N7" s="1">
        <v>2023</v>
      </c>
      <c r="O7" s="1" t="s">
        <v>273</v>
      </c>
      <c r="P7" s="1" t="s">
        <v>106</v>
      </c>
      <c r="Q7" s="1" t="s">
        <v>174</v>
      </c>
      <c r="R7" s="1" t="s">
        <v>175</v>
      </c>
      <c r="S7" s="1" t="s">
        <v>176</v>
      </c>
      <c r="V7" s="1" t="s">
        <v>274</v>
      </c>
      <c r="X7" s="3"/>
      <c r="Z7" s="1" t="s">
        <v>275</v>
      </c>
      <c r="AA7" s="1" t="s">
        <v>21979</v>
      </c>
      <c r="AB7" s="1" t="s">
        <v>1534</v>
      </c>
      <c r="AC7" s="1" t="s">
        <v>109</v>
      </c>
      <c r="AD7" s="1" t="s">
        <v>1535</v>
      </c>
    </row>
    <row r="8" spans="1:30" x14ac:dyDescent="0.3">
      <c r="A8" s="1">
        <v>0</v>
      </c>
      <c r="B8" s="1">
        <v>0</v>
      </c>
      <c r="C8" s="1" t="s">
        <v>327</v>
      </c>
      <c r="D8" s="1" t="s">
        <v>328</v>
      </c>
      <c r="E8" s="2">
        <v>45809</v>
      </c>
      <c r="F8" s="1" t="s">
        <v>329</v>
      </c>
      <c r="G8" s="3">
        <v>45786</v>
      </c>
      <c r="H8" s="3">
        <v>45970</v>
      </c>
      <c r="I8" s="1" t="s">
        <v>330</v>
      </c>
      <c r="J8" s="1" t="s">
        <v>331</v>
      </c>
      <c r="K8" s="1" t="s">
        <v>332</v>
      </c>
      <c r="L8" s="1" t="s">
        <v>225</v>
      </c>
      <c r="M8" s="1" t="s">
        <v>33</v>
      </c>
      <c r="N8" s="1">
        <v>2004</v>
      </c>
      <c r="O8" s="1" t="s">
        <v>68</v>
      </c>
      <c r="P8" s="1" t="s">
        <v>106</v>
      </c>
      <c r="Q8" s="1" t="s">
        <v>175</v>
      </c>
      <c r="R8" s="1" t="s">
        <v>681</v>
      </c>
      <c r="S8" s="1" t="s">
        <v>174</v>
      </c>
      <c r="V8" s="1" t="s">
        <v>87</v>
      </c>
      <c r="X8" s="3"/>
      <c r="Z8" s="1" t="s">
        <v>333</v>
      </c>
      <c r="AA8" s="1" t="s">
        <v>50809</v>
      </c>
      <c r="AB8" s="1" t="s">
        <v>1556</v>
      </c>
      <c r="AC8" s="1" t="s">
        <v>109</v>
      </c>
      <c r="AD8" s="1" t="s">
        <v>1557</v>
      </c>
    </row>
    <row r="9" spans="1:30" x14ac:dyDescent="0.3">
      <c r="A9" s="1">
        <v>0</v>
      </c>
      <c r="B9" s="1">
        <v>0</v>
      </c>
      <c r="C9" s="1" t="s">
        <v>364</v>
      </c>
      <c r="D9" s="1" t="s">
        <v>365</v>
      </c>
      <c r="E9" s="2">
        <v>45306</v>
      </c>
      <c r="F9" s="1" t="s">
        <v>366</v>
      </c>
      <c r="G9" s="3">
        <v>45229</v>
      </c>
      <c r="H9" s="3">
        <v>45412</v>
      </c>
      <c r="I9" s="1" t="s">
        <v>367</v>
      </c>
      <c r="J9" s="1" t="s">
        <v>368</v>
      </c>
      <c r="K9" s="1" t="s">
        <v>369</v>
      </c>
      <c r="L9" s="1" t="s">
        <v>370</v>
      </c>
      <c r="M9" s="1" t="s">
        <v>68</v>
      </c>
      <c r="N9" s="1">
        <v>2000</v>
      </c>
      <c r="O9" s="1" t="s">
        <v>68</v>
      </c>
      <c r="P9" s="1" t="s">
        <v>35</v>
      </c>
      <c r="Q9" s="1" t="s">
        <v>174</v>
      </c>
      <c r="R9" s="1" t="s">
        <v>175</v>
      </c>
      <c r="S9" s="1" t="s">
        <v>176</v>
      </c>
      <c r="V9" s="1" t="s">
        <v>58</v>
      </c>
      <c r="X9" s="3"/>
      <c r="Z9" s="1" t="s">
        <v>371</v>
      </c>
      <c r="AA9" s="1" t="s">
        <v>29223</v>
      </c>
      <c r="AB9" s="1" t="s">
        <v>679</v>
      </c>
      <c r="AC9" s="1" t="s">
        <v>109</v>
      </c>
      <c r="AD9" s="1" t="s">
        <v>12742</v>
      </c>
    </row>
    <row r="10" spans="1:30" x14ac:dyDescent="0.3">
      <c r="A10" s="1">
        <v>0</v>
      </c>
      <c r="B10" s="1">
        <v>0</v>
      </c>
      <c r="C10" s="1" t="s">
        <v>372</v>
      </c>
      <c r="D10" s="1" t="s">
        <v>373</v>
      </c>
      <c r="E10" s="2">
        <v>45743</v>
      </c>
      <c r="F10" s="1" t="s">
        <v>374</v>
      </c>
      <c r="G10" s="3">
        <v>45727</v>
      </c>
      <c r="H10" s="3">
        <v>45911</v>
      </c>
      <c r="I10" s="1" t="s">
        <v>375</v>
      </c>
      <c r="J10" s="1" t="s">
        <v>376</v>
      </c>
      <c r="K10" s="1" t="s">
        <v>377</v>
      </c>
      <c r="L10" s="1" t="s">
        <v>378</v>
      </c>
      <c r="M10" s="1" t="s">
        <v>379</v>
      </c>
      <c r="N10" s="1">
        <v>2016</v>
      </c>
      <c r="O10" s="1" t="s">
        <v>68</v>
      </c>
      <c r="P10" s="1" t="s">
        <v>106</v>
      </c>
      <c r="Q10" s="1" t="s">
        <v>112</v>
      </c>
      <c r="R10" s="1" t="s">
        <v>2368</v>
      </c>
      <c r="S10" s="1" t="s">
        <v>111</v>
      </c>
      <c r="V10" s="1" t="s">
        <v>36</v>
      </c>
      <c r="X10" s="3"/>
      <c r="Z10" s="1" t="s">
        <v>380</v>
      </c>
      <c r="AA10" s="1" t="s">
        <v>50791</v>
      </c>
      <c r="AB10" s="1" t="s">
        <v>1087</v>
      </c>
      <c r="AC10" s="1" t="s">
        <v>109</v>
      </c>
      <c r="AD10" s="1" t="s">
        <v>9836</v>
      </c>
    </row>
    <row r="11" spans="1:30" x14ac:dyDescent="0.3">
      <c r="A11" s="1">
        <v>0</v>
      </c>
      <c r="B11" s="1">
        <v>0</v>
      </c>
      <c r="C11" s="1" t="s">
        <v>399</v>
      </c>
      <c r="D11" s="1" t="s">
        <v>400</v>
      </c>
      <c r="E11" s="2">
        <v>45764</v>
      </c>
      <c r="F11" s="1" t="s">
        <v>401</v>
      </c>
      <c r="G11" s="3">
        <v>45631</v>
      </c>
      <c r="H11" s="3">
        <v>45813</v>
      </c>
      <c r="I11" s="1" t="s">
        <v>402</v>
      </c>
      <c r="J11" s="1" t="s">
        <v>403</v>
      </c>
      <c r="K11" s="1" t="s">
        <v>404</v>
      </c>
      <c r="L11" s="1" t="s">
        <v>86</v>
      </c>
      <c r="M11" s="1" t="s">
        <v>405</v>
      </c>
      <c r="N11" s="1">
        <v>2013</v>
      </c>
      <c r="O11" s="1" t="s">
        <v>68</v>
      </c>
      <c r="P11" s="1" t="s">
        <v>35</v>
      </c>
      <c r="Q11" s="1" t="s">
        <v>174</v>
      </c>
      <c r="R11" s="1" t="s">
        <v>175</v>
      </c>
      <c r="S11" s="1" t="s">
        <v>176</v>
      </c>
      <c r="V11" s="1" t="s">
        <v>87</v>
      </c>
      <c r="X11" s="3"/>
      <c r="Z11" s="1" t="s">
        <v>406</v>
      </c>
      <c r="AA11" s="1" t="s">
        <v>50823</v>
      </c>
      <c r="AB11" s="1" t="s">
        <v>679</v>
      </c>
      <c r="AC11" s="1" t="s">
        <v>109</v>
      </c>
      <c r="AD11" s="1" t="s">
        <v>1262</v>
      </c>
    </row>
    <row r="12" spans="1:30" x14ac:dyDescent="0.3">
      <c r="A12" s="1">
        <v>0</v>
      </c>
      <c r="B12" s="1">
        <v>0</v>
      </c>
      <c r="C12" s="1" t="s">
        <v>502</v>
      </c>
      <c r="D12" s="1" t="s">
        <v>503</v>
      </c>
      <c r="E12" s="2">
        <v>45482</v>
      </c>
      <c r="F12" s="1" t="s">
        <v>504</v>
      </c>
      <c r="G12" s="3">
        <v>44994</v>
      </c>
      <c r="H12" s="3">
        <v>45178</v>
      </c>
      <c r="I12" s="1" t="s">
        <v>505</v>
      </c>
      <c r="J12" s="1" t="s">
        <v>506</v>
      </c>
      <c r="K12" s="1" t="s">
        <v>507</v>
      </c>
      <c r="L12" s="1" t="s">
        <v>225</v>
      </c>
      <c r="M12" s="1" t="s">
        <v>33</v>
      </c>
      <c r="N12" s="1">
        <v>2023</v>
      </c>
      <c r="O12" s="1" t="s">
        <v>508</v>
      </c>
      <c r="P12" s="1" t="s">
        <v>106</v>
      </c>
      <c r="Q12" s="1" t="s">
        <v>174</v>
      </c>
      <c r="R12" s="1" t="s">
        <v>175</v>
      </c>
      <c r="S12" s="1" t="s">
        <v>176</v>
      </c>
      <c r="V12" s="1" t="s">
        <v>154</v>
      </c>
      <c r="X12" s="3"/>
      <c r="Z12" s="1" t="s">
        <v>509</v>
      </c>
      <c r="AA12" s="1" t="s">
        <v>50783</v>
      </c>
      <c r="AB12" s="1" t="s">
        <v>1284</v>
      </c>
      <c r="AC12" s="1" t="s">
        <v>109</v>
      </c>
      <c r="AD12" s="1" t="s">
        <v>2802</v>
      </c>
    </row>
    <row r="13" spans="1:30" x14ac:dyDescent="0.3">
      <c r="A13" s="1">
        <v>0</v>
      </c>
      <c r="B13" s="1">
        <v>0</v>
      </c>
      <c r="C13" s="1" t="s">
        <v>562</v>
      </c>
      <c r="D13" s="1" t="s">
        <v>563</v>
      </c>
      <c r="E13" s="2">
        <v>45417</v>
      </c>
      <c r="F13" s="1" t="s">
        <v>564</v>
      </c>
      <c r="G13" s="3">
        <v>45255</v>
      </c>
      <c r="H13" s="3">
        <v>45437</v>
      </c>
      <c r="I13" s="1" t="s">
        <v>565</v>
      </c>
      <c r="J13" s="1" t="s">
        <v>566</v>
      </c>
      <c r="K13" s="1" t="s">
        <v>567</v>
      </c>
      <c r="L13" s="1" t="s">
        <v>568</v>
      </c>
      <c r="M13" s="1" t="s">
        <v>569</v>
      </c>
      <c r="N13" s="1">
        <v>2004</v>
      </c>
      <c r="O13" s="1" t="s">
        <v>570</v>
      </c>
      <c r="P13" s="1" t="s">
        <v>35</v>
      </c>
      <c r="Q13" s="1" t="s">
        <v>174</v>
      </c>
      <c r="R13" s="1" t="s">
        <v>175</v>
      </c>
      <c r="S13" s="1" t="s">
        <v>176</v>
      </c>
      <c r="V13" s="1" t="s">
        <v>36</v>
      </c>
      <c r="X13" s="3"/>
      <c r="Z13" s="1" t="s">
        <v>238</v>
      </c>
      <c r="AA13" s="1" t="s">
        <v>42094</v>
      </c>
      <c r="AB13" s="1" t="s">
        <v>679</v>
      </c>
      <c r="AC13" s="1" t="s">
        <v>109</v>
      </c>
      <c r="AD13" s="1" t="s">
        <v>1363</v>
      </c>
    </row>
    <row r="14" spans="1:30" x14ac:dyDescent="0.3">
      <c r="A14" s="1">
        <v>0</v>
      </c>
      <c r="B14" s="1">
        <v>0</v>
      </c>
      <c r="C14" s="1" t="s">
        <v>592</v>
      </c>
      <c r="D14" s="1" t="s">
        <v>593</v>
      </c>
      <c r="E14" s="2">
        <v>45677</v>
      </c>
      <c r="F14" s="1" t="s">
        <v>594</v>
      </c>
      <c r="G14" s="3">
        <v>45533</v>
      </c>
      <c r="H14" s="3">
        <v>45716</v>
      </c>
      <c r="I14" s="1" t="s">
        <v>595</v>
      </c>
      <c r="J14" s="1" t="s">
        <v>596</v>
      </c>
      <c r="K14" s="1" t="s">
        <v>168</v>
      </c>
      <c r="L14" s="1" t="s">
        <v>597</v>
      </c>
      <c r="M14" s="1" t="s">
        <v>598</v>
      </c>
      <c r="N14" s="1">
        <v>2024</v>
      </c>
      <c r="O14" s="1" t="s">
        <v>599</v>
      </c>
      <c r="P14" s="1" t="s">
        <v>35</v>
      </c>
      <c r="Q14" s="1" t="s">
        <v>174</v>
      </c>
      <c r="R14" s="1" t="s">
        <v>175</v>
      </c>
      <c r="S14" s="1" t="s">
        <v>176</v>
      </c>
      <c r="V14" s="1" t="s">
        <v>96</v>
      </c>
      <c r="X14" s="3"/>
      <c r="Z14" s="1" t="s">
        <v>600</v>
      </c>
      <c r="AA14" s="1" t="s">
        <v>50774</v>
      </c>
      <c r="AB14" s="1" t="s">
        <v>1087</v>
      </c>
      <c r="AC14" s="1" t="s">
        <v>109</v>
      </c>
      <c r="AD14" s="1" t="s">
        <v>1088</v>
      </c>
    </row>
    <row r="15" spans="1:30" x14ac:dyDescent="0.3">
      <c r="A15" s="1">
        <v>0</v>
      </c>
      <c r="B15" s="1">
        <v>0</v>
      </c>
      <c r="C15" s="1" t="s">
        <v>626</v>
      </c>
      <c r="D15" s="1" t="s">
        <v>627</v>
      </c>
      <c r="E15" s="2">
        <v>45207</v>
      </c>
      <c r="F15" s="1" t="s">
        <v>628</v>
      </c>
      <c r="G15" s="3">
        <v>45068</v>
      </c>
      <c r="H15" s="3">
        <v>45252</v>
      </c>
      <c r="I15" s="1" t="s">
        <v>629</v>
      </c>
      <c r="J15" s="1" t="s">
        <v>630</v>
      </c>
      <c r="K15" s="1" t="s">
        <v>631</v>
      </c>
      <c r="L15" s="1" t="s">
        <v>281</v>
      </c>
      <c r="M15" s="1" t="s">
        <v>632</v>
      </c>
      <c r="N15" s="1">
        <v>2016</v>
      </c>
      <c r="O15" s="1" t="s">
        <v>68</v>
      </c>
      <c r="P15" s="1" t="s">
        <v>35</v>
      </c>
      <c r="Q15" s="1" t="s">
        <v>174</v>
      </c>
      <c r="R15" s="1" t="s">
        <v>175</v>
      </c>
      <c r="S15" s="1" t="s">
        <v>176</v>
      </c>
      <c r="V15" s="1" t="s">
        <v>124</v>
      </c>
      <c r="X15" s="3"/>
      <c r="Z15" s="1" t="s">
        <v>633</v>
      </c>
      <c r="AA15" s="1" t="s">
        <v>50711</v>
      </c>
      <c r="AB15" s="1" t="s">
        <v>806</v>
      </c>
      <c r="AC15" s="1" t="s">
        <v>109</v>
      </c>
      <c r="AD15" s="1" t="s">
        <v>807</v>
      </c>
    </row>
    <row r="16" spans="1:30" x14ac:dyDescent="0.3">
      <c r="A16" s="1">
        <v>0</v>
      </c>
      <c r="B16" s="1">
        <v>0</v>
      </c>
      <c r="C16" s="1" t="s">
        <v>650</v>
      </c>
      <c r="D16" s="1" t="s">
        <v>651</v>
      </c>
      <c r="E16" s="2">
        <v>45724</v>
      </c>
      <c r="F16" s="1" t="s">
        <v>652</v>
      </c>
      <c r="G16" s="3">
        <v>45686</v>
      </c>
      <c r="H16" s="3">
        <v>45867</v>
      </c>
      <c r="I16" s="1" t="s">
        <v>653</v>
      </c>
      <c r="J16" s="1" t="s">
        <v>654</v>
      </c>
      <c r="K16" s="1" t="s">
        <v>314</v>
      </c>
      <c r="L16" s="1" t="s">
        <v>195</v>
      </c>
      <c r="M16" s="1" t="s">
        <v>289</v>
      </c>
      <c r="N16" s="1">
        <v>2021</v>
      </c>
      <c r="O16" s="1" t="s">
        <v>655</v>
      </c>
      <c r="P16" s="1" t="s">
        <v>35</v>
      </c>
      <c r="Q16" s="1" t="s">
        <v>175</v>
      </c>
      <c r="R16" s="1" t="s">
        <v>681</v>
      </c>
      <c r="S16" s="1" t="s">
        <v>174</v>
      </c>
      <c r="V16" s="1" t="s">
        <v>228</v>
      </c>
      <c r="X16" s="3"/>
      <c r="Z16" s="1" t="s">
        <v>656</v>
      </c>
      <c r="AA16" s="1" t="s">
        <v>50782</v>
      </c>
      <c r="AB16" s="1" t="s">
        <v>1632</v>
      </c>
      <c r="AC16" s="1" t="s">
        <v>109</v>
      </c>
      <c r="AD16" s="1" t="s">
        <v>1633</v>
      </c>
    </row>
    <row r="17" spans="1:30" x14ac:dyDescent="0.3">
      <c r="A17" s="1">
        <v>0</v>
      </c>
      <c r="B17" s="1">
        <v>0</v>
      </c>
      <c r="C17" s="1" t="s">
        <v>657</v>
      </c>
      <c r="D17" s="1" t="s">
        <v>658</v>
      </c>
      <c r="E17" s="2">
        <v>45519</v>
      </c>
      <c r="F17" s="1" t="s">
        <v>659</v>
      </c>
      <c r="G17" s="3">
        <v>45490</v>
      </c>
      <c r="H17" s="3">
        <v>45674</v>
      </c>
      <c r="I17" s="1" t="s">
        <v>660</v>
      </c>
      <c r="J17" s="1" t="s">
        <v>661</v>
      </c>
      <c r="K17" s="1" t="s">
        <v>662</v>
      </c>
      <c r="L17" s="1" t="s">
        <v>305</v>
      </c>
      <c r="M17" s="1" t="s">
        <v>360</v>
      </c>
      <c r="N17" s="1">
        <v>2023</v>
      </c>
      <c r="O17" s="1" t="s">
        <v>663</v>
      </c>
      <c r="P17" s="1" t="s">
        <v>35</v>
      </c>
      <c r="Q17" s="1" t="s">
        <v>174</v>
      </c>
      <c r="R17" s="1" t="s">
        <v>175</v>
      </c>
      <c r="S17" s="1" t="s">
        <v>176</v>
      </c>
      <c r="V17" s="1" t="s">
        <v>58</v>
      </c>
      <c r="W17" s="1" t="s">
        <v>667</v>
      </c>
      <c r="X17" s="3"/>
      <c r="Y17" s="1" t="s">
        <v>833</v>
      </c>
      <c r="Z17" s="1" t="s">
        <v>668</v>
      </c>
      <c r="AA17" s="1" t="s">
        <v>664</v>
      </c>
      <c r="AB17" s="1" t="s">
        <v>665</v>
      </c>
      <c r="AC17" s="1" t="s">
        <v>109</v>
      </c>
      <c r="AD17" s="1" t="s">
        <v>666</v>
      </c>
    </row>
    <row r="18" spans="1:30" hidden="1" x14ac:dyDescent="0.3">
      <c r="A18" s="1">
        <v>0</v>
      </c>
      <c r="B18" s="1">
        <v>1</v>
      </c>
      <c r="C18" s="1" t="s">
        <v>706</v>
      </c>
      <c r="D18" s="1" t="s">
        <v>707</v>
      </c>
      <c r="E18" s="2">
        <v>45177</v>
      </c>
      <c r="F18" s="1" t="s">
        <v>708</v>
      </c>
      <c r="G18" s="3">
        <v>45159</v>
      </c>
      <c r="H18" s="3">
        <v>45343</v>
      </c>
      <c r="I18" s="1" t="s">
        <v>709</v>
      </c>
      <c r="J18" s="1" t="s">
        <v>710</v>
      </c>
      <c r="K18" s="1" t="s">
        <v>639</v>
      </c>
      <c r="L18" s="1" t="s">
        <v>711</v>
      </c>
      <c r="M18" s="1" t="s">
        <v>712</v>
      </c>
      <c r="N18" s="1">
        <v>2014</v>
      </c>
      <c r="O18" s="1" t="s">
        <v>713</v>
      </c>
      <c r="P18" s="1" t="s">
        <v>35</v>
      </c>
      <c r="Q18" s="1" t="s">
        <v>174</v>
      </c>
      <c r="R18" s="1" t="s">
        <v>175</v>
      </c>
      <c r="S18" s="1" t="s">
        <v>176</v>
      </c>
      <c r="T18" s="1" t="s">
        <v>464</v>
      </c>
      <c r="U18" s="1" t="s">
        <v>464</v>
      </c>
      <c r="V18" s="1" t="s">
        <v>124</v>
      </c>
      <c r="W18" s="1" t="s">
        <v>717</v>
      </c>
      <c r="X18" s="3">
        <v>45192</v>
      </c>
      <c r="Y18" s="1" t="s">
        <v>478</v>
      </c>
      <c r="Z18" s="1" t="s">
        <v>718</v>
      </c>
      <c r="AA18" s="1" t="s">
        <v>714</v>
      </c>
      <c r="AB18" s="1" t="s">
        <v>715</v>
      </c>
      <c r="AC18" s="1" t="s">
        <v>109</v>
      </c>
      <c r="AD18" s="1" t="s">
        <v>716</v>
      </c>
    </row>
    <row r="19" spans="1:30" hidden="1" x14ac:dyDescent="0.3">
      <c r="A19" s="1">
        <v>0</v>
      </c>
      <c r="B19" s="1">
        <v>1</v>
      </c>
      <c r="C19" s="1" t="s">
        <v>719</v>
      </c>
      <c r="D19" s="1" t="s">
        <v>720</v>
      </c>
      <c r="E19" s="2">
        <v>45682</v>
      </c>
      <c r="F19" s="1" t="s">
        <v>721</v>
      </c>
      <c r="G19" s="3">
        <v>45530</v>
      </c>
      <c r="H19" s="3">
        <v>45714</v>
      </c>
      <c r="I19" s="1" t="s">
        <v>722</v>
      </c>
      <c r="J19" s="1" t="s">
        <v>723</v>
      </c>
      <c r="K19" s="1" t="s">
        <v>724</v>
      </c>
      <c r="L19" s="1" t="s">
        <v>725</v>
      </c>
      <c r="M19" s="1" t="s">
        <v>726</v>
      </c>
      <c r="N19" s="1">
        <v>2001</v>
      </c>
      <c r="O19" s="1" t="s">
        <v>727</v>
      </c>
      <c r="P19" s="1" t="s">
        <v>106</v>
      </c>
      <c r="Q19" s="1" t="s">
        <v>174</v>
      </c>
      <c r="R19" s="1" t="s">
        <v>175</v>
      </c>
      <c r="S19" s="1" t="s">
        <v>176</v>
      </c>
      <c r="T19" s="1" t="s">
        <v>731</v>
      </c>
      <c r="U19" s="1" t="s">
        <v>731</v>
      </c>
      <c r="V19" s="1" t="s">
        <v>274</v>
      </c>
      <c r="W19" s="1" t="s">
        <v>732</v>
      </c>
      <c r="X19" s="3"/>
      <c r="Y19" s="1" t="s">
        <v>50899</v>
      </c>
      <c r="Z19" s="1" t="s">
        <v>733</v>
      </c>
      <c r="AA19" s="1" t="s">
        <v>728</v>
      </c>
      <c r="AB19" s="1" t="s">
        <v>729</v>
      </c>
      <c r="AC19" s="1" t="s">
        <v>109</v>
      </c>
      <c r="AD19" s="1" t="s">
        <v>730</v>
      </c>
    </row>
    <row r="20" spans="1:30" hidden="1" x14ac:dyDescent="0.3">
      <c r="A20" s="1">
        <v>0</v>
      </c>
      <c r="B20" s="1">
        <v>1</v>
      </c>
      <c r="C20" s="1" t="s">
        <v>825</v>
      </c>
      <c r="D20" s="1" t="s">
        <v>826</v>
      </c>
      <c r="E20" s="2">
        <v>45622</v>
      </c>
      <c r="F20" s="1" t="s">
        <v>827</v>
      </c>
      <c r="G20" s="3">
        <v>45458</v>
      </c>
      <c r="H20" s="3">
        <v>45641</v>
      </c>
      <c r="I20" s="1" t="s">
        <v>828</v>
      </c>
      <c r="J20" s="1" t="s">
        <v>829</v>
      </c>
      <c r="K20" s="1" t="s">
        <v>31</v>
      </c>
      <c r="L20" s="1" t="s">
        <v>103</v>
      </c>
      <c r="M20" s="1" t="s">
        <v>360</v>
      </c>
      <c r="N20" s="1">
        <v>2019</v>
      </c>
      <c r="O20" s="1" t="s">
        <v>830</v>
      </c>
      <c r="P20" s="1" t="s">
        <v>35</v>
      </c>
      <c r="Q20" s="1" t="s">
        <v>174</v>
      </c>
      <c r="R20" s="1" t="s">
        <v>175</v>
      </c>
      <c r="S20" s="1" t="s">
        <v>176</v>
      </c>
      <c r="V20" s="1" t="s">
        <v>36</v>
      </c>
      <c r="W20" s="1" t="s">
        <v>832</v>
      </c>
      <c r="X20" s="3"/>
      <c r="Y20" s="1" t="s">
        <v>833</v>
      </c>
      <c r="Z20" s="1" t="s">
        <v>834</v>
      </c>
      <c r="AA20" s="1" t="s">
        <v>831</v>
      </c>
      <c r="AB20" s="1" t="s">
        <v>108</v>
      </c>
      <c r="AC20" s="1" t="s">
        <v>109</v>
      </c>
      <c r="AD20" s="1" t="s">
        <v>110</v>
      </c>
    </row>
    <row r="21" spans="1:30" hidden="1" x14ac:dyDescent="0.3">
      <c r="A21" s="1">
        <v>0</v>
      </c>
      <c r="B21" s="1">
        <v>1</v>
      </c>
      <c r="C21" s="1" t="s">
        <v>858</v>
      </c>
      <c r="D21" s="1" t="s">
        <v>859</v>
      </c>
      <c r="E21" s="2">
        <v>45268</v>
      </c>
      <c r="F21" s="1" t="s">
        <v>860</v>
      </c>
      <c r="G21" s="3">
        <v>45197</v>
      </c>
      <c r="H21" s="3">
        <v>45379</v>
      </c>
      <c r="I21" s="1" t="s">
        <v>861</v>
      </c>
      <c r="J21" s="1" t="s">
        <v>862</v>
      </c>
      <c r="K21" s="1" t="s">
        <v>863</v>
      </c>
      <c r="L21" s="1" t="s">
        <v>103</v>
      </c>
      <c r="M21" s="1" t="s">
        <v>864</v>
      </c>
      <c r="N21" s="1">
        <v>2013</v>
      </c>
      <c r="O21" s="1" t="s">
        <v>865</v>
      </c>
      <c r="P21" s="1" t="s">
        <v>35</v>
      </c>
      <c r="Q21" s="1" t="s">
        <v>174</v>
      </c>
      <c r="R21" s="1" t="s">
        <v>175</v>
      </c>
      <c r="S21" s="1" t="s">
        <v>176</v>
      </c>
      <c r="T21" s="1" t="s">
        <v>464</v>
      </c>
      <c r="U21" s="1" t="s">
        <v>464</v>
      </c>
      <c r="V21" s="1" t="s">
        <v>124</v>
      </c>
      <c r="W21" s="1" t="s">
        <v>869</v>
      </c>
      <c r="X21" s="3"/>
      <c r="Y21" s="1" t="s">
        <v>50883</v>
      </c>
      <c r="Z21" s="1" t="s">
        <v>870</v>
      </c>
      <c r="AA21" s="1" t="s">
        <v>866</v>
      </c>
      <c r="AB21" s="1" t="s">
        <v>867</v>
      </c>
      <c r="AC21" s="1" t="s">
        <v>109</v>
      </c>
      <c r="AD21" s="1" t="s">
        <v>868</v>
      </c>
    </row>
    <row r="22" spans="1:30" hidden="1" x14ac:dyDescent="0.3">
      <c r="A22" s="1">
        <v>0</v>
      </c>
      <c r="B22" s="1">
        <v>1</v>
      </c>
      <c r="C22" s="1" t="s">
        <v>968</v>
      </c>
      <c r="D22" s="1" t="s">
        <v>969</v>
      </c>
      <c r="E22" s="2">
        <v>45716</v>
      </c>
      <c r="F22" s="1" t="s">
        <v>970</v>
      </c>
      <c r="G22" s="3">
        <v>45710</v>
      </c>
      <c r="H22" s="3">
        <v>45891</v>
      </c>
      <c r="I22" s="1" t="s">
        <v>971</v>
      </c>
      <c r="J22" s="1" t="s">
        <v>972</v>
      </c>
      <c r="K22" s="1" t="s">
        <v>888</v>
      </c>
      <c r="L22" s="1" t="s">
        <v>32</v>
      </c>
      <c r="M22" s="1" t="s">
        <v>973</v>
      </c>
      <c r="N22" s="1">
        <v>2024</v>
      </c>
      <c r="O22" s="1" t="s">
        <v>974</v>
      </c>
      <c r="P22" s="1" t="s">
        <v>35</v>
      </c>
      <c r="Q22" s="1" t="s">
        <v>175</v>
      </c>
      <c r="R22" s="1" t="s">
        <v>681</v>
      </c>
      <c r="S22" s="1" t="s">
        <v>174</v>
      </c>
      <c r="T22" s="1" t="s">
        <v>464</v>
      </c>
      <c r="U22" s="1" t="s">
        <v>464</v>
      </c>
      <c r="V22" s="1" t="s">
        <v>274</v>
      </c>
      <c r="W22" s="1" t="s">
        <v>978</v>
      </c>
      <c r="X22" s="3"/>
      <c r="Y22" s="1" t="s">
        <v>955</v>
      </c>
      <c r="Z22" s="1" t="s">
        <v>425</v>
      </c>
      <c r="AA22" s="1" t="s">
        <v>975</v>
      </c>
      <c r="AB22" s="1" t="s">
        <v>976</v>
      </c>
      <c r="AC22" s="1" t="s">
        <v>109</v>
      </c>
      <c r="AD22" s="1" t="s">
        <v>977</v>
      </c>
    </row>
    <row r="23" spans="1:30" hidden="1" x14ac:dyDescent="0.3">
      <c r="A23" s="1">
        <v>0</v>
      </c>
      <c r="B23" s="1">
        <v>1</v>
      </c>
      <c r="C23" s="1" t="s">
        <v>979</v>
      </c>
      <c r="D23" s="1" t="s">
        <v>980</v>
      </c>
      <c r="E23" s="2">
        <v>45791</v>
      </c>
      <c r="F23" s="1" t="s">
        <v>981</v>
      </c>
      <c r="G23" s="3">
        <v>45771</v>
      </c>
      <c r="H23" s="3">
        <v>45954</v>
      </c>
      <c r="I23" s="1" t="s">
        <v>982</v>
      </c>
      <c r="J23" s="1" t="s">
        <v>983</v>
      </c>
      <c r="K23" s="1" t="s">
        <v>888</v>
      </c>
      <c r="L23" s="1" t="s">
        <v>984</v>
      </c>
      <c r="M23" s="1" t="s">
        <v>985</v>
      </c>
      <c r="N23" s="1">
        <v>2010</v>
      </c>
      <c r="O23" s="1" t="s">
        <v>986</v>
      </c>
      <c r="P23" s="1" t="s">
        <v>35</v>
      </c>
      <c r="Q23" s="1" t="s">
        <v>175</v>
      </c>
      <c r="R23" s="1" t="s">
        <v>681</v>
      </c>
      <c r="S23" s="1" t="s">
        <v>174</v>
      </c>
      <c r="V23" s="1" t="s">
        <v>290</v>
      </c>
      <c r="W23" s="1" t="s">
        <v>990</v>
      </c>
      <c r="X23" s="3"/>
      <c r="Y23" s="1" t="s">
        <v>697</v>
      </c>
      <c r="Z23" s="1" t="s">
        <v>991</v>
      </c>
      <c r="AA23" s="1" t="s">
        <v>987</v>
      </c>
      <c r="AB23" s="1" t="s">
        <v>988</v>
      </c>
      <c r="AC23" s="1" t="s">
        <v>109</v>
      </c>
      <c r="AD23" s="1" t="s">
        <v>989</v>
      </c>
    </row>
    <row r="24" spans="1:30" hidden="1" x14ac:dyDescent="0.3">
      <c r="A24" s="1">
        <v>0</v>
      </c>
      <c r="B24" s="1">
        <v>1</v>
      </c>
      <c r="C24" s="1" t="s">
        <v>1091</v>
      </c>
      <c r="D24" s="1" t="s">
        <v>1092</v>
      </c>
      <c r="E24" s="2">
        <v>45578</v>
      </c>
      <c r="F24" s="1" t="s">
        <v>1093</v>
      </c>
      <c r="G24" s="3">
        <v>45533</v>
      </c>
      <c r="H24" s="3">
        <v>45716</v>
      </c>
      <c r="I24" s="1" t="s">
        <v>1094</v>
      </c>
      <c r="J24" s="1" t="s">
        <v>1095</v>
      </c>
      <c r="K24" s="1" t="s">
        <v>1096</v>
      </c>
      <c r="L24" s="1" t="s">
        <v>675</v>
      </c>
      <c r="M24" s="1" t="s">
        <v>1097</v>
      </c>
      <c r="N24" s="1">
        <v>2019</v>
      </c>
      <c r="O24" s="1" t="s">
        <v>1098</v>
      </c>
      <c r="P24" s="1" t="s">
        <v>35</v>
      </c>
      <c r="Q24" s="1" t="s">
        <v>174</v>
      </c>
      <c r="R24" s="1" t="s">
        <v>175</v>
      </c>
      <c r="S24" s="1" t="s">
        <v>176</v>
      </c>
      <c r="T24" s="1" t="s">
        <v>464</v>
      </c>
      <c r="U24" s="1" t="s">
        <v>464</v>
      </c>
      <c r="V24" s="1" t="s">
        <v>36</v>
      </c>
      <c r="W24" s="1" t="s">
        <v>1102</v>
      </c>
      <c r="X24" s="3">
        <v>45688</v>
      </c>
      <c r="Y24" s="1" t="s">
        <v>478</v>
      </c>
      <c r="Z24" s="1" t="s">
        <v>1103</v>
      </c>
      <c r="AA24" s="1" t="s">
        <v>1099</v>
      </c>
      <c r="AB24" s="1" t="s">
        <v>1100</v>
      </c>
      <c r="AC24" s="1" t="s">
        <v>109</v>
      </c>
      <c r="AD24" s="1" t="s">
        <v>1101</v>
      </c>
    </row>
    <row r="25" spans="1:30" hidden="1" x14ac:dyDescent="0.3">
      <c r="A25" s="1">
        <v>0</v>
      </c>
      <c r="B25" s="1">
        <v>1</v>
      </c>
      <c r="C25" s="1" t="s">
        <v>1104</v>
      </c>
      <c r="D25" s="1" t="s">
        <v>1105</v>
      </c>
      <c r="E25" s="2">
        <v>45675</v>
      </c>
      <c r="F25" s="1" t="s">
        <v>1106</v>
      </c>
      <c r="G25" s="3">
        <v>45627</v>
      </c>
      <c r="H25" s="3">
        <v>45809</v>
      </c>
      <c r="I25" s="1" t="s">
        <v>1107</v>
      </c>
      <c r="J25" s="1" t="s">
        <v>1108</v>
      </c>
      <c r="K25" s="1" t="s">
        <v>515</v>
      </c>
      <c r="L25" s="1" t="s">
        <v>32</v>
      </c>
      <c r="M25" s="1" t="s">
        <v>226</v>
      </c>
      <c r="N25" s="1">
        <v>2024</v>
      </c>
      <c r="O25" s="1" t="s">
        <v>1109</v>
      </c>
      <c r="P25" s="1" t="s">
        <v>106</v>
      </c>
      <c r="Q25" s="1" t="s">
        <v>174</v>
      </c>
      <c r="R25" s="1" t="s">
        <v>175</v>
      </c>
      <c r="S25" s="1" t="s">
        <v>176</v>
      </c>
      <c r="T25" s="1" t="s">
        <v>464</v>
      </c>
      <c r="U25" s="1" t="s">
        <v>464</v>
      </c>
      <c r="V25" s="1" t="s">
        <v>87</v>
      </c>
      <c r="W25" s="1" t="s">
        <v>1112</v>
      </c>
      <c r="X25" s="3"/>
      <c r="Y25" s="1" t="s">
        <v>50882</v>
      </c>
      <c r="Z25" s="1" t="s">
        <v>1113</v>
      </c>
      <c r="AA25" s="1" t="s">
        <v>1110</v>
      </c>
      <c r="AB25" s="1" t="s">
        <v>679</v>
      </c>
      <c r="AC25" s="1" t="s">
        <v>109</v>
      </c>
      <c r="AD25" s="1" t="s">
        <v>1111</v>
      </c>
    </row>
    <row r="26" spans="1:30" hidden="1" x14ac:dyDescent="0.3">
      <c r="A26" s="1">
        <v>0</v>
      </c>
      <c r="B26" s="1">
        <v>1</v>
      </c>
      <c r="C26" s="1" t="s">
        <v>1114</v>
      </c>
      <c r="D26" s="1" t="s">
        <v>1115</v>
      </c>
      <c r="E26" s="2">
        <v>45623</v>
      </c>
      <c r="F26" s="1" t="s">
        <v>1116</v>
      </c>
      <c r="G26" s="3">
        <v>45540</v>
      </c>
      <c r="H26" s="3">
        <v>45721</v>
      </c>
      <c r="I26" s="1" t="s">
        <v>1117</v>
      </c>
      <c r="J26" s="1" t="s">
        <v>1118</v>
      </c>
      <c r="K26" s="1" t="s">
        <v>1119</v>
      </c>
      <c r="L26" s="1" t="s">
        <v>103</v>
      </c>
      <c r="M26" s="1" t="s">
        <v>864</v>
      </c>
      <c r="N26" s="1">
        <v>2008</v>
      </c>
      <c r="O26" s="1" t="s">
        <v>1120</v>
      </c>
      <c r="P26" s="1" t="s">
        <v>106</v>
      </c>
      <c r="Q26" s="1" t="s">
        <v>174</v>
      </c>
      <c r="R26" s="1" t="s">
        <v>175</v>
      </c>
      <c r="S26" s="1" t="s">
        <v>176</v>
      </c>
      <c r="V26" s="1" t="s">
        <v>756</v>
      </c>
      <c r="W26" s="1" t="s">
        <v>1123</v>
      </c>
      <c r="X26" s="3"/>
      <c r="Y26" s="1" t="s">
        <v>809</v>
      </c>
      <c r="Z26" s="1" t="s">
        <v>1124</v>
      </c>
      <c r="AA26" s="1" t="s">
        <v>1121</v>
      </c>
      <c r="AB26" s="1" t="s">
        <v>475</v>
      </c>
      <c r="AC26" s="1" t="s">
        <v>109</v>
      </c>
      <c r="AD26" s="1" t="s">
        <v>1122</v>
      </c>
    </row>
    <row r="27" spans="1:30" hidden="1" x14ac:dyDescent="0.3">
      <c r="A27" s="1">
        <v>0</v>
      </c>
      <c r="B27" s="1">
        <v>1</v>
      </c>
      <c r="C27" s="1" t="s">
        <v>1125</v>
      </c>
      <c r="D27" s="1" t="s">
        <v>1126</v>
      </c>
      <c r="E27" s="2">
        <v>45631</v>
      </c>
      <c r="F27" s="1" t="s">
        <v>1127</v>
      </c>
      <c r="G27" s="3">
        <v>45449</v>
      </c>
      <c r="H27" s="3">
        <v>45632</v>
      </c>
      <c r="I27" s="1" t="s">
        <v>1128</v>
      </c>
      <c r="J27" s="1" t="s">
        <v>1129</v>
      </c>
      <c r="K27" s="1" t="s">
        <v>31</v>
      </c>
      <c r="L27" s="1" t="s">
        <v>103</v>
      </c>
      <c r="M27" s="1" t="s">
        <v>864</v>
      </c>
      <c r="N27" s="1">
        <v>2011</v>
      </c>
      <c r="O27" s="1" t="s">
        <v>1130</v>
      </c>
      <c r="P27" s="1" t="s">
        <v>35</v>
      </c>
      <c r="Q27" s="1" t="s">
        <v>174</v>
      </c>
      <c r="R27" s="1" t="s">
        <v>175</v>
      </c>
      <c r="S27" s="1" t="s">
        <v>176</v>
      </c>
      <c r="T27" s="1" t="s">
        <v>464</v>
      </c>
      <c r="U27" s="1" t="s">
        <v>464</v>
      </c>
      <c r="V27" s="1" t="s">
        <v>318</v>
      </c>
      <c r="W27" s="1" t="s">
        <v>1134</v>
      </c>
      <c r="X27" s="3"/>
      <c r="Y27" s="1" t="s">
        <v>50883</v>
      </c>
      <c r="Z27" s="1" t="s">
        <v>1135</v>
      </c>
      <c r="AA27" s="1" t="s">
        <v>1131</v>
      </c>
      <c r="AB27" s="1" t="s">
        <v>1132</v>
      </c>
      <c r="AC27" s="1" t="s">
        <v>109</v>
      </c>
      <c r="AD27" s="1" t="s">
        <v>1133</v>
      </c>
    </row>
    <row r="28" spans="1:30" hidden="1" x14ac:dyDescent="0.3">
      <c r="A28" s="1">
        <v>0</v>
      </c>
      <c r="B28" s="1">
        <v>1</v>
      </c>
      <c r="C28" s="1" t="s">
        <v>1149</v>
      </c>
      <c r="D28" s="1" t="s">
        <v>1150</v>
      </c>
      <c r="E28" s="2">
        <v>45610</v>
      </c>
      <c r="F28" s="1" t="s">
        <v>1151</v>
      </c>
      <c r="G28" s="3">
        <v>45597</v>
      </c>
      <c r="H28" s="3">
        <v>45778</v>
      </c>
      <c r="I28" s="1" t="s">
        <v>1152</v>
      </c>
      <c r="J28" s="1" t="s">
        <v>1153</v>
      </c>
      <c r="K28" s="1" t="s">
        <v>702</v>
      </c>
      <c r="L28" s="1" t="s">
        <v>725</v>
      </c>
      <c r="M28" s="1" t="s">
        <v>1154</v>
      </c>
      <c r="N28" s="1">
        <v>2015</v>
      </c>
      <c r="O28" s="1" t="s">
        <v>1155</v>
      </c>
      <c r="P28" s="1" t="s">
        <v>35</v>
      </c>
      <c r="Q28" s="1" t="s">
        <v>174</v>
      </c>
      <c r="R28" s="1" t="s">
        <v>175</v>
      </c>
      <c r="S28" s="1" t="s">
        <v>176</v>
      </c>
      <c r="V28" s="1" t="s">
        <v>760</v>
      </c>
      <c r="W28" s="1" t="s">
        <v>1158</v>
      </c>
      <c r="X28" s="3"/>
      <c r="Y28" s="1" t="s">
        <v>833</v>
      </c>
      <c r="Z28" s="1" t="s">
        <v>1159</v>
      </c>
      <c r="AA28" s="1" t="s">
        <v>1156</v>
      </c>
      <c r="AB28" s="1" t="s">
        <v>679</v>
      </c>
      <c r="AC28" s="1" t="s">
        <v>109</v>
      </c>
      <c r="AD28" s="1" t="s">
        <v>1157</v>
      </c>
    </row>
    <row r="29" spans="1:30" hidden="1" x14ac:dyDescent="0.3">
      <c r="A29" s="1">
        <v>0</v>
      </c>
      <c r="B29" s="1">
        <v>1</v>
      </c>
      <c r="C29" s="1" t="s">
        <v>1160</v>
      </c>
      <c r="D29" s="1" t="s">
        <v>1161</v>
      </c>
      <c r="E29" s="2">
        <v>45587</v>
      </c>
      <c r="F29" s="1" t="s">
        <v>1162</v>
      </c>
      <c r="G29" s="3">
        <v>45456</v>
      </c>
      <c r="H29" s="3">
        <v>45639</v>
      </c>
      <c r="I29" s="1" t="s">
        <v>1163</v>
      </c>
      <c r="J29" s="1" t="s">
        <v>1164</v>
      </c>
      <c r="K29" s="1" t="s">
        <v>1165</v>
      </c>
      <c r="L29" s="1" t="s">
        <v>32</v>
      </c>
      <c r="M29" s="1" t="s">
        <v>877</v>
      </c>
      <c r="N29" s="1">
        <v>2019</v>
      </c>
      <c r="O29" s="1" t="s">
        <v>1166</v>
      </c>
      <c r="P29" s="1" t="s">
        <v>35</v>
      </c>
      <c r="Q29" s="1" t="s">
        <v>174</v>
      </c>
      <c r="R29" s="1" t="s">
        <v>175</v>
      </c>
      <c r="S29" s="1" t="s">
        <v>176</v>
      </c>
      <c r="T29" s="1" t="s">
        <v>464</v>
      </c>
      <c r="U29" s="1" t="s">
        <v>464</v>
      </c>
      <c r="V29" s="1" t="s">
        <v>47</v>
      </c>
      <c r="W29" s="1" t="s">
        <v>1170</v>
      </c>
      <c r="X29" s="3"/>
      <c r="Y29" s="1" t="s">
        <v>478</v>
      </c>
      <c r="Z29" s="1" t="s">
        <v>1171</v>
      </c>
      <c r="AA29" s="1" t="s">
        <v>1167</v>
      </c>
      <c r="AB29" s="1" t="s">
        <v>1168</v>
      </c>
      <c r="AC29" s="1" t="s">
        <v>109</v>
      </c>
      <c r="AD29" s="1" t="s">
        <v>1169</v>
      </c>
    </row>
    <row r="30" spans="1:30" hidden="1" x14ac:dyDescent="0.3">
      <c r="A30" s="1">
        <v>0</v>
      </c>
      <c r="B30" s="1">
        <v>1</v>
      </c>
      <c r="C30" s="1" t="s">
        <v>1231</v>
      </c>
      <c r="D30" s="1" t="s">
        <v>1232</v>
      </c>
      <c r="E30" s="2">
        <v>45371</v>
      </c>
      <c r="F30" s="1" t="s">
        <v>1233</v>
      </c>
      <c r="G30" s="3">
        <v>45316</v>
      </c>
      <c r="H30" s="3">
        <v>45498</v>
      </c>
      <c r="I30" s="1" t="s">
        <v>1234</v>
      </c>
      <c r="J30" s="1" t="s">
        <v>1235</v>
      </c>
      <c r="K30" s="1" t="s">
        <v>1236</v>
      </c>
      <c r="L30" s="1" t="s">
        <v>711</v>
      </c>
      <c r="M30" s="1" t="s">
        <v>1237</v>
      </c>
      <c r="N30" s="1">
        <v>2016</v>
      </c>
      <c r="O30" s="1" t="s">
        <v>1238</v>
      </c>
      <c r="P30" s="1" t="s">
        <v>35</v>
      </c>
      <c r="Q30" s="1" t="s">
        <v>174</v>
      </c>
      <c r="R30" s="1" t="s">
        <v>175</v>
      </c>
      <c r="S30" s="1" t="s">
        <v>176</v>
      </c>
      <c r="T30" s="1" t="s">
        <v>464</v>
      </c>
      <c r="U30" s="1" t="s">
        <v>464</v>
      </c>
      <c r="V30" s="1" t="s">
        <v>274</v>
      </c>
      <c r="W30" s="1" t="s">
        <v>1242</v>
      </c>
      <c r="X30" s="3">
        <v>45410</v>
      </c>
      <c r="Y30" s="1" t="s">
        <v>478</v>
      </c>
      <c r="Z30" s="1" t="s">
        <v>1243</v>
      </c>
      <c r="AA30" s="1" t="s">
        <v>1239</v>
      </c>
      <c r="AB30" s="1" t="s">
        <v>1240</v>
      </c>
      <c r="AC30" s="1" t="s">
        <v>109</v>
      </c>
      <c r="AD30" s="1" t="s">
        <v>1241</v>
      </c>
    </row>
    <row r="31" spans="1:30" hidden="1" x14ac:dyDescent="0.3">
      <c r="A31" s="1">
        <v>0</v>
      </c>
      <c r="B31" s="1">
        <v>1</v>
      </c>
      <c r="C31" s="1" t="s">
        <v>1300</v>
      </c>
      <c r="D31" s="1" t="s">
        <v>1301</v>
      </c>
      <c r="E31" s="2">
        <v>45588</v>
      </c>
      <c r="F31" s="1" t="s">
        <v>1302</v>
      </c>
      <c r="G31" s="3">
        <v>45521</v>
      </c>
      <c r="H31" s="3">
        <v>45705</v>
      </c>
      <c r="I31" s="1" t="s">
        <v>1303</v>
      </c>
      <c r="J31" s="1" t="s">
        <v>1304</v>
      </c>
      <c r="K31" s="1" t="s">
        <v>1305</v>
      </c>
      <c r="L31" s="1" t="s">
        <v>675</v>
      </c>
      <c r="M31" s="1" t="s">
        <v>1306</v>
      </c>
      <c r="N31" s="1">
        <v>2020</v>
      </c>
      <c r="O31" s="1" t="s">
        <v>1307</v>
      </c>
      <c r="P31" s="1" t="s">
        <v>35</v>
      </c>
      <c r="Q31" s="1" t="s">
        <v>174</v>
      </c>
      <c r="R31" s="1" t="s">
        <v>175</v>
      </c>
      <c r="S31" s="1" t="s">
        <v>176</v>
      </c>
      <c r="T31" s="1" t="s">
        <v>464</v>
      </c>
      <c r="U31" s="1" t="s">
        <v>464</v>
      </c>
      <c r="V31" s="1" t="s">
        <v>274</v>
      </c>
      <c r="W31" s="1" t="s">
        <v>1310</v>
      </c>
      <c r="X31" s="3">
        <v>45589</v>
      </c>
      <c r="Y31" s="1" t="s">
        <v>478</v>
      </c>
      <c r="Z31" s="1" t="s">
        <v>1311</v>
      </c>
      <c r="AA31" s="1" t="s">
        <v>1308</v>
      </c>
      <c r="AB31" s="1" t="s">
        <v>1087</v>
      </c>
      <c r="AC31" s="1" t="s">
        <v>109</v>
      </c>
      <c r="AD31" s="1" t="s">
        <v>1309</v>
      </c>
    </row>
    <row r="32" spans="1:30" hidden="1" x14ac:dyDescent="0.3">
      <c r="A32" s="1">
        <v>0</v>
      </c>
      <c r="B32" s="1">
        <v>1</v>
      </c>
      <c r="C32" s="1" t="s">
        <v>1312</v>
      </c>
      <c r="D32" s="1" t="s">
        <v>1313</v>
      </c>
      <c r="E32" s="2">
        <v>45329</v>
      </c>
      <c r="F32" s="1" t="s">
        <v>1314</v>
      </c>
      <c r="G32" s="3">
        <v>45171</v>
      </c>
      <c r="H32" s="3">
        <v>45353</v>
      </c>
      <c r="I32" s="1" t="s">
        <v>1315</v>
      </c>
      <c r="J32" s="1" t="s">
        <v>1316</v>
      </c>
      <c r="K32" s="1" t="s">
        <v>1317</v>
      </c>
      <c r="L32" s="1" t="s">
        <v>103</v>
      </c>
      <c r="M32" s="1" t="s">
        <v>306</v>
      </c>
      <c r="N32" s="1">
        <v>2007</v>
      </c>
      <c r="O32" s="1" t="s">
        <v>1318</v>
      </c>
      <c r="P32" s="1" t="s">
        <v>106</v>
      </c>
      <c r="Q32" s="1" t="s">
        <v>174</v>
      </c>
      <c r="R32" s="1" t="s">
        <v>175</v>
      </c>
      <c r="S32" s="1" t="s">
        <v>176</v>
      </c>
      <c r="T32" s="1" t="s">
        <v>464</v>
      </c>
      <c r="U32" s="1" t="s">
        <v>464</v>
      </c>
      <c r="V32" s="1" t="s">
        <v>124</v>
      </c>
      <c r="W32" s="1" t="s">
        <v>1320</v>
      </c>
      <c r="X32" s="3"/>
      <c r="Y32" s="1" t="s">
        <v>478</v>
      </c>
      <c r="Z32" s="1" t="s">
        <v>1321</v>
      </c>
      <c r="AA32" s="1" t="s">
        <v>1319</v>
      </c>
      <c r="AB32" s="1" t="s">
        <v>1100</v>
      </c>
      <c r="AC32" s="1" t="s">
        <v>109</v>
      </c>
      <c r="AD32" s="1" t="s">
        <v>1101</v>
      </c>
    </row>
    <row r="33" spans="1:30" hidden="1" x14ac:dyDescent="0.3">
      <c r="A33" s="1">
        <v>0</v>
      </c>
      <c r="B33" s="1">
        <v>1</v>
      </c>
      <c r="C33" s="1" t="s">
        <v>1322</v>
      </c>
      <c r="D33" s="1" t="s">
        <v>1323</v>
      </c>
      <c r="E33" s="2">
        <v>45376</v>
      </c>
      <c r="F33" s="1" t="s">
        <v>1324</v>
      </c>
      <c r="G33" s="3">
        <v>45348</v>
      </c>
      <c r="H33" s="3">
        <v>45530</v>
      </c>
      <c r="I33" s="1" t="s">
        <v>1325</v>
      </c>
      <c r="J33" s="1" t="s">
        <v>1326</v>
      </c>
      <c r="K33" s="1" t="s">
        <v>31</v>
      </c>
      <c r="L33" s="1" t="s">
        <v>103</v>
      </c>
      <c r="M33" s="1" t="s">
        <v>360</v>
      </c>
      <c r="N33" s="1">
        <v>2013</v>
      </c>
      <c r="O33" s="1" t="s">
        <v>1327</v>
      </c>
      <c r="P33" s="1" t="s">
        <v>35</v>
      </c>
      <c r="Q33" s="1" t="s">
        <v>174</v>
      </c>
      <c r="R33" s="1" t="s">
        <v>175</v>
      </c>
      <c r="S33" s="1" t="s">
        <v>176</v>
      </c>
      <c r="T33" s="1" t="s">
        <v>464</v>
      </c>
      <c r="U33" s="1" t="s">
        <v>464</v>
      </c>
      <c r="V33" s="1" t="s">
        <v>318</v>
      </c>
      <c r="W33" s="1" t="s">
        <v>1330</v>
      </c>
      <c r="X33" s="3">
        <v>45411</v>
      </c>
      <c r="Y33" s="1" t="s">
        <v>50882</v>
      </c>
      <c r="Z33" s="1" t="s">
        <v>1331</v>
      </c>
      <c r="AA33" s="1" t="s">
        <v>1328</v>
      </c>
      <c r="AB33" s="1" t="s">
        <v>679</v>
      </c>
      <c r="AC33" s="1" t="s">
        <v>109</v>
      </c>
      <c r="AD33" s="1" t="s">
        <v>1329</v>
      </c>
    </row>
    <row r="34" spans="1:30" hidden="1" x14ac:dyDescent="0.3">
      <c r="A34" s="1">
        <v>0</v>
      </c>
      <c r="B34" s="1">
        <v>1</v>
      </c>
      <c r="C34" s="1" t="s">
        <v>1356</v>
      </c>
      <c r="D34" s="1" t="s">
        <v>1357</v>
      </c>
      <c r="E34" s="2">
        <v>45827</v>
      </c>
      <c r="F34" s="1" t="s">
        <v>1358</v>
      </c>
      <c r="G34" s="3">
        <v>45795</v>
      </c>
      <c r="H34" s="3">
        <v>45979</v>
      </c>
      <c r="I34" s="1" t="s">
        <v>1359</v>
      </c>
      <c r="J34" s="1" t="s">
        <v>1360</v>
      </c>
      <c r="K34" s="1" t="s">
        <v>253</v>
      </c>
      <c r="L34" s="1" t="s">
        <v>103</v>
      </c>
      <c r="M34" s="1" t="s">
        <v>864</v>
      </c>
      <c r="N34" s="1">
        <v>2010</v>
      </c>
      <c r="O34" s="1" t="s">
        <v>1361</v>
      </c>
      <c r="P34" s="1" t="s">
        <v>106</v>
      </c>
      <c r="Q34" s="1" t="s">
        <v>175</v>
      </c>
      <c r="R34" s="1" t="s">
        <v>681</v>
      </c>
      <c r="S34" s="1" t="s">
        <v>174</v>
      </c>
      <c r="V34" s="1" t="s">
        <v>1039</v>
      </c>
      <c r="W34" s="1" t="s">
        <v>1364</v>
      </c>
      <c r="X34" s="3"/>
      <c r="Y34" s="1" t="s">
        <v>1365</v>
      </c>
      <c r="Z34" s="1" t="s">
        <v>1366</v>
      </c>
      <c r="AA34" s="1" t="s">
        <v>1362</v>
      </c>
      <c r="AB34" s="1" t="s">
        <v>679</v>
      </c>
      <c r="AC34" s="1" t="s">
        <v>109</v>
      </c>
      <c r="AD34" s="1" t="s">
        <v>1363</v>
      </c>
    </row>
    <row r="35" spans="1:30" hidden="1" x14ac:dyDescent="0.3">
      <c r="A35" s="1">
        <v>0</v>
      </c>
      <c r="B35" s="1">
        <v>1</v>
      </c>
      <c r="C35" s="1" t="s">
        <v>1424</v>
      </c>
      <c r="D35" s="1" t="s">
        <v>1425</v>
      </c>
      <c r="E35" s="2">
        <v>45153</v>
      </c>
      <c r="F35" s="1" t="s">
        <v>1426</v>
      </c>
      <c r="G35" s="3">
        <v>45133</v>
      </c>
      <c r="H35" s="3">
        <v>45317</v>
      </c>
      <c r="I35" s="1" t="s">
        <v>1427</v>
      </c>
      <c r="J35" s="1" t="s">
        <v>1428</v>
      </c>
      <c r="K35" s="1" t="s">
        <v>54</v>
      </c>
      <c r="L35" s="1" t="s">
        <v>675</v>
      </c>
      <c r="M35" s="1" t="s">
        <v>1097</v>
      </c>
      <c r="N35" s="1">
        <v>2016</v>
      </c>
      <c r="O35" s="1" t="s">
        <v>1429</v>
      </c>
      <c r="P35" s="1" t="s">
        <v>35</v>
      </c>
      <c r="Q35" s="1" t="s">
        <v>174</v>
      </c>
      <c r="R35" s="1" t="s">
        <v>175</v>
      </c>
      <c r="S35" s="1" t="s">
        <v>176</v>
      </c>
      <c r="T35" s="1" t="s">
        <v>464</v>
      </c>
      <c r="U35" s="1" t="s">
        <v>464</v>
      </c>
      <c r="V35" s="1" t="s">
        <v>124</v>
      </c>
      <c r="W35" s="1" t="s">
        <v>1433</v>
      </c>
      <c r="X35" s="3">
        <v>45177</v>
      </c>
      <c r="Y35" s="1" t="s">
        <v>50903</v>
      </c>
      <c r="Z35" s="1" t="s">
        <v>1434</v>
      </c>
      <c r="AA35" s="1" t="s">
        <v>1430</v>
      </c>
      <c r="AB35" s="1" t="s">
        <v>1431</v>
      </c>
      <c r="AC35" s="1" t="s">
        <v>109</v>
      </c>
      <c r="AD35" s="1" t="s">
        <v>1432</v>
      </c>
    </row>
    <row r="36" spans="1:30" hidden="1" x14ac:dyDescent="0.3">
      <c r="A36" s="1">
        <v>0</v>
      </c>
      <c r="B36" s="1">
        <v>1</v>
      </c>
      <c r="C36" s="1" t="s">
        <v>1446</v>
      </c>
      <c r="D36" s="1" t="s">
        <v>365</v>
      </c>
      <c r="E36" s="2">
        <v>45644</v>
      </c>
      <c r="F36" s="1" t="s">
        <v>1447</v>
      </c>
      <c r="G36" s="3">
        <v>45631</v>
      </c>
      <c r="H36" s="3">
        <v>45813</v>
      </c>
      <c r="I36" s="1" t="s">
        <v>1448</v>
      </c>
      <c r="J36" s="1" t="s">
        <v>1449</v>
      </c>
      <c r="K36" s="1" t="s">
        <v>1450</v>
      </c>
      <c r="L36" s="1" t="s">
        <v>1349</v>
      </c>
      <c r="M36" s="1" t="s">
        <v>1451</v>
      </c>
      <c r="N36" s="1">
        <v>2003</v>
      </c>
      <c r="O36" s="1" t="s">
        <v>1452</v>
      </c>
      <c r="P36" s="1" t="s">
        <v>35</v>
      </c>
      <c r="Q36" s="1" t="s">
        <v>174</v>
      </c>
      <c r="R36" s="1" t="s">
        <v>175</v>
      </c>
      <c r="S36" s="1" t="s">
        <v>176</v>
      </c>
      <c r="V36" s="1" t="s">
        <v>58</v>
      </c>
      <c r="W36" s="1" t="s">
        <v>1455</v>
      </c>
      <c r="X36" s="3"/>
      <c r="Y36" s="1" t="s">
        <v>833</v>
      </c>
      <c r="Z36" s="1" t="s">
        <v>425</v>
      </c>
      <c r="AA36" s="1" t="s">
        <v>1453</v>
      </c>
      <c r="AB36" s="1" t="s">
        <v>754</v>
      </c>
      <c r="AC36" s="1" t="s">
        <v>109</v>
      </c>
      <c r="AD36" s="1" t="s">
        <v>1454</v>
      </c>
    </row>
    <row r="37" spans="1:30" hidden="1" x14ac:dyDescent="0.3">
      <c r="A37" s="1">
        <v>0</v>
      </c>
      <c r="B37" s="1">
        <v>1</v>
      </c>
      <c r="C37" s="1" t="s">
        <v>1480</v>
      </c>
      <c r="D37" s="1" t="s">
        <v>1481</v>
      </c>
      <c r="E37" s="2">
        <v>45360</v>
      </c>
      <c r="F37" s="1" t="s">
        <v>1482</v>
      </c>
      <c r="G37" s="3">
        <v>45216</v>
      </c>
      <c r="H37" s="3">
        <v>45399</v>
      </c>
      <c r="I37" s="1" t="s">
        <v>1483</v>
      </c>
      <c r="J37" s="1" t="s">
        <v>1484</v>
      </c>
      <c r="K37" s="1" t="s">
        <v>1419</v>
      </c>
      <c r="L37" s="1" t="s">
        <v>1485</v>
      </c>
      <c r="M37" s="1" t="s">
        <v>1486</v>
      </c>
      <c r="N37" s="1">
        <v>2022</v>
      </c>
      <c r="O37" s="1" t="s">
        <v>1487</v>
      </c>
      <c r="P37" s="1" t="s">
        <v>35</v>
      </c>
      <c r="Q37" s="1" t="s">
        <v>174</v>
      </c>
      <c r="R37" s="1" t="s">
        <v>175</v>
      </c>
      <c r="S37" s="1" t="s">
        <v>176</v>
      </c>
      <c r="T37" s="1" t="s">
        <v>464</v>
      </c>
      <c r="U37" s="1" t="s">
        <v>464</v>
      </c>
      <c r="V37" s="1" t="s">
        <v>124</v>
      </c>
      <c r="W37" s="1" t="s">
        <v>1491</v>
      </c>
      <c r="X37" s="3"/>
      <c r="Y37" s="1" t="s">
        <v>50900</v>
      </c>
      <c r="Z37" s="1" t="s">
        <v>1492</v>
      </c>
      <c r="AA37" s="1" t="s">
        <v>1488</v>
      </c>
      <c r="AB37" s="1" t="s">
        <v>1489</v>
      </c>
      <c r="AC37" s="1" t="s">
        <v>109</v>
      </c>
      <c r="AD37" s="1" t="s">
        <v>1490</v>
      </c>
    </row>
    <row r="38" spans="1:30" hidden="1" x14ac:dyDescent="0.3">
      <c r="A38" s="1">
        <v>0</v>
      </c>
      <c r="B38" s="1">
        <v>1</v>
      </c>
      <c r="C38" s="1" t="s">
        <v>1493</v>
      </c>
      <c r="D38" s="1" t="s">
        <v>1494</v>
      </c>
      <c r="E38" s="2">
        <v>45570</v>
      </c>
      <c r="F38" s="1" t="s">
        <v>1495</v>
      </c>
      <c r="G38" s="3">
        <v>45544</v>
      </c>
      <c r="H38" s="3">
        <v>45725</v>
      </c>
      <c r="I38" s="1" t="s">
        <v>1496</v>
      </c>
      <c r="J38" s="1" t="s">
        <v>1497</v>
      </c>
      <c r="K38" s="1" t="s">
        <v>412</v>
      </c>
      <c r="L38" s="1" t="s">
        <v>103</v>
      </c>
      <c r="M38" s="1" t="s">
        <v>851</v>
      </c>
      <c r="N38" s="1">
        <v>2011</v>
      </c>
      <c r="O38" s="1" t="s">
        <v>1498</v>
      </c>
      <c r="P38" s="1" t="s">
        <v>106</v>
      </c>
      <c r="Q38" s="1" t="s">
        <v>174</v>
      </c>
      <c r="R38" s="1" t="s">
        <v>175</v>
      </c>
      <c r="S38" s="1" t="s">
        <v>176</v>
      </c>
      <c r="V38" s="1" t="s">
        <v>36</v>
      </c>
      <c r="W38" s="1" t="s">
        <v>1501</v>
      </c>
      <c r="X38" s="3"/>
      <c r="Y38" s="1" t="s">
        <v>809</v>
      </c>
      <c r="Z38" s="1" t="s">
        <v>1502</v>
      </c>
      <c r="AA38" s="1" t="s">
        <v>1499</v>
      </c>
      <c r="AB38" s="1" t="s">
        <v>679</v>
      </c>
      <c r="AC38" s="1" t="s">
        <v>109</v>
      </c>
      <c r="AD38" s="1" t="s">
        <v>1500</v>
      </c>
    </row>
    <row r="39" spans="1:30" hidden="1" x14ac:dyDescent="0.3">
      <c r="A39" s="1">
        <v>0</v>
      </c>
      <c r="B39" s="1">
        <v>1</v>
      </c>
      <c r="C39" s="1" t="s">
        <v>1503</v>
      </c>
      <c r="D39" s="1" t="s">
        <v>1504</v>
      </c>
      <c r="E39" s="2">
        <v>45581</v>
      </c>
      <c r="F39" s="1" t="s">
        <v>1505</v>
      </c>
      <c r="G39" s="3">
        <v>45479</v>
      </c>
      <c r="H39" s="3">
        <v>45663</v>
      </c>
      <c r="I39" s="1" t="s">
        <v>1506</v>
      </c>
      <c r="J39" s="1" t="s">
        <v>1507</v>
      </c>
      <c r="K39" s="1" t="s">
        <v>787</v>
      </c>
      <c r="L39" s="1" t="s">
        <v>32</v>
      </c>
      <c r="M39" s="1" t="s">
        <v>877</v>
      </c>
      <c r="N39" s="1">
        <v>2023</v>
      </c>
      <c r="O39" s="1" t="s">
        <v>1508</v>
      </c>
      <c r="P39" s="1" t="s">
        <v>35</v>
      </c>
      <c r="Q39" s="1" t="s">
        <v>174</v>
      </c>
      <c r="R39" s="1" t="s">
        <v>175</v>
      </c>
      <c r="S39" s="1" t="s">
        <v>176</v>
      </c>
      <c r="T39" s="1" t="s">
        <v>464</v>
      </c>
      <c r="U39" s="1" t="s">
        <v>464</v>
      </c>
      <c r="V39" s="1" t="s">
        <v>362</v>
      </c>
      <c r="W39" s="1" t="s">
        <v>1511</v>
      </c>
      <c r="X39" s="3"/>
      <c r="Y39" s="1" t="s">
        <v>50882</v>
      </c>
      <c r="Z39" s="1" t="s">
        <v>1512</v>
      </c>
      <c r="AA39" s="1" t="s">
        <v>1509</v>
      </c>
      <c r="AB39" s="1" t="s">
        <v>679</v>
      </c>
      <c r="AC39" s="1" t="s">
        <v>109</v>
      </c>
      <c r="AD39" s="1" t="s">
        <v>1510</v>
      </c>
    </row>
    <row r="40" spans="1:30" hidden="1" x14ac:dyDescent="0.3">
      <c r="A40" s="1">
        <v>0</v>
      </c>
      <c r="B40" s="1">
        <v>1</v>
      </c>
      <c r="C40" s="1" t="s">
        <v>1582</v>
      </c>
      <c r="D40" s="1" t="s">
        <v>1583</v>
      </c>
      <c r="E40" s="2">
        <v>45664</v>
      </c>
      <c r="F40" s="1" t="s">
        <v>1584</v>
      </c>
      <c r="G40" s="3">
        <v>45553</v>
      </c>
      <c r="H40" s="3">
        <v>45734</v>
      </c>
      <c r="I40" s="1" t="s">
        <v>1585</v>
      </c>
      <c r="J40" s="1" t="s">
        <v>1586</v>
      </c>
      <c r="K40" s="1" t="s">
        <v>332</v>
      </c>
      <c r="L40" s="1" t="s">
        <v>386</v>
      </c>
      <c r="M40" s="1" t="s">
        <v>691</v>
      </c>
      <c r="N40" s="1">
        <v>2017</v>
      </c>
      <c r="O40" s="1" t="s">
        <v>1587</v>
      </c>
      <c r="P40" s="1" t="s">
        <v>35</v>
      </c>
      <c r="Q40" s="1" t="s">
        <v>174</v>
      </c>
      <c r="R40" s="1" t="s">
        <v>175</v>
      </c>
      <c r="S40" s="1" t="s">
        <v>176</v>
      </c>
      <c r="T40" s="1" t="s">
        <v>464</v>
      </c>
      <c r="U40" s="1" t="s">
        <v>464</v>
      </c>
      <c r="V40" s="1" t="s">
        <v>58</v>
      </c>
      <c r="W40" s="1" t="s">
        <v>1591</v>
      </c>
      <c r="X40" s="3"/>
      <c r="Y40" s="1" t="s">
        <v>50908</v>
      </c>
      <c r="Z40" s="1" t="s">
        <v>1592</v>
      </c>
      <c r="AA40" s="1" t="s">
        <v>1588</v>
      </c>
      <c r="AB40" s="1" t="s">
        <v>1589</v>
      </c>
      <c r="AC40" s="1" t="s">
        <v>109</v>
      </c>
      <c r="AD40" s="1" t="s">
        <v>1590</v>
      </c>
    </row>
    <row r="41" spans="1:30" hidden="1" x14ac:dyDescent="0.3">
      <c r="A41" s="1">
        <v>0</v>
      </c>
      <c r="B41" s="1">
        <v>1</v>
      </c>
      <c r="C41" s="1" t="s">
        <v>1593</v>
      </c>
      <c r="D41" s="1" t="s">
        <v>1594</v>
      </c>
      <c r="E41" s="2">
        <v>45908</v>
      </c>
      <c r="F41" s="1" t="s">
        <v>1595</v>
      </c>
      <c r="G41" s="3">
        <v>45756</v>
      </c>
      <c r="H41" s="3">
        <v>45939</v>
      </c>
      <c r="I41" s="1" t="s">
        <v>1596</v>
      </c>
      <c r="J41" s="1" t="s">
        <v>82749</v>
      </c>
      <c r="K41" s="1" t="s">
        <v>131</v>
      </c>
      <c r="L41" s="1" t="s">
        <v>386</v>
      </c>
      <c r="M41" s="1" t="s">
        <v>1597</v>
      </c>
      <c r="N41" s="1">
        <v>2015</v>
      </c>
      <c r="O41" s="1" t="s">
        <v>1598</v>
      </c>
      <c r="P41" s="1" t="s">
        <v>35</v>
      </c>
      <c r="Q41" s="1" t="s">
        <v>175</v>
      </c>
      <c r="R41" s="1" t="s">
        <v>681</v>
      </c>
      <c r="S41" s="1" t="s">
        <v>174</v>
      </c>
      <c r="T41" s="1" t="s">
        <v>464</v>
      </c>
      <c r="U41" s="1" t="s">
        <v>464</v>
      </c>
      <c r="V41" s="1" t="s">
        <v>1039</v>
      </c>
      <c r="W41" s="1" t="s">
        <v>1600</v>
      </c>
      <c r="X41" s="3"/>
      <c r="Y41" s="1" t="s">
        <v>955</v>
      </c>
      <c r="Z41" s="1" t="s">
        <v>425</v>
      </c>
      <c r="AA41" s="1" t="s">
        <v>1599</v>
      </c>
      <c r="AB41" s="1" t="s">
        <v>108</v>
      </c>
      <c r="AC41" s="1" t="s">
        <v>109</v>
      </c>
      <c r="AD41" s="1" t="s">
        <v>110</v>
      </c>
    </row>
    <row r="42" spans="1:30" hidden="1" x14ac:dyDescent="0.3">
      <c r="A42" s="1">
        <v>0</v>
      </c>
      <c r="B42" s="1">
        <v>1</v>
      </c>
      <c r="C42" s="1" t="s">
        <v>1639</v>
      </c>
      <c r="D42" s="1" t="s">
        <v>1640</v>
      </c>
      <c r="E42" s="2">
        <v>45724</v>
      </c>
      <c r="F42" s="1" t="s">
        <v>1641</v>
      </c>
      <c r="G42" s="3">
        <v>45727</v>
      </c>
      <c r="H42" s="3">
        <v>45911</v>
      </c>
      <c r="I42" s="1" t="s">
        <v>1642</v>
      </c>
      <c r="J42" s="1" t="s">
        <v>1643</v>
      </c>
      <c r="K42" s="1" t="s">
        <v>914</v>
      </c>
      <c r="L42" s="1" t="s">
        <v>103</v>
      </c>
      <c r="M42" s="1" t="s">
        <v>360</v>
      </c>
      <c r="N42" s="1">
        <v>2021</v>
      </c>
      <c r="O42" s="1" t="s">
        <v>1644</v>
      </c>
      <c r="P42" s="1" t="s">
        <v>35</v>
      </c>
      <c r="Q42" s="1" t="s">
        <v>175</v>
      </c>
      <c r="R42" s="1" t="s">
        <v>681</v>
      </c>
      <c r="S42" s="1" t="s">
        <v>174</v>
      </c>
      <c r="T42" s="1" t="s">
        <v>464</v>
      </c>
      <c r="U42" s="1" t="s">
        <v>464</v>
      </c>
      <c r="V42" s="1" t="s">
        <v>154</v>
      </c>
      <c r="W42" s="1" t="s">
        <v>1646</v>
      </c>
      <c r="X42" s="3">
        <v>45760</v>
      </c>
      <c r="Y42" s="1" t="s">
        <v>955</v>
      </c>
      <c r="Z42" s="1" t="s">
        <v>1647</v>
      </c>
      <c r="AA42" s="1" t="s">
        <v>1645</v>
      </c>
      <c r="AB42" s="1" t="s">
        <v>108</v>
      </c>
      <c r="AC42" s="1" t="s">
        <v>109</v>
      </c>
      <c r="AD42" s="1" t="s">
        <v>110</v>
      </c>
    </row>
    <row r="43" spans="1:30" hidden="1" x14ac:dyDescent="0.3">
      <c r="A43" s="1">
        <v>0</v>
      </c>
      <c r="B43" s="1">
        <v>1</v>
      </c>
      <c r="C43" s="1" t="s">
        <v>1678</v>
      </c>
      <c r="D43" s="1" t="s">
        <v>1679</v>
      </c>
      <c r="E43" s="2">
        <v>45716</v>
      </c>
      <c r="F43" s="1" t="s">
        <v>1680</v>
      </c>
      <c r="G43" s="3">
        <v>45587</v>
      </c>
      <c r="H43" s="3">
        <v>45769</v>
      </c>
      <c r="I43" s="1" t="s">
        <v>1681</v>
      </c>
      <c r="J43" s="1" t="s">
        <v>1682</v>
      </c>
      <c r="K43" s="1" t="s">
        <v>43</v>
      </c>
      <c r="L43" s="1" t="s">
        <v>86</v>
      </c>
      <c r="M43" s="1" t="s">
        <v>1683</v>
      </c>
      <c r="N43" s="1">
        <v>2024</v>
      </c>
      <c r="O43" s="1" t="s">
        <v>1684</v>
      </c>
      <c r="P43" s="1" t="s">
        <v>35</v>
      </c>
      <c r="Q43" s="1" t="s">
        <v>174</v>
      </c>
      <c r="R43" s="1" t="s">
        <v>175</v>
      </c>
      <c r="S43" s="1" t="s">
        <v>176</v>
      </c>
      <c r="T43" s="1" t="s">
        <v>464</v>
      </c>
      <c r="U43" s="1" t="s">
        <v>464</v>
      </c>
      <c r="V43" s="1" t="s">
        <v>246</v>
      </c>
      <c r="W43" s="1" t="s">
        <v>1687</v>
      </c>
      <c r="X43" s="3"/>
      <c r="Y43" s="1" t="s">
        <v>50883</v>
      </c>
      <c r="Z43" s="1" t="s">
        <v>1688</v>
      </c>
      <c r="AA43" s="1" t="s">
        <v>1685</v>
      </c>
      <c r="AB43" s="1" t="s">
        <v>679</v>
      </c>
      <c r="AC43" s="1" t="s">
        <v>109</v>
      </c>
      <c r="AD43" s="1" t="s">
        <v>1686</v>
      </c>
    </row>
    <row r="44" spans="1:30" hidden="1" x14ac:dyDescent="0.3">
      <c r="A44" s="1">
        <v>0</v>
      </c>
      <c r="B44" s="1">
        <v>1</v>
      </c>
      <c r="C44" s="1" t="s">
        <v>1745</v>
      </c>
      <c r="D44" s="1" t="s">
        <v>1746</v>
      </c>
      <c r="E44" s="2">
        <v>45891</v>
      </c>
      <c r="F44" s="1" t="s">
        <v>1747</v>
      </c>
      <c r="G44" s="3">
        <v>45762</v>
      </c>
      <c r="H44" s="3">
        <v>45945</v>
      </c>
      <c r="I44" s="1" t="s">
        <v>1748</v>
      </c>
      <c r="J44" s="1" t="s">
        <v>1749</v>
      </c>
      <c r="K44" s="1" t="s">
        <v>168</v>
      </c>
      <c r="L44" s="1" t="s">
        <v>675</v>
      </c>
      <c r="M44" s="1" t="s">
        <v>1097</v>
      </c>
      <c r="N44" s="1">
        <v>2020</v>
      </c>
      <c r="O44" s="1" t="s">
        <v>1750</v>
      </c>
      <c r="P44" s="1" t="s">
        <v>35</v>
      </c>
      <c r="Q44" s="1" t="s">
        <v>175</v>
      </c>
      <c r="R44" s="1" t="s">
        <v>681</v>
      </c>
      <c r="S44" s="1" t="s">
        <v>174</v>
      </c>
      <c r="V44" s="1" t="s">
        <v>87</v>
      </c>
      <c r="W44" s="1" t="s">
        <v>1752</v>
      </c>
      <c r="X44" s="3"/>
      <c r="Y44" s="1" t="s">
        <v>1365</v>
      </c>
      <c r="Z44" s="1" t="s">
        <v>1753</v>
      </c>
      <c r="AA44" s="1" t="s">
        <v>1751</v>
      </c>
      <c r="AB44" s="1" t="s">
        <v>679</v>
      </c>
      <c r="AC44" s="1" t="s">
        <v>109</v>
      </c>
      <c r="AD44" s="1" t="s">
        <v>1157</v>
      </c>
    </row>
    <row r="45" spans="1:30" hidden="1" x14ac:dyDescent="0.3">
      <c r="A45" s="1">
        <v>0</v>
      </c>
      <c r="B45" s="1">
        <v>1</v>
      </c>
      <c r="C45" s="1" t="s">
        <v>1812</v>
      </c>
      <c r="D45" s="1" t="s">
        <v>1813</v>
      </c>
      <c r="E45" s="2">
        <v>45515</v>
      </c>
      <c r="F45" s="1" t="s">
        <v>1814</v>
      </c>
      <c r="G45" s="3">
        <v>45478</v>
      </c>
      <c r="H45" s="3">
        <v>45662</v>
      </c>
      <c r="I45" s="1" t="s">
        <v>1815</v>
      </c>
      <c r="J45" s="1" t="s">
        <v>1816</v>
      </c>
      <c r="K45" s="1" t="s">
        <v>253</v>
      </c>
      <c r="L45" s="1" t="s">
        <v>86</v>
      </c>
      <c r="M45" s="1" t="s">
        <v>1817</v>
      </c>
      <c r="N45" s="1">
        <v>1998</v>
      </c>
      <c r="O45" s="1" t="s">
        <v>1818</v>
      </c>
      <c r="P45" s="1" t="s">
        <v>35</v>
      </c>
      <c r="Q45" s="1" t="s">
        <v>174</v>
      </c>
      <c r="R45" s="1" t="s">
        <v>175</v>
      </c>
      <c r="S45" s="1" t="s">
        <v>176</v>
      </c>
      <c r="V45" s="1" t="s">
        <v>274</v>
      </c>
      <c r="W45" s="1" t="s">
        <v>1822</v>
      </c>
      <c r="X45" s="3"/>
      <c r="Y45" s="1" t="s">
        <v>809</v>
      </c>
      <c r="Z45" s="1" t="s">
        <v>1823</v>
      </c>
      <c r="AA45" s="1" t="s">
        <v>1819</v>
      </c>
      <c r="AB45" s="1" t="s">
        <v>1820</v>
      </c>
      <c r="AC45" s="1" t="s">
        <v>109</v>
      </c>
      <c r="AD45" s="1" t="s">
        <v>1821</v>
      </c>
    </row>
    <row r="46" spans="1:30" hidden="1" x14ac:dyDescent="0.3">
      <c r="A46" s="1">
        <v>0</v>
      </c>
      <c r="B46" s="1">
        <v>1</v>
      </c>
      <c r="C46" s="1" t="s">
        <v>1833</v>
      </c>
      <c r="D46" s="1" t="s">
        <v>1834</v>
      </c>
      <c r="E46" s="2">
        <v>45817</v>
      </c>
      <c r="F46" s="1" t="s">
        <v>1835</v>
      </c>
      <c r="G46" s="3">
        <v>45716</v>
      </c>
      <c r="H46" s="3">
        <v>45897</v>
      </c>
      <c r="I46" s="1" t="s">
        <v>1836</v>
      </c>
      <c r="J46" s="1" t="s">
        <v>1837</v>
      </c>
      <c r="K46" s="1" t="s">
        <v>1838</v>
      </c>
      <c r="L46" s="1" t="s">
        <v>32</v>
      </c>
      <c r="M46" s="1" t="s">
        <v>973</v>
      </c>
      <c r="N46" s="1">
        <v>2017</v>
      </c>
      <c r="O46" s="1" t="s">
        <v>1839</v>
      </c>
      <c r="P46" s="1" t="s">
        <v>35</v>
      </c>
      <c r="Q46" s="1" t="s">
        <v>111</v>
      </c>
      <c r="R46" s="1" t="s">
        <v>112</v>
      </c>
      <c r="S46" s="1" t="s">
        <v>113</v>
      </c>
      <c r="V46" s="1" t="s">
        <v>1039</v>
      </c>
      <c r="W46" s="1" t="s">
        <v>1841</v>
      </c>
      <c r="X46" s="3"/>
      <c r="Y46" s="1" t="s">
        <v>1842</v>
      </c>
      <c r="Z46" s="1" t="s">
        <v>1843</v>
      </c>
      <c r="AA46" s="1" t="s">
        <v>1840</v>
      </c>
      <c r="AB46" s="1" t="s">
        <v>172</v>
      </c>
      <c r="AC46" s="1" t="s">
        <v>109</v>
      </c>
      <c r="AD46" s="1" t="s">
        <v>173</v>
      </c>
    </row>
    <row r="47" spans="1:30" hidden="1" x14ac:dyDescent="0.3">
      <c r="A47" s="1">
        <v>0</v>
      </c>
      <c r="B47" s="1">
        <v>1</v>
      </c>
      <c r="C47" s="1" t="s">
        <v>1888</v>
      </c>
      <c r="D47" s="1" t="s">
        <v>1889</v>
      </c>
      <c r="E47" s="2">
        <v>45216</v>
      </c>
      <c r="F47" s="1" t="s">
        <v>1890</v>
      </c>
      <c r="G47" s="3">
        <v>45155</v>
      </c>
      <c r="H47" s="3">
        <v>45339</v>
      </c>
      <c r="I47" s="1" t="s">
        <v>1891</v>
      </c>
      <c r="J47" s="1" t="s">
        <v>1892</v>
      </c>
      <c r="K47" s="1" t="s">
        <v>431</v>
      </c>
      <c r="L47" s="1" t="s">
        <v>621</v>
      </c>
      <c r="M47" s="1" t="s">
        <v>1893</v>
      </c>
      <c r="N47" s="1">
        <v>2018</v>
      </c>
      <c r="O47" s="1" t="s">
        <v>1894</v>
      </c>
      <c r="P47" s="1" t="s">
        <v>35</v>
      </c>
      <c r="Q47" s="1" t="s">
        <v>174</v>
      </c>
      <c r="R47" s="1" t="s">
        <v>175</v>
      </c>
      <c r="S47" s="1" t="s">
        <v>176</v>
      </c>
      <c r="T47" s="1" t="s">
        <v>464</v>
      </c>
      <c r="U47" s="1" t="s">
        <v>464</v>
      </c>
      <c r="V47" s="1" t="s">
        <v>124</v>
      </c>
      <c r="W47" s="1" t="s">
        <v>1897</v>
      </c>
      <c r="X47" s="3">
        <v>45188</v>
      </c>
      <c r="Y47" s="1" t="s">
        <v>478</v>
      </c>
      <c r="Z47" s="1" t="s">
        <v>1898</v>
      </c>
      <c r="AA47" s="1" t="s">
        <v>1895</v>
      </c>
      <c r="AB47" s="1" t="s">
        <v>1296</v>
      </c>
      <c r="AC47" s="1" t="s">
        <v>109</v>
      </c>
      <c r="AD47" s="1" t="s">
        <v>1896</v>
      </c>
    </row>
    <row r="48" spans="1:30" hidden="1" x14ac:dyDescent="0.3">
      <c r="A48" s="1">
        <v>0</v>
      </c>
      <c r="B48" s="1">
        <v>1</v>
      </c>
      <c r="C48" s="1" t="s">
        <v>1908</v>
      </c>
      <c r="D48" s="1" t="s">
        <v>1909</v>
      </c>
      <c r="E48" s="2">
        <v>45249</v>
      </c>
      <c r="F48" s="1" t="s">
        <v>1910</v>
      </c>
      <c r="G48" s="3">
        <v>45146</v>
      </c>
      <c r="H48" s="3">
        <v>45330</v>
      </c>
      <c r="I48" s="1" t="s">
        <v>1911</v>
      </c>
      <c r="J48" s="1" t="s">
        <v>1912</v>
      </c>
      <c r="K48" s="1" t="s">
        <v>1913</v>
      </c>
      <c r="L48" s="1" t="s">
        <v>103</v>
      </c>
      <c r="M48" s="1" t="s">
        <v>306</v>
      </c>
      <c r="N48" s="1">
        <v>2023</v>
      </c>
      <c r="O48" s="1" t="s">
        <v>1914</v>
      </c>
      <c r="P48" s="1" t="s">
        <v>106</v>
      </c>
      <c r="Q48" s="1" t="s">
        <v>174</v>
      </c>
      <c r="R48" s="1" t="s">
        <v>175</v>
      </c>
      <c r="S48" s="1" t="s">
        <v>176</v>
      </c>
      <c r="T48" s="1" t="s">
        <v>464</v>
      </c>
      <c r="U48" s="1" t="s">
        <v>464</v>
      </c>
      <c r="V48" s="1" t="s">
        <v>246</v>
      </c>
      <c r="W48" s="1" t="s">
        <v>1918</v>
      </c>
      <c r="X48" s="3"/>
      <c r="Y48" s="1" t="s">
        <v>50890</v>
      </c>
      <c r="Z48" s="1" t="s">
        <v>1919</v>
      </c>
      <c r="AA48" s="1" t="s">
        <v>1915</v>
      </c>
      <c r="AB48" s="1" t="s">
        <v>1916</v>
      </c>
      <c r="AC48" s="1" t="s">
        <v>109</v>
      </c>
      <c r="AD48" s="1" t="s">
        <v>1917</v>
      </c>
    </row>
    <row r="49" spans="1:30" hidden="1" x14ac:dyDescent="0.3">
      <c r="A49" s="1">
        <v>0</v>
      </c>
      <c r="B49" s="1">
        <v>1</v>
      </c>
      <c r="C49" s="1" t="s">
        <v>1963</v>
      </c>
      <c r="D49" s="1" t="s">
        <v>1964</v>
      </c>
      <c r="E49" s="2">
        <v>45130</v>
      </c>
      <c r="F49" s="1" t="s">
        <v>1965</v>
      </c>
      <c r="G49" s="3">
        <v>45078</v>
      </c>
      <c r="H49" s="3">
        <v>45261</v>
      </c>
      <c r="I49" s="1" t="s">
        <v>1966</v>
      </c>
      <c r="J49" s="1" t="s">
        <v>1967</v>
      </c>
      <c r="K49" s="1" t="s">
        <v>1968</v>
      </c>
      <c r="L49" s="1" t="s">
        <v>185</v>
      </c>
      <c r="M49" s="1" t="s">
        <v>1969</v>
      </c>
      <c r="N49" s="1">
        <v>2023</v>
      </c>
      <c r="O49" s="1" t="s">
        <v>1970</v>
      </c>
      <c r="P49" s="1" t="s">
        <v>35</v>
      </c>
      <c r="Q49" s="1" t="s">
        <v>174</v>
      </c>
      <c r="R49" s="1" t="s">
        <v>175</v>
      </c>
      <c r="S49" s="1" t="s">
        <v>176</v>
      </c>
      <c r="T49" s="1" t="s">
        <v>731</v>
      </c>
      <c r="U49" s="1" t="s">
        <v>731</v>
      </c>
      <c r="V49" s="1" t="s">
        <v>36</v>
      </c>
      <c r="W49" s="1" t="s">
        <v>1972</v>
      </c>
      <c r="X49" s="3"/>
      <c r="Y49" s="1" t="s">
        <v>1831</v>
      </c>
      <c r="Z49" s="1" t="s">
        <v>1973</v>
      </c>
      <c r="AA49" s="1" t="s">
        <v>1971</v>
      </c>
      <c r="AB49" s="1" t="s">
        <v>1476</v>
      </c>
      <c r="AC49" s="1" t="s">
        <v>109</v>
      </c>
      <c r="AD49" s="1" t="s">
        <v>1477</v>
      </c>
    </row>
    <row r="50" spans="1:30" hidden="1" x14ac:dyDescent="0.3">
      <c r="A50" s="1">
        <v>0</v>
      </c>
      <c r="B50" s="1">
        <v>1</v>
      </c>
      <c r="C50" s="1" t="s">
        <v>1995</v>
      </c>
      <c r="D50" s="1" t="s">
        <v>1996</v>
      </c>
      <c r="E50" s="2">
        <v>45865</v>
      </c>
      <c r="F50" s="1" t="s">
        <v>1997</v>
      </c>
      <c r="G50" s="3">
        <v>45796</v>
      </c>
      <c r="H50" s="3">
        <v>45980</v>
      </c>
      <c r="I50" s="1" t="s">
        <v>1998</v>
      </c>
      <c r="J50" s="1" t="s">
        <v>1999</v>
      </c>
      <c r="K50" s="1" t="s">
        <v>2000</v>
      </c>
      <c r="L50" s="1" t="s">
        <v>1806</v>
      </c>
      <c r="M50" s="1" t="s">
        <v>1850</v>
      </c>
      <c r="N50" s="1">
        <v>2014</v>
      </c>
      <c r="O50" s="1" t="s">
        <v>2001</v>
      </c>
      <c r="P50" s="1" t="s">
        <v>35</v>
      </c>
      <c r="Q50" s="1" t="s">
        <v>175</v>
      </c>
      <c r="R50" s="1" t="s">
        <v>681</v>
      </c>
      <c r="S50" s="1" t="s">
        <v>174</v>
      </c>
      <c r="T50" s="1" t="s">
        <v>464</v>
      </c>
      <c r="U50" s="1" t="s">
        <v>464</v>
      </c>
      <c r="V50" s="1" t="s">
        <v>821</v>
      </c>
      <c r="W50" s="1" t="s">
        <v>2004</v>
      </c>
      <c r="X50" s="3"/>
      <c r="Y50" s="1" t="s">
        <v>955</v>
      </c>
      <c r="Z50" s="1" t="s">
        <v>2005</v>
      </c>
      <c r="AA50" s="1" t="s">
        <v>2002</v>
      </c>
      <c r="AB50" s="1" t="s">
        <v>679</v>
      </c>
      <c r="AC50" s="1" t="s">
        <v>109</v>
      </c>
      <c r="AD50" s="1" t="s">
        <v>2003</v>
      </c>
    </row>
    <row r="51" spans="1:30" hidden="1" x14ac:dyDescent="0.3">
      <c r="A51" s="1">
        <v>0</v>
      </c>
      <c r="B51" s="1">
        <v>1</v>
      </c>
      <c r="C51" s="1" t="s">
        <v>2030</v>
      </c>
      <c r="D51" s="1" t="s">
        <v>2031</v>
      </c>
      <c r="E51" s="2">
        <v>45696</v>
      </c>
      <c r="F51" s="1" t="s">
        <v>2032</v>
      </c>
      <c r="G51" s="3">
        <v>45681</v>
      </c>
      <c r="H51" s="3">
        <v>45862</v>
      </c>
      <c r="I51" s="1" t="s">
        <v>2033</v>
      </c>
      <c r="J51" s="1" t="s">
        <v>2034</v>
      </c>
      <c r="K51" s="1" t="s">
        <v>2035</v>
      </c>
      <c r="L51" s="1" t="s">
        <v>1200</v>
      </c>
      <c r="M51" s="1" t="s">
        <v>1201</v>
      </c>
      <c r="N51" s="1">
        <v>2021</v>
      </c>
      <c r="O51" s="1" t="s">
        <v>2036</v>
      </c>
      <c r="P51" s="1" t="s">
        <v>35</v>
      </c>
      <c r="Q51" s="1" t="s">
        <v>111</v>
      </c>
      <c r="R51" s="1" t="s">
        <v>112</v>
      </c>
      <c r="S51" s="1" t="s">
        <v>113</v>
      </c>
      <c r="T51" s="1" t="s">
        <v>464</v>
      </c>
      <c r="U51" s="1" t="s">
        <v>464</v>
      </c>
      <c r="V51" s="1" t="s">
        <v>228</v>
      </c>
      <c r="W51" s="1" t="s">
        <v>2040</v>
      </c>
      <c r="X51" s="3"/>
      <c r="Y51" s="1" t="s">
        <v>50889</v>
      </c>
      <c r="Z51" s="1" t="s">
        <v>2041</v>
      </c>
      <c r="AA51" s="1" t="s">
        <v>2037</v>
      </c>
      <c r="AB51" s="1" t="s">
        <v>2038</v>
      </c>
      <c r="AC51" s="1" t="s">
        <v>109</v>
      </c>
      <c r="AD51" s="1" t="s">
        <v>2039</v>
      </c>
    </row>
    <row r="52" spans="1:30" x14ac:dyDescent="0.3">
      <c r="A52" s="1">
        <v>0</v>
      </c>
      <c r="B52" s="1">
        <v>0</v>
      </c>
      <c r="C52" s="1" t="s">
        <v>116</v>
      </c>
      <c r="D52" s="1" t="s">
        <v>117</v>
      </c>
      <c r="E52" s="2">
        <v>45373</v>
      </c>
      <c r="F52" s="1" t="s">
        <v>118</v>
      </c>
      <c r="G52" s="3">
        <v>45251</v>
      </c>
      <c r="H52" s="3">
        <v>45433</v>
      </c>
      <c r="I52" s="1" t="s">
        <v>119</v>
      </c>
      <c r="J52" s="1" t="s">
        <v>120</v>
      </c>
      <c r="K52" s="1" t="s">
        <v>121</v>
      </c>
      <c r="L52" s="1" t="s">
        <v>32</v>
      </c>
      <c r="M52" s="1" t="s">
        <v>122</v>
      </c>
      <c r="N52" s="1">
        <v>2023</v>
      </c>
      <c r="O52" s="1" t="s">
        <v>123</v>
      </c>
      <c r="P52" s="1" t="s">
        <v>35</v>
      </c>
      <c r="Q52" s="1" t="s">
        <v>174</v>
      </c>
      <c r="R52" s="1" t="s">
        <v>175</v>
      </c>
      <c r="S52" s="1" t="s">
        <v>176</v>
      </c>
      <c r="V52" s="1" t="s">
        <v>124</v>
      </c>
      <c r="X52" s="3"/>
      <c r="Z52" s="1" t="s">
        <v>125</v>
      </c>
      <c r="AA52" s="1" t="s">
        <v>50731</v>
      </c>
      <c r="AB52" s="1" t="s">
        <v>679</v>
      </c>
      <c r="AC52" s="1" t="s">
        <v>109</v>
      </c>
      <c r="AD52" s="1" t="s">
        <v>1157</v>
      </c>
    </row>
    <row r="53" spans="1:30" x14ac:dyDescent="0.3">
      <c r="A53" s="1">
        <v>0</v>
      </c>
      <c r="B53" s="1">
        <v>0</v>
      </c>
      <c r="C53" s="1" t="s">
        <v>219</v>
      </c>
      <c r="D53" s="1" t="s">
        <v>220</v>
      </c>
      <c r="E53" s="2">
        <v>45839</v>
      </c>
      <c r="F53" s="1" t="s">
        <v>221</v>
      </c>
      <c r="G53" s="3">
        <v>45718</v>
      </c>
      <c r="H53" s="3">
        <v>45902</v>
      </c>
      <c r="I53" s="1" t="s">
        <v>222</v>
      </c>
      <c r="J53" s="1" t="s">
        <v>223</v>
      </c>
      <c r="K53" s="1" t="s">
        <v>224</v>
      </c>
      <c r="L53" s="1" t="s">
        <v>225</v>
      </c>
      <c r="M53" s="1" t="s">
        <v>226</v>
      </c>
      <c r="N53" s="1">
        <v>2025</v>
      </c>
      <c r="O53" s="1" t="s">
        <v>227</v>
      </c>
      <c r="P53" s="1" t="s">
        <v>35</v>
      </c>
      <c r="Q53" s="1" t="s">
        <v>175</v>
      </c>
      <c r="R53" s="1" t="s">
        <v>681</v>
      </c>
      <c r="S53" s="1" t="s">
        <v>174</v>
      </c>
      <c r="V53" s="1" t="s">
        <v>228</v>
      </c>
      <c r="X53" s="3"/>
      <c r="Z53" s="1" t="s">
        <v>229</v>
      </c>
      <c r="AA53" s="1" t="s">
        <v>50812</v>
      </c>
      <c r="AB53" s="1" t="s">
        <v>4275</v>
      </c>
      <c r="AC53" s="1" t="s">
        <v>109</v>
      </c>
      <c r="AD53" s="1" t="s">
        <v>4276</v>
      </c>
    </row>
    <row r="54" spans="1:30" x14ac:dyDescent="0.3">
      <c r="A54" s="1">
        <v>0</v>
      </c>
      <c r="B54" s="1">
        <v>0</v>
      </c>
      <c r="C54" s="1" t="s">
        <v>390</v>
      </c>
      <c r="D54" s="1" t="s">
        <v>391</v>
      </c>
      <c r="E54" s="2">
        <v>45266</v>
      </c>
      <c r="F54" s="1" t="s">
        <v>392</v>
      </c>
      <c r="G54" s="3">
        <v>45138</v>
      </c>
      <c r="H54" s="3">
        <v>45322</v>
      </c>
      <c r="I54" s="1" t="s">
        <v>393</v>
      </c>
      <c r="J54" s="1" t="s">
        <v>394</v>
      </c>
      <c r="K54" s="1" t="s">
        <v>395</v>
      </c>
      <c r="L54" s="1" t="s">
        <v>86</v>
      </c>
      <c r="M54" s="1" t="s">
        <v>396</v>
      </c>
      <c r="N54" s="1">
        <v>2014</v>
      </c>
      <c r="O54" s="1" t="s">
        <v>397</v>
      </c>
      <c r="P54" s="1" t="s">
        <v>35</v>
      </c>
      <c r="Q54" s="1" t="s">
        <v>174</v>
      </c>
      <c r="R54" s="1" t="s">
        <v>175</v>
      </c>
      <c r="S54" s="1" t="s">
        <v>176</v>
      </c>
      <c r="V54" s="1" t="s">
        <v>58</v>
      </c>
      <c r="X54" s="3"/>
      <c r="Z54" s="1" t="s">
        <v>398</v>
      </c>
      <c r="AA54" s="1" t="s">
        <v>50720</v>
      </c>
      <c r="AB54" s="1" t="s">
        <v>50721</v>
      </c>
      <c r="AC54" s="1" t="s">
        <v>109</v>
      </c>
      <c r="AD54" s="1" t="s">
        <v>50722</v>
      </c>
    </row>
    <row r="55" spans="1:30" x14ac:dyDescent="0.3">
      <c r="A55" s="1">
        <v>0</v>
      </c>
      <c r="B55" s="1">
        <v>0</v>
      </c>
      <c r="C55" s="1" t="s">
        <v>426</v>
      </c>
      <c r="D55" s="1" t="s">
        <v>427</v>
      </c>
      <c r="E55" s="2">
        <v>45364</v>
      </c>
      <c r="F55" s="1" t="s">
        <v>428</v>
      </c>
      <c r="G55" s="3">
        <v>45280</v>
      </c>
      <c r="H55" s="3">
        <v>45463</v>
      </c>
      <c r="I55" s="1" t="s">
        <v>429</v>
      </c>
      <c r="J55" s="1" t="s">
        <v>430</v>
      </c>
      <c r="K55" s="1" t="s">
        <v>431</v>
      </c>
      <c r="L55" s="1" t="s">
        <v>432</v>
      </c>
      <c r="M55" s="1" t="s">
        <v>433</v>
      </c>
      <c r="N55" s="1">
        <v>2021</v>
      </c>
      <c r="O55" s="1" t="s">
        <v>434</v>
      </c>
      <c r="P55" s="1" t="s">
        <v>35</v>
      </c>
      <c r="Q55" s="1" t="s">
        <v>174</v>
      </c>
      <c r="R55" s="1" t="s">
        <v>175</v>
      </c>
      <c r="S55" s="1" t="s">
        <v>176</v>
      </c>
      <c r="V55" s="1" t="s">
        <v>246</v>
      </c>
      <c r="X55" s="3"/>
      <c r="Z55" s="1" t="s">
        <v>435</v>
      </c>
      <c r="AA55" s="1" t="s">
        <v>50732</v>
      </c>
      <c r="AB55" s="1" t="s">
        <v>1722</v>
      </c>
      <c r="AC55" s="1" t="s">
        <v>109</v>
      </c>
      <c r="AD55" s="1" t="s">
        <v>3508</v>
      </c>
    </row>
    <row r="56" spans="1:30" x14ac:dyDescent="0.3">
      <c r="A56" s="1">
        <v>0</v>
      </c>
      <c r="B56" s="1">
        <v>0</v>
      </c>
      <c r="C56" s="1" t="s">
        <v>453</v>
      </c>
      <c r="D56" s="1" t="s">
        <v>365</v>
      </c>
      <c r="E56" s="2">
        <v>45445</v>
      </c>
      <c r="F56" s="1" t="s">
        <v>454</v>
      </c>
      <c r="G56" s="3">
        <v>45418</v>
      </c>
      <c r="H56" s="3">
        <v>45602</v>
      </c>
      <c r="I56" s="1" t="s">
        <v>455</v>
      </c>
      <c r="J56" s="1" t="s">
        <v>456</v>
      </c>
      <c r="K56" s="1" t="s">
        <v>457</v>
      </c>
      <c r="L56" s="1" t="s">
        <v>458</v>
      </c>
      <c r="M56" s="1" t="s">
        <v>459</v>
      </c>
      <c r="N56" s="1">
        <v>2015</v>
      </c>
      <c r="O56" s="1" t="s">
        <v>460</v>
      </c>
      <c r="P56" s="1" t="s">
        <v>35</v>
      </c>
      <c r="Q56" s="1" t="s">
        <v>174</v>
      </c>
      <c r="R56" s="1" t="s">
        <v>175</v>
      </c>
      <c r="S56" s="1" t="s">
        <v>176</v>
      </c>
      <c r="T56" s="1" t="s">
        <v>464</v>
      </c>
      <c r="U56" s="1" t="s">
        <v>464</v>
      </c>
      <c r="V56" s="1" t="s">
        <v>274</v>
      </c>
      <c r="W56" s="1" t="s">
        <v>465</v>
      </c>
      <c r="X56" s="3"/>
      <c r="Y56" s="1" t="s">
        <v>50882</v>
      </c>
      <c r="Z56" s="1" t="s">
        <v>466</v>
      </c>
      <c r="AA56" s="1" t="s">
        <v>461</v>
      </c>
      <c r="AB56" s="1" t="s">
        <v>462</v>
      </c>
      <c r="AC56" s="1" t="s">
        <v>109</v>
      </c>
      <c r="AD56" s="1" t="s">
        <v>463</v>
      </c>
    </row>
    <row r="57" spans="1:30" x14ac:dyDescent="0.3">
      <c r="A57" s="1">
        <v>0</v>
      </c>
      <c r="B57" s="1">
        <v>0</v>
      </c>
      <c r="C57" s="1" t="s">
        <v>534</v>
      </c>
      <c r="D57" s="1" t="s">
        <v>535</v>
      </c>
      <c r="E57" s="2">
        <v>45350</v>
      </c>
      <c r="F57" s="1" t="s">
        <v>536</v>
      </c>
      <c r="G57" s="3">
        <v>45339</v>
      </c>
      <c r="H57" s="3">
        <v>45521</v>
      </c>
      <c r="I57" s="1" t="s">
        <v>537</v>
      </c>
      <c r="J57" s="1" t="s">
        <v>538</v>
      </c>
      <c r="K57" s="1" t="s">
        <v>539</v>
      </c>
      <c r="L57" s="1" t="s">
        <v>540</v>
      </c>
      <c r="M57" s="1" t="s">
        <v>541</v>
      </c>
      <c r="N57" s="1">
        <v>1999</v>
      </c>
      <c r="O57" s="1" t="s">
        <v>542</v>
      </c>
      <c r="P57" s="1" t="s">
        <v>35</v>
      </c>
      <c r="Q57" s="1" t="s">
        <v>174</v>
      </c>
      <c r="R57" s="1" t="s">
        <v>175</v>
      </c>
      <c r="S57" s="1" t="s">
        <v>176</v>
      </c>
      <c r="V57" s="1" t="s">
        <v>124</v>
      </c>
      <c r="X57" s="3"/>
      <c r="Z57" s="1" t="s">
        <v>543</v>
      </c>
      <c r="AA57" s="1" t="s">
        <v>50748</v>
      </c>
      <c r="AB57" s="1" t="s">
        <v>1697</v>
      </c>
      <c r="AC57" s="1" t="s">
        <v>109</v>
      </c>
      <c r="AD57" s="1" t="s">
        <v>6436</v>
      </c>
    </row>
    <row r="58" spans="1:30" x14ac:dyDescent="0.3">
      <c r="A58" s="1">
        <v>0</v>
      </c>
      <c r="B58" s="1">
        <v>0</v>
      </c>
      <c r="C58" s="1" t="s">
        <v>544</v>
      </c>
      <c r="D58" s="1" t="s">
        <v>545</v>
      </c>
      <c r="E58" s="2">
        <v>45395</v>
      </c>
      <c r="F58" s="1" t="s">
        <v>546</v>
      </c>
      <c r="G58" s="3">
        <v>45247</v>
      </c>
      <c r="H58" s="3">
        <v>45429</v>
      </c>
      <c r="I58" s="1" t="s">
        <v>547</v>
      </c>
      <c r="J58" s="1" t="s">
        <v>548</v>
      </c>
      <c r="K58" s="1" t="s">
        <v>314</v>
      </c>
      <c r="L58" s="1" t="s">
        <v>549</v>
      </c>
      <c r="M58" s="1" t="s">
        <v>396</v>
      </c>
      <c r="N58" s="1">
        <v>2015</v>
      </c>
      <c r="O58" s="1" t="s">
        <v>550</v>
      </c>
      <c r="P58" s="1" t="s">
        <v>35</v>
      </c>
      <c r="Q58" s="1" t="s">
        <v>174</v>
      </c>
      <c r="R58" s="1" t="s">
        <v>175</v>
      </c>
      <c r="S58" s="1" t="s">
        <v>176</v>
      </c>
      <c r="V58" s="1" t="s">
        <v>124</v>
      </c>
      <c r="X58" s="3"/>
      <c r="Z58" s="1" t="s">
        <v>551</v>
      </c>
      <c r="AA58" s="1" t="s">
        <v>3919</v>
      </c>
      <c r="AB58" s="1" t="s">
        <v>965</v>
      </c>
      <c r="AC58" s="1" t="s">
        <v>109</v>
      </c>
      <c r="AD58" s="1" t="s">
        <v>3257</v>
      </c>
    </row>
    <row r="59" spans="1:30" x14ac:dyDescent="0.3">
      <c r="A59" s="1">
        <v>0</v>
      </c>
      <c r="B59" s="1">
        <v>0</v>
      </c>
      <c r="C59" s="1" t="s">
        <v>552</v>
      </c>
      <c r="D59" s="1" t="s">
        <v>553</v>
      </c>
      <c r="E59" s="2">
        <v>45197</v>
      </c>
      <c r="F59" s="1" t="s">
        <v>554</v>
      </c>
      <c r="G59" s="3">
        <v>45329</v>
      </c>
      <c r="H59" s="3">
        <v>45511</v>
      </c>
      <c r="I59" s="1" t="s">
        <v>555</v>
      </c>
      <c r="J59" s="1" t="s">
        <v>556</v>
      </c>
      <c r="K59" s="1" t="s">
        <v>557</v>
      </c>
      <c r="L59" s="1" t="s">
        <v>558</v>
      </c>
      <c r="M59" s="1" t="s">
        <v>559</v>
      </c>
      <c r="N59" s="1">
        <v>2011</v>
      </c>
      <c r="O59" s="1" t="s">
        <v>560</v>
      </c>
      <c r="P59" s="1" t="s">
        <v>35</v>
      </c>
      <c r="Q59" s="1" t="s">
        <v>174</v>
      </c>
      <c r="R59" s="1" t="s">
        <v>175</v>
      </c>
      <c r="S59" s="1" t="s">
        <v>176</v>
      </c>
      <c r="V59" s="1" t="s">
        <v>246</v>
      </c>
      <c r="X59" s="3"/>
      <c r="Z59" s="1" t="s">
        <v>561</v>
      </c>
      <c r="AA59" s="1" t="s">
        <v>50733</v>
      </c>
      <c r="AB59" s="1" t="s">
        <v>1722</v>
      </c>
      <c r="AC59" s="1" t="s">
        <v>109</v>
      </c>
      <c r="AD59" s="1" t="s">
        <v>50734</v>
      </c>
    </row>
    <row r="60" spans="1:30" x14ac:dyDescent="0.3">
      <c r="A60" s="1">
        <v>0</v>
      </c>
      <c r="B60" s="1">
        <v>0</v>
      </c>
      <c r="C60" s="1" t="s">
        <v>601</v>
      </c>
      <c r="D60" s="1" t="s">
        <v>602</v>
      </c>
      <c r="E60" s="2">
        <v>45756</v>
      </c>
      <c r="F60" s="1" t="s">
        <v>603</v>
      </c>
      <c r="G60" s="3">
        <v>45698</v>
      </c>
      <c r="H60" s="3">
        <v>45879</v>
      </c>
      <c r="I60" s="1" t="s">
        <v>604</v>
      </c>
      <c r="J60" s="1" t="s">
        <v>605</v>
      </c>
      <c r="K60" s="1" t="s">
        <v>606</v>
      </c>
      <c r="L60" s="1" t="s">
        <v>599</v>
      </c>
      <c r="M60" s="1" t="s">
        <v>68</v>
      </c>
      <c r="N60" s="1">
        <v>2000</v>
      </c>
      <c r="O60" s="1" t="s">
        <v>68</v>
      </c>
      <c r="P60" s="1" t="s">
        <v>35</v>
      </c>
      <c r="Q60" s="1" t="s">
        <v>111</v>
      </c>
      <c r="R60" s="1" t="s">
        <v>112</v>
      </c>
      <c r="S60" s="1" t="s">
        <v>113</v>
      </c>
      <c r="V60" s="1" t="s">
        <v>318</v>
      </c>
      <c r="X60" s="3"/>
      <c r="Z60" s="1" t="s">
        <v>607</v>
      </c>
      <c r="AA60" s="1" t="s">
        <v>50797</v>
      </c>
      <c r="AB60" s="1" t="s">
        <v>679</v>
      </c>
      <c r="AC60" s="1" t="s">
        <v>109</v>
      </c>
      <c r="AD60" s="1" t="s">
        <v>50798</v>
      </c>
    </row>
    <row r="61" spans="1:30" x14ac:dyDescent="0.3">
      <c r="A61" s="1">
        <v>0</v>
      </c>
      <c r="B61" s="1">
        <v>0</v>
      </c>
      <c r="C61" s="1" t="s">
        <v>634</v>
      </c>
      <c r="D61" s="1" t="s">
        <v>635</v>
      </c>
      <c r="E61" s="2">
        <v>44952</v>
      </c>
      <c r="F61" s="1" t="s">
        <v>636</v>
      </c>
      <c r="G61" s="3">
        <v>44876</v>
      </c>
      <c r="H61" s="3">
        <v>45057</v>
      </c>
      <c r="I61" s="1" t="s">
        <v>637</v>
      </c>
      <c r="J61" s="1" t="s">
        <v>638</v>
      </c>
      <c r="K61" s="1" t="s">
        <v>639</v>
      </c>
      <c r="L61" s="1" t="s">
        <v>103</v>
      </c>
      <c r="M61" s="1" t="s">
        <v>289</v>
      </c>
      <c r="N61" s="1">
        <v>2014</v>
      </c>
      <c r="O61" s="1" t="s">
        <v>640</v>
      </c>
      <c r="P61" s="1" t="s">
        <v>35</v>
      </c>
      <c r="Q61" s="1" t="s">
        <v>174</v>
      </c>
      <c r="R61" s="1" t="s">
        <v>175</v>
      </c>
      <c r="S61" s="1" t="s">
        <v>176</v>
      </c>
      <c r="V61" s="1" t="s">
        <v>58</v>
      </c>
      <c r="X61" s="3"/>
      <c r="Z61" s="1" t="s">
        <v>641</v>
      </c>
      <c r="AA61" s="1" t="s">
        <v>50719</v>
      </c>
      <c r="AB61" s="1" t="s">
        <v>2062</v>
      </c>
      <c r="AC61" s="1" t="s">
        <v>109</v>
      </c>
      <c r="AD61" s="1" t="s">
        <v>7778</v>
      </c>
    </row>
    <row r="62" spans="1:30" hidden="1" x14ac:dyDescent="0.3">
      <c r="A62" s="1">
        <v>0</v>
      </c>
      <c r="B62" s="1">
        <v>1</v>
      </c>
      <c r="C62" s="1" t="s">
        <v>669</v>
      </c>
      <c r="D62" s="1" t="s">
        <v>670</v>
      </c>
      <c r="E62" s="2">
        <v>45777</v>
      </c>
      <c r="F62" s="1" t="s">
        <v>671</v>
      </c>
      <c r="G62" s="3">
        <v>45741</v>
      </c>
      <c r="H62" s="3">
        <v>45925</v>
      </c>
      <c r="I62" s="1" t="s">
        <v>672</v>
      </c>
      <c r="J62" s="1" t="s">
        <v>673</v>
      </c>
      <c r="K62" s="1" t="s">
        <v>674</v>
      </c>
      <c r="L62" s="1" t="s">
        <v>675</v>
      </c>
      <c r="M62" s="1" t="s">
        <v>676</v>
      </c>
      <c r="N62" s="1">
        <v>2023</v>
      </c>
      <c r="O62" s="1" t="s">
        <v>677</v>
      </c>
      <c r="P62" s="1" t="s">
        <v>35</v>
      </c>
      <c r="Q62" s="1" t="s">
        <v>175</v>
      </c>
      <c r="R62" s="1" t="s">
        <v>681</v>
      </c>
      <c r="S62" s="1" t="s">
        <v>174</v>
      </c>
      <c r="T62" s="1" t="s">
        <v>464</v>
      </c>
      <c r="U62" s="1" t="s">
        <v>464</v>
      </c>
      <c r="V62" s="1" t="s">
        <v>682</v>
      </c>
      <c r="W62" s="1" t="s">
        <v>683</v>
      </c>
      <c r="X62" s="3">
        <v>45905</v>
      </c>
      <c r="Y62" s="1" t="s">
        <v>684</v>
      </c>
      <c r="Z62" s="1" t="s">
        <v>685</v>
      </c>
      <c r="AA62" s="1" t="s">
        <v>678</v>
      </c>
      <c r="AB62" s="1" t="s">
        <v>679</v>
      </c>
      <c r="AC62" s="1" t="s">
        <v>109</v>
      </c>
      <c r="AD62" s="1" t="s">
        <v>680</v>
      </c>
    </row>
    <row r="63" spans="1:30" hidden="1" x14ac:dyDescent="0.3">
      <c r="A63" s="1">
        <v>0</v>
      </c>
      <c r="B63" s="1">
        <v>1</v>
      </c>
      <c r="C63" s="1" t="s">
        <v>686</v>
      </c>
      <c r="D63" s="1" t="s">
        <v>687</v>
      </c>
      <c r="E63" s="2">
        <v>45731</v>
      </c>
      <c r="F63" s="1" t="s">
        <v>688</v>
      </c>
      <c r="G63" s="3">
        <v>45727</v>
      </c>
      <c r="H63" s="3">
        <v>45911</v>
      </c>
      <c r="I63" s="1" t="s">
        <v>689</v>
      </c>
      <c r="J63" s="1" t="s">
        <v>690</v>
      </c>
      <c r="K63" s="1" t="s">
        <v>576</v>
      </c>
      <c r="L63" s="1" t="s">
        <v>386</v>
      </c>
      <c r="M63" s="1" t="s">
        <v>691</v>
      </c>
      <c r="N63" s="1">
        <v>2014</v>
      </c>
      <c r="O63" s="1" t="s">
        <v>692</v>
      </c>
      <c r="P63" s="1" t="s">
        <v>106</v>
      </c>
      <c r="Q63" s="1" t="s">
        <v>175</v>
      </c>
      <c r="R63" s="1" t="s">
        <v>681</v>
      </c>
      <c r="S63" s="1" t="s">
        <v>174</v>
      </c>
      <c r="V63" s="1" t="s">
        <v>318</v>
      </c>
      <c r="W63" s="1" t="s">
        <v>696</v>
      </c>
      <c r="X63" s="3"/>
      <c r="Y63" s="1" t="s">
        <v>697</v>
      </c>
      <c r="Z63" s="1" t="s">
        <v>698</v>
      </c>
      <c r="AA63" s="1" t="s">
        <v>693</v>
      </c>
      <c r="AB63" s="1" t="s">
        <v>694</v>
      </c>
      <c r="AC63" s="1" t="s">
        <v>109</v>
      </c>
      <c r="AD63" s="1" t="s">
        <v>695</v>
      </c>
    </row>
    <row r="64" spans="1:30" hidden="1" x14ac:dyDescent="0.3">
      <c r="A64" s="1">
        <v>0</v>
      </c>
      <c r="B64" s="1">
        <v>1</v>
      </c>
      <c r="C64" s="1" t="s">
        <v>734</v>
      </c>
      <c r="D64" s="1" t="s">
        <v>735</v>
      </c>
      <c r="E64" s="2">
        <v>45223</v>
      </c>
      <c r="F64" s="1" t="s">
        <v>736</v>
      </c>
      <c r="G64" s="3">
        <v>45141</v>
      </c>
      <c r="H64" s="3">
        <v>45325</v>
      </c>
      <c r="I64" s="1" t="s">
        <v>737</v>
      </c>
      <c r="J64" s="1" t="s">
        <v>738</v>
      </c>
      <c r="K64" s="1" t="s">
        <v>739</v>
      </c>
      <c r="L64" s="1" t="s">
        <v>103</v>
      </c>
      <c r="M64" s="1" t="s">
        <v>360</v>
      </c>
      <c r="N64" s="1">
        <v>2014</v>
      </c>
      <c r="O64" s="1" t="s">
        <v>740</v>
      </c>
      <c r="P64" s="1" t="s">
        <v>35</v>
      </c>
      <c r="Q64" s="1" t="s">
        <v>174</v>
      </c>
      <c r="R64" s="1" t="s">
        <v>175</v>
      </c>
      <c r="S64" s="1" t="s">
        <v>176</v>
      </c>
      <c r="T64" s="1" t="s">
        <v>464</v>
      </c>
      <c r="U64" s="1" t="s">
        <v>464</v>
      </c>
      <c r="V64" s="1" t="s">
        <v>246</v>
      </c>
      <c r="W64" s="1" t="s">
        <v>744</v>
      </c>
      <c r="X64" s="3"/>
      <c r="Y64" s="1" t="s">
        <v>50890</v>
      </c>
      <c r="Z64" s="1" t="s">
        <v>745</v>
      </c>
      <c r="AA64" s="1" t="s">
        <v>741</v>
      </c>
      <c r="AB64" s="1" t="s">
        <v>742</v>
      </c>
      <c r="AC64" s="1" t="s">
        <v>109</v>
      </c>
      <c r="AD64" s="1" t="s">
        <v>743</v>
      </c>
    </row>
    <row r="65" spans="1:30" hidden="1" x14ac:dyDescent="0.3">
      <c r="A65" s="1">
        <v>0</v>
      </c>
      <c r="B65" s="1">
        <v>1</v>
      </c>
      <c r="C65" s="1" t="s">
        <v>746</v>
      </c>
      <c r="D65" s="1" t="s">
        <v>747</v>
      </c>
      <c r="E65" s="2">
        <v>45731</v>
      </c>
      <c r="F65" s="1" t="s">
        <v>748</v>
      </c>
      <c r="G65" s="3">
        <v>45626</v>
      </c>
      <c r="H65" s="3">
        <v>45807</v>
      </c>
      <c r="I65" s="1" t="s">
        <v>758</v>
      </c>
      <c r="J65" s="1" t="s">
        <v>759</v>
      </c>
      <c r="K65" s="1" t="s">
        <v>31</v>
      </c>
      <c r="L65" s="1" t="s">
        <v>103</v>
      </c>
      <c r="M65" s="1" t="s">
        <v>306</v>
      </c>
      <c r="N65" s="1">
        <v>2022</v>
      </c>
      <c r="O65" s="1" t="s">
        <v>752</v>
      </c>
      <c r="P65" s="1" t="s">
        <v>35</v>
      </c>
      <c r="Q65" s="1" t="s">
        <v>174</v>
      </c>
      <c r="R65" s="1" t="s">
        <v>175</v>
      </c>
      <c r="S65" s="1" t="s">
        <v>176</v>
      </c>
      <c r="T65" s="1" t="s">
        <v>464</v>
      </c>
      <c r="U65" s="1" t="s">
        <v>464</v>
      </c>
      <c r="V65" s="1" t="s">
        <v>760</v>
      </c>
      <c r="W65" s="1" t="s">
        <v>757</v>
      </c>
      <c r="X65" s="3"/>
      <c r="Y65" s="1" t="s">
        <v>50900</v>
      </c>
      <c r="Z65" s="1" t="s">
        <v>425</v>
      </c>
      <c r="AA65" s="1" t="s">
        <v>753</v>
      </c>
      <c r="AB65" s="1" t="s">
        <v>754</v>
      </c>
      <c r="AC65" s="1" t="s">
        <v>109</v>
      </c>
      <c r="AD65" s="1" t="s">
        <v>755</v>
      </c>
    </row>
    <row r="66" spans="1:30" hidden="1" x14ac:dyDescent="0.3">
      <c r="A66" s="1">
        <v>0</v>
      </c>
      <c r="B66" s="1">
        <v>1</v>
      </c>
      <c r="C66" s="1" t="s">
        <v>871</v>
      </c>
      <c r="D66" s="1" t="s">
        <v>872</v>
      </c>
      <c r="E66" s="2">
        <v>45515</v>
      </c>
      <c r="F66" s="1" t="s">
        <v>873</v>
      </c>
      <c r="G66" s="3">
        <v>45352</v>
      </c>
      <c r="H66" s="3">
        <v>45536</v>
      </c>
      <c r="I66" s="1" t="s">
        <v>874</v>
      </c>
      <c r="J66" s="1" t="s">
        <v>875</v>
      </c>
      <c r="K66" s="1" t="s">
        <v>876</v>
      </c>
      <c r="L66" s="1" t="s">
        <v>32</v>
      </c>
      <c r="M66" s="1" t="s">
        <v>877</v>
      </c>
      <c r="N66" s="1">
        <v>2024</v>
      </c>
      <c r="O66" s="1" t="s">
        <v>878</v>
      </c>
      <c r="P66" s="1" t="s">
        <v>35</v>
      </c>
      <c r="Q66" s="1" t="s">
        <v>174</v>
      </c>
      <c r="R66" s="1" t="s">
        <v>175</v>
      </c>
      <c r="S66" s="1" t="s">
        <v>176</v>
      </c>
      <c r="T66" s="1" t="s">
        <v>464</v>
      </c>
      <c r="U66" s="1" t="s">
        <v>464</v>
      </c>
      <c r="V66" s="1" t="s">
        <v>124</v>
      </c>
      <c r="W66" s="1" t="s">
        <v>881</v>
      </c>
      <c r="X66" s="3"/>
      <c r="Y66" s="1" t="s">
        <v>50883</v>
      </c>
      <c r="Z66" s="1" t="s">
        <v>882</v>
      </c>
      <c r="AA66" s="1" t="s">
        <v>879</v>
      </c>
      <c r="AB66" s="1" t="s">
        <v>679</v>
      </c>
      <c r="AC66" s="1" t="s">
        <v>109</v>
      </c>
      <c r="AD66" s="1" t="s">
        <v>880</v>
      </c>
    </row>
    <row r="67" spans="1:30" hidden="1" x14ac:dyDescent="0.3">
      <c r="A67" s="1">
        <v>0</v>
      </c>
      <c r="B67" s="1">
        <v>1</v>
      </c>
      <c r="C67" s="1" t="s">
        <v>909</v>
      </c>
      <c r="D67" s="1" t="s">
        <v>910</v>
      </c>
      <c r="E67" s="2">
        <v>45274</v>
      </c>
      <c r="F67" s="1" t="s">
        <v>911</v>
      </c>
      <c r="G67" s="3">
        <v>45162</v>
      </c>
      <c r="H67" s="3">
        <v>45346</v>
      </c>
      <c r="I67" s="1" t="s">
        <v>912</v>
      </c>
      <c r="J67" s="1" t="s">
        <v>913</v>
      </c>
      <c r="K67" s="1" t="s">
        <v>914</v>
      </c>
      <c r="L67" s="1" t="s">
        <v>32</v>
      </c>
      <c r="M67" s="1" t="s">
        <v>877</v>
      </c>
      <c r="N67" s="1">
        <v>2023</v>
      </c>
      <c r="O67" s="1" t="s">
        <v>915</v>
      </c>
      <c r="P67" s="1" t="s">
        <v>106</v>
      </c>
      <c r="Q67" s="1" t="s">
        <v>174</v>
      </c>
      <c r="R67" s="1" t="s">
        <v>175</v>
      </c>
      <c r="S67" s="1" t="s">
        <v>176</v>
      </c>
      <c r="T67" s="1" t="s">
        <v>464</v>
      </c>
      <c r="U67" s="1" t="s">
        <v>464</v>
      </c>
      <c r="V67" s="1" t="s">
        <v>124</v>
      </c>
      <c r="W67" s="1" t="s">
        <v>918</v>
      </c>
      <c r="X67" s="3">
        <v>45194</v>
      </c>
      <c r="Y67" s="1" t="s">
        <v>478</v>
      </c>
      <c r="Z67" s="1" t="s">
        <v>919</v>
      </c>
      <c r="AA67" s="1" t="s">
        <v>916</v>
      </c>
      <c r="AB67" s="1" t="s">
        <v>679</v>
      </c>
      <c r="AC67" s="1" t="s">
        <v>109</v>
      </c>
      <c r="AD67" s="1" t="s">
        <v>917</v>
      </c>
    </row>
    <row r="68" spans="1:30" hidden="1" x14ac:dyDescent="0.3">
      <c r="A68" s="1">
        <v>0</v>
      </c>
      <c r="B68" s="1">
        <v>1</v>
      </c>
      <c r="C68" s="1" t="s">
        <v>920</v>
      </c>
      <c r="D68" s="1" t="s">
        <v>921</v>
      </c>
      <c r="E68" s="2">
        <v>45815</v>
      </c>
      <c r="F68" s="1" t="s">
        <v>922</v>
      </c>
      <c r="G68" s="3">
        <v>45698</v>
      </c>
      <c r="H68" s="3">
        <v>45879</v>
      </c>
      <c r="I68" s="1" t="s">
        <v>923</v>
      </c>
      <c r="J68" s="1" t="s">
        <v>924</v>
      </c>
      <c r="K68" s="1" t="s">
        <v>31</v>
      </c>
      <c r="L68" s="1" t="s">
        <v>386</v>
      </c>
      <c r="M68" s="1" t="s">
        <v>925</v>
      </c>
      <c r="N68" s="1">
        <v>2011</v>
      </c>
      <c r="O68" s="1" t="s">
        <v>926</v>
      </c>
      <c r="P68" s="1" t="s">
        <v>106</v>
      </c>
      <c r="Q68" s="1" t="s">
        <v>175</v>
      </c>
      <c r="R68" s="1" t="s">
        <v>681</v>
      </c>
      <c r="S68" s="1" t="s">
        <v>174</v>
      </c>
      <c r="V68" s="1" t="s">
        <v>144</v>
      </c>
      <c r="W68" s="1" t="s">
        <v>930</v>
      </c>
      <c r="X68" s="3">
        <v>45827</v>
      </c>
      <c r="Y68" s="1" t="s">
        <v>931</v>
      </c>
      <c r="Z68" s="1" t="s">
        <v>134</v>
      </c>
      <c r="AA68" s="1" t="s">
        <v>927</v>
      </c>
      <c r="AB68" s="1" t="s">
        <v>928</v>
      </c>
      <c r="AC68" s="1" t="s">
        <v>109</v>
      </c>
      <c r="AD68" s="1" t="s">
        <v>929</v>
      </c>
    </row>
    <row r="69" spans="1:30" hidden="1" x14ac:dyDescent="0.3">
      <c r="A69" s="1">
        <v>0</v>
      </c>
      <c r="B69" s="1">
        <v>1</v>
      </c>
      <c r="C69" s="1" t="s">
        <v>49</v>
      </c>
      <c r="D69" s="1" t="s">
        <v>957</v>
      </c>
      <c r="E69" s="2">
        <v>45778</v>
      </c>
      <c r="F69" s="1" t="s">
        <v>958</v>
      </c>
      <c r="G69" s="3">
        <v>45710</v>
      </c>
      <c r="H69" s="3">
        <v>45891</v>
      </c>
      <c r="I69" s="1" t="s">
        <v>959</v>
      </c>
      <c r="J69" s="1" t="s">
        <v>960</v>
      </c>
      <c r="K69" s="1" t="s">
        <v>961</v>
      </c>
      <c r="L69" s="1" t="s">
        <v>432</v>
      </c>
      <c r="M69" s="1" t="s">
        <v>962</v>
      </c>
      <c r="N69" s="1">
        <v>2017</v>
      </c>
      <c r="O69" s="1" t="s">
        <v>963</v>
      </c>
      <c r="P69" s="1" t="s">
        <v>106</v>
      </c>
      <c r="Q69" s="1" t="s">
        <v>175</v>
      </c>
      <c r="R69" s="1" t="s">
        <v>681</v>
      </c>
      <c r="S69" s="1" t="s">
        <v>174</v>
      </c>
      <c r="T69" s="1" t="s">
        <v>464</v>
      </c>
      <c r="U69" s="1" t="s">
        <v>464</v>
      </c>
      <c r="V69" s="1" t="s">
        <v>290</v>
      </c>
      <c r="W69" s="1" t="s">
        <v>967</v>
      </c>
      <c r="X69" s="3"/>
      <c r="Y69" s="1" t="s">
        <v>955</v>
      </c>
      <c r="Z69" s="1" t="s">
        <v>59</v>
      </c>
      <c r="AA69" s="1" t="s">
        <v>964</v>
      </c>
      <c r="AB69" s="1" t="s">
        <v>965</v>
      </c>
      <c r="AC69" s="1" t="s">
        <v>109</v>
      </c>
      <c r="AD69" s="1" t="s">
        <v>966</v>
      </c>
    </row>
    <row r="70" spans="1:30" hidden="1" x14ac:dyDescent="0.3">
      <c r="A70" s="1">
        <v>0</v>
      </c>
      <c r="B70" s="1">
        <v>1</v>
      </c>
      <c r="C70" s="1" t="s">
        <v>1004</v>
      </c>
      <c r="D70" s="1" t="s">
        <v>1005</v>
      </c>
      <c r="E70" s="2">
        <v>45637</v>
      </c>
      <c r="F70" s="1" t="s">
        <v>1006</v>
      </c>
      <c r="G70" s="3">
        <v>45546</v>
      </c>
      <c r="H70" s="3">
        <v>45727</v>
      </c>
      <c r="I70" s="1" t="s">
        <v>1007</v>
      </c>
      <c r="J70" s="1" t="s">
        <v>1008</v>
      </c>
      <c r="K70" s="1" t="s">
        <v>1009</v>
      </c>
      <c r="L70" s="1" t="s">
        <v>103</v>
      </c>
      <c r="M70" s="1" t="s">
        <v>306</v>
      </c>
      <c r="N70" s="1">
        <v>2021</v>
      </c>
      <c r="O70" s="1" t="s">
        <v>1010</v>
      </c>
      <c r="P70" s="1" t="s">
        <v>35</v>
      </c>
      <c r="Q70" s="1" t="s">
        <v>174</v>
      </c>
      <c r="R70" s="1" t="s">
        <v>175</v>
      </c>
      <c r="S70" s="1" t="s">
        <v>176</v>
      </c>
      <c r="T70" s="1" t="s">
        <v>464</v>
      </c>
      <c r="U70" s="1" t="s">
        <v>464</v>
      </c>
      <c r="V70" s="1" t="s">
        <v>58</v>
      </c>
      <c r="W70" s="1" t="s">
        <v>1014</v>
      </c>
      <c r="X70" s="3"/>
      <c r="Y70" s="1" t="s">
        <v>50882</v>
      </c>
      <c r="Z70" s="1" t="s">
        <v>1015</v>
      </c>
      <c r="AA70" s="1" t="s">
        <v>1011</v>
      </c>
      <c r="AB70" s="1" t="s">
        <v>1012</v>
      </c>
      <c r="AC70" s="1" t="s">
        <v>109</v>
      </c>
      <c r="AD70" s="1" t="s">
        <v>1013</v>
      </c>
    </row>
    <row r="71" spans="1:30" hidden="1" x14ac:dyDescent="0.3">
      <c r="A71" s="1">
        <v>0</v>
      </c>
      <c r="B71" s="1">
        <v>1</v>
      </c>
      <c r="C71" s="1" t="s">
        <v>1029</v>
      </c>
      <c r="D71" s="1" t="s">
        <v>1030</v>
      </c>
      <c r="E71" s="2">
        <v>45685</v>
      </c>
      <c r="F71" s="1" t="s">
        <v>1031</v>
      </c>
      <c r="G71" s="3">
        <v>45655</v>
      </c>
      <c r="H71" s="3">
        <v>45837</v>
      </c>
      <c r="I71" s="1" t="s">
        <v>1032</v>
      </c>
      <c r="J71" s="1" t="s">
        <v>1033</v>
      </c>
      <c r="K71" s="1" t="s">
        <v>31</v>
      </c>
      <c r="L71" s="1" t="s">
        <v>103</v>
      </c>
      <c r="M71" s="1" t="s">
        <v>1034</v>
      </c>
      <c r="N71" s="1">
        <v>2011</v>
      </c>
      <c r="O71" s="1" t="s">
        <v>1035</v>
      </c>
      <c r="P71" s="1" t="s">
        <v>106</v>
      </c>
      <c r="Q71" s="1" t="s">
        <v>174</v>
      </c>
      <c r="R71" s="1" t="s">
        <v>175</v>
      </c>
      <c r="S71" s="1" t="s">
        <v>176</v>
      </c>
      <c r="T71" s="1" t="s">
        <v>731</v>
      </c>
      <c r="U71" s="1" t="s">
        <v>731</v>
      </c>
      <c r="V71" s="1" t="s">
        <v>1039</v>
      </c>
      <c r="W71" s="1" t="s">
        <v>1040</v>
      </c>
      <c r="X71" s="3"/>
      <c r="Y71" s="1" t="s">
        <v>50885</v>
      </c>
      <c r="Z71" s="1" t="s">
        <v>1041</v>
      </c>
      <c r="AA71" s="1" t="s">
        <v>1036</v>
      </c>
      <c r="AB71" s="1" t="s">
        <v>1037</v>
      </c>
      <c r="AC71" s="1" t="s">
        <v>109</v>
      </c>
      <c r="AD71" s="1" t="s">
        <v>1038</v>
      </c>
    </row>
    <row r="72" spans="1:30" hidden="1" x14ac:dyDescent="0.3">
      <c r="A72" s="1">
        <v>0</v>
      </c>
      <c r="B72" s="1">
        <v>1</v>
      </c>
      <c r="C72" s="1" t="s">
        <v>1042</v>
      </c>
      <c r="D72" s="1" t="s">
        <v>1043</v>
      </c>
      <c r="E72" s="2">
        <v>45812</v>
      </c>
      <c r="F72" s="1" t="s">
        <v>1044</v>
      </c>
      <c r="G72" s="3">
        <v>45744</v>
      </c>
      <c r="H72" s="3">
        <v>45928</v>
      </c>
      <c r="I72" s="1" t="s">
        <v>1045</v>
      </c>
      <c r="J72" s="1" t="s">
        <v>1046</v>
      </c>
      <c r="K72" s="1" t="s">
        <v>168</v>
      </c>
      <c r="L72" s="1" t="s">
        <v>984</v>
      </c>
      <c r="M72" s="1" t="s">
        <v>1047</v>
      </c>
      <c r="N72" s="1">
        <v>2007</v>
      </c>
      <c r="O72" s="1" t="s">
        <v>1048</v>
      </c>
      <c r="P72" s="1" t="s">
        <v>35</v>
      </c>
      <c r="Q72" s="1" t="s">
        <v>175</v>
      </c>
      <c r="R72" s="1" t="s">
        <v>681</v>
      </c>
      <c r="S72" s="1" t="s">
        <v>174</v>
      </c>
      <c r="T72" s="1" t="s">
        <v>464</v>
      </c>
      <c r="U72" s="1" t="s">
        <v>464</v>
      </c>
      <c r="V72" s="1" t="s">
        <v>87</v>
      </c>
      <c r="W72" s="1" t="s">
        <v>1051</v>
      </c>
      <c r="X72" s="3"/>
      <c r="Y72" s="1" t="s">
        <v>955</v>
      </c>
      <c r="Z72" s="1" t="s">
        <v>1052</v>
      </c>
      <c r="AA72" s="1" t="s">
        <v>1049</v>
      </c>
      <c r="AB72" s="1" t="s">
        <v>679</v>
      </c>
      <c r="AC72" s="1" t="s">
        <v>109</v>
      </c>
      <c r="AD72" s="1" t="s">
        <v>1050</v>
      </c>
    </row>
    <row r="73" spans="1:30" hidden="1" x14ac:dyDescent="0.3">
      <c r="A73" s="1">
        <v>0</v>
      </c>
      <c r="B73" s="1">
        <v>1</v>
      </c>
      <c r="C73" s="1" t="s">
        <v>1066</v>
      </c>
      <c r="D73" s="1" t="s">
        <v>1067</v>
      </c>
      <c r="E73" s="2">
        <v>45154</v>
      </c>
      <c r="F73" s="1" t="s">
        <v>1068</v>
      </c>
      <c r="G73" s="3">
        <v>45149</v>
      </c>
      <c r="H73" s="3">
        <v>45333</v>
      </c>
      <c r="I73" s="1" t="s">
        <v>1069</v>
      </c>
      <c r="J73" s="1" t="s">
        <v>1070</v>
      </c>
      <c r="K73" s="1" t="s">
        <v>1071</v>
      </c>
      <c r="L73" s="1" t="s">
        <v>86</v>
      </c>
      <c r="M73" s="1" t="s">
        <v>94</v>
      </c>
      <c r="N73" s="1">
        <v>2019</v>
      </c>
      <c r="O73" s="1" t="s">
        <v>1072</v>
      </c>
      <c r="P73" s="1" t="s">
        <v>35</v>
      </c>
      <c r="Q73" s="1" t="s">
        <v>174</v>
      </c>
      <c r="R73" s="1" t="s">
        <v>175</v>
      </c>
      <c r="S73" s="1" t="s">
        <v>176</v>
      </c>
      <c r="T73" s="1" t="s">
        <v>464</v>
      </c>
      <c r="U73" s="1" t="s">
        <v>464</v>
      </c>
      <c r="V73" s="1" t="s">
        <v>36</v>
      </c>
      <c r="W73" s="1" t="s">
        <v>1076</v>
      </c>
      <c r="X73" s="3">
        <v>45214</v>
      </c>
      <c r="Y73" s="1" t="s">
        <v>1077</v>
      </c>
      <c r="Z73" s="1" t="s">
        <v>1078</v>
      </c>
      <c r="AA73" s="1" t="s">
        <v>1073</v>
      </c>
      <c r="AB73" s="1" t="s">
        <v>1074</v>
      </c>
      <c r="AC73" s="1" t="s">
        <v>109</v>
      </c>
      <c r="AD73" s="1" t="s">
        <v>1075</v>
      </c>
    </row>
    <row r="74" spans="1:30" hidden="1" x14ac:dyDescent="0.3">
      <c r="A74" s="1">
        <v>0</v>
      </c>
      <c r="B74" s="1">
        <v>1</v>
      </c>
      <c r="C74" s="1" t="s">
        <v>1195</v>
      </c>
      <c r="D74" s="1" t="s">
        <v>1196</v>
      </c>
      <c r="E74" s="2">
        <v>45822</v>
      </c>
      <c r="F74" s="1" t="s">
        <v>1197</v>
      </c>
      <c r="G74" s="3">
        <v>45650</v>
      </c>
      <c r="H74" s="3">
        <v>45832</v>
      </c>
      <c r="I74" s="1" t="s">
        <v>1198</v>
      </c>
      <c r="J74" s="1" t="s">
        <v>1199</v>
      </c>
      <c r="K74" s="1" t="s">
        <v>121</v>
      </c>
      <c r="L74" s="1" t="s">
        <v>1200</v>
      </c>
      <c r="M74" s="1" t="s">
        <v>1201</v>
      </c>
      <c r="N74" s="1">
        <v>2018</v>
      </c>
      <c r="O74" s="1" t="s">
        <v>1202</v>
      </c>
      <c r="P74" s="1" t="s">
        <v>35</v>
      </c>
      <c r="Q74" s="1" t="s">
        <v>111</v>
      </c>
      <c r="R74" s="1" t="s">
        <v>112</v>
      </c>
      <c r="S74" s="1" t="s">
        <v>113</v>
      </c>
      <c r="T74" s="1" t="s">
        <v>464</v>
      </c>
      <c r="U74" s="1" t="s">
        <v>464</v>
      </c>
      <c r="V74" s="1" t="s">
        <v>124</v>
      </c>
      <c r="W74" s="1" t="s">
        <v>1205</v>
      </c>
      <c r="X74" s="3"/>
      <c r="Y74" s="1" t="s">
        <v>795</v>
      </c>
      <c r="Z74" s="1" t="s">
        <v>1206</v>
      </c>
      <c r="AA74" s="1" t="s">
        <v>1203</v>
      </c>
      <c r="AB74" s="1" t="s">
        <v>1037</v>
      </c>
      <c r="AC74" s="1" t="s">
        <v>109</v>
      </c>
      <c r="AD74" s="1" t="s">
        <v>1204</v>
      </c>
    </row>
    <row r="75" spans="1:30" hidden="1" x14ac:dyDescent="0.3">
      <c r="A75" s="1">
        <v>0</v>
      </c>
      <c r="B75" s="1">
        <v>1</v>
      </c>
      <c r="C75" s="1" t="s">
        <v>1254</v>
      </c>
      <c r="D75" s="1" t="s">
        <v>1255</v>
      </c>
      <c r="E75" s="2">
        <v>45190</v>
      </c>
      <c r="F75" s="1" t="s">
        <v>1256</v>
      </c>
      <c r="G75" s="3">
        <v>45072</v>
      </c>
      <c r="H75" s="3">
        <v>45256</v>
      </c>
      <c r="I75" s="1" t="s">
        <v>1257</v>
      </c>
      <c r="J75" s="1" t="s">
        <v>1258</v>
      </c>
      <c r="K75" s="1" t="s">
        <v>253</v>
      </c>
      <c r="L75" s="1" t="s">
        <v>86</v>
      </c>
      <c r="M75" s="1" t="s">
        <v>1259</v>
      </c>
      <c r="N75" s="1">
        <v>2014</v>
      </c>
      <c r="O75" s="1" t="s">
        <v>1260</v>
      </c>
      <c r="P75" s="1" t="s">
        <v>35</v>
      </c>
      <c r="Q75" s="1" t="s">
        <v>174</v>
      </c>
      <c r="R75" s="1" t="s">
        <v>175</v>
      </c>
      <c r="S75" s="1" t="s">
        <v>176</v>
      </c>
      <c r="T75" s="1" t="s">
        <v>464</v>
      </c>
      <c r="U75" s="1" t="s">
        <v>464</v>
      </c>
      <c r="V75" s="1" t="s">
        <v>246</v>
      </c>
      <c r="W75" s="1" t="s">
        <v>1263</v>
      </c>
      <c r="X75" s="3">
        <v>45230</v>
      </c>
      <c r="Y75" s="1" t="s">
        <v>478</v>
      </c>
      <c r="Z75" s="1" t="s">
        <v>1264</v>
      </c>
      <c r="AA75" s="1" t="s">
        <v>1261</v>
      </c>
      <c r="AB75" s="1" t="s">
        <v>679</v>
      </c>
      <c r="AC75" s="1" t="s">
        <v>109</v>
      </c>
      <c r="AD75" s="1" t="s">
        <v>1262</v>
      </c>
    </row>
    <row r="76" spans="1:30" hidden="1" x14ac:dyDescent="0.3">
      <c r="A76" s="1">
        <v>0</v>
      </c>
      <c r="B76" s="1">
        <v>1</v>
      </c>
      <c r="C76" s="1" t="s">
        <v>1344</v>
      </c>
      <c r="D76" s="1" t="s">
        <v>1345</v>
      </c>
      <c r="E76" s="2">
        <v>45597</v>
      </c>
      <c r="F76" s="1" t="s">
        <v>1346</v>
      </c>
      <c r="G76" s="3">
        <v>45450</v>
      </c>
      <c r="H76" s="3">
        <v>45633</v>
      </c>
      <c r="I76" s="1" t="s">
        <v>1347</v>
      </c>
      <c r="J76" s="1" t="s">
        <v>1348</v>
      </c>
      <c r="K76" s="1" t="s">
        <v>314</v>
      </c>
      <c r="L76" s="1" t="s">
        <v>1349</v>
      </c>
      <c r="M76" s="1" t="s">
        <v>1350</v>
      </c>
      <c r="N76" s="1">
        <v>2018</v>
      </c>
      <c r="O76" s="1" t="s">
        <v>1351</v>
      </c>
      <c r="P76" s="1" t="s">
        <v>35</v>
      </c>
      <c r="Q76" s="1" t="s">
        <v>174</v>
      </c>
      <c r="R76" s="1" t="s">
        <v>175</v>
      </c>
      <c r="S76" s="1" t="s">
        <v>176</v>
      </c>
      <c r="T76" s="1" t="s">
        <v>464</v>
      </c>
      <c r="U76" s="1" t="s">
        <v>464</v>
      </c>
      <c r="V76" s="1" t="s">
        <v>362</v>
      </c>
      <c r="W76" s="1" t="s">
        <v>1354</v>
      </c>
      <c r="X76" s="3"/>
      <c r="Y76" s="1" t="s">
        <v>1355</v>
      </c>
      <c r="Z76" s="1" t="s">
        <v>115</v>
      </c>
      <c r="AA76" s="1" t="s">
        <v>1352</v>
      </c>
      <c r="AB76" s="1" t="s">
        <v>475</v>
      </c>
      <c r="AC76" s="1" t="s">
        <v>109</v>
      </c>
      <c r="AD76" s="1" t="s">
        <v>1353</v>
      </c>
    </row>
    <row r="77" spans="1:30" hidden="1" x14ac:dyDescent="0.3">
      <c r="A77" s="1">
        <v>0</v>
      </c>
      <c r="B77" s="1">
        <v>1</v>
      </c>
      <c r="C77" s="1" t="s">
        <v>1382</v>
      </c>
      <c r="D77" s="1" t="s">
        <v>1383</v>
      </c>
      <c r="E77" s="2">
        <v>45515</v>
      </c>
      <c r="F77" s="1" t="s">
        <v>1384</v>
      </c>
      <c r="G77" s="3">
        <v>45118</v>
      </c>
      <c r="H77" s="3">
        <v>45302</v>
      </c>
      <c r="I77" s="1" t="s">
        <v>1385</v>
      </c>
      <c r="J77" s="1" t="s">
        <v>1386</v>
      </c>
      <c r="K77" s="1" t="s">
        <v>332</v>
      </c>
      <c r="L77" s="1" t="s">
        <v>32</v>
      </c>
      <c r="M77" s="1" t="s">
        <v>877</v>
      </c>
      <c r="N77" s="1">
        <v>2015</v>
      </c>
      <c r="O77" s="1" t="s">
        <v>1387</v>
      </c>
      <c r="P77" s="1" t="s">
        <v>35</v>
      </c>
      <c r="Q77" s="1" t="s">
        <v>174</v>
      </c>
      <c r="R77" s="1" t="s">
        <v>175</v>
      </c>
      <c r="S77" s="1" t="s">
        <v>176</v>
      </c>
      <c r="T77" s="1" t="s">
        <v>464</v>
      </c>
      <c r="U77" s="1" t="s">
        <v>464</v>
      </c>
      <c r="V77" s="1" t="s">
        <v>246</v>
      </c>
      <c r="W77" s="1" t="s">
        <v>1389</v>
      </c>
      <c r="X77" s="3"/>
      <c r="Y77" s="1" t="s">
        <v>50888</v>
      </c>
      <c r="Z77" s="1" t="s">
        <v>1390</v>
      </c>
      <c r="AA77" s="1" t="s">
        <v>1388</v>
      </c>
      <c r="AB77" s="1" t="s">
        <v>475</v>
      </c>
      <c r="AC77" s="1" t="s">
        <v>109</v>
      </c>
      <c r="AD77" s="1" t="s">
        <v>476</v>
      </c>
    </row>
    <row r="78" spans="1:30" hidden="1" x14ac:dyDescent="0.3">
      <c r="A78" s="1">
        <v>0</v>
      </c>
      <c r="B78" s="1">
        <v>1</v>
      </c>
      <c r="C78" s="1" t="s">
        <v>1414</v>
      </c>
      <c r="D78" s="1" t="s">
        <v>1415</v>
      </c>
      <c r="E78" s="2">
        <v>45860</v>
      </c>
      <c r="F78" s="1" t="s">
        <v>1416</v>
      </c>
      <c r="G78" s="3">
        <v>45714</v>
      </c>
      <c r="H78" s="3">
        <v>45895</v>
      </c>
      <c r="I78" s="1" t="s">
        <v>1417</v>
      </c>
      <c r="J78" s="1" t="s">
        <v>1418</v>
      </c>
      <c r="K78" s="1" t="s">
        <v>1419</v>
      </c>
      <c r="L78" s="1" t="s">
        <v>432</v>
      </c>
      <c r="M78" s="1" t="s">
        <v>816</v>
      </c>
      <c r="N78" s="1">
        <v>2009</v>
      </c>
      <c r="O78" s="1" t="s">
        <v>1420</v>
      </c>
      <c r="P78" s="1" t="s">
        <v>106</v>
      </c>
      <c r="Q78" s="1" t="s">
        <v>175</v>
      </c>
      <c r="R78" s="1" t="s">
        <v>681</v>
      </c>
      <c r="S78" s="1" t="s">
        <v>174</v>
      </c>
      <c r="V78" s="1" t="s">
        <v>274</v>
      </c>
      <c r="W78" s="1" t="s">
        <v>50835</v>
      </c>
      <c r="X78" s="3"/>
      <c r="Y78" s="1" t="s">
        <v>1365</v>
      </c>
      <c r="Z78" s="1" t="s">
        <v>1423</v>
      </c>
      <c r="AA78" s="1" t="s">
        <v>1421</v>
      </c>
      <c r="AB78" s="1" t="s">
        <v>679</v>
      </c>
      <c r="AC78" s="1" t="s">
        <v>109</v>
      </c>
      <c r="AD78" s="1" t="s">
        <v>1422</v>
      </c>
    </row>
    <row r="79" spans="1:30" hidden="1" x14ac:dyDescent="0.3">
      <c r="A79" s="1">
        <v>0</v>
      </c>
      <c r="B79" s="1">
        <v>1</v>
      </c>
      <c r="C79" s="1" t="s">
        <v>1435</v>
      </c>
      <c r="D79" s="1" t="s">
        <v>1436</v>
      </c>
      <c r="E79" s="2">
        <v>45435</v>
      </c>
      <c r="F79" s="1" t="s">
        <v>1437</v>
      </c>
      <c r="G79" s="3">
        <v>45258</v>
      </c>
      <c r="H79" s="3">
        <v>45440</v>
      </c>
      <c r="I79" s="1" t="s">
        <v>1438</v>
      </c>
      <c r="J79" s="1" t="s">
        <v>1439</v>
      </c>
      <c r="K79" s="1" t="s">
        <v>639</v>
      </c>
      <c r="L79" s="1" t="s">
        <v>32</v>
      </c>
      <c r="M79" s="1" t="s">
        <v>973</v>
      </c>
      <c r="N79" s="1">
        <v>2013</v>
      </c>
      <c r="O79" s="1" t="s">
        <v>1440</v>
      </c>
      <c r="P79" s="1" t="s">
        <v>35</v>
      </c>
      <c r="Q79" s="1" t="s">
        <v>174</v>
      </c>
      <c r="R79" s="1" t="s">
        <v>175</v>
      </c>
      <c r="S79" s="1" t="s">
        <v>176</v>
      </c>
      <c r="T79" s="1" t="s">
        <v>464</v>
      </c>
      <c r="U79" s="1" t="s">
        <v>464</v>
      </c>
      <c r="V79" s="1" t="s">
        <v>58</v>
      </c>
      <c r="W79" s="1" t="s">
        <v>1444</v>
      </c>
      <c r="X79" s="3"/>
      <c r="Y79" s="1" t="s">
        <v>478</v>
      </c>
      <c r="Z79" s="1" t="s">
        <v>1445</v>
      </c>
      <c r="AA79" s="1" t="s">
        <v>1441</v>
      </c>
      <c r="AB79" s="1" t="s">
        <v>1442</v>
      </c>
      <c r="AC79" s="1" t="s">
        <v>109</v>
      </c>
      <c r="AD79" s="1" t="s">
        <v>1443</v>
      </c>
    </row>
    <row r="80" spans="1:30" hidden="1" x14ac:dyDescent="0.3">
      <c r="A80" s="1">
        <v>0</v>
      </c>
      <c r="B80" s="1">
        <v>1</v>
      </c>
      <c r="C80" s="1" t="s">
        <v>1513</v>
      </c>
      <c r="D80" s="1" t="s">
        <v>1514</v>
      </c>
      <c r="E80" s="2">
        <v>45699</v>
      </c>
      <c r="F80" s="1" t="s">
        <v>1523</v>
      </c>
      <c r="G80" s="3">
        <v>45600</v>
      </c>
      <c r="H80" s="3">
        <v>45781</v>
      </c>
      <c r="I80" s="1" t="s">
        <v>1524</v>
      </c>
      <c r="J80" s="1" t="s">
        <v>1517</v>
      </c>
      <c r="K80" s="1" t="s">
        <v>1518</v>
      </c>
      <c r="L80" s="1" t="s">
        <v>103</v>
      </c>
      <c r="M80" s="1" t="s">
        <v>864</v>
      </c>
      <c r="N80" s="1">
        <v>2015</v>
      </c>
      <c r="O80" s="1" t="s">
        <v>1519</v>
      </c>
      <c r="P80" s="1" t="s">
        <v>106</v>
      </c>
      <c r="Q80" s="1" t="s">
        <v>174</v>
      </c>
      <c r="R80" s="1" t="s">
        <v>175</v>
      </c>
      <c r="S80" s="1" t="s">
        <v>176</v>
      </c>
      <c r="T80" s="1" t="s">
        <v>731</v>
      </c>
      <c r="U80" s="1" t="s">
        <v>731</v>
      </c>
      <c r="V80" s="1" t="s">
        <v>760</v>
      </c>
      <c r="W80" s="1" t="s">
        <v>1522</v>
      </c>
      <c r="X80" s="3"/>
      <c r="Y80" s="1" t="s">
        <v>1525</v>
      </c>
      <c r="Z80" s="1" t="s">
        <v>425</v>
      </c>
      <c r="AA80" s="1" t="s">
        <v>1520</v>
      </c>
      <c r="AB80" s="1" t="s">
        <v>778</v>
      </c>
      <c r="AC80" s="1" t="s">
        <v>109</v>
      </c>
      <c r="AD80" s="1" t="s">
        <v>1521</v>
      </c>
    </row>
    <row r="81" spans="1:30" hidden="1" x14ac:dyDescent="0.3">
      <c r="A81" s="1">
        <v>0</v>
      </c>
      <c r="B81" s="1">
        <v>1</v>
      </c>
      <c r="C81" s="1" t="s">
        <v>1560</v>
      </c>
      <c r="D81" s="1" t="s">
        <v>1561</v>
      </c>
      <c r="E81" s="2">
        <v>45415</v>
      </c>
      <c r="F81" s="1" t="s">
        <v>1562</v>
      </c>
      <c r="G81" s="3">
        <v>45383</v>
      </c>
      <c r="H81" s="3">
        <v>45566</v>
      </c>
      <c r="I81" s="1" t="s">
        <v>1563</v>
      </c>
      <c r="J81" s="1" t="s">
        <v>1564</v>
      </c>
      <c r="K81" s="1" t="s">
        <v>151</v>
      </c>
      <c r="L81" s="1" t="s">
        <v>32</v>
      </c>
      <c r="M81" s="1" t="s">
        <v>889</v>
      </c>
      <c r="N81" s="1">
        <v>2024</v>
      </c>
      <c r="O81" s="1" t="s">
        <v>1565</v>
      </c>
      <c r="P81" s="1" t="s">
        <v>35</v>
      </c>
      <c r="Q81" s="1" t="s">
        <v>174</v>
      </c>
      <c r="R81" s="1" t="s">
        <v>175</v>
      </c>
      <c r="S81" s="1" t="s">
        <v>176</v>
      </c>
      <c r="T81" s="1" t="s">
        <v>464</v>
      </c>
      <c r="U81" s="1" t="s">
        <v>464</v>
      </c>
      <c r="V81" s="1" t="s">
        <v>58</v>
      </c>
      <c r="W81" s="1" t="s">
        <v>1568</v>
      </c>
      <c r="X81" s="3">
        <v>45486</v>
      </c>
      <c r="Y81" s="1" t="s">
        <v>1147</v>
      </c>
      <c r="Z81" s="1" t="s">
        <v>1569</v>
      </c>
      <c r="AA81" s="1" t="s">
        <v>1566</v>
      </c>
      <c r="AB81" s="1" t="s">
        <v>928</v>
      </c>
      <c r="AC81" s="1" t="s">
        <v>109</v>
      </c>
      <c r="AD81" s="1" t="s">
        <v>1567</v>
      </c>
    </row>
    <row r="82" spans="1:30" hidden="1" x14ac:dyDescent="0.3">
      <c r="A82" s="1">
        <v>0</v>
      </c>
      <c r="B82" s="1">
        <v>1</v>
      </c>
      <c r="C82" s="1" t="s">
        <v>1601</v>
      </c>
      <c r="D82" s="1" t="s">
        <v>1602</v>
      </c>
      <c r="E82" s="2">
        <v>45173</v>
      </c>
      <c r="F82" s="1" t="s">
        <v>1603</v>
      </c>
      <c r="G82" s="3">
        <v>45047</v>
      </c>
      <c r="H82" s="3">
        <v>45231</v>
      </c>
      <c r="I82" s="1" t="s">
        <v>1604</v>
      </c>
      <c r="J82" s="1" t="s">
        <v>1605</v>
      </c>
      <c r="K82" s="1" t="s">
        <v>1606</v>
      </c>
      <c r="L82" s="1" t="s">
        <v>86</v>
      </c>
      <c r="M82" s="1" t="s">
        <v>1607</v>
      </c>
      <c r="N82" s="1">
        <v>2008</v>
      </c>
      <c r="O82" s="1" t="s">
        <v>1608</v>
      </c>
      <c r="P82" s="1" t="s">
        <v>35</v>
      </c>
      <c r="Q82" s="1" t="s">
        <v>174</v>
      </c>
      <c r="R82" s="1" t="s">
        <v>175</v>
      </c>
      <c r="S82" s="1" t="s">
        <v>176</v>
      </c>
      <c r="T82" s="1" t="s">
        <v>464</v>
      </c>
      <c r="U82" s="1" t="s">
        <v>464</v>
      </c>
      <c r="V82" s="1" t="s">
        <v>58</v>
      </c>
      <c r="W82" s="1" t="s">
        <v>1610</v>
      </c>
      <c r="X82" s="3">
        <v>45111</v>
      </c>
      <c r="Y82" s="1" t="s">
        <v>1147</v>
      </c>
      <c r="Z82" s="1" t="s">
        <v>1611</v>
      </c>
      <c r="AA82" s="1" t="s">
        <v>1609</v>
      </c>
      <c r="AB82" s="1" t="s">
        <v>679</v>
      </c>
      <c r="AC82" s="1" t="s">
        <v>109</v>
      </c>
      <c r="AD82" s="1" t="s">
        <v>680</v>
      </c>
    </row>
    <row r="83" spans="1:30" hidden="1" x14ac:dyDescent="0.3">
      <c r="A83" s="1">
        <v>0</v>
      </c>
      <c r="B83" s="1">
        <v>1</v>
      </c>
      <c r="C83" s="1" t="s">
        <v>1625</v>
      </c>
      <c r="D83" s="1" t="s">
        <v>1635</v>
      </c>
      <c r="E83" s="2">
        <v>45596</v>
      </c>
      <c r="F83" s="1" t="s">
        <v>1627</v>
      </c>
      <c r="G83" s="3">
        <v>45512</v>
      </c>
      <c r="H83" s="3">
        <v>45696</v>
      </c>
      <c r="I83" s="1" t="s">
        <v>1636</v>
      </c>
      <c r="J83" s="1" t="s">
        <v>1637</v>
      </c>
      <c r="K83" s="1" t="s">
        <v>1638</v>
      </c>
      <c r="L83" s="1" t="s">
        <v>86</v>
      </c>
      <c r="M83" s="1" t="s">
        <v>94</v>
      </c>
      <c r="N83" s="1">
        <v>2017</v>
      </c>
      <c r="O83" s="1" t="s">
        <v>1630</v>
      </c>
      <c r="P83" s="1" t="s">
        <v>35</v>
      </c>
      <c r="Q83" s="1" t="s">
        <v>174</v>
      </c>
      <c r="R83" s="1" t="s">
        <v>175</v>
      </c>
      <c r="S83" s="1" t="s">
        <v>176</v>
      </c>
      <c r="T83" s="1" t="s">
        <v>464</v>
      </c>
      <c r="U83" s="1" t="s">
        <v>464</v>
      </c>
      <c r="V83" s="1" t="s">
        <v>318</v>
      </c>
      <c r="W83" s="1" t="s">
        <v>50833</v>
      </c>
      <c r="X83" s="3">
        <v>45613</v>
      </c>
      <c r="Y83" s="1" t="s">
        <v>478</v>
      </c>
      <c r="Z83" s="1" t="s">
        <v>1634</v>
      </c>
      <c r="AA83" s="1" t="s">
        <v>1631</v>
      </c>
      <c r="AB83" s="1" t="s">
        <v>1632</v>
      </c>
      <c r="AC83" s="1" t="s">
        <v>109</v>
      </c>
      <c r="AD83" s="1" t="s">
        <v>1633</v>
      </c>
    </row>
    <row r="84" spans="1:30" hidden="1" x14ac:dyDescent="0.3">
      <c r="A84" s="1">
        <v>0</v>
      </c>
      <c r="B84" s="1">
        <v>1</v>
      </c>
      <c r="C84" s="1" t="s">
        <v>1689</v>
      </c>
      <c r="D84" s="1" t="s">
        <v>1690</v>
      </c>
      <c r="E84" s="2">
        <v>45582</v>
      </c>
      <c r="F84" s="1" t="s">
        <v>1691</v>
      </c>
      <c r="G84" s="3">
        <v>45477</v>
      </c>
      <c r="H84" s="3">
        <v>45661</v>
      </c>
      <c r="I84" s="1" t="s">
        <v>1692</v>
      </c>
      <c r="J84" s="1" t="s">
        <v>1693</v>
      </c>
      <c r="K84" s="1" t="s">
        <v>1694</v>
      </c>
      <c r="L84" s="1" t="s">
        <v>621</v>
      </c>
      <c r="M84" s="1" t="s">
        <v>1618</v>
      </c>
      <c r="N84" s="1">
        <v>2023</v>
      </c>
      <c r="O84" s="1" t="s">
        <v>1695</v>
      </c>
      <c r="P84" s="1" t="s">
        <v>35</v>
      </c>
      <c r="Q84" s="1" t="s">
        <v>174</v>
      </c>
      <c r="R84" s="1" t="s">
        <v>175</v>
      </c>
      <c r="S84" s="1" t="s">
        <v>176</v>
      </c>
      <c r="T84" s="1" t="s">
        <v>464</v>
      </c>
      <c r="U84" s="1" t="s">
        <v>464</v>
      </c>
      <c r="V84" s="1" t="s">
        <v>362</v>
      </c>
      <c r="W84" s="1" t="s">
        <v>1699</v>
      </c>
      <c r="X84" s="3"/>
      <c r="Y84" s="1" t="s">
        <v>50897</v>
      </c>
      <c r="Z84" s="1" t="s">
        <v>1700</v>
      </c>
      <c r="AA84" s="1" t="s">
        <v>1696</v>
      </c>
      <c r="AB84" s="1" t="s">
        <v>1697</v>
      </c>
      <c r="AC84" s="1" t="s">
        <v>109</v>
      </c>
      <c r="AD84" s="1" t="s">
        <v>1698</v>
      </c>
    </row>
    <row r="85" spans="1:30" hidden="1" x14ac:dyDescent="0.3">
      <c r="A85" s="1">
        <v>0</v>
      </c>
      <c r="B85" s="1">
        <v>1</v>
      </c>
      <c r="C85" s="1" t="s">
        <v>1714</v>
      </c>
      <c r="D85" s="1" t="s">
        <v>1715</v>
      </c>
      <c r="E85" s="2">
        <v>45303</v>
      </c>
      <c r="F85" s="1" t="s">
        <v>1716</v>
      </c>
      <c r="G85" s="3">
        <v>45273</v>
      </c>
      <c r="H85" s="3">
        <v>45456</v>
      </c>
      <c r="I85" s="1" t="s">
        <v>1717</v>
      </c>
      <c r="J85" s="1" t="s">
        <v>1718</v>
      </c>
      <c r="K85" s="1" t="s">
        <v>1719</v>
      </c>
      <c r="L85" s="1" t="s">
        <v>711</v>
      </c>
      <c r="M85" s="1" t="s">
        <v>1237</v>
      </c>
      <c r="N85" s="1">
        <v>2012</v>
      </c>
      <c r="O85" s="1" t="s">
        <v>1720</v>
      </c>
      <c r="P85" s="1" t="s">
        <v>35</v>
      </c>
      <c r="Q85" s="1" t="s">
        <v>174</v>
      </c>
      <c r="R85" s="1" t="s">
        <v>175</v>
      </c>
      <c r="S85" s="1" t="s">
        <v>176</v>
      </c>
      <c r="T85" s="1" t="s">
        <v>464</v>
      </c>
      <c r="U85" s="1" t="s">
        <v>464</v>
      </c>
      <c r="V85" s="1" t="s">
        <v>58</v>
      </c>
      <c r="W85" s="1" t="s">
        <v>1724</v>
      </c>
      <c r="X85" s="3"/>
      <c r="Y85" s="1" t="s">
        <v>1147</v>
      </c>
      <c r="Z85" s="1" t="s">
        <v>1725</v>
      </c>
      <c r="AA85" s="1" t="s">
        <v>1721</v>
      </c>
      <c r="AB85" s="1" t="s">
        <v>1722</v>
      </c>
      <c r="AC85" s="1" t="s">
        <v>109</v>
      </c>
      <c r="AD85" s="1" t="s">
        <v>1723</v>
      </c>
    </row>
    <row r="86" spans="1:30" hidden="1" x14ac:dyDescent="0.3">
      <c r="A86" s="1">
        <v>0</v>
      </c>
      <c r="B86" s="1">
        <v>1</v>
      </c>
      <c r="C86" s="1" t="s">
        <v>1726</v>
      </c>
      <c r="D86" s="1" t="s">
        <v>1727</v>
      </c>
      <c r="E86" s="2">
        <v>45281</v>
      </c>
      <c r="F86" s="1" t="s">
        <v>1728</v>
      </c>
      <c r="G86" s="3">
        <v>45242</v>
      </c>
      <c r="H86" s="3">
        <v>45424</v>
      </c>
      <c r="I86" s="1" t="s">
        <v>1729</v>
      </c>
      <c r="J86" s="1" t="s">
        <v>1730</v>
      </c>
      <c r="K86" s="1" t="s">
        <v>224</v>
      </c>
      <c r="L86" s="1" t="s">
        <v>32</v>
      </c>
      <c r="M86" s="1" t="s">
        <v>889</v>
      </c>
      <c r="N86" s="1">
        <v>2022</v>
      </c>
      <c r="O86" s="1" t="s">
        <v>1731</v>
      </c>
      <c r="P86" s="1" t="s">
        <v>106</v>
      </c>
      <c r="Q86" s="1" t="s">
        <v>174</v>
      </c>
      <c r="R86" s="1" t="s">
        <v>175</v>
      </c>
      <c r="S86" s="1" t="s">
        <v>176</v>
      </c>
      <c r="T86" s="1" t="s">
        <v>464</v>
      </c>
      <c r="U86" s="1" t="s">
        <v>464</v>
      </c>
      <c r="V86" s="1" t="s">
        <v>58</v>
      </c>
      <c r="W86" s="1" t="s">
        <v>1733</v>
      </c>
      <c r="X86" s="3"/>
      <c r="Y86" s="1" t="s">
        <v>50882</v>
      </c>
      <c r="Z86" s="1" t="s">
        <v>1734</v>
      </c>
      <c r="AA86" s="1" t="s">
        <v>1732</v>
      </c>
      <c r="AB86" s="1" t="s">
        <v>679</v>
      </c>
      <c r="AC86" s="1" t="s">
        <v>109</v>
      </c>
      <c r="AD86" s="1" t="s">
        <v>1251</v>
      </c>
    </row>
    <row r="87" spans="1:30" hidden="1" x14ac:dyDescent="0.3">
      <c r="A87" s="1">
        <v>0</v>
      </c>
      <c r="B87" s="1">
        <v>1</v>
      </c>
      <c r="C87" s="1" t="s">
        <v>1765</v>
      </c>
      <c r="D87" s="1" t="s">
        <v>1766</v>
      </c>
      <c r="E87" s="2">
        <v>45664</v>
      </c>
      <c r="F87" s="1" t="s">
        <v>1767</v>
      </c>
      <c r="G87" s="3">
        <v>45528</v>
      </c>
      <c r="H87" s="3">
        <v>45712</v>
      </c>
      <c r="I87" s="1" t="s">
        <v>1768</v>
      </c>
      <c r="J87" s="1" t="s">
        <v>1769</v>
      </c>
      <c r="K87" s="1" t="s">
        <v>1770</v>
      </c>
      <c r="L87" s="1" t="s">
        <v>32</v>
      </c>
      <c r="M87" s="1" t="s">
        <v>226</v>
      </c>
      <c r="N87" s="1">
        <v>2013</v>
      </c>
      <c r="O87" s="1" t="s">
        <v>1771</v>
      </c>
      <c r="P87" s="1" t="s">
        <v>106</v>
      </c>
      <c r="Q87" s="1" t="s">
        <v>174</v>
      </c>
      <c r="R87" s="1" t="s">
        <v>175</v>
      </c>
      <c r="S87" s="1" t="s">
        <v>176</v>
      </c>
      <c r="T87" s="1" t="s">
        <v>464</v>
      </c>
      <c r="U87" s="1" t="s">
        <v>464</v>
      </c>
      <c r="V87" s="1" t="s">
        <v>821</v>
      </c>
      <c r="W87" s="1" t="s">
        <v>1773</v>
      </c>
      <c r="X87" s="3">
        <v>45674</v>
      </c>
      <c r="Y87" s="1" t="s">
        <v>50884</v>
      </c>
      <c r="Z87" s="1" t="s">
        <v>1774</v>
      </c>
      <c r="AA87" s="1" t="s">
        <v>1772</v>
      </c>
      <c r="AB87" s="1" t="s">
        <v>679</v>
      </c>
      <c r="AC87" s="1" t="s">
        <v>109</v>
      </c>
      <c r="AD87" s="1" t="s">
        <v>1329</v>
      </c>
    </row>
    <row r="88" spans="1:30" hidden="1" x14ac:dyDescent="0.3">
      <c r="A88" s="1">
        <v>0</v>
      </c>
      <c r="B88" s="1">
        <v>1</v>
      </c>
      <c r="C88" s="1" t="s">
        <v>1824</v>
      </c>
      <c r="D88" s="1" t="s">
        <v>1825</v>
      </c>
      <c r="E88" s="2">
        <v>45422</v>
      </c>
      <c r="F88" s="1" t="s">
        <v>1826</v>
      </c>
      <c r="G88" s="3">
        <v>45397</v>
      </c>
      <c r="H88" s="3">
        <v>45580</v>
      </c>
      <c r="I88" s="1" t="s">
        <v>1827</v>
      </c>
      <c r="J88" s="1" t="s">
        <v>1828</v>
      </c>
      <c r="K88" s="1" t="s">
        <v>244</v>
      </c>
      <c r="L88" s="1" t="s">
        <v>103</v>
      </c>
      <c r="M88" s="1" t="s">
        <v>306</v>
      </c>
      <c r="N88" s="1">
        <v>2024</v>
      </c>
      <c r="O88" s="1" t="s">
        <v>1829</v>
      </c>
      <c r="P88" s="1" t="s">
        <v>35</v>
      </c>
      <c r="Q88" s="1" t="s">
        <v>174</v>
      </c>
      <c r="R88" s="1" t="s">
        <v>175</v>
      </c>
      <c r="S88" s="1" t="s">
        <v>176</v>
      </c>
      <c r="T88" s="1" t="s">
        <v>731</v>
      </c>
      <c r="U88" s="1" t="s">
        <v>731</v>
      </c>
      <c r="V88" s="1" t="s">
        <v>96</v>
      </c>
      <c r="W88" s="1" t="s">
        <v>50836</v>
      </c>
      <c r="X88" s="3"/>
      <c r="Y88" s="1" t="s">
        <v>1831</v>
      </c>
      <c r="Z88" s="1" t="s">
        <v>1832</v>
      </c>
      <c r="AA88" s="1" t="s">
        <v>1830</v>
      </c>
      <c r="AB88" s="1" t="s">
        <v>1534</v>
      </c>
      <c r="AC88" s="1" t="s">
        <v>109</v>
      </c>
      <c r="AD88" s="1" t="s">
        <v>1535</v>
      </c>
    </row>
    <row r="89" spans="1:30" hidden="1" x14ac:dyDescent="0.3">
      <c r="A89" s="1">
        <v>0</v>
      </c>
      <c r="B89" s="1">
        <v>1</v>
      </c>
      <c r="C89" s="1" t="s">
        <v>1844</v>
      </c>
      <c r="D89" s="1" t="s">
        <v>1845</v>
      </c>
      <c r="E89" s="2">
        <v>45717</v>
      </c>
      <c r="F89" s="1" t="s">
        <v>1846</v>
      </c>
      <c r="G89" s="3">
        <v>45619</v>
      </c>
      <c r="H89" s="3">
        <v>45800</v>
      </c>
      <c r="I89" s="1" t="s">
        <v>1847</v>
      </c>
      <c r="J89" s="1" t="s">
        <v>1848</v>
      </c>
      <c r="K89" s="1" t="s">
        <v>1849</v>
      </c>
      <c r="L89" s="1" t="s">
        <v>1806</v>
      </c>
      <c r="M89" s="1" t="s">
        <v>1850</v>
      </c>
      <c r="N89" s="1">
        <v>2010</v>
      </c>
      <c r="O89" s="1" t="s">
        <v>1851</v>
      </c>
      <c r="P89" s="1" t="s">
        <v>35</v>
      </c>
      <c r="Q89" s="1" t="s">
        <v>111</v>
      </c>
      <c r="R89" s="1" t="s">
        <v>112</v>
      </c>
      <c r="S89" s="1" t="s">
        <v>113</v>
      </c>
      <c r="T89" s="1" t="s">
        <v>731</v>
      </c>
      <c r="U89" s="1" t="s">
        <v>731</v>
      </c>
      <c r="V89" s="1" t="s">
        <v>87</v>
      </c>
      <c r="W89" s="1" t="s">
        <v>1854</v>
      </c>
      <c r="X89" s="3"/>
      <c r="Y89" s="1" t="s">
        <v>1855</v>
      </c>
      <c r="Z89" s="1" t="s">
        <v>1856</v>
      </c>
      <c r="AA89" s="1" t="s">
        <v>1852</v>
      </c>
      <c r="AB89" s="1" t="s">
        <v>1296</v>
      </c>
      <c r="AC89" s="1" t="s">
        <v>109</v>
      </c>
      <c r="AD89" s="1" t="s">
        <v>1853</v>
      </c>
    </row>
    <row r="90" spans="1:30" hidden="1" x14ac:dyDescent="0.3">
      <c r="A90" s="1">
        <v>0</v>
      </c>
      <c r="B90" s="1">
        <v>1</v>
      </c>
      <c r="C90" s="1" t="s">
        <v>2042</v>
      </c>
      <c r="D90" s="1" t="s">
        <v>2043</v>
      </c>
      <c r="E90" s="2">
        <v>45457</v>
      </c>
      <c r="F90" s="1" t="s">
        <v>2044</v>
      </c>
      <c r="G90" s="3">
        <v>45442</v>
      </c>
      <c r="H90" s="3">
        <v>45626</v>
      </c>
      <c r="I90" s="1" t="s">
        <v>2045</v>
      </c>
      <c r="J90" s="1" t="s">
        <v>2046</v>
      </c>
      <c r="K90" s="1" t="s">
        <v>2047</v>
      </c>
      <c r="L90" s="1" t="s">
        <v>86</v>
      </c>
      <c r="M90" s="1" t="s">
        <v>405</v>
      </c>
      <c r="N90" s="1">
        <v>2004</v>
      </c>
      <c r="O90" s="1" t="s">
        <v>2048</v>
      </c>
      <c r="P90" s="1" t="s">
        <v>35</v>
      </c>
      <c r="Q90" s="1" t="s">
        <v>174</v>
      </c>
      <c r="R90" s="1" t="s">
        <v>175</v>
      </c>
      <c r="S90" s="1" t="s">
        <v>176</v>
      </c>
      <c r="T90" s="1" t="s">
        <v>731</v>
      </c>
      <c r="U90" s="1" t="s">
        <v>731</v>
      </c>
      <c r="V90" s="1" t="s">
        <v>47</v>
      </c>
      <c r="W90" s="1" t="s">
        <v>2052</v>
      </c>
      <c r="X90" s="3">
        <v>45607</v>
      </c>
      <c r="Y90" s="1" t="s">
        <v>50892</v>
      </c>
      <c r="Z90" s="1" t="s">
        <v>2053</v>
      </c>
      <c r="AA90" s="1" t="s">
        <v>2049</v>
      </c>
      <c r="AB90" s="1" t="s">
        <v>2050</v>
      </c>
      <c r="AC90" s="1" t="s">
        <v>109</v>
      </c>
      <c r="AD90" s="1" t="s">
        <v>2051</v>
      </c>
    </row>
    <row r="91" spans="1:30" hidden="1" x14ac:dyDescent="0.3">
      <c r="A91" s="1">
        <v>0</v>
      </c>
      <c r="B91" s="1">
        <v>1</v>
      </c>
      <c r="C91" s="1" t="s">
        <v>2109</v>
      </c>
      <c r="D91" s="1" t="s">
        <v>2110</v>
      </c>
      <c r="E91" s="2">
        <v>45728</v>
      </c>
      <c r="F91" s="1" t="s">
        <v>2111</v>
      </c>
      <c r="G91" s="3">
        <v>45643</v>
      </c>
      <c r="H91" s="3">
        <v>45825</v>
      </c>
      <c r="I91" s="1" t="s">
        <v>2112</v>
      </c>
      <c r="J91" s="1" t="s">
        <v>2113</v>
      </c>
      <c r="K91" s="1" t="s">
        <v>2114</v>
      </c>
      <c r="L91" s="1" t="s">
        <v>1485</v>
      </c>
      <c r="M91" s="1" t="s">
        <v>1486</v>
      </c>
      <c r="N91" s="1">
        <v>2015</v>
      </c>
      <c r="O91" s="1" t="s">
        <v>2115</v>
      </c>
      <c r="P91" s="1" t="s">
        <v>106</v>
      </c>
      <c r="Q91" s="1" t="s">
        <v>174</v>
      </c>
      <c r="R91" s="1" t="s">
        <v>175</v>
      </c>
      <c r="S91" s="1" t="s">
        <v>176</v>
      </c>
      <c r="T91" s="1" t="s">
        <v>731</v>
      </c>
      <c r="U91" s="1" t="s">
        <v>731</v>
      </c>
      <c r="V91" s="1" t="s">
        <v>246</v>
      </c>
      <c r="W91" s="1" t="s">
        <v>2119</v>
      </c>
      <c r="X91" s="3"/>
      <c r="Y91" s="1" t="s">
        <v>1525</v>
      </c>
      <c r="Z91" s="1" t="s">
        <v>2120</v>
      </c>
      <c r="AA91" s="1" t="s">
        <v>2116</v>
      </c>
      <c r="AB91" s="1" t="s">
        <v>2117</v>
      </c>
      <c r="AC91" s="1" t="s">
        <v>109</v>
      </c>
      <c r="AD91" s="1" t="s">
        <v>2118</v>
      </c>
    </row>
    <row r="92" spans="1:30" hidden="1" x14ac:dyDescent="0.3">
      <c r="A92" s="1">
        <v>0</v>
      </c>
      <c r="B92" s="1">
        <v>1</v>
      </c>
      <c r="C92" s="1" t="s">
        <v>2154</v>
      </c>
      <c r="D92" s="1" t="s">
        <v>2155</v>
      </c>
      <c r="E92" s="2">
        <v>45172</v>
      </c>
      <c r="F92" s="1" t="s">
        <v>2156</v>
      </c>
      <c r="G92" s="3">
        <v>45128</v>
      </c>
      <c r="H92" s="3">
        <v>45312</v>
      </c>
      <c r="I92" s="1" t="s">
        <v>2157</v>
      </c>
      <c r="J92" s="1" t="s">
        <v>2158</v>
      </c>
      <c r="K92" s="1" t="s">
        <v>1543</v>
      </c>
      <c r="L92" s="1" t="s">
        <v>103</v>
      </c>
      <c r="M92" s="1" t="s">
        <v>306</v>
      </c>
      <c r="N92" s="1">
        <v>2008</v>
      </c>
      <c r="O92" s="1" t="s">
        <v>2159</v>
      </c>
      <c r="P92" s="1" t="s">
        <v>35</v>
      </c>
      <c r="Q92" s="1" t="s">
        <v>174</v>
      </c>
      <c r="R92" s="1" t="s">
        <v>175</v>
      </c>
      <c r="S92" s="1" t="s">
        <v>176</v>
      </c>
      <c r="V92" s="1" t="s">
        <v>58</v>
      </c>
      <c r="W92" s="1" t="s">
        <v>2162</v>
      </c>
      <c r="X92" s="3">
        <v>45283</v>
      </c>
      <c r="Y92" s="1" t="s">
        <v>1799</v>
      </c>
      <c r="Z92" s="1" t="s">
        <v>134</v>
      </c>
      <c r="AA92" s="1" t="s">
        <v>2160</v>
      </c>
      <c r="AB92" s="1" t="s">
        <v>928</v>
      </c>
      <c r="AC92" s="1" t="s">
        <v>109</v>
      </c>
      <c r="AD92" s="1" t="s">
        <v>2161</v>
      </c>
    </row>
    <row r="93" spans="1:30" hidden="1" x14ac:dyDescent="0.3">
      <c r="A93" s="1">
        <v>0</v>
      </c>
      <c r="B93" s="1">
        <v>1</v>
      </c>
      <c r="C93" s="1" t="s">
        <v>2212</v>
      </c>
      <c r="D93" s="1" t="s">
        <v>2213</v>
      </c>
      <c r="E93" s="2">
        <v>45202</v>
      </c>
      <c r="F93" s="1" t="s">
        <v>2214</v>
      </c>
      <c r="G93" s="3">
        <v>45134</v>
      </c>
      <c r="H93" s="3">
        <v>45318</v>
      </c>
      <c r="I93" s="1" t="s">
        <v>2215</v>
      </c>
      <c r="J93" s="1" t="s">
        <v>2216</v>
      </c>
      <c r="K93" s="1" t="s">
        <v>2217</v>
      </c>
      <c r="L93" s="1" t="s">
        <v>711</v>
      </c>
      <c r="M93" s="1" t="s">
        <v>1237</v>
      </c>
      <c r="N93" s="1">
        <v>2016</v>
      </c>
      <c r="O93" s="1" t="s">
        <v>2218</v>
      </c>
      <c r="P93" s="1" t="s">
        <v>35</v>
      </c>
      <c r="Q93" s="1" t="s">
        <v>174</v>
      </c>
      <c r="R93" s="1" t="s">
        <v>175</v>
      </c>
      <c r="S93" s="1" t="s">
        <v>176</v>
      </c>
      <c r="T93" s="1" t="s">
        <v>464</v>
      </c>
      <c r="U93" s="1" t="s">
        <v>464</v>
      </c>
      <c r="V93" s="1" t="s">
        <v>246</v>
      </c>
      <c r="W93" s="1" t="s">
        <v>2222</v>
      </c>
      <c r="X93" s="3">
        <v>45259</v>
      </c>
      <c r="Y93" s="1" t="s">
        <v>50914</v>
      </c>
      <c r="Z93" s="1" t="s">
        <v>2223</v>
      </c>
      <c r="AA93" s="1" t="s">
        <v>2219</v>
      </c>
      <c r="AB93" s="1" t="s">
        <v>2220</v>
      </c>
      <c r="AC93" s="1" t="s">
        <v>109</v>
      </c>
      <c r="AD93" s="1" t="s">
        <v>2221</v>
      </c>
    </row>
    <row r="94" spans="1:30" hidden="1" x14ac:dyDescent="0.3">
      <c r="A94" s="1">
        <v>0</v>
      </c>
      <c r="B94" s="1">
        <v>1</v>
      </c>
      <c r="C94" s="1" t="s">
        <v>2300</v>
      </c>
      <c r="D94" s="1" t="s">
        <v>2301</v>
      </c>
      <c r="E94" s="2">
        <v>45833</v>
      </c>
      <c r="F94" s="1" t="s">
        <v>2302</v>
      </c>
      <c r="G94" s="3">
        <v>45708</v>
      </c>
      <c r="H94" s="3">
        <v>45889</v>
      </c>
      <c r="I94" s="1" t="s">
        <v>2303</v>
      </c>
      <c r="J94" s="1" t="s">
        <v>2304</v>
      </c>
      <c r="K94" s="1" t="s">
        <v>31</v>
      </c>
      <c r="L94" s="1" t="s">
        <v>386</v>
      </c>
      <c r="M94" s="1" t="s">
        <v>2305</v>
      </c>
      <c r="N94" s="1">
        <v>2024</v>
      </c>
      <c r="O94" s="1" t="s">
        <v>2306</v>
      </c>
      <c r="P94" s="1" t="s">
        <v>35</v>
      </c>
      <c r="Q94" s="1" t="s">
        <v>175</v>
      </c>
      <c r="R94" s="1" t="s">
        <v>681</v>
      </c>
      <c r="S94" s="1" t="s">
        <v>174</v>
      </c>
      <c r="T94" s="1" t="s">
        <v>464</v>
      </c>
      <c r="U94" s="1" t="s">
        <v>464</v>
      </c>
      <c r="V94" s="1" t="s">
        <v>318</v>
      </c>
      <c r="W94" s="1" t="s">
        <v>2310</v>
      </c>
      <c r="X94" s="3"/>
      <c r="Y94" s="1" t="s">
        <v>2311</v>
      </c>
      <c r="Z94" s="1" t="s">
        <v>2312</v>
      </c>
      <c r="AA94" s="1" t="s">
        <v>2307</v>
      </c>
      <c r="AB94" s="1" t="s">
        <v>2308</v>
      </c>
      <c r="AC94" s="1" t="s">
        <v>109</v>
      </c>
      <c r="AD94" s="1" t="s">
        <v>2309</v>
      </c>
    </row>
    <row r="95" spans="1:30" hidden="1" x14ac:dyDescent="0.3">
      <c r="A95" s="1">
        <v>0</v>
      </c>
      <c r="B95" s="1">
        <v>1</v>
      </c>
      <c r="C95" s="1" t="s">
        <v>2382</v>
      </c>
      <c r="D95" s="1" t="s">
        <v>2383</v>
      </c>
      <c r="E95" s="2">
        <v>45736</v>
      </c>
      <c r="F95" s="1" t="s">
        <v>2384</v>
      </c>
      <c r="G95" s="3">
        <v>45728</v>
      </c>
      <c r="H95" s="3">
        <v>45912</v>
      </c>
      <c r="I95" s="1" t="s">
        <v>2385</v>
      </c>
      <c r="J95" s="1" t="s">
        <v>2386</v>
      </c>
      <c r="K95" s="1" t="s">
        <v>140</v>
      </c>
      <c r="L95" s="1" t="s">
        <v>32</v>
      </c>
      <c r="M95" s="1" t="s">
        <v>973</v>
      </c>
      <c r="N95" s="1">
        <v>2022</v>
      </c>
      <c r="O95" s="1" t="s">
        <v>2387</v>
      </c>
      <c r="P95" s="1" t="s">
        <v>35</v>
      </c>
      <c r="Q95" s="1" t="s">
        <v>111</v>
      </c>
      <c r="R95" s="1" t="s">
        <v>112</v>
      </c>
      <c r="S95" s="1" t="s">
        <v>113</v>
      </c>
      <c r="T95" s="1" t="s">
        <v>731</v>
      </c>
      <c r="U95" s="1" t="s">
        <v>731</v>
      </c>
      <c r="V95" s="1" t="s">
        <v>144</v>
      </c>
      <c r="W95" s="1" t="s">
        <v>2391</v>
      </c>
      <c r="X95" s="3"/>
      <c r="Y95" s="1" t="s">
        <v>2392</v>
      </c>
      <c r="Z95" s="1" t="s">
        <v>2393</v>
      </c>
      <c r="AA95" s="1" t="s">
        <v>2388</v>
      </c>
      <c r="AB95" s="1" t="s">
        <v>2389</v>
      </c>
      <c r="AC95" s="1" t="s">
        <v>109</v>
      </c>
      <c r="AD95" s="1" t="s">
        <v>2390</v>
      </c>
    </row>
    <row r="96" spans="1:30" hidden="1" x14ac:dyDescent="0.3">
      <c r="A96" s="1">
        <v>0</v>
      </c>
      <c r="B96" s="1">
        <v>1</v>
      </c>
      <c r="C96" s="1" t="s">
        <v>2423</v>
      </c>
      <c r="D96" s="1" t="s">
        <v>2424</v>
      </c>
      <c r="E96" s="2">
        <v>45686</v>
      </c>
      <c r="F96" s="1" t="s">
        <v>2425</v>
      </c>
      <c r="G96" s="3">
        <v>45675</v>
      </c>
      <c r="H96" s="3">
        <v>45856</v>
      </c>
      <c r="I96" s="1" t="s">
        <v>2426</v>
      </c>
      <c r="J96" s="1" t="s">
        <v>2427</v>
      </c>
      <c r="K96" s="1" t="s">
        <v>2428</v>
      </c>
      <c r="L96" s="1" t="s">
        <v>432</v>
      </c>
      <c r="M96" s="1" t="s">
        <v>816</v>
      </c>
      <c r="N96" s="1">
        <v>2018</v>
      </c>
      <c r="O96" s="1" t="s">
        <v>2429</v>
      </c>
      <c r="P96" s="1" t="s">
        <v>35</v>
      </c>
      <c r="Q96" s="1" t="s">
        <v>175</v>
      </c>
      <c r="R96" s="1" t="s">
        <v>681</v>
      </c>
      <c r="S96" s="1" t="s">
        <v>174</v>
      </c>
      <c r="V96" s="1" t="s">
        <v>87</v>
      </c>
      <c r="W96" s="1" t="s">
        <v>2433</v>
      </c>
      <c r="X96" s="3">
        <v>45785</v>
      </c>
      <c r="Y96" s="1" t="s">
        <v>1365</v>
      </c>
      <c r="Z96" s="1" t="s">
        <v>2434</v>
      </c>
      <c r="AA96" s="1" t="s">
        <v>2430</v>
      </c>
      <c r="AB96" s="1" t="s">
        <v>2431</v>
      </c>
      <c r="AC96" s="1" t="s">
        <v>109</v>
      </c>
      <c r="AD96" s="1" t="s">
        <v>2432</v>
      </c>
    </row>
    <row r="97" spans="1:30" hidden="1" x14ac:dyDescent="0.3">
      <c r="A97" s="1">
        <v>0</v>
      </c>
      <c r="B97" s="1">
        <v>1</v>
      </c>
      <c r="C97" s="1" t="s">
        <v>2464</v>
      </c>
      <c r="D97" s="1" t="s">
        <v>2465</v>
      </c>
      <c r="E97" s="2">
        <v>45677</v>
      </c>
      <c r="F97" s="1" t="s">
        <v>2466</v>
      </c>
      <c r="G97" s="3">
        <v>45659</v>
      </c>
      <c r="H97" s="3">
        <v>45840</v>
      </c>
      <c r="I97" s="1" t="s">
        <v>2467</v>
      </c>
      <c r="J97" s="1" t="s">
        <v>2468</v>
      </c>
      <c r="K97" s="1" t="s">
        <v>631</v>
      </c>
      <c r="L97" s="1" t="s">
        <v>386</v>
      </c>
      <c r="M97" s="1" t="s">
        <v>1022</v>
      </c>
      <c r="N97" s="1">
        <v>2008</v>
      </c>
      <c r="O97" s="1" t="s">
        <v>2469</v>
      </c>
      <c r="P97" s="1" t="s">
        <v>106</v>
      </c>
      <c r="Q97" s="1" t="s">
        <v>175</v>
      </c>
      <c r="R97" s="1" t="s">
        <v>681</v>
      </c>
      <c r="S97" s="1" t="s">
        <v>174</v>
      </c>
      <c r="V97" s="1" t="s">
        <v>1412</v>
      </c>
      <c r="W97" s="1" t="s">
        <v>2471</v>
      </c>
      <c r="X97" s="3"/>
      <c r="Y97" s="1" t="s">
        <v>1365</v>
      </c>
      <c r="Z97" s="1" t="s">
        <v>2472</v>
      </c>
      <c r="AA97" s="1" t="s">
        <v>2470</v>
      </c>
      <c r="AB97" s="1" t="s">
        <v>1632</v>
      </c>
      <c r="AC97" s="1" t="s">
        <v>109</v>
      </c>
      <c r="AD97" s="1" t="s">
        <v>1633</v>
      </c>
    </row>
    <row r="98" spans="1:30" hidden="1" x14ac:dyDescent="0.3">
      <c r="A98" s="1">
        <v>0</v>
      </c>
      <c r="B98" s="1">
        <v>1</v>
      </c>
      <c r="C98" s="1" t="s">
        <v>2473</v>
      </c>
      <c r="D98" s="1" t="s">
        <v>2484</v>
      </c>
      <c r="E98" s="2">
        <v>45718</v>
      </c>
      <c r="F98" s="1" t="s">
        <v>2475</v>
      </c>
      <c r="G98" s="3">
        <v>45678</v>
      </c>
      <c r="H98" s="3">
        <v>45859</v>
      </c>
      <c r="I98" s="1" t="s">
        <v>2485</v>
      </c>
      <c r="J98" s="1" t="s">
        <v>2486</v>
      </c>
      <c r="K98" s="1" t="s">
        <v>2487</v>
      </c>
      <c r="L98" s="1" t="s">
        <v>621</v>
      </c>
      <c r="M98" s="1" t="s">
        <v>2249</v>
      </c>
      <c r="N98" s="1">
        <v>2018</v>
      </c>
      <c r="O98" s="1" t="s">
        <v>2488</v>
      </c>
      <c r="P98" s="1" t="s">
        <v>106</v>
      </c>
      <c r="Q98" s="1" t="s">
        <v>111</v>
      </c>
      <c r="R98" s="1" t="s">
        <v>112</v>
      </c>
      <c r="S98" s="1" t="s">
        <v>113</v>
      </c>
      <c r="T98" s="1" t="s">
        <v>464</v>
      </c>
      <c r="U98" s="1" t="s">
        <v>464</v>
      </c>
      <c r="V98" s="1" t="s">
        <v>318</v>
      </c>
      <c r="W98" s="1" t="s">
        <v>2482</v>
      </c>
      <c r="X98" s="3">
        <v>45741</v>
      </c>
      <c r="Y98" s="1" t="s">
        <v>795</v>
      </c>
      <c r="Z98" s="1" t="s">
        <v>2483</v>
      </c>
      <c r="AA98" s="1" t="s">
        <v>2481</v>
      </c>
      <c r="AB98" s="1" t="s">
        <v>462</v>
      </c>
      <c r="AC98" s="1" t="s">
        <v>109</v>
      </c>
      <c r="AD98" s="1" t="s">
        <v>1182</v>
      </c>
    </row>
    <row r="99" spans="1:30" hidden="1" x14ac:dyDescent="0.3">
      <c r="A99" s="1">
        <v>0</v>
      </c>
      <c r="B99" s="1">
        <v>1</v>
      </c>
      <c r="C99" s="1" t="s">
        <v>2489</v>
      </c>
      <c r="D99" s="1" t="s">
        <v>2490</v>
      </c>
      <c r="E99" s="2">
        <v>45310</v>
      </c>
      <c r="F99" s="1" t="s">
        <v>2491</v>
      </c>
      <c r="G99" s="3">
        <v>45145</v>
      </c>
      <c r="H99" s="3">
        <v>45329</v>
      </c>
      <c r="I99" s="1" t="s">
        <v>2492</v>
      </c>
      <c r="J99" s="1" t="s">
        <v>2493</v>
      </c>
      <c r="K99" s="1" t="s">
        <v>1617</v>
      </c>
      <c r="L99" s="1" t="s">
        <v>725</v>
      </c>
      <c r="M99" s="1" t="s">
        <v>2494</v>
      </c>
      <c r="N99" s="1">
        <v>2021</v>
      </c>
      <c r="O99" s="1" t="s">
        <v>2495</v>
      </c>
      <c r="P99" s="1" t="s">
        <v>106</v>
      </c>
      <c r="Q99" s="1" t="s">
        <v>174</v>
      </c>
      <c r="R99" s="1" t="s">
        <v>175</v>
      </c>
      <c r="S99" s="1" t="s">
        <v>176</v>
      </c>
      <c r="T99" s="1" t="s">
        <v>464</v>
      </c>
      <c r="U99" s="1" t="s">
        <v>464</v>
      </c>
      <c r="V99" s="1" t="s">
        <v>58</v>
      </c>
      <c r="W99" s="1" t="s">
        <v>2499</v>
      </c>
      <c r="X99" s="3"/>
      <c r="Y99" s="1" t="s">
        <v>478</v>
      </c>
      <c r="Z99" s="1" t="s">
        <v>2500</v>
      </c>
      <c r="AA99" s="1" t="s">
        <v>2496</v>
      </c>
      <c r="AB99" s="1" t="s">
        <v>2497</v>
      </c>
      <c r="AC99" s="1" t="s">
        <v>109</v>
      </c>
      <c r="AD99" s="1" t="s">
        <v>2498</v>
      </c>
    </row>
    <row r="100" spans="1:30" hidden="1" x14ac:dyDescent="0.3">
      <c r="A100" s="1">
        <v>0</v>
      </c>
      <c r="B100" s="1">
        <v>1</v>
      </c>
      <c r="C100" s="1" t="s">
        <v>2510</v>
      </c>
      <c r="D100" s="1" t="s">
        <v>2520</v>
      </c>
      <c r="E100" s="2">
        <v>45199</v>
      </c>
      <c r="F100" s="1" t="s">
        <v>2512</v>
      </c>
      <c r="G100" s="3">
        <v>44996</v>
      </c>
      <c r="H100" s="3">
        <v>45180</v>
      </c>
      <c r="I100" s="1" t="s">
        <v>2521</v>
      </c>
      <c r="J100" s="1" t="s">
        <v>2522</v>
      </c>
      <c r="K100" s="1" t="s">
        <v>2523</v>
      </c>
      <c r="L100" s="1" t="s">
        <v>432</v>
      </c>
      <c r="M100" s="1" t="s">
        <v>816</v>
      </c>
      <c r="N100" s="1">
        <v>2016</v>
      </c>
      <c r="O100" s="1" t="s">
        <v>2516</v>
      </c>
      <c r="P100" s="1" t="s">
        <v>35</v>
      </c>
      <c r="Q100" s="1" t="s">
        <v>174</v>
      </c>
      <c r="R100" s="1" t="s">
        <v>175</v>
      </c>
      <c r="S100" s="1" t="s">
        <v>176</v>
      </c>
      <c r="T100" s="1" t="s">
        <v>731</v>
      </c>
      <c r="U100" s="1" t="s">
        <v>731</v>
      </c>
      <c r="V100" s="1" t="s">
        <v>79</v>
      </c>
      <c r="W100" s="1" t="s">
        <v>2518</v>
      </c>
      <c r="X100" s="3">
        <v>45130</v>
      </c>
      <c r="Y100" s="1" t="s">
        <v>1831</v>
      </c>
      <c r="Z100" s="1" t="s">
        <v>2519</v>
      </c>
      <c r="AA100" s="1" t="s">
        <v>2517</v>
      </c>
      <c r="AB100" s="1" t="s">
        <v>475</v>
      </c>
      <c r="AC100" s="1" t="s">
        <v>109</v>
      </c>
      <c r="AD100" s="1" t="s">
        <v>2182</v>
      </c>
    </row>
    <row r="101" spans="1:30" hidden="1" x14ac:dyDescent="0.3">
      <c r="A101" s="1">
        <v>0</v>
      </c>
      <c r="B101" s="1">
        <v>1</v>
      </c>
      <c r="C101" s="1" t="s">
        <v>2524</v>
      </c>
      <c r="D101" s="1" t="s">
        <v>2525</v>
      </c>
      <c r="E101" s="2">
        <v>45807</v>
      </c>
      <c r="F101" s="1" t="s">
        <v>2526</v>
      </c>
      <c r="G101" s="3">
        <v>45658</v>
      </c>
      <c r="H101" s="3">
        <v>45839</v>
      </c>
      <c r="I101" s="1" t="s">
        <v>2527</v>
      </c>
      <c r="J101" s="1" t="s">
        <v>2528</v>
      </c>
      <c r="K101" s="1" t="s">
        <v>2529</v>
      </c>
      <c r="L101" s="1" t="s">
        <v>432</v>
      </c>
      <c r="M101" s="1" t="s">
        <v>962</v>
      </c>
      <c r="N101" s="1">
        <v>2019</v>
      </c>
      <c r="O101" s="1" t="s">
        <v>2530</v>
      </c>
      <c r="P101" s="1" t="s">
        <v>106</v>
      </c>
      <c r="Q101" s="1" t="s">
        <v>175</v>
      </c>
      <c r="R101" s="1" t="s">
        <v>681</v>
      </c>
      <c r="S101" s="1" t="s">
        <v>174</v>
      </c>
      <c r="T101" s="1" t="s">
        <v>464</v>
      </c>
      <c r="U101" s="1" t="s">
        <v>464</v>
      </c>
      <c r="V101" s="1" t="s">
        <v>274</v>
      </c>
      <c r="W101" s="1" t="s">
        <v>2533</v>
      </c>
      <c r="X101" s="3"/>
      <c r="Y101" s="1" t="s">
        <v>50909</v>
      </c>
      <c r="Z101" s="1" t="s">
        <v>425</v>
      </c>
      <c r="AA101" s="1" t="s">
        <v>2531</v>
      </c>
      <c r="AB101" s="1" t="s">
        <v>108</v>
      </c>
      <c r="AC101" s="1" t="s">
        <v>109</v>
      </c>
      <c r="AD101" s="1" t="s">
        <v>2532</v>
      </c>
    </row>
    <row r="102" spans="1:30" hidden="1" x14ac:dyDescent="0.3">
      <c r="A102" s="1">
        <v>0</v>
      </c>
      <c r="B102" s="1">
        <v>1</v>
      </c>
      <c r="C102" s="1" t="s">
        <v>2588</v>
      </c>
      <c r="D102" s="1" t="s">
        <v>2589</v>
      </c>
      <c r="E102" s="2">
        <v>45283</v>
      </c>
      <c r="F102" s="1" t="s">
        <v>2590</v>
      </c>
      <c r="G102" s="3">
        <v>45222</v>
      </c>
      <c r="H102" s="3">
        <v>45405</v>
      </c>
      <c r="I102" s="1" t="s">
        <v>2591</v>
      </c>
      <c r="J102" s="1" t="s">
        <v>2592</v>
      </c>
      <c r="K102" s="1" t="s">
        <v>270</v>
      </c>
      <c r="L102" s="1" t="s">
        <v>103</v>
      </c>
      <c r="M102" s="1" t="s">
        <v>864</v>
      </c>
      <c r="N102" s="1">
        <v>2012</v>
      </c>
      <c r="O102" s="1" t="s">
        <v>2593</v>
      </c>
      <c r="P102" s="1" t="s">
        <v>35</v>
      </c>
      <c r="Q102" s="1" t="s">
        <v>174</v>
      </c>
      <c r="R102" s="1" t="s">
        <v>175</v>
      </c>
      <c r="S102" s="1" t="s">
        <v>176</v>
      </c>
      <c r="V102" s="1" t="s">
        <v>58</v>
      </c>
      <c r="W102" s="1" t="s">
        <v>2596</v>
      </c>
      <c r="X102" s="3"/>
      <c r="Y102" s="1" t="s">
        <v>809</v>
      </c>
      <c r="Z102" s="1" t="s">
        <v>2597</v>
      </c>
      <c r="AA102" s="1" t="s">
        <v>2594</v>
      </c>
      <c r="AB102" s="1" t="s">
        <v>1132</v>
      </c>
      <c r="AC102" s="1" t="s">
        <v>109</v>
      </c>
      <c r="AD102" s="1" t="s">
        <v>2595</v>
      </c>
    </row>
    <row r="103" spans="1:30" hidden="1" x14ac:dyDescent="0.3">
      <c r="A103" s="1">
        <v>0</v>
      </c>
      <c r="B103" s="1">
        <v>1</v>
      </c>
      <c r="C103" s="1" t="s">
        <v>2632</v>
      </c>
      <c r="D103" s="1" t="s">
        <v>2633</v>
      </c>
      <c r="E103" s="2">
        <v>45724</v>
      </c>
      <c r="F103" s="1" t="s">
        <v>2634</v>
      </c>
      <c r="G103" s="3">
        <v>45702</v>
      </c>
      <c r="H103" s="3">
        <v>45883</v>
      </c>
      <c r="I103" s="1" t="s">
        <v>2635</v>
      </c>
      <c r="J103" s="1" t="s">
        <v>2636</v>
      </c>
      <c r="K103" s="1" t="s">
        <v>2637</v>
      </c>
      <c r="L103" s="1" t="s">
        <v>386</v>
      </c>
      <c r="M103" s="1" t="s">
        <v>1022</v>
      </c>
      <c r="N103" s="1">
        <v>2021</v>
      </c>
      <c r="O103" s="1" t="s">
        <v>2638</v>
      </c>
      <c r="P103" s="1" t="s">
        <v>35</v>
      </c>
      <c r="Q103" s="1" t="s">
        <v>175</v>
      </c>
      <c r="R103" s="1" t="s">
        <v>681</v>
      </c>
      <c r="S103" s="1" t="s">
        <v>174</v>
      </c>
      <c r="T103" s="1" t="s">
        <v>464</v>
      </c>
      <c r="U103" s="1" t="s">
        <v>464</v>
      </c>
      <c r="V103" s="1" t="s">
        <v>36</v>
      </c>
      <c r="W103" s="1" t="s">
        <v>2640</v>
      </c>
      <c r="X103" s="3"/>
      <c r="Y103" s="1" t="s">
        <v>50895</v>
      </c>
      <c r="Z103" s="1" t="s">
        <v>2641</v>
      </c>
      <c r="AA103" s="1" t="s">
        <v>2639</v>
      </c>
      <c r="AB103" s="1" t="s">
        <v>742</v>
      </c>
      <c r="AC103" s="1" t="s">
        <v>109</v>
      </c>
      <c r="AD103" s="1" t="s">
        <v>743</v>
      </c>
    </row>
    <row r="104" spans="1:30" hidden="1" x14ac:dyDescent="0.3">
      <c r="A104" s="1">
        <v>0</v>
      </c>
      <c r="B104" s="1">
        <v>1</v>
      </c>
      <c r="C104" s="1" t="s">
        <v>2676</v>
      </c>
      <c r="D104" s="1" t="s">
        <v>2677</v>
      </c>
      <c r="E104" s="2">
        <v>45284</v>
      </c>
      <c r="F104" s="1" t="s">
        <v>2678</v>
      </c>
      <c r="G104" s="3">
        <v>45150</v>
      </c>
      <c r="H104" s="3">
        <v>45334</v>
      </c>
      <c r="I104" s="1" t="s">
        <v>2679</v>
      </c>
      <c r="J104" s="1" t="s">
        <v>2680</v>
      </c>
      <c r="K104" s="1" t="s">
        <v>2681</v>
      </c>
      <c r="L104" s="1" t="s">
        <v>1200</v>
      </c>
      <c r="M104" s="1" t="s">
        <v>1201</v>
      </c>
      <c r="N104" s="1">
        <v>2012</v>
      </c>
      <c r="O104" s="1" t="s">
        <v>2682</v>
      </c>
      <c r="P104" s="1" t="s">
        <v>106</v>
      </c>
      <c r="Q104" s="1" t="s">
        <v>174</v>
      </c>
      <c r="R104" s="1" t="s">
        <v>175</v>
      </c>
      <c r="S104" s="1" t="s">
        <v>176</v>
      </c>
      <c r="T104" s="1" t="s">
        <v>731</v>
      </c>
      <c r="U104" s="1" t="s">
        <v>731</v>
      </c>
      <c r="V104" s="1" t="s">
        <v>87</v>
      </c>
      <c r="W104" s="1" t="s">
        <v>2684</v>
      </c>
      <c r="X104" s="3">
        <v>45320</v>
      </c>
      <c r="Y104" s="1" t="s">
        <v>1525</v>
      </c>
      <c r="Z104" s="1" t="s">
        <v>2685</v>
      </c>
      <c r="AA104" s="1" t="s">
        <v>2683</v>
      </c>
      <c r="AB104" s="1" t="s">
        <v>665</v>
      </c>
      <c r="AC104" s="1" t="s">
        <v>109</v>
      </c>
      <c r="AD104" s="1" t="s">
        <v>2666</v>
      </c>
    </row>
    <row r="105" spans="1:30" hidden="1" x14ac:dyDescent="0.3">
      <c r="A105" s="1">
        <v>0</v>
      </c>
      <c r="B105" s="1">
        <v>1</v>
      </c>
      <c r="C105" s="1" t="s">
        <v>2695</v>
      </c>
      <c r="D105" s="1" t="s">
        <v>2696</v>
      </c>
      <c r="E105" s="2">
        <v>45786</v>
      </c>
      <c r="F105" s="1" t="s">
        <v>2697</v>
      </c>
      <c r="G105" s="3">
        <v>45680</v>
      </c>
      <c r="H105" s="3">
        <v>45861</v>
      </c>
      <c r="I105" s="1" t="s">
        <v>2698</v>
      </c>
      <c r="J105" s="1" t="s">
        <v>2699</v>
      </c>
      <c r="K105" s="1" t="s">
        <v>2700</v>
      </c>
      <c r="L105" s="1" t="s">
        <v>32</v>
      </c>
      <c r="M105" s="1" t="s">
        <v>877</v>
      </c>
      <c r="N105" s="1">
        <v>2025</v>
      </c>
      <c r="O105" s="1" t="s">
        <v>2701</v>
      </c>
      <c r="P105" s="1" t="s">
        <v>35</v>
      </c>
      <c r="Q105" s="1" t="s">
        <v>175</v>
      </c>
      <c r="R105" s="1" t="s">
        <v>681</v>
      </c>
      <c r="S105" s="1" t="s">
        <v>174</v>
      </c>
      <c r="T105" s="1" t="s">
        <v>464</v>
      </c>
      <c r="U105" s="1" t="s">
        <v>464</v>
      </c>
      <c r="V105" s="1" t="s">
        <v>290</v>
      </c>
      <c r="W105" s="1" t="s">
        <v>2704</v>
      </c>
      <c r="X105" s="3"/>
      <c r="Y105" s="1" t="s">
        <v>50895</v>
      </c>
      <c r="Z105" s="1" t="s">
        <v>2705</v>
      </c>
      <c r="AA105" s="1" t="s">
        <v>2702</v>
      </c>
      <c r="AB105" s="1" t="s">
        <v>679</v>
      </c>
      <c r="AC105" s="1" t="s">
        <v>109</v>
      </c>
      <c r="AD105" s="1" t="s">
        <v>2703</v>
      </c>
    </row>
    <row r="106" spans="1:30" hidden="1" x14ac:dyDescent="0.3">
      <c r="A106" s="1">
        <v>0</v>
      </c>
      <c r="B106" s="1">
        <v>1</v>
      </c>
      <c r="C106" s="1" t="s">
        <v>2735</v>
      </c>
      <c r="D106" s="1" t="s">
        <v>2736</v>
      </c>
      <c r="E106" s="2">
        <v>45801</v>
      </c>
      <c r="F106" s="1" t="s">
        <v>2737</v>
      </c>
      <c r="G106" s="3">
        <v>45587</v>
      </c>
      <c r="H106" s="3">
        <v>45769</v>
      </c>
      <c r="I106" s="1" t="s">
        <v>2738</v>
      </c>
      <c r="J106" s="1" t="s">
        <v>2739</v>
      </c>
      <c r="K106" s="1" t="s">
        <v>2740</v>
      </c>
      <c r="L106" s="1" t="s">
        <v>32</v>
      </c>
      <c r="M106" s="1" t="s">
        <v>973</v>
      </c>
      <c r="N106" s="1">
        <v>2014</v>
      </c>
      <c r="O106" s="1" t="s">
        <v>2741</v>
      </c>
      <c r="P106" s="1" t="s">
        <v>35</v>
      </c>
      <c r="Q106" s="1" t="s">
        <v>174</v>
      </c>
      <c r="R106" s="1" t="s">
        <v>175</v>
      </c>
      <c r="S106" s="1" t="s">
        <v>176</v>
      </c>
      <c r="T106" s="1" t="s">
        <v>731</v>
      </c>
      <c r="U106" s="1" t="s">
        <v>731</v>
      </c>
      <c r="V106" s="1" t="s">
        <v>47</v>
      </c>
      <c r="W106" s="1" t="s">
        <v>2743</v>
      </c>
      <c r="X106" s="3"/>
      <c r="Y106" s="1" t="s">
        <v>1831</v>
      </c>
      <c r="Z106" s="1" t="s">
        <v>134</v>
      </c>
      <c r="AA106" s="1" t="s">
        <v>2742</v>
      </c>
      <c r="AB106" s="1" t="s">
        <v>2129</v>
      </c>
      <c r="AC106" s="1" t="s">
        <v>109</v>
      </c>
      <c r="AD106" s="1" t="s">
        <v>2130</v>
      </c>
    </row>
    <row r="107" spans="1:30" hidden="1" x14ac:dyDescent="0.3">
      <c r="A107" s="1">
        <v>0</v>
      </c>
      <c r="B107" s="1">
        <v>1</v>
      </c>
      <c r="C107" s="1" t="s">
        <v>2837</v>
      </c>
      <c r="D107" s="1" t="s">
        <v>2838</v>
      </c>
      <c r="E107" s="2">
        <v>45207</v>
      </c>
      <c r="F107" s="1" t="s">
        <v>2839</v>
      </c>
      <c r="G107" s="3">
        <v>45088</v>
      </c>
      <c r="H107" s="3">
        <v>45271</v>
      </c>
      <c r="I107" s="1" t="s">
        <v>2840</v>
      </c>
      <c r="J107" s="1" t="s">
        <v>2841</v>
      </c>
      <c r="K107" s="1" t="s">
        <v>2749</v>
      </c>
      <c r="L107" s="1" t="s">
        <v>711</v>
      </c>
      <c r="M107" s="1" t="s">
        <v>712</v>
      </c>
      <c r="N107" s="1">
        <v>2015</v>
      </c>
      <c r="O107" s="1" t="s">
        <v>2842</v>
      </c>
      <c r="P107" s="1" t="s">
        <v>35</v>
      </c>
      <c r="Q107" s="1" t="s">
        <v>174</v>
      </c>
      <c r="R107" s="1" t="s">
        <v>175</v>
      </c>
      <c r="S107" s="1" t="s">
        <v>176</v>
      </c>
      <c r="T107" s="1" t="s">
        <v>731</v>
      </c>
      <c r="U107" s="1" t="s">
        <v>731</v>
      </c>
      <c r="V107" s="1" t="s">
        <v>58</v>
      </c>
      <c r="W107" s="1" t="s">
        <v>2845</v>
      </c>
      <c r="X107" s="3">
        <v>45214</v>
      </c>
      <c r="Y107" s="1" t="s">
        <v>1525</v>
      </c>
      <c r="Z107" s="1" t="s">
        <v>2846</v>
      </c>
      <c r="AA107" s="1" t="s">
        <v>2843</v>
      </c>
      <c r="AB107" s="1" t="s">
        <v>806</v>
      </c>
      <c r="AC107" s="1" t="s">
        <v>109</v>
      </c>
      <c r="AD107" s="1" t="s">
        <v>2844</v>
      </c>
    </row>
    <row r="108" spans="1:30" hidden="1" x14ac:dyDescent="0.3">
      <c r="A108" s="1">
        <v>0</v>
      </c>
      <c r="B108" s="1">
        <v>1</v>
      </c>
      <c r="C108" s="1" t="s">
        <v>2847</v>
      </c>
      <c r="D108" s="1" t="s">
        <v>2848</v>
      </c>
      <c r="E108" s="2">
        <v>45776</v>
      </c>
      <c r="F108" s="1" t="s">
        <v>2849</v>
      </c>
      <c r="G108" s="3">
        <v>45747</v>
      </c>
      <c r="H108" s="3">
        <v>45930</v>
      </c>
      <c r="I108" s="1" t="s">
        <v>2850</v>
      </c>
      <c r="J108" s="1" t="s">
        <v>2851</v>
      </c>
      <c r="K108" s="1" t="s">
        <v>2852</v>
      </c>
      <c r="L108" s="1" t="s">
        <v>103</v>
      </c>
      <c r="M108" s="1" t="s">
        <v>306</v>
      </c>
      <c r="N108" s="1">
        <v>2018</v>
      </c>
      <c r="O108" s="1" t="s">
        <v>2853</v>
      </c>
      <c r="P108" s="1" t="s">
        <v>106</v>
      </c>
      <c r="Q108" s="1" t="s">
        <v>175</v>
      </c>
      <c r="R108" s="1" t="s">
        <v>681</v>
      </c>
      <c r="S108" s="1" t="s">
        <v>174</v>
      </c>
      <c r="T108" s="1" t="s">
        <v>464</v>
      </c>
      <c r="U108" s="1" t="s">
        <v>464</v>
      </c>
      <c r="V108" s="1" t="s">
        <v>821</v>
      </c>
      <c r="W108" s="1" t="s">
        <v>2855</v>
      </c>
      <c r="X108" s="3"/>
      <c r="Y108" s="1" t="s">
        <v>50895</v>
      </c>
      <c r="Z108" s="1" t="s">
        <v>2856</v>
      </c>
      <c r="AA108" s="1" t="s">
        <v>2854</v>
      </c>
      <c r="AB108" s="1" t="s">
        <v>679</v>
      </c>
      <c r="AC108" s="1" t="s">
        <v>109</v>
      </c>
      <c r="AD108" s="1" t="s">
        <v>1711</v>
      </c>
    </row>
    <row r="109" spans="1:30" hidden="1" x14ac:dyDescent="0.3">
      <c r="A109" s="1">
        <v>0</v>
      </c>
      <c r="B109" s="1">
        <v>1</v>
      </c>
      <c r="C109" s="1" t="s">
        <v>2860</v>
      </c>
      <c r="D109" s="1" t="s">
        <v>2861</v>
      </c>
      <c r="E109" s="2">
        <v>44968</v>
      </c>
      <c r="F109" s="1" t="s">
        <v>2862</v>
      </c>
      <c r="G109" s="3">
        <v>44999</v>
      </c>
      <c r="H109" s="3">
        <v>45183</v>
      </c>
      <c r="I109" s="1" t="s">
        <v>2863</v>
      </c>
      <c r="J109" s="1" t="s">
        <v>2864</v>
      </c>
      <c r="K109" s="1" t="s">
        <v>31</v>
      </c>
      <c r="L109" s="1" t="s">
        <v>103</v>
      </c>
      <c r="M109" s="1" t="s">
        <v>306</v>
      </c>
      <c r="N109" s="1">
        <v>2006</v>
      </c>
      <c r="O109" s="1" t="s">
        <v>2865</v>
      </c>
      <c r="P109" s="1" t="s">
        <v>35</v>
      </c>
      <c r="Q109" s="1" t="s">
        <v>174</v>
      </c>
      <c r="R109" s="1" t="s">
        <v>175</v>
      </c>
      <c r="S109" s="1" t="s">
        <v>176</v>
      </c>
      <c r="T109" s="1" t="s">
        <v>464</v>
      </c>
      <c r="U109" s="1" t="s">
        <v>464</v>
      </c>
      <c r="V109" s="1" t="s">
        <v>489</v>
      </c>
      <c r="W109" s="1" t="s">
        <v>2867</v>
      </c>
      <c r="X109" s="3">
        <v>45044</v>
      </c>
      <c r="Y109" s="1" t="s">
        <v>478</v>
      </c>
      <c r="Z109" s="1" t="s">
        <v>2868</v>
      </c>
      <c r="AA109" s="1" t="s">
        <v>2866</v>
      </c>
      <c r="AB109" s="1" t="s">
        <v>1025</v>
      </c>
      <c r="AC109" s="1" t="s">
        <v>109</v>
      </c>
      <c r="AD109" s="1" t="s">
        <v>1665</v>
      </c>
    </row>
    <row r="110" spans="1:30" hidden="1" x14ac:dyDescent="0.3">
      <c r="A110" s="1">
        <v>0</v>
      </c>
      <c r="B110" s="1">
        <v>1</v>
      </c>
      <c r="C110" s="1" t="s">
        <v>2900</v>
      </c>
      <c r="D110" s="1" t="s">
        <v>2901</v>
      </c>
      <c r="E110" s="2">
        <v>45785</v>
      </c>
      <c r="F110" s="1" t="s">
        <v>2902</v>
      </c>
      <c r="G110" s="3">
        <v>45652</v>
      </c>
      <c r="H110" s="3">
        <v>45834</v>
      </c>
      <c r="I110" s="1" t="s">
        <v>2903</v>
      </c>
      <c r="J110" s="1" t="s">
        <v>2904</v>
      </c>
      <c r="K110" s="1" t="s">
        <v>674</v>
      </c>
      <c r="L110" s="1" t="s">
        <v>432</v>
      </c>
      <c r="M110" s="1" t="s">
        <v>2905</v>
      </c>
      <c r="N110" s="1">
        <v>2001</v>
      </c>
      <c r="O110" s="1" t="s">
        <v>2906</v>
      </c>
      <c r="P110" s="1" t="s">
        <v>106</v>
      </c>
      <c r="Q110" s="1" t="s">
        <v>174</v>
      </c>
      <c r="R110" s="1" t="s">
        <v>175</v>
      </c>
      <c r="S110" s="1" t="s">
        <v>176</v>
      </c>
      <c r="V110" s="1" t="s">
        <v>36</v>
      </c>
      <c r="W110" s="1" t="s">
        <v>2908</v>
      </c>
      <c r="X110" s="3"/>
      <c r="Y110" s="1" t="s">
        <v>809</v>
      </c>
      <c r="Z110" s="1" t="s">
        <v>2909</v>
      </c>
      <c r="AA110" s="1" t="s">
        <v>2907</v>
      </c>
      <c r="AB110" s="1" t="s">
        <v>679</v>
      </c>
      <c r="AC110" s="1" t="s">
        <v>109</v>
      </c>
      <c r="AD110" s="1" t="s">
        <v>1329</v>
      </c>
    </row>
    <row r="111" spans="1:30" hidden="1" x14ac:dyDescent="0.3">
      <c r="A111" s="1">
        <v>0</v>
      </c>
      <c r="B111" s="1">
        <v>1</v>
      </c>
      <c r="C111" s="1" t="s">
        <v>2947</v>
      </c>
      <c r="D111" s="1" t="s">
        <v>2948</v>
      </c>
      <c r="E111" s="2">
        <v>45146</v>
      </c>
      <c r="F111" s="1" t="s">
        <v>2949</v>
      </c>
      <c r="G111" s="3">
        <v>45005</v>
      </c>
      <c r="H111" s="3">
        <v>45189</v>
      </c>
      <c r="I111" s="1" t="s">
        <v>2950</v>
      </c>
      <c r="J111" s="1" t="s">
        <v>2951</v>
      </c>
      <c r="K111" s="1" t="s">
        <v>31</v>
      </c>
      <c r="L111" s="1" t="s">
        <v>32</v>
      </c>
      <c r="M111" s="1" t="s">
        <v>973</v>
      </c>
      <c r="N111" s="1">
        <v>2016</v>
      </c>
      <c r="O111" s="1" t="s">
        <v>2952</v>
      </c>
      <c r="P111" s="1" t="s">
        <v>35</v>
      </c>
      <c r="Q111" s="1" t="s">
        <v>174</v>
      </c>
      <c r="R111" s="1" t="s">
        <v>175</v>
      </c>
      <c r="S111" s="1" t="s">
        <v>176</v>
      </c>
      <c r="T111" s="1" t="s">
        <v>731</v>
      </c>
      <c r="U111" s="1" t="s">
        <v>731</v>
      </c>
      <c r="V111" s="1" t="s">
        <v>624</v>
      </c>
      <c r="W111" s="1" t="s">
        <v>2955</v>
      </c>
      <c r="X111" s="3"/>
      <c r="Y111" s="1" t="s">
        <v>1525</v>
      </c>
      <c r="Z111" s="1" t="s">
        <v>2956</v>
      </c>
      <c r="AA111" s="1" t="s">
        <v>2953</v>
      </c>
      <c r="AB111" s="1" t="s">
        <v>1000</v>
      </c>
      <c r="AC111" s="1" t="s">
        <v>109</v>
      </c>
      <c r="AD111" s="1" t="s">
        <v>2954</v>
      </c>
    </row>
    <row r="112" spans="1:30" hidden="1" x14ac:dyDescent="0.3">
      <c r="A112" s="1">
        <v>0</v>
      </c>
      <c r="B112" s="1">
        <v>1</v>
      </c>
      <c r="C112" s="1" t="s">
        <v>3060</v>
      </c>
      <c r="D112" s="1" t="s">
        <v>3061</v>
      </c>
      <c r="E112" s="2">
        <v>44852</v>
      </c>
      <c r="F112" s="1" t="s">
        <v>3062</v>
      </c>
      <c r="G112" s="3">
        <v>44853</v>
      </c>
      <c r="H112" s="3">
        <v>45035</v>
      </c>
      <c r="I112" s="1" t="s">
        <v>3063</v>
      </c>
      <c r="J112" s="1" t="s">
        <v>3064</v>
      </c>
      <c r="K112" s="1" t="s">
        <v>3065</v>
      </c>
      <c r="L112" s="1" t="s">
        <v>1349</v>
      </c>
      <c r="M112" s="1" t="s">
        <v>2071</v>
      </c>
      <c r="N112" s="1">
        <v>2015</v>
      </c>
      <c r="O112" s="1" t="s">
        <v>3066</v>
      </c>
      <c r="P112" s="1" t="s">
        <v>35</v>
      </c>
      <c r="Q112" s="1" t="s">
        <v>174</v>
      </c>
      <c r="R112" s="1" t="s">
        <v>175</v>
      </c>
      <c r="S112" s="1" t="s">
        <v>176</v>
      </c>
      <c r="T112" s="1" t="s">
        <v>464</v>
      </c>
      <c r="U112" s="1" t="s">
        <v>464</v>
      </c>
      <c r="V112" s="1" t="s">
        <v>3068</v>
      </c>
      <c r="W112" s="1" t="s">
        <v>3069</v>
      </c>
      <c r="X112" s="3">
        <v>44916</v>
      </c>
      <c r="Y112" s="1" t="s">
        <v>478</v>
      </c>
      <c r="Z112" s="1" t="s">
        <v>3070</v>
      </c>
      <c r="AA112" s="1" t="s">
        <v>3067</v>
      </c>
      <c r="AB112" s="1" t="s">
        <v>1284</v>
      </c>
      <c r="AC112" s="1" t="s">
        <v>109</v>
      </c>
      <c r="AD112" s="1" t="s">
        <v>1341</v>
      </c>
    </row>
    <row r="113" spans="1:30" hidden="1" x14ac:dyDescent="0.3">
      <c r="A113" s="1">
        <v>0</v>
      </c>
      <c r="B113" s="1">
        <v>1</v>
      </c>
      <c r="C113" s="1" t="s">
        <v>3156</v>
      </c>
      <c r="D113" s="1" t="s">
        <v>3157</v>
      </c>
      <c r="E113" s="2">
        <v>45396</v>
      </c>
      <c r="F113" s="1" t="s">
        <v>3167</v>
      </c>
      <c r="G113" s="3">
        <v>45247</v>
      </c>
      <c r="H113" s="3">
        <v>45429</v>
      </c>
      <c r="I113" s="1" t="s">
        <v>3168</v>
      </c>
      <c r="J113" s="1" t="s">
        <v>3169</v>
      </c>
      <c r="K113" s="1" t="s">
        <v>1968</v>
      </c>
      <c r="L113" s="1" t="s">
        <v>86</v>
      </c>
      <c r="M113" s="1" t="s">
        <v>2650</v>
      </c>
      <c r="N113" s="1">
        <v>2015</v>
      </c>
      <c r="O113" s="1" t="s">
        <v>3161</v>
      </c>
      <c r="P113" s="1" t="s">
        <v>35</v>
      </c>
      <c r="Q113" s="1" t="s">
        <v>174</v>
      </c>
      <c r="R113" s="1" t="s">
        <v>175</v>
      </c>
      <c r="S113" s="1" t="s">
        <v>176</v>
      </c>
      <c r="T113" s="1" t="s">
        <v>464</v>
      </c>
      <c r="U113" s="1" t="s">
        <v>464</v>
      </c>
      <c r="V113" s="1" t="s">
        <v>274</v>
      </c>
      <c r="W113" s="1" t="s">
        <v>3165</v>
      </c>
      <c r="X113" s="3"/>
      <c r="Y113" s="1" t="s">
        <v>478</v>
      </c>
      <c r="Z113" s="1" t="s">
        <v>3166</v>
      </c>
      <c r="AA113" s="1" t="s">
        <v>3162</v>
      </c>
      <c r="AB113" s="1" t="s">
        <v>3163</v>
      </c>
      <c r="AC113" s="1" t="s">
        <v>109</v>
      </c>
      <c r="AD113" s="1" t="s">
        <v>3164</v>
      </c>
    </row>
    <row r="114" spans="1:30" hidden="1" x14ac:dyDescent="0.3">
      <c r="A114" s="1">
        <v>0</v>
      </c>
      <c r="B114" s="1">
        <v>1</v>
      </c>
      <c r="C114" s="1" t="s">
        <v>3228</v>
      </c>
      <c r="D114" s="1" t="s">
        <v>3229</v>
      </c>
      <c r="E114" s="2">
        <v>45413</v>
      </c>
      <c r="F114" s="1" t="s">
        <v>3230</v>
      </c>
      <c r="G114" s="3">
        <v>45289</v>
      </c>
      <c r="H114" s="3">
        <v>45472</v>
      </c>
      <c r="I114" s="1" t="s">
        <v>3231</v>
      </c>
      <c r="J114" s="1" t="s">
        <v>3232</v>
      </c>
      <c r="K114" s="1" t="s">
        <v>3053</v>
      </c>
      <c r="L114" s="1" t="s">
        <v>711</v>
      </c>
      <c r="M114" s="1" t="s">
        <v>1237</v>
      </c>
      <c r="N114" s="1">
        <v>2015</v>
      </c>
      <c r="O114" s="1" t="s">
        <v>3233</v>
      </c>
      <c r="P114" s="1" t="s">
        <v>35</v>
      </c>
      <c r="Q114" s="1" t="s">
        <v>174</v>
      </c>
      <c r="R114" s="1" t="s">
        <v>175</v>
      </c>
      <c r="S114" s="1" t="s">
        <v>176</v>
      </c>
      <c r="T114" s="1" t="s">
        <v>464</v>
      </c>
      <c r="U114" s="1" t="s">
        <v>464</v>
      </c>
      <c r="V114" s="1" t="s">
        <v>362</v>
      </c>
      <c r="W114" s="1" t="s">
        <v>3237</v>
      </c>
      <c r="X114" s="3"/>
      <c r="Y114" s="1" t="s">
        <v>478</v>
      </c>
      <c r="Z114" s="1" t="s">
        <v>3238</v>
      </c>
      <c r="AA114" s="1" t="s">
        <v>3234</v>
      </c>
      <c r="AB114" s="1" t="s">
        <v>3235</v>
      </c>
      <c r="AC114" s="1" t="s">
        <v>109</v>
      </c>
      <c r="AD114" s="1" t="s">
        <v>3236</v>
      </c>
    </row>
    <row r="115" spans="1:30" hidden="1" x14ac:dyDescent="0.3">
      <c r="A115" s="1">
        <v>0</v>
      </c>
      <c r="B115" s="1">
        <v>1</v>
      </c>
      <c r="C115" s="1" t="s">
        <v>3270</v>
      </c>
      <c r="D115" s="1" t="s">
        <v>3271</v>
      </c>
      <c r="E115" s="2">
        <v>45733</v>
      </c>
      <c r="F115" s="1" t="s">
        <v>3272</v>
      </c>
      <c r="G115" s="3">
        <v>45731</v>
      </c>
      <c r="H115" s="3">
        <v>45915</v>
      </c>
      <c r="I115" s="1" t="s">
        <v>3273</v>
      </c>
      <c r="J115" s="1" t="s">
        <v>3274</v>
      </c>
      <c r="K115" s="1" t="s">
        <v>3275</v>
      </c>
      <c r="L115" s="1" t="s">
        <v>386</v>
      </c>
      <c r="M115" s="1" t="s">
        <v>1022</v>
      </c>
      <c r="N115" s="1">
        <v>2001</v>
      </c>
      <c r="O115" s="1" t="s">
        <v>3276</v>
      </c>
      <c r="P115" s="1" t="s">
        <v>35</v>
      </c>
      <c r="Q115" s="1" t="s">
        <v>175</v>
      </c>
      <c r="R115" s="1" t="s">
        <v>681</v>
      </c>
      <c r="S115" s="1" t="s">
        <v>174</v>
      </c>
      <c r="V115" s="1" t="s">
        <v>290</v>
      </c>
      <c r="W115" s="1" t="s">
        <v>3279</v>
      </c>
      <c r="X115" s="3"/>
      <c r="Y115" s="1" t="s">
        <v>931</v>
      </c>
      <c r="Z115" s="1" t="s">
        <v>3280</v>
      </c>
      <c r="AA115" s="1" t="s">
        <v>3277</v>
      </c>
      <c r="AB115" s="1" t="s">
        <v>1240</v>
      </c>
      <c r="AC115" s="1" t="s">
        <v>109</v>
      </c>
      <c r="AD115" s="1" t="s">
        <v>3278</v>
      </c>
    </row>
    <row r="116" spans="1:30" hidden="1" x14ac:dyDescent="0.3">
      <c r="A116" s="1">
        <v>0</v>
      </c>
      <c r="B116" s="1">
        <v>1</v>
      </c>
      <c r="C116" s="1" t="s">
        <v>3349</v>
      </c>
      <c r="D116" s="1" t="s">
        <v>3350</v>
      </c>
      <c r="E116" s="2">
        <v>45794</v>
      </c>
      <c r="F116" s="1" t="s">
        <v>3351</v>
      </c>
      <c r="G116" s="3">
        <v>45720</v>
      </c>
      <c r="H116" s="3">
        <v>45904</v>
      </c>
      <c r="I116" s="1" t="s">
        <v>3352</v>
      </c>
      <c r="J116" s="1" t="s">
        <v>3353</v>
      </c>
      <c r="K116" s="1" t="s">
        <v>31</v>
      </c>
      <c r="L116" s="1" t="s">
        <v>32</v>
      </c>
      <c r="M116" s="1" t="s">
        <v>973</v>
      </c>
      <c r="N116" s="1">
        <v>2007</v>
      </c>
      <c r="O116" s="1" t="s">
        <v>3354</v>
      </c>
      <c r="P116" s="1" t="s">
        <v>35</v>
      </c>
      <c r="Q116" s="1" t="s">
        <v>175</v>
      </c>
      <c r="R116" s="1" t="s">
        <v>681</v>
      </c>
      <c r="S116" s="1" t="s">
        <v>174</v>
      </c>
      <c r="V116" s="1" t="s">
        <v>318</v>
      </c>
      <c r="W116" s="1" t="s">
        <v>3357</v>
      </c>
      <c r="X116" s="3"/>
      <c r="Y116" s="1" t="s">
        <v>697</v>
      </c>
      <c r="Z116" s="1" t="s">
        <v>3358</v>
      </c>
      <c r="AA116" s="1" t="s">
        <v>3355</v>
      </c>
      <c r="AB116" s="1" t="s">
        <v>2252</v>
      </c>
      <c r="AC116" s="1" t="s">
        <v>109</v>
      </c>
      <c r="AD116" s="1" t="s">
        <v>3356</v>
      </c>
    </row>
    <row r="117" spans="1:30" hidden="1" x14ac:dyDescent="0.3">
      <c r="A117" s="1">
        <v>0</v>
      </c>
      <c r="B117" s="1">
        <v>1</v>
      </c>
      <c r="C117" s="1" t="s">
        <v>3411</v>
      </c>
      <c r="D117" s="1" t="s">
        <v>3412</v>
      </c>
      <c r="E117" s="2">
        <v>45763</v>
      </c>
      <c r="F117" s="1" t="s">
        <v>3413</v>
      </c>
      <c r="G117" s="3">
        <v>45625</v>
      </c>
      <c r="H117" s="3">
        <v>45806</v>
      </c>
      <c r="I117" s="1" t="s">
        <v>3414</v>
      </c>
      <c r="J117" s="1" t="s">
        <v>3415</v>
      </c>
      <c r="K117" s="1" t="s">
        <v>3416</v>
      </c>
      <c r="L117" s="1" t="s">
        <v>185</v>
      </c>
      <c r="M117" s="1" t="s">
        <v>1969</v>
      </c>
      <c r="N117" s="1">
        <v>2024</v>
      </c>
      <c r="O117" s="1" t="s">
        <v>3417</v>
      </c>
      <c r="P117" s="1" t="s">
        <v>35</v>
      </c>
      <c r="Q117" s="1" t="s">
        <v>174</v>
      </c>
      <c r="R117" s="1" t="s">
        <v>175</v>
      </c>
      <c r="S117" s="1" t="s">
        <v>176</v>
      </c>
      <c r="T117" s="1" t="s">
        <v>464</v>
      </c>
      <c r="U117" s="1" t="s">
        <v>464</v>
      </c>
      <c r="V117" s="1" t="s">
        <v>36</v>
      </c>
      <c r="W117" s="1" t="s">
        <v>3419</v>
      </c>
      <c r="X117" s="3"/>
      <c r="Y117" s="1" t="s">
        <v>1355</v>
      </c>
      <c r="Z117" s="1" t="s">
        <v>115</v>
      </c>
      <c r="AA117" s="1" t="s">
        <v>3418</v>
      </c>
      <c r="AB117" s="1" t="s">
        <v>475</v>
      </c>
      <c r="AC117" s="1" t="s">
        <v>109</v>
      </c>
      <c r="AD117" s="1" t="s">
        <v>2182</v>
      </c>
    </row>
    <row r="118" spans="1:30" hidden="1" x14ac:dyDescent="0.3">
      <c r="A118" s="1">
        <v>0</v>
      </c>
      <c r="B118" s="1">
        <v>1</v>
      </c>
      <c r="C118" s="1" t="s">
        <v>3430</v>
      </c>
      <c r="D118" s="1" t="s">
        <v>3431</v>
      </c>
      <c r="E118" s="2">
        <v>45319</v>
      </c>
      <c r="F118" s="1" t="s">
        <v>3432</v>
      </c>
      <c r="G118" s="3">
        <v>45293</v>
      </c>
      <c r="H118" s="3">
        <v>45475</v>
      </c>
      <c r="I118" s="1" t="s">
        <v>3433</v>
      </c>
      <c r="J118" s="1" t="s">
        <v>3434</v>
      </c>
      <c r="K118" s="1" t="s">
        <v>214</v>
      </c>
      <c r="L118" s="1" t="s">
        <v>984</v>
      </c>
      <c r="M118" s="1" t="s">
        <v>1047</v>
      </c>
      <c r="N118" s="1">
        <v>2009</v>
      </c>
      <c r="O118" s="1" t="s">
        <v>3435</v>
      </c>
      <c r="P118" s="1" t="s">
        <v>106</v>
      </c>
      <c r="Q118" s="1" t="s">
        <v>174</v>
      </c>
      <c r="R118" s="1" t="s">
        <v>175</v>
      </c>
      <c r="S118" s="1" t="s">
        <v>176</v>
      </c>
      <c r="V118" s="1" t="s">
        <v>58</v>
      </c>
      <c r="W118" s="1" t="s">
        <v>3439</v>
      </c>
      <c r="X118" s="3"/>
      <c r="Y118" s="1" t="s">
        <v>833</v>
      </c>
      <c r="Z118" s="1" t="s">
        <v>3440</v>
      </c>
      <c r="AA118" s="1" t="s">
        <v>3436</v>
      </c>
      <c r="AB118" s="1" t="s">
        <v>3437</v>
      </c>
      <c r="AC118" s="1" t="s">
        <v>109</v>
      </c>
      <c r="AD118" s="1" t="s">
        <v>3438</v>
      </c>
    </row>
    <row r="119" spans="1:30" hidden="1" x14ac:dyDescent="0.3">
      <c r="A119" s="1">
        <v>0</v>
      </c>
      <c r="B119" s="1">
        <v>1</v>
      </c>
      <c r="C119" s="1" t="s">
        <v>3531</v>
      </c>
      <c r="D119" s="1" t="s">
        <v>3532</v>
      </c>
      <c r="E119" s="2">
        <v>45395</v>
      </c>
      <c r="F119" s="1" t="s">
        <v>3533</v>
      </c>
      <c r="G119" s="3">
        <v>45377</v>
      </c>
      <c r="H119" s="3">
        <v>45561</v>
      </c>
      <c r="I119" s="1" t="s">
        <v>3534</v>
      </c>
      <c r="J119" s="1" t="s">
        <v>3535</v>
      </c>
      <c r="K119" s="1" t="s">
        <v>31</v>
      </c>
      <c r="L119" s="1" t="s">
        <v>32</v>
      </c>
      <c r="M119" s="1" t="s">
        <v>877</v>
      </c>
      <c r="N119" s="1">
        <v>2006</v>
      </c>
      <c r="O119" s="1" t="s">
        <v>3536</v>
      </c>
      <c r="P119" s="1" t="s">
        <v>35</v>
      </c>
      <c r="Q119" s="1" t="s">
        <v>174</v>
      </c>
      <c r="R119" s="1" t="s">
        <v>175</v>
      </c>
      <c r="S119" s="1" t="s">
        <v>176</v>
      </c>
      <c r="V119" s="1" t="s">
        <v>590</v>
      </c>
      <c r="W119" s="1" t="s">
        <v>3538</v>
      </c>
      <c r="X119" s="3"/>
      <c r="Y119" s="1" t="s">
        <v>809</v>
      </c>
      <c r="Z119" s="1" t="s">
        <v>3539</v>
      </c>
      <c r="AA119" s="1" t="s">
        <v>3537</v>
      </c>
      <c r="AB119" s="1" t="s">
        <v>475</v>
      </c>
      <c r="AC119" s="1" t="s">
        <v>109</v>
      </c>
      <c r="AD119" s="1" t="s">
        <v>2182</v>
      </c>
    </row>
    <row r="120" spans="1:30" hidden="1" x14ac:dyDescent="0.3">
      <c r="A120" s="1">
        <v>0</v>
      </c>
      <c r="B120" s="1">
        <v>1</v>
      </c>
      <c r="C120" s="1" t="s">
        <v>453</v>
      </c>
      <c r="D120" s="1" t="s">
        <v>3574</v>
      </c>
      <c r="E120" s="2">
        <v>45445</v>
      </c>
      <c r="F120" s="1" t="s">
        <v>454</v>
      </c>
      <c r="G120" s="3">
        <v>45418</v>
      </c>
      <c r="H120" s="3">
        <v>45602</v>
      </c>
      <c r="I120" s="1" t="s">
        <v>3575</v>
      </c>
      <c r="J120" s="1" t="s">
        <v>3576</v>
      </c>
      <c r="K120" s="1" t="s">
        <v>2487</v>
      </c>
      <c r="L120" s="1" t="s">
        <v>711</v>
      </c>
      <c r="M120" s="1" t="s">
        <v>3577</v>
      </c>
      <c r="N120" s="1">
        <v>2015</v>
      </c>
      <c r="O120" s="1" t="s">
        <v>3578</v>
      </c>
      <c r="P120" s="1" t="s">
        <v>35</v>
      </c>
      <c r="Q120" s="1" t="s">
        <v>174</v>
      </c>
      <c r="R120" s="1" t="s">
        <v>175</v>
      </c>
      <c r="S120" s="1" t="s">
        <v>176</v>
      </c>
      <c r="T120" s="1" t="s">
        <v>464</v>
      </c>
      <c r="U120" s="1" t="s">
        <v>464</v>
      </c>
      <c r="V120" s="1" t="s">
        <v>228</v>
      </c>
      <c r="W120" s="1" t="s">
        <v>465</v>
      </c>
      <c r="X120" s="3"/>
      <c r="Y120" s="1" t="s">
        <v>50882</v>
      </c>
      <c r="Z120" s="1" t="s">
        <v>466</v>
      </c>
      <c r="AA120" s="1" t="s">
        <v>461</v>
      </c>
      <c r="AB120" s="1" t="s">
        <v>462</v>
      </c>
      <c r="AC120" s="1" t="s">
        <v>109</v>
      </c>
      <c r="AD120" s="1" t="s">
        <v>463</v>
      </c>
    </row>
    <row r="121" spans="1:30" hidden="1" x14ac:dyDescent="0.3">
      <c r="A121" s="1">
        <v>0</v>
      </c>
      <c r="B121" s="1">
        <v>1</v>
      </c>
      <c r="C121" s="1" t="s">
        <v>3590</v>
      </c>
      <c r="D121" s="1" t="s">
        <v>3599</v>
      </c>
      <c r="E121" s="2">
        <v>45089</v>
      </c>
      <c r="F121" s="1" t="s">
        <v>3592</v>
      </c>
      <c r="G121" s="3">
        <v>45051</v>
      </c>
      <c r="H121" s="3">
        <v>45235</v>
      </c>
      <c r="I121" s="1" t="s">
        <v>3600</v>
      </c>
      <c r="J121" s="1" t="s">
        <v>3594</v>
      </c>
      <c r="K121" s="1" t="s">
        <v>54</v>
      </c>
      <c r="L121" s="1" t="s">
        <v>86</v>
      </c>
      <c r="M121" s="1" t="s">
        <v>405</v>
      </c>
      <c r="N121" s="1">
        <v>2013</v>
      </c>
      <c r="O121" s="1" t="s">
        <v>3595</v>
      </c>
      <c r="P121" s="1" t="s">
        <v>35</v>
      </c>
      <c r="Q121" s="1" t="s">
        <v>174</v>
      </c>
      <c r="R121" s="1" t="s">
        <v>175</v>
      </c>
      <c r="S121" s="1" t="s">
        <v>176</v>
      </c>
      <c r="T121" s="1" t="s">
        <v>731</v>
      </c>
      <c r="U121" s="1" t="s">
        <v>731</v>
      </c>
      <c r="V121" s="1" t="s">
        <v>3601</v>
      </c>
      <c r="W121" s="1" t="s">
        <v>3597</v>
      </c>
      <c r="X121" s="3"/>
      <c r="Y121" s="1" t="s">
        <v>1831</v>
      </c>
      <c r="Z121" s="1" t="s">
        <v>3598</v>
      </c>
      <c r="AA121" s="1" t="s">
        <v>3596</v>
      </c>
      <c r="AB121" s="1" t="s">
        <v>1534</v>
      </c>
      <c r="AC121" s="1" t="s">
        <v>109</v>
      </c>
      <c r="AD121" s="1" t="s">
        <v>1535</v>
      </c>
    </row>
    <row r="122" spans="1:30" hidden="1" x14ac:dyDescent="0.3">
      <c r="A122" s="1">
        <v>0</v>
      </c>
      <c r="B122" s="1">
        <v>1</v>
      </c>
      <c r="C122" s="1" t="s">
        <v>3590</v>
      </c>
      <c r="D122" s="1" t="s">
        <v>3599</v>
      </c>
      <c r="E122" s="2">
        <v>45089</v>
      </c>
      <c r="F122" s="1" t="s">
        <v>3592</v>
      </c>
      <c r="G122" s="3">
        <v>45051</v>
      </c>
      <c r="H122" s="3">
        <v>45235</v>
      </c>
      <c r="I122" s="1" t="s">
        <v>3602</v>
      </c>
      <c r="J122" s="1" t="s">
        <v>3603</v>
      </c>
      <c r="K122" s="1" t="s">
        <v>54</v>
      </c>
      <c r="L122" s="1" t="s">
        <v>86</v>
      </c>
      <c r="M122" s="1" t="s">
        <v>405</v>
      </c>
      <c r="N122" s="1">
        <v>2013</v>
      </c>
      <c r="O122" s="1" t="s">
        <v>3595</v>
      </c>
      <c r="P122" s="1" t="s">
        <v>35</v>
      </c>
      <c r="Q122" s="1" t="s">
        <v>174</v>
      </c>
      <c r="R122" s="1" t="s">
        <v>175</v>
      </c>
      <c r="S122" s="1" t="s">
        <v>176</v>
      </c>
      <c r="T122" s="1" t="s">
        <v>731</v>
      </c>
      <c r="U122" s="1" t="s">
        <v>731</v>
      </c>
      <c r="V122" s="1" t="s">
        <v>3601</v>
      </c>
      <c r="W122" s="1" t="s">
        <v>3597</v>
      </c>
      <c r="X122" s="3"/>
      <c r="Y122" s="1" t="s">
        <v>1831</v>
      </c>
      <c r="Z122" s="1" t="s">
        <v>3598</v>
      </c>
      <c r="AA122" s="1" t="s">
        <v>3596</v>
      </c>
      <c r="AB122" s="1" t="s">
        <v>1534</v>
      </c>
      <c r="AC122" s="1" t="s">
        <v>109</v>
      </c>
      <c r="AD122" s="1" t="s">
        <v>1535</v>
      </c>
    </row>
    <row r="123" spans="1:30" hidden="1" x14ac:dyDescent="0.3">
      <c r="A123" s="1">
        <v>0</v>
      </c>
      <c r="B123" s="1">
        <v>1</v>
      </c>
      <c r="C123" s="1" t="s">
        <v>3624</v>
      </c>
      <c r="D123" s="1" t="s">
        <v>3625</v>
      </c>
      <c r="E123" s="2">
        <v>45804</v>
      </c>
      <c r="F123" s="1" t="s">
        <v>3626</v>
      </c>
      <c r="G123" s="3">
        <v>45676</v>
      </c>
      <c r="H123" s="3">
        <v>45857</v>
      </c>
      <c r="I123" s="1" t="s">
        <v>3627</v>
      </c>
      <c r="J123" s="1" t="s">
        <v>3628</v>
      </c>
      <c r="K123" s="1" t="s">
        <v>2081</v>
      </c>
      <c r="L123" s="1" t="s">
        <v>675</v>
      </c>
      <c r="M123" s="1" t="s">
        <v>132</v>
      </c>
      <c r="N123" s="1">
        <v>2017</v>
      </c>
      <c r="O123" s="1" t="s">
        <v>3629</v>
      </c>
      <c r="P123" s="1" t="s">
        <v>35</v>
      </c>
      <c r="Q123" s="1" t="s">
        <v>175</v>
      </c>
      <c r="R123" s="1" t="s">
        <v>681</v>
      </c>
      <c r="S123" s="1" t="s">
        <v>174</v>
      </c>
      <c r="V123" s="1" t="s">
        <v>96</v>
      </c>
      <c r="W123" s="1" t="s">
        <v>3633</v>
      </c>
      <c r="X123" s="3"/>
      <c r="Y123" s="1" t="s">
        <v>697</v>
      </c>
      <c r="Z123" s="1" t="s">
        <v>3634</v>
      </c>
      <c r="AA123" s="1" t="s">
        <v>3630</v>
      </c>
      <c r="AB123" s="1" t="s">
        <v>3631</v>
      </c>
      <c r="AC123" s="1" t="s">
        <v>109</v>
      </c>
      <c r="AD123" s="1" t="s">
        <v>3632</v>
      </c>
    </row>
    <row r="124" spans="1:30" hidden="1" x14ac:dyDescent="0.3">
      <c r="A124" s="1">
        <v>0</v>
      </c>
      <c r="B124" s="1">
        <v>1</v>
      </c>
      <c r="C124" s="1" t="s">
        <v>3668</v>
      </c>
      <c r="D124" s="1" t="s">
        <v>3669</v>
      </c>
      <c r="E124" s="2">
        <v>45184</v>
      </c>
      <c r="F124" s="1" t="s">
        <v>3670</v>
      </c>
      <c r="G124" s="3">
        <v>45092</v>
      </c>
      <c r="H124" s="3">
        <v>45275</v>
      </c>
      <c r="I124" s="1" t="s">
        <v>3671</v>
      </c>
      <c r="J124" s="1" t="s">
        <v>3672</v>
      </c>
      <c r="K124" s="1" t="s">
        <v>168</v>
      </c>
      <c r="L124" s="1" t="s">
        <v>386</v>
      </c>
      <c r="M124" s="1" t="s">
        <v>925</v>
      </c>
      <c r="N124" s="1">
        <v>2012</v>
      </c>
      <c r="O124" s="1" t="s">
        <v>3673</v>
      </c>
      <c r="P124" s="1" t="s">
        <v>35</v>
      </c>
      <c r="Q124" s="1" t="s">
        <v>174</v>
      </c>
      <c r="R124" s="1" t="s">
        <v>175</v>
      </c>
      <c r="S124" s="1" t="s">
        <v>176</v>
      </c>
      <c r="V124" s="1" t="s">
        <v>489</v>
      </c>
      <c r="W124" s="1" t="s">
        <v>3675</v>
      </c>
      <c r="X124" s="3"/>
      <c r="Y124" s="1" t="s">
        <v>833</v>
      </c>
      <c r="Z124" s="1" t="s">
        <v>3676</v>
      </c>
      <c r="AA124" s="1" t="s">
        <v>3674</v>
      </c>
      <c r="AB124" s="1" t="s">
        <v>2252</v>
      </c>
      <c r="AC124" s="1" t="s">
        <v>109</v>
      </c>
      <c r="AD124" s="1" t="s">
        <v>3356</v>
      </c>
    </row>
    <row r="125" spans="1:30" hidden="1" x14ac:dyDescent="0.3">
      <c r="A125" s="1">
        <v>0</v>
      </c>
      <c r="B125" s="1">
        <v>1</v>
      </c>
      <c r="C125" s="1" t="s">
        <v>3695</v>
      </c>
      <c r="D125" s="1" t="s">
        <v>3696</v>
      </c>
      <c r="E125" s="2">
        <v>45593</v>
      </c>
      <c r="F125" s="1" t="s">
        <v>3697</v>
      </c>
      <c r="G125" s="3">
        <v>45481</v>
      </c>
      <c r="H125" s="3">
        <v>45665</v>
      </c>
      <c r="I125" s="1" t="s">
        <v>3698</v>
      </c>
      <c r="J125" s="1" t="s">
        <v>3699</v>
      </c>
      <c r="K125" s="1" t="s">
        <v>3700</v>
      </c>
      <c r="L125" s="1" t="s">
        <v>86</v>
      </c>
      <c r="M125" s="1" t="s">
        <v>1259</v>
      </c>
      <c r="N125" s="1">
        <v>2023</v>
      </c>
      <c r="O125" s="1" t="s">
        <v>3701</v>
      </c>
      <c r="P125" s="1" t="s">
        <v>35</v>
      </c>
      <c r="Q125" s="1" t="s">
        <v>174</v>
      </c>
      <c r="R125" s="1" t="s">
        <v>175</v>
      </c>
      <c r="S125" s="1" t="s">
        <v>176</v>
      </c>
      <c r="T125" s="1" t="s">
        <v>464</v>
      </c>
      <c r="U125" s="1" t="s">
        <v>464</v>
      </c>
      <c r="V125" s="1" t="s">
        <v>246</v>
      </c>
      <c r="W125" s="1" t="s">
        <v>3703</v>
      </c>
      <c r="X125" s="3">
        <v>45611</v>
      </c>
      <c r="Y125" s="1" t="s">
        <v>478</v>
      </c>
      <c r="Z125" s="1" t="s">
        <v>3704</v>
      </c>
      <c r="AA125" s="1" t="s">
        <v>3702</v>
      </c>
      <c r="AB125" s="1" t="s">
        <v>1697</v>
      </c>
      <c r="AC125" s="1" t="s">
        <v>109</v>
      </c>
      <c r="AD125" s="1" t="s">
        <v>1698</v>
      </c>
    </row>
    <row r="126" spans="1:30" hidden="1" x14ac:dyDescent="0.3">
      <c r="A126" s="1">
        <v>0</v>
      </c>
      <c r="B126" s="1">
        <v>1</v>
      </c>
      <c r="C126" s="1" t="s">
        <v>3728</v>
      </c>
      <c r="D126" s="1" t="s">
        <v>3729</v>
      </c>
      <c r="E126" s="2">
        <v>45749</v>
      </c>
      <c r="F126" s="1" t="s">
        <v>3730</v>
      </c>
      <c r="G126" s="3">
        <v>45713</v>
      </c>
      <c r="H126" s="3">
        <v>45894</v>
      </c>
      <c r="I126" s="1" t="s">
        <v>3731</v>
      </c>
      <c r="J126" s="1" t="s">
        <v>3732</v>
      </c>
      <c r="K126" s="1" t="s">
        <v>314</v>
      </c>
      <c r="L126" s="1" t="s">
        <v>185</v>
      </c>
      <c r="M126" s="1" t="s">
        <v>3733</v>
      </c>
      <c r="N126" s="1">
        <v>2019</v>
      </c>
      <c r="O126" s="1" t="s">
        <v>3734</v>
      </c>
      <c r="P126" s="1" t="s">
        <v>35</v>
      </c>
      <c r="Q126" s="1" t="s">
        <v>175</v>
      </c>
      <c r="R126" s="1" t="s">
        <v>681</v>
      </c>
      <c r="S126" s="1" t="s">
        <v>174</v>
      </c>
      <c r="T126" s="1" t="s">
        <v>464</v>
      </c>
      <c r="U126" s="1" t="s">
        <v>464</v>
      </c>
      <c r="V126" s="1" t="s">
        <v>290</v>
      </c>
      <c r="W126" s="1" t="s">
        <v>3738</v>
      </c>
      <c r="X126" s="3"/>
      <c r="Y126" s="1" t="s">
        <v>684</v>
      </c>
      <c r="Z126" s="1" t="s">
        <v>3739</v>
      </c>
      <c r="AA126" s="1" t="s">
        <v>3735</v>
      </c>
      <c r="AB126" s="1" t="s">
        <v>3736</v>
      </c>
      <c r="AC126" s="1" t="s">
        <v>109</v>
      </c>
      <c r="AD126" s="1" t="s">
        <v>3737</v>
      </c>
    </row>
    <row r="127" spans="1:30" hidden="1" x14ac:dyDescent="0.3">
      <c r="A127" s="1">
        <v>0</v>
      </c>
      <c r="B127" s="1">
        <v>1</v>
      </c>
      <c r="C127" s="1" t="s">
        <v>3781</v>
      </c>
      <c r="D127" s="1" t="s">
        <v>3782</v>
      </c>
      <c r="E127" s="2">
        <v>45555</v>
      </c>
      <c r="F127" s="1" t="s">
        <v>3783</v>
      </c>
      <c r="G127" s="3">
        <v>45530</v>
      </c>
      <c r="H127" s="3">
        <v>45714</v>
      </c>
      <c r="I127" s="1" t="s">
        <v>3784</v>
      </c>
      <c r="J127" s="1" t="s">
        <v>3785</v>
      </c>
      <c r="K127" s="1" t="s">
        <v>1617</v>
      </c>
      <c r="L127" s="1" t="s">
        <v>254</v>
      </c>
      <c r="M127" s="1" t="s">
        <v>3786</v>
      </c>
      <c r="N127" s="1">
        <v>2004</v>
      </c>
      <c r="O127" s="1" t="s">
        <v>3787</v>
      </c>
      <c r="P127" s="1" t="s">
        <v>35</v>
      </c>
      <c r="Q127" s="1" t="s">
        <v>174</v>
      </c>
      <c r="R127" s="1" t="s">
        <v>175</v>
      </c>
      <c r="S127" s="1" t="s">
        <v>176</v>
      </c>
      <c r="V127" s="1" t="s">
        <v>318</v>
      </c>
      <c r="W127" s="1" t="s">
        <v>3789</v>
      </c>
      <c r="X127" s="3">
        <v>45594</v>
      </c>
      <c r="Y127" s="1" t="s">
        <v>809</v>
      </c>
      <c r="Z127" s="1" t="s">
        <v>3790</v>
      </c>
      <c r="AA127" s="1" t="s">
        <v>3788</v>
      </c>
      <c r="AB127" s="1" t="s">
        <v>108</v>
      </c>
      <c r="AC127" s="1" t="s">
        <v>109</v>
      </c>
      <c r="AD127" s="1" t="s">
        <v>110</v>
      </c>
    </row>
    <row r="128" spans="1:30" hidden="1" x14ac:dyDescent="0.3">
      <c r="A128" s="1">
        <v>0</v>
      </c>
      <c r="B128" s="1">
        <v>1</v>
      </c>
      <c r="C128" s="1" t="s">
        <v>3824</v>
      </c>
      <c r="D128" s="1" t="s">
        <v>3825</v>
      </c>
      <c r="E128" s="2">
        <v>45814</v>
      </c>
      <c r="F128" s="1" t="s">
        <v>3826</v>
      </c>
      <c r="G128" s="3">
        <v>45713</v>
      </c>
      <c r="H128" s="3">
        <v>45894</v>
      </c>
      <c r="I128" s="1" t="s">
        <v>3827</v>
      </c>
      <c r="J128" s="1" t="s">
        <v>3828</v>
      </c>
      <c r="K128" s="1" t="s">
        <v>3829</v>
      </c>
      <c r="L128" s="1" t="s">
        <v>32</v>
      </c>
      <c r="M128" s="1" t="s">
        <v>877</v>
      </c>
      <c r="N128" s="1">
        <v>2009</v>
      </c>
      <c r="O128" s="1" t="s">
        <v>3830</v>
      </c>
      <c r="P128" s="1" t="s">
        <v>35</v>
      </c>
      <c r="Q128" s="1" t="s">
        <v>111</v>
      </c>
      <c r="R128" s="1" t="s">
        <v>112</v>
      </c>
      <c r="S128" s="1" t="s">
        <v>113</v>
      </c>
      <c r="V128" s="1" t="s">
        <v>290</v>
      </c>
      <c r="W128" s="1" t="s">
        <v>3833</v>
      </c>
      <c r="X128" s="3"/>
      <c r="Y128" s="1" t="s">
        <v>1065</v>
      </c>
      <c r="Z128" s="1" t="s">
        <v>3834</v>
      </c>
      <c r="AA128" s="1" t="s">
        <v>3831</v>
      </c>
      <c r="AB128" s="1" t="s">
        <v>754</v>
      </c>
      <c r="AC128" s="1" t="s">
        <v>109</v>
      </c>
      <c r="AD128" s="1" t="s">
        <v>3832</v>
      </c>
    </row>
    <row r="129" spans="1:30" hidden="1" x14ac:dyDescent="0.3">
      <c r="A129" s="1">
        <v>0</v>
      </c>
      <c r="B129" s="1">
        <v>1</v>
      </c>
      <c r="C129" s="1" t="s">
        <v>3835</v>
      </c>
      <c r="D129" s="1" t="s">
        <v>3836</v>
      </c>
      <c r="E129" s="2">
        <v>45802</v>
      </c>
      <c r="F129" s="1" t="s">
        <v>3837</v>
      </c>
      <c r="G129" s="3">
        <v>45751</v>
      </c>
      <c r="H129" s="3">
        <v>45934</v>
      </c>
      <c r="I129" s="1" t="s">
        <v>3838</v>
      </c>
      <c r="J129" s="1" t="s">
        <v>3839</v>
      </c>
      <c r="K129" s="1" t="s">
        <v>121</v>
      </c>
      <c r="L129" s="1" t="s">
        <v>32</v>
      </c>
      <c r="M129" s="1" t="s">
        <v>877</v>
      </c>
      <c r="N129" s="1">
        <v>2017</v>
      </c>
      <c r="O129" s="1" t="s">
        <v>3840</v>
      </c>
      <c r="P129" s="1" t="s">
        <v>35</v>
      </c>
      <c r="Q129" s="1" t="s">
        <v>175</v>
      </c>
      <c r="R129" s="1" t="s">
        <v>681</v>
      </c>
      <c r="S129" s="1" t="s">
        <v>174</v>
      </c>
      <c r="T129" s="1" t="s">
        <v>464</v>
      </c>
      <c r="U129" s="1" t="s">
        <v>464</v>
      </c>
      <c r="V129" s="1" t="s">
        <v>1039</v>
      </c>
      <c r="W129" s="1" t="s">
        <v>3843</v>
      </c>
      <c r="X129" s="3">
        <v>45906</v>
      </c>
      <c r="Y129" s="1" t="s">
        <v>955</v>
      </c>
      <c r="Z129" s="1" t="s">
        <v>3844</v>
      </c>
      <c r="AA129" s="1" t="s">
        <v>3841</v>
      </c>
      <c r="AB129" s="1" t="s">
        <v>1710</v>
      </c>
      <c r="AC129" s="1" t="s">
        <v>109</v>
      </c>
      <c r="AD129" s="1" t="s">
        <v>3842</v>
      </c>
    </row>
    <row r="130" spans="1:30" hidden="1" x14ac:dyDescent="0.3">
      <c r="A130" s="1">
        <v>0</v>
      </c>
      <c r="B130" s="1">
        <v>1</v>
      </c>
      <c r="C130" s="1" t="s">
        <v>3855</v>
      </c>
      <c r="D130" s="1" t="s">
        <v>3856</v>
      </c>
      <c r="E130" s="2">
        <v>45495</v>
      </c>
      <c r="F130" s="1" t="s">
        <v>3857</v>
      </c>
      <c r="G130" s="3">
        <v>45417</v>
      </c>
      <c r="H130" s="3">
        <v>45601</v>
      </c>
      <c r="I130" s="1" t="s">
        <v>3858</v>
      </c>
      <c r="J130" s="1" t="s">
        <v>3859</v>
      </c>
      <c r="K130" s="1" t="s">
        <v>168</v>
      </c>
      <c r="L130" s="1" t="s">
        <v>1461</v>
      </c>
      <c r="M130" s="1" t="s">
        <v>3556</v>
      </c>
      <c r="N130" s="1">
        <v>2015</v>
      </c>
      <c r="O130" s="1" t="s">
        <v>3860</v>
      </c>
      <c r="P130" s="1" t="s">
        <v>35</v>
      </c>
      <c r="Q130" s="1" t="s">
        <v>174</v>
      </c>
      <c r="R130" s="1" t="s">
        <v>175</v>
      </c>
      <c r="S130" s="1" t="s">
        <v>176</v>
      </c>
      <c r="V130" s="1" t="s">
        <v>318</v>
      </c>
      <c r="W130" s="1" t="s">
        <v>3864</v>
      </c>
      <c r="X130" s="3"/>
      <c r="Y130" s="1" t="s">
        <v>833</v>
      </c>
      <c r="Z130" s="1" t="s">
        <v>134</v>
      </c>
      <c r="AA130" s="1" t="s">
        <v>3861</v>
      </c>
      <c r="AB130" s="1" t="s">
        <v>3862</v>
      </c>
      <c r="AC130" s="1" t="s">
        <v>109</v>
      </c>
      <c r="AD130" s="1" t="s">
        <v>3863</v>
      </c>
    </row>
    <row r="131" spans="1:30" hidden="1" x14ac:dyDescent="0.3">
      <c r="A131" s="1">
        <v>0</v>
      </c>
      <c r="B131" s="1">
        <v>1</v>
      </c>
      <c r="C131" s="1" t="s">
        <v>3865</v>
      </c>
      <c r="D131" s="1" t="s">
        <v>3866</v>
      </c>
      <c r="E131" s="2">
        <v>45616</v>
      </c>
      <c r="F131" s="1" t="s">
        <v>3867</v>
      </c>
      <c r="G131" s="3">
        <v>45573</v>
      </c>
      <c r="H131" s="3">
        <v>45755</v>
      </c>
      <c r="I131" s="1" t="s">
        <v>3868</v>
      </c>
      <c r="J131" s="1" t="s">
        <v>3869</v>
      </c>
      <c r="K131" s="1" t="s">
        <v>1606</v>
      </c>
      <c r="L131" s="1" t="s">
        <v>1349</v>
      </c>
      <c r="M131" s="1" t="s">
        <v>3870</v>
      </c>
      <c r="N131" s="1">
        <v>2017</v>
      </c>
      <c r="O131" s="1" t="s">
        <v>3871</v>
      </c>
      <c r="P131" s="1" t="s">
        <v>35</v>
      </c>
      <c r="Q131" s="1" t="s">
        <v>174</v>
      </c>
      <c r="R131" s="1" t="s">
        <v>175</v>
      </c>
      <c r="S131" s="1" t="s">
        <v>176</v>
      </c>
      <c r="T131" s="1" t="s">
        <v>464</v>
      </c>
      <c r="U131" s="1" t="s">
        <v>464</v>
      </c>
      <c r="V131" s="1" t="s">
        <v>246</v>
      </c>
      <c r="W131" s="1" t="s">
        <v>3874</v>
      </c>
      <c r="X131" s="3"/>
      <c r="Y131" s="1" t="s">
        <v>50897</v>
      </c>
      <c r="Z131" s="1" t="s">
        <v>3875</v>
      </c>
      <c r="AA131" s="1" t="s">
        <v>3872</v>
      </c>
      <c r="AB131" s="1" t="s">
        <v>1000</v>
      </c>
      <c r="AC131" s="1" t="s">
        <v>109</v>
      </c>
      <c r="AD131" s="1" t="s">
        <v>3873</v>
      </c>
    </row>
    <row r="132" spans="1:30" hidden="1" x14ac:dyDescent="0.3">
      <c r="A132" s="1">
        <v>0</v>
      </c>
      <c r="B132" s="1">
        <v>1</v>
      </c>
      <c r="C132" s="1" t="s">
        <v>3885</v>
      </c>
      <c r="D132" s="1" t="s">
        <v>3886</v>
      </c>
      <c r="E132" s="2">
        <v>45456</v>
      </c>
      <c r="F132" s="1" t="s">
        <v>3887</v>
      </c>
      <c r="G132" s="3">
        <v>45393</v>
      </c>
      <c r="H132" s="3">
        <v>45576</v>
      </c>
      <c r="I132" s="1" t="s">
        <v>3888</v>
      </c>
      <c r="J132" s="1" t="s">
        <v>3889</v>
      </c>
      <c r="K132" s="1" t="s">
        <v>314</v>
      </c>
      <c r="L132" s="1" t="s">
        <v>1349</v>
      </c>
      <c r="M132" s="1" t="s">
        <v>2071</v>
      </c>
      <c r="N132" s="1">
        <v>2015</v>
      </c>
      <c r="O132" s="1" t="s">
        <v>3890</v>
      </c>
      <c r="P132" s="1" t="s">
        <v>35</v>
      </c>
      <c r="Q132" s="1" t="s">
        <v>174</v>
      </c>
      <c r="R132" s="1" t="s">
        <v>175</v>
      </c>
      <c r="S132" s="1" t="s">
        <v>176</v>
      </c>
      <c r="T132" s="1" t="s">
        <v>464</v>
      </c>
      <c r="U132" s="1" t="s">
        <v>464</v>
      </c>
      <c r="V132" s="1" t="s">
        <v>318</v>
      </c>
      <c r="W132" s="1" t="s">
        <v>3893</v>
      </c>
      <c r="X132" s="3"/>
      <c r="Y132" s="1" t="s">
        <v>50882</v>
      </c>
      <c r="Z132" s="1" t="s">
        <v>3894</v>
      </c>
      <c r="AA132" s="1" t="s">
        <v>3891</v>
      </c>
      <c r="AB132" s="1" t="s">
        <v>1037</v>
      </c>
      <c r="AC132" s="1" t="s">
        <v>109</v>
      </c>
      <c r="AD132" s="1" t="s">
        <v>3892</v>
      </c>
    </row>
    <row r="133" spans="1:30" hidden="1" x14ac:dyDescent="0.3">
      <c r="A133" s="1">
        <v>0</v>
      </c>
      <c r="B133" s="1">
        <v>1</v>
      </c>
      <c r="C133" s="1" t="s">
        <v>544</v>
      </c>
      <c r="D133" s="1" t="s">
        <v>3921</v>
      </c>
      <c r="E133" s="2">
        <v>45445</v>
      </c>
      <c r="F133" s="1" t="s">
        <v>3922</v>
      </c>
      <c r="G133" s="3">
        <v>45429</v>
      </c>
      <c r="H133" s="3">
        <v>45613</v>
      </c>
      <c r="I133" s="1" t="s">
        <v>3923</v>
      </c>
      <c r="J133" s="1" t="s">
        <v>3924</v>
      </c>
      <c r="K133" s="1" t="s">
        <v>441</v>
      </c>
      <c r="L133" s="1" t="s">
        <v>86</v>
      </c>
      <c r="M133" s="1" t="s">
        <v>94</v>
      </c>
      <c r="N133" s="1">
        <v>2014</v>
      </c>
      <c r="O133" s="1" t="s">
        <v>397</v>
      </c>
      <c r="P133" s="1" t="s">
        <v>35</v>
      </c>
      <c r="Q133" s="1" t="s">
        <v>174</v>
      </c>
      <c r="R133" s="1" t="s">
        <v>175</v>
      </c>
      <c r="S133" s="1" t="s">
        <v>176</v>
      </c>
      <c r="T133" s="1" t="s">
        <v>464</v>
      </c>
      <c r="U133" s="1" t="s">
        <v>464</v>
      </c>
      <c r="V133" s="1" t="s">
        <v>590</v>
      </c>
      <c r="W133" s="1" t="s">
        <v>3920</v>
      </c>
      <c r="X133" s="3"/>
      <c r="Y133" s="1" t="s">
        <v>50883</v>
      </c>
      <c r="Z133" s="1" t="s">
        <v>551</v>
      </c>
      <c r="AA133" s="1" t="s">
        <v>3919</v>
      </c>
      <c r="AB133" s="1" t="s">
        <v>965</v>
      </c>
      <c r="AC133" s="1" t="s">
        <v>109</v>
      </c>
      <c r="AD133" s="1" t="s">
        <v>3257</v>
      </c>
    </row>
    <row r="134" spans="1:30" hidden="1" x14ac:dyDescent="0.3">
      <c r="A134" s="1">
        <v>0</v>
      </c>
      <c r="B134" s="1">
        <v>1</v>
      </c>
      <c r="C134" s="1" t="s">
        <v>3928</v>
      </c>
      <c r="D134" s="1" t="s">
        <v>3929</v>
      </c>
      <c r="E134" s="2">
        <v>44885</v>
      </c>
      <c r="F134" s="1" t="s">
        <v>3930</v>
      </c>
      <c r="G134" s="3">
        <v>44848</v>
      </c>
      <c r="H134" s="3">
        <v>45030</v>
      </c>
      <c r="I134" s="1" t="s">
        <v>3931</v>
      </c>
      <c r="J134" s="1" t="s">
        <v>3932</v>
      </c>
      <c r="K134" s="1" t="s">
        <v>102</v>
      </c>
      <c r="L134" s="1" t="s">
        <v>103</v>
      </c>
      <c r="M134" s="1" t="s">
        <v>306</v>
      </c>
      <c r="N134" s="1">
        <v>2022</v>
      </c>
      <c r="O134" s="1" t="s">
        <v>3933</v>
      </c>
      <c r="P134" s="1" t="s">
        <v>35</v>
      </c>
      <c r="Q134" s="1" t="s">
        <v>174</v>
      </c>
      <c r="R134" s="1" t="s">
        <v>175</v>
      </c>
      <c r="S134" s="1" t="s">
        <v>176</v>
      </c>
      <c r="V134" s="1" t="s">
        <v>36</v>
      </c>
      <c r="W134" s="1" t="s">
        <v>3937</v>
      </c>
      <c r="X134" s="3">
        <v>44907</v>
      </c>
      <c r="Y134" s="1" t="s">
        <v>809</v>
      </c>
      <c r="Z134" s="1" t="s">
        <v>3938</v>
      </c>
      <c r="AA134" s="1" t="s">
        <v>3934</v>
      </c>
      <c r="AB134" s="1" t="s">
        <v>3935</v>
      </c>
      <c r="AC134" s="1" t="s">
        <v>109</v>
      </c>
      <c r="AD134" s="1" t="s">
        <v>3936</v>
      </c>
    </row>
    <row r="135" spans="1:30" hidden="1" x14ac:dyDescent="0.3">
      <c r="A135" s="1">
        <v>0</v>
      </c>
      <c r="B135" s="1">
        <v>1</v>
      </c>
      <c r="C135" s="1" t="s">
        <v>3939</v>
      </c>
      <c r="D135" s="1" t="s">
        <v>3940</v>
      </c>
      <c r="E135" s="2">
        <v>45437</v>
      </c>
      <c r="F135" s="1" t="s">
        <v>3941</v>
      </c>
      <c r="G135" s="3">
        <v>45332</v>
      </c>
      <c r="H135" s="3">
        <v>45514</v>
      </c>
      <c r="I135" s="1" t="s">
        <v>3942</v>
      </c>
      <c r="J135" s="1" t="s">
        <v>3943</v>
      </c>
      <c r="K135" s="1" t="s">
        <v>3944</v>
      </c>
      <c r="L135" s="1" t="s">
        <v>432</v>
      </c>
      <c r="M135" s="1" t="s">
        <v>1396</v>
      </c>
      <c r="N135" s="1">
        <v>2014</v>
      </c>
      <c r="O135" s="1" t="s">
        <v>3945</v>
      </c>
      <c r="P135" s="1" t="s">
        <v>35</v>
      </c>
      <c r="Q135" s="1" t="s">
        <v>174</v>
      </c>
      <c r="R135" s="1" t="s">
        <v>175</v>
      </c>
      <c r="S135" s="1" t="s">
        <v>176</v>
      </c>
      <c r="V135" s="1" t="s">
        <v>274</v>
      </c>
      <c r="W135" s="1" t="s">
        <v>3947</v>
      </c>
      <c r="X135" s="3"/>
      <c r="Y135" s="1" t="s">
        <v>809</v>
      </c>
      <c r="Z135" s="1" t="s">
        <v>3948</v>
      </c>
      <c r="AA135" s="1" t="s">
        <v>3946</v>
      </c>
      <c r="AB135" s="1" t="s">
        <v>679</v>
      </c>
      <c r="AC135" s="1" t="s">
        <v>109</v>
      </c>
      <c r="AD135" s="1" t="s">
        <v>3246</v>
      </c>
    </row>
    <row r="136" spans="1:30" hidden="1" x14ac:dyDescent="0.3">
      <c r="A136" s="1">
        <v>0</v>
      </c>
      <c r="B136" s="1">
        <v>1</v>
      </c>
      <c r="C136" s="1" t="s">
        <v>3949</v>
      </c>
      <c r="D136" s="1" t="s">
        <v>3950</v>
      </c>
      <c r="E136" s="2">
        <v>45545</v>
      </c>
      <c r="F136" s="1" t="s">
        <v>3951</v>
      </c>
      <c r="G136" s="3">
        <v>45464</v>
      </c>
      <c r="H136" s="3">
        <v>45647</v>
      </c>
      <c r="I136" s="1" t="s">
        <v>3952</v>
      </c>
      <c r="J136" s="1" t="s">
        <v>3953</v>
      </c>
      <c r="K136" s="1" t="s">
        <v>1119</v>
      </c>
      <c r="L136" s="1" t="s">
        <v>32</v>
      </c>
      <c r="M136" s="1" t="s">
        <v>877</v>
      </c>
      <c r="N136" s="1">
        <v>2018</v>
      </c>
      <c r="O136" s="1" t="s">
        <v>3954</v>
      </c>
      <c r="P136" s="1" t="s">
        <v>35</v>
      </c>
      <c r="Q136" s="1" t="s">
        <v>174</v>
      </c>
      <c r="R136" s="1" t="s">
        <v>175</v>
      </c>
      <c r="S136" s="1" t="s">
        <v>176</v>
      </c>
      <c r="T136" s="1" t="s">
        <v>464</v>
      </c>
      <c r="U136" s="1" t="s">
        <v>464</v>
      </c>
      <c r="V136" s="1" t="s">
        <v>36</v>
      </c>
      <c r="W136" s="1" t="s">
        <v>3956</v>
      </c>
      <c r="X136" s="3"/>
      <c r="Y136" s="1" t="s">
        <v>50882</v>
      </c>
      <c r="Z136" s="1" t="s">
        <v>3957</v>
      </c>
      <c r="AA136" s="1" t="s">
        <v>3955</v>
      </c>
      <c r="AB136" s="1" t="s">
        <v>1632</v>
      </c>
      <c r="AC136" s="1" t="s">
        <v>109</v>
      </c>
      <c r="AD136" s="1" t="s">
        <v>1742</v>
      </c>
    </row>
    <row r="137" spans="1:30" hidden="1" x14ac:dyDescent="0.3">
      <c r="A137" s="1">
        <v>0</v>
      </c>
      <c r="B137" s="1">
        <v>1</v>
      </c>
      <c r="C137" s="1" t="s">
        <v>3958</v>
      </c>
      <c r="D137" s="1" t="s">
        <v>3959</v>
      </c>
      <c r="E137" s="2">
        <v>45718</v>
      </c>
      <c r="F137" s="1" t="s">
        <v>3960</v>
      </c>
      <c r="G137" s="3">
        <v>45576</v>
      </c>
      <c r="H137" s="3">
        <v>45758</v>
      </c>
      <c r="I137" s="1" t="s">
        <v>3961</v>
      </c>
      <c r="J137" s="1" t="s">
        <v>3962</v>
      </c>
      <c r="K137" s="1" t="s">
        <v>3963</v>
      </c>
      <c r="L137" s="1" t="s">
        <v>86</v>
      </c>
      <c r="M137" s="1" t="s">
        <v>405</v>
      </c>
      <c r="N137" s="1">
        <v>2012</v>
      </c>
      <c r="O137" s="1" t="s">
        <v>3964</v>
      </c>
      <c r="P137" s="1" t="s">
        <v>106</v>
      </c>
      <c r="Q137" s="1" t="s">
        <v>111</v>
      </c>
      <c r="R137" s="1" t="s">
        <v>112</v>
      </c>
      <c r="S137" s="1" t="s">
        <v>113</v>
      </c>
      <c r="V137" s="1" t="s">
        <v>124</v>
      </c>
      <c r="W137" s="1" t="s">
        <v>3966</v>
      </c>
      <c r="X137" s="3"/>
      <c r="Y137" s="1" t="s">
        <v>1950</v>
      </c>
      <c r="Z137" s="1" t="s">
        <v>425</v>
      </c>
      <c r="AA137" s="1" t="s">
        <v>3965</v>
      </c>
      <c r="AB137" s="1" t="s">
        <v>1025</v>
      </c>
      <c r="AC137" s="1" t="s">
        <v>109</v>
      </c>
      <c r="AD137" s="1" t="s">
        <v>1665</v>
      </c>
    </row>
    <row r="138" spans="1:30" hidden="1" x14ac:dyDescent="0.3">
      <c r="A138" s="1">
        <v>0</v>
      </c>
      <c r="B138" s="1">
        <v>1</v>
      </c>
      <c r="C138" s="1" t="s">
        <v>4029</v>
      </c>
      <c r="D138" s="1" t="s">
        <v>4030</v>
      </c>
      <c r="E138" s="2">
        <v>45693</v>
      </c>
      <c r="F138" s="1" t="s">
        <v>4031</v>
      </c>
      <c r="G138" s="3">
        <v>45532</v>
      </c>
      <c r="H138" s="3">
        <v>45716</v>
      </c>
      <c r="I138" s="1" t="s">
        <v>4032</v>
      </c>
      <c r="J138" s="1" t="s">
        <v>4033</v>
      </c>
      <c r="K138" s="1" t="s">
        <v>1617</v>
      </c>
      <c r="L138" s="1" t="s">
        <v>103</v>
      </c>
      <c r="M138" s="1" t="s">
        <v>360</v>
      </c>
      <c r="N138" s="1">
        <v>2015</v>
      </c>
      <c r="O138" s="1" t="s">
        <v>4034</v>
      </c>
      <c r="P138" s="1" t="s">
        <v>106</v>
      </c>
      <c r="Q138" s="1" t="s">
        <v>174</v>
      </c>
      <c r="R138" s="1" t="s">
        <v>175</v>
      </c>
      <c r="S138" s="1" t="s">
        <v>176</v>
      </c>
      <c r="T138" s="1" t="s">
        <v>464</v>
      </c>
      <c r="U138" s="1" t="s">
        <v>464</v>
      </c>
      <c r="V138" s="1" t="s">
        <v>274</v>
      </c>
      <c r="W138" s="1" t="s">
        <v>50834</v>
      </c>
      <c r="X138" s="3"/>
      <c r="Y138" s="1" t="s">
        <v>478</v>
      </c>
      <c r="Z138" s="1" t="s">
        <v>4036</v>
      </c>
      <c r="AA138" s="1" t="s">
        <v>4035</v>
      </c>
      <c r="AB138" s="1" t="s">
        <v>1589</v>
      </c>
      <c r="AC138" s="1" t="s">
        <v>109</v>
      </c>
      <c r="AD138" s="1" t="s">
        <v>2328</v>
      </c>
    </row>
    <row r="139" spans="1:30" hidden="1" x14ac:dyDescent="0.3">
      <c r="A139" s="1">
        <v>0</v>
      </c>
      <c r="B139" s="1">
        <v>1</v>
      </c>
      <c r="C139" s="1" t="s">
        <v>4037</v>
      </c>
      <c r="D139" s="1" t="s">
        <v>4038</v>
      </c>
      <c r="E139" s="2">
        <v>45489</v>
      </c>
      <c r="F139" s="1" t="s">
        <v>4039</v>
      </c>
      <c r="G139" s="3">
        <v>45458</v>
      </c>
      <c r="H139" s="3">
        <v>45641</v>
      </c>
      <c r="I139" s="1" t="s">
        <v>4040</v>
      </c>
      <c r="J139" s="1" t="s">
        <v>4041</v>
      </c>
      <c r="K139" s="1" t="s">
        <v>121</v>
      </c>
      <c r="L139" s="1" t="s">
        <v>711</v>
      </c>
      <c r="M139" s="1" t="s">
        <v>712</v>
      </c>
      <c r="N139" s="1">
        <v>2019</v>
      </c>
      <c r="O139" s="1" t="s">
        <v>4042</v>
      </c>
      <c r="P139" s="1" t="s">
        <v>35</v>
      </c>
      <c r="Q139" s="1" t="s">
        <v>174</v>
      </c>
      <c r="R139" s="1" t="s">
        <v>175</v>
      </c>
      <c r="S139" s="1" t="s">
        <v>176</v>
      </c>
      <c r="T139" s="1" t="s">
        <v>464</v>
      </c>
      <c r="U139" s="1" t="s">
        <v>464</v>
      </c>
      <c r="V139" s="1" t="s">
        <v>590</v>
      </c>
      <c r="W139" s="1" t="s">
        <v>4046</v>
      </c>
      <c r="X139" s="3"/>
      <c r="Y139" s="1" t="s">
        <v>1147</v>
      </c>
      <c r="Z139" s="1" t="s">
        <v>4047</v>
      </c>
      <c r="AA139" s="1" t="s">
        <v>4043</v>
      </c>
      <c r="AB139" s="1" t="s">
        <v>4044</v>
      </c>
      <c r="AC139" s="1" t="s">
        <v>109</v>
      </c>
      <c r="AD139" s="1" t="s">
        <v>4045</v>
      </c>
    </row>
    <row r="140" spans="1:30" hidden="1" x14ac:dyDescent="0.3">
      <c r="A140" s="1">
        <v>0</v>
      </c>
      <c r="B140" s="1">
        <v>1</v>
      </c>
      <c r="C140" s="1" t="s">
        <v>4084</v>
      </c>
      <c r="D140" s="1" t="s">
        <v>4085</v>
      </c>
      <c r="E140" s="2">
        <v>45589</v>
      </c>
      <c r="F140" s="1" t="s">
        <v>4086</v>
      </c>
      <c r="G140" s="3">
        <v>45521</v>
      </c>
      <c r="H140" s="3">
        <v>45705</v>
      </c>
      <c r="I140" s="1" t="s">
        <v>4087</v>
      </c>
      <c r="J140" s="1" t="s">
        <v>4088</v>
      </c>
      <c r="K140" s="1" t="s">
        <v>3700</v>
      </c>
      <c r="L140" s="1" t="s">
        <v>725</v>
      </c>
      <c r="M140" s="1" t="s">
        <v>4089</v>
      </c>
      <c r="N140" s="1">
        <v>2012</v>
      </c>
      <c r="O140" s="1" t="s">
        <v>4090</v>
      </c>
      <c r="P140" s="1" t="s">
        <v>35</v>
      </c>
      <c r="Q140" s="1" t="s">
        <v>174</v>
      </c>
      <c r="R140" s="1" t="s">
        <v>175</v>
      </c>
      <c r="S140" s="1" t="s">
        <v>176</v>
      </c>
      <c r="T140" s="1" t="s">
        <v>464</v>
      </c>
      <c r="U140" s="1" t="s">
        <v>464</v>
      </c>
      <c r="V140" s="1" t="s">
        <v>36</v>
      </c>
      <c r="W140" s="1" t="s">
        <v>4094</v>
      </c>
      <c r="X140" s="3">
        <v>45674</v>
      </c>
      <c r="Y140" s="1" t="s">
        <v>478</v>
      </c>
      <c r="Z140" s="1" t="s">
        <v>2937</v>
      </c>
      <c r="AA140" s="1" t="s">
        <v>4091</v>
      </c>
      <c r="AB140" s="1" t="s">
        <v>4092</v>
      </c>
      <c r="AC140" s="1" t="s">
        <v>109</v>
      </c>
      <c r="AD140" s="1" t="s">
        <v>4093</v>
      </c>
    </row>
    <row r="141" spans="1:30" hidden="1" x14ac:dyDescent="0.3">
      <c r="A141" s="1">
        <v>0</v>
      </c>
      <c r="B141" s="1">
        <v>1</v>
      </c>
      <c r="C141" s="1" t="s">
        <v>4116</v>
      </c>
      <c r="D141" s="1" t="s">
        <v>4117</v>
      </c>
      <c r="E141" s="2">
        <v>45821</v>
      </c>
      <c r="F141" s="1" t="s">
        <v>4118</v>
      </c>
      <c r="G141" s="3">
        <v>45779</v>
      </c>
      <c r="H141" s="3">
        <v>45963</v>
      </c>
      <c r="I141" s="1" t="s">
        <v>4119</v>
      </c>
      <c r="J141" s="1" t="s">
        <v>4120</v>
      </c>
      <c r="K141" s="1" t="s">
        <v>515</v>
      </c>
      <c r="L141" s="1" t="s">
        <v>711</v>
      </c>
      <c r="M141" s="1" t="s">
        <v>4121</v>
      </c>
      <c r="N141" s="1">
        <v>2010</v>
      </c>
      <c r="O141" s="1" t="s">
        <v>4122</v>
      </c>
      <c r="P141" s="1" t="s">
        <v>106</v>
      </c>
      <c r="Q141" s="1" t="s">
        <v>111</v>
      </c>
      <c r="R141" s="1" t="s">
        <v>112</v>
      </c>
      <c r="S141" s="1" t="s">
        <v>113</v>
      </c>
      <c r="V141" s="1" t="s">
        <v>1039</v>
      </c>
      <c r="W141" s="1" t="s">
        <v>4124</v>
      </c>
      <c r="X141" s="3"/>
      <c r="Y141" s="1" t="s">
        <v>1065</v>
      </c>
      <c r="Z141" s="1" t="s">
        <v>4125</v>
      </c>
      <c r="AA141" s="1" t="s">
        <v>4123</v>
      </c>
      <c r="AB141" s="1" t="s">
        <v>475</v>
      </c>
      <c r="AC141" s="1" t="s">
        <v>109</v>
      </c>
      <c r="AD141" s="1" t="s">
        <v>476</v>
      </c>
    </row>
    <row r="142" spans="1:30" hidden="1" x14ac:dyDescent="0.3">
      <c r="A142" s="1">
        <v>0</v>
      </c>
      <c r="B142" s="1">
        <v>1</v>
      </c>
      <c r="C142" s="1" t="s">
        <v>4250</v>
      </c>
      <c r="D142" s="1" t="s">
        <v>4251</v>
      </c>
      <c r="E142" s="2">
        <v>45366</v>
      </c>
      <c r="F142" s="1" t="s">
        <v>4252</v>
      </c>
      <c r="G142" s="3">
        <v>45254</v>
      </c>
      <c r="H142" s="3">
        <v>45436</v>
      </c>
      <c r="I142" s="1" t="s">
        <v>4253</v>
      </c>
      <c r="J142" s="1" t="s">
        <v>4254</v>
      </c>
      <c r="K142" s="1" t="s">
        <v>54</v>
      </c>
      <c r="L142" s="1" t="s">
        <v>725</v>
      </c>
      <c r="M142" s="1" t="s">
        <v>1485</v>
      </c>
      <c r="N142" s="1">
        <v>2011</v>
      </c>
      <c r="O142" s="1" t="s">
        <v>4255</v>
      </c>
      <c r="P142" s="1" t="s">
        <v>35</v>
      </c>
      <c r="Q142" s="1" t="s">
        <v>174</v>
      </c>
      <c r="R142" s="1" t="s">
        <v>175</v>
      </c>
      <c r="S142" s="1" t="s">
        <v>176</v>
      </c>
      <c r="T142" s="1" t="s">
        <v>464</v>
      </c>
      <c r="U142" s="1" t="s">
        <v>464</v>
      </c>
      <c r="V142" s="1" t="s">
        <v>274</v>
      </c>
      <c r="W142" s="1" t="s">
        <v>4258</v>
      </c>
      <c r="X142" s="3"/>
      <c r="Y142" s="1" t="s">
        <v>1147</v>
      </c>
      <c r="Z142" s="1" t="s">
        <v>4259</v>
      </c>
      <c r="AA142" s="1" t="s">
        <v>4256</v>
      </c>
      <c r="AB142" s="1" t="s">
        <v>172</v>
      </c>
      <c r="AC142" s="1" t="s">
        <v>109</v>
      </c>
      <c r="AD142" s="1" t="s">
        <v>4257</v>
      </c>
    </row>
    <row r="143" spans="1:30" x14ac:dyDescent="0.3">
      <c r="A143" s="1">
        <v>0</v>
      </c>
      <c r="B143" s="1">
        <v>0</v>
      </c>
      <c r="C143" s="1" t="s">
        <v>26</v>
      </c>
      <c r="D143" s="1" t="s">
        <v>27</v>
      </c>
      <c r="E143" s="2">
        <v>45476</v>
      </c>
      <c r="F143" s="1" t="s">
        <v>28</v>
      </c>
      <c r="G143" s="3">
        <v>45208</v>
      </c>
      <c r="H143" s="3">
        <v>45391</v>
      </c>
      <c r="I143" s="1" t="s">
        <v>29</v>
      </c>
      <c r="J143" s="1" t="s">
        <v>30</v>
      </c>
      <c r="K143" s="1" t="s">
        <v>31</v>
      </c>
      <c r="L143" s="1" t="s">
        <v>32</v>
      </c>
      <c r="M143" s="1" t="s">
        <v>33</v>
      </c>
      <c r="N143" s="1">
        <v>2014</v>
      </c>
      <c r="O143" s="1" t="s">
        <v>34</v>
      </c>
      <c r="P143" s="1" t="s">
        <v>35</v>
      </c>
      <c r="Q143" s="1" t="s">
        <v>174</v>
      </c>
      <c r="R143" s="1" t="s">
        <v>175</v>
      </c>
      <c r="S143" s="1" t="s">
        <v>176</v>
      </c>
      <c r="V143" s="1" t="s">
        <v>36</v>
      </c>
      <c r="X143" s="3"/>
      <c r="Z143" s="1" t="s">
        <v>37</v>
      </c>
      <c r="AA143" s="1" t="s">
        <v>50745</v>
      </c>
      <c r="AB143" s="1" t="s">
        <v>2085</v>
      </c>
      <c r="AC143" s="1" t="s">
        <v>109</v>
      </c>
      <c r="AD143" s="1" t="s">
        <v>10595</v>
      </c>
    </row>
    <row r="144" spans="1:30" x14ac:dyDescent="0.3">
      <c r="A144" s="1">
        <v>0</v>
      </c>
      <c r="B144" s="1">
        <v>0</v>
      </c>
      <c r="C144" s="1" t="s">
        <v>38</v>
      </c>
      <c r="D144" s="1" t="s">
        <v>39</v>
      </c>
      <c r="E144" s="2">
        <v>45167</v>
      </c>
      <c r="F144" s="1" t="s">
        <v>40</v>
      </c>
      <c r="G144" s="3">
        <v>45114</v>
      </c>
      <c r="H144" s="3">
        <v>45298</v>
      </c>
      <c r="I144" s="1" t="s">
        <v>41</v>
      </c>
      <c r="J144" s="1" t="s">
        <v>42</v>
      </c>
      <c r="K144" s="1" t="s">
        <v>43</v>
      </c>
      <c r="L144" s="1" t="s">
        <v>44</v>
      </c>
      <c r="M144" s="1" t="s">
        <v>45</v>
      </c>
      <c r="N144" s="1">
        <v>2018</v>
      </c>
      <c r="O144" s="1" t="s">
        <v>46</v>
      </c>
      <c r="P144" s="1" t="s">
        <v>35</v>
      </c>
      <c r="Q144" s="1" t="s">
        <v>174</v>
      </c>
      <c r="R144" s="1" t="s">
        <v>175</v>
      </c>
      <c r="S144" s="1" t="s">
        <v>176</v>
      </c>
      <c r="V144" s="1" t="s">
        <v>47</v>
      </c>
      <c r="X144" s="3"/>
      <c r="Z144" s="1" t="s">
        <v>48</v>
      </c>
      <c r="AA144" s="1" t="s">
        <v>6793</v>
      </c>
      <c r="AB144" s="1" t="s">
        <v>475</v>
      </c>
      <c r="AC144" s="1" t="s">
        <v>109</v>
      </c>
      <c r="AD144" s="1" t="s">
        <v>2182</v>
      </c>
    </row>
    <row r="145" spans="1:30" x14ac:dyDescent="0.3">
      <c r="A145" s="1">
        <v>0</v>
      </c>
      <c r="B145" s="1">
        <v>0</v>
      </c>
      <c r="C145" s="1" t="s">
        <v>135</v>
      </c>
      <c r="D145" s="1" t="s">
        <v>136</v>
      </c>
      <c r="E145" s="2">
        <v>45891</v>
      </c>
      <c r="F145" s="1" t="s">
        <v>137</v>
      </c>
      <c r="G145" s="3">
        <v>45786</v>
      </c>
      <c r="H145" s="3">
        <v>45970</v>
      </c>
      <c r="I145" s="1" t="s">
        <v>138</v>
      </c>
      <c r="J145" s="1" t="s">
        <v>139</v>
      </c>
      <c r="K145" s="1" t="s">
        <v>140</v>
      </c>
      <c r="L145" s="1" t="s">
        <v>141</v>
      </c>
      <c r="M145" s="1" t="s">
        <v>142</v>
      </c>
      <c r="N145" s="1">
        <v>2007</v>
      </c>
      <c r="O145" s="1" t="s">
        <v>143</v>
      </c>
      <c r="P145" s="1" t="s">
        <v>35</v>
      </c>
      <c r="Q145" s="1" t="s">
        <v>175</v>
      </c>
      <c r="R145" s="1" t="s">
        <v>681</v>
      </c>
      <c r="S145" s="1" t="s">
        <v>174</v>
      </c>
      <c r="V145" s="1" t="s">
        <v>144</v>
      </c>
      <c r="X145" s="3"/>
      <c r="Z145" s="1" t="s">
        <v>145</v>
      </c>
      <c r="AA145" s="1" t="s">
        <v>15794</v>
      </c>
      <c r="AB145" s="1" t="s">
        <v>679</v>
      </c>
      <c r="AC145" s="1" t="s">
        <v>109</v>
      </c>
      <c r="AD145" s="1" t="s">
        <v>12247</v>
      </c>
    </row>
    <row r="146" spans="1:30" x14ac:dyDescent="0.3">
      <c r="A146" s="1">
        <v>0</v>
      </c>
      <c r="B146" s="1">
        <v>0</v>
      </c>
      <c r="C146" s="1" t="s">
        <v>146</v>
      </c>
      <c r="D146" s="1" t="s">
        <v>147</v>
      </c>
      <c r="E146" s="2">
        <v>45732</v>
      </c>
      <c r="F146" s="1" t="s">
        <v>148</v>
      </c>
      <c r="G146" s="3">
        <v>45582</v>
      </c>
      <c r="H146" s="3">
        <v>45764</v>
      </c>
      <c r="I146" s="1" t="s">
        <v>149</v>
      </c>
      <c r="J146" s="1" t="s">
        <v>150</v>
      </c>
      <c r="K146" s="1" t="s">
        <v>151</v>
      </c>
      <c r="L146" s="1" t="s">
        <v>32</v>
      </c>
      <c r="M146" s="1" t="s">
        <v>152</v>
      </c>
      <c r="N146" s="1">
        <v>2010</v>
      </c>
      <c r="O146" s="1" t="s">
        <v>153</v>
      </c>
      <c r="P146" s="1" t="s">
        <v>35</v>
      </c>
      <c r="Q146" s="1" t="s">
        <v>174</v>
      </c>
      <c r="R146" s="1" t="s">
        <v>175</v>
      </c>
      <c r="S146" s="1" t="s">
        <v>176</v>
      </c>
      <c r="V146" s="1" t="s">
        <v>154</v>
      </c>
      <c r="X146" s="3"/>
      <c r="Z146" s="1" t="s">
        <v>155</v>
      </c>
      <c r="AA146" s="1" t="s">
        <v>50786</v>
      </c>
      <c r="AB146" s="1" t="s">
        <v>3765</v>
      </c>
      <c r="AC146" s="1" t="s">
        <v>109</v>
      </c>
      <c r="AD146" s="1" t="s">
        <v>3766</v>
      </c>
    </row>
    <row r="147" spans="1:30" x14ac:dyDescent="0.3">
      <c r="A147" s="1">
        <v>0</v>
      </c>
      <c r="B147" s="1">
        <v>0</v>
      </c>
      <c r="C147" s="1" t="s">
        <v>179</v>
      </c>
      <c r="D147" s="1" t="s">
        <v>180</v>
      </c>
      <c r="E147" s="2">
        <v>45200</v>
      </c>
      <c r="F147" s="1" t="s">
        <v>181</v>
      </c>
      <c r="G147" s="3">
        <v>45093</v>
      </c>
      <c r="H147" s="3">
        <v>45276</v>
      </c>
      <c r="I147" s="1" t="s">
        <v>182</v>
      </c>
      <c r="J147" s="1" t="s">
        <v>183</v>
      </c>
      <c r="K147" s="1" t="s">
        <v>184</v>
      </c>
      <c r="L147" s="1" t="s">
        <v>185</v>
      </c>
      <c r="M147" s="1" t="s">
        <v>186</v>
      </c>
      <c r="N147" s="1">
        <v>2016</v>
      </c>
      <c r="O147" s="1" t="s">
        <v>187</v>
      </c>
      <c r="P147" s="1" t="s">
        <v>35</v>
      </c>
      <c r="Q147" s="1" t="s">
        <v>174</v>
      </c>
      <c r="R147" s="1" t="s">
        <v>175</v>
      </c>
      <c r="S147" s="1" t="s">
        <v>176</v>
      </c>
      <c r="V147" s="1" t="s">
        <v>124</v>
      </c>
      <c r="X147" s="3"/>
      <c r="Z147" s="1" t="s">
        <v>188</v>
      </c>
      <c r="AA147" s="1" t="s">
        <v>50712</v>
      </c>
      <c r="AB147" s="1" t="s">
        <v>19382</v>
      </c>
      <c r="AC147" s="1" t="s">
        <v>109</v>
      </c>
      <c r="AD147" s="1" t="s">
        <v>19383</v>
      </c>
    </row>
    <row r="148" spans="1:30" x14ac:dyDescent="0.3">
      <c r="A148" s="1">
        <v>0</v>
      </c>
      <c r="B148" s="1">
        <v>0</v>
      </c>
      <c r="C148" s="1" t="s">
        <v>199</v>
      </c>
      <c r="D148" s="1" t="s">
        <v>200</v>
      </c>
      <c r="E148" s="2">
        <v>45504</v>
      </c>
      <c r="F148" s="1" t="s">
        <v>201</v>
      </c>
      <c r="G148" s="3">
        <v>45437</v>
      </c>
      <c r="H148" s="3">
        <v>45621</v>
      </c>
      <c r="I148" s="1" t="s">
        <v>202</v>
      </c>
      <c r="J148" s="1" t="s">
        <v>203</v>
      </c>
      <c r="K148" s="1" t="s">
        <v>204</v>
      </c>
      <c r="L148" s="1" t="s">
        <v>205</v>
      </c>
      <c r="M148" s="1" t="s">
        <v>206</v>
      </c>
      <c r="N148" s="1">
        <v>2023</v>
      </c>
      <c r="O148" s="1" t="s">
        <v>207</v>
      </c>
      <c r="P148" s="1" t="s">
        <v>35</v>
      </c>
      <c r="Q148" s="1" t="s">
        <v>174</v>
      </c>
      <c r="R148" s="1" t="s">
        <v>175</v>
      </c>
      <c r="S148" s="1" t="s">
        <v>176</v>
      </c>
      <c r="V148" s="1" t="s">
        <v>36</v>
      </c>
      <c r="X148" s="3"/>
      <c r="Z148" s="1" t="s">
        <v>208</v>
      </c>
      <c r="AA148" s="1" t="s">
        <v>18604</v>
      </c>
      <c r="AB148" s="1" t="s">
        <v>665</v>
      </c>
      <c r="AC148" s="1" t="s">
        <v>109</v>
      </c>
      <c r="AD148" s="1" t="s">
        <v>666</v>
      </c>
    </row>
    <row r="149" spans="1:30" x14ac:dyDescent="0.3">
      <c r="A149" s="1">
        <v>0</v>
      </c>
      <c r="B149" s="1">
        <v>0</v>
      </c>
      <c r="C149" s="1" t="s">
        <v>256</v>
      </c>
      <c r="D149" s="1" t="s">
        <v>257</v>
      </c>
      <c r="E149" s="2">
        <v>45378</v>
      </c>
      <c r="F149" s="1" t="s">
        <v>258</v>
      </c>
      <c r="G149" s="3">
        <v>45099</v>
      </c>
      <c r="H149" s="3">
        <v>45282</v>
      </c>
      <c r="I149" s="1" t="s">
        <v>259</v>
      </c>
      <c r="J149" s="1" t="s">
        <v>260</v>
      </c>
      <c r="K149" s="1" t="s">
        <v>261</v>
      </c>
      <c r="L149" s="1" t="s">
        <v>86</v>
      </c>
      <c r="M149" s="1" t="s">
        <v>262</v>
      </c>
      <c r="N149" s="1">
        <v>2016</v>
      </c>
      <c r="O149" s="1" t="s">
        <v>263</v>
      </c>
      <c r="P149" s="1" t="s">
        <v>35</v>
      </c>
      <c r="Q149" s="1" t="s">
        <v>174</v>
      </c>
      <c r="R149" s="1" t="s">
        <v>175</v>
      </c>
      <c r="S149" s="1" t="s">
        <v>176</v>
      </c>
      <c r="V149" s="1" t="s">
        <v>124</v>
      </c>
      <c r="X149" s="3"/>
      <c r="Z149" s="1" t="s">
        <v>264</v>
      </c>
      <c r="AA149" s="1" t="s">
        <v>21736</v>
      </c>
      <c r="AB149" s="1" t="s">
        <v>11906</v>
      </c>
      <c r="AC149" s="1" t="s">
        <v>109</v>
      </c>
      <c r="AD149" s="1" t="s">
        <v>11907</v>
      </c>
    </row>
    <row r="150" spans="1:30" x14ac:dyDescent="0.3">
      <c r="A150" s="1">
        <v>0</v>
      </c>
      <c r="B150" s="1">
        <v>0</v>
      </c>
      <c r="C150" s="1" t="s">
        <v>276</v>
      </c>
      <c r="D150" s="1" t="s">
        <v>277</v>
      </c>
      <c r="E150" s="2">
        <v>45184</v>
      </c>
      <c r="F150" s="1" t="s">
        <v>278</v>
      </c>
      <c r="G150" s="3">
        <v>45093</v>
      </c>
      <c r="H150" s="3">
        <v>45276</v>
      </c>
      <c r="I150" s="1" t="s">
        <v>279</v>
      </c>
      <c r="J150" s="1" t="s">
        <v>280</v>
      </c>
      <c r="K150" s="1" t="s">
        <v>31</v>
      </c>
      <c r="L150" s="1" t="s">
        <v>281</v>
      </c>
      <c r="M150" s="1" t="s">
        <v>282</v>
      </c>
      <c r="N150" s="1">
        <v>2012</v>
      </c>
      <c r="O150" s="1" t="s">
        <v>68</v>
      </c>
      <c r="P150" s="1" t="s">
        <v>35</v>
      </c>
      <c r="Q150" s="1" t="s">
        <v>174</v>
      </c>
      <c r="R150" s="1" t="s">
        <v>175</v>
      </c>
      <c r="S150" s="1" t="s">
        <v>176</v>
      </c>
      <c r="V150" s="1" t="s">
        <v>124</v>
      </c>
      <c r="X150" s="3"/>
      <c r="Z150" s="1" t="s">
        <v>283</v>
      </c>
      <c r="AA150" s="1" t="s">
        <v>22817</v>
      </c>
      <c r="AB150" s="1" t="s">
        <v>1674</v>
      </c>
      <c r="AC150" s="1" t="s">
        <v>109</v>
      </c>
      <c r="AD150" s="1" t="s">
        <v>11447</v>
      </c>
    </row>
    <row r="151" spans="1:30" x14ac:dyDescent="0.3">
      <c r="A151" s="1">
        <v>0</v>
      </c>
      <c r="B151" s="1">
        <v>0</v>
      </c>
      <c r="C151" s="1" t="s">
        <v>284</v>
      </c>
      <c r="D151" s="1" t="s">
        <v>285</v>
      </c>
      <c r="E151" s="2">
        <v>45737</v>
      </c>
      <c r="F151" s="1" t="s">
        <v>286</v>
      </c>
      <c r="G151" s="3">
        <v>45687</v>
      </c>
      <c r="H151" s="3">
        <v>45868</v>
      </c>
      <c r="I151" s="1" t="s">
        <v>287</v>
      </c>
      <c r="J151" s="1" t="s">
        <v>288</v>
      </c>
      <c r="K151" s="1" t="s">
        <v>31</v>
      </c>
      <c r="L151" s="1" t="s">
        <v>103</v>
      </c>
      <c r="M151" s="1" t="s">
        <v>289</v>
      </c>
      <c r="N151" s="1">
        <v>2015</v>
      </c>
      <c r="O151" s="1" t="s">
        <v>68</v>
      </c>
      <c r="P151" s="1" t="s">
        <v>106</v>
      </c>
      <c r="Q151" s="1" t="s">
        <v>175</v>
      </c>
      <c r="R151" s="1" t="s">
        <v>681</v>
      </c>
      <c r="S151" s="1" t="s">
        <v>174</v>
      </c>
      <c r="V151" s="1" t="s">
        <v>290</v>
      </c>
      <c r="X151" s="3"/>
      <c r="Z151" s="1" t="s">
        <v>291</v>
      </c>
      <c r="AA151" s="1" t="s">
        <v>50790</v>
      </c>
      <c r="AB151" s="1" t="s">
        <v>172</v>
      </c>
      <c r="AC151" s="1" t="s">
        <v>109</v>
      </c>
      <c r="AD151" s="1" t="s">
        <v>173</v>
      </c>
    </row>
    <row r="152" spans="1:30" x14ac:dyDescent="0.3">
      <c r="A152" s="1">
        <v>0</v>
      </c>
      <c r="B152" s="1">
        <v>0</v>
      </c>
      <c r="C152" s="1" t="s">
        <v>334</v>
      </c>
      <c r="D152" s="1" t="s">
        <v>335</v>
      </c>
      <c r="E152" s="2">
        <v>45191</v>
      </c>
      <c r="F152" s="1" t="s">
        <v>336</v>
      </c>
      <c r="G152" s="3">
        <v>45139</v>
      </c>
      <c r="H152" s="3">
        <v>45323</v>
      </c>
      <c r="I152" s="1" t="s">
        <v>337</v>
      </c>
      <c r="J152" s="1" t="s">
        <v>338</v>
      </c>
      <c r="K152" s="1" t="s">
        <v>339</v>
      </c>
      <c r="L152" s="1" t="s">
        <v>340</v>
      </c>
      <c r="M152" s="1" t="s">
        <v>341</v>
      </c>
      <c r="N152" s="1">
        <v>2014</v>
      </c>
      <c r="O152" s="1" t="s">
        <v>342</v>
      </c>
      <c r="P152" s="1" t="s">
        <v>343</v>
      </c>
      <c r="Q152" s="1" t="s">
        <v>174</v>
      </c>
      <c r="R152" s="1" t="s">
        <v>175</v>
      </c>
      <c r="S152" s="1" t="s">
        <v>176</v>
      </c>
      <c r="V152" s="1" t="s">
        <v>79</v>
      </c>
      <c r="X152" s="3"/>
      <c r="Z152" s="1" t="s">
        <v>344</v>
      </c>
      <c r="AA152" s="1" t="s">
        <v>50709</v>
      </c>
      <c r="AB152" s="1" t="s">
        <v>475</v>
      </c>
      <c r="AC152" s="1" t="s">
        <v>109</v>
      </c>
      <c r="AD152" s="1" t="s">
        <v>1353</v>
      </c>
    </row>
    <row r="153" spans="1:30" x14ac:dyDescent="0.3">
      <c r="A153" s="1">
        <v>0</v>
      </c>
      <c r="B153" s="1">
        <v>0</v>
      </c>
      <c r="C153" s="1" t="s">
        <v>345</v>
      </c>
      <c r="D153" s="1" t="s">
        <v>346</v>
      </c>
      <c r="E153" s="2">
        <v>45604</v>
      </c>
      <c r="F153" s="1" t="s">
        <v>347</v>
      </c>
      <c r="G153" s="3">
        <v>45466</v>
      </c>
      <c r="H153" s="3">
        <v>45649</v>
      </c>
      <c r="I153" s="1" t="s">
        <v>348</v>
      </c>
      <c r="J153" s="1" t="s">
        <v>349</v>
      </c>
      <c r="K153" s="1" t="s">
        <v>350</v>
      </c>
      <c r="L153" s="1" t="s">
        <v>351</v>
      </c>
      <c r="M153" s="1" t="s">
        <v>352</v>
      </c>
      <c r="N153" s="1">
        <v>2014</v>
      </c>
      <c r="O153" s="1" t="s">
        <v>68</v>
      </c>
      <c r="P153" s="1" t="s">
        <v>106</v>
      </c>
      <c r="Q153" s="1" t="s">
        <v>174</v>
      </c>
      <c r="R153" s="1" t="s">
        <v>175</v>
      </c>
      <c r="S153" s="1" t="s">
        <v>176</v>
      </c>
      <c r="V153" s="1" t="s">
        <v>58</v>
      </c>
      <c r="X153" s="3"/>
      <c r="Z153" s="1" t="s">
        <v>353</v>
      </c>
      <c r="AA153" s="1" t="s">
        <v>50757</v>
      </c>
      <c r="AB153" s="1" t="s">
        <v>47164</v>
      </c>
      <c r="AC153" s="1" t="s">
        <v>109</v>
      </c>
      <c r="AD153" s="1" t="s">
        <v>47165</v>
      </c>
    </row>
    <row r="154" spans="1:30" x14ac:dyDescent="0.3">
      <c r="A154" s="1">
        <v>0</v>
      </c>
      <c r="B154" s="1">
        <v>0</v>
      </c>
      <c r="C154" s="1" t="s">
        <v>354</v>
      </c>
      <c r="D154" s="1" t="s">
        <v>355</v>
      </c>
      <c r="E154" s="2">
        <v>45630</v>
      </c>
      <c r="F154" s="1" t="s">
        <v>356</v>
      </c>
      <c r="G154" s="3">
        <v>45568</v>
      </c>
      <c r="H154" s="3">
        <v>45750</v>
      </c>
      <c r="I154" s="1" t="s">
        <v>357</v>
      </c>
      <c r="J154" s="1" t="s">
        <v>358</v>
      </c>
      <c r="K154" s="1" t="s">
        <v>359</v>
      </c>
      <c r="L154" s="1" t="s">
        <v>305</v>
      </c>
      <c r="M154" s="1" t="s">
        <v>360</v>
      </c>
      <c r="N154" s="1">
        <v>2018</v>
      </c>
      <c r="O154" s="1" t="s">
        <v>361</v>
      </c>
      <c r="P154" s="1" t="s">
        <v>35</v>
      </c>
      <c r="Q154" s="1" t="s">
        <v>174</v>
      </c>
      <c r="R154" s="1" t="s">
        <v>175</v>
      </c>
      <c r="S154" s="1" t="s">
        <v>176</v>
      </c>
      <c r="V154" s="1" t="s">
        <v>362</v>
      </c>
      <c r="X154" s="3"/>
      <c r="Z154" s="1" t="s">
        <v>363</v>
      </c>
      <c r="AA154" s="1" t="s">
        <v>50761</v>
      </c>
      <c r="AB154" s="1" t="s">
        <v>679</v>
      </c>
      <c r="AC154" s="1" t="s">
        <v>109</v>
      </c>
      <c r="AD154" s="1" t="s">
        <v>1329</v>
      </c>
    </row>
    <row r="155" spans="1:30" x14ac:dyDescent="0.3">
      <c r="A155" s="1">
        <v>0</v>
      </c>
      <c r="B155" s="1">
        <v>0</v>
      </c>
      <c r="C155" s="1" t="s">
        <v>381</v>
      </c>
      <c r="D155" s="1" t="s">
        <v>382</v>
      </c>
      <c r="E155" s="2">
        <v>45153</v>
      </c>
      <c r="F155" s="1" t="s">
        <v>383</v>
      </c>
      <c r="G155" s="3">
        <v>45119</v>
      </c>
      <c r="H155" s="3">
        <v>45303</v>
      </c>
      <c r="I155" s="1" t="s">
        <v>384</v>
      </c>
      <c r="J155" s="1" t="s">
        <v>385</v>
      </c>
      <c r="K155" s="1" t="s">
        <v>31</v>
      </c>
      <c r="L155" s="1" t="s">
        <v>386</v>
      </c>
      <c r="M155" s="1" t="s">
        <v>387</v>
      </c>
      <c r="N155" s="1">
        <v>2023</v>
      </c>
      <c r="O155" s="1" t="s">
        <v>68</v>
      </c>
      <c r="P155" s="1" t="s">
        <v>35</v>
      </c>
      <c r="Q155" s="1" t="s">
        <v>174</v>
      </c>
      <c r="R155" s="1" t="s">
        <v>175</v>
      </c>
      <c r="S155" s="1" t="s">
        <v>176</v>
      </c>
      <c r="V155" s="1" t="s">
        <v>388</v>
      </c>
      <c r="X155" s="3"/>
      <c r="Z155" s="1" t="s">
        <v>389</v>
      </c>
      <c r="AA155" s="1" t="s">
        <v>50705</v>
      </c>
      <c r="AB155" s="1" t="s">
        <v>2027</v>
      </c>
      <c r="AC155" s="1" t="s">
        <v>109</v>
      </c>
      <c r="AD155" s="1" t="s">
        <v>2028</v>
      </c>
    </row>
    <row r="156" spans="1:30" x14ac:dyDescent="0.3">
      <c r="A156" s="1">
        <v>0</v>
      </c>
      <c r="B156" s="1">
        <v>0</v>
      </c>
      <c r="C156" s="1" t="s">
        <v>35522</v>
      </c>
      <c r="D156" s="1" t="s">
        <v>82750</v>
      </c>
      <c r="E156" s="2">
        <v>45897</v>
      </c>
      <c r="F156" s="1" t="s">
        <v>35524</v>
      </c>
      <c r="G156" s="3">
        <v>45722</v>
      </c>
      <c r="H156" s="3">
        <v>45906</v>
      </c>
      <c r="I156" s="1" t="s">
        <v>76220</v>
      </c>
      <c r="J156" s="1" t="s">
        <v>82751</v>
      </c>
      <c r="K156" s="1" t="s">
        <v>19460</v>
      </c>
      <c r="L156" s="1" t="s">
        <v>413</v>
      </c>
      <c r="M156" s="1" t="s">
        <v>206</v>
      </c>
      <c r="N156" s="1">
        <v>2023</v>
      </c>
      <c r="O156" s="1" t="s">
        <v>35527</v>
      </c>
      <c r="P156" s="1" t="s">
        <v>35</v>
      </c>
      <c r="Q156" s="1" t="s">
        <v>175</v>
      </c>
      <c r="R156" s="1" t="s">
        <v>681</v>
      </c>
      <c r="S156" s="1" t="s">
        <v>174</v>
      </c>
      <c r="T156" s="1" t="s">
        <v>464</v>
      </c>
      <c r="U156" s="1" t="s">
        <v>464</v>
      </c>
      <c r="V156" s="1" t="s">
        <v>2275</v>
      </c>
      <c r="W156" s="1" t="s">
        <v>35529</v>
      </c>
      <c r="X156" s="3"/>
      <c r="Y156" s="1" t="s">
        <v>955</v>
      </c>
      <c r="Z156" s="1" t="s">
        <v>35530</v>
      </c>
      <c r="AA156" s="1" t="s">
        <v>35528</v>
      </c>
      <c r="AB156" s="1" t="s">
        <v>7224</v>
      </c>
      <c r="AC156" s="1" t="s">
        <v>109</v>
      </c>
      <c r="AD156" s="1" t="s">
        <v>7225</v>
      </c>
    </row>
    <row r="157" spans="1:30" x14ac:dyDescent="0.3">
      <c r="A157" s="1">
        <v>0</v>
      </c>
      <c r="B157" s="1">
        <v>0</v>
      </c>
      <c r="C157" s="1" t="s">
        <v>49</v>
      </c>
      <c r="D157" s="1" t="s">
        <v>50</v>
      </c>
      <c r="E157" s="2">
        <v>45707</v>
      </c>
      <c r="F157" s="1" t="s">
        <v>51</v>
      </c>
      <c r="G157" s="3">
        <v>45526</v>
      </c>
      <c r="H157" s="3">
        <v>45710</v>
      </c>
      <c r="I157" s="1" t="s">
        <v>52</v>
      </c>
      <c r="J157" s="1" t="s">
        <v>53</v>
      </c>
      <c r="K157" s="1" t="s">
        <v>54</v>
      </c>
      <c r="L157" s="1" t="s">
        <v>55</v>
      </c>
      <c r="M157" s="1" t="s">
        <v>56</v>
      </c>
      <c r="N157" s="1">
        <v>2024</v>
      </c>
      <c r="O157" s="1" t="s">
        <v>57</v>
      </c>
      <c r="P157" s="1" t="s">
        <v>35</v>
      </c>
      <c r="Q157" s="1" t="s">
        <v>174</v>
      </c>
      <c r="R157" s="1" t="s">
        <v>175</v>
      </c>
      <c r="S157" s="1" t="s">
        <v>176</v>
      </c>
      <c r="V157" s="1" t="s">
        <v>58</v>
      </c>
      <c r="X157" s="3"/>
      <c r="Z157" s="1" t="s">
        <v>59</v>
      </c>
      <c r="AA157" s="1" t="s">
        <v>964</v>
      </c>
      <c r="AB157" s="1" t="s">
        <v>965</v>
      </c>
      <c r="AC157" s="1" t="s">
        <v>109</v>
      </c>
      <c r="AD157" s="1" t="s">
        <v>966</v>
      </c>
    </row>
    <row r="158" spans="1:30" x14ac:dyDescent="0.3">
      <c r="A158" s="1">
        <v>0</v>
      </c>
      <c r="B158" s="1">
        <v>0</v>
      </c>
      <c r="C158" s="1" t="s">
        <v>60</v>
      </c>
      <c r="D158" s="1" t="s">
        <v>61</v>
      </c>
      <c r="E158" s="2">
        <v>45350</v>
      </c>
      <c r="F158" s="1" t="s">
        <v>62</v>
      </c>
      <c r="G158" s="3">
        <v>45316</v>
      </c>
      <c r="H158" s="3">
        <v>45498</v>
      </c>
      <c r="I158" s="1" t="s">
        <v>63</v>
      </c>
      <c r="J158" s="1" t="s">
        <v>64</v>
      </c>
      <c r="K158" s="1" t="s">
        <v>65</v>
      </c>
      <c r="L158" s="1" t="s">
        <v>66</v>
      </c>
      <c r="M158" s="1" t="s">
        <v>67</v>
      </c>
      <c r="N158" s="1">
        <v>2015</v>
      </c>
      <c r="O158" s="1" t="s">
        <v>68</v>
      </c>
      <c r="P158" s="1" t="s">
        <v>35</v>
      </c>
      <c r="Q158" s="1" t="s">
        <v>174</v>
      </c>
      <c r="R158" s="1" t="s">
        <v>175</v>
      </c>
      <c r="S158" s="1" t="s">
        <v>176</v>
      </c>
      <c r="V158" s="1" t="s">
        <v>58</v>
      </c>
      <c r="X158" s="3"/>
      <c r="Z158" s="1" t="s">
        <v>69</v>
      </c>
      <c r="AA158" s="1" t="s">
        <v>50736</v>
      </c>
      <c r="AB158" s="1" t="s">
        <v>3986</v>
      </c>
      <c r="AC158" s="1" t="s">
        <v>109</v>
      </c>
      <c r="AD158" s="1" t="s">
        <v>7135</v>
      </c>
    </row>
    <row r="159" spans="1:30" x14ac:dyDescent="0.3">
      <c r="A159" s="1">
        <v>0</v>
      </c>
      <c r="B159" s="1">
        <v>0</v>
      </c>
      <c r="C159" s="1" t="s">
        <v>70</v>
      </c>
      <c r="D159" s="1" t="s">
        <v>71</v>
      </c>
      <c r="E159" s="2">
        <v>45187</v>
      </c>
      <c r="F159" s="1" t="s">
        <v>72</v>
      </c>
      <c r="G159" s="3">
        <v>45096</v>
      </c>
      <c r="H159" s="3">
        <v>45279</v>
      </c>
      <c r="I159" s="1" t="s">
        <v>73</v>
      </c>
      <c r="J159" s="1" t="s">
        <v>74</v>
      </c>
      <c r="K159" s="1" t="s">
        <v>75</v>
      </c>
      <c r="L159" s="1" t="s">
        <v>76</v>
      </c>
      <c r="M159" s="1" t="s">
        <v>77</v>
      </c>
      <c r="N159" s="1">
        <v>2001</v>
      </c>
      <c r="O159" s="1" t="s">
        <v>78</v>
      </c>
      <c r="P159" s="1" t="s">
        <v>35</v>
      </c>
      <c r="Q159" s="1" t="s">
        <v>174</v>
      </c>
      <c r="R159" s="1" t="s">
        <v>175</v>
      </c>
      <c r="S159" s="1" t="s">
        <v>176</v>
      </c>
      <c r="V159" s="1" t="s">
        <v>79</v>
      </c>
      <c r="X159" s="3"/>
      <c r="Z159" s="1" t="s">
        <v>80</v>
      </c>
      <c r="AA159" s="1" t="s">
        <v>50708</v>
      </c>
      <c r="AB159" s="1" t="s">
        <v>2273</v>
      </c>
      <c r="AC159" s="1" t="s">
        <v>109</v>
      </c>
      <c r="AD159" s="1" t="s">
        <v>2274</v>
      </c>
    </row>
    <row r="160" spans="1:30" x14ac:dyDescent="0.3">
      <c r="A160" s="1">
        <v>0</v>
      </c>
      <c r="B160" s="1">
        <v>0</v>
      </c>
      <c r="C160" s="1" t="s">
        <v>81</v>
      </c>
      <c r="D160" s="1" t="s">
        <v>82</v>
      </c>
      <c r="E160" s="2">
        <v>45750</v>
      </c>
      <c r="F160" s="1" t="s">
        <v>83</v>
      </c>
      <c r="G160" s="3">
        <v>45571</v>
      </c>
      <c r="H160" s="3">
        <v>45753</v>
      </c>
      <c r="I160" s="1" t="s">
        <v>84</v>
      </c>
      <c r="J160" s="1" t="s">
        <v>85</v>
      </c>
      <c r="K160" s="1" t="s">
        <v>31</v>
      </c>
      <c r="L160" s="1" t="s">
        <v>86</v>
      </c>
      <c r="M160" s="1" t="s">
        <v>68</v>
      </c>
      <c r="N160" s="1">
        <v>1990</v>
      </c>
      <c r="O160" s="1" t="s">
        <v>68</v>
      </c>
      <c r="P160" s="1" t="s">
        <v>35</v>
      </c>
      <c r="Q160" s="1" t="s">
        <v>174</v>
      </c>
      <c r="R160" s="1" t="s">
        <v>175</v>
      </c>
      <c r="S160" s="1" t="s">
        <v>176</v>
      </c>
      <c r="V160" s="1" t="s">
        <v>87</v>
      </c>
      <c r="X160" s="3"/>
      <c r="Z160" s="1" t="s">
        <v>88</v>
      </c>
      <c r="AA160" s="1" t="s">
        <v>50759</v>
      </c>
      <c r="AB160" s="1" t="s">
        <v>1132</v>
      </c>
      <c r="AC160" s="1" t="s">
        <v>109</v>
      </c>
      <c r="AD160" s="1" t="s">
        <v>2595</v>
      </c>
    </row>
    <row r="161" spans="1:30" x14ac:dyDescent="0.3">
      <c r="A161" s="1">
        <v>0</v>
      </c>
      <c r="B161" s="1">
        <v>0</v>
      </c>
      <c r="C161" s="1" t="s">
        <v>97</v>
      </c>
      <c r="D161" s="1" t="s">
        <v>98</v>
      </c>
      <c r="E161" s="2">
        <v>45831</v>
      </c>
      <c r="F161" s="1" t="s">
        <v>99</v>
      </c>
      <c r="G161" s="3">
        <v>45685</v>
      </c>
      <c r="H161" s="3">
        <v>45866</v>
      </c>
      <c r="I161" s="1" t="s">
        <v>100</v>
      </c>
      <c r="J161" s="1" t="s">
        <v>101</v>
      </c>
      <c r="K161" s="1" t="s">
        <v>102</v>
      </c>
      <c r="L161" s="1" t="s">
        <v>103</v>
      </c>
      <c r="M161" s="1" t="s">
        <v>104</v>
      </c>
      <c r="N161" s="1">
        <v>2007</v>
      </c>
      <c r="O161" s="1" t="s">
        <v>105</v>
      </c>
      <c r="P161" s="1" t="s">
        <v>106</v>
      </c>
      <c r="Q161" s="1" t="s">
        <v>111</v>
      </c>
      <c r="R161" s="1" t="s">
        <v>112</v>
      </c>
      <c r="S161" s="1" t="s">
        <v>113</v>
      </c>
      <c r="V161" s="1" t="s">
        <v>47</v>
      </c>
      <c r="W161" s="1" t="s">
        <v>114</v>
      </c>
      <c r="X161" s="3"/>
      <c r="Y161" s="1" t="s">
        <v>1950</v>
      </c>
      <c r="Z161" s="1" t="s">
        <v>115</v>
      </c>
      <c r="AA161" s="1" t="s">
        <v>107</v>
      </c>
      <c r="AB161" s="1" t="s">
        <v>108</v>
      </c>
      <c r="AC161" s="1" t="s">
        <v>109</v>
      </c>
      <c r="AD161" s="1" t="s">
        <v>110</v>
      </c>
    </row>
    <row r="162" spans="1:30" x14ac:dyDescent="0.3">
      <c r="A162" s="1">
        <v>0</v>
      </c>
      <c r="B162" s="1">
        <v>0</v>
      </c>
      <c r="C162" s="1" t="s">
        <v>156</v>
      </c>
      <c r="D162" s="1" t="s">
        <v>157</v>
      </c>
      <c r="E162" s="2">
        <v>45267</v>
      </c>
      <c r="F162" s="1" t="s">
        <v>158</v>
      </c>
      <c r="G162" s="3">
        <v>45100</v>
      </c>
      <c r="H162" s="3">
        <v>45283</v>
      </c>
      <c r="I162" s="1" t="s">
        <v>159</v>
      </c>
      <c r="J162" s="1" t="s">
        <v>160</v>
      </c>
      <c r="K162" s="1" t="s">
        <v>140</v>
      </c>
      <c r="L162" s="1" t="s">
        <v>103</v>
      </c>
      <c r="M162" s="1" t="s">
        <v>161</v>
      </c>
      <c r="N162" s="1">
        <v>2020</v>
      </c>
      <c r="O162" s="1" t="s">
        <v>133</v>
      </c>
      <c r="P162" s="1" t="s">
        <v>35</v>
      </c>
      <c r="Q162" s="1" t="s">
        <v>174</v>
      </c>
      <c r="R162" s="1" t="s">
        <v>175</v>
      </c>
      <c r="S162" s="1" t="s">
        <v>176</v>
      </c>
      <c r="V162" s="1" t="s">
        <v>124</v>
      </c>
      <c r="X162" s="3"/>
      <c r="Z162" s="1" t="s">
        <v>162</v>
      </c>
      <c r="AA162" s="1" t="s">
        <v>50754</v>
      </c>
      <c r="AB162" s="1" t="s">
        <v>2050</v>
      </c>
      <c r="AC162" s="1" t="s">
        <v>109</v>
      </c>
      <c r="AD162" s="1" t="s">
        <v>2051</v>
      </c>
    </row>
    <row r="163" spans="1:30" x14ac:dyDescent="0.3">
      <c r="A163" s="1">
        <v>0</v>
      </c>
      <c r="B163" s="1">
        <v>0</v>
      </c>
      <c r="C163" s="1" t="s">
        <v>163</v>
      </c>
      <c r="D163" s="1" t="s">
        <v>164</v>
      </c>
      <c r="E163" s="2">
        <v>45640</v>
      </c>
      <c r="F163" s="1" t="s">
        <v>165</v>
      </c>
      <c r="G163" s="3">
        <v>45615</v>
      </c>
      <c r="H163" s="3">
        <v>45796</v>
      </c>
      <c r="I163" s="1" t="s">
        <v>166</v>
      </c>
      <c r="J163" s="1" t="s">
        <v>167</v>
      </c>
      <c r="K163" s="1" t="s">
        <v>168</v>
      </c>
      <c r="L163" s="1" t="s">
        <v>103</v>
      </c>
      <c r="M163" s="1" t="s">
        <v>169</v>
      </c>
      <c r="N163" s="1">
        <v>2004</v>
      </c>
      <c r="O163" s="1" t="s">
        <v>170</v>
      </c>
      <c r="P163" s="1" t="s">
        <v>35</v>
      </c>
      <c r="Q163" s="1" t="s">
        <v>174</v>
      </c>
      <c r="R163" s="1" t="s">
        <v>175</v>
      </c>
      <c r="S163" s="1" t="s">
        <v>176</v>
      </c>
      <c r="V163" s="1" t="s">
        <v>36</v>
      </c>
      <c r="W163" s="1" t="s">
        <v>177</v>
      </c>
      <c r="X163" s="3"/>
      <c r="Y163" s="1" t="s">
        <v>833</v>
      </c>
      <c r="Z163" s="1" t="s">
        <v>178</v>
      </c>
      <c r="AA163" s="1" t="s">
        <v>171</v>
      </c>
      <c r="AB163" s="1" t="s">
        <v>172</v>
      </c>
      <c r="AC163" s="1" t="s">
        <v>109</v>
      </c>
      <c r="AD163" s="1" t="s">
        <v>173</v>
      </c>
    </row>
    <row r="164" spans="1:30" x14ac:dyDescent="0.3">
      <c r="A164" s="1">
        <v>0</v>
      </c>
      <c r="B164" s="1">
        <v>0</v>
      </c>
      <c r="C164" s="1" t="s">
        <v>189</v>
      </c>
      <c r="D164" s="1" t="s">
        <v>190</v>
      </c>
      <c r="E164" s="2">
        <v>45513</v>
      </c>
      <c r="F164" s="1" t="s">
        <v>191</v>
      </c>
      <c r="G164" s="3">
        <v>45450</v>
      </c>
      <c r="H164" s="3">
        <v>45633</v>
      </c>
      <c r="I164" s="1" t="s">
        <v>192</v>
      </c>
      <c r="J164" s="1" t="s">
        <v>193</v>
      </c>
      <c r="K164" s="1" t="s">
        <v>194</v>
      </c>
      <c r="L164" s="1" t="s">
        <v>195</v>
      </c>
      <c r="M164" s="1" t="s">
        <v>196</v>
      </c>
      <c r="N164" s="1">
        <v>2012</v>
      </c>
      <c r="O164" s="1" t="s">
        <v>197</v>
      </c>
      <c r="P164" s="1" t="s">
        <v>35</v>
      </c>
      <c r="Q164" s="1" t="s">
        <v>174</v>
      </c>
      <c r="R164" s="1" t="s">
        <v>175</v>
      </c>
      <c r="S164" s="1" t="s">
        <v>176</v>
      </c>
      <c r="V164" s="1" t="s">
        <v>58</v>
      </c>
      <c r="X164" s="3"/>
      <c r="Z164" s="1" t="s">
        <v>198</v>
      </c>
      <c r="AA164" s="1" t="s">
        <v>18358</v>
      </c>
      <c r="AB164" s="1" t="s">
        <v>928</v>
      </c>
      <c r="AC164" s="1" t="s">
        <v>109</v>
      </c>
      <c r="AD164" s="1" t="s">
        <v>15496</v>
      </c>
    </row>
    <row r="165" spans="1:30" x14ac:dyDescent="0.3">
      <c r="A165" s="1">
        <v>0</v>
      </c>
      <c r="B165" s="1">
        <v>0</v>
      </c>
      <c r="C165" s="1" t="s">
        <v>209</v>
      </c>
      <c r="D165" s="1" t="s">
        <v>210</v>
      </c>
      <c r="E165" s="2">
        <v>45426</v>
      </c>
      <c r="F165" s="1" t="s">
        <v>211</v>
      </c>
      <c r="G165" s="3">
        <v>45363</v>
      </c>
      <c r="H165" s="3">
        <v>45547</v>
      </c>
      <c r="I165" s="1" t="s">
        <v>212</v>
      </c>
      <c r="J165" s="1" t="s">
        <v>213</v>
      </c>
      <c r="K165" s="1" t="s">
        <v>214</v>
      </c>
      <c r="L165" s="1" t="s">
        <v>215</v>
      </c>
      <c r="M165" s="1" t="s">
        <v>216</v>
      </c>
      <c r="N165" s="1">
        <v>2014</v>
      </c>
      <c r="O165" s="1" t="s">
        <v>217</v>
      </c>
      <c r="P165" s="1" t="s">
        <v>35</v>
      </c>
      <c r="Q165" s="1" t="s">
        <v>174</v>
      </c>
      <c r="R165" s="1" t="s">
        <v>175</v>
      </c>
      <c r="S165" s="1" t="s">
        <v>176</v>
      </c>
      <c r="V165" s="1" t="s">
        <v>36</v>
      </c>
      <c r="X165" s="3"/>
      <c r="Z165" s="1" t="s">
        <v>218</v>
      </c>
      <c r="AA165" s="1" t="s">
        <v>2096</v>
      </c>
      <c r="AB165" s="1" t="s">
        <v>1000</v>
      </c>
      <c r="AC165" s="1" t="s">
        <v>109</v>
      </c>
      <c r="AD165" s="1" t="s">
        <v>2097</v>
      </c>
    </row>
    <row r="166" spans="1:30" x14ac:dyDescent="0.3">
      <c r="A166" s="1">
        <v>0</v>
      </c>
      <c r="B166" s="1">
        <v>0</v>
      </c>
      <c r="C166" s="1" t="s">
        <v>292</v>
      </c>
      <c r="D166" s="1" t="s">
        <v>293</v>
      </c>
      <c r="E166" s="2">
        <v>45338</v>
      </c>
      <c r="F166" s="1" t="s">
        <v>294</v>
      </c>
      <c r="G166" s="3">
        <v>45278</v>
      </c>
      <c r="H166" s="3">
        <v>45461</v>
      </c>
      <c r="I166" s="1" t="s">
        <v>295</v>
      </c>
      <c r="J166" s="1" t="s">
        <v>296</v>
      </c>
      <c r="K166" s="1" t="s">
        <v>297</v>
      </c>
      <c r="L166" s="1" t="s">
        <v>44</v>
      </c>
      <c r="M166" s="1" t="s">
        <v>45</v>
      </c>
      <c r="N166" s="1">
        <v>2015</v>
      </c>
      <c r="O166" s="1" t="s">
        <v>133</v>
      </c>
      <c r="P166" s="1" t="s">
        <v>35</v>
      </c>
      <c r="Q166" s="1" t="s">
        <v>174</v>
      </c>
      <c r="R166" s="1" t="s">
        <v>175</v>
      </c>
      <c r="S166" s="1" t="s">
        <v>176</v>
      </c>
      <c r="V166" s="1" t="s">
        <v>58</v>
      </c>
      <c r="X166" s="3"/>
      <c r="Z166" s="1" t="s">
        <v>298</v>
      </c>
      <c r="AA166" s="1" t="s">
        <v>50729</v>
      </c>
      <c r="AB166" s="1" t="s">
        <v>1722</v>
      </c>
      <c r="AC166" s="1" t="s">
        <v>109</v>
      </c>
      <c r="AD166" s="1" t="s">
        <v>3508</v>
      </c>
    </row>
    <row r="167" spans="1:30" x14ac:dyDescent="0.3">
      <c r="A167" s="1">
        <v>0</v>
      </c>
      <c r="B167" s="1">
        <v>0</v>
      </c>
      <c r="C167" s="1" t="s">
        <v>299</v>
      </c>
      <c r="D167" s="1" t="s">
        <v>300</v>
      </c>
      <c r="E167" s="2">
        <v>45620</v>
      </c>
      <c r="F167" s="1" t="s">
        <v>301</v>
      </c>
      <c r="G167" s="3">
        <v>45458</v>
      </c>
      <c r="H167" s="3">
        <v>45641</v>
      </c>
      <c r="I167" s="1" t="s">
        <v>302</v>
      </c>
      <c r="J167" s="1" t="s">
        <v>303</v>
      </c>
      <c r="K167" s="1" t="s">
        <v>304</v>
      </c>
      <c r="L167" s="1" t="s">
        <v>305</v>
      </c>
      <c r="M167" s="1" t="s">
        <v>306</v>
      </c>
      <c r="N167" s="1">
        <v>2018</v>
      </c>
      <c r="O167" s="1" t="s">
        <v>307</v>
      </c>
      <c r="P167" s="1" t="s">
        <v>35</v>
      </c>
      <c r="Q167" s="1" t="s">
        <v>174</v>
      </c>
      <c r="R167" s="1" t="s">
        <v>175</v>
      </c>
      <c r="S167" s="1" t="s">
        <v>176</v>
      </c>
      <c r="V167" s="1" t="s">
        <v>96</v>
      </c>
      <c r="X167" s="3"/>
      <c r="Z167" s="1" t="s">
        <v>308</v>
      </c>
      <c r="AA167" s="1" t="s">
        <v>26138</v>
      </c>
      <c r="AB167" s="1" t="s">
        <v>679</v>
      </c>
      <c r="AC167" s="1" t="s">
        <v>109</v>
      </c>
      <c r="AD167" s="1" t="s">
        <v>1262</v>
      </c>
    </row>
    <row r="168" spans="1:30" x14ac:dyDescent="0.3">
      <c r="A168" s="1">
        <v>0</v>
      </c>
      <c r="B168" s="1">
        <v>0</v>
      </c>
      <c r="C168" s="1" t="s">
        <v>309</v>
      </c>
      <c r="D168" s="1" t="s">
        <v>310</v>
      </c>
      <c r="E168" s="2">
        <v>45511</v>
      </c>
      <c r="F168" s="1" t="s">
        <v>311</v>
      </c>
      <c r="G168" s="3">
        <v>45373</v>
      </c>
      <c r="H168" s="3">
        <v>45557</v>
      </c>
      <c r="I168" s="1" t="s">
        <v>312</v>
      </c>
      <c r="J168" s="1" t="s">
        <v>313</v>
      </c>
      <c r="K168" s="1" t="s">
        <v>314</v>
      </c>
      <c r="L168" s="1" t="s">
        <v>315</v>
      </c>
      <c r="M168" s="1" t="s">
        <v>316</v>
      </c>
      <c r="N168" s="1">
        <v>2021</v>
      </c>
      <c r="O168" s="1" t="s">
        <v>317</v>
      </c>
      <c r="P168" s="1" t="s">
        <v>35</v>
      </c>
      <c r="Q168" s="1" t="s">
        <v>174</v>
      </c>
      <c r="R168" s="1" t="s">
        <v>175</v>
      </c>
      <c r="S168" s="1" t="s">
        <v>176</v>
      </c>
      <c r="V168" s="1" t="s">
        <v>318</v>
      </c>
      <c r="X168" s="3"/>
      <c r="Z168" s="1" t="s">
        <v>319</v>
      </c>
      <c r="AA168" s="1" t="s">
        <v>50799</v>
      </c>
      <c r="AB168" s="1" t="s">
        <v>19666</v>
      </c>
      <c r="AC168" s="1" t="s">
        <v>109</v>
      </c>
      <c r="AD168" s="1" t="s">
        <v>19667</v>
      </c>
    </row>
    <row r="169" spans="1:30" x14ac:dyDescent="0.3">
      <c r="A169" s="1">
        <v>0</v>
      </c>
      <c r="B169" s="1">
        <v>0</v>
      </c>
      <c r="C169" s="1" t="s">
        <v>320</v>
      </c>
      <c r="D169" s="1" t="s">
        <v>321</v>
      </c>
      <c r="E169" s="2">
        <v>45598</v>
      </c>
      <c r="F169" s="1" t="s">
        <v>322</v>
      </c>
      <c r="G169" s="3">
        <v>45465</v>
      </c>
      <c r="H169" s="3">
        <v>45648</v>
      </c>
      <c r="I169" s="1" t="s">
        <v>323</v>
      </c>
      <c r="J169" s="1" t="s">
        <v>324</v>
      </c>
      <c r="K169" s="1" t="s">
        <v>325</v>
      </c>
      <c r="L169" s="1" t="s">
        <v>68</v>
      </c>
      <c r="M169" s="1" t="s">
        <v>68</v>
      </c>
      <c r="N169" s="1">
        <v>1900</v>
      </c>
      <c r="O169" s="1" t="s">
        <v>68</v>
      </c>
      <c r="P169" s="1" t="s">
        <v>35</v>
      </c>
      <c r="Q169" s="1" t="s">
        <v>174</v>
      </c>
      <c r="R169" s="1" t="s">
        <v>175</v>
      </c>
      <c r="S169" s="1" t="s">
        <v>176</v>
      </c>
      <c r="V169" s="1" t="s">
        <v>318</v>
      </c>
      <c r="X169" s="3"/>
      <c r="Z169" s="1" t="s">
        <v>326</v>
      </c>
      <c r="AA169" s="1" t="s">
        <v>50762</v>
      </c>
      <c r="AB169" s="1" t="s">
        <v>1722</v>
      </c>
      <c r="AC169" s="1" t="s">
        <v>109</v>
      </c>
      <c r="AD169" s="1" t="s">
        <v>1723</v>
      </c>
    </row>
    <row r="170" spans="1:30" x14ac:dyDescent="0.3">
      <c r="A170" s="1">
        <v>0</v>
      </c>
      <c r="B170" s="1">
        <v>0</v>
      </c>
      <c r="C170" s="1" t="s">
        <v>436</v>
      </c>
      <c r="D170" s="1" t="s">
        <v>437</v>
      </c>
      <c r="E170" s="2">
        <v>45264</v>
      </c>
      <c r="F170" s="1" t="s">
        <v>438</v>
      </c>
      <c r="G170" s="3">
        <v>45182</v>
      </c>
      <c r="H170" s="3">
        <v>45364</v>
      </c>
      <c r="I170" s="1" t="s">
        <v>439</v>
      </c>
      <c r="J170" s="1" t="s">
        <v>440</v>
      </c>
      <c r="K170" s="1" t="s">
        <v>441</v>
      </c>
      <c r="L170" s="1" t="s">
        <v>103</v>
      </c>
      <c r="M170" s="1" t="s">
        <v>236</v>
      </c>
      <c r="N170" s="1">
        <v>2013</v>
      </c>
      <c r="O170" s="1" t="s">
        <v>442</v>
      </c>
      <c r="P170" s="1" t="s">
        <v>35</v>
      </c>
      <c r="Q170" s="1" t="s">
        <v>174</v>
      </c>
      <c r="R170" s="1" t="s">
        <v>175</v>
      </c>
      <c r="S170" s="1" t="s">
        <v>176</v>
      </c>
      <c r="V170" s="1" t="s">
        <v>124</v>
      </c>
      <c r="X170" s="3"/>
      <c r="Z170" s="1" t="s">
        <v>443</v>
      </c>
      <c r="AA170" s="1" t="s">
        <v>3409</v>
      </c>
      <c r="AB170" s="1" t="s">
        <v>679</v>
      </c>
      <c r="AC170" s="1" t="s">
        <v>109</v>
      </c>
      <c r="AD170" s="1" t="s">
        <v>680</v>
      </c>
    </row>
    <row r="171" spans="1:30" x14ac:dyDescent="0.3">
      <c r="A171" s="1">
        <v>0</v>
      </c>
      <c r="B171" s="1">
        <v>0</v>
      </c>
      <c r="C171" s="1" t="s">
        <v>467</v>
      </c>
      <c r="D171" s="1" t="s">
        <v>468</v>
      </c>
      <c r="E171" s="2">
        <v>45540</v>
      </c>
      <c r="F171" s="1" t="s">
        <v>469</v>
      </c>
      <c r="G171" s="3">
        <v>45447</v>
      </c>
      <c r="H171" s="3">
        <v>45630</v>
      </c>
      <c r="I171" s="1" t="s">
        <v>470</v>
      </c>
      <c r="J171" s="1" t="s">
        <v>471</v>
      </c>
      <c r="K171" s="1" t="s">
        <v>168</v>
      </c>
      <c r="L171" s="1" t="s">
        <v>432</v>
      </c>
      <c r="M171" s="1" t="s">
        <v>472</v>
      </c>
      <c r="N171" s="1">
        <v>2016</v>
      </c>
      <c r="O171" s="1" t="s">
        <v>473</v>
      </c>
      <c r="P171" s="1" t="s">
        <v>35</v>
      </c>
      <c r="Q171" s="1" t="s">
        <v>174</v>
      </c>
      <c r="R171" s="1" t="s">
        <v>175</v>
      </c>
      <c r="S171" s="1" t="s">
        <v>176</v>
      </c>
      <c r="T171" s="1" t="s">
        <v>464</v>
      </c>
      <c r="U171" s="1" t="s">
        <v>464</v>
      </c>
      <c r="V171" s="1" t="s">
        <v>318</v>
      </c>
      <c r="W171" s="1" t="s">
        <v>477</v>
      </c>
      <c r="X171" s="3"/>
      <c r="Y171" s="1" t="s">
        <v>478</v>
      </c>
      <c r="Z171" s="1" t="s">
        <v>479</v>
      </c>
      <c r="AA171" s="1" t="s">
        <v>474</v>
      </c>
      <c r="AB171" s="1" t="s">
        <v>475</v>
      </c>
      <c r="AC171" s="1" t="s">
        <v>109</v>
      </c>
      <c r="AD171" s="1" t="s">
        <v>476</v>
      </c>
    </row>
    <row r="172" spans="1:30" x14ac:dyDescent="0.3">
      <c r="A172" s="1">
        <v>0</v>
      </c>
      <c r="B172" s="1">
        <v>0</v>
      </c>
      <c r="C172" s="1" t="s">
        <v>480</v>
      </c>
      <c r="D172" s="1" t="s">
        <v>481</v>
      </c>
      <c r="E172" s="2">
        <v>45004</v>
      </c>
      <c r="F172" s="1" t="s">
        <v>482</v>
      </c>
      <c r="G172" s="3">
        <v>45019</v>
      </c>
      <c r="H172" s="3">
        <v>45202</v>
      </c>
      <c r="I172" s="1" t="s">
        <v>483</v>
      </c>
      <c r="J172" s="1" t="s">
        <v>484</v>
      </c>
      <c r="K172" s="1" t="s">
        <v>485</v>
      </c>
      <c r="L172" s="1" t="s">
        <v>486</v>
      </c>
      <c r="M172" s="1" t="s">
        <v>487</v>
      </c>
      <c r="N172" s="1">
        <v>2021</v>
      </c>
      <c r="O172" s="1" t="s">
        <v>488</v>
      </c>
      <c r="P172" s="1" t="s">
        <v>35</v>
      </c>
      <c r="Q172" s="1" t="s">
        <v>174</v>
      </c>
      <c r="R172" s="1" t="s">
        <v>175</v>
      </c>
      <c r="S172" s="1" t="s">
        <v>176</v>
      </c>
      <c r="V172" s="1" t="s">
        <v>489</v>
      </c>
      <c r="X172" s="3"/>
      <c r="Z172" s="1" t="s">
        <v>490</v>
      </c>
      <c r="AA172" s="1" t="s">
        <v>50707</v>
      </c>
      <c r="AB172" s="1" t="s">
        <v>475</v>
      </c>
      <c r="AC172" s="1" t="s">
        <v>109</v>
      </c>
      <c r="AD172" s="1" t="s">
        <v>9607</v>
      </c>
    </row>
    <row r="173" spans="1:30" x14ac:dyDescent="0.3">
      <c r="A173" s="1">
        <v>0</v>
      </c>
      <c r="B173" s="1">
        <v>0</v>
      </c>
      <c r="C173" s="1" t="s">
        <v>510</v>
      </c>
      <c r="D173" s="1" t="s">
        <v>511</v>
      </c>
      <c r="E173" s="2">
        <v>45756</v>
      </c>
      <c r="F173" s="1" t="s">
        <v>512</v>
      </c>
      <c r="G173" s="3">
        <v>45691</v>
      </c>
      <c r="H173" s="3">
        <v>45872</v>
      </c>
      <c r="I173" s="1" t="s">
        <v>513</v>
      </c>
      <c r="J173" s="1" t="s">
        <v>514</v>
      </c>
      <c r="K173" s="1" t="s">
        <v>515</v>
      </c>
      <c r="L173" s="1" t="s">
        <v>516</v>
      </c>
      <c r="M173" s="1" t="s">
        <v>517</v>
      </c>
      <c r="N173" s="1">
        <v>2024</v>
      </c>
      <c r="O173" s="1" t="s">
        <v>317</v>
      </c>
      <c r="P173" s="1" t="s">
        <v>35</v>
      </c>
      <c r="Q173" s="1" t="s">
        <v>111</v>
      </c>
      <c r="R173" s="1" t="s">
        <v>112</v>
      </c>
      <c r="S173" s="1" t="s">
        <v>113</v>
      </c>
      <c r="V173" s="1" t="s">
        <v>47</v>
      </c>
      <c r="X173" s="3"/>
      <c r="Z173" s="1" t="s">
        <v>518</v>
      </c>
      <c r="AA173" s="1" t="s">
        <v>50795</v>
      </c>
      <c r="AB173" s="1" t="s">
        <v>928</v>
      </c>
      <c r="AC173" s="1" t="s">
        <v>109</v>
      </c>
      <c r="AD173" s="1" t="s">
        <v>25614</v>
      </c>
    </row>
    <row r="174" spans="1:30" x14ac:dyDescent="0.3">
      <c r="A174" s="1">
        <v>0</v>
      </c>
      <c r="B174" s="1">
        <v>0</v>
      </c>
      <c r="C174" s="1" t="s">
        <v>616</v>
      </c>
      <c r="D174" s="1" t="s">
        <v>617</v>
      </c>
      <c r="E174" s="2">
        <v>45117</v>
      </c>
      <c r="F174" s="1" t="s">
        <v>618</v>
      </c>
      <c r="G174" s="3">
        <v>44875</v>
      </c>
      <c r="H174" s="3">
        <v>45056</v>
      </c>
      <c r="I174" s="1" t="s">
        <v>619</v>
      </c>
      <c r="J174" s="1" t="s">
        <v>620</v>
      </c>
      <c r="K174" s="1" t="s">
        <v>515</v>
      </c>
      <c r="L174" s="1" t="s">
        <v>621</v>
      </c>
      <c r="M174" s="1" t="s">
        <v>622</v>
      </c>
      <c r="N174" s="1">
        <v>2012</v>
      </c>
      <c r="O174" s="1" t="s">
        <v>623</v>
      </c>
      <c r="P174" s="1" t="s">
        <v>35</v>
      </c>
      <c r="Q174" s="1" t="s">
        <v>174</v>
      </c>
      <c r="R174" s="1" t="s">
        <v>175</v>
      </c>
      <c r="S174" s="1" t="s">
        <v>176</v>
      </c>
      <c r="V174" s="1" t="s">
        <v>624</v>
      </c>
      <c r="X174" s="3"/>
      <c r="Z174" s="1" t="s">
        <v>625</v>
      </c>
      <c r="AA174" s="1" t="s">
        <v>45454</v>
      </c>
      <c r="AB174" s="1" t="s">
        <v>2202</v>
      </c>
      <c r="AC174" s="1" t="s">
        <v>109</v>
      </c>
      <c r="AD174" s="1" t="s">
        <v>2203</v>
      </c>
    </row>
    <row r="175" spans="1:30" x14ac:dyDescent="0.3">
      <c r="A175" s="1">
        <v>0</v>
      </c>
      <c r="B175" s="1">
        <v>0</v>
      </c>
      <c r="C175" s="1" t="s">
        <v>642</v>
      </c>
      <c r="D175" s="1" t="s">
        <v>643</v>
      </c>
      <c r="E175" s="2">
        <v>45539</v>
      </c>
      <c r="F175" s="1" t="s">
        <v>644</v>
      </c>
      <c r="G175" s="3">
        <v>45406</v>
      </c>
      <c r="H175" s="3">
        <v>45589</v>
      </c>
      <c r="I175" s="1" t="s">
        <v>645</v>
      </c>
      <c r="J175" s="1" t="s">
        <v>646</v>
      </c>
      <c r="K175" s="1" t="s">
        <v>244</v>
      </c>
      <c r="L175" s="1" t="s">
        <v>516</v>
      </c>
      <c r="M175" s="1" t="s">
        <v>647</v>
      </c>
      <c r="N175" s="1">
        <v>2023</v>
      </c>
      <c r="O175" s="1" t="s">
        <v>648</v>
      </c>
      <c r="P175" s="1" t="s">
        <v>35</v>
      </c>
      <c r="Q175" s="1" t="s">
        <v>174</v>
      </c>
      <c r="R175" s="1" t="s">
        <v>175</v>
      </c>
      <c r="S175" s="1" t="s">
        <v>176</v>
      </c>
      <c r="V175" s="1" t="s">
        <v>58</v>
      </c>
      <c r="X175" s="3"/>
      <c r="Z175" s="1" t="s">
        <v>649</v>
      </c>
      <c r="AA175" s="1" t="s">
        <v>47384</v>
      </c>
      <c r="AB175" s="1" t="s">
        <v>679</v>
      </c>
      <c r="AC175" s="1" t="s">
        <v>109</v>
      </c>
      <c r="AD175" s="1" t="s">
        <v>6496</v>
      </c>
    </row>
    <row r="176" spans="1:30" hidden="1" x14ac:dyDescent="0.3">
      <c r="A176" s="1">
        <v>0</v>
      </c>
      <c r="B176" s="1">
        <v>1</v>
      </c>
      <c r="C176" s="1" t="s">
        <v>686</v>
      </c>
      <c r="D176" s="1" t="s">
        <v>699</v>
      </c>
      <c r="E176" s="2">
        <v>45904</v>
      </c>
      <c r="F176" s="1" t="s">
        <v>688</v>
      </c>
      <c r="G176" s="3">
        <v>45727</v>
      </c>
      <c r="H176" s="3">
        <v>45911</v>
      </c>
      <c r="I176" s="1" t="s">
        <v>700</v>
      </c>
      <c r="J176" s="1" t="s">
        <v>701</v>
      </c>
      <c r="K176" s="1" t="s">
        <v>702</v>
      </c>
      <c r="L176" s="1" t="s">
        <v>86</v>
      </c>
      <c r="M176" s="1" t="s">
        <v>703</v>
      </c>
      <c r="N176" s="1">
        <v>2001</v>
      </c>
      <c r="O176" s="1" t="s">
        <v>704</v>
      </c>
      <c r="P176" s="1" t="s">
        <v>35</v>
      </c>
      <c r="Q176" s="1" t="s">
        <v>175</v>
      </c>
      <c r="R176" s="1" t="s">
        <v>681</v>
      </c>
      <c r="S176" s="1" t="s">
        <v>174</v>
      </c>
      <c r="V176" s="1" t="s">
        <v>705</v>
      </c>
      <c r="W176" s="1" t="s">
        <v>696</v>
      </c>
      <c r="X176" s="3"/>
      <c r="Y176" s="1" t="s">
        <v>697</v>
      </c>
      <c r="Z176" s="1" t="s">
        <v>698</v>
      </c>
      <c r="AA176" s="1" t="s">
        <v>693</v>
      </c>
      <c r="AB176" s="1" t="s">
        <v>694</v>
      </c>
      <c r="AC176" s="1" t="s">
        <v>109</v>
      </c>
      <c r="AD176" s="1" t="s">
        <v>695</v>
      </c>
    </row>
    <row r="177" spans="1:30" hidden="1" x14ac:dyDescent="0.3">
      <c r="A177" s="1">
        <v>0</v>
      </c>
      <c r="B177" s="1">
        <v>1</v>
      </c>
      <c r="C177" s="1" t="s">
        <v>761</v>
      </c>
      <c r="D177" s="1" t="s">
        <v>762</v>
      </c>
      <c r="E177" s="2">
        <v>45566</v>
      </c>
      <c r="F177" s="1" t="s">
        <v>763</v>
      </c>
      <c r="G177" s="3">
        <v>45504</v>
      </c>
      <c r="H177" s="3">
        <v>45688</v>
      </c>
      <c r="I177" s="1" t="s">
        <v>764</v>
      </c>
      <c r="J177" s="1" t="s">
        <v>765</v>
      </c>
      <c r="K177" s="1" t="s">
        <v>766</v>
      </c>
      <c r="L177" s="1" t="s">
        <v>103</v>
      </c>
      <c r="M177" s="1" t="s">
        <v>306</v>
      </c>
      <c r="N177" s="1">
        <v>2020</v>
      </c>
      <c r="O177" s="1" t="s">
        <v>767</v>
      </c>
      <c r="P177" s="1" t="s">
        <v>35</v>
      </c>
      <c r="Q177" s="1" t="s">
        <v>174</v>
      </c>
      <c r="R177" s="1" t="s">
        <v>175</v>
      </c>
      <c r="S177" s="1" t="s">
        <v>176</v>
      </c>
      <c r="T177" s="1" t="s">
        <v>464</v>
      </c>
      <c r="U177" s="1" t="s">
        <v>464</v>
      </c>
      <c r="V177" s="1" t="s">
        <v>36</v>
      </c>
      <c r="W177" s="1" t="s">
        <v>769</v>
      </c>
      <c r="X177" s="3"/>
      <c r="Y177" s="1" t="s">
        <v>478</v>
      </c>
      <c r="Z177" s="1" t="s">
        <v>425</v>
      </c>
      <c r="AA177" s="1" t="s">
        <v>768</v>
      </c>
      <c r="AB177" s="1" t="s">
        <v>475</v>
      </c>
      <c r="AC177" s="1" t="s">
        <v>109</v>
      </c>
      <c r="AD177" s="1" t="s">
        <v>476</v>
      </c>
    </row>
    <row r="178" spans="1:30" hidden="1" x14ac:dyDescent="0.3">
      <c r="A178" s="1">
        <v>0</v>
      </c>
      <c r="B178" s="1">
        <v>1</v>
      </c>
      <c r="C178" s="1" t="s">
        <v>770</v>
      </c>
      <c r="D178" s="1" t="s">
        <v>771</v>
      </c>
      <c r="E178" s="2">
        <v>45779</v>
      </c>
      <c r="F178" s="1" t="s">
        <v>772</v>
      </c>
      <c r="G178" s="3">
        <v>45709</v>
      </c>
      <c r="H178" s="3">
        <v>45890</v>
      </c>
      <c r="I178" s="1" t="s">
        <v>773</v>
      </c>
      <c r="J178" s="1" t="s">
        <v>774</v>
      </c>
      <c r="K178" s="1" t="s">
        <v>775</v>
      </c>
      <c r="L178" s="1" t="s">
        <v>103</v>
      </c>
      <c r="M178" s="1" t="s">
        <v>306</v>
      </c>
      <c r="N178" s="1">
        <v>2019</v>
      </c>
      <c r="O178" s="1" t="s">
        <v>776</v>
      </c>
      <c r="P178" s="1" t="s">
        <v>35</v>
      </c>
      <c r="Q178" s="1" t="s">
        <v>111</v>
      </c>
      <c r="R178" s="1" t="s">
        <v>112</v>
      </c>
      <c r="S178" s="1" t="s">
        <v>113</v>
      </c>
      <c r="T178" s="1" t="s">
        <v>464</v>
      </c>
      <c r="U178" s="1" t="s">
        <v>464</v>
      </c>
      <c r="V178" s="1" t="s">
        <v>124</v>
      </c>
      <c r="W178" s="1" t="s">
        <v>780</v>
      </c>
      <c r="X178" s="3"/>
      <c r="Y178" s="1" t="s">
        <v>781</v>
      </c>
      <c r="Z178" s="1" t="s">
        <v>425</v>
      </c>
      <c r="AA178" s="1" t="s">
        <v>777</v>
      </c>
      <c r="AB178" s="1" t="s">
        <v>778</v>
      </c>
      <c r="AC178" s="1" t="s">
        <v>109</v>
      </c>
      <c r="AD178" s="1" t="s">
        <v>779</v>
      </c>
    </row>
    <row r="179" spans="1:30" hidden="1" x14ac:dyDescent="0.3">
      <c r="A179" s="1">
        <v>0</v>
      </c>
      <c r="B179" s="1">
        <v>1</v>
      </c>
      <c r="C179" s="1" t="s">
        <v>782</v>
      </c>
      <c r="D179" s="1" t="s">
        <v>783</v>
      </c>
      <c r="E179" s="2">
        <v>45774</v>
      </c>
      <c r="F179" s="1" t="s">
        <v>784</v>
      </c>
      <c r="G179" s="3">
        <v>45708</v>
      </c>
      <c r="H179" s="3">
        <v>45889</v>
      </c>
      <c r="I179" s="1" t="s">
        <v>785</v>
      </c>
      <c r="J179" s="1" t="s">
        <v>786</v>
      </c>
      <c r="K179" s="1" t="s">
        <v>787</v>
      </c>
      <c r="L179" s="1" t="s">
        <v>675</v>
      </c>
      <c r="M179" s="1" t="s">
        <v>788</v>
      </c>
      <c r="N179" s="1">
        <v>2018</v>
      </c>
      <c r="O179" s="1" t="s">
        <v>789</v>
      </c>
      <c r="P179" s="1" t="s">
        <v>106</v>
      </c>
      <c r="Q179" s="1" t="s">
        <v>111</v>
      </c>
      <c r="R179" s="1" t="s">
        <v>112</v>
      </c>
      <c r="S179" s="1" t="s">
        <v>113</v>
      </c>
      <c r="T179" s="1" t="s">
        <v>464</v>
      </c>
      <c r="U179" s="1" t="s">
        <v>464</v>
      </c>
      <c r="V179" s="1" t="s">
        <v>793</v>
      </c>
      <c r="W179" s="1" t="s">
        <v>794</v>
      </c>
      <c r="X179" s="3"/>
      <c r="Y179" s="1" t="s">
        <v>795</v>
      </c>
      <c r="Z179" s="1" t="s">
        <v>796</v>
      </c>
      <c r="AA179" s="1" t="s">
        <v>790</v>
      </c>
      <c r="AB179" s="1" t="s">
        <v>791</v>
      </c>
      <c r="AC179" s="1" t="s">
        <v>109</v>
      </c>
      <c r="AD179" s="1" t="s">
        <v>792</v>
      </c>
    </row>
    <row r="180" spans="1:30" x14ac:dyDescent="0.3">
      <c r="A180" s="1">
        <v>0</v>
      </c>
      <c r="B180" s="1">
        <v>0</v>
      </c>
      <c r="C180" s="1" t="s">
        <v>407</v>
      </c>
      <c r="D180" s="1" t="s">
        <v>408</v>
      </c>
      <c r="E180" s="2">
        <v>45593</v>
      </c>
      <c r="F180" s="1" t="s">
        <v>409</v>
      </c>
      <c r="G180" s="3">
        <v>45492</v>
      </c>
      <c r="H180" s="3">
        <v>45676</v>
      </c>
      <c r="I180" s="1" t="s">
        <v>410</v>
      </c>
      <c r="J180" s="1" t="s">
        <v>411</v>
      </c>
      <c r="K180" s="1" t="s">
        <v>412</v>
      </c>
      <c r="L180" s="1" t="s">
        <v>413</v>
      </c>
      <c r="M180" s="1" t="s">
        <v>414</v>
      </c>
      <c r="N180" s="1">
        <v>2023</v>
      </c>
      <c r="O180" s="1" t="s">
        <v>415</v>
      </c>
      <c r="P180" s="1" t="s">
        <v>35</v>
      </c>
      <c r="Q180" s="1" t="s">
        <v>174</v>
      </c>
      <c r="R180" s="1" t="s">
        <v>175</v>
      </c>
      <c r="S180" s="1" t="s">
        <v>176</v>
      </c>
      <c r="V180" s="1" t="s">
        <v>58</v>
      </c>
      <c r="X180" s="3"/>
      <c r="Z180" s="1" t="s">
        <v>416</v>
      </c>
      <c r="AA180" s="1" t="s">
        <v>50755</v>
      </c>
      <c r="AB180" s="1" t="s">
        <v>475</v>
      </c>
      <c r="AC180" s="1" t="s">
        <v>109</v>
      </c>
      <c r="AD180" s="1" t="s">
        <v>476</v>
      </c>
    </row>
    <row r="181" spans="1:30" x14ac:dyDescent="0.3">
      <c r="A181" s="1">
        <v>0</v>
      </c>
      <c r="B181" s="1">
        <v>0</v>
      </c>
      <c r="C181" s="1" t="s">
        <v>417</v>
      </c>
      <c r="D181" s="1" t="s">
        <v>418</v>
      </c>
      <c r="E181" s="2">
        <v>45493</v>
      </c>
      <c r="F181" s="1" t="s">
        <v>419</v>
      </c>
      <c r="G181" s="3">
        <v>45362</v>
      </c>
      <c r="H181" s="3">
        <v>45546</v>
      </c>
      <c r="I181" s="1" t="s">
        <v>420</v>
      </c>
      <c r="J181" s="1" t="s">
        <v>421</v>
      </c>
      <c r="K181" s="1" t="s">
        <v>214</v>
      </c>
      <c r="L181" s="1" t="s">
        <v>422</v>
      </c>
      <c r="M181" s="1" t="s">
        <v>423</v>
      </c>
      <c r="N181" s="1">
        <v>2010</v>
      </c>
      <c r="O181" s="1" t="s">
        <v>424</v>
      </c>
      <c r="P181" s="1" t="s">
        <v>35</v>
      </c>
      <c r="Q181" s="1" t="s">
        <v>174</v>
      </c>
      <c r="R181" s="1" t="s">
        <v>175</v>
      </c>
      <c r="S181" s="1" t="s">
        <v>176</v>
      </c>
      <c r="V181" s="1" t="s">
        <v>124</v>
      </c>
      <c r="X181" s="3"/>
      <c r="Z181" s="1" t="s">
        <v>425</v>
      </c>
      <c r="AA181" s="1" t="s">
        <v>50746</v>
      </c>
      <c r="AB181" s="1" t="s">
        <v>665</v>
      </c>
      <c r="AC181" s="1" t="s">
        <v>109</v>
      </c>
      <c r="AD181" s="1" t="s">
        <v>666</v>
      </c>
    </row>
    <row r="182" spans="1:30" x14ac:dyDescent="0.3">
      <c r="A182" s="1">
        <v>0</v>
      </c>
      <c r="B182" s="1">
        <v>0</v>
      </c>
      <c r="C182" s="1" t="s">
        <v>444</v>
      </c>
      <c r="D182" s="1" t="s">
        <v>445</v>
      </c>
      <c r="E182" s="2">
        <v>45319</v>
      </c>
      <c r="F182" s="1" t="s">
        <v>446</v>
      </c>
      <c r="G182" s="3">
        <v>45231</v>
      </c>
      <c r="H182" s="3">
        <v>45413</v>
      </c>
      <c r="I182" s="1" t="s">
        <v>447</v>
      </c>
      <c r="J182" s="1" t="s">
        <v>448</v>
      </c>
      <c r="K182" s="1" t="s">
        <v>431</v>
      </c>
      <c r="L182" s="1" t="s">
        <v>449</v>
      </c>
      <c r="M182" s="1" t="s">
        <v>450</v>
      </c>
      <c r="N182" s="1">
        <v>2018</v>
      </c>
      <c r="O182" s="1" t="s">
        <v>451</v>
      </c>
      <c r="P182" s="1" t="s">
        <v>106</v>
      </c>
      <c r="Q182" s="1" t="s">
        <v>174</v>
      </c>
      <c r="R182" s="1" t="s">
        <v>175</v>
      </c>
      <c r="S182" s="1" t="s">
        <v>176</v>
      </c>
      <c r="V182" s="1" t="s">
        <v>58</v>
      </c>
      <c r="X182" s="3"/>
      <c r="Z182" s="1" t="s">
        <v>452</v>
      </c>
      <c r="AA182" s="1" t="s">
        <v>50723</v>
      </c>
      <c r="AB182" s="1" t="s">
        <v>1100</v>
      </c>
      <c r="AC182" s="1" t="s">
        <v>109</v>
      </c>
      <c r="AD182" s="1" t="s">
        <v>1101</v>
      </c>
    </row>
    <row r="183" spans="1:30" x14ac:dyDescent="0.3">
      <c r="A183" s="1">
        <v>0</v>
      </c>
      <c r="B183" s="1">
        <v>0</v>
      </c>
      <c r="C183" s="1" t="s">
        <v>491</v>
      </c>
      <c r="D183" s="1" t="s">
        <v>492</v>
      </c>
      <c r="E183" s="2">
        <v>45217</v>
      </c>
      <c r="F183" s="1" t="s">
        <v>493</v>
      </c>
      <c r="G183" s="3">
        <v>45180</v>
      </c>
      <c r="H183" s="3">
        <v>45362</v>
      </c>
      <c r="I183" s="1" t="s">
        <v>494</v>
      </c>
      <c r="J183" s="1" t="s">
        <v>495</v>
      </c>
      <c r="K183" s="1" t="s">
        <v>496</v>
      </c>
      <c r="L183" s="1" t="s">
        <v>305</v>
      </c>
      <c r="M183" s="1" t="s">
        <v>306</v>
      </c>
      <c r="N183" s="1">
        <v>2020</v>
      </c>
      <c r="O183" s="1" t="s">
        <v>497</v>
      </c>
      <c r="P183" s="1" t="s">
        <v>35</v>
      </c>
      <c r="Q183" s="1" t="s">
        <v>174</v>
      </c>
      <c r="R183" s="1" t="s">
        <v>175</v>
      </c>
      <c r="S183" s="1" t="s">
        <v>176</v>
      </c>
      <c r="T183" s="1" t="s">
        <v>464</v>
      </c>
      <c r="U183" s="1" t="s">
        <v>464</v>
      </c>
      <c r="V183" s="1" t="s">
        <v>124</v>
      </c>
      <c r="W183" s="1" t="s">
        <v>501</v>
      </c>
      <c r="X183" s="3"/>
      <c r="Y183" s="1" t="s">
        <v>1355</v>
      </c>
      <c r="Z183" s="1" t="s">
        <v>115</v>
      </c>
      <c r="AA183" s="1" t="s">
        <v>498</v>
      </c>
      <c r="AB183" s="1" t="s">
        <v>499</v>
      </c>
      <c r="AC183" s="1" t="s">
        <v>109</v>
      </c>
      <c r="AD183" s="1" t="s">
        <v>500</v>
      </c>
    </row>
    <row r="184" spans="1:30" x14ac:dyDescent="0.3">
      <c r="A184" s="1">
        <v>0</v>
      </c>
      <c r="B184" s="1">
        <v>0</v>
      </c>
      <c r="C184" s="1" t="s">
        <v>525</v>
      </c>
      <c r="D184" s="1" t="s">
        <v>526</v>
      </c>
      <c r="E184" s="2">
        <v>45322</v>
      </c>
      <c r="F184" s="1" t="s">
        <v>527</v>
      </c>
      <c r="G184" s="3">
        <v>45057</v>
      </c>
      <c r="H184" s="3">
        <v>45241</v>
      </c>
      <c r="I184" s="1" t="s">
        <v>528</v>
      </c>
      <c r="J184" s="1" t="s">
        <v>529</v>
      </c>
      <c r="K184" s="1" t="s">
        <v>530</v>
      </c>
      <c r="L184" s="1" t="s">
        <v>432</v>
      </c>
      <c r="M184" s="1" t="s">
        <v>531</v>
      </c>
      <c r="N184" s="1">
        <v>2009</v>
      </c>
      <c r="O184" s="1" t="s">
        <v>532</v>
      </c>
      <c r="P184" s="1" t="s">
        <v>35</v>
      </c>
      <c r="Q184" s="1" t="s">
        <v>174</v>
      </c>
      <c r="R184" s="1" t="s">
        <v>175</v>
      </c>
      <c r="S184" s="1" t="s">
        <v>176</v>
      </c>
      <c r="V184" s="1" t="s">
        <v>274</v>
      </c>
      <c r="X184" s="3"/>
      <c r="Z184" s="1" t="s">
        <v>533</v>
      </c>
      <c r="AA184" s="1" t="s">
        <v>50728</v>
      </c>
      <c r="AB184" s="1" t="s">
        <v>6909</v>
      </c>
      <c r="AC184" s="1" t="s">
        <v>109</v>
      </c>
      <c r="AD184" s="1" t="s">
        <v>10291</v>
      </c>
    </row>
    <row r="185" spans="1:30" x14ac:dyDescent="0.3">
      <c r="A185" s="1">
        <v>0</v>
      </c>
      <c r="B185" s="1">
        <v>0</v>
      </c>
      <c r="C185" s="1" t="s">
        <v>571</v>
      </c>
      <c r="D185" s="1" t="s">
        <v>572</v>
      </c>
      <c r="E185" s="2">
        <v>45703</v>
      </c>
      <c r="F185" s="1" t="s">
        <v>573</v>
      </c>
      <c r="G185" s="3">
        <v>45590</v>
      </c>
      <c r="H185" s="3">
        <v>45772</v>
      </c>
      <c r="I185" s="1" t="s">
        <v>574</v>
      </c>
      <c r="J185" s="1" t="s">
        <v>575</v>
      </c>
      <c r="K185" s="1" t="s">
        <v>576</v>
      </c>
      <c r="L185" s="1" t="s">
        <v>577</v>
      </c>
      <c r="M185" s="1" t="s">
        <v>578</v>
      </c>
      <c r="N185" s="1">
        <v>2019</v>
      </c>
      <c r="O185" s="1" t="s">
        <v>579</v>
      </c>
      <c r="P185" s="1" t="s">
        <v>35</v>
      </c>
      <c r="Q185" s="1" t="s">
        <v>174</v>
      </c>
      <c r="R185" s="1" t="s">
        <v>175</v>
      </c>
      <c r="S185" s="1" t="s">
        <v>176</v>
      </c>
      <c r="V185" s="1" t="s">
        <v>96</v>
      </c>
      <c r="X185" s="3"/>
      <c r="Z185" s="1" t="s">
        <v>580</v>
      </c>
      <c r="AA185" s="1" t="s">
        <v>50778</v>
      </c>
      <c r="AB185" s="1" t="s">
        <v>14772</v>
      </c>
      <c r="AC185" s="1" t="s">
        <v>109</v>
      </c>
      <c r="AD185" s="1" t="s">
        <v>14773</v>
      </c>
    </row>
    <row r="186" spans="1:30" x14ac:dyDescent="0.3">
      <c r="A186" s="1">
        <v>0</v>
      </c>
      <c r="B186" s="1">
        <v>0</v>
      </c>
      <c r="C186" s="1" t="s">
        <v>581</v>
      </c>
      <c r="D186" s="1" t="s">
        <v>582</v>
      </c>
      <c r="E186" s="2">
        <v>45289</v>
      </c>
      <c r="F186" s="1" t="s">
        <v>583</v>
      </c>
      <c r="G186" s="3">
        <v>45113</v>
      </c>
      <c r="H186" s="3">
        <v>45297</v>
      </c>
      <c r="I186" s="1" t="s">
        <v>584</v>
      </c>
      <c r="J186" s="1" t="s">
        <v>585</v>
      </c>
      <c r="K186" s="1" t="s">
        <v>586</v>
      </c>
      <c r="L186" s="1" t="s">
        <v>587</v>
      </c>
      <c r="M186" s="1" t="s">
        <v>588</v>
      </c>
      <c r="N186" s="1">
        <v>2024</v>
      </c>
      <c r="O186" s="1" t="s">
        <v>589</v>
      </c>
      <c r="P186" s="1" t="s">
        <v>35</v>
      </c>
      <c r="Q186" s="1" t="s">
        <v>174</v>
      </c>
      <c r="R186" s="1" t="s">
        <v>175</v>
      </c>
      <c r="S186" s="1" t="s">
        <v>176</v>
      </c>
      <c r="V186" s="1" t="s">
        <v>590</v>
      </c>
      <c r="X186" s="3"/>
      <c r="Z186" s="1" t="s">
        <v>591</v>
      </c>
      <c r="AA186" s="1" t="s">
        <v>42297</v>
      </c>
      <c r="AB186" s="1" t="s">
        <v>5992</v>
      </c>
      <c r="AC186" s="1" t="s">
        <v>109</v>
      </c>
      <c r="AD186" s="1" t="s">
        <v>14003</v>
      </c>
    </row>
    <row r="187" spans="1:30" x14ac:dyDescent="0.3">
      <c r="A187" s="1">
        <v>0</v>
      </c>
      <c r="B187" s="1">
        <v>0</v>
      </c>
      <c r="C187" s="1" t="s">
        <v>608</v>
      </c>
      <c r="D187" s="1" t="s">
        <v>609</v>
      </c>
      <c r="E187" s="2">
        <v>45622</v>
      </c>
      <c r="F187" s="1" t="s">
        <v>610</v>
      </c>
      <c r="G187" s="3">
        <v>45421</v>
      </c>
      <c r="H187" s="3">
        <v>45605</v>
      </c>
      <c r="I187" s="1" t="s">
        <v>611</v>
      </c>
      <c r="J187" s="1" t="s">
        <v>612</v>
      </c>
      <c r="K187" s="1" t="s">
        <v>613</v>
      </c>
      <c r="L187" s="1" t="s">
        <v>32</v>
      </c>
      <c r="M187" s="1" t="s">
        <v>122</v>
      </c>
      <c r="N187" s="1">
        <v>2025</v>
      </c>
      <c r="O187" s="1" t="s">
        <v>614</v>
      </c>
      <c r="P187" s="1" t="s">
        <v>35</v>
      </c>
      <c r="Q187" s="1" t="s">
        <v>174</v>
      </c>
      <c r="R187" s="1" t="s">
        <v>175</v>
      </c>
      <c r="S187" s="1" t="s">
        <v>176</v>
      </c>
      <c r="V187" s="1" t="s">
        <v>154</v>
      </c>
      <c r="X187" s="3"/>
      <c r="Z187" s="1" t="s">
        <v>615</v>
      </c>
      <c r="AA187" s="1" t="s">
        <v>43573</v>
      </c>
      <c r="AB187" s="1" t="s">
        <v>1820</v>
      </c>
      <c r="AC187" s="1" t="s">
        <v>109</v>
      </c>
      <c r="AD187" s="1" t="s">
        <v>1821</v>
      </c>
    </row>
    <row r="188" spans="1:30" hidden="1" x14ac:dyDescent="0.3">
      <c r="A188" s="1">
        <v>0</v>
      </c>
      <c r="B188" s="1">
        <v>1</v>
      </c>
      <c r="C188" s="1" t="s">
        <v>746</v>
      </c>
      <c r="D188" s="1" t="s">
        <v>747</v>
      </c>
      <c r="E188" s="2">
        <v>45716</v>
      </c>
      <c r="F188" s="1" t="s">
        <v>748</v>
      </c>
      <c r="G188" s="3">
        <v>45626</v>
      </c>
      <c r="H188" s="3">
        <v>45807</v>
      </c>
      <c r="I188" s="1" t="s">
        <v>749</v>
      </c>
      <c r="J188" s="1" t="s">
        <v>750</v>
      </c>
      <c r="K188" s="1" t="s">
        <v>751</v>
      </c>
      <c r="L188" s="1" t="s">
        <v>103</v>
      </c>
      <c r="M188" s="1" t="s">
        <v>306</v>
      </c>
      <c r="N188" s="1">
        <v>2022</v>
      </c>
      <c r="O188" s="1" t="s">
        <v>752</v>
      </c>
      <c r="P188" s="1" t="s">
        <v>35</v>
      </c>
      <c r="Q188" s="1" t="s">
        <v>174</v>
      </c>
      <c r="R188" s="1" t="s">
        <v>175</v>
      </c>
      <c r="S188" s="1" t="s">
        <v>176</v>
      </c>
      <c r="T188" s="1" t="s">
        <v>464</v>
      </c>
      <c r="U188" s="1" t="s">
        <v>464</v>
      </c>
      <c r="V188" s="1" t="s">
        <v>756</v>
      </c>
      <c r="W188" s="1" t="s">
        <v>757</v>
      </c>
      <c r="X188" s="3"/>
      <c r="Y188" s="1" t="s">
        <v>50900</v>
      </c>
      <c r="Z188" s="1" t="s">
        <v>425</v>
      </c>
      <c r="AA188" s="1" t="s">
        <v>753</v>
      </c>
      <c r="AB188" s="1" t="s">
        <v>754</v>
      </c>
      <c r="AC188" s="1" t="s">
        <v>109</v>
      </c>
      <c r="AD188" s="1" t="s">
        <v>755</v>
      </c>
    </row>
    <row r="189" spans="1:30" hidden="1" x14ac:dyDescent="0.3">
      <c r="A189" s="1">
        <v>0</v>
      </c>
      <c r="B189" s="1">
        <v>1</v>
      </c>
      <c r="C189" s="1" t="s">
        <v>845</v>
      </c>
      <c r="D189" s="1" t="s">
        <v>846</v>
      </c>
      <c r="E189" s="2">
        <v>45226</v>
      </c>
      <c r="F189" s="1" t="s">
        <v>847</v>
      </c>
      <c r="G189" s="3">
        <v>45198</v>
      </c>
      <c r="H189" s="3">
        <v>45380</v>
      </c>
      <c r="I189" s="1" t="s">
        <v>848</v>
      </c>
      <c r="J189" s="1" t="s">
        <v>849</v>
      </c>
      <c r="K189" s="1" t="s">
        <v>850</v>
      </c>
      <c r="L189" s="1" t="s">
        <v>103</v>
      </c>
      <c r="M189" s="1" t="s">
        <v>851</v>
      </c>
      <c r="N189" s="1">
        <v>2005</v>
      </c>
      <c r="O189" s="1" t="s">
        <v>852</v>
      </c>
      <c r="P189" s="1" t="s">
        <v>35</v>
      </c>
      <c r="Q189" s="1" t="s">
        <v>174</v>
      </c>
      <c r="R189" s="1" t="s">
        <v>175</v>
      </c>
      <c r="S189" s="1" t="s">
        <v>176</v>
      </c>
      <c r="V189" s="1" t="s">
        <v>96</v>
      </c>
      <c r="W189" s="1" t="s">
        <v>856</v>
      </c>
      <c r="X189" s="3"/>
      <c r="Y189" s="1" t="s">
        <v>833</v>
      </c>
      <c r="Z189" s="1" t="s">
        <v>857</v>
      </c>
      <c r="AA189" s="1" t="s">
        <v>853</v>
      </c>
      <c r="AB189" s="1" t="s">
        <v>854</v>
      </c>
      <c r="AC189" s="1" t="s">
        <v>109</v>
      </c>
      <c r="AD189" s="1" t="s">
        <v>855</v>
      </c>
    </row>
    <row r="190" spans="1:30" hidden="1" x14ac:dyDescent="0.3">
      <c r="A190" s="1">
        <v>0</v>
      </c>
      <c r="B190" s="1">
        <v>1</v>
      </c>
      <c r="C190" s="1" t="s">
        <v>4278</v>
      </c>
      <c r="D190" s="1" t="s">
        <v>4279</v>
      </c>
      <c r="E190" s="2">
        <v>45754</v>
      </c>
      <c r="F190" s="1" t="s">
        <v>4280</v>
      </c>
      <c r="G190" s="3">
        <v>45724</v>
      </c>
      <c r="H190" s="3">
        <v>45908</v>
      </c>
      <c r="I190" s="1" t="s">
        <v>4281</v>
      </c>
      <c r="J190" s="1" t="s">
        <v>4282</v>
      </c>
      <c r="K190" s="1" t="s">
        <v>261</v>
      </c>
      <c r="L190" s="1" t="s">
        <v>86</v>
      </c>
      <c r="M190" s="1" t="s">
        <v>4283</v>
      </c>
      <c r="N190" s="1">
        <v>2010</v>
      </c>
      <c r="O190" s="1" t="s">
        <v>4284</v>
      </c>
      <c r="P190" s="1" t="s">
        <v>35</v>
      </c>
      <c r="Q190" s="1" t="s">
        <v>175</v>
      </c>
      <c r="R190" s="1" t="s">
        <v>681</v>
      </c>
      <c r="S190" s="1" t="s">
        <v>174</v>
      </c>
      <c r="V190" s="1" t="s">
        <v>1039</v>
      </c>
      <c r="W190" s="1" t="s">
        <v>4286</v>
      </c>
      <c r="X190" s="3"/>
      <c r="Y190" s="1" t="s">
        <v>697</v>
      </c>
      <c r="Z190" s="1" t="s">
        <v>4287</v>
      </c>
      <c r="AA190" s="1" t="s">
        <v>4285</v>
      </c>
      <c r="AB190" s="1" t="s">
        <v>679</v>
      </c>
      <c r="AC190" s="1" t="s">
        <v>109</v>
      </c>
      <c r="AD190" s="1" t="s">
        <v>1329</v>
      </c>
    </row>
    <row r="191" spans="1:30" hidden="1" x14ac:dyDescent="0.3">
      <c r="A191" s="1">
        <v>0</v>
      </c>
      <c r="B191" s="1">
        <v>1</v>
      </c>
      <c r="C191" s="1" t="s">
        <v>4411</v>
      </c>
      <c r="D191" s="1" t="s">
        <v>4412</v>
      </c>
      <c r="E191" s="2">
        <v>45714</v>
      </c>
      <c r="F191" s="1" t="s">
        <v>4413</v>
      </c>
      <c r="G191" s="3">
        <v>45625</v>
      </c>
      <c r="H191" s="3">
        <v>45806</v>
      </c>
      <c r="I191" s="1" t="s">
        <v>4414</v>
      </c>
      <c r="J191" s="1" t="s">
        <v>4415</v>
      </c>
      <c r="K191" s="1" t="s">
        <v>4110</v>
      </c>
      <c r="L191" s="1" t="s">
        <v>386</v>
      </c>
      <c r="M191" s="1" t="s">
        <v>4416</v>
      </c>
      <c r="N191" s="1">
        <v>2014</v>
      </c>
      <c r="O191" s="1" t="s">
        <v>4417</v>
      </c>
      <c r="P191" s="1" t="s">
        <v>106</v>
      </c>
      <c r="Q191" s="1" t="s">
        <v>111</v>
      </c>
      <c r="R191" s="1" t="s">
        <v>112</v>
      </c>
      <c r="S191" s="1" t="s">
        <v>113</v>
      </c>
      <c r="V191" s="1" t="s">
        <v>246</v>
      </c>
      <c r="W191" s="1" t="s">
        <v>4419</v>
      </c>
      <c r="X191" s="3"/>
      <c r="Y191" s="1" t="s">
        <v>1065</v>
      </c>
      <c r="Z191" s="1" t="s">
        <v>4420</v>
      </c>
      <c r="AA191" s="1" t="s">
        <v>4418</v>
      </c>
      <c r="AB191" s="1" t="s">
        <v>679</v>
      </c>
      <c r="AC191" s="1" t="s">
        <v>109</v>
      </c>
      <c r="AD191" s="1" t="s">
        <v>1111</v>
      </c>
    </row>
    <row r="192" spans="1:30" hidden="1" x14ac:dyDescent="0.3">
      <c r="A192" s="1">
        <v>0</v>
      </c>
      <c r="B192" s="1">
        <v>1</v>
      </c>
      <c r="C192" s="1" t="s">
        <v>4493</v>
      </c>
      <c r="D192" s="1" t="s">
        <v>4494</v>
      </c>
      <c r="E192" s="2">
        <v>45873</v>
      </c>
      <c r="F192" s="1" t="s">
        <v>4495</v>
      </c>
      <c r="G192" s="3">
        <v>45845</v>
      </c>
      <c r="H192" s="3">
        <v>46029</v>
      </c>
      <c r="I192" s="1" t="s">
        <v>4496</v>
      </c>
      <c r="J192" s="1" t="s">
        <v>4497</v>
      </c>
      <c r="K192" s="1" t="s">
        <v>4498</v>
      </c>
      <c r="L192" s="1" t="s">
        <v>725</v>
      </c>
      <c r="M192" s="1" t="s">
        <v>726</v>
      </c>
      <c r="N192" s="1">
        <v>2017</v>
      </c>
      <c r="O192" s="1" t="s">
        <v>4499</v>
      </c>
      <c r="P192" s="1" t="s">
        <v>35</v>
      </c>
      <c r="Q192" s="1" t="s">
        <v>111</v>
      </c>
      <c r="R192" s="1" t="s">
        <v>112</v>
      </c>
      <c r="S192" s="1" t="s">
        <v>113</v>
      </c>
      <c r="T192" s="1" t="s">
        <v>731</v>
      </c>
      <c r="U192" s="1" t="s">
        <v>731</v>
      </c>
      <c r="V192" s="1" t="s">
        <v>2275</v>
      </c>
      <c r="W192" s="1" t="s">
        <v>4502</v>
      </c>
      <c r="X192" s="3"/>
      <c r="Y192" s="1" t="s">
        <v>2392</v>
      </c>
      <c r="Z192" s="1" t="s">
        <v>4503</v>
      </c>
      <c r="AA192" s="1" t="s">
        <v>4500</v>
      </c>
      <c r="AB192" s="1" t="s">
        <v>1761</v>
      </c>
      <c r="AC192" s="1" t="s">
        <v>109</v>
      </c>
      <c r="AD192" s="1" t="s">
        <v>4501</v>
      </c>
    </row>
    <row r="193" spans="1:30" hidden="1" x14ac:dyDescent="0.3">
      <c r="A193" s="1">
        <v>0</v>
      </c>
      <c r="B193" s="1">
        <v>1</v>
      </c>
      <c r="C193" s="1" t="s">
        <v>4508</v>
      </c>
      <c r="D193" s="1" t="s">
        <v>4509</v>
      </c>
      <c r="E193" s="2">
        <v>45815</v>
      </c>
      <c r="F193" s="1" t="s">
        <v>4510</v>
      </c>
      <c r="G193" s="3">
        <v>45635</v>
      </c>
      <c r="H193" s="3">
        <v>45817</v>
      </c>
      <c r="I193" s="1" t="s">
        <v>4511</v>
      </c>
      <c r="J193" s="1" t="s">
        <v>4512</v>
      </c>
      <c r="K193" s="1" t="s">
        <v>31</v>
      </c>
      <c r="L193" s="1" t="s">
        <v>32</v>
      </c>
      <c r="M193" s="1" t="s">
        <v>877</v>
      </c>
      <c r="N193" s="1">
        <v>2006</v>
      </c>
      <c r="O193" s="1" t="s">
        <v>4513</v>
      </c>
      <c r="P193" s="1" t="s">
        <v>35</v>
      </c>
      <c r="Q193" s="1" t="s">
        <v>174</v>
      </c>
      <c r="R193" s="1" t="s">
        <v>175</v>
      </c>
      <c r="S193" s="1" t="s">
        <v>176</v>
      </c>
      <c r="V193" s="1" t="s">
        <v>318</v>
      </c>
      <c r="W193" s="1" t="s">
        <v>4515</v>
      </c>
      <c r="X193" s="3"/>
      <c r="Y193" s="1" t="s">
        <v>809</v>
      </c>
      <c r="Z193" s="1" t="s">
        <v>238</v>
      </c>
      <c r="AA193" s="1" t="s">
        <v>4514</v>
      </c>
      <c r="AB193" s="1" t="s">
        <v>679</v>
      </c>
      <c r="AC193" s="1" t="s">
        <v>109</v>
      </c>
      <c r="AD193" s="1" t="s">
        <v>1329</v>
      </c>
    </row>
    <row r="194" spans="1:30" hidden="1" x14ac:dyDescent="0.3">
      <c r="A194" s="1">
        <v>0</v>
      </c>
      <c r="B194" s="1">
        <v>1</v>
      </c>
      <c r="C194" s="1" t="s">
        <v>4516</v>
      </c>
      <c r="D194" s="1" t="s">
        <v>4517</v>
      </c>
      <c r="E194" s="2">
        <v>45542</v>
      </c>
      <c r="F194" s="1" t="s">
        <v>4518</v>
      </c>
      <c r="G194" s="3">
        <v>45492</v>
      </c>
      <c r="H194" s="3">
        <v>45676</v>
      </c>
      <c r="I194" s="1" t="s">
        <v>4519</v>
      </c>
      <c r="J194" s="1" t="s">
        <v>4520</v>
      </c>
      <c r="K194" s="1" t="s">
        <v>3189</v>
      </c>
      <c r="L194" s="1" t="s">
        <v>103</v>
      </c>
      <c r="M194" s="1" t="s">
        <v>864</v>
      </c>
      <c r="N194" s="1">
        <v>2006</v>
      </c>
      <c r="O194" s="1" t="s">
        <v>4521</v>
      </c>
      <c r="P194" s="1" t="s">
        <v>35</v>
      </c>
      <c r="Q194" s="1" t="s">
        <v>174</v>
      </c>
      <c r="R194" s="1" t="s">
        <v>175</v>
      </c>
      <c r="S194" s="1" t="s">
        <v>176</v>
      </c>
      <c r="T194" s="1" t="s">
        <v>464</v>
      </c>
      <c r="U194" s="1" t="s">
        <v>464</v>
      </c>
      <c r="V194" s="1" t="s">
        <v>228</v>
      </c>
      <c r="W194" s="1" t="s">
        <v>4524</v>
      </c>
      <c r="X194" s="3"/>
      <c r="Y194" s="1" t="s">
        <v>1147</v>
      </c>
      <c r="Z194" s="1" t="s">
        <v>4525</v>
      </c>
      <c r="AA194" s="1" t="s">
        <v>4522</v>
      </c>
      <c r="AB194" s="1" t="s">
        <v>1761</v>
      </c>
      <c r="AC194" s="1" t="s">
        <v>109</v>
      </c>
      <c r="AD194" s="1" t="s">
        <v>4523</v>
      </c>
    </row>
    <row r="195" spans="1:30" hidden="1" x14ac:dyDescent="0.3">
      <c r="A195" s="1">
        <v>0</v>
      </c>
      <c r="B195" s="1">
        <v>1</v>
      </c>
      <c r="C195" s="1" t="s">
        <v>4539</v>
      </c>
      <c r="D195" s="1" t="s">
        <v>4540</v>
      </c>
      <c r="E195" s="2">
        <v>45785</v>
      </c>
      <c r="F195" s="1" t="s">
        <v>4541</v>
      </c>
      <c r="G195" s="3">
        <v>45721</v>
      </c>
      <c r="H195" s="3">
        <v>45905</v>
      </c>
      <c r="I195" s="1" t="s">
        <v>4542</v>
      </c>
      <c r="J195" s="1" t="s">
        <v>4543</v>
      </c>
      <c r="K195" s="1" t="s">
        <v>4544</v>
      </c>
      <c r="L195" s="1" t="s">
        <v>103</v>
      </c>
      <c r="M195" s="1" t="s">
        <v>360</v>
      </c>
      <c r="N195" s="1">
        <v>2021</v>
      </c>
      <c r="O195" s="1" t="s">
        <v>4545</v>
      </c>
      <c r="P195" s="1" t="s">
        <v>35</v>
      </c>
      <c r="Q195" s="1" t="s">
        <v>175</v>
      </c>
      <c r="R195" s="1" t="s">
        <v>681</v>
      </c>
      <c r="S195" s="1" t="s">
        <v>174</v>
      </c>
      <c r="T195" s="1" t="s">
        <v>464</v>
      </c>
      <c r="U195" s="1" t="s">
        <v>464</v>
      </c>
      <c r="V195" s="1" t="s">
        <v>821</v>
      </c>
      <c r="W195" s="1" t="s">
        <v>4548</v>
      </c>
      <c r="X195" s="3">
        <v>45876</v>
      </c>
      <c r="Y195" s="1" t="s">
        <v>684</v>
      </c>
      <c r="Z195" s="1" t="s">
        <v>4549</v>
      </c>
      <c r="AA195" s="1" t="s">
        <v>4546</v>
      </c>
      <c r="AB195" s="1" t="s">
        <v>1168</v>
      </c>
      <c r="AC195" s="1" t="s">
        <v>109</v>
      </c>
      <c r="AD195" s="1" t="s">
        <v>4547</v>
      </c>
    </row>
    <row r="196" spans="1:30" hidden="1" x14ac:dyDescent="0.3">
      <c r="A196" s="1">
        <v>0</v>
      </c>
      <c r="B196" s="1">
        <v>1</v>
      </c>
      <c r="C196" s="1" t="s">
        <v>4550</v>
      </c>
      <c r="D196" s="1" t="s">
        <v>4551</v>
      </c>
      <c r="E196" s="2">
        <v>45129</v>
      </c>
      <c r="F196" s="1" t="s">
        <v>4552</v>
      </c>
      <c r="G196" s="3">
        <v>45122</v>
      </c>
      <c r="H196" s="3">
        <v>45306</v>
      </c>
      <c r="I196" s="1" t="s">
        <v>4553</v>
      </c>
      <c r="J196" s="1" t="s">
        <v>4554</v>
      </c>
      <c r="K196" s="1" t="s">
        <v>168</v>
      </c>
      <c r="L196" s="1" t="s">
        <v>32</v>
      </c>
      <c r="M196" s="1" t="s">
        <v>877</v>
      </c>
      <c r="N196" s="1">
        <v>2023</v>
      </c>
      <c r="O196" s="1" t="s">
        <v>4555</v>
      </c>
      <c r="P196" s="1" t="s">
        <v>35</v>
      </c>
      <c r="Q196" s="1" t="s">
        <v>174</v>
      </c>
      <c r="R196" s="1" t="s">
        <v>175</v>
      </c>
      <c r="S196" s="1" t="s">
        <v>176</v>
      </c>
      <c r="T196" s="1" t="s">
        <v>464</v>
      </c>
      <c r="U196" s="1" t="s">
        <v>464</v>
      </c>
      <c r="V196" s="1" t="s">
        <v>624</v>
      </c>
      <c r="W196" s="1" t="s">
        <v>4557</v>
      </c>
      <c r="X196" s="3"/>
      <c r="Y196" s="1" t="s">
        <v>478</v>
      </c>
      <c r="Z196" s="1" t="s">
        <v>4558</v>
      </c>
      <c r="AA196" s="1" t="s">
        <v>4556</v>
      </c>
      <c r="AB196" s="1" t="s">
        <v>1168</v>
      </c>
      <c r="AC196" s="1" t="s">
        <v>109</v>
      </c>
      <c r="AD196" s="1" t="s">
        <v>1169</v>
      </c>
    </row>
    <row r="197" spans="1:30" hidden="1" x14ac:dyDescent="0.3">
      <c r="A197" s="1">
        <v>0</v>
      </c>
      <c r="B197" s="1">
        <v>1</v>
      </c>
      <c r="C197" s="1" t="s">
        <v>2066</v>
      </c>
      <c r="D197" s="1" t="s">
        <v>643</v>
      </c>
      <c r="E197" s="2">
        <v>45421</v>
      </c>
      <c r="F197" s="1" t="s">
        <v>2067</v>
      </c>
      <c r="G197" s="3">
        <v>45392</v>
      </c>
      <c r="H197" s="3">
        <v>45575</v>
      </c>
      <c r="I197" s="1" t="s">
        <v>2068</v>
      </c>
      <c r="J197" s="1" t="s">
        <v>2069</v>
      </c>
      <c r="K197" s="1" t="s">
        <v>2070</v>
      </c>
      <c r="L197" s="1" t="s">
        <v>1349</v>
      </c>
      <c r="M197" s="1" t="s">
        <v>2071</v>
      </c>
      <c r="N197" s="1">
        <v>2011</v>
      </c>
      <c r="O197" s="1" t="s">
        <v>2072</v>
      </c>
      <c r="P197" s="1" t="s">
        <v>35</v>
      </c>
      <c r="Q197" s="1" t="s">
        <v>174</v>
      </c>
      <c r="R197" s="1" t="s">
        <v>175</v>
      </c>
      <c r="S197" s="1" t="s">
        <v>176</v>
      </c>
      <c r="T197" s="1" t="s">
        <v>464</v>
      </c>
      <c r="U197" s="1" t="s">
        <v>464</v>
      </c>
      <c r="V197" s="1" t="s">
        <v>388</v>
      </c>
      <c r="W197" s="1" t="s">
        <v>2074</v>
      </c>
      <c r="X197" s="3">
        <v>45455</v>
      </c>
      <c r="Y197" s="1" t="s">
        <v>478</v>
      </c>
      <c r="Z197" s="1" t="s">
        <v>2075</v>
      </c>
      <c r="AA197" s="1" t="s">
        <v>2073</v>
      </c>
      <c r="AB197" s="1" t="s">
        <v>1697</v>
      </c>
      <c r="AC197" s="1" t="s">
        <v>109</v>
      </c>
      <c r="AD197" s="1" t="s">
        <v>1698</v>
      </c>
    </row>
    <row r="198" spans="1:30" hidden="1" x14ac:dyDescent="0.3">
      <c r="A198" s="1">
        <v>0</v>
      </c>
      <c r="B198" s="1">
        <v>1</v>
      </c>
      <c r="C198" s="1" t="s">
        <v>2121</v>
      </c>
      <c r="D198" s="1" t="s">
        <v>2122</v>
      </c>
      <c r="E198" s="2">
        <v>45893</v>
      </c>
      <c r="F198" s="1" t="s">
        <v>2123</v>
      </c>
      <c r="G198" s="3">
        <v>45861</v>
      </c>
      <c r="H198" s="3">
        <v>46045</v>
      </c>
      <c r="I198" s="1" t="s">
        <v>2124</v>
      </c>
      <c r="J198" s="1" t="s">
        <v>2125</v>
      </c>
      <c r="K198" s="1" t="s">
        <v>2126</v>
      </c>
      <c r="L198" s="1" t="s">
        <v>725</v>
      </c>
      <c r="M198" s="1" t="s">
        <v>1862</v>
      </c>
      <c r="N198" s="1">
        <v>2005</v>
      </c>
      <c r="O198" s="1" t="s">
        <v>2127</v>
      </c>
      <c r="P198" s="1" t="s">
        <v>35</v>
      </c>
      <c r="Q198" s="1" t="s">
        <v>175</v>
      </c>
      <c r="R198" s="1" t="s">
        <v>681</v>
      </c>
      <c r="S198" s="1" t="s">
        <v>174</v>
      </c>
      <c r="V198" s="1" t="s">
        <v>36</v>
      </c>
      <c r="W198" s="1" t="s">
        <v>2131</v>
      </c>
      <c r="X198" s="3"/>
      <c r="Y198" s="1" t="s">
        <v>697</v>
      </c>
      <c r="Z198" s="1" t="s">
        <v>2132</v>
      </c>
      <c r="AA198" s="1" t="s">
        <v>2128</v>
      </c>
      <c r="AB198" s="1" t="s">
        <v>2129</v>
      </c>
      <c r="AC198" s="1" t="s">
        <v>109</v>
      </c>
      <c r="AD198" s="1" t="s">
        <v>2130</v>
      </c>
    </row>
    <row r="199" spans="1:30" hidden="1" x14ac:dyDescent="0.3">
      <c r="A199" s="1">
        <v>0</v>
      </c>
      <c r="B199" s="1">
        <v>1</v>
      </c>
      <c r="C199" s="1" t="s">
        <v>2194</v>
      </c>
      <c r="D199" s="1" t="s">
        <v>2195</v>
      </c>
      <c r="E199" s="2">
        <v>45443</v>
      </c>
      <c r="F199" s="1" t="s">
        <v>2196</v>
      </c>
      <c r="G199" s="3">
        <v>45392</v>
      </c>
      <c r="H199" s="3">
        <v>45575</v>
      </c>
      <c r="I199" s="1" t="s">
        <v>2197</v>
      </c>
      <c r="J199" s="1" t="s">
        <v>2198</v>
      </c>
      <c r="K199" s="1" t="s">
        <v>2199</v>
      </c>
      <c r="L199" s="1" t="s">
        <v>103</v>
      </c>
      <c r="M199" s="1" t="s">
        <v>864</v>
      </c>
      <c r="N199" s="1">
        <v>2010</v>
      </c>
      <c r="O199" s="1" t="s">
        <v>2200</v>
      </c>
      <c r="P199" s="1" t="s">
        <v>35</v>
      </c>
      <c r="Q199" s="1" t="s">
        <v>174</v>
      </c>
      <c r="R199" s="1" t="s">
        <v>175</v>
      </c>
      <c r="S199" s="1" t="s">
        <v>176</v>
      </c>
      <c r="V199" s="1" t="s">
        <v>124</v>
      </c>
      <c r="W199" s="1" t="s">
        <v>2204</v>
      </c>
      <c r="X199" s="3"/>
      <c r="Y199" s="1" t="s">
        <v>809</v>
      </c>
      <c r="Z199" s="1" t="s">
        <v>2205</v>
      </c>
      <c r="AA199" s="1" t="s">
        <v>2201</v>
      </c>
      <c r="AB199" s="1" t="s">
        <v>2202</v>
      </c>
      <c r="AC199" s="1" t="s">
        <v>109</v>
      </c>
      <c r="AD199" s="1" t="s">
        <v>2203</v>
      </c>
    </row>
    <row r="200" spans="1:30" hidden="1" x14ac:dyDescent="0.3">
      <c r="A200" s="1">
        <v>0</v>
      </c>
      <c r="B200" s="1">
        <v>1</v>
      </c>
      <c r="C200" s="1" t="s">
        <v>2224</v>
      </c>
      <c r="D200" s="1" t="s">
        <v>2225</v>
      </c>
      <c r="E200" s="2">
        <v>45234</v>
      </c>
      <c r="F200" s="1" t="s">
        <v>2226</v>
      </c>
      <c r="G200" s="3">
        <v>45140</v>
      </c>
      <c r="H200" s="3">
        <v>45324</v>
      </c>
      <c r="I200" s="1" t="s">
        <v>2227</v>
      </c>
      <c r="J200" s="1" t="s">
        <v>2228</v>
      </c>
      <c r="K200" s="1" t="s">
        <v>2229</v>
      </c>
      <c r="L200" s="1" t="s">
        <v>432</v>
      </c>
      <c r="M200" s="1" t="s">
        <v>2094</v>
      </c>
      <c r="N200" s="1">
        <v>2016</v>
      </c>
      <c r="O200" s="1" t="s">
        <v>2230</v>
      </c>
      <c r="P200" s="1" t="s">
        <v>35</v>
      </c>
      <c r="Q200" s="1" t="s">
        <v>174</v>
      </c>
      <c r="R200" s="1" t="s">
        <v>175</v>
      </c>
      <c r="S200" s="1" t="s">
        <v>176</v>
      </c>
      <c r="T200" s="1" t="s">
        <v>464</v>
      </c>
      <c r="U200" s="1" t="s">
        <v>464</v>
      </c>
      <c r="V200" s="1" t="s">
        <v>124</v>
      </c>
      <c r="W200" s="1" t="s">
        <v>2233</v>
      </c>
      <c r="X200" s="3">
        <v>45173</v>
      </c>
      <c r="Y200" s="1" t="s">
        <v>478</v>
      </c>
      <c r="Z200" s="1" t="s">
        <v>2234</v>
      </c>
      <c r="AA200" s="1" t="s">
        <v>2231</v>
      </c>
      <c r="AB200" s="1" t="s">
        <v>928</v>
      </c>
      <c r="AC200" s="1" t="s">
        <v>109</v>
      </c>
      <c r="AD200" s="1" t="s">
        <v>2232</v>
      </c>
    </row>
    <row r="201" spans="1:30" hidden="1" x14ac:dyDescent="0.3">
      <c r="A201" s="1">
        <v>0</v>
      </c>
      <c r="B201" s="1">
        <v>1</v>
      </c>
      <c r="C201" s="1" t="s">
        <v>2256</v>
      </c>
      <c r="D201" s="1" t="s">
        <v>2257</v>
      </c>
      <c r="E201" s="2">
        <v>45587</v>
      </c>
      <c r="F201" s="1" t="s">
        <v>2258</v>
      </c>
      <c r="G201" s="3">
        <v>45501</v>
      </c>
      <c r="H201" s="3">
        <v>45685</v>
      </c>
      <c r="I201" s="1" t="s">
        <v>2259</v>
      </c>
      <c r="J201" s="1" t="s">
        <v>2260</v>
      </c>
      <c r="K201" s="1" t="s">
        <v>92</v>
      </c>
      <c r="L201" s="1" t="s">
        <v>32</v>
      </c>
      <c r="M201" s="1" t="s">
        <v>973</v>
      </c>
      <c r="N201" s="1">
        <v>2018</v>
      </c>
      <c r="O201" s="1" t="s">
        <v>2261</v>
      </c>
      <c r="P201" s="1" t="s">
        <v>35</v>
      </c>
      <c r="Q201" s="1" t="s">
        <v>174</v>
      </c>
      <c r="R201" s="1" t="s">
        <v>175</v>
      </c>
      <c r="S201" s="1" t="s">
        <v>176</v>
      </c>
      <c r="T201" s="1" t="s">
        <v>464</v>
      </c>
      <c r="U201" s="1" t="s">
        <v>464</v>
      </c>
      <c r="V201" s="1" t="s">
        <v>756</v>
      </c>
      <c r="W201" s="1" t="s">
        <v>2263</v>
      </c>
      <c r="X201" s="3"/>
      <c r="Y201" s="1" t="s">
        <v>50890</v>
      </c>
      <c r="Z201" s="1" t="s">
        <v>2264</v>
      </c>
      <c r="AA201" s="1" t="s">
        <v>2262</v>
      </c>
      <c r="AB201" s="1" t="s">
        <v>679</v>
      </c>
      <c r="AC201" s="1" t="s">
        <v>109</v>
      </c>
      <c r="AD201" s="1" t="s">
        <v>880</v>
      </c>
    </row>
    <row r="202" spans="1:30" hidden="1" x14ac:dyDescent="0.3">
      <c r="A202" s="1">
        <v>0</v>
      </c>
      <c r="B202" s="1">
        <v>1</v>
      </c>
      <c r="C202" s="1" t="s">
        <v>2278</v>
      </c>
      <c r="D202" s="1" t="s">
        <v>2279</v>
      </c>
      <c r="E202" s="2">
        <v>45231</v>
      </c>
      <c r="F202" s="1" t="s">
        <v>2280</v>
      </c>
      <c r="G202" s="3">
        <v>45153</v>
      </c>
      <c r="H202" s="3">
        <v>45337</v>
      </c>
      <c r="I202" s="1" t="s">
        <v>2281</v>
      </c>
      <c r="J202" s="1" t="s">
        <v>2282</v>
      </c>
      <c r="K202" s="1" t="s">
        <v>297</v>
      </c>
      <c r="L202" s="1" t="s">
        <v>103</v>
      </c>
      <c r="M202" s="1" t="s">
        <v>306</v>
      </c>
      <c r="N202" s="1">
        <v>2017</v>
      </c>
      <c r="O202" s="1" t="s">
        <v>2283</v>
      </c>
      <c r="P202" s="1" t="s">
        <v>106</v>
      </c>
      <c r="Q202" s="1" t="s">
        <v>174</v>
      </c>
      <c r="R202" s="1" t="s">
        <v>175</v>
      </c>
      <c r="S202" s="1" t="s">
        <v>176</v>
      </c>
      <c r="T202" s="1" t="s">
        <v>464</v>
      </c>
      <c r="U202" s="1" t="s">
        <v>464</v>
      </c>
      <c r="V202" s="1" t="s">
        <v>58</v>
      </c>
      <c r="W202" s="1" t="s">
        <v>2287</v>
      </c>
      <c r="X202" s="3"/>
      <c r="Y202" s="1" t="s">
        <v>50894</v>
      </c>
      <c r="Z202" s="1" t="s">
        <v>2288</v>
      </c>
      <c r="AA202" s="1" t="s">
        <v>2284</v>
      </c>
      <c r="AB202" s="1" t="s">
        <v>2285</v>
      </c>
      <c r="AC202" s="1" t="s">
        <v>109</v>
      </c>
      <c r="AD202" s="1" t="s">
        <v>2286</v>
      </c>
    </row>
    <row r="203" spans="1:30" hidden="1" x14ac:dyDescent="0.3">
      <c r="A203" s="1">
        <v>0</v>
      </c>
      <c r="B203" s="1">
        <v>1</v>
      </c>
      <c r="C203" s="1" t="s">
        <v>2289</v>
      </c>
      <c r="D203" s="1" t="s">
        <v>2290</v>
      </c>
      <c r="E203" s="2">
        <v>45643</v>
      </c>
      <c r="F203" s="1" t="s">
        <v>2291</v>
      </c>
      <c r="G203" s="3">
        <v>45514</v>
      </c>
      <c r="H203" s="3">
        <v>45698</v>
      </c>
      <c r="I203" s="1" t="s">
        <v>2292</v>
      </c>
      <c r="J203" s="1" t="s">
        <v>2293</v>
      </c>
      <c r="K203" s="1" t="s">
        <v>1071</v>
      </c>
      <c r="L203" s="1" t="s">
        <v>386</v>
      </c>
      <c r="M203" s="1" t="s">
        <v>925</v>
      </c>
      <c r="N203" s="1">
        <v>2017</v>
      </c>
      <c r="O203" s="1" t="s">
        <v>2294</v>
      </c>
      <c r="P203" s="1" t="s">
        <v>35</v>
      </c>
      <c r="Q203" s="1" t="s">
        <v>174</v>
      </c>
      <c r="R203" s="1" t="s">
        <v>175</v>
      </c>
      <c r="S203" s="1" t="s">
        <v>176</v>
      </c>
      <c r="T203" s="1" t="s">
        <v>464</v>
      </c>
      <c r="U203" s="1" t="s">
        <v>464</v>
      </c>
      <c r="V203" s="1" t="s">
        <v>318</v>
      </c>
      <c r="W203" s="1" t="s">
        <v>2298</v>
      </c>
      <c r="X203" s="3"/>
      <c r="Y203" s="1" t="s">
        <v>478</v>
      </c>
      <c r="Z203" s="1" t="s">
        <v>2299</v>
      </c>
      <c r="AA203" s="1" t="s">
        <v>2295</v>
      </c>
      <c r="AB203" s="1" t="s">
        <v>2296</v>
      </c>
      <c r="AC203" s="1" t="s">
        <v>109</v>
      </c>
      <c r="AD203" s="1" t="s">
        <v>2297</v>
      </c>
    </row>
    <row r="204" spans="1:30" hidden="1" x14ac:dyDescent="0.3">
      <c r="A204" s="1">
        <v>0</v>
      </c>
      <c r="B204" s="1">
        <v>1</v>
      </c>
      <c r="C204" s="1" t="s">
        <v>4580</v>
      </c>
      <c r="D204" s="1" t="s">
        <v>4581</v>
      </c>
      <c r="E204" s="2">
        <v>45667</v>
      </c>
      <c r="F204" s="1" t="s">
        <v>4582</v>
      </c>
      <c r="G204" s="3">
        <v>45626</v>
      </c>
      <c r="H204" s="3">
        <v>45807</v>
      </c>
      <c r="I204" s="1" t="s">
        <v>4583</v>
      </c>
      <c r="J204" s="1" t="s">
        <v>4584</v>
      </c>
      <c r="K204" s="1" t="s">
        <v>261</v>
      </c>
      <c r="L204" s="1" t="s">
        <v>4585</v>
      </c>
      <c r="M204" s="1" t="s">
        <v>4586</v>
      </c>
      <c r="N204" s="1">
        <v>2018</v>
      </c>
      <c r="O204" s="1" t="s">
        <v>4587</v>
      </c>
      <c r="P204" s="1" t="s">
        <v>106</v>
      </c>
      <c r="Q204" s="1" t="s">
        <v>174</v>
      </c>
      <c r="R204" s="1" t="s">
        <v>175</v>
      </c>
      <c r="S204" s="1" t="s">
        <v>176</v>
      </c>
      <c r="V204" s="1" t="s">
        <v>290</v>
      </c>
      <c r="W204" s="1" t="s">
        <v>4589</v>
      </c>
      <c r="X204" s="3"/>
      <c r="Y204" s="1" t="s">
        <v>833</v>
      </c>
      <c r="Z204" s="1" t="s">
        <v>4590</v>
      </c>
      <c r="AA204" s="1" t="s">
        <v>4588</v>
      </c>
      <c r="AB204" s="1" t="s">
        <v>1168</v>
      </c>
      <c r="AC204" s="1" t="s">
        <v>109</v>
      </c>
      <c r="AD204" s="1" t="s">
        <v>3192</v>
      </c>
    </row>
    <row r="205" spans="1:30" hidden="1" x14ac:dyDescent="0.3">
      <c r="A205" s="1">
        <v>0</v>
      </c>
      <c r="B205" s="1">
        <v>1</v>
      </c>
      <c r="C205" s="1" t="s">
        <v>4605</v>
      </c>
      <c r="D205" s="1" t="s">
        <v>4606</v>
      </c>
      <c r="E205" s="2">
        <v>45779</v>
      </c>
      <c r="F205" s="1" t="s">
        <v>4607</v>
      </c>
      <c r="G205" s="3">
        <v>45730</v>
      </c>
      <c r="H205" s="3">
        <v>45914</v>
      </c>
      <c r="I205" s="1" t="s">
        <v>4608</v>
      </c>
      <c r="J205" s="1" t="s">
        <v>4609</v>
      </c>
      <c r="K205" s="1" t="s">
        <v>4610</v>
      </c>
      <c r="L205" s="1" t="s">
        <v>32</v>
      </c>
      <c r="M205" s="1" t="s">
        <v>4611</v>
      </c>
      <c r="N205" s="1">
        <v>2018</v>
      </c>
      <c r="O205" s="1" t="s">
        <v>4612</v>
      </c>
      <c r="P205" s="1" t="s">
        <v>35</v>
      </c>
      <c r="Q205" s="1" t="s">
        <v>175</v>
      </c>
      <c r="R205" s="1" t="s">
        <v>681</v>
      </c>
      <c r="S205" s="1" t="s">
        <v>174</v>
      </c>
      <c r="T205" s="1" t="s">
        <v>464</v>
      </c>
      <c r="U205" s="1" t="s">
        <v>464</v>
      </c>
      <c r="V205" s="1" t="s">
        <v>228</v>
      </c>
      <c r="W205" s="1" t="s">
        <v>4614</v>
      </c>
      <c r="X205" s="3"/>
      <c r="Y205" s="1" t="s">
        <v>684</v>
      </c>
      <c r="Z205" s="1" t="s">
        <v>4615</v>
      </c>
      <c r="AA205" s="1" t="s">
        <v>4613</v>
      </c>
      <c r="AB205" s="1" t="s">
        <v>679</v>
      </c>
      <c r="AC205" s="1" t="s">
        <v>109</v>
      </c>
      <c r="AD205" s="1" t="s">
        <v>2703</v>
      </c>
    </row>
    <row r="206" spans="1:30" x14ac:dyDescent="0.3">
      <c r="A206" s="1">
        <v>1</v>
      </c>
      <c r="B206" s="1">
        <v>0</v>
      </c>
      <c r="C206" s="1" t="s">
        <v>4710</v>
      </c>
      <c r="D206" s="1" t="s">
        <v>4710</v>
      </c>
      <c r="E206" s="2">
        <v>45571</v>
      </c>
      <c r="F206" s="1" t="s">
        <v>4711</v>
      </c>
      <c r="G206" s="3">
        <v>45507</v>
      </c>
      <c r="H206" s="3">
        <v>45691</v>
      </c>
      <c r="I206" s="1" t="s">
        <v>4712</v>
      </c>
      <c r="J206" s="1" t="s">
        <v>4713</v>
      </c>
      <c r="K206" s="1" t="s">
        <v>151</v>
      </c>
      <c r="L206" s="1" t="s">
        <v>4714</v>
      </c>
      <c r="M206" s="1" t="s">
        <v>4715</v>
      </c>
      <c r="N206" s="1">
        <v>2024</v>
      </c>
      <c r="O206" s="1" t="s">
        <v>4716</v>
      </c>
      <c r="P206" s="1" t="s">
        <v>35</v>
      </c>
      <c r="Q206" s="1" t="s">
        <v>174</v>
      </c>
      <c r="R206" s="1" t="s">
        <v>175</v>
      </c>
      <c r="S206" s="1" t="s">
        <v>176</v>
      </c>
      <c r="V206" s="1" t="s">
        <v>246</v>
      </c>
      <c r="X206" s="3"/>
      <c r="Z206" s="1" t="s">
        <v>4717</v>
      </c>
      <c r="AA206" s="1" t="s">
        <v>50752</v>
      </c>
      <c r="AB206" s="1" t="s">
        <v>1168</v>
      </c>
      <c r="AC206" s="1" t="s">
        <v>109</v>
      </c>
      <c r="AD206" s="1" t="s">
        <v>4547</v>
      </c>
    </row>
    <row r="207" spans="1:30" x14ac:dyDescent="0.3">
      <c r="A207" s="1">
        <v>1</v>
      </c>
      <c r="B207" s="1">
        <v>0</v>
      </c>
      <c r="C207" s="1" t="s">
        <v>4773</v>
      </c>
      <c r="D207" s="1" t="s">
        <v>4773</v>
      </c>
      <c r="E207" s="2">
        <v>45460</v>
      </c>
      <c r="F207" s="1" t="s">
        <v>4774</v>
      </c>
      <c r="G207" s="3">
        <v>45320</v>
      </c>
      <c r="H207" s="3">
        <v>45502</v>
      </c>
      <c r="I207" s="1" t="s">
        <v>4775</v>
      </c>
      <c r="J207" s="1" t="s">
        <v>4776</v>
      </c>
      <c r="K207" s="1" t="s">
        <v>3446</v>
      </c>
      <c r="L207" s="1" t="s">
        <v>432</v>
      </c>
      <c r="M207" s="1" t="s">
        <v>4777</v>
      </c>
      <c r="N207" s="1">
        <v>2009</v>
      </c>
      <c r="O207" s="1" t="s">
        <v>4778</v>
      </c>
      <c r="P207" s="1" t="s">
        <v>35</v>
      </c>
      <c r="Q207" s="1" t="s">
        <v>174</v>
      </c>
      <c r="R207" s="1" t="s">
        <v>175</v>
      </c>
      <c r="S207" s="1" t="s">
        <v>176</v>
      </c>
      <c r="V207" s="1" t="s">
        <v>590</v>
      </c>
      <c r="W207" s="1" t="s">
        <v>4780</v>
      </c>
      <c r="X207" s="3"/>
      <c r="Y207" s="1" t="s">
        <v>809</v>
      </c>
      <c r="Z207" s="1" t="s">
        <v>4781</v>
      </c>
      <c r="AA207" s="1" t="s">
        <v>4779</v>
      </c>
      <c r="AB207" s="1" t="s">
        <v>679</v>
      </c>
      <c r="AC207" s="1" t="s">
        <v>109</v>
      </c>
      <c r="AD207" s="1" t="s">
        <v>1157</v>
      </c>
    </row>
    <row r="208" spans="1:30" x14ac:dyDescent="0.3">
      <c r="A208" s="1">
        <v>1</v>
      </c>
      <c r="B208" s="1">
        <v>0</v>
      </c>
      <c r="C208" s="1" t="s">
        <v>4782</v>
      </c>
      <c r="D208" s="1" t="s">
        <v>4782</v>
      </c>
      <c r="E208" s="2">
        <v>45614</v>
      </c>
      <c r="F208" s="1" t="s">
        <v>4783</v>
      </c>
      <c r="G208" s="3">
        <v>45591</v>
      </c>
      <c r="H208" s="3">
        <v>45773</v>
      </c>
      <c r="I208" s="1" t="s">
        <v>4784</v>
      </c>
      <c r="J208" s="1" t="s">
        <v>4785</v>
      </c>
      <c r="K208" s="1" t="s">
        <v>4786</v>
      </c>
      <c r="L208" s="1" t="s">
        <v>4787</v>
      </c>
      <c r="M208" s="1" t="s">
        <v>133</v>
      </c>
      <c r="N208" s="1">
        <v>1900</v>
      </c>
      <c r="O208" s="1" t="s">
        <v>133</v>
      </c>
      <c r="P208" s="1" t="s">
        <v>35</v>
      </c>
      <c r="Q208" s="1" t="s">
        <v>174</v>
      </c>
      <c r="R208" s="1" t="s">
        <v>175</v>
      </c>
      <c r="S208" s="1" t="s">
        <v>176</v>
      </c>
      <c r="V208" s="1" t="s">
        <v>489</v>
      </c>
      <c r="X208" s="3"/>
      <c r="Z208" s="1" t="s">
        <v>4788</v>
      </c>
      <c r="AA208" s="1" t="s">
        <v>9217</v>
      </c>
      <c r="AB208" s="1" t="s">
        <v>1589</v>
      </c>
      <c r="AC208" s="1" t="s">
        <v>109</v>
      </c>
      <c r="AD208" s="1" t="s">
        <v>9218</v>
      </c>
    </row>
    <row r="209" spans="1:30" x14ac:dyDescent="0.3">
      <c r="A209" s="1">
        <v>1</v>
      </c>
      <c r="B209" s="1">
        <v>0</v>
      </c>
      <c r="C209" s="1" t="s">
        <v>4804</v>
      </c>
      <c r="D209" s="1" t="s">
        <v>4804</v>
      </c>
      <c r="E209" s="2">
        <v>45730</v>
      </c>
      <c r="F209" s="1" t="s">
        <v>4805</v>
      </c>
      <c r="G209" s="3">
        <v>45553</v>
      </c>
      <c r="H209" s="3">
        <v>45734</v>
      </c>
      <c r="I209" s="1" t="s">
        <v>4806</v>
      </c>
      <c r="J209" s="1" t="s">
        <v>4807</v>
      </c>
      <c r="K209" s="1" t="s">
        <v>4808</v>
      </c>
      <c r="L209" s="1" t="s">
        <v>103</v>
      </c>
      <c r="M209" s="1" t="s">
        <v>4809</v>
      </c>
      <c r="N209" s="1">
        <v>2014</v>
      </c>
      <c r="O209" s="1" t="s">
        <v>4810</v>
      </c>
      <c r="P209" s="1" t="s">
        <v>106</v>
      </c>
      <c r="Q209" s="1" t="s">
        <v>174</v>
      </c>
      <c r="R209" s="1" t="s">
        <v>175</v>
      </c>
      <c r="S209" s="1" t="s">
        <v>176</v>
      </c>
      <c r="V209" s="1" t="s">
        <v>47</v>
      </c>
      <c r="X209" s="3"/>
      <c r="Z209" s="1" t="s">
        <v>4811</v>
      </c>
      <c r="AA209" s="1" t="s">
        <v>50787</v>
      </c>
      <c r="AB209" s="1" t="s">
        <v>1168</v>
      </c>
      <c r="AC209" s="1" t="s">
        <v>109</v>
      </c>
      <c r="AD209" s="1" t="s">
        <v>4547</v>
      </c>
    </row>
    <row r="210" spans="1:30" x14ac:dyDescent="0.3">
      <c r="A210" s="1">
        <v>1</v>
      </c>
      <c r="B210" s="1">
        <v>0</v>
      </c>
      <c r="C210" s="1" t="s">
        <v>4812</v>
      </c>
      <c r="D210" s="1" t="s">
        <v>4812</v>
      </c>
      <c r="E210" s="2">
        <v>45706</v>
      </c>
      <c r="F210" s="1" t="s">
        <v>4813</v>
      </c>
      <c r="G210" s="3">
        <v>45680</v>
      </c>
      <c r="H210" s="3">
        <v>45861</v>
      </c>
      <c r="I210" s="1" t="s">
        <v>4814</v>
      </c>
      <c r="J210" s="1" t="s">
        <v>4815</v>
      </c>
      <c r="K210" s="1" t="s">
        <v>350</v>
      </c>
      <c r="L210" s="1" t="s">
        <v>103</v>
      </c>
      <c r="M210" s="1" t="s">
        <v>4816</v>
      </c>
      <c r="N210" s="1">
        <v>1999</v>
      </c>
      <c r="O210" s="1" t="s">
        <v>68</v>
      </c>
      <c r="P210" s="1" t="s">
        <v>35</v>
      </c>
      <c r="Q210" s="1" t="s">
        <v>175</v>
      </c>
      <c r="R210" s="1" t="s">
        <v>681</v>
      </c>
      <c r="S210" s="1" t="s">
        <v>174</v>
      </c>
      <c r="V210" s="1" t="s">
        <v>124</v>
      </c>
      <c r="X210" s="3"/>
      <c r="Z210" s="1" t="s">
        <v>4817</v>
      </c>
      <c r="AA210" s="1" t="s">
        <v>50781</v>
      </c>
      <c r="AB210" s="1" t="s">
        <v>679</v>
      </c>
      <c r="AC210" s="1" t="s">
        <v>109</v>
      </c>
      <c r="AD210" s="1" t="s">
        <v>2790</v>
      </c>
    </row>
    <row r="211" spans="1:30" x14ac:dyDescent="0.3">
      <c r="A211" s="1">
        <v>1</v>
      </c>
      <c r="B211" s="1">
        <v>0</v>
      </c>
      <c r="C211" s="1" t="s">
        <v>4818</v>
      </c>
      <c r="D211" s="1" t="s">
        <v>4818</v>
      </c>
      <c r="E211" s="2">
        <v>44903</v>
      </c>
      <c r="F211" s="1" t="s">
        <v>4819</v>
      </c>
      <c r="G211" s="3">
        <v>44882</v>
      </c>
      <c r="H211" s="3">
        <v>45063</v>
      </c>
      <c r="I211" s="1" t="s">
        <v>4820</v>
      </c>
      <c r="J211" s="1" t="s">
        <v>4821</v>
      </c>
      <c r="K211" s="1" t="s">
        <v>4822</v>
      </c>
      <c r="L211" s="1" t="s">
        <v>458</v>
      </c>
      <c r="M211" s="1" t="s">
        <v>4823</v>
      </c>
      <c r="N211" s="1">
        <v>2021</v>
      </c>
      <c r="O211" s="1" t="s">
        <v>35</v>
      </c>
      <c r="P211" s="1" t="s">
        <v>35</v>
      </c>
      <c r="Q211" s="1" t="s">
        <v>174</v>
      </c>
      <c r="R211" s="1" t="s">
        <v>175</v>
      </c>
      <c r="S211" s="1" t="s">
        <v>176</v>
      </c>
      <c r="V211" s="1" t="s">
        <v>624</v>
      </c>
      <c r="X211" s="3"/>
      <c r="Z211" s="1" t="s">
        <v>4824</v>
      </c>
      <c r="AA211" s="1" t="s">
        <v>11169</v>
      </c>
      <c r="AB211" s="1" t="s">
        <v>4044</v>
      </c>
      <c r="AC211" s="1" t="s">
        <v>109</v>
      </c>
      <c r="AD211" s="1" t="s">
        <v>11170</v>
      </c>
    </row>
    <row r="212" spans="1:30" x14ac:dyDescent="0.3">
      <c r="A212" s="1">
        <v>1</v>
      </c>
      <c r="B212" s="1">
        <v>0</v>
      </c>
      <c r="C212" s="1" t="s">
        <v>4825</v>
      </c>
      <c r="D212" s="1" t="s">
        <v>4826</v>
      </c>
      <c r="E212" s="2">
        <v>45592</v>
      </c>
      <c r="F212" s="1" t="s">
        <v>4827</v>
      </c>
      <c r="G212" s="3">
        <v>45684</v>
      </c>
      <c r="H212" s="3">
        <v>45865</v>
      </c>
      <c r="I212" s="1" t="s">
        <v>4828</v>
      </c>
      <c r="J212" s="1" t="s">
        <v>4829</v>
      </c>
      <c r="K212" s="1" t="s">
        <v>43</v>
      </c>
      <c r="L212" s="1" t="s">
        <v>4830</v>
      </c>
      <c r="M212" s="1" t="s">
        <v>4831</v>
      </c>
      <c r="N212" s="1">
        <v>2015</v>
      </c>
      <c r="O212" s="1" t="s">
        <v>143</v>
      </c>
      <c r="P212" s="1" t="s">
        <v>35</v>
      </c>
      <c r="Q212" s="1" t="s">
        <v>175</v>
      </c>
      <c r="R212" s="1" t="s">
        <v>681</v>
      </c>
      <c r="S212" s="1" t="s">
        <v>174</v>
      </c>
      <c r="V212" s="1" t="s">
        <v>144</v>
      </c>
      <c r="X212" s="3"/>
      <c r="Z212" s="1" t="s">
        <v>425</v>
      </c>
      <c r="AA212" s="1" t="s">
        <v>50813</v>
      </c>
      <c r="AB212" s="1" t="s">
        <v>8948</v>
      </c>
      <c r="AC212" s="1" t="s">
        <v>109</v>
      </c>
      <c r="AD212" s="1" t="s">
        <v>8949</v>
      </c>
    </row>
    <row r="213" spans="1:30" x14ac:dyDescent="0.3">
      <c r="A213" s="1">
        <v>1</v>
      </c>
      <c r="B213" s="1">
        <v>0</v>
      </c>
      <c r="C213" s="1" t="s">
        <v>4858</v>
      </c>
      <c r="D213" s="1" t="s">
        <v>4858</v>
      </c>
      <c r="E213" s="2">
        <v>45615</v>
      </c>
      <c r="F213" s="1" t="s">
        <v>4859</v>
      </c>
      <c r="G213" s="3">
        <v>45499</v>
      </c>
      <c r="H213" s="3">
        <v>45683</v>
      </c>
      <c r="I213" s="1" t="s">
        <v>4860</v>
      </c>
      <c r="J213" s="1" t="s">
        <v>4861</v>
      </c>
      <c r="K213" s="1" t="s">
        <v>244</v>
      </c>
      <c r="L213" s="1" t="s">
        <v>103</v>
      </c>
      <c r="M213" s="1" t="s">
        <v>4862</v>
      </c>
      <c r="N213" s="1">
        <v>2012</v>
      </c>
      <c r="O213" s="1" t="s">
        <v>4863</v>
      </c>
      <c r="P213" s="1" t="s">
        <v>106</v>
      </c>
      <c r="Q213" s="1" t="s">
        <v>174</v>
      </c>
      <c r="R213" s="1" t="s">
        <v>175</v>
      </c>
      <c r="S213" s="1" t="s">
        <v>176</v>
      </c>
      <c r="V213" s="1" t="s">
        <v>96</v>
      </c>
      <c r="X213" s="3"/>
      <c r="Z213" s="1" t="s">
        <v>4864</v>
      </c>
      <c r="AA213" s="1" t="s">
        <v>50800</v>
      </c>
      <c r="AB213" s="1" t="s">
        <v>11223</v>
      </c>
      <c r="AC213" s="1" t="s">
        <v>109</v>
      </c>
      <c r="AD213" s="1" t="s">
        <v>11224</v>
      </c>
    </row>
    <row r="214" spans="1:30" x14ac:dyDescent="0.3">
      <c r="A214" s="1">
        <v>1</v>
      </c>
      <c r="B214" s="1">
        <v>0</v>
      </c>
      <c r="C214" s="1" t="s">
        <v>4875</v>
      </c>
      <c r="D214" s="1" t="s">
        <v>4875</v>
      </c>
      <c r="E214" s="2">
        <v>45797</v>
      </c>
      <c r="F214" s="1" t="s">
        <v>4876</v>
      </c>
      <c r="G214" s="3">
        <v>45551</v>
      </c>
      <c r="H214" s="3">
        <v>45732</v>
      </c>
      <c r="I214" s="1" t="s">
        <v>4877</v>
      </c>
      <c r="J214" s="1" t="s">
        <v>4878</v>
      </c>
      <c r="K214" s="1" t="s">
        <v>4879</v>
      </c>
      <c r="L214" s="1" t="s">
        <v>597</v>
      </c>
      <c r="M214" s="1" t="s">
        <v>4880</v>
      </c>
      <c r="N214" s="1">
        <v>1900</v>
      </c>
      <c r="O214" s="1" t="s">
        <v>217</v>
      </c>
      <c r="P214" s="1" t="s">
        <v>35</v>
      </c>
      <c r="Q214" s="1" t="s">
        <v>174</v>
      </c>
      <c r="R214" s="1" t="s">
        <v>175</v>
      </c>
      <c r="S214" s="1" t="s">
        <v>176</v>
      </c>
      <c r="V214" s="1" t="s">
        <v>87</v>
      </c>
      <c r="X214" s="3"/>
      <c r="Z214" s="1" t="s">
        <v>4881</v>
      </c>
      <c r="AA214" s="1" t="s">
        <v>50805</v>
      </c>
      <c r="AB214" s="1" t="s">
        <v>679</v>
      </c>
      <c r="AC214" s="1" t="s">
        <v>109</v>
      </c>
      <c r="AD214" s="1" t="s">
        <v>680</v>
      </c>
    </row>
    <row r="215" spans="1:30" hidden="1" x14ac:dyDescent="0.3">
      <c r="A215" s="1">
        <v>0</v>
      </c>
      <c r="B215" s="1">
        <v>1</v>
      </c>
      <c r="C215" s="1" t="s">
        <v>797</v>
      </c>
      <c r="D215" s="1" t="s">
        <v>365</v>
      </c>
      <c r="E215" s="2">
        <v>45639</v>
      </c>
      <c r="F215" s="1" t="s">
        <v>798</v>
      </c>
      <c r="G215" s="3">
        <v>45604</v>
      </c>
      <c r="H215" s="3">
        <v>45785</v>
      </c>
      <c r="I215" s="1" t="s">
        <v>799</v>
      </c>
      <c r="J215" s="1" t="s">
        <v>800</v>
      </c>
      <c r="K215" s="1" t="s">
        <v>801</v>
      </c>
      <c r="L215" s="1" t="s">
        <v>802</v>
      </c>
      <c r="M215" s="1" t="s">
        <v>803</v>
      </c>
      <c r="N215" s="1">
        <v>2009</v>
      </c>
      <c r="O215" s="1" t="s">
        <v>804</v>
      </c>
      <c r="P215" s="1" t="s">
        <v>35</v>
      </c>
      <c r="Q215" s="1" t="s">
        <v>174</v>
      </c>
      <c r="R215" s="1" t="s">
        <v>175</v>
      </c>
      <c r="S215" s="1" t="s">
        <v>176</v>
      </c>
      <c r="V215" s="1" t="s">
        <v>760</v>
      </c>
      <c r="W215" s="1" t="s">
        <v>808</v>
      </c>
      <c r="X215" s="3">
        <v>45676</v>
      </c>
      <c r="Y215" s="1" t="s">
        <v>809</v>
      </c>
      <c r="Z215" s="1" t="s">
        <v>810</v>
      </c>
      <c r="AA215" s="1" t="s">
        <v>805</v>
      </c>
      <c r="AB215" s="1" t="s">
        <v>806</v>
      </c>
      <c r="AC215" s="1" t="s">
        <v>109</v>
      </c>
      <c r="AD215" s="1" t="s">
        <v>807</v>
      </c>
    </row>
    <row r="216" spans="1:30" hidden="1" x14ac:dyDescent="0.3">
      <c r="A216" s="1">
        <v>0</v>
      </c>
      <c r="B216" s="1">
        <v>1</v>
      </c>
      <c r="C216" s="1" t="s">
        <v>811</v>
      </c>
      <c r="D216" s="1" t="s">
        <v>812</v>
      </c>
      <c r="E216" s="2">
        <v>45773</v>
      </c>
      <c r="F216" s="1" t="s">
        <v>813</v>
      </c>
      <c r="G216" s="3">
        <v>45726</v>
      </c>
      <c r="H216" s="3">
        <v>45910</v>
      </c>
      <c r="I216" s="1" t="s">
        <v>814</v>
      </c>
      <c r="J216" s="1" t="s">
        <v>815</v>
      </c>
      <c r="K216" s="1" t="s">
        <v>214</v>
      </c>
      <c r="L216" s="1" t="s">
        <v>432</v>
      </c>
      <c r="M216" s="1" t="s">
        <v>816</v>
      </c>
      <c r="N216" s="1">
        <v>2021</v>
      </c>
      <c r="O216" s="1" t="s">
        <v>817</v>
      </c>
      <c r="P216" s="1" t="s">
        <v>106</v>
      </c>
      <c r="Q216" s="1" t="s">
        <v>175</v>
      </c>
      <c r="R216" s="1" t="s">
        <v>681</v>
      </c>
      <c r="S216" s="1" t="s">
        <v>174</v>
      </c>
      <c r="T216" s="1" t="s">
        <v>731</v>
      </c>
      <c r="U216" s="1" t="s">
        <v>731</v>
      </c>
      <c r="V216" s="1" t="s">
        <v>821</v>
      </c>
      <c r="W216" s="1" t="s">
        <v>822</v>
      </c>
      <c r="X216" s="3"/>
      <c r="Y216" s="1" t="s">
        <v>823</v>
      </c>
      <c r="Z216" s="1" t="s">
        <v>824</v>
      </c>
      <c r="AA216" s="1" t="s">
        <v>818</v>
      </c>
      <c r="AB216" s="1" t="s">
        <v>819</v>
      </c>
      <c r="AC216" s="1" t="s">
        <v>109</v>
      </c>
      <c r="AD216" s="1" t="s">
        <v>820</v>
      </c>
    </row>
    <row r="217" spans="1:30" hidden="1" x14ac:dyDescent="0.3">
      <c r="A217" s="1">
        <v>0</v>
      </c>
      <c r="B217" s="1">
        <v>1</v>
      </c>
      <c r="C217" s="1" t="s">
        <v>835</v>
      </c>
      <c r="D217" s="1" t="s">
        <v>836</v>
      </c>
      <c r="E217" s="2">
        <v>45696</v>
      </c>
      <c r="F217" s="1" t="s">
        <v>837</v>
      </c>
      <c r="G217" s="3">
        <v>45211</v>
      </c>
      <c r="H217" s="3">
        <v>45394</v>
      </c>
      <c r="I217" s="1" t="s">
        <v>838</v>
      </c>
      <c r="J217" s="1" t="s">
        <v>839</v>
      </c>
      <c r="K217" s="1" t="s">
        <v>631</v>
      </c>
      <c r="L217" s="1" t="s">
        <v>86</v>
      </c>
      <c r="M217" s="1" t="s">
        <v>840</v>
      </c>
      <c r="N217" s="1">
        <v>2012</v>
      </c>
      <c r="O217" s="1" t="s">
        <v>841</v>
      </c>
      <c r="P217" s="1" t="s">
        <v>106</v>
      </c>
      <c r="Q217" s="1" t="s">
        <v>174</v>
      </c>
      <c r="R217" s="1" t="s">
        <v>175</v>
      </c>
      <c r="S217" s="1" t="s">
        <v>176</v>
      </c>
      <c r="T217" s="1" t="s">
        <v>731</v>
      </c>
      <c r="U217" s="1" t="s">
        <v>731</v>
      </c>
      <c r="V217" s="1" t="s">
        <v>154</v>
      </c>
      <c r="W217" s="1" t="s">
        <v>843</v>
      </c>
      <c r="X217" s="3"/>
      <c r="Y217" s="1" t="s">
        <v>50901</v>
      </c>
      <c r="Z217" s="1" t="s">
        <v>844</v>
      </c>
      <c r="AA217" s="1" t="s">
        <v>842</v>
      </c>
      <c r="AB217" s="1" t="s">
        <v>729</v>
      </c>
      <c r="AC217" s="1" t="s">
        <v>109</v>
      </c>
      <c r="AD217" s="1" t="s">
        <v>730</v>
      </c>
    </row>
    <row r="218" spans="1:30" hidden="1" x14ac:dyDescent="0.3">
      <c r="A218" s="1">
        <v>0</v>
      </c>
      <c r="B218" s="1">
        <v>1</v>
      </c>
      <c r="C218" s="1" t="s">
        <v>883</v>
      </c>
      <c r="D218" s="1" t="s">
        <v>884</v>
      </c>
      <c r="E218" s="2">
        <v>45741</v>
      </c>
      <c r="F218" s="1" t="s">
        <v>885</v>
      </c>
      <c r="G218" s="3">
        <v>45717</v>
      </c>
      <c r="H218" s="3">
        <v>45901</v>
      </c>
      <c r="I218" s="1" t="s">
        <v>886</v>
      </c>
      <c r="J218" s="1" t="s">
        <v>887</v>
      </c>
      <c r="K218" s="1" t="s">
        <v>888</v>
      </c>
      <c r="L218" s="1" t="s">
        <v>32</v>
      </c>
      <c r="M218" s="1" t="s">
        <v>889</v>
      </c>
      <c r="N218" s="1">
        <v>2016</v>
      </c>
      <c r="O218" s="1" t="s">
        <v>890</v>
      </c>
      <c r="P218" s="1" t="s">
        <v>35</v>
      </c>
      <c r="Q218" s="1" t="s">
        <v>111</v>
      </c>
      <c r="R218" s="1" t="s">
        <v>112</v>
      </c>
      <c r="S218" s="1" t="s">
        <v>113</v>
      </c>
      <c r="T218" s="1" t="s">
        <v>464</v>
      </c>
      <c r="U218" s="1" t="s">
        <v>464</v>
      </c>
      <c r="V218" s="1" t="s">
        <v>124</v>
      </c>
      <c r="W218" s="1" t="s">
        <v>894</v>
      </c>
      <c r="X218" s="3">
        <v>45769</v>
      </c>
      <c r="Y218" s="1" t="s">
        <v>795</v>
      </c>
      <c r="Z218" s="1" t="s">
        <v>895</v>
      </c>
      <c r="AA218" s="1" t="s">
        <v>891</v>
      </c>
      <c r="AB218" s="1" t="s">
        <v>892</v>
      </c>
      <c r="AC218" s="1" t="s">
        <v>109</v>
      </c>
      <c r="AD218" s="1" t="s">
        <v>893</v>
      </c>
    </row>
    <row r="219" spans="1:30" hidden="1" x14ac:dyDescent="0.3">
      <c r="A219" s="1">
        <v>0</v>
      </c>
      <c r="B219" s="1">
        <v>1</v>
      </c>
      <c r="C219" s="1" t="s">
        <v>896</v>
      </c>
      <c r="D219" s="1" t="s">
        <v>897</v>
      </c>
      <c r="E219" s="2">
        <v>45398</v>
      </c>
      <c r="F219" s="1" t="s">
        <v>898</v>
      </c>
      <c r="G219" s="3">
        <v>45373</v>
      </c>
      <c r="H219" s="3">
        <v>45557</v>
      </c>
      <c r="I219" s="1" t="s">
        <v>899</v>
      </c>
      <c r="J219" s="1" t="s">
        <v>900</v>
      </c>
      <c r="K219" s="1" t="s">
        <v>901</v>
      </c>
      <c r="L219" s="1" t="s">
        <v>621</v>
      </c>
      <c r="M219" s="1" t="s">
        <v>902</v>
      </c>
      <c r="N219" s="1">
        <v>2021</v>
      </c>
      <c r="O219" s="1" t="s">
        <v>903</v>
      </c>
      <c r="P219" s="1" t="s">
        <v>35</v>
      </c>
      <c r="Q219" s="1" t="s">
        <v>174</v>
      </c>
      <c r="R219" s="1" t="s">
        <v>175</v>
      </c>
      <c r="S219" s="1" t="s">
        <v>176</v>
      </c>
      <c r="V219" s="1" t="s">
        <v>388</v>
      </c>
      <c r="W219" s="1" t="s">
        <v>907</v>
      </c>
      <c r="X219" s="3"/>
      <c r="Y219" s="1" t="s">
        <v>833</v>
      </c>
      <c r="Z219" s="1" t="s">
        <v>908</v>
      </c>
      <c r="AA219" s="1" t="s">
        <v>904</v>
      </c>
      <c r="AB219" s="1" t="s">
        <v>905</v>
      </c>
      <c r="AC219" s="1" t="s">
        <v>109</v>
      </c>
      <c r="AD219" s="1" t="s">
        <v>906</v>
      </c>
    </row>
    <row r="220" spans="1:30" hidden="1" x14ac:dyDescent="0.3">
      <c r="A220" s="1">
        <v>0</v>
      </c>
      <c r="B220" s="1">
        <v>1</v>
      </c>
      <c r="C220" s="1" t="s">
        <v>932</v>
      </c>
      <c r="D220" s="1" t="s">
        <v>933</v>
      </c>
      <c r="E220" s="2">
        <v>45101</v>
      </c>
      <c r="F220" s="1" t="s">
        <v>934</v>
      </c>
      <c r="G220" s="3">
        <v>44989</v>
      </c>
      <c r="H220" s="3">
        <v>45173</v>
      </c>
      <c r="I220" s="1" t="s">
        <v>935</v>
      </c>
      <c r="J220" s="1" t="s">
        <v>936</v>
      </c>
      <c r="K220" s="1" t="s">
        <v>914</v>
      </c>
      <c r="L220" s="1" t="s">
        <v>937</v>
      </c>
      <c r="M220" s="1" t="s">
        <v>938</v>
      </c>
      <c r="N220" s="1">
        <v>2008</v>
      </c>
      <c r="O220" s="1" t="s">
        <v>939</v>
      </c>
      <c r="P220" s="1" t="s">
        <v>35</v>
      </c>
      <c r="Q220" s="1" t="s">
        <v>174</v>
      </c>
      <c r="R220" s="1" t="s">
        <v>175</v>
      </c>
      <c r="S220" s="1" t="s">
        <v>176</v>
      </c>
      <c r="T220" s="1" t="s">
        <v>464</v>
      </c>
      <c r="U220" s="1" t="s">
        <v>464</v>
      </c>
      <c r="V220" s="1" t="s">
        <v>36</v>
      </c>
      <c r="W220" s="1" t="s">
        <v>943</v>
      </c>
      <c r="X220" s="3">
        <v>45123</v>
      </c>
      <c r="Y220" s="1" t="s">
        <v>50890</v>
      </c>
      <c r="Z220" s="1" t="s">
        <v>944</v>
      </c>
      <c r="AA220" s="1" t="s">
        <v>940</v>
      </c>
      <c r="AB220" s="1" t="s">
        <v>941</v>
      </c>
      <c r="AC220" s="1" t="s">
        <v>109</v>
      </c>
      <c r="AD220" s="1" t="s">
        <v>942</v>
      </c>
    </row>
    <row r="221" spans="1:30" hidden="1" x14ac:dyDescent="0.3">
      <c r="A221" s="1">
        <v>0</v>
      </c>
      <c r="B221" s="1">
        <v>1</v>
      </c>
      <c r="C221" s="1" t="s">
        <v>945</v>
      </c>
      <c r="D221" s="1" t="s">
        <v>946</v>
      </c>
      <c r="E221" s="2">
        <v>45722</v>
      </c>
      <c r="F221" s="1" t="s">
        <v>947</v>
      </c>
      <c r="G221" s="3">
        <v>45698</v>
      </c>
      <c r="H221" s="3">
        <v>45879</v>
      </c>
      <c r="I221" s="1" t="s">
        <v>948</v>
      </c>
      <c r="J221" s="1" t="s">
        <v>949</v>
      </c>
      <c r="K221" s="1" t="s">
        <v>950</v>
      </c>
      <c r="L221" s="1" t="s">
        <v>103</v>
      </c>
      <c r="M221" s="1" t="s">
        <v>306</v>
      </c>
      <c r="N221" s="1">
        <v>2024</v>
      </c>
      <c r="O221" s="1" t="s">
        <v>951</v>
      </c>
      <c r="P221" s="1" t="s">
        <v>35</v>
      </c>
      <c r="Q221" s="1" t="s">
        <v>175</v>
      </c>
      <c r="R221" s="1" t="s">
        <v>681</v>
      </c>
      <c r="S221" s="1" t="s">
        <v>174</v>
      </c>
      <c r="T221" s="1" t="s">
        <v>464</v>
      </c>
      <c r="U221" s="1" t="s">
        <v>464</v>
      </c>
      <c r="V221" s="1" t="s">
        <v>58</v>
      </c>
      <c r="W221" s="1" t="s">
        <v>954</v>
      </c>
      <c r="X221" s="3"/>
      <c r="Y221" s="1" t="s">
        <v>955</v>
      </c>
      <c r="Z221" s="1" t="s">
        <v>956</v>
      </c>
      <c r="AA221" s="1" t="s">
        <v>952</v>
      </c>
      <c r="AB221" s="1" t="s">
        <v>679</v>
      </c>
      <c r="AC221" s="1" t="s">
        <v>109</v>
      </c>
      <c r="AD221" s="1" t="s">
        <v>953</v>
      </c>
    </row>
    <row r="222" spans="1:30" hidden="1" x14ac:dyDescent="0.3">
      <c r="A222" s="1">
        <v>0</v>
      </c>
      <c r="B222" s="1">
        <v>1</v>
      </c>
      <c r="C222" s="1" t="s">
        <v>992</v>
      </c>
      <c r="D222" s="1" t="s">
        <v>993</v>
      </c>
      <c r="E222" s="2">
        <v>45696</v>
      </c>
      <c r="F222" s="1" t="s">
        <v>994</v>
      </c>
      <c r="G222" s="3">
        <v>45613</v>
      </c>
      <c r="H222" s="3">
        <v>45794</v>
      </c>
      <c r="I222" s="1" t="s">
        <v>995</v>
      </c>
      <c r="J222" s="1" t="s">
        <v>996</v>
      </c>
      <c r="K222" s="1" t="s">
        <v>997</v>
      </c>
      <c r="L222" s="1" t="s">
        <v>32</v>
      </c>
      <c r="M222" s="1" t="s">
        <v>226</v>
      </c>
      <c r="N222" s="1">
        <v>2015</v>
      </c>
      <c r="O222" s="1" t="s">
        <v>998</v>
      </c>
      <c r="P222" s="1" t="s">
        <v>106</v>
      </c>
      <c r="Q222" s="1" t="s">
        <v>174</v>
      </c>
      <c r="R222" s="1" t="s">
        <v>175</v>
      </c>
      <c r="S222" s="1" t="s">
        <v>176</v>
      </c>
      <c r="T222" s="1" t="s">
        <v>464</v>
      </c>
      <c r="U222" s="1" t="s">
        <v>464</v>
      </c>
      <c r="V222" s="1" t="s">
        <v>124</v>
      </c>
      <c r="W222" s="1" t="s">
        <v>1002</v>
      </c>
      <c r="X222" s="3"/>
      <c r="Y222" s="1" t="s">
        <v>50884</v>
      </c>
      <c r="Z222" s="1" t="s">
        <v>1003</v>
      </c>
      <c r="AA222" s="1" t="s">
        <v>999</v>
      </c>
      <c r="AB222" s="1" t="s">
        <v>1000</v>
      </c>
      <c r="AC222" s="1" t="s">
        <v>109</v>
      </c>
      <c r="AD222" s="1" t="s">
        <v>1001</v>
      </c>
    </row>
    <row r="223" spans="1:30" hidden="1" x14ac:dyDescent="0.3">
      <c r="A223" s="1">
        <v>0</v>
      </c>
      <c r="B223" s="1">
        <v>1</v>
      </c>
      <c r="C223" s="1" t="s">
        <v>1185</v>
      </c>
      <c r="D223" s="1" t="s">
        <v>1186</v>
      </c>
      <c r="E223" s="2">
        <v>45680</v>
      </c>
      <c r="F223" s="1" t="s">
        <v>1187</v>
      </c>
      <c r="G223" s="3">
        <v>45645</v>
      </c>
      <c r="H223" s="3">
        <v>45827</v>
      </c>
      <c r="I223" s="1" t="s">
        <v>1188</v>
      </c>
      <c r="J223" s="1" t="s">
        <v>1189</v>
      </c>
      <c r="K223" s="1" t="s">
        <v>1141</v>
      </c>
      <c r="L223" s="1" t="s">
        <v>432</v>
      </c>
      <c r="M223" s="1" t="s">
        <v>1190</v>
      </c>
      <c r="N223" s="1">
        <v>2019</v>
      </c>
      <c r="O223" s="1" t="s">
        <v>1191</v>
      </c>
      <c r="P223" s="1" t="s">
        <v>35</v>
      </c>
      <c r="Q223" s="1" t="s">
        <v>111</v>
      </c>
      <c r="R223" s="1" t="s">
        <v>112</v>
      </c>
      <c r="S223" s="1" t="s">
        <v>113</v>
      </c>
      <c r="T223" s="1" t="s">
        <v>731</v>
      </c>
      <c r="U223" s="1" t="s">
        <v>731</v>
      </c>
      <c r="V223" s="1" t="s">
        <v>87</v>
      </c>
      <c r="W223" s="1" t="s">
        <v>1193</v>
      </c>
      <c r="X223" s="3"/>
      <c r="Y223" s="1" t="s">
        <v>50902</v>
      </c>
      <c r="Z223" s="1" t="s">
        <v>1194</v>
      </c>
      <c r="AA223" s="1" t="s">
        <v>1192</v>
      </c>
      <c r="AB223" s="1" t="s">
        <v>791</v>
      </c>
      <c r="AC223" s="1" t="s">
        <v>109</v>
      </c>
      <c r="AD223" s="1" t="s">
        <v>792</v>
      </c>
    </row>
    <row r="224" spans="1:30" hidden="1" x14ac:dyDescent="0.3">
      <c r="A224" s="1">
        <v>0</v>
      </c>
      <c r="B224" s="1">
        <v>1</v>
      </c>
      <c r="C224" s="1" t="s">
        <v>1265</v>
      </c>
      <c r="D224" s="1" t="s">
        <v>1266</v>
      </c>
      <c r="E224" s="2">
        <v>45133</v>
      </c>
      <c r="F224" s="1" t="s">
        <v>1267</v>
      </c>
      <c r="G224" s="3">
        <v>45131</v>
      </c>
      <c r="H224" s="3">
        <v>45315</v>
      </c>
      <c r="I224" s="1" t="s">
        <v>1268</v>
      </c>
      <c r="J224" s="1" t="s">
        <v>1269</v>
      </c>
      <c r="K224" s="1" t="s">
        <v>1270</v>
      </c>
      <c r="L224" s="1" t="s">
        <v>103</v>
      </c>
      <c r="M224" s="1" t="s">
        <v>306</v>
      </c>
      <c r="N224" s="1">
        <v>2015</v>
      </c>
      <c r="O224" s="1" t="s">
        <v>1271</v>
      </c>
      <c r="P224" s="1" t="s">
        <v>35</v>
      </c>
      <c r="Q224" s="1" t="s">
        <v>174</v>
      </c>
      <c r="R224" s="1" t="s">
        <v>175</v>
      </c>
      <c r="S224" s="1" t="s">
        <v>176</v>
      </c>
      <c r="T224" s="1" t="s">
        <v>464</v>
      </c>
      <c r="U224" s="1" t="s">
        <v>464</v>
      </c>
      <c r="V224" s="1" t="s">
        <v>1039</v>
      </c>
      <c r="W224" s="1" t="s">
        <v>1275</v>
      </c>
      <c r="X224" s="3">
        <v>45175</v>
      </c>
      <c r="Y224" s="1" t="s">
        <v>1147</v>
      </c>
      <c r="Z224" s="1" t="s">
        <v>1276</v>
      </c>
      <c r="AA224" s="1" t="s">
        <v>1272</v>
      </c>
      <c r="AB224" s="1" t="s">
        <v>1273</v>
      </c>
      <c r="AC224" s="1" t="s">
        <v>109</v>
      </c>
      <c r="AD224" s="1" t="s">
        <v>1274</v>
      </c>
    </row>
    <row r="225" spans="1:30" hidden="1" x14ac:dyDescent="0.3">
      <c r="A225" s="1">
        <v>0</v>
      </c>
      <c r="B225" s="1">
        <v>1</v>
      </c>
      <c r="C225" s="1" t="s">
        <v>1288</v>
      </c>
      <c r="D225" s="1" t="s">
        <v>1289</v>
      </c>
      <c r="E225" s="2">
        <v>45691</v>
      </c>
      <c r="F225" s="1" t="s">
        <v>1290</v>
      </c>
      <c r="G225" s="3">
        <v>45429</v>
      </c>
      <c r="H225" s="3">
        <v>45613</v>
      </c>
      <c r="I225" s="1" t="s">
        <v>1291</v>
      </c>
      <c r="J225" s="1" t="s">
        <v>1292</v>
      </c>
      <c r="K225" s="1" t="s">
        <v>1293</v>
      </c>
      <c r="L225" s="1" t="s">
        <v>386</v>
      </c>
      <c r="M225" s="1" t="s">
        <v>691</v>
      </c>
      <c r="N225" s="1">
        <v>2019</v>
      </c>
      <c r="O225" s="1" t="s">
        <v>1294</v>
      </c>
      <c r="P225" s="1" t="s">
        <v>106</v>
      </c>
      <c r="Q225" s="1" t="s">
        <v>174</v>
      </c>
      <c r="R225" s="1" t="s">
        <v>175</v>
      </c>
      <c r="S225" s="1" t="s">
        <v>176</v>
      </c>
      <c r="V225" s="1" t="s">
        <v>154</v>
      </c>
      <c r="W225" s="1" t="s">
        <v>1298</v>
      </c>
      <c r="X225" s="3">
        <v>45585</v>
      </c>
      <c r="Y225" s="1" t="s">
        <v>833</v>
      </c>
      <c r="Z225" s="1" t="s">
        <v>1299</v>
      </c>
      <c r="AA225" s="1" t="s">
        <v>1295</v>
      </c>
      <c r="AB225" s="1" t="s">
        <v>1296</v>
      </c>
      <c r="AC225" s="1" t="s">
        <v>109</v>
      </c>
      <c r="AD225" s="1" t="s">
        <v>1297</v>
      </c>
    </row>
    <row r="226" spans="1:30" hidden="1" x14ac:dyDescent="0.3">
      <c r="A226" s="1">
        <v>0</v>
      </c>
      <c r="B226" s="1">
        <v>1</v>
      </c>
      <c r="C226" s="1" t="s">
        <v>1356</v>
      </c>
      <c r="D226" s="1" t="s">
        <v>1367</v>
      </c>
      <c r="E226" s="2">
        <v>45712</v>
      </c>
      <c r="F226" s="1" t="s">
        <v>1368</v>
      </c>
      <c r="G226" s="3">
        <v>45614</v>
      </c>
      <c r="H226" s="3">
        <v>45795</v>
      </c>
      <c r="I226" s="1" t="s">
        <v>1369</v>
      </c>
      <c r="J226" s="1" t="s">
        <v>1370</v>
      </c>
      <c r="K226" s="1" t="s">
        <v>914</v>
      </c>
      <c r="L226" s="1" t="s">
        <v>103</v>
      </c>
      <c r="M226" s="1" t="s">
        <v>864</v>
      </c>
      <c r="N226" s="1">
        <v>2010</v>
      </c>
      <c r="O226" s="1" t="s">
        <v>1361</v>
      </c>
      <c r="P226" s="1" t="s">
        <v>106</v>
      </c>
      <c r="Q226" s="1" t="s">
        <v>174</v>
      </c>
      <c r="R226" s="1" t="s">
        <v>175</v>
      </c>
      <c r="S226" s="1" t="s">
        <v>176</v>
      </c>
      <c r="V226" s="1" t="s">
        <v>124</v>
      </c>
      <c r="W226" s="1" t="s">
        <v>1364</v>
      </c>
      <c r="X226" s="3"/>
      <c r="Y226" s="1" t="s">
        <v>833</v>
      </c>
      <c r="Z226" s="1" t="s">
        <v>1366</v>
      </c>
      <c r="AA226" s="1" t="s">
        <v>1362</v>
      </c>
      <c r="AB226" s="1" t="s">
        <v>679</v>
      </c>
      <c r="AC226" s="1" t="s">
        <v>109</v>
      </c>
      <c r="AD226" s="1" t="s">
        <v>1363</v>
      </c>
    </row>
    <row r="227" spans="1:30" hidden="1" x14ac:dyDescent="0.3">
      <c r="A227" s="1">
        <v>0</v>
      </c>
      <c r="B227" s="1">
        <v>1</v>
      </c>
      <c r="C227" s="1" t="s">
        <v>1402</v>
      </c>
      <c r="D227" s="1" t="s">
        <v>1403</v>
      </c>
      <c r="E227" s="2">
        <v>45773</v>
      </c>
      <c r="F227" s="1" t="s">
        <v>1404</v>
      </c>
      <c r="G227" s="3">
        <v>45735</v>
      </c>
      <c r="H227" s="3">
        <v>45919</v>
      </c>
      <c r="I227" s="1" t="s">
        <v>1405</v>
      </c>
      <c r="J227" s="1" t="s">
        <v>1406</v>
      </c>
      <c r="K227" s="1" t="s">
        <v>1407</v>
      </c>
      <c r="L227" s="1" t="s">
        <v>103</v>
      </c>
      <c r="M227" s="1" t="s">
        <v>306</v>
      </c>
      <c r="N227" s="1">
        <v>2007</v>
      </c>
      <c r="O227" s="1" t="s">
        <v>1408</v>
      </c>
      <c r="P227" s="1" t="s">
        <v>35</v>
      </c>
      <c r="Q227" s="1" t="s">
        <v>111</v>
      </c>
      <c r="R227" s="1" t="s">
        <v>112</v>
      </c>
      <c r="S227" s="1" t="s">
        <v>113</v>
      </c>
      <c r="V227" s="1" t="s">
        <v>1412</v>
      </c>
      <c r="W227" s="1" t="s">
        <v>1413</v>
      </c>
      <c r="X227" s="3">
        <v>45904</v>
      </c>
      <c r="Y227" s="1" t="s">
        <v>1065</v>
      </c>
      <c r="Z227" s="1" t="s">
        <v>1194</v>
      </c>
      <c r="AA227" s="1" t="s">
        <v>1409</v>
      </c>
      <c r="AB227" s="1" t="s">
        <v>1410</v>
      </c>
      <c r="AC227" s="1" t="s">
        <v>109</v>
      </c>
      <c r="AD227" s="1" t="s">
        <v>1411</v>
      </c>
    </row>
    <row r="228" spans="1:30" hidden="1" x14ac:dyDescent="0.3">
      <c r="A228" s="1">
        <v>0</v>
      </c>
      <c r="B228" s="1">
        <v>1</v>
      </c>
      <c r="C228" s="1" t="s">
        <v>1456</v>
      </c>
      <c r="D228" s="1" t="s">
        <v>1457</v>
      </c>
      <c r="E228" s="2">
        <v>45898</v>
      </c>
      <c r="F228" s="1" t="s">
        <v>1458</v>
      </c>
      <c r="G228" s="3">
        <v>45874</v>
      </c>
      <c r="H228" s="3">
        <v>46058</v>
      </c>
      <c r="I228" s="1" t="s">
        <v>1459</v>
      </c>
      <c r="J228" s="1" t="s">
        <v>1460</v>
      </c>
      <c r="K228" s="1" t="s">
        <v>674</v>
      </c>
      <c r="L228" s="1" t="s">
        <v>1461</v>
      </c>
      <c r="M228" s="1" t="s">
        <v>1462</v>
      </c>
      <c r="N228" s="1">
        <v>2017</v>
      </c>
      <c r="O228" s="1" t="s">
        <v>1463</v>
      </c>
      <c r="P228" s="1" t="s">
        <v>35</v>
      </c>
      <c r="Q228" s="1" t="s">
        <v>111</v>
      </c>
      <c r="R228" s="1" t="s">
        <v>112</v>
      </c>
      <c r="S228" s="1" t="s">
        <v>113</v>
      </c>
      <c r="T228" s="1" t="s">
        <v>464</v>
      </c>
      <c r="U228" s="1" t="s">
        <v>464</v>
      </c>
      <c r="V228" s="1" t="s">
        <v>87</v>
      </c>
      <c r="W228" s="1" t="s">
        <v>1467</v>
      </c>
      <c r="X228" s="3"/>
      <c r="Y228" s="1" t="s">
        <v>50906</v>
      </c>
      <c r="Z228" s="1" t="s">
        <v>1468</v>
      </c>
      <c r="AA228" s="1" t="s">
        <v>1464</v>
      </c>
      <c r="AB228" s="1" t="s">
        <v>1465</v>
      </c>
      <c r="AC228" s="1" t="s">
        <v>109</v>
      </c>
      <c r="AD228" s="1" t="s">
        <v>1466</v>
      </c>
    </row>
    <row r="229" spans="1:30" hidden="1" x14ac:dyDescent="0.3">
      <c r="A229" s="1">
        <v>0</v>
      </c>
      <c r="B229" s="1">
        <v>1</v>
      </c>
      <c r="C229" s="1" t="s">
        <v>2320</v>
      </c>
      <c r="D229" s="1" t="s">
        <v>2321</v>
      </c>
      <c r="E229" s="2">
        <v>45608</v>
      </c>
      <c r="F229" s="1" t="s">
        <v>2322</v>
      </c>
      <c r="G229" s="3">
        <v>45485</v>
      </c>
      <c r="H229" s="3">
        <v>45669</v>
      </c>
      <c r="I229" s="1" t="s">
        <v>2323</v>
      </c>
      <c r="J229" s="1" t="s">
        <v>2324</v>
      </c>
      <c r="K229" s="1" t="s">
        <v>2325</v>
      </c>
      <c r="L229" s="1" t="s">
        <v>86</v>
      </c>
      <c r="M229" s="1" t="s">
        <v>2168</v>
      </c>
      <c r="N229" s="1">
        <v>2014</v>
      </c>
      <c r="O229" s="1" t="s">
        <v>2326</v>
      </c>
      <c r="P229" s="1" t="s">
        <v>35</v>
      </c>
      <c r="Q229" s="1" t="s">
        <v>174</v>
      </c>
      <c r="R229" s="1" t="s">
        <v>175</v>
      </c>
      <c r="S229" s="1" t="s">
        <v>176</v>
      </c>
      <c r="T229" s="1" t="s">
        <v>464</v>
      </c>
      <c r="U229" s="1" t="s">
        <v>464</v>
      </c>
      <c r="V229" s="1" t="s">
        <v>87</v>
      </c>
      <c r="W229" s="1" t="s">
        <v>2329</v>
      </c>
      <c r="X229" s="3"/>
      <c r="Y229" s="1" t="s">
        <v>50884</v>
      </c>
      <c r="Z229" s="1" t="s">
        <v>2330</v>
      </c>
      <c r="AA229" s="1" t="s">
        <v>2327</v>
      </c>
      <c r="AB229" s="1" t="s">
        <v>1589</v>
      </c>
      <c r="AC229" s="1" t="s">
        <v>109</v>
      </c>
      <c r="AD229" s="1" t="s">
        <v>2328</v>
      </c>
    </row>
    <row r="230" spans="1:30" hidden="1" x14ac:dyDescent="0.3">
      <c r="A230" s="1">
        <v>0</v>
      </c>
      <c r="B230" s="1">
        <v>1</v>
      </c>
      <c r="C230" s="1" t="s">
        <v>2350</v>
      </c>
      <c r="D230" s="1" t="s">
        <v>2351</v>
      </c>
      <c r="E230" s="2">
        <v>45829</v>
      </c>
      <c r="F230" s="1" t="s">
        <v>2352</v>
      </c>
      <c r="G230" s="3">
        <v>45684</v>
      </c>
      <c r="H230" s="3">
        <v>45865</v>
      </c>
      <c r="I230" s="1" t="s">
        <v>2353</v>
      </c>
      <c r="J230" s="1" t="s">
        <v>2354</v>
      </c>
      <c r="K230" s="1" t="s">
        <v>92</v>
      </c>
      <c r="L230" s="1" t="s">
        <v>32</v>
      </c>
      <c r="M230" s="1" t="s">
        <v>973</v>
      </c>
      <c r="N230" s="1">
        <v>2008</v>
      </c>
      <c r="O230" s="1" t="s">
        <v>2355</v>
      </c>
      <c r="P230" s="1" t="s">
        <v>106</v>
      </c>
      <c r="Q230" s="1" t="s">
        <v>175</v>
      </c>
      <c r="R230" s="1" t="s">
        <v>681</v>
      </c>
      <c r="S230" s="1" t="s">
        <v>174</v>
      </c>
      <c r="V230" s="1" t="s">
        <v>144</v>
      </c>
      <c r="W230" s="1" t="s">
        <v>2357</v>
      </c>
      <c r="X230" s="3"/>
      <c r="Y230" s="1" t="s">
        <v>697</v>
      </c>
      <c r="Z230" s="1" t="s">
        <v>2358</v>
      </c>
      <c r="AA230" s="1" t="s">
        <v>2356</v>
      </c>
      <c r="AB230" s="1" t="s">
        <v>475</v>
      </c>
      <c r="AC230" s="1" t="s">
        <v>109</v>
      </c>
      <c r="AD230" s="1" t="s">
        <v>1353</v>
      </c>
    </row>
    <row r="231" spans="1:30" hidden="1" x14ac:dyDescent="0.3">
      <c r="A231" s="1">
        <v>0</v>
      </c>
      <c r="B231" s="1">
        <v>1</v>
      </c>
      <c r="C231" s="1" t="s">
        <v>2371</v>
      </c>
      <c r="D231" s="1" t="s">
        <v>2372</v>
      </c>
      <c r="E231" s="2">
        <v>45386</v>
      </c>
      <c r="F231" s="1" t="s">
        <v>2373</v>
      </c>
      <c r="G231" s="3">
        <v>45373</v>
      </c>
      <c r="H231" s="3">
        <v>45557</v>
      </c>
      <c r="I231" s="1" t="s">
        <v>2374</v>
      </c>
      <c r="J231" s="1" t="s">
        <v>2375</v>
      </c>
      <c r="K231" s="1" t="s">
        <v>43</v>
      </c>
      <c r="L231" s="1" t="s">
        <v>103</v>
      </c>
      <c r="M231" s="1" t="s">
        <v>864</v>
      </c>
      <c r="N231" s="1">
        <v>2005</v>
      </c>
      <c r="O231" s="1" t="s">
        <v>2376</v>
      </c>
      <c r="P231" s="1" t="s">
        <v>35</v>
      </c>
      <c r="Q231" s="1" t="s">
        <v>174</v>
      </c>
      <c r="R231" s="1" t="s">
        <v>175</v>
      </c>
      <c r="S231" s="1" t="s">
        <v>176</v>
      </c>
      <c r="T231" s="1" t="s">
        <v>464</v>
      </c>
      <c r="U231" s="1" t="s">
        <v>464</v>
      </c>
      <c r="V231" s="1" t="s">
        <v>246</v>
      </c>
      <c r="W231" s="1" t="s">
        <v>2380</v>
      </c>
      <c r="X231" s="3"/>
      <c r="Y231" s="1" t="s">
        <v>50908</v>
      </c>
      <c r="Z231" s="1" t="s">
        <v>2381</v>
      </c>
      <c r="AA231" s="1" t="s">
        <v>2377</v>
      </c>
      <c r="AB231" s="1" t="s">
        <v>2378</v>
      </c>
      <c r="AC231" s="1" t="s">
        <v>109</v>
      </c>
      <c r="AD231" s="1" t="s">
        <v>2379</v>
      </c>
    </row>
    <row r="232" spans="1:30" hidden="1" x14ac:dyDescent="0.3">
      <c r="A232" s="1">
        <v>0</v>
      </c>
      <c r="B232" s="1">
        <v>1</v>
      </c>
      <c r="C232" s="1" t="s">
        <v>2405</v>
      </c>
      <c r="D232" s="1" t="s">
        <v>2406</v>
      </c>
      <c r="E232" s="2">
        <v>45717</v>
      </c>
      <c r="F232" s="1" t="s">
        <v>2407</v>
      </c>
      <c r="G232" s="3">
        <v>45554</v>
      </c>
      <c r="H232" s="3">
        <v>45735</v>
      </c>
      <c r="I232" s="1" t="s">
        <v>2408</v>
      </c>
      <c r="J232" s="1" t="s">
        <v>2409</v>
      </c>
      <c r="K232" s="1" t="s">
        <v>31</v>
      </c>
      <c r="L232" s="1" t="s">
        <v>185</v>
      </c>
      <c r="M232" s="1" t="s">
        <v>1969</v>
      </c>
      <c r="N232" s="1">
        <v>2012</v>
      </c>
      <c r="O232" s="1" t="s">
        <v>2410</v>
      </c>
      <c r="P232" s="1" t="s">
        <v>106</v>
      </c>
      <c r="Q232" s="1" t="s">
        <v>174</v>
      </c>
      <c r="R232" s="1" t="s">
        <v>175</v>
      </c>
      <c r="S232" s="1" t="s">
        <v>176</v>
      </c>
      <c r="T232" s="1" t="s">
        <v>464</v>
      </c>
      <c r="U232" s="1" t="s">
        <v>464</v>
      </c>
      <c r="V232" s="1" t="s">
        <v>36</v>
      </c>
      <c r="W232" s="1" t="s">
        <v>2412</v>
      </c>
      <c r="X232" s="3">
        <v>45724</v>
      </c>
      <c r="Y232" s="1" t="s">
        <v>478</v>
      </c>
      <c r="Z232" s="1" t="s">
        <v>2413</v>
      </c>
      <c r="AA232" s="1" t="s">
        <v>2411</v>
      </c>
      <c r="AB232" s="1" t="s">
        <v>679</v>
      </c>
      <c r="AC232" s="1" t="s">
        <v>109</v>
      </c>
      <c r="AD232" s="1" t="s">
        <v>680</v>
      </c>
    </row>
    <row r="233" spans="1:30" hidden="1" x14ac:dyDescent="0.3">
      <c r="A233" s="1">
        <v>0</v>
      </c>
      <c r="B233" s="1">
        <v>1</v>
      </c>
      <c r="C233" s="1" t="s">
        <v>2414</v>
      </c>
      <c r="D233" s="1" t="s">
        <v>2415</v>
      </c>
      <c r="E233" s="2">
        <v>45890</v>
      </c>
      <c r="F233" s="1" t="s">
        <v>2416</v>
      </c>
      <c r="G233" s="3">
        <v>45873</v>
      </c>
      <c r="H233" s="3">
        <v>46057</v>
      </c>
      <c r="I233" s="1" t="s">
        <v>2417</v>
      </c>
      <c r="J233" s="1" t="s">
        <v>2418</v>
      </c>
      <c r="K233" s="1" t="s">
        <v>2217</v>
      </c>
      <c r="L233" s="1" t="s">
        <v>432</v>
      </c>
      <c r="M233" s="1" t="s">
        <v>816</v>
      </c>
      <c r="N233" s="1">
        <v>2019</v>
      </c>
      <c r="O233" s="1" t="s">
        <v>2419</v>
      </c>
      <c r="P233" s="1" t="s">
        <v>35</v>
      </c>
      <c r="Q233" s="1" t="s">
        <v>175</v>
      </c>
      <c r="R233" s="1" t="s">
        <v>681</v>
      </c>
      <c r="S233" s="1" t="s">
        <v>174</v>
      </c>
      <c r="T233" s="1" t="s">
        <v>464</v>
      </c>
      <c r="U233" s="1" t="s">
        <v>464</v>
      </c>
      <c r="V233" s="1" t="s">
        <v>228</v>
      </c>
      <c r="W233" s="1" t="s">
        <v>2421</v>
      </c>
      <c r="X233" s="3">
        <v>45906</v>
      </c>
      <c r="Y233" s="1" t="s">
        <v>955</v>
      </c>
      <c r="Z233" s="1" t="s">
        <v>2422</v>
      </c>
      <c r="AA233" s="1" t="s">
        <v>2420</v>
      </c>
      <c r="AB233" s="1" t="s">
        <v>2050</v>
      </c>
      <c r="AC233" s="1" t="s">
        <v>109</v>
      </c>
      <c r="AD233" s="1" t="s">
        <v>2051</v>
      </c>
    </row>
    <row r="234" spans="1:30" hidden="1" x14ac:dyDescent="0.3">
      <c r="A234" s="1">
        <v>0</v>
      </c>
      <c r="B234" s="1">
        <v>1</v>
      </c>
      <c r="C234" s="1" t="s">
        <v>2435</v>
      </c>
      <c r="D234" s="1" t="s">
        <v>2436</v>
      </c>
      <c r="E234" s="2">
        <v>45715</v>
      </c>
      <c r="F234" s="1" t="s">
        <v>2437</v>
      </c>
      <c r="G234" s="3">
        <v>45586</v>
      </c>
      <c r="H234" s="3">
        <v>45768</v>
      </c>
      <c r="I234" s="1" t="s">
        <v>2438</v>
      </c>
      <c r="J234" s="1" t="s">
        <v>2439</v>
      </c>
      <c r="K234" s="1" t="s">
        <v>888</v>
      </c>
      <c r="L234" s="1" t="s">
        <v>32</v>
      </c>
      <c r="M234" s="1" t="s">
        <v>973</v>
      </c>
      <c r="N234" s="1">
        <v>2014</v>
      </c>
      <c r="O234" s="1" t="s">
        <v>2440</v>
      </c>
      <c r="P234" s="1" t="s">
        <v>106</v>
      </c>
      <c r="Q234" s="1" t="s">
        <v>174</v>
      </c>
      <c r="R234" s="1" t="s">
        <v>175</v>
      </c>
      <c r="S234" s="1" t="s">
        <v>176</v>
      </c>
      <c r="T234" s="1" t="s">
        <v>731</v>
      </c>
      <c r="U234" s="1" t="s">
        <v>731</v>
      </c>
      <c r="V234" s="1" t="s">
        <v>290</v>
      </c>
      <c r="W234" s="1" t="s">
        <v>2443</v>
      </c>
      <c r="X234" s="3"/>
      <c r="Y234" s="1" t="s">
        <v>50915</v>
      </c>
      <c r="Z234" s="1" t="s">
        <v>2444</v>
      </c>
      <c r="AA234" s="1" t="s">
        <v>2441</v>
      </c>
      <c r="AB234" s="1" t="s">
        <v>1589</v>
      </c>
      <c r="AC234" s="1" t="s">
        <v>109</v>
      </c>
      <c r="AD234" s="1" t="s">
        <v>2442</v>
      </c>
    </row>
    <row r="235" spans="1:30" hidden="1" x14ac:dyDescent="0.3">
      <c r="A235" s="1">
        <v>0</v>
      </c>
      <c r="B235" s="1">
        <v>1</v>
      </c>
      <c r="C235" s="1" t="s">
        <v>2445</v>
      </c>
      <c r="D235" s="1" t="s">
        <v>2446</v>
      </c>
      <c r="E235" s="2">
        <v>45438</v>
      </c>
      <c r="F235" s="1" t="s">
        <v>2447</v>
      </c>
      <c r="G235" s="3">
        <v>45330</v>
      </c>
      <c r="H235" s="3">
        <v>45512</v>
      </c>
      <c r="I235" s="1" t="s">
        <v>2448</v>
      </c>
      <c r="J235" s="1" t="s">
        <v>2449</v>
      </c>
      <c r="K235" s="1" t="s">
        <v>2450</v>
      </c>
      <c r="L235" s="1" t="s">
        <v>86</v>
      </c>
      <c r="M235" s="1" t="s">
        <v>703</v>
      </c>
      <c r="N235" s="1">
        <v>2004</v>
      </c>
      <c r="O235" s="1" t="s">
        <v>2451</v>
      </c>
      <c r="P235" s="1" t="s">
        <v>35</v>
      </c>
      <c r="Q235" s="1" t="s">
        <v>174</v>
      </c>
      <c r="R235" s="1" t="s">
        <v>175</v>
      </c>
      <c r="S235" s="1" t="s">
        <v>176</v>
      </c>
      <c r="V235" s="1" t="s">
        <v>318</v>
      </c>
      <c r="W235" s="1" t="s">
        <v>2453</v>
      </c>
      <c r="X235" s="3"/>
      <c r="Y235" s="1" t="s">
        <v>833</v>
      </c>
      <c r="Z235" s="1" t="s">
        <v>2454</v>
      </c>
      <c r="AA235" s="1" t="s">
        <v>2452</v>
      </c>
      <c r="AB235" s="1" t="s">
        <v>2220</v>
      </c>
      <c r="AC235" s="1" t="s">
        <v>109</v>
      </c>
      <c r="AD235" s="1" t="s">
        <v>2221</v>
      </c>
    </row>
    <row r="236" spans="1:30" hidden="1" x14ac:dyDescent="0.3">
      <c r="A236" s="1">
        <v>0</v>
      </c>
      <c r="B236" s="1">
        <v>1</v>
      </c>
      <c r="C236" s="1" t="s">
        <v>1016</v>
      </c>
      <c r="D236" s="1" t="s">
        <v>1017</v>
      </c>
      <c r="E236" s="2">
        <v>45825</v>
      </c>
      <c r="F236" s="1" t="s">
        <v>1018</v>
      </c>
      <c r="G236" s="3">
        <v>45789</v>
      </c>
      <c r="H236" s="3">
        <v>45973</v>
      </c>
      <c r="I236" s="1" t="s">
        <v>1019</v>
      </c>
      <c r="J236" s="1" t="s">
        <v>1020</v>
      </c>
      <c r="K236" s="1" t="s">
        <v>1021</v>
      </c>
      <c r="L236" s="1" t="s">
        <v>386</v>
      </c>
      <c r="M236" s="1" t="s">
        <v>1022</v>
      </c>
      <c r="N236" s="1">
        <v>2013</v>
      </c>
      <c r="O236" s="1" t="s">
        <v>1023</v>
      </c>
      <c r="P236" s="1" t="s">
        <v>35</v>
      </c>
      <c r="Q236" s="1" t="s">
        <v>111</v>
      </c>
      <c r="R236" s="1" t="s">
        <v>112</v>
      </c>
      <c r="S236" s="1" t="s">
        <v>113</v>
      </c>
      <c r="T236" s="1" t="s">
        <v>464</v>
      </c>
      <c r="U236" s="1" t="s">
        <v>464</v>
      </c>
      <c r="V236" s="1" t="s">
        <v>274</v>
      </c>
      <c r="W236" s="1" t="s">
        <v>1027</v>
      </c>
      <c r="X236" s="3"/>
      <c r="Y236" s="1" t="s">
        <v>795</v>
      </c>
      <c r="Z236" s="1" t="s">
        <v>1028</v>
      </c>
      <c r="AA236" s="1" t="s">
        <v>1024</v>
      </c>
      <c r="AB236" s="1" t="s">
        <v>1025</v>
      </c>
      <c r="AC236" s="1" t="s">
        <v>109</v>
      </c>
      <c r="AD236" s="1" t="s">
        <v>1026</v>
      </c>
    </row>
    <row r="237" spans="1:30" hidden="1" x14ac:dyDescent="0.3">
      <c r="A237" s="1">
        <v>0</v>
      </c>
      <c r="B237" s="1">
        <v>1</v>
      </c>
      <c r="C237" s="1" t="s">
        <v>1053</v>
      </c>
      <c r="D237" s="1" t="s">
        <v>1054</v>
      </c>
      <c r="E237" s="2">
        <v>45764</v>
      </c>
      <c r="F237" s="1" t="s">
        <v>1055</v>
      </c>
      <c r="G237" s="3">
        <v>45615</v>
      </c>
      <c r="H237" s="3">
        <v>45796</v>
      </c>
      <c r="I237" s="1" t="s">
        <v>1056</v>
      </c>
      <c r="J237" s="1" t="s">
        <v>1057</v>
      </c>
      <c r="K237" s="1" t="s">
        <v>1058</v>
      </c>
      <c r="L237" s="1" t="s">
        <v>103</v>
      </c>
      <c r="M237" s="1" t="s">
        <v>1059</v>
      </c>
      <c r="N237" s="1">
        <v>2007</v>
      </c>
      <c r="O237" s="1" t="s">
        <v>1060</v>
      </c>
      <c r="P237" s="1" t="s">
        <v>106</v>
      </c>
      <c r="Q237" s="1" t="s">
        <v>111</v>
      </c>
      <c r="R237" s="1" t="s">
        <v>112</v>
      </c>
      <c r="S237" s="1" t="s">
        <v>113</v>
      </c>
      <c r="V237" s="1" t="s">
        <v>47</v>
      </c>
      <c r="W237" s="1" t="s">
        <v>1064</v>
      </c>
      <c r="X237" s="3"/>
      <c r="Y237" s="1" t="s">
        <v>1065</v>
      </c>
      <c r="Z237" s="1" t="s">
        <v>425</v>
      </c>
      <c r="AA237" s="1" t="s">
        <v>1061</v>
      </c>
      <c r="AB237" s="1" t="s">
        <v>1062</v>
      </c>
      <c r="AC237" s="1" t="s">
        <v>109</v>
      </c>
      <c r="AD237" s="1" t="s">
        <v>1063</v>
      </c>
    </row>
    <row r="238" spans="1:30" hidden="1" x14ac:dyDescent="0.3">
      <c r="A238" s="1">
        <v>0</v>
      </c>
      <c r="B238" s="1">
        <v>1</v>
      </c>
      <c r="C238" s="1" t="s">
        <v>1079</v>
      </c>
      <c r="D238" s="1" t="s">
        <v>1080</v>
      </c>
      <c r="E238" s="2">
        <v>45821</v>
      </c>
      <c r="F238" s="1" t="s">
        <v>1081</v>
      </c>
      <c r="G238" s="3">
        <v>45792</v>
      </c>
      <c r="H238" s="3">
        <v>45976</v>
      </c>
      <c r="I238" s="1" t="s">
        <v>1082</v>
      </c>
      <c r="J238" s="1" t="s">
        <v>1083</v>
      </c>
      <c r="K238" s="1" t="s">
        <v>204</v>
      </c>
      <c r="L238" s="1" t="s">
        <v>984</v>
      </c>
      <c r="M238" s="1" t="s">
        <v>1084</v>
      </c>
      <c r="N238" s="1">
        <v>2008</v>
      </c>
      <c r="O238" s="1" t="s">
        <v>1085</v>
      </c>
      <c r="P238" s="1" t="s">
        <v>106</v>
      </c>
      <c r="Q238" s="1" t="s">
        <v>175</v>
      </c>
      <c r="R238" s="1" t="s">
        <v>681</v>
      </c>
      <c r="S238" s="1" t="s">
        <v>174</v>
      </c>
      <c r="T238" s="1" t="s">
        <v>731</v>
      </c>
      <c r="U238" s="1" t="s">
        <v>731</v>
      </c>
      <c r="V238" s="1" t="s">
        <v>124</v>
      </c>
      <c r="W238" s="1" t="s">
        <v>1089</v>
      </c>
      <c r="X238" s="3">
        <v>45917</v>
      </c>
      <c r="Y238" s="1" t="s">
        <v>823</v>
      </c>
      <c r="Z238" s="1" t="s">
        <v>1090</v>
      </c>
      <c r="AA238" s="1" t="s">
        <v>1086</v>
      </c>
      <c r="AB238" s="1" t="s">
        <v>1087</v>
      </c>
      <c r="AC238" s="1" t="s">
        <v>109</v>
      </c>
      <c r="AD238" s="1" t="s">
        <v>1088</v>
      </c>
    </row>
    <row r="239" spans="1:30" hidden="1" x14ac:dyDescent="0.3">
      <c r="A239" s="1">
        <v>0</v>
      </c>
      <c r="B239" s="1">
        <v>1</v>
      </c>
      <c r="C239" s="1" t="s">
        <v>1136</v>
      </c>
      <c r="D239" s="1" t="s">
        <v>1137</v>
      </c>
      <c r="E239" s="2">
        <v>45482</v>
      </c>
      <c r="F239" s="1" t="s">
        <v>1138</v>
      </c>
      <c r="G239" s="3">
        <v>45327</v>
      </c>
      <c r="H239" s="3">
        <v>45509</v>
      </c>
      <c r="I239" s="1" t="s">
        <v>1139</v>
      </c>
      <c r="J239" s="1" t="s">
        <v>1140</v>
      </c>
      <c r="K239" s="1" t="s">
        <v>1141</v>
      </c>
      <c r="L239" s="1" t="s">
        <v>103</v>
      </c>
      <c r="M239" s="1" t="s">
        <v>306</v>
      </c>
      <c r="N239" s="1">
        <v>2023</v>
      </c>
      <c r="O239" s="1" t="s">
        <v>1142</v>
      </c>
      <c r="P239" s="1" t="s">
        <v>35</v>
      </c>
      <c r="Q239" s="1" t="s">
        <v>174</v>
      </c>
      <c r="R239" s="1" t="s">
        <v>175</v>
      </c>
      <c r="S239" s="1" t="s">
        <v>176</v>
      </c>
      <c r="T239" s="1" t="s">
        <v>464</v>
      </c>
      <c r="U239" s="1" t="s">
        <v>464</v>
      </c>
      <c r="V239" s="1" t="s">
        <v>124</v>
      </c>
      <c r="W239" s="1" t="s">
        <v>1146</v>
      </c>
      <c r="X239" s="3"/>
      <c r="Y239" s="1" t="s">
        <v>1147</v>
      </c>
      <c r="Z239" s="1" t="s">
        <v>1148</v>
      </c>
      <c r="AA239" s="1" t="s">
        <v>1143</v>
      </c>
      <c r="AB239" s="1" t="s">
        <v>1144</v>
      </c>
      <c r="AC239" s="1" t="s">
        <v>109</v>
      </c>
      <c r="AD239" s="1" t="s">
        <v>1145</v>
      </c>
    </row>
    <row r="240" spans="1:30" hidden="1" x14ac:dyDescent="0.3">
      <c r="A240" s="1">
        <v>0</v>
      </c>
      <c r="B240" s="1">
        <v>1</v>
      </c>
      <c r="C240" s="1" t="s">
        <v>1172</v>
      </c>
      <c r="D240" s="1" t="s">
        <v>1173</v>
      </c>
      <c r="E240" s="2">
        <v>45662</v>
      </c>
      <c r="F240" s="1" t="s">
        <v>1174</v>
      </c>
      <c r="G240" s="3">
        <v>45653</v>
      </c>
      <c r="H240" s="3">
        <v>45835</v>
      </c>
      <c r="I240" s="1" t="s">
        <v>1175</v>
      </c>
      <c r="J240" s="1" t="s">
        <v>1176</v>
      </c>
      <c r="K240" s="1" t="s">
        <v>1177</v>
      </c>
      <c r="L240" s="1" t="s">
        <v>1178</v>
      </c>
      <c r="M240" s="1" t="s">
        <v>1179</v>
      </c>
      <c r="N240" s="1">
        <v>2007</v>
      </c>
      <c r="O240" s="1" t="s">
        <v>1180</v>
      </c>
      <c r="P240" s="1" t="s">
        <v>106</v>
      </c>
      <c r="Q240" s="1" t="s">
        <v>174</v>
      </c>
      <c r="R240" s="1" t="s">
        <v>175</v>
      </c>
      <c r="S240" s="1" t="s">
        <v>176</v>
      </c>
      <c r="V240" s="1" t="s">
        <v>318</v>
      </c>
      <c r="W240" s="1" t="s">
        <v>1183</v>
      </c>
      <c r="X240" s="3"/>
      <c r="Y240" s="1" t="s">
        <v>809</v>
      </c>
      <c r="Z240" s="1" t="s">
        <v>1184</v>
      </c>
      <c r="AA240" s="1" t="s">
        <v>1181</v>
      </c>
      <c r="AB240" s="1" t="s">
        <v>462</v>
      </c>
      <c r="AC240" s="1" t="s">
        <v>109</v>
      </c>
      <c r="AD240" s="1" t="s">
        <v>1182</v>
      </c>
    </row>
    <row r="241" spans="1:30" hidden="1" x14ac:dyDescent="0.3">
      <c r="A241" s="1">
        <v>0</v>
      </c>
      <c r="B241" s="1">
        <v>1</v>
      </c>
      <c r="C241" s="1" t="s">
        <v>1207</v>
      </c>
      <c r="D241" s="1" t="s">
        <v>1208</v>
      </c>
      <c r="E241" s="2">
        <v>45451</v>
      </c>
      <c r="F241" s="1" t="s">
        <v>1209</v>
      </c>
      <c r="G241" s="3">
        <v>45390</v>
      </c>
      <c r="H241" s="3">
        <v>45573</v>
      </c>
      <c r="I241" s="1" t="s">
        <v>1210</v>
      </c>
      <c r="J241" s="1" t="s">
        <v>1211</v>
      </c>
      <c r="K241" s="1" t="s">
        <v>261</v>
      </c>
      <c r="L241" s="1" t="s">
        <v>1212</v>
      </c>
      <c r="M241" s="1" t="s">
        <v>1213</v>
      </c>
      <c r="N241" s="1">
        <v>2016</v>
      </c>
      <c r="O241" s="1" t="s">
        <v>1214</v>
      </c>
      <c r="P241" s="1" t="s">
        <v>35</v>
      </c>
      <c r="Q241" s="1" t="s">
        <v>174</v>
      </c>
      <c r="R241" s="1" t="s">
        <v>175</v>
      </c>
      <c r="S241" s="1" t="s">
        <v>176</v>
      </c>
      <c r="T241" s="1" t="s">
        <v>464</v>
      </c>
      <c r="U241" s="1" t="s">
        <v>464</v>
      </c>
      <c r="V241" s="1" t="s">
        <v>36</v>
      </c>
      <c r="W241" s="1" t="s">
        <v>1218</v>
      </c>
      <c r="X241" s="3"/>
      <c r="Y241" s="1" t="s">
        <v>478</v>
      </c>
      <c r="Z241" s="1" t="s">
        <v>1219</v>
      </c>
      <c r="AA241" s="1" t="s">
        <v>1215</v>
      </c>
      <c r="AB241" s="1" t="s">
        <v>1216</v>
      </c>
      <c r="AC241" s="1" t="s">
        <v>109</v>
      </c>
      <c r="AD241" s="1" t="s">
        <v>1217</v>
      </c>
    </row>
    <row r="242" spans="1:30" hidden="1" x14ac:dyDescent="0.3">
      <c r="A242" s="1">
        <v>0</v>
      </c>
      <c r="B242" s="1">
        <v>1</v>
      </c>
      <c r="C242" s="1" t="s">
        <v>1220</v>
      </c>
      <c r="D242" s="1" t="s">
        <v>1221</v>
      </c>
      <c r="E242" s="2">
        <v>45433</v>
      </c>
      <c r="F242" s="1" t="s">
        <v>1222</v>
      </c>
      <c r="G242" s="3">
        <v>45330</v>
      </c>
      <c r="H242" s="3">
        <v>45512</v>
      </c>
      <c r="I242" s="1" t="s">
        <v>1223</v>
      </c>
      <c r="J242" s="1" t="s">
        <v>1224</v>
      </c>
      <c r="K242" s="1" t="s">
        <v>204</v>
      </c>
      <c r="L242" s="1" t="s">
        <v>386</v>
      </c>
      <c r="M242" s="1" t="s">
        <v>1022</v>
      </c>
      <c r="N242" s="1">
        <v>2017</v>
      </c>
      <c r="O242" s="1" t="s">
        <v>1225</v>
      </c>
      <c r="P242" s="1" t="s">
        <v>35</v>
      </c>
      <c r="Q242" s="1" t="s">
        <v>174</v>
      </c>
      <c r="R242" s="1" t="s">
        <v>175</v>
      </c>
      <c r="S242" s="1" t="s">
        <v>176</v>
      </c>
      <c r="T242" s="1" t="s">
        <v>464</v>
      </c>
      <c r="U242" s="1" t="s">
        <v>464</v>
      </c>
      <c r="V242" s="1" t="s">
        <v>36</v>
      </c>
      <c r="W242" s="1" t="s">
        <v>1229</v>
      </c>
      <c r="X242" s="3"/>
      <c r="Y242" s="1" t="s">
        <v>478</v>
      </c>
      <c r="Z242" s="1" t="s">
        <v>1230</v>
      </c>
      <c r="AA242" s="1" t="s">
        <v>1226</v>
      </c>
      <c r="AB242" s="1" t="s">
        <v>1227</v>
      </c>
      <c r="AC242" s="1" t="s">
        <v>109</v>
      </c>
      <c r="AD242" s="1" t="s">
        <v>1228</v>
      </c>
    </row>
    <row r="243" spans="1:30" x14ac:dyDescent="0.3">
      <c r="A243" s="1">
        <v>1</v>
      </c>
      <c r="B243" s="1">
        <v>0</v>
      </c>
      <c r="C243" s="1" t="s">
        <v>4882</v>
      </c>
      <c r="D243" s="1" t="s">
        <v>4883</v>
      </c>
      <c r="E243" s="2">
        <v>45457</v>
      </c>
      <c r="F243" s="1" t="s">
        <v>4884</v>
      </c>
      <c r="G243" s="3">
        <v>45362</v>
      </c>
      <c r="H243" s="3">
        <v>45546</v>
      </c>
      <c r="I243" s="1" t="s">
        <v>4885</v>
      </c>
      <c r="J243" s="1" t="s">
        <v>4886</v>
      </c>
      <c r="K243" s="1" t="s">
        <v>31</v>
      </c>
      <c r="L243" s="1" t="s">
        <v>516</v>
      </c>
      <c r="M243" s="1" t="s">
        <v>4887</v>
      </c>
      <c r="N243" s="1">
        <v>2023</v>
      </c>
      <c r="O243" s="1" t="s">
        <v>4888</v>
      </c>
      <c r="P243" s="1" t="s">
        <v>35</v>
      </c>
      <c r="Q243" s="1" t="s">
        <v>174</v>
      </c>
      <c r="R243" s="1" t="s">
        <v>175</v>
      </c>
      <c r="S243" s="1" t="s">
        <v>176</v>
      </c>
      <c r="V243" s="1" t="s">
        <v>318</v>
      </c>
      <c r="X243" s="3"/>
      <c r="Z243" s="1" t="s">
        <v>4889</v>
      </c>
      <c r="AA243" s="1" t="s">
        <v>14621</v>
      </c>
      <c r="AB243" s="1" t="s">
        <v>679</v>
      </c>
      <c r="AC243" s="1" t="s">
        <v>109</v>
      </c>
      <c r="AD243" s="1" t="s">
        <v>1251</v>
      </c>
    </row>
    <row r="244" spans="1:30" x14ac:dyDescent="0.3">
      <c r="A244" s="1">
        <v>1</v>
      </c>
      <c r="B244" s="1">
        <v>0</v>
      </c>
      <c r="C244" s="1" t="s">
        <v>4897</v>
      </c>
      <c r="D244" s="1" t="s">
        <v>4897</v>
      </c>
      <c r="E244" s="2">
        <v>45794</v>
      </c>
      <c r="F244" s="1" t="s">
        <v>4898</v>
      </c>
      <c r="G244" s="3">
        <v>45616</v>
      </c>
      <c r="H244" s="3">
        <v>45797</v>
      </c>
      <c r="I244" s="1" t="s">
        <v>4904</v>
      </c>
      <c r="J244" s="1" t="s">
        <v>4905</v>
      </c>
      <c r="K244" s="1" t="s">
        <v>31</v>
      </c>
      <c r="L244" s="1" t="s">
        <v>4901</v>
      </c>
      <c r="M244" s="1" t="s">
        <v>4902</v>
      </c>
      <c r="N244" s="1">
        <v>2024</v>
      </c>
      <c r="O244" s="1" t="s">
        <v>4906</v>
      </c>
      <c r="P244" s="1" t="s">
        <v>106</v>
      </c>
      <c r="Q244" s="1" t="s">
        <v>174</v>
      </c>
      <c r="R244" s="1" t="s">
        <v>175</v>
      </c>
      <c r="S244" s="1" t="s">
        <v>176</v>
      </c>
      <c r="V244" s="1" t="s">
        <v>290</v>
      </c>
      <c r="X244" s="3"/>
      <c r="Z244" s="1" t="s">
        <v>425</v>
      </c>
      <c r="AA244" s="1" t="s">
        <v>50808</v>
      </c>
      <c r="AB244" s="1" t="s">
        <v>1284</v>
      </c>
      <c r="AC244" s="1" t="s">
        <v>109</v>
      </c>
      <c r="AD244" s="1" t="s">
        <v>2802</v>
      </c>
    </row>
    <row r="245" spans="1:30" x14ac:dyDescent="0.3">
      <c r="A245" s="1">
        <v>1</v>
      </c>
      <c r="B245" s="1">
        <v>0</v>
      </c>
      <c r="C245" s="1" t="s">
        <v>4947</v>
      </c>
      <c r="D245" s="1" t="s">
        <v>4956</v>
      </c>
      <c r="E245" s="2">
        <v>45640</v>
      </c>
      <c r="F245" s="1" t="s">
        <v>4949</v>
      </c>
      <c r="G245" s="3">
        <v>45629</v>
      </c>
      <c r="H245" s="3">
        <v>45811</v>
      </c>
      <c r="I245" s="1" t="s">
        <v>4957</v>
      </c>
      <c r="J245" s="1" t="s">
        <v>4958</v>
      </c>
      <c r="K245" s="1" t="s">
        <v>4959</v>
      </c>
      <c r="L245" s="1" t="s">
        <v>32</v>
      </c>
      <c r="M245" s="1" t="s">
        <v>33</v>
      </c>
      <c r="N245" s="1">
        <v>2005</v>
      </c>
      <c r="O245" s="1" t="s">
        <v>4960</v>
      </c>
      <c r="P245" s="1" t="s">
        <v>35</v>
      </c>
      <c r="Q245" s="1" t="s">
        <v>174</v>
      </c>
      <c r="R245" s="1" t="s">
        <v>175</v>
      </c>
      <c r="S245" s="1" t="s">
        <v>176</v>
      </c>
      <c r="V245" s="1" t="s">
        <v>246</v>
      </c>
      <c r="X245" s="3"/>
      <c r="Z245" s="1" t="s">
        <v>4955</v>
      </c>
      <c r="AA245" s="1" t="s">
        <v>50767</v>
      </c>
      <c r="AB245" s="1" t="s">
        <v>1796</v>
      </c>
      <c r="AC245" s="1" t="s">
        <v>109</v>
      </c>
      <c r="AD245" s="1" t="s">
        <v>1797</v>
      </c>
    </row>
    <row r="246" spans="1:30" x14ac:dyDescent="0.3">
      <c r="A246" s="1">
        <v>1</v>
      </c>
      <c r="B246" s="1">
        <v>0</v>
      </c>
      <c r="C246" s="1" t="s">
        <v>5073</v>
      </c>
      <c r="D246" s="1" t="s">
        <v>5073</v>
      </c>
      <c r="E246" s="2">
        <v>45773</v>
      </c>
      <c r="F246" s="1" t="s">
        <v>5074</v>
      </c>
      <c r="G246" s="3">
        <v>45750</v>
      </c>
      <c r="H246" s="3">
        <v>45933</v>
      </c>
      <c r="I246" s="1" t="s">
        <v>5075</v>
      </c>
      <c r="J246" s="1" t="s">
        <v>5076</v>
      </c>
      <c r="K246" s="1" t="s">
        <v>1119</v>
      </c>
      <c r="L246" s="1" t="s">
        <v>5077</v>
      </c>
      <c r="M246" s="1" t="s">
        <v>5078</v>
      </c>
      <c r="N246" s="1">
        <v>1900</v>
      </c>
      <c r="O246" s="1" t="s">
        <v>68</v>
      </c>
      <c r="P246" s="1" t="s">
        <v>106</v>
      </c>
      <c r="Q246" s="1" t="s">
        <v>175</v>
      </c>
      <c r="R246" s="1" t="s">
        <v>681</v>
      </c>
      <c r="S246" s="1" t="s">
        <v>174</v>
      </c>
      <c r="V246" s="1" t="s">
        <v>290</v>
      </c>
      <c r="X246" s="3"/>
      <c r="Z246" s="1" t="s">
        <v>115</v>
      </c>
      <c r="AA246" s="1" t="s">
        <v>50801</v>
      </c>
      <c r="AB246" s="1" t="s">
        <v>475</v>
      </c>
      <c r="AC246" s="1" t="s">
        <v>109</v>
      </c>
      <c r="AD246" s="1" t="s">
        <v>2182</v>
      </c>
    </row>
    <row r="247" spans="1:30" x14ac:dyDescent="0.3">
      <c r="A247" s="1">
        <v>1</v>
      </c>
      <c r="B247" s="1">
        <v>0</v>
      </c>
      <c r="C247" s="1" t="s">
        <v>5129</v>
      </c>
      <c r="D247" s="1" t="s">
        <v>5129</v>
      </c>
      <c r="E247" s="2">
        <v>45291</v>
      </c>
      <c r="F247" s="1" t="s">
        <v>5130</v>
      </c>
      <c r="G247" s="3">
        <v>45256</v>
      </c>
      <c r="H247" s="3">
        <v>45438</v>
      </c>
      <c r="I247" s="1" t="s">
        <v>5131</v>
      </c>
      <c r="J247" s="1" t="s">
        <v>5132</v>
      </c>
      <c r="K247" s="1" t="s">
        <v>1376</v>
      </c>
      <c r="L247" s="1" t="s">
        <v>386</v>
      </c>
      <c r="M247" s="1" t="s">
        <v>387</v>
      </c>
      <c r="N247" s="1">
        <v>2012</v>
      </c>
      <c r="O247" s="1" t="s">
        <v>5133</v>
      </c>
      <c r="P247" s="1" t="s">
        <v>35</v>
      </c>
      <c r="Q247" s="1" t="s">
        <v>174</v>
      </c>
      <c r="R247" s="1" t="s">
        <v>175</v>
      </c>
      <c r="S247" s="1" t="s">
        <v>176</v>
      </c>
      <c r="V247" s="1" t="s">
        <v>58</v>
      </c>
      <c r="X247" s="3"/>
      <c r="Z247" s="1" t="s">
        <v>5134</v>
      </c>
      <c r="AA247" s="1" t="s">
        <v>50725</v>
      </c>
      <c r="AB247" s="1" t="s">
        <v>15563</v>
      </c>
      <c r="AC247" s="1" t="s">
        <v>109</v>
      </c>
      <c r="AD247" s="1" t="s">
        <v>15564</v>
      </c>
    </row>
    <row r="248" spans="1:30" x14ac:dyDescent="0.3">
      <c r="A248" s="1">
        <v>1</v>
      </c>
      <c r="B248" s="1">
        <v>0</v>
      </c>
      <c r="C248" s="1" t="s">
        <v>5314</v>
      </c>
      <c r="D248" s="1" t="s">
        <v>5315</v>
      </c>
      <c r="E248" s="2">
        <v>45457</v>
      </c>
      <c r="F248" s="1" t="s">
        <v>5316</v>
      </c>
      <c r="G248" s="3">
        <v>45340</v>
      </c>
      <c r="H248" s="3">
        <v>45522</v>
      </c>
      <c r="I248" s="1" t="s">
        <v>5317</v>
      </c>
      <c r="J248" s="1" t="s">
        <v>5318</v>
      </c>
      <c r="K248" s="1" t="s">
        <v>121</v>
      </c>
      <c r="L248" s="1" t="s">
        <v>5319</v>
      </c>
      <c r="M248" s="1" t="s">
        <v>5320</v>
      </c>
      <c r="N248" s="1">
        <v>2023</v>
      </c>
      <c r="O248" s="1" t="s">
        <v>5321</v>
      </c>
      <c r="P248" s="1" t="s">
        <v>35</v>
      </c>
      <c r="Q248" s="1" t="s">
        <v>174</v>
      </c>
      <c r="R248" s="1" t="s">
        <v>175</v>
      </c>
      <c r="S248" s="1" t="s">
        <v>176</v>
      </c>
      <c r="V248" s="1" t="s">
        <v>590</v>
      </c>
      <c r="X248" s="3"/>
      <c r="Z248" s="1" t="s">
        <v>5322</v>
      </c>
      <c r="AA248" s="1" t="s">
        <v>33710</v>
      </c>
      <c r="AB248" s="1" t="s">
        <v>6972</v>
      </c>
      <c r="AC248" s="1" t="s">
        <v>109</v>
      </c>
      <c r="AD248" s="1" t="s">
        <v>6973</v>
      </c>
    </row>
    <row r="249" spans="1:30" x14ac:dyDescent="0.3">
      <c r="A249" s="1">
        <v>1</v>
      </c>
      <c r="B249" s="1">
        <v>0</v>
      </c>
      <c r="C249" s="1" t="s">
        <v>5363</v>
      </c>
      <c r="D249" s="1" t="s">
        <v>5364</v>
      </c>
      <c r="E249" s="2">
        <v>45134</v>
      </c>
      <c r="F249" s="1" t="s">
        <v>5365</v>
      </c>
      <c r="G249" s="3">
        <v>45043</v>
      </c>
      <c r="H249" s="3">
        <v>45226</v>
      </c>
      <c r="I249" s="1" t="s">
        <v>5366</v>
      </c>
      <c r="J249" s="1" t="s">
        <v>5367</v>
      </c>
      <c r="K249" s="1" t="s">
        <v>31</v>
      </c>
      <c r="L249" s="1" t="s">
        <v>68</v>
      </c>
      <c r="M249" s="1" t="s">
        <v>68</v>
      </c>
      <c r="N249" s="1">
        <v>2000</v>
      </c>
      <c r="O249" s="1" t="s">
        <v>68</v>
      </c>
      <c r="P249" s="1" t="s">
        <v>35</v>
      </c>
      <c r="Q249" s="1" t="s">
        <v>174</v>
      </c>
      <c r="R249" s="1" t="s">
        <v>175</v>
      </c>
      <c r="S249" s="1" t="s">
        <v>176</v>
      </c>
      <c r="V249" s="1" t="s">
        <v>274</v>
      </c>
      <c r="X249" s="3"/>
      <c r="Z249" s="1" t="s">
        <v>5368</v>
      </c>
      <c r="AA249" s="1" t="s">
        <v>50700</v>
      </c>
      <c r="AB249" s="1" t="s">
        <v>2965</v>
      </c>
      <c r="AC249" s="1" t="s">
        <v>109</v>
      </c>
      <c r="AD249" s="1" t="s">
        <v>15057</v>
      </c>
    </row>
    <row r="250" spans="1:30" x14ac:dyDescent="0.3">
      <c r="A250" s="1">
        <v>1</v>
      </c>
      <c r="B250" s="1">
        <v>0</v>
      </c>
      <c r="C250" s="1" t="s">
        <v>5378</v>
      </c>
      <c r="D250" s="1" t="s">
        <v>5378</v>
      </c>
      <c r="E250" s="2">
        <v>45201</v>
      </c>
      <c r="F250" s="1" t="s">
        <v>5379</v>
      </c>
      <c r="G250" s="3">
        <v>45124</v>
      </c>
      <c r="H250" s="3">
        <v>45308</v>
      </c>
      <c r="I250" s="1" t="s">
        <v>5380</v>
      </c>
      <c r="J250" s="1" t="s">
        <v>5381</v>
      </c>
      <c r="K250" s="1" t="s">
        <v>2428</v>
      </c>
      <c r="L250" s="1" t="s">
        <v>5382</v>
      </c>
      <c r="M250" s="1" t="s">
        <v>5383</v>
      </c>
      <c r="N250" s="1">
        <v>2011</v>
      </c>
      <c r="O250" s="1" t="s">
        <v>5384</v>
      </c>
      <c r="P250" s="1" t="s">
        <v>35</v>
      </c>
      <c r="Q250" s="1" t="s">
        <v>174</v>
      </c>
      <c r="R250" s="1" t="s">
        <v>175</v>
      </c>
      <c r="S250" s="1" t="s">
        <v>176</v>
      </c>
      <c r="V250" s="1" t="s">
        <v>246</v>
      </c>
      <c r="X250" s="3"/>
      <c r="Z250" s="1" t="s">
        <v>5385</v>
      </c>
      <c r="AA250" s="1" t="s">
        <v>37690</v>
      </c>
      <c r="AB250" s="1" t="s">
        <v>13014</v>
      </c>
      <c r="AC250" s="1" t="s">
        <v>109</v>
      </c>
      <c r="AD250" s="1" t="s">
        <v>21236</v>
      </c>
    </row>
    <row r="251" spans="1:30" x14ac:dyDescent="0.3">
      <c r="A251" s="1">
        <v>1</v>
      </c>
      <c r="B251" s="1">
        <v>0</v>
      </c>
      <c r="C251" s="1" t="s">
        <v>5404</v>
      </c>
      <c r="D251" s="1" t="s">
        <v>5404</v>
      </c>
      <c r="E251" s="2">
        <v>45809</v>
      </c>
      <c r="F251" s="1" t="s">
        <v>5405</v>
      </c>
      <c r="G251" s="3">
        <v>45636</v>
      </c>
      <c r="H251" s="3">
        <v>45818</v>
      </c>
      <c r="I251" s="1" t="s">
        <v>5406</v>
      </c>
      <c r="J251" s="1" t="s">
        <v>5407</v>
      </c>
      <c r="K251" s="1" t="s">
        <v>350</v>
      </c>
      <c r="L251" s="1" t="s">
        <v>103</v>
      </c>
      <c r="M251" s="1" t="s">
        <v>5408</v>
      </c>
      <c r="N251" s="1">
        <v>2008</v>
      </c>
      <c r="O251" s="1" t="s">
        <v>5409</v>
      </c>
      <c r="P251" s="1" t="s">
        <v>106</v>
      </c>
      <c r="Q251" s="1" t="s">
        <v>174</v>
      </c>
      <c r="R251" s="1" t="s">
        <v>175</v>
      </c>
      <c r="S251" s="1" t="s">
        <v>176</v>
      </c>
      <c r="V251" s="1" t="s">
        <v>274</v>
      </c>
      <c r="X251" s="3"/>
      <c r="Z251" s="1" t="s">
        <v>5410</v>
      </c>
      <c r="AA251" s="1" t="s">
        <v>50811</v>
      </c>
      <c r="AB251" s="1" t="s">
        <v>9486</v>
      </c>
      <c r="AC251" s="1" t="s">
        <v>109</v>
      </c>
      <c r="AD251" s="1" t="s">
        <v>15251</v>
      </c>
    </row>
    <row r="252" spans="1:30" x14ac:dyDescent="0.3">
      <c r="A252" s="1">
        <v>1</v>
      </c>
      <c r="B252" s="1">
        <v>0</v>
      </c>
      <c r="C252" s="1" t="s">
        <v>5411</v>
      </c>
      <c r="D252" s="1" t="s">
        <v>5411</v>
      </c>
      <c r="E252" s="2">
        <v>45801</v>
      </c>
      <c r="F252" s="1" t="s">
        <v>5412</v>
      </c>
      <c r="G252" s="3">
        <v>45695</v>
      </c>
      <c r="H252" s="3">
        <v>45876</v>
      </c>
      <c r="I252" s="1" t="s">
        <v>5413</v>
      </c>
      <c r="J252" s="1" t="s">
        <v>5414</v>
      </c>
      <c r="K252" s="1" t="s">
        <v>121</v>
      </c>
      <c r="L252" s="1" t="s">
        <v>195</v>
      </c>
      <c r="M252" s="1" t="s">
        <v>4836</v>
      </c>
      <c r="N252" s="1">
        <v>2024</v>
      </c>
      <c r="O252" s="1" t="s">
        <v>5415</v>
      </c>
      <c r="P252" s="1" t="s">
        <v>35</v>
      </c>
      <c r="Q252" s="1" t="s">
        <v>111</v>
      </c>
      <c r="R252" s="1" t="s">
        <v>112</v>
      </c>
      <c r="S252" s="1" t="s">
        <v>113</v>
      </c>
      <c r="V252" s="1" t="s">
        <v>290</v>
      </c>
      <c r="X252" s="3"/>
      <c r="Z252" s="1" t="s">
        <v>425</v>
      </c>
      <c r="AA252" s="1" t="s">
        <v>50807</v>
      </c>
      <c r="AB252" s="1" t="s">
        <v>5992</v>
      </c>
      <c r="AC252" s="1" t="s">
        <v>109</v>
      </c>
      <c r="AD252" s="1" t="s">
        <v>14003</v>
      </c>
    </row>
    <row r="253" spans="1:30" x14ac:dyDescent="0.3">
      <c r="A253" s="1">
        <v>1</v>
      </c>
      <c r="B253" s="1">
        <v>0</v>
      </c>
      <c r="C253" s="1" t="s">
        <v>5423</v>
      </c>
      <c r="D253" s="1" t="s">
        <v>5423</v>
      </c>
      <c r="E253" s="2">
        <v>45336</v>
      </c>
      <c r="F253" s="1" t="s">
        <v>5424</v>
      </c>
      <c r="G253" s="3">
        <v>45218</v>
      </c>
      <c r="H253" s="3">
        <v>45401</v>
      </c>
      <c r="I253" s="1" t="s">
        <v>5425</v>
      </c>
      <c r="J253" s="1" t="s">
        <v>5426</v>
      </c>
      <c r="K253" s="1" t="s">
        <v>214</v>
      </c>
      <c r="L253" s="1" t="s">
        <v>103</v>
      </c>
      <c r="M253" s="1" t="s">
        <v>4862</v>
      </c>
      <c r="N253" s="1">
        <v>2016</v>
      </c>
      <c r="O253" s="1" t="s">
        <v>5376</v>
      </c>
      <c r="P253" s="1" t="s">
        <v>35</v>
      </c>
      <c r="Q253" s="1" t="s">
        <v>174</v>
      </c>
      <c r="R253" s="1" t="s">
        <v>175</v>
      </c>
      <c r="S253" s="1" t="s">
        <v>176</v>
      </c>
      <c r="V253" s="1" t="s">
        <v>58</v>
      </c>
      <c r="X253" s="3"/>
      <c r="Z253" s="1" t="s">
        <v>5427</v>
      </c>
      <c r="AA253" s="1" t="s">
        <v>50730</v>
      </c>
      <c r="AB253" s="1" t="s">
        <v>679</v>
      </c>
      <c r="AC253" s="1" t="s">
        <v>109</v>
      </c>
      <c r="AD253" s="1" t="s">
        <v>1262</v>
      </c>
    </row>
    <row r="254" spans="1:30" x14ac:dyDescent="0.3">
      <c r="A254" s="1">
        <v>1</v>
      </c>
      <c r="B254" s="1">
        <v>0</v>
      </c>
      <c r="C254" s="1" t="s">
        <v>5451</v>
      </c>
      <c r="D254" s="1" t="s">
        <v>5451</v>
      </c>
      <c r="E254" s="2">
        <v>45470</v>
      </c>
      <c r="F254" s="1" t="s">
        <v>5452</v>
      </c>
      <c r="G254" s="3">
        <v>45345</v>
      </c>
      <c r="H254" s="3">
        <v>45527</v>
      </c>
      <c r="I254" s="1" t="s">
        <v>5453</v>
      </c>
      <c r="J254" s="1" t="s">
        <v>5454</v>
      </c>
      <c r="K254" s="1" t="s">
        <v>1543</v>
      </c>
      <c r="L254" s="1" t="s">
        <v>5229</v>
      </c>
      <c r="M254" s="1" t="s">
        <v>5455</v>
      </c>
      <c r="N254" s="1">
        <v>2020</v>
      </c>
      <c r="O254" s="1" t="s">
        <v>5456</v>
      </c>
      <c r="P254" s="1" t="s">
        <v>35</v>
      </c>
      <c r="Q254" s="1" t="s">
        <v>174</v>
      </c>
      <c r="R254" s="1" t="s">
        <v>175</v>
      </c>
      <c r="S254" s="1" t="s">
        <v>176</v>
      </c>
      <c r="V254" s="1" t="s">
        <v>36</v>
      </c>
      <c r="X254" s="3"/>
      <c r="Z254" s="1" t="s">
        <v>5457</v>
      </c>
      <c r="AA254" s="1" t="s">
        <v>41306</v>
      </c>
      <c r="AB254" s="1" t="s">
        <v>41307</v>
      </c>
      <c r="AC254" s="1" t="s">
        <v>109</v>
      </c>
      <c r="AD254" s="1" t="s">
        <v>41308</v>
      </c>
    </row>
    <row r="255" spans="1:30" x14ac:dyDescent="0.3">
      <c r="A255" s="1">
        <v>1</v>
      </c>
      <c r="B255" s="1">
        <v>0</v>
      </c>
      <c r="C255" s="1" t="s">
        <v>5504</v>
      </c>
      <c r="D255" s="1" t="s">
        <v>5504</v>
      </c>
      <c r="E255" s="2">
        <v>45567</v>
      </c>
      <c r="F255" s="1" t="s">
        <v>5505</v>
      </c>
      <c r="G255" s="3">
        <v>45519</v>
      </c>
      <c r="H255" s="3">
        <v>45703</v>
      </c>
      <c r="I255" s="1" t="s">
        <v>5506</v>
      </c>
      <c r="J255" s="1" t="s">
        <v>5507</v>
      </c>
      <c r="K255" s="1" t="s">
        <v>613</v>
      </c>
      <c r="L255" s="1" t="s">
        <v>5508</v>
      </c>
      <c r="M255" s="1" t="s">
        <v>5509</v>
      </c>
      <c r="N255" s="1">
        <v>2011</v>
      </c>
      <c r="O255" s="1" t="s">
        <v>5510</v>
      </c>
      <c r="P255" s="1" t="s">
        <v>35</v>
      </c>
      <c r="Q255" s="1" t="s">
        <v>174</v>
      </c>
      <c r="R255" s="1" t="s">
        <v>175</v>
      </c>
      <c r="S255" s="1" t="s">
        <v>176</v>
      </c>
      <c r="T255" s="1" t="s">
        <v>464</v>
      </c>
      <c r="U255" s="1" t="s">
        <v>464</v>
      </c>
      <c r="V255" s="1" t="s">
        <v>124</v>
      </c>
      <c r="W255" s="1" t="s">
        <v>5514</v>
      </c>
      <c r="X255" s="3"/>
      <c r="Y255" s="1" t="s">
        <v>478</v>
      </c>
      <c r="Z255" s="1" t="s">
        <v>5515</v>
      </c>
      <c r="AA255" s="1" t="s">
        <v>5511</v>
      </c>
      <c r="AB255" s="1" t="s">
        <v>5512</v>
      </c>
      <c r="AC255" s="1" t="s">
        <v>109</v>
      </c>
      <c r="AD255" s="1" t="s">
        <v>5513</v>
      </c>
    </row>
    <row r="256" spans="1:30" x14ac:dyDescent="0.3">
      <c r="A256" s="1">
        <v>1</v>
      </c>
      <c r="B256" s="1">
        <v>0</v>
      </c>
      <c r="C256" s="1" t="s">
        <v>5540</v>
      </c>
      <c r="D256" s="1" t="s">
        <v>5540</v>
      </c>
      <c r="E256" s="2">
        <v>45607</v>
      </c>
      <c r="F256" s="1" t="s">
        <v>5541</v>
      </c>
      <c r="G256" s="3">
        <v>45569</v>
      </c>
      <c r="H256" s="3">
        <v>45751</v>
      </c>
      <c r="I256" s="1" t="s">
        <v>5542</v>
      </c>
      <c r="J256" s="1" t="s">
        <v>5543</v>
      </c>
      <c r="K256" s="1" t="s">
        <v>253</v>
      </c>
      <c r="L256" s="1" t="s">
        <v>225</v>
      </c>
      <c r="M256" s="1" t="s">
        <v>5544</v>
      </c>
      <c r="N256" s="1">
        <v>2002</v>
      </c>
      <c r="O256" s="1" t="s">
        <v>4756</v>
      </c>
      <c r="P256" s="1" t="s">
        <v>35</v>
      </c>
      <c r="Q256" s="1" t="s">
        <v>111</v>
      </c>
      <c r="R256" s="1" t="s">
        <v>112</v>
      </c>
      <c r="S256" s="1" t="s">
        <v>113</v>
      </c>
      <c r="V256" s="1" t="s">
        <v>96</v>
      </c>
      <c r="X256" s="3"/>
      <c r="Z256" s="1" t="s">
        <v>5545</v>
      </c>
      <c r="AA256" s="1" t="s">
        <v>50756</v>
      </c>
      <c r="AB256" s="1" t="s">
        <v>108</v>
      </c>
      <c r="AC256" s="1" t="s">
        <v>109</v>
      </c>
      <c r="AD256" s="1" t="s">
        <v>2532</v>
      </c>
    </row>
    <row r="257" spans="1:30" x14ac:dyDescent="0.3">
      <c r="A257" s="1">
        <v>1</v>
      </c>
      <c r="B257" s="1">
        <v>0</v>
      </c>
      <c r="C257" s="1" t="s">
        <v>5603</v>
      </c>
      <c r="D257" s="1" t="s">
        <v>5604</v>
      </c>
      <c r="E257" s="2">
        <v>45647</v>
      </c>
      <c r="F257" s="1" t="s">
        <v>5605</v>
      </c>
      <c r="G257" s="3">
        <v>45481</v>
      </c>
      <c r="H257" s="3">
        <v>45665</v>
      </c>
      <c r="I257" s="1" t="s">
        <v>5606</v>
      </c>
      <c r="J257" s="1" t="s">
        <v>2345</v>
      </c>
      <c r="K257" s="1" t="s">
        <v>31</v>
      </c>
      <c r="L257" s="1" t="s">
        <v>459</v>
      </c>
      <c r="M257" s="1" t="s">
        <v>5607</v>
      </c>
      <c r="N257" s="1">
        <v>2025</v>
      </c>
      <c r="O257" s="1" t="s">
        <v>5608</v>
      </c>
      <c r="P257" s="1" t="s">
        <v>35</v>
      </c>
      <c r="Q257" s="1" t="s">
        <v>174</v>
      </c>
      <c r="R257" s="1" t="s">
        <v>175</v>
      </c>
      <c r="S257" s="1" t="s">
        <v>176</v>
      </c>
      <c r="V257" s="1" t="s">
        <v>87</v>
      </c>
      <c r="X257" s="3"/>
      <c r="Z257" s="1" t="s">
        <v>425</v>
      </c>
      <c r="AA257" s="1" t="s">
        <v>50802</v>
      </c>
      <c r="AB257" s="1" t="s">
        <v>1722</v>
      </c>
      <c r="AC257" s="1" t="s">
        <v>109</v>
      </c>
      <c r="AD257" s="1" t="s">
        <v>3508</v>
      </c>
    </row>
    <row r="258" spans="1:30" x14ac:dyDescent="0.3">
      <c r="A258" s="1">
        <v>1</v>
      </c>
      <c r="B258" s="1">
        <v>0</v>
      </c>
      <c r="C258" s="1" t="s">
        <v>5629</v>
      </c>
      <c r="D258" s="1" t="s">
        <v>5630</v>
      </c>
      <c r="E258" s="2">
        <v>45688</v>
      </c>
      <c r="F258" s="1" t="s">
        <v>5631</v>
      </c>
      <c r="G258" s="3">
        <v>45568</v>
      </c>
      <c r="H258" s="3">
        <v>45750</v>
      </c>
      <c r="I258" s="1" t="s">
        <v>5638</v>
      </c>
      <c r="J258" s="1" t="s">
        <v>5639</v>
      </c>
      <c r="K258" s="1" t="s">
        <v>31</v>
      </c>
      <c r="L258" s="1" t="s">
        <v>5640</v>
      </c>
      <c r="M258" s="1" t="s">
        <v>5641</v>
      </c>
      <c r="N258" s="1">
        <v>2022</v>
      </c>
      <c r="O258" s="1" t="s">
        <v>5636</v>
      </c>
      <c r="P258" s="1" t="s">
        <v>106</v>
      </c>
      <c r="Q258" s="1" t="s">
        <v>174</v>
      </c>
      <c r="R258" s="1" t="s">
        <v>175</v>
      </c>
      <c r="S258" s="1" t="s">
        <v>176</v>
      </c>
      <c r="V258" s="1" t="s">
        <v>58</v>
      </c>
      <c r="X258" s="3"/>
      <c r="Z258" s="1" t="s">
        <v>5637</v>
      </c>
      <c r="AA258" s="1" t="s">
        <v>50777</v>
      </c>
      <c r="AB258" s="1" t="s">
        <v>1697</v>
      </c>
      <c r="AC258" s="1" t="s">
        <v>109</v>
      </c>
      <c r="AD258" s="1" t="s">
        <v>6436</v>
      </c>
    </row>
    <row r="259" spans="1:30" hidden="1" x14ac:dyDescent="0.3">
      <c r="A259" s="1">
        <v>1</v>
      </c>
      <c r="B259" s="1">
        <v>1</v>
      </c>
      <c r="C259" s="1" t="s">
        <v>5661</v>
      </c>
      <c r="D259" s="1" t="s">
        <v>5661</v>
      </c>
      <c r="E259" s="2">
        <v>45861</v>
      </c>
      <c r="F259" s="1" t="s">
        <v>5662</v>
      </c>
      <c r="G259" s="3">
        <v>45849</v>
      </c>
      <c r="H259" s="3">
        <v>46033</v>
      </c>
      <c r="I259" s="1" t="s">
        <v>5663</v>
      </c>
      <c r="J259" s="1" t="s">
        <v>5664</v>
      </c>
      <c r="K259" s="1" t="s">
        <v>5665</v>
      </c>
      <c r="L259" s="1" t="s">
        <v>185</v>
      </c>
      <c r="M259" s="1" t="s">
        <v>3733</v>
      </c>
      <c r="N259" s="1">
        <v>2015</v>
      </c>
      <c r="O259" s="1" t="s">
        <v>5666</v>
      </c>
      <c r="P259" s="1" t="s">
        <v>35</v>
      </c>
      <c r="Q259" s="1" t="s">
        <v>111</v>
      </c>
      <c r="R259" s="1" t="s">
        <v>112</v>
      </c>
      <c r="S259" s="1" t="s">
        <v>113</v>
      </c>
      <c r="T259" s="1" t="s">
        <v>464</v>
      </c>
      <c r="U259" s="1" t="s">
        <v>464</v>
      </c>
      <c r="V259" s="1" t="s">
        <v>87</v>
      </c>
      <c r="W259" s="1" t="s">
        <v>5670</v>
      </c>
      <c r="X259" s="3"/>
      <c r="Y259" s="1" t="s">
        <v>795</v>
      </c>
      <c r="Z259" s="1" t="s">
        <v>5671</v>
      </c>
      <c r="AA259" s="1" t="s">
        <v>5667</v>
      </c>
      <c r="AB259" s="1" t="s">
        <v>5668</v>
      </c>
      <c r="AC259" s="1" t="s">
        <v>109</v>
      </c>
      <c r="AD259" s="1" t="s">
        <v>5669</v>
      </c>
    </row>
    <row r="260" spans="1:30" hidden="1" x14ac:dyDescent="0.3">
      <c r="A260" s="1">
        <v>1</v>
      </c>
      <c r="B260" s="1">
        <v>1</v>
      </c>
      <c r="C260" s="1" t="s">
        <v>5683</v>
      </c>
      <c r="D260" s="1" t="s">
        <v>5684</v>
      </c>
      <c r="E260" s="2">
        <v>45842</v>
      </c>
      <c r="F260" s="1" t="s">
        <v>5685</v>
      </c>
      <c r="G260" s="3">
        <v>45755</v>
      </c>
      <c r="H260" s="3">
        <v>45938</v>
      </c>
      <c r="I260" s="1" t="s">
        <v>5686</v>
      </c>
      <c r="J260" s="1" t="s">
        <v>5687</v>
      </c>
      <c r="K260" s="1" t="s">
        <v>5256</v>
      </c>
      <c r="L260" s="1" t="s">
        <v>103</v>
      </c>
      <c r="M260" s="1" t="s">
        <v>306</v>
      </c>
      <c r="N260" s="1">
        <v>2015</v>
      </c>
      <c r="O260" s="1" t="s">
        <v>5688</v>
      </c>
      <c r="P260" s="1" t="s">
        <v>35</v>
      </c>
      <c r="Q260" s="1" t="s">
        <v>111</v>
      </c>
      <c r="R260" s="1" t="s">
        <v>112</v>
      </c>
      <c r="S260" s="1" t="s">
        <v>113</v>
      </c>
      <c r="V260" s="1" t="s">
        <v>1039</v>
      </c>
      <c r="W260" s="1" t="s">
        <v>5690</v>
      </c>
      <c r="X260" s="3"/>
      <c r="Y260" s="1" t="s">
        <v>1950</v>
      </c>
      <c r="Z260" s="1" t="s">
        <v>5691</v>
      </c>
      <c r="AA260" s="1" t="s">
        <v>5689</v>
      </c>
      <c r="AB260" s="1" t="s">
        <v>679</v>
      </c>
      <c r="AC260" s="1" t="s">
        <v>109</v>
      </c>
      <c r="AD260" s="1" t="s">
        <v>1157</v>
      </c>
    </row>
    <row r="261" spans="1:30" hidden="1" x14ac:dyDescent="0.3">
      <c r="A261" s="1">
        <v>1</v>
      </c>
      <c r="B261" s="1">
        <v>1</v>
      </c>
      <c r="C261" s="1" t="s">
        <v>5692</v>
      </c>
      <c r="D261" s="1" t="s">
        <v>5692</v>
      </c>
      <c r="E261" s="2">
        <v>45403</v>
      </c>
      <c r="F261" s="1" t="s">
        <v>5693</v>
      </c>
      <c r="G261" s="3">
        <v>45373</v>
      </c>
      <c r="H261" s="3">
        <v>45557</v>
      </c>
      <c r="I261" s="1" t="s">
        <v>5694</v>
      </c>
      <c r="J261" s="1" t="s">
        <v>5695</v>
      </c>
      <c r="K261" s="1" t="s">
        <v>1617</v>
      </c>
      <c r="L261" s="1" t="s">
        <v>386</v>
      </c>
      <c r="M261" s="1" t="s">
        <v>5696</v>
      </c>
      <c r="N261" s="1">
        <v>2023</v>
      </c>
      <c r="O261" s="1" t="s">
        <v>5697</v>
      </c>
      <c r="P261" s="1" t="s">
        <v>35</v>
      </c>
      <c r="Q261" s="1" t="s">
        <v>174</v>
      </c>
      <c r="R261" s="1" t="s">
        <v>175</v>
      </c>
      <c r="S261" s="1" t="s">
        <v>176</v>
      </c>
      <c r="T261" s="1" t="s">
        <v>464</v>
      </c>
      <c r="U261" s="1" t="s">
        <v>464</v>
      </c>
      <c r="V261" s="1" t="s">
        <v>756</v>
      </c>
      <c r="W261" s="1" t="s">
        <v>5700</v>
      </c>
      <c r="X261" s="3"/>
      <c r="Y261" s="1" t="s">
        <v>1147</v>
      </c>
      <c r="Z261" s="1" t="s">
        <v>5701</v>
      </c>
      <c r="AA261" s="1" t="s">
        <v>5698</v>
      </c>
      <c r="AB261" s="1" t="s">
        <v>5699</v>
      </c>
      <c r="AC261" s="1" t="s">
        <v>109</v>
      </c>
      <c r="AD261" s="1" t="s">
        <v>3483</v>
      </c>
    </row>
    <row r="262" spans="1:30" hidden="1" x14ac:dyDescent="0.3">
      <c r="A262" s="1">
        <v>1</v>
      </c>
      <c r="B262" s="1">
        <v>1</v>
      </c>
      <c r="C262" s="1" t="s">
        <v>5727</v>
      </c>
      <c r="D262" s="1" t="s">
        <v>5728</v>
      </c>
      <c r="E262" s="2">
        <v>45863</v>
      </c>
      <c r="F262" s="1" t="s">
        <v>5729</v>
      </c>
      <c r="G262" s="3">
        <v>45742</v>
      </c>
      <c r="H262" s="3">
        <v>45926</v>
      </c>
      <c r="I262" s="1" t="s">
        <v>5730</v>
      </c>
      <c r="J262" s="1" t="s">
        <v>5731</v>
      </c>
      <c r="K262" s="1" t="s">
        <v>4952</v>
      </c>
      <c r="L262" s="1" t="s">
        <v>984</v>
      </c>
      <c r="M262" s="1" t="s">
        <v>3753</v>
      </c>
      <c r="N262" s="1">
        <v>2017</v>
      </c>
      <c r="O262" s="1" t="s">
        <v>5732</v>
      </c>
      <c r="P262" s="1" t="s">
        <v>35</v>
      </c>
      <c r="Q262" s="1" t="s">
        <v>111</v>
      </c>
      <c r="R262" s="1" t="s">
        <v>112</v>
      </c>
      <c r="S262" s="1" t="s">
        <v>113</v>
      </c>
      <c r="T262" s="1" t="s">
        <v>464</v>
      </c>
      <c r="U262" s="1" t="s">
        <v>464</v>
      </c>
      <c r="V262" s="1" t="s">
        <v>1039</v>
      </c>
      <c r="W262" s="1" t="s">
        <v>5736</v>
      </c>
      <c r="X262" s="3"/>
      <c r="Y262" s="1" t="s">
        <v>795</v>
      </c>
      <c r="Z262" s="1" t="s">
        <v>5737</v>
      </c>
      <c r="AA262" s="1" t="s">
        <v>5733</v>
      </c>
      <c r="AB262" s="1" t="s">
        <v>5734</v>
      </c>
      <c r="AC262" s="1" t="s">
        <v>109</v>
      </c>
      <c r="AD262" s="1" t="s">
        <v>5735</v>
      </c>
    </row>
    <row r="263" spans="1:30" hidden="1" x14ac:dyDescent="0.3">
      <c r="A263" s="1">
        <v>1</v>
      </c>
      <c r="B263" s="1">
        <v>1</v>
      </c>
      <c r="C263" s="1" t="s">
        <v>5746</v>
      </c>
      <c r="D263" s="1" t="s">
        <v>5747</v>
      </c>
      <c r="E263" s="2">
        <v>45475</v>
      </c>
      <c r="F263" s="1" t="s">
        <v>5748</v>
      </c>
      <c r="G263" s="3">
        <v>45392</v>
      </c>
      <c r="H263" s="3">
        <v>45575</v>
      </c>
      <c r="I263" s="1" t="s">
        <v>5749</v>
      </c>
      <c r="J263" s="1" t="s">
        <v>5750</v>
      </c>
      <c r="K263" s="1" t="s">
        <v>4879</v>
      </c>
      <c r="L263" s="1" t="s">
        <v>103</v>
      </c>
      <c r="M263" s="1" t="s">
        <v>1544</v>
      </c>
      <c r="N263" s="1">
        <v>2006</v>
      </c>
      <c r="O263" s="1" t="s">
        <v>5751</v>
      </c>
      <c r="P263" s="1" t="s">
        <v>35</v>
      </c>
      <c r="Q263" s="1" t="s">
        <v>174</v>
      </c>
      <c r="R263" s="1" t="s">
        <v>175</v>
      </c>
      <c r="S263" s="1" t="s">
        <v>176</v>
      </c>
      <c r="V263" s="1" t="s">
        <v>590</v>
      </c>
      <c r="W263" s="1" t="s">
        <v>5753</v>
      </c>
      <c r="X263" s="3"/>
      <c r="Y263" s="1" t="s">
        <v>809</v>
      </c>
      <c r="Z263" s="1" t="s">
        <v>1194</v>
      </c>
      <c r="AA263" s="1" t="s">
        <v>5752</v>
      </c>
      <c r="AB263" s="1" t="s">
        <v>1025</v>
      </c>
      <c r="AC263" s="1" t="s">
        <v>109</v>
      </c>
      <c r="AD263" s="1" t="s">
        <v>4316</v>
      </c>
    </row>
    <row r="264" spans="1:30" hidden="1" x14ac:dyDescent="0.3">
      <c r="A264" s="1">
        <v>1</v>
      </c>
      <c r="B264" s="1">
        <v>1</v>
      </c>
      <c r="C264" s="1" t="s">
        <v>5764</v>
      </c>
      <c r="D264" s="1" t="s">
        <v>5774</v>
      </c>
      <c r="E264" s="2">
        <v>45887</v>
      </c>
      <c r="F264" s="1" t="s">
        <v>5775</v>
      </c>
      <c r="G264" s="3">
        <v>45838</v>
      </c>
      <c r="H264" s="3">
        <v>46021</v>
      </c>
      <c r="I264" s="1" t="s">
        <v>5776</v>
      </c>
      <c r="J264" s="1" t="s">
        <v>5777</v>
      </c>
      <c r="K264" s="1" t="s">
        <v>168</v>
      </c>
      <c r="L264" s="1" t="s">
        <v>103</v>
      </c>
      <c r="M264" s="1" t="s">
        <v>360</v>
      </c>
      <c r="N264" s="1">
        <v>2022</v>
      </c>
      <c r="O264" s="1" t="s">
        <v>5768</v>
      </c>
      <c r="P264" s="1" t="s">
        <v>35</v>
      </c>
      <c r="Q264" s="1" t="s">
        <v>111</v>
      </c>
      <c r="R264" s="1" t="s">
        <v>112</v>
      </c>
      <c r="S264" s="1" t="s">
        <v>113</v>
      </c>
      <c r="T264" s="1" t="s">
        <v>464</v>
      </c>
      <c r="U264" s="1" t="s">
        <v>464</v>
      </c>
      <c r="V264" s="1" t="s">
        <v>1412</v>
      </c>
      <c r="W264" s="1" t="s">
        <v>5772</v>
      </c>
      <c r="X264" s="3"/>
      <c r="Y264" s="1" t="s">
        <v>50889</v>
      </c>
      <c r="Z264" s="1" t="s">
        <v>5773</v>
      </c>
      <c r="AA264" s="1" t="s">
        <v>5769</v>
      </c>
      <c r="AB264" s="1" t="s">
        <v>5770</v>
      </c>
      <c r="AC264" s="1" t="s">
        <v>109</v>
      </c>
      <c r="AD264" s="1" t="s">
        <v>5771</v>
      </c>
    </row>
    <row r="265" spans="1:30" hidden="1" x14ac:dyDescent="0.3">
      <c r="A265" s="1">
        <v>0</v>
      </c>
      <c r="B265" s="1">
        <v>1</v>
      </c>
      <c r="C265" s="1" t="s">
        <v>1513</v>
      </c>
      <c r="D265" s="1" t="s">
        <v>1514</v>
      </c>
      <c r="E265" s="2">
        <v>45699</v>
      </c>
      <c r="F265" s="1" t="s">
        <v>1515</v>
      </c>
      <c r="G265" s="3">
        <v>45590</v>
      </c>
      <c r="H265" s="3">
        <v>45772</v>
      </c>
      <c r="I265" s="1" t="s">
        <v>1516</v>
      </c>
      <c r="J265" s="1" t="s">
        <v>1517</v>
      </c>
      <c r="K265" s="1" t="s">
        <v>1518</v>
      </c>
      <c r="L265" s="1" t="s">
        <v>103</v>
      </c>
      <c r="M265" s="1" t="s">
        <v>864</v>
      </c>
      <c r="N265" s="1">
        <v>2015</v>
      </c>
      <c r="O265" s="1" t="s">
        <v>1519</v>
      </c>
      <c r="P265" s="1" t="s">
        <v>106</v>
      </c>
      <c r="Q265" s="1" t="s">
        <v>174</v>
      </c>
      <c r="R265" s="1" t="s">
        <v>175</v>
      </c>
      <c r="S265" s="1" t="s">
        <v>176</v>
      </c>
      <c r="T265" s="1" t="s">
        <v>731</v>
      </c>
      <c r="U265" s="1" t="s">
        <v>731</v>
      </c>
      <c r="V265" s="1" t="s">
        <v>154</v>
      </c>
      <c r="W265" s="1" t="s">
        <v>1522</v>
      </c>
      <c r="X265" s="3">
        <v>45590</v>
      </c>
      <c r="Y265" s="1" t="s">
        <v>1525</v>
      </c>
      <c r="Z265" s="1" t="s">
        <v>425</v>
      </c>
      <c r="AA265" s="1" t="s">
        <v>1520</v>
      </c>
      <c r="AB265" s="1" t="s">
        <v>778</v>
      </c>
      <c r="AC265" s="1" t="s">
        <v>109</v>
      </c>
      <c r="AD265" s="1" t="s">
        <v>1521</v>
      </c>
    </row>
    <row r="266" spans="1:30" hidden="1" x14ac:dyDescent="0.3">
      <c r="A266" s="1">
        <v>0</v>
      </c>
      <c r="B266" s="1">
        <v>1</v>
      </c>
      <c r="C266" s="1" t="s">
        <v>1549</v>
      </c>
      <c r="D266" s="1" t="s">
        <v>1550</v>
      </c>
      <c r="E266" s="2">
        <v>45791</v>
      </c>
      <c r="F266" s="1" t="s">
        <v>1551</v>
      </c>
      <c r="G266" s="3">
        <v>45750</v>
      </c>
      <c r="H266" s="3">
        <v>45933</v>
      </c>
      <c r="I266" s="1" t="s">
        <v>1552</v>
      </c>
      <c r="J266" s="1" t="s">
        <v>1553</v>
      </c>
      <c r="K266" s="1" t="s">
        <v>121</v>
      </c>
      <c r="L266" s="1" t="s">
        <v>984</v>
      </c>
      <c r="M266" s="1" t="s">
        <v>1047</v>
      </c>
      <c r="N266" s="1">
        <v>2010</v>
      </c>
      <c r="O266" s="1" t="s">
        <v>1554</v>
      </c>
      <c r="P266" s="1" t="s">
        <v>106</v>
      </c>
      <c r="Q266" s="1" t="s">
        <v>175</v>
      </c>
      <c r="R266" s="1" t="s">
        <v>681</v>
      </c>
      <c r="S266" s="1" t="s">
        <v>174</v>
      </c>
      <c r="V266" s="1" t="s">
        <v>1039</v>
      </c>
      <c r="W266" s="1" t="s">
        <v>1558</v>
      </c>
      <c r="X266" s="3"/>
      <c r="Y266" s="1" t="s">
        <v>1365</v>
      </c>
      <c r="Z266" s="1" t="s">
        <v>1559</v>
      </c>
      <c r="AA266" s="1" t="s">
        <v>1555</v>
      </c>
      <c r="AB266" s="1" t="s">
        <v>1556</v>
      </c>
      <c r="AC266" s="1" t="s">
        <v>109</v>
      </c>
      <c r="AD266" s="1" t="s">
        <v>1557</v>
      </c>
    </row>
    <row r="267" spans="1:30" hidden="1" x14ac:dyDescent="0.3">
      <c r="A267" s="1">
        <v>0</v>
      </c>
      <c r="B267" s="1">
        <v>1</v>
      </c>
      <c r="C267" s="1" t="s">
        <v>1570</v>
      </c>
      <c r="D267" s="1" t="s">
        <v>1571</v>
      </c>
      <c r="E267" s="2">
        <v>45213</v>
      </c>
      <c r="F267" s="1" t="s">
        <v>1572</v>
      </c>
      <c r="G267" s="3">
        <v>45143</v>
      </c>
      <c r="H267" s="3">
        <v>45327</v>
      </c>
      <c r="I267" s="1" t="s">
        <v>1573</v>
      </c>
      <c r="J267" s="1" t="s">
        <v>1574</v>
      </c>
      <c r="K267" s="1" t="s">
        <v>1575</v>
      </c>
      <c r="L267" s="1" t="s">
        <v>432</v>
      </c>
      <c r="M267" s="1" t="s">
        <v>816</v>
      </c>
      <c r="N267" s="1">
        <v>2018</v>
      </c>
      <c r="O267" s="1" t="s">
        <v>1576</v>
      </c>
      <c r="P267" s="1" t="s">
        <v>35</v>
      </c>
      <c r="Q267" s="1" t="s">
        <v>174</v>
      </c>
      <c r="R267" s="1" t="s">
        <v>175</v>
      </c>
      <c r="S267" s="1" t="s">
        <v>176</v>
      </c>
      <c r="T267" s="1" t="s">
        <v>464</v>
      </c>
      <c r="U267" s="1" t="s">
        <v>464</v>
      </c>
      <c r="V267" s="1" t="s">
        <v>58</v>
      </c>
      <c r="W267" s="1" t="s">
        <v>1580</v>
      </c>
      <c r="X267" s="3">
        <v>45310</v>
      </c>
      <c r="Y267" s="1" t="s">
        <v>50883</v>
      </c>
      <c r="Z267" s="1" t="s">
        <v>1581</v>
      </c>
      <c r="AA267" s="1" t="s">
        <v>1577</v>
      </c>
      <c r="AB267" s="1" t="s">
        <v>1578</v>
      </c>
      <c r="AC267" s="1" t="s">
        <v>109</v>
      </c>
      <c r="AD267" s="1" t="s">
        <v>1579</v>
      </c>
    </row>
    <row r="268" spans="1:30" hidden="1" x14ac:dyDescent="0.3">
      <c r="A268" s="1">
        <v>0</v>
      </c>
      <c r="B268" s="1">
        <v>1</v>
      </c>
      <c r="C268" s="1" t="s">
        <v>1625</v>
      </c>
      <c r="D268" s="1" t="s">
        <v>1626</v>
      </c>
      <c r="E268" s="2">
        <v>45789</v>
      </c>
      <c r="F268" s="1" t="s">
        <v>1627</v>
      </c>
      <c r="G268" s="3">
        <v>45512</v>
      </c>
      <c r="H268" s="3">
        <v>45696</v>
      </c>
      <c r="I268" s="1" t="s">
        <v>1628</v>
      </c>
      <c r="J268" s="1" t="s">
        <v>1629</v>
      </c>
      <c r="K268" s="1" t="s">
        <v>751</v>
      </c>
      <c r="L268" s="1" t="s">
        <v>86</v>
      </c>
      <c r="M268" s="1" t="s">
        <v>94</v>
      </c>
      <c r="N268" s="1">
        <v>2017</v>
      </c>
      <c r="O268" s="1" t="s">
        <v>1630</v>
      </c>
      <c r="P268" s="1" t="s">
        <v>35</v>
      </c>
      <c r="Q268" s="1" t="s">
        <v>174</v>
      </c>
      <c r="R268" s="1" t="s">
        <v>175</v>
      </c>
      <c r="S268" s="1" t="s">
        <v>176</v>
      </c>
      <c r="T268" s="1" t="s">
        <v>464</v>
      </c>
      <c r="U268" s="1" t="s">
        <v>464</v>
      </c>
      <c r="V268" s="1" t="s">
        <v>318</v>
      </c>
      <c r="W268" s="1" t="s">
        <v>50833</v>
      </c>
      <c r="X268" s="3">
        <v>45613</v>
      </c>
      <c r="Y268" s="1" t="s">
        <v>478</v>
      </c>
      <c r="Z268" s="1" t="s">
        <v>1634</v>
      </c>
      <c r="AA268" s="1" t="s">
        <v>1631</v>
      </c>
      <c r="AB268" s="1" t="s">
        <v>1632</v>
      </c>
      <c r="AC268" s="1" t="s">
        <v>109</v>
      </c>
      <c r="AD268" s="1" t="s">
        <v>1633</v>
      </c>
    </row>
    <row r="269" spans="1:30" hidden="1" x14ac:dyDescent="0.3">
      <c r="A269" s="1">
        <v>0</v>
      </c>
      <c r="B269" s="1">
        <v>1</v>
      </c>
      <c r="C269" s="1" t="s">
        <v>1648</v>
      </c>
      <c r="D269" s="1" t="s">
        <v>1649</v>
      </c>
      <c r="E269" s="2">
        <v>45415</v>
      </c>
      <c r="F269" s="1" t="s">
        <v>1650</v>
      </c>
      <c r="G269" s="3">
        <v>45327</v>
      </c>
      <c r="H269" s="3">
        <v>45509</v>
      </c>
      <c r="I269" s="1" t="s">
        <v>1651</v>
      </c>
      <c r="J269" s="1" t="s">
        <v>1652</v>
      </c>
      <c r="K269" s="1" t="s">
        <v>1653</v>
      </c>
      <c r="L269" s="1" t="s">
        <v>103</v>
      </c>
      <c r="M269" s="1" t="s">
        <v>360</v>
      </c>
      <c r="N269" s="1">
        <v>2012</v>
      </c>
      <c r="O269" s="1" t="s">
        <v>1654</v>
      </c>
      <c r="P269" s="1" t="s">
        <v>35</v>
      </c>
      <c r="Q269" s="1" t="s">
        <v>174</v>
      </c>
      <c r="R269" s="1" t="s">
        <v>175</v>
      </c>
      <c r="S269" s="1" t="s">
        <v>176</v>
      </c>
      <c r="V269" s="1" t="s">
        <v>246</v>
      </c>
      <c r="W269" s="1" t="s">
        <v>1656</v>
      </c>
      <c r="X269" s="3"/>
      <c r="Y269" s="1" t="s">
        <v>809</v>
      </c>
      <c r="Z269" s="1" t="s">
        <v>425</v>
      </c>
      <c r="AA269" s="1" t="s">
        <v>1655</v>
      </c>
      <c r="AB269" s="1" t="s">
        <v>475</v>
      </c>
      <c r="AC269" s="1" t="s">
        <v>109</v>
      </c>
      <c r="AD269" s="1" t="s">
        <v>476</v>
      </c>
    </row>
    <row r="270" spans="1:30" hidden="1" x14ac:dyDescent="0.3">
      <c r="A270" s="1">
        <v>0</v>
      </c>
      <c r="B270" s="1">
        <v>1</v>
      </c>
      <c r="C270" s="1" t="s">
        <v>1657</v>
      </c>
      <c r="D270" s="1" t="s">
        <v>1658</v>
      </c>
      <c r="E270" s="2">
        <v>45655</v>
      </c>
      <c r="F270" s="1" t="s">
        <v>1659</v>
      </c>
      <c r="G270" s="3">
        <v>45656</v>
      </c>
      <c r="H270" s="3">
        <v>45838</v>
      </c>
      <c r="I270" s="1" t="s">
        <v>1660</v>
      </c>
      <c r="J270" s="1" t="s">
        <v>1661</v>
      </c>
      <c r="K270" s="1" t="s">
        <v>270</v>
      </c>
      <c r="L270" s="1" t="s">
        <v>103</v>
      </c>
      <c r="M270" s="1" t="s">
        <v>1662</v>
      </c>
      <c r="N270" s="1">
        <v>2018</v>
      </c>
      <c r="O270" s="1" t="s">
        <v>1663</v>
      </c>
      <c r="P270" s="1" t="s">
        <v>35</v>
      </c>
      <c r="Q270" s="1" t="s">
        <v>111</v>
      </c>
      <c r="R270" s="1" t="s">
        <v>112</v>
      </c>
      <c r="S270" s="1" t="s">
        <v>113</v>
      </c>
      <c r="T270" s="1" t="s">
        <v>464</v>
      </c>
      <c r="U270" s="1" t="s">
        <v>464</v>
      </c>
      <c r="V270" s="1" t="s">
        <v>154</v>
      </c>
      <c r="W270" s="1" t="s">
        <v>1666</v>
      </c>
      <c r="X270" s="3">
        <v>45690</v>
      </c>
      <c r="Y270" s="1" t="s">
        <v>781</v>
      </c>
      <c r="Z270" s="1" t="s">
        <v>425</v>
      </c>
      <c r="AA270" s="1" t="s">
        <v>1664</v>
      </c>
      <c r="AB270" s="1" t="s">
        <v>1025</v>
      </c>
      <c r="AC270" s="1" t="s">
        <v>109</v>
      </c>
      <c r="AD270" s="1" t="s">
        <v>1665</v>
      </c>
    </row>
    <row r="271" spans="1:30" hidden="1" x14ac:dyDescent="0.3">
      <c r="A271" s="1">
        <v>0</v>
      </c>
      <c r="B271" s="1">
        <v>1</v>
      </c>
      <c r="C271" s="1" t="s">
        <v>1701</v>
      </c>
      <c r="D271" s="1" t="s">
        <v>1702</v>
      </c>
      <c r="E271" s="2">
        <v>45536</v>
      </c>
      <c r="F271" s="1" t="s">
        <v>1703</v>
      </c>
      <c r="G271" s="3">
        <v>45370</v>
      </c>
      <c r="H271" s="3">
        <v>45554</v>
      </c>
      <c r="I271" s="1" t="s">
        <v>1704</v>
      </c>
      <c r="J271" s="1" t="s">
        <v>1705</v>
      </c>
      <c r="K271" s="1" t="s">
        <v>1706</v>
      </c>
      <c r="L271" s="1" t="s">
        <v>103</v>
      </c>
      <c r="M271" s="1" t="s">
        <v>1707</v>
      </c>
      <c r="N271" s="1">
        <v>2015</v>
      </c>
      <c r="O271" s="1" t="s">
        <v>1708</v>
      </c>
      <c r="P271" s="1" t="s">
        <v>35</v>
      </c>
      <c r="Q271" s="1" t="s">
        <v>174</v>
      </c>
      <c r="R271" s="1" t="s">
        <v>175</v>
      </c>
      <c r="S271" s="1" t="s">
        <v>176</v>
      </c>
      <c r="T271" s="1" t="s">
        <v>731</v>
      </c>
      <c r="U271" s="1" t="s">
        <v>731</v>
      </c>
      <c r="V271" s="1" t="s">
        <v>318</v>
      </c>
      <c r="W271" s="1" t="s">
        <v>1712</v>
      </c>
      <c r="X271" s="3"/>
      <c r="Y271" s="1" t="s">
        <v>50911</v>
      </c>
      <c r="Z271" s="1" t="s">
        <v>1713</v>
      </c>
      <c r="AA271" s="1" t="s">
        <v>1709</v>
      </c>
      <c r="AB271" s="1" t="s">
        <v>1710</v>
      </c>
      <c r="AC271" s="1" t="s">
        <v>109</v>
      </c>
      <c r="AD271" s="1" t="s">
        <v>1711</v>
      </c>
    </row>
    <row r="272" spans="1:30" hidden="1" x14ac:dyDescent="0.3">
      <c r="A272" s="1">
        <v>0</v>
      </c>
      <c r="B272" s="1">
        <v>1</v>
      </c>
      <c r="C272" s="1" t="s">
        <v>1754</v>
      </c>
      <c r="D272" s="1" t="s">
        <v>1755</v>
      </c>
      <c r="E272" s="2">
        <v>45618</v>
      </c>
      <c r="F272" s="1" t="s">
        <v>1756</v>
      </c>
      <c r="G272" s="3">
        <v>45565</v>
      </c>
      <c r="H272" s="3">
        <v>45746</v>
      </c>
      <c r="I272" s="1" t="s">
        <v>1757</v>
      </c>
      <c r="J272" s="1" t="s">
        <v>1758</v>
      </c>
      <c r="K272" s="1" t="s">
        <v>121</v>
      </c>
      <c r="L272" s="1" t="s">
        <v>103</v>
      </c>
      <c r="M272" s="1" t="s">
        <v>864</v>
      </c>
      <c r="N272" s="1">
        <v>2015</v>
      </c>
      <c r="O272" s="1" t="s">
        <v>1759</v>
      </c>
      <c r="P272" s="1" t="s">
        <v>35</v>
      </c>
      <c r="Q272" s="1" t="s">
        <v>174</v>
      </c>
      <c r="R272" s="1" t="s">
        <v>175</v>
      </c>
      <c r="S272" s="1" t="s">
        <v>176</v>
      </c>
      <c r="T272" s="1" t="s">
        <v>464</v>
      </c>
      <c r="U272" s="1" t="s">
        <v>464</v>
      </c>
      <c r="V272" s="1" t="s">
        <v>362</v>
      </c>
      <c r="W272" s="1" t="s">
        <v>1763</v>
      </c>
      <c r="X272" s="3">
        <v>45689</v>
      </c>
      <c r="Y272" s="1" t="s">
        <v>478</v>
      </c>
      <c r="Z272" s="1" t="s">
        <v>1764</v>
      </c>
      <c r="AA272" s="1" t="s">
        <v>1760</v>
      </c>
      <c r="AB272" s="1" t="s">
        <v>1761</v>
      </c>
      <c r="AC272" s="1" t="s">
        <v>109</v>
      </c>
      <c r="AD272" s="1" t="s">
        <v>1762</v>
      </c>
    </row>
    <row r="273" spans="1:30" hidden="1" x14ac:dyDescent="0.3">
      <c r="A273" s="1">
        <v>0</v>
      </c>
      <c r="B273" s="1">
        <v>1</v>
      </c>
      <c r="C273" s="1" t="s">
        <v>1867</v>
      </c>
      <c r="D273" s="1" t="s">
        <v>1868</v>
      </c>
      <c r="E273" s="2">
        <v>45469</v>
      </c>
      <c r="F273" s="1" t="s">
        <v>1869</v>
      </c>
      <c r="G273" s="3">
        <v>45432</v>
      </c>
      <c r="H273" s="3">
        <v>45616</v>
      </c>
      <c r="I273" s="1" t="s">
        <v>1870</v>
      </c>
      <c r="J273" s="1" t="s">
        <v>1871</v>
      </c>
      <c r="K273" s="1" t="s">
        <v>92</v>
      </c>
      <c r="L273" s="1" t="s">
        <v>432</v>
      </c>
      <c r="M273" s="1" t="s">
        <v>1396</v>
      </c>
      <c r="N273" s="1">
        <v>2020</v>
      </c>
      <c r="O273" s="1" t="s">
        <v>1872</v>
      </c>
      <c r="P273" s="1" t="s">
        <v>35</v>
      </c>
      <c r="Q273" s="1" t="s">
        <v>174</v>
      </c>
      <c r="R273" s="1" t="s">
        <v>175</v>
      </c>
      <c r="S273" s="1" t="s">
        <v>176</v>
      </c>
      <c r="T273" s="1" t="s">
        <v>464</v>
      </c>
      <c r="U273" s="1" t="s">
        <v>464</v>
      </c>
      <c r="V273" s="1" t="s">
        <v>58</v>
      </c>
      <c r="W273" s="1" t="s">
        <v>1876</v>
      </c>
      <c r="X273" s="3"/>
      <c r="Y273" s="1" t="s">
        <v>478</v>
      </c>
      <c r="Z273" s="1" t="s">
        <v>1877</v>
      </c>
      <c r="AA273" s="1" t="s">
        <v>1873</v>
      </c>
      <c r="AB273" s="1" t="s">
        <v>1874</v>
      </c>
      <c r="AC273" s="1" t="s">
        <v>109</v>
      </c>
      <c r="AD273" s="1" t="s">
        <v>1875</v>
      </c>
    </row>
    <row r="274" spans="1:30" hidden="1" x14ac:dyDescent="0.3">
      <c r="A274" s="1">
        <v>0</v>
      </c>
      <c r="B274" s="1">
        <v>1</v>
      </c>
      <c r="C274" s="1" t="s">
        <v>1878</v>
      </c>
      <c r="D274" s="1" t="s">
        <v>1879</v>
      </c>
      <c r="E274" s="2">
        <v>45428</v>
      </c>
      <c r="F274" s="1" t="s">
        <v>1880</v>
      </c>
      <c r="G274" s="3">
        <v>45350</v>
      </c>
      <c r="H274" s="3">
        <v>45532</v>
      </c>
      <c r="I274" s="1" t="s">
        <v>1881</v>
      </c>
      <c r="J274" s="1" t="s">
        <v>1882</v>
      </c>
      <c r="K274" s="1" t="s">
        <v>261</v>
      </c>
      <c r="L274" s="1" t="s">
        <v>432</v>
      </c>
      <c r="M274" s="1" t="s">
        <v>816</v>
      </c>
      <c r="N274" s="1">
        <v>2016</v>
      </c>
      <c r="O274" s="1" t="s">
        <v>1883</v>
      </c>
      <c r="P274" s="1" t="s">
        <v>35</v>
      </c>
      <c r="Q274" s="1" t="s">
        <v>174</v>
      </c>
      <c r="R274" s="1" t="s">
        <v>175</v>
      </c>
      <c r="S274" s="1" t="s">
        <v>176</v>
      </c>
      <c r="T274" s="1" t="s">
        <v>464</v>
      </c>
      <c r="U274" s="1" t="s">
        <v>464</v>
      </c>
      <c r="V274" s="1" t="s">
        <v>246</v>
      </c>
      <c r="W274" s="1" t="s">
        <v>1886</v>
      </c>
      <c r="X274" s="3">
        <v>45474</v>
      </c>
      <c r="Y274" s="1" t="s">
        <v>478</v>
      </c>
      <c r="Z274" s="1" t="s">
        <v>1887</v>
      </c>
      <c r="AA274" s="1" t="s">
        <v>1884</v>
      </c>
      <c r="AB274" s="1" t="s">
        <v>679</v>
      </c>
      <c r="AC274" s="1" t="s">
        <v>109</v>
      </c>
      <c r="AD274" s="1" t="s">
        <v>1885</v>
      </c>
    </row>
    <row r="275" spans="1:30" hidden="1" x14ac:dyDescent="0.3">
      <c r="A275" s="1">
        <v>0</v>
      </c>
      <c r="B275" s="1">
        <v>1</v>
      </c>
      <c r="C275" s="1" t="s">
        <v>1952</v>
      </c>
      <c r="D275" s="1" t="s">
        <v>1953</v>
      </c>
      <c r="E275" s="2">
        <v>45361</v>
      </c>
      <c r="F275" s="1" t="s">
        <v>1954</v>
      </c>
      <c r="G275" s="3">
        <v>45198</v>
      </c>
      <c r="H275" s="3">
        <v>45380</v>
      </c>
      <c r="I275" s="1" t="s">
        <v>1955</v>
      </c>
      <c r="J275" s="1" t="s">
        <v>1956</v>
      </c>
      <c r="K275" s="1" t="s">
        <v>1694</v>
      </c>
      <c r="L275" s="1" t="s">
        <v>386</v>
      </c>
      <c r="M275" s="1" t="s">
        <v>1022</v>
      </c>
      <c r="N275" s="1">
        <v>2021</v>
      </c>
      <c r="O275" s="1" t="s">
        <v>1957</v>
      </c>
      <c r="P275" s="1" t="s">
        <v>35</v>
      </c>
      <c r="Q275" s="1" t="s">
        <v>174</v>
      </c>
      <c r="R275" s="1" t="s">
        <v>175</v>
      </c>
      <c r="S275" s="1" t="s">
        <v>176</v>
      </c>
      <c r="T275" s="1" t="s">
        <v>464</v>
      </c>
      <c r="U275" s="1" t="s">
        <v>464</v>
      </c>
      <c r="V275" s="1" t="s">
        <v>274</v>
      </c>
      <c r="W275" s="1" t="s">
        <v>1961</v>
      </c>
      <c r="X275" s="3"/>
      <c r="Y275" s="1" t="s">
        <v>50891</v>
      </c>
      <c r="Z275" s="1" t="s">
        <v>1962</v>
      </c>
      <c r="AA275" s="1" t="s">
        <v>1958</v>
      </c>
      <c r="AB275" s="1" t="s">
        <v>1959</v>
      </c>
      <c r="AC275" s="1" t="s">
        <v>109</v>
      </c>
      <c r="AD275" s="1" t="s">
        <v>1960</v>
      </c>
    </row>
    <row r="276" spans="1:30" hidden="1" x14ac:dyDescent="0.3">
      <c r="A276" s="1">
        <v>0</v>
      </c>
      <c r="B276" s="1">
        <v>1</v>
      </c>
      <c r="C276" s="1" t="s">
        <v>1974</v>
      </c>
      <c r="D276" s="1" t="s">
        <v>1975</v>
      </c>
      <c r="E276" s="2">
        <v>45874</v>
      </c>
      <c r="F276" s="1" t="s">
        <v>1976</v>
      </c>
      <c r="G276" s="3">
        <v>45734</v>
      </c>
      <c r="H276" s="3">
        <v>45918</v>
      </c>
      <c r="I276" s="1" t="s">
        <v>1977</v>
      </c>
      <c r="J276" s="1" t="s">
        <v>1978</v>
      </c>
      <c r="K276" s="1" t="s">
        <v>1979</v>
      </c>
      <c r="L276" s="1" t="s">
        <v>1485</v>
      </c>
      <c r="M276" s="1" t="s">
        <v>1486</v>
      </c>
      <c r="N276" s="1">
        <v>2019</v>
      </c>
      <c r="O276" s="1" t="s">
        <v>1980</v>
      </c>
      <c r="P276" s="1" t="s">
        <v>35</v>
      </c>
      <c r="Q276" s="1" t="s">
        <v>111</v>
      </c>
      <c r="R276" s="1" t="s">
        <v>112</v>
      </c>
      <c r="S276" s="1" t="s">
        <v>113</v>
      </c>
      <c r="V276" s="1" t="s">
        <v>36</v>
      </c>
      <c r="W276" s="1" t="s">
        <v>1984</v>
      </c>
      <c r="X276" s="3"/>
      <c r="Y276" s="1" t="s">
        <v>1065</v>
      </c>
      <c r="Z276" s="1" t="s">
        <v>1985</v>
      </c>
      <c r="AA276" s="1" t="s">
        <v>1981</v>
      </c>
      <c r="AB276" s="1" t="s">
        <v>1982</v>
      </c>
      <c r="AC276" s="1" t="s">
        <v>109</v>
      </c>
      <c r="AD276" s="1" t="s">
        <v>1983</v>
      </c>
    </row>
    <row r="277" spans="1:30" hidden="1" x14ac:dyDescent="0.3">
      <c r="A277" s="1">
        <v>0</v>
      </c>
      <c r="B277" s="1">
        <v>1</v>
      </c>
      <c r="C277" s="1" t="s">
        <v>2054</v>
      </c>
      <c r="D277" s="1" t="s">
        <v>2055</v>
      </c>
      <c r="E277" s="2">
        <v>45845</v>
      </c>
      <c r="F277" s="1" t="s">
        <v>2056</v>
      </c>
      <c r="G277" s="3">
        <v>45690</v>
      </c>
      <c r="H277" s="3">
        <v>45871</v>
      </c>
      <c r="I277" s="1" t="s">
        <v>2057</v>
      </c>
      <c r="J277" s="1" t="s">
        <v>2058</v>
      </c>
      <c r="K277" s="1" t="s">
        <v>914</v>
      </c>
      <c r="L277" s="1" t="s">
        <v>711</v>
      </c>
      <c r="M277" s="1" t="s">
        <v>2059</v>
      </c>
      <c r="N277" s="1">
        <v>2021</v>
      </c>
      <c r="O277" s="1" t="s">
        <v>2060</v>
      </c>
      <c r="P277" s="1" t="s">
        <v>106</v>
      </c>
      <c r="Q277" s="1" t="s">
        <v>175</v>
      </c>
      <c r="R277" s="1" t="s">
        <v>681</v>
      </c>
      <c r="S277" s="1" t="s">
        <v>174</v>
      </c>
      <c r="T277" s="1" t="s">
        <v>464</v>
      </c>
      <c r="U277" s="1" t="s">
        <v>464</v>
      </c>
      <c r="V277" s="1" t="s">
        <v>1039</v>
      </c>
      <c r="W277" s="1" t="s">
        <v>2064</v>
      </c>
      <c r="X277" s="3"/>
      <c r="Y277" s="1" t="s">
        <v>684</v>
      </c>
      <c r="Z277" s="1" t="s">
        <v>2065</v>
      </c>
      <c r="AA277" s="1" t="s">
        <v>2061</v>
      </c>
      <c r="AB277" s="1" t="s">
        <v>2062</v>
      </c>
      <c r="AC277" s="1" t="s">
        <v>109</v>
      </c>
      <c r="AD277" s="1" t="s">
        <v>2063</v>
      </c>
    </row>
    <row r="278" spans="1:30" hidden="1" x14ac:dyDescent="0.3">
      <c r="A278" s="1">
        <v>0</v>
      </c>
      <c r="B278" s="1">
        <v>1</v>
      </c>
      <c r="C278" s="1" t="s">
        <v>2133</v>
      </c>
      <c r="D278" s="1" t="s">
        <v>2134</v>
      </c>
      <c r="E278" s="2">
        <v>45495</v>
      </c>
      <c r="F278" s="1" t="s">
        <v>2135</v>
      </c>
      <c r="G278" s="3">
        <v>45343</v>
      </c>
      <c r="H278" s="3">
        <v>45525</v>
      </c>
      <c r="I278" s="1" t="s">
        <v>2136</v>
      </c>
      <c r="J278" s="1" t="s">
        <v>2137</v>
      </c>
      <c r="K278" s="1" t="s">
        <v>2138</v>
      </c>
      <c r="L278" s="1" t="s">
        <v>432</v>
      </c>
      <c r="M278" s="1" t="s">
        <v>816</v>
      </c>
      <c r="N278" s="1">
        <v>2014</v>
      </c>
      <c r="O278" s="1" t="s">
        <v>2139</v>
      </c>
      <c r="P278" s="1" t="s">
        <v>35</v>
      </c>
      <c r="Q278" s="1" t="s">
        <v>174</v>
      </c>
      <c r="R278" s="1" t="s">
        <v>175</v>
      </c>
      <c r="S278" s="1" t="s">
        <v>176</v>
      </c>
      <c r="T278" s="1" t="s">
        <v>464</v>
      </c>
      <c r="U278" s="1" t="s">
        <v>464</v>
      </c>
      <c r="V278" s="1" t="s">
        <v>36</v>
      </c>
      <c r="W278" s="1" t="s">
        <v>2143</v>
      </c>
      <c r="X278" s="3"/>
      <c r="Y278" s="1" t="s">
        <v>478</v>
      </c>
      <c r="Z278" s="1" t="s">
        <v>2144</v>
      </c>
      <c r="AA278" s="1" t="s">
        <v>2140</v>
      </c>
      <c r="AB278" s="1" t="s">
        <v>2141</v>
      </c>
      <c r="AC278" s="1" t="s">
        <v>109</v>
      </c>
      <c r="AD278" s="1" t="s">
        <v>2142</v>
      </c>
    </row>
    <row r="279" spans="1:30" hidden="1" x14ac:dyDescent="0.3">
      <c r="A279" s="1">
        <v>0</v>
      </c>
      <c r="B279" s="1">
        <v>1</v>
      </c>
      <c r="C279" s="1" t="s">
        <v>1244</v>
      </c>
      <c r="D279" s="1" t="s">
        <v>1245</v>
      </c>
      <c r="E279" s="2">
        <v>45190</v>
      </c>
      <c r="F279" s="1" t="s">
        <v>1246</v>
      </c>
      <c r="G279" s="3">
        <v>45166</v>
      </c>
      <c r="H279" s="3">
        <v>45350</v>
      </c>
      <c r="I279" s="1" t="s">
        <v>1247</v>
      </c>
      <c r="J279" s="1" t="s">
        <v>1248</v>
      </c>
      <c r="K279" s="1" t="s">
        <v>102</v>
      </c>
      <c r="L279" s="1" t="s">
        <v>32</v>
      </c>
      <c r="M279" s="1" t="s">
        <v>877</v>
      </c>
      <c r="N279" s="1">
        <v>2017</v>
      </c>
      <c r="O279" s="1" t="s">
        <v>1249</v>
      </c>
      <c r="P279" s="1" t="s">
        <v>35</v>
      </c>
      <c r="Q279" s="1" t="s">
        <v>174</v>
      </c>
      <c r="R279" s="1" t="s">
        <v>175</v>
      </c>
      <c r="S279" s="1" t="s">
        <v>176</v>
      </c>
      <c r="T279" s="1" t="s">
        <v>464</v>
      </c>
      <c r="U279" s="1" t="s">
        <v>464</v>
      </c>
      <c r="V279" s="1" t="s">
        <v>124</v>
      </c>
      <c r="W279" s="1" t="s">
        <v>1252</v>
      </c>
      <c r="X279" s="3">
        <v>45210</v>
      </c>
      <c r="Y279" s="1" t="s">
        <v>50886</v>
      </c>
      <c r="Z279" s="1" t="s">
        <v>1253</v>
      </c>
      <c r="AA279" s="1" t="s">
        <v>1250</v>
      </c>
      <c r="AB279" s="1" t="s">
        <v>679</v>
      </c>
      <c r="AC279" s="1" t="s">
        <v>109</v>
      </c>
      <c r="AD279" s="1" t="s">
        <v>1251</v>
      </c>
    </row>
    <row r="280" spans="1:30" hidden="1" x14ac:dyDescent="0.3">
      <c r="A280" s="1">
        <v>0</v>
      </c>
      <c r="B280" s="1">
        <v>1</v>
      </c>
      <c r="C280" s="1" t="s">
        <v>1277</v>
      </c>
      <c r="D280" s="1" t="s">
        <v>1278</v>
      </c>
      <c r="E280" s="2">
        <v>45720</v>
      </c>
      <c r="F280" s="1" t="s">
        <v>1279</v>
      </c>
      <c r="G280" s="3">
        <v>45561</v>
      </c>
      <c r="H280" s="3">
        <v>45742</v>
      </c>
      <c r="I280" s="1" t="s">
        <v>1280</v>
      </c>
      <c r="J280" s="1" t="s">
        <v>1281</v>
      </c>
      <c r="K280" s="1" t="s">
        <v>261</v>
      </c>
      <c r="L280" s="1" t="s">
        <v>32</v>
      </c>
      <c r="M280" s="1" t="s">
        <v>877</v>
      </c>
      <c r="N280" s="1">
        <v>2023</v>
      </c>
      <c r="O280" s="1" t="s">
        <v>1282</v>
      </c>
      <c r="P280" s="1" t="s">
        <v>106</v>
      </c>
      <c r="Q280" s="1" t="s">
        <v>174</v>
      </c>
      <c r="R280" s="1" t="s">
        <v>175</v>
      </c>
      <c r="S280" s="1" t="s">
        <v>176</v>
      </c>
      <c r="T280" s="1" t="s">
        <v>464</v>
      </c>
      <c r="U280" s="1" t="s">
        <v>464</v>
      </c>
      <c r="V280" s="1" t="s">
        <v>228</v>
      </c>
      <c r="W280" s="1" t="s">
        <v>1286</v>
      </c>
      <c r="X280" s="3"/>
      <c r="Y280" s="1" t="s">
        <v>1147</v>
      </c>
      <c r="Z280" s="1" t="s">
        <v>1287</v>
      </c>
      <c r="AA280" s="1" t="s">
        <v>1283</v>
      </c>
      <c r="AB280" s="1" t="s">
        <v>1284</v>
      </c>
      <c r="AC280" s="1" t="s">
        <v>109</v>
      </c>
      <c r="AD280" s="1" t="s">
        <v>1285</v>
      </c>
    </row>
    <row r="281" spans="1:30" hidden="1" x14ac:dyDescent="0.3">
      <c r="A281" s="1">
        <v>0</v>
      </c>
      <c r="B281" s="1">
        <v>1</v>
      </c>
      <c r="C281" s="1" t="s">
        <v>1332</v>
      </c>
      <c r="D281" s="1" t="s">
        <v>1333</v>
      </c>
      <c r="E281" s="2">
        <v>45280</v>
      </c>
      <c r="F281" s="1" t="s">
        <v>1334</v>
      </c>
      <c r="G281" s="3">
        <v>45127</v>
      </c>
      <c r="H281" s="3">
        <v>45311</v>
      </c>
      <c r="I281" s="1" t="s">
        <v>1335</v>
      </c>
      <c r="J281" s="1" t="s">
        <v>1336</v>
      </c>
      <c r="K281" s="1" t="s">
        <v>1337</v>
      </c>
      <c r="L281" s="1" t="s">
        <v>86</v>
      </c>
      <c r="M281" s="1" t="s">
        <v>1338</v>
      </c>
      <c r="N281" s="1">
        <v>2022</v>
      </c>
      <c r="O281" s="1" t="s">
        <v>1339</v>
      </c>
      <c r="P281" s="1" t="s">
        <v>35</v>
      </c>
      <c r="Q281" s="1" t="s">
        <v>174</v>
      </c>
      <c r="R281" s="1" t="s">
        <v>175</v>
      </c>
      <c r="S281" s="1" t="s">
        <v>176</v>
      </c>
      <c r="T281" s="1" t="s">
        <v>731</v>
      </c>
      <c r="U281" s="1" t="s">
        <v>731</v>
      </c>
      <c r="V281" s="1" t="s">
        <v>58</v>
      </c>
      <c r="W281" s="1" t="s">
        <v>1342</v>
      </c>
      <c r="X281" s="3"/>
      <c r="Y281" s="1" t="s">
        <v>50887</v>
      </c>
      <c r="Z281" s="1" t="s">
        <v>1343</v>
      </c>
      <c r="AA281" s="1" t="s">
        <v>1340</v>
      </c>
      <c r="AB281" s="1" t="s">
        <v>1284</v>
      </c>
      <c r="AC281" s="1" t="s">
        <v>109</v>
      </c>
      <c r="AD281" s="1" t="s">
        <v>1341</v>
      </c>
    </row>
    <row r="282" spans="1:30" hidden="1" x14ac:dyDescent="0.3">
      <c r="A282" s="1">
        <v>0</v>
      </c>
      <c r="B282" s="1">
        <v>1</v>
      </c>
      <c r="C282" s="1" t="s">
        <v>1371</v>
      </c>
      <c r="D282" s="1" t="s">
        <v>1372</v>
      </c>
      <c r="E282" s="2">
        <v>45498</v>
      </c>
      <c r="F282" s="1" t="s">
        <v>1373</v>
      </c>
      <c r="G282" s="3">
        <v>45358</v>
      </c>
      <c r="H282" s="3">
        <v>45542</v>
      </c>
      <c r="I282" s="1" t="s">
        <v>1374</v>
      </c>
      <c r="J282" s="1" t="s">
        <v>1375</v>
      </c>
      <c r="K282" s="1" t="s">
        <v>1376</v>
      </c>
      <c r="L282" s="1" t="s">
        <v>32</v>
      </c>
      <c r="M282" s="1" t="s">
        <v>973</v>
      </c>
      <c r="N282" s="1">
        <v>2010</v>
      </c>
      <c r="O282" s="1" t="s">
        <v>1377</v>
      </c>
      <c r="P282" s="1" t="s">
        <v>35</v>
      </c>
      <c r="Q282" s="1" t="s">
        <v>174</v>
      </c>
      <c r="R282" s="1" t="s">
        <v>175</v>
      </c>
      <c r="S282" s="1" t="s">
        <v>176</v>
      </c>
      <c r="V282" s="1" t="s">
        <v>246</v>
      </c>
      <c r="W282" s="1" t="s">
        <v>1380</v>
      </c>
      <c r="X282" s="3"/>
      <c r="Y282" s="1" t="s">
        <v>809</v>
      </c>
      <c r="Z282" s="1" t="s">
        <v>1381</v>
      </c>
      <c r="AA282" s="1" t="s">
        <v>1378</v>
      </c>
      <c r="AB282" s="1" t="s">
        <v>1037</v>
      </c>
      <c r="AC282" s="1" t="s">
        <v>109</v>
      </c>
      <c r="AD282" s="1" t="s">
        <v>1379</v>
      </c>
    </row>
    <row r="283" spans="1:30" hidden="1" x14ac:dyDescent="0.3">
      <c r="A283" s="1">
        <v>0</v>
      </c>
      <c r="B283" s="1">
        <v>1</v>
      </c>
      <c r="C283" s="1" t="s">
        <v>1391</v>
      </c>
      <c r="D283" s="1" t="s">
        <v>1392</v>
      </c>
      <c r="E283" s="2">
        <v>45700</v>
      </c>
      <c r="F283" s="1" t="s">
        <v>1393</v>
      </c>
      <c r="G283" s="3">
        <v>45614</v>
      </c>
      <c r="H283" s="3">
        <v>45795</v>
      </c>
      <c r="I283" s="1" t="s">
        <v>1394</v>
      </c>
      <c r="J283" s="1" t="s">
        <v>1395</v>
      </c>
      <c r="K283" s="1" t="s">
        <v>224</v>
      </c>
      <c r="L283" s="1" t="s">
        <v>432</v>
      </c>
      <c r="M283" s="1" t="s">
        <v>1396</v>
      </c>
      <c r="N283" s="1">
        <v>2020</v>
      </c>
      <c r="O283" s="1" t="s">
        <v>1397</v>
      </c>
      <c r="P283" s="1" t="s">
        <v>106</v>
      </c>
      <c r="Q283" s="1" t="s">
        <v>111</v>
      </c>
      <c r="R283" s="1" t="s">
        <v>112</v>
      </c>
      <c r="S283" s="1" t="s">
        <v>113</v>
      </c>
      <c r="T283" s="1" t="s">
        <v>731</v>
      </c>
      <c r="U283" s="1" t="s">
        <v>731</v>
      </c>
      <c r="V283" s="1" t="s">
        <v>154</v>
      </c>
      <c r="W283" s="1" t="s">
        <v>1400</v>
      </c>
      <c r="X283" s="3">
        <v>45688</v>
      </c>
      <c r="Y283" s="1" t="s">
        <v>2392</v>
      </c>
      <c r="Z283" s="1" t="s">
        <v>1401</v>
      </c>
      <c r="AA283" s="1" t="s">
        <v>1398</v>
      </c>
      <c r="AB283" s="1" t="s">
        <v>1296</v>
      </c>
      <c r="AC283" s="1" t="s">
        <v>109</v>
      </c>
      <c r="AD283" s="1" t="s">
        <v>1399</v>
      </c>
    </row>
    <row r="284" spans="1:30" hidden="1" x14ac:dyDescent="0.3">
      <c r="A284" s="1">
        <v>0</v>
      </c>
      <c r="B284" s="1">
        <v>1</v>
      </c>
      <c r="C284" s="1" t="s">
        <v>1469</v>
      </c>
      <c r="D284" s="1" t="s">
        <v>1470</v>
      </c>
      <c r="E284" s="2">
        <v>45473</v>
      </c>
      <c r="F284" s="1" t="s">
        <v>1471</v>
      </c>
      <c r="G284" s="3">
        <v>45447</v>
      </c>
      <c r="H284" s="3">
        <v>45630</v>
      </c>
      <c r="I284" s="1" t="s">
        <v>1472</v>
      </c>
      <c r="J284" s="1" t="s">
        <v>1473</v>
      </c>
      <c r="K284" s="1" t="s">
        <v>751</v>
      </c>
      <c r="L284" s="1" t="s">
        <v>103</v>
      </c>
      <c r="M284" s="1" t="s">
        <v>360</v>
      </c>
      <c r="N284" s="1">
        <v>2017</v>
      </c>
      <c r="O284" s="1" t="s">
        <v>1474</v>
      </c>
      <c r="P284" s="1" t="s">
        <v>35</v>
      </c>
      <c r="Q284" s="1" t="s">
        <v>174</v>
      </c>
      <c r="R284" s="1" t="s">
        <v>175</v>
      </c>
      <c r="S284" s="1" t="s">
        <v>176</v>
      </c>
      <c r="V284" s="1" t="s">
        <v>246</v>
      </c>
      <c r="W284" s="1" t="s">
        <v>1478</v>
      </c>
      <c r="X284" s="3"/>
      <c r="Y284" s="1" t="s">
        <v>809</v>
      </c>
      <c r="Z284" s="1" t="s">
        <v>1479</v>
      </c>
      <c r="AA284" s="1" t="s">
        <v>1475</v>
      </c>
      <c r="AB284" s="1" t="s">
        <v>1476</v>
      </c>
      <c r="AC284" s="1" t="s">
        <v>109</v>
      </c>
      <c r="AD284" s="1" t="s">
        <v>1477</v>
      </c>
    </row>
    <row r="285" spans="1:30" hidden="1" x14ac:dyDescent="0.3">
      <c r="A285" s="1">
        <v>0</v>
      </c>
      <c r="B285" s="1">
        <v>1</v>
      </c>
      <c r="C285" s="1" t="s">
        <v>1526</v>
      </c>
      <c r="D285" s="1" t="s">
        <v>1527</v>
      </c>
      <c r="E285" s="2">
        <v>45796</v>
      </c>
      <c r="F285" s="1" t="s">
        <v>1528</v>
      </c>
      <c r="G285" s="3">
        <v>45722</v>
      </c>
      <c r="H285" s="3">
        <v>45906</v>
      </c>
      <c r="I285" s="1" t="s">
        <v>1529</v>
      </c>
      <c r="J285" s="1" t="s">
        <v>1530</v>
      </c>
      <c r="K285" s="1" t="s">
        <v>1531</v>
      </c>
      <c r="L285" s="1" t="s">
        <v>32</v>
      </c>
      <c r="M285" s="1" t="s">
        <v>877</v>
      </c>
      <c r="N285" s="1">
        <v>2018</v>
      </c>
      <c r="O285" s="1" t="s">
        <v>1532</v>
      </c>
      <c r="P285" s="1" t="s">
        <v>106</v>
      </c>
      <c r="Q285" s="1" t="s">
        <v>175</v>
      </c>
      <c r="R285" s="1" t="s">
        <v>681</v>
      </c>
      <c r="S285" s="1" t="s">
        <v>174</v>
      </c>
      <c r="T285" s="1" t="s">
        <v>464</v>
      </c>
      <c r="U285" s="1" t="s">
        <v>464</v>
      </c>
      <c r="V285" s="1" t="s">
        <v>87</v>
      </c>
      <c r="W285" s="1" t="s">
        <v>1536</v>
      </c>
      <c r="X285" s="3"/>
      <c r="Y285" s="1" t="s">
        <v>684</v>
      </c>
      <c r="Z285" s="1" t="s">
        <v>1537</v>
      </c>
      <c r="AA285" s="1" t="s">
        <v>1533</v>
      </c>
      <c r="AB285" s="1" t="s">
        <v>1534</v>
      </c>
      <c r="AC285" s="1" t="s">
        <v>109</v>
      </c>
      <c r="AD285" s="1" t="s">
        <v>1535</v>
      </c>
    </row>
    <row r="286" spans="1:30" hidden="1" x14ac:dyDescent="0.3">
      <c r="A286" s="1">
        <v>1</v>
      </c>
      <c r="B286" s="1">
        <v>1</v>
      </c>
      <c r="C286" s="1" t="s">
        <v>5778</v>
      </c>
      <c r="D286" s="1" t="s">
        <v>5778</v>
      </c>
      <c r="E286" s="2">
        <v>45801</v>
      </c>
      <c r="F286" s="1" t="s">
        <v>5779</v>
      </c>
      <c r="G286" s="3">
        <v>45740</v>
      </c>
      <c r="H286" s="3">
        <v>45924</v>
      </c>
      <c r="I286" s="1" t="s">
        <v>5780</v>
      </c>
      <c r="J286" s="1" t="s">
        <v>5781</v>
      </c>
      <c r="K286" s="1" t="s">
        <v>1719</v>
      </c>
      <c r="L286" s="1" t="s">
        <v>984</v>
      </c>
      <c r="M286" s="1" t="s">
        <v>2011</v>
      </c>
      <c r="N286" s="1">
        <v>2020</v>
      </c>
      <c r="O286" s="1" t="s">
        <v>5782</v>
      </c>
      <c r="P286" s="1" t="s">
        <v>35</v>
      </c>
      <c r="Q286" s="1" t="s">
        <v>175</v>
      </c>
      <c r="R286" s="1" t="s">
        <v>681</v>
      </c>
      <c r="S286" s="1" t="s">
        <v>174</v>
      </c>
      <c r="T286" s="1" t="s">
        <v>464</v>
      </c>
      <c r="U286" s="1" t="s">
        <v>464</v>
      </c>
      <c r="V286" s="1" t="s">
        <v>246</v>
      </c>
      <c r="W286" s="1" t="s">
        <v>5786</v>
      </c>
      <c r="X286" s="3"/>
      <c r="Y286" s="1" t="s">
        <v>955</v>
      </c>
      <c r="Z286" s="1" t="s">
        <v>5787</v>
      </c>
      <c r="AA286" s="1" t="s">
        <v>5783</v>
      </c>
      <c r="AB286" s="1" t="s">
        <v>5784</v>
      </c>
      <c r="AC286" s="1" t="s">
        <v>109</v>
      </c>
      <c r="AD286" s="1" t="s">
        <v>5785</v>
      </c>
    </row>
    <row r="287" spans="1:30" hidden="1" x14ac:dyDescent="0.3">
      <c r="A287" s="1">
        <v>1</v>
      </c>
      <c r="B287" s="1">
        <v>1</v>
      </c>
      <c r="C287" s="1" t="s">
        <v>5799</v>
      </c>
      <c r="D287" s="1" t="s">
        <v>5799</v>
      </c>
      <c r="E287" s="2">
        <v>45114</v>
      </c>
      <c r="F287" s="1" t="s">
        <v>5800</v>
      </c>
      <c r="G287" s="3">
        <v>45042</v>
      </c>
      <c r="H287" s="3">
        <v>45225</v>
      </c>
      <c r="I287" s="1" t="s">
        <v>5801</v>
      </c>
      <c r="J287" s="1" t="s">
        <v>5802</v>
      </c>
      <c r="K287" s="1" t="s">
        <v>1694</v>
      </c>
      <c r="L287" s="1" t="s">
        <v>1178</v>
      </c>
      <c r="M287" s="1" t="s">
        <v>5803</v>
      </c>
      <c r="N287" s="1">
        <v>2013</v>
      </c>
      <c r="O287" s="1" t="s">
        <v>5804</v>
      </c>
      <c r="P287" s="1" t="s">
        <v>35</v>
      </c>
      <c r="Q287" s="1" t="s">
        <v>174</v>
      </c>
      <c r="R287" s="1" t="s">
        <v>175</v>
      </c>
      <c r="S287" s="1" t="s">
        <v>176</v>
      </c>
      <c r="T287" s="1" t="s">
        <v>464</v>
      </c>
      <c r="U287" s="1" t="s">
        <v>464</v>
      </c>
      <c r="V287" s="1" t="s">
        <v>590</v>
      </c>
      <c r="W287" s="1" t="s">
        <v>5806</v>
      </c>
      <c r="X287" s="3">
        <v>45198</v>
      </c>
      <c r="Y287" s="1" t="s">
        <v>478</v>
      </c>
      <c r="Z287" s="1" t="s">
        <v>5807</v>
      </c>
      <c r="AA287" s="1" t="s">
        <v>5805</v>
      </c>
      <c r="AB287" s="1" t="s">
        <v>679</v>
      </c>
      <c r="AC287" s="1" t="s">
        <v>109</v>
      </c>
      <c r="AD287" s="1" t="s">
        <v>1363</v>
      </c>
    </row>
    <row r="288" spans="1:30" hidden="1" x14ac:dyDescent="0.3">
      <c r="A288" s="1">
        <v>1</v>
      </c>
      <c r="B288" s="1">
        <v>1</v>
      </c>
      <c r="C288" s="1" t="s">
        <v>5843</v>
      </c>
      <c r="D288" s="1" t="s">
        <v>5843</v>
      </c>
      <c r="E288" s="2">
        <v>45508</v>
      </c>
      <c r="F288" s="1" t="s">
        <v>5844</v>
      </c>
      <c r="G288" s="3">
        <v>45475</v>
      </c>
      <c r="H288" s="3">
        <v>45659</v>
      </c>
      <c r="I288" s="1" t="s">
        <v>5845</v>
      </c>
      <c r="J288" s="1" t="s">
        <v>5846</v>
      </c>
      <c r="K288" s="1" t="s">
        <v>2336</v>
      </c>
      <c r="L288" s="1" t="s">
        <v>1200</v>
      </c>
      <c r="M288" s="1" t="s">
        <v>3222</v>
      </c>
      <c r="N288" s="1">
        <v>2023</v>
      </c>
      <c r="O288" s="1" t="s">
        <v>5847</v>
      </c>
      <c r="P288" s="1" t="s">
        <v>35</v>
      </c>
      <c r="Q288" s="1" t="s">
        <v>174</v>
      </c>
      <c r="R288" s="1" t="s">
        <v>175</v>
      </c>
      <c r="S288" s="1" t="s">
        <v>176</v>
      </c>
      <c r="T288" s="1" t="s">
        <v>464</v>
      </c>
      <c r="U288" s="1" t="s">
        <v>464</v>
      </c>
      <c r="V288" s="1" t="s">
        <v>246</v>
      </c>
      <c r="W288" s="1" t="s">
        <v>5851</v>
      </c>
      <c r="X288" s="3"/>
      <c r="Y288" s="1" t="s">
        <v>478</v>
      </c>
      <c r="Z288" s="1" t="s">
        <v>5852</v>
      </c>
      <c r="AA288" s="1" t="s">
        <v>5848</v>
      </c>
      <c r="AB288" s="1" t="s">
        <v>5849</v>
      </c>
      <c r="AC288" s="1" t="s">
        <v>109</v>
      </c>
      <c r="AD288" s="1" t="s">
        <v>5850</v>
      </c>
    </row>
    <row r="289" spans="1:30" hidden="1" x14ac:dyDescent="0.3">
      <c r="A289" s="1">
        <v>1</v>
      </c>
      <c r="B289" s="1">
        <v>1</v>
      </c>
      <c r="C289" s="1" t="s">
        <v>5879</v>
      </c>
      <c r="D289" s="1" t="s">
        <v>5879</v>
      </c>
      <c r="E289" s="2">
        <v>45646</v>
      </c>
      <c r="F289" s="1" t="s">
        <v>5880</v>
      </c>
      <c r="G289" s="3">
        <v>45493</v>
      </c>
      <c r="H289" s="3">
        <v>45677</v>
      </c>
      <c r="I289" s="1" t="s">
        <v>5881</v>
      </c>
      <c r="J289" s="1" t="s">
        <v>5882</v>
      </c>
      <c r="K289" s="1" t="s">
        <v>3053</v>
      </c>
      <c r="L289" s="1" t="s">
        <v>675</v>
      </c>
      <c r="M289" s="1" t="s">
        <v>1097</v>
      </c>
      <c r="N289" s="1">
        <v>2018</v>
      </c>
      <c r="O289" s="1" t="s">
        <v>5883</v>
      </c>
      <c r="P289" s="1" t="s">
        <v>35</v>
      </c>
      <c r="Q289" s="1" t="s">
        <v>174</v>
      </c>
      <c r="R289" s="1" t="s">
        <v>175</v>
      </c>
      <c r="S289" s="1" t="s">
        <v>176</v>
      </c>
      <c r="T289" s="1" t="s">
        <v>464</v>
      </c>
      <c r="U289" s="1" t="s">
        <v>464</v>
      </c>
      <c r="V289" s="1" t="s">
        <v>228</v>
      </c>
      <c r="W289" s="1" t="s">
        <v>5887</v>
      </c>
      <c r="X289" s="3"/>
      <c r="Y289" s="1" t="s">
        <v>478</v>
      </c>
      <c r="Z289" s="1" t="s">
        <v>5888</v>
      </c>
      <c r="AA289" s="1" t="s">
        <v>5884</v>
      </c>
      <c r="AB289" s="1" t="s">
        <v>5885</v>
      </c>
      <c r="AC289" s="1" t="s">
        <v>109</v>
      </c>
      <c r="AD289" s="1" t="s">
        <v>5886</v>
      </c>
    </row>
    <row r="290" spans="1:30" hidden="1" x14ac:dyDescent="0.3">
      <c r="A290" s="1">
        <v>1</v>
      </c>
      <c r="B290" s="1">
        <v>1</v>
      </c>
      <c r="C290" s="1" t="s">
        <v>5889</v>
      </c>
      <c r="D290" s="1" t="s">
        <v>5890</v>
      </c>
      <c r="E290" s="2">
        <v>45229</v>
      </c>
      <c r="F290" s="1" t="s">
        <v>5891</v>
      </c>
      <c r="G290" s="3">
        <v>45210</v>
      </c>
      <c r="H290" s="3">
        <v>45393</v>
      </c>
      <c r="I290" s="1" t="s">
        <v>5892</v>
      </c>
      <c r="J290" s="1" t="s">
        <v>5893</v>
      </c>
      <c r="K290" s="1" t="s">
        <v>5894</v>
      </c>
      <c r="L290" s="1" t="s">
        <v>103</v>
      </c>
      <c r="M290" s="1" t="s">
        <v>306</v>
      </c>
      <c r="N290" s="1">
        <v>2014</v>
      </c>
      <c r="O290" s="1" t="s">
        <v>5895</v>
      </c>
      <c r="P290" s="1" t="s">
        <v>106</v>
      </c>
      <c r="Q290" s="1" t="s">
        <v>174</v>
      </c>
      <c r="R290" s="1" t="s">
        <v>175</v>
      </c>
      <c r="S290" s="1" t="s">
        <v>176</v>
      </c>
      <c r="T290" s="1" t="s">
        <v>464</v>
      </c>
      <c r="U290" s="1" t="s">
        <v>464</v>
      </c>
      <c r="V290" s="1" t="s">
        <v>793</v>
      </c>
      <c r="W290" s="1" t="s">
        <v>5897</v>
      </c>
      <c r="X290" s="3"/>
      <c r="Y290" s="1" t="s">
        <v>5898</v>
      </c>
      <c r="Z290" s="1" t="s">
        <v>3328</v>
      </c>
      <c r="AA290" s="1" t="s">
        <v>5896</v>
      </c>
      <c r="AB290" s="1" t="s">
        <v>3935</v>
      </c>
      <c r="AC290" s="1" t="s">
        <v>109</v>
      </c>
      <c r="AD290" s="1" t="s">
        <v>3936</v>
      </c>
    </row>
    <row r="291" spans="1:30" hidden="1" x14ac:dyDescent="0.3">
      <c r="A291" s="1">
        <v>1</v>
      </c>
      <c r="B291" s="1">
        <v>1</v>
      </c>
      <c r="C291" s="1" t="s">
        <v>5907</v>
      </c>
      <c r="D291" s="1" t="s">
        <v>5907</v>
      </c>
      <c r="E291" s="2">
        <v>45706</v>
      </c>
      <c r="F291" s="1" t="s">
        <v>5908</v>
      </c>
      <c r="G291" s="3">
        <v>45670</v>
      </c>
      <c r="H291" s="3">
        <v>45851</v>
      </c>
      <c r="I291" s="1" t="s">
        <v>5909</v>
      </c>
      <c r="J291" s="1" t="s">
        <v>5910</v>
      </c>
      <c r="K291" s="1" t="s">
        <v>1305</v>
      </c>
      <c r="L291" s="1" t="s">
        <v>103</v>
      </c>
      <c r="M291" s="1" t="s">
        <v>851</v>
      </c>
      <c r="N291" s="1">
        <v>2018</v>
      </c>
      <c r="O291" s="1" t="s">
        <v>5911</v>
      </c>
      <c r="P291" s="1" t="s">
        <v>35</v>
      </c>
      <c r="Q291" s="1" t="s">
        <v>175</v>
      </c>
      <c r="R291" s="1" t="s">
        <v>681</v>
      </c>
      <c r="S291" s="1" t="s">
        <v>174</v>
      </c>
      <c r="V291" s="1" t="s">
        <v>47</v>
      </c>
      <c r="W291" s="1" t="s">
        <v>5915</v>
      </c>
      <c r="X291" s="3">
        <v>45805</v>
      </c>
      <c r="Y291" s="1" t="s">
        <v>931</v>
      </c>
      <c r="Z291" s="1" t="s">
        <v>5916</v>
      </c>
      <c r="AA291" s="1" t="s">
        <v>5912</v>
      </c>
      <c r="AB291" s="1" t="s">
        <v>5913</v>
      </c>
      <c r="AC291" s="1" t="s">
        <v>109</v>
      </c>
      <c r="AD291" s="1" t="s">
        <v>5914</v>
      </c>
    </row>
    <row r="292" spans="1:30" hidden="1" x14ac:dyDescent="0.3">
      <c r="A292" s="1">
        <v>1</v>
      </c>
      <c r="B292" s="1">
        <v>1</v>
      </c>
      <c r="C292" s="1" t="s">
        <v>5917</v>
      </c>
      <c r="D292" s="1" t="s">
        <v>5917</v>
      </c>
      <c r="E292" s="2">
        <v>45620</v>
      </c>
      <c r="F292" s="1" t="s">
        <v>5918</v>
      </c>
      <c r="G292" s="3">
        <v>45593</v>
      </c>
      <c r="H292" s="3">
        <v>45775</v>
      </c>
      <c r="I292" s="1" t="s">
        <v>5919</v>
      </c>
      <c r="J292" s="1" t="s">
        <v>5920</v>
      </c>
      <c r="K292" s="1" t="s">
        <v>151</v>
      </c>
      <c r="L292" s="1" t="s">
        <v>32</v>
      </c>
      <c r="M292" s="1" t="s">
        <v>973</v>
      </c>
      <c r="N292" s="1">
        <v>2015</v>
      </c>
      <c r="O292" s="1" t="s">
        <v>5921</v>
      </c>
      <c r="P292" s="1" t="s">
        <v>35</v>
      </c>
      <c r="Q292" s="1" t="s">
        <v>174</v>
      </c>
      <c r="R292" s="1" t="s">
        <v>175</v>
      </c>
      <c r="S292" s="1" t="s">
        <v>176</v>
      </c>
      <c r="T292" s="1" t="s">
        <v>464</v>
      </c>
      <c r="U292" s="1" t="s">
        <v>464</v>
      </c>
      <c r="V292" s="1" t="s">
        <v>274</v>
      </c>
      <c r="W292" s="1" t="s">
        <v>5924</v>
      </c>
      <c r="X292" s="3">
        <v>45757</v>
      </c>
      <c r="Y292" s="1" t="s">
        <v>478</v>
      </c>
      <c r="Z292" s="1" t="s">
        <v>5925</v>
      </c>
      <c r="AA292" s="1" t="s">
        <v>5922</v>
      </c>
      <c r="AB292" s="1" t="s">
        <v>1100</v>
      </c>
      <c r="AC292" s="1" t="s">
        <v>109</v>
      </c>
      <c r="AD292" s="1" t="s">
        <v>5923</v>
      </c>
    </row>
    <row r="293" spans="1:30" hidden="1" x14ac:dyDescent="0.3">
      <c r="A293" s="1">
        <v>0</v>
      </c>
      <c r="B293" s="1">
        <v>1</v>
      </c>
      <c r="C293" s="1" t="s">
        <v>2501</v>
      </c>
      <c r="D293" s="1" t="s">
        <v>2502</v>
      </c>
      <c r="E293" s="2">
        <v>45066</v>
      </c>
      <c r="F293" s="1" t="s">
        <v>2503</v>
      </c>
      <c r="G293" s="3">
        <v>45002</v>
      </c>
      <c r="H293" s="3">
        <v>45186</v>
      </c>
      <c r="I293" s="1" t="s">
        <v>2504</v>
      </c>
      <c r="J293" s="1" t="s">
        <v>2505</v>
      </c>
      <c r="K293" s="1" t="s">
        <v>31</v>
      </c>
      <c r="L293" s="1" t="s">
        <v>1485</v>
      </c>
      <c r="M293" s="1" t="s">
        <v>1486</v>
      </c>
      <c r="N293" s="1">
        <v>2022</v>
      </c>
      <c r="O293" s="1" t="s">
        <v>2506</v>
      </c>
      <c r="P293" s="1" t="s">
        <v>106</v>
      </c>
      <c r="Q293" s="1" t="s">
        <v>174</v>
      </c>
      <c r="R293" s="1" t="s">
        <v>175</v>
      </c>
      <c r="S293" s="1" t="s">
        <v>176</v>
      </c>
      <c r="T293" s="1" t="s">
        <v>464</v>
      </c>
      <c r="U293" s="1" t="s">
        <v>464</v>
      </c>
      <c r="V293" s="1" t="s">
        <v>58</v>
      </c>
      <c r="W293" s="1" t="s">
        <v>2508</v>
      </c>
      <c r="X293" s="3"/>
      <c r="Y293" s="1" t="s">
        <v>478</v>
      </c>
      <c r="Z293" s="1" t="s">
        <v>2509</v>
      </c>
      <c r="AA293" s="1" t="s">
        <v>2507</v>
      </c>
      <c r="AB293" s="1" t="s">
        <v>1284</v>
      </c>
      <c r="AC293" s="1" t="s">
        <v>109</v>
      </c>
      <c r="AD293" s="1" t="s">
        <v>1341</v>
      </c>
    </row>
    <row r="294" spans="1:30" hidden="1" x14ac:dyDescent="0.3">
      <c r="A294" s="1">
        <v>0</v>
      </c>
      <c r="B294" s="1">
        <v>1</v>
      </c>
      <c r="C294" s="1" t="s">
        <v>2567</v>
      </c>
      <c r="D294" s="1" t="s">
        <v>2568</v>
      </c>
      <c r="E294" s="2">
        <v>45705</v>
      </c>
      <c r="F294" s="1" t="s">
        <v>2569</v>
      </c>
      <c r="G294" s="3">
        <v>45649</v>
      </c>
      <c r="H294" s="3">
        <v>45831</v>
      </c>
      <c r="I294" s="1" t="s">
        <v>2570</v>
      </c>
      <c r="J294" s="1" t="s">
        <v>2571</v>
      </c>
      <c r="K294" s="1" t="s">
        <v>2523</v>
      </c>
      <c r="L294" s="1" t="s">
        <v>725</v>
      </c>
      <c r="M294" s="1" t="s">
        <v>2572</v>
      </c>
      <c r="N294" s="1">
        <v>1999</v>
      </c>
      <c r="O294" s="1" t="s">
        <v>2573</v>
      </c>
      <c r="P294" s="1" t="s">
        <v>35</v>
      </c>
      <c r="Q294" s="1" t="s">
        <v>111</v>
      </c>
      <c r="R294" s="1" t="s">
        <v>112</v>
      </c>
      <c r="S294" s="1" t="s">
        <v>113</v>
      </c>
      <c r="V294" s="1" t="s">
        <v>36</v>
      </c>
      <c r="W294" s="1" t="s">
        <v>2577</v>
      </c>
      <c r="X294" s="3"/>
      <c r="Y294" s="1" t="s">
        <v>1065</v>
      </c>
      <c r="Z294" s="1" t="s">
        <v>2578</v>
      </c>
      <c r="AA294" s="1" t="s">
        <v>2574</v>
      </c>
      <c r="AB294" s="1" t="s">
        <v>2575</v>
      </c>
      <c r="AC294" s="1" t="s">
        <v>109</v>
      </c>
      <c r="AD294" s="1" t="s">
        <v>2576</v>
      </c>
    </row>
    <row r="295" spans="1:30" hidden="1" x14ac:dyDescent="0.3">
      <c r="A295" s="1">
        <v>0</v>
      </c>
      <c r="B295" s="1">
        <v>1</v>
      </c>
      <c r="C295" s="1" t="s">
        <v>2598</v>
      </c>
      <c r="D295" s="1" t="s">
        <v>2599</v>
      </c>
      <c r="E295" s="2">
        <v>45817</v>
      </c>
      <c r="F295" s="1" t="s">
        <v>2600</v>
      </c>
      <c r="G295" s="3">
        <v>45698</v>
      </c>
      <c r="H295" s="3">
        <v>45879</v>
      </c>
      <c r="I295" s="1" t="s">
        <v>2601</v>
      </c>
      <c r="J295" s="1" t="s">
        <v>2602</v>
      </c>
      <c r="K295" s="1" t="s">
        <v>253</v>
      </c>
      <c r="L295" s="1" t="s">
        <v>32</v>
      </c>
      <c r="M295" s="1" t="s">
        <v>973</v>
      </c>
      <c r="N295" s="1">
        <v>2018</v>
      </c>
      <c r="O295" s="1" t="s">
        <v>2603</v>
      </c>
      <c r="P295" s="1" t="s">
        <v>35</v>
      </c>
      <c r="Q295" s="1" t="s">
        <v>175</v>
      </c>
      <c r="R295" s="1" t="s">
        <v>681</v>
      </c>
      <c r="S295" s="1" t="s">
        <v>174</v>
      </c>
      <c r="T295" s="1" t="s">
        <v>464</v>
      </c>
      <c r="U295" s="1" t="s">
        <v>464</v>
      </c>
      <c r="V295" s="1" t="s">
        <v>87</v>
      </c>
      <c r="W295" s="1" t="s">
        <v>2607</v>
      </c>
      <c r="X295" s="3"/>
      <c r="Y295" s="1" t="s">
        <v>50907</v>
      </c>
      <c r="Z295" s="1" t="s">
        <v>2608</v>
      </c>
      <c r="AA295" s="1" t="s">
        <v>2604</v>
      </c>
      <c r="AB295" s="1" t="s">
        <v>2605</v>
      </c>
      <c r="AC295" s="1" t="s">
        <v>109</v>
      </c>
      <c r="AD295" s="1" t="s">
        <v>2606</v>
      </c>
    </row>
    <row r="296" spans="1:30" hidden="1" x14ac:dyDescent="0.3">
      <c r="A296" s="1">
        <v>0</v>
      </c>
      <c r="B296" s="1">
        <v>1</v>
      </c>
      <c r="C296" s="1" t="s">
        <v>2620</v>
      </c>
      <c r="D296" s="1" t="s">
        <v>2621</v>
      </c>
      <c r="E296" s="2">
        <v>45164</v>
      </c>
      <c r="F296" s="1" t="s">
        <v>2622</v>
      </c>
      <c r="G296" s="3">
        <v>45135</v>
      </c>
      <c r="H296" s="3">
        <v>45319</v>
      </c>
      <c r="I296" s="1" t="s">
        <v>2623</v>
      </c>
      <c r="J296" s="1" t="s">
        <v>2624</v>
      </c>
      <c r="K296" s="1" t="s">
        <v>332</v>
      </c>
      <c r="L296" s="1" t="s">
        <v>1200</v>
      </c>
      <c r="M296" s="1" t="s">
        <v>2625</v>
      </c>
      <c r="N296" s="1">
        <v>2004</v>
      </c>
      <c r="O296" s="1" t="s">
        <v>2626</v>
      </c>
      <c r="P296" s="1" t="s">
        <v>35</v>
      </c>
      <c r="Q296" s="1" t="s">
        <v>174</v>
      </c>
      <c r="R296" s="1" t="s">
        <v>175</v>
      </c>
      <c r="S296" s="1" t="s">
        <v>176</v>
      </c>
      <c r="V296" s="1" t="s">
        <v>228</v>
      </c>
      <c r="W296" s="1" t="s">
        <v>2630</v>
      </c>
      <c r="X296" s="3"/>
      <c r="Y296" s="1" t="s">
        <v>833</v>
      </c>
      <c r="Z296" s="1" t="s">
        <v>2631</v>
      </c>
      <c r="AA296" s="1" t="s">
        <v>2627</v>
      </c>
      <c r="AB296" s="1" t="s">
        <v>2628</v>
      </c>
      <c r="AC296" s="1" t="s">
        <v>109</v>
      </c>
      <c r="AD296" s="1" t="s">
        <v>2629</v>
      </c>
    </row>
    <row r="297" spans="1:30" hidden="1" x14ac:dyDescent="0.3">
      <c r="A297" s="1">
        <v>0</v>
      </c>
      <c r="B297" s="1">
        <v>1</v>
      </c>
      <c r="C297" s="1" t="s">
        <v>2686</v>
      </c>
      <c r="D297" s="1" t="s">
        <v>2687</v>
      </c>
      <c r="E297" s="2">
        <v>45407</v>
      </c>
      <c r="F297" s="1" t="s">
        <v>2688</v>
      </c>
      <c r="G297" s="3">
        <v>45314</v>
      </c>
      <c r="H297" s="3">
        <v>45496</v>
      </c>
      <c r="I297" s="1" t="s">
        <v>2689</v>
      </c>
      <c r="J297" s="1" t="s">
        <v>2690</v>
      </c>
      <c r="K297" s="1" t="s">
        <v>2691</v>
      </c>
      <c r="L297" s="1" t="s">
        <v>103</v>
      </c>
      <c r="M297" s="1" t="s">
        <v>864</v>
      </c>
      <c r="N297" s="1">
        <v>2012</v>
      </c>
      <c r="O297" s="1" t="s">
        <v>2692</v>
      </c>
      <c r="P297" s="1" t="s">
        <v>35</v>
      </c>
      <c r="Q297" s="1" t="s">
        <v>174</v>
      </c>
      <c r="R297" s="1" t="s">
        <v>175</v>
      </c>
      <c r="S297" s="1" t="s">
        <v>176</v>
      </c>
      <c r="T297" s="1" t="s">
        <v>464</v>
      </c>
      <c r="U297" s="1" t="s">
        <v>464</v>
      </c>
      <c r="V297" s="1" t="s">
        <v>246</v>
      </c>
      <c r="W297" s="1" t="s">
        <v>2693</v>
      </c>
      <c r="X297" s="3"/>
      <c r="Y297" s="1" t="s">
        <v>1147</v>
      </c>
      <c r="Z297" s="1" t="s">
        <v>2694</v>
      </c>
      <c r="AA297" s="1" t="s">
        <v>50824</v>
      </c>
      <c r="AB297" s="1" t="s">
        <v>1761</v>
      </c>
      <c r="AC297" s="1" t="s">
        <v>109</v>
      </c>
      <c r="AD297" s="1" t="s">
        <v>21776</v>
      </c>
    </row>
    <row r="298" spans="1:30" hidden="1" x14ac:dyDescent="0.3">
      <c r="A298" s="1">
        <v>0</v>
      </c>
      <c r="B298" s="1">
        <v>1</v>
      </c>
      <c r="C298" s="1" t="s">
        <v>2706</v>
      </c>
      <c r="D298" s="1" t="s">
        <v>2707</v>
      </c>
      <c r="E298" s="2">
        <v>45410</v>
      </c>
      <c r="F298" s="1" t="s">
        <v>2708</v>
      </c>
      <c r="G298" s="3">
        <v>45251</v>
      </c>
      <c r="H298" s="3">
        <v>45433</v>
      </c>
      <c r="I298" s="1" t="s">
        <v>2709</v>
      </c>
      <c r="J298" s="1" t="s">
        <v>2710</v>
      </c>
      <c r="K298" s="1" t="s">
        <v>54</v>
      </c>
      <c r="L298" s="1" t="s">
        <v>315</v>
      </c>
      <c r="M298" s="1" t="s">
        <v>2539</v>
      </c>
      <c r="N298" s="1">
        <v>2021</v>
      </c>
      <c r="O298" s="1" t="s">
        <v>2711</v>
      </c>
      <c r="P298" s="1" t="s">
        <v>35</v>
      </c>
      <c r="Q298" s="1" t="s">
        <v>174</v>
      </c>
      <c r="R298" s="1" t="s">
        <v>175</v>
      </c>
      <c r="S298" s="1" t="s">
        <v>176</v>
      </c>
      <c r="T298" s="1" t="s">
        <v>464</v>
      </c>
      <c r="U298" s="1" t="s">
        <v>464</v>
      </c>
      <c r="V298" s="1" t="s">
        <v>274</v>
      </c>
      <c r="W298" s="1" t="s">
        <v>2713</v>
      </c>
      <c r="X298" s="3"/>
      <c r="Y298" s="1" t="s">
        <v>478</v>
      </c>
      <c r="Z298" s="1" t="s">
        <v>2714</v>
      </c>
      <c r="AA298" s="1" t="s">
        <v>2712</v>
      </c>
      <c r="AB298" s="1" t="s">
        <v>1025</v>
      </c>
      <c r="AC298" s="1" t="s">
        <v>109</v>
      </c>
      <c r="AD298" s="1" t="s">
        <v>1665</v>
      </c>
    </row>
    <row r="299" spans="1:30" hidden="1" x14ac:dyDescent="0.3">
      <c r="A299" s="1">
        <v>0</v>
      </c>
      <c r="B299" s="1">
        <v>1</v>
      </c>
      <c r="C299" s="1" t="s">
        <v>2715</v>
      </c>
      <c r="D299" s="1" t="s">
        <v>2716</v>
      </c>
      <c r="E299" s="2">
        <v>45540</v>
      </c>
      <c r="F299" s="1" t="s">
        <v>2717</v>
      </c>
      <c r="G299" s="3">
        <v>45425</v>
      </c>
      <c r="H299" s="3">
        <v>45609</v>
      </c>
      <c r="I299" s="1" t="s">
        <v>2718</v>
      </c>
      <c r="J299" s="1" t="s">
        <v>585</v>
      </c>
      <c r="K299" s="1" t="s">
        <v>2719</v>
      </c>
      <c r="L299" s="1" t="s">
        <v>103</v>
      </c>
      <c r="M299" s="1" t="s">
        <v>1544</v>
      </c>
      <c r="N299" s="1">
        <v>2000</v>
      </c>
      <c r="O299" s="1" t="s">
        <v>2720</v>
      </c>
      <c r="P299" s="1" t="s">
        <v>35</v>
      </c>
      <c r="Q299" s="1" t="s">
        <v>174</v>
      </c>
      <c r="R299" s="1" t="s">
        <v>175</v>
      </c>
      <c r="S299" s="1" t="s">
        <v>176</v>
      </c>
      <c r="T299" s="1" t="s">
        <v>464</v>
      </c>
      <c r="U299" s="1" t="s">
        <v>464</v>
      </c>
      <c r="V299" s="1" t="s">
        <v>58</v>
      </c>
      <c r="W299" s="1" t="s">
        <v>2722</v>
      </c>
      <c r="X299" s="3"/>
      <c r="Y299" s="1" t="s">
        <v>478</v>
      </c>
      <c r="Z299" s="1" t="s">
        <v>2723</v>
      </c>
      <c r="AA299" s="1" t="s">
        <v>2721</v>
      </c>
      <c r="AB299" s="1" t="s">
        <v>1025</v>
      </c>
      <c r="AC299" s="1" t="s">
        <v>109</v>
      </c>
      <c r="AD299" s="1" t="s">
        <v>1665</v>
      </c>
    </row>
    <row r="300" spans="1:30" hidden="1" x14ac:dyDescent="0.3">
      <c r="A300" s="1">
        <v>0</v>
      </c>
      <c r="B300" s="1">
        <v>1</v>
      </c>
      <c r="C300" s="1" t="s">
        <v>2145</v>
      </c>
      <c r="D300" s="1" t="s">
        <v>2146</v>
      </c>
      <c r="E300" s="2">
        <v>45488</v>
      </c>
      <c r="F300" s="1" t="s">
        <v>2147</v>
      </c>
      <c r="G300" s="3">
        <v>45390</v>
      </c>
      <c r="H300" s="3">
        <v>45573</v>
      </c>
      <c r="I300" s="1" t="s">
        <v>2148</v>
      </c>
      <c r="J300" s="1" t="s">
        <v>2149</v>
      </c>
      <c r="K300" s="1" t="s">
        <v>431</v>
      </c>
      <c r="L300" s="1" t="s">
        <v>432</v>
      </c>
      <c r="M300" s="1" t="s">
        <v>2094</v>
      </c>
      <c r="N300" s="1">
        <v>2009</v>
      </c>
      <c r="O300" s="1" t="s">
        <v>2150</v>
      </c>
      <c r="P300" s="1" t="s">
        <v>35</v>
      </c>
      <c r="Q300" s="1" t="s">
        <v>174</v>
      </c>
      <c r="R300" s="1" t="s">
        <v>175</v>
      </c>
      <c r="S300" s="1" t="s">
        <v>176</v>
      </c>
      <c r="V300" s="1" t="s">
        <v>246</v>
      </c>
      <c r="W300" s="1" t="s">
        <v>2152</v>
      </c>
      <c r="X300" s="3"/>
      <c r="Y300" s="1" t="s">
        <v>833</v>
      </c>
      <c r="Z300" s="1" t="s">
        <v>2153</v>
      </c>
      <c r="AA300" s="1" t="s">
        <v>2151</v>
      </c>
      <c r="AB300" s="1" t="s">
        <v>475</v>
      </c>
      <c r="AC300" s="1" t="s">
        <v>109</v>
      </c>
      <c r="AD300" s="1" t="s">
        <v>1353</v>
      </c>
    </row>
    <row r="301" spans="1:30" hidden="1" x14ac:dyDescent="0.3">
      <c r="A301" s="1">
        <v>0</v>
      </c>
      <c r="B301" s="1">
        <v>1</v>
      </c>
      <c r="C301" s="1" t="s">
        <v>2163</v>
      </c>
      <c r="D301" s="1" t="s">
        <v>2164</v>
      </c>
      <c r="E301" s="2">
        <v>45763</v>
      </c>
      <c r="F301" s="1" t="s">
        <v>2165</v>
      </c>
      <c r="G301" s="3">
        <v>45616</v>
      </c>
      <c r="H301" s="3">
        <v>45797</v>
      </c>
      <c r="I301" s="1" t="s">
        <v>2166</v>
      </c>
      <c r="J301" s="1" t="s">
        <v>2167</v>
      </c>
      <c r="K301" s="1" t="s">
        <v>224</v>
      </c>
      <c r="L301" s="1" t="s">
        <v>86</v>
      </c>
      <c r="M301" s="1" t="s">
        <v>2168</v>
      </c>
      <c r="N301" s="1">
        <v>2006</v>
      </c>
      <c r="O301" s="1" t="s">
        <v>2169</v>
      </c>
      <c r="P301" s="1" t="s">
        <v>35</v>
      </c>
      <c r="Q301" s="1" t="s">
        <v>174</v>
      </c>
      <c r="R301" s="1" t="s">
        <v>175</v>
      </c>
      <c r="S301" s="1" t="s">
        <v>176</v>
      </c>
      <c r="V301" s="1" t="s">
        <v>318</v>
      </c>
      <c r="W301" s="1" t="s">
        <v>2171</v>
      </c>
      <c r="X301" s="3"/>
      <c r="Y301" s="1" t="s">
        <v>833</v>
      </c>
      <c r="Z301" s="1" t="s">
        <v>2172</v>
      </c>
      <c r="AA301" s="1" t="s">
        <v>2170</v>
      </c>
      <c r="AB301" s="1" t="s">
        <v>1874</v>
      </c>
      <c r="AC301" s="1" t="s">
        <v>109</v>
      </c>
      <c r="AD301" s="1" t="s">
        <v>1875</v>
      </c>
    </row>
    <row r="302" spans="1:30" hidden="1" x14ac:dyDescent="0.3">
      <c r="A302" s="1">
        <v>0</v>
      </c>
      <c r="B302" s="1">
        <v>1</v>
      </c>
      <c r="C302" s="1" t="s">
        <v>2173</v>
      </c>
      <c r="D302" s="1" t="s">
        <v>2174</v>
      </c>
      <c r="E302" s="2">
        <v>45764</v>
      </c>
      <c r="F302" s="1" t="s">
        <v>2175</v>
      </c>
      <c r="G302" s="3">
        <v>45683</v>
      </c>
      <c r="H302" s="3">
        <v>45864</v>
      </c>
      <c r="I302" s="1" t="s">
        <v>2176</v>
      </c>
      <c r="J302" s="1" t="s">
        <v>2177</v>
      </c>
      <c r="K302" s="1" t="s">
        <v>2178</v>
      </c>
      <c r="L302" s="1" t="s">
        <v>984</v>
      </c>
      <c r="M302" s="1" t="s">
        <v>2179</v>
      </c>
      <c r="N302" s="1">
        <v>2006</v>
      </c>
      <c r="O302" s="1" t="s">
        <v>2180</v>
      </c>
      <c r="P302" s="1" t="s">
        <v>106</v>
      </c>
      <c r="Q302" s="1" t="s">
        <v>175</v>
      </c>
      <c r="R302" s="1" t="s">
        <v>681</v>
      </c>
      <c r="S302" s="1" t="s">
        <v>174</v>
      </c>
      <c r="V302" s="1" t="s">
        <v>821</v>
      </c>
      <c r="W302" s="1" t="s">
        <v>2183</v>
      </c>
      <c r="X302" s="3"/>
      <c r="Y302" s="1" t="s">
        <v>697</v>
      </c>
      <c r="Z302" s="1" t="s">
        <v>2184</v>
      </c>
      <c r="AA302" s="1" t="s">
        <v>2181</v>
      </c>
      <c r="AB302" s="1" t="s">
        <v>475</v>
      </c>
      <c r="AC302" s="1" t="s">
        <v>109</v>
      </c>
      <c r="AD302" s="1" t="s">
        <v>2182</v>
      </c>
    </row>
    <row r="303" spans="1:30" hidden="1" x14ac:dyDescent="0.3">
      <c r="A303" s="1">
        <v>0</v>
      </c>
      <c r="B303" s="1">
        <v>1</v>
      </c>
      <c r="C303" s="1" t="s">
        <v>81556</v>
      </c>
      <c r="D303" s="1" t="s">
        <v>82752</v>
      </c>
      <c r="E303" s="2">
        <v>45903</v>
      </c>
      <c r="F303" s="1" t="s">
        <v>81555</v>
      </c>
      <c r="G303" s="3">
        <v>45783</v>
      </c>
      <c r="H303" s="3">
        <v>45967</v>
      </c>
      <c r="I303" s="1" t="s">
        <v>81554</v>
      </c>
      <c r="J303" s="1" t="s">
        <v>82753</v>
      </c>
      <c r="K303" s="1" t="s">
        <v>2114</v>
      </c>
      <c r="L303" s="1" t="s">
        <v>103</v>
      </c>
      <c r="M303" s="1" t="s">
        <v>851</v>
      </c>
      <c r="N303" s="1">
        <v>1999</v>
      </c>
      <c r="O303" s="1" t="s">
        <v>82754</v>
      </c>
      <c r="P303" s="1" t="s">
        <v>35</v>
      </c>
      <c r="Q303" s="1" t="s">
        <v>175</v>
      </c>
      <c r="R303" s="1" t="s">
        <v>681</v>
      </c>
      <c r="S303" s="1" t="s">
        <v>174</v>
      </c>
      <c r="V303" s="1" t="s">
        <v>144</v>
      </c>
      <c r="W303" s="1" t="s">
        <v>82756</v>
      </c>
      <c r="X303" s="3"/>
      <c r="Y303" s="1" t="s">
        <v>697</v>
      </c>
      <c r="Z303" s="1" t="s">
        <v>425</v>
      </c>
      <c r="AA303" s="1" t="s">
        <v>82755</v>
      </c>
      <c r="AB303" s="1" t="s">
        <v>108</v>
      </c>
      <c r="AC303" s="1" t="s">
        <v>109</v>
      </c>
      <c r="AD303" s="1" t="s">
        <v>110</v>
      </c>
    </row>
    <row r="304" spans="1:30" hidden="1" x14ac:dyDescent="0.3">
      <c r="A304" s="1">
        <v>0</v>
      </c>
      <c r="B304" s="1">
        <v>1</v>
      </c>
      <c r="C304" s="1" t="s">
        <v>2235</v>
      </c>
      <c r="D304" s="1" t="s">
        <v>2236</v>
      </c>
      <c r="E304" s="2">
        <v>45218</v>
      </c>
      <c r="F304" s="1" t="s">
        <v>2237</v>
      </c>
      <c r="G304" s="3">
        <v>45170</v>
      </c>
      <c r="H304" s="3">
        <v>45352</v>
      </c>
      <c r="I304" s="1" t="s">
        <v>2238</v>
      </c>
      <c r="J304" s="1" t="s">
        <v>2239</v>
      </c>
      <c r="K304" s="1" t="s">
        <v>2240</v>
      </c>
      <c r="L304" s="1" t="s">
        <v>32</v>
      </c>
      <c r="M304" s="1" t="s">
        <v>973</v>
      </c>
      <c r="N304" s="1">
        <v>2006</v>
      </c>
      <c r="O304" s="1" t="s">
        <v>2241</v>
      </c>
      <c r="P304" s="1" t="s">
        <v>35</v>
      </c>
      <c r="Q304" s="1" t="s">
        <v>174</v>
      </c>
      <c r="R304" s="1" t="s">
        <v>175</v>
      </c>
      <c r="S304" s="1" t="s">
        <v>176</v>
      </c>
      <c r="V304" s="1" t="s">
        <v>87</v>
      </c>
      <c r="W304" s="1" t="s">
        <v>2243</v>
      </c>
      <c r="X304" s="3"/>
      <c r="Y304" s="1" t="s">
        <v>1799</v>
      </c>
      <c r="Z304" s="1" t="s">
        <v>134</v>
      </c>
      <c r="AA304" s="1" t="s">
        <v>2242</v>
      </c>
      <c r="AB304" s="1" t="s">
        <v>1074</v>
      </c>
      <c r="AC304" s="1" t="s">
        <v>109</v>
      </c>
      <c r="AD304" s="1" t="s">
        <v>1075</v>
      </c>
    </row>
    <row r="305" spans="1:30" hidden="1" x14ac:dyDescent="0.3">
      <c r="A305" s="1">
        <v>0</v>
      </c>
      <c r="B305" s="1">
        <v>1</v>
      </c>
      <c r="C305" s="1" t="s">
        <v>2331</v>
      </c>
      <c r="D305" s="1" t="s">
        <v>2332</v>
      </c>
      <c r="E305" s="2">
        <v>45699</v>
      </c>
      <c r="F305" s="1" t="s">
        <v>2333</v>
      </c>
      <c r="G305" s="3">
        <v>45649</v>
      </c>
      <c r="H305" s="3">
        <v>45831</v>
      </c>
      <c r="I305" s="1" t="s">
        <v>2334</v>
      </c>
      <c r="J305" s="1" t="s">
        <v>2335</v>
      </c>
      <c r="K305" s="1" t="s">
        <v>2336</v>
      </c>
      <c r="L305" s="1" t="s">
        <v>432</v>
      </c>
      <c r="M305" s="1" t="s">
        <v>816</v>
      </c>
      <c r="N305" s="1">
        <v>2011</v>
      </c>
      <c r="O305" s="1" t="s">
        <v>2337</v>
      </c>
      <c r="P305" s="1" t="s">
        <v>35</v>
      </c>
      <c r="Q305" s="1" t="s">
        <v>174</v>
      </c>
      <c r="R305" s="1" t="s">
        <v>175</v>
      </c>
      <c r="S305" s="1" t="s">
        <v>176</v>
      </c>
      <c r="V305" s="1" t="s">
        <v>36</v>
      </c>
      <c r="W305" s="1" t="s">
        <v>2339</v>
      </c>
      <c r="X305" s="3"/>
      <c r="Y305" s="1" t="s">
        <v>2340</v>
      </c>
      <c r="Z305" s="1" t="s">
        <v>115</v>
      </c>
      <c r="AA305" s="1" t="s">
        <v>2338</v>
      </c>
      <c r="AB305" s="1" t="s">
        <v>475</v>
      </c>
      <c r="AC305" s="1" t="s">
        <v>109</v>
      </c>
      <c r="AD305" s="1" t="s">
        <v>1353</v>
      </c>
    </row>
    <row r="306" spans="1:30" hidden="1" x14ac:dyDescent="0.3">
      <c r="A306" s="1">
        <v>0</v>
      </c>
      <c r="B306" s="1">
        <v>1</v>
      </c>
      <c r="C306" s="1" t="s">
        <v>2359</v>
      </c>
      <c r="D306" s="1" t="s">
        <v>2360</v>
      </c>
      <c r="E306" s="2">
        <v>45526</v>
      </c>
      <c r="F306" s="1" t="s">
        <v>2361</v>
      </c>
      <c r="G306" s="3">
        <v>45514</v>
      </c>
      <c r="H306" s="3">
        <v>45698</v>
      </c>
      <c r="I306" s="1" t="s">
        <v>2362</v>
      </c>
      <c r="J306" s="1" t="s">
        <v>2363</v>
      </c>
      <c r="K306" s="1" t="s">
        <v>1606</v>
      </c>
      <c r="L306" s="1" t="s">
        <v>103</v>
      </c>
      <c r="M306" s="1" t="s">
        <v>306</v>
      </c>
      <c r="N306" s="1">
        <v>2019</v>
      </c>
      <c r="O306" s="1" t="s">
        <v>2364</v>
      </c>
      <c r="P306" s="1" t="s">
        <v>35</v>
      </c>
      <c r="Q306" s="1" t="s">
        <v>112</v>
      </c>
      <c r="R306" s="1" t="s">
        <v>2368</v>
      </c>
      <c r="S306" s="1" t="s">
        <v>111</v>
      </c>
      <c r="T306" s="1" t="s">
        <v>464</v>
      </c>
      <c r="U306" s="1" t="s">
        <v>464</v>
      </c>
      <c r="V306" s="1" t="s">
        <v>274</v>
      </c>
      <c r="W306" s="1" t="s">
        <v>2369</v>
      </c>
      <c r="X306" s="3"/>
      <c r="Y306" s="1" t="s">
        <v>50905</v>
      </c>
      <c r="Z306" s="1" t="s">
        <v>2370</v>
      </c>
      <c r="AA306" s="1" t="s">
        <v>2365</v>
      </c>
      <c r="AB306" s="1" t="s">
        <v>2366</v>
      </c>
      <c r="AC306" s="1" t="s">
        <v>109</v>
      </c>
      <c r="AD306" s="1" t="s">
        <v>2367</v>
      </c>
    </row>
    <row r="307" spans="1:30" hidden="1" x14ac:dyDescent="0.3">
      <c r="A307" s="1">
        <v>0</v>
      </c>
      <c r="B307" s="1">
        <v>1</v>
      </c>
      <c r="C307" s="1" t="s">
        <v>1538</v>
      </c>
      <c r="D307" s="1" t="s">
        <v>1539</v>
      </c>
      <c r="E307" s="2">
        <v>45479</v>
      </c>
      <c r="F307" s="1" t="s">
        <v>1540</v>
      </c>
      <c r="G307" s="3">
        <v>45443</v>
      </c>
      <c r="H307" s="3">
        <v>45626</v>
      </c>
      <c r="I307" s="1" t="s">
        <v>1541</v>
      </c>
      <c r="J307" s="1" t="s">
        <v>1542</v>
      </c>
      <c r="K307" s="1" t="s">
        <v>1543</v>
      </c>
      <c r="L307" s="1" t="s">
        <v>103</v>
      </c>
      <c r="M307" s="1" t="s">
        <v>1544</v>
      </c>
      <c r="N307" s="1">
        <v>2006</v>
      </c>
      <c r="O307" s="1" t="s">
        <v>1545</v>
      </c>
      <c r="P307" s="1" t="s">
        <v>35</v>
      </c>
      <c r="Q307" s="1" t="s">
        <v>174</v>
      </c>
      <c r="R307" s="1" t="s">
        <v>175</v>
      </c>
      <c r="S307" s="1" t="s">
        <v>176</v>
      </c>
      <c r="V307" s="1" t="s">
        <v>96</v>
      </c>
      <c r="W307" s="1" t="s">
        <v>1547</v>
      </c>
      <c r="X307" s="3"/>
      <c r="Y307" s="1" t="s">
        <v>809</v>
      </c>
      <c r="Z307" s="1" t="s">
        <v>1548</v>
      </c>
      <c r="AA307" s="1" t="s">
        <v>1546</v>
      </c>
      <c r="AB307" s="1" t="s">
        <v>1476</v>
      </c>
      <c r="AC307" s="1" t="s">
        <v>109</v>
      </c>
      <c r="AD307" s="1" t="s">
        <v>1477</v>
      </c>
    </row>
    <row r="308" spans="1:30" hidden="1" x14ac:dyDescent="0.3">
      <c r="A308" s="1">
        <v>0</v>
      </c>
      <c r="B308" s="1">
        <v>1</v>
      </c>
      <c r="C308" s="1" t="s">
        <v>1612</v>
      </c>
      <c r="D308" s="1" t="s">
        <v>1613</v>
      </c>
      <c r="E308" s="2">
        <v>45633</v>
      </c>
      <c r="F308" s="1" t="s">
        <v>1614</v>
      </c>
      <c r="G308" s="3">
        <v>45566</v>
      </c>
      <c r="H308" s="3">
        <v>45748</v>
      </c>
      <c r="I308" s="1" t="s">
        <v>1615</v>
      </c>
      <c r="J308" s="1" t="s">
        <v>1616</v>
      </c>
      <c r="K308" s="1" t="s">
        <v>1617</v>
      </c>
      <c r="L308" s="1" t="s">
        <v>621</v>
      </c>
      <c r="M308" s="1" t="s">
        <v>1618</v>
      </c>
      <c r="N308" s="1">
        <v>2019</v>
      </c>
      <c r="O308" s="1" t="s">
        <v>1619</v>
      </c>
      <c r="P308" s="1" t="s">
        <v>35</v>
      </c>
      <c r="Q308" s="1" t="s">
        <v>174</v>
      </c>
      <c r="R308" s="1" t="s">
        <v>175</v>
      </c>
      <c r="S308" s="1" t="s">
        <v>176</v>
      </c>
      <c r="V308" s="1" t="s">
        <v>274</v>
      </c>
      <c r="W308" s="1" t="s">
        <v>1623</v>
      </c>
      <c r="X308" s="3"/>
      <c r="Y308" s="1" t="s">
        <v>809</v>
      </c>
      <c r="Z308" s="1" t="s">
        <v>1624</v>
      </c>
      <c r="AA308" s="1" t="s">
        <v>1620</v>
      </c>
      <c r="AB308" s="1" t="s">
        <v>1621</v>
      </c>
      <c r="AC308" s="1" t="s">
        <v>109</v>
      </c>
      <c r="AD308" s="1" t="s">
        <v>1622</v>
      </c>
    </row>
    <row r="309" spans="1:30" hidden="1" x14ac:dyDescent="0.3">
      <c r="A309" s="1">
        <v>0</v>
      </c>
      <c r="B309" s="1">
        <v>1</v>
      </c>
      <c r="C309" s="1" t="s">
        <v>1667</v>
      </c>
      <c r="D309" s="1" t="s">
        <v>1668</v>
      </c>
      <c r="E309" s="2">
        <v>45649</v>
      </c>
      <c r="F309" s="1" t="s">
        <v>1669</v>
      </c>
      <c r="G309" s="3">
        <v>45625</v>
      </c>
      <c r="H309" s="3">
        <v>45806</v>
      </c>
      <c r="I309" s="1" t="s">
        <v>1670</v>
      </c>
      <c r="J309" s="1" t="s">
        <v>1671</v>
      </c>
      <c r="K309" s="1" t="s">
        <v>576</v>
      </c>
      <c r="L309" s="1" t="s">
        <v>432</v>
      </c>
      <c r="M309" s="1" t="s">
        <v>816</v>
      </c>
      <c r="N309" s="1">
        <v>2015</v>
      </c>
      <c r="O309" s="1" t="s">
        <v>1672</v>
      </c>
      <c r="P309" s="1" t="s">
        <v>35</v>
      </c>
      <c r="Q309" s="1" t="s">
        <v>111</v>
      </c>
      <c r="R309" s="1" t="s">
        <v>112</v>
      </c>
      <c r="S309" s="1" t="s">
        <v>113</v>
      </c>
      <c r="T309" s="1" t="s">
        <v>464</v>
      </c>
      <c r="U309" s="1" t="s">
        <v>464</v>
      </c>
      <c r="V309" s="1" t="s">
        <v>318</v>
      </c>
      <c r="W309" s="1" t="s">
        <v>1676</v>
      </c>
      <c r="X309" s="3">
        <v>45718</v>
      </c>
      <c r="Y309" s="1" t="s">
        <v>50889</v>
      </c>
      <c r="Z309" s="1" t="s">
        <v>1677</v>
      </c>
      <c r="AA309" s="1" t="s">
        <v>1673</v>
      </c>
      <c r="AB309" s="1" t="s">
        <v>1674</v>
      </c>
      <c r="AC309" s="1" t="s">
        <v>109</v>
      </c>
      <c r="AD309" s="1" t="s">
        <v>1675</v>
      </c>
    </row>
    <row r="310" spans="1:30" hidden="1" x14ac:dyDescent="0.3">
      <c r="A310" s="1">
        <v>0</v>
      </c>
      <c r="B310" s="1">
        <v>1</v>
      </c>
      <c r="C310" s="1" t="s">
        <v>1735</v>
      </c>
      <c r="D310" s="1" t="s">
        <v>1736</v>
      </c>
      <c r="E310" s="2">
        <v>45355</v>
      </c>
      <c r="F310" s="1" t="s">
        <v>1737</v>
      </c>
      <c r="G310" s="3">
        <v>45313</v>
      </c>
      <c r="H310" s="3">
        <v>45495</v>
      </c>
      <c r="I310" s="1" t="s">
        <v>1738</v>
      </c>
      <c r="J310" s="1" t="s">
        <v>1739</v>
      </c>
      <c r="K310" s="1" t="s">
        <v>43</v>
      </c>
      <c r="L310" s="1" t="s">
        <v>86</v>
      </c>
      <c r="M310" s="1" t="s">
        <v>94</v>
      </c>
      <c r="N310" s="1">
        <v>2012</v>
      </c>
      <c r="O310" s="1" t="s">
        <v>1740</v>
      </c>
      <c r="P310" s="1" t="s">
        <v>35</v>
      </c>
      <c r="Q310" s="1" t="s">
        <v>174</v>
      </c>
      <c r="R310" s="1" t="s">
        <v>175</v>
      </c>
      <c r="S310" s="1" t="s">
        <v>176</v>
      </c>
      <c r="V310" s="1" t="s">
        <v>58</v>
      </c>
      <c r="W310" s="1" t="s">
        <v>1743</v>
      </c>
      <c r="X310" s="3"/>
      <c r="Y310" s="1" t="s">
        <v>809</v>
      </c>
      <c r="Z310" s="1" t="s">
        <v>1744</v>
      </c>
      <c r="AA310" s="1" t="s">
        <v>1741</v>
      </c>
      <c r="AB310" s="1" t="s">
        <v>1632</v>
      </c>
      <c r="AC310" s="1" t="s">
        <v>109</v>
      </c>
      <c r="AD310" s="1" t="s">
        <v>1742</v>
      </c>
    </row>
    <row r="311" spans="1:30" hidden="1" x14ac:dyDescent="0.3">
      <c r="A311" s="1">
        <v>0</v>
      </c>
      <c r="B311" s="1">
        <v>1</v>
      </c>
      <c r="C311" s="1" t="s">
        <v>1775</v>
      </c>
      <c r="D311" s="1" t="s">
        <v>1776</v>
      </c>
      <c r="E311" s="2">
        <v>45777</v>
      </c>
      <c r="F311" s="1" t="s">
        <v>1777</v>
      </c>
      <c r="G311" s="3">
        <v>45619</v>
      </c>
      <c r="H311" s="3">
        <v>45800</v>
      </c>
      <c r="I311" s="1" t="s">
        <v>1778</v>
      </c>
      <c r="J311" s="1" t="s">
        <v>1779</v>
      </c>
      <c r="K311" s="1" t="s">
        <v>751</v>
      </c>
      <c r="L311" s="1" t="s">
        <v>1780</v>
      </c>
      <c r="M311" s="1" t="s">
        <v>1781</v>
      </c>
      <c r="N311" s="1">
        <v>2018</v>
      </c>
      <c r="O311" s="1" t="s">
        <v>1782</v>
      </c>
      <c r="P311" s="1" t="s">
        <v>35</v>
      </c>
      <c r="Q311" s="1" t="s">
        <v>174</v>
      </c>
      <c r="R311" s="1" t="s">
        <v>175</v>
      </c>
      <c r="S311" s="1" t="s">
        <v>176</v>
      </c>
      <c r="T311" s="1" t="s">
        <v>464</v>
      </c>
      <c r="U311" s="1" t="s">
        <v>464</v>
      </c>
      <c r="V311" s="1" t="s">
        <v>124</v>
      </c>
      <c r="W311" s="1" t="s">
        <v>1786</v>
      </c>
      <c r="X311" s="3"/>
      <c r="Y311" s="1" t="s">
        <v>1147</v>
      </c>
      <c r="Z311" s="1" t="s">
        <v>1787</v>
      </c>
      <c r="AA311" s="1" t="s">
        <v>1783</v>
      </c>
      <c r="AB311" s="1" t="s">
        <v>1784</v>
      </c>
      <c r="AC311" s="1" t="s">
        <v>109</v>
      </c>
      <c r="AD311" s="1" t="s">
        <v>1785</v>
      </c>
    </row>
    <row r="312" spans="1:30" hidden="1" x14ac:dyDescent="0.3">
      <c r="A312" s="1">
        <v>0</v>
      </c>
      <c r="B312" s="1">
        <v>1</v>
      </c>
      <c r="C312" s="1" t="s">
        <v>1788</v>
      </c>
      <c r="D312" s="1" t="s">
        <v>1789</v>
      </c>
      <c r="E312" s="2">
        <v>45169</v>
      </c>
      <c r="F312" s="1" t="s">
        <v>1790</v>
      </c>
      <c r="G312" s="3">
        <v>45086</v>
      </c>
      <c r="H312" s="3">
        <v>45269</v>
      </c>
      <c r="I312" s="1" t="s">
        <v>1791</v>
      </c>
      <c r="J312" s="1" t="s">
        <v>1792</v>
      </c>
      <c r="K312" s="1" t="s">
        <v>224</v>
      </c>
      <c r="L312" s="1" t="s">
        <v>1178</v>
      </c>
      <c r="M312" s="1" t="s">
        <v>1793</v>
      </c>
      <c r="N312" s="1">
        <v>2006</v>
      </c>
      <c r="O312" s="1" t="s">
        <v>1794</v>
      </c>
      <c r="P312" s="1" t="s">
        <v>35</v>
      </c>
      <c r="Q312" s="1" t="s">
        <v>174</v>
      </c>
      <c r="R312" s="1" t="s">
        <v>175</v>
      </c>
      <c r="S312" s="1" t="s">
        <v>176</v>
      </c>
      <c r="V312" s="1" t="s">
        <v>246</v>
      </c>
      <c r="W312" s="1" t="s">
        <v>1798</v>
      </c>
      <c r="X312" s="3"/>
      <c r="Y312" s="1" t="s">
        <v>1799</v>
      </c>
      <c r="Z312" s="1" t="s">
        <v>1800</v>
      </c>
      <c r="AA312" s="1" t="s">
        <v>1795</v>
      </c>
      <c r="AB312" s="1" t="s">
        <v>1796</v>
      </c>
      <c r="AC312" s="1" t="s">
        <v>109</v>
      </c>
      <c r="AD312" s="1" t="s">
        <v>1797</v>
      </c>
    </row>
    <row r="313" spans="1:30" hidden="1" x14ac:dyDescent="0.3">
      <c r="A313" s="1">
        <v>0</v>
      </c>
      <c r="B313" s="1">
        <v>1</v>
      </c>
      <c r="C313" s="1" t="s">
        <v>1801</v>
      </c>
      <c r="D313" s="1" t="s">
        <v>1802</v>
      </c>
      <c r="E313" s="2">
        <v>45434</v>
      </c>
      <c r="F313" s="1" t="s">
        <v>1803</v>
      </c>
      <c r="G313" s="3">
        <v>45331</v>
      </c>
      <c r="H313" s="3">
        <v>45513</v>
      </c>
      <c r="I313" s="1" t="s">
        <v>1804</v>
      </c>
      <c r="J313" s="1" t="s">
        <v>1805</v>
      </c>
      <c r="K313" s="1" t="s">
        <v>702</v>
      </c>
      <c r="L313" s="1" t="s">
        <v>1806</v>
      </c>
      <c r="M313" s="1" t="s">
        <v>1807</v>
      </c>
      <c r="N313" s="1">
        <v>2015</v>
      </c>
      <c r="O313" s="1" t="s">
        <v>1808</v>
      </c>
      <c r="P313" s="1" t="s">
        <v>35</v>
      </c>
      <c r="Q313" s="1" t="s">
        <v>174</v>
      </c>
      <c r="R313" s="1" t="s">
        <v>175</v>
      </c>
      <c r="S313" s="1" t="s">
        <v>176</v>
      </c>
      <c r="T313" s="1" t="s">
        <v>464</v>
      </c>
      <c r="U313" s="1" t="s">
        <v>464</v>
      </c>
      <c r="V313" s="1" t="s">
        <v>96</v>
      </c>
      <c r="W313" s="1" t="s">
        <v>1810</v>
      </c>
      <c r="X313" s="3">
        <v>45485</v>
      </c>
      <c r="Y313" s="1" t="s">
        <v>50890</v>
      </c>
      <c r="Z313" s="1" t="s">
        <v>1811</v>
      </c>
      <c r="AA313" s="1" t="s">
        <v>1809</v>
      </c>
      <c r="AB313" s="1" t="s">
        <v>819</v>
      </c>
      <c r="AC313" s="1" t="s">
        <v>109</v>
      </c>
      <c r="AD313" s="1" t="s">
        <v>820</v>
      </c>
    </row>
    <row r="314" spans="1:30" hidden="1" x14ac:dyDescent="0.3">
      <c r="A314" s="1">
        <v>1</v>
      </c>
      <c r="B314" s="1">
        <v>1</v>
      </c>
      <c r="C314" s="1" t="s">
        <v>5964</v>
      </c>
      <c r="D314" s="1" t="s">
        <v>5964</v>
      </c>
      <c r="E314" s="2">
        <v>45835</v>
      </c>
      <c r="F314" s="1" t="s">
        <v>5965</v>
      </c>
      <c r="G314" s="3">
        <v>45829</v>
      </c>
      <c r="H314" s="3">
        <v>46012</v>
      </c>
      <c r="I314" s="1" t="s">
        <v>5966</v>
      </c>
      <c r="J314" s="1" t="s">
        <v>5967</v>
      </c>
      <c r="K314" s="1" t="s">
        <v>253</v>
      </c>
      <c r="L314" s="1" t="s">
        <v>386</v>
      </c>
      <c r="M314" s="1" t="s">
        <v>1022</v>
      </c>
      <c r="N314" s="1">
        <v>2024</v>
      </c>
      <c r="O314" s="1" t="s">
        <v>5968</v>
      </c>
      <c r="P314" s="1" t="s">
        <v>106</v>
      </c>
      <c r="Q314" s="1" t="s">
        <v>111</v>
      </c>
      <c r="R314" s="1" t="s">
        <v>112</v>
      </c>
      <c r="S314" s="1" t="s">
        <v>113</v>
      </c>
      <c r="T314" s="1" t="s">
        <v>464</v>
      </c>
      <c r="U314" s="1" t="s">
        <v>464</v>
      </c>
      <c r="V314" s="1" t="s">
        <v>793</v>
      </c>
      <c r="W314" s="1" t="s">
        <v>5972</v>
      </c>
      <c r="X314" s="3"/>
      <c r="Y314" s="1" t="s">
        <v>50889</v>
      </c>
      <c r="Z314" s="1" t="s">
        <v>5973</v>
      </c>
      <c r="AA314" s="1" t="s">
        <v>5969</v>
      </c>
      <c r="AB314" s="1" t="s">
        <v>5970</v>
      </c>
      <c r="AC314" s="1" t="s">
        <v>109</v>
      </c>
      <c r="AD314" s="1" t="s">
        <v>5971</v>
      </c>
    </row>
    <row r="315" spans="1:30" hidden="1" x14ac:dyDescent="0.3">
      <c r="A315" s="1">
        <v>1</v>
      </c>
      <c r="B315" s="1">
        <v>1</v>
      </c>
      <c r="C315" s="1" t="s">
        <v>6023</v>
      </c>
      <c r="D315" s="1" t="s">
        <v>6024</v>
      </c>
      <c r="E315" s="2">
        <v>45743</v>
      </c>
      <c r="F315" s="1" t="s">
        <v>6025</v>
      </c>
      <c r="G315" s="3">
        <v>45653</v>
      </c>
      <c r="H315" s="3">
        <v>45835</v>
      </c>
      <c r="I315" s="1" t="s">
        <v>6026</v>
      </c>
      <c r="J315" s="1" t="s">
        <v>6027</v>
      </c>
      <c r="K315" s="1" t="s">
        <v>1617</v>
      </c>
      <c r="L315" s="1" t="s">
        <v>1212</v>
      </c>
      <c r="M315" s="1" t="s">
        <v>6028</v>
      </c>
      <c r="N315" s="1">
        <v>2013</v>
      </c>
      <c r="O315" s="1" t="s">
        <v>6029</v>
      </c>
      <c r="P315" s="1" t="s">
        <v>35</v>
      </c>
      <c r="Q315" s="1" t="s">
        <v>174</v>
      </c>
      <c r="R315" s="1" t="s">
        <v>175</v>
      </c>
      <c r="S315" s="1" t="s">
        <v>176</v>
      </c>
      <c r="T315" s="1" t="s">
        <v>464</v>
      </c>
      <c r="U315" s="1" t="s">
        <v>464</v>
      </c>
      <c r="V315" s="1" t="s">
        <v>47</v>
      </c>
      <c r="W315" s="1" t="s">
        <v>6032</v>
      </c>
      <c r="X315" s="3">
        <v>45754</v>
      </c>
      <c r="Y315" s="1" t="s">
        <v>50925</v>
      </c>
      <c r="Z315" s="1" t="s">
        <v>6033</v>
      </c>
      <c r="AA315" s="1" t="s">
        <v>6030</v>
      </c>
      <c r="AB315" s="1" t="s">
        <v>2778</v>
      </c>
      <c r="AC315" s="1" t="s">
        <v>109</v>
      </c>
      <c r="AD315" s="1" t="s">
        <v>6031</v>
      </c>
    </row>
    <row r="316" spans="1:30" hidden="1" x14ac:dyDescent="0.3">
      <c r="A316" s="1">
        <v>1</v>
      </c>
      <c r="B316" s="1">
        <v>1</v>
      </c>
      <c r="C316" s="1" t="s">
        <v>6023</v>
      </c>
      <c r="D316" s="1" t="s">
        <v>6024</v>
      </c>
      <c r="E316" s="2">
        <v>45744</v>
      </c>
      <c r="F316" s="1" t="s">
        <v>6025</v>
      </c>
      <c r="G316" s="3">
        <v>45653</v>
      </c>
      <c r="H316" s="3">
        <v>45835</v>
      </c>
      <c r="I316" s="1" t="s">
        <v>6034</v>
      </c>
      <c r="J316" s="1" t="s">
        <v>6035</v>
      </c>
      <c r="K316" s="1" t="s">
        <v>253</v>
      </c>
      <c r="L316" s="1" t="s">
        <v>1212</v>
      </c>
      <c r="M316" s="1" t="s">
        <v>6028</v>
      </c>
      <c r="N316" s="1">
        <v>2013</v>
      </c>
      <c r="O316" s="1" t="s">
        <v>6029</v>
      </c>
      <c r="P316" s="1" t="s">
        <v>106</v>
      </c>
      <c r="Q316" s="1" t="s">
        <v>174</v>
      </c>
      <c r="R316" s="1" t="s">
        <v>175</v>
      </c>
      <c r="S316" s="1" t="s">
        <v>176</v>
      </c>
      <c r="T316" s="1" t="s">
        <v>464</v>
      </c>
      <c r="U316" s="1" t="s">
        <v>464</v>
      </c>
      <c r="V316" s="1" t="s">
        <v>362</v>
      </c>
      <c r="W316" s="1" t="s">
        <v>6032</v>
      </c>
      <c r="X316" s="3">
        <v>45754</v>
      </c>
      <c r="Y316" s="1" t="s">
        <v>50925</v>
      </c>
      <c r="Z316" s="1" t="s">
        <v>6033</v>
      </c>
      <c r="AA316" s="1" t="s">
        <v>6030</v>
      </c>
      <c r="AB316" s="1" t="s">
        <v>2778</v>
      </c>
      <c r="AC316" s="1" t="s">
        <v>109</v>
      </c>
      <c r="AD316" s="1" t="s">
        <v>6031</v>
      </c>
    </row>
    <row r="317" spans="1:30" hidden="1" x14ac:dyDescent="0.3">
      <c r="A317" s="1">
        <v>1</v>
      </c>
      <c r="B317" s="1">
        <v>1</v>
      </c>
      <c r="C317" s="1" t="s">
        <v>6104</v>
      </c>
      <c r="D317" s="1" t="s">
        <v>6105</v>
      </c>
      <c r="E317" s="2">
        <v>45758</v>
      </c>
      <c r="F317" s="1" t="s">
        <v>6106</v>
      </c>
      <c r="G317" s="3">
        <v>45582</v>
      </c>
      <c r="H317" s="3">
        <v>45764</v>
      </c>
      <c r="I317" s="1" t="s">
        <v>6114</v>
      </c>
      <c r="J317" s="1" t="s">
        <v>6115</v>
      </c>
      <c r="K317" s="1" t="s">
        <v>314</v>
      </c>
      <c r="L317" s="1" t="s">
        <v>1349</v>
      </c>
      <c r="M317" s="1" t="s">
        <v>6109</v>
      </c>
      <c r="N317" s="1">
        <v>2015</v>
      </c>
      <c r="O317" s="1" t="s">
        <v>6110</v>
      </c>
      <c r="P317" s="1" t="s">
        <v>35</v>
      </c>
      <c r="Q317" s="1" t="s">
        <v>174</v>
      </c>
      <c r="R317" s="1" t="s">
        <v>175</v>
      </c>
      <c r="S317" s="1" t="s">
        <v>176</v>
      </c>
      <c r="T317" s="1" t="s">
        <v>464</v>
      </c>
      <c r="U317" s="1" t="s">
        <v>464</v>
      </c>
      <c r="V317" s="1" t="s">
        <v>144</v>
      </c>
      <c r="W317" s="1" t="s">
        <v>6112</v>
      </c>
      <c r="X317" s="3"/>
      <c r="Y317" s="1" t="s">
        <v>1147</v>
      </c>
      <c r="Z317" s="1" t="s">
        <v>6113</v>
      </c>
      <c r="AA317" s="1" t="s">
        <v>6111</v>
      </c>
      <c r="AB317" s="1" t="s">
        <v>462</v>
      </c>
      <c r="AC317" s="1" t="s">
        <v>109</v>
      </c>
      <c r="AD317" s="1" t="s">
        <v>463</v>
      </c>
    </row>
    <row r="318" spans="1:30" hidden="1" x14ac:dyDescent="0.3">
      <c r="A318" s="1">
        <v>1</v>
      </c>
      <c r="B318" s="1">
        <v>1</v>
      </c>
      <c r="C318" s="1" t="s">
        <v>6128</v>
      </c>
      <c r="D318" s="1" t="s">
        <v>6128</v>
      </c>
      <c r="E318" s="2">
        <v>45555</v>
      </c>
      <c r="F318" s="1" t="s">
        <v>6129</v>
      </c>
      <c r="G318" s="3">
        <v>45474</v>
      </c>
      <c r="H318" s="3">
        <v>45658</v>
      </c>
      <c r="I318" s="1" t="s">
        <v>6130</v>
      </c>
      <c r="J318" s="1" t="s">
        <v>6131</v>
      </c>
      <c r="K318" s="1" t="s">
        <v>2749</v>
      </c>
      <c r="L318" s="1" t="s">
        <v>2933</v>
      </c>
      <c r="M318" s="1" t="s">
        <v>6132</v>
      </c>
      <c r="N318" s="1">
        <v>2015</v>
      </c>
      <c r="O318" s="1" t="s">
        <v>6133</v>
      </c>
      <c r="P318" s="1" t="s">
        <v>35</v>
      </c>
      <c r="Q318" s="1" t="s">
        <v>174</v>
      </c>
      <c r="R318" s="1" t="s">
        <v>175</v>
      </c>
      <c r="S318" s="1" t="s">
        <v>176</v>
      </c>
      <c r="T318" s="1" t="s">
        <v>464</v>
      </c>
      <c r="U318" s="1" t="s">
        <v>464</v>
      </c>
      <c r="V318" s="1" t="s">
        <v>388</v>
      </c>
      <c r="W318" s="1" t="s">
        <v>6135</v>
      </c>
      <c r="X318" s="3"/>
      <c r="Y318" s="1" t="s">
        <v>1147</v>
      </c>
      <c r="Z318" s="1" t="s">
        <v>6136</v>
      </c>
      <c r="AA318" s="1" t="s">
        <v>6134</v>
      </c>
      <c r="AB318" s="1" t="s">
        <v>4006</v>
      </c>
      <c r="AC318" s="1" t="s">
        <v>109</v>
      </c>
      <c r="AD318" s="1" t="s">
        <v>5678</v>
      </c>
    </row>
    <row r="319" spans="1:30" hidden="1" x14ac:dyDescent="0.3">
      <c r="A319" s="1">
        <v>1</v>
      </c>
      <c r="B319" s="1">
        <v>1</v>
      </c>
      <c r="C319" s="1" t="s">
        <v>6145</v>
      </c>
      <c r="D319" s="1" t="s">
        <v>6146</v>
      </c>
      <c r="E319" s="2">
        <v>45235</v>
      </c>
      <c r="F319" s="1" t="s">
        <v>6147</v>
      </c>
      <c r="G319" s="3">
        <v>45231</v>
      </c>
      <c r="H319" s="3">
        <v>45413</v>
      </c>
      <c r="I319" s="1" t="s">
        <v>6148</v>
      </c>
      <c r="J319" s="1" t="s">
        <v>6149</v>
      </c>
      <c r="K319" s="1" t="s">
        <v>702</v>
      </c>
      <c r="L319" s="1" t="s">
        <v>711</v>
      </c>
      <c r="M319" s="1" t="s">
        <v>1237</v>
      </c>
      <c r="N319" s="1">
        <v>2016</v>
      </c>
      <c r="O319" s="1" t="s">
        <v>6150</v>
      </c>
      <c r="P319" s="1" t="s">
        <v>106</v>
      </c>
      <c r="Q319" s="1" t="s">
        <v>174</v>
      </c>
      <c r="R319" s="1" t="s">
        <v>175</v>
      </c>
      <c r="S319" s="1" t="s">
        <v>176</v>
      </c>
      <c r="V319" s="1" t="s">
        <v>58</v>
      </c>
      <c r="W319" s="1" t="s">
        <v>6153</v>
      </c>
      <c r="X319" s="3"/>
      <c r="Y319" s="1" t="s">
        <v>809</v>
      </c>
      <c r="Z319" s="1" t="s">
        <v>6154</v>
      </c>
      <c r="AA319" s="1" t="s">
        <v>6151</v>
      </c>
      <c r="AB319" s="1" t="s">
        <v>806</v>
      </c>
      <c r="AC319" s="1" t="s">
        <v>109</v>
      </c>
      <c r="AD319" s="1" t="s">
        <v>6152</v>
      </c>
    </row>
    <row r="320" spans="1:30" hidden="1" x14ac:dyDescent="0.3">
      <c r="A320" s="1">
        <v>1</v>
      </c>
      <c r="B320" s="1">
        <v>1</v>
      </c>
      <c r="C320" s="1" t="s">
        <v>6213</v>
      </c>
      <c r="D320" s="1" t="s">
        <v>6214</v>
      </c>
      <c r="E320" s="2">
        <v>45844</v>
      </c>
      <c r="F320" s="1" t="s">
        <v>6215</v>
      </c>
      <c r="G320" s="3">
        <v>45685</v>
      </c>
      <c r="H320" s="3">
        <v>45866</v>
      </c>
      <c r="I320" s="1" t="s">
        <v>6216</v>
      </c>
      <c r="J320" s="1" t="s">
        <v>6217</v>
      </c>
      <c r="K320" s="1" t="s">
        <v>631</v>
      </c>
      <c r="L320" s="1" t="s">
        <v>32</v>
      </c>
      <c r="M320" s="1" t="s">
        <v>877</v>
      </c>
      <c r="N320" s="1">
        <v>2024</v>
      </c>
      <c r="O320" s="1" t="s">
        <v>6218</v>
      </c>
      <c r="P320" s="1" t="s">
        <v>106</v>
      </c>
      <c r="Q320" s="1" t="s">
        <v>175</v>
      </c>
      <c r="R320" s="1" t="s">
        <v>681</v>
      </c>
      <c r="S320" s="1" t="s">
        <v>174</v>
      </c>
      <c r="T320" s="1" t="s">
        <v>464</v>
      </c>
      <c r="U320" s="1" t="s">
        <v>464</v>
      </c>
      <c r="V320" s="1" t="s">
        <v>47</v>
      </c>
      <c r="W320" s="1" t="s">
        <v>6220</v>
      </c>
      <c r="X320" s="3"/>
      <c r="Y320" s="1" t="s">
        <v>50907</v>
      </c>
      <c r="Z320" s="1" t="s">
        <v>6221</v>
      </c>
      <c r="AA320" s="1" t="s">
        <v>6219</v>
      </c>
      <c r="AB320" s="1" t="s">
        <v>679</v>
      </c>
      <c r="AC320" s="1" t="s">
        <v>109</v>
      </c>
      <c r="AD320" s="1" t="s">
        <v>1251</v>
      </c>
    </row>
    <row r="321" spans="1:30" hidden="1" x14ac:dyDescent="0.3">
      <c r="A321" s="1">
        <v>1</v>
      </c>
      <c r="B321" s="1">
        <v>1</v>
      </c>
      <c r="C321" s="1" t="s">
        <v>6230</v>
      </c>
      <c r="D321" s="1" t="s">
        <v>6231</v>
      </c>
      <c r="E321" s="2">
        <v>45372</v>
      </c>
      <c r="F321" s="1" t="s">
        <v>6232</v>
      </c>
      <c r="G321" s="3">
        <v>45274</v>
      </c>
      <c r="H321" s="3">
        <v>45457</v>
      </c>
      <c r="I321" s="1" t="s">
        <v>6233</v>
      </c>
      <c r="J321" s="1" t="s">
        <v>6234</v>
      </c>
      <c r="K321" s="1" t="s">
        <v>253</v>
      </c>
      <c r="L321" s="1" t="s">
        <v>103</v>
      </c>
      <c r="M321" s="1" t="s">
        <v>306</v>
      </c>
      <c r="N321" s="1">
        <v>2023</v>
      </c>
      <c r="O321" s="1" t="s">
        <v>6235</v>
      </c>
      <c r="P321" s="1" t="s">
        <v>35</v>
      </c>
      <c r="Q321" s="1" t="s">
        <v>174</v>
      </c>
      <c r="R321" s="1" t="s">
        <v>175</v>
      </c>
      <c r="S321" s="1" t="s">
        <v>176</v>
      </c>
      <c r="T321" s="1" t="s">
        <v>464</v>
      </c>
      <c r="U321" s="1" t="s">
        <v>464</v>
      </c>
      <c r="V321" s="1" t="s">
        <v>590</v>
      </c>
      <c r="W321" s="1" t="s">
        <v>6237</v>
      </c>
      <c r="X321" s="3"/>
      <c r="Y321" s="1" t="s">
        <v>50914</v>
      </c>
      <c r="Z321" s="1" t="s">
        <v>6238</v>
      </c>
      <c r="AA321" s="1" t="s">
        <v>6236</v>
      </c>
      <c r="AB321" s="1" t="s">
        <v>5859</v>
      </c>
      <c r="AC321" s="1" t="s">
        <v>109</v>
      </c>
      <c r="AD321" s="1" t="s">
        <v>5860</v>
      </c>
    </row>
    <row r="322" spans="1:30" hidden="1" x14ac:dyDescent="0.3">
      <c r="A322" s="1">
        <v>1</v>
      </c>
      <c r="B322" s="1">
        <v>1</v>
      </c>
      <c r="C322" s="1" t="s">
        <v>6260</v>
      </c>
      <c r="D322" s="1" t="s">
        <v>6261</v>
      </c>
      <c r="E322" s="2">
        <v>45597</v>
      </c>
      <c r="F322" s="1" t="s">
        <v>6262</v>
      </c>
      <c r="G322" s="3">
        <v>45591</v>
      </c>
      <c r="H322" s="3">
        <v>45773</v>
      </c>
      <c r="I322" s="1" t="s">
        <v>6263</v>
      </c>
      <c r="J322" s="1" t="s">
        <v>6264</v>
      </c>
      <c r="K322" s="1" t="s">
        <v>253</v>
      </c>
      <c r="L322" s="1" t="s">
        <v>32</v>
      </c>
      <c r="M322" s="1" t="s">
        <v>973</v>
      </c>
      <c r="N322" s="1">
        <v>2025</v>
      </c>
      <c r="O322" s="1" t="s">
        <v>6265</v>
      </c>
      <c r="P322" s="1" t="s">
        <v>35</v>
      </c>
      <c r="Q322" s="1" t="s">
        <v>174</v>
      </c>
      <c r="R322" s="1" t="s">
        <v>175</v>
      </c>
      <c r="S322" s="1" t="s">
        <v>176</v>
      </c>
      <c r="T322" s="1" t="s">
        <v>464</v>
      </c>
      <c r="U322" s="1" t="s">
        <v>464</v>
      </c>
      <c r="V322" s="1" t="s">
        <v>274</v>
      </c>
      <c r="W322" s="1" t="s">
        <v>6267</v>
      </c>
      <c r="X322" s="3"/>
      <c r="Y322" s="1" t="s">
        <v>478</v>
      </c>
      <c r="Z322" s="1" t="s">
        <v>6268</v>
      </c>
      <c r="AA322" s="1" t="s">
        <v>6266</v>
      </c>
      <c r="AB322" s="1" t="s">
        <v>1012</v>
      </c>
      <c r="AC322" s="1" t="s">
        <v>109</v>
      </c>
      <c r="AD322" s="1" t="s">
        <v>1013</v>
      </c>
    </row>
    <row r="323" spans="1:30" hidden="1" x14ac:dyDescent="0.3">
      <c r="A323" s="1">
        <v>1</v>
      </c>
      <c r="B323" s="1">
        <v>1</v>
      </c>
      <c r="C323" s="1" t="s">
        <v>6260</v>
      </c>
      <c r="D323" s="1" t="s">
        <v>6261</v>
      </c>
      <c r="E323" s="2">
        <v>45768</v>
      </c>
      <c r="F323" s="1" t="s">
        <v>6262</v>
      </c>
      <c r="G323" s="3">
        <v>45591</v>
      </c>
      <c r="H323" s="3">
        <v>45773</v>
      </c>
      <c r="I323" s="1" t="s">
        <v>6269</v>
      </c>
      <c r="J323" s="1" t="s">
        <v>6270</v>
      </c>
      <c r="K323" s="1" t="s">
        <v>31</v>
      </c>
      <c r="L323" s="1" t="s">
        <v>32</v>
      </c>
      <c r="M323" s="1" t="s">
        <v>2874</v>
      </c>
      <c r="N323" s="1">
        <v>2021</v>
      </c>
      <c r="O323" s="1" t="s">
        <v>6271</v>
      </c>
      <c r="P323" s="1" t="s">
        <v>106</v>
      </c>
      <c r="Q323" s="1" t="s">
        <v>174</v>
      </c>
      <c r="R323" s="1" t="s">
        <v>175</v>
      </c>
      <c r="S323" s="1" t="s">
        <v>176</v>
      </c>
      <c r="T323" s="1" t="s">
        <v>464</v>
      </c>
      <c r="U323" s="1" t="s">
        <v>464</v>
      </c>
      <c r="V323" s="1" t="s">
        <v>124</v>
      </c>
      <c r="W323" s="1" t="s">
        <v>6267</v>
      </c>
      <c r="X323" s="3"/>
      <c r="Y323" s="1" t="s">
        <v>478</v>
      </c>
      <c r="Z323" s="1" t="s">
        <v>6268</v>
      </c>
      <c r="AA323" s="1" t="s">
        <v>6266</v>
      </c>
      <c r="AB323" s="1" t="s">
        <v>1012</v>
      </c>
      <c r="AC323" s="1" t="s">
        <v>109</v>
      </c>
      <c r="AD323" s="1" t="s">
        <v>1013</v>
      </c>
    </row>
    <row r="324" spans="1:30" hidden="1" x14ac:dyDescent="0.3">
      <c r="A324" s="1">
        <v>1</v>
      </c>
      <c r="B324" s="1">
        <v>1</v>
      </c>
      <c r="C324" s="1" t="s">
        <v>6331</v>
      </c>
      <c r="D324" s="1" t="s">
        <v>6332</v>
      </c>
      <c r="E324" s="2">
        <v>45745</v>
      </c>
      <c r="F324" s="1" t="s">
        <v>6333</v>
      </c>
      <c r="G324" s="3">
        <v>45729</v>
      </c>
      <c r="H324" s="3">
        <v>45913</v>
      </c>
      <c r="I324" s="1" t="s">
        <v>6334</v>
      </c>
      <c r="J324" s="1" t="s">
        <v>6335</v>
      </c>
      <c r="K324" s="1" t="s">
        <v>2217</v>
      </c>
      <c r="L324" s="1" t="s">
        <v>32</v>
      </c>
      <c r="M324" s="1" t="s">
        <v>889</v>
      </c>
      <c r="N324" s="1">
        <v>2025</v>
      </c>
      <c r="O324" s="1" t="s">
        <v>6336</v>
      </c>
      <c r="P324" s="1" t="s">
        <v>35</v>
      </c>
      <c r="Q324" s="1" t="s">
        <v>175</v>
      </c>
      <c r="R324" s="1" t="s">
        <v>681</v>
      </c>
      <c r="S324" s="1" t="s">
        <v>174</v>
      </c>
      <c r="T324" s="1" t="s">
        <v>464</v>
      </c>
      <c r="U324" s="1" t="s">
        <v>464</v>
      </c>
      <c r="V324" s="1" t="s">
        <v>246</v>
      </c>
      <c r="W324" s="1" t="s">
        <v>6339</v>
      </c>
      <c r="X324" s="3"/>
      <c r="Y324" s="1" t="s">
        <v>955</v>
      </c>
      <c r="Z324" s="1" t="s">
        <v>6340</v>
      </c>
      <c r="AA324" s="1" t="s">
        <v>6337</v>
      </c>
      <c r="AB324" s="1" t="s">
        <v>5885</v>
      </c>
      <c r="AC324" s="1" t="s">
        <v>109</v>
      </c>
      <c r="AD324" s="1" t="s">
        <v>6338</v>
      </c>
    </row>
    <row r="325" spans="1:30" hidden="1" x14ac:dyDescent="0.3">
      <c r="A325" s="1">
        <v>1</v>
      </c>
      <c r="B325" s="1">
        <v>1</v>
      </c>
      <c r="C325" s="1" t="s">
        <v>6352</v>
      </c>
      <c r="D325" s="1" t="s">
        <v>6362</v>
      </c>
      <c r="E325" s="2">
        <v>45575</v>
      </c>
      <c r="F325" s="1" t="s">
        <v>6363</v>
      </c>
      <c r="G325" s="3">
        <v>45555</v>
      </c>
      <c r="H325" s="3">
        <v>45736</v>
      </c>
      <c r="I325" s="1" t="s">
        <v>6364</v>
      </c>
      <c r="J325" s="1" t="s">
        <v>4886</v>
      </c>
      <c r="K325" s="1" t="s">
        <v>515</v>
      </c>
      <c r="L325" s="1" t="s">
        <v>1178</v>
      </c>
      <c r="M325" s="1" t="s">
        <v>5803</v>
      </c>
      <c r="N325" s="1">
        <v>2012</v>
      </c>
      <c r="O325" s="1" t="s">
        <v>6365</v>
      </c>
      <c r="P325" s="1" t="s">
        <v>35</v>
      </c>
      <c r="Q325" s="1" t="s">
        <v>174</v>
      </c>
      <c r="R325" s="1" t="s">
        <v>175</v>
      </c>
      <c r="S325" s="1" t="s">
        <v>176</v>
      </c>
      <c r="T325" s="1" t="s">
        <v>464</v>
      </c>
      <c r="U325" s="1" t="s">
        <v>464</v>
      </c>
      <c r="V325" s="1" t="s">
        <v>793</v>
      </c>
      <c r="W325" s="1" t="s">
        <v>6360</v>
      </c>
      <c r="X325" s="3"/>
      <c r="Y325" s="1" t="s">
        <v>478</v>
      </c>
      <c r="Z325" s="1" t="s">
        <v>6361</v>
      </c>
      <c r="AA325" s="1" t="s">
        <v>6359</v>
      </c>
      <c r="AB325" s="1" t="s">
        <v>1820</v>
      </c>
      <c r="AC325" s="1" t="s">
        <v>109</v>
      </c>
      <c r="AD325" s="1" t="s">
        <v>1821</v>
      </c>
    </row>
    <row r="326" spans="1:30" hidden="1" x14ac:dyDescent="0.3">
      <c r="A326" s="1">
        <v>1</v>
      </c>
      <c r="B326" s="1">
        <v>1</v>
      </c>
      <c r="C326" s="1" t="s">
        <v>6375</v>
      </c>
      <c r="D326" s="1" t="s">
        <v>6375</v>
      </c>
      <c r="E326" s="2">
        <v>45536</v>
      </c>
      <c r="F326" s="1" t="s">
        <v>6376</v>
      </c>
      <c r="G326" s="3">
        <v>45421</v>
      </c>
      <c r="H326" s="3">
        <v>45605</v>
      </c>
      <c r="I326" s="1" t="s">
        <v>6377</v>
      </c>
      <c r="J326" s="1" t="s">
        <v>6378</v>
      </c>
      <c r="K326" s="1" t="s">
        <v>332</v>
      </c>
      <c r="L326" s="1" t="s">
        <v>386</v>
      </c>
      <c r="M326" s="1" t="s">
        <v>1022</v>
      </c>
      <c r="N326" s="1">
        <v>2023</v>
      </c>
      <c r="O326" s="1" t="s">
        <v>6379</v>
      </c>
      <c r="P326" s="1" t="s">
        <v>35</v>
      </c>
      <c r="Q326" s="1" t="s">
        <v>174</v>
      </c>
      <c r="R326" s="1" t="s">
        <v>175</v>
      </c>
      <c r="S326" s="1" t="s">
        <v>176</v>
      </c>
      <c r="T326" s="1" t="s">
        <v>731</v>
      </c>
      <c r="U326" s="1" t="s">
        <v>731</v>
      </c>
      <c r="V326" s="1" t="s">
        <v>388</v>
      </c>
      <c r="W326" s="1" t="s">
        <v>6381</v>
      </c>
      <c r="X326" s="3"/>
      <c r="Y326" s="1" t="s">
        <v>50899</v>
      </c>
      <c r="Z326" s="1" t="s">
        <v>6382</v>
      </c>
      <c r="AA326" s="1" t="s">
        <v>6380</v>
      </c>
      <c r="AB326" s="1" t="s">
        <v>1722</v>
      </c>
      <c r="AC326" s="1" t="s">
        <v>109</v>
      </c>
      <c r="AD326" s="1" t="s">
        <v>1723</v>
      </c>
    </row>
    <row r="327" spans="1:30" hidden="1" x14ac:dyDescent="0.3">
      <c r="A327" s="1">
        <v>0</v>
      </c>
      <c r="B327" s="1">
        <v>1</v>
      </c>
      <c r="C327" s="1" t="s">
        <v>2805</v>
      </c>
      <c r="D327" s="1" t="s">
        <v>2806</v>
      </c>
      <c r="E327" s="2">
        <v>45813</v>
      </c>
      <c r="F327" s="1" t="s">
        <v>2807</v>
      </c>
      <c r="G327" s="3">
        <v>45729</v>
      </c>
      <c r="H327" s="3">
        <v>45913</v>
      </c>
      <c r="I327" s="1" t="s">
        <v>2808</v>
      </c>
      <c r="J327" s="1" t="s">
        <v>2809</v>
      </c>
      <c r="K327" s="1" t="s">
        <v>2810</v>
      </c>
      <c r="L327" s="1" t="s">
        <v>621</v>
      </c>
      <c r="M327" s="1" t="s">
        <v>622</v>
      </c>
      <c r="N327" s="1">
        <v>2013</v>
      </c>
      <c r="O327" s="1" t="s">
        <v>2811</v>
      </c>
      <c r="P327" s="1" t="s">
        <v>106</v>
      </c>
      <c r="Q327" s="1" t="s">
        <v>175</v>
      </c>
      <c r="R327" s="1" t="s">
        <v>681</v>
      </c>
      <c r="S327" s="1" t="s">
        <v>174</v>
      </c>
      <c r="V327" s="1" t="s">
        <v>290</v>
      </c>
      <c r="W327" s="1" t="s">
        <v>2815</v>
      </c>
      <c r="X327" s="3"/>
      <c r="Y327" s="1" t="s">
        <v>1365</v>
      </c>
      <c r="Z327" s="1" t="s">
        <v>2816</v>
      </c>
      <c r="AA327" s="1" t="s">
        <v>2812</v>
      </c>
      <c r="AB327" s="1" t="s">
        <v>2813</v>
      </c>
      <c r="AC327" s="1" t="s">
        <v>109</v>
      </c>
      <c r="AD327" s="1" t="s">
        <v>2814</v>
      </c>
    </row>
    <row r="328" spans="1:30" hidden="1" x14ac:dyDescent="0.3">
      <c r="A328" s="1">
        <v>0</v>
      </c>
      <c r="B328" s="1">
        <v>1</v>
      </c>
      <c r="C328" s="1" t="s">
        <v>2817</v>
      </c>
      <c r="D328" s="1" t="s">
        <v>2818</v>
      </c>
      <c r="E328" s="2">
        <v>45161</v>
      </c>
      <c r="F328" s="1" t="s">
        <v>2819</v>
      </c>
      <c r="G328" s="3">
        <v>45009</v>
      </c>
      <c r="H328" s="3">
        <v>45193</v>
      </c>
      <c r="I328" s="1" t="s">
        <v>2820</v>
      </c>
      <c r="J328" s="1" t="s">
        <v>2821</v>
      </c>
      <c r="K328" s="1" t="s">
        <v>1617</v>
      </c>
      <c r="L328" s="1" t="s">
        <v>725</v>
      </c>
      <c r="M328" s="1" t="s">
        <v>2822</v>
      </c>
      <c r="N328" s="1">
        <v>2014</v>
      </c>
      <c r="O328" s="1" t="s">
        <v>2823</v>
      </c>
      <c r="P328" s="1" t="s">
        <v>35</v>
      </c>
      <c r="Q328" s="1" t="s">
        <v>174</v>
      </c>
      <c r="R328" s="1" t="s">
        <v>175</v>
      </c>
      <c r="S328" s="1" t="s">
        <v>176</v>
      </c>
      <c r="T328" s="1" t="s">
        <v>464</v>
      </c>
      <c r="U328" s="1" t="s">
        <v>464</v>
      </c>
      <c r="V328" s="1" t="s">
        <v>274</v>
      </c>
      <c r="W328" s="1" t="s">
        <v>2826</v>
      </c>
      <c r="X328" s="3"/>
      <c r="Y328" s="1" t="s">
        <v>2827</v>
      </c>
      <c r="Z328" s="1" t="s">
        <v>615</v>
      </c>
      <c r="AA328" s="1" t="s">
        <v>2824</v>
      </c>
      <c r="AB328" s="1" t="s">
        <v>2825</v>
      </c>
      <c r="AC328" s="1" t="s">
        <v>109</v>
      </c>
      <c r="AD328" s="1" t="s">
        <v>2274</v>
      </c>
    </row>
    <row r="329" spans="1:30" hidden="1" x14ac:dyDescent="0.3">
      <c r="A329" s="1">
        <v>0</v>
      </c>
      <c r="B329" s="1">
        <v>1</v>
      </c>
      <c r="C329" s="1" t="s">
        <v>2828</v>
      </c>
      <c r="D329" s="1" t="s">
        <v>2829</v>
      </c>
      <c r="E329" s="2">
        <v>45344</v>
      </c>
      <c r="F329" s="1" t="s">
        <v>2830</v>
      </c>
      <c r="G329" s="3">
        <v>45289</v>
      </c>
      <c r="H329" s="3">
        <v>45472</v>
      </c>
      <c r="I329" s="1" t="s">
        <v>2831</v>
      </c>
      <c r="J329" s="1" t="s">
        <v>2832</v>
      </c>
      <c r="K329" s="1" t="s">
        <v>224</v>
      </c>
      <c r="L329" s="1" t="s">
        <v>32</v>
      </c>
      <c r="M329" s="1" t="s">
        <v>877</v>
      </c>
      <c r="N329" s="1">
        <v>2019</v>
      </c>
      <c r="O329" s="1" t="s">
        <v>2833</v>
      </c>
      <c r="P329" s="1" t="s">
        <v>35</v>
      </c>
      <c r="Q329" s="1" t="s">
        <v>174</v>
      </c>
      <c r="R329" s="1" t="s">
        <v>175</v>
      </c>
      <c r="S329" s="1" t="s">
        <v>176</v>
      </c>
      <c r="T329" s="1" t="s">
        <v>464</v>
      </c>
      <c r="U329" s="1" t="s">
        <v>464</v>
      </c>
      <c r="V329" s="1" t="s">
        <v>1039</v>
      </c>
      <c r="W329" s="1" t="s">
        <v>2835</v>
      </c>
      <c r="X329" s="3"/>
      <c r="Y329" s="1" t="s">
        <v>1147</v>
      </c>
      <c r="Z329" s="1" t="s">
        <v>2836</v>
      </c>
      <c r="AA329" s="1" t="s">
        <v>2834</v>
      </c>
      <c r="AB329" s="1" t="s">
        <v>679</v>
      </c>
      <c r="AC329" s="1" t="s">
        <v>109</v>
      </c>
      <c r="AD329" s="1" t="s">
        <v>1363</v>
      </c>
    </row>
    <row r="330" spans="1:30" hidden="1" x14ac:dyDescent="0.3">
      <c r="A330" s="1">
        <v>0</v>
      </c>
      <c r="B330" s="1">
        <v>1</v>
      </c>
      <c r="C330" s="1" t="s">
        <v>2869</v>
      </c>
      <c r="D330" s="1" t="s">
        <v>2870</v>
      </c>
      <c r="E330" s="2">
        <v>45813</v>
      </c>
      <c r="F330" s="1" t="s">
        <v>2871</v>
      </c>
      <c r="G330" s="3">
        <v>45757</v>
      </c>
      <c r="H330" s="3">
        <v>45940</v>
      </c>
      <c r="I330" s="1" t="s">
        <v>2872</v>
      </c>
      <c r="J330" s="1" t="s">
        <v>2873</v>
      </c>
      <c r="K330" s="1" t="s">
        <v>31</v>
      </c>
      <c r="L330" s="1" t="s">
        <v>32</v>
      </c>
      <c r="M330" s="1" t="s">
        <v>2874</v>
      </c>
      <c r="N330" s="1">
        <v>2015</v>
      </c>
      <c r="O330" s="1" t="s">
        <v>2875</v>
      </c>
      <c r="P330" s="1" t="s">
        <v>106</v>
      </c>
      <c r="Q330" s="1" t="s">
        <v>175</v>
      </c>
      <c r="R330" s="1" t="s">
        <v>681</v>
      </c>
      <c r="S330" s="1" t="s">
        <v>174</v>
      </c>
      <c r="V330" s="1" t="s">
        <v>144</v>
      </c>
      <c r="W330" s="1" t="s">
        <v>50840</v>
      </c>
      <c r="X330" s="3"/>
      <c r="Y330" s="1" t="s">
        <v>931</v>
      </c>
      <c r="Z330" s="1" t="s">
        <v>2878</v>
      </c>
      <c r="AA330" s="1" t="s">
        <v>2876</v>
      </c>
      <c r="AB330" s="1" t="s">
        <v>928</v>
      </c>
      <c r="AC330" s="1" t="s">
        <v>109</v>
      </c>
      <c r="AD330" s="1" t="s">
        <v>2877</v>
      </c>
    </row>
    <row r="331" spans="1:30" hidden="1" x14ac:dyDescent="0.3">
      <c r="A331" s="1">
        <v>0</v>
      </c>
      <c r="B331" s="1">
        <v>1</v>
      </c>
      <c r="C331" s="1" t="s">
        <v>29485</v>
      </c>
      <c r="D331" s="1" t="s">
        <v>82757</v>
      </c>
      <c r="E331" s="2">
        <v>45888</v>
      </c>
      <c r="F331" s="1" t="s">
        <v>82758</v>
      </c>
      <c r="G331" s="3">
        <v>45746</v>
      </c>
      <c r="H331" s="3">
        <v>45930</v>
      </c>
      <c r="I331" s="1" t="s">
        <v>82759</v>
      </c>
      <c r="J331" s="1" t="s">
        <v>82760</v>
      </c>
      <c r="K331" s="1" t="s">
        <v>31</v>
      </c>
      <c r="L331" s="1" t="s">
        <v>386</v>
      </c>
      <c r="M331" s="1" t="s">
        <v>4111</v>
      </c>
      <c r="N331" s="1">
        <v>2017</v>
      </c>
      <c r="O331" s="1" t="s">
        <v>82761</v>
      </c>
      <c r="P331" s="1" t="s">
        <v>35</v>
      </c>
      <c r="Q331" s="1" t="s">
        <v>175</v>
      </c>
      <c r="R331" s="1" t="s">
        <v>681</v>
      </c>
      <c r="S331" s="1" t="s">
        <v>174</v>
      </c>
      <c r="T331" s="1" t="s">
        <v>464</v>
      </c>
      <c r="U331" s="1" t="s">
        <v>464</v>
      </c>
      <c r="V331" s="1" t="s">
        <v>290</v>
      </c>
      <c r="W331" s="1" t="s">
        <v>29495</v>
      </c>
      <c r="X331" s="3"/>
      <c r="Y331" s="1" t="s">
        <v>955</v>
      </c>
      <c r="Z331" s="1" t="s">
        <v>29496</v>
      </c>
      <c r="AA331" s="1" t="s">
        <v>29492</v>
      </c>
      <c r="AB331" s="1" t="s">
        <v>29493</v>
      </c>
      <c r="AC331" s="1" t="s">
        <v>109</v>
      </c>
      <c r="AD331" s="1" t="s">
        <v>29494</v>
      </c>
    </row>
    <row r="332" spans="1:30" hidden="1" x14ac:dyDescent="0.3">
      <c r="A332" s="1">
        <v>0</v>
      </c>
      <c r="B332" s="1">
        <v>1</v>
      </c>
      <c r="C332" s="1" t="s">
        <v>2919</v>
      </c>
      <c r="D332" s="1" t="s">
        <v>2920</v>
      </c>
      <c r="E332" s="2">
        <v>45822</v>
      </c>
      <c r="F332" s="1" t="s">
        <v>2921</v>
      </c>
      <c r="G332" s="3">
        <v>45743</v>
      </c>
      <c r="H332" s="3">
        <v>45927</v>
      </c>
      <c r="I332" s="1" t="s">
        <v>2922</v>
      </c>
      <c r="J332" s="1" t="s">
        <v>2923</v>
      </c>
      <c r="K332" s="1" t="s">
        <v>1617</v>
      </c>
      <c r="L332" s="1" t="s">
        <v>32</v>
      </c>
      <c r="M332" s="1" t="s">
        <v>877</v>
      </c>
      <c r="N332" s="1">
        <v>2025</v>
      </c>
      <c r="O332" s="1" t="s">
        <v>2924</v>
      </c>
      <c r="P332" s="1" t="s">
        <v>35</v>
      </c>
      <c r="Q332" s="1" t="s">
        <v>175</v>
      </c>
      <c r="R332" s="1" t="s">
        <v>681</v>
      </c>
      <c r="S332" s="1" t="s">
        <v>174</v>
      </c>
      <c r="T332" s="1" t="s">
        <v>464</v>
      </c>
      <c r="U332" s="1" t="s">
        <v>464</v>
      </c>
      <c r="V332" s="1" t="s">
        <v>1039</v>
      </c>
      <c r="W332" s="1" t="s">
        <v>2926</v>
      </c>
      <c r="X332" s="3"/>
      <c r="Y332" s="1" t="s">
        <v>50907</v>
      </c>
      <c r="Z332" s="1" t="s">
        <v>2927</v>
      </c>
      <c r="AA332" s="1" t="s">
        <v>2925</v>
      </c>
      <c r="AB332" s="1" t="s">
        <v>679</v>
      </c>
      <c r="AC332" s="1" t="s">
        <v>109</v>
      </c>
      <c r="AD332" s="1" t="s">
        <v>1329</v>
      </c>
    </row>
    <row r="333" spans="1:30" hidden="1" x14ac:dyDescent="0.3">
      <c r="A333" s="1">
        <v>0</v>
      </c>
      <c r="B333" s="1">
        <v>1</v>
      </c>
      <c r="C333" s="1" t="s">
        <v>2957</v>
      </c>
      <c r="D333" s="1" t="s">
        <v>2958</v>
      </c>
      <c r="E333" s="2">
        <v>45905</v>
      </c>
      <c r="F333" s="1" t="s">
        <v>2959</v>
      </c>
      <c r="G333" s="3">
        <v>45793</v>
      </c>
      <c r="H333" s="3">
        <v>45977</v>
      </c>
      <c r="I333" s="1" t="s">
        <v>2960</v>
      </c>
      <c r="J333" s="1" t="s">
        <v>2961</v>
      </c>
      <c r="K333" s="1" t="s">
        <v>2962</v>
      </c>
      <c r="L333" s="1" t="s">
        <v>675</v>
      </c>
      <c r="M333" s="1" t="s">
        <v>676</v>
      </c>
      <c r="N333" s="1">
        <v>2021</v>
      </c>
      <c r="O333" s="1" t="s">
        <v>2963</v>
      </c>
      <c r="P333" s="1" t="s">
        <v>35</v>
      </c>
      <c r="Q333" s="1" t="s">
        <v>175</v>
      </c>
      <c r="R333" s="1" t="s">
        <v>681</v>
      </c>
      <c r="S333" s="1" t="s">
        <v>174</v>
      </c>
      <c r="T333" s="1" t="s">
        <v>464</v>
      </c>
      <c r="U333" s="1" t="s">
        <v>464</v>
      </c>
      <c r="V333" s="1" t="s">
        <v>1039</v>
      </c>
      <c r="W333" s="1" t="s">
        <v>50838</v>
      </c>
      <c r="X333" s="3"/>
      <c r="Y333" s="1" t="s">
        <v>50907</v>
      </c>
      <c r="Z333" s="1" t="s">
        <v>2967</v>
      </c>
      <c r="AA333" s="1" t="s">
        <v>2964</v>
      </c>
      <c r="AB333" s="1" t="s">
        <v>2965</v>
      </c>
      <c r="AC333" s="1" t="s">
        <v>109</v>
      </c>
      <c r="AD333" s="1" t="s">
        <v>2966</v>
      </c>
    </row>
    <row r="334" spans="1:30" hidden="1" x14ac:dyDescent="0.3">
      <c r="A334" s="1">
        <v>1</v>
      </c>
      <c r="B334" s="1">
        <v>1</v>
      </c>
      <c r="C334" s="1" t="s">
        <v>6392</v>
      </c>
      <c r="D334" s="1" t="s">
        <v>6392</v>
      </c>
      <c r="E334" s="2">
        <v>45319</v>
      </c>
      <c r="F334" s="1" t="s">
        <v>6393</v>
      </c>
      <c r="G334" s="3">
        <v>45179</v>
      </c>
      <c r="H334" s="3">
        <v>45361</v>
      </c>
      <c r="I334" s="1" t="s">
        <v>6394</v>
      </c>
      <c r="J334" s="1" t="s">
        <v>6395</v>
      </c>
      <c r="K334" s="1" t="s">
        <v>1096</v>
      </c>
      <c r="L334" s="1" t="s">
        <v>32</v>
      </c>
      <c r="M334" s="1" t="s">
        <v>2874</v>
      </c>
      <c r="N334" s="1">
        <v>2018</v>
      </c>
      <c r="O334" s="1" t="s">
        <v>6396</v>
      </c>
      <c r="P334" s="1" t="s">
        <v>106</v>
      </c>
      <c r="Q334" s="1" t="s">
        <v>174</v>
      </c>
      <c r="R334" s="1" t="s">
        <v>175</v>
      </c>
      <c r="S334" s="1" t="s">
        <v>176</v>
      </c>
      <c r="T334" s="1" t="s">
        <v>464</v>
      </c>
      <c r="U334" s="1" t="s">
        <v>464</v>
      </c>
      <c r="V334" s="1" t="s">
        <v>793</v>
      </c>
      <c r="W334" s="1" t="s">
        <v>6397</v>
      </c>
      <c r="X334" s="3"/>
      <c r="Y334" s="1" t="s">
        <v>478</v>
      </c>
      <c r="Z334" s="1" t="s">
        <v>5818</v>
      </c>
      <c r="AA334" s="1" t="s">
        <v>69993</v>
      </c>
      <c r="AB334" s="1" t="s">
        <v>1025</v>
      </c>
      <c r="AC334" s="1" t="s">
        <v>109</v>
      </c>
      <c r="AD334" s="1" t="s">
        <v>4372</v>
      </c>
    </row>
    <row r="335" spans="1:30" hidden="1" x14ac:dyDescent="0.3">
      <c r="A335" s="1">
        <v>1</v>
      </c>
      <c r="B335" s="1">
        <v>1</v>
      </c>
      <c r="C335" s="1" t="s">
        <v>6398</v>
      </c>
      <c r="D335" s="1" t="s">
        <v>6398</v>
      </c>
      <c r="E335" s="2">
        <v>45790</v>
      </c>
      <c r="F335" s="1" t="s">
        <v>6399</v>
      </c>
      <c r="G335" s="3">
        <v>45714</v>
      </c>
      <c r="H335" s="3">
        <v>45895</v>
      </c>
      <c r="I335" s="1" t="s">
        <v>6400</v>
      </c>
      <c r="J335" s="1" t="s">
        <v>6401</v>
      </c>
      <c r="K335" s="1" t="s">
        <v>1305</v>
      </c>
      <c r="L335" s="1" t="s">
        <v>432</v>
      </c>
      <c r="M335" s="1" t="s">
        <v>816</v>
      </c>
      <c r="N335" s="1">
        <v>2015</v>
      </c>
      <c r="O335" s="1" t="s">
        <v>6402</v>
      </c>
      <c r="P335" s="1" t="s">
        <v>106</v>
      </c>
      <c r="Q335" s="1" t="s">
        <v>111</v>
      </c>
      <c r="R335" s="1" t="s">
        <v>112</v>
      </c>
      <c r="S335" s="1" t="s">
        <v>113</v>
      </c>
      <c r="T335" s="1" t="s">
        <v>464</v>
      </c>
      <c r="U335" s="1" t="s">
        <v>464</v>
      </c>
      <c r="V335" s="1" t="s">
        <v>228</v>
      </c>
      <c r="W335" s="1" t="s">
        <v>6404</v>
      </c>
      <c r="X335" s="3"/>
      <c r="Y335" s="1" t="s">
        <v>781</v>
      </c>
      <c r="Z335" s="1" t="s">
        <v>2734</v>
      </c>
      <c r="AA335" s="1" t="s">
        <v>6403</v>
      </c>
      <c r="AB335" s="1" t="s">
        <v>1589</v>
      </c>
      <c r="AC335" s="1" t="s">
        <v>109</v>
      </c>
      <c r="AD335" s="1" t="s">
        <v>2442</v>
      </c>
    </row>
    <row r="336" spans="1:30" hidden="1" x14ac:dyDescent="0.3">
      <c r="A336" s="1">
        <v>1</v>
      </c>
      <c r="B336" s="1">
        <v>1</v>
      </c>
      <c r="C336" s="1" t="s">
        <v>6414</v>
      </c>
      <c r="D336" s="1" t="s">
        <v>6414</v>
      </c>
      <c r="E336" s="2">
        <v>45800</v>
      </c>
      <c r="F336" s="1" t="s">
        <v>6415</v>
      </c>
      <c r="G336" s="3">
        <v>45712</v>
      </c>
      <c r="H336" s="3">
        <v>45893</v>
      </c>
      <c r="I336" s="1" t="s">
        <v>6416</v>
      </c>
      <c r="J336" s="1" t="s">
        <v>6417</v>
      </c>
      <c r="K336" s="1" t="s">
        <v>2614</v>
      </c>
      <c r="L336" s="1" t="s">
        <v>103</v>
      </c>
      <c r="M336" s="1" t="s">
        <v>306</v>
      </c>
      <c r="N336" s="1">
        <v>2019</v>
      </c>
      <c r="O336" s="1" t="s">
        <v>6418</v>
      </c>
      <c r="P336" s="1" t="s">
        <v>35</v>
      </c>
      <c r="Q336" s="1" t="s">
        <v>175</v>
      </c>
      <c r="R336" s="1" t="s">
        <v>681</v>
      </c>
      <c r="S336" s="1" t="s">
        <v>174</v>
      </c>
      <c r="V336" s="1" t="s">
        <v>144</v>
      </c>
      <c r="W336" s="1" t="s">
        <v>6421</v>
      </c>
      <c r="X336" s="3"/>
      <c r="Y336" s="1" t="s">
        <v>697</v>
      </c>
      <c r="Z336" s="1" t="s">
        <v>6422</v>
      </c>
      <c r="AA336" s="1" t="s">
        <v>6419</v>
      </c>
      <c r="AB336" s="1" t="s">
        <v>6420</v>
      </c>
      <c r="AC336" s="1" t="s">
        <v>109</v>
      </c>
      <c r="AD336" s="1" t="s">
        <v>1169</v>
      </c>
    </row>
    <row r="337" spans="1:30" hidden="1" x14ac:dyDescent="0.3">
      <c r="A337" s="1">
        <v>1</v>
      </c>
      <c r="B337" s="1">
        <v>1</v>
      </c>
      <c r="C337" s="1" t="s">
        <v>82762</v>
      </c>
      <c r="D337" s="1" t="s">
        <v>82762</v>
      </c>
      <c r="E337" s="2">
        <v>45919</v>
      </c>
      <c r="F337" s="1" t="s">
        <v>82763</v>
      </c>
      <c r="G337" s="3">
        <v>45908</v>
      </c>
      <c r="H337" s="3">
        <v>46089</v>
      </c>
      <c r="I337" s="1" t="s">
        <v>82764</v>
      </c>
      <c r="J337" s="1" t="s">
        <v>82765</v>
      </c>
      <c r="K337" s="1" t="s">
        <v>151</v>
      </c>
      <c r="L337" s="1" t="s">
        <v>103</v>
      </c>
      <c r="M337" s="1" t="s">
        <v>306</v>
      </c>
      <c r="N337" s="1">
        <v>2012</v>
      </c>
      <c r="O337" s="1" t="s">
        <v>82766</v>
      </c>
      <c r="P337" s="1" t="s">
        <v>35</v>
      </c>
      <c r="Q337" s="1" t="s">
        <v>175</v>
      </c>
      <c r="R337" s="1" t="s">
        <v>681</v>
      </c>
      <c r="S337" s="1" t="s">
        <v>174</v>
      </c>
      <c r="T337" s="1" t="s">
        <v>464</v>
      </c>
      <c r="U337" s="1" t="s">
        <v>464</v>
      </c>
      <c r="V337" s="1" t="s">
        <v>228</v>
      </c>
      <c r="W337" s="1" t="s">
        <v>82768</v>
      </c>
      <c r="X337" s="3"/>
      <c r="Y337" s="1" t="s">
        <v>955</v>
      </c>
      <c r="Z337" s="1" t="s">
        <v>82769</v>
      </c>
      <c r="AA337" s="1" t="s">
        <v>82767</v>
      </c>
      <c r="AB337" s="1" t="s">
        <v>1037</v>
      </c>
      <c r="AC337" s="1" t="s">
        <v>109</v>
      </c>
      <c r="AD337" s="1" t="s">
        <v>7489</v>
      </c>
    </row>
    <row r="338" spans="1:30" hidden="1" x14ac:dyDescent="0.3">
      <c r="A338" s="1">
        <v>1</v>
      </c>
      <c r="B338" s="1">
        <v>1</v>
      </c>
      <c r="C338" s="1" t="s">
        <v>6474</v>
      </c>
      <c r="D338" s="1" t="s">
        <v>6474</v>
      </c>
      <c r="E338" s="2">
        <v>45860</v>
      </c>
      <c r="F338" s="1" t="s">
        <v>6475</v>
      </c>
      <c r="G338" s="3">
        <v>45844</v>
      </c>
      <c r="H338" s="3">
        <v>46028</v>
      </c>
      <c r="I338" s="1" t="s">
        <v>6476</v>
      </c>
      <c r="J338" s="1" t="s">
        <v>6477</v>
      </c>
      <c r="K338" s="1" t="s">
        <v>888</v>
      </c>
      <c r="L338" s="1" t="s">
        <v>432</v>
      </c>
      <c r="M338" s="1" t="s">
        <v>6478</v>
      </c>
      <c r="N338" s="1">
        <v>2019</v>
      </c>
      <c r="O338" s="1" t="s">
        <v>6479</v>
      </c>
      <c r="P338" s="1" t="s">
        <v>35</v>
      </c>
      <c r="Q338" s="1" t="s">
        <v>175</v>
      </c>
      <c r="R338" s="1" t="s">
        <v>681</v>
      </c>
      <c r="S338" s="1" t="s">
        <v>174</v>
      </c>
      <c r="T338" s="1" t="s">
        <v>731</v>
      </c>
      <c r="U338" s="1" t="s">
        <v>731</v>
      </c>
      <c r="V338" s="1" t="s">
        <v>821</v>
      </c>
      <c r="W338" s="1" t="s">
        <v>6481</v>
      </c>
      <c r="X338" s="3"/>
      <c r="Y338" s="1" t="s">
        <v>6482</v>
      </c>
      <c r="Z338" s="1" t="s">
        <v>6483</v>
      </c>
      <c r="AA338" s="1" t="s">
        <v>6480</v>
      </c>
      <c r="AB338" s="1" t="s">
        <v>3449</v>
      </c>
      <c r="AC338" s="1" t="s">
        <v>109</v>
      </c>
      <c r="AD338" s="1" t="s">
        <v>1875</v>
      </c>
    </row>
    <row r="339" spans="1:30" hidden="1" x14ac:dyDescent="0.3">
      <c r="A339" s="1">
        <v>1</v>
      </c>
      <c r="B339" s="1">
        <v>1</v>
      </c>
      <c r="C339" s="1" t="s">
        <v>6489</v>
      </c>
      <c r="D339" s="1" t="s">
        <v>6489</v>
      </c>
      <c r="E339" s="2">
        <v>45693</v>
      </c>
      <c r="F339" s="1" t="s">
        <v>6490</v>
      </c>
      <c r="G339" s="3">
        <v>45520</v>
      </c>
      <c r="H339" s="3">
        <v>45704</v>
      </c>
      <c r="I339" s="1" t="s">
        <v>6491</v>
      </c>
      <c r="J339" s="1" t="s">
        <v>6492</v>
      </c>
      <c r="K339" s="1" t="s">
        <v>6493</v>
      </c>
      <c r="L339" s="1" t="s">
        <v>32</v>
      </c>
      <c r="M339" s="1" t="s">
        <v>877</v>
      </c>
      <c r="N339" s="1">
        <v>2024</v>
      </c>
      <c r="O339" s="1" t="s">
        <v>6494</v>
      </c>
      <c r="P339" s="1" t="s">
        <v>343</v>
      </c>
      <c r="Q339" s="1" t="s">
        <v>174</v>
      </c>
      <c r="R339" s="1" t="s">
        <v>175</v>
      </c>
      <c r="S339" s="1" t="s">
        <v>176</v>
      </c>
      <c r="T339" s="1" t="s">
        <v>464</v>
      </c>
      <c r="U339" s="1" t="s">
        <v>464</v>
      </c>
      <c r="V339" s="1" t="s">
        <v>362</v>
      </c>
      <c r="W339" s="1" t="s">
        <v>6497</v>
      </c>
      <c r="X339" s="3"/>
      <c r="Y339" s="1" t="s">
        <v>50882</v>
      </c>
      <c r="Z339" s="1" t="s">
        <v>6498</v>
      </c>
      <c r="AA339" s="1" t="s">
        <v>6495</v>
      </c>
      <c r="AB339" s="1" t="s">
        <v>679</v>
      </c>
      <c r="AC339" s="1" t="s">
        <v>109</v>
      </c>
      <c r="AD339" s="1" t="s">
        <v>6496</v>
      </c>
    </row>
    <row r="340" spans="1:30" hidden="1" x14ac:dyDescent="0.3">
      <c r="A340" s="1">
        <v>1</v>
      </c>
      <c r="B340" s="1">
        <v>1</v>
      </c>
      <c r="C340" s="1" t="s">
        <v>6499</v>
      </c>
      <c r="D340" s="1" t="s">
        <v>6499</v>
      </c>
      <c r="E340" s="2">
        <v>45788</v>
      </c>
      <c r="F340" s="1" t="s">
        <v>6500</v>
      </c>
      <c r="G340" s="3">
        <v>45683</v>
      </c>
      <c r="H340" s="3">
        <v>45864</v>
      </c>
      <c r="I340" s="1" t="s">
        <v>6501</v>
      </c>
      <c r="J340" s="1" t="s">
        <v>6502</v>
      </c>
      <c r="K340" s="1" t="s">
        <v>3189</v>
      </c>
      <c r="L340" s="1" t="s">
        <v>1349</v>
      </c>
      <c r="M340" s="1" t="s">
        <v>3870</v>
      </c>
      <c r="N340" s="1">
        <v>2020</v>
      </c>
      <c r="O340" s="1" t="s">
        <v>6503</v>
      </c>
      <c r="P340" s="1" t="s">
        <v>35</v>
      </c>
      <c r="Q340" s="1" t="s">
        <v>175</v>
      </c>
      <c r="R340" s="1" t="s">
        <v>681</v>
      </c>
      <c r="S340" s="1" t="s">
        <v>174</v>
      </c>
      <c r="T340" s="1" t="s">
        <v>731</v>
      </c>
      <c r="U340" s="1" t="s">
        <v>731</v>
      </c>
      <c r="V340" s="1" t="s">
        <v>124</v>
      </c>
      <c r="W340" s="1" t="s">
        <v>6505</v>
      </c>
      <c r="X340" s="3"/>
      <c r="Y340" s="1" t="s">
        <v>3316</v>
      </c>
      <c r="Z340" s="1" t="s">
        <v>6506</v>
      </c>
      <c r="AA340" s="1" t="s">
        <v>6504</v>
      </c>
      <c r="AB340" s="1" t="s">
        <v>806</v>
      </c>
      <c r="AC340" s="1" t="s">
        <v>109</v>
      </c>
      <c r="AD340" s="1" t="s">
        <v>3016</v>
      </c>
    </row>
    <row r="341" spans="1:30" hidden="1" x14ac:dyDescent="0.3">
      <c r="A341" s="1">
        <v>0</v>
      </c>
      <c r="B341" s="1">
        <v>1</v>
      </c>
      <c r="C341" s="1" t="s">
        <v>2968</v>
      </c>
      <c r="D341" s="1" t="s">
        <v>2969</v>
      </c>
      <c r="E341" s="2">
        <v>45838</v>
      </c>
      <c r="F341" s="1" t="s">
        <v>2970</v>
      </c>
      <c r="G341" s="3">
        <v>45751</v>
      </c>
      <c r="H341" s="3">
        <v>45934</v>
      </c>
      <c r="I341" s="1" t="s">
        <v>2971</v>
      </c>
      <c r="J341" s="1" t="s">
        <v>2972</v>
      </c>
      <c r="K341" s="1" t="s">
        <v>2973</v>
      </c>
      <c r="L341" s="1" t="s">
        <v>711</v>
      </c>
      <c r="M341" s="1" t="s">
        <v>2974</v>
      </c>
      <c r="N341" s="1">
        <v>2024</v>
      </c>
      <c r="O341" s="1" t="s">
        <v>2975</v>
      </c>
      <c r="P341" s="1" t="s">
        <v>35</v>
      </c>
      <c r="Q341" s="1" t="s">
        <v>111</v>
      </c>
      <c r="R341" s="1" t="s">
        <v>112</v>
      </c>
      <c r="S341" s="1" t="s">
        <v>113</v>
      </c>
      <c r="T341" s="1" t="s">
        <v>464</v>
      </c>
      <c r="U341" s="1" t="s">
        <v>464</v>
      </c>
      <c r="V341" s="1" t="s">
        <v>1039</v>
      </c>
      <c r="W341" s="1" t="s">
        <v>2979</v>
      </c>
      <c r="X341" s="3"/>
      <c r="Y341" s="1" t="s">
        <v>50906</v>
      </c>
      <c r="Z341" s="1" t="s">
        <v>2980</v>
      </c>
      <c r="AA341" s="1" t="s">
        <v>2976</v>
      </c>
      <c r="AB341" s="1" t="s">
        <v>2977</v>
      </c>
      <c r="AC341" s="1" t="s">
        <v>109</v>
      </c>
      <c r="AD341" s="1" t="s">
        <v>2978</v>
      </c>
    </row>
    <row r="342" spans="1:30" hidden="1" x14ac:dyDescent="0.3">
      <c r="A342" s="1">
        <v>0</v>
      </c>
      <c r="B342" s="1">
        <v>1</v>
      </c>
      <c r="C342" s="1" t="s">
        <v>2981</v>
      </c>
      <c r="D342" s="1" t="s">
        <v>2982</v>
      </c>
      <c r="E342" s="2">
        <v>45067</v>
      </c>
      <c r="F342" s="1" t="s">
        <v>2983</v>
      </c>
      <c r="G342" s="3">
        <v>45036</v>
      </c>
      <c r="H342" s="3">
        <v>45219</v>
      </c>
      <c r="I342" s="1" t="s">
        <v>2984</v>
      </c>
      <c r="J342" s="1" t="s">
        <v>2985</v>
      </c>
      <c r="K342" s="1" t="s">
        <v>31</v>
      </c>
      <c r="L342" s="1" t="s">
        <v>386</v>
      </c>
      <c r="M342" s="1" t="s">
        <v>691</v>
      </c>
      <c r="N342" s="1">
        <v>2015</v>
      </c>
      <c r="O342" s="1" t="s">
        <v>2986</v>
      </c>
      <c r="P342" s="1" t="s">
        <v>35</v>
      </c>
      <c r="Q342" s="1" t="s">
        <v>174</v>
      </c>
      <c r="R342" s="1" t="s">
        <v>175</v>
      </c>
      <c r="S342" s="1" t="s">
        <v>176</v>
      </c>
      <c r="T342" s="1" t="s">
        <v>731</v>
      </c>
      <c r="U342" s="1" t="s">
        <v>731</v>
      </c>
      <c r="V342" s="1" t="s">
        <v>36</v>
      </c>
      <c r="W342" s="1" t="s">
        <v>2988</v>
      </c>
      <c r="X342" s="3">
        <v>45102</v>
      </c>
      <c r="Y342" s="1" t="s">
        <v>1525</v>
      </c>
      <c r="Z342" s="1" t="s">
        <v>2989</v>
      </c>
      <c r="AA342" s="1" t="s">
        <v>2987</v>
      </c>
      <c r="AB342" s="1" t="s">
        <v>1087</v>
      </c>
      <c r="AC342" s="1" t="s">
        <v>109</v>
      </c>
      <c r="AD342" s="1" t="s">
        <v>1088</v>
      </c>
    </row>
    <row r="343" spans="1:30" hidden="1" x14ac:dyDescent="0.3">
      <c r="A343" s="1">
        <v>0</v>
      </c>
      <c r="B343" s="1">
        <v>1</v>
      </c>
      <c r="C343" s="1" t="s">
        <v>3018</v>
      </c>
      <c r="D343" s="1" t="s">
        <v>3026</v>
      </c>
      <c r="E343" s="2">
        <v>45625</v>
      </c>
      <c r="F343" s="1" t="s">
        <v>3019</v>
      </c>
      <c r="G343" s="3">
        <v>45621</v>
      </c>
      <c r="H343" s="3">
        <v>45802</v>
      </c>
      <c r="I343" s="1" t="s">
        <v>3027</v>
      </c>
      <c r="J343" s="1" t="s">
        <v>3028</v>
      </c>
      <c r="K343" s="1" t="s">
        <v>1009</v>
      </c>
      <c r="L343" s="1" t="s">
        <v>86</v>
      </c>
      <c r="M343" s="1" t="s">
        <v>405</v>
      </c>
      <c r="N343" s="1">
        <v>2013</v>
      </c>
      <c r="O343" s="1" t="s">
        <v>3022</v>
      </c>
      <c r="P343" s="1" t="s">
        <v>106</v>
      </c>
      <c r="Q343" s="1" t="s">
        <v>174</v>
      </c>
      <c r="R343" s="1" t="s">
        <v>175</v>
      </c>
      <c r="S343" s="1" t="s">
        <v>176</v>
      </c>
      <c r="T343" s="1" t="s">
        <v>464</v>
      </c>
      <c r="U343" s="1" t="s">
        <v>464</v>
      </c>
      <c r="V343" s="1" t="s">
        <v>821</v>
      </c>
      <c r="W343" s="1" t="s">
        <v>50839</v>
      </c>
      <c r="X343" s="3"/>
      <c r="Y343" s="1" t="s">
        <v>1147</v>
      </c>
      <c r="Z343" s="1" t="s">
        <v>3025</v>
      </c>
      <c r="AA343" s="1" t="s">
        <v>3023</v>
      </c>
      <c r="AB343" s="1" t="s">
        <v>2027</v>
      </c>
      <c r="AC343" s="1" t="s">
        <v>109</v>
      </c>
      <c r="AD343" s="1" t="s">
        <v>3024</v>
      </c>
    </row>
    <row r="344" spans="1:30" hidden="1" x14ac:dyDescent="0.3">
      <c r="A344" s="1">
        <v>0</v>
      </c>
      <c r="B344" s="1">
        <v>1</v>
      </c>
      <c r="C344" s="1" t="s">
        <v>3029</v>
      </c>
      <c r="D344" s="1" t="s">
        <v>3030</v>
      </c>
      <c r="E344" s="2">
        <v>45587</v>
      </c>
      <c r="F344" s="1" t="s">
        <v>3031</v>
      </c>
      <c r="G344" s="3">
        <v>45446</v>
      </c>
      <c r="H344" s="3">
        <v>45629</v>
      </c>
      <c r="I344" s="1" t="s">
        <v>3032</v>
      </c>
      <c r="J344" s="1" t="s">
        <v>3033</v>
      </c>
      <c r="K344" s="1" t="s">
        <v>576</v>
      </c>
      <c r="L344" s="1" t="s">
        <v>432</v>
      </c>
      <c r="M344" s="1" t="s">
        <v>3034</v>
      </c>
      <c r="N344" s="1">
        <v>2018</v>
      </c>
      <c r="O344" s="1" t="s">
        <v>3035</v>
      </c>
      <c r="P344" s="1" t="s">
        <v>35</v>
      </c>
      <c r="Q344" s="1" t="s">
        <v>174</v>
      </c>
      <c r="R344" s="1" t="s">
        <v>175</v>
      </c>
      <c r="S344" s="1" t="s">
        <v>176</v>
      </c>
      <c r="T344" s="1" t="s">
        <v>464</v>
      </c>
      <c r="U344" s="1" t="s">
        <v>464</v>
      </c>
      <c r="V344" s="1" t="s">
        <v>36</v>
      </c>
      <c r="W344" s="1" t="s">
        <v>3037</v>
      </c>
      <c r="X344" s="3"/>
      <c r="Y344" s="1" t="s">
        <v>50897</v>
      </c>
      <c r="Z344" s="1" t="s">
        <v>3038</v>
      </c>
      <c r="AA344" s="1" t="s">
        <v>3036</v>
      </c>
      <c r="AB344" s="1" t="s">
        <v>1722</v>
      </c>
      <c r="AC344" s="1" t="s">
        <v>109</v>
      </c>
      <c r="AD344" s="1" t="s">
        <v>1723</v>
      </c>
    </row>
    <row r="345" spans="1:30" hidden="1" x14ac:dyDescent="0.3">
      <c r="A345" s="1">
        <v>0</v>
      </c>
      <c r="B345" s="1">
        <v>1</v>
      </c>
      <c r="C345" s="1" t="s">
        <v>3105</v>
      </c>
      <c r="D345" s="1" t="s">
        <v>3106</v>
      </c>
      <c r="E345" s="2">
        <v>45806</v>
      </c>
      <c r="F345" s="1" t="s">
        <v>3107</v>
      </c>
      <c r="G345" s="3">
        <v>45630</v>
      </c>
      <c r="H345" s="3">
        <v>45812</v>
      </c>
      <c r="I345" s="1" t="s">
        <v>3108</v>
      </c>
      <c r="J345" s="1" t="s">
        <v>3109</v>
      </c>
      <c r="K345" s="1" t="s">
        <v>151</v>
      </c>
      <c r="L345" s="1" t="s">
        <v>984</v>
      </c>
      <c r="M345" s="1" t="s">
        <v>3110</v>
      </c>
      <c r="N345" s="1">
        <v>2015</v>
      </c>
      <c r="O345" s="1" t="s">
        <v>3111</v>
      </c>
      <c r="P345" s="1" t="s">
        <v>106</v>
      </c>
      <c r="Q345" s="1" t="s">
        <v>111</v>
      </c>
      <c r="R345" s="1" t="s">
        <v>112</v>
      </c>
      <c r="S345" s="1" t="s">
        <v>113</v>
      </c>
      <c r="V345" s="1" t="s">
        <v>124</v>
      </c>
      <c r="W345" s="1" t="s">
        <v>3113</v>
      </c>
      <c r="X345" s="3"/>
      <c r="Y345" s="1" t="s">
        <v>1950</v>
      </c>
      <c r="Z345" s="1" t="s">
        <v>3114</v>
      </c>
      <c r="AA345" s="1" t="s">
        <v>3112</v>
      </c>
      <c r="AB345" s="1" t="s">
        <v>679</v>
      </c>
      <c r="AC345" s="1" t="s">
        <v>109</v>
      </c>
      <c r="AD345" s="1" t="s">
        <v>1251</v>
      </c>
    </row>
    <row r="346" spans="1:30" hidden="1" x14ac:dyDescent="0.3">
      <c r="A346" s="1">
        <v>0</v>
      </c>
      <c r="B346" s="1">
        <v>1</v>
      </c>
      <c r="C346" s="1" t="s">
        <v>3115</v>
      </c>
      <c r="D346" s="1" t="s">
        <v>3116</v>
      </c>
      <c r="E346" s="2">
        <v>45369</v>
      </c>
      <c r="F346" s="1" t="s">
        <v>3117</v>
      </c>
      <c r="G346" s="3">
        <v>45351</v>
      </c>
      <c r="H346" s="3">
        <v>45533</v>
      </c>
      <c r="I346" s="1" t="s">
        <v>3118</v>
      </c>
      <c r="J346" s="1" t="s">
        <v>3119</v>
      </c>
      <c r="K346" s="1" t="s">
        <v>3120</v>
      </c>
      <c r="L346" s="1" t="s">
        <v>103</v>
      </c>
      <c r="M346" s="1" t="s">
        <v>360</v>
      </c>
      <c r="N346" s="1">
        <v>2007</v>
      </c>
      <c r="O346" s="1" t="s">
        <v>3121</v>
      </c>
      <c r="P346" s="1" t="s">
        <v>35</v>
      </c>
      <c r="Q346" s="1" t="s">
        <v>174</v>
      </c>
      <c r="R346" s="1" t="s">
        <v>175</v>
      </c>
      <c r="S346" s="1" t="s">
        <v>176</v>
      </c>
      <c r="V346" s="1" t="s">
        <v>36</v>
      </c>
      <c r="W346" s="1" t="s">
        <v>3123</v>
      </c>
      <c r="X346" s="3"/>
      <c r="Y346" s="1" t="s">
        <v>833</v>
      </c>
      <c r="Z346" s="1" t="s">
        <v>3124</v>
      </c>
      <c r="AA346" s="1" t="s">
        <v>3122</v>
      </c>
      <c r="AB346" s="1" t="s">
        <v>1722</v>
      </c>
      <c r="AC346" s="1" t="s">
        <v>109</v>
      </c>
      <c r="AD346" s="1" t="s">
        <v>1723</v>
      </c>
    </row>
    <row r="347" spans="1:30" hidden="1" x14ac:dyDescent="0.3">
      <c r="A347" s="1">
        <v>0</v>
      </c>
      <c r="B347" s="1">
        <v>1</v>
      </c>
      <c r="C347" s="1" t="s">
        <v>3115</v>
      </c>
      <c r="D347" s="1" t="s">
        <v>3125</v>
      </c>
      <c r="E347" s="2">
        <v>45369</v>
      </c>
      <c r="F347" s="1" t="s">
        <v>3117</v>
      </c>
      <c r="G347" s="3">
        <v>45351</v>
      </c>
      <c r="H347" s="3">
        <v>45533</v>
      </c>
      <c r="I347" s="1" t="s">
        <v>3126</v>
      </c>
      <c r="J347" s="1" t="s">
        <v>3127</v>
      </c>
      <c r="K347" s="1" t="s">
        <v>253</v>
      </c>
      <c r="L347" s="1" t="s">
        <v>103</v>
      </c>
      <c r="M347" s="1" t="s">
        <v>360</v>
      </c>
      <c r="N347" s="1">
        <v>2007</v>
      </c>
      <c r="O347" s="1" t="s">
        <v>3121</v>
      </c>
      <c r="P347" s="1" t="s">
        <v>35</v>
      </c>
      <c r="Q347" s="1" t="s">
        <v>174</v>
      </c>
      <c r="R347" s="1" t="s">
        <v>175</v>
      </c>
      <c r="S347" s="1" t="s">
        <v>176</v>
      </c>
      <c r="V347" s="1" t="s">
        <v>362</v>
      </c>
      <c r="W347" s="1" t="s">
        <v>3123</v>
      </c>
      <c r="X347" s="3"/>
      <c r="Y347" s="1" t="s">
        <v>833</v>
      </c>
      <c r="Z347" s="1" t="s">
        <v>3124</v>
      </c>
      <c r="AA347" s="1" t="s">
        <v>3122</v>
      </c>
      <c r="AB347" s="1" t="s">
        <v>1722</v>
      </c>
      <c r="AC347" s="1" t="s">
        <v>109</v>
      </c>
      <c r="AD347" s="1" t="s">
        <v>1723</v>
      </c>
    </row>
    <row r="348" spans="1:30" hidden="1" x14ac:dyDescent="0.3">
      <c r="A348" s="1">
        <v>0</v>
      </c>
      <c r="B348" s="1">
        <v>1</v>
      </c>
      <c r="C348" s="1" t="s">
        <v>2455</v>
      </c>
      <c r="D348" s="1" t="s">
        <v>2456</v>
      </c>
      <c r="E348" s="2">
        <v>45494</v>
      </c>
      <c r="F348" s="1" t="s">
        <v>2457</v>
      </c>
      <c r="G348" s="3">
        <v>45482</v>
      </c>
      <c r="H348" s="3">
        <v>45666</v>
      </c>
      <c r="I348" s="1" t="s">
        <v>2458</v>
      </c>
      <c r="J348" s="1" t="s">
        <v>2459</v>
      </c>
      <c r="K348" s="1" t="s">
        <v>244</v>
      </c>
      <c r="L348" s="1" t="s">
        <v>103</v>
      </c>
      <c r="M348" s="1" t="s">
        <v>1059</v>
      </c>
      <c r="N348" s="1">
        <v>2013</v>
      </c>
      <c r="O348" s="1" t="s">
        <v>2460</v>
      </c>
      <c r="P348" s="1" t="s">
        <v>35</v>
      </c>
      <c r="Q348" s="1" t="s">
        <v>174</v>
      </c>
      <c r="R348" s="1" t="s">
        <v>175</v>
      </c>
      <c r="S348" s="1" t="s">
        <v>176</v>
      </c>
      <c r="V348" s="1" t="s">
        <v>58</v>
      </c>
      <c r="W348" s="1" t="s">
        <v>2462</v>
      </c>
      <c r="X348" s="3"/>
      <c r="Y348" s="1" t="s">
        <v>833</v>
      </c>
      <c r="Z348" s="1" t="s">
        <v>2463</v>
      </c>
      <c r="AA348" s="1" t="s">
        <v>2461</v>
      </c>
      <c r="AB348" s="1" t="s">
        <v>475</v>
      </c>
      <c r="AC348" s="1" t="s">
        <v>109</v>
      </c>
      <c r="AD348" s="1" t="s">
        <v>476</v>
      </c>
    </row>
    <row r="349" spans="1:30" hidden="1" x14ac:dyDescent="0.3">
      <c r="A349" s="1">
        <v>0</v>
      </c>
      <c r="B349" s="1">
        <v>1</v>
      </c>
      <c r="C349" s="1" t="s">
        <v>2473</v>
      </c>
      <c r="D349" s="1" t="s">
        <v>2474</v>
      </c>
      <c r="E349" s="2">
        <v>45711</v>
      </c>
      <c r="F349" s="1" t="s">
        <v>2475</v>
      </c>
      <c r="G349" s="3">
        <v>45678</v>
      </c>
      <c r="H349" s="3">
        <v>45859</v>
      </c>
      <c r="I349" s="1" t="s">
        <v>2476</v>
      </c>
      <c r="J349" s="1" t="s">
        <v>2477</v>
      </c>
      <c r="K349" s="1" t="s">
        <v>43</v>
      </c>
      <c r="L349" s="1" t="s">
        <v>2478</v>
      </c>
      <c r="M349" s="1" t="s">
        <v>2479</v>
      </c>
      <c r="N349" s="1">
        <v>2018</v>
      </c>
      <c r="O349" s="1" t="s">
        <v>2480</v>
      </c>
      <c r="P349" s="1" t="s">
        <v>35</v>
      </c>
      <c r="Q349" s="1" t="s">
        <v>111</v>
      </c>
      <c r="R349" s="1" t="s">
        <v>112</v>
      </c>
      <c r="S349" s="1" t="s">
        <v>113</v>
      </c>
      <c r="T349" s="1" t="s">
        <v>464</v>
      </c>
      <c r="U349" s="1" t="s">
        <v>464</v>
      </c>
      <c r="V349" s="1" t="s">
        <v>760</v>
      </c>
      <c r="W349" s="1" t="s">
        <v>2482</v>
      </c>
      <c r="X349" s="3">
        <v>45741</v>
      </c>
      <c r="Y349" s="1" t="s">
        <v>795</v>
      </c>
      <c r="Z349" s="1" t="s">
        <v>2483</v>
      </c>
      <c r="AA349" s="1" t="s">
        <v>2481</v>
      </c>
      <c r="AB349" s="1" t="s">
        <v>462</v>
      </c>
      <c r="AC349" s="1" t="s">
        <v>109</v>
      </c>
      <c r="AD349" s="1" t="s">
        <v>1182</v>
      </c>
    </row>
    <row r="350" spans="1:30" hidden="1" x14ac:dyDescent="0.3">
      <c r="A350" s="1">
        <v>0</v>
      </c>
      <c r="B350" s="1">
        <v>1</v>
      </c>
      <c r="C350" s="1" t="s">
        <v>2510</v>
      </c>
      <c r="D350" s="1" t="s">
        <v>2511</v>
      </c>
      <c r="E350" s="2">
        <v>45268</v>
      </c>
      <c r="F350" s="1" t="s">
        <v>2512</v>
      </c>
      <c r="G350" s="3">
        <v>44996</v>
      </c>
      <c r="H350" s="3">
        <v>45180</v>
      </c>
      <c r="I350" s="1" t="s">
        <v>2513</v>
      </c>
      <c r="J350" s="1" t="s">
        <v>2514</v>
      </c>
      <c r="K350" s="1" t="s">
        <v>2515</v>
      </c>
      <c r="L350" s="1" t="s">
        <v>432</v>
      </c>
      <c r="M350" s="1" t="s">
        <v>816</v>
      </c>
      <c r="N350" s="1">
        <v>2016</v>
      </c>
      <c r="O350" s="1" t="s">
        <v>2516</v>
      </c>
      <c r="P350" s="1" t="s">
        <v>35</v>
      </c>
      <c r="Q350" s="1" t="s">
        <v>174</v>
      </c>
      <c r="R350" s="1" t="s">
        <v>175</v>
      </c>
      <c r="S350" s="1" t="s">
        <v>176</v>
      </c>
      <c r="T350" s="1" t="s">
        <v>731</v>
      </c>
      <c r="U350" s="1" t="s">
        <v>731</v>
      </c>
      <c r="V350" s="1" t="s">
        <v>246</v>
      </c>
      <c r="W350" s="1" t="s">
        <v>2518</v>
      </c>
      <c r="X350" s="3">
        <v>45130</v>
      </c>
      <c r="Y350" s="1" t="s">
        <v>1831</v>
      </c>
      <c r="Z350" s="1" t="s">
        <v>2519</v>
      </c>
      <c r="AA350" s="1" t="s">
        <v>2517</v>
      </c>
      <c r="AB350" s="1" t="s">
        <v>475</v>
      </c>
      <c r="AC350" s="1" t="s">
        <v>109</v>
      </c>
      <c r="AD350" s="1" t="s">
        <v>2182</v>
      </c>
    </row>
    <row r="351" spans="1:30" hidden="1" x14ac:dyDescent="0.3">
      <c r="A351" s="1">
        <v>0</v>
      </c>
      <c r="B351" s="1">
        <v>1</v>
      </c>
      <c r="C351" s="1" t="s">
        <v>2545</v>
      </c>
      <c r="D351" s="1" t="s">
        <v>2546</v>
      </c>
      <c r="E351" s="2">
        <v>45902</v>
      </c>
      <c r="F351" s="1" t="s">
        <v>2547</v>
      </c>
      <c r="G351" s="3">
        <v>45875</v>
      </c>
      <c r="H351" s="3">
        <v>46059</v>
      </c>
      <c r="I351" s="1" t="s">
        <v>2548</v>
      </c>
      <c r="J351" s="1" t="s">
        <v>2549</v>
      </c>
      <c r="K351" s="1" t="s">
        <v>1617</v>
      </c>
      <c r="L351" s="1" t="s">
        <v>621</v>
      </c>
      <c r="M351" s="1" t="s">
        <v>2550</v>
      </c>
      <c r="N351" s="1">
        <v>2010</v>
      </c>
      <c r="O351" s="1" t="s">
        <v>2551</v>
      </c>
      <c r="P351" s="1" t="s">
        <v>35</v>
      </c>
      <c r="Q351" s="1" t="s">
        <v>175</v>
      </c>
      <c r="R351" s="1" t="s">
        <v>681</v>
      </c>
      <c r="S351" s="1" t="s">
        <v>174</v>
      </c>
      <c r="T351" s="1" t="s">
        <v>464</v>
      </c>
      <c r="U351" s="1" t="s">
        <v>464</v>
      </c>
      <c r="V351" s="1" t="s">
        <v>228</v>
      </c>
      <c r="W351" s="1" t="s">
        <v>2554</v>
      </c>
      <c r="X351" s="3"/>
      <c r="Y351" s="1" t="s">
        <v>955</v>
      </c>
      <c r="Z351" s="1" t="s">
        <v>2555</v>
      </c>
      <c r="AA351" s="1" t="s">
        <v>2552</v>
      </c>
      <c r="AB351" s="1" t="s">
        <v>1273</v>
      </c>
      <c r="AC351" s="1" t="s">
        <v>109</v>
      </c>
      <c r="AD351" s="1" t="s">
        <v>2553</v>
      </c>
    </row>
    <row r="352" spans="1:30" hidden="1" x14ac:dyDescent="0.3">
      <c r="A352" s="1">
        <v>0</v>
      </c>
      <c r="B352" s="1">
        <v>1</v>
      </c>
      <c r="C352" s="1" t="s">
        <v>2556</v>
      </c>
      <c r="D352" s="1" t="s">
        <v>2557</v>
      </c>
      <c r="E352" s="2">
        <v>45764</v>
      </c>
      <c r="F352" s="1" t="s">
        <v>2558</v>
      </c>
      <c r="G352" s="3">
        <v>45579</v>
      </c>
      <c r="H352" s="3">
        <v>45761</v>
      </c>
      <c r="I352" s="1" t="s">
        <v>2559</v>
      </c>
      <c r="J352" s="1" t="s">
        <v>2560</v>
      </c>
      <c r="K352" s="1" t="s">
        <v>1119</v>
      </c>
      <c r="L352" s="1" t="s">
        <v>711</v>
      </c>
      <c r="M352" s="1" t="s">
        <v>1237</v>
      </c>
      <c r="N352" s="1">
        <v>2012</v>
      </c>
      <c r="O352" s="1" t="s">
        <v>2561</v>
      </c>
      <c r="P352" s="1" t="s">
        <v>106</v>
      </c>
      <c r="Q352" s="1" t="s">
        <v>111</v>
      </c>
      <c r="R352" s="1" t="s">
        <v>112</v>
      </c>
      <c r="S352" s="1" t="s">
        <v>113</v>
      </c>
      <c r="V352" s="1" t="s">
        <v>47</v>
      </c>
      <c r="W352" s="1" t="s">
        <v>2565</v>
      </c>
      <c r="X352" s="3">
        <v>45743</v>
      </c>
      <c r="Y352" s="1" t="s">
        <v>1842</v>
      </c>
      <c r="Z352" s="1" t="s">
        <v>2566</v>
      </c>
      <c r="AA352" s="1" t="s">
        <v>2562</v>
      </c>
      <c r="AB352" s="1" t="s">
        <v>2563</v>
      </c>
      <c r="AC352" s="1" t="s">
        <v>109</v>
      </c>
      <c r="AD352" s="1" t="s">
        <v>2564</v>
      </c>
    </row>
    <row r="353" spans="1:30" hidden="1" x14ac:dyDescent="0.3">
      <c r="A353" s="1">
        <v>0</v>
      </c>
      <c r="B353" s="1">
        <v>1</v>
      </c>
      <c r="C353" s="1" t="s">
        <v>2579</v>
      </c>
      <c r="D353" s="1" t="s">
        <v>2580</v>
      </c>
      <c r="E353" s="2">
        <v>45273</v>
      </c>
      <c r="F353" s="1" t="s">
        <v>2581</v>
      </c>
      <c r="G353" s="3">
        <v>45226</v>
      </c>
      <c r="H353" s="3">
        <v>45409</v>
      </c>
      <c r="I353" s="1" t="s">
        <v>2582</v>
      </c>
      <c r="J353" s="1" t="s">
        <v>2583</v>
      </c>
      <c r="K353" s="1" t="s">
        <v>631</v>
      </c>
      <c r="L353" s="1" t="s">
        <v>103</v>
      </c>
      <c r="M353" s="1" t="s">
        <v>360</v>
      </c>
      <c r="N353" s="1">
        <v>2017</v>
      </c>
      <c r="O353" s="1" t="s">
        <v>2584</v>
      </c>
      <c r="P353" s="1" t="s">
        <v>106</v>
      </c>
      <c r="Q353" s="1" t="s">
        <v>174</v>
      </c>
      <c r="R353" s="1" t="s">
        <v>175</v>
      </c>
      <c r="S353" s="1" t="s">
        <v>176</v>
      </c>
      <c r="T353" s="1" t="s">
        <v>464</v>
      </c>
      <c r="U353" s="1" t="s">
        <v>464</v>
      </c>
      <c r="V353" s="1" t="s">
        <v>246</v>
      </c>
      <c r="W353" s="1" t="s">
        <v>2586</v>
      </c>
      <c r="X353" s="3"/>
      <c r="Y353" s="1" t="s">
        <v>478</v>
      </c>
      <c r="Z353" s="1" t="s">
        <v>2587</v>
      </c>
      <c r="AA353" s="1" t="s">
        <v>2585</v>
      </c>
      <c r="AB353" s="1" t="s">
        <v>2308</v>
      </c>
      <c r="AC353" s="1" t="s">
        <v>109</v>
      </c>
      <c r="AD353" s="1" t="s">
        <v>2309</v>
      </c>
    </row>
    <row r="354" spans="1:30" hidden="1" x14ac:dyDescent="0.3">
      <c r="A354" s="1">
        <v>0</v>
      </c>
      <c r="B354" s="1">
        <v>1</v>
      </c>
      <c r="C354" s="1" t="s">
        <v>2609</v>
      </c>
      <c r="D354" s="1" t="s">
        <v>2610</v>
      </c>
      <c r="E354" s="2">
        <v>45497</v>
      </c>
      <c r="F354" s="1" t="s">
        <v>2611</v>
      </c>
      <c r="G354" s="3">
        <v>45337</v>
      </c>
      <c r="H354" s="3">
        <v>45519</v>
      </c>
      <c r="I354" s="1" t="s">
        <v>2612</v>
      </c>
      <c r="J354" s="1" t="s">
        <v>2613</v>
      </c>
      <c r="K354" s="1" t="s">
        <v>2614</v>
      </c>
      <c r="L354" s="1" t="s">
        <v>386</v>
      </c>
      <c r="M354" s="1" t="s">
        <v>691</v>
      </c>
      <c r="N354" s="1">
        <v>2017</v>
      </c>
      <c r="O354" s="1" t="s">
        <v>2615</v>
      </c>
      <c r="P354" s="1" t="s">
        <v>35</v>
      </c>
      <c r="Q354" s="1" t="s">
        <v>174</v>
      </c>
      <c r="R354" s="1" t="s">
        <v>175</v>
      </c>
      <c r="S354" s="1" t="s">
        <v>176</v>
      </c>
      <c r="T354" s="1" t="s">
        <v>464</v>
      </c>
      <c r="U354" s="1" t="s">
        <v>464</v>
      </c>
      <c r="V354" s="1" t="s">
        <v>124</v>
      </c>
      <c r="W354" s="1" t="s">
        <v>2618</v>
      </c>
      <c r="X354" s="3"/>
      <c r="Y354" s="1" t="s">
        <v>478</v>
      </c>
      <c r="Z354" s="1" t="s">
        <v>2619</v>
      </c>
      <c r="AA354" s="1" t="s">
        <v>2616</v>
      </c>
      <c r="AB354" s="1" t="s">
        <v>2617</v>
      </c>
      <c r="AC354" s="1" t="s">
        <v>109</v>
      </c>
      <c r="AD354" s="1" t="s">
        <v>2432</v>
      </c>
    </row>
    <row r="355" spans="1:30" hidden="1" x14ac:dyDescent="0.3">
      <c r="A355" s="1">
        <v>0</v>
      </c>
      <c r="B355" s="1">
        <v>1</v>
      </c>
      <c r="C355" s="1" t="s">
        <v>1857</v>
      </c>
      <c r="D355" s="1" t="s">
        <v>1858</v>
      </c>
      <c r="E355" s="2">
        <v>45758</v>
      </c>
      <c r="F355" s="1" t="s">
        <v>1859</v>
      </c>
      <c r="G355" s="3">
        <v>45673</v>
      </c>
      <c r="H355" s="3">
        <v>45854</v>
      </c>
      <c r="I355" s="1" t="s">
        <v>1860</v>
      </c>
      <c r="J355" s="1" t="s">
        <v>1861</v>
      </c>
      <c r="K355" s="1" t="s">
        <v>224</v>
      </c>
      <c r="L355" s="1" t="s">
        <v>725</v>
      </c>
      <c r="M355" s="1" t="s">
        <v>1862</v>
      </c>
      <c r="N355" s="1">
        <v>2019</v>
      </c>
      <c r="O355" s="1" t="s">
        <v>1863</v>
      </c>
      <c r="P355" s="1" t="s">
        <v>106</v>
      </c>
      <c r="Q355" s="1" t="s">
        <v>111</v>
      </c>
      <c r="R355" s="1" t="s">
        <v>112</v>
      </c>
      <c r="S355" s="1" t="s">
        <v>113</v>
      </c>
      <c r="T355" s="1" t="s">
        <v>464</v>
      </c>
      <c r="U355" s="1" t="s">
        <v>464</v>
      </c>
      <c r="V355" s="1" t="s">
        <v>290</v>
      </c>
      <c r="W355" s="1" t="s">
        <v>1866</v>
      </c>
      <c r="X355" s="3"/>
      <c r="Y355" s="1" t="s">
        <v>781</v>
      </c>
      <c r="Z355" s="1" t="s">
        <v>1194</v>
      </c>
      <c r="AA355" s="1" t="s">
        <v>1864</v>
      </c>
      <c r="AB355" s="1" t="s">
        <v>1100</v>
      </c>
      <c r="AC355" s="1" t="s">
        <v>109</v>
      </c>
      <c r="AD355" s="1" t="s">
        <v>1865</v>
      </c>
    </row>
    <row r="356" spans="1:30" hidden="1" x14ac:dyDescent="0.3">
      <c r="A356" s="1">
        <v>0</v>
      </c>
      <c r="B356" s="1">
        <v>1</v>
      </c>
      <c r="C356" s="1" t="s">
        <v>1899</v>
      </c>
      <c r="D356" s="1" t="s">
        <v>1900</v>
      </c>
      <c r="E356" s="2">
        <v>45757</v>
      </c>
      <c r="F356" s="1" t="s">
        <v>1901</v>
      </c>
      <c r="G356" s="3">
        <v>45583</v>
      </c>
      <c r="H356" s="3">
        <v>45765</v>
      </c>
      <c r="I356" s="1" t="s">
        <v>1902</v>
      </c>
      <c r="J356" s="1" t="s">
        <v>1903</v>
      </c>
      <c r="K356" s="1" t="s">
        <v>314</v>
      </c>
      <c r="L356" s="1" t="s">
        <v>1200</v>
      </c>
      <c r="M356" s="1" t="s">
        <v>1201</v>
      </c>
      <c r="N356" s="1">
        <v>2002</v>
      </c>
      <c r="O356" s="1" t="s">
        <v>1904</v>
      </c>
      <c r="P356" s="1" t="s">
        <v>35</v>
      </c>
      <c r="Q356" s="1" t="s">
        <v>174</v>
      </c>
      <c r="R356" s="1" t="s">
        <v>175</v>
      </c>
      <c r="S356" s="1" t="s">
        <v>176</v>
      </c>
      <c r="V356" s="1" t="s">
        <v>821</v>
      </c>
      <c r="W356" s="1" t="s">
        <v>1906</v>
      </c>
      <c r="X356" s="3"/>
      <c r="Y356" s="1" t="s">
        <v>833</v>
      </c>
      <c r="Z356" s="1" t="s">
        <v>1907</v>
      </c>
      <c r="AA356" s="1" t="s">
        <v>1905</v>
      </c>
      <c r="AB356" s="1" t="s">
        <v>108</v>
      </c>
      <c r="AC356" s="1" t="s">
        <v>109</v>
      </c>
      <c r="AD356" s="1" t="s">
        <v>110</v>
      </c>
    </row>
    <row r="357" spans="1:30" hidden="1" x14ac:dyDescent="0.3">
      <c r="A357" s="1">
        <v>0</v>
      </c>
      <c r="B357" s="1">
        <v>1</v>
      </c>
      <c r="C357" s="1" t="s">
        <v>1920</v>
      </c>
      <c r="D357" s="1" t="s">
        <v>1921</v>
      </c>
      <c r="E357" s="2">
        <v>45443</v>
      </c>
      <c r="F357" s="1" t="s">
        <v>1922</v>
      </c>
      <c r="G357" s="3">
        <v>45363</v>
      </c>
      <c r="H357" s="3">
        <v>45547</v>
      </c>
      <c r="I357" s="1" t="s">
        <v>1923</v>
      </c>
      <c r="J357" s="1" t="s">
        <v>1924</v>
      </c>
      <c r="K357" s="1" t="s">
        <v>1706</v>
      </c>
      <c r="L357" s="1" t="s">
        <v>32</v>
      </c>
      <c r="M357" s="1" t="s">
        <v>973</v>
      </c>
      <c r="N357" s="1">
        <v>2014</v>
      </c>
      <c r="O357" s="1" t="s">
        <v>1925</v>
      </c>
      <c r="P357" s="1" t="s">
        <v>35</v>
      </c>
      <c r="Q357" s="1" t="s">
        <v>174</v>
      </c>
      <c r="R357" s="1" t="s">
        <v>175</v>
      </c>
      <c r="S357" s="1" t="s">
        <v>176</v>
      </c>
      <c r="T357" s="1" t="s">
        <v>464</v>
      </c>
      <c r="U357" s="1" t="s">
        <v>464</v>
      </c>
      <c r="V357" s="1" t="s">
        <v>318</v>
      </c>
      <c r="W357" s="1" t="s">
        <v>1929</v>
      </c>
      <c r="X357" s="3"/>
      <c r="Y357" s="1" t="s">
        <v>478</v>
      </c>
      <c r="Z357" s="1" t="s">
        <v>1930</v>
      </c>
      <c r="AA357" s="1" t="s">
        <v>1926</v>
      </c>
      <c r="AB357" s="1" t="s">
        <v>1927</v>
      </c>
      <c r="AC357" s="1" t="s">
        <v>109</v>
      </c>
      <c r="AD357" s="1" t="s">
        <v>1928</v>
      </c>
    </row>
    <row r="358" spans="1:30" hidden="1" x14ac:dyDescent="0.3">
      <c r="A358" s="1">
        <v>0</v>
      </c>
      <c r="B358" s="1">
        <v>1</v>
      </c>
      <c r="C358" s="1" t="s">
        <v>1931</v>
      </c>
      <c r="D358" s="1" t="s">
        <v>1932</v>
      </c>
      <c r="E358" s="2">
        <v>45786</v>
      </c>
      <c r="F358" s="1" t="s">
        <v>1933</v>
      </c>
      <c r="G358" s="3">
        <v>45678</v>
      </c>
      <c r="H358" s="3">
        <v>45859</v>
      </c>
      <c r="I358" s="1" t="s">
        <v>1934</v>
      </c>
      <c r="J358" s="1" t="s">
        <v>1935</v>
      </c>
      <c r="K358" s="1" t="s">
        <v>244</v>
      </c>
      <c r="L358" s="1" t="s">
        <v>32</v>
      </c>
      <c r="M358" s="1" t="s">
        <v>877</v>
      </c>
      <c r="N358" s="1">
        <v>2019</v>
      </c>
      <c r="O358" s="1" t="s">
        <v>1936</v>
      </c>
      <c r="P358" s="1" t="s">
        <v>106</v>
      </c>
      <c r="Q358" s="1" t="s">
        <v>175</v>
      </c>
      <c r="R358" s="1" t="s">
        <v>681</v>
      </c>
      <c r="S358" s="1" t="s">
        <v>174</v>
      </c>
      <c r="V358" s="1" t="s">
        <v>124</v>
      </c>
      <c r="W358" s="1" t="s">
        <v>50837</v>
      </c>
      <c r="X358" s="3"/>
      <c r="Y358" s="1" t="s">
        <v>697</v>
      </c>
      <c r="Z358" s="1" t="s">
        <v>1938</v>
      </c>
      <c r="AA358" s="1" t="s">
        <v>1937</v>
      </c>
      <c r="AB358" s="1" t="s">
        <v>679</v>
      </c>
      <c r="AC358" s="1" t="s">
        <v>109</v>
      </c>
      <c r="AD358" s="1" t="s">
        <v>1251</v>
      </c>
    </row>
    <row r="359" spans="1:30" hidden="1" x14ac:dyDescent="0.3">
      <c r="A359" s="1">
        <v>0</v>
      </c>
      <c r="B359" s="1">
        <v>1</v>
      </c>
      <c r="C359" s="1" t="s">
        <v>1939</v>
      </c>
      <c r="D359" s="1" t="s">
        <v>1940</v>
      </c>
      <c r="E359" s="2">
        <v>45855</v>
      </c>
      <c r="F359" s="1" t="s">
        <v>1941</v>
      </c>
      <c r="G359" s="3">
        <v>45687</v>
      </c>
      <c r="H359" s="3">
        <v>45868</v>
      </c>
      <c r="I359" s="1" t="s">
        <v>1942</v>
      </c>
      <c r="J359" s="1" t="s">
        <v>1943</v>
      </c>
      <c r="K359" s="1" t="s">
        <v>1944</v>
      </c>
      <c r="L359" s="1" t="s">
        <v>32</v>
      </c>
      <c r="M359" s="1" t="s">
        <v>973</v>
      </c>
      <c r="N359" s="1">
        <v>2006</v>
      </c>
      <c r="O359" s="1" t="s">
        <v>1945</v>
      </c>
      <c r="P359" s="1" t="s">
        <v>106</v>
      </c>
      <c r="Q359" s="1" t="s">
        <v>111</v>
      </c>
      <c r="R359" s="1" t="s">
        <v>112</v>
      </c>
      <c r="S359" s="1" t="s">
        <v>113</v>
      </c>
      <c r="V359" s="1" t="s">
        <v>1039</v>
      </c>
      <c r="W359" s="1" t="s">
        <v>1949</v>
      </c>
      <c r="X359" s="3"/>
      <c r="Y359" s="1" t="s">
        <v>1950</v>
      </c>
      <c r="Z359" s="1" t="s">
        <v>1951</v>
      </c>
      <c r="AA359" s="1" t="s">
        <v>1946</v>
      </c>
      <c r="AB359" s="1" t="s">
        <v>1947</v>
      </c>
      <c r="AC359" s="1" t="s">
        <v>109</v>
      </c>
      <c r="AD359" s="1" t="s">
        <v>1948</v>
      </c>
    </row>
    <row r="360" spans="1:30" hidden="1" x14ac:dyDescent="0.3">
      <c r="A360" s="1">
        <v>0</v>
      </c>
      <c r="B360" s="1">
        <v>1</v>
      </c>
      <c r="C360" s="1" t="s">
        <v>1986</v>
      </c>
      <c r="D360" s="1" t="s">
        <v>1987</v>
      </c>
      <c r="E360" s="2">
        <v>45706</v>
      </c>
      <c r="F360" s="1" t="s">
        <v>1988</v>
      </c>
      <c r="G360" s="3">
        <v>45690</v>
      </c>
      <c r="H360" s="3">
        <v>45871</v>
      </c>
      <c r="I360" s="1" t="s">
        <v>1989</v>
      </c>
      <c r="J360" s="1" t="s">
        <v>1990</v>
      </c>
      <c r="K360" s="1" t="s">
        <v>914</v>
      </c>
      <c r="L360" s="1" t="s">
        <v>386</v>
      </c>
      <c r="M360" s="1" t="s">
        <v>1991</v>
      </c>
      <c r="N360" s="1">
        <v>2007</v>
      </c>
      <c r="O360" s="1" t="s">
        <v>1992</v>
      </c>
      <c r="P360" s="1" t="s">
        <v>106</v>
      </c>
      <c r="Q360" s="1" t="s">
        <v>111</v>
      </c>
      <c r="R360" s="1" t="s">
        <v>112</v>
      </c>
      <c r="S360" s="1" t="s">
        <v>113</v>
      </c>
      <c r="V360" s="1" t="s">
        <v>274</v>
      </c>
      <c r="W360" s="1" t="s">
        <v>1994</v>
      </c>
      <c r="X360" s="3"/>
      <c r="Y360" s="1" t="s">
        <v>1065</v>
      </c>
      <c r="Z360" s="1" t="s">
        <v>115</v>
      </c>
      <c r="AA360" s="1" t="s">
        <v>1993</v>
      </c>
      <c r="AB360" s="1" t="s">
        <v>475</v>
      </c>
      <c r="AC360" s="1" t="s">
        <v>109</v>
      </c>
      <c r="AD360" s="1" t="s">
        <v>476</v>
      </c>
    </row>
    <row r="361" spans="1:30" hidden="1" x14ac:dyDescent="0.3">
      <c r="A361" s="1">
        <v>0</v>
      </c>
      <c r="B361" s="1">
        <v>1</v>
      </c>
      <c r="C361" s="1" t="s">
        <v>2006</v>
      </c>
      <c r="D361" s="1" t="s">
        <v>2007</v>
      </c>
      <c r="E361" s="2">
        <v>45683</v>
      </c>
      <c r="F361" s="1" t="s">
        <v>2008</v>
      </c>
      <c r="G361" s="3">
        <v>45598</v>
      </c>
      <c r="H361" s="3">
        <v>45779</v>
      </c>
      <c r="I361" s="1" t="s">
        <v>2009</v>
      </c>
      <c r="J361" s="1" t="s">
        <v>2010</v>
      </c>
      <c r="K361" s="1" t="s">
        <v>515</v>
      </c>
      <c r="L361" s="1" t="s">
        <v>984</v>
      </c>
      <c r="M361" s="1" t="s">
        <v>2011</v>
      </c>
      <c r="N361" s="1">
        <v>2021</v>
      </c>
      <c r="O361" s="1" t="s">
        <v>2012</v>
      </c>
      <c r="P361" s="1" t="s">
        <v>106</v>
      </c>
      <c r="Q361" s="1" t="s">
        <v>174</v>
      </c>
      <c r="R361" s="1" t="s">
        <v>175</v>
      </c>
      <c r="S361" s="1" t="s">
        <v>176</v>
      </c>
      <c r="T361" s="1" t="s">
        <v>464</v>
      </c>
      <c r="U361" s="1" t="s">
        <v>464</v>
      </c>
      <c r="V361" s="1" t="s">
        <v>47</v>
      </c>
      <c r="W361" s="1" t="s">
        <v>2016</v>
      </c>
      <c r="X361" s="3">
        <v>45759</v>
      </c>
      <c r="Y361" s="1" t="s">
        <v>50882</v>
      </c>
      <c r="Z361" s="1" t="s">
        <v>2017</v>
      </c>
      <c r="AA361" s="1" t="s">
        <v>2013</v>
      </c>
      <c r="AB361" s="1" t="s">
        <v>2014</v>
      </c>
      <c r="AC361" s="1" t="s">
        <v>109</v>
      </c>
      <c r="AD361" s="1" t="s">
        <v>2015</v>
      </c>
    </row>
    <row r="362" spans="1:30" hidden="1" x14ac:dyDescent="0.3">
      <c r="A362" s="1">
        <v>0</v>
      </c>
      <c r="B362" s="1">
        <v>1</v>
      </c>
      <c r="C362" s="1" t="s">
        <v>2018</v>
      </c>
      <c r="D362" s="1" t="s">
        <v>2019</v>
      </c>
      <c r="E362" s="2">
        <v>45696</v>
      </c>
      <c r="F362" s="1" t="s">
        <v>2020</v>
      </c>
      <c r="G362" s="3">
        <v>45616</v>
      </c>
      <c r="H362" s="3">
        <v>45797</v>
      </c>
      <c r="I362" s="1" t="s">
        <v>2021</v>
      </c>
      <c r="J362" s="1" t="s">
        <v>2022</v>
      </c>
      <c r="K362" s="1" t="s">
        <v>2023</v>
      </c>
      <c r="L362" s="1" t="s">
        <v>1178</v>
      </c>
      <c r="M362" s="1" t="s">
        <v>2024</v>
      </c>
      <c r="N362" s="1">
        <v>2010</v>
      </c>
      <c r="O362" s="1" t="s">
        <v>2025</v>
      </c>
      <c r="P362" s="1" t="s">
        <v>35</v>
      </c>
      <c r="Q362" s="1" t="s">
        <v>174</v>
      </c>
      <c r="R362" s="1" t="s">
        <v>175</v>
      </c>
      <c r="S362" s="1" t="s">
        <v>176</v>
      </c>
      <c r="T362" s="1" t="s">
        <v>464</v>
      </c>
      <c r="U362" s="1" t="s">
        <v>464</v>
      </c>
      <c r="V362" s="1" t="s">
        <v>36</v>
      </c>
      <c r="W362" s="1" t="s">
        <v>2029</v>
      </c>
      <c r="X362" s="3"/>
      <c r="Y362" s="1" t="s">
        <v>478</v>
      </c>
      <c r="Z362" s="1" t="s">
        <v>615</v>
      </c>
      <c r="AA362" s="1" t="s">
        <v>2026</v>
      </c>
      <c r="AB362" s="1" t="s">
        <v>2027</v>
      </c>
      <c r="AC362" s="1" t="s">
        <v>109</v>
      </c>
      <c r="AD362" s="1" t="s">
        <v>2028</v>
      </c>
    </row>
    <row r="363" spans="1:30" hidden="1" x14ac:dyDescent="0.3">
      <c r="A363" s="1">
        <v>0</v>
      </c>
      <c r="B363" s="1">
        <v>1</v>
      </c>
      <c r="C363" s="1" t="s">
        <v>2076</v>
      </c>
      <c r="D363" s="1" t="s">
        <v>2077</v>
      </c>
      <c r="E363" s="2">
        <v>45404</v>
      </c>
      <c r="F363" s="1" t="s">
        <v>2078</v>
      </c>
      <c r="G363" s="3">
        <v>45326</v>
      </c>
      <c r="H363" s="3">
        <v>45508</v>
      </c>
      <c r="I363" s="1" t="s">
        <v>2079</v>
      </c>
      <c r="J363" s="1" t="s">
        <v>2080</v>
      </c>
      <c r="K363" s="1" t="s">
        <v>2081</v>
      </c>
      <c r="L363" s="1" t="s">
        <v>984</v>
      </c>
      <c r="M363" s="1" t="s">
        <v>2082</v>
      </c>
      <c r="N363" s="1">
        <v>2017</v>
      </c>
      <c r="O363" s="1" t="s">
        <v>2083</v>
      </c>
      <c r="P363" s="1" t="s">
        <v>35</v>
      </c>
      <c r="Q363" s="1" t="s">
        <v>174</v>
      </c>
      <c r="R363" s="1" t="s">
        <v>175</v>
      </c>
      <c r="S363" s="1" t="s">
        <v>176</v>
      </c>
      <c r="T363" s="1" t="s">
        <v>464</v>
      </c>
      <c r="U363" s="1" t="s">
        <v>464</v>
      </c>
      <c r="V363" s="1" t="s">
        <v>246</v>
      </c>
      <c r="W363" s="1" t="s">
        <v>2087</v>
      </c>
      <c r="X363" s="3"/>
      <c r="Y363" s="1" t="s">
        <v>478</v>
      </c>
      <c r="Z363" s="1" t="s">
        <v>2088</v>
      </c>
      <c r="AA363" s="1" t="s">
        <v>2084</v>
      </c>
      <c r="AB363" s="1" t="s">
        <v>2085</v>
      </c>
      <c r="AC363" s="1" t="s">
        <v>109</v>
      </c>
      <c r="AD363" s="1" t="s">
        <v>2086</v>
      </c>
    </row>
    <row r="364" spans="1:30" hidden="1" x14ac:dyDescent="0.3">
      <c r="A364" s="1">
        <v>0</v>
      </c>
      <c r="B364" s="1">
        <v>1</v>
      </c>
      <c r="C364" s="1" t="s">
        <v>209</v>
      </c>
      <c r="D364" s="1" t="s">
        <v>2089</v>
      </c>
      <c r="E364" s="2">
        <v>45300</v>
      </c>
      <c r="F364" s="1" t="s">
        <v>2090</v>
      </c>
      <c r="G364" s="3">
        <v>45155</v>
      </c>
      <c r="H364" s="3">
        <v>45339</v>
      </c>
      <c r="I364" s="1" t="s">
        <v>2091</v>
      </c>
      <c r="J364" s="1" t="s">
        <v>2092</v>
      </c>
      <c r="K364" s="1" t="s">
        <v>2093</v>
      </c>
      <c r="L364" s="1" t="s">
        <v>432</v>
      </c>
      <c r="M364" s="1" t="s">
        <v>2094</v>
      </c>
      <c r="N364" s="1">
        <v>2014</v>
      </c>
      <c r="O364" s="1" t="s">
        <v>2095</v>
      </c>
      <c r="P364" s="1" t="s">
        <v>35</v>
      </c>
      <c r="Q364" s="1" t="s">
        <v>174</v>
      </c>
      <c r="R364" s="1" t="s">
        <v>175</v>
      </c>
      <c r="S364" s="1" t="s">
        <v>176</v>
      </c>
      <c r="V364" s="1" t="s">
        <v>246</v>
      </c>
      <c r="W364" s="1" t="s">
        <v>2098</v>
      </c>
      <c r="X364" s="3"/>
      <c r="Y364" s="1" t="s">
        <v>809</v>
      </c>
      <c r="Z364" s="1" t="s">
        <v>218</v>
      </c>
      <c r="AA364" s="1" t="s">
        <v>2096</v>
      </c>
      <c r="AB364" s="1" t="s">
        <v>1000</v>
      </c>
      <c r="AC364" s="1" t="s">
        <v>109</v>
      </c>
      <c r="AD364" s="1" t="s">
        <v>2097</v>
      </c>
    </row>
    <row r="365" spans="1:30" hidden="1" x14ac:dyDescent="0.3">
      <c r="A365" s="1">
        <v>0</v>
      </c>
      <c r="B365" s="1">
        <v>1</v>
      </c>
      <c r="C365" s="1" t="s">
        <v>2099</v>
      </c>
      <c r="D365" s="1" t="s">
        <v>2100</v>
      </c>
      <c r="E365" s="2">
        <v>45769</v>
      </c>
      <c r="F365" s="1" t="s">
        <v>2101</v>
      </c>
      <c r="G365" s="3">
        <v>45757</v>
      </c>
      <c r="H365" s="3">
        <v>45940</v>
      </c>
      <c r="I365" s="1" t="s">
        <v>2102</v>
      </c>
      <c r="J365" s="1" t="s">
        <v>2103</v>
      </c>
      <c r="K365" s="1" t="s">
        <v>314</v>
      </c>
      <c r="L365" s="1" t="s">
        <v>32</v>
      </c>
      <c r="M365" s="1" t="s">
        <v>226</v>
      </c>
      <c r="N365" s="1">
        <v>2016</v>
      </c>
      <c r="O365" s="1" t="s">
        <v>2104</v>
      </c>
      <c r="P365" s="1" t="s">
        <v>35</v>
      </c>
      <c r="Q365" s="1" t="s">
        <v>175</v>
      </c>
      <c r="R365" s="1" t="s">
        <v>681</v>
      </c>
      <c r="S365" s="1" t="s">
        <v>174</v>
      </c>
      <c r="T365" s="1" t="s">
        <v>464</v>
      </c>
      <c r="U365" s="1" t="s">
        <v>464</v>
      </c>
      <c r="V365" s="1" t="s">
        <v>290</v>
      </c>
      <c r="W365" s="1" t="s">
        <v>2107</v>
      </c>
      <c r="X365" s="3"/>
      <c r="Y365" s="1" t="s">
        <v>50893</v>
      </c>
      <c r="Z365" s="1" t="s">
        <v>2108</v>
      </c>
      <c r="AA365" s="1" t="s">
        <v>2105</v>
      </c>
      <c r="AB365" s="1" t="s">
        <v>1037</v>
      </c>
      <c r="AC365" s="1" t="s">
        <v>109</v>
      </c>
      <c r="AD365" s="1" t="s">
        <v>2106</v>
      </c>
    </row>
    <row r="366" spans="1:30" hidden="1" x14ac:dyDescent="0.3">
      <c r="A366" s="1">
        <v>0</v>
      </c>
      <c r="B366" s="1">
        <v>1</v>
      </c>
      <c r="C366" s="1" t="s">
        <v>2185</v>
      </c>
      <c r="D366" s="1" t="s">
        <v>2186</v>
      </c>
      <c r="E366" s="2">
        <v>45055</v>
      </c>
      <c r="F366" s="1" t="s">
        <v>2187</v>
      </c>
      <c r="G366" s="3">
        <v>44973</v>
      </c>
      <c r="H366" s="3">
        <v>45154</v>
      </c>
      <c r="I366" s="1" t="s">
        <v>2188</v>
      </c>
      <c r="J366" s="1" t="s">
        <v>2189</v>
      </c>
      <c r="K366" s="1" t="s">
        <v>314</v>
      </c>
      <c r="L366" s="1" t="s">
        <v>103</v>
      </c>
      <c r="M366" s="1" t="s">
        <v>306</v>
      </c>
      <c r="N366" s="1">
        <v>2014</v>
      </c>
      <c r="O366" s="1" t="s">
        <v>2190</v>
      </c>
      <c r="P366" s="1" t="s">
        <v>35</v>
      </c>
      <c r="Q366" s="1" t="s">
        <v>174</v>
      </c>
      <c r="R366" s="1" t="s">
        <v>175</v>
      </c>
      <c r="S366" s="1" t="s">
        <v>176</v>
      </c>
      <c r="T366" s="1" t="s">
        <v>731</v>
      </c>
      <c r="U366" s="1" t="s">
        <v>731</v>
      </c>
      <c r="V366" s="1" t="s">
        <v>624</v>
      </c>
      <c r="W366" s="1" t="s">
        <v>2192</v>
      </c>
      <c r="X366" s="3"/>
      <c r="Y366" s="1" t="s">
        <v>50901</v>
      </c>
      <c r="Z366" s="1" t="s">
        <v>2193</v>
      </c>
      <c r="AA366" s="1" t="s">
        <v>2191</v>
      </c>
      <c r="AB366" s="1" t="s">
        <v>778</v>
      </c>
      <c r="AC366" s="1" t="s">
        <v>109</v>
      </c>
      <c r="AD366" s="1" t="s">
        <v>779</v>
      </c>
    </row>
    <row r="367" spans="1:30" hidden="1" x14ac:dyDescent="0.3">
      <c r="A367" s="1">
        <v>0</v>
      </c>
      <c r="B367" s="1">
        <v>1</v>
      </c>
      <c r="C367" s="1" t="s">
        <v>2194</v>
      </c>
      <c r="D367" s="1" t="s">
        <v>2206</v>
      </c>
      <c r="E367" s="2">
        <v>45599</v>
      </c>
      <c r="F367" s="1" t="s">
        <v>2207</v>
      </c>
      <c r="G367" s="3">
        <v>45596</v>
      </c>
      <c r="H367" s="3">
        <v>45777</v>
      </c>
      <c r="I367" s="1" t="s">
        <v>2208</v>
      </c>
      <c r="J367" s="1" t="s">
        <v>2209</v>
      </c>
      <c r="K367" s="1" t="s">
        <v>2210</v>
      </c>
      <c r="L367" s="1" t="s">
        <v>103</v>
      </c>
      <c r="M367" s="1" t="s">
        <v>864</v>
      </c>
      <c r="N367" s="1">
        <v>2018</v>
      </c>
      <c r="O367" s="1" t="s">
        <v>2211</v>
      </c>
      <c r="P367" s="1" t="s">
        <v>35</v>
      </c>
      <c r="Q367" s="1" t="s">
        <v>174</v>
      </c>
      <c r="R367" s="1" t="s">
        <v>175</v>
      </c>
      <c r="S367" s="1" t="s">
        <v>176</v>
      </c>
      <c r="T367" s="1" t="s">
        <v>464</v>
      </c>
      <c r="U367" s="1" t="s">
        <v>464</v>
      </c>
      <c r="V367" s="1" t="s">
        <v>36</v>
      </c>
      <c r="W367" s="1" t="s">
        <v>2204</v>
      </c>
      <c r="X367" s="3">
        <v>45640</v>
      </c>
      <c r="Y367" s="1" t="s">
        <v>50883</v>
      </c>
      <c r="Z367" s="1" t="s">
        <v>2205</v>
      </c>
      <c r="AA367" s="1" t="s">
        <v>2201</v>
      </c>
      <c r="AB367" s="1" t="s">
        <v>2202</v>
      </c>
      <c r="AC367" s="1" t="s">
        <v>109</v>
      </c>
      <c r="AD367" s="1" t="s">
        <v>2203</v>
      </c>
    </row>
    <row r="368" spans="1:30" hidden="1" x14ac:dyDescent="0.3">
      <c r="A368" s="1">
        <v>0</v>
      </c>
      <c r="B368" s="1">
        <v>1</v>
      </c>
      <c r="C368" s="1" t="s">
        <v>2244</v>
      </c>
      <c r="D368" s="1" t="s">
        <v>2245</v>
      </c>
      <c r="E368" s="2">
        <v>45713</v>
      </c>
      <c r="F368" s="1" t="s">
        <v>2246</v>
      </c>
      <c r="G368" s="3">
        <v>45470</v>
      </c>
      <c r="H368" s="3">
        <v>45653</v>
      </c>
      <c r="I368" s="1" t="s">
        <v>2247</v>
      </c>
      <c r="J368" s="1" t="s">
        <v>2248</v>
      </c>
      <c r="K368" s="1" t="s">
        <v>801</v>
      </c>
      <c r="L368" s="1" t="s">
        <v>621</v>
      </c>
      <c r="M368" s="1" t="s">
        <v>2249</v>
      </c>
      <c r="N368" s="1">
        <v>2018</v>
      </c>
      <c r="O368" s="1" t="s">
        <v>2250</v>
      </c>
      <c r="P368" s="1" t="s">
        <v>106</v>
      </c>
      <c r="Q368" s="1" t="s">
        <v>174</v>
      </c>
      <c r="R368" s="1" t="s">
        <v>175</v>
      </c>
      <c r="S368" s="1" t="s">
        <v>176</v>
      </c>
      <c r="T368" s="1" t="s">
        <v>464</v>
      </c>
      <c r="U368" s="1" t="s">
        <v>464</v>
      </c>
      <c r="V368" s="1" t="s">
        <v>154</v>
      </c>
      <c r="W368" s="1" t="s">
        <v>2254</v>
      </c>
      <c r="X368" s="3">
        <v>45470</v>
      </c>
      <c r="Y368" s="1" t="s">
        <v>50904</v>
      </c>
      <c r="Z368" s="1" t="s">
        <v>2255</v>
      </c>
      <c r="AA368" s="1" t="s">
        <v>2251</v>
      </c>
      <c r="AB368" s="1" t="s">
        <v>2252</v>
      </c>
      <c r="AC368" s="1" t="s">
        <v>109</v>
      </c>
      <c r="AD368" s="1" t="s">
        <v>2253</v>
      </c>
    </row>
    <row r="369" spans="1:30" hidden="1" x14ac:dyDescent="0.3">
      <c r="A369" s="1">
        <v>0</v>
      </c>
      <c r="B369" s="1">
        <v>1</v>
      </c>
      <c r="C369" s="1" t="s">
        <v>2265</v>
      </c>
      <c r="D369" s="1" t="s">
        <v>2266</v>
      </c>
      <c r="E369" s="2">
        <v>45515</v>
      </c>
      <c r="F369" s="1" t="s">
        <v>2267</v>
      </c>
      <c r="G369" s="3">
        <v>45394</v>
      </c>
      <c r="H369" s="3">
        <v>45577</v>
      </c>
      <c r="I369" s="1" t="s">
        <v>2268</v>
      </c>
      <c r="J369" s="1" t="s">
        <v>2269</v>
      </c>
      <c r="K369" s="1" t="s">
        <v>2270</v>
      </c>
      <c r="L369" s="1" t="s">
        <v>103</v>
      </c>
      <c r="M369" s="1" t="s">
        <v>851</v>
      </c>
      <c r="N369" s="1">
        <v>1999</v>
      </c>
      <c r="O369" s="1" t="s">
        <v>2271</v>
      </c>
      <c r="P369" s="1" t="s">
        <v>35</v>
      </c>
      <c r="Q369" s="1" t="s">
        <v>174</v>
      </c>
      <c r="R369" s="1" t="s">
        <v>175</v>
      </c>
      <c r="S369" s="1" t="s">
        <v>176</v>
      </c>
      <c r="V369" s="1" t="s">
        <v>2275</v>
      </c>
      <c r="W369" s="1" t="s">
        <v>2276</v>
      </c>
      <c r="X369" s="3"/>
      <c r="Y369" s="1" t="s">
        <v>809</v>
      </c>
      <c r="Z369" s="1" t="s">
        <v>2277</v>
      </c>
      <c r="AA369" s="1" t="s">
        <v>2272</v>
      </c>
      <c r="AB369" s="1" t="s">
        <v>2273</v>
      </c>
      <c r="AC369" s="1" t="s">
        <v>109</v>
      </c>
      <c r="AD369" s="1" t="s">
        <v>2274</v>
      </c>
    </row>
    <row r="370" spans="1:30" hidden="1" x14ac:dyDescent="0.3">
      <c r="A370" s="1">
        <v>0</v>
      </c>
      <c r="B370" s="1">
        <v>1</v>
      </c>
      <c r="C370" s="1" t="s">
        <v>2313</v>
      </c>
      <c r="D370" s="1" t="s">
        <v>2314</v>
      </c>
      <c r="E370" s="2">
        <v>45532</v>
      </c>
      <c r="F370" s="1" t="s">
        <v>2315</v>
      </c>
      <c r="G370" s="3">
        <v>45475</v>
      </c>
      <c r="H370" s="3">
        <v>45659</v>
      </c>
      <c r="I370" s="1" t="s">
        <v>2316</v>
      </c>
      <c r="J370" s="1" t="s">
        <v>2317</v>
      </c>
      <c r="K370" s="1" t="s">
        <v>515</v>
      </c>
      <c r="L370" s="1" t="s">
        <v>103</v>
      </c>
      <c r="M370" s="1" t="s">
        <v>360</v>
      </c>
      <c r="N370" s="1">
        <v>2002</v>
      </c>
      <c r="O370" s="1" t="s">
        <v>2318</v>
      </c>
      <c r="P370" s="1" t="s">
        <v>35</v>
      </c>
      <c r="Q370" s="1" t="s">
        <v>174</v>
      </c>
      <c r="R370" s="1" t="s">
        <v>175</v>
      </c>
      <c r="S370" s="1" t="s">
        <v>176</v>
      </c>
      <c r="T370" s="1" t="s">
        <v>731</v>
      </c>
      <c r="U370" s="1" t="s">
        <v>731</v>
      </c>
      <c r="V370" s="1" t="s">
        <v>274</v>
      </c>
      <c r="W370" s="1" t="s">
        <v>2319</v>
      </c>
      <c r="X370" s="3"/>
      <c r="Y370" s="1" t="s">
        <v>1525</v>
      </c>
      <c r="Z370" s="1" t="s">
        <v>115</v>
      </c>
      <c r="AA370" s="1" t="s">
        <v>23110</v>
      </c>
      <c r="AB370" s="1" t="s">
        <v>475</v>
      </c>
      <c r="AC370" s="1" t="s">
        <v>109</v>
      </c>
      <c r="AD370" s="1" t="s">
        <v>2182</v>
      </c>
    </row>
    <row r="371" spans="1:30" hidden="1" x14ac:dyDescent="0.3">
      <c r="A371" s="1">
        <v>0</v>
      </c>
      <c r="B371" s="1">
        <v>1</v>
      </c>
      <c r="C371" s="1" t="s">
        <v>2341</v>
      </c>
      <c r="D371" s="1" t="s">
        <v>2342</v>
      </c>
      <c r="E371" s="2">
        <v>45623</v>
      </c>
      <c r="F371" s="1" t="s">
        <v>2343</v>
      </c>
      <c r="G371" s="3">
        <v>45591</v>
      </c>
      <c r="H371" s="3">
        <v>45773</v>
      </c>
      <c r="I371" s="1" t="s">
        <v>2344</v>
      </c>
      <c r="J371" s="1" t="s">
        <v>2345</v>
      </c>
      <c r="K371" s="1" t="s">
        <v>184</v>
      </c>
      <c r="L371" s="1" t="s">
        <v>103</v>
      </c>
      <c r="M371" s="1" t="s">
        <v>2346</v>
      </c>
      <c r="N371" s="1">
        <v>2006</v>
      </c>
      <c r="O371" s="1" t="s">
        <v>2347</v>
      </c>
      <c r="P371" s="1" t="s">
        <v>35</v>
      </c>
      <c r="Q371" s="1" t="s">
        <v>174</v>
      </c>
      <c r="R371" s="1" t="s">
        <v>175</v>
      </c>
      <c r="S371" s="1" t="s">
        <v>176</v>
      </c>
      <c r="V371" s="1" t="s">
        <v>362</v>
      </c>
      <c r="W371" s="1" t="s">
        <v>2349</v>
      </c>
      <c r="X371" s="3"/>
      <c r="Y371" s="1" t="s">
        <v>809</v>
      </c>
      <c r="Z371" s="1" t="s">
        <v>615</v>
      </c>
      <c r="AA371" s="1" t="s">
        <v>2348</v>
      </c>
      <c r="AB371" s="1" t="s">
        <v>742</v>
      </c>
      <c r="AC371" s="1" t="s">
        <v>109</v>
      </c>
      <c r="AD371" s="1" t="s">
        <v>743</v>
      </c>
    </row>
    <row r="372" spans="1:30" hidden="1" x14ac:dyDescent="0.3">
      <c r="A372" s="1">
        <v>0</v>
      </c>
      <c r="B372" s="1">
        <v>1</v>
      </c>
      <c r="C372" s="1" t="s">
        <v>2394</v>
      </c>
      <c r="D372" s="1" t="s">
        <v>2395</v>
      </c>
      <c r="E372" s="2">
        <v>45833</v>
      </c>
      <c r="F372" s="1" t="s">
        <v>2396</v>
      </c>
      <c r="G372" s="3">
        <v>45770</v>
      </c>
      <c r="H372" s="3">
        <v>45953</v>
      </c>
      <c r="I372" s="1" t="s">
        <v>2397</v>
      </c>
      <c r="J372" s="1" t="s">
        <v>2398</v>
      </c>
      <c r="K372" s="1" t="s">
        <v>2399</v>
      </c>
      <c r="L372" s="1" t="s">
        <v>32</v>
      </c>
      <c r="M372" s="1" t="s">
        <v>973</v>
      </c>
      <c r="N372" s="1">
        <v>2017</v>
      </c>
      <c r="O372" s="1" t="s">
        <v>2400</v>
      </c>
      <c r="P372" s="1" t="s">
        <v>106</v>
      </c>
      <c r="Q372" s="1" t="s">
        <v>111</v>
      </c>
      <c r="R372" s="1" t="s">
        <v>112</v>
      </c>
      <c r="S372" s="1" t="s">
        <v>113</v>
      </c>
      <c r="T372" s="1" t="s">
        <v>731</v>
      </c>
      <c r="U372" s="1" t="s">
        <v>731</v>
      </c>
      <c r="V372" s="1" t="s">
        <v>1039</v>
      </c>
      <c r="W372" s="1" t="s">
        <v>2404</v>
      </c>
      <c r="X372" s="3"/>
      <c r="Y372" s="1" t="s">
        <v>1855</v>
      </c>
      <c r="Z372" s="1" t="s">
        <v>134</v>
      </c>
      <c r="AA372" s="1" t="s">
        <v>2401</v>
      </c>
      <c r="AB372" s="1" t="s">
        <v>2402</v>
      </c>
      <c r="AC372" s="1" t="s">
        <v>109</v>
      </c>
      <c r="AD372" s="1" t="s">
        <v>2403</v>
      </c>
    </row>
    <row r="373" spans="1:30" hidden="1" x14ac:dyDescent="0.3">
      <c r="A373" s="1">
        <v>0</v>
      </c>
      <c r="B373" s="1">
        <v>1</v>
      </c>
      <c r="C373" s="1" t="s">
        <v>2534</v>
      </c>
      <c r="D373" s="1" t="s">
        <v>2535</v>
      </c>
      <c r="E373" s="2">
        <v>45848</v>
      </c>
      <c r="F373" s="1" t="s">
        <v>2536</v>
      </c>
      <c r="G373" s="3">
        <v>45714</v>
      </c>
      <c r="H373" s="3">
        <v>45895</v>
      </c>
      <c r="I373" s="1" t="s">
        <v>2537</v>
      </c>
      <c r="J373" s="1" t="s">
        <v>2538</v>
      </c>
      <c r="K373" s="1" t="s">
        <v>31</v>
      </c>
      <c r="L373" s="1" t="s">
        <v>315</v>
      </c>
      <c r="M373" s="1" t="s">
        <v>2539</v>
      </c>
      <c r="N373" s="1">
        <v>2016</v>
      </c>
      <c r="O373" s="1" t="s">
        <v>2540</v>
      </c>
      <c r="P373" s="1" t="s">
        <v>106</v>
      </c>
      <c r="Q373" s="1" t="s">
        <v>175</v>
      </c>
      <c r="R373" s="1" t="s">
        <v>681</v>
      </c>
      <c r="S373" s="1" t="s">
        <v>174</v>
      </c>
      <c r="T373" s="1" t="s">
        <v>464</v>
      </c>
      <c r="U373" s="1" t="s">
        <v>464</v>
      </c>
      <c r="V373" s="1" t="s">
        <v>47</v>
      </c>
      <c r="W373" s="1" t="s">
        <v>2543</v>
      </c>
      <c r="X373" s="3"/>
      <c r="Y373" s="1" t="s">
        <v>50896</v>
      </c>
      <c r="Z373" s="1" t="s">
        <v>2544</v>
      </c>
      <c r="AA373" s="1" t="s">
        <v>2541</v>
      </c>
      <c r="AB373" s="1" t="s">
        <v>2542</v>
      </c>
      <c r="AC373" s="1" t="s">
        <v>109</v>
      </c>
      <c r="AD373" s="1" t="s">
        <v>2532</v>
      </c>
    </row>
    <row r="374" spans="1:30" hidden="1" x14ac:dyDescent="0.3">
      <c r="A374" s="1">
        <v>0</v>
      </c>
      <c r="B374" s="1">
        <v>1</v>
      </c>
      <c r="C374" s="1" t="s">
        <v>2645</v>
      </c>
      <c r="D374" s="1" t="s">
        <v>2646</v>
      </c>
      <c r="E374" s="2">
        <v>45052</v>
      </c>
      <c r="F374" s="1" t="s">
        <v>2647</v>
      </c>
      <c r="G374" s="3">
        <v>44951</v>
      </c>
      <c r="H374" s="3">
        <v>45132</v>
      </c>
      <c r="I374" s="1" t="s">
        <v>2648</v>
      </c>
      <c r="J374" s="1" t="s">
        <v>2649</v>
      </c>
      <c r="K374" s="1" t="s">
        <v>121</v>
      </c>
      <c r="L374" s="1" t="s">
        <v>86</v>
      </c>
      <c r="M374" s="1" t="s">
        <v>2650</v>
      </c>
      <c r="N374" s="1">
        <v>2015</v>
      </c>
      <c r="O374" s="1" t="s">
        <v>2651</v>
      </c>
      <c r="P374" s="1" t="s">
        <v>35</v>
      </c>
      <c r="Q374" s="1" t="s">
        <v>174</v>
      </c>
      <c r="R374" s="1" t="s">
        <v>175</v>
      </c>
      <c r="S374" s="1" t="s">
        <v>176</v>
      </c>
      <c r="T374" s="1" t="s">
        <v>464</v>
      </c>
      <c r="U374" s="1" t="s">
        <v>464</v>
      </c>
      <c r="V374" s="1" t="s">
        <v>624</v>
      </c>
      <c r="W374" s="1" t="s">
        <v>2655</v>
      </c>
      <c r="X374" s="3">
        <v>45014</v>
      </c>
      <c r="Y374" s="1" t="s">
        <v>478</v>
      </c>
      <c r="Z374" s="1" t="s">
        <v>2656</v>
      </c>
      <c r="AA374" s="1" t="s">
        <v>2652</v>
      </c>
      <c r="AB374" s="1" t="s">
        <v>2653</v>
      </c>
      <c r="AC374" s="1" t="s">
        <v>109</v>
      </c>
      <c r="AD374" s="1" t="s">
        <v>2654</v>
      </c>
    </row>
    <row r="375" spans="1:30" hidden="1" x14ac:dyDescent="0.3">
      <c r="A375" s="1">
        <v>0</v>
      </c>
      <c r="B375" s="1">
        <v>1</v>
      </c>
      <c r="C375" s="1" t="s">
        <v>2657</v>
      </c>
      <c r="D375" s="1" t="s">
        <v>2658</v>
      </c>
      <c r="E375" s="2">
        <v>45790</v>
      </c>
      <c r="F375" s="1" t="s">
        <v>2659</v>
      </c>
      <c r="G375" s="3">
        <v>45754</v>
      </c>
      <c r="H375" s="3">
        <v>45937</v>
      </c>
      <c r="I375" s="1" t="s">
        <v>2660</v>
      </c>
      <c r="J375" s="1" t="s">
        <v>2661</v>
      </c>
      <c r="K375" s="1" t="s">
        <v>2662</v>
      </c>
      <c r="L375" s="1" t="s">
        <v>1461</v>
      </c>
      <c r="M375" s="1" t="s">
        <v>2663</v>
      </c>
      <c r="N375" s="1">
        <v>2016</v>
      </c>
      <c r="O375" s="1" t="s">
        <v>2664</v>
      </c>
      <c r="P375" s="1" t="s">
        <v>35</v>
      </c>
      <c r="Q375" s="1" t="s">
        <v>175</v>
      </c>
      <c r="R375" s="1" t="s">
        <v>681</v>
      </c>
      <c r="S375" s="1" t="s">
        <v>174</v>
      </c>
      <c r="T375" s="1" t="s">
        <v>464</v>
      </c>
      <c r="U375" s="1" t="s">
        <v>464</v>
      </c>
      <c r="V375" s="1" t="s">
        <v>821</v>
      </c>
      <c r="W375" s="1" t="s">
        <v>2667</v>
      </c>
      <c r="X375" s="3"/>
      <c r="Y375" s="1" t="s">
        <v>955</v>
      </c>
      <c r="Z375" s="1" t="s">
        <v>425</v>
      </c>
      <c r="AA375" s="1" t="s">
        <v>2665</v>
      </c>
      <c r="AB375" s="1" t="s">
        <v>665</v>
      </c>
      <c r="AC375" s="1" t="s">
        <v>109</v>
      </c>
      <c r="AD375" s="1" t="s">
        <v>2666</v>
      </c>
    </row>
    <row r="376" spans="1:30" hidden="1" x14ac:dyDescent="0.3">
      <c r="A376" s="1">
        <v>0</v>
      </c>
      <c r="B376" s="1">
        <v>1</v>
      </c>
      <c r="C376" s="1" t="s">
        <v>2724</v>
      </c>
      <c r="D376" s="1" t="s">
        <v>2725</v>
      </c>
      <c r="E376" s="2">
        <v>45794</v>
      </c>
      <c r="F376" s="1" t="s">
        <v>2726</v>
      </c>
      <c r="G376" s="3">
        <v>45615</v>
      </c>
      <c r="H376" s="3">
        <v>45796</v>
      </c>
      <c r="I376" s="1" t="s">
        <v>2727</v>
      </c>
      <c r="J376" s="1" t="s">
        <v>2728</v>
      </c>
      <c r="K376" s="1" t="s">
        <v>2336</v>
      </c>
      <c r="L376" s="1" t="s">
        <v>103</v>
      </c>
      <c r="M376" s="1" t="s">
        <v>1034</v>
      </c>
      <c r="N376" s="1">
        <v>2001</v>
      </c>
      <c r="O376" s="1" t="s">
        <v>2729</v>
      </c>
      <c r="P376" s="1" t="s">
        <v>106</v>
      </c>
      <c r="Q376" s="1" t="s">
        <v>174</v>
      </c>
      <c r="R376" s="1" t="s">
        <v>175</v>
      </c>
      <c r="S376" s="1" t="s">
        <v>176</v>
      </c>
      <c r="V376" s="1" t="s">
        <v>290</v>
      </c>
      <c r="W376" s="1" t="s">
        <v>2733</v>
      </c>
      <c r="X376" s="3"/>
      <c r="Y376" s="1" t="s">
        <v>809</v>
      </c>
      <c r="Z376" s="1" t="s">
        <v>2734</v>
      </c>
      <c r="AA376" s="1" t="s">
        <v>2730</v>
      </c>
      <c r="AB376" s="1" t="s">
        <v>2731</v>
      </c>
      <c r="AC376" s="1" t="s">
        <v>109</v>
      </c>
      <c r="AD376" s="1" t="s">
        <v>2732</v>
      </c>
    </row>
    <row r="377" spans="1:30" hidden="1" x14ac:dyDescent="0.3">
      <c r="A377" s="1">
        <v>0</v>
      </c>
      <c r="B377" s="1">
        <v>1</v>
      </c>
      <c r="C377" s="1" t="s">
        <v>2752</v>
      </c>
      <c r="D377" s="1" t="s">
        <v>2753</v>
      </c>
      <c r="E377" s="2">
        <v>45067</v>
      </c>
      <c r="F377" s="1" t="s">
        <v>2754</v>
      </c>
      <c r="G377" s="3">
        <v>45006</v>
      </c>
      <c r="H377" s="3">
        <v>45190</v>
      </c>
      <c r="I377" s="1" t="s">
        <v>2755</v>
      </c>
      <c r="J377" s="1" t="s">
        <v>2756</v>
      </c>
      <c r="K377" s="1" t="s">
        <v>515</v>
      </c>
      <c r="L377" s="1" t="s">
        <v>103</v>
      </c>
      <c r="M377" s="1" t="s">
        <v>306</v>
      </c>
      <c r="N377" s="1">
        <v>2003</v>
      </c>
      <c r="O377" s="1" t="s">
        <v>2757</v>
      </c>
      <c r="P377" s="1" t="s">
        <v>35</v>
      </c>
      <c r="Q377" s="1" t="s">
        <v>174</v>
      </c>
      <c r="R377" s="1" t="s">
        <v>175</v>
      </c>
      <c r="S377" s="1" t="s">
        <v>176</v>
      </c>
      <c r="V377" s="1" t="s">
        <v>624</v>
      </c>
      <c r="W377" s="1" t="s">
        <v>2759</v>
      </c>
      <c r="X377" s="3"/>
      <c r="Y377" s="1" t="s">
        <v>2760</v>
      </c>
      <c r="Z377" s="1" t="s">
        <v>1194</v>
      </c>
      <c r="AA377" s="1" t="s">
        <v>2758</v>
      </c>
      <c r="AB377" s="1" t="s">
        <v>1874</v>
      </c>
      <c r="AC377" s="1" t="s">
        <v>109</v>
      </c>
      <c r="AD377" s="1" t="s">
        <v>1875</v>
      </c>
    </row>
    <row r="378" spans="1:30" hidden="1" x14ac:dyDescent="0.3">
      <c r="A378" s="1">
        <v>0</v>
      </c>
      <c r="B378" s="1">
        <v>1</v>
      </c>
      <c r="C378" s="1" t="s">
        <v>2890</v>
      </c>
      <c r="D378" s="1" t="s">
        <v>2891</v>
      </c>
      <c r="E378" s="2">
        <v>45496</v>
      </c>
      <c r="F378" s="1" t="s">
        <v>2892</v>
      </c>
      <c r="G378" s="3">
        <v>45479</v>
      </c>
      <c r="H378" s="3">
        <v>45663</v>
      </c>
      <c r="I378" s="1" t="s">
        <v>2893</v>
      </c>
      <c r="J378" s="1" t="s">
        <v>2894</v>
      </c>
      <c r="K378" s="1" t="s">
        <v>2895</v>
      </c>
      <c r="L378" s="1" t="s">
        <v>32</v>
      </c>
      <c r="M378" s="1" t="s">
        <v>877</v>
      </c>
      <c r="N378" s="1">
        <v>2007</v>
      </c>
      <c r="O378" s="1" t="s">
        <v>2896</v>
      </c>
      <c r="P378" s="1" t="s">
        <v>35</v>
      </c>
      <c r="Q378" s="1" t="s">
        <v>174</v>
      </c>
      <c r="R378" s="1" t="s">
        <v>175</v>
      </c>
      <c r="S378" s="1" t="s">
        <v>176</v>
      </c>
      <c r="V378" s="1" t="s">
        <v>590</v>
      </c>
      <c r="W378" s="1" t="s">
        <v>2898</v>
      </c>
      <c r="X378" s="3"/>
      <c r="Y378" s="1" t="s">
        <v>833</v>
      </c>
      <c r="Z378" s="1" t="s">
        <v>2899</v>
      </c>
      <c r="AA378" s="1" t="s">
        <v>2897</v>
      </c>
      <c r="AB378" s="1" t="s">
        <v>475</v>
      </c>
      <c r="AC378" s="1" t="s">
        <v>109</v>
      </c>
      <c r="AD378" s="1" t="s">
        <v>2182</v>
      </c>
    </row>
    <row r="379" spans="1:30" hidden="1" x14ac:dyDescent="0.3">
      <c r="A379" s="1">
        <v>0</v>
      </c>
      <c r="B379" s="1">
        <v>1</v>
      </c>
      <c r="C379" s="1" t="s">
        <v>2990</v>
      </c>
      <c r="D379" s="1" t="s">
        <v>2991</v>
      </c>
      <c r="E379" s="2">
        <v>45719</v>
      </c>
      <c r="F379" s="1" t="s">
        <v>2992</v>
      </c>
      <c r="G379" s="3">
        <v>45622</v>
      </c>
      <c r="H379" s="3">
        <v>45803</v>
      </c>
      <c r="I379" s="1" t="s">
        <v>2993</v>
      </c>
      <c r="J379" s="1" t="s">
        <v>2994</v>
      </c>
      <c r="K379" s="1" t="s">
        <v>314</v>
      </c>
      <c r="L379" s="1" t="s">
        <v>32</v>
      </c>
      <c r="M379" s="1" t="s">
        <v>226</v>
      </c>
      <c r="N379" s="1">
        <v>2017</v>
      </c>
      <c r="O379" s="1" t="s">
        <v>2995</v>
      </c>
      <c r="P379" s="1" t="s">
        <v>106</v>
      </c>
      <c r="Q379" s="1" t="s">
        <v>174</v>
      </c>
      <c r="R379" s="1" t="s">
        <v>175</v>
      </c>
      <c r="S379" s="1" t="s">
        <v>176</v>
      </c>
      <c r="T379" s="1" t="s">
        <v>464</v>
      </c>
      <c r="U379" s="1" t="s">
        <v>464</v>
      </c>
      <c r="V379" s="1" t="s">
        <v>290</v>
      </c>
      <c r="W379" s="1" t="s">
        <v>2997</v>
      </c>
      <c r="X379" s="3">
        <v>45753</v>
      </c>
      <c r="Y379" s="1" t="s">
        <v>50882</v>
      </c>
      <c r="Z379" s="1" t="s">
        <v>2998</v>
      </c>
      <c r="AA379" s="1" t="s">
        <v>2996</v>
      </c>
      <c r="AB379" s="1" t="s">
        <v>679</v>
      </c>
      <c r="AC379" s="1" t="s">
        <v>109</v>
      </c>
      <c r="AD379" s="1" t="s">
        <v>1329</v>
      </c>
    </row>
    <row r="380" spans="1:30" hidden="1" x14ac:dyDescent="0.3">
      <c r="A380" s="1">
        <v>0</v>
      </c>
      <c r="B380" s="1">
        <v>1</v>
      </c>
      <c r="C380" s="1" t="s">
        <v>2999</v>
      </c>
      <c r="D380" s="1" t="s">
        <v>3000</v>
      </c>
      <c r="E380" s="2">
        <v>45893</v>
      </c>
      <c r="F380" s="1" t="s">
        <v>3001</v>
      </c>
      <c r="G380" s="3">
        <v>45724</v>
      </c>
      <c r="H380" s="3">
        <v>45908</v>
      </c>
      <c r="I380" s="1" t="s">
        <v>3002</v>
      </c>
      <c r="J380" s="1" t="s">
        <v>3003</v>
      </c>
      <c r="K380" s="1" t="s">
        <v>1119</v>
      </c>
      <c r="L380" s="1" t="s">
        <v>432</v>
      </c>
      <c r="M380" s="1" t="s">
        <v>816</v>
      </c>
      <c r="N380" s="1">
        <v>2017</v>
      </c>
      <c r="O380" s="1" t="s">
        <v>3004</v>
      </c>
      <c r="P380" s="1" t="s">
        <v>35</v>
      </c>
      <c r="Q380" s="1" t="s">
        <v>175</v>
      </c>
      <c r="R380" s="1" t="s">
        <v>681</v>
      </c>
      <c r="S380" s="1" t="s">
        <v>174</v>
      </c>
      <c r="V380" s="1" t="s">
        <v>228</v>
      </c>
      <c r="W380" s="1" t="s">
        <v>3006</v>
      </c>
      <c r="X380" s="3"/>
      <c r="Y380" s="1" t="s">
        <v>697</v>
      </c>
      <c r="Z380" s="1" t="s">
        <v>3007</v>
      </c>
      <c r="AA380" s="1" t="s">
        <v>3005</v>
      </c>
      <c r="AB380" s="1" t="s">
        <v>679</v>
      </c>
      <c r="AC380" s="1" t="s">
        <v>109</v>
      </c>
      <c r="AD380" s="1" t="s">
        <v>2003</v>
      </c>
    </row>
    <row r="381" spans="1:30" hidden="1" x14ac:dyDescent="0.3">
      <c r="A381" s="1">
        <v>0</v>
      </c>
      <c r="B381" s="1">
        <v>1</v>
      </c>
      <c r="C381" s="1" t="s">
        <v>3008</v>
      </c>
      <c r="D381" s="1" t="s">
        <v>3009</v>
      </c>
      <c r="E381" s="2">
        <v>45218</v>
      </c>
      <c r="F381" s="1" t="s">
        <v>3010</v>
      </c>
      <c r="G381" s="3">
        <v>45115</v>
      </c>
      <c r="H381" s="3">
        <v>45299</v>
      </c>
      <c r="I381" s="1" t="s">
        <v>3011</v>
      </c>
      <c r="J381" s="1" t="s">
        <v>3012</v>
      </c>
      <c r="K381" s="1" t="s">
        <v>3013</v>
      </c>
      <c r="L381" s="1" t="s">
        <v>386</v>
      </c>
      <c r="M381" s="1" t="s">
        <v>925</v>
      </c>
      <c r="N381" s="1">
        <v>2009</v>
      </c>
      <c r="O381" s="1" t="s">
        <v>3014</v>
      </c>
      <c r="P381" s="1" t="s">
        <v>35</v>
      </c>
      <c r="Q381" s="1" t="s">
        <v>174</v>
      </c>
      <c r="R381" s="1" t="s">
        <v>175</v>
      </c>
      <c r="S381" s="1" t="s">
        <v>176</v>
      </c>
      <c r="T381" s="1" t="s">
        <v>464</v>
      </c>
      <c r="U381" s="1" t="s">
        <v>464</v>
      </c>
      <c r="V381" s="1" t="s">
        <v>124</v>
      </c>
      <c r="W381" s="1" t="s">
        <v>3017</v>
      </c>
      <c r="X381" s="3">
        <v>45149</v>
      </c>
      <c r="Y381" s="1" t="s">
        <v>2827</v>
      </c>
      <c r="Z381" s="1" t="s">
        <v>425</v>
      </c>
      <c r="AA381" s="1" t="s">
        <v>3015</v>
      </c>
      <c r="AB381" s="1" t="s">
        <v>806</v>
      </c>
      <c r="AC381" s="1" t="s">
        <v>109</v>
      </c>
      <c r="AD381" s="1" t="s">
        <v>3016</v>
      </c>
    </row>
    <row r="382" spans="1:30" hidden="1" x14ac:dyDescent="0.3">
      <c r="A382" s="1">
        <v>0</v>
      </c>
      <c r="B382" s="1">
        <v>1</v>
      </c>
      <c r="C382" s="1" t="s">
        <v>3018</v>
      </c>
      <c r="D382" s="1" t="s">
        <v>400</v>
      </c>
      <c r="E382" s="2">
        <v>45764</v>
      </c>
      <c r="F382" s="1" t="s">
        <v>3019</v>
      </c>
      <c r="G382" s="3">
        <v>45621</v>
      </c>
      <c r="H382" s="3">
        <v>45802</v>
      </c>
      <c r="I382" s="1" t="s">
        <v>3020</v>
      </c>
      <c r="J382" s="1" t="s">
        <v>3021</v>
      </c>
      <c r="K382" s="1" t="s">
        <v>404</v>
      </c>
      <c r="L382" s="1" t="s">
        <v>86</v>
      </c>
      <c r="M382" s="1" t="s">
        <v>405</v>
      </c>
      <c r="N382" s="1">
        <v>2013</v>
      </c>
      <c r="O382" s="1" t="s">
        <v>3022</v>
      </c>
      <c r="P382" s="1" t="s">
        <v>35</v>
      </c>
      <c r="Q382" s="1" t="s">
        <v>174</v>
      </c>
      <c r="R382" s="1" t="s">
        <v>175</v>
      </c>
      <c r="S382" s="1" t="s">
        <v>176</v>
      </c>
      <c r="T382" s="1" t="s">
        <v>464</v>
      </c>
      <c r="U382" s="1" t="s">
        <v>464</v>
      </c>
      <c r="V382" s="1" t="s">
        <v>36</v>
      </c>
      <c r="W382" s="1" t="s">
        <v>50839</v>
      </c>
      <c r="X382" s="3"/>
      <c r="Y382" s="1" t="s">
        <v>1147</v>
      </c>
      <c r="Z382" s="1" t="s">
        <v>3025</v>
      </c>
      <c r="AA382" s="1" t="s">
        <v>3023</v>
      </c>
      <c r="AB382" s="1" t="s">
        <v>2027</v>
      </c>
      <c r="AC382" s="1" t="s">
        <v>109</v>
      </c>
      <c r="AD382" s="1" t="s">
        <v>3024</v>
      </c>
    </row>
    <row r="383" spans="1:30" hidden="1" x14ac:dyDescent="0.3">
      <c r="A383" s="1">
        <v>0</v>
      </c>
      <c r="B383" s="1">
        <v>1</v>
      </c>
      <c r="C383" s="1" t="s">
        <v>3071</v>
      </c>
      <c r="D383" s="1" t="s">
        <v>3072</v>
      </c>
      <c r="E383" s="2">
        <v>45609</v>
      </c>
      <c r="F383" s="1" t="s">
        <v>3073</v>
      </c>
      <c r="G383" s="3">
        <v>45428</v>
      </c>
      <c r="H383" s="3">
        <v>45612</v>
      </c>
      <c r="I383" s="1" t="s">
        <v>3074</v>
      </c>
      <c r="J383" s="1" t="s">
        <v>3075</v>
      </c>
      <c r="K383" s="1" t="s">
        <v>2428</v>
      </c>
      <c r="L383" s="1" t="s">
        <v>103</v>
      </c>
      <c r="M383" s="1" t="s">
        <v>360</v>
      </c>
      <c r="N383" s="1">
        <v>1998</v>
      </c>
      <c r="O383" s="1" t="s">
        <v>3076</v>
      </c>
      <c r="P383" s="1" t="s">
        <v>35</v>
      </c>
      <c r="Q383" s="1" t="s">
        <v>174</v>
      </c>
      <c r="R383" s="1" t="s">
        <v>175</v>
      </c>
      <c r="S383" s="1" t="s">
        <v>176</v>
      </c>
      <c r="V383" s="1" t="s">
        <v>290</v>
      </c>
      <c r="W383" s="1" t="s">
        <v>3080</v>
      </c>
      <c r="X383" s="3">
        <v>45610</v>
      </c>
      <c r="Y383" s="1" t="s">
        <v>809</v>
      </c>
      <c r="Z383" s="1" t="s">
        <v>3081</v>
      </c>
      <c r="AA383" s="1" t="s">
        <v>3077</v>
      </c>
      <c r="AB383" s="1" t="s">
        <v>3078</v>
      </c>
      <c r="AC383" s="1" t="s">
        <v>109</v>
      </c>
      <c r="AD383" s="1" t="s">
        <v>3079</v>
      </c>
    </row>
    <row r="384" spans="1:30" hidden="1" x14ac:dyDescent="0.3">
      <c r="A384" s="1">
        <v>0</v>
      </c>
      <c r="B384" s="1">
        <v>1</v>
      </c>
      <c r="C384" s="1" t="s">
        <v>3093</v>
      </c>
      <c r="D384" s="1" t="s">
        <v>3094</v>
      </c>
      <c r="E384" s="2">
        <v>45343</v>
      </c>
      <c r="F384" s="1" t="s">
        <v>3095</v>
      </c>
      <c r="G384" s="3">
        <v>45264</v>
      </c>
      <c r="H384" s="3">
        <v>45447</v>
      </c>
      <c r="I384" s="1" t="s">
        <v>3096</v>
      </c>
      <c r="J384" s="1" t="s">
        <v>3097</v>
      </c>
      <c r="K384" s="1" t="s">
        <v>3098</v>
      </c>
      <c r="L384" s="1" t="s">
        <v>103</v>
      </c>
      <c r="M384" s="1" t="s">
        <v>864</v>
      </c>
      <c r="N384" s="1">
        <v>2005</v>
      </c>
      <c r="O384" s="1" t="s">
        <v>3099</v>
      </c>
      <c r="P384" s="1" t="s">
        <v>35</v>
      </c>
      <c r="Q384" s="1" t="s">
        <v>174</v>
      </c>
      <c r="R384" s="1" t="s">
        <v>175</v>
      </c>
      <c r="S384" s="1" t="s">
        <v>176</v>
      </c>
      <c r="T384" s="1" t="s">
        <v>464</v>
      </c>
      <c r="U384" s="1" t="s">
        <v>464</v>
      </c>
      <c r="V384" s="1" t="s">
        <v>124</v>
      </c>
      <c r="W384" s="1" t="s">
        <v>3103</v>
      </c>
      <c r="X384" s="3"/>
      <c r="Y384" s="1" t="s">
        <v>50883</v>
      </c>
      <c r="Z384" s="1" t="s">
        <v>3104</v>
      </c>
      <c r="AA384" s="1" t="s">
        <v>3100</v>
      </c>
      <c r="AB384" s="1" t="s">
        <v>3101</v>
      </c>
      <c r="AC384" s="1" t="s">
        <v>109</v>
      </c>
      <c r="AD384" s="1" t="s">
        <v>3102</v>
      </c>
    </row>
    <row r="385" spans="1:30" hidden="1" x14ac:dyDescent="0.3">
      <c r="A385" s="1">
        <v>1</v>
      </c>
      <c r="B385" s="1">
        <v>1</v>
      </c>
      <c r="C385" s="1" t="s">
        <v>6524</v>
      </c>
      <c r="D385" s="1" t="s">
        <v>6524</v>
      </c>
      <c r="E385" s="2">
        <v>45749</v>
      </c>
      <c r="F385" s="1" t="s">
        <v>6525</v>
      </c>
      <c r="G385" s="3">
        <v>45602</v>
      </c>
      <c r="H385" s="3">
        <v>45783</v>
      </c>
      <c r="I385" s="1" t="s">
        <v>6526</v>
      </c>
      <c r="J385" s="1" t="s">
        <v>6527</v>
      </c>
      <c r="K385" s="1" t="s">
        <v>270</v>
      </c>
      <c r="L385" s="1" t="s">
        <v>32</v>
      </c>
      <c r="M385" s="1" t="s">
        <v>226</v>
      </c>
      <c r="N385" s="1">
        <v>2024</v>
      </c>
      <c r="O385" s="1" t="s">
        <v>6528</v>
      </c>
      <c r="P385" s="1" t="s">
        <v>106</v>
      </c>
      <c r="Q385" s="1" t="s">
        <v>174</v>
      </c>
      <c r="R385" s="1" t="s">
        <v>175</v>
      </c>
      <c r="S385" s="1" t="s">
        <v>176</v>
      </c>
      <c r="T385" s="1" t="s">
        <v>464</v>
      </c>
      <c r="U385" s="1" t="s">
        <v>464</v>
      </c>
      <c r="V385" s="1" t="s">
        <v>58</v>
      </c>
      <c r="W385" s="1" t="s">
        <v>6530</v>
      </c>
      <c r="X385" s="3"/>
      <c r="Y385" s="1" t="s">
        <v>478</v>
      </c>
      <c r="Z385" s="1" t="s">
        <v>425</v>
      </c>
      <c r="AA385" s="1" t="s">
        <v>6529</v>
      </c>
      <c r="AB385" s="1" t="s">
        <v>475</v>
      </c>
      <c r="AC385" s="1" t="s">
        <v>109</v>
      </c>
      <c r="AD385" s="1" t="s">
        <v>4307</v>
      </c>
    </row>
    <row r="386" spans="1:30" hidden="1" x14ac:dyDescent="0.3">
      <c r="A386" s="1">
        <v>1</v>
      </c>
      <c r="B386" s="1">
        <v>1</v>
      </c>
      <c r="C386" s="1" t="s">
        <v>6545</v>
      </c>
      <c r="D386" s="1" t="s">
        <v>6546</v>
      </c>
      <c r="E386" s="2">
        <v>45770</v>
      </c>
      <c r="F386" s="1" t="s">
        <v>6547</v>
      </c>
      <c r="G386" s="3">
        <v>45636</v>
      </c>
      <c r="H386" s="3">
        <v>45818</v>
      </c>
      <c r="I386" s="1" t="s">
        <v>6548</v>
      </c>
      <c r="J386" s="1" t="s">
        <v>6549</v>
      </c>
      <c r="K386" s="1" t="s">
        <v>314</v>
      </c>
      <c r="L386" s="1" t="s">
        <v>32</v>
      </c>
      <c r="M386" s="1" t="s">
        <v>973</v>
      </c>
      <c r="N386" s="1">
        <v>2015</v>
      </c>
      <c r="O386" s="1" t="s">
        <v>6550</v>
      </c>
      <c r="P386" s="1" t="s">
        <v>35</v>
      </c>
      <c r="Q386" s="1" t="s">
        <v>174</v>
      </c>
      <c r="R386" s="1" t="s">
        <v>175</v>
      </c>
      <c r="S386" s="1" t="s">
        <v>176</v>
      </c>
      <c r="V386" s="1" t="s">
        <v>58</v>
      </c>
      <c r="W386" s="1" t="s">
        <v>6554</v>
      </c>
      <c r="X386" s="3"/>
      <c r="Y386" s="1" t="s">
        <v>809</v>
      </c>
      <c r="Z386" s="1" t="s">
        <v>6555</v>
      </c>
      <c r="AA386" s="1" t="s">
        <v>6551</v>
      </c>
      <c r="AB386" s="1" t="s">
        <v>6552</v>
      </c>
      <c r="AC386" s="1" t="s">
        <v>109</v>
      </c>
      <c r="AD386" s="1" t="s">
        <v>6553</v>
      </c>
    </row>
    <row r="387" spans="1:30" hidden="1" x14ac:dyDescent="0.3">
      <c r="A387" s="1">
        <v>1</v>
      </c>
      <c r="B387" s="1">
        <v>1</v>
      </c>
      <c r="C387" s="1" t="s">
        <v>6559</v>
      </c>
      <c r="D387" s="1" t="s">
        <v>6559</v>
      </c>
      <c r="E387" s="2">
        <v>45687</v>
      </c>
      <c r="F387" s="1" t="s">
        <v>6560</v>
      </c>
      <c r="G387" s="3">
        <v>45576</v>
      </c>
      <c r="H387" s="3">
        <v>45758</v>
      </c>
      <c r="I387" s="1" t="s">
        <v>6561</v>
      </c>
      <c r="J387" s="1" t="s">
        <v>6562</v>
      </c>
      <c r="K387" s="1" t="s">
        <v>702</v>
      </c>
      <c r="L387" s="1" t="s">
        <v>103</v>
      </c>
      <c r="M387" s="1" t="s">
        <v>864</v>
      </c>
      <c r="N387" s="1">
        <v>2013</v>
      </c>
      <c r="O387" s="1" t="s">
        <v>6563</v>
      </c>
      <c r="P387" s="1" t="s">
        <v>106</v>
      </c>
      <c r="Q387" s="1" t="s">
        <v>174</v>
      </c>
      <c r="R387" s="1" t="s">
        <v>175</v>
      </c>
      <c r="S387" s="1" t="s">
        <v>176</v>
      </c>
      <c r="T387" s="1" t="s">
        <v>464</v>
      </c>
      <c r="U387" s="1" t="s">
        <v>464</v>
      </c>
      <c r="V387" s="1" t="s">
        <v>2275</v>
      </c>
      <c r="W387" s="1" t="s">
        <v>6565</v>
      </c>
      <c r="X387" s="3"/>
      <c r="Y387" s="1" t="s">
        <v>50888</v>
      </c>
      <c r="Z387" s="1" t="s">
        <v>6566</v>
      </c>
      <c r="AA387" s="1" t="s">
        <v>6564</v>
      </c>
      <c r="AB387" s="1" t="s">
        <v>2653</v>
      </c>
      <c r="AC387" s="1" t="s">
        <v>109</v>
      </c>
      <c r="AD387" s="1" t="s">
        <v>2654</v>
      </c>
    </row>
    <row r="388" spans="1:30" hidden="1" x14ac:dyDescent="0.3">
      <c r="A388" s="1">
        <v>1</v>
      </c>
      <c r="B388" s="1">
        <v>1</v>
      </c>
      <c r="C388" s="1" t="s">
        <v>6577</v>
      </c>
      <c r="D388" s="1" t="s">
        <v>6577</v>
      </c>
      <c r="E388" s="2">
        <v>45538</v>
      </c>
      <c r="F388" s="1" t="s">
        <v>6578</v>
      </c>
      <c r="G388" s="3">
        <v>45413</v>
      </c>
      <c r="H388" s="3">
        <v>45597</v>
      </c>
      <c r="I388" s="1" t="s">
        <v>6579</v>
      </c>
      <c r="J388" s="1" t="s">
        <v>6580</v>
      </c>
      <c r="K388" s="1" t="s">
        <v>102</v>
      </c>
      <c r="L388" s="1" t="s">
        <v>103</v>
      </c>
      <c r="M388" s="1" t="s">
        <v>864</v>
      </c>
      <c r="N388" s="1">
        <v>2014</v>
      </c>
      <c r="O388" s="1" t="s">
        <v>6581</v>
      </c>
      <c r="P388" s="1" t="s">
        <v>35</v>
      </c>
      <c r="Q388" s="1" t="s">
        <v>174</v>
      </c>
      <c r="R388" s="1" t="s">
        <v>175</v>
      </c>
      <c r="S388" s="1" t="s">
        <v>176</v>
      </c>
      <c r="T388" s="1" t="s">
        <v>464</v>
      </c>
      <c r="U388" s="1" t="s">
        <v>464</v>
      </c>
      <c r="V388" s="1" t="s">
        <v>318</v>
      </c>
      <c r="W388" s="1" t="s">
        <v>6583</v>
      </c>
      <c r="X388" s="3">
        <v>45574</v>
      </c>
      <c r="Y388" s="1" t="s">
        <v>50890</v>
      </c>
      <c r="Z388" s="1" t="s">
        <v>6584</v>
      </c>
      <c r="AA388" s="1" t="s">
        <v>6582</v>
      </c>
      <c r="AB388" s="1" t="s">
        <v>3862</v>
      </c>
      <c r="AC388" s="1" t="s">
        <v>109</v>
      </c>
      <c r="AD388" s="1" t="s">
        <v>3863</v>
      </c>
    </row>
    <row r="389" spans="1:30" hidden="1" x14ac:dyDescent="0.3">
      <c r="A389" s="1">
        <v>1</v>
      </c>
      <c r="B389" s="1">
        <v>1</v>
      </c>
      <c r="C389" s="1" t="s">
        <v>6602</v>
      </c>
      <c r="D389" s="1" t="s">
        <v>6603</v>
      </c>
      <c r="E389" s="2">
        <v>45499</v>
      </c>
      <c r="F389" s="1" t="s">
        <v>6604</v>
      </c>
      <c r="G389" s="3">
        <v>45461</v>
      </c>
      <c r="H389" s="3">
        <v>45644</v>
      </c>
      <c r="I389" s="1" t="s">
        <v>6605</v>
      </c>
      <c r="J389" s="1" t="s">
        <v>6606</v>
      </c>
      <c r="K389" s="1" t="s">
        <v>92</v>
      </c>
      <c r="L389" s="1" t="s">
        <v>621</v>
      </c>
      <c r="M389" s="1" t="s">
        <v>6607</v>
      </c>
      <c r="N389" s="1">
        <v>2018</v>
      </c>
      <c r="O389" s="1" t="s">
        <v>6608</v>
      </c>
      <c r="P389" s="1" t="s">
        <v>35</v>
      </c>
      <c r="Q389" s="1" t="s">
        <v>174</v>
      </c>
      <c r="R389" s="1" t="s">
        <v>175</v>
      </c>
      <c r="S389" s="1" t="s">
        <v>176</v>
      </c>
      <c r="T389" s="1" t="s">
        <v>731</v>
      </c>
      <c r="U389" s="1" t="s">
        <v>731</v>
      </c>
      <c r="V389" s="1" t="s">
        <v>124</v>
      </c>
      <c r="W389" s="1" t="s">
        <v>6610</v>
      </c>
      <c r="X389" s="3"/>
      <c r="Y389" s="1" t="s">
        <v>50928</v>
      </c>
      <c r="Z389" s="1" t="s">
        <v>6611</v>
      </c>
      <c r="AA389" s="1" t="s">
        <v>6609</v>
      </c>
      <c r="AB389" s="1" t="s">
        <v>1722</v>
      </c>
      <c r="AC389" s="1" t="s">
        <v>109</v>
      </c>
      <c r="AD389" s="1" t="s">
        <v>1723</v>
      </c>
    </row>
    <row r="390" spans="1:30" hidden="1" x14ac:dyDescent="0.3">
      <c r="A390" s="1">
        <v>1</v>
      </c>
      <c r="B390" s="1">
        <v>1</v>
      </c>
      <c r="C390" s="1" t="s">
        <v>6649</v>
      </c>
      <c r="D390" s="1" t="s">
        <v>6649</v>
      </c>
      <c r="E390" s="2">
        <v>45787</v>
      </c>
      <c r="F390" s="1" t="s">
        <v>6650</v>
      </c>
      <c r="G390" s="3">
        <v>45643</v>
      </c>
      <c r="H390" s="3">
        <v>45825</v>
      </c>
      <c r="I390" s="1" t="s">
        <v>6657</v>
      </c>
      <c r="J390" s="1" t="s">
        <v>6658</v>
      </c>
      <c r="K390" s="1" t="s">
        <v>3189</v>
      </c>
      <c r="L390" s="1" t="s">
        <v>1485</v>
      </c>
      <c r="M390" s="1" t="s">
        <v>1486</v>
      </c>
      <c r="N390" s="1">
        <v>2018</v>
      </c>
      <c r="O390" s="1" t="s">
        <v>6653</v>
      </c>
      <c r="P390" s="1" t="s">
        <v>106</v>
      </c>
      <c r="Q390" s="1" t="s">
        <v>174</v>
      </c>
      <c r="R390" s="1" t="s">
        <v>175</v>
      </c>
      <c r="S390" s="1" t="s">
        <v>176</v>
      </c>
      <c r="T390" s="1" t="s">
        <v>464</v>
      </c>
      <c r="U390" s="1" t="s">
        <v>464</v>
      </c>
      <c r="V390" s="1" t="s">
        <v>228</v>
      </c>
      <c r="W390" s="1" t="s">
        <v>6655</v>
      </c>
      <c r="X390" s="3"/>
      <c r="Y390" s="1" t="s">
        <v>2827</v>
      </c>
      <c r="Z390" s="1" t="s">
        <v>6656</v>
      </c>
      <c r="AA390" s="1" t="s">
        <v>6654</v>
      </c>
      <c r="AB390" s="1" t="s">
        <v>1784</v>
      </c>
      <c r="AC390" s="1" t="s">
        <v>109</v>
      </c>
      <c r="AD390" s="1" t="s">
        <v>1785</v>
      </c>
    </row>
    <row r="391" spans="1:30" hidden="1" x14ac:dyDescent="0.3">
      <c r="A391" s="1">
        <v>0</v>
      </c>
      <c r="B391" s="1">
        <v>1</v>
      </c>
      <c r="C391" s="1" t="s">
        <v>3148</v>
      </c>
      <c r="D391" s="1" t="s">
        <v>365</v>
      </c>
      <c r="E391" s="2">
        <v>45628</v>
      </c>
      <c r="F391" s="1" t="s">
        <v>3149</v>
      </c>
      <c r="G391" s="3">
        <v>45462</v>
      </c>
      <c r="H391" s="3">
        <v>45645</v>
      </c>
      <c r="I391" s="1" t="s">
        <v>3150</v>
      </c>
      <c r="J391" s="1" t="s">
        <v>3151</v>
      </c>
      <c r="K391" s="1" t="s">
        <v>204</v>
      </c>
      <c r="L391" s="1" t="s">
        <v>86</v>
      </c>
      <c r="M391" s="1" t="s">
        <v>94</v>
      </c>
      <c r="N391" s="1">
        <v>2018</v>
      </c>
      <c r="O391" s="1" t="s">
        <v>3152</v>
      </c>
      <c r="P391" s="1" t="s">
        <v>35</v>
      </c>
      <c r="Q391" s="1" t="s">
        <v>174</v>
      </c>
      <c r="R391" s="1" t="s">
        <v>175</v>
      </c>
      <c r="S391" s="1" t="s">
        <v>176</v>
      </c>
      <c r="T391" s="1" t="s">
        <v>464</v>
      </c>
      <c r="U391" s="1" t="s">
        <v>464</v>
      </c>
      <c r="V391" s="1" t="s">
        <v>274</v>
      </c>
      <c r="W391" s="1" t="s">
        <v>3154</v>
      </c>
      <c r="X391" s="3"/>
      <c r="Y391" s="1" t="s">
        <v>1147</v>
      </c>
      <c r="Z391" s="1" t="s">
        <v>3155</v>
      </c>
      <c r="AA391" s="1" t="s">
        <v>3153</v>
      </c>
      <c r="AB391" s="1" t="s">
        <v>1761</v>
      </c>
      <c r="AC391" s="1" t="s">
        <v>109</v>
      </c>
      <c r="AD391" s="1" t="s">
        <v>1762</v>
      </c>
    </row>
    <row r="392" spans="1:30" hidden="1" x14ac:dyDescent="0.3">
      <c r="A392" s="1">
        <v>0</v>
      </c>
      <c r="B392" s="1">
        <v>1</v>
      </c>
      <c r="C392" s="1" t="s">
        <v>3156</v>
      </c>
      <c r="D392" s="1" t="s">
        <v>3170</v>
      </c>
      <c r="E392" s="2">
        <v>45396</v>
      </c>
      <c r="F392" s="1" t="s">
        <v>3167</v>
      </c>
      <c r="G392" s="3">
        <v>45247</v>
      </c>
      <c r="H392" s="3">
        <v>45429</v>
      </c>
      <c r="I392" s="1" t="s">
        <v>3171</v>
      </c>
      <c r="J392" s="1" t="s">
        <v>3172</v>
      </c>
      <c r="K392" s="1" t="s">
        <v>1968</v>
      </c>
      <c r="L392" s="1" t="s">
        <v>86</v>
      </c>
      <c r="M392" s="1" t="s">
        <v>2650</v>
      </c>
      <c r="N392" s="1">
        <v>2015</v>
      </c>
      <c r="O392" s="1" t="s">
        <v>3161</v>
      </c>
      <c r="P392" s="1" t="s">
        <v>35</v>
      </c>
      <c r="Q392" s="1" t="s">
        <v>174</v>
      </c>
      <c r="R392" s="1" t="s">
        <v>175</v>
      </c>
      <c r="S392" s="1" t="s">
        <v>176</v>
      </c>
      <c r="T392" s="1" t="s">
        <v>464</v>
      </c>
      <c r="U392" s="1" t="s">
        <v>464</v>
      </c>
      <c r="V392" s="1" t="s">
        <v>58</v>
      </c>
      <c r="W392" s="1" t="s">
        <v>3165</v>
      </c>
      <c r="X392" s="3"/>
      <c r="Y392" s="1" t="s">
        <v>478</v>
      </c>
      <c r="Z392" s="1" t="s">
        <v>3166</v>
      </c>
      <c r="AA392" s="1" t="s">
        <v>3162</v>
      </c>
      <c r="AB392" s="1" t="s">
        <v>3163</v>
      </c>
      <c r="AC392" s="1" t="s">
        <v>109</v>
      </c>
      <c r="AD392" s="1" t="s">
        <v>3164</v>
      </c>
    </row>
    <row r="393" spans="1:30" hidden="1" x14ac:dyDescent="0.3">
      <c r="A393" s="1">
        <v>0</v>
      </c>
      <c r="B393" s="1">
        <v>1</v>
      </c>
      <c r="C393" s="1" t="s">
        <v>3204</v>
      </c>
      <c r="D393" s="1" t="s">
        <v>3205</v>
      </c>
      <c r="E393" s="2">
        <v>45086</v>
      </c>
      <c r="F393" s="1" t="s">
        <v>3206</v>
      </c>
      <c r="G393" s="3">
        <v>45040</v>
      </c>
      <c r="H393" s="3">
        <v>45223</v>
      </c>
      <c r="I393" s="1" t="s">
        <v>3207</v>
      </c>
      <c r="J393" s="1" t="s">
        <v>3208</v>
      </c>
      <c r="K393" s="1" t="s">
        <v>3209</v>
      </c>
      <c r="L393" s="1" t="s">
        <v>432</v>
      </c>
      <c r="M393" s="1" t="s">
        <v>2094</v>
      </c>
      <c r="N393" s="1">
        <v>2014</v>
      </c>
      <c r="O393" s="1" t="s">
        <v>3210</v>
      </c>
      <c r="P393" s="1" t="s">
        <v>35</v>
      </c>
      <c r="Q393" s="1" t="s">
        <v>174</v>
      </c>
      <c r="R393" s="1" t="s">
        <v>175</v>
      </c>
      <c r="S393" s="1" t="s">
        <v>176</v>
      </c>
      <c r="T393" s="1" t="s">
        <v>464</v>
      </c>
      <c r="U393" s="1" t="s">
        <v>464</v>
      </c>
      <c r="V393" s="1" t="s">
        <v>624</v>
      </c>
      <c r="W393" s="1" t="s">
        <v>3214</v>
      </c>
      <c r="X393" s="3"/>
      <c r="Y393" s="1" t="s">
        <v>1147</v>
      </c>
      <c r="Z393" s="1" t="s">
        <v>3215</v>
      </c>
      <c r="AA393" s="1" t="s">
        <v>3211</v>
      </c>
      <c r="AB393" s="1" t="s">
        <v>3212</v>
      </c>
      <c r="AC393" s="1" t="s">
        <v>109</v>
      </c>
      <c r="AD393" s="1" t="s">
        <v>3213</v>
      </c>
    </row>
    <row r="394" spans="1:30" hidden="1" x14ac:dyDescent="0.3">
      <c r="A394" s="1">
        <v>0</v>
      </c>
      <c r="B394" s="1">
        <v>1</v>
      </c>
      <c r="C394" s="1" t="s">
        <v>3260</v>
      </c>
      <c r="D394" s="1" t="s">
        <v>3261</v>
      </c>
      <c r="E394" s="2">
        <v>45701</v>
      </c>
      <c r="F394" s="1" t="s">
        <v>3262</v>
      </c>
      <c r="G394" s="3">
        <v>45583</v>
      </c>
      <c r="H394" s="3">
        <v>45765</v>
      </c>
      <c r="I394" s="1" t="s">
        <v>3263</v>
      </c>
      <c r="J394" s="1" t="s">
        <v>3264</v>
      </c>
      <c r="K394" s="1" t="s">
        <v>54</v>
      </c>
      <c r="L394" s="1" t="s">
        <v>86</v>
      </c>
      <c r="M394" s="1" t="s">
        <v>94</v>
      </c>
      <c r="N394" s="1">
        <v>2019</v>
      </c>
      <c r="O394" s="1" t="s">
        <v>3265</v>
      </c>
      <c r="P394" s="1" t="s">
        <v>35</v>
      </c>
      <c r="Q394" s="1" t="s">
        <v>174</v>
      </c>
      <c r="R394" s="1" t="s">
        <v>175</v>
      </c>
      <c r="S394" s="1" t="s">
        <v>176</v>
      </c>
      <c r="V394" s="1" t="s">
        <v>47</v>
      </c>
      <c r="W394" s="1" t="s">
        <v>3268</v>
      </c>
      <c r="X394" s="3"/>
      <c r="Y394" s="1" t="s">
        <v>809</v>
      </c>
      <c r="Z394" s="1" t="s">
        <v>3269</v>
      </c>
      <c r="AA394" s="1" t="s">
        <v>3266</v>
      </c>
      <c r="AB394" s="1" t="s">
        <v>928</v>
      </c>
      <c r="AC394" s="1" t="s">
        <v>109</v>
      </c>
      <c r="AD394" s="1" t="s">
        <v>3267</v>
      </c>
    </row>
    <row r="395" spans="1:30" hidden="1" x14ac:dyDescent="0.3">
      <c r="A395" s="1">
        <v>0</v>
      </c>
      <c r="B395" s="1">
        <v>1</v>
      </c>
      <c r="C395" s="1" t="s">
        <v>3349</v>
      </c>
      <c r="D395" s="1" t="s">
        <v>3359</v>
      </c>
      <c r="E395" s="2">
        <v>45793</v>
      </c>
      <c r="F395" s="1" t="s">
        <v>3351</v>
      </c>
      <c r="G395" s="3">
        <v>45720</v>
      </c>
      <c r="H395" s="3">
        <v>45904</v>
      </c>
      <c r="I395" s="1" t="s">
        <v>3360</v>
      </c>
      <c r="J395" s="1" t="s">
        <v>3361</v>
      </c>
      <c r="K395" s="1" t="s">
        <v>31</v>
      </c>
      <c r="L395" s="1" t="s">
        <v>32</v>
      </c>
      <c r="M395" s="1" t="s">
        <v>973</v>
      </c>
      <c r="N395" s="1">
        <v>2007</v>
      </c>
      <c r="O395" s="1" t="s">
        <v>3354</v>
      </c>
      <c r="P395" s="1" t="s">
        <v>35</v>
      </c>
      <c r="Q395" s="1" t="s">
        <v>175</v>
      </c>
      <c r="R395" s="1" t="s">
        <v>681</v>
      </c>
      <c r="S395" s="1" t="s">
        <v>174</v>
      </c>
      <c r="V395" s="1" t="s">
        <v>318</v>
      </c>
      <c r="W395" s="1" t="s">
        <v>3357</v>
      </c>
      <c r="X395" s="3"/>
      <c r="Y395" s="1" t="s">
        <v>697</v>
      </c>
      <c r="Z395" s="1" t="s">
        <v>3358</v>
      </c>
      <c r="AA395" s="1" t="s">
        <v>3355</v>
      </c>
      <c r="AB395" s="1" t="s">
        <v>2252</v>
      </c>
      <c r="AC395" s="1" t="s">
        <v>109</v>
      </c>
      <c r="AD395" s="1" t="s">
        <v>3356</v>
      </c>
    </row>
    <row r="396" spans="1:30" hidden="1" x14ac:dyDescent="0.3">
      <c r="A396" s="1">
        <v>0</v>
      </c>
      <c r="B396" s="1">
        <v>1</v>
      </c>
      <c r="C396" s="1" t="s">
        <v>3452</v>
      </c>
      <c r="D396" s="1" t="s">
        <v>3453</v>
      </c>
      <c r="E396" s="2">
        <v>45799</v>
      </c>
      <c r="F396" s="1" t="s">
        <v>3454</v>
      </c>
      <c r="G396" s="3">
        <v>45693</v>
      </c>
      <c r="H396" s="3">
        <v>45874</v>
      </c>
      <c r="I396" s="1" t="s">
        <v>3455</v>
      </c>
      <c r="J396" s="1" t="s">
        <v>3456</v>
      </c>
      <c r="K396" s="1" t="s">
        <v>3457</v>
      </c>
      <c r="L396" s="1" t="s">
        <v>711</v>
      </c>
      <c r="M396" s="1" t="s">
        <v>1237</v>
      </c>
      <c r="N396" s="1">
        <v>2015</v>
      </c>
      <c r="O396" s="1" t="s">
        <v>3458</v>
      </c>
      <c r="P396" s="1" t="s">
        <v>106</v>
      </c>
      <c r="Q396" s="1" t="s">
        <v>111</v>
      </c>
      <c r="R396" s="1" t="s">
        <v>112</v>
      </c>
      <c r="S396" s="1" t="s">
        <v>113</v>
      </c>
      <c r="V396" s="1" t="s">
        <v>290</v>
      </c>
      <c r="W396" s="1" t="s">
        <v>3460</v>
      </c>
      <c r="X396" s="3"/>
      <c r="Y396" s="1" t="s">
        <v>1950</v>
      </c>
      <c r="Z396" s="1" t="s">
        <v>3461</v>
      </c>
      <c r="AA396" s="1" t="s">
        <v>3459</v>
      </c>
      <c r="AB396" s="1" t="s">
        <v>679</v>
      </c>
      <c r="AC396" s="1" t="s">
        <v>109</v>
      </c>
      <c r="AD396" s="1" t="s">
        <v>1251</v>
      </c>
    </row>
    <row r="397" spans="1:30" hidden="1" x14ac:dyDescent="0.3">
      <c r="A397" s="1">
        <v>0</v>
      </c>
      <c r="B397" s="1">
        <v>1</v>
      </c>
      <c r="C397" s="1" t="s">
        <v>3462</v>
      </c>
      <c r="D397" s="1" t="s">
        <v>3463</v>
      </c>
      <c r="E397" s="2">
        <v>45507</v>
      </c>
      <c r="F397" s="1" t="s">
        <v>3464</v>
      </c>
      <c r="G397" s="3">
        <v>45444</v>
      </c>
      <c r="H397" s="3">
        <v>45627</v>
      </c>
      <c r="I397" s="1" t="s">
        <v>3465</v>
      </c>
      <c r="J397" s="1" t="s">
        <v>3466</v>
      </c>
      <c r="K397" s="1" t="s">
        <v>3467</v>
      </c>
      <c r="L397" s="1" t="s">
        <v>185</v>
      </c>
      <c r="M397" s="1" t="s">
        <v>3468</v>
      </c>
      <c r="N397" s="1">
        <v>2017</v>
      </c>
      <c r="O397" s="1" t="s">
        <v>3469</v>
      </c>
      <c r="P397" s="1" t="s">
        <v>35</v>
      </c>
      <c r="Q397" s="1" t="s">
        <v>174</v>
      </c>
      <c r="R397" s="1" t="s">
        <v>175</v>
      </c>
      <c r="S397" s="1" t="s">
        <v>176</v>
      </c>
      <c r="T397" s="1" t="s">
        <v>464</v>
      </c>
      <c r="U397" s="1" t="s">
        <v>464</v>
      </c>
      <c r="V397" s="1" t="s">
        <v>228</v>
      </c>
      <c r="W397" s="1" t="s">
        <v>3473</v>
      </c>
      <c r="X397" s="3"/>
      <c r="Y397" s="1" t="s">
        <v>1147</v>
      </c>
      <c r="Z397" s="1" t="s">
        <v>3474</v>
      </c>
      <c r="AA397" s="1" t="s">
        <v>3470</v>
      </c>
      <c r="AB397" s="1" t="s">
        <v>3471</v>
      </c>
      <c r="AC397" s="1" t="s">
        <v>109</v>
      </c>
      <c r="AD397" s="1" t="s">
        <v>3472</v>
      </c>
    </row>
    <row r="398" spans="1:30" hidden="1" x14ac:dyDescent="0.3">
      <c r="A398" s="1">
        <v>0</v>
      </c>
      <c r="B398" s="1">
        <v>1</v>
      </c>
      <c r="C398" s="1" t="s">
        <v>2632</v>
      </c>
      <c r="D398" s="1" t="s">
        <v>2642</v>
      </c>
      <c r="E398" s="2">
        <v>45724</v>
      </c>
      <c r="F398" s="1" t="s">
        <v>2634</v>
      </c>
      <c r="G398" s="3">
        <v>45702</v>
      </c>
      <c r="H398" s="3">
        <v>45883</v>
      </c>
      <c r="I398" s="1" t="s">
        <v>2643</v>
      </c>
      <c r="J398" s="1" t="s">
        <v>2644</v>
      </c>
      <c r="K398" s="1" t="s">
        <v>576</v>
      </c>
      <c r="L398" s="1" t="s">
        <v>386</v>
      </c>
      <c r="M398" s="1" t="s">
        <v>1022</v>
      </c>
      <c r="N398" s="1">
        <v>2021</v>
      </c>
      <c r="O398" s="1" t="s">
        <v>2638</v>
      </c>
      <c r="P398" s="1" t="s">
        <v>35</v>
      </c>
      <c r="Q398" s="1" t="s">
        <v>175</v>
      </c>
      <c r="R398" s="1" t="s">
        <v>681</v>
      </c>
      <c r="S398" s="1" t="s">
        <v>174</v>
      </c>
      <c r="T398" s="1" t="s">
        <v>464</v>
      </c>
      <c r="U398" s="1" t="s">
        <v>464</v>
      </c>
      <c r="V398" s="1" t="s">
        <v>228</v>
      </c>
      <c r="W398" s="1" t="s">
        <v>2640</v>
      </c>
      <c r="X398" s="3"/>
      <c r="Y398" s="1" t="s">
        <v>50895</v>
      </c>
      <c r="Z398" s="1" t="s">
        <v>2641</v>
      </c>
      <c r="AA398" s="1" t="s">
        <v>2639</v>
      </c>
      <c r="AB398" s="1" t="s">
        <v>742</v>
      </c>
      <c r="AC398" s="1" t="s">
        <v>109</v>
      </c>
      <c r="AD398" s="1" t="s">
        <v>743</v>
      </c>
    </row>
    <row r="399" spans="1:30" hidden="1" x14ac:dyDescent="0.3">
      <c r="A399" s="1">
        <v>0</v>
      </c>
      <c r="B399" s="1">
        <v>1</v>
      </c>
      <c r="C399" s="1" t="s">
        <v>2668</v>
      </c>
      <c r="D399" s="1" t="s">
        <v>2669</v>
      </c>
      <c r="E399" s="2">
        <v>45283</v>
      </c>
      <c r="F399" s="1" t="s">
        <v>2670</v>
      </c>
      <c r="G399" s="3">
        <v>45225</v>
      </c>
      <c r="H399" s="3">
        <v>45408</v>
      </c>
      <c r="I399" s="1" t="s">
        <v>2671</v>
      </c>
      <c r="J399" s="1" t="s">
        <v>2672</v>
      </c>
      <c r="K399" s="1" t="s">
        <v>102</v>
      </c>
      <c r="L399" s="1" t="s">
        <v>103</v>
      </c>
      <c r="M399" s="1" t="s">
        <v>306</v>
      </c>
      <c r="N399" s="1">
        <v>2022</v>
      </c>
      <c r="O399" s="1" t="s">
        <v>2673</v>
      </c>
      <c r="P399" s="1" t="s">
        <v>106</v>
      </c>
      <c r="Q399" s="1" t="s">
        <v>174</v>
      </c>
      <c r="R399" s="1" t="s">
        <v>175</v>
      </c>
      <c r="S399" s="1" t="s">
        <v>176</v>
      </c>
      <c r="T399" s="1" t="s">
        <v>464</v>
      </c>
      <c r="U399" s="1" t="s">
        <v>464</v>
      </c>
      <c r="V399" s="1" t="s">
        <v>58</v>
      </c>
      <c r="W399" s="1" t="s">
        <v>2675</v>
      </c>
      <c r="X399" s="3"/>
      <c r="Y399" s="1" t="s">
        <v>1077</v>
      </c>
      <c r="Z399" s="1" t="s">
        <v>425</v>
      </c>
      <c r="AA399" s="1" t="s">
        <v>2674</v>
      </c>
      <c r="AB399" s="1" t="s">
        <v>1025</v>
      </c>
      <c r="AC399" s="1" t="s">
        <v>109</v>
      </c>
      <c r="AD399" s="1" t="s">
        <v>1026</v>
      </c>
    </row>
    <row r="400" spans="1:30" hidden="1" x14ac:dyDescent="0.3">
      <c r="A400" s="1">
        <v>0</v>
      </c>
      <c r="B400" s="1">
        <v>1</v>
      </c>
      <c r="C400" s="1" t="s">
        <v>2744</v>
      </c>
      <c r="D400" s="1" t="s">
        <v>2745</v>
      </c>
      <c r="E400" s="2">
        <v>45801</v>
      </c>
      <c r="F400" s="1" t="s">
        <v>2746</v>
      </c>
      <c r="G400" s="3">
        <v>45771</v>
      </c>
      <c r="H400" s="3">
        <v>45954</v>
      </c>
      <c r="I400" s="1" t="s">
        <v>2747</v>
      </c>
      <c r="J400" s="1" t="s">
        <v>2748</v>
      </c>
      <c r="K400" s="1" t="s">
        <v>2749</v>
      </c>
      <c r="L400" s="1" t="s">
        <v>32</v>
      </c>
      <c r="M400" s="1" t="s">
        <v>973</v>
      </c>
      <c r="N400" s="1">
        <v>2014</v>
      </c>
      <c r="O400" s="1" t="s">
        <v>2741</v>
      </c>
      <c r="P400" s="1" t="s">
        <v>35</v>
      </c>
      <c r="Q400" s="1" t="s">
        <v>175</v>
      </c>
      <c r="R400" s="1" t="s">
        <v>681</v>
      </c>
      <c r="S400" s="1" t="s">
        <v>174</v>
      </c>
      <c r="T400" s="1" t="s">
        <v>464</v>
      </c>
      <c r="U400" s="1" t="s">
        <v>464</v>
      </c>
      <c r="V400" s="1" t="s">
        <v>47</v>
      </c>
      <c r="W400" s="1" t="s">
        <v>2743</v>
      </c>
      <c r="X400" s="3"/>
      <c r="Y400" s="1" t="s">
        <v>684</v>
      </c>
      <c r="Z400" s="1" t="s">
        <v>2751</v>
      </c>
      <c r="AA400" s="1" t="s">
        <v>2750</v>
      </c>
      <c r="AB400" s="1" t="s">
        <v>2129</v>
      </c>
      <c r="AC400" s="1" t="s">
        <v>109</v>
      </c>
      <c r="AD400" s="1" t="s">
        <v>2130</v>
      </c>
    </row>
    <row r="401" spans="1:30" hidden="1" x14ac:dyDescent="0.3">
      <c r="A401" s="1">
        <v>0</v>
      </c>
      <c r="B401" s="1">
        <v>1</v>
      </c>
      <c r="C401" s="1" t="s">
        <v>2761</v>
      </c>
      <c r="D401" s="1" t="s">
        <v>2762</v>
      </c>
      <c r="E401" s="2">
        <v>45229</v>
      </c>
      <c r="F401" s="1" t="s">
        <v>2763</v>
      </c>
      <c r="G401" s="3">
        <v>45106</v>
      </c>
      <c r="H401" s="3">
        <v>45289</v>
      </c>
      <c r="I401" s="1" t="s">
        <v>2764</v>
      </c>
      <c r="J401" s="1" t="s">
        <v>2765</v>
      </c>
      <c r="K401" s="1" t="s">
        <v>2766</v>
      </c>
      <c r="L401" s="1" t="s">
        <v>675</v>
      </c>
      <c r="M401" s="1" t="s">
        <v>788</v>
      </c>
      <c r="N401" s="1">
        <v>2018</v>
      </c>
      <c r="O401" s="1" t="s">
        <v>2767</v>
      </c>
      <c r="P401" s="1" t="s">
        <v>35</v>
      </c>
      <c r="Q401" s="1" t="s">
        <v>174</v>
      </c>
      <c r="R401" s="1" t="s">
        <v>175</v>
      </c>
      <c r="S401" s="1" t="s">
        <v>176</v>
      </c>
      <c r="T401" s="1" t="s">
        <v>731</v>
      </c>
      <c r="U401" s="1" t="s">
        <v>731</v>
      </c>
      <c r="V401" s="1" t="s">
        <v>246</v>
      </c>
      <c r="W401" s="1" t="s">
        <v>2769</v>
      </c>
      <c r="X401" s="3"/>
      <c r="Y401" s="1" t="s">
        <v>1831</v>
      </c>
      <c r="Z401" s="1" t="s">
        <v>2770</v>
      </c>
      <c r="AA401" s="1" t="s">
        <v>2768</v>
      </c>
      <c r="AB401" s="1" t="s">
        <v>2617</v>
      </c>
      <c r="AC401" s="1" t="s">
        <v>109</v>
      </c>
      <c r="AD401" s="1" t="s">
        <v>2432</v>
      </c>
    </row>
    <row r="402" spans="1:30" hidden="1" x14ac:dyDescent="0.3">
      <c r="A402" s="1">
        <v>0</v>
      </c>
      <c r="B402" s="1">
        <v>1</v>
      </c>
      <c r="C402" s="1" t="s">
        <v>2771</v>
      </c>
      <c r="D402" s="1" t="s">
        <v>2772</v>
      </c>
      <c r="E402" s="2">
        <v>45306</v>
      </c>
      <c r="F402" s="1" t="s">
        <v>2773</v>
      </c>
      <c r="G402" s="3">
        <v>45294</v>
      </c>
      <c r="H402" s="3">
        <v>45476</v>
      </c>
      <c r="I402" s="1" t="s">
        <v>2774</v>
      </c>
      <c r="J402" s="1" t="s">
        <v>2775</v>
      </c>
      <c r="K402" s="1" t="s">
        <v>1119</v>
      </c>
      <c r="L402" s="1" t="s">
        <v>432</v>
      </c>
      <c r="M402" s="1" t="s">
        <v>816</v>
      </c>
      <c r="N402" s="1">
        <v>2016</v>
      </c>
      <c r="O402" s="1" t="s">
        <v>2776</v>
      </c>
      <c r="P402" s="1" t="s">
        <v>106</v>
      </c>
      <c r="Q402" s="1" t="s">
        <v>174</v>
      </c>
      <c r="R402" s="1" t="s">
        <v>175</v>
      </c>
      <c r="S402" s="1" t="s">
        <v>176</v>
      </c>
      <c r="T402" s="1" t="s">
        <v>464</v>
      </c>
      <c r="U402" s="1" t="s">
        <v>464</v>
      </c>
      <c r="V402" s="1" t="s">
        <v>58</v>
      </c>
      <c r="W402" s="1" t="s">
        <v>2780</v>
      </c>
      <c r="X402" s="3">
        <v>45321</v>
      </c>
      <c r="Y402" s="1" t="s">
        <v>478</v>
      </c>
      <c r="Z402" s="1" t="s">
        <v>2781</v>
      </c>
      <c r="AA402" s="1" t="s">
        <v>2777</v>
      </c>
      <c r="AB402" s="1" t="s">
        <v>2778</v>
      </c>
      <c r="AC402" s="1" t="s">
        <v>109</v>
      </c>
      <c r="AD402" s="1" t="s">
        <v>2779</v>
      </c>
    </row>
    <row r="403" spans="1:30" hidden="1" x14ac:dyDescent="0.3">
      <c r="A403" s="1">
        <v>0</v>
      </c>
      <c r="B403" s="1">
        <v>1</v>
      </c>
      <c r="C403" s="1" t="s">
        <v>2782</v>
      </c>
      <c r="D403" s="1" t="s">
        <v>2783</v>
      </c>
      <c r="E403" s="2">
        <v>45482</v>
      </c>
      <c r="F403" s="1" t="s">
        <v>2784</v>
      </c>
      <c r="G403" s="3">
        <v>45472</v>
      </c>
      <c r="H403" s="3">
        <v>45655</v>
      </c>
      <c r="I403" s="1" t="s">
        <v>2785</v>
      </c>
      <c r="J403" s="1" t="s">
        <v>2786</v>
      </c>
      <c r="K403" s="1" t="s">
        <v>1119</v>
      </c>
      <c r="L403" s="1" t="s">
        <v>675</v>
      </c>
      <c r="M403" s="1" t="s">
        <v>2787</v>
      </c>
      <c r="N403" s="1">
        <v>2021</v>
      </c>
      <c r="O403" s="1" t="s">
        <v>2788</v>
      </c>
      <c r="P403" s="1" t="s">
        <v>106</v>
      </c>
      <c r="Q403" s="1" t="s">
        <v>174</v>
      </c>
      <c r="R403" s="1" t="s">
        <v>175</v>
      </c>
      <c r="S403" s="1" t="s">
        <v>176</v>
      </c>
      <c r="T403" s="1" t="s">
        <v>464</v>
      </c>
      <c r="U403" s="1" t="s">
        <v>464</v>
      </c>
      <c r="V403" s="1" t="s">
        <v>246</v>
      </c>
      <c r="W403" s="1" t="s">
        <v>2791</v>
      </c>
      <c r="X403" s="3">
        <v>45606</v>
      </c>
      <c r="Y403" s="1" t="s">
        <v>50882</v>
      </c>
      <c r="Z403" s="1" t="s">
        <v>2792</v>
      </c>
      <c r="AA403" s="1" t="s">
        <v>2789</v>
      </c>
      <c r="AB403" s="1" t="s">
        <v>679</v>
      </c>
      <c r="AC403" s="1" t="s">
        <v>109</v>
      </c>
      <c r="AD403" s="1" t="s">
        <v>2790</v>
      </c>
    </row>
    <row r="404" spans="1:30" hidden="1" x14ac:dyDescent="0.3">
      <c r="A404" s="1">
        <v>0</v>
      </c>
      <c r="B404" s="1">
        <v>1</v>
      </c>
      <c r="C404" s="1" t="s">
        <v>3173</v>
      </c>
      <c r="D404" s="1" t="s">
        <v>3174</v>
      </c>
      <c r="E404" s="2">
        <v>45504</v>
      </c>
      <c r="F404" s="1" t="s">
        <v>3175</v>
      </c>
      <c r="G404" s="3">
        <v>45393</v>
      </c>
      <c r="H404" s="3">
        <v>45576</v>
      </c>
      <c r="I404" s="1" t="s">
        <v>3176</v>
      </c>
      <c r="J404" s="1" t="s">
        <v>3177</v>
      </c>
      <c r="K404" s="1" t="s">
        <v>31</v>
      </c>
      <c r="L404" s="1" t="s">
        <v>32</v>
      </c>
      <c r="M404" s="1" t="s">
        <v>3178</v>
      </c>
      <c r="N404" s="1">
        <v>2003</v>
      </c>
      <c r="O404" s="1" t="s">
        <v>3179</v>
      </c>
      <c r="P404" s="1" t="s">
        <v>35</v>
      </c>
      <c r="Q404" s="1" t="s">
        <v>174</v>
      </c>
      <c r="R404" s="1" t="s">
        <v>175</v>
      </c>
      <c r="S404" s="1" t="s">
        <v>176</v>
      </c>
      <c r="V404" s="1" t="s">
        <v>246</v>
      </c>
      <c r="W404" s="1" t="s">
        <v>3182</v>
      </c>
      <c r="X404" s="3"/>
      <c r="Y404" s="1" t="s">
        <v>833</v>
      </c>
      <c r="Z404" s="1" t="s">
        <v>3183</v>
      </c>
      <c r="AA404" s="1" t="s">
        <v>3180</v>
      </c>
      <c r="AB404" s="1" t="s">
        <v>2085</v>
      </c>
      <c r="AC404" s="1" t="s">
        <v>109</v>
      </c>
      <c r="AD404" s="1" t="s">
        <v>3181</v>
      </c>
    </row>
    <row r="405" spans="1:30" hidden="1" x14ac:dyDescent="0.3">
      <c r="A405" s="1">
        <v>0</v>
      </c>
      <c r="B405" s="1">
        <v>1</v>
      </c>
      <c r="C405" s="1" t="s">
        <v>3184</v>
      </c>
      <c r="D405" s="1" t="s">
        <v>3185</v>
      </c>
      <c r="E405" s="2">
        <v>45843</v>
      </c>
      <c r="F405" s="1" t="s">
        <v>3186</v>
      </c>
      <c r="G405" s="3">
        <v>45842</v>
      </c>
      <c r="H405" s="3">
        <v>46026</v>
      </c>
      <c r="I405" s="1" t="s">
        <v>3187</v>
      </c>
      <c r="J405" s="1" t="s">
        <v>3188</v>
      </c>
      <c r="K405" s="1" t="s">
        <v>3189</v>
      </c>
      <c r="L405" s="1" t="s">
        <v>103</v>
      </c>
      <c r="M405" s="1" t="s">
        <v>1059</v>
      </c>
      <c r="N405" s="1">
        <v>2010</v>
      </c>
      <c r="O405" s="1" t="s">
        <v>3190</v>
      </c>
      <c r="P405" s="1" t="s">
        <v>106</v>
      </c>
      <c r="Q405" s="1" t="s">
        <v>175</v>
      </c>
      <c r="R405" s="1" t="s">
        <v>681</v>
      </c>
      <c r="S405" s="1" t="s">
        <v>174</v>
      </c>
      <c r="V405" s="1" t="s">
        <v>2275</v>
      </c>
      <c r="W405" s="1" t="s">
        <v>3193</v>
      </c>
      <c r="X405" s="3"/>
      <c r="Y405" s="1" t="s">
        <v>697</v>
      </c>
      <c r="Z405" s="1" t="s">
        <v>3194</v>
      </c>
      <c r="AA405" s="1" t="s">
        <v>3191</v>
      </c>
      <c r="AB405" s="1" t="s">
        <v>1168</v>
      </c>
      <c r="AC405" s="1" t="s">
        <v>109</v>
      </c>
      <c r="AD405" s="1" t="s">
        <v>3192</v>
      </c>
    </row>
    <row r="406" spans="1:30" hidden="1" x14ac:dyDescent="0.3">
      <c r="A406" s="1">
        <v>0</v>
      </c>
      <c r="B406" s="1">
        <v>1</v>
      </c>
      <c r="C406" s="1" t="s">
        <v>3239</v>
      </c>
      <c r="D406" s="1" t="s">
        <v>3240</v>
      </c>
      <c r="E406" s="2">
        <v>45447</v>
      </c>
      <c r="F406" s="1" t="s">
        <v>3241</v>
      </c>
      <c r="G406" s="3">
        <v>45288</v>
      </c>
      <c r="H406" s="3">
        <v>45471</v>
      </c>
      <c r="I406" s="1" t="s">
        <v>3242</v>
      </c>
      <c r="J406" s="1" t="s">
        <v>3243</v>
      </c>
      <c r="K406" s="1" t="s">
        <v>766</v>
      </c>
      <c r="L406" s="1" t="s">
        <v>432</v>
      </c>
      <c r="M406" s="1" t="s">
        <v>816</v>
      </c>
      <c r="N406" s="1">
        <v>2001</v>
      </c>
      <c r="O406" s="1" t="s">
        <v>3244</v>
      </c>
      <c r="P406" s="1" t="s">
        <v>35</v>
      </c>
      <c r="Q406" s="1" t="s">
        <v>174</v>
      </c>
      <c r="R406" s="1" t="s">
        <v>175</v>
      </c>
      <c r="S406" s="1" t="s">
        <v>176</v>
      </c>
      <c r="V406" s="1" t="s">
        <v>318</v>
      </c>
      <c r="W406" s="1" t="s">
        <v>3247</v>
      </c>
      <c r="X406" s="3"/>
      <c r="Y406" s="1" t="s">
        <v>809</v>
      </c>
      <c r="Z406" s="1" t="s">
        <v>3248</v>
      </c>
      <c r="AA406" s="1" t="s">
        <v>3245</v>
      </c>
      <c r="AB406" s="1" t="s">
        <v>679</v>
      </c>
      <c r="AC406" s="1" t="s">
        <v>109</v>
      </c>
      <c r="AD406" s="1" t="s">
        <v>3246</v>
      </c>
    </row>
    <row r="407" spans="1:30" hidden="1" x14ac:dyDescent="0.3">
      <c r="A407" s="1">
        <v>0</v>
      </c>
      <c r="B407" s="1">
        <v>1</v>
      </c>
      <c r="C407" s="1" t="s">
        <v>3285</v>
      </c>
      <c r="D407" s="1" t="s">
        <v>3286</v>
      </c>
      <c r="E407" s="2">
        <v>45521</v>
      </c>
      <c r="F407" s="1" t="s">
        <v>3287</v>
      </c>
      <c r="G407" s="3">
        <v>45458</v>
      </c>
      <c r="H407" s="3">
        <v>45641</v>
      </c>
      <c r="I407" s="1" t="s">
        <v>3288</v>
      </c>
      <c r="J407" s="1" t="s">
        <v>3289</v>
      </c>
      <c r="K407" s="1" t="s">
        <v>539</v>
      </c>
      <c r="L407" s="1" t="s">
        <v>103</v>
      </c>
      <c r="M407" s="1" t="s">
        <v>360</v>
      </c>
      <c r="N407" s="1">
        <v>2015</v>
      </c>
      <c r="O407" s="1" t="s">
        <v>3290</v>
      </c>
      <c r="P407" s="1" t="s">
        <v>35</v>
      </c>
      <c r="Q407" s="1" t="s">
        <v>174</v>
      </c>
      <c r="R407" s="1" t="s">
        <v>175</v>
      </c>
      <c r="S407" s="1" t="s">
        <v>176</v>
      </c>
      <c r="T407" s="1" t="s">
        <v>731</v>
      </c>
      <c r="U407" s="1" t="s">
        <v>731</v>
      </c>
      <c r="V407" s="1" t="s">
        <v>36</v>
      </c>
      <c r="W407" s="1" t="s">
        <v>3294</v>
      </c>
      <c r="X407" s="3"/>
      <c r="Y407" s="1" t="s">
        <v>1831</v>
      </c>
      <c r="Z407" s="1" t="s">
        <v>3295</v>
      </c>
      <c r="AA407" s="1" t="s">
        <v>3291</v>
      </c>
      <c r="AB407" s="1" t="s">
        <v>3292</v>
      </c>
      <c r="AC407" s="1" t="s">
        <v>109</v>
      </c>
      <c r="AD407" s="1" t="s">
        <v>3293</v>
      </c>
    </row>
    <row r="408" spans="1:30" hidden="1" x14ac:dyDescent="0.3">
      <c r="A408" s="1">
        <v>0</v>
      </c>
      <c r="B408" s="1">
        <v>1</v>
      </c>
      <c r="C408" s="1" t="s">
        <v>3296</v>
      </c>
      <c r="D408" s="1" t="s">
        <v>3297</v>
      </c>
      <c r="E408" s="2">
        <v>45712</v>
      </c>
      <c r="F408" s="1" t="s">
        <v>3298</v>
      </c>
      <c r="G408" s="3">
        <v>45707</v>
      </c>
      <c r="H408" s="3">
        <v>45888</v>
      </c>
      <c r="I408" s="1" t="s">
        <v>3299</v>
      </c>
      <c r="J408" s="1" t="s">
        <v>3300</v>
      </c>
      <c r="K408" s="1" t="s">
        <v>3301</v>
      </c>
      <c r="L408" s="1" t="s">
        <v>86</v>
      </c>
      <c r="M408" s="1" t="s">
        <v>1607</v>
      </c>
      <c r="N408" s="1">
        <v>2005</v>
      </c>
      <c r="O408" s="1" t="s">
        <v>3302</v>
      </c>
      <c r="P408" s="1" t="s">
        <v>106</v>
      </c>
      <c r="Q408" s="1" t="s">
        <v>175</v>
      </c>
      <c r="R408" s="1" t="s">
        <v>681</v>
      </c>
      <c r="S408" s="1" t="s">
        <v>174</v>
      </c>
      <c r="V408" s="1" t="s">
        <v>124</v>
      </c>
      <c r="W408" s="1" t="s">
        <v>3304</v>
      </c>
      <c r="X408" s="3"/>
      <c r="Y408" s="1" t="s">
        <v>3305</v>
      </c>
      <c r="Z408" s="1" t="s">
        <v>3306</v>
      </c>
      <c r="AA408" s="1" t="s">
        <v>3303</v>
      </c>
      <c r="AB408" s="1" t="s">
        <v>475</v>
      </c>
      <c r="AC408" s="1" t="s">
        <v>109</v>
      </c>
      <c r="AD408" s="1" t="s">
        <v>2182</v>
      </c>
    </row>
    <row r="409" spans="1:30" hidden="1" x14ac:dyDescent="0.3">
      <c r="A409" s="1">
        <v>0</v>
      </c>
      <c r="B409" s="1">
        <v>1</v>
      </c>
      <c r="C409" s="1" t="s">
        <v>3307</v>
      </c>
      <c r="D409" s="1" t="s">
        <v>3318</v>
      </c>
      <c r="E409" s="2">
        <v>45451</v>
      </c>
      <c r="F409" s="1" t="s">
        <v>3319</v>
      </c>
      <c r="G409" s="3">
        <v>45376</v>
      </c>
      <c r="H409" s="3">
        <v>45560</v>
      </c>
      <c r="I409" s="1" t="s">
        <v>3320</v>
      </c>
      <c r="J409" s="1" t="s">
        <v>3321</v>
      </c>
      <c r="K409" s="1" t="s">
        <v>557</v>
      </c>
      <c r="L409" s="1" t="s">
        <v>386</v>
      </c>
      <c r="M409" s="1" t="s">
        <v>3322</v>
      </c>
      <c r="N409" s="1">
        <v>2021</v>
      </c>
      <c r="O409" s="1" t="s">
        <v>3323</v>
      </c>
      <c r="P409" s="1" t="s">
        <v>35</v>
      </c>
      <c r="Q409" s="1" t="s">
        <v>174</v>
      </c>
      <c r="R409" s="1" t="s">
        <v>175</v>
      </c>
      <c r="S409" s="1" t="s">
        <v>176</v>
      </c>
      <c r="T409" s="1" t="s">
        <v>464</v>
      </c>
      <c r="U409" s="1" t="s">
        <v>464</v>
      </c>
      <c r="V409" s="1" t="s">
        <v>246</v>
      </c>
      <c r="W409" s="1" t="s">
        <v>3327</v>
      </c>
      <c r="X409" s="3">
        <v>45481</v>
      </c>
      <c r="Y409" s="1" t="s">
        <v>50912</v>
      </c>
      <c r="Z409" s="1" t="s">
        <v>3328</v>
      </c>
      <c r="AA409" s="1" t="s">
        <v>3324</v>
      </c>
      <c r="AB409" s="1" t="s">
        <v>3325</v>
      </c>
      <c r="AC409" s="1" t="s">
        <v>109</v>
      </c>
      <c r="AD409" s="1" t="s">
        <v>3326</v>
      </c>
    </row>
    <row r="410" spans="1:30" hidden="1" x14ac:dyDescent="0.3">
      <c r="A410" s="1">
        <v>0</v>
      </c>
      <c r="B410" s="1">
        <v>1</v>
      </c>
      <c r="C410" s="1" t="s">
        <v>3329</v>
      </c>
      <c r="D410" s="1" t="s">
        <v>3330</v>
      </c>
      <c r="E410" s="2">
        <v>45256</v>
      </c>
      <c r="F410" s="1" t="s">
        <v>3331</v>
      </c>
      <c r="G410" s="3">
        <v>45243</v>
      </c>
      <c r="H410" s="3">
        <v>45425</v>
      </c>
      <c r="I410" s="1" t="s">
        <v>3332</v>
      </c>
      <c r="J410" s="1" t="s">
        <v>3333</v>
      </c>
      <c r="K410" s="1" t="s">
        <v>92</v>
      </c>
      <c r="L410" s="1" t="s">
        <v>432</v>
      </c>
      <c r="M410" s="1" t="s">
        <v>3034</v>
      </c>
      <c r="N410" s="1">
        <v>2013</v>
      </c>
      <c r="O410" s="1" t="s">
        <v>3334</v>
      </c>
      <c r="P410" s="1" t="s">
        <v>35</v>
      </c>
      <c r="Q410" s="1" t="s">
        <v>174</v>
      </c>
      <c r="R410" s="1" t="s">
        <v>175</v>
      </c>
      <c r="S410" s="1" t="s">
        <v>176</v>
      </c>
      <c r="V410" s="1" t="s">
        <v>246</v>
      </c>
      <c r="W410" s="1" t="s">
        <v>3336</v>
      </c>
      <c r="X410" s="3"/>
      <c r="Y410" s="1" t="s">
        <v>833</v>
      </c>
      <c r="Z410" s="1" t="s">
        <v>3337</v>
      </c>
      <c r="AA410" s="1" t="s">
        <v>3335</v>
      </c>
      <c r="AB410" s="1" t="s">
        <v>1284</v>
      </c>
      <c r="AC410" s="1" t="s">
        <v>109</v>
      </c>
      <c r="AD410" s="1" t="s">
        <v>2802</v>
      </c>
    </row>
    <row r="411" spans="1:30" hidden="1" x14ac:dyDescent="0.3">
      <c r="A411" s="1">
        <v>1</v>
      </c>
      <c r="B411" s="1">
        <v>1</v>
      </c>
      <c r="C411" s="1" t="s">
        <v>6659</v>
      </c>
      <c r="D411" s="1" t="s">
        <v>6660</v>
      </c>
      <c r="E411" s="2">
        <v>45246</v>
      </c>
      <c r="F411" s="1" t="s">
        <v>6661</v>
      </c>
      <c r="G411" s="3">
        <v>45147</v>
      </c>
      <c r="H411" s="3">
        <v>45331</v>
      </c>
      <c r="I411" s="1" t="s">
        <v>6662</v>
      </c>
      <c r="J411" s="1" t="s">
        <v>6663</v>
      </c>
      <c r="K411" s="1" t="s">
        <v>43</v>
      </c>
      <c r="L411" s="1" t="s">
        <v>103</v>
      </c>
      <c r="M411" s="1" t="s">
        <v>864</v>
      </c>
      <c r="N411" s="1">
        <v>2011</v>
      </c>
      <c r="O411" s="1" t="s">
        <v>6664</v>
      </c>
      <c r="P411" s="1" t="s">
        <v>35</v>
      </c>
      <c r="Q411" s="1" t="s">
        <v>174</v>
      </c>
      <c r="R411" s="1" t="s">
        <v>175</v>
      </c>
      <c r="S411" s="1" t="s">
        <v>176</v>
      </c>
      <c r="T411" s="1" t="s">
        <v>464</v>
      </c>
      <c r="U411" s="1" t="s">
        <v>464</v>
      </c>
      <c r="V411" s="1" t="s">
        <v>36</v>
      </c>
      <c r="W411" s="1" t="s">
        <v>6666</v>
      </c>
      <c r="X411" s="3">
        <v>45207</v>
      </c>
      <c r="Y411" s="1" t="s">
        <v>1147</v>
      </c>
      <c r="Z411" s="1" t="s">
        <v>6667</v>
      </c>
      <c r="AA411" s="1" t="s">
        <v>6665</v>
      </c>
      <c r="AB411" s="1" t="s">
        <v>1761</v>
      </c>
      <c r="AC411" s="1" t="s">
        <v>109</v>
      </c>
      <c r="AD411" s="1" t="s">
        <v>6061</v>
      </c>
    </row>
    <row r="412" spans="1:30" hidden="1" x14ac:dyDescent="0.3">
      <c r="A412" s="1">
        <v>1</v>
      </c>
      <c r="B412" s="1">
        <v>1</v>
      </c>
      <c r="C412" s="1" t="s">
        <v>6705</v>
      </c>
      <c r="D412" s="1" t="s">
        <v>6706</v>
      </c>
      <c r="E412" s="2">
        <v>45853</v>
      </c>
      <c r="F412" s="1" t="s">
        <v>6707</v>
      </c>
      <c r="G412" s="3">
        <v>45673</v>
      </c>
      <c r="H412" s="3">
        <v>45854</v>
      </c>
      <c r="I412" s="1" t="s">
        <v>6714</v>
      </c>
      <c r="J412" s="1" t="s">
        <v>6715</v>
      </c>
      <c r="K412" s="1" t="s">
        <v>5176</v>
      </c>
      <c r="L412" s="1" t="s">
        <v>32</v>
      </c>
      <c r="M412" s="1" t="s">
        <v>973</v>
      </c>
      <c r="N412" s="1">
        <v>2016</v>
      </c>
      <c r="O412" s="1" t="s">
        <v>6710</v>
      </c>
      <c r="P412" s="1" t="s">
        <v>106</v>
      </c>
      <c r="Q412" s="1" t="s">
        <v>175</v>
      </c>
      <c r="R412" s="1" t="s">
        <v>681</v>
      </c>
      <c r="S412" s="1" t="s">
        <v>174</v>
      </c>
      <c r="T412" s="1" t="s">
        <v>464</v>
      </c>
      <c r="U412" s="1" t="s">
        <v>464</v>
      </c>
      <c r="V412" s="1" t="s">
        <v>793</v>
      </c>
      <c r="W412" s="1" t="s">
        <v>6712</v>
      </c>
      <c r="X412" s="3"/>
      <c r="Y412" s="1" t="s">
        <v>955</v>
      </c>
      <c r="Z412" s="1" t="s">
        <v>6713</v>
      </c>
      <c r="AA412" s="1" t="s">
        <v>6711</v>
      </c>
      <c r="AB412" s="1" t="s">
        <v>3631</v>
      </c>
      <c r="AC412" s="1" t="s">
        <v>109</v>
      </c>
      <c r="AD412" s="1" t="s">
        <v>3632</v>
      </c>
    </row>
    <row r="413" spans="1:30" hidden="1" x14ac:dyDescent="0.3">
      <c r="A413" s="1">
        <v>1</v>
      </c>
      <c r="B413" s="1">
        <v>1</v>
      </c>
      <c r="C413" s="1" t="s">
        <v>6736</v>
      </c>
      <c r="D413" s="1" t="s">
        <v>6737</v>
      </c>
      <c r="E413" s="2">
        <v>45528</v>
      </c>
      <c r="F413" s="1" t="s">
        <v>6738</v>
      </c>
      <c r="G413" s="3">
        <v>45324</v>
      </c>
      <c r="H413" s="3">
        <v>45506</v>
      </c>
      <c r="I413" s="1" t="s">
        <v>6739</v>
      </c>
      <c r="J413" s="1" t="s">
        <v>6740</v>
      </c>
      <c r="K413" s="1" t="s">
        <v>54</v>
      </c>
      <c r="L413" s="1" t="s">
        <v>432</v>
      </c>
      <c r="M413" s="1" t="s">
        <v>816</v>
      </c>
      <c r="N413" s="1">
        <v>2016</v>
      </c>
      <c r="O413" s="1" t="s">
        <v>6741</v>
      </c>
      <c r="P413" s="1" t="s">
        <v>35</v>
      </c>
      <c r="Q413" s="1" t="s">
        <v>174</v>
      </c>
      <c r="R413" s="1" t="s">
        <v>175</v>
      </c>
      <c r="S413" s="1" t="s">
        <v>176</v>
      </c>
      <c r="V413" s="1" t="s">
        <v>274</v>
      </c>
      <c r="W413" s="1" t="s">
        <v>6743</v>
      </c>
      <c r="X413" s="3">
        <v>45357</v>
      </c>
      <c r="Y413" s="1" t="s">
        <v>809</v>
      </c>
      <c r="Z413" s="1" t="s">
        <v>6744</v>
      </c>
      <c r="AA413" s="1" t="s">
        <v>6742</v>
      </c>
      <c r="AB413" s="1" t="s">
        <v>1820</v>
      </c>
      <c r="AC413" s="1" t="s">
        <v>109</v>
      </c>
      <c r="AD413" s="1" t="s">
        <v>1821</v>
      </c>
    </row>
    <row r="414" spans="1:30" hidden="1" x14ac:dyDescent="0.3">
      <c r="A414" s="1">
        <v>1</v>
      </c>
      <c r="B414" s="1">
        <v>1</v>
      </c>
      <c r="C414" s="1" t="s">
        <v>6780</v>
      </c>
      <c r="D414" s="1" t="s">
        <v>6780</v>
      </c>
      <c r="E414" s="2">
        <v>45478</v>
      </c>
      <c r="F414" s="1" t="s">
        <v>6781</v>
      </c>
      <c r="G414" s="3">
        <v>45353</v>
      </c>
      <c r="H414" s="3">
        <v>45537</v>
      </c>
      <c r="I414" s="1" t="s">
        <v>6782</v>
      </c>
      <c r="J414" s="1" t="s">
        <v>6783</v>
      </c>
      <c r="K414" s="1" t="s">
        <v>914</v>
      </c>
      <c r="L414" s="1" t="s">
        <v>1200</v>
      </c>
      <c r="M414" s="1" t="s">
        <v>1201</v>
      </c>
      <c r="N414" s="1">
        <v>2020</v>
      </c>
      <c r="O414" s="1" t="s">
        <v>6784</v>
      </c>
      <c r="P414" s="1" t="s">
        <v>35</v>
      </c>
      <c r="Q414" s="1" t="s">
        <v>174</v>
      </c>
      <c r="R414" s="1" t="s">
        <v>175</v>
      </c>
      <c r="S414" s="1" t="s">
        <v>176</v>
      </c>
      <c r="T414" s="1" t="s">
        <v>464</v>
      </c>
      <c r="U414" s="1" t="s">
        <v>464</v>
      </c>
      <c r="V414" s="1" t="s">
        <v>36</v>
      </c>
      <c r="W414" s="1" t="s">
        <v>6786</v>
      </c>
      <c r="X414" s="3"/>
      <c r="Y414" s="1" t="s">
        <v>478</v>
      </c>
      <c r="Z414" s="1" t="s">
        <v>6787</v>
      </c>
      <c r="AA414" s="1" t="s">
        <v>6785</v>
      </c>
      <c r="AB414" s="1" t="s">
        <v>3325</v>
      </c>
      <c r="AC414" s="1" t="s">
        <v>109</v>
      </c>
      <c r="AD414" s="1" t="s">
        <v>3326</v>
      </c>
    </row>
    <row r="415" spans="1:30" hidden="1" x14ac:dyDescent="0.3">
      <c r="A415" s="1">
        <v>1</v>
      </c>
      <c r="B415" s="1">
        <v>1</v>
      </c>
      <c r="C415" s="1" t="s">
        <v>38</v>
      </c>
      <c r="D415" s="1" t="s">
        <v>38</v>
      </c>
      <c r="E415" s="2">
        <v>45573</v>
      </c>
      <c r="F415" s="1" t="s">
        <v>6788</v>
      </c>
      <c r="G415" s="3">
        <v>45480</v>
      </c>
      <c r="H415" s="3">
        <v>45664</v>
      </c>
      <c r="I415" s="1" t="s">
        <v>6795</v>
      </c>
      <c r="J415" s="1" t="s">
        <v>6796</v>
      </c>
      <c r="K415" s="1" t="s">
        <v>2217</v>
      </c>
      <c r="L415" s="1" t="s">
        <v>675</v>
      </c>
      <c r="M415" s="1" t="s">
        <v>4142</v>
      </c>
      <c r="N415" s="1">
        <v>2019</v>
      </c>
      <c r="O415" s="1" t="s">
        <v>6797</v>
      </c>
      <c r="P415" s="1" t="s">
        <v>35</v>
      </c>
      <c r="Q415" s="1" t="s">
        <v>174</v>
      </c>
      <c r="R415" s="1" t="s">
        <v>175</v>
      </c>
      <c r="S415" s="1" t="s">
        <v>176</v>
      </c>
      <c r="T415" s="1" t="s">
        <v>464</v>
      </c>
      <c r="U415" s="1" t="s">
        <v>464</v>
      </c>
      <c r="V415" s="1" t="s">
        <v>318</v>
      </c>
      <c r="W415" s="1" t="s">
        <v>6794</v>
      </c>
      <c r="X415" s="3"/>
      <c r="Y415" s="1" t="s">
        <v>1355</v>
      </c>
      <c r="Z415" s="1" t="s">
        <v>48</v>
      </c>
      <c r="AA415" s="1" t="s">
        <v>6793</v>
      </c>
      <c r="AB415" s="1" t="s">
        <v>475</v>
      </c>
      <c r="AC415" s="1" t="s">
        <v>109</v>
      </c>
      <c r="AD415" s="1" t="s">
        <v>2182</v>
      </c>
    </row>
    <row r="416" spans="1:30" hidden="1" x14ac:dyDescent="0.3">
      <c r="A416" s="1">
        <v>1</v>
      </c>
      <c r="B416" s="1">
        <v>1</v>
      </c>
      <c r="C416" s="1" t="s">
        <v>82770</v>
      </c>
      <c r="D416" s="1" t="s">
        <v>82770</v>
      </c>
      <c r="E416" s="2">
        <v>45922</v>
      </c>
      <c r="F416" s="1" t="s">
        <v>82771</v>
      </c>
      <c r="G416" s="3">
        <v>45873</v>
      </c>
      <c r="H416" s="3">
        <v>46057</v>
      </c>
      <c r="I416" s="1" t="s">
        <v>82772</v>
      </c>
      <c r="J416" s="1" t="s">
        <v>82773</v>
      </c>
      <c r="K416" s="1" t="s">
        <v>270</v>
      </c>
      <c r="L416" s="1" t="s">
        <v>6823</v>
      </c>
      <c r="M416" s="1" t="s">
        <v>7574</v>
      </c>
      <c r="N416" s="1">
        <v>2012</v>
      </c>
      <c r="O416" s="1" t="s">
        <v>82774</v>
      </c>
      <c r="P416" s="1" t="s">
        <v>35</v>
      </c>
      <c r="Q416" s="1" t="s">
        <v>111</v>
      </c>
      <c r="R416" s="1" t="s">
        <v>112</v>
      </c>
      <c r="S416" s="1" t="s">
        <v>113</v>
      </c>
      <c r="V416" s="1" t="s">
        <v>228</v>
      </c>
      <c r="W416" s="1" t="s">
        <v>82776</v>
      </c>
      <c r="X416" s="3"/>
      <c r="Y416" s="1" t="s">
        <v>1950</v>
      </c>
      <c r="Z416" s="1" t="s">
        <v>425</v>
      </c>
      <c r="AA416" s="1" t="s">
        <v>82775</v>
      </c>
      <c r="AB416" s="1" t="s">
        <v>108</v>
      </c>
      <c r="AC416" s="1" t="s">
        <v>109</v>
      </c>
      <c r="AD416" s="1" t="s">
        <v>2532</v>
      </c>
    </row>
    <row r="417" spans="1:30" hidden="1" x14ac:dyDescent="0.3">
      <c r="A417" s="1">
        <v>1</v>
      </c>
      <c r="B417" s="1">
        <v>1</v>
      </c>
      <c r="C417" s="1" t="s">
        <v>6798</v>
      </c>
      <c r="D417" s="1" t="s">
        <v>6798</v>
      </c>
      <c r="E417" s="2">
        <v>45501</v>
      </c>
      <c r="F417" s="1" t="s">
        <v>6799</v>
      </c>
      <c r="G417" s="3">
        <v>45440</v>
      </c>
      <c r="H417" s="3">
        <v>45624</v>
      </c>
      <c r="I417" s="1" t="s">
        <v>6800</v>
      </c>
      <c r="J417" s="1" t="s">
        <v>6801</v>
      </c>
      <c r="K417" s="1" t="s">
        <v>253</v>
      </c>
      <c r="L417" s="1" t="s">
        <v>86</v>
      </c>
      <c r="M417" s="1" t="s">
        <v>405</v>
      </c>
      <c r="N417" s="1">
        <v>2003</v>
      </c>
      <c r="O417" s="1" t="s">
        <v>6802</v>
      </c>
      <c r="P417" s="1" t="s">
        <v>35</v>
      </c>
      <c r="Q417" s="1" t="s">
        <v>174</v>
      </c>
      <c r="R417" s="1" t="s">
        <v>175</v>
      </c>
      <c r="S417" s="1" t="s">
        <v>176</v>
      </c>
      <c r="V417" s="1" t="s">
        <v>362</v>
      </c>
      <c r="W417" s="1" t="s">
        <v>6804</v>
      </c>
      <c r="X417" s="3"/>
      <c r="Y417" s="1" t="s">
        <v>809</v>
      </c>
      <c r="Z417" s="1" t="s">
        <v>6805</v>
      </c>
      <c r="AA417" s="1" t="s">
        <v>6803</v>
      </c>
      <c r="AB417" s="1" t="s">
        <v>2653</v>
      </c>
      <c r="AC417" s="1" t="s">
        <v>109</v>
      </c>
      <c r="AD417" s="1" t="s">
        <v>2654</v>
      </c>
    </row>
    <row r="418" spans="1:30" hidden="1" x14ac:dyDescent="0.3">
      <c r="A418" s="1">
        <v>1</v>
      </c>
      <c r="B418" s="1">
        <v>1</v>
      </c>
      <c r="C418" s="1" t="s">
        <v>6819</v>
      </c>
      <c r="D418" s="1" t="s">
        <v>6819</v>
      </c>
      <c r="E418" s="2">
        <v>45758</v>
      </c>
      <c r="F418" s="1" t="s">
        <v>6820</v>
      </c>
      <c r="G418" s="3">
        <v>45597</v>
      </c>
      <c r="H418" s="3">
        <v>45778</v>
      </c>
      <c r="I418" s="1" t="s">
        <v>6821</v>
      </c>
      <c r="J418" s="1" t="s">
        <v>6822</v>
      </c>
      <c r="K418" s="1" t="s">
        <v>1543</v>
      </c>
      <c r="L418" s="1" t="s">
        <v>6823</v>
      </c>
      <c r="M418" s="1" t="s">
        <v>6824</v>
      </c>
      <c r="N418" s="1">
        <v>2006</v>
      </c>
      <c r="O418" s="1" t="s">
        <v>6825</v>
      </c>
      <c r="P418" s="1" t="s">
        <v>35</v>
      </c>
      <c r="Q418" s="1" t="s">
        <v>174</v>
      </c>
      <c r="R418" s="1" t="s">
        <v>175</v>
      </c>
      <c r="S418" s="1" t="s">
        <v>176</v>
      </c>
      <c r="V418" s="1" t="s">
        <v>246</v>
      </c>
      <c r="W418" s="1" t="s">
        <v>6827</v>
      </c>
      <c r="X418" s="3"/>
      <c r="Y418" s="1" t="s">
        <v>2340</v>
      </c>
      <c r="Z418" s="1" t="s">
        <v>1843</v>
      </c>
      <c r="AA418" s="1" t="s">
        <v>6826</v>
      </c>
      <c r="AB418" s="1" t="s">
        <v>1722</v>
      </c>
      <c r="AC418" s="1" t="s">
        <v>109</v>
      </c>
      <c r="AD418" s="1" t="s">
        <v>3508</v>
      </c>
    </row>
    <row r="419" spans="1:30" hidden="1" x14ac:dyDescent="0.3">
      <c r="A419" s="1">
        <v>0</v>
      </c>
      <c r="B419" s="1">
        <v>1</v>
      </c>
      <c r="C419" s="1" t="s">
        <v>3475</v>
      </c>
      <c r="D419" s="1" t="s">
        <v>3476</v>
      </c>
      <c r="E419" s="2">
        <v>45709</v>
      </c>
      <c r="F419" s="1" t="s">
        <v>3477</v>
      </c>
      <c r="G419" s="3">
        <v>45709</v>
      </c>
      <c r="H419" s="3">
        <v>45890</v>
      </c>
      <c r="I419" s="1" t="s">
        <v>3478</v>
      </c>
      <c r="J419" s="1" t="s">
        <v>3479</v>
      </c>
      <c r="K419" s="1" t="s">
        <v>3480</v>
      </c>
      <c r="L419" s="1" t="s">
        <v>386</v>
      </c>
      <c r="M419" s="1" t="s">
        <v>1022</v>
      </c>
      <c r="N419" s="1">
        <v>2019</v>
      </c>
      <c r="O419" s="1" t="s">
        <v>3481</v>
      </c>
      <c r="P419" s="1" t="s">
        <v>106</v>
      </c>
      <c r="Q419" s="1" t="s">
        <v>175</v>
      </c>
      <c r="R419" s="1" t="s">
        <v>681</v>
      </c>
      <c r="S419" s="1" t="s">
        <v>174</v>
      </c>
      <c r="T419" s="1" t="s">
        <v>464</v>
      </c>
      <c r="U419" s="1" t="s">
        <v>464</v>
      </c>
      <c r="V419" s="1" t="s">
        <v>274</v>
      </c>
      <c r="W419" s="1" t="s">
        <v>3484</v>
      </c>
      <c r="X419" s="3">
        <v>45755</v>
      </c>
      <c r="Y419" s="1" t="s">
        <v>684</v>
      </c>
      <c r="Z419" s="1" t="s">
        <v>3485</v>
      </c>
      <c r="AA419" s="1" t="s">
        <v>3482</v>
      </c>
      <c r="AB419" s="1" t="s">
        <v>1722</v>
      </c>
      <c r="AC419" s="1" t="s">
        <v>109</v>
      </c>
      <c r="AD419" s="1" t="s">
        <v>3483</v>
      </c>
    </row>
    <row r="420" spans="1:30" hidden="1" x14ac:dyDescent="0.3">
      <c r="A420" s="1">
        <v>0</v>
      </c>
      <c r="B420" s="1">
        <v>1</v>
      </c>
      <c r="C420" s="1" t="s">
        <v>3486</v>
      </c>
      <c r="D420" s="1" t="s">
        <v>3487</v>
      </c>
      <c r="E420" s="2">
        <v>45793</v>
      </c>
      <c r="F420" s="1" t="s">
        <v>3488</v>
      </c>
      <c r="G420" s="3">
        <v>45664</v>
      </c>
      <c r="H420" s="3">
        <v>45845</v>
      </c>
      <c r="I420" s="1" t="s">
        <v>3489</v>
      </c>
      <c r="J420" s="1" t="s">
        <v>3490</v>
      </c>
      <c r="K420" s="1" t="s">
        <v>1419</v>
      </c>
      <c r="L420" s="1" t="s">
        <v>103</v>
      </c>
      <c r="M420" s="1" t="s">
        <v>864</v>
      </c>
      <c r="N420" s="1">
        <v>2004</v>
      </c>
      <c r="O420" s="1" t="s">
        <v>3491</v>
      </c>
      <c r="P420" s="1" t="s">
        <v>35</v>
      </c>
      <c r="Q420" s="1" t="s">
        <v>175</v>
      </c>
      <c r="R420" s="1" t="s">
        <v>681</v>
      </c>
      <c r="S420" s="1" t="s">
        <v>174</v>
      </c>
      <c r="V420" s="1" t="s">
        <v>290</v>
      </c>
      <c r="W420" s="1" t="s">
        <v>3495</v>
      </c>
      <c r="X420" s="3"/>
      <c r="Y420" s="1" t="s">
        <v>697</v>
      </c>
      <c r="Z420" s="1" t="s">
        <v>3496</v>
      </c>
      <c r="AA420" s="1" t="s">
        <v>3492</v>
      </c>
      <c r="AB420" s="1" t="s">
        <v>3493</v>
      </c>
      <c r="AC420" s="1" t="s">
        <v>109</v>
      </c>
      <c r="AD420" s="1" t="s">
        <v>3494</v>
      </c>
    </row>
    <row r="421" spans="1:30" hidden="1" x14ac:dyDescent="0.3">
      <c r="A421" s="1">
        <v>0</v>
      </c>
      <c r="B421" s="1">
        <v>1</v>
      </c>
      <c r="C421" s="1" t="s">
        <v>3501</v>
      </c>
      <c r="D421" s="1" t="s">
        <v>3502</v>
      </c>
      <c r="E421" s="2">
        <v>45729</v>
      </c>
      <c r="F421" s="1" t="s">
        <v>3503</v>
      </c>
      <c r="G421" s="3">
        <v>45671</v>
      </c>
      <c r="H421" s="3">
        <v>45852</v>
      </c>
      <c r="I421" s="1" t="s">
        <v>3504</v>
      </c>
      <c r="J421" s="1" t="s">
        <v>3505</v>
      </c>
      <c r="K421" s="1" t="s">
        <v>2270</v>
      </c>
      <c r="L421" s="1" t="s">
        <v>386</v>
      </c>
      <c r="M421" s="1" t="s">
        <v>1022</v>
      </c>
      <c r="N421" s="1">
        <v>2018</v>
      </c>
      <c r="O421" s="1" t="s">
        <v>3506</v>
      </c>
      <c r="P421" s="1" t="s">
        <v>35</v>
      </c>
      <c r="Q421" s="1" t="s">
        <v>111</v>
      </c>
      <c r="R421" s="1" t="s">
        <v>112</v>
      </c>
      <c r="S421" s="1" t="s">
        <v>113</v>
      </c>
      <c r="T421" s="1" t="s">
        <v>464</v>
      </c>
      <c r="U421" s="1" t="s">
        <v>464</v>
      </c>
      <c r="V421" s="1" t="s">
        <v>246</v>
      </c>
      <c r="W421" s="1" t="s">
        <v>3509</v>
      </c>
      <c r="X421" s="3"/>
      <c r="Y421" s="1" t="s">
        <v>781</v>
      </c>
      <c r="Z421" s="1" t="s">
        <v>3510</v>
      </c>
      <c r="AA421" s="1" t="s">
        <v>3507</v>
      </c>
      <c r="AB421" s="1" t="s">
        <v>1722</v>
      </c>
      <c r="AC421" s="1" t="s">
        <v>109</v>
      </c>
      <c r="AD421" s="1" t="s">
        <v>3508</v>
      </c>
    </row>
    <row r="422" spans="1:30" hidden="1" x14ac:dyDescent="0.3">
      <c r="A422" s="1">
        <v>0</v>
      </c>
      <c r="B422" s="1">
        <v>1</v>
      </c>
      <c r="C422" s="1" t="s">
        <v>3615</v>
      </c>
      <c r="D422" s="1" t="s">
        <v>3616</v>
      </c>
      <c r="E422" s="2">
        <v>45367</v>
      </c>
      <c r="F422" s="1" t="s">
        <v>3617</v>
      </c>
      <c r="G422" s="3">
        <v>45345</v>
      </c>
      <c r="H422" s="3">
        <v>45527</v>
      </c>
      <c r="I422" s="1" t="s">
        <v>3618</v>
      </c>
      <c r="J422" s="1" t="s">
        <v>3619</v>
      </c>
      <c r="K422" s="1" t="s">
        <v>140</v>
      </c>
      <c r="L422" s="1" t="s">
        <v>103</v>
      </c>
      <c r="M422" s="1" t="s">
        <v>360</v>
      </c>
      <c r="N422" s="1">
        <v>2016</v>
      </c>
      <c r="O422" s="1" t="s">
        <v>3620</v>
      </c>
      <c r="P422" s="1" t="s">
        <v>35</v>
      </c>
      <c r="Q422" s="1" t="s">
        <v>174</v>
      </c>
      <c r="R422" s="1" t="s">
        <v>175</v>
      </c>
      <c r="S422" s="1" t="s">
        <v>176</v>
      </c>
      <c r="T422" s="1" t="s">
        <v>464</v>
      </c>
      <c r="U422" s="1" t="s">
        <v>464</v>
      </c>
      <c r="V422" s="1" t="s">
        <v>124</v>
      </c>
      <c r="W422" s="1" t="s">
        <v>3622</v>
      </c>
      <c r="X422" s="3"/>
      <c r="Y422" s="1" t="s">
        <v>2827</v>
      </c>
      <c r="Z422" s="1" t="s">
        <v>3623</v>
      </c>
      <c r="AA422" s="1" t="s">
        <v>3621</v>
      </c>
      <c r="AB422" s="1" t="s">
        <v>679</v>
      </c>
      <c r="AC422" s="1" t="s">
        <v>109</v>
      </c>
      <c r="AD422" s="1" t="s">
        <v>1363</v>
      </c>
    </row>
    <row r="423" spans="1:30" hidden="1" x14ac:dyDescent="0.3">
      <c r="A423" s="1">
        <v>0</v>
      </c>
      <c r="B423" s="1">
        <v>1</v>
      </c>
      <c r="C423" s="1" t="s">
        <v>3645</v>
      </c>
      <c r="D423" s="1" t="s">
        <v>3646</v>
      </c>
      <c r="E423" s="2">
        <v>45748</v>
      </c>
      <c r="F423" s="1" t="s">
        <v>3647</v>
      </c>
      <c r="G423" s="3">
        <v>45594</v>
      </c>
      <c r="H423" s="3">
        <v>45776</v>
      </c>
      <c r="I423" s="1" t="s">
        <v>3648</v>
      </c>
      <c r="J423" s="1" t="s">
        <v>3649</v>
      </c>
      <c r="K423" s="1" t="s">
        <v>3650</v>
      </c>
      <c r="L423" s="1" t="s">
        <v>675</v>
      </c>
      <c r="M423" s="1" t="s">
        <v>1306</v>
      </c>
      <c r="N423" s="1">
        <v>2020</v>
      </c>
      <c r="O423" s="1" t="s">
        <v>3651</v>
      </c>
      <c r="P423" s="1" t="s">
        <v>35</v>
      </c>
      <c r="Q423" s="1" t="s">
        <v>111</v>
      </c>
      <c r="R423" s="1" t="s">
        <v>112</v>
      </c>
      <c r="S423" s="1" t="s">
        <v>113</v>
      </c>
      <c r="T423" s="1" t="s">
        <v>731</v>
      </c>
      <c r="U423" s="1" t="s">
        <v>731</v>
      </c>
      <c r="V423" s="1" t="s">
        <v>124</v>
      </c>
      <c r="W423" s="1" t="s">
        <v>3655</v>
      </c>
      <c r="X423" s="3"/>
      <c r="Y423" s="1" t="s">
        <v>50921</v>
      </c>
      <c r="Z423" s="1" t="s">
        <v>3656</v>
      </c>
      <c r="AA423" s="1" t="s">
        <v>3652</v>
      </c>
      <c r="AB423" s="1" t="s">
        <v>3653</v>
      </c>
      <c r="AC423" s="1" t="s">
        <v>109</v>
      </c>
      <c r="AD423" s="1" t="s">
        <v>3654</v>
      </c>
    </row>
    <row r="424" spans="1:30" hidden="1" x14ac:dyDescent="0.3">
      <c r="A424" s="1">
        <v>0</v>
      </c>
      <c r="B424" s="1">
        <v>1</v>
      </c>
      <c r="C424" s="1" t="s">
        <v>3758</v>
      </c>
      <c r="D424" s="1" t="s">
        <v>3759</v>
      </c>
      <c r="E424" s="2">
        <v>45276</v>
      </c>
      <c r="F424" s="1" t="s">
        <v>3760</v>
      </c>
      <c r="G424" s="3">
        <v>45133</v>
      </c>
      <c r="H424" s="3">
        <v>45317</v>
      </c>
      <c r="I424" s="1" t="s">
        <v>3761</v>
      </c>
      <c r="J424" s="1" t="s">
        <v>3762</v>
      </c>
      <c r="K424" s="1" t="s">
        <v>1305</v>
      </c>
      <c r="L424" s="1" t="s">
        <v>984</v>
      </c>
      <c r="M424" s="1" t="s">
        <v>1084</v>
      </c>
      <c r="N424" s="1">
        <v>2015</v>
      </c>
      <c r="O424" s="1" t="s">
        <v>3763</v>
      </c>
      <c r="P424" s="1" t="s">
        <v>35</v>
      </c>
      <c r="Q424" s="1" t="s">
        <v>174</v>
      </c>
      <c r="R424" s="1" t="s">
        <v>175</v>
      </c>
      <c r="S424" s="1" t="s">
        <v>176</v>
      </c>
      <c r="T424" s="1" t="s">
        <v>731</v>
      </c>
      <c r="U424" s="1" t="s">
        <v>731</v>
      </c>
      <c r="V424" s="1" t="s">
        <v>58</v>
      </c>
      <c r="W424" s="1" t="s">
        <v>3767</v>
      </c>
      <c r="X424" s="3"/>
      <c r="Y424" s="1" t="s">
        <v>50918</v>
      </c>
      <c r="Z424" s="1" t="s">
        <v>3768</v>
      </c>
      <c r="AA424" s="1" t="s">
        <v>3764</v>
      </c>
      <c r="AB424" s="1" t="s">
        <v>3765</v>
      </c>
      <c r="AC424" s="1" t="s">
        <v>109</v>
      </c>
      <c r="AD424" s="1" t="s">
        <v>3766</v>
      </c>
    </row>
    <row r="425" spans="1:30" hidden="1" x14ac:dyDescent="0.3">
      <c r="A425" s="1">
        <v>0</v>
      </c>
      <c r="B425" s="1">
        <v>1</v>
      </c>
      <c r="C425" s="1" t="s">
        <v>3769</v>
      </c>
      <c r="D425" s="1" t="s">
        <v>3770</v>
      </c>
      <c r="E425" s="2">
        <v>45727</v>
      </c>
      <c r="F425" s="1" t="s">
        <v>3771</v>
      </c>
      <c r="G425" s="3">
        <v>45644</v>
      </c>
      <c r="H425" s="3">
        <v>45826</v>
      </c>
      <c r="I425" s="1" t="s">
        <v>3772</v>
      </c>
      <c r="J425" s="1" t="s">
        <v>3773</v>
      </c>
      <c r="K425" s="1" t="s">
        <v>204</v>
      </c>
      <c r="L425" s="1" t="s">
        <v>675</v>
      </c>
      <c r="M425" s="1" t="s">
        <v>1097</v>
      </c>
      <c r="N425" s="1">
        <v>2004</v>
      </c>
      <c r="O425" s="1" t="s">
        <v>3774</v>
      </c>
      <c r="P425" s="1" t="s">
        <v>35</v>
      </c>
      <c r="Q425" s="1" t="s">
        <v>111</v>
      </c>
      <c r="R425" s="1" t="s">
        <v>112</v>
      </c>
      <c r="S425" s="1" t="s">
        <v>113</v>
      </c>
      <c r="V425" s="1" t="s">
        <v>318</v>
      </c>
      <c r="W425" s="1" t="s">
        <v>3778</v>
      </c>
      <c r="X425" s="3"/>
      <c r="Y425" s="1" t="s">
        <v>3779</v>
      </c>
      <c r="Z425" s="1" t="s">
        <v>3780</v>
      </c>
      <c r="AA425" s="1" t="s">
        <v>3775</v>
      </c>
      <c r="AB425" s="1" t="s">
        <v>3776</v>
      </c>
      <c r="AC425" s="1" t="s">
        <v>109</v>
      </c>
      <c r="AD425" s="1" t="s">
        <v>3777</v>
      </c>
    </row>
    <row r="426" spans="1:30" hidden="1" x14ac:dyDescent="0.3">
      <c r="A426" s="1">
        <v>0</v>
      </c>
      <c r="B426" s="1">
        <v>1</v>
      </c>
      <c r="C426" s="1" t="s">
        <v>2793</v>
      </c>
      <c r="D426" s="1" t="s">
        <v>2794</v>
      </c>
      <c r="E426" s="2">
        <v>45623</v>
      </c>
      <c r="F426" s="1" t="s">
        <v>2795</v>
      </c>
      <c r="G426" s="3">
        <v>45589</v>
      </c>
      <c r="H426" s="3">
        <v>45771</v>
      </c>
      <c r="I426" s="1" t="s">
        <v>2796</v>
      </c>
      <c r="J426" s="1" t="s">
        <v>2797</v>
      </c>
      <c r="K426" s="1" t="s">
        <v>2798</v>
      </c>
      <c r="L426" s="1" t="s">
        <v>185</v>
      </c>
      <c r="M426" s="1" t="s">
        <v>2799</v>
      </c>
      <c r="N426" s="1">
        <v>2022</v>
      </c>
      <c r="O426" s="1" t="s">
        <v>2800</v>
      </c>
      <c r="P426" s="1" t="s">
        <v>35</v>
      </c>
      <c r="Q426" s="1" t="s">
        <v>174</v>
      </c>
      <c r="R426" s="1" t="s">
        <v>175</v>
      </c>
      <c r="S426" s="1" t="s">
        <v>176</v>
      </c>
      <c r="T426" s="1" t="s">
        <v>464</v>
      </c>
      <c r="U426" s="1" t="s">
        <v>464</v>
      </c>
      <c r="V426" s="1" t="s">
        <v>362</v>
      </c>
      <c r="W426" s="1" t="s">
        <v>2803</v>
      </c>
      <c r="X426" s="3"/>
      <c r="Y426" s="1" t="s">
        <v>1355</v>
      </c>
      <c r="Z426" s="1" t="s">
        <v>2804</v>
      </c>
      <c r="AA426" s="1" t="s">
        <v>2801</v>
      </c>
      <c r="AB426" s="1" t="s">
        <v>1284</v>
      </c>
      <c r="AC426" s="1" t="s">
        <v>109</v>
      </c>
      <c r="AD426" s="1" t="s">
        <v>2802</v>
      </c>
    </row>
    <row r="427" spans="1:30" hidden="1" x14ac:dyDescent="0.3">
      <c r="A427" s="1">
        <v>0</v>
      </c>
      <c r="B427" s="1">
        <v>1</v>
      </c>
      <c r="C427" s="1" t="s">
        <v>2847</v>
      </c>
      <c r="D427" s="1" t="s">
        <v>2857</v>
      </c>
      <c r="E427" s="2">
        <v>45756</v>
      </c>
      <c r="F427" s="1" t="s">
        <v>2849</v>
      </c>
      <c r="G427" s="3">
        <v>45747</v>
      </c>
      <c r="H427" s="3">
        <v>45930</v>
      </c>
      <c r="I427" s="1" t="s">
        <v>2858</v>
      </c>
      <c r="J427" s="1" t="s">
        <v>2859</v>
      </c>
      <c r="K427" s="1" t="s">
        <v>151</v>
      </c>
      <c r="L427" s="1" t="s">
        <v>103</v>
      </c>
      <c r="M427" s="1" t="s">
        <v>306</v>
      </c>
      <c r="N427" s="1">
        <v>2018</v>
      </c>
      <c r="O427" s="1" t="s">
        <v>2853</v>
      </c>
      <c r="P427" s="1" t="s">
        <v>35</v>
      </c>
      <c r="Q427" s="1" t="s">
        <v>175</v>
      </c>
      <c r="R427" s="1" t="s">
        <v>681</v>
      </c>
      <c r="S427" s="1" t="s">
        <v>174</v>
      </c>
      <c r="T427" s="1" t="s">
        <v>464</v>
      </c>
      <c r="U427" s="1" t="s">
        <v>464</v>
      </c>
      <c r="V427" s="1" t="s">
        <v>290</v>
      </c>
      <c r="W427" s="1" t="s">
        <v>2855</v>
      </c>
      <c r="X427" s="3"/>
      <c r="Y427" s="1" t="s">
        <v>50895</v>
      </c>
      <c r="Z427" s="1" t="s">
        <v>2856</v>
      </c>
      <c r="AA427" s="1" t="s">
        <v>2854</v>
      </c>
      <c r="AB427" s="1" t="s">
        <v>679</v>
      </c>
      <c r="AC427" s="1" t="s">
        <v>109</v>
      </c>
      <c r="AD427" s="1" t="s">
        <v>1711</v>
      </c>
    </row>
    <row r="428" spans="1:30" hidden="1" x14ac:dyDescent="0.3">
      <c r="A428" s="1">
        <v>0</v>
      </c>
      <c r="B428" s="1">
        <v>1</v>
      </c>
      <c r="C428" s="1" t="s">
        <v>2879</v>
      </c>
      <c r="D428" s="1" t="s">
        <v>2880</v>
      </c>
      <c r="E428" s="2">
        <v>45322</v>
      </c>
      <c r="F428" s="1" t="s">
        <v>2881</v>
      </c>
      <c r="G428" s="3">
        <v>45320</v>
      </c>
      <c r="H428" s="3">
        <v>45502</v>
      </c>
      <c r="I428" s="1" t="s">
        <v>2882</v>
      </c>
      <c r="J428" s="1" t="s">
        <v>2883</v>
      </c>
      <c r="K428" s="1" t="s">
        <v>2884</v>
      </c>
      <c r="L428" s="1" t="s">
        <v>86</v>
      </c>
      <c r="M428" s="1" t="s">
        <v>840</v>
      </c>
      <c r="N428" s="1">
        <v>2015</v>
      </c>
      <c r="O428" s="1" t="s">
        <v>2885</v>
      </c>
      <c r="P428" s="1" t="s">
        <v>35</v>
      </c>
      <c r="Q428" s="1" t="s">
        <v>174</v>
      </c>
      <c r="R428" s="1" t="s">
        <v>175</v>
      </c>
      <c r="S428" s="1" t="s">
        <v>176</v>
      </c>
      <c r="V428" s="1" t="s">
        <v>246</v>
      </c>
      <c r="W428" s="1" t="s">
        <v>2888</v>
      </c>
      <c r="X428" s="3">
        <v>45423</v>
      </c>
      <c r="Y428" s="1" t="s">
        <v>809</v>
      </c>
      <c r="Z428" s="1" t="s">
        <v>2889</v>
      </c>
      <c r="AA428" s="1" t="s">
        <v>2886</v>
      </c>
      <c r="AB428" s="1" t="s">
        <v>2887</v>
      </c>
      <c r="AC428" s="1" t="s">
        <v>109</v>
      </c>
      <c r="AD428" s="1" t="s">
        <v>2432</v>
      </c>
    </row>
    <row r="429" spans="1:30" hidden="1" x14ac:dyDescent="0.3">
      <c r="A429" s="1">
        <v>0</v>
      </c>
      <c r="B429" s="1">
        <v>1</v>
      </c>
      <c r="C429" s="1" t="s">
        <v>2910</v>
      </c>
      <c r="D429" s="1" t="s">
        <v>2911</v>
      </c>
      <c r="E429" s="2">
        <v>45819</v>
      </c>
      <c r="F429" s="1" t="s">
        <v>2912</v>
      </c>
      <c r="G429" s="3">
        <v>45745</v>
      </c>
      <c r="H429" s="3">
        <v>45929</v>
      </c>
      <c r="I429" s="1" t="s">
        <v>2913</v>
      </c>
      <c r="J429" s="1" t="s">
        <v>2914</v>
      </c>
      <c r="K429" s="1" t="s">
        <v>253</v>
      </c>
      <c r="L429" s="1" t="s">
        <v>103</v>
      </c>
      <c r="M429" s="1" t="s">
        <v>864</v>
      </c>
      <c r="N429" s="1">
        <v>2013</v>
      </c>
      <c r="O429" s="1" t="s">
        <v>2915</v>
      </c>
      <c r="P429" s="1" t="s">
        <v>35</v>
      </c>
      <c r="Q429" s="1" t="s">
        <v>175</v>
      </c>
      <c r="R429" s="1" t="s">
        <v>681</v>
      </c>
      <c r="S429" s="1" t="s">
        <v>174</v>
      </c>
      <c r="T429" s="1" t="s">
        <v>464</v>
      </c>
      <c r="U429" s="1" t="s">
        <v>464</v>
      </c>
      <c r="V429" s="1" t="s">
        <v>290</v>
      </c>
      <c r="W429" s="1" t="s">
        <v>2917</v>
      </c>
      <c r="X429" s="3">
        <v>45789</v>
      </c>
      <c r="Y429" s="1" t="s">
        <v>50896</v>
      </c>
      <c r="Z429" s="1" t="s">
        <v>2918</v>
      </c>
      <c r="AA429" s="1" t="s">
        <v>2916</v>
      </c>
      <c r="AB429" s="1" t="s">
        <v>1132</v>
      </c>
      <c r="AC429" s="1" t="s">
        <v>109</v>
      </c>
      <c r="AD429" s="1" t="s">
        <v>1133</v>
      </c>
    </row>
    <row r="430" spans="1:30" hidden="1" x14ac:dyDescent="0.3">
      <c r="A430" s="1">
        <v>0</v>
      </c>
      <c r="B430" s="1">
        <v>1</v>
      </c>
      <c r="C430" s="1" t="s">
        <v>2928</v>
      </c>
      <c r="D430" s="1" t="s">
        <v>2929</v>
      </c>
      <c r="E430" s="2">
        <v>45592</v>
      </c>
      <c r="F430" s="1" t="s">
        <v>2930</v>
      </c>
      <c r="G430" s="3">
        <v>45469</v>
      </c>
      <c r="H430" s="3">
        <v>45652</v>
      </c>
      <c r="I430" s="1" t="s">
        <v>2931</v>
      </c>
      <c r="J430" s="1" t="s">
        <v>2932</v>
      </c>
      <c r="K430" s="1" t="s">
        <v>702</v>
      </c>
      <c r="L430" s="1" t="s">
        <v>2933</v>
      </c>
      <c r="M430" s="1" t="s">
        <v>45</v>
      </c>
      <c r="N430" s="1">
        <v>2018</v>
      </c>
      <c r="O430" s="1" t="s">
        <v>2934</v>
      </c>
      <c r="P430" s="1" t="s">
        <v>106</v>
      </c>
      <c r="Q430" s="1" t="s">
        <v>174</v>
      </c>
      <c r="R430" s="1" t="s">
        <v>175</v>
      </c>
      <c r="S430" s="1" t="s">
        <v>176</v>
      </c>
      <c r="T430" s="1" t="s">
        <v>464</v>
      </c>
      <c r="U430" s="1" t="s">
        <v>464</v>
      </c>
      <c r="V430" s="1" t="s">
        <v>87</v>
      </c>
      <c r="W430" s="1" t="s">
        <v>2936</v>
      </c>
      <c r="X430" s="3"/>
      <c r="Y430" s="1" t="s">
        <v>478</v>
      </c>
      <c r="Z430" s="1" t="s">
        <v>2937</v>
      </c>
      <c r="AA430" s="1" t="s">
        <v>2935</v>
      </c>
      <c r="AB430" s="1" t="s">
        <v>1784</v>
      </c>
      <c r="AC430" s="1" t="s">
        <v>109</v>
      </c>
      <c r="AD430" s="1" t="s">
        <v>1785</v>
      </c>
    </row>
    <row r="431" spans="1:30" hidden="1" x14ac:dyDescent="0.3">
      <c r="A431" s="1">
        <v>0</v>
      </c>
      <c r="B431" s="1">
        <v>1</v>
      </c>
      <c r="C431" s="1" t="s">
        <v>2938</v>
      </c>
      <c r="D431" s="1" t="s">
        <v>2939</v>
      </c>
      <c r="E431" s="2">
        <v>45299</v>
      </c>
      <c r="F431" s="1" t="s">
        <v>2940</v>
      </c>
      <c r="G431" s="3">
        <v>45219</v>
      </c>
      <c r="H431" s="3">
        <v>45402</v>
      </c>
      <c r="I431" s="1" t="s">
        <v>2941</v>
      </c>
      <c r="J431" s="1" t="s">
        <v>2942</v>
      </c>
      <c r="K431" s="1" t="s">
        <v>75</v>
      </c>
      <c r="L431" s="1" t="s">
        <v>103</v>
      </c>
      <c r="M431" s="1" t="s">
        <v>360</v>
      </c>
      <c r="N431" s="1">
        <v>2003</v>
      </c>
      <c r="O431" s="1" t="s">
        <v>2943</v>
      </c>
      <c r="P431" s="1" t="s">
        <v>106</v>
      </c>
      <c r="Q431" s="1" t="s">
        <v>174</v>
      </c>
      <c r="R431" s="1" t="s">
        <v>175</v>
      </c>
      <c r="S431" s="1" t="s">
        <v>176</v>
      </c>
      <c r="V431" s="1" t="s">
        <v>58</v>
      </c>
      <c r="W431" s="1" t="s">
        <v>2945</v>
      </c>
      <c r="X431" s="3"/>
      <c r="Y431" s="1" t="s">
        <v>833</v>
      </c>
      <c r="Z431" s="1" t="s">
        <v>2946</v>
      </c>
      <c r="AA431" s="1" t="s">
        <v>2944</v>
      </c>
      <c r="AB431" s="1" t="s">
        <v>1982</v>
      </c>
      <c r="AC431" s="1" t="s">
        <v>109</v>
      </c>
      <c r="AD431" s="1" t="s">
        <v>1983</v>
      </c>
    </row>
    <row r="432" spans="1:30" hidden="1" x14ac:dyDescent="0.3">
      <c r="A432" s="1">
        <v>0</v>
      </c>
      <c r="B432" s="1">
        <v>1</v>
      </c>
      <c r="C432" s="1" t="s">
        <v>3039</v>
      </c>
      <c r="D432" s="1" t="s">
        <v>3040</v>
      </c>
      <c r="E432" s="2">
        <v>45529</v>
      </c>
      <c r="F432" s="1" t="s">
        <v>3041</v>
      </c>
      <c r="G432" s="3">
        <v>45526</v>
      </c>
      <c r="H432" s="3">
        <v>45710</v>
      </c>
      <c r="I432" s="1" t="s">
        <v>3042</v>
      </c>
      <c r="J432" s="1" t="s">
        <v>3043</v>
      </c>
      <c r="K432" s="1" t="s">
        <v>888</v>
      </c>
      <c r="L432" s="1" t="s">
        <v>1806</v>
      </c>
      <c r="M432" s="1" t="s">
        <v>1807</v>
      </c>
      <c r="N432" s="1">
        <v>2015</v>
      </c>
      <c r="O432" s="1" t="s">
        <v>3044</v>
      </c>
      <c r="P432" s="1" t="s">
        <v>35</v>
      </c>
      <c r="Q432" s="1" t="s">
        <v>174</v>
      </c>
      <c r="R432" s="1" t="s">
        <v>175</v>
      </c>
      <c r="S432" s="1" t="s">
        <v>176</v>
      </c>
      <c r="T432" s="1" t="s">
        <v>464</v>
      </c>
      <c r="U432" s="1" t="s">
        <v>464</v>
      </c>
      <c r="V432" s="1" t="s">
        <v>36</v>
      </c>
      <c r="W432" s="1" t="s">
        <v>3046</v>
      </c>
      <c r="X432" s="3">
        <v>45591</v>
      </c>
      <c r="Y432" s="1" t="s">
        <v>478</v>
      </c>
      <c r="Z432" s="1" t="s">
        <v>3047</v>
      </c>
      <c r="AA432" s="1" t="s">
        <v>3045</v>
      </c>
      <c r="AB432" s="1" t="s">
        <v>1240</v>
      </c>
      <c r="AC432" s="1" t="s">
        <v>109</v>
      </c>
      <c r="AD432" s="1" t="s">
        <v>1241</v>
      </c>
    </row>
    <row r="433" spans="1:30" hidden="1" x14ac:dyDescent="0.3">
      <c r="A433" s="1">
        <v>0</v>
      </c>
      <c r="B433" s="1">
        <v>1</v>
      </c>
      <c r="C433" s="1" t="s">
        <v>3381</v>
      </c>
      <c r="D433" s="1" t="s">
        <v>3382</v>
      </c>
      <c r="E433" s="2">
        <v>45184</v>
      </c>
      <c r="F433" s="1" t="s">
        <v>3383</v>
      </c>
      <c r="G433" s="3">
        <v>45133</v>
      </c>
      <c r="H433" s="3">
        <v>45317</v>
      </c>
      <c r="I433" s="1" t="s">
        <v>3384</v>
      </c>
      <c r="J433" s="1" t="s">
        <v>3385</v>
      </c>
      <c r="K433" s="1" t="s">
        <v>3386</v>
      </c>
      <c r="L433" s="1" t="s">
        <v>315</v>
      </c>
      <c r="M433" s="1" t="s">
        <v>3387</v>
      </c>
      <c r="N433" s="1">
        <v>2009</v>
      </c>
      <c r="O433" s="1" t="s">
        <v>3388</v>
      </c>
      <c r="P433" s="1" t="s">
        <v>35</v>
      </c>
      <c r="Q433" s="1" t="s">
        <v>174</v>
      </c>
      <c r="R433" s="1" t="s">
        <v>175</v>
      </c>
      <c r="S433" s="1" t="s">
        <v>176</v>
      </c>
      <c r="T433" s="1" t="s">
        <v>464</v>
      </c>
      <c r="U433" s="1" t="s">
        <v>464</v>
      </c>
      <c r="V433" s="1" t="s">
        <v>79</v>
      </c>
      <c r="W433" s="1" t="s">
        <v>3392</v>
      </c>
      <c r="X433" s="3"/>
      <c r="Y433" s="1" t="s">
        <v>50888</v>
      </c>
      <c r="Z433" s="1" t="s">
        <v>3393</v>
      </c>
      <c r="AA433" s="1" t="s">
        <v>3389</v>
      </c>
      <c r="AB433" s="1" t="s">
        <v>3390</v>
      </c>
      <c r="AC433" s="1" t="s">
        <v>109</v>
      </c>
      <c r="AD433" s="1" t="s">
        <v>3391</v>
      </c>
    </row>
    <row r="434" spans="1:30" hidden="1" x14ac:dyDescent="0.3">
      <c r="A434" s="1">
        <v>0</v>
      </c>
      <c r="B434" s="1">
        <v>1</v>
      </c>
      <c r="C434" s="1" t="s">
        <v>3394</v>
      </c>
      <c r="D434" s="1" t="s">
        <v>3395</v>
      </c>
      <c r="E434" s="2">
        <v>45449</v>
      </c>
      <c r="F434" s="1" t="s">
        <v>3396</v>
      </c>
      <c r="G434" s="3">
        <v>45409</v>
      </c>
      <c r="H434" s="3">
        <v>45592</v>
      </c>
      <c r="I434" s="1" t="s">
        <v>3397</v>
      </c>
      <c r="J434" s="1" t="s">
        <v>3398</v>
      </c>
      <c r="K434" s="1" t="s">
        <v>270</v>
      </c>
      <c r="L434" s="1" t="s">
        <v>103</v>
      </c>
      <c r="M434" s="1" t="s">
        <v>306</v>
      </c>
      <c r="N434" s="1">
        <v>2007</v>
      </c>
      <c r="O434" s="1" t="s">
        <v>3399</v>
      </c>
      <c r="P434" s="1" t="s">
        <v>35</v>
      </c>
      <c r="Q434" s="1" t="s">
        <v>174</v>
      </c>
      <c r="R434" s="1" t="s">
        <v>175</v>
      </c>
      <c r="S434" s="1" t="s">
        <v>176</v>
      </c>
      <c r="T434" s="1" t="s">
        <v>464</v>
      </c>
      <c r="U434" s="1" t="s">
        <v>464</v>
      </c>
      <c r="V434" s="1" t="s">
        <v>58</v>
      </c>
      <c r="W434" s="1" t="s">
        <v>3401</v>
      </c>
      <c r="X434" s="3"/>
      <c r="Y434" s="1" t="s">
        <v>3402</v>
      </c>
      <c r="Z434" s="1" t="s">
        <v>3403</v>
      </c>
      <c r="AA434" s="1" t="s">
        <v>3400</v>
      </c>
      <c r="AB434" s="1" t="s">
        <v>1284</v>
      </c>
      <c r="AC434" s="1" t="s">
        <v>109</v>
      </c>
      <c r="AD434" s="1" t="s">
        <v>2802</v>
      </c>
    </row>
    <row r="435" spans="1:30" hidden="1" x14ac:dyDescent="0.3">
      <c r="A435" s="1">
        <v>0</v>
      </c>
      <c r="B435" s="1">
        <v>1</v>
      </c>
      <c r="C435" s="1" t="s">
        <v>436</v>
      </c>
      <c r="D435" s="1" t="s">
        <v>3404</v>
      </c>
      <c r="E435" s="2">
        <v>45632</v>
      </c>
      <c r="F435" s="1" t="s">
        <v>3405</v>
      </c>
      <c r="G435" s="3">
        <v>45548</v>
      </c>
      <c r="H435" s="3">
        <v>45729</v>
      </c>
      <c r="I435" s="1" t="s">
        <v>3406</v>
      </c>
      <c r="J435" s="1" t="s">
        <v>3407</v>
      </c>
      <c r="K435" s="1" t="s">
        <v>151</v>
      </c>
      <c r="L435" s="1" t="s">
        <v>103</v>
      </c>
      <c r="M435" s="1" t="s">
        <v>2346</v>
      </c>
      <c r="N435" s="1">
        <v>2018</v>
      </c>
      <c r="O435" s="1" t="s">
        <v>3408</v>
      </c>
      <c r="P435" s="1" t="s">
        <v>35</v>
      </c>
      <c r="Q435" s="1" t="s">
        <v>174</v>
      </c>
      <c r="R435" s="1" t="s">
        <v>175</v>
      </c>
      <c r="S435" s="1" t="s">
        <v>176</v>
      </c>
      <c r="T435" s="1" t="s">
        <v>464</v>
      </c>
      <c r="U435" s="1" t="s">
        <v>464</v>
      </c>
      <c r="V435" s="1" t="s">
        <v>489</v>
      </c>
      <c r="W435" s="1" t="s">
        <v>3410</v>
      </c>
      <c r="X435" s="3"/>
      <c r="Y435" s="1" t="s">
        <v>50884</v>
      </c>
      <c r="Z435" s="1" t="s">
        <v>443</v>
      </c>
      <c r="AA435" s="1" t="s">
        <v>3409</v>
      </c>
      <c r="AB435" s="1" t="s">
        <v>679</v>
      </c>
      <c r="AC435" s="1" t="s">
        <v>109</v>
      </c>
      <c r="AD435" s="1" t="s">
        <v>680</v>
      </c>
    </row>
    <row r="436" spans="1:30" hidden="1" x14ac:dyDescent="0.3">
      <c r="A436" s="1">
        <v>0</v>
      </c>
      <c r="B436" s="1">
        <v>1</v>
      </c>
      <c r="C436" s="1" t="s">
        <v>3420</v>
      </c>
      <c r="D436" s="1" t="s">
        <v>3421</v>
      </c>
      <c r="E436" s="2">
        <v>45749</v>
      </c>
      <c r="F436" s="1" t="s">
        <v>3422</v>
      </c>
      <c r="G436" s="3">
        <v>45621</v>
      </c>
      <c r="H436" s="3">
        <v>45802</v>
      </c>
      <c r="I436" s="1" t="s">
        <v>3423</v>
      </c>
      <c r="J436" s="1" t="s">
        <v>3424</v>
      </c>
      <c r="K436" s="1" t="s">
        <v>102</v>
      </c>
      <c r="L436" s="1" t="s">
        <v>711</v>
      </c>
      <c r="M436" s="1" t="s">
        <v>712</v>
      </c>
      <c r="N436" s="1">
        <v>2017</v>
      </c>
      <c r="O436" s="1" t="s">
        <v>3425</v>
      </c>
      <c r="P436" s="1" t="s">
        <v>35</v>
      </c>
      <c r="Q436" s="1" t="s">
        <v>174</v>
      </c>
      <c r="R436" s="1" t="s">
        <v>175</v>
      </c>
      <c r="S436" s="1" t="s">
        <v>176</v>
      </c>
      <c r="T436" s="1" t="s">
        <v>464</v>
      </c>
      <c r="U436" s="1" t="s">
        <v>464</v>
      </c>
      <c r="V436" s="1" t="s">
        <v>96</v>
      </c>
      <c r="W436" s="1" t="s">
        <v>3428</v>
      </c>
      <c r="X436" s="3"/>
      <c r="Y436" s="1" t="s">
        <v>50903</v>
      </c>
      <c r="Z436" s="1" t="s">
        <v>3429</v>
      </c>
      <c r="AA436" s="1" t="s">
        <v>3426</v>
      </c>
      <c r="AB436" s="1" t="s">
        <v>1132</v>
      </c>
      <c r="AC436" s="1" t="s">
        <v>109</v>
      </c>
      <c r="AD436" s="1" t="s">
        <v>3427</v>
      </c>
    </row>
    <row r="437" spans="1:30" hidden="1" x14ac:dyDescent="0.3">
      <c r="A437" s="1">
        <v>0</v>
      </c>
      <c r="B437" s="1">
        <v>1</v>
      </c>
      <c r="C437" s="1" t="s">
        <v>3551</v>
      </c>
      <c r="D437" s="1" t="s">
        <v>3552</v>
      </c>
      <c r="E437" s="2">
        <v>45210</v>
      </c>
      <c r="F437" s="1" t="s">
        <v>3553</v>
      </c>
      <c r="G437" s="3">
        <v>45162</v>
      </c>
      <c r="H437" s="3">
        <v>45346</v>
      </c>
      <c r="I437" s="1" t="s">
        <v>3554</v>
      </c>
      <c r="J437" s="1" t="s">
        <v>3555</v>
      </c>
      <c r="K437" s="1" t="s">
        <v>92</v>
      </c>
      <c r="L437" s="1" t="s">
        <v>1461</v>
      </c>
      <c r="M437" s="1" t="s">
        <v>3556</v>
      </c>
      <c r="N437" s="1">
        <v>2016</v>
      </c>
      <c r="O437" s="1" t="s">
        <v>3557</v>
      </c>
      <c r="P437" s="1" t="s">
        <v>35</v>
      </c>
      <c r="Q437" s="1" t="s">
        <v>174</v>
      </c>
      <c r="R437" s="1" t="s">
        <v>175</v>
      </c>
      <c r="S437" s="1" t="s">
        <v>176</v>
      </c>
      <c r="T437" s="1" t="s">
        <v>464</v>
      </c>
      <c r="U437" s="1" t="s">
        <v>464</v>
      </c>
      <c r="V437" s="1" t="s">
        <v>124</v>
      </c>
      <c r="W437" s="1" t="s">
        <v>3559</v>
      </c>
      <c r="X437" s="3"/>
      <c r="Y437" s="1" t="s">
        <v>1147</v>
      </c>
      <c r="Z437" s="1" t="s">
        <v>3560</v>
      </c>
      <c r="AA437" s="1" t="s">
        <v>3558</v>
      </c>
      <c r="AB437" s="1" t="s">
        <v>462</v>
      </c>
      <c r="AC437" s="1" t="s">
        <v>109</v>
      </c>
      <c r="AD437" s="1" t="s">
        <v>463</v>
      </c>
    </row>
    <row r="438" spans="1:30" hidden="1" x14ac:dyDescent="0.3">
      <c r="A438" s="1">
        <v>0</v>
      </c>
      <c r="B438" s="1">
        <v>1</v>
      </c>
      <c r="C438" s="1" t="s">
        <v>3561</v>
      </c>
      <c r="D438" s="1" t="s">
        <v>3562</v>
      </c>
      <c r="E438" s="2">
        <v>45768</v>
      </c>
      <c r="F438" s="1" t="s">
        <v>3563</v>
      </c>
      <c r="G438" s="3">
        <v>45631</v>
      </c>
      <c r="H438" s="3">
        <v>45813</v>
      </c>
      <c r="I438" s="1" t="s">
        <v>3564</v>
      </c>
      <c r="J438" s="1" t="s">
        <v>3565</v>
      </c>
      <c r="K438" s="1" t="s">
        <v>2336</v>
      </c>
      <c r="L438" s="1" t="s">
        <v>2933</v>
      </c>
      <c r="M438" s="1" t="s">
        <v>3566</v>
      </c>
      <c r="N438" s="1">
        <v>2015</v>
      </c>
      <c r="O438" s="1" t="s">
        <v>3567</v>
      </c>
      <c r="P438" s="1" t="s">
        <v>106</v>
      </c>
      <c r="Q438" s="1" t="s">
        <v>111</v>
      </c>
      <c r="R438" s="1" t="s">
        <v>112</v>
      </c>
      <c r="S438" s="1" t="s">
        <v>113</v>
      </c>
      <c r="T438" s="1" t="s">
        <v>464</v>
      </c>
      <c r="U438" s="1" t="s">
        <v>464</v>
      </c>
      <c r="V438" s="1" t="s">
        <v>274</v>
      </c>
      <c r="W438" s="1" t="s">
        <v>3571</v>
      </c>
      <c r="X438" s="3"/>
      <c r="Y438" s="1" t="s">
        <v>3572</v>
      </c>
      <c r="Z438" s="1" t="s">
        <v>3573</v>
      </c>
      <c r="AA438" s="1" t="s">
        <v>3568</v>
      </c>
      <c r="AB438" s="1" t="s">
        <v>3569</v>
      </c>
      <c r="AC438" s="1" t="s">
        <v>109</v>
      </c>
      <c r="AD438" s="1" t="s">
        <v>3570</v>
      </c>
    </row>
    <row r="439" spans="1:30" hidden="1" x14ac:dyDescent="0.3">
      <c r="A439" s="1">
        <v>0</v>
      </c>
      <c r="B439" s="1">
        <v>1</v>
      </c>
      <c r="C439" s="1" t="s">
        <v>3791</v>
      </c>
      <c r="D439" s="1" t="s">
        <v>3792</v>
      </c>
      <c r="E439" s="2">
        <v>45611</v>
      </c>
      <c r="F439" s="1" t="s">
        <v>3793</v>
      </c>
      <c r="G439" s="3">
        <v>45601</v>
      </c>
      <c r="H439" s="3">
        <v>45782</v>
      </c>
      <c r="I439" s="1" t="s">
        <v>3794</v>
      </c>
      <c r="J439" s="1" t="s">
        <v>3795</v>
      </c>
      <c r="K439" s="1" t="s">
        <v>204</v>
      </c>
      <c r="L439" s="1" t="s">
        <v>103</v>
      </c>
      <c r="M439" s="1" t="s">
        <v>864</v>
      </c>
      <c r="N439" s="1">
        <v>2002</v>
      </c>
      <c r="O439" s="1" t="s">
        <v>3796</v>
      </c>
      <c r="P439" s="1" t="s">
        <v>35</v>
      </c>
      <c r="Q439" s="1" t="s">
        <v>174</v>
      </c>
      <c r="R439" s="1" t="s">
        <v>175</v>
      </c>
      <c r="S439" s="1" t="s">
        <v>176</v>
      </c>
      <c r="T439" s="1" t="s">
        <v>464</v>
      </c>
      <c r="U439" s="1" t="s">
        <v>464</v>
      </c>
      <c r="V439" s="1" t="s">
        <v>124</v>
      </c>
      <c r="W439" s="1" t="s">
        <v>3798</v>
      </c>
      <c r="X439" s="3"/>
      <c r="Y439" s="1" t="s">
        <v>478</v>
      </c>
      <c r="Z439" s="1" t="s">
        <v>3799</v>
      </c>
      <c r="AA439" s="1" t="s">
        <v>3797</v>
      </c>
      <c r="AB439" s="1" t="s">
        <v>679</v>
      </c>
      <c r="AC439" s="1" t="s">
        <v>109</v>
      </c>
      <c r="AD439" s="1" t="s">
        <v>1251</v>
      </c>
    </row>
    <row r="440" spans="1:30" hidden="1" x14ac:dyDescent="0.3">
      <c r="A440" s="1">
        <v>0</v>
      </c>
      <c r="B440" s="1">
        <v>1</v>
      </c>
      <c r="C440" s="1" t="s">
        <v>3814</v>
      </c>
      <c r="D440" s="1" t="s">
        <v>3815</v>
      </c>
      <c r="E440" s="2">
        <v>45077</v>
      </c>
      <c r="F440" s="1" t="s">
        <v>3816</v>
      </c>
      <c r="G440" s="3">
        <v>44980</v>
      </c>
      <c r="H440" s="3">
        <v>45161</v>
      </c>
      <c r="I440" s="1" t="s">
        <v>3817</v>
      </c>
      <c r="J440" s="1" t="s">
        <v>3818</v>
      </c>
      <c r="K440" s="1" t="s">
        <v>3819</v>
      </c>
      <c r="L440" s="1" t="s">
        <v>32</v>
      </c>
      <c r="M440" s="1" t="s">
        <v>973</v>
      </c>
      <c r="N440" s="1">
        <v>2020</v>
      </c>
      <c r="O440" s="1" t="s">
        <v>3820</v>
      </c>
      <c r="P440" s="1" t="s">
        <v>35</v>
      </c>
      <c r="Q440" s="1" t="s">
        <v>174</v>
      </c>
      <c r="R440" s="1" t="s">
        <v>175</v>
      </c>
      <c r="S440" s="1" t="s">
        <v>176</v>
      </c>
      <c r="T440" s="1" t="s">
        <v>464</v>
      </c>
      <c r="U440" s="1" t="s">
        <v>464</v>
      </c>
      <c r="V440" s="1" t="s">
        <v>624</v>
      </c>
      <c r="W440" s="1" t="s">
        <v>3822</v>
      </c>
      <c r="X440" s="3"/>
      <c r="Y440" s="1" t="s">
        <v>478</v>
      </c>
      <c r="Z440" s="1" t="s">
        <v>3823</v>
      </c>
      <c r="AA440" s="1" t="s">
        <v>3821</v>
      </c>
      <c r="AB440" s="1" t="s">
        <v>475</v>
      </c>
      <c r="AC440" s="1" t="s">
        <v>109</v>
      </c>
      <c r="AD440" s="1" t="s">
        <v>2182</v>
      </c>
    </row>
    <row r="441" spans="1:30" hidden="1" x14ac:dyDescent="0.3">
      <c r="A441" s="1">
        <v>0</v>
      </c>
      <c r="B441" s="1">
        <v>1</v>
      </c>
      <c r="C441" s="1" t="s">
        <v>3895</v>
      </c>
      <c r="D441" s="1" t="s">
        <v>3896</v>
      </c>
      <c r="E441" s="2">
        <v>45594</v>
      </c>
      <c r="F441" s="1" t="s">
        <v>3897</v>
      </c>
      <c r="G441" s="3">
        <v>45541</v>
      </c>
      <c r="H441" s="3">
        <v>45722</v>
      </c>
      <c r="I441" s="1" t="s">
        <v>3898</v>
      </c>
      <c r="J441" s="1" t="s">
        <v>3899</v>
      </c>
      <c r="K441" s="1" t="s">
        <v>431</v>
      </c>
      <c r="L441" s="1" t="s">
        <v>386</v>
      </c>
      <c r="M441" s="1" t="s">
        <v>691</v>
      </c>
      <c r="N441" s="1">
        <v>2019</v>
      </c>
      <c r="O441" s="1" t="s">
        <v>3900</v>
      </c>
      <c r="P441" s="1" t="s">
        <v>35</v>
      </c>
      <c r="Q441" s="1" t="s">
        <v>174</v>
      </c>
      <c r="R441" s="1" t="s">
        <v>175</v>
      </c>
      <c r="S441" s="1" t="s">
        <v>176</v>
      </c>
      <c r="T441" s="1" t="s">
        <v>464</v>
      </c>
      <c r="U441" s="1" t="s">
        <v>464</v>
      </c>
      <c r="V441" s="1" t="s">
        <v>756</v>
      </c>
      <c r="W441" s="1" t="s">
        <v>3902</v>
      </c>
      <c r="X441" s="3"/>
      <c r="Y441" s="1" t="s">
        <v>1147</v>
      </c>
      <c r="Z441" s="1" t="s">
        <v>3903</v>
      </c>
      <c r="AA441" s="1" t="s">
        <v>3901</v>
      </c>
      <c r="AB441" s="1" t="s">
        <v>679</v>
      </c>
      <c r="AC441" s="1" t="s">
        <v>109</v>
      </c>
      <c r="AD441" s="1" t="s">
        <v>1711</v>
      </c>
    </row>
    <row r="442" spans="1:30" hidden="1" x14ac:dyDescent="0.3">
      <c r="A442" s="1">
        <v>0</v>
      </c>
      <c r="B442" s="1">
        <v>1</v>
      </c>
      <c r="C442" s="1" t="s">
        <v>3904</v>
      </c>
      <c r="D442" s="1" t="s">
        <v>3905</v>
      </c>
      <c r="E442" s="2">
        <v>45741</v>
      </c>
      <c r="F442" s="1" t="s">
        <v>3906</v>
      </c>
      <c r="G442" s="3">
        <v>45718</v>
      </c>
      <c r="H442" s="3">
        <v>45902</v>
      </c>
      <c r="I442" s="1" t="s">
        <v>3907</v>
      </c>
      <c r="J442" s="1" t="s">
        <v>3908</v>
      </c>
      <c r="K442" s="1" t="s">
        <v>151</v>
      </c>
      <c r="L442" s="1" t="s">
        <v>32</v>
      </c>
      <c r="M442" s="1" t="s">
        <v>877</v>
      </c>
      <c r="N442" s="1">
        <v>2024</v>
      </c>
      <c r="O442" s="1" t="s">
        <v>3909</v>
      </c>
      <c r="P442" s="1" t="s">
        <v>35</v>
      </c>
      <c r="Q442" s="1" t="s">
        <v>175</v>
      </c>
      <c r="R442" s="1" t="s">
        <v>681</v>
      </c>
      <c r="S442" s="1" t="s">
        <v>174</v>
      </c>
      <c r="T442" s="1" t="s">
        <v>464</v>
      </c>
      <c r="U442" s="1" t="s">
        <v>464</v>
      </c>
      <c r="V442" s="1" t="s">
        <v>821</v>
      </c>
      <c r="W442" s="1" t="s">
        <v>3911</v>
      </c>
      <c r="X442" s="3"/>
      <c r="Y442" s="1" t="s">
        <v>50907</v>
      </c>
      <c r="Z442" s="1" t="s">
        <v>3912</v>
      </c>
      <c r="AA442" s="1" t="s">
        <v>3910</v>
      </c>
      <c r="AB442" s="1" t="s">
        <v>679</v>
      </c>
      <c r="AC442" s="1" t="s">
        <v>109</v>
      </c>
      <c r="AD442" s="1" t="s">
        <v>880</v>
      </c>
    </row>
    <row r="443" spans="1:30" hidden="1" x14ac:dyDescent="0.3">
      <c r="A443" s="1">
        <v>0</v>
      </c>
      <c r="B443" s="1">
        <v>1</v>
      </c>
      <c r="C443" s="1" t="s">
        <v>3990</v>
      </c>
      <c r="D443" s="1" t="s">
        <v>3991</v>
      </c>
      <c r="E443" s="2">
        <v>45157</v>
      </c>
      <c r="F443" s="1" t="s">
        <v>3992</v>
      </c>
      <c r="G443" s="3">
        <v>44996</v>
      </c>
      <c r="H443" s="3">
        <v>45180</v>
      </c>
      <c r="I443" s="1" t="s">
        <v>3993</v>
      </c>
      <c r="J443" s="1" t="s">
        <v>3994</v>
      </c>
      <c r="K443" s="1" t="s">
        <v>1531</v>
      </c>
      <c r="L443" s="1" t="s">
        <v>32</v>
      </c>
      <c r="M443" s="1" t="s">
        <v>877</v>
      </c>
      <c r="N443" s="1">
        <v>2013</v>
      </c>
      <c r="O443" s="1" t="s">
        <v>3995</v>
      </c>
      <c r="P443" s="1" t="s">
        <v>35</v>
      </c>
      <c r="Q443" s="1" t="s">
        <v>174</v>
      </c>
      <c r="R443" s="1" t="s">
        <v>175</v>
      </c>
      <c r="S443" s="1" t="s">
        <v>176</v>
      </c>
      <c r="T443" s="1" t="s">
        <v>464</v>
      </c>
      <c r="U443" s="1" t="s">
        <v>464</v>
      </c>
      <c r="V443" s="1" t="s">
        <v>274</v>
      </c>
      <c r="W443" s="1" t="s">
        <v>3997</v>
      </c>
      <c r="X443" s="3"/>
      <c r="Y443" s="1" t="s">
        <v>1147</v>
      </c>
      <c r="Z443" s="1" t="s">
        <v>3998</v>
      </c>
      <c r="AA443" s="1" t="s">
        <v>3996</v>
      </c>
      <c r="AB443" s="1" t="s">
        <v>1012</v>
      </c>
      <c r="AC443" s="1" t="s">
        <v>109</v>
      </c>
      <c r="AD443" s="1" t="s">
        <v>1013</v>
      </c>
    </row>
    <row r="444" spans="1:30" hidden="1" x14ac:dyDescent="0.3">
      <c r="A444" s="1">
        <v>0</v>
      </c>
      <c r="B444" s="1">
        <v>1</v>
      </c>
      <c r="C444" s="1" t="s">
        <v>3999</v>
      </c>
      <c r="D444" s="1" t="s">
        <v>4000</v>
      </c>
      <c r="E444" s="2">
        <v>45824</v>
      </c>
      <c r="F444" s="1" t="s">
        <v>4001</v>
      </c>
      <c r="G444" s="3">
        <v>45819</v>
      </c>
      <c r="H444" s="3">
        <v>46002</v>
      </c>
      <c r="I444" s="1" t="s">
        <v>4002</v>
      </c>
      <c r="J444" s="1" t="s">
        <v>4003</v>
      </c>
      <c r="K444" s="1" t="s">
        <v>3098</v>
      </c>
      <c r="L444" s="1" t="s">
        <v>86</v>
      </c>
      <c r="M444" s="1" t="s">
        <v>405</v>
      </c>
      <c r="N444" s="1">
        <v>2019</v>
      </c>
      <c r="O444" s="1" t="s">
        <v>4004</v>
      </c>
      <c r="P444" s="1" t="s">
        <v>35</v>
      </c>
      <c r="Q444" s="1" t="s">
        <v>111</v>
      </c>
      <c r="R444" s="1" t="s">
        <v>112</v>
      </c>
      <c r="S444" s="1" t="s">
        <v>113</v>
      </c>
      <c r="T444" s="1" t="s">
        <v>464</v>
      </c>
      <c r="U444" s="1" t="s">
        <v>464</v>
      </c>
      <c r="V444" s="1" t="s">
        <v>793</v>
      </c>
      <c r="W444" s="1" t="s">
        <v>4008</v>
      </c>
      <c r="X444" s="3"/>
      <c r="Y444" s="1" t="s">
        <v>4009</v>
      </c>
      <c r="Z444" s="1" t="s">
        <v>4010</v>
      </c>
      <c r="AA444" s="1" t="s">
        <v>4005</v>
      </c>
      <c r="AB444" s="1" t="s">
        <v>4006</v>
      </c>
      <c r="AC444" s="1" t="s">
        <v>109</v>
      </c>
      <c r="AD444" s="1" t="s">
        <v>4007</v>
      </c>
    </row>
    <row r="445" spans="1:30" hidden="1" x14ac:dyDescent="0.3">
      <c r="A445" s="1">
        <v>0</v>
      </c>
      <c r="B445" s="1">
        <v>1</v>
      </c>
      <c r="C445" s="1" t="s">
        <v>4011</v>
      </c>
      <c r="D445" s="1" t="s">
        <v>4012</v>
      </c>
      <c r="E445" s="2">
        <v>45819</v>
      </c>
      <c r="F445" s="1" t="s">
        <v>4013</v>
      </c>
      <c r="G445" s="3">
        <v>45778</v>
      </c>
      <c r="H445" s="3">
        <v>45962</v>
      </c>
      <c r="I445" s="1" t="s">
        <v>4014</v>
      </c>
      <c r="J445" s="1" t="s">
        <v>4015</v>
      </c>
      <c r="K445" s="1" t="s">
        <v>4016</v>
      </c>
      <c r="L445" s="1" t="s">
        <v>32</v>
      </c>
      <c r="M445" s="1" t="s">
        <v>973</v>
      </c>
      <c r="N445" s="1">
        <v>2009</v>
      </c>
      <c r="O445" s="1" t="s">
        <v>4017</v>
      </c>
      <c r="P445" s="1" t="s">
        <v>35</v>
      </c>
      <c r="Q445" s="1" t="s">
        <v>175</v>
      </c>
      <c r="R445" s="1" t="s">
        <v>681</v>
      </c>
      <c r="S445" s="1" t="s">
        <v>174</v>
      </c>
      <c r="V445" s="1" t="s">
        <v>1039</v>
      </c>
      <c r="W445" s="1" t="s">
        <v>4019</v>
      </c>
      <c r="X445" s="3"/>
      <c r="Y445" s="1" t="s">
        <v>1365</v>
      </c>
      <c r="Z445" s="1" t="s">
        <v>4020</v>
      </c>
      <c r="AA445" s="1" t="s">
        <v>4018</v>
      </c>
      <c r="AB445" s="1" t="s">
        <v>3547</v>
      </c>
      <c r="AC445" s="1" t="s">
        <v>109</v>
      </c>
      <c r="AD445" s="1" t="s">
        <v>3548</v>
      </c>
    </row>
    <row r="446" spans="1:30" hidden="1" x14ac:dyDescent="0.3">
      <c r="A446" s="1">
        <v>1</v>
      </c>
      <c r="B446" s="1">
        <v>1</v>
      </c>
      <c r="C446" s="1" t="s">
        <v>4689</v>
      </c>
      <c r="D446" s="1" t="s">
        <v>4689</v>
      </c>
      <c r="E446" s="2">
        <v>45330</v>
      </c>
      <c r="F446" s="1" t="s">
        <v>4691</v>
      </c>
      <c r="G446" s="3">
        <v>45205</v>
      </c>
      <c r="H446" s="3">
        <v>45388</v>
      </c>
      <c r="I446" s="1" t="s">
        <v>6837</v>
      </c>
      <c r="J446" s="1" t="s">
        <v>6838</v>
      </c>
      <c r="K446" s="1" t="s">
        <v>244</v>
      </c>
      <c r="L446" s="1" t="s">
        <v>675</v>
      </c>
      <c r="M446" s="1" t="s">
        <v>1306</v>
      </c>
      <c r="N446" s="1">
        <v>2020</v>
      </c>
      <c r="O446" s="1" t="s">
        <v>6839</v>
      </c>
      <c r="P446" s="1" t="s">
        <v>106</v>
      </c>
      <c r="Q446" s="1" t="s">
        <v>174</v>
      </c>
      <c r="R446" s="1" t="s">
        <v>175</v>
      </c>
      <c r="S446" s="1" t="s">
        <v>176</v>
      </c>
      <c r="T446" s="1" t="s">
        <v>464</v>
      </c>
      <c r="U446" s="1" t="s">
        <v>464</v>
      </c>
      <c r="V446" s="1" t="s">
        <v>388</v>
      </c>
      <c r="W446" s="1" t="s">
        <v>4697</v>
      </c>
      <c r="X446" s="3"/>
      <c r="Y446" s="1" t="s">
        <v>50890</v>
      </c>
      <c r="Z446" s="1" t="s">
        <v>4698</v>
      </c>
      <c r="AA446" s="1" t="s">
        <v>4695</v>
      </c>
      <c r="AB446" s="1" t="s">
        <v>1000</v>
      </c>
      <c r="AC446" s="1" t="s">
        <v>109</v>
      </c>
      <c r="AD446" s="1" t="s">
        <v>4696</v>
      </c>
    </row>
    <row r="447" spans="1:30" hidden="1" x14ac:dyDescent="0.3">
      <c r="A447" s="1">
        <v>1</v>
      </c>
      <c r="B447" s="1">
        <v>1</v>
      </c>
      <c r="C447" s="1" t="s">
        <v>4699</v>
      </c>
      <c r="D447" s="1" t="s">
        <v>4700</v>
      </c>
      <c r="E447" s="2">
        <v>45643</v>
      </c>
      <c r="F447" s="1" t="s">
        <v>6863</v>
      </c>
      <c r="G447" s="3">
        <v>45554</v>
      </c>
      <c r="H447" s="3">
        <v>45735</v>
      </c>
      <c r="I447" s="1" t="s">
        <v>6864</v>
      </c>
      <c r="J447" s="1" t="s">
        <v>6865</v>
      </c>
      <c r="K447" s="1" t="s">
        <v>3254</v>
      </c>
      <c r="L447" s="1" t="s">
        <v>32</v>
      </c>
      <c r="M447" s="1" t="s">
        <v>973</v>
      </c>
      <c r="N447" s="1">
        <v>2003</v>
      </c>
      <c r="O447" s="1" t="s">
        <v>6866</v>
      </c>
      <c r="P447" s="1" t="s">
        <v>106</v>
      </c>
      <c r="Q447" s="1" t="s">
        <v>174</v>
      </c>
      <c r="R447" s="1" t="s">
        <v>175</v>
      </c>
      <c r="S447" s="1" t="s">
        <v>176</v>
      </c>
      <c r="T447" s="1" t="s">
        <v>464</v>
      </c>
      <c r="U447" s="1" t="s">
        <v>464</v>
      </c>
      <c r="V447" s="1" t="s">
        <v>362</v>
      </c>
      <c r="W447" s="1" t="s">
        <v>4709</v>
      </c>
      <c r="X447" s="3"/>
      <c r="Y447" s="1" t="s">
        <v>1147</v>
      </c>
      <c r="Z447" s="1" t="s">
        <v>1124</v>
      </c>
      <c r="AA447" s="1" t="s">
        <v>4707</v>
      </c>
      <c r="AB447" s="1" t="s">
        <v>3664</v>
      </c>
      <c r="AC447" s="1" t="s">
        <v>109</v>
      </c>
      <c r="AD447" s="1" t="s">
        <v>4708</v>
      </c>
    </row>
    <row r="448" spans="1:30" hidden="1" x14ac:dyDescent="0.3">
      <c r="A448" s="1">
        <v>1</v>
      </c>
      <c r="B448" s="1">
        <v>1</v>
      </c>
      <c r="C448" s="1" t="s">
        <v>6867</v>
      </c>
      <c r="D448" s="1" t="s">
        <v>6875</v>
      </c>
      <c r="E448" s="2">
        <v>45147</v>
      </c>
      <c r="F448" s="1" t="s">
        <v>6876</v>
      </c>
      <c r="G448" s="3">
        <v>44978</v>
      </c>
      <c r="H448" s="3">
        <v>45159</v>
      </c>
      <c r="I448" s="1" t="s">
        <v>6877</v>
      </c>
      <c r="J448" s="1" t="s">
        <v>6878</v>
      </c>
      <c r="K448" s="1" t="s">
        <v>3467</v>
      </c>
      <c r="L448" s="1" t="s">
        <v>103</v>
      </c>
      <c r="M448" s="1" t="s">
        <v>306</v>
      </c>
      <c r="N448" s="1">
        <v>2017</v>
      </c>
      <c r="O448" s="1" t="s">
        <v>6871</v>
      </c>
      <c r="P448" s="1" t="s">
        <v>35</v>
      </c>
      <c r="Q448" s="1" t="s">
        <v>174</v>
      </c>
      <c r="R448" s="1" t="s">
        <v>175</v>
      </c>
      <c r="S448" s="1" t="s">
        <v>176</v>
      </c>
      <c r="T448" s="1" t="s">
        <v>464</v>
      </c>
      <c r="U448" s="1" t="s">
        <v>464</v>
      </c>
      <c r="V448" s="1" t="s">
        <v>124</v>
      </c>
      <c r="W448" s="1" t="s">
        <v>6873</v>
      </c>
      <c r="X448" s="3"/>
      <c r="Y448" s="1" t="s">
        <v>50890</v>
      </c>
      <c r="Z448" s="1" t="s">
        <v>6874</v>
      </c>
      <c r="AA448" s="1" t="s">
        <v>6872</v>
      </c>
      <c r="AB448" s="1" t="s">
        <v>1025</v>
      </c>
      <c r="AC448" s="1" t="s">
        <v>109</v>
      </c>
      <c r="AD448" s="1" t="s">
        <v>1665</v>
      </c>
    </row>
    <row r="449" spans="1:30" hidden="1" x14ac:dyDescent="0.3">
      <c r="A449" s="1">
        <v>1</v>
      </c>
      <c r="B449" s="1">
        <v>1</v>
      </c>
      <c r="C449" s="1" t="s">
        <v>6920</v>
      </c>
      <c r="D449" s="1" t="s">
        <v>6921</v>
      </c>
      <c r="E449" s="2">
        <v>45869</v>
      </c>
      <c r="F449" s="1" t="s">
        <v>6922</v>
      </c>
      <c r="G449" s="3">
        <v>45799</v>
      </c>
      <c r="H449" s="3">
        <v>45983</v>
      </c>
      <c r="I449" s="1" t="s">
        <v>6923</v>
      </c>
      <c r="J449" s="1" t="s">
        <v>6924</v>
      </c>
      <c r="K449" s="1" t="s">
        <v>75</v>
      </c>
      <c r="L449" s="1" t="s">
        <v>32</v>
      </c>
      <c r="M449" s="1" t="s">
        <v>877</v>
      </c>
      <c r="N449" s="1">
        <v>2025</v>
      </c>
      <c r="O449" s="1" t="s">
        <v>6925</v>
      </c>
      <c r="P449" s="1" t="s">
        <v>35</v>
      </c>
      <c r="Q449" s="1" t="s">
        <v>112</v>
      </c>
      <c r="R449" s="1" t="s">
        <v>2368</v>
      </c>
      <c r="S449" s="1" t="s">
        <v>111</v>
      </c>
      <c r="T449" s="1" t="s">
        <v>731</v>
      </c>
      <c r="U449" s="1" t="s">
        <v>731</v>
      </c>
      <c r="V449" s="1" t="s">
        <v>756</v>
      </c>
      <c r="W449" s="1" t="s">
        <v>6929</v>
      </c>
      <c r="X449" s="3"/>
      <c r="Y449" s="1" t="s">
        <v>50916</v>
      </c>
      <c r="Z449" s="1" t="s">
        <v>6930</v>
      </c>
      <c r="AA449" s="1" t="s">
        <v>6926</v>
      </c>
      <c r="AB449" s="1" t="s">
        <v>6927</v>
      </c>
      <c r="AC449" s="1" t="s">
        <v>109</v>
      </c>
      <c r="AD449" s="1" t="s">
        <v>6928</v>
      </c>
    </row>
    <row r="450" spans="1:30" hidden="1" x14ac:dyDescent="0.3">
      <c r="A450" s="1">
        <v>1</v>
      </c>
      <c r="B450" s="1">
        <v>1</v>
      </c>
      <c r="C450" s="1" t="s">
        <v>6975</v>
      </c>
      <c r="D450" s="1" t="s">
        <v>6976</v>
      </c>
      <c r="E450" s="2">
        <v>45166</v>
      </c>
      <c r="F450" s="1" t="s">
        <v>6977</v>
      </c>
      <c r="G450" s="3">
        <v>45047</v>
      </c>
      <c r="H450" s="3">
        <v>45231</v>
      </c>
      <c r="I450" s="1" t="s">
        <v>6978</v>
      </c>
      <c r="J450" s="1" t="s">
        <v>6979</v>
      </c>
      <c r="K450" s="1" t="s">
        <v>54</v>
      </c>
      <c r="L450" s="1" t="s">
        <v>386</v>
      </c>
      <c r="M450" s="1" t="s">
        <v>691</v>
      </c>
      <c r="N450" s="1">
        <v>2012</v>
      </c>
      <c r="O450" s="1" t="s">
        <v>6980</v>
      </c>
      <c r="P450" s="1" t="s">
        <v>35</v>
      </c>
      <c r="Q450" s="1" t="s">
        <v>174</v>
      </c>
      <c r="R450" s="1" t="s">
        <v>175</v>
      </c>
      <c r="S450" s="1" t="s">
        <v>176</v>
      </c>
      <c r="T450" s="1" t="s">
        <v>731</v>
      </c>
      <c r="U450" s="1" t="s">
        <v>731</v>
      </c>
      <c r="V450" s="1" t="s">
        <v>47</v>
      </c>
      <c r="W450" s="1" t="s">
        <v>6982</v>
      </c>
      <c r="X450" s="3">
        <v>45177</v>
      </c>
      <c r="Y450" s="1" t="s">
        <v>1525</v>
      </c>
      <c r="Z450" s="1" t="s">
        <v>6983</v>
      </c>
      <c r="AA450" s="1" t="s">
        <v>6981</v>
      </c>
      <c r="AB450" s="1" t="s">
        <v>778</v>
      </c>
      <c r="AC450" s="1" t="s">
        <v>109</v>
      </c>
      <c r="AD450" s="1" t="s">
        <v>1521</v>
      </c>
    </row>
    <row r="451" spans="1:30" hidden="1" x14ac:dyDescent="0.3">
      <c r="A451" s="1">
        <v>1</v>
      </c>
      <c r="B451" s="1">
        <v>1</v>
      </c>
      <c r="C451" s="1" t="s">
        <v>7038</v>
      </c>
      <c r="D451" s="1" t="s">
        <v>7038</v>
      </c>
      <c r="E451" s="2">
        <v>45267</v>
      </c>
      <c r="F451" s="1" t="s">
        <v>7039</v>
      </c>
      <c r="G451" s="3">
        <v>45152</v>
      </c>
      <c r="H451" s="3">
        <v>45336</v>
      </c>
      <c r="I451" s="1" t="s">
        <v>7040</v>
      </c>
      <c r="J451" s="1" t="s">
        <v>7041</v>
      </c>
      <c r="K451" s="1" t="s">
        <v>441</v>
      </c>
      <c r="L451" s="1" t="s">
        <v>32</v>
      </c>
      <c r="M451" s="1" t="s">
        <v>973</v>
      </c>
      <c r="N451" s="1">
        <v>2002</v>
      </c>
      <c r="O451" s="1" t="s">
        <v>7042</v>
      </c>
      <c r="P451" s="1" t="s">
        <v>35</v>
      </c>
      <c r="Q451" s="1" t="s">
        <v>174</v>
      </c>
      <c r="R451" s="1" t="s">
        <v>175</v>
      </c>
      <c r="S451" s="1" t="s">
        <v>176</v>
      </c>
      <c r="V451" s="1" t="s">
        <v>246</v>
      </c>
      <c r="W451" s="1" t="s">
        <v>7044</v>
      </c>
      <c r="X451" s="3">
        <v>45306</v>
      </c>
      <c r="Y451" s="1" t="s">
        <v>833</v>
      </c>
      <c r="Z451" s="1" t="s">
        <v>7045</v>
      </c>
      <c r="AA451" s="1" t="s">
        <v>7043</v>
      </c>
      <c r="AB451" s="1" t="s">
        <v>892</v>
      </c>
      <c r="AC451" s="1" t="s">
        <v>109</v>
      </c>
      <c r="AD451" s="1" t="s">
        <v>893</v>
      </c>
    </row>
    <row r="452" spans="1:30" hidden="1" x14ac:dyDescent="0.3">
      <c r="A452" s="1">
        <v>1</v>
      </c>
      <c r="B452" s="1">
        <v>1</v>
      </c>
      <c r="C452" s="1" t="s">
        <v>7057</v>
      </c>
      <c r="D452" s="1" t="s">
        <v>7057</v>
      </c>
      <c r="E452" s="2">
        <v>45039</v>
      </c>
      <c r="F452" s="1" t="s">
        <v>7058</v>
      </c>
      <c r="G452" s="3">
        <v>44984</v>
      </c>
      <c r="H452" s="3">
        <v>45165</v>
      </c>
      <c r="I452" s="1" t="s">
        <v>7059</v>
      </c>
      <c r="J452" s="1" t="s">
        <v>7060</v>
      </c>
      <c r="K452" s="1" t="s">
        <v>1719</v>
      </c>
      <c r="L452" s="1" t="s">
        <v>1200</v>
      </c>
      <c r="M452" s="1" t="s">
        <v>1201</v>
      </c>
      <c r="N452" s="1">
        <v>2017</v>
      </c>
      <c r="O452" s="1" t="s">
        <v>7061</v>
      </c>
      <c r="P452" s="1" t="s">
        <v>35</v>
      </c>
      <c r="Q452" s="1" t="s">
        <v>174</v>
      </c>
      <c r="R452" s="1" t="s">
        <v>175</v>
      </c>
      <c r="S452" s="1" t="s">
        <v>176</v>
      </c>
      <c r="V452" s="1" t="s">
        <v>489</v>
      </c>
      <c r="W452" s="1" t="s">
        <v>7065</v>
      </c>
      <c r="X452" s="3"/>
      <c r="Y452" s="1" t="s">
        <v>809</v>
      </c>
      <c r="Z452" s="1" t="s">
        <v>7066</v>
      </c>
      <c r="AA452" s="1" t="s">
        <v>7062</v>
      </c>
      <c r="AB452" s="1" t="s">
        <v>7063</v>
      </c>
      <c r="AC452" s="1" t="s">
        <v>109</v>
      </c>
      <c r="AD452" s="1" t="s">
        <v>7064</v>
      </c>
    </row>
    <row r="453" spans="1:30" hidden="1" x14ac:dyDescent="0.3">
      <c r="A453" s="1">
        <v>1</v>
      </c>
      <c r="B453" s="1">
        <v>1</v>
      </c>
      <c r="C453" s="1" t="s">
        <v>7119</v>
      </c>
      <c r="D453" s="1" t="s">
        <v>7119</v>
      </c>
      <c r="E453" s="2">
        <v>45855</v>
      </c>
      <c r="F453" s="1" t="s">
        <v>7120</v>
      </c>
      <c r="G453" s="3">
        <v>45745</v>
      </c>
      <c r="H453" s="3">
        <v>45929</v>
      </c>
      <c r="I453" s="1" t="s">
        <v>7121</v>
      </c>
      <c r="J453" s="1" t="s">
        <v>7122</v>
      </c>
      <c r="K453" s="1" t="s">
        <v>631</v>
      </c>
      <c r="L453" s="1" t="s">
        <v>432</v>
      </c>
      <c r="M453" s="1" t="s">
        <v>816</v>
      </c>
      <c r="N453" s="1">
        <v>2021</v>
      </c>
      <c r="O453" s="1" t="s">
        <v>7123</v>
      </c>
      <c r="P453" s="1" t="s">
        <v>35</v>
      </c>
      <c r="Q453" s="1" t="s">
        <v>111</v>
      </c>
      <c r="R453" s="1" t="s">
        <v>112</v>
      </c>
      <c r="S453" s="1" t="s">
        <v>113</v>
      </c>
      <c r="T453" s="1" t="s">
        <v>464</v>
      </c>
      <c r="U453" s="1" t="s">
        <v>464</v>
      </c>
      <c r="V453" s="1" t="s">
        <v>228</v>
      </c>
      <c r="W453" s="1" t="s">
        <v>7126</v>
      </c>
      <c r="X453" s="3"/>
      <c r="Y453" s="1" t="s">
        <v>50932</v>
      </c>
      <c r="Z453" s="1" t="s">
        <v>7127</v>
      </c>
      <c r="AA453" s="1" t="s">
        <v>7124</v>
      </c>
      <c r="AB453" s="1" t="s">
        <v>1037</v>
      </c>
      <c r="AC453" s="1" t="s">
        <v>109</v>
      </c>
      <c r="AD453" s="1" t="s">
        <v>7125</v>
      </c>
    </row>
    <row r="454" spans="1:30" hidden="1" x14ac:dyDescent="0.3">
      <c r="A454" s="1">
        <v>1</v>
      </c>
      <c r="B454" s="1">
        <v>1</v>
      </c>
      <c r="C454" s="1" t="s">
        <v>7119</v>
      </c>
      <c r="D454" s="1" t="s">
        <v>7119</v>
      </c>
      <c r="E454" s="2">
        <v>45921</v>
      </c>
      <c r="F454" s="1" t="s">
        <v>7120</v>
      </c>
      <c r="G454" s="3">
        <v>45745</v>
      </c>
      <c r="H454" s="3">
        <v>45929</v>
      </c>
      <c r="I454" s="1" t="s">
        <v>82777</v>
      </c>
      <c r="J454" s="1" t="s">
        <v>22375</v>
      </c>
      <c r="K454" s="1" t="s">
        <v>314</v>
      </c>
      <c r="L454" s="1" t="s">
        <v>32</v>
      </c>
      <c r="M454" s="1" t="s">
        <v>973</v>
      </c>
      <c r="N454" s="1">
        <v>2010</v>
      </c>
      <c r="O454" s="1" t="s">
        <v>82778</v>
      </c>
      <c r="P454" s="1" t="s">
        <v>35</v>
      </c>
      <c r="Q454" s="1" t="s">
        <v>111</v>
      </c>
      <c r="R454" s="1" t="s">
        <v>112</v>
      </c>
      <c r="S454" s="1" t="s">
        <v>113</v>
      </c>
      <c r="V454" s="1" t="s">
        <v>1412</v>
      </c>
      <c r="W454" s="1" t="s">
        <v>7126</v>
      </c>
      <c r="X454" s="3"/>
      <c r="Y454" s="1" t="s">
        <v>1950</v>
      </c>
      <c r="Z454" s="1" t="s">
        <v>7127</v>
      </c>
      <c r="AA454" s="1" t="s">
        <v>7124</v>
      </c>
      <c r="AB454" s="1" t="s">
        <v>1037</v>
      </c>
      <c r="AC454" s="1" t="s">
        <v>109</v>
      </c>
      <c r="AD454" s="1" t="s">
        <v>7125</v>
      </c>
    </row>
    <row r="455" spans="1:30" hidden="1" x14ac:dyDescent="0.3">
      <c r="A455" s="1">
        <v>1</v>
      </c>
      <c r="B455" s="1">
        <v>1</v>
      </c>
      <c r="C455" s="1" t="s">
        <v>7190</v>
      </c>
      <c r="D455" s="1" t="s">
        <v>7190</v>
      </c>
      <c r="E455" s="2">
        <v>45044</v>
      </c>
      <c r="F455" s="1" t="s">
        <v>7191</v>
      </c>
      <c r="G455" s="3">
        <v>45042</v>
      </c>
      <c r="H455" s="3">
        <v>45225</v>
      </c>
      <c r="I455" s="1" t="s">
        <v>7192</v>
      </c>
      <c r="J455" s="1" t="s">
        <v>7193</v>
      </c>
      <c r="K455" s="1" t="s">
        <v>3700</v>
      </c>
      <c r="L455" s="1" t="s">
        <v>103</v>
      </c>
      <c r="M455" s="1" t="s">
        <v>360</v>
      </c>
      <c r="N455" s="1">
        <v>2023</v>
      </c>
      <c r="O455" s="1" t="s">
        <v>7194</v>
      </c>
      <c r="P455" s="1" t="s">
        <v>35</v>
      </c>
      <c r="Q455" s="1" t="s">
        <v>174</v>
      </c>
      <c r="R455" s="1" t="s">
        <v>175</v>
      </c>
      <c r="S455" s="1" t="s">
        <v>176</v>
      </c>
      <c r="T455" s="1" t="s">
        <v>731</v>
      </c>
      <c r="U455" s="1" t="s">
        <v>731</v>
      </c>
      <c r="V455" s="1" t="s">
        <v>58</v>
      </c>
      <c r="W455" s="1" t="s">
        <v>7198</v>
      </c>
      <c r="X455" s="3">
        <v>45136</v>
      </c>
      <c r="Y455" s="1" t="s">
        <v>50936</v>
      </c>
      <c r="Z455" s="1" t="s">
        <v>3259</v>
      </c>
      <c r="AA455" s="1" t="s">
        <v>7195</v>
      </c>
      <c r="AB455" s="1" t="s">
        <v>7196</v>
      </c>
      <c r="AC455" s="1" t="s">
        <v>109</v>
      </c>
      <c r="AD455" s="1" t="s">
        <v>7197</v>
      </c>
    </row>
    <row r="456" spans="1:30" hidden="1" x14ac:dyDescent="0.3">
      <c r="A456" s="1">
        <v>1</v>
      </c>
      <c r="B456" s="1">
        <v>1</v>
      </c>
      <c r="C456" s="1" t="s">
        <v>7228</v>
      </c>
      <c r="D456" s="1" t="s">
        <v>7229</v>
      </c>
      <c r="E456" s="2">
        <v>45768</v>
      </c>
      <c r="F456" s="1" t="s">
        <v>7230</v>
      </c>
      <c r="G456" s="3">
        <v>45695</v>
      </c>
      <c r="H456" s="3">
        <v>45876</v>
      </c>
      <c r="I456" s="1" t="s">
        <v>7231</v>
      </c>
      <c r="J456" s="1" t="s">
        <v>7232</v>
      </c>
      <c r="K456" s="1" t="s">
        <v>314</v>
      </c>
      <c r="L456" s="1" t="s">
        <v>386</v>
      </c>
      <c r="M456" s="1" t="s">
        <v>7233</v>
      </c>
      <c r="N456" s="1">
        <v>2016</v>
      </c>
      <c r="O456" s="1" t="s">
        <v>7234</v>
      </c>
      <c r="P456" s="1" t="s">
        <v>106</v>
      </c>
      <c r="Q456" s="1" t="s">
        <v>111</v>
      </c>
      <c r="R456" s="1" t="s">
        <v>112</v>
      </c>
      <c r="S456" s="1" t="s">
        <v>113</v>
      </c>
      <c r="T456" s="1" t="s">
        <v>464</v>
      </c>
      <c r="U456" s="1" t="s">
        <v>464</v>
      </c>
      <c r="V456" s="1" t="s">
        <v>821</v>
      </c>
      <c r="W456" s="1" t="s">
        <v>7236</v>
      </c>
      <c r="X456" s="3"/>
      <c r="Y456" s="1" t="s">
        <v>50906</v>
      </c>
      <c r="Z456" s="1" t="s">
        <v>7237</v>
      </c>
      <c r="AA456" s="1" t="s">
        <v>7235</v>
      </c>
      <c r="AB456" s="1" t="s">
        <v>679</v>
      </c>
      <c r="AC456" s="1" t="s">
        <v>109</v>
      </c>
      <c r="AD456" s="1" t="s">
        <v>2790</v>
      </c>
    </row>
    <row r="457" spans="1:30" hidden="1" x14ac:dyDescent="0.3">
      <c r="A457" s="1">
        <v>1</v>
      </c>
      <c r="B457" s="1">
        <v>1</v>
      </c>
      <c r="C457" s="1" t="s">
        <v>7257</v>
      </c>
      <c r="D457" s="1" t="s">
        <v>7258</v>
      </c>
      <c r="E457" s="2">
        <v>45725</v>
      </c>
      <c r="F457" s="1" t="s">
        <v>7259</v>
      </c>
      <c r="G457" s="3">
        <v>45702</v>
      </c>
      <c r="H457" s="3">
        <v>45883</v>
      </c>
      <c r="I457" s="1" t="s">
        <v>7260</v>
      </c>
      <c r="J457" s="1" t="s">
        <v>7261</v>
      </c>
      <c r="K457" s="1" t="s">
        <v>168</v>
      </c>
      <c r="L457" s="1" t="s">
        <v>32</v>
      </c>
      <c r="M457" s="1" t="s">
        <v>973</v>
      </c>
      <c r="N457" s="1">
        <v>2021</v>
      </c>
      <c r="O457" s="1" t="s">
        <v>7262</v>
      </c>
      <c r="P457" s="1" t="s">
        <v>35</v>
      </c>
      <c r="Q457" s="1" t="s">
        <v>111</v>
      </c>
      <c r="R457" s="1" t="s">
        <v>112</v>
      </c>
      <c r="S457" s="1" t="s">
        <v>113</v>
      </c>
      <c r="T457" s="1" t="s">
        <v>464</v>
      </c>
      <c r="U457" s="1" t="s">
        <v>464</v>
      </c>
      <c r="V457" s="1" t="s">
        <v>362</v>
      </c>
      <c r="W457" s="1" t="s">
        <v>7264</v>
      </c>
      <c r="X457" s="3"/>
      <c r="Y457" s="1" t="s">
        <v>795</v>
      </c>
      <c r="Z457" s="1" t="s">
        <v>7265</v>
      </c>
      <c r="AA457" s="1" t="s">
        <v>7263</v>
      </c>
      <c r="AB457" s="1" t="s">
        <v>2825</v>
      </c>
      <c r="AC457" s="1" t="s">
        <v>109</v>
      </c>
      <c r="AD457" s="1" t="s">
        <v>2274</v>
      </c>
    </row>
    <row r="458" spans="1:30" hidden="1" x14ac:dyDescent="0.3">
      <c r="A458" s="1">
        <v>1</v>
      </c>
      <c r="B458" s="1">
        <v>1</v>
      </c>
      <c r="C458" s="1" t="s">
        <v>7266</v>
      </c>
      <c r="D458" s="1" t="s">
        <v>7266</v>
      </c>
      <c r="E458" s="2">
        <v>45597</v>
      </c>
      <c r="F458" s="1" t="s">
        <v>7267</v>
      </c>
      <c r="G458" s="3">
        <v>45441</v>
      </c>
      <c r="H458" s="3">
        <v>45625</v>
      </c>
      <c r="I458" s="1" t="s">
        <v>7268</v>
      </c>
      <c r="J458" s="1" t="s">
        <v>7269</v>
      </c>
      <c r="K458" s="1" t="s">
        <v>5176</v>
      </c>
      <c r="L458" s="1" t="s">
        <v>103</v>
      </c>
      <c r="M458" s="1" t="s">
        <v>1059</v>
      </c>
      <c r="N458" s="1">
        <v>2018</v>
      </c>
      <c r="O458" s="1" t="s">
        <v>7270</v>
      </c>
      <c r="P458" s="1" t="s">
        <v>35</v>
      </c>
      <c r="Q458" s="1" t="s">
        <v>174</v>
      </c>
      <c r="R458" s="1" t="s">
        <v>175</v>
      </c>
      <c r="S458" s="1" t="s">
        <v>176</v>
      </c>
      <c r="T458" s="1" t="s">
        <v>731</v>
      </c>
      <c r="U458" s="1" t="s">
        <v>731</v>
      </c>
      <c r="V458" s="1" t="s">
        <v>489</v>
      </c>
      <c r="W458" s="1" t="s">
        <v>7272</v>
      </c>
      <c r="X458" s="3"/>
      <c r="Y458" s="1" t="s">
        <v>1831</v>
      </c>
      <c r="Z458" s="1" t="s">
        <v>7273</v>
      </c>
      <c r="AA458" s="1" t="s">
        <v>7271</v>
      </c>
      <c r="AB458" s="1" t="s">
        <v>729</v>
      </c>
      <c r="AC458" s="1" t="s">
        <v>109</v>
      </c>
      <c r="AD458" s="1" t="s">
        <v>730</v>
      </c>
    </row>
    <row r="459" spans="1:30" hidden="1" x14ac:dyDescent="0.3">
      <c r="A459" s="1">
        <v>0</v>
      </c>
      <c r="B459" s="1">
        <v>1</v>
      </c>
      <c r="C459" s="1" t="s">
        <v>3048</v>
      </c>
      <c r="D459" s="1" t="s">
        <v>3049</v>
      </c>
      <c r="E459" s="2">
        <v>45635</v>
      </c>
      <c r="F459" s="1" t="s">
        <v>3050</v>
      </c>
      <c r="G459" s="3">
        <v>45558</v>
      </c>
      <c r="H459" s="3">
        <v>45739</v>
      </c>
      <c r="I459" s="1" t="s">
        <v>3051</v>
      </c>
      <c r="J459" s="1" t="s">
        <v>3052</v>
      </c>
      <c r="K459" s="1" t="s">
        <v>3053</v>
      </c>
      <c r="L459" s="1" t="s">
        <v>86</v>
      </c>
      <c r="M459" s="1" t="s">
        <v>703</v>
      </c>
      <c r="N459" s="1">
        <v>1996</v>
      </c>
      <c r="O459" s="1" t="s">
        <v>3054</v>
      </c>
      <c r="P459" s="1" t="s">
        <v>35</v>
      </c>
      <c r="Q459" s="1" t="s">
        <v>174</v>
      </c>
      <c r="R459" s="1" t="s">
        <v>175</v>
      </c>
      <c r="S459" s="1" t="s">
        <v>176</v>
      </c>
      <c r="V459" s="1" t="s">
        <v>36</v>
      </c>
      <c r="W459" s="1" t="s">
        <v>3058</v>
      </c>
      <c r="X459" s="3"/>
      <c r="Y459" s="1" t="s">
        <v>833</v>
      </c>
      <c r="Z459" s="1" t="s">
        <v>3059</v>
      </c>
      <c r="AA459" s="1" t="s">
        <v>3055</v>
      </c>
      <c r="AB459" s="1" t="s">
        <v>3056</v>
      </c>
      <c r="AC459" s="1" t="s">
        <v>109</v>
      </c>
      <c r="AD459" s="1" t="s">
        <v>3057</v>
      </c>
    </row>
    <row r="460" spans="1:30" hidden="1" x14ac:dyDescent="0.3">
      <c r="A460" s="1">
        <v>0</v>
      </c>
      <c r="B460" s="1">
        <v>1</v>
      </c>
      <c r="C460" s="1" t="s">
        <v>3082</v>
      </c>
      <c r="D460" s="1" t="s">
        <v>3083</v>
      </c>
      <c r="E460" s="2">
        <v>45829</v>
      </c>
      <c r="F460" s="1" t="s">
        <v>3084</v>
      </c>
      <c r="G460" s="3">
        <v>45743</v>
      </c>
      <c r="H460" s="3">
        <v>45927</v>
      </c>
      <c r="I460" s="1" t="s">
        <v>3085</v>
      </c>
      <c r="J460" s="1" t="s">
        <v>3086</v>
      </c>
      <c r="K460" s="1" t="s">
        <v>214</v>
      </c>
      <c r="L460" s="1" t="s">
        <v>103</v>
      </c>
      <c r="M460" s="1" t="s">
        <v>360</v>
      </c>
      <c r="N460" s="1">
        <v>2024</v>
      </c>
      <c r="O460" s="1" t="s">
        <v>3087</v>
      </c>
      <c r="P460" s="1" t="s">
        <v>35</v>
      </c>
      <c r="Q460" s="1" t="s">
        <v>111</v>
      </c>
      <c r="R460" s="1" t="s">
        <v>112</v>
      </c>
      <c r="S460" s="1" t="s">
        <v>113</v>
      </c>
      <c r="T460" s="1" t="s">
        <v>3089</v>
      </c>
      <c r="U460" s="1" t="s">
        <v>3089</v>
      </c>
      <c r="V460" s="1" t="s">
        <v>290</v>
      </c>
      <c r="W460" s="1" t="s">
        <v>3090</v>
      </c>
      <c r="X460" s="3"/>
      <c r="Y460" s="1" t="s">
        <v>3091</v>
      </c>
      <c r="Z460" s="1" t="s">
        <v>3092</v>
      </c>
      <c r="AA460" s="1" t="s">
        <v>3088</v>
      </c>
      <c r="AB460" s="1" t="s">
        <v>679</v>
      </c>
      <c r="AC460" s="1" t="s">
        <v>109</v>
      </c>
      <c r="AD460" s="1" t="s">
        <v>1363</v>
      </c>
    </row>
    <row r="461" spans="1:30" hidden="1" x14ac:dyDescent="0.3">
      <c r="A461" s="1">
        <v>0</v>
      </c>
      <c r="B461" s="1">
        <v>1</v>
      </c>
      <c r="C461" s="1" t="s">
        <v>3128</v>
      </c>
      <c r="D461" s="1" t="s">
        <v>3129</v>
      </c>
      <c r="E461" s="2">
        <v>45350</v>
      </c>
      <c r="F461" s="1" t="s">
        <v>3130</v>
      </c>
      <c r="G461" s="3">
        <v>45296</v>
      </c>
      <c r="H461" s="3">
        <v>45478</v>
      </c>
      <c r="I461" s="1" t="s">
        <v>3131</v>
      </c>
      <c r="J461" s="1" t="s">
        <v>3132</v>
      </c>
      <c r="K461" s="1" t="s">
        <v>3053</v>
      </c>
      <c r="L461" s="1" t="s">
        <v>675</v>
      </c>
      <c r="M461" s="1" t="s">
        <v>1097</v>
      </c>
      <c r="N461" s="1">
        <v>2015</v>
      </c>
      <c r="O461" s="1" t="s">
        <v>3133</v>
      </c>
      <c r="P461" s="1" t="s">
        <v>35</v>
      </c>
      <c r="Q461" s="1" t="s">
        <v>174</v>
      </c>
      <c r="R461" s="1" t="s">
        <v>175</v>
      </c>
      <c r="S461" s="1" t="s">
        <v>176</v>
      </c>
      <c r="T461" s="1" t="s">
        <v>464</v>
      </c>
      <c r="U461" s="1" t="s">
        <v>464</v>
      </c>
      <c r="V461" s="1" t="s">
        <v>87</v>
      </c>
      <c r="W461" s="1" t="s">
        <v>3137</v>
      </c>
      <c r="X461" s="3">
        <v>45369</v>
      </c>
      <c r="Y461" s="1" t="s">
        <v>478</v>
      </c>
      <c r="Z461" s="1" t="s">
        <v>3138</v>
      </c>
      <c r="AA461" s="1" t="s">
        <v>3134</v>
      </c>
      <c r="AB461" s="1" t="s">
        <v>3135</v>
      </c>
      <c r="AC461" s="1" t="s">
        <v>109</v>
      </c>
      <c r="AD461" s="1" t="s">
        <v>3136</v>
      </c>
    </row>
    <row r="462" spans="1:30" hidden="1" x14ac:dyDescent="0.3">
      <c r="A462" s="1">
        <v>0</v>
      </c>
      <c r="B462" s="1">
        <v>1</v>
      </c>
      <c r="C462" s="1" t="s">
        <v>3139</v>
      </c>
      <c r="D462" s="1" t="s">
        <v>3140</v>
      </c>
      <c r="E462" s="2">
        <v>45689</v>
      </c>
      <c r="F462" s="1" t="s">
        <v>3141</v>
      </c>
      <c r="G462" s="3">
        <v>45681</v>
      </c>
      <c r="H462" s="3">
        <v>45862</v>
      </c>
      <c r="I462" s="1" t="s">
        <v>3142</v>
      </c>
      <c r="J462" s="1" t="s">
        <v>3143</v>
      </c>
      <c r="K462" s="1" t="s">
        <v>3144</v>
      </c>
      <c r="L462" s="1" t="s">
        <v>103</v>
      </c>
      <c r="M462" s="1" t="s">
        <v>360</v>
      </c>
      <c r="N462" s="1">
        <v>2010</v>
      </c>
      <c r="O462" s="1" t="s">
        <v>3145</v>
      </c>
      <c r="P462" s="1" t="s">
        <v>35</v>
      </c>
      <c r="Q462" s="1" t="s">
        <v>175</v>
      </c>
      <c r="R462" s="1" t="s">
        <v>681</v>
      </c>
      <c r="S462" s="1" t="s">
        <v>174</v>
      </c>
      <c r="V462" s="1" t="s">
        <v>58</v>
      </c>
      <c r="W462" s="1" t="s">
        <v>3147</v>
      </c>
      <c r="X462" s="3"/>
      <c r="Y462" s="1" t="s">
        <v>697</v>
      </c>
      <c r="Z462" s="1" t="s">
        <v>425</v>
      </c>
      <c r="AA462" s="1" t="s">
        <v>3146</v>
      </c>
      <c r="AB462" s="1" t="s">
        <v>475</v>
      </c>
      <c r="AC462" s="1" t="s">
        <v>109</v>
      </c>
      <c r="AD462" s="1" t="s">
        <v>476</v>
      </c>
    </row>
    <row r="463" spans="1:30" hidden="1" x14ac:dyDescent="0.3">
      <c r="A463" s="1">
        <v>0</v>
      </c>
      <c r="B463" s="1">
        <v>1</v>
      </c>
      <c r="C463" s="1" t="s">
        <v>3156</v>
      </c>
      <c r="D463" s="1" t="s">
        <v>3157</v>
      </c>
      <c r="E463" s="2">
        <v>45137</v>
      </c>
      <c r="F463" s="1" t="s">
        <v>3158</v>
      </c>
      <c r="G463" s="3">
        <v>45063</v>
      </c>
      <c r="H463" s="3">
        <v>45247</v>
      </c>
      <c r="I463" s="1" t="s">
        <v>3159</v>
      </c>
      <c r="J463" s="1" t="s">
        <v>3160</v>
      </c>
      <c r="K463" s="1" t="s">
        <v>702</v>
      </c>
      <c r="L463" s="1" t="s">
        <v>86</v>
      </c>
      <c r="M463" s="1" t="s">
        <v>2650</v>
      </c>
      <c r="N463" s="1">
        <v>2015</v>
      </c>
      <c r="O463" s="1" t="s">
        <v>3161</v>
      </c>
      <c r="P463" s="1" t="s">
        <v>35</v>
      </c>
      <c r="Q463" s="1" t="s">
        <v>174</v>
      </c>
      <c r="R463" s="1" t="s">
        <v>175</v>
      </c>
      <c r="S463" s="1" t="s">
        <v>176</v>
      </c>
      <c r="T463" s="1" t="s">
        <v>464</v>
      </c>
      <c r="U463" s="1" t="s">
        <v>464</v>
      </c>
      <c r="V463" s="1" t="s">
        <v>388</v>
      </c>
      <c r="W463" s="1" t="s">
        <v>3165</v>
      </c>
      <c r="X463" s="3"/>
      <c r="Y463" s="1" t="s">
        <v>478</v>
      </c>
      <c r="Z463" s="1" t="s">
        <v>3166</v>
      </c>
      <c r="AA463" s="1" t="s">
        <v>3162</v>
      </c>
      <c r="AB463" s="1" t="s">
        <v>3163</v>
      </c>
      <c r="AC463" s="1" t="s">
        <v>109</v>
      </c>
      <c r="AD463" s="1" t="s">
        <v>3164</v>
      </c>
    </row>
    <row r="464" spans="1:30" hidden="1" x14ac:dyDescent="0.3">
      <c r="A464" s="1">
        <v>0</v>
      </c>
      <c r="B464" s="1">
        <v>1</v>
      </c>
      <c r="C464" s="1" t="s">
        <v>3195</v>
      </c>
      <c r="D464" s="1" t="s">
        <v>3196</v>
      </c>
      <c r="E464" s="2">
        <v>45531</v>
      </c>
      <c r="F464" s="1" t="s">
        <v>3197</v>
      </c>
      <c r="G464" s="3">
        <v>45377</v>
      </c>
      <c r="H464" s="3">
        <v>45561</v>
      </c>
      <c r="I464" s="1" t="s">
        <v>3198</v>
      </c>
      <c r="J464" s="1" t="s">
        <v>3199</v>
      </c>
      <c r="K464" s="1" t="s">
        <v>576</v>
      </c>
      <c r="L464" s="1" t="s">
        <v>32</v>
      </c>
      <c r="M464" s="1" t="s">
        <v>877</v>
      </c>
      <c r="N464" s="1">
        <v>2014</v>
      </c>
      <c r="O464" s="1" t="s">
        <v>3200</v>
      </c>
      <c r="P464" s="1" t="s">
        <v>35</v>
      </c>
      <c r="Q464" s="1" t="s">
        <v>174</v>
      </c>
      <c r="R464" s="1" t="s">
        <v>175</v>
      </c>
      <c r="S464" s="1" t="s">
        <v>176</v>
      </c>
      <c r="T464" s="1" t="s">
        <v>464</v>
      </c>
      <c r="U464" s="1" t="s">
        <v>464</v>
      </c>
      <c r="V464" s="1" t="s">
        <v>246</v>
      </c>
      <c r="W464" s="1" t="s">
        <v>3202</v>
      </c>
      <c r="X464" s="3"/>
      <c r="Y464" s="1" t="s">
        <v>478</v>
      </c>
      <c r="Z464" s="1" t="s">
        <v>3203</v>
      </c>
      <c r="AA464" s="1" t="s">
        <v>3201</v>
      </c>
      <c r="AB464" s="1" t="s">
        <v>2653</v>
      </c>
      <c r="AC464" s="1" t="s">
        <v>109</v>
      </c>
      <c r="AD464" s="1" t="s">
        <v>2654</v>
      </c>
    </row>
    <row r="465" spans="1:30" hidden="1" x14ac:dyDescent="0.3">
      <c r="A465" s="1">
        <v>0</v>
      </c>
      <c r="B465" s="1">
        <v>1</v>
      </c>
      <c r="C465" s="1" t="s">
        <v>3216</v>
      </c>
      <c r="D465" s="1" t="s">
        <v>3217</v>
      </c>
      <c r="E465" s="2">
        <v>45128</v>
      </c>
      <c r="F465" s="1" t="s">
        <v>3218</v>
      </c>
      <c r="G465" s="3">
        <v>44967</v>
      </c>
      <c r="H465" s="3">
        <v>45148</v>
      </c>
      <c r="I465" s="1" t="s">
        <v>3219</v>
      </c>
      <c r="J465" s="1" t="s">
        <v>3220</v>
      </c>
      <c r="K465" s="1" t="s">
        <v>3221</v>
      </c>
      <c r="L465" s="1" t="s">
        <v>1200</v>
      </c>
      <c r="M465" s="1" t="s">
        <v>3222</v>
      </c>
      <c r="N465" s="1">
        <v>2020</v>
      </c>
      <c r="O465" s="1" t="s">
        <v>3223</v>
      </c>
      <c r="P465" s="1" t="s">
        <v>35</v>
      </c>
      <c r="Q465" s="1" t="s">
        <v>174</v>
      </c>
      <c r="R465" s="1" t="s">
        <v>175</v>
      </c>
      <c r="S465" s="1" t="s">
        <v>176</v>
      </c>
      <c r="T465" s="1" t="s">
        <v>464</v>
      </c>
      <c r="U465" s="1" t="s">
        <v>464</v>
      </c>
      <c r="V465" s="1" t="s">
        <v>624</v>
      </c>
      <c r="W465" s="1" t="s">
        <v>3226</v>
      </c>
      <c r="X465" s="3"/>
      <c r="Y465" s="1" t="s">
        <v>50919</v>
      </c>
      <c r="Z465" s="1" t="s">
        <v>3227</v>
      </c>
      <c r="AA465" s="1" t="s">
        <v>3224</v>
      </c>
      <c r="AB465" s="1" t="s">
        <v>1037</v>
      </c>
      <c r="AC465" s="1" t="s">
        <v>109</v>
      </c>
      <c r="AD465" s="1" t="s">
        <v>3225</v>
      </c>
    </row>
    <row r="466" spans="1:30" hidden="1" x14ac:dyDescent="0.3">
      <c r="A466" s="1">
        <v>0</v>
      </c>
      <c r="B466" s="1">
        <v>1</v>
      </c>
      <c r="C466" s="1" t="s">
        <v>3604</v>
      </c>
      <c r="D466" s="1" t="s">
        <v>3605</v>
      </c>
      <c r="E466" s="2">
        <v>45325</v>
      </c>
      <c r="F466" s="1" t="s">
        <v>3606</v>
      </c>
      <c r="G466" s="3">
        <v>45278</v>
      </c>
      <c r="H466" s="3">
        <v>45461</v>
      </c>
      <c r="I466" s="1" t="s">
        <v>3607</v>
      </c>
      <c r="J466" s="1" t="s">
        <v>3608</v>
      </c>
      <c r="K466" s="1" t="s">
        <v>766</v>
      </c>
      <c r="L466" s="1" t="s">
        <v>103</v>
      </c>
      <c r="M466" s="1" t="s">
        <v>360</v>
      </c>
      <c r="N466" s="1">
        <v>2017</v>
      </c>
      <c r="O466" s="1" t="s">
        <v>3609</v>
      </c>
      <c r="P466" s="1" t="s">
        <v>106</v>
      </c>
      <c r="Q466" s="1" t="s">
        <v>174</v>
      </c>
      <c r="R466" s="1" t="s">
        <v>175</v>
      </c>
      <c r="S466" s="1" t="s">
        <v>176</v>
      </c>
      <c r="T466" s="1" t="s">
        <v>464</v>
      </c>
      <c r="U466" s="1" t="s">
        <v>464</v>
      </c>
      <c r="V466" s="1" t="s">
        <v>318</v>
      </c>
      <c r="W466" s="1" t="s">
        <v>3613</v>
      </c>
      <c r="X466" s="3">
        <v>45412</v>
      </c>
      <c r="Y466" s="1" t="s">
        <v>1147</v>
      </c>
      <c r="Z466" s="1" t="s">
        <v>3614</v>
      </c>
      <c r="AA466" s="1" t="s">
        <v>3610</v>
      </c>
      <c r="AB466" s="1" t="s">
        <v>3611</v>
      </c>
      <c r="AC466" s="1" t="s">
        <v>109</v>
      </c>
      <c r="AD466" s="1" t="s">
        <v>3612</v>
      </c>
    </row>
    <row r="467" spans="1:30" hidden="1" x14ac:dyDescent="0.3">
      <c r="A467" s="1">
        <v>0</v>
      </c>
      <c r="B467" s="1">
        <v>1</v>
      </c>
      <c r="C467" s="1" t="s">
        <v>3686</v>
      </c>
      <c r="D467" s="1" t="s">
        <v>3687</v>
      </c>
      <c r="E467" s="2">
        <v>45227</v>
      </c>
      <c r="F467" s="1" t="s">
        <v>3688</v>
      </c>
      <c r="G467" s="3">
        <v>45184</v>
      </c>
      <c r="H467" s="3">
        <v>45366</v>
      </c>
      <c r="I467" s="1" t="s">
        <v>3689</v>
      </c>
      <c r="J467" s="1" t="s">
        <v>3690</v>
      </c>
      <c r="K467" s="1" t="s">
        <v>31</v>
      </c>
      <c r="L467" s="1" t="s">
        <v>1806</v>
      </c>
      <c r="M467" s="1" t="s">
        <v>1850</v>
      </c>
      <c r="N467" s="1">
        <v>2012</v>
      </c>
      <c r="O467" s="1" t="s">
        <v>3691</v>
      </c>
      <c r="P467" s="1" t="s">
        <v>35</v>
      </c>
      <c r="Q467" s="1" t="s">
        <v>174</v>
      </c>
      <c r="R467" s="1" t="s">
        <v>175</v>
      </c>
      <c r="S467" s="1" t="s">
        <v>176</v>
      </c>
      <c r="T467" s="1" t="s">
        <v>464</v>
      </c>
      <c r="U467" s="1" t="s">
        <v>464</v>
      </c>
      <c r="V467" s="1" t="s">
        <v>318</v>
      </c>
      <c r="W467" s="1" t="s">
        <v>3693</v>
      </c>
      <c r="X467" s="3">
        <v>45277</v>
      </c>
      <c r="Y467" s="1" t="s">
        <v>1355</v>
      </c>
      <c r="Z467" s="1" t="s">
        <v>3694</v>
      </c>
      <c r="AA467" s="1" t="s">
        <v>3692</v>
      </c>
      <c r="AB467" s="1" t="s">
        <v>892</v>
      </c>
      <c r="AC467" s="1" t="s">
        <v>109</v>
      </c>
      <c r="AD467" s="1" t="s">
        <v>893</v>
      </c>
    </row>
    <row r="468" spans="1:30" hidden="1" x14ac:dyDescent="0.3">
      <c r="A468" s="1">
        <v>0</v>
      </c>
      <c r="B468" s="1">
        <v>1</v>
      </c>
      <c r="C468" s="1" t="s">
        <v>3749</v>
      </c>
      <c r="D468" s="1" t="s">
        <v>365</v>
      </c>
      <c r="E468" s="2">
        <v>45644</v>
      </c>
      <c r="F468" s="1" t="s">
        <v>3750</v>
      </c>
      <c r="G468" s="3">
        <v>45543</v>
      </c>
      <c r="H468" s="3">
        <v>45724</v>
      </c>
      <c r="I468" s="1" t="s">
        <v>3751</v>
      </c>
      <c r="J468" s="1" t="s">
        <v>3752</v>
      </c>
      <c r="K468" s="1" t="s">
        <v>702</v>
      </c>
      <c r="L468" s="1" t="s">
        <v>984</v>
      </c>
      <c r="M468" s="1" t="s">
        <v>3753</v>
      </c>
      <c r="N468" s="1">
        <v>2014</v>
      </c>
      <c r="O468" s="1" t="s">
        <v>3754</v>
      </c>
      <c r="P468" s="1" t="s">
        <v>35</v>
      </c>
      <c r="Q468" s="1" t="s">
        <v>111</v>
      </c>
      <c r="R468" s="1" t="s">
        <v>112</v>
      </c>
      <c r="S468" s="1" t="s">
        <v>113</v>
      </c>
      <c r="V468" s="1" t="s">
        <v>96</v>
      </c>
      <c r="W468" s="1" t="s">
        <v>3756</v>
      </c>
      <c r="X468" s="3"/>
      <c r="Y468" s="1" t="s">
        <v>1065</v>
      </c>
      <c r="Z468" s="1" t="s">
        <v>3757</v>
      </c>
      <c r="AA468" s="1" t="s">
        <v>3755</v>
      </c>
      <c r="AB468" s="1" t="s">
        <v>1025</v>
      </c>
      <c r="AC468" s="1" t="s">
        <v>109</v>
      </c>
      <c r="AD468" s="1" t="s">
        <v>1665</v>
      </c>
    </row>
    <row r="469" spans="1:30" hidden="1" x14ac:dyDescent="0.3">
      <c r="A469" s="1">
        <v>0</v>
      </c>
      <c r="B469" s="1">
        <v>1</v>
      </c>
      <c r="C469" s="1" t="s">
        <v>3791</v>
      </c>
      <c r="D469" s="1" t="s">
        <v>3800</v>
      </c>
      <c r="E469" s="2">
        <v>45624</v>
      </c>
      <c r="F469" s="1" t="s">
        <v>3793</v>
      </c>
      <c r="G469" s="3">
        <v>45601</v>
      </c>
      <c r="H469" s="3">
        <v>45782</v>
      </c>
      <c r="I469" s="1" t="s">
        <v>3801</v>
      </c>
      <c r="J469" s="1" t="s">
        <v>3802</v>
      </c>
      <c r="K469" s="1" t="s">
        <v>43</v>
      </c>
      <c r="L469" s="1" t="s">
        <v>103</v>
      </c>
      <c r="M469" s="1" t="s">
        <v>864</v>
      </c>
      <c r="N469" s="1">
        <v>2002</v>
      </c>
      <c r="O469" s="1" t="s">
        <v>3796</v>
      </c>
      <c r="P469" s="1" t="s">
        <v>35</v>
      </c>
      <c r="Q469" s="1" t="s">
        <v>174</v>
      </c>
      <c r="R469" s="1" t="s">
        <v>175</v>
      </c>
      <c r="S469" s="1" t="s">
        <v>176</v>
      </c>
      <c r="T469" s="1" t="s">
        <v>464</v>
      </c>
      <c r="U469" s="1" t="s">
        <v>464</v>
      </c>
      <c r="V469" s="1" t="s">
        <v>274</v>
      </c>
      <c r="W469" s="1" t="s">
        <v>3798</v>
      </c>
      <c r="X469" s="3"/>
      <c r="Y469" s="1" t="s">
        <v>478</v>
      </c>
      <c r="Z469" s="1" t="s">
        <v>3799</v>
      </c>
      <c r="AA469" s="1" t="s">
        <v>3797</v>
      </c>
      <c r="AB469" s="1" t="s">
        <v>679</v>
      </c>
      <c r="AC469" s="1" t="s">
        <v>109</v>
      </c>
      <c r="AD469" s="1" t="s">
        <v>1251</v>
      </c>
    </row>
    <row r="470" spans="1:30" hidden="1" x14ac:dyDescent="0.3">
      <c r="A470" s="1">
        <v>0</v>
      </c>
      <c r="B470" s="1">
        <v>1</v>
      </c>
      <c r="C470" s="1" t="s">
        <v>3803</v>
      </c>
      <c r="D470" s="1" t="s">
        <v>3804</v>
      </c>
      <c r="E470" s="2">
        <v>45451</v>
      </c>
      <c r="F470" s="1" t="s">
        <v>3805</v>
      </c>
      <c r="G470" s="3">
        <v>45370</v>
      </c>
      <c r="H470" s="3">
        <v>45554</v>
      </c>
      <c r="I470" s="1" t="s">
        <v>3806</v>
      </c>
      <c r="J470" s="1" t="s">
        <v>3807</v>
      </c>
      <c r="K470" s="1" t="s">
        <v>3808</v>
      </c>
      <c r="L470" s="1" t="s">
        <v>86</v>
      </c>
      <c r="M470" s="1" t="s">
        <v>3809</v>
      </c>
      <c r="N470" s="1">
        <v>2002</v>
      </c>
      <c r="O470" s="1" t="s">
        <v>3810</v>
      </c>
      <c r="P470" s="1" t="s">
        <v>35</v>
      </c>
      <c r="Q470" s="1" t="s">
        <v>174</v>
      </c>
      <c r="R470" s="1" t="s">
        <v>175</v>
      </c>
      <c r="S470" s="1" t="s">
        <v>176</v>
      </c>
      <c r="V470" s="1" t="s">
        <v>246</v>
      </c>
      <c r="W470" s="1" t="s">
        <v>3812</v>
      </c>
      <c r="X470" s="3"/>
      <c r="Y470" s="1" t="s">
        <v>809</v>
      </c>
      <c r="Z470" s="1" t="s">
        <v>3813</v>
      </c>
      <c r="AA470" s="1" t="s">
        <v>3811</v>
      </c>
      <c r="AB470" s="1" t="s">
        <v>679</v>
      </c>
      <c r="AC470" s="1" t="s">
        <v>109</v>
      </c>
      <c r="AD470" s="1" t="s">
        <v>680</v>
      </c>
    </row>
    <row r="471" spans="1:30" hidden="1" x14ac:dyDescent="0.3">
      <c r="A471" s="1">
        <v>0</v>
      </c>
      <c r="B471" s="1">
        <v>1</v>
      </c>
      <c r="C471" s="1" t="s">
        <v>3876</v>
      </c>
      <c r="D471" s="1" t="s">
        <v>3877</v>
      </c>
      <c r="E471" s="2">
        <v>45470</v>
      </c>
      <c r="F471" s="1" t="s">
        <v>3878</v>
      </c>
      <c r="G471" s="3">
        <v>45372</v>
      </c>
      <c r="H471" s="3">
        <v>45556</v>
      </c>
      <c r="I471" s="1" t="s">
        <v>3879</v>
      </c>
      <c r="J471" s="1" t="s">
        <v>3880</v>
      </c>
      <c r="K471" s="1" t="s">
        <v>1719</v>
      </c>
      <c r="L471" s="1" t="s">
        <v>1178</v>
      </c>
      <c r="M471" s="1" t="s">
        <v>3367</v>
      </c>
      <c r="N471" s="1">
        <v>2008</v>
      </c>
      <c r="O471" s="1" t="s">
        <v>3881</v>
      </c>
      <c r="P471" s="1" t="s">
        <v>35</v>
      </c>
      <c r="Q471" s="1" t="s">
        <v>174</v>
      </c>
      <c r="R471" s="1" t="s">
        <v>175</v>
      </c>
      <c r="S471" s="1" t="s">
        <v>176</v>
      </c>
      <c r="T471" s="1" t="s">
        <v>464</v>
      </c>
      <c r="U471" s="1" t="s">
        <v>464</v>
      </c>
      <c r="V471" s="1" t="s">
        <v>87</v>
      </c>
      <c r="W471" s="1" t="s">
        <v>3883</v>
      </c>
      <c r="X471" s="3"/>
      <c r="Y471" s="1" t="s">
        <v>478</v>
      </c>
      <c r="Z471" s="1" t="s">
        <v>3884</v>
      </c>
      <c r="AA471" s="1" t="s">
        <v>3882</v>
      </c>
      <c r="AB471" s="1" t="s">
        <v>2273</v>
      </c>
      <c r="AC471" s="1" t="s">
        <v>109</v>
      </c>
      <c r="AD471" s="1" t="s">
        <v>2274</v>
      </c>
    </row>
    <row r="472" spans="1:30" hidden="1" x14ac:dyDescent="0.3">
      <c r="A472" s="1">
        <v>0</v>
      </c>
      <c r="B472" s="1">
        <v>1</v>
      </c>
      <c r="C472" s="1" t="s">
        <v>4076</v>
      </c>
      <c r="D472" s="1" t="s">
        <v>4077</v>
      </c>
      <c r="E472" s="2">
        <v>45590</v>
      </c>
      <c r="F472" s="1" t="s">
        <v>4078</v>
      </c>
      <c r="G472" s="3">
        <v>45571</v>
      </c>
      <c r="H472" s="3">
        <v>45753</v>
      </c>
      <c r="I472" s="1" t="s">
        <v>4079</v>
      </c>
      <c r="J472" s="1" t="s">
        <v>4080</v>
      </c>
      <c r="K472" s="1" t="s">
        <v>204</v>
      </c>
      <c r="L472" s="1" t="s">
        <v>32</v>
      </c>
      <c r="M472" s="1" t="s">
        <v>973</v>
      </c>
      <c r="N472" s="1">
        <v>2016</v>
      </c>
      <c r="O472" s="1" t="s">
        <v>4081</v>
      </c>
      <c r="P472" s="1" t="s">
        <v>35</v>
      </c>
      <c r="Q472" s="1" t="s">
        <v>174</v>
      </c>
      <c r="R472" s="1" t="s">
        <v>175</v>
      </c>
      <c r="S472" s="1" t="s">
        <v>176</v>
      </c>
      <c r="T472" s="1" t="s">
        <v>731</v>
      </c>
      <c r="U472" s="1" t="s">
        <v>731</v>
      </c>
      <c r="V472" s="1" t="s">
        <v>793</v>
      </c>
      <c r="W472" s="1" t="s">
        <v>4083</v>
      </c>
      <c r="X472" s="3">
        <v>45645</v>
      </c>
      <c r="Y472" s="1" t="s">
        <v>50923</v>
      </c>
      <c r="Z472" s="1" t="s">
        <v>1559</v>
      </c>
      <c r="AA472" s="1" t="s">
        <v>4082</v>
      </c>
      <c r="AB472" s="1" t="s">
        <v>2129</v>
      </c>
      <c r="AC472" s="1" t="s">
        <v>109</v>
      </c>
      <c r="AD472" s="1" t="s">
        <v>2130</v>
      </c>
    </row>
    <row r="473" spans="1:30" hidden="1" x14ac:dyDescent="0.3">
      <c r="A473" s="1">
        <v>0</v>
      </c>
      <c r="B473" s="1">
        <v>1</v>
      </c>
      <c r="C473" s="1" t="s">
        <v>4105</v>
      </c>
      <c r="D473" s="1" t="s">
        <v>4106</v>
      </c>
      <c r="E473" s="2">
        <v>45415</v>
      </c>
      <c r="F473" s="1" t="s">
        <v>4107</v>
      </c>
      <c r="G473" s="3">
        <v>45411</v>
      </c>
      <c r="H473" s="3">
        <v>45594</v>
      </c>
      <c r="I473" s="1" t="s">
        <v>4108</v>
      </c>
      <c r="J473" s="1" t="s">
        <v>4109</v>
      </c>
      <c r="K473" s="1" t="s">
        <v>4110</v>
      </c>
      <c r="L473" s="1" t="s">
        <v>386</v>
      </c>
      <c r="M473" s="1" t="s">
        <v>4111</v>
      </c>
      <c r="N473" s="1">
        <v>2016</v>
      </c>
      <c r="O473" s="1" t="s">
        <v>4112</v>
      </c>
      <c r="P473" s="1" t="s">
        <v>106</v>
      </c>
      <c r="Q473" s="1" t="s">
        <v>174</v>
      </c>
      <c r="R473" s="1" t="s">
        <v>175</v>
      </c>
      <c r="S473" s="1" t="s">
        <v>176</v>
      </c>
      <c r="T473" s="1" t="s">
        <v>731</v>
      </c>
      <c r="U473" s="1" t="s">
        <v>731</v>
      </c>
      <c r="V473" s="1" t="s">
        <v>58</v>
      </c>
      <c r="W473" s="1" t="s">
        <v>4114</v>
      </c>
      <c r="X473" s="3">
        <v>45485</v>
      </c>
      <c r="Y473" s="1" t="s">
        <v>1831</v>
      </c>
      <c r="Z473" s="1" t="s">
        <v>4115</v>
      </c>
      <c r="AA473" s="1" t="s">
        <v>4113</v>
      </c>
      <c r="AB473" s="1" t="s">
        <v>1697</v>
      </c>
      <c r="AC473" s="1" t="s">
        <v>109</v>
      </c>
      <c r="AD473" s="1" t="s">
        <v>1698</v>
      </c>
    </row>
    <row r="474" spans="1:30" hidden="1" x14ac:dyDescent="0.3">
      <c r="A474" s="1">
        <v>0</v>
      </c>
      <c r="B474" s="1">
        <v>1</v>
      </c>
      <c r="C474" s="1" t="s">
        <v>4126</v>
      </c>
      <c r="D474" s="1" t="s">
        <v>4127</v>
      </c>
      <c r="E474" s="2">
        <v>45728</v>
      </c>
      <c r="F474" s="1" t="s">
        <v>4128</v>
      </c>
      <c r="G474" s="3">
        <v>45686</v>
      </c>
      <c r="H474" s="3">
        <v>45867</v>
      </c>
      <c r="I474" s="1" t="s">
        <v>4129</v>
      </c>
      <c r="J474" s="1" t="s">
        <v>4130</v>
      </c>
      <c r="K474" s="1" t="s">
        <v>121</v>
      </c>
      <c r="L474" s="1" t="s">
        <v>103</v>
      </c>
      <c r="M474" s="1" t="s">
        <v>864</v>
      </c>
      <c r="N474" s="1">
        <v>2007</v>
      </c>
      <c r="O474" s="1" t="s">
        <v>4131</v>
      </c>
      <c r="P474" s="1" t="s">
        <v>106</v>
      </c>
      <c r="Q474" s="1" t="s">
        <v>175</v>
      </c>
      <c r="R474" s="1" t="s">
        <v>681</v>
      </c>
      <c r="S474" s="1" t="s">
        <v>174</v>
      </c>
      <c r="V474" s="1" t="s">
        <v>47</v>
      </c>
      <c r="W474" s="1" t="s">
        <v>4135</v>
      </c>
      <c r="X474" s="3">
        <v>45781</v>
      </c>
      <c r="Y474" s="1" t="s">
        <v>1365</v>
      </c>
      <c r="Z474" s="1" t="s">
        <v>4136</v>
      </c>
      <c r="AA474" s="1" t="s">
        <v>4132</v>
      </c>
      <c r="AB474" s="1" t="s">
        <v>4133</v>
      </c>
      <c r="AC474" s="1" t="s">
        <v>109</v>
      </c>
      <c r="AD474" s="1" t="s">
        <v>4134</v>
      </c>
    </row>
    <row r="475" spans="1:30" hidden="1" x14ac:dyDescent="0.3">
      <c r="A475" s="1">
        <v>0</v>
      </c>
      <c r="B475" s="1">
        <v>1</v>
      </c>
      <c r="C475" s="1" t="s">
        <v>4174</v>
      </c>
      <c r="D475" s="1" t="s">
        <v>4175</v>
      </c>
      <c r="E475" s="2">
        <v>45727</v>
      </c>
      <c r="F475" s="1" t="s">
        <v>4176</v>
      </c>
      <c r="G475" s="3">
        <v>45667</v>
      </c>
      <c r="H475" s="3">
        <v>45848</v>
      </c>
      <c r="I475" s="1" t="s">
        <v>4177</v>
      </c>
      <c r="J475" s="1" t="s">
        <v>4178</v>
      </c>
      <c r="K475" s="1" t="s">
        <v>31</v>
      </c>
      <c r="L475" s="1" t="s">
        <v>386</v>
      </c>
      <c r="M475" s="1" t="s">
        <v>4179</v>
      </c>
      <c r="N475" s="1">
        <v>2012</v>
      </c>
      <c r="O475" s="1" t="s">
        <v>4180</v>
      </c>
      <c r="P475" s="1" t="s">
        <v>106</v>
      </c>
      <c r="Q475" s="1" t="s">
        <v>175</v>
      </c>
      <c r="R475" s="1" t="s">
        <v>681</v>
      </c>
      <c r="S475" s="1" t="s">
        <v>174</v>
      </c>
      <c r="T475" s="1" t="s">
        <v>464</v>
      </c>
      <c r="U475" s="1" t="s">
        <v>464</v>
      </c>
      <c r="V475" s="1" t="s">
        <v>36</v>
      </c>
      <c r="W475" s="1" t="s">
        <v>4182</v>
      </c>
      <c r="X475" s="3"/>
      <c r="Y475" s="1" t="s">
        <v>50895</v>
      </c>
      <c r="Z475" s="1" t="s">
        <v>4183</v>
      </c>
      <c r="AA475" s="1" t="s">
        <v>4181</v>
      </c>
      <c r="AB475" s="1" t="s">
        <v>665</v>
      </c>
      <c r="AC475" s="1" t="s">
        <v>109</v>
      </c>
      <c r="AD475" s="1" t="s">
        <v>2666</v>
      </c>
    </row>
    <row r="476" spans="1:30" hidden="1" x14ac:dyDescent="0.3">
      <c r="A476" s="1">
        <v>0</v>
      </c>
      <c r="B476" s="1">
        <v>1</v>
      </c>
      <c r="C476" s="1" t="s">
        <v>4212</v>
      </c>
      <c r="D476" s="1" t="s">
        <v>4213</v>
      </c>
      <c r="E476" s="2">
        <v>45848</v>
      </c>
      <c r="F476" s="1" t="s">
        <v>4214</v>
      </c>
      <c r="G476" s="3">
        <v>45764</v>
      </c>
      <c r="H476" s="3">
        <v>45947</v>
      </c>
      <c r="I476" s="1" t="s">
        <v>4215</v>
      </c>
      <c r="J476" s="1" t="s">
        <v>4216</v>
      </c>
      <c r="K476" s="1" t="s">
        <v>3467</v>
      </c>
      <c r="L476" s="1" t="s">
        <v>103</v>
      </c>
      <c r="M476" s="1" t="s">
        <v>851</v>
      </c>
      <c r="N476" s="1">
        <v>1999</v>
      </c>
      <c r="O476" s="1" t="s">
        <v>4217</v>
      </c>
      <c r="P476" s="1" t="s">
        <v>106</v>
      </c>
      <c r="Q476" s="1" t="s">
        <v>175</v>
      </c>
      <c r="R476" s="1" t="s">
        <v>681</v>
      </c>
      <c r="S476" s="1" t="s">
        <v>174</v>
      </c>
      <c r="T476" s="1" t="s">
        <v>464</v>
      </c>
      <c r="U476" s="1" t="s">
        <v>464</v>
      </c>
      <c r="V476" s="1" t="s">
        <v>793</v>
      </c>
      <c r="W476" s="1" t="s">
        <v>4219</v>
      </c>
      <c r="X476" s="3">
        <v>45919</v>
      </c>
      <c r="Y476" s="1" t="s">
        <v>4220</v>
      </c>
      <c r="Z476" s="1" t="s">
        <v>4221</v>
      </c>
      <c r="AA476" s="1" t="s">
        <v>4218</v>
      </c>
      <c r="AB476" s="1" t="s">
        <v>2813</v>
      </c>
      <c r="AC476" s="1" t="s">
        <v>109</v>
      </c>
      <c r="AD476" s="1" t="s">
        <v>2814</v>
      </c>
    </row>
    <row r="477" spans="1:30" hidden="1" x14ac:dyDescent="0.3">
      <c r="A477" s="1">
        <v>0</v>
      </c>
      <c r="B477" s="1">
        <v>1</v>
      </c>
      <c r="C477" s="1" t="s">
        <v>4241</v>
      </c>
      <c r="D477" s="1" t="s">
        <v>4242</v>
      </c>
      <c r="E477" s="2">
        <v>45185</v>
      </c>
      <c r="F477" s="1" t="s">
        <v>4243</v>
      </c>
      <c r="G477" s="3">
        <v>45037</v>
      </c>
      <c r="H477" s="3">
        <v>45220</v>
      </c>
      <c r="I477" s="1" t="s">
        <v>4244</v>
      </c>
      <c r="J477" s="1" t="s">
        <v>4245</v>
      </c>
      <c r="K477" s="1" t="s">
        <v>31</v>
      </c>
      <c r="L477" s="1" t="s">
        <v>103</v>
      </c>
      <c r="M477" s="1" t="s">
        <v>306</v>
      </c>
      <c r="N477" s="1">
        <v>2019</v>
      </c>
      <c r="O477" s="1" t="s">
        <v>4246</v>
      </c>
      <c r="P477" s="1" t="s">
        <v>35</v>
      </c>
      <c r="Q477" s="1" t="s">
        <v>174</v>
      </c>
      <c r="R477" s="1" t="s">
        <v>175</v>
      </c>
      <c r="S477" s="1" t="s">
        <v>176</v>
      </c>
      <c r="T477" s="1" t="s">
        <v>464</v>
      </c>
      <c r="U477" s="1" t="s">
        <v>464</v>
      </c>
      <c r="V477" s="1" t="s">
        <v>246</v>
      </c>
      <c r="W477" s="1" t="s">
        <v>4248</v>
      </c>
      <c r="X477" s="3"/>
      <c r="Y477" s="1" t="s">
        <v>478</v>
      </c>
      <c r="Z477" s="1" t="s">
        <v>4249</v>
      </c>
      <c r="AA477" s="1" t="s">
        <v>4247</v>
      </c>
      <c r="AB477" s="1" t="s">
        <v>778</v>
      </c>
      <c r="AC477" s="1" t="s">
        <v>109</v>
      </c>
      <c r="AD477" s="1" t="s">
        <v>779</v>
      </c>
    </row>
    <row r="478" spans="1:30" hidden="1" x14ac:dyDescent="0.3">
      <c r="A478" s="1">
        <v>0</v>
      </c>
      <c r="B478" s="1">
        <v>1</v>
      </c>
      <c r="C478" s="1" t="s">
        <v>4260</v>
      </c>
      <c r="D478" s="1" t="s">
        <v>365</v>
      </c>
      <c r="E478" s="2">
        <v>45204</v>
      </c>
      <c r="F478" s="1" t="s">
        <v>4261</v>
      </c>
      <c r="G478" s="3">
        <v>45071</v>
      </c>
      <c r="H478" s="3">
        <v>45255</v>
      </c>
      <c r="I478" s="1" t="s">
        <v>4262</v>
      </c>
      <c r="J478" s="1" t="s">
        <v>68</v>
      </c>
      <c r="K478" s="1" t="s">
        <v>31</v>
      </c>
      <c r="L478" s="1" t="s">
        <v>432</v>
      </c>
      <c r="M478" s="1" t="s">
        <v>3034</v>
      </c>
      <c r="N478" s="1">
        <v>2018</v>
      </c>
      <c r="O478" s="1" t="s">
        <v>4263</v>
      </c>
      <c r="P478" s="1" t="s">
        <v>35</v>
      </c>
      <c r="Q478" s="1" t="s">
        <v>174</v>
      </c>
      <c r="R478" s="1" t="s">
        <v>175</v>
      </c>
      <c r="S478" s="1" t="s">
        <v>176</v>
      </c>
      <c r="T478" s="1" t="s">
        <v>464</v>
      </c>
      <c r="U478" s="1" t="s">
        <v>464</v>
      </c>
      <c r="V478" s="1" t="s">
        <v>124</v>
      </c>
      <c r="W478" s="1" t="s">
        <v>4265</v>
      </c>
      <c r="X478" s="3"/>
      <c r="Y478" s="1" t="s">
        <v>478</v>
      </c>
      <c r="Z478" s="1" t="s">
        <v>4266</v>
      </c>
      <c r="AA478" s="1" t="s">
        <v>4264</v>
      </c>
      <c r="AB478" s="1" t="s">
        <v>2220</v>
      </c>
      <c r="AC478" s="1" t="s">
        <v>109</v>
      </c>
      <c r="AD478" s="1" t="s">
        <v>2221</v>
      </c>
    </row>
    <row r="479" spans="1:30" hidden="1" x14ac:dyDescent="0.3">
      <c r="A479" s="1">
        <v>0</v>
      </c>
      <c r="B479" s="1">
        <v>1</v>
      </c>
      <c r="C479" s="1" t="s">
        <v>4267</v>
      </c>
      <c r="D479" s="1" t="s">
        <v>4268</v>
      </c>
      <c r="E479" s="2">
        <v>45781</v>
      </c>
      <c r="F479" s="1" t="s">
        <v>4269</v>
      </c>
      <c r="G479" s="3">
        <v>45632</v>
      </c>
      <c r="H479" s="3">
        <v>45814</v>
      </c>
      <c r="I479" s="1" t="s">
        <v>4270</v>
      </c>
      <c r="J479" s="1" t="s">
        <v>4271</v>
      </c>
      <c r="K479" s="1" t="s">
        <v>43</v>
      </c>
      <c r="L479" s="1" t="s">
        <v>4272</v>
      </c>
      <c r="M479" s="1" t="s">
        <v>731</v>
      </c>
      <c r="N479" s="1">
        <v>2012</v>
      </c>
      <c r="O479" s="1" t="s">
        <v>4273</v>
      </c>
      <c r="P479" s="1" t="s">
        <v>106</v>
      </c>
      <c r="Q479" s="1" t="s">
        <v>111</v>
      </c>
      <c r="R479" s="1" t="s">
        <v>112</v>
      </c>
      <c r="S479" s="1" t="s">
        <v>113</v>
      </c>
      <c r="T479" s="1" t="s">
        <v>464</v>
      </c>
      <c r="U479" s="1" t="s">
        <v>464</v>
      </c>
      <c r="V479" s="1" t="s">
        <v>87</v>
      </c>
      <c r="W479" s="1" t="s">
        <v>4277</v>
      </c>
      <c r="X479" s="3"/>
      <c r="Y479" s="1" t="s">
        <v>781</v>
      </c>
      <c r="Z479" s="1" t="s">
        <v>685</v>
      </c>
      <c r="AA479" s="1" t="s">
        <v>4274</v>
      </c>
      <c r="AB479" s="1" t="s">
        <v>4275</v>
      </c>
      <c r="AC479" s="1" t="s">
        <v>109</v>
      </c>
      <c r="AD479" s="1" t="s">
        <v>4276</v>
      </c>
    </row>
    <row r="480" spans="1:30" hidden="1" x14ac:dyDescent="0.3">
      <c r="A480" s="1">
        <v>0</v>
      </c>
      <c r="B480" s="1">
        <v>1</v>
      </c>
      <c r="C480" s="1" t="s">
        <v>4288</v>
      </c>
      <c r="D480" s="1" t="s">
        <v>4289</v>
      </c>
      <c r="E480" s="2">
        <v>45168</v>
      </c>
      <c r="F480" s="1" t="s">
        <v>4290</v>
      </c>
      <c r="G480" s="3">
        <v>45087</v>
      </c>
      <c r="H480" s="3">
        <v>45270</v>
      </c>
      <c r="I480" s="1" t="s">
        <v>4291</v>
      </c>
      <c r="J480" s="1" t="s">
        <v>4292</v>
      </c>
      <c r="K480" s="1" t="s">
        <v>151</v>
      </c>
      <c r="L480" s="1" t="s">
        <v>711</v>
      </c>
      <c r="M480" s="1" t="s">
        <v>1237</v>
      </c>
      <c r="N480" s="1">
        <v>2015</v>
      </c>
      <c r="O480" s="1" t="s">
        <v>4293</v>
      </c>
      <c r="P480" s="1" t="s">
        <v>35</v>
      </c>
      <c r="Q480" s="1" t="s">
        <v>174</v>
      </c>
      <c r="R480" s="1" t="s">
        <v>175</v>
      </c>
      <c r="S480" s="1" t="s">
        <v>176</v>
      </c>
      <c r="T480" s="1" t="s">
        <v>464</v>
      </c>
      <c r="U480" s="1" t="s">
        <v>464</v>
      </c>
      <c r="V480" s="1" t="s">
        <v>79</v>
      </c>
      <c r="W480" s="1" t="s">
        <v>4297</v>
      </c>
      <c r="X480" s="3">
        <v>45254</v>
      </c>
      <c r="Y480" s="1" t="s">
        <v>37223</v>
      </c>
      <c r="Z480" s="1" t="s">
        <v>4298</v>
      </c>
      <c r="AA480" s="1" t="s">
        <v>4294</v>
      </c>
      <c r="AB480" s="1" t="s">
        <v>4295</v>
      </c>
      <c r="AC480" s="1" t="s">
        <v>109</v>
      </c>
      <c r="AD480" s="1" t="s">
        <v>4296</v>
      </c>
    </row>
    <row r="481" spans="1:30" hidden="1" x14ac:dyDescent="0.3">
      <c r="A481" s="1">
        <v>0</v>
      </c>
      <c r="B481" s="1">
        <v>1</v>
      </c>
      <c r="C481" s="1" t="s">
        <v>4383</v>
      </c>
      <c r="D481" s="1" t="s">
        <v>4384</v>
      </c>
      <c r="E481" s="2">
        <v>45245</v>
      </c>
      <c r="F481" s="1" t="s">
        <v>4385</v>
      </c>
      <c r="G481" s="3">
        <v>45159</v>
      </c>
      <c r="H481" s="3">
        <v>45343</v>
      </c>
      <c r="I481" s="1" t="s">
        <v>4386</v>
      </c>
      <c r="J481" s="1" t="s">
        <v>4387</v>
      </c>
      <c r="K481" s="1" t="s">
        <v>914</v>
      </c>
      <c r="L481" s="1" t="s">
        <v>103</v>
      </c>
      <c r="M481" s="1" t="s">
        <v>864</v>
      </c>
      <c r="N481" s="1">
        <v>2006</v>
      </c>
      <c r="O481" s="1" t="s">
        <v>4388</v>
      </c>
      <c r="P481" s="1" t="s">
        <v>35</v>
      </c>
      <c r="Q481" s="1" t="s">
        <v>174</v>
      </c>
      <c r="R481" s="1" t="s">
        <v>175</v>
      </c>
      <c r="S481" s="1" t="s">
        <v>176</v>
      </c>
      <c r="T481" s="1" t="s">
        <v>464</v>
      </c>
      <c r="U481" s="1" t="s">
        <v>464</v>
      </c>
      <c r="V481" s="1" t="s">
        <v>124</v>
      </c>
      <c r="W481" s="1" t="s">
        <v>4392</v>
      </c>
      <c r="X481" s="3">
        <v>45314</v>
      </c>
      <c r="Y481" s="1" t="s">
        <v>1147</v>
      </c>
      <c r="Z481" s="1" t="s">
        <v>4393</v>
      </c>
      <c r="AA481" s="1" t="s">
        <v>4389</v>
      </c>
      <c r="AB481" s="1" t="s">
        <v>4390</v>
      </c>
      <c r="AC481" s="1" t="s">
        <v>109</v>
      </c>
      <c r="AD481" s="1" t="s">
        <v>4391</v>
      </c>
    </row>
    <row r="482" spans="1:30" hidden="1" x14ac:dyDescent="0.3">
      <c r="A482" s="1">
        <v>0</v>
      </c>
      <c r="B482" s="1">
        <v>1</v>
      </c>
      <c r="C482" s="1" t="s">
        <v>4442</v>
      </c>
      <c r="D482" s="1" t="s">
        <v>4443</v>
      </c>
      <c r="E482" s="2">
        <v>45309</v>
      </c>
      <c r="F482" s="1" t="s">
        <v>4444</v>
      </c>
      <c r="G482" s="3">
        <v>45156</v>
      </c>
      <c r="H482" s="3">
        <v>45340</v>
      </c>
      <c r="I482" s="1" t="s">
        <v>4445</v>
      </c>
      <c r="J482" s="1" t="s">
        <v>4446</v>
      </c>
      <c r="K482" s="1" t="s">
        <v>4447</v>
      </c>
      <c r="L482" s="1" t="s">
        <v>432</v>
      </c>
      <c r="M482" s="1" t="s">
        <v>816</v>
      </c>
      <c r="N482" s="1">
        <v>2019</v>
      </c>
      <c r="O482" s="1" t="s">
        <v>4448</v>
      </c>
      <c r="P482" s="1" t="s">
        <v>35</v>
      </c>
      <c r="Q482" s="1" t="s">
        <v>174</v>
      </c>
      <c r="R482" s="1" t="s">
        <v>175</v>
      </c>
      <c r="S482" s="1" t="s">
        <v>176</v>
      </c>
      <c r="T482" s="1" t="s">
        <v>464</v>
      </c>
      <c r="U482" s="1" t="s">
        <v>464</v>
      </c>
      <c r="V482" s="1" t="s">
        <v>246</v>
      </c>
      <c r="W482" s="1" t="s">
        <v>4450</v>
      </c>
      <c r="X482" s="3"/>
      <c r="Y482" s="1" t="s">
        <v>1147</v>
      </c>
      <c r="Z482" s="1" t="s">
        <v>4451</v>
      </c>
      <c r="AA482" s="1" t="s">
        <v>4449</v>
      </c>
      <c r="AB482" s="1" t="s">
        <v>475</v>
      </c>
      <c r="AC482" s="1" t="s">
        <v>109</v>
      </c>
      <c r="AD482" s="1" t="s">
        <v>1122</v>
      </c>
    </row>
    <row r="483" spans="1:30" hidden="1" x14ac:dyDescent="0.3">
      <c r="A483" s="1">
        <v>0</v>
      </c>
      <c r="B483" s="1">
        <v>1</v>
      </c>
      <c r="C483" s="1" t="s">
        <v>4471</v>
      </c>
      <c r="D483" s="1" t="s">
        <v>4472</v>
      </c>
      <c r="E483" s="2">
        <v>45524</v>
      </c>
      <c r="F483" s="1" t="s">
        <v>4473</v>
      </c>
      <c r="G483" s="3">
        <v>45459</v>
      </c>
      <c r="H483" s="3">
        <v>45642</v>
      </c>
      <c r="I483" s="1" t="s">
        <v>4474</v>
      </c>
      <c r="J483" s="1" t="s">
        <v>4475</v>
      </c>
      <c r="K483" s="1" t="s">
        <v>4476</v>
      </c>
      <c r="L483" s="1" t="s">
        <v>32</v>
      </c>
      <c r="M483" s="1" t="s">
        <v>889</v>
      </c>
      <c r="N483" s="1">
        <v>2024</v>
      </c>
      <c r="O483" s="1" t="s">
        <v>4477</v>
      </c>
      <c r="P483" s="1" t="s">
        <v>35</v>
      </c>
      <c r="Q483" s="1" t="s">
        <v>174</v>
      </c>
      <c r="R483" s="1" t="s">
        <v>175</v>
      </c>
      <c r="S483" s="1" t="s">
        <v>176</v>
      </c>
      <c r="T483" s="1" t="s">
        <v>464</v>
      </c>
      <c r="U483" s="1" t="s">
        <v>464</v>
      </c>
      <c r="V483" s="1" t="s">
        <v>36</v>
      </c>
      <c r="W483" s="1" t="s">
        <v>4480</v>
      </c>
      <c r="X483" s="3"/>
      <c r="Y483" s="1" t="s">
        <v>50890</v>
      </c>
      <c r="Z483" s="1" t="s">
        <v>4481</v>
      </c>
      <c r="AA483" s="1" t="s">
        <v>4478</v>
      </c>
      <c r="AB483" s="1" t="s">
        <v>679</v>
      </c>
      <c r="AC483" s="1" t="s">
        <v>109</v>
      </c>
      <c r="AD483" s="1" t="s">
        <v>4479</v>
      </c>
    </row>
    <row r="484" spans="1:30" hidden="1" x14ac:dyDescent="0.3">
      <c r="A484" s="1">
        <v>0</v>
      </c>
      <c r="B484" s="1">
        <v>1</v>
      </c>
      <c r="C484" s="1" t="s">
        <v>4559</v>
      </c>
      <c r="D484" s="1" t="s">
        <v>4560</v>
      </c>
      <c r="E484" s="2">
        <v>45196</v>
      </c>
      <c r="F484" s="1" t="s">
        <v>4561</v>
      </c>
      <c r="G484" s="3">
        <v>45117</v>
      </c>
      <c r="H484" s="3">
        <v>45301</v>
      </c>
      <c r="I484" s="1" t="s">
        <v>4562</v>
      </c>
      <c r="J484" s="1" t="s">
        <v>4563</v>
      </c>
      <c r="K484" s="1" t="s">
        <v>3457</v>
      </c>
      <c r="L484" s="1" t="s">
        <v>103</v>
      </c>
      <c r="M484" s="1" t="s">
        <v>360</v>
      </c>
      <c r="N484" s="1">
        <v>2005</v>
      </c>
      <c r="O484" s="1" t="s">
        <v>4564</v>
      </c>
      <c r="P484" s="1" t="s">
        <v>35</v>
      </c>
      <c r="Q484" s="1" t="s">
        <v>174</v>
      </c>
      <c r="R484" s="1" t="s">
        <v>175</v>
      </c>
      <c r="S484" s="1" t="s">
        <v>176</v>
      </c>
      <c r="T484" s="1" t="s">
        <v>464</v>
      </c>
      <c r="U484" s="1" t="s">
        <v>464</v>
      </c>
      <c r="V484" s="1" t="s">
        <v>58</v>
      </c>
      <c r="W484" s="1" t="s">
        <v>4568</v>
      </c>
      <c r="X484" s="3">
        <v>45212</v>
      </c>
      <c r="Y484" s="1" t="s">
        <v>50890</v>
      </c>
      <c r="Z484" s="1" t="s">
        <v>4569</v>
      </c>
      <c r="AA484" s="1" t="s">
        <v>4565</v>
      </c>
      <c r="AB484" s="1" t="s">
        <v>4566</v>
      </c>
      <c r="AC484" s="1" t="s">
        <v>109</v>
      </c>
      <c r="AD484" s="1" t="s">
        <v>4567</v>
      </c>
    </row>
    <row r="485" spans="1:30" hidden="1" x14ac:dyDescent="0.3">
      <c r="A485" s="1">
        <v>0</v>
      </c>
      <c r="B485" s="1">
        <v>1</v>
      </c>
      <c r="C485" s="1" t="s">
        <v>4616</v>
      </c>
      <c r="D485" s="1" t="s">
        <v>4617</v>
      </c>
      <c r="E485" s="2">
        <v>45815</v>
      </c>
      <c r="F485" s="1" t="s">
        <v>4618</v>
      </c>
      <c r="G485" s="3">
        <v>45754</v>
      </c>
      <c r="H485" s="3">
        <v>45937</v>
      </c>
      <c r="I485" s="1" t="s">
        <v>4619</v>
      </c>
      <c r="J485" s="1" t="s">
        <v>4620</v>
      </c>
      <c r="K485" s="1" t="s">
        <v>4621</v>
      </c>
      <c r="L485" s="1" t="s">
        <v>103</v>
      </c>
      <c r="M485" s="1" t="s">
        <v>306</v>
      </c>
      <c r="N485" s="1">
        <v>2023</v>
      </c>
      <c r="O485" s="1" t="s">
        <v>4622</v>
      </c>
      <c r="P485" s="1" t="s">
        <v>106</v>
      </c>
      <c r="Q485" s="1" t="s">
        <v>175</v>
      </c>
      <c r="R485" s="1" t="s">
        <v>681</v>
      </c>
      <c r="S485" s="1" t="s">
        <v>174</v>
      </c>
      <c r="T485" s="1" t="s">
        <v>464</v>
      </c>
      <c r="U485" s="1" t="s">
        <v>464</v>
      </c>
      <c r="V485" s="1" t="s">
        <v>87</v>
      </c>
      <c r="W485" s="1" t="s">
        <v>4624</v>
      </c>
      <c r="X485" s="3"/>
      <c r="Y485" s="1" t="s">
        <v>955</v>
      </c>
      <c r="Z485" s="1" t="s">
        <v>4625</v>
      </c>
      <c r="AA485" s="1" t="s">
        <v>4623</v>
      </c>
      <c r="AB485" s="1" t="s">
        <v>2887</v>
      </c>
      <c r="AC485" s="1" t="s">
        <v>109</v>
      </c>
      <c r="AD485" s="1" t="s">
        <v>2432</v>
      </c>
    </row>
    <row r="486" spans="1:30" hidden="1" x14ac:dyDescent="0.3">
      <c r="A486" s="1">
        <v>1</v>
      </c>
      <c r="B486" s="1">
        <v>1</v>
      </c>
      <c r="C486" s="1" t="s">
        <v>54578</v>
      </c>
      <c r="D486" s="1" t="s">
        <v>54578</v>
      </c>
      <c r="E486" s="2">
        <v>45923</v>
      </c>
      <c r="F486" s="1" t="s">
        <v>82779</v>
      </c>
      <c r="G486" s="3">
        <v>45798</v>
      </c>
      <c r="H486" s="3">
        <v>45982</v>
      </c>
      <c r="I486" s="1" t="s">
        <v>82780</v>
      </c>
      <c r="J486" s="1" t="s">
        <v>82781</v>
      </c>
      <c r="K486" s="1" t="s">
        <v>1119</v>
      </c>
      <c r="L486" s="1" t="s">
        <v>386</v>
      </c>
      <c r="M486" s="1" t="s">
        <v>1022</v>
      </c>
      <c r="N486" s="1">
        <v>2023</v>
      </c>
      <c r="O486" s="1" t="s">
        <v>82782</v>
      </c>
      <c r="P486" s="1" t="s">
        <v>35</v>
      </c>
      <c r="Q486" s="1" t="s">
        <v>175</v>
      </c>
      <c r="R486" s="1" t="s">
        <v>681</v>
      </c>
      <c r="S486" s="1" t="s">
        <v>174</v>
      </c>
      <c r="T486" s="1" t="s">
        <v>464</v>
      </c>
      <c r="U486" s="1" t="s">
        <v>464</v>
      </c>
      <c r="V486" s="1" t="s">
        <v>821</v>
      </c>
      <c r="W486" s="1" t="s">
        <v>82783</v>
      </c>
      <c r="X486" s="3"/>
      <c r="Y486" s="1" t="s">
        <v>955</v>
      </c>
      <c r="Z486" s="1" t="s">
        <v>54580</v>
      </c>
      <c r="AA486" s="1" t="s">
        <v>54579</v>
      </c>
      <c r="AB486" s="1" t="s">
        <v>4275</v>
      </c>
      <c r="AC486" s="1" t="s">
        <v>109</v>
      </c>
      <c r="AD486" s="1" t="s">
        <v>4276</v>
      </c>
    </row>
    <row r="487" spans="1:30" hidden="1" x14ac:dyDescent="0.3">
      <c r="A487" s="1">
        <v>1</v>
      </c>
      <c r="B487" s="1">
        <v>1</v>
      </c>
      <c r="C487" s="1" t="s">
        <v>7293</v>
      </c>
      <c r="D487" s="1" t="s">
        <v>7293</v>
      </c>
      <c r="E487" s="2">
        <v>45876</v>
      </c>
      <c r="F487" s="1" t="s">
        <v>7294</v>
      </c>
      <c r="G487" s="3">
        <v>45776</v>
      </c>
      <c r="H487" s="3">
        <v>45959</v>
      </c>
      <c r="I487" s="1" t="s">
        <v>7295</v>
      </c>
      <c r="J487" s="1" t="s">
        <v>7296</v>
      </c>
      <c r="K487" s="1" t="s">
        <v>2523</v>
      </c>
      <c r="L487" s="1" t="s">
        <v>1485</v>
      </c>
      <c r="M487" s="1" t="s">
        <v>1486</v>
      </c>
      <c r="N487" s="1">
        <v>2021</v>
      </c>
      <c r="O487" s="1" t="s">
        <v>7297</v>
      </c>
      <c r="P487" s="1" t="s">
        <v>35</v>
      </c>
      <c r="Q487" s="1" t="s">
        <v>111</v>
      </c>
      <c r="R487" s="1" t="s">
        <v>112</v>
      </c>
      <c r="S487" s="1" t="s">
        <v>113</v>
      </c>
      <c r="T487" s="1" t="s">
        <v>464</v>
      </c>
      <c r="U487" s="1" t="s">
        <v>464</v>
      </c>
      <c r="V487" s="1" t="s">
        <v>228</v>
      </c>
      <c r="W487" s="1" t="s">
        <v>7299</v>
      </c>
      <c r="X487" s="3"/>
      <c r="Y487" s="1" t="s">
        <v>50889</v>
      </c>
      <c r="Z487" s="1" t="s">
        <v>7300</v>
      </c>
      <c r="AA487" s="1" t="s">
        <v>7298</v>
      </c>
      <c r="AB487" s="1" t="s">
        <v>2431</v>
      </c>
      <c r="AC487" s="1" t="s">
        <v>109</v>
      </c>
      <c r="AD487" s="1" t="s">
        <v>2432</v>
      </c>
    </row>
    <row r="488" spans="1:30" hidden="1" x14ac:dyDescent="0.3">
      <c r="A488" s="1">
        <v>1</v>
      </c>
      <c r="B488" s="1">
        <v>1</v>
      </c>
      <c r="C488" s="1" t="s">
        <v>7301</v>
      </c>
      <c r="D488" s="1" t="s">
        <v>7301</v>
      </c>
      <c r="E488" s="2">
        <v>45855</v>
      </c>
      <c r="F488" s="1" t="s">
        <v>7302</v>
      </c>
      <c r="G488" s="3">
        <v>45752</v>
      </c>
      <c r="H488" s="3">
        <v>45935</v>
      </c>
      <c r="I488" s="1" t="s">
        <v>7303</v>
      </c>
      <c r="J488" s="1" t="s">
        <v>7304</v>
      </c>
      <c r="K488" s="1" t="s">
        <v>674</v>
      </c>
      <c r="L488" s="1" t="s">
        <v>103</v>
      </c>
      <c r="M488" s="1" t="s">
        <v>1059</v>
      </c>
      <c r="N488" s="1">
        <v>2024</v>
      </c>
      <c r="O488" s="1" t="s">
        <v>7305</v>
      </c>
      <c r="P488" s="1" t="s">
        <v>35</v>
      </c>
      <c r="Q488" s="1" t="s">
        <v>111</v>
      </c>
      <c r="R488" s="1" t="s">
        <v>112</v>
      </c>
      <c r="S488" s="1" t="s">
        <v>113</v>
      </c>
      <c r="T488" s="1" t="s">
        <v>464</v>
      </c>
      <c r="U488" s="1" t="s">
        <v>464</v>
      </c>
      <c r="V488" s="1" t="s">
        <v>274</v>
      </c>
      <c r="W488" s="1" t="s">
        <v>7308</v>
      </c>
      <c r="X488" s="3"/>
      <c r="Y488" s="1" t="s">
        <v>781</v>
      </c>
      <c r="Z488" s="1" t="s">
        <v>7309</v>
      </c>
      <c r="AA488" s="1" t="s">
        <v>7306</v>
      </c>
      <c r="AB488" s="1" t="s">
        <v>3101</v>
      </c>
      <c r="AC488" s="1" t="s">
        <v>109</v>
      </c>
      <c r="AD488" s="1" t="s">
        <v>7307</v>
      </c>
    </row>
    <row r="489" spans="1:30" hidden="1" x14ac:dyDescent="0.3">
      <c r="A489" s="1">
        <v>1</v>
      </c>
      <c r="B489" s="1">
        <v>1</v>
      </c>
      <c r="C489" s="1" t="s">
        <v>7313</v>
      </c>
      <c r="D489" s="1" t="s">
        <v>7313</v>
      </c>
      <c r="E489" s="2">
        <v>45750</v>
      </c>
      <c r="F489" s="1" t="s">
        <v>7314</v>
      </c>
      <c r="G489" s="3">
        <v>45731</v>
      </c>
      <c r="H489" s="3">
        <v>45915</v>
      </c>
      <c r="I489" s="1" t="s">
        <v>7315</v>
      </c>
      <c r="J489" s="1" t="s">
        <v>7316</v>
      </c>
      <c r="K489" s="1" t="s">
        <v>214</v>
      </c>
      <c r="L489" s="1" t="s">
        <v>103</v>
      </c>
      <c r="M489" s="1" t="s">
        <v>1707</v>
      </c>
      <c r="N489" s="1">
        <v>2022</v>
      </c>
      <c r="O489" s="1" t="s">
        <v>7317</v>
      </c>
      <c r="P489" s="1" t="s">
        <v>35</v>
      </c>
      <c r="Q489" s="1" t="s">
        <v>111</v>
      </c>
      <c r="R489" s="1" t="s">
        <v>112</v>
      </c>
      <c r="S489" s="1" t="s">
        <v>113</v>
      </c>
      <c r="T489" s="1" t="s">
        <v>464</v>
      </c>
      <c r="U489" s="1" t="s">
        <v>464</v>
      </c>
      <c r="V489" s="1" t="s">
        <v>144</v>
      </c>
      <c r="W489" s="1" t="s">
        <v>7321</v>
      </c>
      <c r="X489" s="3"/>
      <c r="Y489" s="1" t="s">
        <v>50917</v>
      </c>
      <c r="Z489" s="1" t="s">
        <v>7322</v>
      </c>
      <c r="AA489" s="1" t="s">
        <v>7318</v>
      </c>
      <c r="AB489" s="1" t="s">
        <v>7319</v>
      </c>
      <c r="AC489" s="1" t="s">
        <v>109</v>
      </c>
      <c r="AD489" s="1" t="s">
        <v>7320</v>
      </c>
    </row>
    <row r="490" spans="1:30" hidden="1" x14ac:dyDescent="0.3">
      <c r="A490" s="1">
        <v>1</v>
      </c>
      <c r="B490" s="1">
        <v>1</v>
      </c>
      <c r="C490" s="1" t="s">
        <v>7323</v>
      </c>
      <c r="D490" s="1" t="s">
        <v>7323</v>
      </c>
      <c r="E490" s="2">
        <v>45736</v>
      </c>
      <c r="F490" s="1" t="s">
        <v>7324</v>
      </c>
      <c r="G490" s="3">
        <v>45566</v>
      </c>
      <c r="H490" s="3">
        <v>45748</v>
      </c>
      <c r="I490" s="1" t="s">
        <v>7325</v>
      </c>
      <c r="J490" s="1" t="s">
        <v>7326</v>
      </c>
      <c r="K490" s="1" t="s">
        <v>4110</v>
      </c>
      <c r="L490" s="1" t="s">
        <v>711</v>
      </c>
      <c r="M490" s="1" t="s">
        <v>712</v>
      </c>
      <c r="N490" s="1">
        <v>2022</v>
      </c>
      <c r="O490" s="1" t="s">
        <v>7327</v>
      </c>
      <c r="P490" s="1" t="s">
        <v>106</v>
      </c>
      <c r="Q490" s="1" t="s">
        <v>111</v>
      </c>
      <c r="R490" s="1" t="s">
        <v>112</v>
      </c>
      <c r="S490" s="1" t="s">
        <v>113</v>
      </c>
      <c r="T490" s="1" t="s">
        <v>464</v>
      </c>
      <c r="U490" s="1" t="s">
        <v>464</v>
      </c>
      <c r="V490" s="1" t="s">
        <v>87</v>
      </c>
      <c r="W490" s="1" t="s">
        <v>7329</v>
      </c>
      <c r="X490" s="3"/>
      <c r="Y490" s="1" t="s">
        <v>50937</v>
      </c>
      <c r="Z490" s="1" t="s">
        <v>7330</v>
      </c>
      <c r="AA490" s="1" t="s">
        <v>7328</v>
      </c>
      <c r="AB490" s="1" t="s">
        <v>475</v>
      </c>
      <c r="AC490" s="1" t="s">
        <v>109</v>
      </c>
      <c r="AD490" s="1" t="s">
        <v>2182</v>
      </c>
    </row>
    <row r="491" spans="1:30" hidden="1" x14ac:dyDescent="0.3">
      <c r="A491" s="1">
        <v>1</v>
      </c>
      <c r="B491" s="1">
        <v>1</v>
      </c>
      <c r="C491" s="1" t="s">
        <v>7340</v>
      </c>
      <c r="D491" s="1" t="s">
        <v>7340</v>
      </c>
      <c r="E491" s="2">
        <v>45625</v>
      </c>
      <c r="F491" s="1" t="s">
        <v>7341</v>
      </c>
      <c r="G491" s="3">
        <v>45623</v>
      </c>
      <c r="H491" s="3">
        <v>45804</v>
      </c>
      <c r="I491" s="1" t="s">
        <v>7342</v>
      </c>
      <c r="J491" s="1" t="s">
        <v>7343</v>
      </c>
      <c r="K491" s="1" t="s">
        <v>515</v>
      </c>
      <c r="L491" s="1" t="s">
        <v>711</v>
      </c>
      <c r="M491" s="1" t="s">
        <v>1237</v>
      </c>
      <c r="N491" s="1">
        <v>2012</v>
      </c>
      <c r="O491" s="1" t="s">
        <v>7344</v>
      </c>
      <c r="P491" s="1" t="s">
        <v>35</v>
      </c>
      <c r="Q491" s="1" t="s">
        <v>111</v>
      </c>
      <c r="R491" s="1" t="s">
        <v>112</v>
      </c>
      <c r="S491" s="1" t="s">
        <v>113</v>
      </c>
      <c r="T491" s="1" t="s">
        <v>464</v>
      </c>
      <c r="U491" s="1" t="s">
        <v>464</v>
      </c>
      <c r="V491" s="1" t="s">
        <v>6637</v>
      </c>
      <c r="W491" s="1" t="s">
        <v>7348</v>
      </c>
      <c r="X491" s="3"/>
      <c r="Y491" s="1" t="s">
        <v>50889</v>
      </c>
      <c r="Z491" s="1" t="s">
        <v>4727</v>
      </c>
      <c r="AA491" s="1" t="s">
        <v>7345</v>
      </c>
      <c r="AB491" s="1" t="s">
        <v>7346</v>
      </c>
      <c r="AC491" s="1" t="s">
        <v>109</v>
      </c>
      <c r="AD491" s="1" t="s">
        <v>7347</v>
      </c>
    </row>
    <row r="492" spans="1:30" hidden="1" x14ac:dyDescent="0.3">
      <c r="A492" s="1">
        <v>0</v>
      </c>
      <c r="B492" s="1">
        <v>1</v>
      </c>
      <c r="C492" s="1" t="s">
        <v>3249</v>
      </c>
      <c r="D492" s="1" t="s">
        <v>3250</v>
      </c>
      <c r="E492" s="2">
        <v>45065</v>
      </c>
      <c r="F492" s="1" t="s">
        <v>3251</v>
      </c>
      <c r="G492" s="3">
        <v>45044</v>
      </c>
      <c r="H492" s="3">
        <v>45227</v>
      </c>
      <c r="I492" s="1" t="s">
        <v>3252</v>
      </c>
      <c r="J492" s="1" t="s">
        <v>3253</v>
      </c>
      <c r="K492" s="1" t="s">
        <v>3254</v>
      </c>
      <c r="L492" s="1" t="s">
        <v>103</v>
      </c>
      <c r="M492" s="1" t="s">
        <v>864</v>
      </c>
      <c r="N492" s="1">
        <v>2016</v>
      </c>
      <c r="O492" s="1" t="s">
        <v>3255</v>
      </c>
      <c r="P492" s="1" t="s">
        <v>35</v>
      </c>
      <c r="Q492" s="1" t="s">
        <v>174</v>
      </c>
      <c r="R492" s="1" t="s">
        <v>175</v>
      </c>
      <c r="S492" s="1" t="s">
        <v>176</v>
      </c>
      <c r="V492" s="1" t="s">
        <v>36</v>
      </c>
      <c r="W492" s="1" t="s">
        <v>3258</v>
      </c>
      <c r="X492" s="3">
        <v>45077</v>
      </c>
      <c r="Y492" s="1" t="s">
        <v>1799</v>
      </c>
      <c r="Z492" s="1" t="s">
        <v>3259</v>
      </c>
      <c r="AA492" s="1" t="s">
        <v>3256</v>
      </c>
      <c r="AB492" s="1" t="s">
        <v>965</v>
      </c>
      <c r="AC492" s="1" t="s">
        <v>109</v>
      </c>
      <c r="AD492" s="1" t="s">
        <v>3257</v>
      </c>
    </row>
    <row r="493" spans="1:30" hidden="1" x14ac:dyDescent="0.3">
      <c r="A493" s="1">
        <v>0</v>
      </c>
      <c r="B493" s="1">
        <v>1</v>
      </c>
      <c r="C493" s="1" t="s">
        <v>3270</v>
      </c>
      <c r="D493" s="1" t="s">
        <v>3281</v>
      </c>
      <c r="E493" s="2">
        <v>45674</v>
      </c>
      <c r="F493" s="1" t="s">
        <v>3282</v>
      </c>
      <c r="G493" s="3">
        <v>45550</v>
      </c>
      <c r="H493" s="3">
        <v>45731</v>
      </c>
      <c r="I493" s="1" t="s">
        <v>3283</v>
      </c>
      <c r="J493" s="1" t="s">
        <v>3284</v>
      </c>
      <c r="K493" s="1" t="s">
        <v>3275</v>
      </c>
      <c r="L493" s="1" t="s">
        <v>386</v>
      </c>
      <c r="M493" s="1" t="s">
        <v>1022</v>
      </c>
      <c r="N493" s="1">
        <v>2001</v>
      </c>
      <c r="O493" s="1" t="s">
        <v>3276</v>
      </c>
      <c r="P493" s="1" t="s">
        <v>106</v>
      </c>
      <c r="Q493" s="1" t="s">
        <v>174</v>
      </c>
      <c r="R493" s="1" t="s">
        <v>175</v>
      </c>
      <c r="S493" s="1" t="s">
        <v>176</v>
      </c>
      <c r="V493" s="1" t="s">
        <v>760</v>
      </c>
      <c r="W493" s="1" t="s">
        <v>3279</v>
      </c>
      <c r="X493" s="3"/>
      <c r="Y493" s="1" t="s">
        <v>1799</v>
      </c>
      <c r="Z493" s="1" t="s">
        <v>3280</v>
      </c>
      <c r="AA493" s="1" t="s">
        <v>3277</v>
      </c>
      <c r="AB493" s="1" t="s">
        <v>1240</v>
      </c>
      <c r="AC493" s="1" t="s">
        <v>109</v>
      </c>
      <c r="AD493" s="1" t="s">
        <v>3278</v>
      </c>
    </row>
    <row r="494" spans="1:30" hidden="1" x14ac:dyDescent="0.3">
      <c r="A494" s="1">
        <v>0</v>
      </c>
      <c r="B494" s="1">
        <v>1</v>
      </c>
      <c r="C494" s="1" t="s">
        <v>3307</v>
      </c>
      <c r="D494" s="1" t="s">
        <v>3308</v>
      </c>
      <c r="E494" s="2">
        <v>45709</v>
      </c>
      <c r="F494" s="1" t="s">
        <v>3309</v>
      </c>
      <c r="G494" s="3">
        <v>45666</v>
      </c>
      <c r="H494" s="3">
        <v>45847</v>
      </c>
      <c r="I494" s="1" t="s">
        <v>3310</v>
      </c>
      <c r="J494" s="1" t="s">
        <v>3311</v>
      </c>
      <c r="K494" s="1" t="s">
        <v>1617</v>
      </c>
      <c r="L494" s="1" t="s">
        <v>103</v>
      </c>
      <c r="M494" s="1" t="s">
        <v>851</v>
      </c>
      <c r="N494" s="1">
        <v>2024</v>
      </c>
      <c r="O494" s="1" t="s">
        <v>3312</v>
      </c>
      <c r="P494" s="1" t="s">
        <v>106</v>
      </c>
      <c r="Q494" s="1" t="s">
        <v>175</v>
      </c>
      <c r="R494" s="1" t="s">
        <v>681</v>
      </c>
      <c r="S494" s="1" t="s">
        <v>174</v>
      </c>
      <c r="T494" s="1" t="s">
        <v>731</v>
      </c>
      <c r="U494" s="1" t="s">
        <v>731</v>
      </c>
      <c r="V494" s="1" t="s">
        <v>87</v>
      </c>
      <c r="W494" s="1" t="s">
        <v>3315</v>
      </c>
      <c r="X494" s="3"/>
      <c r="Y494" s="1" t="s">
        <v>3316</v>
      </c>
      <c r="Z494" s="1" t="s">
        <v>3317</v>
      </c>
      <c r="AA494" s="1" t="s">
        <v>3313</v>
      </c>
      <c r="AB494" s="1" t="s">
        <v>1534</v>
      </c>
      <c r="AC494" s="1" t="s">
        <v>109</v>
      </c>
      <c r="AD494" s="1" t="s">
        <v>3314</v>
      </c>
    </row>
    <row r="495" spans="1:30" hidden="1" x14ac:dyDescent="0.3">
      <c r="A495" s="1">
        <v>0</v>
      </c>
      <c r="B495" s="1">
        <v>1</v>
      </c>
      <c r="C495" s="1" t="s">
        <v>3338</v>
      </c>
      <c r="D495" s="1" t="s">
        <v>3339</v>
      </c>
      <c r="E495" s="2">
        <v>45547</v>
      </c>
      <c r="F495" s="1" t="s">
        <v>3340</v>
      </c>
      <c r="G495" s="3">
        <v>45373</v>
      </c>
      <c r="H495" s="3">
        <v>45557</v>
      </c>
      <c r="I495" s="1" t="s">
        <v>3341</v>
      </c>
      <c r="J495" s="1" t="s">
        <v>3342</v>
      </c>
      <c r="K495" s="1" t="s">
        <v>3343</v>
      </c>
      <c r="L495" s="1" t="s">
        <v>675</v>
      </c>
      <c r="M495" s="1" t="s">
        <v>3344</v>
      </c>
      <c r="N495" s="1">
        <v>2020</v>
      </c>
      <c r="O495" s="1" t="s">
        <v>3345</v>
      </c>
      <c r="P495" s="1" t="s">
        <v>35</v>
      </c>
      <c r="Q495" s="1" t="s">
        <v>174</v>
      </c>
      <c r="R495" s="1" t="s">
        <v>175</v>
      </c>
      <c r="S495" s="1" t="s">
        <v>176</v>
      </c>
      <c r="T495" s="1" t="s">
        <v>464</v>
      </c>
      <c r="U495" s="1" t="s">
        <v>464</v>
      </c>
      <c r="V495" s="1" t="s">
        <v>362</v>
      </c>
      <c r="W495" s="1" t="s">
        <v>3347</v>
      </c>
      <c r="X495" s="3"/>
      <c r="Y495" s="1" t="s">
        <v>478</v>
      </c>
      <c r="Z495" s="1" t="s">
        <v>3348</v>
      </c>
      <c r="AA495" s="1" t="s">
        <v>3346</v>
      </c>
      <c r="AB495" s="1" t="s">
        <v>806</v>
      </c>
      <c r="AC495" s="1" t="s">
        <v>109</v>
      </c>
      <c r="AD495" s="1" t="s">
        <v>3016</v>
      </c>
    </row>
    <row r="496" spans="1:30" hidden="1" x14ac:dyDescent="0.3">
      <c r="A496" s="1">
        <v>0</v>
      </c>
      <c r="B496" s="1">
        <v>1</v>
      </c>
      <c r="C496" s="1" t="s">
        <v>3362</v>
      </c>
      <c r="D496" s="1" t="s">
        <v>3363</v>
      </c>
      <c r="E496" s="2">
        <v>45900</v>
      </c>
      <c r="F496" s="1" t="s">
        <v>3364</v>
      </c>
      <c r="G496" s="3">
        <v>45884</v>
      </c>
      <c r="H496" s="3">
        <v>46068</v>
      </c>
      <c r="I496" s="1" t="s">
        <v>3365</v>
      </c>
      <c r="J496" s="1" t="s">
        <v>82784</v>
      </c>
      <c r="K496" s="1" t="s">
        <v>3366</v>
      </c>
      <c r="L496" s="1" t="s">
        <v>1178</v>
      </c>
      <c r="M496" s="1" t="s">
        <v>3367</v>
      </c>
      <c r="N496" s="1">
        <v>2014</v>
      </c>
      <c r="O496" s="1" t="s">
        <v>3368</v>
      </c>
      <c r="P496" s="1" t="s">
        <v>35</v>
      </c>
      <c r="Q496" s="1" t="s">
        <v>175</v>
      </c>
      <c r="R496" s="1" t="s">
        <v>681</v>
      </c>
      <c r="S496" s="1" t="s">
        <v>174</v>
      </c>
      <c r="T496" s="1" t="s">
        <v>464</v>
      </c>
      <c r="U496" s="1" t="s">
        <v>464</v>
      </c>
      <c r="V496" s="1" t="s">
        <v>36</v>
      </c>
      <c r="W496" s="1" t="s">
        <v>3370</v>
      </c>
      <c r="X496" s="3"/>
      <c r="Y496" s="1" t="s">
        <v>684</v>
      </c>
      <c r="Z496" s="1" t="s">
        <v>3371</v>
      </c>
      <c r="AA496" s="1" t="s">
        <v>3369</v>
      </c>
      <c r="AB496" s="1" t="s">
        <v>892</v>
      </c>
      <c r="AC496" s="1" t="s">
        <v>109</v>
      </c>
      <c r="AD496" s="1" t="s">
        <v>893</v>
      </c>
    </row>
    <row r="497" spans="1:30" hidden="1" x14ac:dyDescent="0.3">
      <c r="A497" s="1">
        <v>0</v>
      </c>
      <c r="B497" s="1">
        <v>1</v>
      </c>
      <c r="C497" s="1" t="s">
        <v>3372</v>
      </c>
      <c r="D497" s="1" t="s">
        <v>3373</v>
      </c>
      <c r="E497" s="2">
        <v>45815</v>
      </c>
      <c r="F497" s="1" t="s">
        <v>3374</v>
      </c>
      <c r="G497" s="3">
        <v>45798</v>
      </c>
      <c r="H497" s="3">
        <v>45982</v>
      </c>
      <c r="I497" s="1" t="s">
        <v>3375</v>
      </c>
      <c r="J497" s="1" t="s">
        <v>3376</v>
      </c>
      <c r="K497" s="1" t="s">
        <v>3377</v>
      </c>
      <c r="L497" s="1" t="s">
        <v>103</v>
      </c>
      <c r="M497" s="1" t="s">
        <v>360</v>
      </c>
      <c r="N497" s="1">
        <v>2024</v>
      </c>
      <c r="O497" s="1" t="s">
        <v>3378</v>
      </c>
      <c r="P497" s="1" t="s">
        <v>35</v>
      </c>
      <c r="Q497" s="1" t="s">
        <v>175</v>
      </c>
      <c r="R497" s="1" t="s">
        <v>681</v>
      </c>
      <c r="S497" s="1" t="s">
        <v>174</v>
      </c>
      <c r="T497" s="1" t="s">
        <v>464</v>
      </c>
      <c r="U497" s="1" t="s">
        <v>464</v>
      </c>
      <c r="V497" s="1" t="s">
        <v>318</v>
      </c>
      <c r="W497" s="1" t="s">
        <v>3380</v>
      </c>
      <c r="X497" s="3">
        <v>45848</v>
      </c>
      <c r="Y497" s="1" t="s">
        <v>955</v>
      </c>
      <c r="Z497" s="1" t="s">
        <v>425</v>
      </c>
      <c r="AA497" s="1" t="s">
        <v>3379</v>
      </c>
      <c r="AB497" s="1" t="s">
        <v>854</v>
      </c>
      <c r="AC497" s="1" t="s">
        <v>109</v>
      </c>
      <c r="AD497" s="1" t="s">
        <v>855</v>
      </c>
    </row>
    <row r="498" spans="1:30" hidden="1" x14ac:dyDescent="0.3">
      <c r="A498" s="1">
        <v>0</v>
      </c>
      <c r="B498" s="1">
        <v>1</v>
      </c>
      <c r="C498" s="1" t="s">
        <v>3441</v>
      </c>
      <c r="D498" s="1" t="s">
        <v>3442</v>
      </c>
      <c r="E498" s="2">
        <v>45048</v>
      </c>
      <c r="F498" s="1" t="s">
        <v>3443</v>
      </c>
      <c r="G498" s="3">
        <v>44967</v>
      </c>
      <c r="H498" s="3">
        <v>45148</v>
      </c>
      <c r="I498" s="1" t="s">
        <v>3444</v>
      </c>
      <c r="J498" s="1" t="s">
        <v>3445</v>
      </c>
      <c r="K498" s="1" t="s">
        <v>3446</v>
      </c>
      <c r="L498" s="1" t="s">
        <v>103</v>
      </c>
      <c r="M498" s="1" t="s">
        <v>1034</v>
      </c>
      <c r="N498" s="1">
        <v>2014</v>
      </c>
      <c r="O498" s="1" t="s">
        <v>3447</v>
      </c>
      <c r="P498" s="1" t="s">
        <v>35</v>
      </c>
      <c r="Q498" s="1" t="s">
        <v>174</v>
      </c>
      <c r="R498" s="1" t="s">
        <v>175</v>
      </c>
      <c r="S498" s="1" t="s">
        <v>176</v>
      </c>
      <c r="V498" s="1" t="s">
        <v>96</v>
      </c>
      <c r="W498" s="1" t="s">
        <v>3450</v>
      </c>
      <c r="X498" s="3"/>
      <c r="Y498" s="1" t="s">
        <v>809</v>
      </c>
      <c r="Z498" s="1" t="s">
        <v>3451</v>
      </c>
      <c r="AA498" s="1" t="s">
        <v>3448</v>
      </c>
      <c r="AB498" s="1" t="s">
        <v>3449</v>
      </c>
      <c r="AC498" s="1" t="s">
        <v>109</v>
      </c>
      <c r="AD498" s="1" t="s">
        <v>1875</v>
      </c>
    </row>
    <row r="499" spans="1:30" hidden="1" x14ac:dyDescent="0.3">
      <c r="A499" s="1">
        <v>0</v>
      </c>
      <c r="B499" s="1">
        <v>1</v>
      </c>
      <c r="C499" s="1" t="s">
        <v>4626</v>
      </c>
      <c r="D499" s="1" t="s">
        <v>4627</v>
      </c>
      <c r="E499" s="2">
        <v>45749</v>
      </c>
      <c r="F499" s="1" t="s">
        <v>4628</v>
      </c>
      <c r="G499" s="3">
        <v>45688</v>
      </c>
      <c r="H499" s="3">
        <v>45869</v>
      </c>
      <c r="I499" s="1" t="s">
        <v>4629</v>
      </c>
      <c r="J499" s="1" t="s">
        <v>4630</v>
      </c>
      <c r="K499" s="1" t="s">
        <v>4631</v>
      </c>
      <c r="L499" s="1" t="s">
        <v>621</v>
      </c>
      <c r="M499" s="1" t="s">
        <v>1618</v>
      </c>
      <c r="N499" s="1">
        <v>2018</v>
      </c>
      <c r="O499" s="1" t="s">
        <v>4632</v>
      </c>
      <c r="P499" s="1" t="s">
        <v>106</v>
      </c>
      <c r="Q499" s="1" t="s">
        <v>175</v>
      </c>
      <c r="R499" s="1" t="s">
        <v>681</v>
      </c>
      <c r="S499" s="1" t="s">
        <v>174</v>
      </c>
      <c r="T499" s="1" t="s">
        <v>464</v>
      </c>
      <c r="U499" s="1" t="s">
        <v>464</v>
      </c>
      <c r="V499" s="1" t="s">
        <v>793</v>
      </c>
      <c r="W499" s="1" t="s">
        <v>4636</v>
      </c>
      <c r="X499" s="3"/>
      <c r="Y499" s="1" t="s">
        <v>955</v>
      </c>
      <c r="Z499" s="1" t="s">
        <v>4637</v>
      </c>
      <c r="AA499" s="1" t="s">
        <v>4633</v>
      </c>
      <c r="AB499" s="1" t="s">
        <v>4634</v>
      </c>
      <c r="AC499" s="1" t="s">
        <v>109</v>
      </c>
      <c r="AD499" s="1" t="s">
        <v>4635</v>
      </c>
    </row>
    <row r="500" spans="1:30" hidden="1" x14ac:dyDescent="0.3">
      <c r="A500" s="1">
        <v>0</v>
      </c>
      <c r="B500" s="1">
        <v>1</v>
      </c>
      <c r="C500" s="1" t="s">
        <v>4649</v>
      </c>
      <c r="D500" s="1" t="s">
        <v>4662</v>
      </c>
      <c r="E500" s="2">
        <v>45611</v>
      </c>
      <c r="F500" s="1" t="s">
        <v>4651</v>
      </c>
      <c r="G500" s="3">
        <v>45462</v>
      </c>
      <c r="H500" s="3">
        <v>45645</v>
      </c>
      <c r="I500" s="1" t="s">
        <v>4663</v>
      </c>
      <c r="J500" s="1" t="s">
        <v>4664</v>
      </c>
      <c r="K500" s="1" t="s">
        <v>766</v>
      </c>
      <c r="L500" s="1" t="s">
        <v>4358</v>
      </c>
      <c r="M500" s="1" t="s">
        <v>4655</v>
      </c>
      <c r="N500" s="1">
        <v>2011</v>
      </c>
      <c r="O500" s="1" t="s">
        <v>4656</v>
      </c>
      <c r="P500" s="1" t="s">
        <v>35</v>
      </c>
      <c r="Q500" s="1" t="s">
        <v>174</v>
      </c>
      <c r="R500" s="1" t="s">
        <v>175</v>
      </c>
      <c r="S500" s="1" t="s">
        <v>176</v>
      </c>
      <c r="T500" s="1" t="s">
        <v>464</v>
      </c>
      <c r="U500" s="1" t="s">
        <v>464</v>
      </c>
      <c r="V500" s="1" t="s">
        <v>58</v>
      </c>
      <c r="W500" s="1" t="s">
        <v>4660</v>
      </c>
      <c r="X500" s="3"/>
      <c r="Y500" s="1" t="s">
        <v>50888</v>
      </c>
      <c r="Z500" s="1" t="s">
        <v>4661</v>
      </c>
      <c r="AA500" s="1" t="s">
        <v>4657</v>
      </c>
      <c r="AB500" s="1" t="s">
        <v>4658</v>
      </c>
      <c r="AC500" s="1" t="s">
        <v>109</v>
      </c>
      <c r="AD500" s="1" t="s">
        <v>4659</v>
      </c>
    </row>
    <row r="501" spans="1:30" x14ac:dyDescent="0.3">
      <c r="A501" s="1">
        <v>1</v>
      </c>
      <c r="B501" s="1">
        <v>0</v>
      </c>
      <c r="C501" s="1" t="s">
        <v>4699</v>
      </c>
      <c r="D501" s="1" t="s">
        <v>4700</v>
      </c>
      <c r="E501" s="2">
        <v>45387</v>
      </c>
      <c r="F501" s="1" t="s">
        <v>4701</v>
      </c>
      <c r="G501" s="3">
        <v>45370</v>
      </c>
      <c r="H501" s="3">
        <v>45554</v>
      </c>
      <c r="I501" s="1" t="s">
        <v>4702</v>
      </c>
      <c r="J501" s="1" t="s">
        <v>4703</v>
      </c>
      <c r="K501" s="1" t="s">
        <v>4704</v>
      </c>
      <c r="L501" s="1" t="s">
        <v>1461</v>
      </c>
      <c r="M501" s="1" t="s">
        <v>4705</v>
      </c>
      <c r="N501" s="1">
        <v>2015</v>
      </c>
      <c r="O501" s="1" t="s">
        <v>4706</v>
      </c>
      <c r="P501" s="1" t="s">
        <v>35</v>
      </c>
      <c r="Q501" s="1" t="s">
        <v>174</v>
      </c>
      <c r="R501" s="1" t="s">
        <v>175</v>
      </c>
      <c r="S501" s="1" t="s">
        <v>176</v>
      </c>
      <c r="T501" s="1" t="s">
        <v>464</v>
      </c>
      <c r="U501" s="1" t="s">
        <v>464</v>
      </c>
      <c r="V501" s="1" t="s">
        <v>228</v>
      </c>
      <c r="W501" s="1" t="s">
        <v>4709</v>
      </c>
      <c r="X501" s="3"/>
      <c r="Y501" s="1" t="s">
        <v>1147</v>
      </c>
      <c r="Z501" s="1" t="s">
        <v>1124</v>
      </c>
      <c r="AA501" s="1" t="s">
        <v>4707</v>
      </c>
      <c r="AB501" s="1" t="s">
        <v>3664</v>
      </c>
      <c r="AC501" s="1" t="s">
        <v>109</v>
      </c>
      <c r="AD501" s="1" t="s">
        <v>4708</v>
      </c>
    </row>
    <row r="502" spans="1:30" x14ac:dyDescent="0.3">
      <c r="A502" s="1">
        <v>1</v>
      </c>
      <c r="B502" s="1">
        <v>0</v>
      </c>
      <c r="C502" s="1" t="s">
        <v>4728</v>
      </c>
      <c r="D502" s="1" t="s">
        <v>4729</v>
      </c>
      <c r="E502" s="2">
        <v>45652</v>
      </c>
      <c r="F502" s="1" t="s">
        <v>4730</v>
      </c>
      <c r="G502" s="3">
        <v>45520</v>
      </c>
      <c r="H502" s="3">
        <v>45704</v>
      </c>
      <c r="I502" s="1" t="s">
        <v>4731</v>
      </c>
      <c r="J502" s="1" t="s">
        <v>4732</v>
      </c>
      <c r="K502" s="1" t="s">
        <v>31</v>
      </c>
      <c r="L502" s="1" t="s">
        <v>802</v>
      </c>
      <c r="M502" s="1" t="s">
        <v>4733</v>
      </c>
      <c r="N502" s="1">
        <v>2023</v>
      </c>
      <c r="O502" s="1" t="s">
        <v>4734</v>
      </c>
      <c r="P502" s="1" t="s">
        <v>35</v>
      </c>
      <c r="Q502" s="1" t="s">
        <v>174</v>
      </c>
      <c r="R502" s="1" t="s">
        <v>175</v>
      </c>
      <c r="S502" s="1" t="s">
        <v>176</v>
      </c>
      <c r="V502" s="1" t="s">
        <v>318</v>
      </c>
      <c r="X502" s="3"/>
      <c r="Z502" s="1" t="s">
        <v>4735</v>
      </c>
      <c r="AA502" s="1" t="s">
        <v>8286</v>
      </c>
      <c r="AB502" s="1" t="s">
        <v>5770</v>
      </c>
      <c r="AC502" s="1" t="s">
        <v>109</v>
      </c>
      <c r="AD502" s="1" t="s">
        <v>5771</v>
      </c>
    </row>
    <row r="503" spans="1:30" x14ac:dyDescent="0.3">
      <c r="A503" s="1">
        <v>1</v>
      </c>
      <c r="B503" s="1">
        <v>0</v>
      </c>
      <c r="C503" s="1" t="s">
        <v>4736</v>
      </c>
      <c r="D503" s="1" t="s">
        <v>4736</v>
      </c>
      <c r="E503" s="2">
        <v>45807</v>
      </c>
      <c r="F503" s="1" t="s">
        <v>4737</v>
      </c>
      <c r="G503" s="3">
        <v>45785</v>
      </c>
      <c r="H503" s="3">
        <v>45969</v>
      </c>
      <c r="I503" s="1" t="s">
        <v>4738</v>
      </c>
      <c r="J503" s="1" t="s">
        <v>4739</v>
      </c>
      <c r="K503" s="1" t="s">
        <v>3301</v>
      </c>
      <c r="L503" s="1" t="s">
        <v>103</v>
      </c>
      <c r="M503" s="1" t="s">
        <v>289</v>
      </c>
      <c r="N503" s="1">
        <v>2020</v>
      </c>
      <c r="O503" s="1" t="s">
        <v>68</v>
      </c>
      <c r="P503" s="1" t="s">
        <v>106</v>
      </c>
      <c r="Q503" s="1" t="s">
        <v>175</v>
      </c>
      <c r="R503" s="1" t="s">
        <v>681</v>
      </c>
      <c r="S503" s="1" t="s">
        <v>174</v>
      </c>
      <c r="V503" s="1" t="s">
        <v>1039</v>
      </c>
      <c r="X503" s="3"/>
      <c r="Z503" s="1" t="s">
        <v>4740</v>
      </c>
      <c r="AA503" s="1" t="s">
        <v>8292</v>
      </c>
      <c r="AB503" s="1" t="s">
        <v>1037</v>
      </c>
      <c r="AC503" s="1" t="s">
        <v>109</v>
      </c>
      <c r="AD503" s="1" t="s">
        <v>3225</v>
      </c>
    </row>
    <row r="504" spans="1:30" x14ac:dyDescent="0.3">
      <c r="A504" s="1">
        <v>1</v>
      </c>
      <c r="B504" s="1">
        <v>0</v>
      </c>
      <c r="C504" s="1" t="s">
        <v>4759</v>
      </c>
      <c r="D504" s="1" t="s">
        <v>4759</v>
      </c>
      <c r="E504" s="2">
        <v>45617</v>
      </c>
      <c r="F504" s="1" t="s">
        <v>4760</v>
      </c>
      <c r="G504" s="3">
        <v>45519</v>
      </c>
      <c r="H504" s="3">
        <v>45703</v>
      </c>
      <c r="I504" s="1" t="s">
        <v>4761</v>
      </c>
      <c r="J504" s="1" t="s">
        <v>4762</v>
      </c>
      <c r="K504" s="1" t="s">
        <v>3254</v>
      </c>
      <c r="L504" s="1" t="s">
        <v>86</v>
      </c>
      <c r="M504" s="1" t="s">
        <v>4763</v>
      </c>
      <c r="N504" s="1">
        <v>1990</v>
      </c>
      <c r="O504" s="1" t="s">
        <v>68</v>
      </c>
      <c r="P504" s="1" t="s">
        <v>35</v>
      </c>
      <c r="Q504" s="1" t="s">
        <v>174</v>
      </c>
      <c r="R504" s="1" t="s">
        <v>175</v>
      </c>
      <c r="S504" s="1" t="s">
        <v>176</v>
      </c>
      <c r="V504" s="1" t="s">
        <v>274</v>
      </c>
      <c r="X504" s="3"/>
      <c r="Z504" s="1" t="s">
        <v>4764</v>
      </c>
      <c r="AA504" s="1" t="s">
        <v>50773</v>
      </c>
      <c r="AB504" s="1" t="s">
        <v>6161</v>
      </c>
      <c r="AC504" s="1" t="s">
        <v>109</v>
      </c>
      <c r="AD504" s="1" t="s">
        <v>25821</v>
      </c>
    </row>
    <row r="505" spans="1:30" x14ac:dyDescent="0.3">
      <c r="A505" s="1">
        <v>1</v>
      </c>
      <c r="B505" s="1">
        <v>0</v>
      </c>
      <c r="C505" s="1" t="s">
        <v>4789</v>
      </c>
      <c r="D505" s="1" t="s">
        <v>4790</v>
      </c>
      <c r="E505" s="2">
        <v>45719</v>
      </c>
      <c r="F505" s="1" t="s">
        <v>4791</v>
      </c>
      <c r="G505" s="3">
        <v>45601</v>
      </c>
      <c r="H505" s="3">
        <v>45782</v>
      </c>
      <c r="I505" s="1" t="s">
        <v>4792</v>
      </c>
      <c r="J505" s="1" t="s">
        <v>4793</v>
      </c>
      <c r="K505" s="1" t="s">
        <v>4794</v>
      </c>
      <c r="L505" s="1" t="s">
        <v>549</v>
      </c>
      <c r="M505" s="1" t="s">
        <v>262</v>
      </c>
      <c r="N505" s="1">
        <v>2008</v>
      </c>
      <c r="O505" s="1" t="s">
        <v>4795</v>
      </c>
      <c r="P505" s="1" t="s">
        <v>35</v>
      </c>
      <c r="Q505" s="1" t="s">
        <v>174</v>
      </c>
      <c r="R505" s="1" t="s">
        <v>175</v>
      </c>
      <c r="S505" s="1" t="s">
        <v>176</v>
      </c>
      <c r="V505" s="1" t="s">
        <v>246</v>
      </c>
      <c r="X505" s="3"/>
      <c r="Z505" s="1" t="s">
        <v>4796</v>
      </c>
      <c r="AA505" s="1" t="s">
        <v>50785</v>
      </c>
      <c r="AB505" s="1" t="s">
        <v>6420</v>
      </c>
      <c r="AC505" s="1" t="s">
        <v>109</v>
      </c>
      <c r="AD505" s="1" t="s">
        <v>1169</v>
      </c>
    </row>
    <row r="506" spans="1:30" x14ac:dyDescent="0.3">
      <c r="A506" s="1">
        <v>1</v>
      </c>
      <c r="B506" s="1">
        <v>0</v>
      </c>
      <c r="C506" s="1" t="s">
        <v>4907</v>
      </c>
      <c r="D506" s="1" t="s">
        <v>4908</v>
      </c>
      <c r="E506" s="2">
        <v>45801</v>
      </c>
      <c r="F506" s="1" t="s">
        <v>4909</v>
      </c>
      <c r="G506" s="3">
        <v>45687</v>
      </c>
      <c r="H506" s="3">
        <v>45868</v>
      </c>
      <c r="I506" s="1" t="s">
        <v>4910</v>
      </c>
      <c r="J506" s="1" t="s">
        <v>4911</v>
      </c>
      <c r="K506" s="1" t="s">
        <v>766</v>
      </c>
      <c r="L506" s="1" t="s">
        <v>225</v>
      </c>
      <c r="M506" s="1" t="s">
        <v>4912</v>
      </c>
      <c r="N506" s="1">
        <v>1900</v>
      </c>
      <c r="O506" s="1" t="s">
        <v>4913</v>
      </c>
      <c r="P506" s="1" t="s">
        <v>106</v>
      </c>
      <c r="Q506" s="1" t="s">
        <v>175</v>
      </c>
      <c r="R506" s="1" t="s">
        <v>681</v>
      </c>
      <c r="S506" s="1" t="s">
        <v>174</v>
      </c>
      <c r="V506" s="1" t="s">
        <v>87</v>
      </c>
      <c r="X506" s="3"/>
      <c r="Z506" s="1" t="s">
        <v>425</v>
      </c>
      <c r="AA506" s="1" t="s">
        <v>15100</v>
      </c>
      <c r="AB506" s="1" t="s">
        <v>1025</v>
      </c>
      <c r="AC506" s="1" t="s">
        <v>109</v>
      </c>
      <c r="AD506" s="1" t="s">
        <v>1026</v>
      </c>
    </row>
    <row r="507" spans="1:30" x14ac:dyDescent="0.3">
      <c r="A507" s="1">
        <v>1</v>
      </c>
      <c r="B507" s="1">
        <v>0</v>
      </c>
      <c r="C507" s="1" t="s">
        <v>4914</v>
      </c>
      <c r="D507" s="1" t="s">
        <v>4915</v>
      </c>
      <c r="E507" s="2">
        <v>45498</v>
      </c>
      <c r="F507" s="1" t="s">
        <v>4916</v>
      </c>
      <c r="G507" s="3">
        <v>45467</v>
      </c>
      <c r="H507" s="3">
        <v>45650</v>
      </c>
      <c r="I507" s="1" t="s">
        <v>4917</v>
      </c>
      <c r="J507" s="1" t="s">
        <v>4918</v>
      </c>
      <c r="K507" s="1" t="s">
        <v>4919</v>
      </c>
      <c r="L507" s="1" t="s">
        <v>4920</v>
      </c>
      <c r="M507" s="1" t="s">
        <v>4921</v>
      </c>
      <c r="N507" s="1">
        <v>2012</v>
      </c>
      <c r="O507" s="1" t="s">
        <v>4922</v>
      </c>
      <c r="P507" s="1" t="s">
        <v>35</v>
      </c>
      <c r="Q507" s="1" t="s">
        <v>174</v>
      </c>
      <c r="R507" s="1" t="s">
        <v>175</v>
      </c>
      <c r="S507" s="1" t="s">
        <v>176</v>
      </c>
      <c r="V507" s="1" t="s">
        <v>58</v>
      </c>
      <c r="X507" s="3"/>
      <c r="Z507" s="1" t="s">
        <v>4923</v>
      </c>
      <c r="AA507" s="1" t="s">
        <v>50744</v>
      </c>
      <c r="AB507" s="1" t="s">
        <v>2497</v>
      </c>
      <c r="AC507" s="1" t="s">
        <v>109</v>
      </c>
      <c r="AD507" s="1" t="s">
        <v>2498</v>
      </c>
    </row>
    <row r="508" spans="1:30" x14ac:dyDescent="0.3">
      <c r="A508" s="1">
        <v>1</v>
      </c>
      <c r="B508" s="1">
        <v>0</v>
      </c>
      <c r="C508" s="1" t="s">
        <v>4961</v>
      </c>
      <c r="D508" s="1" t="s">
        <v>4962</v>
      </c>
      <c r="E508" s="2">
        <v>45525</v>
      </c>
      <c r="F508" s="1" t="s">
        <v>4963</v>
      </c>
      <c r="G508" s="3">
        <v>45386</v>
      </c>
      <c r="H508" s="3">
        <v>45569</v>
      </c>
      <c r="I508" s="1" t="s">
        <v>4964</v>
      </c>
      <c r="J508" s="1" t="s">
        <v>4965</v>
      </c>
      <c r="K508" s="1" t="s">
        <v>214</v>
      </c>
      <c r="L508" s="1" t="s">
        <v>4966</v>
      </c>
      <c r="M508" s="1" t="s">
        <v>4967</v>
      </c>
      <c r="N508" s="1">
        <v>2008</v>
      </c>
      <c r="O508" s="1" t="s">
        <v>4968</v>
      </c>
      <c r="P508" s="1" t="s">
        <v>35</v>
      </c>
      <c r="Q508" s="1" t="s">
        <v>174</v>
      </c>
      <c r="R508" s="1" t="s">
        <v>175</v>
      </c>
      <c r="S508" s="1" t="s">
        <v>176</v>
      </c>
      <c r="V508" s="1" t="s">
        <v>274</v>
      </c>
      <c r="X508" s="3"/>
      <c r="Z508" s="1" t="s">
        <v>4969</v>
      </c>
      <c r="AA508" s="1" t="s">
        <v>16190</v>
      </c>
      <c r="AB508" s="1" t="s">
        <v>806</v>
      </c>
      <c r="AC508" s="1" t="s">
        <v>109</v>
      </c>
      <c r="AD508" s="1" t="s">
        <v>6152</v>
      </c>
    </row>
    <row r="509" spans="1:30" hidden="1" x14ac:dyDescent="0.3">
      <c r="A509" s="1">
        <v>0</v>
      </c>
      <c r="B509" s="1">
        <v>1</v>
      </c>
      <c r="C509" s="1" t="s">
        <v>4095</v>
      </c>
      <c r="D509" s="1" t="s">
        <v>4096</v>
      </c>
      <c r="E509" s="2">
        <v>45564</v>
      </c>
      <c r="F509" s="1" t="s">
        <v>4097</v>
      </c>
      <c r="G509" s="3">
        <v>45133</v>
      </c>
      <c r="H509" s="3">
        <v>45317</v>
      </c>
      <c r="I509" s="1" t="s">
        <v>4098</v>
      </c>
      <c r="J509" s="1" t="s">
        <v>4099</v>
      </c>
      <c r="K509" s="1" t="s">
        <v>4100</v>
      </c>
      <c r="L509" s="1" t="s">
        <v>711</v>
      </c>
      <c r="M509" s="1" t="s">
        <v>712</v>
      </c>
      <c r="N509" s="1">
        <v>2023</v>
      </c>
      <c r="O509" s="1" t="s">
        <v>4101</v>
      </c>
      <c r="P509" s="1" t="s">
        <v>35</v>
      </c>
      <c r="Q509" s="1" t="s">
        <v>174</v>
      </c>
      <c r="R509" s="1" t="s">
        <v>175</v>
      </c>
      <c r="S509" s="1" t="s">
        <v>176</v>
      </c>
      <c r="T509" s="1" t="s">
        <v>464</v>
      </c>
      <c r="U509" s="1" t="s">
        <v>464</v>
      </c>
      <c r="V509" s="1" t="s">
        <v>154</v>
      </c>
      <c r="W509" s="1" t="s">
        <v>4103</v>
      </c>
      <c r="X509" s="3">
        <v>45258</v>
      </c>
      <c r="Y509" s="1" t="s">
        <v>1147</v>
      </c>
      <c r="Z509" s="1" t="s">
        <v>4104</v>
      </c>
      <c r="AA509" s="1" t="s">
        <v>4102</v>
      </c>
      <c r="AB509" s="1" t="s">
        <v>806</v>
      </c>
      <c r="AC509" s="1" t="s">
        <v>109</v>
      </c>
      <c r="AD509" s="1" t="s">
        <v>807</v>
      </c>
    </row>
    <row r="510" spans="1:30" hidden="1" x14ac:dyDescent="0.3">
      <c r="A510" s="1">
        <v>0</v>
      </c>
      <c r="B510" s="1">
        <v>1</v>
      </c>
      <c r="C510" s="1" t="s">
        <v>4137</v>
      </c>
      <c r="D510" s="1" t="s">
        <v>4138</v>
      </c>
      <c r="E510" s="2">
        <v>45560</v>
      </c>
      <c r="F510" s="1" t="s">
        <v>4139</v>
      </c>
      <c r="G510" s="3">
        <v>45536</v>
      </c>
      <c r="H510" s="3">
        <v>45717</v>
      </c>
      <c r="I510" s="1" t="s">
        <v>4140</v>
      </c>
      <c r="J510" s="1" t="s">
        <v>4141</v>
      </c>
      <c r="K510" s="1" t="s">
        <v>2138</v>
      </c>
      <c r="L510" s="1" t="s">
        <v>675</v>
      </c>
      <c r="M510" s="1" t="s">
        <v>4142</v>
      </c>
      <c r="N510" s="1">
        <v>2013</v>
      </c>
      <c r="O510" s="1" t="s">
        <v>4143</v>
      </c>
      <c r="P510" s="1" t="s">
        <v>35</v>
      </c>
      <c r="Q510" s="1" t="s">
        <v>174</v>
      </c>
      <c r="R510" s="1" t="s">
        <v>175</v>
      </c>
      <c r="S510" s="1" t="s">
        <v>176</v>
      </c>
      <c r="T510" s="1" t="s">
        <v>731</v>
      </c>
      <c r="U510" s="1" t="s">
        <v>731</v>
      </c>
      <c r="V510" s="1" t="s">
        <v>47</v>
      </c>
      <c r="W510" s="1" t="s">
        <v>4145</v>
      </c>
      <c r="X510" s="3">
        <v>45597</v>
      </c>
      <c r="Y510" s="1" t="s">
        <v>50898</v>
      </c>
      <c r="Z510" s="1" t="s">
        <v>115</v>
      </c>
      <c r="AA510" s="1" t="s">
        <v>4144</v>
      </c>
      <c r="AB510" s="1" t="s">
        <v>2062</v>
      </c>
      <c r="AC510" s="1" t="s">
        <v>109</v>
      </c>
      <c r="AD510" s="1" t="s">
        <v>2063</v>
      </c>
    </row>
    <row r="511" spans="1:30" hidden="1" x14ac:dyDescent="0.3">
      <c r="A511" s="1">
        <v>0</v>
      </c>
      <c r="B511" s="1">
        <v>1</v>
      </c>
      <c r="C511" s="1" t="s">
        <v>4164</v>
      </c>
      <c r="D511" s="1" t="s">
        <v>4165</v>
      </c>
      <c r="E511" s="2">
        <v>45656</v>
      </c>
      <c r="F511" s="1" t="s">
        <v>4166</v>
      </c>
      <c r="G511" s="3">
        <v>45593</v>
      </c>
      <c r="H511" s="3">
        <v>45775</v>
      </c>
      <c r="I511" s="1" t="s">
        <v>4167</v>
      </c>
      <c r="J511" s="1" t="s">
        <v>4168</v>
      </c>
      <c r="K511" s="1" t="s">
        <v>261</v>
      </c>
      <c r="L511" s="1" t="s">
        <v>432</v>
      </c>
      <c r="M511" s="1" t="s">
        <v>816</v>
      </c>
      <c r="N511" s="1">
        <v>2015</v>
      </c>
      <c r="O511" s="1" t="s">
        <v>4169</v>
      </c>
      <c r="P511" s="1" t="s">
        <v>35</v>
      </c>
      <c r="Q511" s="1" t="s">
        <v>111</v>
      </c>
      <c r="R511" s="1" t="s">
        <v>112</v>
      </c>
      <c r="S511" s="1" t="s">
        <v>113</v>
      </c>
      <c r="V511" s="1" t="s">
        <v>290</v>
      </c>
      <c r="W511" s="1" t="s">
        <v>4173</v>
      </c>
      <c r="X511" s="3"/>
      <c r="Y511" s="1" t="s">
        <v>1950</v>
      </c>
      <c r="Z511" s="1" t="s">
        <v>2937</v>
      </c>
      <c r="AA511" s="1" t="s">
        <v>4170</v>
      </c>
      <c r="AB511" s="1" t="s">
        <v>4171</v>
      </c>
      <c r="AC511" s="1" t="s">
        <v>109</v>
      </c>
      <c r="AD511" s="1" t="s">
        <v>4172</v>
      </c>
    </row>
    <row r="512" spans="1:30" hidden="1" x14ac:dyDescent="0.3">
      <c r="A512" s="1">
        <v>0</v>
      </c>
      <c r="B512" s="1">
        <v>1</v>
      </c>
      <c r="C512" s="1" t="s">
        <v>4222</v>
      </c>
      <c r="D512" s="1" t="s">
        <v>4223</v>
      </c>
      <c r="E512" s="2">
        <v>45545</v>
      </c>
      <c r="F512" s="1" t="s">
        <v>4224</v>
      </c>
      <c r="G512" s="3">
        <v>45469</v>
      </c>
      <c r="H512" s="3">
        <v>45652</v>
      </c>
      <c r="I512" s="1" t="s">
        <v>4225</v>
      </c>
      <c r="J512" s="1" t="s">
        <v>4226</v>
      </c>
      <c r="K512" s="1" t="s">
        <v>2428</v>
      </c>
      <c r="L512" s="1" t="s">
        <v>103</v>
      </c>
      <c r="M512" s="1" t="s">
        <v>864</v>
      </c>
      <c r="N512" s="1">
        <v>2007</v>
      </c>
      <c r="O512" s="1" t="s">
        <v>4227</v>
      </c>
      <c r="P512" s="1" t="s">
        <v>35</v>
      </c>
      <c r="Q512" s="1" t="s">
        <v>174</v>
      </c>
      <c r="R512" s="1" t="s">
        <v>175</v>
      </c>
      <c r="S512" s="1" t="s">
        <v>176</v>
      </c>
      <c r="V512" s="1" t="s">
        <v>362</v>
      </c>
      <c r="W512" s="1" t="s">
        <v>4230</v>
      </c>
      <c r="X512" s="3">
        <v>45555</v>
      </c>
      <c r="Y512" s="1" t="s">
        <v>833</v>
      </c>
      <c r="Z512" s="1" t="s">
        <v>4231</v>
      </c>
      <c r="AA512" s="1" t="s">
        <v>4228</v>
      </c>
      <c r="AB512" s="1" t="s">
        <v>1037</v>
      </c>
      <c r="AC512" s="1" t="s">
        <v>109</v>
      </c>
      <c r="AD512" s="1" t="s">
        <v>4229</v>
      </c>
    </row>
    <row r="513" spans="1:30" hidden="1" x14ac:dyDescent="0.3">
      <c r="A513" s="1">
        <v>0</v>
      </c>
      <c r="B513" s="1">
        <v>1</v>
      </c>
      <c r="C513" s="1" t="s">
        <v>4299</v>
      </c>
      <c r="D513" s="1" t="s">
        <v>4300</v>
      </c>
      <c r="E513" s="2">
        <v>45854</v>
      </c>
      <c r="F513" s="1" t="s">
        <v>4301</v>
      </c>
      <c r="G513" s="3">
        <v>45851</v>
      </c>
      <c r="H513" s="3">
        <v>46035</v>
      </c>
      <c r="I513" s="1" t="s">
        <v>4302</v>
      </c>
      <c r="J513" s="1" t="s">
        <v>4303</v>
      </c>
      <c r="K513" s="1" t="s">
        <v>224</v>
      </c>
      <c r="L513" s="1" t="s">
        <v>675</v>
      </c>
      <c r="M513" s="1" t="s">
        <v>4304</v>
      </c>
      <c r="N513" s="1">
        <v>2013</v>
      </c>
      <c r="O513" s="1" t="s">
        <v>4305</v>
      </c>
      <c r="P513" s="1" t="s">
        <v>35</v>
      </c>
      <c r="Q513" s="1" t="s">
        <v>175</v>
      </c>
      <c r="R513" s="1" t="s">
        <v>681</v>
      </c>
      <c r="S513" s="1" t="s">
        <v>174</v>
      </c>
      <c r="V513" s="1" t="s">
        <v>1412</v>
      </c>
      <c r="W513" s="1" t="s">
        <v>4308</v>
      </c>
      <c r="X513" s="3"/>
      <c r="Y513" s="1" t="s">
        <v>697</v>
      </c>
      <c r="Z513" s="1" t="s">
        <v>425</v>
      </c>
      <c r="AA513" s="1" t="s">
        <v>4306</v>
      </c>
      <c r="AB513" s="1" t="s">
        <v>475</v>
      </c>
      <c r="AC513" s="1" t="s">
        <v>109</v>
      </c>
      <c r="AD513" s="1" t="s">
        <v>4307</v>
      </c>
    </row>
    <row r="514" spans="1:30" hidden="1" x14ac:dyDescent="0.3">
      <c r="A514" s="1">
        <v>0</v>
      </c>
      <c r="B514" s="1">
        <v>1</v>
      </c>
      <c r="C514" s="1" t="s">
        <v>4309</v>
      </c>
      <c r="D514" s="1" t="s">
        <v>4310</v>
      </c>
      <c r="E514" s="2">
        <v>45583</v>
      </c>
      <c r="F514" s="1" t="s">
        <v>4311</v>
      </c>
      <c r="G514" s="3">
        <v>45442</v>
      </c>
      <c r="H514" s="3">
        <v>45626</v>
      </c>
      <c r="I514" s="1" t="s">
        <v>4312</v>
      </c>
      <c r="J514" s="1" t="s">
        <v>4313</v>
      </c>
      <c r="K514" s="1" t="s">
        <v>253</v>
      </c>
      <c r="L514" s="1" t="s">
        <v>432</v>
      </c>
      <c r="M514" s="1" t="s">
        <v>816</v>
      </c>
      <c r="N514" s="1">
        <v>2017</v>
      </c>
      <c r="O514" s="1" t="s">
        <v>4314</v>
      </c>
      <c r="P514" s="1" t="s">
        <v>35</v>
      </c>
      <c r="Q514" s="1" t="s">
        <v>174</v>
      </c>
      <c r="R514" s="1" t="s">
        <v>175</v>
      </c>
      <c r="S514" s="1" t="s">
        <v>176</v>
      </c>
      <c r="T514" s="1" t="s">
        <v>464</v>
      </c>
      <c r="U514" s="1" t="s">
        <v>464</v>
      </c>
      <c r="V514" s="1" t="s">
        <v>274</v>
      </c>
      <c r="W514" s="1" t="s">
        <v>4317</v>
      </c>
      <c r="X514" s="3">
        <v>45597</v>
      </c>
      <c r="Y514" s="1" t="s">
        <v>478</v>
      </c>
      <c r="Z514" s="1" t="s">
        <v>425</v>
      </c>
      <c r="AA514" s="1" t="s">
        <v>4315</v>
      </c>
      <c r="AB514" s="1" t="s">
        <v>1025</v>
      </c>
      <c r="AC514" s="1" t="s">
        <v>109</v>
      </c>
      <c r="AD514" s="1" t="s">
        <v>4316</v>
      </c>
    </row>
    <row r="515" spans="1:30" hidden="1" x14ac:dyDescent="0.3">
      <c r="A515" s="1">
        <v>0</v>
      </c>
      <c r="B515" s="1">
        <v>1</v>
      </c>
      <c r="C515" s="1" t="s">
        <v>4330</v>
      </c>
      <c r="D515" s="1" t="s">
        <v>4339</v>
      </c>
      <c r="E515" s="2">
        <v>45407</v>
      </c>
      <c r="F515" s="1" t="s">
        <v>4332</v>
      </c>
      <c r="G515" s="3">
        <v>45232</v>
      </c>
      <c r="H515" s="3">
        <v>45414</v>
      </c>
      <c r="I515" s="1" t="s">
        <v>4340</v>
      </c>
      <c r="J515" s="1" t="s">
        <v>4341</v>
      </c>
      <c r="K515" s="1" t="s">
        <v>4342</v>
      </c>
      <c r="L515" s="1" t="s">
        <v>103</v>
      </c>
      <c r="M515" s="1" t="s">
        <v>306</v>
      </c>
      <c r="N515" s="1">
        <v>2007</v>
      </c>
      <c r="O515" s="1" t="s">
        <v>4335</v>
      </c>
      <c r="P515" s="1" t="s">
        <v>35</v>
      </c>
      <c r="Q515" s="1" t="s">
        <v>174</v>
      </c>
      <c r="R515" s="1" t="s">
        <v>175</v>
      </c>
      <c r="S515" s="1" t="s">
        <v>176</v>
      </c>
      <c r="V515" s="1" t="s">
        <v>246</v>
      </c>
      <c r="W515" s="1" t="s">
        <v>4337</v>
      </c>
      <c r="X515" s="3"/>
      <c r="Y515" s="1" t="s">
        <v>833</v>
      </c>
      <c r="Z515" s="1" t="s">
        <v>4338</v>
      </c>
      <c r="AA515" s="1" t="s">
        <v>4336</v>
      </c>
      <c r="AB515" s="1" t="s">
        <v>892</v>
      </c>
      <c r="AC515" s="1" t="s">
        <v>109</v>
      </c>
      <c r="AD515" s="1" t="s">
        <v>893</v>
      </c>
    </row>
    <row r="516" spans="1:30" hidden="1" x14ac:dyDescent="0.3">
      <c r="A516" s="1">
        <v>1</v>
      </c>
      <c r="B516" s="1">
        <v>1</v>
      </c>
      <c r="C516" s="1" t="s">
        <v>7385</v>
      </c>
      <c r="D516" s="1" t="s">
        <v>7385</v>
      </c>
      <c r="E516" s="2">
        <v>45535</v>
      </c>
      <c r="F516" s="1" t="s">
        <v>7386</v>
      </c>
      <c r="G516" s="3">
        <v>45503</v>
      </c>
      <c r="H516" s="3">
        <v>45687</v>
      </c>
      <c r="I516" s="1" t="s">
        <v>7387</v>
      </c>
      <c r="J516" s="1" t="s">
        <v>7388</v>
      </c>
      <c r="K516" s="1" t="s">
        <v>1376</v>
      </c>
      <c r="L516" s="1" t="s">
        <v>185</v>
      </c>
      <c r="M516" s="1" t="s">
        <v>2799</v>
      </c>
      <c r="N516" s="1">
        <v>2024</v>
      </c>
      <c r="O516" s="1" t="s">
        <v>7389</v>
      </c>
      <c r="P516" s="1" t="s">
        <v>35</v>
      </c>
      <c r="Q516" s="1" t="s">
        <v>174</v>
      </c>
      <c r="R516" s="1" t="s">
        <v>175</v>
      </c>
      <c r="S516" s="1" t="s">
        <v>176</v>
      </c>
      <c r="T516" s="1" t="s">
        <v>464</v>
      </c>
      <c r="U516" s="1" t="s">
        <v>464</v>
      </c>
      <c r="V516" s="1" t="s">
        <v>124</v>
      </c>
      <c r="W516" s="1" t="s">
        <v>7392</v>
      </c>
      <c r="X516" s="3"/>
      <c r="Y516" s="1" t="s">
        <v>478</v>
      </c>
      <c r="Z516" s="1" t="s">
        <v>7393</v>
      </c>
      <c r="AA516" s="1" t="s">
        <v>7390</v>
      </c>
      <c r="AB516" s="1" t="s">
        <v>6765</v>
      </c>
      <c r="AC516" s="1" t="s">
        <v>109</v>
      </c>
      <c r="AD516" s="1" t="s">
        <v>7391</v>
      </c>
    </row>
    <row r="517" spans="1:30" hidden="1" x14ac:dyDescent="0.3">
      <c r="A517" s="1">
        <v>1</v>
      </c>
      <c r="B517" s="1">
        <v>1</v>
      </c>
      <c r="C517" s="1" t="s">
        <v>7394</v>
      </c>
      <c r="D517" s="1" t="s">
        <v>7395</v>
      </c>
      <c r="E517" s="2">
        <v>45609</v>
      </c>
      <c r="F517" s="1" t="s">
        <v>7396</v>
      </c>
      <c r="G517" s="3">
        <v>45457</v>
      </c>
      <c r="H517" s="3">
        <v>45640</v>
      </c>
      <c r="I517" s="1" t="s">
        <v>7397</v>
      </c>
      <c r="J517" s="1" t="s">
        <v>7398</v>
      </c>
      <c r="K517" s="1" t="s">
        <v>31</v>
      </c>
      <c r="L517" s="1" t="s">
        <v>103</v>
      </c>
      <c r="M517" s="1" t="s">
        <v>360</v>
      </c>
      <c r="N517" s="1">
        <v>2022</v>
      </c>
      <c r="O517" s="1" t="s">
        <v>7399</v>
      </c>
      <c r="P517" s="1" t="s">
        <v>35</v>
      </c>
      <c r="Q517" s="1" t="s">
        <v>174</v>
      </c>
      <c r="R517" s="1" t="s">
        <v>175</v>
      </c>
      <c r="S517" s="1" t="s">
        <v>176</v>
      </c>
      <c r="T517" s="1" t="s">
        <v>464</v>
      </c>
      <c r="U517" s="1" t="s">
        <v>464</v>
      </c>
      <c r="V517" s="1" t="s">
        <v>144</v>
      </c>
      <c r="W517" s="1" t="s">
        <v>7401</v>
      </c>
      <c r="X517" s="3"/>
      <c r="Y517" s="1" t="s">
        <v>50938</v>
      </c>
      <c r="Z517" s="1" t="s">
        <v>7402</v>
      </c>
      <c r="AA517" s="1" t="s">
        <v>7400</v>
      </c>
      <c r="AB517" s="1" t="s">
        <v>2778</v>
      </c>
      <c r="AC517" s="1" t="s">
        <v>109</v>
      </c>
      <c r="AD517" s="1" t="s">
        <v>7197</v>
      </c>
    </row>
    <row r="518" spans="1:30" hidden="1" x14ac:dyDescent="0.3">
      <c r="A518" s="1">
        <v>1</v>
      </c>
      <c r="B518" s="1">
        <v>1</v>
      </c>
      <c r="C518" s="1" t="s">
        <v>7403</v>
      </c>
      <c r="D518" s="1" t="s">
        <v>7403</v>
      </c>
      <c r="E518" s="2">
        <v>45783</v>
      </c>
      <c r="F518" s="1" t="s">
        <v>7404</v>
      </c>
      <c r="G518" s="3">
        <v>45688</v>
      </c>
      <c r="H518" s="3">
        <v>45869</v>
      </c>
      <c r="I518" s="1" t="s">
        <v>7405</v>
      </c>
      <c r="J518" s="1" t="s">
        <v>7406</v>
      </c>
      <c r="K518" s="1" t="s">
        <v>314</v>
      </c>
      <c r="L518" s="1" t="s">
        <v>1485</v>
      </c>
      <c r="M518" s="1" t="s">
        <v>1486</v>
      </c>
      <c r="N518" s="1">
        <v>2014</v>
      </c>
      <c r="O518" s="1" t="s">
        <v>7407</v>
      </c>
      <c r="P518" s="1" t="s">
        <v>35</v>
      </c>
      <c r="Q518" s="1" t="s">
        <v>111</v>
      </c>
      <c r="R518" s="1" t="s">
        <v>112</v>
      </c>
      <c r="S518" s="1" t="s">
        <v>113</v>
      </c>
      <c r="T518" s="1" t="s">
        <v>464</v>
      </c>
      <c r="U518" s="1" t="s">
        <v>464</v>
      </c>
      <c r="V518" s="1" t="s">
        <v>124</v>
      </c>
      <c r="W518" s="1" t="s">
        <v>7411</v>
      </c>
      <c r="X518" s="3">
        <v>45816</v>
      </c>
      <c r="Y518" s="1" t="s">
        <v>50930</v>
      </c>
      <c r="Z518" s="1" t="s">
        <v>3328</v>
      </c>
      <c r="AA518" s="1" t="s">
        <v>7408</v>
      </c>
      <c r="AB518" s="1" t="s">
        <v>7409</v>
      </c>
      <c r="AC518" s="1" t="s">
        <v>109</v>
      </c>
      <c r="AD518" s="1" t="s">
        <v>7410</v>
      </c>
    </row>
    <row r="519" spans="1:30" hidden="1" x14ac:dyDescent="0.3">
      <c r="A519" s="1">
        <v>1</v>
      </c>
      <c r="B519" s="1">
        <v>1</v>
      </c>
      <c r="C519" s="1" t="s">
        <v>7428</v>
      </c>
      <c r="D519" s="1" t="s">
        <v>7428</v>
      </c>
      <c r="E519" s="2">
        <v>45800</v>
      </c>
      <c r="F519" s="1" t="s">
        <v>7429</v>
      </c>
      <c r="G519" s="3">
        <v>45759</v>
      </c>
      <c r="H519" s="3">
        <v>45942</v>
      </c>
      <c r="I519" s="1" t="s">
        <v>7430</v>
      </c>
      <c r="J519" s="1" t="s">
        <v>7431</v>
      </c>
      <c r="K519" s="1" t="s">
        <v>2217</v>
      </c>
      <c r="L519" s="1" t="s">
        <v>1780</v>
      </c>
      <c r="M519" s="1" t="s">
        <v>7432</v>
      </c>
      <c r="N519" s="1">
        <v>2003</v>
      </c>
      <c r="O519" s="1" t="s">
        <v>7433</v>
      </c>
      <c r="P519" s="1" t="s">
        <v>35</v>
      </c>
      <c r="Q519" s="1" t="s">
        <v>111</v>
      </c>
      <c r="R519" s="1" t="s">
        <v>112</v>
      </c>
      <c r="S519" s="1" t="s">
        <v>113</v>
      </c>
      <c r="V519" s="1" t="s">
        <v>1039</v>
      </c>
      <c r="W519" s="1" t="s">
        <v>7435</v>
      </c>
      <c r="X519" s="3"/>
      <c r="Y519" s="1" t="s">
        <v>1950</v>
      </c>
      <c r="Z519" s="1" t="s">
        <v>7436</v>
      </c>
      <c r="AA519" s="1" t="s">
        <v>7434</v>
      </c>
      <c r="AB519" s="1" t="s">
        <v>679</v>
      </c>
      <c r="AC519" s="1" t="s">
        <v>109</v>
      </c>
      <c r="AD519" s="1" t="s">
        <v>1363</v>
      </c>
    </row>
    <row r="520" spans="1:30" hidden="1" x14ac:dyDescent="0.3">
      <c r="A520" s="1">
        <v>1</v>
      </c>
      <c r="B520" s="1">
        <v>1</v>
      </c>
      <c r="C520" s="1" t="s">
        <v>7463</v>
      </c>
      <c r="D520" s="1" t="s">
        <v>7463</v>
      </c>
      <c r="E520" s="2">
        <v>45002</v>
      </c>
      <c r="F520" s="1" t="s">
        <v>7472</v>
      </c>
      <c r="G520" s="3">
        <v>45002</v>
      </c>
      <c r="H520" s="3">
        <v>45186</v>
      </c>
      <c r="I520" s="1" t="s">
        <v>7473</v>
      </c>
      <c r="J520" s="1" t="s">
        <v>7474</v>
      </c>
      <c r="K520" s="1" t="s">
        <v>168</v>
      </c>
      <c r="L520" s="1" t="s">
        <v>32</v>
      </c>
      <c r="M520" s="1" t="s">
        <v>877</v>
      </c>
      <c r="N520" s="1">
        <v>2016</v>
      </c>
      <c r="O520" s="1" t="s">
        <v>7467</v>
      </c>
      <c r="P520" s="1" t="s">
        <v>106</v>
      </c>
      <c r="Q520" s="1" t="s">
        <v>174</v>
      </c>
      <c r="R520" s="1" t="s">
        <v>175</v>
      </c>
      <c r="S520" s="1" t="s">
        <v>176</v>
      </c>
      <c r="T520" s="1" t="s">
        <v>731</v>
      </c>
      <c r="U520" s="1" t="s">
        <v>731</v>
      </c>
      <c r="V520" s="1" t="s">
        <v>624</v>
      </c>
      <c r="W520" s="1" t="s">
        <v>7470</v>
      </c>
      <c r="X520" s="3">
        <v>45073</v>
      </c>
      <c r="Y520" s="1" t="s">
        <v>50915</v>
      </c>
      <c r="Z520" s="1" t="s">
        <v>7471</v>
      </c>
      <c r="AA520" s="1" t="s">
        <v>7468</v>
      </c>
      <c r="AB520" s="1" t="s">
        <v>1273</v>
      </c>
      <c r="AC520" s="1" t="s">
        <v>109</v>
      </c>
      <c r="AD520" s="1" t="s">
        <v>2553</v>
      </c>
    </row>
    <row r="521" spans="1:30" hidden="1" x14ac:dyDescent="0.3">
      <c r="A521" s="1">
        <v>1</v>
      </c>
      <c r="B521" s="1">
        <v>1</v>
      </c>
      <c r="C521" s="1" t="s">
        <v>7497</v>
      </c>
      <c r="D521" s="1" t="s">
        <v>7497</v>
      </c>
      <c r="E521" s="2">
        <v>45827</v>
      </c>
      <c r="F521" s="1" t="s">
        <v>7498</v>
      </c>
      <c r="G521" s="3">
        <v>45786</v>
      </c>
      <c r="H521" s="3">
        <v>45970</v>
      </c>
      <c r="I521" s="1" t="s">
        <v>7499</v>
      </c>
      <c r="J521" s="1" t="s">
        <v>7500</v>
      </c>
      <c r="K521" s="1" t="s">
        <v>1617</v>
      </c>
      <c r="L521" s="1" t="s">
        <v>32</v>
      </c>
      <c r="M521" s="1" t="s">
        <v>973</v>
      </c>
      <c r="N521" s="1">
        <v>2018</v>
      </c>
      <c r="O521" s="1" t="s">
        <v>7501</v>
      </c>
      <c r="P521" s="1" t="s">
        <v>106</v>
      </c>
      <c r="Q521" s="1" t="s">
        <v>111</v>
      </c>
      <c r="R521" s="1" t="s">
        <v>112</v>
      </c>
      <c r="S521" s="1" t="s">
        <v>113</v>
      </c>
      <c r="T521" s="1" t="s">
        <v>464</v>
      </c>
      <c r="U521" s="1" t="s">
        <v>464</v>
      </c>
      <c r="V521" s="1" t="s">
        <v>793</v>
      </c>
      <c r="W521" s="1" t="s">
        <v>7503</v>
      </c>
      <c r="X521" s="3"/>
      <c r="Y521" s="1" t="s">
        <v>50910</v>
      </c>
      <c r="Z521" s="1" t="s">
        <v>7504</v>
      </c>
      <c r="AA521" s="1" t="s">
        <v>7502</v>
      </c>
      <c r="AB521" s="1" t="s">
        <v>475</v>
      </c>
      <c r="AC521" s="1" t="s">
        <v>109</v>
      </c>
      <c r="AD521" s="1" t="s">
        <v>476</v>
      </c>
    </row>
    <row r="522" spans="1:30" hidden="1" x14ac:dyDescent="0.3">
      <c r="A522" s="1">
        <v>1</v>
      </c>
      <c r="B522" s="1">
        <v>1</v>
      </c>
      <c r="C522" s="1" t="s">
        <v>825</v>
      </c>
      <c r="D522" s="1" t="s">
        <v>7608</v>
      </c>
      <c r="E522" s="2">
        <v>45367</v>
      </c>
      <c r="F522" s="1" t="s">
        <v>7609</v>
      </c>
      <c r="G522" s="3">
        <v>45275</v>
      </c>
      <c r="H522" s="3">
        <v>45458</v>
      </c>
      <c r="I522" s="1" t="s">
        <v>7610</v>
      </c>
      <c r="J522" s="1" t="s">
        <v>7611</v>
      </c>
      <c r="K522" s="1" t="s">
        <v>787</v>
      </c>
      <c r="L522" s="1" t="s">
        <v>6823</v>
      </c>
      <c r="M522" s="1" t="s">
        <v>7612</v>
      </c>
      <c r="N522" s="1">
        <v>2006</v>
      </c>
      <c r="O522" s="1" t="s">
        <v>7613</v>
      </c>
      <c r="P522" s="1" t="s">
        <v>35</v>
      </c>
      <c r="Q522" s="1" t="s">
        <v>174</v>
      </c>
      <c r="R522" s="1" t="s">
        <v>175</v>
      </c>
      <c r="S522" s="1" t="s">
        <v>176</v>
      </c>
      <c r="V522" s="1" t="s">
        <v>246</v>
      </c>
      <c r="W522" s="1" t="s">
        <v>832</v>
      </c>
      <c r="X522" s="3"/>
      <c r="Y522" s="1" t="s">
        <v>833</v>
      </c>
      <c r="Z522" s="1" t="s">
        <v>834</v>
      </c>
      <c r="AA522" s="1" t="s">
        <v>831</v>
      </c>
      <c r="AB522" s="1" t="s">
        <v>108</v>
      </c>
      <c r="AC522" s="1" t="s">
        <v>109</v>
      </c>
      <c r="AD522" s="1" t="s">
        <v>110</v>
      </c>
    </row>
    <row r="523" spans="1:30" hidden="1" x14ac:dyDescent="0.3">
      <c r="A523" s="1">
        <v>0</v>
      </c>
      <c r="B523" s="1">
        <v>1</v>
      </c>
      <c r="C523" s="1" t="s">
        <v>3486</v>
      </c>
      <c r="D523" s="1" t="s">
        <v>3497</v>
      </c>
      <c r="E523" s="2">
        <v>45667</v>
      </c>
      <c r="F523" s="1" t="s">
        <v>3488</v>
      </c>
      <c r="G523" s="3">
        <v>45664</v>
      </c>
      <c r="H523" s="3">
        <v>45845</v>
      </c>
      <c r="I523" s="1" t="s">
        <v>3498</v>
      </c>
      <c r="J523" s="1" t="s">
        <v>3499</v>
      </c>
      <c r="K523" s="1" t="s">
        <v>914</v>
      </c>
      <c r="L523" s="1" t="s">
        <v>103</v>
      </c>
      <c r="M523" s="1" t="s">
        <v>864</v>
      </c>
      <c r="N523" s="1">
        <v>2004</v>
      </c>
      <c r="O523" s="1" t="s">
        <v>3500</v>
      </c>
      <c r="P523" s="1" t="s">
        <v>106</v>
      </c>
      <c r="Q523" s="1" t="s">
        <v>175</v>
      </c>
      <c r="R523" s="1" t="s">
        <v>681</v>
      </c>
      <c r="S523" s="1" t="s">
        <v>174</v>
      </c>
      <c r="V523" s="1" t="s">
        <v>36</v>
      </c>
      <c r="W523" s="1" t="s">
        <v>3495</v>
      </c>
      <c r="X523" s="3"/>
      <c r="Y523" s="1" t="s">
        <v>697</v>
      </c>
      <c r="Z523" s="1" t="s">
        <v>3496</v>
      </c>
      <c r="AA523" s="1" t="s">
        <v>3492</v>
      </c>
      <c r="AB523" s="1" t="s">
        <v>3493</v>
      </c>
      <c r="AC523" s="1" t="s">
        <v>109</v>
      </c>
      <c r="AD523" s="1" t="s">
        <v>3494</v>
      </c>
    </row>
    <row r="524" spans="1:30" hidden="1" x14ac:dyDescent="0.3">
      <c r="A524" s="1">
        <v>0</v>
      </c>
      <c r="B524" s="1">
        <v>1</v>
      </c>
      <c r="C524" s="1" t="s">
        <v>3486</v>
      </c>
      <c r="D524" s="1" t="s">
        <v>82785</v>
      </c>
      <c r="E524" s="2">
        <v>45667</v>
      </c>
      <c r="F524" s="1" t="s">
        <v>3488</v>
      </c>
      <c r="G524" s="3">
        <v>45664</v>
      </c>
      <c r="H524" s="3">
        <v>45845</v>
      </c>
      <c r="I524" s="1" t="s">
        <v>82786</v>
      </c>
      <c r="J524" s="1" t="s">
        <v>82787</v>
      </c>
      <c r="K524" s="1" t="s">
        <v>27450</v>
      </c>
      <c r="L524" s="1" t="s">
        <v>103</v>
      </c>
      <c r="M524" s="1" t="s">
        <v>864</v>
      </c>
      <c r="N524" s="1">
        <v>2004</v>
      </c>
      <c r="O524" s="1" t="s">
        <v>3500</v>
      </c>
      <c r="P524" s="1" t="s">
        <v>35</v>
      </c>
      <c r="Q524" s="1" t="s">
        <v>175</v>
      </c>
      <c r="R524" s="1" t="s">
        <v>681</v>
      </c>
      <c r="S524" s="1" t="s">
        <v>174</v>
      </c>
      <c r="V524" s="1" t="s">
        <v>290</v>
      </c>
      <c r="W524" s="1" t="s">
        <v>3495</v>
      </c>
      <c r="X524" s="3"/>
      <c r="Y524" s="1" t="s">
        <v>697</v>
      </c>
      <c r="Z524" s="1" t="s">
        <v>3496</v>
      </c>
      <c r="AA524" s="1" t="s">
        <v>3492</v>
      </c>
      <c r="AB524" s="1" t="s">
        <v>3493</v>
      </c>
      <c r="AC524" s="1" t="s">
        <v>109</v>
      </c>
      <c r="AD524" s="1" t="s">
        <v>3494</v>
      </c>
    </row>
    <row r="525" spans="1:30" hidden="1" x14ac:dyDescent="0.3">
      <c r="A525" s="1">
        <v>0</v>
      </c>
      <c r="B525" s="1">
        <v>1</v>
      </c>
      <c r="C525" s="1" t="s">
        <v>3511</v>
      </c>
      <c r="D525" s="1" t="s">
        <v>3512</v>
      </c>
      <c r="E525" s="2">
        <v>45179</v>
      </c>
      <c r="F525" s="1" t="s">
        <v>3513</v>
      </c>
      <c r="G525" s="3">
        <v>45156</v>
      </c>
      <c r="H525" s="3">
        <v>45340</v>
      </c>
      <c r="I525" s="1" t="s">
        <v>3514</v>
      </c>
      <c r="J525" s="1" t="s">
        <v>3515</v>
      </c>
      <c r="K525" s="1" t="s">
        <v>151</v>
      </c>
      <c r="L525" s="1" t="s">
        <v>984</v>
      </c>
      <c r="M525" s="1" t="s">
        <v>1047</v>
      </c>
      <c r="N525" s="1">
        <v>2015</v>
      </c>
      <c r="O525" s="1" t="s">
        <v>3516</v>
      </c>
      <c r="P525" s="1" t="s">
        <v>35</v>
      </c>
      <c r="Q525" s="1" t="s">
        <v>174</v>
      </c>
      <c r="R525" s="1" t="s">
        <v>175</v>
      </c>
      <c r="S525" s="1" t="s">
        <v>176</v>
      </c>
      <c r="T525" s="1" t="s">
        <v>464</v>
      </c>
      <c r="U525" s="1" t="s">
        <v>464</v>
      </c>
      <c r="V525" s="1" t="s">
        <v>821</v>
      </c>
      <c r="W525" s="1" t="s">
        <v>3518</v>
      </c>
      <c r="X525" s="3">
        <v>45189</v>
      </c>
      <c r="Y525" s="1" t="s">
        <v>1147</v>
      </c>
      <c r="Z525" s="1" t="s">
        <v>3519</v>
      </c>
      <c r="AA525" s="1" t="s">
        <v>3517</v>
      </c>
      <c r="AB525" s="1" t="s">
        <v>679</v>
      </c>
      <c r="AC525" s="1" t="s">
        <v>109</v>
      </c>
      <c r="AD525" s="1" t="s">
        <v>2790</v>
      </c>
    </row>
    <row r="526" spans="1:30" hidden="1" x14ac:dyDescent="0.3">
      <c r="A526" s="1">
        <v>0</v>
      </c>
      <c r="B526" s="1">
        <v>1</v>
      </c>
      <c r="C526" s="1" t="s">
        <v>3520</v>
      </c>
      <c r="D526" s="1" t="s">
        <v>3521</v>
      </c>
      <c r="E526" s="2">
        <v>45624</v>
      </c>
      <c r="F526" s="1" t="s">
        <v>3522</v>
      </c>
      <c r="G526" s="3">
        <v>45594</v>
      </c>
      <c r="H526" s="3">
        <v>45776</v>
      </c>
      <c r="I526" s="1" t="s">
        <v>3523</v>
      </c>
      <c r="J526" s="1" t="s">
        <v>3524</v>
      </c>
      <c r="K526" s="1" t="s">
        <v>253</v>
      </c>
      <c r="L526" s="1" t="s">
        <v>32</v>
      </c>
      <c r="M526" s="1" t="s">
        <v>3525</v>
      </c>
      <c r="N526" s="1">
        <v>1998</v>
      </c>
      <c r="O526" s="1" t="s">
        <v>3526</v>
      </c>
      <c r="P526" s="1" t="s">
        <v>35</v>
      </c>
      <c r="Q526" s="1" t="s">
        <v>174</v>
      </c>
      <c r="R526" s="1" t="s">
        <v>175</v>
      </c>
      <c r="S526" s="1" t="s">
        <v>176</v>
      </c>
      <c r="V526" s="1" t="s">
        <v>318</v>
      </c>
      <c r="W526" s="1" t="s">
        <v>3529</v>
      </c>
      <c r="X526" s="3"/>
      <c r="Y526" s="1" t="s">
        <v>809</v>
      </c>
      <c r="Z526" s="1" t="s">
        <v>3530</v>
      </c>
      <c r="AA526" s="1" t="s">
        <v>3527</v>
      </c>
      <c r="AB526" s="1" t="s">
        <v>462</v>
      </c>
      <c r="AC526" s="1" t="s">
        <v>109</v>
      </c>
      <c r="AD526" s="1" t="s">
        <v>3528</v>
      </c>
    </row>
    <row r="527" spans="1:30" hidden="1" x14ac:dyDescent="0.3">
      <c r="A527" s="1">
        <v>0</v>
      </c>
      <c r="B527" s="1">
        <v>1</v>
      </c>
      <c r="C527" s="1" t="s">
        <v>3540</v>
      </c>
      <c r="D527" s="1" t="s">
        <v>3541</v>
      </c>
      <c r="E527" s="2">
        <v>45756</v>
      </c>
      <c r="F527" s="1" t="s">
        <v>3542</v>
      </c>
      <c r="G527" s="3">
        <v>45693</v>
      </c>
      <c r="H527" s="3">
        <v>45874</v>
      </c>
      <c r="I527" s="1" t="s">
        <v>3543</v>
      </c>
      <c r="J527" s="1" t="s">
        <v>3544</v>
      </c>
      <c r="K527" s="1" t="s">
        <v>214</v>
      </c>
      <c r="L527" s="1" t="s">
        <v>432</v>
      </c>
      <c r="M527" s="1" t="s">
        <v>3034</v>
      </c>
      <c r="N527" s="1">
        <v>2024</v>
      </c>
      <c r="O527" s="1" t="s">
        <v>3545</v>
      </c>
      <c r="P527" s="1" t="s">
        <v>35</v>
      </c>
      <c r="Q527" s="1" t="s">
        <v>111</v>
      </c>
      <c r="R527" s="1" t="s">
        <v>112</v>
      </c>
      <c r="S527" s="1" t="s">
        <v>113</v>
      </c>
      <c r="T527" s="1" t="s">
        <v>464</v>
      </c>
      <c r="U527" s="1" t="s">
        <v>464</v>
      </c>
      <c r="V527" s="1" t="s">
        <v>2275</v>
      </c>
      <c r="W527" s="1" t="s">
        <v>3549</v>
      </c>
      <c r="X527" s="3"/>
      <c r="Y527" s="1" t="s">
        <v>795</v>
      </c>
      <c r="Z527" s="1" t="s">
        <v>3550</v>
      </c>
      <c r="AA527" s="1" t="s">
        <v>3546</v>
      </c>
      <c r="AB527" s="1" t="s">
        <v>3547</v>
      </c>
      <c r="AC527" s="1" t="s">
        <v>109</v>
      </c>
      <c r="AD527" s="1" t="s">
        <v>3548</v>
      </c>
    </row>
    <row r="528" spans="1:30" hidden="1" x14ac:dyDescent="0.3">
      <c r="A528" s="1">
        <v>0</v>
      </c>
      <c r="B528" s="1">
        <v>1</v>
      </c>
      <c r="C528" s="1" t="s">
        <v>3579</v>
      </c>
      <c r="D528" s="1" t="s">
        <v>3580</v>
      </c>
      <c r="E528" s="2">
        <v>45232</v>
      </c>
      <c r="F528" s="1" t="s">
        <v>3581</v>
      </c>
      <c r="G528" s="3">
        <v>45154</v>
      </c>
      <c r="H528" s="3">
        <v>45338</v>
      </c>
      <c r="I528" s="1" t="s">
        <v>3582</v>
      </c>
      <c r="J528" s="1" t="s">
        <v>3583</v>
      </c>
      <c r="K528" s="1" t="s">
        <v>662</v>
      </c>
      <c r="L528" s="1" t="s">
        <v>432</v>
      </c>
      <c r="M528" s="1" t="s">
        <v>1190</v>
      </c>
      <c r="N528" s="1">
        <v>2019</v>
      </c>
      <c r="O528" s="1" t="s">
        <v>3584</v>
      </c>
      <c r="P528" s="1" t="s">
        <v>106</v>
      </c>
      <c r="Q528" s="1" t="s">
        <v>174</v>
      </c>
      <c r="R528" s="1" t="s">
        <v>175</v>
      </c>
      <c r="S528" s="1" t="s">
        <v>176</v>
      </c>
      <c r="T528" s="1" t="s">
        <v>731</v>
      </c>
      <c r="U528" s="1" t="s">
        <v>731</v>
      </c>
      <c r="V528" s="1" t="s">
        <v>58</v>
      </c>
      <c r="W528" s="1" t="s">
        <v>3588</v>
      </c>
      <c r="X528" s="3">
        <v>45250</v>
      </c>
      <c r="Y528" s="1" t="s">
        <v>50920</v>
      </c>
      <c r="Z528" s="1" t="s">
        <v>3589</v>
      </c>
      <c r="AA528" s="1" t="s">
        <v>3585</v>
      </c>
      <c r="AB528" s="1" t="s">
        <v>3586</v>
      </c>
      <c r="AC528" s="1" t="s">
        <v>109</v>
      </c>
      <c r="AD528" s="1" t="s">
        <v>3587</v>
      </c>
    </row>
    <row r="529" spans="1:30" hidden="1" x14ac:dyDescent="0.3">
      <c r="A529" s="1">
        <v>0</v>
      </c>
      <c r="B529" s="1">
        <v>1</v>
      </c>
      <c r="C529" s="1" t="s">
        <v>3590</v>
      </c>
      <c r="D529" s="1" t="s">
        <v>3591</v>
      </c>
      <c r="E529" s="2">
        <v>45089</v>
      </c>
      <c r="F529" s="1" t="s">
        <v>3592</v>
      </c>
      <c r="G529" s="3">
        <v>45051</v>
      </c>
      <c r="H529" s="3">
        <v>45235</v>
      </c>
      <c r="I529" s="1" t="s">
        <v>3593</v>
      </c>
      <c r="J529" s="1" t="s">
        <v>3594</v>
      </c>
      <c r="K529" s="1" t="s">
        <v>54</v>
      </c>
      <c r="L529" s="1" t="s">
        <v>86</v>
      </c>
      <c r="M529" s="1" t="s">
        <v>405</v>
      </c>
      <c r="N529" s="1">
        <v>2013</v>
      </c>
      <c r="O529" s="1" t="s">
        <v>3595</v>
      </c>
      <c r="P529" s="1" t="s">
        <v>35</v>
      </c>
      <c r="Q529" s="1" t="s">
        <v>174</v>
      </c>
      <c r="R529" s="1" t="s">
        <v>175</v>
      </c>
      <c r="S529" s="1" t="s">
        <v>176</v>
      </c>
      <c r="T529" s="1" t="s">
        <v>731</v>
      </c>
      <c r="U529" s="1" t="s">
        <v>731</v>
      </c>
      <c r="V529" s="1" t="s">
        <v>489</v>
      </c>
      <c r="W529" s="1" t="s">
        <v>3597</v>
      </c>
      <c r="X529" s="3"/>
      <c r="Y529" s="1" t="s">
        <v>1831</v>
      </c>
      <c r="Z529" s="1" t="s">
        <v>3598</v>
      </c>
      <c r="AA529" s="1" t="s">
        <v>3596</v>
      </c>
      <c r="AB529" s="1" t="s">
        <v>1534</v>
      </c>
      <c r="AC529" s="1" t="s">
        <v>109</v>
      </c>
      <c r="AD529" s="1" t="s">
        <v>1535</v>
      </c>
    </row>
    <row r="530" spans="1:30" x14ac:dyDescent="0.3">
      <c r="A530" s="1">
        <v>1</v>
      </c>
      <c r="B530" s="1">
        <v>0</v>
      </c>
      <c r="C530" s="1" t="s">
        <v>5009</v>
      </c>
      <c r="D530" s="1" t="s">
        <v>5009</v>
      </c>
      <c r="E530" s="2">
        <v>45629</v>
      </c>
      <c r="F530" s="1" t="s">
        <v>5010</v>
      </c>
      <c r="G530" s="3">
        <v>45594</v>
      </c>
      <c r="H530" s="3">
        <v>45776</v>
      </c>
      <c r="I530" s="1" t="s">
        <v>5011</v>
      </c>
      <c r="J530" s="1" t="s">
        <v>5012</v>
      </c>
      <c r="K530" s="1" t="s">
        <v>1419</v>
      </c>
      <c r="L530" s="1" t="s">
        <v>93</v>
      </c>
      <c r="M530" s="1" t="s">
        <v>703</v>
      </c>
      <c r="N530" s="1">
        <v>1999</v>
      </c>
      <c r="O530" s="1" t="s">
        <v>5013</v>
      </c>
      <c r="P530" s="1" t="s">
        <v>35</v>
      </c>
      <c r="Q530" s="1" t="s">
        <v>111</v>
      </c>
      <c r="R530" s="1" t="s">
        <v>112</v>
      </c>
      <c r="S530" s="1" t="s">
        <v>113</v>
      </c>
      <c r="V530" s="1" t="s">
        <v>58</v>
      </c>
      <c r="X530" s="3"/>
      <c r="Z530" s="1" t="s">
        <v>5014</v>
      </c>
      <c r="AA530" s="1" t="s">
        <v>50769</v>
      </c>
      <c r="AB530" s="1" t="s">
        <v>7196</v>
      </c>
      <c r="AC530" s="1" t="s">
        <v>109</v>
      </c>
      <c r="AD530" s="1" t="s">
        <v>7197</v>
      </c>
    </row>
    <row r="531" spans="1:30" x14ac:dyDescent="0.3">
      <c r="A531" s="1">
        <v>1</v>
      </c>
      <c r="B531" s="1">
        <v>0</v>
      </c>
      <c r="C531" s="1" t="s">
        <v>5015</v>
      </c>
      <c r="D531" s="1" t="s">
        <v>5016</v>
      </c>
      <c r="E531" s="2">
        <v>45573</v>
      </c>
      <c r="F531" s="1" t="s">
        <v>5017</v>
      </c>
      <c r="G531" s="3">
        <v>45453</v>
      </c>
      <c r="H531" s="3">
        <v>45636</v>
      </c>
      <c r="I531" s="1" t="s">
        <v>5018</v>
      </c>
      <c r="J531" s="1" t="s">
        <v>5019</v>
      </c>
      <c r="K531" s="1" t="s">
        <v>1270</v>
      </c>
      <c r="L531" s="1" t="s">
        <v>5020</v>
      </c>
      <c r="M531" s="1" t="s">
        <v>5021</v>
      </c>
      <c r="N531" s="1">
        <v>2009</v>
      </c>
      <c r="O531" s="1" t="s">
        <v>5022</v>
      </c>
      <c r="P531" s="1" t="s">
        <v>35</v>
      </c>
      <c r="Q531" s="1" t="s">
        <v>174</v>
      </c>
      <c r="R531" s="1" t="s">
        <v>175</v>
      </c>
      <c r="S531" s="1" t="s">
        <v>176</v>
      </c>
      <c r="V531" s="1" t="s">
        <v>58</v>
      </c>
      <c r="X531" s="3"/>
      <c r="Z531" s="1" t="s">
        <v>425</v>
      </c>
      <c r="AA531" s="1" t="s">
        <v>50753</v>
      </c>
      <c r="AB531" s="1" t="s">
        <v>475</v>
      </c>
      <c r="AC531" s="1" t="s">
        <v>109</v>
      </c>
      <c r="AD531" s="1" t="s">
        <v>2182</v>
      </c>
    </row>
    <row r="532" spans="1:30" x14ac:dyDescent="0.3">
      <c r="A532" s="1">
        <v>1</v>
      </c>
      <c r="B532" s="1">
        <v>0</v>
      </c>
      <c r="C532" s="1" t="s">
        <v>5023</v>
      </c>
      <c r="D532" s="1" t="s">
        <v>5024</v>
      </c>
      <c r="E532" s="2">
        <v>45131</v>
      </c>
      <c r="F532" s="1" t="s">
        <v>5025</v>
      </c>
      <c r="G532" s="3">
        <v>45037</v>
      </c>
      <c r="H532" s="3">
        <v>45220</v>
      </c>
      <c r="I532" s="1" t="s">
        <v>5026</v>
      </c>
      <c r="J532" s="1" t="s">
        <v>5027</v>
      </c>
      <c r="K532" s="1" t="s">
        <v>3098</v>
      </c>
      <c r="L532" s="1" t="s">
        <v>5028</v>
      </c>
      <c r="M532" s="1" t="s">
        <v>5029</v>
      </c>
      <c r="N532" s="1">
        <v>2015</v>
      </c>
      <c r="O532" s="1" t="s">
        <v>5030</v>
      </c>
      <c r="P532" s="1" t="s">
        <v>35</v>
      </c>
      <c r="Q532" s="1" t="s">
        <v>174</v>
      </c>
      <c r="R532" s="1" t="s">
        <v>175</v>
      </c>
      <c r="S532" s="1" t="s">
        <v>176</v>
      </c>
      <c r="V532" s="1" t="s">
        <v>388</v>
      </c>
      <c r="W532" s="1" t="s">
        <v>5032</v>
      </c>
      <c r="X532" s="3"/>
      <c r="Y532" s="1" t="s">
        <v>833</v>
      </c>
      <c r="Z532" s="1" t="s">
        <v>5033</v>
      </c>
      <c r="AA532" s="1" t="s">
        <v>5031</v>
      </c>
      <c r="AB532" s="1" t="s">
        <v>3986</v>
      </c>
      <c r="AC532" s="1" t="s">
        <v>109</v>
      </c>
      <c r="AD532" s="1" t="s">
        <v>3987</v>
      </c>
    </row>
    <row r="533" spans="1:30" x14ac:dyDescent="0.3">
      <c r="A533" s="1">
        <v>1</v>
      </c>
      <c r="B533" s="1">
        <v>0</v>
      </c>
      <c r="C533" s="1" t="s">
        <v>5047</v>
      </c>
      <c r="D533" s="1" t="s">
        <v>5047</v>
      </c>
      <c r="E533" s="2">
        <v>45122</v>
      </c>
      <c r="F533" s="1" t="s">
        <v>5048</v>
      </c>
      <c r="G533" s="3">
        <v>44994</v>
      </c>
      <c r="H533" s="3">
        <v>45178</v>
      </c>
      <c r="I533" s="1" t="s">
        <v>5049</v>
      </c>
      <c r="J533" s="1" t="s">
        <v>5050</v>
      </c>
      <c r="K533" s="1" t="s">
        <v>253</v>
      </c>
      <c r="L533" s="1" t="s">
        <v>5051</v>
      </c>
      <c r="M533" s="1" t="s">
        <v>902</v>
      </c>
      <c r="N533" s="1">
        <v>2023</v>
      </c>
      <c r="O533" s="1" t="s">
        <v>5052</v>
      </c>
      <c r="P533" s="1" t="s">
        <v>35</v>
      </c>
      <c r="Q533" s="1" t="s">
        <v>174</v>
      </c>
      <c r="R533" s="1" t="s">
        <v>175</v>
      </c>
      <c r="S533" s="1" t="s">
        <v>176</v>
      </c>
      <c r="V533" s="1" t="s">
        <v>624</v>
      </c>
      <c r="X533" s="3"/>
      <c r="Z533" s="1" t="s">
        <v>5053</v>
      </c>
      <c r="AA533" s="1" t="s">
        <v>50701</v>
      </c>
      <c r="AB533" s="1" t="s">
        <v>1947</v>
      </c>
      <c r="AC533" s="1" t="s">
        <v>109</v>
      </c>
      <c r="AD533" s="1" t="s">
        <v>1948</v>
      </c>
    </row>
    <row r="534" spans="1:30" x14ac:dyDescent="0.3">
      <c r="A534" s="1">
        <v>1</v>
      </c>
      <c r="B534" s="1">
        <v>0</v>
      </c>
      <c r="C534" s="1" t="s">
        <v>5054</v>
      </c>
      <c r="D534" s="1" t="s">
        <v>5054</v>
      </c>
      <c r="E534" s="2">
        <v>45535</v>
      </c>
      <c r="F534" s="1" t="s">
        <v>5055</v>
      </c>
      <c r="G534" s="3">
        <v>45462</v>
      </c>
      <c r="H534" s="3">
        <v>45645</v>
      </c>
      <c r="I534" s="1" t="s">
        <v>5056</v>
      </c>
      <c r="J534" s="1" t="s">
        <v>5057</v>
      </c>
      <c r="K534" s="1" t="s">
        <v>2428</v>
      </c>
      <c r="L534" s="1" t="s">
        <v>32</v>
      </c>
      <c r="M534" s="1" t="s">
        <v>122</v>
      </c>
      <c r="N534" s="1">
        <v>2017</v>
      </c>
      <c r="O534" s="1" t="s">
        <v>5058</v>
      </c>
      <c r="P534" s="1" t="s">
        <v>35</v>
      </c>
      <c r="Q534" s="1" t="s">
        <v>174</v>
      </c>
      <c r="R534" s="1" t="s">
        <v>175</v>
      </c>
      <c r="S534" s="1" t="s">
        <v>176</v>
      </c>
      <c r="V534" s="1" t="s">
        <v>58</v>
      </c>
      <c r="X534" s="3"/>
      <c r="Z534" s="1" t="s">
        <v>425</v>
      </c>
      <c r="AA534" s="1" t="s">
        <v>50750</v>
      </c>
      <c r="AB534" s="1" t="s">
        <v>1025</v>
      </c>
      <c r="AC534" s="1" t="s">
        <v>109</v>
      </c>
      <c r="AD534" s="1" t="s">
        <v>1665</v>
      </c>
    </row>
    <row r="535" spans="1:30" x14ac:dyDescent="0.3">
      <c r="A535" s="1">
        <v>1</v>
      </c>
      <c r="B535" s="1">
        <v>0</v>
      </c>
      <c r="C535" s="1" t="s">
        <v>5096</v>
      </c>
      <c r="D535" s="1" t="s">
        <v>5096</v>
      </c>
      <c r="E535" s="2">
        <v>45230</v>
      </c>
      <c r="F535" s="1" t="s">
        <v>5097</v>
      </c>
      <c r="G535" s="3">
        <v>45115</v>
      </c>
      <c r="H535" s="3">
        <v>45299</v>
      </c>
      <c r="I535" s="1" t="s">
        <v>5098</v>
      </c>
      <c r="J535" s="1" t="s">
        <v>5099</v>
      </c>
      <c r="K535" s="1" t="s">
        <v>888</v>
      </c>
      <c r="L535" s="1" t="s">
        <v>103</v>
      </c>
      <c r="M535" s="1" t="s">
        <v>161</v>
      </c>
      <c r="N535" s="1">
        <v>2021</v>
      </c>
      <c r="O535" s="1" t="s">
        <v>5100</v>
      </c>
      <c r="P535" s="1" t="s">
        <v>106</v>
      </c>
      <c r="Q535" s="1" t="s">
        <v>174</v>
      </c>
      <c r="R535" s="1" t="s">
        <v>175</v>
      </c>
      <c r="S535" s="1" t="s">
        <v>176</v>
      </c>
      <c r="T535" s="1" t="s">
        <v>464</v>
      </c>
      <c r="U535" s="1" t="s">
        <v>464</v>
      </c>
      <c r="V535" s="1" t="s">
        <v>124</v>
      </c>
      <c r="W535" s="1" t="s">
        <v>5102</v>
      </c>
      <c r="X535" s="3"/>
      <c r="Y535" s="1" t="s">
        <v>50922</v>
      </c>
      <c r="Z535" s="1" t="s">
        <v>5103</v>
      </c>
      <c r="AA535" s="1" t="s">
        <v>5101</v>
      </c>
      <c r="AB535" s="1" t="s">
        <v>679</v>
      </c>
      <c r="AC535" s="1" t="s">
        <v>109</v>
      </c>
      <c r="AD535" s="1" t="s">
        <v>1510</v>
      </c>
    </row>
    <row r="536" spans="1:30" x14ac:dyDescent="0.3">
      <c r="A536" s="1">
        <v>1</v>
      </c>
      <c r="B536" s="1">
        <v>0</v>
      </c>
      <c r="C536" s="1" t="s">
        <v>5104</v>
      </c>
      <c r="D536" s="1" t="s">
        <v>5104</v>
      </c>
      <c r="E536" s="2">
        <v>45401</v>
      </c>
      <c r="F536" s="1" t="s">
        <v>5105</v>
      </c>
      <c r="G536" s="3">
        <v>45371</v>
      </c>
      <c r="H536" s="3">
        <v>45555</v>
      </c>
      <c r="I536" s="1" t="s">
        <v>5106</v>
      </c>
      <c r="J536" s="1" t="s">
        <v>5107</v>
      </c>
      <c r="K536" s="1" t="s">
        <v>31</v>
      </c>
      <c r="L536" s="1" t="s">
        <v>215</v>
      </c>
      <c r="M536" s="1" t="s">
        <v>5108</v>
      </c>
      <c r="N536" s="1">
        <v>2012</v>
      </c>
      <c r="O536" s="1" t="s">
        <v>273</v>
      </c>
      <c r="P536" s="1" t="s">
        <v>35</v>
      </c>
      <c r="Q536" s="1" t="s">
        <v>174</v>
      </c>
      <c r="R536" s="1" t="s">
        <v>175</v>
      </c>
      <c r="S536" s="1" t="s">
        <v>176</v>
      </c>
      <c r="V536" s="1" t="s">
        <v>124</v>
      </c>
      <c r="X536" s="3"/>
      <c r="Z536" s="1" t="s">
        <v>5109</v>
      </c>
      <c r="AA536" s="1" t="s">
        <v>50738</v>
      </c>
      <c r="AB536" s="1" t="s">
        <v>928</v>
      </c>
      <c r="AC536" s="1" t="s">
        <v>109</v>
      </c>
      <c r="AD536" s="1" t="s">
        <v>1567</v>
      </c>
    </row>
    <row r="537" spans="1:30" x14ac:dyDescent="0.3">
      <c r="A537" s="1">
        <v>1</v>
      </c>
      <c r="B537" s="1">
        <v>0</v>
      </c>
      <c r="C537" s="1" t="s">
        <v>5140</v>
      </c>
      <c r="D537" s="1" t="s">
        <v>5141</v>
      </c>
      <c r="E537" s="2">
        <v>45878</v>
      </c>
      <c r="F537" s="1" t="s">
        <v>5142</v>
      </c>
      <c r="G537" s="3">
        <v>45855</v>
      </c>
      <c r="H537" s="3">
        <v>46039</v>
      </c>
      <c r="I537" s="1" t="s">
        <v>5143</v>
      </c>
      <c r="J537" s="1" t="s">
        <v>5144</v>
      </c>
      <c r="K537" s="1" t="s">
        <v>54</v>
      </c>
      <c r="L537" s="1" t="s">
        <v>1461</v>
      </c>
      <c r="M537" s="1" t="s">
        <v>4705</v>
      </c>
      <c r="N537" s="1">
        <v>2021</v>
      </c>
      <c r="O537" s="1" t="s">
        <v>5145</v>
      </c>
      <c r="P537" s="1" t="s">
        <v>35</v>
      </c>
      <c r="Q537" s="1" t="s">
        <v>111</v>
      </c>
      <c r="R537" s="1" t="s">
        <v>112</v>
      </c>
      <c r="S537" s="1" t="s">
        <v>113</v>
      </c>
      <c r="V537" s="1" t="s">
        <v>1039</v>
      </c>
      <c r="X537" s="3"/>
      <c r="Z537" s="1" t="s">
        <v>5146</v>
      </c>
      <c r="AA537" s="1" t="s">
        <v>24131</v>
      </c>
      <c r="AB537" s="1" t="s">
        <v>11906</v>
      </c>
      <c r="AC537" s="1" t="s">
        <v>109</v>
      </c>
      <c r="AD537" s="1" t="s">
        <v>11907</v>
      </c>
    </row>
    <row r="538" spans="1:30" x14ac:dyDescent="0.3">
      <c r="A538" s="1">
        <v>1</v>
      </c>
      <c r="B538" s="1">
        <v>0</v>
      </c>
      <c r="C538" s="1" t="s">
        <v>5147</v>
      </c>
      <c r="D538" s="1" t="s">
        <v>5147</v>
      </c>
      <c r="E538" s="2">
        <v>45588</v>
      </c>
      <c r="F538" s="1" t="s">
        <v>5148</v>
      </c>
      <c r="G538" s="3">
        <v>45587</v>
      </c>
      <c r="H538" s="3">
        <v>45769</v>
      </c>
      <c r="I538" s="1" t="s">
        <v>5149</v>
      </c>
      <c r="J538" s="1" t="s">
        <v>5150</v>
      </c>
      <c r="K538" s="1" t="s">
        <v>4457</v>
      </c>
      <c r="L538" s="1" t="s">
        <v>549</v>
      </c>
      <c r="M538" s="1" t="s">
        <v>5151</v>
      </c>
      <c r="N538" s="1">
        <v>2024</v>
      </c>
      <c r="O538" s="1" t="s">
        <v>5152</v>
      </c>
      <c r="P538" s="1" t="s">
        <v>35</v>
      </c>
      <c r="Q538" s="1" t="s">
        <v>111</v>
      </c>
      <c r="R538" s="1" t="s">
        <v>112</v>
      </c>
      <c r="S538" s="1" t="s">
        <v>113</v>
      </c>
      <c r="V538" s="1" t="s">
        <v>362</v>
      </c>
      <c r="X538" s="3"/>
      <c r="Z538" s="1" t="s">
        <v>5153</v>
      </c>
      <c r="AA538" s="1" t="s">
        <v>50776</v>
      </c>
      <c r="AB538" s="1" t="s">
        <v>8377</v>
      </c>
      <c r="AC538" s="1" t="s">
        <v>109</v>
      </c>
      <c r="AD538" s="1" t="s">
        <v>8378</v>
      </c>
    </row>
    <row r="539" spans="1:30" x14ac:dyDescent="0.3">
      <c r="A539" s="1">
        <v>1</v>
      </c>
      <c r="B539" s="1">
        <v>0</v>
      </c>
      <c r="C539" s="1" t="s">
        <v>5154</v>
      </c>
      <c r="D539" s="1" t="s">
        <v>5154</v>
      </c>
      <c r="E539" s="2">
        <v>45788</v>
      </c>
      <c r="F539" s="1" t="s">
        <v>5155</v>
      </c>
      <c r="G539" s="3">
        <v>45737</v>
      </c>
      <c r="H539" s="3">
        <v>45921</v>
      </c>
      <c r="I539" s="1" t="s">
        <v>5156</v>
      </c>
      <c r="J539" s="1" t="s">
        <v>5157</v>
      </c>
      <c r="K539" s="1" t="s">
        <v>950</v>
      </c>
      <c r="L539" s="1" t="s">
        <v>86</v>
      </c>
      <c r="M539" s="1" t="s">
        <v>5158</v>
      </c>
      <c r="N539" s="1">
        <v>2011</v>
      </c>
      <c r="O539" s="1" t="s">
        <v>5159</v>
      </c>
      <c r="P539" s="1" t="s">
        <v>35</v>
      </c>
      <c r="Q539" s="1" t="s">
        <v>111</v>
      </c>
      <c r="R539" s="1" t="s">
        <v>112</v>
      </c>
      <c r="S539" s="1" t="s">
        <v>113</v>
      </c>
      <c r="V539" s="1" t="s">
        <v>228</v>
      </c>
      <c r="W539" s="1" t="s">
        <v>5162</v>
      </c>
      <c r="X539" s="3"/>
      <c r="Y539" s="1" t="s">
        <v>1065</v>
      </c>
      <c r="Z539" s="1" t="s">
        <v>5163</v>
      </c>
      <c r="AA539" s="1" t="s">
        <v>5160</v>
      </c>
      <c r="AB539" s="1" t="s">
        <v>2653</v>
      </c>
      <c r="AC539" s="1" t="s">
        <v>109</v>
      </c>
      <c r="AD539" s="1" t="s">
        <v>5161</v>
      </c>
    </row>
    <row r="540" spans="1:30" x14ac:dyDescent="0.3">
      <c r="A540" s="1">
        <v>1</v>
      </c>
      <c r="B540" s="1">
        <v>0</v>
      </c>
      <c r="C540" s="1" t="s">
        <v>2771</v>
      </c>
      <c r="D540" s="1" t="s">
        <v>5195</v>
      </c>
      <c r="E540" s="2">
        <v>45565</v>
      </c>
      <c r="F540" s="1" t="s">
        <v>5196</v>
      </c>
      <c r="G540" s="3">
        <v>45545</v>
      </c>
      <c r="H540" s="3">
        <v>45726</v>
      </c>
      <c r="I540" s="1" t="s">
        <v>5197</v>
      </c>
      <c r="J540" s="1" t="s">
        <v>5198</v>
      </c>
      <c r="K540" s="1" t="s">
        <v>214</v>
      </c>
      <c r="L540" s="1" t="s">
        <v>5020</v>
      </c>
      <c r="M540" s="1" t="s">
        <v>2650</v>
      </c>
      <c r="N540" s="1">
        <v>2017</v>
      </c>
      <c r="O540" s="1" t="s">
        <v>5199</v>
      </c>
      <c r="P540" s="1" t="s">
        <v>35</v>
      </c>
      <c r="Q540" s="1" t="s">
        <v>174</v>
      </c>
      <c r="R540" s="1" t="s">
        <v>175</v>
      </c>
      <c r="S540" s="1" t="s">
        <v>176</v>
      </c>
      <c r="V540" s="1" t="s">
        <v>274</v>
      </c>
      <c r="X540" s="3"/>
      <c r="Z540" s="1" t="s">
        <v>5200</v>
      </c>
      <c r="AA540" s="1" t="s">
        <v>28048</v>
      </c>
      <c r="AB540" s="1" t="s">
        <v>1296</v>
      </c>
      <c r="AC540" s="1" t="s">
        <v>109</v>
      </c>
      <c r="AD540" s="1" t="s">
        <v>1896</v>
      </c>
    </row>
    <row r="541" spans="1:30" hidden="1" x14ac:dyDescent="0.3">
      <c r="A541" s="1">
        <v>0</v>
      </c>
      <c r="B541" s="1">
        <v>1</v>
      </c>
      <c r="C541" s="1" t="s">
        <v>4343</v>
      </c>
      <c r="D541" s="1" t="s">
        <v>897</v>
      </c>
      <c r="E541" s="2">
        <v>45121</v>
      </c>
      <c r="F541" s="1" t="s">
        <v>4344</v>
      </c>
      <c r="G541" s="3">
        <v>45092</v>
      </c>
      <c r="H541" s="3">
        <v>45275</v>
      </c>
      <c r="I541" s="1" t="s">
        <v>4345</v>
      </c>
      <c r="J541" s="1" t="s">
        <v>4346</v>
      </c>
      <c r="K541" s="1" t="s">
        <v>4347</v>
      </c>
      <c r="L541" s="1" t="s">
        <v>2478</v>
      </c>
      <c r="M541" s="1" t="s">
        <v>2479</v>
      </c>
      <c r="N541" s="1">
        <v>2019</v>
      </c>
      <c r="O541" s="1" t="s">
        <v>4348</v>
      </c>
      <c r="P541" s="1" t="s">
        <v>35</v>
      </c>
      <c r="Q541" s="1" t="s">
        <v>174</v>
      </c>
      <c r="R541" s="1" t="s">
        <v>175</v>
      </c>
      <c r="S541" s="1" t="s">
        <v>176</v>
      </c>
      <c r="T541" s="1" t="s">
        <v>464</v>
      </c>
      <c r="U541" s="1" t="s">
        <v>464</v>
      </c>
      <c r="V541" s="1" t="s">
        <v>274</v>
      </c>
      <c r="W541" s="1" t="s">
        <v>4351</v>
      </c>
      <c r="X541" s="3">
        <v>45156</v>
      </c>
      <c r="Y541" s="1" t="s">
        <v>50890</v>
      </c>
      <c r="Z541" s="1" t="s">
        <v>4352</v>
      </c>
      <c r="AA541" s="1" t="s">
        <v>4349</v>
      </c>
      <c r="AB541" s="1" t="s">
        <v>3986</v>
      </c>
      <c r="AC541" s="1" t="s">
        <v>109</v>
      </c>
      <c r="AD541" s="1" t="s">
        <v>4350</v>
      </c>
    </row>
    <row r="542" spans="1:30" hidden="1" x14ac:dyDescent="0.3">
      <c r="A542" s="1">
        <v>0</v>
      </c>
      <c r="B542" s="1">
        <v>1</v>
      </c>
      <c r="C542" s="1" t="s">
        <v>4353</v>
      </c>
      <c r="D542" s="1" t="s">
        <v>4354</v>
      </c>
      <c r="E542" s="2">
        <v>45691</v>
      </c>
      <c r="F542" s="1" t="s">
        <v>4355</v>
      </c>
      <c r="G542" s="3">
        <v>45691</v>
      </c>
      <c r="H542" s="3">
        <v>45872</v>
      </c>
      <c r="I542" s="1" t="s">
        <v>4356</v>
      </c>
      <c r="J542" s="1" t="s">
        <v>4357</v>
      </c>
      <c r="K542" s="1" t="s">
        <v>314</v>
      </c>
      <c r="L542" s="1" t="s">
        <v>4358</v>
      </c>
      <c r="M542" s="1" t="s">
        <v>4359</v>
      </c>
      <c r="N542" s="1">
        <v>2018</v>
      </c>
      <c r="O542" s="1" t="s">
        <v>4360</v>
      </c>
      <c r="P542" s="1" t="s">
        <v>106</v>
      </c>
      <c r="Q542" s="1" t="s">
        <v>175</v>
      </c>
      <c r="R542" s="1" t="s">
        <v>681</v>
      </c>
      <c r="S542" s="1" t="s">
        <v>174</v>
      </c>
      <c r="T542" s="1" t="s">
        <v>464</v>
      </c>
      <c r="U542" s="1" t="s">
        <v>464</v>
      </c>
      <c r="V542" s="1" t="s">
        <v>47</v>
      </c>
      <c r="W542" s="1" t="s">
        <v>4362</v>
      </c>
      <c r="X542" s="3"/>
      <c r="Y542" s="1" t="s">
        <v>684</v>
      </c>
      <c r="Z542" s="1" t="s">
        <v>4363</v>
      </c>
      <c r="AA542" s="1" t="s">
        <v>4361</v>
      </c>
      <c r="AB542" s="1" t="s">
        <v>1722</v>
      </c>
      <c r="AC542" s="1" t="s">
        <v>109</v>
      </c>
      <c r="AD542" s="1" t="s">
        <v>1723</v>
      </c>
    </row>
    <row r="543" spans="1:30" hidden="1" x14ac:dyDescent="0.3">
      <c r="A543" s="1">
        <v>0</v>
      </c>
      <c r="B543" s="1">
        <v>1</v>
      </c>
      <c r="C543" s="1" t="s">
        <v>4374</v>
      </c>
      <c r="D543" s="1" t="s">
        <v>4375</v>
      </c>
      <c r="E543" s="2">
        <v>45416</v>
      </c>
      <c r="F543" s="1" t="s">
        <v>4376</v>
      </c>
      <c r="G543" s="3">
        <v>45346</v>
      </c>
      <c r="H543" s="3">
        <v>45528</v>
      </c>
      <c r="I543" s="1" t="s">
        <v>4377</v>
      </c>
      <c r="J543" s="1" t="s">
        <v>4378</v>
      </c>
      <c r="K543" s="1" t="s">
        <v>204</v>
      </c>
      <c r="L543" s="1" t="s">
        <v>675</v>
      </c>
      <c r="M543" s="1" t="s">
        <v>4142</v>
      </c>
      <c r="N543" s="1">
        <v>2016</v>
      </c>
      <c r="O543" s="1" t="s">
        <v>4379</v>
      </c>
      <c r="P543" s="1" t="s">
        <v>35</v>
      </c>
      <c r="Q543" s="1" t="s">
        <v>174</v>
      </c>
      <c r="R543" s="1" t="s">
        <v>175</v>
      </c>
      <c r="S543" s="1" t="s">
        <v>176</v>
      </c>
      <c r="T543" s="1" t="s">
        <v>464</v>
      </c>
      <c r="U543" s="1" t="s">
        <v>464</v>
      </c>
      <c r="V543" s="1" t="s">
        <v>36</v>
      </c>
      <c r="W543" s="1" t="s">
        <v>4381</v>
      </c>
      <c r="X543" s="3">
        <v>45451</v>
      </c>
      <c r="Y543" s="1" t="s">
        <v>478</v>
      </c>
      <c r="Z543" s="1" t="s">
        <v>4382</v>
      </c>
      <c r="AA543" s="1" t="s">
        <v>4380</v>
      </c>
      <c r="AB543" s="1" t="s">
        <v>1632</v>
      </c>
      <c r="AC543" s="1" t="s">
        <v>109</v>
      </c>
      <c r="AD543" s="1" t="s">
        <v>1633</v>
      </c>
    </row>
    <row r="544" spans="1:30" hidden="1" x14ac:dyDescent="0.3">
      <c r="A544" s="1">
        <v>0</v>
      </c>
      <c r="B544" s="1">
        <v>1</v>
      </c>
      <c r="C544" s="1" t="s">
        <v>4430</v>
      </c>
      <c r="D544" s="1" t="s">
        <v>4431</v>
      </c>
      <c r="E544" s="2">
        <v>45727</v>
      </c>
      <c r="F544" s="1" t="s">
        <v>4432</v>
      </c>
      <c r="G544" s="3">
        <v>45275</v>
      </c>
      <c r="H544" s="3">
        <v>45458</v>
      </c>
      <c r="I544" s="1" t="s">
        <v>4433</v>
      </c>
      <c r="J544" s="1" t="s">
        <v>4434</v>
      </c>
      <c r="K544" s="1" t="s">
        <v>4435</v>
      </c>
      <c r="L544" s="1" t="s">
        <v>725</v>
      </c>
      <c r="M544" s="1" t="s">
        <v>2494</v>
      </c>
      <c r="N544" s="1">
        <v>2018</v>
      </c>
      <c r="O544" s="1" t="s">
        <v>4436</v>
      </c>
      <c r="P544" s="1" t="s">
        <v>106</v>
      </c>
      <c r="Q544" s="1" t="s">
        <v>174</v>
      </c>
      <c r="R544" s="1" t="s">
        <v>175</v>
      </c>
      <c r="S544" s="1" t="s">
        <v>176</v>
      </c>
      <c r="V544" s="1" t="s">
        <v>96</v>
      </c>
      <c r="W544" s="1" t="s">
        <v>4440</v>
      </c>
      <c r="X544" s="3"/>
      <c r="Y544" s="1" t="s">
        <v>833</v>
      </c>
      <c r="Z544" s="1" t="s">
        <v>4441</v>
      </c>
      <c r="AA544" s="1" t="s">
        <v>4437</v>
      </c>
      <c r="AB544" s="1" t="s">
        <v>4438</v>
      </c>
      <c r="AC544" s="1" t="s">
        <v>109</v>
      </c>
      <c r="AD544" s="1" t="s">
        <v>4439</v>
      </c>
    </row>
    <row r="545" spans="1:30" hidden="1" x14ac:dyDescent="0.3">
      <c r="A545" s="1">
        <v>0</v>
      </c>
      <c r="B545" s="1">
        <v>1</v>
      </c>
      <c r="C545" s="1" t="s">
        <v>4516</v>
      </c>
      <c r="D545" s="1" t="s">
        <v>4526</v>
      </c>
      <c r="E545" s="2">
        <v>45621</v>
      </c>
      <c r="F545" s="1" t="s">
        <v>4518</v>
      </c>
      <c r="G545" s="3">
        <v>45492</v>
      </c>
      <c r="H545" s="3">
        <v>45676</v>
      </c>
      <c r="I545" s="1" t="s">
        <v>4527</v>
      </c>
      <c r="J545" s="1" t="s">
        <v>4528</v>
      </c>
      <c r="K545" s="1" t="s">
        <v>92</v>
      </c>
      <c r="L545" s="1" t="s">
        <v>103</v>
      </c>
      <c r="M545" s="1" t="s">
        <v>864</v>
      </c>
      <c r="N545" s="1">
        <v>2006</v>
      </c>
      <c r="O545" s="1" t="s">
        <v>4529</v>
      </c>
      <c r="P545" s="1" t="s">
        <v>35</v>
      </c>
      <c r="Q545" s="1" t="s">
        <v>174</v>
      </c>
      <c r="R545" s="1" t="s">
        <v>175</v>
      </c>
      <c r="S545" s="1" t="s">
        <v>176</v>
      </c>
      <c r="T545" s="1" t="s">
        <v>464</v>
      </c>
      <c r="U545" s="1" t="s">
        <v>464</v>
      </c>
      <c r="V545" s="1" t="s">
        <v>96</v>
      </c>
      <c r="W545" s="1" t="s">
        <v>4524</v>
      </c>
      <c r="X545" s="3"/>
      <c r="Y545" s="1" t="s">
        <v>1147</v>
      </c>
      <c r="Z545" s="1" t="s">
        <v>4525</v>
      </c>
      <c r="AA545" s="1" t="s">
        <v>4522</v>
      </c>
      <c r="AB545" s="1" t="s">
        <v>1761</v>
      </c>
      <c r="AC545" s="1" t="s">
        <v>109</v>
      </c>
      <c r="AD545" s="1" t="s">
        <v>4523</v>
      </c>
    </row>
    <row r="546" spans="1:30" hidden="1" x14ac:dyDescent="0.3">
      <c r="A546" s="1">
        <v>0</v>
      </c>
      <c r="B546" s="1">
        <v>1</v>
      </c>
      <c r="C546" s="1" t="s">
        <v>4530</v>
      </c>
      <c r="D546" s="1" t="s">
        <v>4531</v>
      </c>
      <c r="E546" s="2">
        <v>45335</v>
      </c>
      <c r="F546" s="1" t="s">
        <v>4532</v>
      </c>
      <c r="G546" s="3">
        <v>45324</v>
      </c>
      <c r="H546" s="3">
        <v>45506</v>
      </c>
      <c r="I546" s="1" t="s">
        <v>4533</v>
      </c>
      <c r="J546" s="1" t="s">
        <v>4534</v>
      </c>
      <c r="K546" s="1" t="s">
        <v>775</v>
      </c>
      <c r="L546" s="1" t="s">
        <v>86</v>
      </c>
      <c r="M546" s="1" t="s">
        <v>94</v>
      </c>
      <c r="N546" s="1">
        <v>2017</v>
      </c>
      <c r="O546" s="1" t="s">
        <v>4535</v>
      </c>
      <c r="P546" s="1" t="s">
        <v>35</v>
      </c>
      <c r="Q546" s="1" t="s">
        <v>174</v>
      </c>
      <c r="R546" s="1" t="s">
        <v>175</v>
      </c>
      <c r="S546" s="1" t="s">
        <v>176</v>
      </c>
      <c r="T546" s="1" t="s">
        <v>464</v>
      </c>
      <c r="U546" s="1" t="s">
        <v>464</v>
      </c>
      <c r="V546" s="1" t="s">
        <v>246</v>
      </c>
      <c r="W546" s="1" t="s">
        <v>4537</v>
      </c>
      <c r="X546" s="3"/>
      <c r="Y546" s="1" t="s">
        <v>1147</v>
      </c>
      <c r="Z546" s="1" t="s">
        <v>4538</v>
      </c>
      <c r="AA546" s="1" t="s">
        <v>4536</v>
      </c>
      <c r="AB546" s="1" t="s">
        <v>941</v>
      </c>
      <c r="AC546" s="1" t="s">
        <v>109</v>
      </c>
      <c r="AD546" s="1" t="s">
        <v>942</v>
      </c>
    </row>
    <row r="547" spans="1:30" hidden="1" x14ac:dyDescent="0.3">
      <c r="A547" s="1">
        <v>1</v>
      </c>
      <c r="B547" s="1">
        <v>1</v>
      </c>
      <c r="C547" s="1" t="s">
        <v>7624</v>
      </c>
      <c r="D547" s="1" t="s">
        <v>7625</v>
      </c>
      <c r="E547" s="2">
        <v>45316</v>
      </c>
      <c r="F547" s="1" t="s">
        <v>7626</v>
      </c>
      <c r="G547" s="3">
        <v>45310</v>
      </c>
      <c r="H547" s="3">
        <v>45492</v>
      </c>
      <c r="I547" s="1" t="s">
        <v>7627</v>
      </c>
      <c r="J547" s="1" t="s">
        <v>7628</v>
      </c>
      <c r="K547" s="1" t="s">
        <v>6432</v>
      </c>
      <c r="L547" s="1" t="s">
        <v>432</v>
      </c>
      <c r="M547" s="1" t="s">
        <v>816</v>
      </c>
      <c r="N547" s="1">
        <v>2020</v>
      </c>
      <c r="O547" s="1" t="s">
        <v>7629</v>
      </c>
      <c r="P547" s="1" t="s">
        <v>106</v>
      </c>
      <c r="Q547" s="1" t="s">
        <v>174</v>
      </c>
      <c r="R547" s="1" t="s">
        <v>175</v>
      </c>
      <c r="S547" s="1" t="s">
        <v>176</v>
      </c>
      <c r="T547" s="1" t="s">
        <v>464</v>
      </c>
      <c r="U547" s="1" t="s">
        <v>464</v>
      </c>
      <c r="V547" s="1" t="s">
        <v>793</v>
      </c>
      <c r="W547" s="1" t="s">
        <v>7633</v>
      </c>
      <c r="X547" s="3"/>
      <c r="Y547" s="1" t="s">
        <v>478</v>
      </c>
      <c r="Z547" s="1" t="s">
        <v>7634</v>
      </c>
      <c r="AA547" s="1" t="s">
        <v>7630</v>
      </c>
      <c r="AB547" s="1" t="s">
        <v>7631</v>
      </c>
      <c r="AC547" s="1" t="s">
        <v>109</v>
      </c>
      <c r="AD547" s="1" t="s">
        <v>7632</v>
      </c>
    </row>
    <row r="548" spans="1:30" hidden="1" x14ac:dyDescent="0.3">
      <c r="A548" s="1">
        <v>1</v>
      </c>
      <c r="B548" s="1">
        <v>1</v>
      </c>
      <c r="C548" s="1" t="s">
        <v>7652</v>
      </c>
      <c r="D548" s="1" t="s">
        <v>7652</v>
      </c>
      <c r="E548" s="2">
        <v>45506</v>
      </c>
      <c r="F548" s="1" t="s">
        <v>7653</v>
      </c>
      <c r="G548" s="3">
        <v>45491</v>
      </c>
      <c r="H548" s="3">
        <v>45675</v>
      </c>
      <c r="I548" s="1" t="s">
        <v>7654</v>
      </c>
      <c r="J548" s="1" t="s">
        <v>7655</v>
      </c>
      <c r="K548" s="1" t="s">
        <v>31</v>
      </c>
      <c r="L548" s="1" t="s">
        <v>103</v>
      </c>
      <c r="M548" s="1" t="s">
        <v>864</v>
      </c>
      <c r="N548" s="1">
        <v>2012</v>
      </c>
      <c r="O548" s="1" t="s">
        <v>7656</v>
      </c>
      <c r="P548" s="1" t="s">
        <v>35</v>
      </c>
      <c r="Q548" s="1" t="s">
        <v>174</v>
      </c>
      <c r="R548" s="1" t="s">
        <v>175</v>
      </c>
      <c r="S548" s="1" t="s">
        <v>176</v>
      </c>
      <c r="V548" s="1" t="s">
        <v>58</v>
      </c>
      <c r="W548" s="1" t="s">
        <v>7658</v>
      </c>
      <c r="X548" s="3">
        <v>45586</v>
      </c>
      <c r="Y548" s="1" t="s">
        <v>809</v>
      </c>
      <c r="Z548" s="1" t="s">
        <v>7659</v>
      </c>
      <c r="AA548" s="1" t="s">
        <v>7657</v>
      </c>
      <c r="AB548" s="1" t="s">
        <v>679</v>
      </c>
      <c r="AC548" s="1" t="s">
        <v>109</v>
      </c>
      <c r="AD548" s="1" t="s">
        <v>2003</v>
      </c>
    </row>
    <row r="549" spans="1:30" hidden="1" x14ac:dyDescent="0.3">
      <c r="A549" s="1">
        <v>1</v>
      </c>
      <c r="B549" s="1">
        <v>1</v>
      </c>
      <c r="C549" s="1" t="s">
        <v>7660</v>
      </c>
      <c r="D549" s="1" t="s">
        <v>7660</v>
      </c>
      <c r="E549" s="2">
        <v>45597</v>
      </c>
      <c r="F549" s="1" t="s">
        <v>7661</v>
      </c>
      <c r="G549" s="3">
        <v>45454</v>
      </c>
      <c r="H549" s="3">
        <v>45637</v>
      </c>
      <c r="I549" s="1" t="s">
        <v>7672</v>
      </c>
      <c r="J549" s="1" t="s">
        <v>7673</v>
      </c>
      <c r="K549" s="1" t="s">
        <v>31</v>
      </c>
      <c r="L549" s="1" t="s">
        <v>984</v>
      </c>
      <c r="M549" s="1" t="s">
        <v>7665</v>
      </c>
      <c r="N549" s="1">
        <v>2020</v>
      </c>
      <c r="O549" s="1" t="s">
        <v>7666</v>
      </c>
      <c r="P549" s="1" t="s">
        <v>35</v>
      </c>
      <c r="Q549" s="1" t="s">
        <v>174</v>
      </c>
      <c r="R549" s="1" t="s">
        <v>175</v>
      </c>
      <c r="S549" s="1" t="s">
        <v>176</v>
      </c>
      <c r="T549" s="1" t="s">
        <v>464</v>
      </c>
      <c r="U549" s="1" t="s">
        <v>464</v>
      </c>
      <c r="V549" s="1" t="s">
        <v>388</v>
      </c>
      <c r="W549" s="1" t="s">
        <v>7670</v>
      </c>
      <c r="X549" s="3"/>
      <c r="Y549" s="1" t="s">
        <v>478</v>
      </c>
      <c r="Z549" s="1" t="s">
        <v>7671</v>
      </c>
      <c r="AA549" s="1" t="s">
        <v>7667</v>
      </c>
      <c r="AB549" s="1" t="s">
        <v>7668</v>
      </c>
      <c r="AC549" s="1" t="s">
        <v>109</v>
      </c>
      <c r="AD549" s="1" t="s">
        <v>7669</v>
      </c>
    </row>
    <row r="550" spans="1:30" hidden="1" x14ac:dyDescent="0.3">
      <c r="A550" s="1">
        <v>1</v>
      </c>
      <c r="B550" s="1">
        <v>1</v>
      </c>
      <c r="C550" s="1" t="s">
        <v>7720</v>
      </c>
      <c r="D550" s="1" t="s">
        <v>7720</v>
      </c>
      <c r="E550" s="2">
        <v>45393</v>
      </c>
      <c r="F550" s="1" t="s">
        <v>7721</v>
      </c>
      <c r="G550" s="3">
        <v>45350</v>
      </c>
      <c r="H550" s="3">
        <v>45532</v>
      </c>
      <c r="I550" s="1" t="s">
        <v>7722</v>
      </c>
      <c r="J550" s="1" t="s">
        <v>7723</v>
      </c>
      <c r="K550" s="1" t="s">
        <v>244</v>
      </c>
      <c r="L550" s="1" t="s">
        <v>675</v>
      </c>
      <c r="M550" s="1" t="s">
        <v>4142</v>
      </c>
      <c r="N550" s="1">
        <v>2020</v>
      </c>
      <c r="O550" s="1" t="s">
        <v>7724</v>
      </c>
      <c r="P550" s="1" t="s">
        <v>35</v>
      </c>
      <c r="Q550" s="1" t="s">
        <v>174</v>
      </c>
      <c r="R550" s="1" t="s">
        <v>175</v>
      </c>
      <c r="S550" s="1" t="s">
        <v>176</v>
      </c>
      <c r="T550" s="1" t="s">
        <v>464</v>
      </c>
      <c r="U550" s="1" t="s">
        <v>464</v>
      </c>
      <c r="V550" s="1" t="s">
        <v>36</v>
      </c>
      <c r="W550" s="1" t="s">
        <v>7726</v>
      </c>
      <c r="X550" s="3">
        <v>45383</v>
      </c>
      <c r="Y550" s="1" t="s">
        <v>1147</v>
      </c>
      <c r="Z550" s="1" t="s">
        <v>7727</v>
      </c>
      <c r="AA550" s="1" t="s">
        <v>7725</v>
      </c>
      <c r="AB550" s="1" t="s">
        <v>172</v>
      </c>
      <c r="AC550" s="1" t="s">
        <v>109</v>
      </c>
      <c r="AD550" s="1" t="s">
        <v>173</v>
      </c>
    </row>
    <row r="551" spans="1:30" hidden="1" x14ac:dyDescent="0.3">
      <c r="A551" s="1">
        <v>1</v>
      </c>
      <c r="B551" s="1">
        <v>1</v>
      </c>
      <c r="C551" s="1" t="s">
        <v>7739</v>
      </c>
      <c r="D551" s="1" t="s">
        <v>7740</v>
      </c>
      <c r="E551" s="2">
        <v>45584</v>
      </c>
      <c r="F551" s="1" t="s">
        <v>7741</v>
      </c>
      <c r="G551" s="3">
        <v>45447</v>
      </c>
      <c r="H551" s="3">
        <v>45630</v>
      </c>
      <c r="I551" s="1" t="s">
        <v>7742</v>
      </c>
      <c r="J551" s="1" t="s">
        <v>7743</v>
      </c>
      <c r="K551" s="1" t="s">
        <v>914</v>
      </c>
      <c r="L551" s="1" t="s">
        <v>103</v>
      </c>
      <c r="M551" s="1" t="s">
        <v>864</v>
      </c>
      <c r="N551" s="1">
        <v>2015</v>
      </c>
      <c r="O551" s="1" t="s">
        <v>7744</v>
      </c>
      <c r="P551" s="1" t="s">
        <v>35</v>
      </c>
      <c r="Q551" s="1" t="s">
        <v>174</v>
      </c>
      <c r="R551" s="1" t="s">
        <v>175</v>
      </c>
      <c r="S551" s="1" t="s">
        <v>176</v>
      </c>
      <c r="T551" s="1" t="s">
        <v>731</v>
      </c>
      <c r="U551" s="1" t="s">
        <v>731</v>
      </c>
      <c r="V551" s="1" t="s">
        <v>362</v>
      </c>
      <c r="W551" s="1" t="s">
        <v>7748</v>
      </c>
      <c r="X551" s="3"/>
      <c r="Y551" s="1" t="s">
        <v>50899</v>
      </c>
      <c r="Z551" s="1" t="s">
        <v>7749</v>
      </c>
      <c r="AA551" s="1" t="s">
        <v>7745</v>
      </c>
      <c r="AB551" s="1" t="s">
        <v>7746</v>
      </c>
      <c r="AC551" s="1" t="s">
        <v>109</v>
      </c>
      <c r="AD551" s="1" t="s">
        <v>7747</v>
      </c>
    </row>
    <row r="552" spans="1:30" hidden="1" x14ac:dyDescent="0.3">
      <c r="A552" s="1">
        <v>1</v>
      </c>
      <c r="B552" s="1">
        <v>1</v>
      </c>
      <c r="C552" s="1" t="s">
        <v>7772</v>
      </c>
      <c r="D552" s="1" t="s">
        <v>7772</v>
      </c>
      <c r="E552" s="2">
        <v>45492</v>
      </c>
      <c r="F552" s="1" t="s">
        <v>7773</v>
      </c>
      <c r="G552" s="3">
        <v>45474</v>
      </c>
      <c r="H552" s="3">
        <v>45658</v>
      </c>
      <c r="I552" s="1" t="s">
        <v>7774</v>
      </c>
      <c r="J552" s="1" t="s">
        <v>7775</v>
      </c>
      <c r="K552" s="1" t="s">
        <v>515</v>
      </c>
      <c r="L552" s="1" t="s">
        <v>675</v>
      </c>
      <c r="M552" s="1" t="s">
        <v>4142</v>
      </c>
      <c r="N552" s="1">
        <v>2011</v>
      </c>
      <c r="O552" s="1" t="s">
        <v>7776</v>
      </c>
      <c r="P552" s="1" t="s">
        <v>35</v>
      </c>
      <c r="Q552" s="1" t="s">
        <v>174</v>
      </c>
      <c r="R552" s="1" t="s">
        <v>175</v>
      </c>
      <c r="S552" s="1" t="s">
        <v>176</v>
      </c>
      <c r="T552" s="1" t="s">
        <v>731</v>
      </c>
      <c r="U552" s="1" t="s">
        <v>731</v>
      </c>
      <c r="V552" s="1" t="s">
        <v>318</v>
      </c>
      <c r="W552" s="1" t="s">
        <v>7779</v>
      </c>
      <c r="X552" s="3"/>
      <c r="Y552" s="1" t="s">
        <v>50901</v>
      </c>
      <c r="Z552" s="1" t="s">
        <v>7780</v>
      </c>
      <c r="AA552" s="1" t="s">
        <v>7777</v>
      </c>
      <c r="AB552" s="1" t="s">
        <v>2062</v>
      </c>
      <c r="AC552" s="1" t="s">
        <v>109</v>
      </c>
      <c r="AD552" s="1" t="s">
        <v>7778</v>
      </c>
    </row>
    <row r="553" spans="1:30" hidden="1" x14ac:dyDescent="0.3">
      <c r="A553" s="1">
        <v>1</v>
      </c>
      <c r="B553" s="1">
        <v>1</v>
      </c>
      <c r="C553" s="1" t="s">
        <v>7772</v>
      </c>
      <c r="D553" s="1" t="s">
        <v>7772</v>
      </c>
      <c r="E553" s="2">
        <v>45593</v>
      </c>
      <c r="F553" s="1" t="s">
        <v>7773</v>
      </c>
      <c r="G553" s="3">
        <v>45474</v>
      </c>
      <c r="H553" s="3">
        <v>45658</v>
      </c>
      <c r="I553" s="1" t="s">
        <v>7781</v>
      </c>
      <c r="J553" s="1" t="s">
        <v>7782</v>
      </c>
      <c r="K553" s="1" t="s">
        <v>888</v>
      </c>
      <c r="L553" s="1" t="s">
        <v>386</v>
      </c>
      <c r="M553" s="1" t="s">
        <v>1991</v>
      </c>
      <c r="N553" s="1">
        <v>2005</v>
      </c>
      <c r="O553" s="1" t="s">
        <v>7783</v>
      </c>
      <c r="P553" s="1" t="s">
        <v>35</v>
      </c>
      <c r="Q553" s="1" t="s">
        <v>174</v>
      </c>
      <c r="R553" s="1" t="s">
        <v>175</v>
      </c>
      <c r="S553" s="1" t="s">
        <v>176</v>
      </c>
      <c r="V553" s="1" t="s">
        <v>47</v>
      </c>
      <c r="W553" s="1" t="s">
        <v>7779</v>
      </c>
      <c r="X553" s="3">
        <v>45506</v>
      </c>
      <c r="Y553" s="1" t="s">
        <v>809</v>
      </c>
      <c r="Z553" s="1" t="s">
        <v>7780</v>
      </c>
      <c r="AA553" s="1" t="s">
        <v>7777</v>
      </c>
      <c r="AB553" s="1" t="s">
        <v>2062</v>
      </c>
      <c r="AC553" s="1" t="s">
        <v>109</v>
      </c>
      <c r="AD553" s="1" t="s">
        <v>7778</v>
      </c>
    </row>
    <row r="554" spans="1:30" hidden="1" x14ac:dyDescent="0.3">
      <c r="A554" s="1">
        <v>0</v>
      </c>
      <c r="B554" s="1">
        <v>1</v>
      </c>
      <c r="C554" s="1" t="s">
        <v>3635</v>
      </c>
      <c r="D554" s="1" t="s">
        <v>3636</v>
      </c>
      <c r="E554" s="2">
        <v>45871</v>
      </c>
      <c r="F554" s="1" t="s">
        <v>3637</v>
      </c>
      <c r="G554" s="3">
        <v>45747</v>
      </c>
      <c r="H554" s="3">
        <v>45930</v>
      </c>
      <c r="I554" s="1" t="s">
        <v>3638</v>
      </c>
      <c r="J554" s="1" t="s">
        <v>3639</v>
      </c>
      <c r="K554" s="1" t="s">
        <v>2270</v>
      </c>
      <c r="L554" s="1" t="s">
        <v>86</v>
      </c>
      <c r="M554" s="1" t="s">
        <v>3640</v>
      </c>
      <c r="N554" s="1">
        <v>2022</v>
      </c>
      <c r="O554" s="1" t="s">
        <v>3641</v>
      </c>
      <c r="P554" s="1" t="s">
        <v>35</v>
      </c>
      <c r="Q554" s="1" t="s">
        <v>175</v>
      </c>
      <c r="R554" s="1" t="s">
        <v>681</v>
      </c>
      <c r="S554" s="1" t="s">
        <v>174</v>
      </c>
      <c r="T554" s="1" t="s">
        <v>464</v>
      </c>
      <c r="U554" s="1" t="s">
        <v>464</v>
      </c>
      <c r="V554" s="1" t="s">
        <v>821</v>
      </c>
      <c r="W554" s="1" t="s">
        <v>3643</v>
      </c>
      <c r="X554" s="3"/>
      <c r="Y554" s="1" t="s">
        <v>684</v>
      </c>
      <c r="Z554" s="1" t="s">
        <v>3644</v>
      </c>
      <c r="AA554" s="1" t="s">
        <v>3642</v>
      </c>
      <c r="AB554" s="1" t="s">
        <v>892</v>
      </c>
      <c r="AC554" s="1" t="s">
        <v>109</v>
      </c>
      <c r="AD554" s="1" t="s">
        <v>893</v>
      </c>
    </row>
    <row r="555" spans="1:30" hidden="1" x14ac:dyDescent="0.3">
      <c r="A555" s="1">
        <v>0</v>
      </c>
      <c r="B555" s="1">
        <v>1</v>
      </c>
      <c r="C555" s="1" t="s">
        <v>3657</v>
      </c>
      <c r="D555" s="1" t="s">
        <v>3658</v>
      </c>
      <c r="E555" s="2">
        <v>45310</v>
      </c>
      <c r="F555" s="1" t="s">
        <v>3659</v>
      </c>
      <c r="G555" s="3">
        <v>45194</v>
      </c>
      <c r="H555" s="3">
        <v>45376</v>
      </c>
      <c r="I555" s="1" t="s">
        <v>3660</v>
      </c>
      <c r="J555" s="1" t="s">
        <v>3661</v>
      </c>
      <c r="K555" s="1" t="s">
        <v>2962</v>
      </c>
      <c r="L555" s="1" t="s">
        <v>1349</v>
      </c>
      <c r="M555" s="1" t="s">
        <v>2071</v>
      </c>
      <c r="N555" s="1">
        <v>2008</v>
      </c>
      <c r="O555" s="1" t="s">
        <v>3662</v>
      </c>
      <c r="P555" s="1" t="s">
        <v>106</v>
      </c>
      <c r="Q555" s="1" t="s">
        <v>174</v>
      </c>
      <c r="R555" s="1" t="s">
        <v>175</v>
      </c>
      <c r="S555" s="1" t="s">
        <v>176</v>
      </c>
      <c r="V555" s="1" t="s">
        <v>36</v>
      </c>
      <c r="W555" s="1" t="s">
        <v>3666</v>
      </c>
      <c r="X555" s="3"/>
      <c r="Y555" s="1" t="s">
        <v>833</v>
      </c>
      <c r="Z555" s="1" t="s">
        <v>3667</v>
      </c>
      <c r="AA555" s="1" t="s">
        <v>3663</v>
      </c>
      <c r="AB555" s="1" t="s">
        <v>3664</v>
      </c>
      <c r="AC555" s="1" t="s">
        <v>109</v>
      </c>
      <c r="AD555" s="1" t="s">
        <v>3665</v>
      </c>
    </row>
    <row r="556" spans="1:30" hidden="1" x14ac:dyDescent="0.3">
      <c r="A556" s="1">
        <v>0</v>
      </c>
      <c r="B556" s="1">
        <v>1</v>
      </c>
      <c r="C556" s="1" t="s">
        <v>3677</v>
      </c>
      <c r="D556" s="1" t="s">
        <v>3678</v>
      </c>
      <c r="E556" s="2">
        <v>45167</v>
      </c>
      <c r="F556" s="1" t="s">
        <v>3679</v>
      </c>
      <c r="G556" s="3">
        <v>45142</v>
      </c>
      <c r="H556" s="3">
        <v>45326</v>
      </c>
      <c r="I556" s="1" t="s">
        <v>3680</v>
      </c>
      <c r="J556" s="1" t="s">
        <v>3681</v>
      </c>
      <c r="K556" s="1" t="s">
        <v>214</v>
      </c>
      <c r="L556" s="1" t="s">
        <v>1461</v>
      </c>
      <c r="M556" s="1" t="s">
        <v>3556</v>
      </c>
      <c r="N556" s="1">
        <v>2021</v>
      </c>
      <c r="O556" s="1" t="s">
        <v>3682</v>
      </c>
      <c r="P556" s="1" t="s">
        <v>35</v>
      </c>
      <c r="Q556" s="1" t="s">
        <v>174</v>
      </c>
      <c r="R556" s="1" t="s">
        <v>175</v>
      </c>
      <c r="S556" s="1" t="s">
        <v>176</v>
      </c>
      <c r="T556" s="1" t="s">
        <v>731</v>
      </c>
      <c r="U556" s="1" t="s">
        <v>731</v>
      </c>
      <c r="V556" s="1" t="s">
        <v>58</v>
      </c>
      <c r="W556" s="1" t="s">
        <v>3684</v>
      </c>
      <c r="X556" s="3">
        <v>45236</v>
      </c>
      <c r="Y556" s="1" t="s">
        <v>3685</v>
      </c>
      <c r="Z556" s="1" t="s">
        <v>425</v>
      </c>
      <c r="AA556" s="1" t="s">
        <v>3683</v>
      </c>
      <c r="AB556" s="1" t="s">
        <v>108</v>
      </c>
      <c r="AC556" s="1" t="s">
        <v>109</v>
      </c>
      <c r="AD556" s="1" t="s">
        <v>110</v>
      </c>
    </row>
    <row r="557" spans="1:30" hidden="1" x14ac:dyDescent="0.3">
      <c r="A557" s="1">
        <v>0</v>
      </c>
      <c r="B557" s="1">
        <v>1</v>
      </c>
      <c r="C557" s="1" t="s">
        <v>3695</v>
      </c>
      <c r="D557" s="1" t="s">
        <v>3705</v>
      </c>
      <c r="E557" s="2">
        <v>45592</v>
      </c>
      <c r="F557" s="1" t="s">
        <v>3697</v>
      </c>
      <c r="G557" s="3">
        <v>45481</v>
      </c>
      <c r="H557" s="3">
        <v>45665</v>
      </c>
      <c r="I557" s="1" t="s">
        <v>3706</v>
      </c>
      <c r="J557" s="1" t="s">
        <v>3707</v>
      </c>
      <c r="K557" s="1" t="s">
        <v>3700</v>
      </c>
      <c r="L557" s="1" t="s">
        <v>86</v>
      </c>
      <c r="M557" s="1" t="s">
        <v>1259</v>
      </c>
      <c r="N557" s="1">
        <v>2023</v>
      </c>
      <c r="O557" s="1" t="s">
        <v>3701</v>
      </c>
      <c r="P557" s="1" t="s">
        <v>35</v>
      </c>
      <c r="Q557" s="1" t="s">
        <v>174</v>
      </c>
      <c r="R557" s="1" t="s">
        <v>175</v>
      </c>
      <c r="S557" s="1" t="s">
        <v>176</v>
      </c>
      <c r="T557" s="1" t="s">
        <v>464</v>
      </c>
      <c r="U557" s="1" t="s">
        <v>464</v>
      </c>
      <c r="V557" s="1" t="s">
        <v>87</v>
      </c>
      <c r="W557" s="1" t="s">
        <v>3703</v>
      </c>
      <c r="X557" s="3">
        <v>45611</v>
      </c>
      <c r="Y557" s="1" t="s">
        <v>478</v>
      </c>
      <c r="Z557" s="1" t="s">
        <v>3704</v>
      </c>
      <c r="AA557" s="1" t="s">
        <v>3702</v>
      </c>
      <c r="AB557" s="1" t="s">
        <v>1697</v>
      </c>
      <c r="AC557" s="1" t="s">
        <v>109</v>
      </c>
      <c r="AD557" s="1" t="s">
        <v>1698</v>
      </c>
    </row>
    <row r="558" spans="1:30" hidden="1" x14ac:dyDescent="0.3">
      <c r="A558" s="1">
        <v>0</v>
      </c>
      <c r="B558" s="1">
        <v>1</v>
      </c>
      <c r="C558" s="1" t="s">
        <v>3708</v>
      </c>
      <c r="D558" s="1" t="s">
        <v>3709</v>
      </c>
      <c r="E558" s="2">
        <v>45372</v>
      </c>
      <c r="F558" s="1" t="s">
        <v>3710</v>
      </c>
      <c r="G558" s="3">
        <v>45369</v>
      </c>
      <c r="H558" s="3">
        <v>45553</v>
      </c>
      <c r="I558" s="1" t="s">
        <v>3711</v>
      </c>
      <c r="J558" s="1" t="s">
        <v>3712</v>
      </c>
      <c r="K558" s="1" t="s">
        <v>244</v>
      </c>
      <c r="L558" s="1" t="s">
        <v>432</v>
      </c>
      <c r="M558" s="1" t="s">
        <v>816</v>
      </c>
      <c r="N558" s="1">
        <v>2017</v>
      </c>
      <c r="O558" s="1" t="s">
        <v>3713</v>
      </c>
      <c r="P558" s="1" t="s">
        <v>35</v>
      </c>
      <c r="Q558" s="1" t="s">
        <v>174</v>
      </c>
      <c r="R558" s="1" t="s">
        <v>175</v>
      </c>
      <c r="S558" s="1" t="s">
        <v>176</v>
      </c>
      <c r="T558" s="1" t="s">
        <v>464</v>
      </c>
      <c r="U558" s="1" t="s">
        <v>464</v>
      </c>
      <c r="V558" s="1" t="s">
        <v>246</v>
      </c>
      <c r="W558" s="1" t="s">
        <v>3715</v>
      </c>
      <c r="X558" s="3">
        <v>45402</v>
      </c>
      <c r="Y558" s="1" t="s">
        <v>1147</v>
      </c>
      <c r="Z558" s="1" t="s">
        <v>3716</v>
      </c>
      <c r="AA558" s="1" t="s">
        <v>3714</v>
      </c>
      <c r="AB558" s="1" t="s">
        <v>172</v>
      </c>
      <c r="AC558" s="1" t="s">
        <v>109</v>
      </c>
      <c r="AD558" s="1" t="s">
        <v>173</v>
      </c>
    </row>
    <row r="559" spans="1:30" hidden="1" x14ac:dyDescent="0.3">
      <c r="A559" s="1">
        <v>0</v>
      </c>
      <c r="B559" s="1">
        <v>1</v>
      </c>
      <c r="C559" s="1" t="s">
        <v>3717</v>
      </c>
      <c r="D559" s="1" t="s">
        <v>3718</v>
      </c>
      <c r="E559" s="2">
        <v>45856</v>
      </c>
      <c r="F559" s="1" t="s">
        <v>3719</v>
      </c>
      <c r="G559" s="3">
        <v>45817</v>
      </c>
      <c r="H559" s="3">
        <v>46000</v>
      </c>
      <c r="I559" s="1" t="s">
        <v>3720</v>
      </c>
      <c r="J559" s="1" t="s">
        <v>3721</v>
      </c>
      <c r="K559" s="1" t="s">
        <v>3722</v>
      </c>
      <c r="L559" s="1" t="s">
        <v>675</v>
      </c>
      <c r="M559" s="1" t="s">
        <v>3723</v>
      </c>
      <c r="N559" s="1">
        <v>2024</v>
      </c>
      <c r="O559" s="1" t="s">
        <v>3724</v>
      </c>
      <c r="P559" s="1" t="s">
        <v>35</v>
      </c>
      <c r="Q559" s="1" t="s">
        <v>175</v>
      </c>
      <c r="R559" s="1" t="s">
        <v>681</v>
      </c>
      <c r="S559" s="1" t="s">
        <v>174</v>
      </c>
      <c r="T559" s="1" t="s">
        <v>464</v>
      </c>
      <c r="U559" s="1" t="s">
        <v>464</v>
      </c>
      <c r="V559" s="1" t="s">
        <v>793</v>
      </c>
      <c r="W559" s="1" t="s">
        <v>3726</v>
      </c>
      <c r="X559" s="3"/>
      <c r="Y559" s="1" t="s">
        <v>684</v>
      </c>
      <c r="Z559" s="1" t="s">
        <v>3727</v>
      </c>
      <c r="AA559" s="1" t="s">
        <v>3725</v>
      </c>
      <c r="AB559" s="1" t="s">
        <v>2273</v>
      </c>
      <c r="AC559" s="1" t="s">
        <v>109</v>
      </c>
      <c r="AD559" s="1" t="s">
        <v>2274</v>
      </c>
    </row>
    <row r="560" spans="1:30" x14ac:dyDescent="0.3">
      <c r="A560" s="1">
        <v>1</v>
      </c>
      <c r="B560" s="1">
        <v>0</v>
      </c>
      <c r="C560" s="1" t="s">
        <v>5212</v>
      </c>
      <c r="D560" s="1" t="s">
        <v>5212</v>
      </c>
      <c r="E560" s="2">
        <v>45226</v>
      </c>
      <c r="F560" s="1" t="s">
        <v>5213</v>
      </c>
      <c r="G560" s="3">
        <v>45154</v>
      </c>
      <c r="H560" s="3">
        <v>45338</v>
      </c>
      <c r="I560" s="1" t="s">
        <v>5214</v>
      </c>
      <c r="J560" s="1" t="s">
        <v>5215</v>
      </c>
      <c r="K560" s="1" t="s">
        <v>121</v>
      </c>
      <c r="L560" s="1" t="s">
        <v>68</v>
      </c>
      <c r="M560" s="1" t="s">
        <v>68</v>
      </c>
      <c r="N560" s="1">
        <v>1990</v>
      </c>
      <c r="O560" s="1" t="s">
        <v>68</v>
      </c>
      <c r="P560" s="1" t="s">
        <v>106</v>
      </c>
      <c r="Q560" s="1" t="s">
        <v>174</v>
      </c>
      <c r="R560" s="1" t="s">
        <v>175</v>
      </c>
      <c r="S560" s="1" t="s">
        <v>176</v>
      </c>
      <c r="V560" s="1" t="s">
        <v>124</v>
      </c>
      <c r="X560" s="3"/>
      <c r="Z560" s="1" t="s">
        <v>5216</v>
      </c>
      <c r="AA560" s="1" t="s">
        <v>50713</v>
      </c>
      <c r="AB560" s="1" t="s">
        <v>1227</v>
      </c>
      <c r="AC560" s="1" t="s">
        <v>109</v>
      </c>
      <c r="AD560" s="1" t="s">
        <v>1228</v>
      </c>
    </row>
    <row r="561" spans="1:30" x14ac:dyDescent="0.3">
      <c r="A561" s="1">
        <v>1</v>
      </c>
      <c r="B561" s="1">
        <v>0</v>
      </c>
      <c r="C561" s="1" t="s">
        <v>5243</v>
      </c>
      <c r="D561" s="1" t="s">
        <v>5244</v>
      </c>
      <c r="E561" s="2">
        <v>45594</v>
      </c>
      <c r="F561" s="1" t="s">
        <v>5245</v>
      </c>
      <c r="G561" s="3">
        <v>45545</v>
      </c>
      <c r="H561" s="3">
        <v>45726</v>
      </c>
      <c r="I561" s="1" t="s">
        <v>5246</v>
      </c>
      <c r="J561" s="1" t="s">
        <v>5247</v>
      </c>
      <c r="K561" s="1" t="s">
        <v>5248</v>
      </c>
      <c r="L561" s="1" t="s">
        <v>432</v>
      </c>
      <c r="M561" s="1" t="s">
        <v>5249</v>
      </c>
      <c r="N561" s="1">
        <v>2023</v>
      </c>
      <c r="O561" s="1" t="s">
        <v>5250</v>
      </c>
      <c r="P561" s="1" t="s">
        <v>35</v>
      </c>
      <c r="Q561" s="1" t="s">
        <v>174</v>
      </c>
      <c r="R561" s="1" t="s">
        <v>175</v>
      </c>
      <c r="S561" s="1" t="s">
        <v>176</v>
      </c>
      <c r="V561" s="1" t="s">
        <v>96</v>
      </c>
      <c r="X561" s="3"/>
      <c r="Z561" s="1" t="s">
        <v>5251</v>
      </c>
      <c r="AA561" s="1" t="s">
        <v>50766</v>
      </c>
      <c r="AB561" s="1" t="s">
        <v>1025</v>
      </c>
      <c r="AC561" s="1" t="s">
        <v>109</v>
      </c>
      <c r="AD561" s="1" t="s">
        <v>1665</v>
      </c>
    </row>
    <row r="562" spans="1:30" x14ac:dyDescent="0.3">
      <c r="A562" s="1">
        <v>1</v>
      </c>
      <c r="B562" s="1">
        <v>0</v>
      </c>
      <c r="C562" s="1" t="s">
        <v>5252</v>
      </c>
      <c r="D562" s="1" t="s">
        <v>5252</v>
      </c>
      <c r="E562" s="2">
        <v>45647</v>
      </c>
      <c r="F562" s="1" t="s">
        <v>5253</v>
      </c>
      <c r="G562" s="3">
        <v>45494</v>
      </c>
      <c r="H562" s="3">
        <v>45678</v>
      </c>
      <c r="I562" s="1" t="s">
        <v>5254</v>
      </c>
      <c r="J562" s="1" t="s">
        <v>5255</v>
      </c>
      <c r="K562" s="1" t="s">
        <v>5256</v>
      </c>
      <c r="L562" s="1" t="s">
        <v>599</v>
      </c>
      <c r="M562" s="1" t="s">
        <v>599</v>
      </c>
      <c r="N562" s="1">
        <v>1900</v>
      </c>
      <c r="O562" s="1" t="s">
        <v>4756</v>
      </c>
      <c r="P562" s="1" t="s">
        <v>35</v>
      </c>
      <c r="Q562" s="1" t="s">
        <v>174</v>
      </c>
      <c r="R562" s="1" t="s">
        <v>175</v>
      </c>
      <c r="S562" s="1" t="s">
        <v>176</v>
      </c>
      <c r="V562" s="1" t="s">
        <v>246</v>
      </c>
      <c r="X562" s="3"/>
      <c r="Z562" s="1" t="s">
        <v>5257</v>
      </c>
      <c r="AA562" s="1" t="s">
        <v>30292</v>
      </c>
      <c r="AB562" s="1" t="s">
        <v>4489</v>
      </c>
      <c r="AC562" s="1" t="s">
        <v>109</v>
      </c>
      <c r="AD562" s="1" t="s">
        <v>4490</v>
      </c>
    </row>
    <row r="563" spans="1:30" x14ac:dyDescent="0.3">
      <c r="A563" s="1">
        <v>1</v>
      </c>
      <c r="B563" s="1">
        <v>0</v>
      </c>
      <c r="C563" s="1" t="s">
        <v>5258</v>
      </c>
      <c r="D563" s="1" t="s">
        <v>5258</v>
      </c>
      <c r="E563" s="2">
        <v>45824</v>
      </c>
      <c r="F563" s="1" t="s">
        <v>5259</v>
      </c>
      <c r="G563" s="3">
        <v>45567</v>
      </c>
      <c r="H563" s="3">
        <v>45749</v>
      </c>
      <c r="I563" s="1" t="s">
        <v>5260</v>
      </c>
      <c r="J563" s="1" t="s">
        <v>5261</v>
      </c>
      <c r="K563" s="1" t="s">
        <v>1305</v>
      </c>
      <c r="L563" s="1" t="s">
        <v>5262</v>
      </c>
      <c r="M563" s="1" t="s">
        <v>5263</v>
      </c>
      <c r="N563" s="1">
        <v>2018</v>
      </c>
      <c r="O563" s="1" t="s">
        <v>68</v>
      </c>
      <c r="P563" s="1" t="s">
        <v>35</v>
      </c>
      <c r="Q563" s="1" t="s">
        <v>174</v>
      </c>
      <c r="R563" s="1" t="s">
        <v>175</v>
      </c>
      <c r="S563" s="1" t="s">
        <v>176</v>
      </c>
      <c r="V563" s="1" t="s">
        <v>87</v>
      </c>
      <c r="X563" s="3"/>
      <c r="Z563" s="1" t="s">
        <v>5264</v>
      </c>
      <c r="AA563" s="1" t="s">
        <v>30732</v>
      </c>
      <c r="AB563" s="1" t="s">
        <v>679</v>
      </c>
      <c r="AC563" s="1" t="s">
        <v>109</v>
      </c>
      <c r="AD563" s="1" t="s">
        <v>1251</v>
      </c>
    </row>
    <row r="564" spans="1:30" x14ac:dyDescent="0.3">
      <c r="A564" s="1">
        <v>1</v>
      </c>
      <c r="B564" s="1">
        <v>0</v>
      </c>
      <c r="C564" s="1" t="s">
        <v>5270</v>
      </c>
      <c r="D564" s="1" t="s">
        <v>5270</v>
      </c>
      <c r="E564" s="2">
        <v>45202</v>
      </c>
      <c r="F564" s="1" t="s">
        <v>5271</v>
      </c>
      <c r="G564" s="3">
        <v>45113</v>
      </c>
      <c r="H564" s="3">
        <v>45297</v>
      </c>
      <c r="I564" s="1" t="s">
        <v>5272</v>
      </c>
      <c r="J564" s="1" t="s">
        <v>5273</v>
      </c>
      <c r="K564" s="1" t="s">
        <v>914</v>
      </c>
      <c r="L564" s="1" t="s">
        <v>1212</v>
      </c>
      <c r="M564" s="1" t="s">
        <v>5274</v>
      </c>
      <c r="N564" s="1">
        <v>1900</v>
      </c>
      <c r="O564" s="1" t="s">
        <v>648</v>
      </c>
      <c r="P564" s="1" t="s">
        <v>35</v>
      </c>
      <c r="Q564" s="1" t="s">
        <v>174</v>
      </c>
      <c r="R564" s="1" t="s">
        <v>175</v>
      </c>
      <c r="S564" s="1" t="s">
        <v>176</v>
      </c>
      <c r="V564" s="1" t="s">
        <v>58</v>
      </c>
      <c r="X564" s="3"/>
      <c r="Z564" s="1" t="s">
        <v>5275</v>
      </c>
      <c r="AA564" s="1" t="s">
        <v>50710</v>
      </c>
      <c r="AB564" s="1" t="s">
        <v>3986</v>
      </c>
      <c r="AC564" s="1" t="s">
        <v>109</v>
      </c>
      <c r="AD564" s="1" t="s">
        <v>3987</v>
      </c>
    </row>
    <row r="565" spans="1:30" x14ac:dyDescent="0.3">
      <c r="A565" s="1">
        <v>1</v>
      </c>
      <c r="B565" s="1">
        <v>0</v>
      </c>
      <c r="C565" s="1" t="s">
        <v>5285</v>
      </c>
      <c r="D565" s="1" t="s">
        <v>5285</v>
      </c>
      <c r="E565" s="2">
        <v>45629</v>
      </c>
      <c r="F565" s="1" t="s">
        <v>5286</v>
      </c>
      <c r="G565" s="3">
        <v>45604</v>
      </c>
      <c r="H565" s="3">
        <v>45785</v>
      </c>
      <c r="I565" s="1" t="s">
        <v>5287</v>
      </c>
      <c r="J565" s="1" t="s">
        <v>5288</v>
      </c>
      <c r="K565" s="1" t="s">
        <v>204</v>
      </c>
      <c r="L565" s="1" t="s">
        <v>215</v>
      </c>
      <c r="M565" s="1" t="s">
        <v>5289</v>
      </c>
      <c r="N565" s="1">
        <v>2014</v>
      </c>
      <c r="O565" s="1" t="s">
        <v>5290</v>
      </c>
      <c r="P565" s="1" t="s">
        <v>35</v>
      </c>
      <c r="Q565" s="1" t="s">
        <v>174</v>
      </c>
      <c r="R565" s="1" t="s">
        <v>175</v>
      </c>
      <c r="S565" s="1" t="s">
        <v>176</v>
      </c>
      <c r="V565" s="1" t="s">
        <v>362</v>
      </c>
      <c r="X565" s="3"/>
      <c r="Z565" s="1" t="s">
        <v>5291</v>
      </c>
      <c r="AA565" s="1" t="s">
        <v>50760</v>
      </c>
      <c r="AB565" s="1" t="s">
        <v>1000</v>
      </c>
      <c r="AC565" s="1" t="s">
        <v>109</v>
      </c>
      <c r="AD565" s="1" t="s">
        <v>2954</v>
      </c>
    </row>
    <row r="566" spans="1:30" x14ac:dyDescent="0.3">
      <c r="A566" s="1">
        <v>1</v>
      </c>
      <c r="B566" s="1">
        <v>0</v>
      </c>
      <c r="C566" s="1" t="s">
        <v>5292</v>
      </c>
      <c r="D566" s="1" t="s">
        <v>5292</v>
      </c>
      <c r="E566" s="2">
        <v>45736</v>
      </c>
      <c r="F566" s="1" t="s">
        <v>5293</v>
      </c>
      <c r="G566" s="3">
        <v>45569</v>
      </c>
      <c r="H566" s="3">
        <v>45751</v>
      </c>
      <c r="I566" s="1" t="s">
        <v>5294</v>
      </c>
      <c r="J566" s="1" t="s">
        <v>5295</v>
      </c>
      <c r="K566" s="1" t="s">
        <v>4755</v>
      </c>
      <c r="L566" s="1" t="s">
        <v>103</v>
      </c>
      <c r="M566" s="1" t="s">
        <v>68</v>
      </c>
      <c r="N566" s="1">
        <v>1990</v>
      </c>
      <c r="O566" s="1" t="s">
        <v>68</v>
      </c>
      <c r="P566" s="1" t="s">
        <v>35</v>
      </c>
      <c r="Q566" s="1" t="s">
        <v>174</v>
      </c>
      <c r="R566" s="1" t="s">
        <v>175</v>
      </c>
      <c r="S566" s="1" t="s">
        <v>176</v>
      </c>
      <c r="V566" s="1" t="s">
        <v>318</v>
      </c>
      <c r="X566" s="3"/>
      <c r="Z566" s="1" t="s">
        <v>1843</v>
      </c>
      <c r="AA566" s="1" t="s">
        <v>31290</v>
      </c>
      <c r="AB566" s="1" t="s">
        <v>1168</v>
      </c>
      <c r="AC566" s="1" t="s">
        <v>109</v>
      </c>
      <c r="AD566" s="1" t="s">
        <v>1169</v>
      </c>
    </row>
    <row r="567" spans="1:30" x14ac:dyDescent="0.3">
      <c r="A567" s="1">
        <v>1</v>
      </c>
      <c r="B567" s="1">
        <v>0</v>
      </c>
      <c r="C567" s="1" t="s">
        <v>5307</v>
      </c>
      <c r="D567" s="1" t="s">
        <v>5308</v>
      </c>
      <c r="E567" s="2">
        <v>45672</v>
      </c>
      <c r="F567" s="1" t="s">
        <v>5309</v>
      </c>
      <c r="G567" s="3">
        <v>44847</v>
      </c>
      <c r="H567" s="3">
        <v>45029</v>
      </c>
      <c r="I567" s="1" t="s">
        <v>5310</v>
      </c>
      <c r="J567" s="1" t="s">
        <v>5311</v>
      </c>
      <c r="K567" s="1" t="s">
        <v>404</v>
      </c>
      <c r="L567" s="1" t="s">
        <v>86</v>
      </c>
      <c r="M567" s="1" t="s">
        <v>262</v>
      </c>
      <c r="N567" s="1">
        <v>2015</v>
      </c>
      <c r="O567" s="1" t="s">
        <v>5312</v>
      </c>
      <c r="P567" s="1" t="s">
        <v>35</v>
      </c>
      <c r="Q567" s="1" t="s">
        <v>174</v>
      </c>
      <c r="R567" s="1" t="s">
        <v>175</v>
      </c>
      <c r="S567" s="1" t="s">
        <v>176</v>
      </c>
      <c r="V567" s="1" t="s">
        <v>154</v>
      </c>
      <c r="X567" s="3"/>
      <c r="Z567" s="1" t="s">
        <v>5313</v>
      </c>
      <c r="AA567" s="1" t="s">
        <v>31840</v>
      </c>
      <c r="AB567" s="1" t="s">
        <v>16116</v>
      </c>
      <c r="AC567" s="1" t="s">
        <v>109</v>
      </c>
      <c r="AD567" s="1" t="s">
        <v>16117</v>
      </c>
    </row>
    <row r="568" spans="1:30" x14ac:dyDescent="0.3">
      <c r="A568" s="1">
        <v>1</v>
      </c>
      <c r="B568" s="1">
        <v>0</v>
      </c>
      <c r="C568" s="1" t="s">
        <v>5332</v>
      </c>
      <c r="D568" s="1" t="s">
        <v>5333</v>
      </c>
      <c r="E568" s="2">
        <v>45465</v>
      </c>
      <c r="F568" s="1" t="s">
        <v>5334</v>
      </c>
      <c r="G568" s="3">
        <v>45415</v>
      </c>
      <c r="H568" s="3">
        <v>45599</v>
      </c>
      <c r="I568" s="1" t="s">
        <v>5335</v>
      </c>
      <c r="J568" s="1" t="s">
        <v>5336</v>
      </c>
      <c r="K568" s="1" t="s">
        <v>1719</v>
      </c>
      <c r="L568" s="1" t="s">
        <v>725</v>
      </c>
      <c r="M568" s="1" t="s">
        <v>5337</v>
      </c>
      <c r="N568" s="1">
        <v>2021</v>
      </c>
      <c r="O568" s="1" t="s">
        <v>5338</v>
      </c>
      <c r="P568" s="1" t="s">
        <v>35</v>
      </c>
      <c r="Q568" s="1" t="s">
        <v>174</v>
      </c>
      <c r="R568" s="1" t="s">
        <v>175</v>
      </c>
      <c r="S568" s="1" t="s">
        <v>176</v>
      </c>
      <c r="V568" s="1" t="s">
        <v>274</v>
      </c>
      <c r="X568" s="3"/>
      <c r="Z568" s="1" t="s">
        <v>134</v>
      </c>
      <c r="AA568" s="1" t="s">
        <v>50743</v>
      </c>
      <c r="AB568" s="1" t="s">
        <v>2402</v>
      </c>
      <c r="AC568" s="1" t="s">
        <v>109</v>
      </c>
      <c r="AD568" s="1" t="s">
        <v>2403</v>
      </c>
    </row>
    <row r="569" spans="1:30" x14ac:dyDescent="0.3">
      <c r="A569" s="1">
        <v>1</v>
      </c>
      <c r="B569" s="1">
        <v>0</v>
      </c>
      <c r="C569" s="1" t="s">
        <v>5347</v>
      </c>
      <c r="D569" s="1" t="s">
        <v>5347</v>
      </c>
      <c r="E569" s="2">
        <v>45128</v>
      </c>
      <c r="F569" s="1" t="s">
        <v>5348</v>
      </c>
      <c r="G569" s="3">
        <v>45091</v>
      </c>
      <c r="H569" s="3">
        <v>45274</v>
      </c>
      <c r="I569" s="1" t="s">
        <v>5349</v>
      </c>
      <c r="J569" s="1" t="s">
        <v>5350</v>
      </c>
      <c r="K569" s="1" t="s">
        <v>270</v>
      </c>
      <c r="L569" s="1" t="s">
        <v>2933</v>
      </c>
      <c r="M569" s="1" t="s">
        <v>45</v>
      </c>
      <c r="N569" s="1">
        <v>2014</v>
      </c>
      <c r="O569" s="1" t="s">
        <v>5351</v>
      </c>
      <c r="P569" s="1" t="s">
        <v>35</v>
      </c>
      <c r="Q569" s="1" t="s">
        <v>174</v>
      </c>
      <c r="R569" s="1" t="s">
        <v>175</v>
      </c>
      <c r="S569" s="1" t="s">
        <v>176</v>
      </c>
      <c r="V569" s="1" t="s">
        <v>79</v>
      </c>
      <c r="X569" s="3"/>
      <c r="Z569" s="1" t="s">
        <v>5352</v>
      </c>
      <c r="AA569" s="1" t="s">
        <v>36167</v>
      </c>
      <c r="AB569" s="1" t="s">
        <v>679</v>
      </c>
      <c r="AC569" s="1" t="s">
        <v>109</v>
      </c>
      <c r="AD569" s="1" t="s">
        <v>26100</v>
      </c>
    </row>
    <row r="570" spans="1:30" x14ac:dyDescent="0.3">
      <c r="A570" s="1">
        <v>1</v>
      </c>
      <c r="B570" s="1">
        <v>0</v>
      </c>
      <c r="C570" s="1" t="s">
        <v>5353</v>
      </c>
      <c r="D570" s="1" t="s">
        <v>5353</v>
      </c>
      <c r="E570" s="2">
        <v>45418</v>
      </c>
      <c r="F570" s="1" t="s">
        <v>5354</v>
      </c>
      <c r="G570" s="3">
        <v>45247</v>
      </c>
      <c r="H570" s="3">
        <v>45429</v>
      </c>
      <c r="I570" s="1" t="s">
        <v>5359</v>
      </c>
      <c r="J570" s="1" t="s">
        <v>5360</v>
      </c>
      <c r="K570" s="1" t="s">
        <v>314</v>
      </c>
      <c r="L570" s="1" t="s">
        <v>432</v>
      </c>
      <c r="M570" s="1" t="s">
        <v>5361</v>
      </c>
      <c r="N570" s="1">
        <v>2021</v>
      </c>
      <c r="O570" s="1" t="s">
        <v>5362</v>
      </c>
      <c r="P570" s="1" t="s">
        <v>35</v>
      </c>
      <c r="Q570" s="1" t="s">
        <v>174</v>
      </c>
      <c r="R570" s="1" t="s">
        <v>175</v>
      </c>
      <c r="S570" s="1" t="s">
        <v>176</v>
      </c>
      <c r="V570" s="1" t="s">
        <v>36</v>
      </c>
      <c r="X570" s="3"/>
      <c r="Z570" s="1" t="s">
        <v>5358</v>
      </c>
      <c r="AA570" s="1" t="s">
        <v>50739</v>
      </c>
      <c r="AB570" s="1" t="s">
        <v>679</v>
      </c>
      <c r="AC570" s="1" t="s">
        <v>109</v>
      </c>
      <c r="AD570" s="1" t="s">
        <v>1251</v>
      </c>
    </row>
    <row r="571" spans="1:30" x14ac:dyDescent="0.3">
      <c r="A571" s="1">
        <v>1</v>
      </c>
      <c r="B571" s="1">
        <v>0</v>
      </c>
      <c r="C571" s="1" t="s">
        <v>5416</v>
      </c>
      <c r="D571" s="1" t="s">
        <v>5416</v>
      </c>
      <c r="E571" s="2">
        <v>45466</v>
      </c>
      <c r="F571" s="1" t="s">
        <v>5417</v>
      </c>
      <c r="G571" s="3">
        <v>45400</v>
      </c>
      <c r="H571" s="3">
        <v>45583</v>
      </c>
      <c r="I571" s="1" t="s">
        <v>5418</v>
      </c>
      <c r="J571" s="1" t="s">
        <v>5419</v>
      </c>
      <c r="K571" s="1" t="s">
        <v>168</v>
      </c>
      <c r="L571" s="1" t="s">
        <v>315</v>
      </c>
      <c r="M571" s="1" t="s">
        <v>5420</v>
      </c>
      <c r="N571" s="1">
        <v>2012</v>
      </c>
      <c r="O571" s="1" t="s">
        <v>5421</v>
      </c>
      <c r="P571" s="1" t="s">
        <v>35</v>
      </c>
      <c r="Q571" s="1" t="s">
        <v>174</v>
      </c>
      <c r="R571" s="1" t="s">
        <v>175</v>
      </c>
      <c r="S571" s="1" t="s">
        <v>176</v>
      </c>
      <c r="V571" s="1" t="s">
        <v>58</v>
      </c>
      <c r="X571" s="3"/>
      <c r="Z571" s="1" t="s">
        <v>5422</v>
      </c>
      <c r="AA571" s="1" t="s">
        <v>50741</v>
      </c>
      <c r="AB571" s="1" t="s">
        <v>45603</v>
      </c>
      <c r="AC571" s="1" t="s">
        <v>109</v>
      </c>
      <c r="AD571" s="1" t="s">
        <v>45604</v>
      </c>
    </row>
    <row r="572" spans="1:30" x14ac:dyDescent="0.3">
      <c r="A572" s="1">
        <v>1</v>
      </c>
      <c r="B572" s="1">
        <v>0</v>
      </c>
      <c r="C572" s="1" t="s">
        <v>5483</v>
      </c>
      <c r="D572" s="1" t="s">
        <v>5483</v>
      </c>
      <c r="E572" s="2">
        <v>45780</v>
      </c>
      <c r="F572" s="1" t="s">
        <v>5484</v>
      </c>
      <c r="G572" s="3">
        <v>45622</v>
      </c>
      <c r="H572" s="3">
        <v>45803</v>
      </c>
      <c r="I572" s="1" t="s">
        <v>5485</v>
      </c>
      <c r="J572" s="1" t="s">
        <v>5486</v>
      </c>
      <c r="K572" s="1" t="s">
        <v>576</v>
      </c>
      <c r="L572" s="1" t="s">
        <v>4756</v>
      </c>
      <c r="M572" s="1" t="s">
        <v>5487</v>
      </c>
      <c r="N572" s="1">
        <v>1900</v>
      </c>
      <c r="O572" s="1" t="s">
        <v>68</v>
      </c>
      <c r="P572" s="1" t="s">
        <v>106</v>
      </c>
      <c r="Q572" s="1" t="s">
        <v>174</v>
      </c>
      <c r="R572" s="1" t="s">
        <v>175</v>
      </c>
      <c r="S572" s="1" t="s">
        <v>176</v>
      </c>
      <c r="V572" s="1" t="s">
        <v>821</v>
      </c>
      <c r="X572" s="3"/>
      <c r="Z572" s="1" t="s">
        <v>5488</v>
      </c>
      <c r="AA572" s="1" t="s">
        <v>41682</v>
      </c>
      <c r="AB572" s="1" t="s">
        <v>928</v>
      </c>
      <c r="AC572" s="1" t="s">
        <v>109</v>
      </c>
      <c r="AD572" s="1" t="s">
        <v>2232</v>
      </c>
    </row>
    <row r="573" spans="1:30" x14ac:dyDescent="0.3">
      <c r="A573" s="1">
        <v>1</v>
      </c>
      <c r="B573" s="1">
        <v>0</v>
      </c>
      <c r="C573" s="1" t="s">
        <v>5496</v>
      </c>
      <c r="D573" s="1" t="s">
        <v>5497</v>
      </c>
      <c r="E573" s="2">
        <v>45271</v>
      </c>
      <c r="F573" s="1" t="s">
        <v>5498</v>
      </c>
      <c r="G573" s="3">
        <v>45238</v>
      </c>
      <c r="H573" s="3">
        <v>45420</v>
      </c>
      <c r="I573" s="1" t="s">
        <v>5499</v>
      </c>
      <c r="J573" s="1" t="s">
        <v>5500</v>
      </c>
      <c r="K573" s="1" t="s">
        <v>92</v>
      </c>
      <c r="L573" s="1" t="s">
        <v>725</v>
      </c>
      <c r="M573" s="1" t="s">
        <v>5501</v>
      </c>
      <c r="N573" s="1">
        <v>2021</v>
      </c>
      <c r="O573" s="1" t="s">
        <v>5502</v>
      </c>
      <c r="P573" s="1" t="s">
        <v>35</v>
      </c>
      <c r="Q573" s="1" t="s">
        <v>174</v>
      </c>
      <c r="R573" s="1" t="s">
        <v>175</v>
      </c>
      <c r="S573" s="1" t="s">
        <v>176</v>
      </c>
      <c r="V573" s="1" t="s">
        <v>274</v>
      </c>
      <c r="X573" s="3"/>
      <c r="Z573" s="1" t="s">
        <v>5503</v>
      </c>
      <c r="AA573" s="1" t="s">
        <v>42328</v>
      </c>
      <c r="AB573" s="1" t="s">
        <v>1144</v>
      </c>
      <c r="AC573" s="1" t="s">
        <v>109</v>
      </c>
      <c r="AD573" s="1" t="s">
        <v>1145</v>
      </c>
    </row>
    <row r="574" spans="1:30" x14ac:dyDescent="0.3">
      <c r="A574" s="1">
        <v>1</v>
      </c>
      <c r="B574" s="1">
        <v>0</v>
      </c>
      <c r="C574" s="1" t="s">
        <v>5546</v>
      </c>
      <c r="D574" s="1" t="s">
        <v>5546</v>
      </c>
      <c r="E574" s="2">
        <v>45693</v>
      </c>
      <c r="F574" s="1" t="s">
        <v>5547</v>
      </c>
      <c r="G574" s="3">
        <v>45586</v>
      </c>
      <c r="H574" s="3">
        <v>45768</v>
      </c>
      <c r="I574" s="1" t="s">
        <v>5548</v>
      </c>
      <c r="J574" s="1" t="s">
        <v>5549</v>
      </c>
      <c r="K574" s="1" t="s">
        <v>787</v>
      </c>
      <c r="L574" s="1" t="s">
        <v>5550</v>
      </c>
      <c r="M574" s="1" t="s">
        <v>5551</v>
      </c>
      <c r="N574" s="1">
        <v>2015</v>
      </c>
      <c r="O574" s="1" t="s">
        <v>273</v>
      </c>
      <c r="P574" s="1" t="s">
        <v>35</v>
      </c>
      <c r="Q574" s="1" t="s">
        <v>174</v>
      </c>
      <c r="R574" s="1" t="s">
        <v>175</v>
      </c>
      <c r="S574" s="1" t="s">
        <v>176</v>
      </c>
      <c r="V574" s="1" t="s">
        <v>124</v>
      </c>
      <c r="X574" s="3"/>
      <c r="Z574" s="1" t="s">
        <v>5552</v>
      </c>
      <c r="AA574" s="1" t="s">
        <v>44172</v>
      </c>
      <c r="AB574" s="1" t="s">
        <v>1431</v>
      </c>
      <c r="AC574" s="1" t="s">
        <v>109</v>
      </c>
      <c r="AD574" s="1" t="s">
        <v>1432</v>
      </c>
    </row>
    <row r="575" spans="1:30" hidden="1" x14ac:dyDescent="0.3">
      <c r="A575" s="1">
        <v>0</v>
      </c>
      <c r="B575" s="1">
        <v>1</v>
      </c>
      <c r="C575" s="1" t="s">
        <v>4638</v>
      </c>
      <c r="D575" s="1" t="s">
        <v>4639</v>
      </c>
      <c r="E575" s="2">
        <v>45821</v>
      </c>
      <c r="F575" s="1" t="s">
        <v>4640</v>
      </c>
      <c r="G575" s="3">
        <v>45811</v>
      </c>
      <c r="H575" s="3">
        <v>45994</v>
      </c>
      <c r="I575" s="1" t="s">
        <v>4641</v>
      </c>
      <c r="J575" s="1" t="s">
        <v>4642</v>
      </c>
      <c r="K575" s="1" t="s">
        <v>4643</v>
      </c>
      <c r="L575" s="1" t="s">
        <v>254</v>
      </c>
      <c r="M575" s="1" t="s">
        <v>4644</v>
      </c>
      <c r="N575" s="1">
        <v>2013</v>
      </c>
      <c r="O575" s="1" t="s">
        <v>4645</v>
      </c>
      <c r="P575" s="1" t="s">
        <v>35</v>
      </c>
      <c r="Q575" s="1" t="s">
        <v>175</v>
      </c>
      <c r="R575" s="1" t="s">
        <v>681</v>
      </c>
      <c r="S575" s="1" t="s">
        <v>174</v>
      </c>
      <c r="T575" s="1" t="s">
        <v>464</v>
      </c>
      <c r="U575" s="1" t="s">
        <v>464</v>
      </c>
      <c r="V575" s="1" t="s">
        <v>290</v>
      </c>
      <c r="W575" s="1" t="s">
        <v>4647</v>
      </c>
      <c r="X575" s="3"/>
      <c r="Y575" s="1" t="s">
        <v>955</v>
      </c>
      <c r="Z575" s="1" t="s">
        <v>4648</v>
      </c>
      <c r="AA575" s="1" t="s">
        <v>4646</v>
      </c>
      <c r="AB575" s="1" t="s">
        <v>679</v>
      </c>
      <c r="AC575" s="1" t="s">
        <v>109</v>
      </c>
      <c r="AD575" s="1" t="s">
        <v>3246</v>
      </c>
    </row>
    <row r="576" spans="1:30" hidden="1" x14ac:dyDescent="0.3">
      <c r="A576" s="1">
        <v>0</v>
      </c>
      <c r="B576" s="1">
        <v>1</v>
      </c>
      <c r="C576" s="1" t="s">
        <v>4649</v>
      </c>
      <c r="D576" s="1" t="s">
        <v>4650</v>
      </c>
      <c r="E576" s="2">
        <v>45489</v>
      </c>
      <c r="F576" s="1" t="s">
        <v>4651</v>
      </c>
      <c r="G576" s="3">
        <v>45462</v>
      </c>
      <c r="H576" s="3">
        <v>45645</v>
      </c>
      <c r="I576" s="1" t="s">
        <v>4652</v>
      </c>
      <c r="J576" s="1" t="s">
        <v>4653</v>
      </c>
      <c r="K576" s="1" t="s">
        <v>4654</v>
      </c>
      <c r="L576" s="1" t="s">
        <v>4358</v>
      </c>
      <c r="M576" s="1" t="s">
        <v>4655</v>
      </c>
      <c r="N576" s="1">
        <v>2011</v>
      </c>
      <c r="O576" s="1" t="s">
        <v>4656</v>
      </c>
      <c r="P576" s="1" t="s">
        <v>35</v>
      </c>
      <c r="Q576" s="1" t="s">
        <v>174</v>
      </c>
      <c r="R576" s="1" t="s">
        <v>175</v>
      </c>
      <c r="S576" s="1" t="s">
        <v>176</v>
      </c>
      <c r="T576" s="1" t="s">
        <v>464</v>
      </c>
      <c r="U576" s="1" t="s">
        <v>464</v>
      </c>
      <c r="V576" s="1" t="s">
        <v>228</v>
      </c>
      <c r="W576" s="1" t="s">
        <v>4660</v>
      </c>
      <c r="X576" s="3"/>
      <c r="Y576" s="1" t="s">
        <v>50888</v>
      </c>
      <c r="Z576" s="1" t="s">
        <v>4661</v>
      </c>
      <c r="AA576" s="1" t="s">
        <v>4657</v>
      </c>
      <c r="AB576" s="1" t="s">
        <v>4658</v>
      </c>
      <c r="AC576" s="1" t="s">
        <v>109</v>
      </c>
      <c r="AD576" s="1" t="s">
        <v>4659</v>
      </c>
    </row>
    <row r="577" spans="1:30" hidden="1" x14ac:dyDescent="0.3">
      <c r="A577" s="1">
        <v>0</v>
      </c>
      <c r="B577" s="1">
        <v>1</v>
      </c>
      <c r="C577" s="1" t="s">
        <v>4649</v>
      </c>
      <c r="D577" s="1" t="s">
        <v>4665</v>
      </c>
      <c r="E577" s="2">
        <v>45506</v>
      </c>
      <c r="F577" s="1" t="s">
        <v>4651</v>
      </c>
      <c r="G577" s="3">
        <v>45462</v>
      </c>
      <c r="H577" s="3">
        <v>45645</v>
      </c>
      <c r="I577" s="1" t="s">
        <v>4666</v>
      </c>
      <c r="J577" s="1" t="s">
        <v>4667</v>
      </c>
      <c r="K577" s="1" t="s">
        <v>4476</v>
      </c>
      <c r="L577" s="1" t="s">
        <v>4358</v>
      </c>
      <c r="M577" s="1" t="s">
        <v>4655</v>
      </c>
      <c r="N577" s="1">
        <v>2011</v>
      </c>
      <c r="O577" s="1" t="s">
        <v>4656</v>
      </c>
      <c r="P577" s="1" t="s">
        <v>35</v>
      </c>
      <c r="Q577" s="1" t="s">
        <v>174</v>
      </c>
      <c r="R577" s="1" t="s">
        <v>175</v>
      </c>
      <c r="S577" s="1" t="s">
        <v>176</v>
      </c>
      <c r="T577" s="1" t="s">
        <v>464</v>
      </c>
      <c r="U577" s="1" t="s">
        <v>464</v>
      </c>
      <c r="V577" s="1" t="s">
        <v>228</v>
      </c>
      <c r="W577" s="1" t="s">
        <v>4660</v>
      </c>
      <c r="X577" s="3"/>
      <c r="Y577" s="1" t="s">
        <v>50888</v>
      </c>
      <c r="Z577" s="1" t="s">
        <v>4661</v>
      </c>
      <c r="AA577" s="1" t="s">
        <v>4657</v>
      </c>
      <c r="AB577" s="1" t="s">
        <v>4658</v>
      </c>
      <c r="AC577" s="1" t="s">
        <v>109</v>
      </c>
      <c r="AD577" s="1" t="s">
        <v>4659</v>
      </c>
    </row>
    <row r="578" spans="1:30" hidden="1" x14ac:dyDescent="0.3">
      <c r="A578" s="1">
        <v>0</v>
      </c>
      <c r="B578" s="1">
        <v>1</v>
      </c>
      <c r="C578" s="1" t="s">
        <v>4649</v>
      </c>
      <c r="D578" s="1" t="s">
        <v>4668</v>
      </c>
      <c r="E578" s="2">
        <v>45448</v>
      </c>
      <c r="F578" s="1" t="s">
        <v>4669</v>
      </c>
      <c r="G578" s="3">
        <v>45279</v>
      </c>
      <c r="H578" s="3">
        <v>45462</v>
      </c>
      <c r="I578" s="1" t="s">
        <v>4670</v>
      </c>
      <c r="J578" s="1" t="s">
        <v>2260</v>
      </c>
      <c r="K578" s="1" t="s">
        <v>1719</v>
      </c>
      <c r="L578" s="1" t="s">
        <v>4358</v>
      </c>
      <c r="M578" s="1" t="s">
        <v>4655</v>
      </c>
      <c r="N578" s="1">
        <v>2011</v>
      </c>
      <c r="O578" s="1" t="s">
        <v>4656</v>
      </c>
      <c r="P578" s="1" t="s">
        <v>35</v>
      </c>
      <c r="Q578" s="1" t="s">
        <v>174</v>
      </c>
      <c r="R578" s="1" t="s">
        <v>175</v>
      </c>
      <c r="S578" s="1" t="s">
        <v>176</v>
      </c>
      <c r="T578" s="1" t="s">
        <v>464</v>
      </c>
      <c r="U578" s="1" t="s">
        <v>464</v>
      </c>
      <c r="V578" s="1" t="s">
        <v>246</v>
      </c>
      <c r="W578" s="1" t="s">
        <v>4660</v>
      </c>
      <c r="X578" s="3"/>
      <c r="Y578" s="1" t="s">
        <v>50888</v>
      </c>
      <c r="Z578" s="1" t="s">
        <v>4661</v>
      </c>
      <c r="AA578" s="1" t="s">
        <v>4671</v>
      </c>
      <c r="AB578" s="1" t="s">
        <v>4658</v>
      </c>
      <c r="AC578" s="1" t="s">
        <v>109</v>
      </c>
      <c r="AD578" s="1" t="s">
        <v>4659</v>
      </c>
    </row>
    <row r="579" spans="1:30" hidden="1" x14ac:dyDescent="0.3">
      <c r="A579" s="1">
        <v>0</v>
      </c>
      <c r="B579" s="1">
        <v>1</v>
      </c>
      <c r="C579" s="1" t="s">
        <v>4672</v>
      </c>
      <c r="D579" s="1" t="s">
        <v>4673</v>
      </c>
      <c r="E579" s="2">
        <v>45523</v>
      </c>
      <c r="F579" s="1" t="s">
        <v>4674</v>
      </c>
      <c r="G579" s="3">
        <v>45386</v>
      </c>
      <c r="H579" s="3">
        <v>45569</v>
      </c>
      <c r="I579" s="1" t="s">
        <v>4675</v>
      </c>
      <c r="J579" s="1" t="s">
        <v>4676</v>
      </c>
      <c r="K579" s="1" t="s">
        <v>1617</v>
      </c>
      <c r="L579" s="1" t="s">
        <v>32</v>
      </c>
      <c r="M579" s="1" t="s">
        <v>877</v>
      </c>
      <c r="N579" s="1">
        <v>2024</v>
      </c>
      <c r="O579" s="1" t="s">
        <v>4677</v>
      </c>
      <c r="P579" s="1" t="s">
        <v>35</v>
      </c>
      <c r="Q579" s="1" t="s">
        <v>174</v>
      </c>
      <c r="R579" s="1" t="s">
        <v>175</v>
      </c>
      <c r="S579" s="1" t="s">
        <v>176</v>
      </c>
      <c r="T579" s="1" t="s">
        <v>464</v>
      </c>
      <c r="U579" s="1" t="s">
        <v>464</v>
      </c>
      <c r="V579" s="1" t="s">
        <v>318</v>
      </c>
      <c r="W579" s="1" t="s">
        <v>4679</v>
      </c>
      <c r="X579" s="3"/>
      <c r="Y579" s="1" t="s">
        <v>50897</v>
      </c>
      <c r="Z579" s="1" t="s">
        <v>4680</v>
      </c>
      <c r="AA579" s="1" t="s">
        <v>4678</v>
      </c>
      <c r="AB579" s="1" t="s">
        <v>679</v>
      </c>
      <c r="AC579" s="1" t="s">
        <v>109</v>
      </c>
      <c r="AD579" s="1" t="s">
        <v>3246</v>
      </c>
    </row>
    <row r="580" spans="1:30" x14ac:dyDescent="0.3">
      <c r="A580" s="1">
        <v>1</v>
      </c>
      <c r="B580" s="1">
        <v>0</v>
      </c>
      <c r="C580" s="1" t="s">
        <v>4718</v>
      </c>
      <c r="D580" s="1" t="s">
        <v>4719</v>
      </c>
      <c r="E580" s="2">
        <v>45436</v>
      </c>
      <c r="F580" s="1" t="s">
        <v>4720</v>
      </c>
      <c r="G580" s="3">
        <v>45420</v>
      </c>
      <c r="H580" s="3">
        <v>45604</v>
      </c>
      <c r="I580" s="1" t="s">
        <v>4721</v>
      </c>
      <c r="J580" s="1" t="s">
        <v>4722</v>
      </c>
      <c r="K580" s="1" t="s">
        <v>4723</v>
      </c>
      <c r="L580" s="1" t="s">
        <v>103</v>
      </c>
      <c r="M580" s="1" t="s">
        <v>104</v>
      </c>
      <c r="N580" s="1">
        <v>2013</v>
      </c>
      <c r="O580" s="1" t="s">
        <v>4724</v>
      </c>
      <c r="P580" s="1" t="s">
        <v>35</v>
      </c>
      <c r="Q580" s="1" t="s">
        <v>174</v>
      </c>
      <c r="R580" s="1" t="s">
        <v>175</v>
      </c>
      <c r="S580" s="1" t="s">
        <v>176</v>
      </c>
      <c r="V580" s="1" t="s">
        <v>36</v>
      </c>
      <c r="W580" s="1" t="s">
        <v>4726</v>
      </c>
      <c r="X580" s="3"/>
      <c r="Y580" s="1" t="s">
        <v>2340</v>
      </c>
      <c r="Z580" s="1" t="s">
        <v>4727</v>
      </c>
      <c r="AA580" s="1" t="s">
        <v>4725</v>
      </c>
      <c r="AB580" s="1" t="s">
        <v>475</v>
      </c>
      <c r="AC580" s="1" t="s">
        <v>109</v>
      </c>
      <c r="AD580" s="1" t="s">
        <v>4307</v>
      </c>
    </row>
    <row r="581" spans="1:30" hidden="1" x14ac:dyDescent="0.3">
      <c r="A581" s="1">
        <v>1</v>
      </c>
      <c r="B581" s="1">
        <v>1</v>
      </c>
      <c r="C581" s="1" t="s">
        <v>7818</v>
      </c>
      <c r="D581" s="1" t="s">
        <v>7818</v>
      </c>
      <c r="E581" s="2">
        <v>45801</v>
      </c>
      <c r="F581" s="1" t="s">
        <v>7830</v>
      </c>
      <c r="G581" s="3">
        <v>45663</v>
      </c>
      <c r="H581" s="3">
        <v>45844</v>
      </c>
      <c r="I581" s="1" t="s">
        <v>7831</v>
      </c>
      <c r="J581" s="1" t="s">
        <v>7832</v>
      </c>
      <c r="K581" s="1" t="s">
        <v>31</v>
      </c>
      <c r="L581" s="1" t="s">
        <v>86</v>
      </c>
      <c r="M581" s="1" t="s">
        <v>5238</v>
      </c>
      <c r="N581" s="1">
        <v>2005</v>
      </c>
      <c r="O581" s="1" t="s">
        <v>7822</v>
      </c>
      <c r="P581" s="1" t="s">
        <v>35</v>
      </c>
      <c r="Q581" s="1" t="s">
        <v>175</v>
      </c>
      <c r="R581" s="1" t="s">
        <v>681</v>
      </c>
      <c r="S581" s="1" t="s">
        <v>174</v>
      </c>
      <c r="V581" s="1" t="s">
        <v>87</v>
      </c>
      <c r="W581" s="1" t="s">
        <v>7825</v>
      </c>
      <c r="X581" s="3"/>
      <c r="Y581" s="1" t="s">
        <v>697</v>
      </c>
      <c r="Z581" s="1" t="s">
        <v>7826</v>
      </c>
      <c r="AA581" s="1" t="s">
        <v>7823</v>
      </c>
      <c r="AB581" s="1" t="s">
        <v>6302</v>
      </c>
      <c r="AC581" s="1" t="s">
        <v>109</v>
      </c>
      <c r="AD581" s="1" t="s">
        <v>7824</v>
      </c>
    </row>
    <row r="582" spans="1:30" hidden="1" x14ac:dyDescent="0.3">
      <c r="A582" s="1">
        <v>1</v>
      </c>
      <c r="B582" s="1">
        <v>1</v>
      </c>
      <c r="C582" s="1" t="s">
        <v>7818</v>
      </c>
      <c r="D582" s="1" t="s">
        <v>7833</v>
      </c>
      <c r="E582" s="2">
        <v>45097</v>
      </c>
      <c r="F582" s="1" t="s">
        <v>7819</v>
      </c>
      <c r="G582" s="3">
        <v>45113</v>
      </c>
      <c r="H582" s="3">
        <v>45297</v>
      </c>
      <c r="I582" s="1" t="s">
        <v>7834</v>
      </c>
      <c r="J582" s="1" t="s">
        <v>7835</v>
      </c>
      <c r="K582" s="1" t="s">
        <v>7836</v>
      </c>
      <c r="L582" s="1" t="s">
        <v>103</v>
      </c>
      <c r="M582" s="1" t="s">
        <v>1707</v>
      </c>
      <c r="N582" s="1">
        <v>2005</v>
      </c>
      <c r="O582" s="1" t="s">
        <v>7837</v>
      </c>
      <c r="P582" s="1" t="s">
        <v>35</v>
      </c>
      <c r="Q582" s="1" t="s">
        <v>174</v>
      </c>
      <c r="R582" s="1" t="s">
        <v>175</v>
      </c>
      <c r="S582" s="1" t="s">
        <v>176</v>
      </c>
      <c r="V582" s="1" t="s">
        <v>624</v>
      </c>
      <c r="W582" s="1" t="s">
        <v>7825</v>
      </c>
      <c r="X582" s="3"/>
      <c r="Y582" s="1" t="s">
        <v>809</v>
      </c>
      <c r="Z582" s="1" t="s">
        <v>7826</v>
      </c>
      <c r="AA582" s="1" t="s">
        <v>7823</v>
      </c>
      <c r="AB582" s="1" t="s">
        <v>6302</v>
      </c>
      <c r="AC582" s="1" t="s">
        <v>109</v>
      </c>
      <c r="AD582" s="1" t="s">
        <v>7824</v>
      </c>
    </row>
    <row r="583" spans="1:30" hidden="1" x14ac:dyDescent="0.3">
      <c r="A583" s="1">
        <v>1</v>
      </c>
      <c r="B583" s="1">
        <v>1</v>
      </c>
      <c r="C583" s="1" t="s">
        <v>7856</v>
      </c>
      <c r="D583" s="1" t="s">
        <v>7856</v>
      </c>
      <c r="E583" s="2">
        <v>45846</v>
      </c>
      <c r="F583" s="1" t="s">
        <v>7857</v>
      </c>
      <c r="G583" s="3">
        <v>45672</v>
      </c>
      <c r="H583" s="3">
        <v>45853</v>
      </c>
      <c r="I583" s="1" t="s">
        <v>7858</v>
      </c>
      <c r="J583" s="1" t="s">
        <v>7859</v>
      </c>
      <c r="K583" s="1" t="s">
        <v>888</v>
      </c>
      <c r="L583" s="1" t="s">
        <v>32</v>
      </c>
      <c r="M583" s="1" t="s">
        <v>877</v>
      </c>
      <c r="N583" s="1">
        <v>2015</v>
      </c>
      <c r="O583" s="1" t="s">
        <v>7860</v>
      </c>
      <c r="P583" s="1" t="s">
        <v>106</v>
      </c>
      <c r="Q583" s="1" t="s">
        <v>111</v>
      </c>
      <c r="R583" s="1" t="s">
        <v>112</v>
      </c>
      <c r="S583" s="1" t="s">
        <v>113</v>
      </c>
      <c r="V583" s="1" t="s">
        <v>228</v>
      </c>
      <c r="W583" s="1" t="s">
        <v>7862</v>
      </c>
      <c r="X583" s="3"/>
      <c r="Y583" s="1" t="s">
        <v>1065</v>
      </c>
      <c r="Z583" s="1" t="s">
        <v>7863</v>
      </c>
      <c r="AA583" s="1" t="s">
        <v>7861</v>
      </c>
      <c r="AB583" s="1" t="s">
        <v>1012</v>
      </c>
      <c r="AC583" s="1" t="s">
        <v>109</v>
      </c>
      <c r="AD583" s="1" t="s">
        <v>1013</v>
      </c>
    </row>
    <row r="584" spans="1:30" hidden="1" x14ac:dyDescent="0.3">
      <c r="A584" s="1">
        <v>1</v>
      </c>
      <c r="B584" s="1">
        <v>1</v>
      </c>
      <c r="C584" s="1" t="s">
        <v>7925</v>
      </c>
      <c r="D584" s="1" t="s">
        <v>7926</v>
      </c>
      <c r="E584" s="2">
        <v>45506</v>
      </c>
      <c r="F584" s="1" t="s">
        <v>7927</v>
      </c>
      <c r="G584" s="3">
        <v>45478</v>
      </c>
      <c r="H584" s="3">
        <v>45662</v>
      </c>
      <c r="I584" s="1" t="s">
        <v>7928</v>
      </c>
      <c r="J584" s="1" t="s">
        <v>7929</v>
      </c>
      <c r="K584" s="1" t="s">
        <v>7930</v>
      </c>
      <c r="L584" s="1" t="s">
        <v>386</v>
      </c>
      <c r="M584" s="1" t="s">
        <v>925</v>
      </c>
      <c r="N584" s="1">
        <v>2015</v>
      </c>
      <c r="O584" s="1" t="s">
        <v>7931</v>
      </c>
      <c r="P584" s="1" t="s">
        <v>35</v>
      </c>
      <c r="Q584" s="1" t="s">
        <v>174</v>
      </c>
      <c r="R584" s="1" t="s">
        <v>175</v>
      </c>
      <c r="S584" s="1" t="s">
        <v>176</v>
      </c>
      <c r="T584" s="1" t="s">
        <v>731</v>
      </c>
      <c r="U584" s="1" t="s">
        <v>731</v>
      </c>
      <c r="V584" s="1" t="s">
        <v>362</v>
      </c>
      <c r="W584" s="1" t="s">
        <v>7933</v>
      </c>
      <c r="X584" s="3"/>
      <c r="Y584" s="1" t="s">
        <v>1831</v>
      </c>
      <c r="Z584" s="1" t="s">
        <v>7934</v>
      </c>
      <c r="AA584" s="1" t="s">
        <v>7932</v>
      </c>
      <c r="AB584" s="1" t="s">
        <v>1284</v>
      </c>
      <c r="AC584" s="1" t="s">
        <v>109</v>
      </c>
      <c r="AD584" s="1" t="s">
        <v>1341</v>
      </c>
    </row>
    <row r="585" spans="1:30" hidden="1" x14ac:dyDescent="0.3">
      <c r="A585" s="1">
        <v>1</v>
      </c>
      <c r="B585" s="1">
        <v>1</v>
      </c>
      <c r="C585" s="1" t="s">
        <v>7935</v>
      </c>
      <c r="D585" s="1" t="s">
        <v>7935</v>
      </c>
      <c r="E585" s="2">
        <v>45425</v>
      </c>
      <c r="F585" s="1" t="s">
        <v>7936</v>
      </c>
      <c r="G585" s="3">
        <v>45281</v>
      </c>
      <c r="H585" s="3">
        <v>45464</v>
      </c>
      <c r="I585" s="1" t="s">
        <v>7937</v>
      </c>
      <c r="J585" s="1" t="s">
        <v>7938</v>
      </c>
      <c r="K585" s="1" t="s">
        <v>168</v>
      </c>
      <c r="L585" s="1" t="s">
        <v>103</v>
      </c>
      <c r="M585" s="1" t="s">
        <v>306</v>
      </c>
      <c r="N585" s="1">
        <v>2017</v>
      </c>
      <c r="O585" s="1" t="s">
        <v>7939</v>
      </c>
      <c r="P585" s="1" t="s">
        <v>35</v>
      </c>
      <c r="Q585" s="1" t="s">
        <v>174</v>
      </c>
      <c r="R585" s="1" t="s">
        <v>175</v>
      </c>
      <c r="S585" s="1" t="s">
        <v>176</v>
      </c>
      <c r="T585" s="1" t="s">
        <v>464</v>
      </c>
      <c r="U585" s="1" t="s">
        <v>464</v>
      </c>
      <c r="V585" s="1" t="s">
        <v>388</v>
      </c>
      <c r="W585" s="1" t="s">
        <v>7941</v>
      </c>
      <c r="X585" s="3"/>
      <c r="Y585" s="1" t="s">
        <v>50890</v>
      </c>
      <c r="Z585" s="1" t="s">
        <v>7942</v>
      </c>
      <c r="AA585" s="1" t="s">
        <v>7940</v>
      </c>
      <c r="AB585" s="1" t="s">
        <v>3986</v>
      </c>
      <c r="AC585" s="1" t="s">
        <v>109</v>
      </c>
      <c r="AD585" s="1" t="s">
        <v>4350</v>
      </c>
    </row>
    <row r="586" spans="1:30" hidden="1" x14ac:dyDescent="0.3">
      <c r="A586" s="1">
        <v>1</v>
      </c>
      <c r="B586" s="1">
        <v>1</v>
      </c>
      <c r="C586" s="1" t="s">
        <v>7952</v>
      </c>
      <c r="D586" s="1" t="s">
        <v>7953</v>
      </c>
      <c r="E586" s="2">
        <v>45713</v>
      </c>
      <c r="F586" s="1" t="s">
        <v>7954</v>
      </c>
      <c r="G586" s="3">
        <v>45626</v>
      </c>
      <c r="H586" s="3">
        <v>45807</v>
      </c>
      <c r="I586" s="1" t="s">
        <v>7955</v>
      </c>
      <c r="J586" s="1" t="s">
        <v>7956</v>
      </c>
      <c r="K586" s="1" t="s">
        <v>7957</v>
      </c>
      <c r="L586" s="1" t="s">
        <v>185</v>
      </c>
      <c r="M586" s="1" t="s">
        <v>3733</v>
      </c>
      <c r="N586" s="1">
        <v>2023</v>
      </c>
      <c r="O586" s="1" t="s">
        <v>7958</v>
      </c>
      <c r="P586" s="1" t="s">
        <v>106</v>
      </c>
      <c r="Q586" s="1" t="s">
        <v>174</v>
      </c>
      <c r="R586" s="1" t="s">
        <v>175</v>
      </c>
      <c r="S586" s="1" t="s">
        <v>176</v>
      </c>
      <c r="T586" s="1" t="s">
        <v>464</v>
      </c>
      <c r="U586" s="1" t="s">
        <v>464</v>
      </c>
      <c r="V586" s="1" t="s">
        <v>228</v>
      </c>
      <c r="W586" s="1" t="s">
        <v>7960</v>
      </c>
      <c r="X586" s="3"/>
      <c r="Y586" s="1" t="s">
        <v>478</v>
      </c>
      <c r="Z586" s="1" t="s">
        <v>7961</v>
      </c>
      <c r="AA586" s="1" t="s">
        <v>7959</v>
      </c>
      <c r="AB586" s="1" t="s">
        <v>7224</v>
      </c>
      <c r="AC586" s="1" t="s">
        <v>109</v>
      </c>
      <c r="AD586" s="1" t="s">
        <v>7225</v>
      </c>
    </row>
    <row r="587" spans="1:30" hidden="1" x14ac:dyDescent="0.3">
      <c r="A587" s="1">
        <v>1</v>
      </c>
      <c r="B587" s="1">
        <v>1</v>
      </c>
      <c r="C587" s="1" t="s">
        <v>7962</v>
      </c>
      <c r="D587" s="1" t="s">
        <v>7963</v>
      </c>
      <c r="E587" s="2">
        <v>45713</v>
      </c>
      <c r="F587" s="1" t="s">
        <v>7964</v>
      </c>
      <c r="G587" s="3">
        <v>45622</v>
      </c>
      <c r="H587" s="3">
        <v>45803</v>
      </c>
      <c r="I587" s="1" t="s">
        <v>7965</v>
      </c>
      <c r="J587" s="1" t="s">
        <v>7966</v>
      </c>
      <c r="K587" s="1" t="s">
        <v>631</v>
      </c>
      <c r="L587" s="1" t="s">
        <v>386</v>
      </c>
      <c r="M587" s="1" t="s">
        <v>4111</v>
      </c>
      <c r="N587" s="1">
        <v>2018</v>
      </c>
      <c r="O587" s="1" t="s">
        <v>7967</v>
      </c>
      <c r="P587" s="1" t="s">
        <v>35</v>
      </c>
      <c r="Q587" s="1" t="s">
        <v>174</v>
      </c>
      <c r="R587" s="1" t="s">
        <v>175</v>
      </c>
      <c r="S587" s="1" t="s">
        <v>176</v>
      </c>
      <c r="T587" s="1" t="s">
        <v>464</v>
      </c>
      <c r="U587" s="1" t="s">
        <v>464</v>
      </c>
      <c r="V587" s="1" t="s">
        <v>154</v>
      </c>
      <c r="W587" s="1" t="s">
        <v>7969</v>
      </c>
      <c r="X587" s="3">
        <v>45655</v>
      </c>
      <c r="Y587" s="1" t="s">
        <v>50890</v>
      </c>
      <c r="Z587" s="1" t="s">
        <v>7970</v>
      </c>
      <c r="AA587" s="1" t="s">
        <v>7968</v>
      </c>
      <c r="AB587" s="1" t="s">
        <v>2431</v>
      </c>
      <c r="AC587" s="1" t="s">
        <v>109</v>
      </c>
      <c r="AD587" s="1" t="s">
        <v>2432</v>
      </c>
    </row>
    <row r="588" spans="1:30" hidden="1" x14ac:dyDescent="0.3">
      <c r="A588" s="1">
        <v>0</v>
      </c>
      <c r="B588" s="1">
        <v>1</v>
      </c>
      <c r="C588" s="1" t="s">
        <v>3740</v>
      </c>
      <c r="D588" s="1" t="s">
        <v>3741</v>
      </c>
      <c r="E588" s="2">
        <v>45307</v>
      </c>
      <c r="F588" s="1" t="s">
        <v>3742</v>
      </c>
      <c r="G588" s="3">
        <v>45159</v>
      </c>
      <c r="H588" s="3">
        <v>45343</v>
      </c>
      <c r="I588" s="1" t="s">
        <v>3743</v>
      </c>
      <c r="J588" s="1" t="s">
        <v>3744</v>
      </c>
      <c r="K588" s="1" t="s">
        <v>350</v>
      </c>
      <c r="L588" s="1" t="s">
        <v>386</v>
      </c>
      <c r="M588" s="1" t="s">
        <v>1022</v>
      </c>
      <c r="N588" s="1">
        <v>2005</v>
      </c>
      <c r="O588" s="1" t="s">
        <v>3745</v>
      </c>
      <c r="P588" s="1" t="s">
        <v>35</v>
      </c>
      <c r="Q588" s="1" t="s">
        <v>174</v>
      </c>
      <c r="R588" s="1" t="s">
        <v>175</v>
      </c>
      <c r="S588" s="1" t="s">
        <v>176</v>
      </c>
      <c r="T588" s="1" t="s">
        <v>464</v>
      </c>
      <c r="U588" s="1" t="s">
        <v>464</v>
      </c>
      <c r="V588" s="1" t="s">
        <v>362</v>
      </c>
      <c r="W588" s="1" t="s">
        <v>3747</v>
      </c>
      <c r="X588" s="3"/>
      <c r="Y588" s="1" t="s">
        <v>478</v>
      </c>
      <c r="Z588" s="1" t="s">
        <v>3748</v>
      </c>
      <c r="AA588" s="1" t="s">
        <v>3746</v>
      </c>
      <c r="AB588" s="1" t="s">
        <v>1284</v>
      </c>
      <c r="AC588" s="1" t="s">
        <v>109</v>
      </c>
      <c r="AD588" s="1" t="s">
        <v>1285</v>
      </c>
    </row>
    <row r="589" spans="1:30" hidden="1" x14ac:dyDescent="0.3">
      <c r="A589" s="1">
        <v>0</v>
      </c>
      <c r="B589" s="1">
        <v>1</v>
      </c>
      <c r="C589" s="1" t="s">
        <v>3845</v>
      </c>
      <c r="D589" s="1" t="s">
        <v>3846</v>
      </c>
      <c r="E589" s="2">
        <v>45486</v>
      </c>
      <c r="F589" s="1" t="s">
        <v>3847</v>
      </c>
      <c r="G589" s="3">
        <v>45346</v>
      </c>
      <c r="H589" s="3">
        <v>45528</v>
      </c>
      <c r="I589" s="1" t="s">
        <v>3848</v>
      </c>
      <c r="J589" s="1" t="s">
        <v>3849</v>
      </c>
      <c r="K589" s="1" t="s">
        <v>2749</v>
      </c>
      <c r="L589" s="1" t="s">
        <v>32</v>
      </c>
      <c r="M589" s="1" t="s">
        <v>973</v>
      </c>
      <c r="N589" s="1">
        <v>2013</v>
      </c>
      <c r="O589" s="1" t="s">
        <v>3850</v>
      </c>
      <c r="P589" s="1" t="s">
        <v>106</v>
      </c>
      <c r="Q589" s="1" t="s">
        <v>174</v>
      </c>
      <c r="R589" s="1" t="s">
        <v>175</v>
      </c>
      <c r="S589" s="1" t="s">
        <v>176</v>
      </c>
      <c r="V589" s="1" t="s">
        <v>756</v>
      </c>
      <c r="W589" s="1" t="s">
        <v>3852</v>
      </c>
      <c r="X589" s="3"/>
      <c r="Y589" s="1" t="s">
        <v>3853</v>
      </c>
      <c r="Z589" s="1" t="s">
        <v>3854</v>
      </c>
      <c r="AA589" s="1" t="s">
        <v>3851</v>
      </c>
      <c r="AB589" s="1" t="s">
        <v>1037</v>
      </c>
      <c r="AC589" s="1" t="s">
        <v>109</v>
      </c>
      <c r="AD589" s="1" t="s">
        <v>1379</v>
      </c>
    </row>
    <row r="590" spans="1:30" hidden="1" x14ac:dyDescent="0.3">
      <c r="A590" s="1">
        <v>0</v>
      </c>
      <c r="B590" s="1">
        <v>1</v>
      </c>
      <c r="C590" s="1" t="s">
        <v>544</v>
      </c>
      <c r="D590" s="1" t="s">
        <v>3913</v>
      </c>
      <c r="E590" s="2">
        <v>45811</v>
      </c>
      <c r="F590" s="1" t="s">
        <v>3914</v>
      </c>
      <c r="G590" s="3">
        <v>45794</v>
      </c>
      <c r="H590" s="3">
        <v>45978</v>
      </c>
      <c r="I590" s="1" t="s">
        <v>3915</v>
      </c>
      <c r="J590" s="1" t="s">
        <v>3916</v>
      </c>
      <c r="K590" s="1" t="s">
        <v>214</v>
      </c>
      <c r="L590" s="1" t="s">
        <v>802</v>
      </c>
      <c r="M590" s="1" t="s">
        <v>3917</v>
      </c>
      <c r="N590" s="1">
        <v>2018</v>
      </c>
      <c r="O590" s="1" t="s">
        <v>3918</v>
      </c>
      <c r="P590" s="1" t="s">
        <v>35</v>
      </c>
      <c r="Q590" s="1" t="s">
        <v>175</v>
      </c>
      <c r="R590" s="1" t="s">
        <v>681</v>
      </c>
      <c r="S590" s="1" t="s">
        <v>174</v>
      </c>
      <c r="T590" s="1" t="s">
        <v>464</v>
      </c>
      <c r="U590" s="1" t="s">
        <v>464</v>
      </c>
      <c r="V590" s="1" t="s">
        <v>290</v>
      </c>
      <c r="W590" s="1" t="s">
        <v>3920</v>
      </c>
      <c r="X590" s="3"/>
      <c r="Y590" s="1" t="s">
        <v>50896</v>
      </c>
      <c r="Z590" s="1" t="s">
        <v>551</v>
      </c>
      <c r="AA590" s="1" t="s">
        <v>3919</v>
      </c>
      <c r="AB590" s="1" t="s">
        <v>965</v>
      </c>
      <c r="AC590" s="1" t="s">
        <v>109</v>
      </c>
      <c r="AD590" s="1" t="s">
        <v>3257</v>
      </c>
    </row>
    <row r="591" spans="1:30" hidden="1" x14ac:dyDescent="0.3">
      <c r="A591" s="1">
        <v>0</v>
      </c>
      <c r="B591" s="1">
        <v>1</v>
      </c>
      <c r="C591" s="1" t="s">
        <v>544</v>
      </c>
      <c r="D591" s="1" t="s">
        <v>3925</v>
      </c>
      <c r="E591" s="2">
        <v>45861</v>
      </c>
      <c r="F591" s="1" t="s">
        <v>3914</v>
      </c>
      <c r="G591" s="3">
        <v>45794</v>
      </c>
      <c r="H591" s="3">
        <v>45978</v>
      </c>
      <c r="I591" s="1" t="s">
        <v>3926</v>
      </c>
      <c r="J591" s="1" t="s">
        <v>3927</v>
      </c>
      <c r="K591" s="1" t="s">
        <v>261</v>
      </c>
      <c r="L591" s="1" t="s">
        <v>802</v>
      </c>
      <c r="M591" s="1" t="s">
        <v>3917</v>
      </c>
      <c r="N591" s="1">
        <v>2018</v>
      </c>
      <c r="O591" s="1" t="s">
        <v>3918</v>
      </c>
      <c r="P591" s="1" t="s">
        <v>35</v>
      </c>
      <c r="Q591" s="1" t="s">
        <v>175</v>
      </c>
      <c r="R591" s="1" t="s">
        <v>681</v>
      </c>
      <c r="S591" s="1" t="s">
        <v>174</v>
      </c>
      <c r="T591" s="1" t="s">
        <v>464</v>
      </c>
      <c r="U591" s="1" t="s">
        <v>464</v>
      </c>
      <c r="V591" s="1" t="s">
        <v>274</v>
      </c>
      <c r="W591" s="1" t="s">
        <v>3920</v>
      </c>
      <c r="X591" s="3"/>
      <c r="Y591" s="1" t="s">
        <v>50896</v>
      </c>
      <c r="Z591" s="1" t="s">
        <v>551</v>
      </c>
      <c r="AA591" s="1" t="s">
        <v>3919</v>
      </c>
      <c r="AB591" s="1" t="s">
        <v>965</v>
      </c>
      <c r="AC591" s="1" t="s">
        <v>109</v>
      </c>
      <c r="AD591" s="1" t="s">
        <v>3257</v>
      </c>
    </row>
    <row r="592" spans="1:30" hidden="1" x14ac:dyDescent="0.3">
      <c r="A592" s="1">
        <v>0</v>
      </c>
      <c r="B592" s="1">
        <v>1</v>
      </c>
      <c r="C592" s="1" t="s">
        <v>3967</v>
      </c>
      <c r="D592" s="1" t="s">
        <v>3968</v>
      </c>
      <c r="E592" s="2">
        <v>45752</v>
      </c>
      <c r="F592" s="1" t="s">
        <v>3969</v>
      </c>
      <c r="G592" s="3">
        <v>45630</v>
      </c>
      <c r="H592" s="3">
        <v>45812</v>
      </c>
      <c r="I592" s="1" t="s">
        <v>3970</v>
      </c>
      <c r="J592" s="1" t="s">
        <v>3971</v>
      </c>
      <c r="K592" s="1" t="s">
        <v>1376</v>
      </c>
      <c r="L592" s="1" t="s">
        <v>2933</v>
      </c>
      <c r="M592" s="1" t="s">
        <v>3972</v>
      </c>
      <c r="N592" s="1">
        <v>2009</v>
      </c>
      <c r="O592" s="1" t="s">
        <v>3973</v>
      </c>
      <c r="P592" s="1" t="s">
        <v>106</v>
      </c>
      <c r="Q592" s="1" t="s">
        <v>174</v>
      </c>
      <c r="R592" s="1" t="s">
        <v>175</v>
      </c>
      <c r="S592" s="1" t="s">
        <v>176</v>
      </c>
      <c r="T592" s="1" t="s">
        <v>731</v>
      </c>
      <c r="U592" s="1" t="s">
        <v>731</v>
      </c>
      <c r="V592" s="1" t="s">
        <v>290</v>
      </c>
      <c r="W592" s="1" t="s">
        <v>3977</v>
      </c>
      <c r="X592" s="3"/>
      <c r="Y592" s="1" t="s">
        <v>1831</v>
      </c>
      <c r="Z592" s="1" t="s">
        <v>3978</v>
      </c>
      <c r="AA592" s="1" t="s">
        <v>3974</v>
      </c>
      <c r="AB592" s="1" t="s">
        <v>3975</v>
      </c>
      <c r="AC592" s="1" t="s">
        <v>109</v>
      </c>
      <c r="AD592" s="1" t="s">
        <v>3976</v>
      </c>
    </row>
    <row r="593" spans="1:30" hidden="1" x14ac:dyDescent="0.3">
      <c r="A593" s="1">
        <v>0</v>
      </c>
      <c r="B593" s="1">
        <v>1</v>
      </c>
      <c r="C593" s="1" t="s">
        <v>3979</v>
      </c>
      <c r="D593" s="1" t="s">
        <v>3980</v>
      </c>
      <c r="E593" s="2">
        <v>45619</v>
      </c>
      <c r="F593" s="1" t="s">
        <v>3981</v>
      </c>
      <c r="G593" s="3">
        <v>45589</v>
      </c>
      <c r="H593" s="3">
        <v>45771</v>
      </c>
      <c r="I593" s="1" t="s">
        <v>3982</v>
      </c>
      <c r="J593" s="1" t="s">
        <v>3983</v>
      </c>
      <c r="K593" s="1" t="s">
        <v>863</v>
      </c>
      <c r="L593" s="1" t="s">
        <v>432</v>
      </c>
      <c r="M593" s="1" t="s">
        <v>3034</v>
      </c>
      <c r="N593" s="1">
        <v>2022</v>
      </c>
      <c r="O593" s="1" t="s">
        <v>3984</v>
      </c>
      <c r="P593" s="1" t="s">
        <v>106</v>
      </c>
      <c r="Q593" s="1" t="s">
        <v>174</v>
      </c>
      <c r="R593" s="1" t="s">
        <v>175</v>
      </c>
      <c r="S593" s="1" t="s">
        <v>176</v>
      </c>
      <c r="T593" s="1" t="s">
        <v>464</v>
      </c>
      <c r="U593" s="1" t="s">
        <v>464</v>
      </c>
      <c r="V593" s="1" t="s">
        <v>58</v>
      </c>
      <c r="W593" s="1" t="s">
        <v>3988</v>
      </c>
      <c r="X593" s="3"/>
      <c r="Y593" s="1" t="s">
        <v>478</v>
      </c>
      <c r="Z593" s="1" t="s">
        <v>3989</v>
      </c>
      <c r="AA593" s="1" t="s">
        <v>3985</v>
      </c>
      <c r="AB593" s="1" t="s">
        <v>3986</v>
      </c>
      <c r="AC593" s="1" t="s">
        <v>109</v>
      </c>
      <c r="AD593" s="1" t="s">
        <v>3987</v>
      </c>
    </row>
    <row r="594" spans="1:30" hidden="1" x14ac:dyDescent="0.3">
      <c r="A594" s="1">
        <v>0</v>
      </c>
      <c r="B594" s="1">
        <v>1</v>
      </c>
      <c r="C594" s="1" t="s">
        <v>4021</v>
      </c>
      <c r="D594" s="1" t="s">
        <v>4022</v>
      </c>
      <c r="E594" s="2">
        <v>45070</v>
      </c>
      <c r="F594" s="1" t="s">
        <v>4023</v>
      </c>
      <c r="G594" s="3">
        <v>45034</v>
      </c>
      <c r="H594" s="3">
        <v>45217</v>
      </c>
      <c r="I594" s="1" t="s">
        <v>4024</v>
      </c>
      <c r="J594" s="1" t="s">
        <v>4025</v>
      </c>
      <c r="K594" s="1" t="s">
        <v>631</v>
      </c>
      <c r="L594" s="1" t="s">
        <v>103</v>
      </c>
      <c r="M594" s="1" t="s">
        <v>851</v>
      </c>
      <c r="N594" s="1">
        <v>2002</v>
      </c>
      <c r="O594" s="1" t="s">
        <v>4026</v>
      </c>
      <c r="P594" s="1" t="s">
        <v>35</v>
      </c>
      <c r="Q594" s="1" t="s">
        <v>174</v>
      </c>
      <c r="R594" s="1" t="s">
        <v>175</v>
      </c>
      <c r="S594" s="1" t="s">
        <v>176</v>
      </c>
      <c r="V594" s="1" t="s">
        <v>274</v>
      </c>
      <c r="W594" s="1" t="s">
        <v>4028</v>
      </c>
      <c r="X594" s="3">
        <v>45158</v>
      </c>
      <c r="Y594" s="1" t="s">
        <v>809</v>
      </c>
      <c r="Z594" s="1" t="s">
        <v>615</v>
      </c>
      <c r="AA594" s="1" t="s">
        <v>4027</v>
      </c>
      <c r="AB594" s="1" t="s">
        <v>1168</v>
      </c>
      <c r="AC594" s="1" t="s">
        <v>109</v>
      </c>
      <c r="AD594" s="1" t="s">
        <v>743</v>
      </c>
    </row>
    <row r="595" spans="1:30" x14ac:dyDescent="0.3">
      <c r="A595" s="1">
        <v>1</v>
      </c>
      <c r="B595" s="1">
        <v>0</v>
      </c>
      <c r="C595" s="1" t="s">
        <v>4364</v>
      </c>
      <c r="D595" s="1" t="s">
        <v>5559</v>
      </c>
      <c r="E595" s="2">
        <v>45291</v>
      </c>
      <c r="F595" s="1" t="s">
        <v>4366</v>
      </c>
      <c r="G595" s="3">
        <v>45105</v>
      </c>
      <c r="H595" s="3">
        <v>45288</v>
      </c>
      <c r="I595" s="1" t="s">
        <v>5560</v>
      </c>
      <c r="J595" s="1" t="s">
        <v>5561</v>
      </c>
      <c r="K595" s="1" t="s">
        <v>576</v>
      </c>
      <c r="L595" s="1" t="s">
        <v>86</v>
      </c>
      <c r="M595" s="1" t="s">
        <v>5562</v>
      </c>
      <c r="N595" s="1">
        <v>2008</v>
      </c>
      <c r="O595" s="1" t="s">
        <v>5563</v>
      </c>
      <c r="P595" s="1" t="s">
        <v>35</v>
      </c>
      <c r="Q595" s="1" t="s">
        <v>174</v>
      </c>
      <c r="R595" s="1" t="s">
        <v>175</v>
      </c>
      <c r="S595" s="1" t="s">
        <v>176</v>
      </c>
      <c r="V595" s="1" t="s">
        <v>58</v>
      </c>
      <c r="X595" s="3"/>
      <c r="Z595" s="1" t="s">
        <v>115</v>
      </c>
      <c r="AA595" s="1" t="s">
        <v>4371</v>
      </c>
      <c r="AB595" s="1" t="s">
        <v>1025</v>
      </c>
      <c r="AC595" s="1" t="s">
        <v>109</v>
      </c>
      <c r="AD595" s="1" t="s">
        <v>4372</v>
      </c>
    </row>
    <row r="596" spans="1:30" x14ac:dyDescent="0.3">
      <c r="A596" s="1">
        <v>1</v>
      </c>
      <c r="B596" s="1">
        <v>0</v>
      </c>
      <c r="C596" s="1" t="s">
        <v>5598</v>
      </c>
      <c r="D596" s="1" t="s">
        <v>5598</v>
      </c>
      <c r="E596" s="2">
        <v>45273</v>
      </c>
      <c r="F596" s="1" t="s">
        <v>5599</v>
      </c>
      <c r="G596" s="3">
        <v>45222</v>
      </c>
      <c r="H596" s="3">
        <v>45405</v>
      </c>
      <c r="I596" s="1" t="s">
        <v>5600</v>
      </c>
      <c r="J596" s="1" t="s">
        <v>5601</v>
      </c>
      <c r="K596" s="1" t="s">
        <v>3700</v>
      </c>
      <c r="L596" s="1" t="s">
        <v>305</v>
      </c>
      <c r="M596" s="1" t="s">
        <v>360</v>
      </c>
      <c r="N596" s="1">
        <v>2017</v>
      </c>
      <c r="O596" s="1" t="s">
        <v>2584</v>
      </c>
      <c r="P596" s="1" t="s">
        <v>35</v>
      </c>
      <c r="Q596" s="1" t="s">
        <v>174</v>
      </c>
      <c r="R596" s="1" t="s">
        <v>175</v>
      </c>
      <c r="S596" s="1" t="s">
        <v>176</v>
      </c>
      <c r="V596" s="1" t="s">
        <v>246</v>
      </c>
      <c r="X596" s="3"/>
      <c r="Z596" s="1" t="s">
        <v>5602</v>
      </c>
      <c r="AA596" s="1" t="s">
        <v>50715</v>
      </c>
      <c r="AB596" s="1" t="s">
        <v>2308</v>
      </c>
      <c r="AC596" s="1" t="s">
        <v>109</v>
      </c>
      <c r="AD596" s="1" t="s">
        <v>2309</v>
      </c>
    </row>
    <row r="597" spans="1:30" x14ac:dyDescent="0.3">
      <c r="A597" s="1">
        <v>1</v>
      </c>
      <c r="B597" s="1">
        <v>0</v>
      </c>
      <c r="C597" s="1" t="s">
        <v>5642</v>
      </c>
      <c r="D597" s="1" t="s">
        <v>5642</v>
      </c>
      <c r="E597" s="2">
        <v>45477</v>
      </c>
      <c r="F597" s="1" t="s">
        <v>5643</v>
      </c>
      <c r="G597" s="3">
        <v>45406</v>
      </c>
      <c r="H597" s="3">
        <v>45589</v>
      </c>
      <c r="I597" s="1" t="s">
        <v>5644</v>
      </c>
      <c r="J597" s="1" t="s">
        <v>5645</v>
      </c>
      <c r="K597" s="1" t="s">
        <v>151</v>
      </c>
      <c r="L597" s="1" t="s">
        <v>386</v>
      </c>
      <c r="M597" s="1" t="s">
        <v>5646</v>
      </c>
      <c r="N597" s="1">
        <v>2019</v>
      </c>
      <c r="O597" s="1" t="s">
        <v>5647</v>
      </c>
      <c r="P597" s="1" t="s">
        <v>35</v>
      </c>
      <c r="Q597" s="1" t="s">
        <v>174</v>
      </c>
      <c r="R597" s="1" t="s">
        <v>175</v>
      </c>
      <c r="S597" s="1" t="s">
        <v>176</v>
      </c>
      <c r="V597" s="1" t="s">
        <v>124</v>
      </c>
      <c r="W597" s="1" t="s">
        <v>5649</v>
      </c>
      <c r="X597" s="3"/>
      <c r="Y597" s="1" t="s">
        <v>833</v>
      </c>
      <c r="Z597" s="1" t="s">
        <v>5650</v>
      </c>
      <c r="AA597" s="1" t="s">
        <v>5648</v>
      </c>
      <c r="AB597" s="1" t="s">
        <v>1025</v>
      </c>
      <c r="AC597" s="1" t="s">
        <v>109</v>
      </c>
      <c r="AD597" s="1" t="s">
        <v>4372</v>
      </c>
    </row>
    <row r="598" spans="1:30" hidden="1" x14ac:dyDescent="0.3">
      <c r="A598" s="1">
        <v>1</v>
      </c>
      <c r="B598" s="1">
        <v>1</v>
      </c>
      <c r="C598" s="1" t="s">
        <v>5651</v>
      </c>
      <c r="D598" s="1" t="s">
        <v>5651</v>
      </c>
      <c r="E598" s="2">
        <v>45754</v>
      </c>
      <c r="F598" s="1" t="s">
        <v>5652</v>
      </c>
      <c r="G598" s="3">
        <v>45586</v>
      </c>
      <c r="H598" s="3">
        <v>45768</v>
      </c>
      <c r="I598" s="1" t="s">
        <v>5653</v>
      </c>
      <c r="J598" s="1" t="s">
        <v>5654</v>
      </c>
      <c r="K598" s="1" t="s">
        <v>204</v>
      </c>
      <c r="L598" s="1" t="s">
        <v>2933</v>
      </c>
      <c r="M598" s="1" t="s">
        <v>5655</v>
      </c>
      <c r="N598" s="1">
        <v>2009</v>
      </c>
      <c r="O598" s="1" t="s">
        <v>5656</v>
      </c>
      <c r="P598" s="1" t="s">
        <v>35</v>
      </c>
      <c r="Q598" s="1" t="s">
        <v>174</v>
      </c>
      <c r="R598" s="1" t="s">
        <v>175</v>
      </c>
      <c r="S598" s="1" t="s">
        <v>176</v>
      </c>
      <c r="V598" s="1" t="s">
        <v>1039</v>
      </c>
      <c r="W598" s="1" t="s">
        <v>5659</v>
      </c>
      <c r="X598" s="3"/>
      <c r="Y598" s="1" t="s">
        <v>809</v>
      </c>
      <c r="Z598" s="1" t="s">
        <v>5660</v>
      </c>
      <c r="AA598" s="1" t="s">
        <v>5657</v>
      </c>
      <c r="AB598" s="1" t="s">
        <v>854</v>
      </c>
      <c r="AC598" s="1" t="s">
        <v>109</v>
      </c>
      <c r="AD598" s="1" t="s">
        <v>5658</v>
      </c>
    </row>
    <row r="599" spans="1:30" hidden="1" x14ac:dyDescent="0.3">
      <c r="A599" s="1">
        <v>1</v>
      </c>
      <c r="B599" s="1">
        <v>1</v>
      </c>
      <c r="C599" s="1" t="s">
        <v>5702</v>
      </c>
      <c r="D599" s="1" t="s">
        <v>5702</v>
      </c>
      <c r="E599" s="2">
        <v>45014</v>
      </c>
      <c r="F599" s="1" t="s">
        <v>5703</v>
      </c>
      <c r="G599" s="3">
        <v>45014</v>
      </c>
      <c r="H599" s="3">
        <v>45198</v>
      </c>
      <c r="I599" s="1" t="s">
        <v>5704</v>
      </c>
      <c r="J599" s="1" t="s">
        <v>5705</v>
      </c>
      <c r="K599" s="1" t="s">
        <v>151</v>
      </c>
      <c r="L599" s="1" t="s">
        <v>725</v>
      </c>
      <c r="M599" s="1" t="s">
        <v>2822</v>
      </c>
      <c r="N599" s="1">
        <v>2020</v>
      </c>
      <c r="O599" s="1" t="s">
        <v>5706</v>
      </c>
      <c r="P599" s="1" t="s">
        <v>35</v>
      </c>
      <c r="Q599" s="1" t="s">
        <v>174</v>
      </c>
      <c r="R599" s="1" t="s">
        <v>175</v>
      </c>
      <c r="S599" s="1" t="s">
        <v>176</v>
      </c>
      <c r="T599" s="1" t="s">
        <v>464</v>
      </c>
      <c r="U599" s="1" t="s">
        <v>464</v>
      </c>
      <c r="V599" s="1" t="s">
        <v>624</v>
      </c>
      <c r="W599" s="1" t="s">
        <v>5708</v>
      </c>
      <c r="X599" s="3">
        <v>45046</v>
      </c>
      <c r="Y599" s="1" t="s">
        <v>1147</v>
      </c>
      <c r="Z599" s="1" t="s">
        <v>5709</v>
      </c>
      <c r="AA599" s="1" t="s">
        <v>5707</v>
      </c>
      <c r="AB599" s="1" t="s">
        <v>1012</v>
      </c>
      <c r="AC599" s="1" t="s">
        <v>109</v>
      </c>
      <c r="AD599" s="1" t="s">
        <v>1013</v>
      </c>
    </row>
    <row r="600" spans="1:30" hidden="1" x14ac:dyDescent="0.3">
      <c r="A600" s="1">
        <v>1</v>
      </c>
      <c r="B600" s="1">
        <v>1</v>
      </c>
      <c r="C600" s="1" t="s">
        <v>5764</v>
      </c>
      <c r="D600" s="1" t="s">
        <v>5764</v>
      </c>
      <c r="E600" s="2">
        <v>45695</v>
      </c>
      <c r="F600" s="1" t="s">
        <v>5765</v>
      </c>
      <c r="G600" s="3">
        <v>45656</v>
      </c>
      <c r="H600" s="3">
        <v>45838</v>
      </c>
      <c r="I600" s="1" t="s">
        <v>5766</v>
      </c>
      <c r="J600" s="1" t="s">
        <v>5767</v>
      </c>
      <c r="K600" s="1" t="s">
        <v>224</v>
      </c>
      <c r="L600" s="1" t="s">
        <v>103</v>
      </c>
      <c r="M600" s="1" t="s">
        <v>360</v>
      </c>
      <c r="N600" s="1">
        <v>2022</v>
      </c>
      <c r="O600" s="1" t="s">
        <v>5768</v>
      </c>
      <c r="P600" s="1" t="s">
        <v>106</v>
      </c>
      <c r="Q600" s="1" t="s">
        <v>111</v>
      </c>
      <c r="R600" s="1" t="s">
        <v>112</v>
      </c>
      <c r="S600" s="1" t="s">
        <v>113</v>
      </c>
      <c r="T600" s="1" t="s">
        <v>464</v>
      </c>
      <c r="U600" s="1" t="s">
        <v>464</v>
      </c>
      <c r="V600" s="1" t="s">
        <v>246</v>
      </c>
      <c r="W600" s="1" t="s">
        <v>5772</v>
      </c>
      <c r="X600" s="3"/>
      <c r="Y600" s="1" t="s">
        <v>50889</v>
      </c>
      <c r="Z600" s="1" t="s">
        <v>5773</v>
      </c>
      <c r="AA600" s="1" t="s">
        <v>5769</v>
      </c>
      <c r="AB600" s="1" t="s">
        <v>5770</v>
      </c>
      <c r="AC600" s="1" t="s">
        <v>109</v>
      </c>
      <c r="AD600" s="1" t="s">
        <v>5771</v>
      </c>
    </row>
    <row r="601" spans="1:30" hidden="1" x14ac:dyDescent="0.3">
      <c r="A601" s="1">
        <v>1</v>
      </c>
      <c r="B601" s="1">
        <v>1</v>
      </c>
      <c r="C601" s="1" t="s">
        <v>5788</v>
      </c>
      <c r="D601" s="1" t="s">
        <v>5789</v>
      </c>
      <c r="E601" s="2">
        <v>45319</v>
      </c>
      <c r="F601" s="1" t="s">
        <v>5790</v>
      </c>
      <c r="G601" s="3">
        <v>45257</v>
      </c>
      <c r="H601" s="3">
        <v>45439</v>
      </c>
      <c r="I601" s="1" t="s">
        <v>5791</v>
      </c>
      <c r="J601" s="1" t="s">
        <v>5792</v>
      </c>
      <c r="K601" s="1" t="s">
        <v>5793</v>
      </c>
      <c r="L601" s="1" t="s">
        <v>711</v>
      </c>
      <c r="M601" s="1" t="s">
        <v>1237</v>
      </c>
      <c r="N601" s="1">
        <v>2016</v>
      </c>
      <c r="O601" s="1" t="s">
        <v>5794</v>
      </c>
      <c r="P601" s="1" t="s">
        <v>35</v>
      </c>
      <c r="Q601" s="1" t="s">
        <v>174</v>
      </c>
      <c r="R601" s="1" t="s">
        <v>175</v>
      </c>
      <c r="S601" s="1" t="s">
        <v>176</v>
      </c>
      <c r="T601" s="1" t="s">
        <v>464</v>
      </c>
      <c r="U601" s="1" t="s">
        <v>464</v>
      </c>
      <c r="V601" s="1" t="s">
        <v>58</v>
      </c>
      <c r="W601" s="1" t="s">
        <v>5797</v>
      </c>
      <c r="X601" s="3">
        <v>45289</v>
      </c>
      <c r="Y601" s="1" t="s">
        <v>478</v>
      </c>
      <c r="Z601" s="1" t="s">
        <v>5798</v>
      </c>
      <c r="AA601" s="1" t="s">
        <v>5795</v>
      </c>
      <c r="AB601" s="1" t="s">
        <v>679</v>
      </c>
      <c r="AC601" s="1" t="s">
        <v>109</v>
      </c>
      <c r="AD601" s="1" t="s">
        <v>5796</v>
      </c>
    </row>
    <row r="602" spans="1:30" hidden="1" x14ac:dyDescent="0.3">
      <c r="A602" s="1">
        <v>1</v>
      </c>
      <c r="B602" s="1">
        <v>1</v>
      </c>
      <c r="C602" s="1" t="s">
        <v>5819</v>
      </c>
      <c r="D602" s="1" t="s">
        <v>5819</v>
      </c>
      <c r="E602" s="2">
        <v>45443</v>
      </c>
      <c r="F602" s="1" t="s">
        <v>5820</v>
      </c>
      <c r="G602" s="3">
        <v>45330</v>
      </c>
      <c r="H602" s="3">
        <v>45512</v>
      </c>
      <c r="I602" s="1" t="s">
        <v>5821</v>
      </c>
      <c r="J602" s="1" t="s">
        <v>5822</v>
      </c>
      <c r="K602" s="1" t="s">
        <v>5248</v>
      </c>
      <c r="L602" s="1" t="s">
        <v>103</v>
      </c>
      <c r="M602" s="1" t="s">
        <v>851</v>
      </c>
      <c r="N602" s="1">
        <v>2021</v>
      </c>
      <c r="O602" s="1" t="s">
        <v>5823</v>
      </c>
      <c r="P602" s="1" t="s">
        <v>35</v>
      </c>
      <c r="Q602" s="1" t="s">
        <v>174</v>
      </c>
      <c r="R602" s="1" t="s">
        <v>175</v>
      </c>
      <c r="S602" s="1" t="s">
        <v>176</v>
      </c>
      <c r="T602" s="1" t="s">
        <v>464</v>
      </c>
      <c r="U602" s="1" t="s">
        <v>464</v>
      </c>
      <c r="V602" s="1" t="s">
        <v>246</v>
      </c>
      <c r="W602" s="1" t="s">
        <v>5825</v>
      </c>
      <c r="X602" s="3">
        <v>45443</v>
      </c>
      <c r="Y602" s="1" t="s">
        <v>1147</v>
      </c>
      <c r="Z602" s="1" t="s">
        <v>5826</v>
      </c>
      <c r="AA602" s="1" t="s">
        <v>5824</v>
      </c>
      <c r="AB602" s="1" t="s">
        <v>475</v>
      </c>
      <c r="AC602" s="1" t="s">
        <v>109</v>
      </c>
      <c r="AD602" s="1" t="s">
        <v>476</v>
      </c>
    </row>
    <row r="603" spans="1:30" x14ac:dyDescent="0.3">
      <c r="A603" s="1">
        <v>1</v>
      </c>
      <c r="B603" s="1">
        <v>0</v>
      </c>
      <c r="C603" s="1" t="s">
        <v>4741</v>
      </c>
      <c r="D603" s="1" t="s">
        <v>4741</v>
      </c>
      <c r="E603" s="2">
        <v>45369</v>
      </c>
      <c r="F603" s="1" t="s">
        <v>4742</v>
      </c>
      <c r="G603" s="3">
        <v>45246</v>
      </c>
      <c r="H603" s="3">
        <v>45428</v>
      </c>
      <c r="I603" s="1" t="s">
        <v>4743</v>
      </c>
      <c r="J603" s="1" t="s">
        <v>4744</v>
      </c>
      <c r="K603" s="1" t="s">
        <v>2428</v>
      </c>
      <c r="L603" s="1" t="s">
        <v>32</v>
      </c>
      <c r="M603" s="1" t="s">
        <v>4745</v>
      </c>
      <c r="N603" s="1">
        <v>2022</v>
      </c>
      <c r="O603" s="1" t="s">
        <v>4746</v>
      </c>
      <c r="P603" s="1" t="s">
        <v>35</v>
      </c>
      <c r="Q603" s="1" t="s">
        <v>174</v>
      </c>
      <c r="R603" s="1" t="s">
        <v>175</v>
      </c>
      <c r="S603" s="1" t="s">
        <v>176</v>
      </c>
      <c r="T603" s="1" t="s">
        <v>464</v>
      </c>
      <c r="U603" s="1" t="s">
        <v>464</v>
      </c>
      <c r="V603" s="1" t="s">
        <v>36</v>
      </c>
      <c r="W603" s="1" t="s">
        <v>4748</v>
      </c>
      <c r="X603" s="3">
        <v>45425</v>
      </c>
      <c r="Y603" s="1" t="s">
        <v>50884</v>
      </c>
      <c r="Z603" s="1" t="s">
        <v>4749</v>
      </c>
      <c r="AA603" s="1" t="s">
        <v>4747</v>
      </c>
      <c r="AB603" s="1" t="s">
        <v>679</v>
      </c>
      <c r="AC603" s="1" t="s">
        <v>109</v>
      </c>
      <c r="AD603" s="1" t="s">
        <v>1500</v>
      </c>
    </row>
    <row r="604" spans="1:30" x14ac:dyDescent="0.3">
      <c r="A604" s="1">
        <v>1</v>
      </c>
      <c r="B604" s="1">
        <v>0</v>
      </c>
      <c r="C604" s="1" t="s">
        <v>4765</v>
      </c>
      <c r="D604" s="1" t="s">
        <v>4765</v>
      </c>
      <c r="E604" s="2">
        <v>45464</v>
      </c>
      <c r="F604" s="1" t="s">
        <v>4766</v>
      </c>
      <c r="G604" s="3">
        <v>45356</v>
      </c>
      <c r="H604" s="3">
        <v>45540</v>
      </c>
      <c r="I604" s="1" t="s">
        <v>4767</v>
      </c>
      <c r="J604" s="1" t="s">
        <v>4768</v>
      </c>
      <c r="K604" s="1" t="s">
        <v>1305</v>
      </c>
      <c r="L604" s="1" t="s">
        <v>4769</v>
      </c>
      <c r="M604" s="1" t="s">
        <v>4770</v>
      </c>
      <c r="N604" s="1">
        <v>2019</v>
      </c>
      <c r="O604" s="1" t="s">
        <v>4771</v>
      </c>
      <c r="P604" s="1" t="s">
        <v>35</v>
      </c>
      <c r="Q604" s="1" t="s">
        <v>174</v>
      </c>
      <c r="R604" s="1" t="s">
        <v>175</v>
      </c>
      <c r="S604" s="1" t="s">
        <v>176</v>
      </c>
      <c r="V604" s="1" t="s">
        <v>246</v>
      </c>
      <c r="X604" s="3"/>
      <c r="Z604" s="1" t="s">
        <v>4772</v>
      </c>
      <c r="AA604" s="1" t="s">
        <v>8864</v>
      </c>
      <c r="AB604" s="1" t="s">
        <v>8865</v>
      </c>
      <c r="AC604" s="1" t="s">
        <v>109</v>
      </c>
      <c r="AD604" s="1" t="s">
        <v>8866</v>
      </c>
    </row>
    <row r="605" spans="1:30" x14ac:dyDescent="0.3">
      <c r="A605" s="1">
        <v>1</v>
      </c>
      <c r="B605" s="1">
        <v>0</v>
      </c>
      <c r="C605" s="1" t="s">
        <v>4797</v>
      </c>
      <c r="D605" s="1" t="s">
        <v>4798</v>
      </c>
      <c r="E605" s="2">
        <v>45734</v>
      </c>
      <c r="F605" s="1" t="s">
        <v>4799</v>
      </c>
      <c r="G605" s="3">
        <v>45632</v>
      </c>
      <c r="H605" s="3">
        <v>45814</v>
      </c>
      <c r="I605" s="1" t="s">
        <v>4800</v>
      </c>
      <c r="J605" s="1" t="s">
        <v>4801</v>
      </c>
      <c r="K605" s="1" t="s">
        <v>102</v>
      </c>
      <c r="L605" s="1" t="s">
        <v>4802</v>
      </c>
      <c r="M605" s="1" t="s">
        <v>68</v>
      </c>
      <c r="N605" s="1">
        <v>2000</v>
      </c>
      <c r="O605" s="1" t="s">
        <v>68</v>
      </c>
      <c r="P605" s="1" t="s">
        <v>106</v>
      </c>
      <c r="Q605" s="1" t="s">
        <v>111</v>
      </c>
      <c r="R605" s="1" t="s">
        <v>112</v>
      </c>
      <c r="S605" s="1" t="s">
        <v>113</v>
      </c>
      <c r="V605" s="1" t="s">
        <v>290</v>
      </c>
      <c r="X605" s="3"/>
      <c r="Z605" s="1" t="s">
        <v>4803</v>
      </c>
      <c r="AA605" s="1" t="s">
        <v>10202</v>
      </c>
      <c r="AB605" s="1" t="s">
        <v>172</v>
      </c>
      <c r="AC605" s="1" t="s">
        <v>109</v>
      </c>
      <c r="AD605" s="1" t="s">
        <v>4257</v>
      </c>
    </row>
    <row r="606" spans="1:30" x14ac:dyDescent="0.3">
      <c r="A606" s="1">
        <v>1</v>
      </c>
      <c r="B606" s="1">
        <v>0</v>
      </c>
      <c r="C606" s="1" t="s">
        <v>4832</v>
      </c>
      <c r="D606" s="1" t="s">
        <v>4832</v>
      </c>
      <c r="E606" s="2">
        <v>45593</v>
      </c>
      <c r="F606" s="1" t="s">
        <v>4833</v>
      </c>
      <c r="G606" s="3">
        <v>45533</v>
      </c>
      <c r="H606" s="3">
        <v>45716</v>
      </c>
      <c r="I606" s="1" t="s">
        <v>4834</v>
      </c>
      <c r="J606" s="1" t="s">
        <v>4835</v>
      </c>
      <c r="K606" s="1" t="s">
        <v>31</v>
      </c>
      <c r="L606" s="1" t="s">
        <v>103</v>
      </c>
      <c r="M606" s="1" t="s">
        <v>4836</v>
      </c>
      <c r="N606" s="1">
        <v>2024</v>
      </c>
      <c r="O606" s="1" t="s">
        <v>4837</v>
      </c>
      <c r="P606" s="1" t="s">
        <v>35</v>
      </c>
      <c r="Q606" s="1" t="s">
        <v>174</v>
      </c>
      <c r="R606" s="1" t="s">
        <v>175</v>
      </c>
      <c r="S606" s="1" t="s">
        <v>176</v>
      </c>
      <c r="V606" s="1" t="s">
        <v>274</v>
      </c>
      <c r="X606" s="3"/>
      <c r="Z606" s="1" t="s">
        <v>4838</v>
      </c>
      <c r="AA606" s="1" t="s">
        <v>50763</v>
      </c>
      <c r="AB606" s="1" t="s">
        <v>50764</v>
      </c>
      <c r="AC606" s="1" t="s">
        <v>109</v>
      </c>
      <c r="AD606" s="1" t="s">
        <v>50765</v>
      </c>
    </row>
    <row r="607" spans="1:30" x14ac:dyDescent="0.3">
      <c r="A607" s="1">
        <v>1</v>
      </c>
      <c r="B607" s="1">
        <v>0</v>
      </c>
      <c r="C607" s="1" t="s">
        <v>4865</v>
      </c>
      <c r="D607" s="1" t="s">
        <v>4865</v>
      </c>
      <c r="E607" s="2">
        <v>45747</v>
      </c>
      <c r="F607" s="1" t="s">
        <v>4866</v>
      </c>
      <c r="G607" s="3">
        <v>45669</v>
      </c>
      <c r="H607" s="3">
        <v>45850</v>
      </c>
      <c r="I607" s="1" t="s">
        <v>4867</v>
      </c>
      <c r="J607" s="1" t="s">
        <v>4868</v>
      </c>
      <c r="K607" s="1" t="s">
        <v>204</v>
      </c>
      <c r="L607" s="1" t="s">
        <v>32</v>
      </c>
      <c r="M607" s="1" t="s">
        <v>33</v>
      </c>
      <c r="N607" s="1">
        <v>2011</v>
      </c>
      <c r="O607" s="1" t="s">
        <v>68</v>
      </c>
      <c r="P607" s="1" t="s">
        <v>35</v>
      </c>
      <c r="Q607" s="1" t="s">
        <v>175</v>
      </c>
      <c r="R607" s="1" t="s">
        <v>681</v>
      </c>
      <c r="S607" s="1" t="s">
        <v>174</v>
      </c>
      <c r="V607" s="1" t="s">
        <v>318</v>
      </c>
      <c r="X607" s="3"/>
      <c r="Z607" s="1" t="s">
        <v>4869</v>
      </c>
      <c r="AA607" s="1" t="s">
        <v>50792</v>
      </c>
      <c r="AB607" s="1" t="s">
        <v>8218</v>
      </c>
      <c r="AC607" s="1" t="s">
        <v>109</v>
      </c>
      <c r="AD607" s="1" t="s">
        <v>12593</v>
      </c>
    </row>
    <row r="608" spans="1:30" x14ac:dyDescent="0.3">
      <c r="A608" s="1">
        <v>1</v>
      </c>
      <c r="B608" s="1">
        <v>0</v>
      </c>
      <c r="C608" s="1" t="s">
        <v>4924</v>
      </c>
      <c r="D608" s="1" t="s">
        <v>4925</v>
      </c>
      <c r="E608" s="2">
        <v>45646</v>
      </c>
      <c r="F608" s="1" t="s">
        <v>4926</v>
      </c>
      <c r="G608" s="3">
        <v>45637</v>
      </c>
      <c r="H608" s="3">
        <v>45819</v>
      </c>
      <c r="I608" s="1" t="s">
        <v>4927</v>
      </c>
      <c r="J608" s="1" t="s">
        <v>4928</v>
      </c>
      <c r="K608" s="1" t="s">
        <v>2199</v>
      </c>
      <c r="L608" s="1" t="s">
        <v>1200</v>
      </c>
      <c r="M608" s="1" t="s">
        <v>3222</v>
      </c>
      <c r="N608" s="1">
        <v>2019</v>
      </c>
      <c r="O608" s="1" t="s">
        <v>4929</v>
      </c>
      <c r="P608" s="1" t="s">
        <v>35</v>
      </c>
      <c r="Q608" s="1" t="s">
        <v>174</v>
      </c>
      <c r="R608" s="1" t="s">
        <v>175</v>
      </c>
      <c r="S608" s="1" t="s">
        <v>176</v>
      </c>
      <c r="V608" s="1" t="s">
        <v>124</v>
      </c>
      <c r="X608" s="3"/>
      <c r="Z608" s="1" t="s">
        <v>4930</v>
      </c>
      <c r="AA608" s="1" t="s">
        <v>50770</v>
      </c>
      <c r="AB608" s="1" t="s">
        <v>1087</v>
      </c>
      <c r="AC608" s="1" t="s">
        <v>109</v>
      </c>
      <c r="AD608" s="1" t="s">
        <v>1088</v>
      </c>
    </row>
    <row r="609" spans="1:30" x14ac:dyDescent="0.3">
      <c r="A609" s="1">
        <v>1</v>
      </c>
      <c r="B609" s="1">
        <v>0</v>
      </c>
      <c r="C609" s="1" t="s">
        <v>4939</v>
      </c>
      <c r="D609" s="1" t="s">
        <v>4939</v>
      </c>
      <c r="E609" s="2">
        <v>45909</v>
      </c>
      <c r="F609" s="1" t="s">
        <v>4940</v>
      </c>
      <c r="G609" s="3">
        <v>45613</v>
      </c>
      <c r="H609" s="3">
        <v>45794</v>
      </c>
      <c r="I609" s="1" t="s">
        <v>4941</v>
      </c>
      <c r="J609" s="1" t="s">
        <v>4942</v>
      </c>
      <c r="K609" s="1" t="s">
        <v>121</v>
      </c>
      <c r="L609" s="1" t="s">
        <v>4943</v>
      </c>
      <c r="M609" s="1" t="s">
        <v>4944</v>
      </c>
      <c r="N609" s="1">
        <v>2025</v>
      </c>
      <c r="O609" s="1" t="s">
        <v>4945</v>
      </c>
      <c r="P609" s="1" t="s">
        <v>35</v>
      </c>
      <c r="Q609" s="1" t="s">
        <v>174</v>
      </c>
      <c r="R609" s="1" t="s">
        <v>175</v>
      </c>
      <c r="S609" s="1" t="s">
        <v>176</v>
      </c>
      <c r="V609" s="1" t="s">
        <v>821</v>
      </c>
      <c r="X609" s="3"/>
      <c r="Z609" s="1" t="s">
        <v>4946</v>
      </c>
      <c r="AA609" s="1" t="s">
        <v>50816</v>
      </c>
      <c r="AB609" s="1" t="s">
        <v>6765</v>
      </c>
      <c r="AC609" s="1" t="s">
        <v>109</v>
      </c>
      <c r="AD609" s="1" t="s">
        <v>50817</v>
      </c>
    </row>
    <row r="610" spans="1:30" x14ac:dyDescent="0.3">
      <c r="A610" s="1">
        <v>1</v>
      </c>
      <c r="B610" s="1">
        <v>0</v>
      </c>
      <c r="C610" s="1" t="s">
        <v>4947</v>
      </c>
      <c r="D610" s="1" t="s">
        <v>4948</v>
      </c>
      <c r="E610" s="2">
        <v>45673</v>
      </c>
      <c r="F610" s="1" t="s">
        <v>4949</v>
      </c>
      <c r="G610" s="3">
        <v>45629</v>
      </c>
      <c r="H610" s="3">
        <v>45811</v>
      </c>
      <c r="I610" s="1" t="s">
        <v>4950</v>
      </c>
      <c r="J610" s="1" t="s">
        <v>4951</v>
      </c>
      <c r="K610" s="1" t="s">
        <v>4952</v>
      </c>
      <c r="L610" s="1" t="s">
        <v>386</v>
      </c>
      <c r="M610" s="1" t="s">
        <v>4953</v>
      </c>
      <c r="N610" s="1">
        <v>2011</v>
      </c>
      <c r="O610" s="1" t="s">
        <v>4954</v>
      </c>
      <c r="P610" s="1" t="s">
        <v>106</v>
      </c>
      <c r="Q610" s="1" t="s">
        <v>174</v>
      </c>
      <c r="R610" s="1" t="s">
        <v>175</v>
      </c>
      <c r="S610" s="1" t="s">
        <v>176</v>
      </c>
      <c r="V610" s="1" t="s">
        <v>756</v>
      </c>
      <c r="X610" s="3"/>
      <c r="Z610" s="1" t="s">
        <v>4955</v>
      </c>
      <c r="AA610" s="1" t="s">
        <v>50767</v>
      </c>
      <c r="AB610" s="1" t="s">
        <v>1796</v>
      </c>
      <c r="AC610" s="1" t="s">
        <v>109</v>
      </c>
      <c r="AD610" s="1" t="s">
        <v>1797</v>
      </c>
    </row>
    <row r="611" spans="1:30" x14ac:dyDescent="0.3">
      <c r="A611" s="1">
        <v>1</v>
      </c>
      <c r="B611" s="1">
        <v>0</v>
      </c>
      <c r="C611" s="1" t="s">
        <v>4970</v>
      </c>
      <c r="D611" s="1" t="s">
        <v>4970</v>
      </c>
      <c r="E611" s="2">
        <v>45759</v>
      </c>
      <c r="F611" s="1" t="s">
        <v>4971</v>
      </c>
      <c r="G611" s="3">
        <v>45737</v>
      </c>
      <c r="H611" s="3">
        <v>45921</v>
      </c>
      <c r="I611" s="1" t="s">
        <v>4972</v>
      </c>
      <c r="J611" s="1" t="s">
        <v>4973</v>
      </c>
      <c r="K611" s="1" t="s">
        <v>168</v>
      </c>
      <c r="L611" s="1" t="s">
        <v>32</v>
      </c>
      <c r="M611" s="1" t="s">
        <v>2874</v>
      </c>
      <c r="N611" s="1">
        <v>2015</v>
      </c>
      <c r="O611" s="1" t="s">
        <v>4974</v>
      </c>
      <c r="P611" s="1" t="s">
        <v>35</v>
      </c>
      <c r="Q611" s="1" t="s">
        <v>175</v>
      </c>
      <c r="R611" s="1" t="s">
        <v>681</v>
      </c>
      <c r="S611" s="1" t="s">
        <v>174</v>
      </c>
      <c r="V611" s="1" t="s">
        <v>821</v>
      </c>
      <c r="X611" s="3"/>
      <c r="Z611" s="1" t="s">
        <v>4975</v>
      </c>
      <c r="AA611" s="1" t="s">
        <v>16774</v>
      </c>
      <c r="AB611" s="1" t="s">
        <v>16781</v>
      </c>
      <c r="AC611" s="1" t="s">
        <v>109</v>
      </c>
      <c r="AD611" s="1" t="s">
        <v>8340</v>
      </c>
    </row>
    <row r="612" spans="1:30" x14ac:dyDescent="0.3">
      <c r="A612" s="1">
        <v>1</v>
      </c>
      <c r="B612" s="1">
        <v>0</v>
      </c>
      <c r="C612" s="1" t="s">
        <v>4976</v>
      </c>
      <c r="D612" s="1" t="s">
        <v>4977</v>
      </c>
      <c r="E612" s="2">
        <v>45403</v>
      </c>
      <c r="F612" s="1" t="s">
        <v>4978</v>
      </c>
      <c r="G612" s="3">
        <v>45323</v>
      </c>
      <c r="H612" s="3">
        <v>45505</v>
      </c>
      <c r="I612" s="1" t="s">
        <v>4979</v>
      </c>
      <c r="J612" s="1" t="s">
        <v>4980</v>
      </c>
      <c r="K612" s="1" t="s">
        <v>4919</v>
      </c>
      <c r="L612" s="1" t="s">
        <v>413</v>
      </c>
      <c r="M612" s="1" t="s">
        <v>206</v>
      </c>
      <c r="N612" s="1">
        <v>2023</v>
      </c>
      <c r="O612" s="1" t="s">
        <v>4981</v>
      </c>
      <c r="P612" s="1" t="s">
        <v>35</v>
      </c>
      <c r="Q612" s="1" t="s">
        <v>174</v>
      </c>
      <c r="R612" s="1" t="s">
        <v>175</v>
      </c>
      <c r="S612" s="1" t="s">
        <v>176</v>
      </c>
      <c r="V612" s="1" t="s">
        <v>246</v>
      </c>
      <c r="X612" s="3"/>
      <c r="Z612" s="1" t="s">
        <v>4982</v>
      </c>
      <c r="AA612" s="1" t="s">
        <v>50735</v>
      </c>
      <c r="AB612" s="1" t="s">
        <v>2778</v>
      </c>
      <c r="AC612" s="1" t="s">
        <v>109</v>
      </c>
      <c r="AD612" s="1" t="s">
        <v>2779</v>
      </c>
    </row>
    <row r="613" spans="1:30" x14ac:dyDescent="0.3">
      <c r="A613" s="1">
        <v>1</v>
      </c>
      <c r="B613" s="1">
        <v>0</v>
      </c>
      <c r="C613" s="1" t="s">
        <v>4983</v>
      </c>
      <c r="D613" s="1" t="s">
        <v>4983</v>
      </c>
      <c r="E613" s="2">
        <v>45473</v>
      </c>
      <c r="F613" s="1" t="s">
        <v>4984</v>
      </c>
      <c r="G613" s="3">
        <v>45327</v>
      </c>
      <c r="H613" s="3">
        <v>45509</v>
      </c>
      <c r="I613" s="1" t="s">
        <v>4985</v>
      </c>
      <c r="J613" s="1" t="s">
        <v>4986</v>
      </c>
      <c r="K613" s="1" t="s">
        <v>31</v>
      </c>
      <c r="L613" s="1" t="s">
        <v>66</v>
      </c>
      <c r="M613" s="1" t="s">
        <v>132</v>
      </c>
      <c r="N613" s="1">
        <v>2022</v>
      </c>
      <c r="O613" s="1" t="s">
        <v>4987</v>
      </c>
      <c r="P613" s="1" t="s">
        <v>35</v>
      </c>
      <c r="Q613" s="1" t="s">
        <v>174</v>
      </c>
      <c r="R613" s="1" t="s">
        <v>175</v>
      </c>
      <c r="S613" s="1" t="s">
        <v>176</v>
      </c>
      <c r="V613" s="1" t="s">
        <v>590</v>
      </c>
      <c r="X613" s="3"/>
      <c r="Z613" s="1" t="s">
        <v>4988</v>
      </c>
      <c r="AA613" s="1" t="s">
        <v>17208</v>
      </c>
      <c r="AB613" s="1" t="s">
        <v>4275</v>
      </c>
      <c r="AC613" s="1" t="s">
        <v>109</v>
      </c>
      <c r="AD613" s="1" t="s">
        <v>4276</v>
      </c>
    </row>
    <row r="614" spans="1:30" x14ac:dyDescent="0.3">
      <c r="A614" s="1">
        <v>1</v>
      </c>
      <c r="B614" s="1">
        <v>0</v>
      </c>
      <c r="C614" s="1" t="s">
        <v>4989</v>
      </c>
      <c r="D614" s="1" t="s">
        <v>4990</v>
      </c>
      <c r="E614" s="2">
        <v>45915</v>
      </c>
      <c r="F614" s="1" t="s">
        <v>4991</v>
      </c>
      <c r="G614" s="3">
        <v>45814</v>
      </c>
      <c r="H614" s="3">
        <v>45997</v>
      </c>
      <c r="I614" s="1" t="s">
        <v>4992</v>
      </c>
      <c r="J614" s="1" t="s">
        <v>4993</v>
      </c>
      <c r="K614" s="1" t="s">
        <v>522</v>
      </c>
      <c r="L614" s="1" t="s">
        <v>103</v>
      </c>
      <c r="M614" s="1" t="s">
        <v>161</v>
      </c>
      <c r="N614" s="1">
        <v>2011</v>
      </c>
      <c r="O614" s="1" t="s">
        <v>523</v>
      </c>
      <c r="P614" s="1" t="s">
        <v>35</v>
      </c>
      <c r="Q614" s="1" t="s">
        <v>175</v>
      </c>
      <c r="R614" s="1" t="s">
        <v>681</v>
      </c>
      <c r="S614" s="1" t="s">
        <v>174</v>
      </c>
      <c r="V614" s="1" t="s">
        <v>124</v>
      </c>
      <c r="W614" s="1" t="s">
        <v>4995</v>
      </c>
      <c r="X614" s="3"/>
      <c r="Y614" s="1" t="s">
        <v>697</v>
      </c>
      <c r="Z614" s="1" t="s">
        <v>4996</v>
      </c>
      <c r="AA614" s="1" t="s">
        <v>4994</v>
      </c>
      <c r="AB614" s="1" t="s">
        <v>1959</v>
      </c>
      <c r="AC614" s="1" t="s">
        <v>109</v>
      </c>
      <c r="AD614" s="1" t="s">
        <v>1960</v>
      </c>
    </row>
    <row r="615" spans="1:30" x14ac:dyDescent="0.3">
      <c r="A615" s="1">
        <v>1</v>
      </c>
      <c r="B615" s="1">
        <v>0</v>
      </c>
      <c r="C615" s="1" t="s">
        <v>4997</v>
      </c>
      <c r="D615" s="1" t="s">
        <v>4997</v>
      </c>
      <c r="E615" s="2">
        <v>45077</v>
      </c>
      <c r="F615" s="1" t="s">
        <v>4998</v>
      </c>
      <c r="G615" s="3">
        <v>44980</v>
      </c>
      <c r="H615" s="3">
        <v>45161</v>
      </c>
      <c r="I615" s="1" t="s">
        <v>4999</v>
      </c>
      <c r="J615" s="1" t="s">
        <v>5000</v>
      </c>
      <c r="K615" s="1" t="s">
        <v>888</v>
      </c>
      <c r="L615" s="1" t="s">
        <v>516</v>
      </c>
      <c r="M615" s="1" t="s">
        <v>433</v>
      </c>
      <c r="N615" s="1">
        <v>2021</v>
      </c>
      <c r="O615" s="1" t="s">
        <v>35</v>
      </c>
      <c r="P615" s="1" t="s">
        <v>35</v>
      </c>
      <c r="Q615" s="1" t="s">
        <v>174</v>
      </c>
      <c r="R615" s="1" t="s">
        <v>175</v>
      </c>
      <c r="S615" s="1" t="s">
        <v>176</v>
      </c>
      <c r="V615" s="1" t="s">
        <v>489</v>
      </c>
      <c r="X615" s="3"/>
      <c r="Z615" s="1" t="s">
        <v>5001</v>
      </c>
      <c r="AA615" s="1" t="s">
        <v>17302</v>
      </c>
      <c r="AB615" s="1" t="s">
        <v>6765</v>
      </c>
      <c r="AC615" s="1" t="s">
        <v>109</v>
      </c>
      <c r="AD615" s="1" t="s">
        <v>17303</v>
      </c>
    </row>
    <row r="616" spans="1:30" hidden="1" x14ac:dyDescent="0.3">
      <c r="A616" s="1">
        <v>1</v>
      </c>
      <c r="B616" s="1">
        <v>1</v>
      </c>
      <c r="C616" s="1" t="s">
        <v>7986</v>
      </c>
      <c r="D616" s="1" t="s">
        <v>7987</v>
      </c>
      <c r="E616" s="2">
        <v>45902</v>
      </c>
      <c r="F616" s="1" t="s">
        <v>7988</v>
      </c>
      <c r="G616" s="3">
        <v>45768</v>
      </c>
      <c r="H616" s="3">
        <v>45951</v>
      </c>
      <c r="I616" s="1" t="s">
        <v>7989</v>
      </c>
      <c r="J616" s="1" t="s">
        <v>7990</v>
      </c>
      <c r="K616" s="1" t="s">
        <v>261</v>
      </c>
      <c r="L616" s="1" t="s">
        <v>185</v>
      </c>
      <c r="M616" s="1" t="s">
        <v>3733</v>
      </c>
      <c r="N616" s="1">
        <v>2021</v>
      </c>
      <c r="O616" s="1" t="s">
        <v>7991</v>
      </c>
      <c r="P616" s="1" t="s">
        <v>35</v>
      </c>
      <c r="Q616" s="1" t="s">
        <v>175</v>
      </c>
      <c r="R616" s="1" t="s">
        <v>681</v>
      </c>
      <c r="S616" s="1" t="s">
        <v>174</v>
      </c>
      <c r="T616" s="1" t="s">
        <v>464</v>
      </c>
      <c r="U616" s="1" t="s">
        <v>464</v>
      </c>
      <c r="V616" s="1" t="s">
        <v>756</v>
      </c>
      <c r="W616" s="1" t="s">
        <v>7993</v>
      </c>
      <c r="X616" s="3"/>
      <c r="Y616" s="1" t="s">
        <v>50931</v>
      </c>
      <c r="Z616" s="1" t="s">
        <v>7994</v>
      </c>
      <c r="AA616" s="1" t="s">
        <v>7992</v>
      </c>
      <c r="AB616" s="1" t="s">
        <v>754</v>
      </c>
      <c r="AC616" s="1" t="s">
        <v>109</v>
      </c>
      <c r="AD616" s="1" t="s">
        <v>755</v>
      </c>
    </row>
    <row r="617" spans="1:30" hidden="1" x14ac:dyDescent="0.3">
      <c r="A617" s="1">
        <v>1</v>
      </c>
      <c r="B617" s="1">
        <v>1</v>
      </c>
      <c r="C617" s="1" t="s">
        <v>8065</v>
      </c>
      <c r="D617" s="1" t="s">
        <v>8065</v>
      </c>
      <c r="E617" s="2">
        <v>45604</v>
      </c>
      <c r="F617" s="1" t="s">
        <v>8066</v>
      </c>
      <c r="G617" s="3">
        <v>45503</v>
      </c>
      <c r="H617" s="3">
        <v>45687</v>
      </c>
      <c r="I617" s="1" t="s">
        <v>8067</v>
      </c>
      <c r="J617" s="1" t="s">
        <v>8068</v>
      </c>
      <c r="K617" s="1" t="s">
        <v>168</v>
      </c>
      <c r="L617" s="1" t="s">
        <v>32</v>
      </c>
      <c r="M617" s="1" t="s">
        <v>889</v>
      </c>
      <c r="N617" s="1">
        <v>2024</v>
      </c>
      <c r="O617" s="1" t="s">
        <v>8069</v>
      </c>
      <c r="P617" s="1" t="s">
        <v>106</v>
      </c>
      <c r="Q617" s="1" t="s">
        <v>174</v>
      </c>
      <c r="R617" s="1" t="s">
        <v>175</v>
      </c>
      <c r="S617" s="1" t="s">
        <v>176</v>
      </c>
      <c r="T617" s="1" t="s">
        <v>464</v>
      </c>
      <c r="U617" s="1" t="s">
        <v>464</v>
      </c>
      <c r="V617" s="1" t="s">
        <v>388</v>
      </c>
      <c r="W617" s="1" t="s">
        <v>8071</v>
      </c>
      <c r="X617" s="3"/>
      <c r="Y617" s="1" t="s">
        <v>478</v>
      </c>
      <c r="Z617" s="1" t="s">
        <v>8072</v>
      </c>
      <c r="AA617" s="1" t="s">
        <v>8070</v>
      </c>
      <c r="AB617" s="1" t="s">
        <v>1240</v>
      </c>
      <c r="AC617" s="1" t="s">
        <v>109</v>
      </c>
      <c r="AD617" s="1" t="s">
        <v>3278</v>
      </c>
    </row>
    <row r="618" spans="1:30" hidden="1" x14ac:dyDescent="0.3">
      <c r="A618" s="1">
        <v>1</v>
      </c>
      <c r="B618" s="1">
        <v>1</v>
      </c>
      <c r="C618" s="1" t="s">
        <v>8104</v>
      </c>
      <c r="D618" s="1" t="s">
        <v>8104</v>
      </c>
      <c r="E618" s="2">
        <v>45142</v>
      </c>
      <c r="F618" s="1" t="s">
        <v>8105</v>
      </c>
      <c r="G618" s="3">
        <v>45084</v>
      </c>
      <c r="H618" s="3">
        <v>45267</v>
      </c>
      <c r="I618" s="1" t="s">
        <v>8106</v>
      </c>
      <c r="J618" s="1" t="s">
        <v>8107</v>
      </c>
      <c r="K618" s="1" t="s">
        <v>8108</v>
      </c>
      <c r="L618" s="1" t="s">
        <v>103</v>
      </c>
      <c r="M618" s="1" t="s">
        <v>851</v>
      </c>
      <c r="N618" s="1">
        <v>2014</v>
      </c>
      <c r="O618" s="1" t="s">
        <v>8109</v>
      </c>
      <c r="P618" s="1" t="s">
        <v>35</v>
      </c>
      <c r="Q618" s="1" t="s">
        <v>174</v>
      </c>
      <c r="R618" s="1" t="s">
        <v>175</v>
      </c>
      <c r="S618" s="1" t="s">
        <v>176</v>
      </c>
      <c r="T618" s="1" t="s">
        <v>464</v>
      </c>
      <c r="U618" s="1" t="s">
        <v>464</v>
      </c>
      <c r="V618" s="1" t="s">
        <v>36</v>
      </c>
      <c r="W618" s="1" t="s">
        <v>8111</v>
      </c>
      <c r="X618" s="3"/>
      <c r="Y618" s="1" t="s">
        <v>50882</v>
      </c>
      <c r="Z618" s="1" t="s">
        <v>8112</v>
      </c>
      <c r="AA618" s="1" t="s">
        <v>8110</v>
      </c>
      <c r="AB618" s="1" t="s">
        <v>4295</v>
      </c>
      <c r="AC618" s="1" t="s">
        <v>109</v>
      </c>
      <c r="AD618" s="1" t="s">
        <v>4296</v>
      </c>
    </row>
    <row r="619" spans="1:30" hidden="1" x14ac:dyDescent="0.3">
      <c r="A619" s="1">
        <v>1</v>
      </c>
      <c r="B619" s="1">
        <v>1</v>
      </c>
      <c r="C619" s="1" t="s">
        <v>8129</v>
      </c>
      <c r="D619" s="1" t="s">
        <v>8129</v>
      </c>
      <c r="E619" s="2">
        <v>45855</v>
      </c>
      <c r="F619" s="1" t="s">
        <v>8130</v>
      </c>
      <c r="G619" s="3">
        <v>45840</v>
      </c>
      <c r="H619" s="3">
        <v>46024</v>
      </c>
      <c r="I619" s="1" t="s">
        <v>8131</v>
      </c>
      <c r="J619" s="1" t="s">
        <v>8132</v>
      </c>
      <c r="K619" s="1" t="s">
        <v>168</v>
      </c>
      <c r="L619" s="1" t="s">
        <v>32</v>
      </c>
      <c r="M619" s="1" t="s">
        <v>226</v>
      </c>
      <c r="N619" s="1">
        <v>2017</v>
      </c>
      <c r="O619" s="1" t="s">
        <v>8133</v>
      </c>
      <c r="P619" s="1" t="s">
        <v>35</v>
      </c>
      <c r="Q619" s="1" t="s">
        <v>111</v>
      </c>
      <c r="R619" s="1" t="s">
        <v>112</v>
      </c>
      <c r="S619" s="1" t="s">
        <v>113</v>
      </c>
      <c r="T619" s="1" t="s">
        <v>464</v>
      </c>
      <c r="U619" s="1" t="s">
        <v>464</v>
      </c>
      <c r="V619" s="1" t="s">
        <v>1039</v>
      </c>
      <c r="W619" s="1" t="s">
        <v>8135</v>
      </c>
      <c r="X619" s="3"/>
      <c r="Y619" s="1" t="s">
        <v>795</v>
      </c>
      <c r="Z619" s="1" t="s">
        <v>8136</v>
      </c>
      <c r="AA619" s="1" t="s">
        <v>8134</v>
      </c>
      <c r="AB619" s="1" t="s">
        <v>1874</v>
      </c>
      <c r="AC619" s="1" t="s">
        <v>109</v>
      </c>
      <c r="AD619" s="1" t="s">
        <v>1875</v>
      </c>
    </row>
    <row r="620" spans="1:30" hidden="1" x14ac:dyDescent="0.3">
      <c r="A620" s="1">
        <v>1</v>
      </c>
      <c r="B620" s="1">
        <v>1</v>
      </c>
      <c r="C620" s="1" t="s">
        <v>8175</v>
      </c>
      <c r="D620" s="1" t="s">
        <v>8175</v>
      </c>
      <c r="E620" s="2">
        <v>45694</v>
      </c>
      <c r="F620" s="1" t="s">
        <v>8176</v>
      </c>
      <c r="G620" s="3">
        <v>45519</v>
      </c>
      <c r="H620" s="3">
        <v>45703</v>
      </c>
      <c r="I620" s="1" t="s">
        <v>8177</v>
      </c>
      <c r="J620" s="1" t="s">
        <v>8178</v>
      </c>
      <c r="K620" s="1" t="s">
        <v>8179</v>
      </c>
      <c r="L620" s="1" t="s">
        <v>32</v>
      </c>
      <c r="M620" s="1" t="s">
        <v>226</v>
      </c>
      <c r="N620" s="1">
        <v>2020</v>
      </c>
      <c r="O620" s="1" t="s">
        <v>8180</v>
      </c>
      <c r="P620" s="1" t="s">
        <v>106</v>
      </c>
      <c r="Q620" s="1" t="s">
        <v>174</v>
      </c>
      <c r="R620" s="1" t="s">
        <v>175</v>
      </c>
      <c r="S620" s="1" t="s">
        <v>176</v>
      </c>
      <c r="T620" s="1" t="s">
        <v>464</v>
      </c>
      <c r="U620" s="1" t="s">
        <v>464</v>
      </c>
      <c r="V620" s="1" t="s">
        <v>318</v>
      </c>
      <c r="W620" s="1" t="s">
        <v>8182</v>
      </c>
      <c r="X620" s="3"/>
      <c r="Y620" s="1" t="s">
        <v>1355</v>
      </c>
      <c r="Z620" s="1" t="s">
        <v>115</v>
      </c>
      <c r="AA620" s="1" t="s">
        <v>8181</v>
      </c>
      <c r="AB620" s="1" t="s">
        <v>778</v>
      </c>
      <c r="AC620" s="1" t="s">
        <v>109</v>
      </c>
      <c r="AD620" s="1" t="s">
        <v>779</v>
      </c>
    </row>
    <row r="621" spans="1:30" hidden="1" x14ac:dyDescent="0.3">
      <c r="A621" s="1">
        <v>1</v>
      </c>
      <c r="B621" s="1">
        <v>1</v>
      </c>
      <c r="C621" s="1" t="s">
        <v>896</v>
      </c>
      <c r="D621" s="1" t="s">
        <v>896</v>
      </c>
      <c r="E621" s="2">
        <v>45402</v>
      </c>
      <c r="F621" s="1" t="s">
        <v>898</v>
      </c>
      <c r="G621" s="3">
        <v>45373</v>
      </c>
      <c r="H621" s="3">
        <v>45557</v>
      </c>
      <c r="I621" s="1" t="s">
        <v>8191</v>
      </c>
      <c r="J621" s="1" t="s">
        <v>8192</v>
      </c>
      <c r="K621" s="1" t="s">
        <v>31</v>
      </c>
      <c r="L621" s="1" t="s">
        <v>621</v>
      </c>
      <c r="M621" s="1" t="s">
        <v>902</v>
      </c>
      <c r="N621" s="1">
        <v>2021</v>
      </c>
      <c r="O621" s="1" t="s">
        <v>903</v>
      </c>
      <c r="P621" s="1" t="s">
        <v>35</v>
      </c>
      <c r="Q621" s="1" t="s">
        <v>174</v>
      </c>
      <c r="R621" s="1" t="s">
        <v>175</v>
      </c>
      <c r="S621" s="1" t="s">
        <v>176</v>
      </c>
      <c r="V621" s="1" t="s">
        <v>388</v>
      </c>
      <c r="W621" s="1" t="s">
        <v>907</v>
      </c>
      <c r="X621" s="3"/>
      <c r="Y621" s="1" t="s">
        <v>833</v>
      </c>
      <c r="Z621" s="1" t="s">
        <v>908</v>
      </c>
      <c r="AA621" s="1" t="s">
        <v>904</v>
      </c>
      <c r="AB621" s="1" t="s">
        <v>905</v>
      </c>
      <c r="AC621" s="1" t="s">
        <v>109</v>
      </c>
      <c r="AD621" s="1" t="s">
        <v>906</v>
      </c>
    </row>
    <row r="622" spans="1:30" hidden="1" x14ac:dyDescent="0.3">
      <c r="A622" s="1">
        <v>1</v>
      </c>
      <c r="B622" s="1">
        <v>1</v>
      </c>
      <c r="C622" s="1" t="s">
        <v>8256</v>
      </c>
      <c r="D622" s="1" t="s">
        <v>8256</v>
      </c>
      <c r="E622" s="2">
        <v>45614</v>
      </c>
      <c r="F622" s="1" t="s">
        <v>8257</v>
      </c>
      <c r="G622" s="3">
        <v>45549</v>
      </c>
      <c r="H622" s="3">
        <v>45730</v>
      </c>
      <c r="I622" s="1" t="s">
        <v>8258</v>
      </c>
      <c r="J622" s="1" t="s">
        <v>8259</v>
      </c>
      <c r="K622" s="1" t="s">
        <v>8260</v>
      </c>
      <c r="L622" s="1" t="s">
        <v>725</v>
      </c>
      <c r="M622" s="1" t="s">
        <v>726</v>
      </c>
      <c r="N622" s="1">
        <v>2013</v>
      </c>
      <c r="O622" s="1" t="s">
        <v>8261</v>
      </c>
      <c r="P622" s="1" t="s">
        <v>35</v>
      </c>
      <c r="Q622" s="1" t="s">
        <v>174</v>
      </c>
      <c r="R622" s="1" t="s">
        <v>175</v>
      </c>
      <c r="S622" s="1" t="s">
        <v>176</v>
      </c>
      <c r="T622" s="1" t="s">
        <v>464</v>
      </c>
      <c r="U622" s="1" t="s">
        <v>464</v>
      </c>
      <c r="V622" s="1" t="s">
        <v>362</v>
      </c>
      <c r="W622" s="1" t="s">
        <v>8265</v>
      </c>
      <c r="X622" s="3">
        <v>45652</v>
      </c>
      <c r="Y622" s="1" t="s">
        <v>478</v>
      </c>
      <c r="Z622" s="1" t="s">
        <v>115</v>
      </c>
      <c r="AA622" s="1" t="s">
        <v>8262</v>
      </c>
      <c r="AB622" s="1" t="s">
        <v>8263</v>
      </c>
      <c r="AC622" s="1" t="s">
        <v>109</v>
      </c>
      <c r="AD622" s="1" t="s">
        <v>8264</v>
      </c>
    </row>
    <row r="623" spans="1:30" hidden="1" x14ac:dyDescent="0.3">
      <c r="A623" s="1">
        <v>1</v>
      </c>
      <c r="B623" s="1">
        <v>1</v>
      </c>
      <c r="C623" s="1" t="s">
        <v>8294</v>
      </c>
      <c r="D623" s="1" t="s">
        <v>8295</v>
      </c>
      <c r="E623" s="2">
        <v>45866</v>
      </c>
      <c r="F623" s="1" t="s">
        <v>8303</v>
      </c>
      <c r="G623" s="3">
        <v>45716</v>
      </c>
      <c r="H623" s="3">
        <v>45897</v>
      </c>
      <c r="I623" s="1" t="s">
        <v>8304</v>
      </c>
      <c r="J623" s="1" t="s">
        <v>8305</v>
      </c>
      <c r="K623" s="1" t="s">
        <v>31</v>
      </c>
      <c r="L623" s="1" t="s">
        <v>32</v>
      </c>
      <c r="M623" s="1" t="s">
        <v>973</v>
      </c>
      <c r="N623" s="1">
        <v>2017</v>
      </c>
      <c r="O623" s="1" t="s">
        <v>8306</v>
      </c>
      <c r="P623" s="1" t="s">
        <v>35</v>
      </c>
      <c r="Q623" s="1" t="s">
        <v>175</v>
      </c>
      <c r="R623" s="1" t="s">
        <v>681</v>
      </c>
      <c r="S623" s="1" t="s">
        <v>174</v>
      </c>
      <c r="T623" s="1" t="s">
        <v>464</v>
      </c>
      <c r="U623" s="1" t="s">
        <v>464</v>
      </c>
      <c r="V623" s="1" t="s">
        <v>821</v>
      </c>
      <c r="W623" s="1" t="s">
        <v>8301</v>
      </c>
      <c r="X623" s="3">
        <v>45877</v>
      </c>
      <c r="Y623" s="1" t="s">
        <v>955</v>
      </c>
      <c r="Z623" s="1" t="s">
        <v>6438</v>
      </c>
      <c r="AA623" s="1" t="s">
        <v>8300</v>
      </c>
      <c r="AB623" s="1" t="s">
        <v>2575</v>
      </c>
      <c r="AC623" s="1" t="s">
        <v>109</v>
      </c>
      <c r="AD623" s="1" t="s">
        <v>2576</v>
      </c>
    </row>
    <row r="624" spans="1:30" hidden="1" x14ac:dyDescent="0.3">
      <c r="A624" s="1">
        <v>1</v>
      </c>
      <c r="B624" s="1">
        <v>1</v>
      </c>
      <c r="C624" s="1" t="s">
        <v>8312</v>
      </c>
      <c r="D624" s="1" t="s">
        <v>8312</v>
      </c>
      <c r="E624" s="2">
        <v>45610</v>
      </c>
      <c r="F624" s="1" t="s">
        <v>8313</v>
      </c>
      <c r="G624" s="3">
        <v>45472</v>
      </c>
      <c r="H624" s="3">
        <v>45655</v>
      </c>
      <c r="I624" s="1" t="s">
        <v>8314</v>
      </c>
      <c r="J624" s="1" t="s">
        <v>8315</v>
      </c>
      <c r="K624" s="1" t="s">
        <v>31</v>
      </c>
      <c r="L624" s="1" t="s">
        <v>86</v>
      </c>
      <c r="M624" s="1" t="s">
        <v>94</v>
      </c>
      <c r="N624" s="1">
        <v>2016</v>
      </c>
      <c r="O624" s="1" t="s">
        <v>8316</v>
      </c>
      <c r="P624" s="1" t="s">
        <v>35</v>
      </c>
      <c r="Q624" s="1" t="s">
        <v>174</v>
      </c>
      <c r="R624" s="1" t="s">
        <v>175</v>
      </c>
      <c r="S624" s="1" t="s">
        <v>176</v>
      </c>
      <c r="V624" s="1" t="s">
        <v>489</v>
      </c>
      <c r="W624" s="1" t="s">
        <v>8318</v>
      </c>
      <c r="X624" s="3"/>
      <c r="Y624" s="1" t="s">
        <v>2340</v>
      </c>
      <c r="Z624" s="1" t="s">
        <v>8319</v>
      </c>
      <c r="AA624" s="1" t="s">
        <v>8317</v>
      </c>
      <c r="AB624" s="1" t="s">
        <v>475</v>
      </c>
      <c r="AC624" s="1" t="s">
        <v>109</v>
      </c>
      <c r="AD624" s="1" t="s">
        <v>2182</v>
      </c>
    </row>
    <row r="625" spans="1:30" hidden="1" x14ac:dyDescent="0.3">
      <c r="A625" s="1">
        <v>1</v>
      </c>
      <c r="B625" s="1">
        <v>1</v>
      </c>
      <c r="C625" s="1" t="s">
        <v>8320</v>
      </c>
      <c r="D625" s="1" t="s">
        <v>8328</v>
      </c>
      <c r="E625" s="2">
        <v>45781</v>
      </c>
      <c r="F625" s="1" t="s">
        <v>8329</v>
      </c>
      <c r="G625" s="3">
        <v>45781</v>
      </c>
      <c r="H625" s="3">
        <v>45965</v>
      </c>
      <c r="I625" s="1" t="s">
        <v>8330</v>
      </c>
      <c r="J625" s="1" t="s">
        <v>8331</v>
      </c>
      <c r="K625" s="1" t="s">
        <v>1305</v>
      </c>
      <c r="L625" s="1" t="s">
        <v>103</v>
      </c>
      <c r="M625" s="1" t="s">
        <v>360</v>
      </c>
      <c r="N625" s="1">
        <v>2021</v>
      </c>
      <c r="O625" s="1" t="s">
        <v>8332</v>
      </c>
      <c r="P625" s="1" t="s">
        <v>35</v>
      </c>
      <c r="Q625" s="1" t="s">
        <v>175</v>
      </c>
      <c r="R625" s="1" t="s">
        <v>681</v>
      </c>
      <c r="S625" s="1" t="s">
        <v>174</v>
      </c>
      <c r="T625" s="1" t="s">
        <v>731</v>
      </c>
      <c r="U625" s="1" t="s">
        <v>731</v>
      </c>
      <c r="V625" s="1" t="s">
        <v>362</v>
      </c>
      <c r="W625" s="1" t="s">
        <v>8326</v>
      </c>
      <c r="X625" s="3"/>
      <c r="Y625" s="1" t="s">
        <v>823</v>
      </c>
      <c r="Z625" s="1" t="s">
        <v>8327</v>
      </c>
      <c r="AA625" s="1" t="s">
        <v>8325</v>
      </c>
      <c r="AB625" s="1" t="s">
        <v>1025</v>
      </c>
      <c r="AC625" s="1" t="s">
        <v>109</v>
      </c>
      <c r="AD625" s="1" t="s">
        <v>1665</v>
      </c>
    </row>
    <row r="626" spans="1:30" hidden="1" x14ac:dyDescent="0.3">
      <c r="A626" s="1">
        <v>1</v>
      </c>
      <c r="B626" s="1">
        <v>1</v>
      </c>
      <c r="C626" s="1" t="s">
        <v>8369</v>
      </c>
      <c r="D626" s="1" t="s">
        <v>8370</v>
      </c>
      <c r="E626" s="2">
        <v>45691</v>
      </c>
      <c r="F626" s="1" t="s">
        <v>8371</v>
      </c>
      <c r="G626" s="3">
        <v>45664</v>
      </c>
      <c r="H626" s="3">
        <v>45845</v>
      </c>
      <c r="I626" s="1" t="s">
        <v>8372</v>
      </c>
      <c r="J626" s="1" t="s">
        <v>8373</v>
      </c>
      <c r="K626" s="1" t="s">
        <v>224</v>
      </c>
      <c r="L626" s="1" t="s">
        <v>1485</v>
      </c>
      <c r="M626" s="1" t="s">
        <v>8374</v>
      </c>
      <c r="N626" s="1">
        <v>2020</v>
      </c>
      <c r="O626" s="1" t="s">
        <v>8375</v>
      </c>
      <c r="P626" s="1" t="s">
        <v>35</v>
      </c>
      <c r="Q626" s="1" t="s">
        <v>111</v>
      </c>
      <c r="R626" s="1" t="s">
        <v>112</v>
      </c>
      <c r="S626" s="1" t="s">
        <v>113</v>
      </c>
      <c r="T626" s="1" t="s">
        <v>731</v>
      </c>
      <c r="U626" s="1" t="s">
        <v>731</v>
      </c>
      <c r="V626" s="1" t="s">
        <v>36</v>
      </c>
      <c r="W626" s="1" t="s">
        <v>8379</v>
      </c>
      <c r="X626" s="3"/>
      <c r="Y626" s="1" t="s">
        <v>2392</v>
      </c>
      <c r="Z626" s="1" t="s">
        <v>8380</v>
      </c>
      <c r="AA626" s="1" t="s">
        <v>8376</v>
      </c>
      <c r="AB626" s="1" t="s">
        <v>8377</v>
      </c>
      <c r="AC626" s="1" t="s">
        <v>109</v>
      </c>
      <c r="AD626" s="1" t="s">
        <v>8378</v>
      </c>
    </row>
    <row r="627" spans="1:30" hidden="1" x14ac:dyDescent="0.3">
      <c r="A627" s="1">
        <v>1</v>
      </c>
      <c r="B627" s="1">
        <v>1</v>
      </c>
      <c r="C627" s="1" t="s">
        <v>8422</v>
      </c>
      <c r="D627" s="1" t="s">
        <v>8423</v>
      </c>
      <c r="E627" s="2">
        <v>45509</v>
      </c>
      <c r="F627" s="1" t="s">
        <v>8424</v>
      </c>
      <c r="G627" s="3">
        <v>45373</v>
      </c>
      <c r="H627" s="3">
        <v>45557</v>
      </c>
      <c r="I627" s="1" t="s">
        <v>8425</v>
      </c>
      <c r="J627" s="1" t="s">
        <v>599</v>
      </c>
      <c r="K627" s="1" t="s">
        <v>270</v>
      </c>
      <c r="L627" s="1" t="s">
        <v>32</v>
      </c>
      <c r="M627" s="1" t="s">
        <v>3178</v>
      </c>
      <c r="N627" s="1">
        <v>2003</v>
      </c>
      <c r="O627" s="1" t="s">
        <v>8426</v>
      </c>
      <c r="P627" s="1" t="s">
        <v>35</v>
      </c>
      <c r="Q627" s="1" t="s">
        <v>174</v>
      </c>
      <c r="R627" s="1" t="s">
        <v>175</v>
      </c>
      <c r="S627" s="1" t="s">
        <v>176</v>
      </c>
      <c r="V627" s="1" t="s">
        <v>87</v>
      </c>
      <c r="W627" s="1" t="s">
        <v>1205</v>
      </c>
      <c r="X627" s="3"/>
      <c r="Y627" s="1" t="s">
        <v>833</v>
      </c>
      <c r="Z627" s="1" t="s">
        <v>8427</v>
      </c>
      <c r="AA627" s="1" t="s">
        <v>1203</v>
      </c>
      <c r="AB627" s="1" t="s">
        <v>1037</v>
      </c>
      <c r="AC627" s="1" t="s">
        <v>109</v>
      </c>
      <c r="AD627" s="1" t="s">
        <v>1204</v>
      </c>
    </row>
    <row r="628" spans="1:30" hidden="1" x14ac:dyDescent="0.3">
      <c r="A628" s="1">
        <v>1</v>
      </c>
      <c r="B628" s="1">
        <v>1</v>
      </c>
      <c r="C628" s="1" t="s">
        <v>8455</v>
      </c>
      <c r="D628" s="1" t="s">
        <v>8456</v>
      </c>
      <c r="E628" s="2">
        <v>45710</v>
      </c>
      <c r="F628" s="1" t="s">
        <v>8457</v>
      </c>
      <c r="G628" s="3">
        <v>45580</v>
      </c>
      <c r="H628" s="3">
        <v>45762</v>
      </c>
      <c r="I628" s="1" t="s">
        <v>8464</v>
      </c>
      <c r="J628" s="1" t="s">
        <v>8465</v>
      </c>
      <c r="K628" s="1" t="s">
        <v>1719</v>
      </c>
      <c r="L628" s="1" t="s">
        <v>386</v>
      </c>
      <c r="M628" s="1" t="s">
        <v>4179</v>
      </c>
      <c r="N628" s="1">
        <v>2019</v>
      </c>
      <c r="O628" s="1" t="s">
        <v>8460</v>
      </c>
      <c r="P628" s="1" t="s">
        <v>35</v>
      </c>
      <c r="Q628" s="1" t="s">
        <v>174</v>
      </c>
      <c r="R628" s="1" t="s">
        <v>175</v>
      </c>
      <c r="S628" s="1" t="s">
        <v>176</v>
      </c>
      <c r="T628" s="1" t="s">
        <v>464</v>
      </c>
      <c r="U628" s="1" t="s">
        <v>464</v>
      </c>
      <c r="V628" s="1" t="s">
        <v>793</v>
      </c>
      <c r="W628" s="1" t="s">
        <v>8462</v>
      </c>
      <c r="X628" s="3"/>
      <c r="Y628" s="1" t="s">
        <v>478</v>
      </c>
      <c r="Z628" s="1" t="s">
        <v>8463</v>
      </c>
      <c r="AA628" s="1" t="s">
        <v>8461</v>
      </c>
      <c r="AB628" s="1" t="s">
        <v>1240</v>
      </c>
      <c r="AC628" s="1" t="s">
        <v>109</v>
      </c>
      <c r="AD628" s="1" t="s">
        <v>1241</v>
      </c>
    </row>
    <row r="629" spans="1:30" hidden="1" x14ac:dyDescent="0.3">
      <c r="A629" s="1">
        <v>0</v>
      </c>
      <c r="B629" s="1">
        <v>1</v>
      </c>
      <c r="C629" s="1" t="s">
        <v>4048</v>
      </c>
      <c r="D629" s="1" t="s">
        <v>4049</v>
      </c>
      <c r="E629" s="2">
        <v>45285</v>
      </c>
      <c r="F629" s="1" t="s">
        <v>4050</v>
      </c>
      <c r="G629" s="3">
        <v>45268</v>
      </c>
      <c r="H629" s="3">
        <v>45451</v>
      </c>
      <c r="I629" s="1" t="s">
        <v>4051</v>
      </c>
      <c r="J629" s="1" t="s">
        <v>4052</v>
      </c>
      <c r="K629" s="1" t="s">
        <v>515</v>
      </c>
      <c r="L629" s="1" t="s">
        <v>1349</v>
      </c>
      <c r="M629" s="1" t="s">
        <v>2071</v>
      </c>
      <c r="N629" s="1">
        <v>2019</v>
      </c>
      <c r="O629" s="1" t="s">
        <v>4053</v>
      </c>
      <c r="P629" s="1" t="s">
        <v>35</v>
      </c>
      <c r="Q629" s="1" t="s">
        <v>174</v>
      </c>
      <c r="R629" s="1" t="s">
        <v>175</v>
      </c>
      <c r="S629" s="1" t="s">
        <v>176</v>
      </c>
      <c r="T629" s="1" t="s">
        <v>464</v>
      </c>
      <c r="U629" s="1" t="s">
        <v>464</v>
      </c>
      <c r="V629" s="1" t="s">
        <v>36</v>
      </c>
      <c r="W629" s="1" t="s">
        <v>4056</v>
      </c>
      <c r="X629" s="3">
        <v>45423</v>
      </c>
      <c r="Y629" s="1" t="s">
        <v>1355</v>
      </c>
      <c r="Z629" s="1" t="s">
        <v>115</v>
      </c>
      <c r="AA629" s="1" t="s">
        <v>4054</v>
      </c>
      <c r="AB629" s="1" t="s">
        <v>475</v>
      </c>
      <c r="AC629" s="1" t="s">
        <v>109</v>
      </c>
      <c r="AD629" s="1" t="s">
        <v>4055</v>
      </c>
    </row>
    <row r="630" spans="1:30" hidden="1" x14ac:dyDescent="0.3">
      <c r="A630" s="1">
        <v>0</v>
      </c>
      <c r="B630" s="1">
        <v>1</v>
      </c>
      <c r="C630" s="1" t="s">
        <v>4057</v>
      </c>
      <c r="D630" s="1" t="s">
        <v>4058</v>
      </c>
      <c r="E630" s="2">
        <v>45640</v>
      </c>
      <c r="F630" s="1" t="s">
        <v>4059</v>
      </c>
      <c r="G630" s="3">
        <v>45618</v>
      </c>
      <c r="H630" s="3">
        <v>45799</v>
      </c>
      <c r="I630" s="1" t="s">
        <v>4060</v>
      </c>
      <c r="J630" s="1" t="s">
        <v>4061</v>
      </c>
      <c r="K630" s="1" t="s">
        <v>1450</v>
      </c>
      <c r="L630" s="1" t="s">
        <v>32</v>
      </c>
      <c r="M630" s="1" t="s">
        <v>973</v>
      </c>
      <c r="N630" s="1">
        <v>2020</v>
      </c>
      <c r="O630" s="1" t="s">
        <v>4062</v>
      </c>
      <c r="P630" s="1" t="s">
        <v>35</v>
      </c>
      <c r="Q630" s="1" t="s">
        <v>174</v>
      </c>
      <c r="R630" s="1" t="s">
        <v>175</v>
      </c>
      <c r="S630" s="1" t="s">
        <v>176</v>
      </c>
      <c r="T630" s="1" t="s">
        <v>464</v>
      </c>
      <c r="U630" s="1" t="s">
        <v>464</v>
      </c>
      <c r="V630" s="1" t="s">
        <v>87</v>
      </c>
      <c r="W630" s="1" t="s">
        <v>4065</v>
      </c>
      <c r="X630" s="3"/>
      <c r="Y630" s="1" t="s">
        <v>50912</v>
      </c>
      <c r="Z630" s="1" t="s">
        <v>115</v>
      </c>
      <c r="AA630" s="1" t="s">
        <v>4063</v>
      </c>
      <c r="AB630" s="1" t="s">
        <v>1000</v>
      </c>
      <c r="AC630" s="1" t="s">
        <v>109</v>
      </c>
      <c r="AD630" s="1" t="s">
        <v>4064</v>
      </c>
    </row>
    <row r="631" spans="1:30" hidden="1" x14ac:dyDescent="0.3">
      <c r="A631" s="1">
        <v>0</v>
      </c>
      <c r="B631" s="1">
        <v>1</v>
      </c>
      <c r="C631" s="1" t="s">
        <v>4066</v>
      </c>
      <c r="D631" s="1" t="s">
        <v>4067</v>
      </c>
      <c r="E631" s="2">
        <v>45871</v>
      </c>
      <c r="F631" s="1" t="s">
        <v>4068</v>
      </c>
      <c r="G631" s="3">
        <v>45700</v>
      </c>
      <c r="H631" s="3">
        <v>45881</v>
      </c>
      <c r="I631" s="1" t="s">
        <v>4069</v>
      </c>
      <c r="J631" s="1" t="s">
        <v>4070</v>
      </c>
      <c r="K631" s="1" t="s">
        <v>4071</v>
      </c>
      <c r="L631" s="1" t="s">
        <v>1200</v>
      </c>
      <c r="M631" s="1" t="s">
        <v>2625</v>
      </c>
      <c r="N631" s="1">
        <v>2002</v>
      </c>
      <c r="O631" s="1" t="s">
        <v>4072</v>
      </c>
      <c r="P631" s="1" t="s">
        <v>35</v>
      </c>
      <c r="Q631" s="1" t="s">
        <v>111</v>
      </c>
      <c r="R631" s="1" t="s">
        <v>112</v>
      </c>
      <c r="S631" s="1" t="s">
        <v>113</v>
      </c>
      <c r="V631" s="1" t="s">
        <v>2275</v>
      </c>
      <c r="W631" s="1" t="s">
        <v>4074</v>
      </c>
      <c r="X631" s="3"/>
      <c r="Y631" s="1" t="s">
        <v>1065</v>
      </c>
      <c r="Z631" s="1" t="s">
        <v>4075</v>
      </c>
      <c r="AA631" s="1" t="s">
        <v>4073</v>
      </c>
      <c r="AB631" s="1" t="s">
        <v>679</v>
      </c>
      <c r="AC631" s="1" t="s">
        <v>109</v>
      </c>
      <c r="AD631" s="1" t="s">
        <v>1363</v>
      </c>
    </row>
    <row r="632" spans="1:30" hidden="1" x14ac:dyDescent="0.3">
      <c r="A632" s="1">
        <v>0</v>
      </c>
      <c r="B632" s="1">
        <v>1</v>
      </c>
      <c r="C632" s="1" t="s">
        <v>4146</v>
      </c>
      <c r="D632" s="1" t="s">
        <v>4147</v>
      </c>
      <c r="E632" s="2">
        <v>45297</v>
      </c>
      <c r="F632" s="1" t="s">
        <v>4148</v>
      </c>
      <c r="G632" s="3">
        <v>45213</v>
      </c>
      <c r="H632" s="3">
        <v>45396</v>
      </c>
      <c r="I632" s="1" t="s">
        <v>4149</v>
      </c>
      <c r="J632" s="1" t="s">
        <v>4150</v>
      </c>
      <c r="K632" s="1" t="s">
        <v>2081</v>
      </c>
      <c r="L632" s="1" t="s">
        <v>32</v>
      </c>
      <c r="M632" s="1" t="s">
        <v>877</v>
      </c>
      <c r="N632" s="1">
        <v>2017</v>
      </c>
      <c r="O632" s="1" t="s">
        <v>4151</v>
      </c>
      <c r="P632" s="1" t="s">
        <v>106</v>
      </c>
      <c r="Q632" s="1" t="s">
        <v>174</v>
      </c>
      <c r="R632" s="1" t="s">
        <v>175</v>
      </c>
      <c r="S632" s="1" t="s">
        <v>176</v>
      </c>
      <c r="T632" s="1" t="s">
        <v>464</v>
      </c>
      <c r="U632" s="1" t="s">
        <v>464</v>
      </c>
      <c r="V632" s="1" t="s">
        <v>58</v>
      </c>
      <c r="W632" s="1" t="s">
        <v>4153</v>
      </c>
      <c r="X632" s="3"/>
      <c r="Y632" s="1" t="s">
        <v>478</v>
      </c>
      <c r="Z632" s="1" t="s">
        <v>4154</v>
      </c>
      <c r="AA632" s="1" t="s">
        <v>4152</v>
      </c>
      <c r="AB632" s="1" t="s">
        <v>778</v>
      </c>
      <c r="AC632" s="1" t="s">
        <v>109</v>
      </c>
      <c r="AD632" s="1" t="s">
        <v>1521</v>
      </c>
    </row>
    <row r="633" spans="1:30" hidden="1" x14ac:dyDescent="0.3">
      <c r="A633" s="1">
        <v>0</v>
      </c>
      <c r="B633" s="1">
        <v>1</v>
      </c>
      <c r="C633" s="1" t="s">
        <v>4155</v>
      </c>
      <c r="D633" s="1" t="s">
        <v>4156</v>
      </c>
      <c r="E633" s="2">
        <v>45726</v>
      </c>
      <c r="F633" s="1" t="s">
        <v>4157</v>
      </c>
      <c r="G633" s="3">
        <v>45617</v>
      </c>
      <c r="H633" s="3">
        <v>45798</v>
      </c>
      <c r="I633" s="1" t="s">
        <v>4158</v>
      </c>
      <c r="J633" s="1" t="s">
        <v>4159</v>
      </c>
      <c r="K633" s="1" t="s">
        <v>92</v>
      </c>
      <c r="L633" s="1" t="s">
        <v>432</v>
      </c>
      <c r="M633" s="1" t="s">
        <v>1190</v>
      </c>
      <c r="N633" s="1">
        <v>2015</v>
      </c>
      <c r="O633" s="1" t="s">
        <v>4160</v>
      </c>
      <c r="P633" s="1" t="s">
        <v>106</v>
      </c>
      <c r="Q633" s="1" t="s">
        <v>174</v>
      </c>
      <c r="R633" s="1" t="s">
        <v>175</v>
      </c>
      <c r="S633" s="1" t="s">
        <v>176</v>
      </c>
      <c r="V633" s="1" t="s">
        <v>124</v>
      </c>
      <c r="W633" s="1" t="s">
        <v>4162</v>
      </c>
      <c r="X633" s="3"/>
      <c r="Y633" s="1" t="s">
        <v>809</v>
      </c>
      <c r="Z633" s="1" t="s">
        <v>4163</v>
      </c>
      <c r="AA633" s="1" t="s">
        <v>4161</v>
      </c>
      <c r="AB633" s="1" t="s">
        <v>679</v>
      </c>
      <c r="AC633" s="1" t="s">
        <v>109</v>
      </c>
      <c r="AD633" s="1" t="s">
        <v>1711</v>
      </c>
    </row>
    <row r="634" spans="1:30" hidden="1" x14ac:dyDescent="0.3">
      <c r="A634" s="1">
        <v>0</v>
      </c>
      <c r="B634" s="1">
        <v>1</v>
      </c>
      <c r="C634" s="1" t="s">
        <v>82788</v>
      </c>
      <c r="D634" s="1" t="s">
        <v>82789</v>
      </c>
      <c r="E634" s="2">
        <v>45915</v>
      </c>
      <c r="F634" s="1" t="s">
        <v>82790</v>
      </c>
      <c r="G634" s="3">
        <v>45851</v>
      </c>
      <c r="H634" s="3">
        <v>46035</v>
      </c>
      <c r="I634" s="1" t="s">
        <v>82791</v>
      </c>
      <c r="J634" s="1" t="s">
        <v>82792</v>
      </c>
      <c r="K634" s="1" t="s">
        <v>496</v>
      </c>
      <c r="L634" s="1" t="s">
        <v>386</v>
      </c>
      <c r="M634" s="1" t="s">
        <v>82793</v>
      </c>
      <c r="N634" s="1">
        <v>2007</v>
      </c>
      <c r="O634" s="1" t="s">
        <v>82794</v>
      </c>
      <c r="P634" s="1" t="s">
        <v>35</v>
      </c>
      <c r="Q634" s="1" t="s">
        <v>175</v>
      </c>
      <c r="R634" s="1" t="s">
        <v>681</v>
      </c>
      <c r="S634" s="1" t="s">
        <v>174</v>
      </c>
      <c r="V634" s="1" t="s">
        <v>756</v>
      </c>
      <c r="W634" s="1" t="s">
        <v>82796</v>
      </c>
      <c r="X634" s="3"/>
      <c r="Y634" s="1" t="s">
        <v>697</v>
      </c>
      <c r="Z634" s="1" t="s">
        <v>82797</v>
      </c>
      <c r="AA634" s="1" t="s">
        <v>82795</v>
      </c>
      <c r="AB634" s="1" t="s">
        <v>1037</v>
      </c>
      <c r="AC634" s="1" t="s">
        <v>109</v>
      </c>
      <c r="AD634" s="1" t="s">
        <v>1038</v>
      </c>
    </row>
    <row r="635" spans="1:30" hidden="1" x14ac:dyDescent="0.3">
      <c r="A635" s="1">
        <v>0</v>
      </c>
      <c r="B635" s="1">
        <v>1</v>
      </c>
      <c r="C635" s="1" t="s">
        <v>4184</v>
      </c>
      <c r="D635" s="1" t="s">
        <v>4185</v>
      </c>
      <c r="E635" s="2">
        <v>45567</v>
      </c>
      <c r="F635" s="1" t="s">
        <v>4186</v>
      </c>
      <c r="G635" s="3">
        <v>45485</v>
      </c>
      <c r="H635" s="3">
        <v>45669</v>
      </c>
      <c r="I635" s="1" t="s">
        <v>4187</v>
      </c>
      <c r="J635" s="1" t="s">
        <v>4188</v>
      </c>
      <c r="K635" s="1" t="s">
        <v>1305</v>
      </c>
      <c r="L635" s="1" t="s">
        <v>386</v>
      </c>
      <c r="M635" s="1" t="s">
        <v>1022</v>
      </c>
      <c r="N635" s="1">
        <v>2015</v>
      </c>
      <c r="O635" s="1" t="s">
        <v>4189</v>
      </c>
      <c r="P635" s="1" t="s">
        <v>35</v>
      </c>
      <c r="Q635" s="1" t="s">
        <v>174</v>
      </c>
      <c r="R635" s="1" t="s">
        <v>175</v>
      </c>
      <c r="S635" s="1" t="s">
        <v>176</v>
      </c>
      <c r="T635" s="1" t="s">
        <v>464</v>
      </c>
      <c r="U635" s="1" t="s">
        <v>464</v>
      </c>
      <c r="V635" s="1" t="s">
        <v>58</v>
      </c>
      <c r="W635" s="1" t="s">
        <v>4191</v>
      </c>
      <c r="X635" s="3"/>
      <c r="Y635" s="1" t="s">
        <v>478</v>
      </c>
      <c r="Z635" s="1" t="s">
        <v>115</v>
      </c>
      <c r="AA635" s="1" t="s">
        <v>4190</v>
      </c>
      <c r="AB635" s="1" t="s">
        <v>1100</v>
      </c>
      <c r="AC635" s="1" t="s">
        <v>109</v>
      </c>
      <c r="AD635" s="1" t="s">
        <v>1101</v>
      </c>
    </row>
    <row r="636" spans="1:30" hidden="1" x14ac:dyDescent="0.3">
      <c r="A636" s="1">
        <v>1</v>
      </c>
      <c r="B636" s="1">
        <v>1</v>
      </c>
      <c r="C636" s="1" t="s">
        <v>5827</v>
      </c>
      <c r="D636" s="1" t="s">
        <v>5827</v>
      </c>
      <c r="E636" s="2">
        <v>45767</v>
      </c>
      <c r="F636" s="1" t="s">
        <v>5828</v>
      </c>
      <c r="G636" s="3">
        <v>45609</v>
      </c>
      <c r="H636" s="3">
        <v>45790</v>
      </c>
      <c r="I636" s="1" t="s">
        <v>5829</v>
      </c>
      <c r="J636" s="1" t="s">
        <v>5830</v>
      </c>
      <c r="K636" s="1" t="s">
        <v>515</v>
      </c>
      <c r="L636" s="1" t="s">
        <v>725</v>
      </c>
      <c r="M636" s="1" t="s">
        <v>726</v>
      </c>
      <c r="N636" s="1">
        <v>2014</v>
      </c>
      <c r="O636" s="1" t="s">
        <v>5831</v>
      </c>
      <c r="P636" s="1" t="s">
        <v>35</v>
      </c>
      <c r="Q636" s="1" t="s">
        <v>111</v>
      </c>
      <c r="R636" s="1" t="s">
        <v>112</v>
      </c>
      <c r="S636" s="1" t="s">
        <v>113</v>
      </c>
      <c r="T636" s="1" t="s">
        <v>464</v>
      </c>
      <c r="U636" s="1" t="s">
        <v>464</v>
      </c>
      <c r="V636" s="1" t="s">
        <v>1412</v>
      </c>
      <c r="W636" s="1" t="s">
        <v>5833</v>
      </c>
      <c r="X636" s="3"/>
      <c r="Y636" s="1" t="s">
        <v>781</v>
      </c>
      <c r="Z636" s="1" t="s">
        <v>5834</v>
      </c>
      <c r="AA636" s="1" t="s">
        <v>5832</v>
      </c>
      <c r="AB636" s="1" t="s">
        <v>679</v>
      </c>
      <c r="AC636" s="1" t="s">
        <v>109</v>
      </c>
      <c r="AD636" s="1" t="s">
        <v>3842</v>
      </c>
    </row>
    <row r="637" spans="1:30" hidden="1" x14ac:dyDescent="0.3">
      <c r="A637" s="1">
        <v>1</v>
      </c>
      <c r="B637" s="1">
        <v>1</v>
      </c>
      <c r="C637" s="1" t="s">
        <v>5863</v>
      </c>
      <c r="D637" s="1" t="s">
        <v>5863</v>
      </c>
      <c r="E637" s="2">
        <v>45340</v>
      </c>
      <c r="F637" s="1" t="s">
        <v>5864</v>
      </c>
      <c r="G637" s="3">
        <v>45275</v>
      </c>
      <c r="H637" s="3">
        <v>45458</v>
      </c>
      <c r="I637" s="1" t="s">
        <v>5865</v>
      </c>
      <c r="J637" s="1" t="s">
        <v>5866</v>
      </c>
      <c r="K637" s="1" t="s">
        <v>431</v>
      </c>
      <c r="L637" s="1" t="s">
        <v>86</v>
      </c>
      <c r="M637" s="1" t="s">
        <v>2650</v>
      </c>
      <c r="N637" s="1">
        <v>2019</v>
      </c>
      <c r="O637" s="1" t="s">
        <v>5867</v>
      </c>
      <c r="P637" s="1" t="s">
        <v>35</v>
      </c>
      <c r="Q637" s="1" t="s">
        <v>174</v>
      </c>
      <c r="R637" s="1" t="s">
        <v>175</v>
      </c>
      <c r="S637" s="1" t="s">
        <v>176</v>
      </c>
      <c r="V637" s="1" t="s">
        <v>124</v>
      </c>
      <c r="W637" s="1" t="s">
        <v>5870</v>
      </c>
      <c r="X637" s="3"/>
      <c r="Y637" s="1" t="s">
        <v>833</v>
      </c>
      <c r="Z637" s="1" t="s">
        <v>5871</v>
      </c>
      <c r="AA637" s="1" t="s">
        <v>5868</v>
      </c>
      <c r="AB637" s="1" t="s">
        <v>1761</v>
      </c>
      <c r="AC637" s="1" t="s">
        <v>109</v>
      </c>
      <c r="AD637" s="1" t="s">
        <v>5869</v>
      </c>
    </row>
    <row r="638" spans="1:30" hidden="1" x14ac:dyDescent="0.3">
      <c r="A638" s="1">
        <v>1</v>
      </c>
      <c r="B638" s="1">
        <v>1</v>
      </c>
      <c r="C638" s="1" t="s">
        <v>5872</v>
      </c>
      <c r="D638" s="1" t="s">
        <v>5872</v>
      </c>
      <c r="E638" s="2">
        <v>45495</v>
      </c>
      <c r="F638" s="1" t="s">
        <v>5873</v>
      </c>
      <c r="G638" s="3">
        <v>45265</v>
      </c>
      <c r="H638" s="3">
        <v>45448</v>
      </c>
      <c r="I638" s="1" t="s">
        <v>5874</v>
      </c>
      <c r="J638" s="1" t="s">
        <v>5875</v>
      </c>
      <c r="K638" s="1" t="s">
        <v>261</v>
      </c>
      <c r="L638" s="1" t="s">
        <v>103</v>
      </c>
      <c r="M638" s="1" t="s">
        <v>306</v>
      </c>
      <c r="N638" s="1">
        <v>2009</v>
      </c>
      <c r="O638" s="1" t="s">
        <v>5876</v>
      </c>
      <c r="P638" s="1" t="s">
        <v>35</v>
      </c>
      <c r="Q638" s="1" t="s">
        <v>174</v>
      </c>
      <c r="R638" s="1" t="s">
        <v>175</v>
      </c>
      <c r="S638" s="1" t="s">
        <v>176</v>
      </c>
      <c r="V638" s="1" t="s">
        <v>124</v>
      </c>
      <c r="W638" s="1" t="s">
        <v>5878</v>
      </c>
      <c r="X638" s="3">
        <v>45368</v>
      </c>
      <c r="Y638" s="1" t="s">
        <v>833</v>
      </c>
      <c r="Z638" s="1" t="s">
        <v>1843</v>
      </c>
      <c r="AA638" s="1" t="s">
        <v>5877</v>
      </c>
      <c r="AB638" s="1" t="s">
        <v>1722</v>
      </c>
      <c r="AC638" s="1" t="s">
        <v>109</v>
      </c>
      <c r="AD638" s="1" t="s">
        <v>3483</v>
      </c>
    </row>
    <row r="639" spans="1:30" hidden="1" x14ac:dyDescent="0.3">
      <c r="A639" s="1">
        <v>1</v>
      </c>
      <c r="B639" s="1">
        <v>1</v>
      </c>
      <c r="C639" s="1" t="s">
        <v>5899</v>
      </c>
      <c r="D639" s="1" t="s">
        <v>5899</v>
      </c>
      <c r="E639" s="2">
        <v>45385</v>
      </c>
      <c r="F639" s="1" t="s">
        <v>5900</v>
      </c>
      <c r="G639" s="3">
        <v>45306</v>
      </c>
      <c r="H639" s="3">
        <v>45488</v>
      </c>
      <c r="I639" s="1" t="s">
        <v>5901</v>
      </c>
      <c r="J639" s="1" t="s">
        <v>5902</v>
      </c>
      <c r="K639" s="1" t="s">
        <v>5903</v>
      </c>
      <c r="L639" s="1" t="s">
        <v>103</v>
      </c>
      <c r="M639" s="1" t="s">
        <v>851</v>
      </c>
      <c r="N639" s="1">
        <v>2014</v>
      </c>
      <c r="O639" s="1" t="s">
        <v>5904</v>
      </c>
      <c r="P639" s="1" t="s">
        <v>35</v>
      </c>
      <c r="Q639" s="1" t="s">
        <v>174</v>
      </c>
      <c r="R639" s="1" t="s">
        <v>175</v>
      </c>
      <c r="S639" s="1" t="s">
        <v>176</v>
      </c>
      <c r="T639" s="1" t="s">
        <v>464</v>
      </c>
      <c r="U639" s="1" t="s">
        <v>464</v>
      </c>
      <c r="V639" s="1" t="s">
        <v>388</v>
      </c>
      <c r="W639" s="1" t="s">
        <v>5906</v>
      </c>
      <c r="X639" s="3"/>
      <c r="Y639" s="1" t="s">
        <v>1355</v>
      </c>
      <c r="Z639" s="1" t="s">
        <v>425</v>
      </c>
      <c r="AA639" s="1" t="s">
        <v>5905</v>
      </c>
      <c r="AB639" s="1" t="s">
        <v>108</v>
      </c>
      <c r="AC639" s="1" t="s">
        <v>109</v>
      </c>
      <c r="AD639" s="1" t="s">
        <v>110</v>
      </c>
    </row>
    <row r="640" spans="1:30" hidden="1" x14ac:dyDescent="0.3">
      <c r="A640" s="1">
        <v>1</v>
      </c>
      <c r="B640" s="1">
        <v>1</v>
      </c>
      <c r="C640" s="1" t="s">
        <v>5926</v>
      </c>
      <c r="D640" s="1" t="s">
        <v>5937</v>
      </c>
      <c r="E640" s="2">
        <v>45301</v>
      </c>
      <c r="F640" s="1" t="s">
        <v>5927</v>
      </c>
      <c r="G640" s="3">
        <v>45168</v>
      </c>
      <c r="H640" s="3">
        <v>45351</v>
      </c>
      <c r="I640" s="1" t="s">
        <v>5938</v>
      </c>
      <c r="J640" s="1" t="s">
        <v>5939</v>
      </c>
      <c r="K640" s="1" t="s">
        <v>2749</v>
      </c>
      <c r="L640" s="1" t="s">
        <v>386</v>
      </c>
      <c r="M640" s="1" t="s">
        <v>691</v>
      </c>
      <c r="N640" s="1">
        <v>2024</v>
      </c>
      <c r="O640" s="1" t="s">
        <v>5940</v>
      </c>
      <c r="P640" s="1" t="s">
        <v>106</v>
      </c>
      <c r="Q640" s="1" t="s">
        <v>174</v>
      </c>
      <c r="R640" s="1" t="s">
        <v>175</v>
      </c>
      <c r="S640" s="1" t="s">
        <v>176</v>
      </c>
      <c r="T640" s="1" t="s">
        <v>464</v>
      </c>
      <c r="U640" s="1" t="s">
        <v>464</v>
      </c>
      <c r="V640" s="1" t="s">
        <v>144</v>
      </c>
      <c r="W640" s="1" t="s">
        <v>5933</v>
      </c>
      <c r="X640" s="3"/>
      <c r="Y640" s="1" t="s">
        <v>1147</v>
      </c>
      <c r="Z640" s="1" t="s">
        <v>5934</v>
      </c>
      <c r="AA640" s="1" t="s">
        <v>5932</v>
      </c>
      <c r="AB640" s="1" t="s">
        <v>754</v>
      </c>
      <c r="AC640" s="1" t="s">
        <v>109</v>
      </c>
      <c r="AD640" s="1" t="s">
        <v>755</v>
      </c>
    </row>
    <row r="641" spans="1:30" hidden="1" x14ac:dyDescent="0.3">
      <c r="A641" s="1">
        <v>1</v>
      </c>
      <c r="B641" s="1">
        <v>1</v>
      </c>
      <c r="C641" s="1" t="s">
        <v>5955</v>
      </c>
      <c r="D641" s="1" t="s">
        <v>5956</v>
      </c>
      <c r="E641" s="2">
        <v>45767</v>
      </c>
      <c r="F641" s="1" t="s">
        <v>5957</v>
      </c>
      <c r="G641" s="3">
        <v>45630</v>
      </c>
      <c r="H641" s="3">
        <v>45812</v>
      </c>
      <c r="I641" s="1" t="s">
        <v>5958</v>
      </c>
      <c r="J641" s="1" t="s">
        <v>5959</v>
      </c>
      <c r="K641" s="1" t="s">
        <v>2325</v>
      </c>
      <c r="L641" s="1" t="s">
        <v>32</v>
      </c>
      <c r="M641" s="1" t="s">
        <v>877</v>
      </c>
      <c r="N641" s="1">
        <v>2017</v>
      </c>
      <c r="O641" s="1" t="s">
        <v>5960</v>
      </c>
      <c r="P641" s="1" t="s">
        <v>35</v>
      </c>
      <c r="Q641" s="1" t="s">
        <v>174</v>
      </c>
      <c r="R641" s="1" t="s">
        <v>175</v>
      </c>
      <c r="S641" s="1" t="s">
        <v>176</v>
      </c>
      <c r="T641" s="1" t="s">
        <v>464</v>
      </c>
      <c r="U641" s="1" t="s">
        <v>464</v>
      </c>
      <c r="V641" s="1" t="s">
        <v>124</v>
      </c>
      <c r="W641" s="1" t="s">
        <v>5962</v>
      </c>
      <c r="X641" s="3"/>
      <c r="Y641" s="1" t="s">
        <v>50884</v>
      </c>
      <c r="Z641" s="1" t="s">
        <v>5963</v>
      </c>
      <c r="AA641" s="1" t="s">
        <v>5961</v>
      </c>
      <c r="AB641" s="1" t="s">
        <v>679</v>
      </c>
      <c r="AC641" s="1" t="s">
        <v>109</v>
      </c>
      <c r="AD641" s="1" t="s">
        <v>2790</v>
      </c>
    </row>
    <row r="642" spans="1:30" hidden="1" x14ac:dyDescent="0.3">
      <c r="A642" s="1">
        <v>1</v>
      </c>
      <c r="B642" s="1">
        <v>1</v>
      </c>
      <c r="C642" s="1" t="s">
        <v>5984</v>
      </c>
      <c r="D642" s="1" t="s">
        <v>5984</v>
      </c>
      <c r="E642" s="2">
        <v>45391</v>
      </c>
      <c r="F642" s="1" t="s">
        <v>5985</v>
      </c>
      <c r="G642" s="3">
        <v>45317</v>
      </c>
      <c r="H642" s="3">
        <v>45499</v>
      </c>
      <c r="I642" s="1" t="s">
        <v>5986</v>
      </c>
      <c r="J642" s="1" t="s">
        <v>5987</v>
      </c>
      <c r="K642" s="1" t="s">
        <v>5988</v>
      </c>
      <c r="L642" s="1" t="s">
        <v>86</v>
      </c>
      <c r="M642" s="1" t="s">
        <v>5989</v>
      </c>
      <c r="N642" s="1">
        <v>2020</v>
      </c>
      <c r="O642" s="1" t="s">
        <v>5990</v>
      </c>
      <c r="P642" s="1" t="s">
        <v>35</v>
      </c>
      <c r="Q642" s="1" t="s">
        <v>174</v>
      </c>
      <c r="R642" s="1" t="s">
        <v>175</v>
      </c>
      <c r="S642" s="1" t="s">
        <v>176</v>
      </c>
      <c r="T642" s="1" t="s">
        <v>464</v>
      </c>
      <c r="U642" s="1" t="s">
        <v>464</v>
      </c>
      <c r="V642" s="1" t="s">
        <v>246</v>
      </c>
      <c r="W642" s="1" t="s">
        <v>5994</v>
      </c>
      <c r="X642" s="3"/>
      <c r="Y642" s="1" t="s">
        <v>478</v>
      </c>
      <c r="Z642" s="1" t="s">
        <v>5995</v>
      </c>
      <c r="AA642" s="1" t="s">
        <v>5991</v>
      </c>
      <c r="AB642" s="1" t="s">
        <v>5992</v>
      </c>
      <c r="AC642" s="1" t="s">
        <v>109</v>
      </c>
      <c r="AD642" s="1" t="s">
        <v>5993</v>
      </c>
    </row>
    <row r="643" spans="1:30" x14ac:dyDescent="0.3">
      <c r="A643" s="1">
        <v>1</v>
      </c>
      <c r="B643" s="1">
        <v>0</v>
      </c>
      <c r="C643" s="1" t="s">
        <v>5059</v>
      </c>
      <c r="D643" s="1" t="s">
        <v>5060</v>
      </c>
      <c r="E643" s="2">
        <v>45601</v>
      </c>
      <c r="F643" s="1" t="s">
        <v>5061</v>
      </c>
      <c r="G643" s="3">
        <v>45469</v>
      </c>
      <c r="H643" s="3">
        <v>45652</v>
      </c>
      <c r="I643" s="1" t="s">
        <v>5062</v>
      </c>
      <c r="J643" s="1" t="s">
        <v>5063</v>
      </c>
      <c r="K643" s="1" t="s">
        <v>253</v>
      </c>
      <c r="L643" s="1" t="s">
        <v>1200</v>
      </c>
      <c r="M643" s="1" t="s">
        <v>2625</v>
      </c>
      <c r="N643" s="1">
        <v>2024</v>
      </c>
      <c r="O643" s="1" t="s">
        <v>5064</v>
      </c>
      <c r="P643" s="1" t="s">
        <v>35</v>
      </c>
      <c r="Q643" s="1" t="s">
        <v>174</v>
      </c>
      <c r="R643" s="1" t="s">
        <v>175</v>
      </c>
      <c r="S643" s="1" t="s">
        <v>176</v>
      </c>
      <c r="V643" s="1" t="s">
        <v>246</v>
      </c>
      <c r="X643" s="3"/>
      <c r="Z643" s="1" t="s">
        <v>5065</v>
      </c>
      <c r="AA643" s="1" t="s">
        <v>20601</v>
      </c>
      <c r="AB643" s="1" t="s">
        <v>679</v>
      </c>
      <c r="AC643" s="1" t="s">
        <v>109</v>
      </c>
      <c r="AD643" s="1" t="s">
        <v>19150</v>
      </c>
    </row>
    <row r="644" spans="1:30" x14ac:dyDescent="0.3">
      <c r="A644" s="1">
        <v>1</v>
      </c>
      <c r="B644" s="1">
        <v>0</v>
      </c>
      <c r="C644" s="1" t="s">
        <v>5066</v>
      </c>
      <c r="D644" s="1" t="s">
        <v>5067</v>
      </c>
      <c r="E644" s="2">
        <v>45663</v>
      </c>
      <c r="F644" s="1" t="s">
        <v>5068</v>
      </c>
      <c r="G644" s="3">
        <v>45622</v>
      </c>
      <c r="H644" s="3">
        <v>45803</v>
      </c>
      <c r="I644" s="1" t="s">
        <v>5069</v>
      </c>
      <c r="J644" s="1" t="s">
        <v>5070</v>
      </c>
      <c r="K644" s="1" t="s">
        <v>5071</v>
      </c>
      <c r="L644" s="1" t="s">
        <v>984</v>
      </c>
      <c r="M644" s="1" t="s">
        <v>1047</v>
      </c>
      <c r="N644" s="1">
        <v>2013</v>
      </c>
      <c r="O644" s="1" t="s">
        <v>133</v>
      </c>
      <c r="P644" s="1" t="s">
        <v>35</v>
      </c>
      <c r="Q644" s="1" t="s">
        <v>111</v>
      </c>
      <c r="R644" s="1" t="s">
        <v>112</v>
      </c>
      <c r="S644" s="1" t="s">
        <v>113</v>
      </c>
      <c r="V644" s="1" t="s">
        <v>318</v>
      </c>
      <c r="X644" s="3"/>
      <c r="Z644" s="1" t="s">
        <v>5072</v>
      </c>
      <c r="AA644" s="1" t="s">
        <v>50699</v>
      </c>
      <c r="AB644" s="1" t="s">
        <v>1442</v>
      </c>
      <c r="AC644" s="1" t="s">
        <v>109</v>
      </c>
      <c r="AD644" s="1" t="s">
        <v>1443</v>
      </c>
    </row>
    <row r="645" spans="1:30" x14ac:dyDescent="0.3">
      <c r="A645" s="1">
        <v>1</v>
      </c>
      <c r="B645" s="1">
        <v>0</v>
      </c>
      <c r="C645" s="1" t="s">
        <v>5079</v>
      </c>
      <c r="D645" s="1" t="s">
        <v>5079</v>
      </c>
      <c r="E645" s="2">
        <v>45328</v>
      </c>
      <c r="F645" s="1" t="s">
        <v>5080</v>
      </c>
      <c r="G645" s="3">
        <v>45001</v>
      </c>
      <c r="H645" s="3">
        <v>45185</v>
      </c>
      <c r="I645" s="1" t="s">
        <v>5081</v>
      </c>
      <c r="J645" s="1" t="s">
        <v>5082</v>
      </c>
      <c r="K645" s="1" t="s">
        <v>576</v>
      </c>
      <c r="L645" s="1" t="s">
        <v>5083</v>
      </c>
      <c r="M645" s="1" t="s">
        <v>5084</v>
      </c>
      <c r="N645" s="1">
        <v>2018</v>
      </c>
      <c r="O645" s="1" t="s">
        <v>5085</v>
      </c>
      <c r="P645" s="1" t="s">
        <v>106</v>
      </c>
      <c r="Q645" s="1" t="s">
        <v>174</v>
      </c>
      <c r="R645" s="1" t="s">
        <v>175</v>
      </c>
      <c r="S645" s="1" t="s">
        <v>176</v>
      </c>
      <c r="V645" s="1" t="s">
        <v>5086</v>
      </c>
      <c r="X645" s="3"/>
      <c r="Z645" s="1" t="s">
        <v>5087</v>
      </c>
      <c r="AA645" s="1" t="s">
        <v>50726</v>
      </c>
      <c r="AB645" s="1" t="s">
        <v>475</v>
      </c>
      <c r="AC645" s="1" t="s">
        <v>109</v>
      </c>
      <c r="AD645" s="1" t="s">
        <v>1353</v>
      </c>
    </row>
    <row r="646" spans="1:30" x14ac:dyDescent="0.3">
      <c r="A646" s="1">
        <v>1</v>
      </c>
      <c r="B646" s="1">
        <v>0</v>
      </c>
      <c r="C646" s="1" t="s">
        <v>5088</v>
      </c>
      <c r="D646" s="1" t="s">
        <v>5089</v>
      </c>
      <c r="E646" s="2">
        <v>45522</v>
      </c>
      <c r="F646" s="1" t="s">
        <v>5090</v>
      </c>
      <c r="G646" s="3">
        <v>45434</v>
      </c>
      <c r="H646" s="3">
        <v>45618</v>
      </c>
      <c r="I646" s="1" t="s">
        <v>5091</v>
      </c>
      <c r="J646" s="1" t="s">
        <v>5092</v>
      </c>
      <c r="K646" s="1" t="s">
        <v>5093</v>
      </c>
      <c r="L646" s="1" t="s">
        <v>225</v>
      </c>
      <c r="M646" s="1" t="s">
        <v>33</v>
      </c>
      <c r="N646" s="1">
        <v>2014</v>
      </c>
      <c r="O646" s="1" t="s">
        <v>5094</v>
      </c>
      <c r="P646" s="1" t="s">
        <v>35</v>
      </c>
      <c r="Q646" s="1" t="s">
        <v>174</v>
      </c>
      <c r="R646" s="1" t="s">
        <v>175</v>
      </c>
      <c r="S646" s="1" t="s">
        <v>176</v>
      </c>
      <c r="V646" s="1" t="s">
        <v>87</v>
      </c>
      <c r="X646" s="3"/>
      <c r="Z646" s="1" t="s">
        <v>5095</v>
      </c>
      <c r="AA646" s="1" t="s">
        <v>50779</v>
      </c>
      <c r="AB646" s="1" t="s">
        <v>1284</v>
      </c>
      <c r="AC646" s="1" t="s">
        <v>109</v>
      </c>
      <c r="AD646" s="1" t="s">
        <v>1285</v>
      </c>
    </row>
    <row r="647" spans="1:30" x14ac:dyDescent="0.3">
      <c r="A647" s="1">
        <v>1</v>
      </c>
      <c r="B647" s="1">
        <v>0</v>
      </c>
      <c r="C647" s="1" t="s">
        <v>5122</v>
      </c>
      <c r="D647" s="1" t="s">
        <v>5122</v>
      </c>
      <c r="E647" s="2">
        <v>45315</v>
      </c>
      <c r="F647" s="1" t="s">
        <v>5123</v>
      </c>
      <c r="G647" s="3">
        <v>45248</v>
      </c>
      <c r="H647" s="3">
        <v>45430</v>
      </c>
      <c r="I647" s="1" t="s">
        <v>5124</v>
      </c>
      <c r="J647" s="1" t="s">
        <v>5125</v>
      </c>
      <c r="K647" s="1" t="s">
        <v>214</v>
      </c>
      <c r="L647" s="1" t="s">
        <v>5126</v>
      </c>
      <c r="M647" s="1" t="s">
        <v>5127</v>
      </c>
      <c r="N647" s="1">
        <v>2020</v>
      </c>
      <c r="O647" s="1" t="s">
        <v>599</v>
      </c>
      <c r="P647" s="1" t="s">
        <v>106</v>
      </c>
      <c r="Q647" s="1" t="s">
        <v>174</v>
      </c>
      <c r="R647" s="1" t="s">
        <v>175</v>
      </c>
      <c r="S647" s="1" t="s">
        <v>176</v>
      </c>
      <c r="V647" s="1" t="s">
        <v>124</v>
      </c>
      <c r="X647" s="3"/>
      <c r="Z647" s="1" t="s">
        <v>5128</v>
      </c>
      <c r="AA647" s="1" t="s">
        <v>50724</v>
      </c>
      <c r="AB647" s="1" t="s">
        <v>1087</v>
      </c>
      <c r="AC647" s="1" t="s">
        <v>109</v>
      </c>
      <c r="AD647" s="1" t="s">
        <v>16301</v>
      </c>
    </row>
    <row r="648" spans="1:30" x14ac:dyDescent="0.3">
      <c r="A648" s="1">
        <v>1</v>
      </c>
      <c r="B648" s="1">
        <v>0</v>
      </c>
      <c r="C648" s="1" t="s">
        <v>5135</v>
      </c>
      <c r="D648" s="1" t="s">
        <v>5135</v>
      </c>
      <c r="E648" s="2">
        <v>45403</v>
      </c>
      <c r="F648" s="1" t="s">
        <v>5136</v>
      </c>
      <c r="G648" s="3">
        <v>45345</v>
      </c>
      <c r="H648" s="3">
        <v>45527</v>
      </c>
      <c r="I648" s="1" t="s">
        <v>5137</v>
      </c>
      <c r="J648" s="1" t="s">
        <v>5138</v>
      </c>
      <c r="K648" s="1" t="s">
        <v>441</v>
      </c>
      <c r="L648" s="1" t="s">
        <v>1349</v>
      </c>
      <c r="M648" s="1" t="s">
        <v>133</v>
      </c>
      <c r="N648" s="1">
        <v>1900</v>
      </c>
      <c r="O648" s="1" t="s">
        <v>133</v>
      </c>
      <c r="P648" s="1" t="s">
        <v>35</v>
      </c>
      <c r="Q648" s="1" t="s">
        <v>174</v>
      </c>
      <c r="R648" s="1" t="s">
        <v>175</v>
      </c>
      <c r="S648" s="1" t="s">
        <v>176</v>
      </c>
      <c r="V648" s="1" t="s">
        <v>246</v>
      </c>
      <c r="X648" s="3"/>
      <c r="Z648" s="1" t="s">
        <v>5139</v>
      </c>
      <c r="AA648" s="1" t="s">
        <v>50737</v>
      </c>
      <c r="AB648" s="1" t="s">
        <v>679</v>
      </c>
      <c r="AC648" s="1" t="s">
        <v>109</v>
      </c>
      <c r="AD648" s="1" t="s">
        <v>2790</v>
      </c>
    </row>
    <row r="649" spans="1:30" x14ac:dyDescent="0.3">
      <c r="A649" s="1">
        <v>1</v>
      </c>
      <c r="B649" s="1">
        <v>0</v>
      </c>
      <c r="C649" s="1" t="s">
        <v>5171</v>
      </c>
      <c r="D649" s="1" t="s">
        <v>5172</v>
      </c>
      <c r="E649" s="2">
        <v>45897</v>
      </c>
      <c r="F649" s="1" t="s">
        <v>5173</v>
      </c>
      <c r="G649" s="3">
        <v>45848</v>
      </c>
      <c r="H649" s="3">
        <v>46032</v>
      </c>
      <c r="I649" s="1" t="s">
        <v>5174</v>
      </c>
      <c r="J649" s="1" t="s">
        <v>5175</v>
      </c>
      <c r="K649" s="1" t="s">
        <v>5176</v>
      </c>
      <c r="L649" s="1" t="s">
        <v>103</v>
      </c>
      <c r="M649" s="1" t="s">
        <v>289</v>
      </c>
      <c r="N649" s="1">
        <v>2025</v>
      </c>
      <c r="O649" s="1" t="s">
        <v>68</v>
      </c>
      <c r="P649" s="1" t="s">
        <v>35</v>
      </c>
      <c r="Q649" s="1" t="s">
        <v>175</v>
      </c>
      <c r="R649" s="1" t="s">
        <v>681</v>
      </c>
      <c r="S649" s="1" t="s">
        <v>174</v>
      </c>
      <c r="V649" s="1" t="s">
        <v>274</v>
      </c>
      <c r="X649" s="3"/>
      <c r="Z649" s="1" t="s">
        <v>5177</v>
      </c>
      <c r="AA649" s="1" t="s">
        <v>26753</v>
      </c>
      <c r="AB649" s="1" t="s">
        <v>679</v>
      </c>
      <c r="AC649" s="1" t="s">
        <v>109</v>
      </c>
      <c r="AD649" s="1" t="s">
        <v>6496</v>
      </c>
    </row>
    <row r="650" spans="1:30" x14ac:dyDescent="0.3">
      <c r="A650" s="1">
        <v>1</v>
      </c>
      <c r="B650" s="1">
        <v>0</v>
      </c>
      <c r="C650" s="1" t="s">
        <v>5178</v>
      </c>
      <c r="D650" s="1" t="s">
        <v>5179</v>
      </c>
      <c r="E650" s="2">
        <v>45604</v>
      </c>
      <c r="F650" s="1" t="s">
        <v>5180</v>
      </c>
      <c r="G650" s="3">
        <v>45541</v>
      </c>
      <c r="H650" s="3">
        <v>45722</v>
      </c>
      <c r="I650" s="1" t="s">
        <v>5181</v>
      </c>
      <c r="J650" s="1" t="s">
        <v>5182</v>
      </c>
      <c r="K650" s="1" t="s">
        <v>515</v>
      </c>
      <c r="L650" s="1" t="s">
        <v>5183</v>
      </c>
      <c r="M650" s="1" t="s">
        <v>5184</v>
      </c>
      <c r="N650" s="1">
        <v>2020</v>
      </c>
      <c r="O650" s="1" t="s">
        <v>5185</v>
      </c>
      <c r="P650" s="1" t="s">
        <v>35</v>
      </c>
      <c r="Q650" s="1" t="s">
        <v>174</v>
      </c>
      <c r="R650" s="1" t="s">
        <v>175</v>
      </c>
      <c r="S650" s="1" t="s">
        <v>176</v>
      </c>
      <c r="T650" s="1" t="s">
        <v>464</v>
      </c>
      <c r="U650" s="1" t="s">
        <v>464</v>
      </c>
      <c r="V650" s="1" t="s">
        <v>246</v>
      </c>
      <c r="W650" s="1" t="s">
        <v>5187</v>
      </c>
      <c r="X650" s="3"/>
      <c r="Y650" s="1" t="s">
        <v>2827</v>
      </c>
      <c r="Z650" s="1" t="s">
        <v>5188</v>
      </c>
      <c r="AA650" s="1" t="s">
        <v>5186</v>
      </c>
      <c r="AB650" s="1" t="s">
        <v>4438</v>
      </c>
      <c r="AC650" s="1" t="s">
        <v>109</v>
      </c>
      <c r="AD650" s="1" t="s">
        <v>4439</v>
      </c>
    </row>
    <row r="651" spans="1:30" x14ac:dyDescent="0.3">
      <c r="A651" s="1">
        <v>1</v>
      </c>
      <c r="B651" s="1">
        <v>0</v>
      </c>
      <c r="C651" s="1" t="s">
        <v>5201</v>
      </c>
      <c r="D651" s="1" t="s">
        <v>5201</v>
      </c>
      <c r="E651" s="2">
        <v>45483</v>
      </c>
      <c r="F651" s="1" t="s">
        <v>5202</v>
      </c>
      <c r="G651" s="3">
        <v>45362</v>
      </c>
      <c r="H651" s="3">
        <v>45546</v>
      </c>
      <c r="I651" s="1" t="s">
        <v>5203</v>
      </c>
      <c r="J651" s="1" t="s">
        <v>5204</v>
      </c>
      <c r="K651" s="1" t="s">
        <v>3457</v>
      </c>
      <c r="L651" s="1" t="s">
        <v>215</v>
      </c>
      <c r="M651" s="1" t="s">
        <v>68</v>
      </c>
      <c r="N651" s="1">
        <v>2000</v>
      </c>
      <c r="O651" s="1" t="s">
        <v>68</v>
      </c>
      <c r="P651" s="1" t="s">
        <v>35</v>
      </c>
      <c r="Q651" s="1" t="s">
        <v>174</v>
      </c>
      <c r="R651" s="1" t="s">
        <v>175</v>
      </c>
      <c r="S651" s="1" t="s">
        <v>176</v>
      </c>
      <c r="V651" s="1" t="s">
        <v>246</v>
      </c>
      <c r="X651" s="3"/>
      <c r="Z651" s="1" t="s">
        <v>2937</v>
      </c>
      <c r="AA651" s="1" t="s">
        <v>50742</v>
      </c>
      <c r="AB651" s="1" t="s">
        <v>2813</v>
      </c>
      <c r="AC651" s="1" t="s">
        <v>109</v>
      </c>
      <c r="AD651" s="1" t="s">
        <v>2814</v>
      </c>
    </row>
    <row r="652" spans="1:30" x14ac:dyDescent="0.3">
      <c r="A652" s="1">
        <v>1</v>
      </c>
      <c r="B652" s="1">
        <v>0</v>
      </c>
      <c r="C652" s="1" t="s">
        <v>5205</v>
      </c>
      <c r="D652" s="1" t="s">
        <v>5206</v>
      </c>
      <c r="E652" s="2">
        <v>45795</v>
      </c>
      <c r="F652" s="1" t="s">
        <v>5207</v>
      </c>
      <c r="G652" s="3">
        <v>45593</v>
      </c>
      <c r="H652" s="3">
        <v>45775</v>
      </c>
      <c r="I652" s="1" t="s">
        <v>5208</v>
      </c>
      <c r="J652" s="1" t="s">
        <v>5209</v>
      </c>
      <c r="K652" s="1" t="s">
        <v>5210</v>
      </c>
      <c r="L652" s="1" t="s">
        <v>516</v>
      </c>
      <c r="M652" s="1" t="s">
        <v>433</v>
      </c>
      <c r="N652" s="1">
        <v>2015</v>
      </c>
      <c r="O652" s="1" t="s">
        <v>599</v>
      </c>
      <c r="P652" s="1" t="s">
        <v>106</v>
      </c>
      <c r="Q652" s="1" t="s">
        <v>174</v>
      </c>
      <c r="R652" s="1" t="s">
        <v>175</v>
      </c>
      <c r="S652" s="1" t="s">
        <v>176</v>
      </c>
      <c r="V652" s="1" t="s">
        <v>1039</v>
      </c>
      <c r="X652" s="3"/>
      <c r="Z652" s="1" t="s">
        <v>5211</v>
      </c>
      <c r="AA652" s="1" t="s">
        <v>50804</v>
      </c>
      <c r="AB652" s="1" t="s">
        <v>6776</v>
      </c>
      <c r="AC652" s="1" t="s">
        <v>109</v>
      </c>
      <c r="AD652" s="1" t="s">
        <v>6777</v>
      </c>
    </row>
    <row r="653" spans="1:30" x14ac:dyDescent="0.3">
      <c r="A653" s="1">
        <v>1</v>
      </c>
      <c r="B653" s="1">
        <v>0</v>
      </c>
      <c r="C653" s="1" t="s">
        <v>5233</v>
      </c>
      <c r="D653" s="1" t="s">
        <v>5234</v>
      </c>
      <c r="E653" s="2">
        <v>45622</v>
      </c>
      <c r="F653" s="1" t="s">
        <v>5235</v>
      </c>
      <c r="G653" s="3">
        <v>45568</v>
      </c>
      <c r="H653" s="3">
        <v>45750</v>
      </c>
      <c r="I653" s="1" t="s">
        <v>5236</v>
      </c>
      <c r="J653" s="1" t="s">
        <v>5237</v>
      </c>
      <c r="K653" s="1" t="s">
        <v>576</v>
      </c>
      <c r="L653" s="1" t="s">
        <v>86</v>
      </c>
      <c r="M653" s="1" t="s">
        <v>5238</v>
      </c>
      <c r="N653" s="1">
        <v>2006</v>
      </c>
      <c r="O653" s="1" t="s">
        <v>5239</v>
      </c>
      <c r="P653" s="1" t="s">
        <v>35</v>
      </c>
      <c r="Q653" s="1" t="s">
        <v>174</v>
      </c>
      <c r="R653" s="1" t="s">
        <v>175</v>
      </c>
      <c r="S653" s="1" t="s">
        <v>176</v>
      </c>
      <c r="V653" s="1" t="s">
        <v>274</v>
      </c>
      <c r="W653" s="1" t="s">
        <v>5241</v>
      </c>
      <c r="X653" s="3"/>
      <c r="Y653" s="1" t="s">
        <v>809</v>
      </c>
      <c r="Z653" s="1" t="s">
        <v>5242</v>
      </c>
      <c r="AA653" s="1" t="s">
        <v>5240</v>
      </c>
      <c r="AB653" s="1" t="s">
        <v>1100</v>
      </c>
      <c r="AC653" s="1" t="s">
        <v>109</v>
      </c>
      <c r="AD653" s="1" t="s">
        <v>1101</v>
      </c>
    </row>
    <row r="654" spans="1:30" x14ac:dyDescent="0.3">
      <c r="A654" s="1">
        <v>1</v>
      </c>
      <c r="B654" s="1">
        <v>0</v>
      </c>
      <c r="C654" s="1" t="s">
        <v>82798</v>
      </c>
      <c r="D654" s="1" t="s">
        <v>82799</v>
      </c>
      <c r="E654" s="2">
        <v>45920</v>
      </c>
      <c r="F654" s="1" t="s">
        <v>82800</v>
      </c>
      <c r="G654" s="3">
        <v>45907</v>
      </c>
      <c r="H654" s="3">
        <v>46088</v>
      </c>
      <c r="I654" s="1" t="s">
        <v>82801</v>
      </c>
      <c r="J654" s="1" t="s">
        <v>82802</v>
      </c>
      <c r="K654" s="1" t="s">
        <v>5903</v>
      </c>
      <c r="L654" s="1" t="s">
        <v>1200</v>
      </c>
      <c r="M654" s="1" t="s">
        <v>82803</v>
      </c>
      <c r="N654" s="1">
        <v>2018</v>
      </c>
      <c r="O654" s="1" t="s">
        <v>82804</v>
      </c>
      <c r="P654" s="1" t="s">
        <v>35</v>
      </c>
      <c r="Q654" s="1" t="s">
        <v>111</v>
      </c>
      <c r="R654" s="1" t="s">
        <v>112</v>
      </c>
      <c r="S654" s="1" t="s">
        <v>113</v>
      </c>
      <c r="V654" s="1" t="s">
        <v>1412</v>
      </c>
      <c r="X654" s="3"/>
      <c r="Z654" s="1" t="s">
        <v>82806</v>
      </c>
      <c r="AA654" s="1" t="s">
        <v>82805</v>
      </c>
      <c r="AB654" s="1" t="s">
        <v>1062</v>
      </c>
      <c r="AC654" s="1" t="s">
        <v>109</v>
      </c>
      <c r="AD654" s="1" t="s">
        <v>1063</v>
      </c>
    </row>
    <row r="655" spans="1:30" x14ac:dyDescent="0.3">
      <c r="A655" s="1">
        <v>1</v>
      </c>
      <c r="B655" s="1">
        <v>0</v>
      </c>
      <c r="C655" s="1" t="s">
        <v>5276</v>
      </c>
      <c r="D655" s="1" t="s">
        <v>5277</v>
      </c>
      <c r="E655" s="2">
        <v>45204</v>
      </c>
      <c r="F655" s="1" t="s">
        <v>5278</v>
      </c>
      <c r="G655" s="3">
        <v>45030</v>
      </c>
      <c r="H655" s="3">
        <v>45213</v>
      </c>
      <c r="I655" s="1" t="s">
        <v>5279</v>
      </c>
      <c r="J655" s="1" t="s">
        <v>5280</v>
      </c>
      <c r="K655" s="1" t="s">
        <v>5281</v>
      </c>
      <c r="L655" s="1" t="s">
        <v>516</v>
      </c>
      <c r="M655" s="1" t="s">
        <v>5282</v>
      </c>
      <c r="N655" s="1">
        <v>2021</v>
      </c>
      <c r="O655" s="1" t="s">
        <v>5283</v>
      </c>
      <c r="P655" s="1" t="s">
        <v>35</v>
      </c>
      <c r="Q655" s="1" t="s">
        <v>174</v>
      </c>
      <c r="R655" s="1" t="s">
        <v>175</v>
      </c>
      <c r="S655" s="1" t="s">
        <v>176</v>
      </c>
      <c r="V655" s="1" t="s">
        <v>58</v>
      </c>
      <c r="X655" s="3"/>
      <c r="Z655" s="1" t="s">
        <v>5284</v>
      </c>
      <c r="AA655" s="1" t="s">
        <v>50775</v>
      </c>
      <c r="AB655" s="1" t="s">
        <v>1025</v>
      </c>
      <c r="AC655" s="1" t="s">
        <v>109</v>
      </c>
      <c r="AD655" s="1" t="s">
        <v>1026</v>
      </c>
    </row>
    <row r="656" spans="1:30" x14ac:dyDescent="0.3">
      <c r="A656" s="1">
        <v>1</v>
      </c>
      <c r="B656" s="1">
        <v>0</v>
      </c>
      <c r="C656" s="1" t="s">
        <v>5296</v>
      </c>
      <c r="D656" s="1" t="s">
        <v>5297</v>
      </c>
      <c r="E656" s="2">
        <v>45295</v>
      </c>
      <c r="F656" s="1" t="s">
        <v>5298</v>
      </c>
      <c r="G656" s="3">
        <v>45177</v>
      </c>
      <c r="H656" s="3">
        <v>45359</v>
      </c>
      <c r="I656" s="1" t="s">
        <v>5299</v>
      </c>
      <c r="J656" s="1" t="s">
        <v>5300</v>
      </c>
      <c r="K656" s="1" t="s">
        <v>5301</v>
      </c>
      <c r="L656" s="1" t="s">
        <v>5302</v>
      </c>
      <c r="M656" s="1" t="s">
        <v>1991</v>
      </c>
      <c r="N656" s="1">
        <v>2007</v>
      </c>
      <c r="O656" s="1" t="s">
        <v>5303</v>
      </c>
      <c r="P656" s="1" t="s">
        <v>35</v>
      </c>
      <c r="Q656" s="1" t="s">
        <v>174</v>
      </c>
      <c r="R656" s="1" t="s">
        <v>175</v>
      </c>
      <c r="S656" s="1" t="s">
        <v>176</v>
      </c>
      <c r="V656" s="1" t="s">
        <v>58</v>
      </c>
      <c r="W656" s="1" t="s">
        <v>5305</v>
      </c>
      <c r="X656" s="3"/>
      <c r="Y656" s="1" t="s">
        <v>809</v>
      </c>
      <c r="Z656" s="1" t="s">
        <v>5306</v>
      </c>
      <c r="AA656" s="1" t="s">
        <v>5304</v>
      </c>
      <c r="AB656" s="1" t="s">
        <v>665</v>
      </c>
      <c r="AC656" s="1" t="s">
        <v>109</v>
      </c>
      <c r="AD656" s="1" t="s">
        <v>2666</v>
      </c>
    </row>
    <row r="657" spans="1:30" x14ac:dyDescent="0.3">
      <c r="A657" s="1">
        <v>1</v>
      </c>
      <c r="B657" s="1">
        <v>0</v>
      </c>
      <c r="C657" s="1" t="s">
        <v>5323</v>
      </c>
      <c r="D657" s="1" t="s">
        <v>5324</v>
      </c>
      <c r="E657" s="2">
        <v>45633</v>
      </c>
      <c r="F657" s="1" t="s">
        <v>5325</v>
      </c>
      <c r="G657" s="3">
        <v>45466</v>
      </c>
      <c r="H657" s="3">
        <v>45649</v>
      </c>
      <c r="I657" s="1" t="s">
        <v>5326</v>
      </c>
      <c r="J657" s="1" t="s">
        <v>5327</v>
      </c>
      <c r="K657" s="1" t="s">
        <v>5328</v>
      </c>
      <c r="L657" s="1" t="s">
        <v>5262</v>
      </c>
      <c r="M657" s="1" t="s">
        <v>5329</v>
      </c>
      <c r="N657" s="1">
        <v>1900</v>
      </c>
      <c r="O657" s="1" t="s">
        <v>5330</v>
      </c>
      <c r="P657" s="1" t="s">
        <v>35</v>
      </c>
      <c r="Q657" s="1" t="s">
        <v>174</v>
      </c>
      <c r="R657" s="1" t="s">
        <v>175</v>
      </c>
      <c r="S657" s="1" t="s">
        <v>176</v>
      </c>
      <c r="V657" s="1" t="s">
        <v>274</v>
      </c>
      <c r="X657" s="3"/>
      <c r="Z657" s="1" t="s">
        <v>5331</v>
      </c>
      <c r="AA657" s="1" t="s">
        <v>35467</v>
      </c>
      <c r="AB657" s="1" t="s">
        <v>8263</v>
      </c>
      <c r="AC657" s="1" t="s">
        <v>109</v>
      </c>
      <c r="AD657" s="1" t="s">
        <v>8264</v>
      </c>
    </row>
    <row r="658" spans="1:30" x14ac:dyDescent="0.3">
      <c r="A658" s="1">
        <v>1</v>
      </c>
      <c r="B658" s="1">
        <v>0</v>
      </c>
      <c r="C658" s="1" t="s">
        <v>5353</v>
      </c>
      <c r="D658" s="1" t="s">
        <v>5353</v>
      </c>
      <c r="E658" s="2">
        <v>45417</v>
      </c>
      <c r="F658" s="1" t="s">
        <v>5354</v>
      </c>
      <c r="G658" s="3">
        <v>45247</v>
      </c>
      <c r="H658" s="3">
        <v>45429</v>
      </c>
      <c r="I658" s="1" t="s">
        <v>5355</v>
      </c>
      <c r="J658" s="1" t="s">
        <v>5356</v>
      </c>
      <c r="K658" s="1" t="s">
        <v>787</v>
      </c>
      <c r="L658" s="1" t="s">
        <v>432</v>
      </c>
      <c r="M658" s="1" t="s">
        <v>5357</v>
      </c>
      <c r="N658" s="1">
        <v>0</v>
      </c>
      <c r="O658" s="1" t="s">
        <v>273</v>
      </c>
      <c r="P658" s="1" t="s">
        <v>35</v>
      </c>
      <c r="Q658" s="1" t="s">
        <v>174</v>
      </c>
      <c r="R658" s="1" t="s">
        <v>175</v>
      </c>
      <c r="S658" s="1" t="s">
        <v>176</v>
      </c>
      <c r="V658" s="1" t="s">
        <v>36</v>
      </c>
      <c r="X658" s="3"/>
      <c r="Z658" s="1" t="s">
        <v>5358</v>
      </c>
      <c r="AA658" s="1" t="s">
        <v>50739</v>
      </c>
      <c r="AB658" s="1" t="s">
        <v>679</v>
      </c>
      <c r="AC658" s="1" t="s">
        <v>109</v>
      </c>
      <c r="AD658" s="1" t="s">
        <v>1251</v>
      </c>
    </row>
    <row r="659" spans="1:30" x14ac:dyDescent="0.3">
      <c r="A659" s="1">
        <v>1</v>
      </c>
      <c r="B659" s="1">
        <v>0</v>
      </c>
      <c r="C659" s="1" t="s">
        <v>5386</v>
      </c>
      <c r="D659" s="1" t="s">
        <v>5386</v>
      </c>
      <c r="E659" s="2">
        <v>45538</v>
      </c>
      <c r="F659" s="1" t="s">
        <v>5387</v>
      </c>
      <c r="G659" s="3">
        <v>45371</v>
      </c>
      <c r="H659" s="3">
        <v>45555</v>
      </c>
      <c r="I659" s="1" t="s">
        <v>5388</v>
      </c>
      <c r="J659" s="1" t="s">
        <v>5389</v>
      </c>
      <c r="K659" s="1" t="s">
        <v>1419</v>
      </c>
      <c r="L659" s="1" t="s">
        <v>549</v>
      </c>
      <c r="M659" s="1" t="s">
        <v>94</v>
      </c>
      <c r="N659" s="1">
        <v>2012</v>
      </c>
      <c r="O659" s="1" t="s">
        <v>5390</v>
      </c>
      <c r="P659" s="1" t="s">
        <v>35</v>
      </c>
      <c r="Q659" s="1" t="s">
        <v>174</v>
      </c>
      <c r="R659" s="1" t="s">
        <v>175</v>
      </c>
      <c r="S659" s="1" t="s">
        <v>176</v>
      </c>
      <c r="V659" s="1" t="s">
        <v>228</v>
      </c>
      <c r="X659" s="3"/>
      <c r="Z659" s="1" t="s">
        <v>5391</v>
      </c>
      <c r="AA659" s="1" t="s">
        <v>37747</v>
      </c>
      <c r="AB659" s="1" t="s">
        <v>6776</v>
      </c>
      <c r="AC659" s="1" t="s">
        <v>109</v>
      </c>
      <c r="AD659" s="1" t="s">
        <v>6777</v>
      </c>
    </row>
    <row r="660" spans="1:30" x14ac:dyDescent="0.3">
      <c r="A660" s="1">
        <v>1</v>
      </c>
      <c r="B660" s="1">
        <v>0</v>
      </c>
      <c r="C660" s="1" t="s">
        <v>5399</v>
      </c>
      <c r="D660" s="1" t="s">
        <v>5399</v>
      </c>
      <c r="E660" s="2">
        <v>45753</v>
      </c>
      <c r="F660" s="1" t="s">
        <v>5400</v>
      </c>
      <c r="G660" s="3">
        <v>45609</v>
      </c>
      <c r="H660" s="3">
        <v>45790</v>
      </c>
      <c r="I660" s="1" t="s">
        <v>5401</v>
      </c>
      <c r="J660" s="1" t="s">
        <v>5402</v>
      </c>
      <c r="K660" s="1" t="s">
        <v>3808</v>
      </c>
      <c r="L660" s="1" t="s">
        <v>984</v>
      </c>
      <c r="M660" s="1" t="s">
        <v>2179</v>
      </c>
      <c r="N660" s="1">
        <v>1900</v>
      </c>
      <c r="O660" s="1" t="s">
        <v>599</v>
      </c>
      <c r="P660" s="1" t="s">
        <v>106</v>
      </c>
      <c r="Q660" s="1" t="s">
        <v>111</v>
      </c>
      <c r="R660" s="1" t="s">
        <v>112</v>
      </c>
      <c r="S660" s="1" t="s">
        <v>113</v>
      </c>
      <c r="V660" s="1" t="s">
        <v>154</v>
      </c>
      <c r="X660" s="3"/>
      <c r="Z660" s="1" t="s">
        <v>5403</v>
      </c>
      <c r="AA660" s="1" t="s">
        <v>50793</v>
      </c>
      <c r="AB660" s="1" t="s">
        <v>13805</v>
      </c>
      <c r="AC660" s="1" t="s">
        <v>109</v>
      </c>
      <c r="AD660" s="1" t="s">
        <v>50794</v>
      </c>
    </row>
    <row r="661" spans="1:30" x14ac:dyDescent="0.3">
      <c r="A661" s="1">
        <v>1</v>
      </c>
      <c r="B661" s="1">
        <v>0</v>
      </c>
      <c r="C661" s="1" t="s">
        <v>5433</v>
      </c>
      <c r="D661" s="1" t="s">
        <v>5433</v>
      </c>
      <c r="E661" s="2">
        <v>45912</v>
      </c>
      <c r="F661" s="1" t="s">
        <v>5434</v>
      </c>
      <c r="G661" s="3">
        <v>45766</v>
      </c>
      <c r="H661" s="3">
        <v>45949</v>
      </c>
      <c r="I661" s="1" t="s">
        <v>5435</v>
      </c>
      <c r="J661" s="1" t="s">
        <v>5436</v>
      </c>
      <c r="K661" s="1" t="s">
        <v>576</v>
      </c>
      <c r="L661" s="1" t="s">
        <v>386</v>
      </c>
      <c r="M661" s="1" t="s">
        <v>5437</v>
      </c>
      <c r="N661" s="1">
        <v>2018</v>
      </c>
      <c r="O661" s="1" t="s">
        <v>5438</v>
      </c>
      <c r="P661" s="1" t="s">
        <v>35</v>
      </c>
      <c r="Q661" s="1" t="s">
        <v>175</v>
      </c>
      <c r="R661" s="1" t="s">
        <v>681</v>
      </c>
      <c r="S661" s="1" t="s">
        <v>174</v>
      </c>
      <c r="V661" s="1" t="s">
        <v>228</v>
      </c>
      <c r="X661" s="3"/>
      <c r="Z661" s="1" t="s">
        <v>685</v>
      </c>
      <c r="AA661" s="1" t="s">
        <v>50818</v>
      </c>
      <c r="AB661" s="1" t="s">
        <v>679</v>
      </c>
      <c r="AC661" s="1" t="s">
        <v>109</v>
      </c>
      <c r="AD661" s="1" t="s">
        <v>680</v>
      </c>
    </row>
    <row r="662" spans="1:30" x14ac:dyDescent="0.3">
      <c r="A662" s="1">
        <v>1</v>
      </c>
      <c r="B662" s="1">
        <v>0</v>
      </c>
      <c r="C662" s="1" t="s">
        <v>5445</v>
      </c>
      <c r="D662" s="1" t="s">
        <v>5445</v>
      </c>
      <c r="E662" s="2">
        <v>45227</v>
      </c>
      <c r="F662" s="1" t="s">
        <v>5446</v>
      </c>
      <c r="G662" s="3">
        <v>45129</v>
      </c>
      <c r="H662" s="3">
        <v>45313</v>
      </c>
      <c r="I662" s="1" t="s">
        <v>5447</v>
      </c>
      <c r="J662" s="1" t="s">
        <v>5448</v>
      </c>
      <c r="K662" s="1" t="s">
        <v>168</v>
      </c>
      <c r="L662" s="1" t="s">
        <v>273</v>
      </c>
      <c r="M662" s="1" t="s">
        <v>273</v>
      </c>
      <c r="N662" s="1">
        <v>1900</v>
      </c>
      <c r="O662" s="1" t="s">
        <v>5449</v>
      </c>
      <c r="P662" s="1" t="s">
        <v>35</v>
      </c>
      <c r="Q662" s="1" t="s">
        <v>174</v>
      </c>
      <c r="R662" s="1" t="s">
        <v>175</v>
      </c>
      <c r="S662" s="1" t="s">
        <v>176</v>
      </c>
      <c r="V662" s="1" t="s">
        <v>124</v>
      </c>
      <c r="X662" s="3"/>
      <c r="Z662" s="1" t="s">
        <v>5450</v>
      </c>
      <c r="AA662" s="1" t="s">
        <v>41031</v>
      </c>
      <c r="AB662" s="1" t="s">
        <v>1927</v>
      </c>
      <c r="AC662" s="1" t="s">
        <v>109</v>
      </c>
      <c r="AD662" s="1" t="s">
        <v>1928</v>
      </c>
    </row>
    <row r="663" spans="1:30" x14ac:dyDescent="0.3">
      <c r="A663" s="1">
        <v>1</v>
      </c>
      <c r="B663" s="1">
        <v>0</v>
      </c>
      <c r="C663" s="1" t="s">
        <v>5458</v>
      </c>
      <c r="D663" s="1" t="s">
        <v>5458</v>
      </c>
      <c r="E663" s="2">
        <v>45506</v>
      </c>
      <c r="F663" s="1" t="s">
        <v>5459</v>
      </c>
      <c r="G663" s="3">
        <v>45493</v>
      </c>
      <c r="H663" s="3">
        <v>45677</v>
      </c>
      <c r="I663" s="1" t="s">
        <v>5460</v>
      </c>
      <c r="J663" s="1" t="s">
        <v>5461</v>
      </c>
      <c r="K663" s="1" t="s">
        <v>2487</v>
      </c>
      <c r="L663" s="1" t="s">
        <v>86</v>
      </c>
      <c r="M663" s="1" t="s">
        <v>5462</v>
      </c>
      <c r="N663" s="1">
        <v>2018</v>
      </c>
      <c r="O663" s="1" t="s">
        <v>5463</v>
      </c>
      <c r="P663" s="1" t="s">
        <v>35</v>
      </c>
      <c r="Q663" s="1" t="s">
        <v>174</v>
      </c>
      <c r="R663" s="1" t="s">
        <v>175</v>
      </c>
      <c r="S663" s="1" t="s">
        <v>176</v>
      </c>
      <c r="T663" s="1" t="s">
        <v>464</v>
      </c>
      <c r="U663" s="1" t="s">
        <v>464</v>
      </c>
      <c r="V663" s="1" t="s">
        <v>590</v>
      </c>
      <c r="W663" s="1" t="s">
        <v>5466</v>
      </c>
      <c r="X663" s="3"/>
      <c r="Y663" s="1" t="s">
        <v>1147</v>
      </c>
      <c r="Z663" s="1" t="s">
        <v>5467</v>
      </c>
      <c r="AA663" s="1" t="s">
        <v>5464</v>
      </c>
      <c r="AB663" s="1" t="s">
        <v>1947</v>
      </c>
      <c r="AC663" s="1" t="s">
        <v>109</v>
      </c>
      <c r="AD663" s="1" t="s">
        <v>5465</v>
      </c>
    </row>
    <row r="664" spans="1:30" x14ac:dyDescent="0.3">
      <c r="A664" s="1">
        <v>1</v>
      </c>
      <c r="B664" s="1">
        <v>0</v>
      </c>
      <c r="C664" s="1" t="s">
        <v>5468</v>
      </c>
      <c r="D664" s="1" t="s">
        <v>5468</v>
      </c>
      <c r="E664" s="2">
        <v>45516</v>
      </c>
      <c r="F664" s="1" t="s">
        <v>5469</v>
      </c>
      <c r="G664" s="3">
        <v>45338</v>
      </c>
      <c r="H664" s="3">
        <v>45520</v>
      </c>
      <c r="I664" s="1" t="s">
        <v>5470</v>
      </c>
      <c r="J664" s="1" t="s">
        <v>5471</v>
      </c>
      <c r="K664" s="1" t="s">
        <v>5472</v>
      </c>
      <c r="L664" s="1" t="s">
        <v>1212</v>
      </c>
      <c r="M664" s="1" t="s">
        <v>5473</v>
      </c>
      <c r="N664" s="1">
        <v>2015</v>
      </c>
      <c r="O664" s="1" t="s">
        <v>5474</v>
      </c>
      <c r="P664" s="1" t="s">
        <v>35</v>
      </c>
      <c r="Q664" s="1" t="s">
        <v>174</v>
      </c>
      <c r="R664" s="1" t="s">
        <v>175</v>
      </c>
      <c r="S664" s="1" t="s">
        <v>176</v>
      </c>
      <c r="V664" s="1" t="s">
        <v>228</v>
      </c>
      <c r="X664" s="3"/>
      <c r="Z664" s="1" t="s">
        <v>5475</v>
      </c>
      <c r="AA664" s="1" t="s">
        <v>50749</v>
      </c>
      <c r="AB664" s="1" t="s">
        <v>1589</v>
      </c>
      <c r="AC664" s="1" t="s">
        <v>109</v>
      </c>
      <c r="AD664" s="1" t="s">
        <v>9845</v>
      </c>
    </row>
    <row r="665" spans="1:30" x14ac:dyDescent="0.3">
      <c r="A665" s="1">
        <v>1</v>
      </c>
      <c r="B665" s="1">
        <v>0</v>
      </c>
      <c r="C665" s="1" t="s">
        <v>5516</v>
      </c>
      <c r="D665" s="1" t="s">
        <v>5517</v>
      </c>
      <c r="E665" s="2">
        <v>44980</v>
      </c>
      <c r="F665" s="1" t="s">
        <v>5518</v>
      </c>
      <c r="G665" s="3">
        <v>45175</v>
      </c>
      <c r="H665" s="3">
        <v>45357</v>
      </c>
      <c r="I665" s="1" t="s">
        <v>5519</v>
      </c>
      <c r="J665" s="1" t="s">
        <v>5520</v>
      </c>
      <c r="K665" s="1" t="s">
        <v>613</v>
      </c>
      <c r="L665" s="1" t="s">
        <v>1461</v>
      </c>
      <c r="M665" s="1" t="s">
        <v>2179</v>
      </c>
      <c r="N665" s="1">
        <v>2023</v>
      </c>
      <c r="O665" s="1" t="s">
        <v>133</v>
      </c>
      <c r="P665" s="1" t="s">
        <v>35</v>
      </c>
      <c r="Q665" s="1" t="s">
        <v>174</v>
      </c>
      <c r="R665" s="1" t="s">
        <v>175</v>
      </c>
      <c r="S665" s="1" t="s">
        <v>176</v>
      </c>
      <c r="V665" s="1" t="s">
        <v>58</v>
      </c>
      <c r="X665" s="3"/>
      <c r="Z665" s="1" t="s">
        <v>5521</v>
      </c>
      <c r="AA665" s="1" t="s">
        <v>43502</v>
      </c>
      <c r="AB665" s="1" t="s">
        <v>2402</v>
      </c>
      <c r="AC665" s="1" t="s">
        <v>109</v>
      </c>
      <c r="AD665" s="1" t="s">
        <v>2403</v>
      </c>
    </row>
    <row r="666" spans="1:30" x14ac:dyDescent="0.3">
      <c r="A666" s="1">
        <v>1</v>
      </c>
      <c r="B666" s="1">
        <v>0</v>
      </c>
      <c r="C666" s="1" t="s">
        <v>5516</v>
      </c>
      <c r="D666" s="1" t="s">
        <v>5517</v>
      </c>
      <c r="E666" s="2">
        <v>45348</v>
      </c>
      <c r="F666" s="1" t="s">
        <v>5518</v>
      </c>
      <c r="G666" s="3">
        <v>45175</v>
      </c>
      <c r="H666" s="3">
        <v>45357</v>
      </c>
      <c r="I666" s="1" t="s">
        <v>5522</v>
      </c>
      <c r="J666" s="1" t="s">
        <v>5523</v>
      </c>
      <c r="K666" s="1" t="s">
        <v>613</v>
      </c>
      <c r="L666" s="1" t="s">
        <v>1461</v>
      </c>
      <c r="M666" s="1" t="s">
        <v>2179</v>
      </c>
      <c r="N666" s="1">
        <v>2023</v>
      </c>
      <c r="O666" s="1" t="s">
        <v>5524</v>
      </c>
      <c r="P666" s="1" t="s">
        <v>35</v>
      </c>
      <c r="Q666" s="1" t="s">
        <v>174</v>
      </c>
      <c r="R666" s="1" t="s">
        <v>175</v>
      </c>
      <c r="S666" s="1" t="s">
        <v>176</v>
      </c>
      <c r="V666" s="1" t="s">
        <v>58</v>
      </c>
      <c r="X666" s="3"/>
      <c r="Z666" s="1" t="s">
        <v>5521</v>
      </c>
      <c r="AA666" s="1" t="s">
        <v>43502</v>
      </c>
      <c r="AB666" s="1" t="s">
        <v>2402</v>
      </c>
      <c r="AC666" s="1" t="s">
        <v>109</v>
      </c>
      <c r="AD666" s="1" t="s">
        <v>2403</v>
      </c>
    </row>
    <row r="667" spans="1:30" x14ac:dyDescent="0.3">
      <c r="A667" s="1">
        <v>1</v>
      </c>
      <c r="B667" s="1">
        <v>0</v>
      </c>
      <c r="C667" s="1" t="s">
        <v>5553</v>
      </c>
      <c r="D667" s="1" t="s">
        <v>5553</v>
      </c>
      <c r="E667" s="2">
        <v>45821</v>
      </c>
      <c r="F667" s="1" t="s">
        <v>5554</v>
      </c>
      <c r="G667" s="3">
        <v>45792</v>
      </c>
      <c r="H667" s="3">
        <v>45976</v>
      </c>
      <c r="I667" s="1" t="s">
        <v>5555</v>
      </c>
      <c r="J667" s="1" t="s">
        <v>5556</v>
      </c>
      <c r="K667" s="1" t="s">
        <v>5557</v>
      </c>
      <c r="L667" s="1" t="s">
        <v>195</v>
      </c>
      <c r="M667" s="1" t="s">
        <v>289</v>
      </c>
      <c r="N667" s="1">
        <v>2013</v>
      </c>
      <c r="O667" s="1" t="s">
        <v>68</v>
      </c>
      <c r="P667" s="1" t="s">
        <v>35</v>
      </c>
      <c r="Q667" s="1" t="s">
        <v>111</v>
      </c>
      <c r="R667" s="1" t="s">
        <v>112</v>
      </c>
      <c r="S667" s="1" t="s">
        <v>113</v>
      </c>
      <c r="V667" s="1" t="s">
        <v>1039</v>
      </c>
      <c r="X667" s="3"/>
      <c r="Z667" s="1" t="s">
        <v>5558</v>
      </c>
      <c r="AA667" s="1" t="s">
        <v>50810</v>
      </c>
      <c r="AB667" s="1" t="s">
        <v>679</v>
      </c>
      <c r="AC667" s="1" t="s">
        <v>109</v>
      </c>
      <c r="AD667" s="1" t="s">
        <v>1251</v>
      </c>
    </row>
    <row r="668" spans="1:30" x14ac:dyDescent="0.3">
      <c r="A668" s="1">
        <v>1</v>
      </c>
      <c r="B668" s="1">
        <v>0</v>
      </c>
      <c r="C668" s="1" t="s">
        <v>5584</v>
      </c>
      <c r="D668" s="1" t="s">
        <v>5585</v>
      </c>
      <c r="E668" s="2">
        <v>45785</v>
      </c>
      <c r="F668" s="1" t="s">
        <v>5586</v>
      </c>
      <c r="G668" s="3">
        <v>45733</v>
      </c>
      <c r="H668" s="3">
        <v>45917</v>
      </c>
      <c r="I668" s="1" t="s">
        <v>5587</v>
      </c>
      <c r="J668" s="1" t="s">
        <v>5588</v>
      </c>
      <c r="K668" s="1" t="s">
        <v>92</v>
      </c>
      <c r="L668" s="1" t="s">
        <v>32</v>
      </c>
      <c r="M668" s="1" t="s">
        <v>122</v>
      </c>
      <c r="N668" s="1">
        <v>2021</v>
      </c>
      <c r="O668" s="1" t="s">
        <v>5589</v>
      </c>
      <c r="P668" s="1" t="s">
        <v>106</v>
      </c>
      <c r="Q668" s="1" t="s">
        <v>111</v>
      </c>
      <c r="R668" s="1" t="s">
        <v>112</v>
      </c>
      <c r="S668" s="1" t="s">
        <v>113</v>
      </c>
      <c r="V668" s="1" t="s">
        <v>36</v>
      </c>
      <c r="W668" s="1" t="s">
        <v>82807</v>
      </c>
      <c r="X668" s="3"/>
      <c r="Y668" s="1" t="s">
        <v>1950</v>
      </c>
      <c r="Z668" s="1" t="s">
        <v>5590</v>
      </c>
      <c r="AA668" s="1" t="s">
        <v>50803</v>
      </c>
      <c r="AB668" s="1" t="s">
        <v>2813</v>
      </c>
      <c r="AC668" s="1" t="s">
        <v>109</v>
      </c>
      <c r="AD668" s="1" t="s">
        <v>2814</v>
      </c>
    </row>
    <row r="669" spans="1:30" hidden="1" x14ac:dyDescent="0.3">
      <c r="A669" s="1">
        <v>1</v>
      </c>
      <c r="B669" s="1">
        <v>1</v>
      </c>
      <c r="C669" s="1" t="s">
        <v>8466</v>
      </c>
      <c r="D669" s="1" t="s">
        <v>8467</v>
      </c>
      <c r="E669" s="2">
        <v>45824</v>
      </c>
      <c r="F669" s="1" t="s">
        <v>8468</v>
      </c>
      <c r="G669" s="3">
        <v>45668</v>
      </c>
      <c r="H669" s="3">
        <v>45849</v>
      </c>
      <c r="I669" s="1" t="s">
        <v>8469</v>
      </c>
      <c r="J669" s="1" t="s">
        <v>8470</v>
      </c>
      <c r="K669" s="1" t="s">
        <v>5903</v>
      </c>
      <c r="L669" s="1" t="s">
        <v>432</v>
      </c>
      <c r="M669" s="1" t="s">
        <v>816</v>
      </c>
      <c r="N669" s="1">
        <v>2019</v>
      </c>
      <c r="O669" s="1" t="s">
        <v>8471</v>
      </c>
      <c r="P669" s="1" t="s">
        <v>35</v>
      </c>
      <c r="Q669" s="1" t="s">
        <v>175</v>
      </c>
      <c r="R669" s="1" t="s">
        <v>681</v>
      </c>
      <c r="S669" s="1" t="s">
        <v>174</v>
      </c>
      <c r="T669" s="1" t="s">
        <v>464</v>
      </c>
      <c r="U669" s="1" t="s">
        <v>464</v>
      </c>
      <c r="V669" s="1" t="s">
        <v>1039</v>
      </c>
      <c r="W669" s="1" t="s">
        <v>8473</v>
      </c>
      <c r="X669" s="3"/>
      <c r="Y669" s="1" t="s">
        <v>50946</v>
      </c>
      <c r="Z669" s="1" t="s">
        <v>8474</v>
      </c>
      <c r="AA669" s="1" t="s">
        <v>8472</v>
      </c>
      <c r="AB669" s="1" t="s">
        <v>2778</v>
      </c>
      <c r="AC669" s="1" t="s">
        <v>109</v>
      </c>
      <c r="AD669" s="1" t="s">
        <v>6031</v>
      </c>
    </row>
    <row r="670" spans="1:30" hidden="1" x14ac:dyDescent="0.3">
      <c r="A670" s="1">
        <v>1</v>
      </c>
      <c r="B670" s="1">
        <v>1</v>
      </c>
      <c r="C670" s="1" t="s">
        <v>8517</v>
      </c>
      <c r="D670" s="1" t="s">
        <v>8517</v>
      </c>
      <c r="E670" s="2">
        <v>45454</v>
      </c>
      <c r="F670" s="1" t="s">
        <v>8518</v>
      </c>
      <c r="G670" s="3">
        <v>45416</v>
      </c>
      <c r="H670" s="3">
        <v>45600</v>
      </c>
      <c r="I670" s="1" t="s">
        <v>8519</v>
      </c>
      <c r="J670" s="1" t="s">
        <v>8520</v>
      </c>
      <c r="K670" s="1" t="s">
        <v>4643</v>
      </c>
      <c r="L670" s="1" t="s">
        <v>103</v>
      </c>
      <c r="M670" s="1" t="s">
        <v>360</v>
      </c>
      <c r="N670" s="1">
        <v>2022</v>
      </c>
      <c r="O670" s="1" t="s">
        <v>8521</v>
      </c>
      <c r="P670" s="1" t="s">
        <v>35</v>
      </c>
      <c r="Q670" s="1" t="s">
        <v>174</v>
      </c>
      <c r="R670" s="1" t="s">
        <v>175</v>
      </c>
      <c r="S670" s="1" t="s">
        <v>176</v>
      </c>
      <c r="T670" s="1" t="s">
        <v>464</v>
      </c>
      <c r="U670" s="1" t="s">
        <v>464</v>
      </c>
      <c r="V670" s="1" t="s">
        <v>388</v>
      </c>
      <c r="W670" s="1" t="s">
        <v>8523</v>
      </c>
      <c r="X670" s="3"/>
      <c r="Y670" s="1" t="s">
        <v>478</v>
      </c>
      <c r="Z670" s="1" t="s">
        <v>8524</v>
      </c>
      <c r="AA670" s="1" t="s">
        <v>8522</v>
      </c>
      <c r="AB670" s="1" t="s">
        <v>1296</v>
      </c>
      <c r="AC670" s="1" t="s">
        <v>109</v>
      </c>
      <c r="AD670" s="1" t="s">
        <v>1297</v>
      </c>
    </row>
    <row r="671" spans="1:30" hidden="1" x14ac:dyDescent="0.3">
      <c r="A671" s="1">
        <v>1</v>
      </c>
      <c r="B671" s="1">
        <v>1</v>
      </c>
      <c r="C671" s="1" t="s">
        <v>4750</v>
      </c>
      <c r="D671" s="1" t="s">
        <v>4751</v>
      </c>
      <c r="E671" s="2">
        <v>45855</v>
      </c>
      <c r="F671" s="1" t="s">
        <v>8525</v>
      </c>
      <c r="G671" s="3">
        <v>45846</v>
      </c>
      <c r="H671" s="3">
        <v>46030</v>
      </c>
      <c r="I671" s="1" t="s">
        <v>8526</v>
      </c>
      <c r="J671" s="1" t="s">
        <v>8527</v>
      </c>
      <c r="K671" s="1" t="s">
        <v>31</v>
      </c>
      <c r="L671" s="1" t="s">
        <v>32</v>
      </c>
      <c r="M671" s="1" t="s">
        <v>877</v>
      </c>
      <c r="N671" s="1">
        <v>2024</v>
      </c>
      <c r="O671" s="1" t="s">
        <v>8528</v>
      </c>
      <c r="P671" s="1" t="s">
        <v>106</v>
      </c>
      <c r="Q671" s="1" t="s">
        <v>175</v>
      </c>
      <c r="R671" s="1" t="s">
        <v>681</v>
      </c>
      <c r="S671" s="1" t="s">
        <v>174</v>
      </c>
      <c r="T671" s="1" t="s">
        <v>464</v>
      </c>
      <c r="U671" s="1" t="s">
        <v>464</v>
      </c>
      <c r="V671" s="1" t="s">
        <v>793</v>
      </c>
      <c r="W671" s="1" t="s">
        <v>50842</v>
      </c>
      <c r="X671" s="3"/>
      <c r="Y671" s="1" t="s">
        <v>50907</v>
      </c>
      <c r="Z671" s="1" t="s">
        <v>4758</v>
      </c>
      <c r="AA671" s="1" t="s">
        <v>8529</v>
      </c>
      <c r="AB671" s="1" t="s">
        <v>679</v>
      </c>
      <c r="AC671" s="1" t="s">
        <v>109</v>
      </c>
      <c r="AD671" s="1" t="s">
        <v>1251</v>
      </c>
    </row>
    <row r="672" spans="1:30" hidden="1" x14ac:dyDescent="0.3">
      <c r="A672" s="1">
        <v>1</v>
      </c>
      <c r="B672" s="1">
        <v>1</v>
      </c>
      <c r="C672" s="1" t="s">
        <v>8563</v>
      </c>
      <c r="D672" s="1" t="s">
        <v>8564</v>
      </c>
      <c r="E672" s="2">
        <v>45589</v>
      </c>
      <c r="F672" s="1" t="s">
        <v>8565</v>
      </c>
      <c r="G672" s="3">
        <v>45447</v>
      </c>
      <c r="H672" s="3">
        <v>45630</v>
      </c>
      <c r="I672" s="1" t="s">
        <v>8566</v>
      </c>
      <c r="J672" s="1" t="s">
        <v>8567</v>
      </c>
      <c r="K672" s="1" t="s">
        <v>121</v>
      </c>
      <c r="L672" s="1" t="s">
        <v>103</v>
      </c>
      <c r="M672" s="1" t="s">
        <v>360</v>
      </c>
      <c r="N672" s="1">
        <v>2015</v>
      </c>
      <c r="O672" s="1" t="s">
        <v>8568</v>
      </c>
      <c r="P672" s="1" t="s">
        <v>35</v>
      </c>
      <c r="Q672" s="1" t="s">
        <v>174</v>
      </c>
      <c r="R672" s="1" t="s">
        <v>175</v>
      </c>
      <c r="S672" s="1" t="s">
        <v>176</v>
      </c>
      <c r="V672" s="1" t="s">
        <v>47</v>
      </c>
      <c r="W672" s="1" t="s">
        <v>8570</v>
      </c>
      <c r="X672" s="3"/>
      <c r="Y672" s="1" t="s">
        <v>833</v>
      </c>
      <c r="Z672" s="1" t="s">
        <v>8571</v>
      </c>
      <c r="AA672" s="1" t="s">
        <v>8569</v>
      </c>
      <c r="AB672" s="1" t="s">
        <v>679</v>
      </c>
      <c r="AC672" s="1" t="s">
        <v>109</v>
      </c>
      <c r="AD672" s="1" t="s">
        <v>7798</v>
      </c>
    </row>
    <row r="673" spans="1:30" hidden="1" x14ac:dyDescent="0.3">
      <c r="A673" s="1">
        <v>1</v>
      </c>
      <c r="B673" s="1">
        <v>1</v>
      </c>
      <c r="C673" s="1" t="s">
        <v>8582</v>
      </c>
      <c r="D673" s="1" t="s">
        <v>8583</v>
      </c>
      <c r="E673" s="2">
        <v>45813</v>
      </c>
      <c r="F673" s="1" t="s">
        <v>8584</v>
      </c>
      <c r="G673" s="3">
        <v>45782</v>
      </c>
      <c r="H673" s="3">
        <v>45966</v>
      </c>
      <c r="I673" s="1" t="s">
        <v>8585</v>
      </c>
      <c r="J673" s="1" t="s">
        <v>8586</v>
      </c>
      <c r="K673" s="1" t="s">
        <v>140</v>
      </c>
      <c r="L673" s="1" t="s">
        <v>8587</v>
      </c>
      <c r="M673" s="1" t="s">
        <v>8588</v>
      </c>
      <c r="N673" s="1">
        <v>2008</v>
      </c>
      <c r="O673" s="1" t="s">
        <v>8589</v>
      </c>
      <c r="P673" s="1" t="s">
        <v>35</v>
      </c>
      <c r="Q673" s="1" t="s">
        <v>175</v>
      </c>
      <c r="R673" s="1" t="s">
        <v>681</v>
      </c>
      <c r="S673" s="1" t="s">
        <v>174</v>
      </c>
      <c r="T673" s="1" t="s">
        <v>464</v>
      </c>
      <c r="U673" s="1" t="s">
        <v>464</v>
      </c>
      <c r="V673" s="1" t="s">
        <v>821</v>
      </c>
      <c r="W673" s="1" t="s">
        <v>8591</v>
      </c>
      <c r="X673" s="3"/>
      <c r="Y673" s="1" t="s">
        <v>50895</v>
      </c>
      <c r="Z673" s="1" t="s">
        <v>8592</v>
      </c>
      <c r="AA673" s="1" t="s">
        <v>8590</v>
      </c>
      <c r="AB673" s="1" t="s">
        <v>2778</v>
      </c>
      <c r="AC673" s="1" t="s">
        <v>109</v>
      </c>
      <c r="AD673" s="1" t="s">
        <v>2779</v>
      </c>
    </row>
    <row r="674" spans="1:30" hidden="1" x14ac:dyDescent="0.3">
      <c r="A674" s="1">
        <v>1</v>
      </c>
      <c r="B674" s="1">
        <v>1</v>
      </c>
      <c r="C674" s="1" t="s">
        <v>8600</v>
      </c>
      <c r="D674" s="1" t="s">
        <v>8600</v>
      </c>
      <c r="E674" s="2">
        <v>45643</v>
      </c>
      <c r="F674" s="1" t="s">
        <v>8601</v>
      </c>
      <c r="G674" s="3">
        <v>45474</v>
      </c>
      <c r="H674" s="3">
        <v>45658</v>
      </c>
      <c r="I674" s="1" t="s">
        <v>8602</v>
      </c>
      <c r="J674" s="1" t="s">
        <v>8603</v>
      </c>
      <c r="K674" s="1" t="s">
        <v>31</v>
      </c>
      <c r="L674" s="1" t="s">
        <v>1349</v>
      </c>
      <c r="M674" s="1" t="s">
        <v>6109</v>
      </c>
      <c r="N674" s="1">
        <v>2016</v>
      </c>
      <c r="O674" s="1" t="s">
        <v>8604</v>
      </c>
      <c r="P674" s="1" t="s">
        <v>35</v>
      </c>
      <c r="Q674" s="1" t="s">
        <v>174</v>
      </c>
      <c r="R674" s="1" t="s">
        <v>175</v>
      </c>
      <c r="S674" s="1" t="s">
        <v>176</v>
      </c>
      <c r="T674" s="1" t="s">
        <v>464</v>
      </c>
      <c r="U674" s="1" t="s">
        <v>464</v>
      </c>
      <c r="V674" s="1" t="s">
        <v>154</v>
      </c>
      <c r="W674" s="1" t="s">
        <v>8606</v>
      </c>
      <c r="X674" s="3">
        <v>45611</v>
      </c>
      <c r="Y674" s="1" t="s">
        <v>478</v>
      </c>
      <c r="Z674" s="1" t="s">
        <v>8607</v>
      </c>
      <c r="AA674" s="1" t="s">
        <v>8605</v>
      </c>
      <c r="AB674" s="1" t="s">
        <v>8443</v>
      </c>
      <c r="AC674" s="1" t="s">
        <v>109</v>
      </c>
      <c r="AD674" s="1" t="s">
        <v>8444</v>
      </c>
    </row>
    <row r="675" spans="1:30" hidden="1" x14ac:dyDescent="0.3">
      <c r="A675" s="1">
        <v>1</v>
      </c>
      <c r="B675" s="1">
        <v>1</v>
      </c>
      <c r="C675" s="1" t="s">
        <v>8633</v>
      </c>
      <c r="D675" s="1" t="s">
        <v>8633</v>
      </c>
      <c r="E675" s="2">
        <v>45479</v>
      </c>
      <c r="F675" s="1" t="s">
        <v>8634</v>
      </c>
      <c r="G675" s="3">
        <v>45337</v>
      </c>
      <c r="H675" s="3">
        <v>45519</v>
      </c>
      <c r="I675" s="1" t="s">
        <v>8635</v>
      </c>
      <c r="J675" s="1" t="s">
        <v>8636</v>
      </c>
      <c r="K675" s="1" t="s">
        <v>8637</v>
      </c>
      <c r="L675" s="1" t="s">
        <v>386</v>
      </c>
      <c r="M675" s="1" t="s">
        <v>7233</v>
      </c>
      <c r="N675" s="1">
        <v>2017</v>
      </c>
      <c r="O675" s="1" t="s">
        <v>8638</v>
      </c>
      <c r="P675" s="1" t="s">
        <v>35</v>
      </c>
      <c r="Q675" s="1" t="s">
        <v>174</v>
      </c>
      <c r="R675" s="1" t="s">
        <v>175</v>
      </c>
      <c r="S675" s="1" t="s">
        <v>176</v>
      </c>
      <c r="T675" s="1" t="s">
        <v>464</v>
      </c>
      <c r="U675" s="1" t="s">
        <v>464</v>
      </c>
      <c r="V675" s="1" t="s">
        <v>362</v>
      </c>
      <c r="W675" s="1" t="s">
        <v>8641</v>
      </c>
      <c r="X675" s="3"/>
      <c r="Y675" s="1" t="s">
        <v>50888</v>
      </c>
      <c r="Z675" s="1" t="s">
        <v>8642</v>
      </c>
      <c r="AA675" s="1" t="s">
        <v>8639</v>
      </c>
      <c r="AB675" s="1" t="s">
        <v>806</v>
      </c>
      <c r="AC675" s="1" t="s">
        <v>109</v>
      </c>
      <c r="AD675" s="1" t="s">
        <v>8640</v>
      </c>
    </row>
    <row r="676" spans="1:30" hidden="1" x14ac:dyDescent="0.3">
      <c r="A676" s="1">
        <v>0</v>
      </c>
      <c r="B676" s="1">
        <v>1</v>
      </c>
      <c r="C676" s="1" t="s">
        <v>4192</v>
      </c>
      <c r="D676" s="1" t="s">
        <v>4193</v>
      </c>
      <c r="E676" s="2">
        <v>45409</v>
      </c>
      <c r="F676" s="1" t="s">
        <v>4194</v>
      </c>
      <c r="G676" s="3">
        <v>45068</v>
      </c>
      <c r="H676" s="3">
        <v>45252</v>
      </c>
      <c r="I676" s="1" t="s">
        <v>4195</v>
      </c>
      <c r="J676" s="1" t="s">
        <v>4196</v>
      </c>
      <c r="K676" s="1" t="s">
        <v>3467</v>
      </c>
      <c r="L676" s="1" t="s">
        <v>185</v>
      </c>
      <c r="M676" s="1" t="s">
        <v>4197</v>
      </c>
      <c r="N676" s="1">
        <v>2015</v>
      </c>
      <c r="O676" s="1" t="s">
        <v>4198</v>
      </c>
      <c r="P676" s="1" t="s">
        <v>35</v>
      </c>
      <c r="Q676" s="1" t="s">
        <v>174</v>
      </c>
      <c r="R676" s="1" t="s">
        <v>175</v>
      </c>
      <c r="S676" s="1" t="s">
        <v>176</v>
      </c>
      <c r="V676" s="1" t="s">
        <v>274</v>
      </c>
      <c r="W676" s="1" t="s">
        <v>4201</v>
      </c>
      <c r="X676" s="3"/>
      <c r="Y676" s="1" t="s">
        <v>809</v>
      </c>
      <c r="Z676" s="1" t="s">
        <v>4202</v>
      </c>
      <c r="AA676" s="1" t="s">
        <v>4199</v>
      </c>
      <c r="AB676" s="1" t="s">
        <v>854</v>
      </c>
      <c r="AC676" s="1" t="s">
        <v>109</v>
      </c>
      <c r="AD676" s="1" t="s">
        <v>4200</v>
      </c>
    </row>
    <row r="677" spans="1:30" hidden="1" x14ac:dyDescent="0.3">
      <c r="A677" s="1">
        <v>0</v>
      </c>
      <c r="B677" s="1">
        <v>1</v>
      </c>
      <c r="C677" s="1" t="s">
        <v>4203</v>
      </c>
      <c r="D677" s="1" t="s">
        <v>4204</v>
      </c>
      <c r="E677" s="2">
        <v>45441</v>
      </c>
      <c r="F677" s="1" t="s">
        <v>4205</v>
      </c>
      <c r="G677" s="3">
        <v>45289</v>
      </c>
      <c r="H677" s="3">
        <v>45472</v>
      </c>
      <c r="I677" s="1" t="s">
        <v>4206</v>
      </c>
      <c r="J677" s="1" t="s">
        <v>4207</v>
      </c>
      <c r="K677" s="1" t="s">
        <v>576</v>
      </c>
      <c r="L677" s="1" t="s">
        <v>725</v>
      </c>
      <c r="M677" s="1" t="s">
        <v>726</v>
      </c>
      <c r="N677" s="1">
        <v>2020</v>
      </c>
      <c r="O677" s="1" t="s">
        <v>4208</v>
      </c>
      <c r="P677" s="1" t="s">
        <v>35</v>
      </c>
      <c r="Q677" s="1" t="s">
        <v>174</v>
      </c>
      <c r="R677" s="1" t="s">
        <v>175</v>
      </c>
      <c r="S677" s="1" t="s">
        <v>176</v>
      </c>
      <c r="T677" s="1" t="s">
        <v>464</v>
      </c>
      <c r="U677" s="1" t="s">
        <v>464</v>
      </c>
      <c r="V677" s="1" t="s">
        <v>590</v>
      </c>
      <c r="W677" s="1" t="s">
        <v>4210</v>
      </c>
      <c r="X677" s="3"/>
      <c r="Y677" s="1" t="s">
        <v>50883</v>
      </c>
      <c r="Z677" s="1" t="s">
        <v>4211</v>
      </c>
      <c r="AA677" s="1" t="s">
        <v>4209</v>
      </c>
      <c r="AB677" s="1" t="s">
        <v>665</v>
      </c>
      <c r="AC677" s="1" t="s">
        <v>109</v>
      </c>
      <c r="AD677" s="1" t="s">
        <v>2666</v>
      </c>
    </row>
    <row r="678" spans="1:30" hidden="1" x14ac:dyDescent="0.3">
      <c r="A678" s="1">
        <v>0</v>
      </c>
      <c r="B678" s="1">
        <v>1</v>
      </c>
      <c r="C678" s="1" t="s">
        <v>4232</v>
      </c>
      <c r="D678" s="1" t="s">
        <v>4233</v>
      </c>
      <c r="E678" s="2">
        <v>45171</v>
      </c>
      <c r="F678" s="1" t="s">
        <v>4234</v>
      </c>
      <c r="G678" s="3">
        <v>45145</v>
      </c>
      <c r="H678" s="3">
        <v>45329</v>
      </c>
      <c r="I678" s="1" t="s">
        <v>4235</v>
      </c>
      <c r="J678" s="1" t="s">
        <v>4236</v>
      </c>
      <c r="K678" s="1" t="s">
        <v>3366</v>
      </c>
      <c r="L678" s="1" t="s">
        <v>32</v>
      </c>
      <c r="M678" s="1" t="s">
        <v>973</v>
      </c>
      <c r="N678" s="1">
        <v>2017</v>
      </c>
      <c r="O678" s="1" t="s">
        <v>4237</v>
      </c>
      <c r="P678" s="1" t="s">
        <v>35</v>
      </c>
      <c r="Q678" s="1" t="s">
        <v>174</v>
      </c>
      <c r="R678" s="1" t="s">
        <v>175</v>
      </c>
      <c r="S678" s="1" t="s">
        <v>176</v>
      </c>
      <c r="T678" s="1" t="s">
        <v>464</v>
      </c>
      <c r="U678" s="1" t="s">
        <v>464</v>
      </c>
      <c r="V678" s="1" t="s">
        <v>87</v>
      </c>
      <c r="W678" s="1" t="s">
        <v>4239</v>
      </c>
      <c r="X678" s="3">
        <v>45178</v>
      </c>
      <c r="Y678" s="1" t="s">
        <v>50888</v>
      </c>
      <c r="Z678" s="1" t="s">
        <v>4240</v>
      </c>
      <c r="AA678" s="1" t="s">
        <v>4238</v>
      </c>
      <c r="AB678" s="1" t="s">
        <v>892</v>
      </c>
      <c r="AC678" s="1" t="s">
        <v>109</v>
      </c>
      <c r="AD678" s="1" t="s">
        <v>893</v>
      </c>
    </row>
    <row r="679" spans="1:30" hidden="1" x14ac:dyDescent="0.3">
      <c r="A679" s="1">
        <v>0</v>
      </c>
      <c r="B679" s="1">
        <v>1</v>
      </c>
      <c r="C679" s="1" t="s">
        <v>4318</v>
      </c>
      <c r="D679" s="1" t="s">
        <v>4319</v>
      </c>
      <c r="E679" s="2">
        <v>45240</v>
      </c>
      <c r="F679" s="1" t="s">
        <v>4320</v>
      </c>
      <c r="G679" s="3">
        <v>45191</v>
      </c>
      <c r="H679" s="3">
        <v>45373</v>
      </c>
      <c r="I679" s="1" t="s">
        <v>4321</v>
      </c>
      <c r="J679" s="1" t="s">
        <v>4322</v>
      </c>
      <c r="K679" s="1" t="s">
        <v>4323</v>
      </c>
      <c r="L679" s="1" t="s">
        <v>432</v>
      </c>
      <c r="M679" s="1" t="s">
        <v>4324</v>
      </c>
      <c r="N679" s="1">
        <v>2010</v>
      </c>
      <c r="O679" s="1" t="s">
        <v>4325</v>
      </c>
      <c r="P679" s="1" t="s">
        <v>106</v>
      </c>
      <c r="Q679" s="1" t="s">
        <v>174</v>
      </c>
      <c r="R679" s="1" t="s">
        <v>175</v>
      </c>
      <c r="S679" s="1" t="s">
        <v>176</v>
      </c>
      <c r="V679" s="1" t="s">
        <v>58</v>
      </c>
      <c r="W679" s="1" t="s">
        <v>4327</v>
      </c>
      <c r="X679" s="3"/>
      <c r="Y679" s="1" t="s">
        <v>4328</v>
      </c>
      <c r="Z679" s="1" t="s">
        <v>4329</v>
      </c>
      <c r="AA679" s="1" t="s">
        <v>4326</v>
      </c>
      <c r="AB679" s="1" t="s">
        <v>1037</v>
      </c>
      <c r="AC679" s="1" t="s">
        <v>109</v>
      </c>
      <c r="AD679" s="1" t="s">
        <v>3225</v>
      </c>
    </row>
    <row r="680" spans="1:30" hidden="1" x14ac:dyDescent="0.3">
      <c r="A680" s="1">
        <v>0</v>
      </c>
      <c r="B680" s="1">
        <v>1</v>
      </c>
      <c r="C680" s="1" t="s">
        <v>4330</v>
      </c>
      <c r="D680" s="1" t="s">
        <v>4331</v>
      </c>
      <c r="E680" s="2">
        <v>45407</v>
      </c>
      <c r="F680" s="1" t="s">
        <v>4332</v>
      </c>
      <c r="G680" s="3">
        <v>45232</v>
      </c>
      <c r="H680" s="3">
        <v>45414</v>
      </c>
      <c r="I680" s="1" t="s">
        <v>4333</v>
      </c>
      <c r="J680" s="1" t="s">
        <v>4334</v>
      </c>
      <c r="K680" s="1" t="s">
        <v>3467</v>
      </c>
      <c r="L680" s="1" t="s">
        <v>103</v>
      </c>
      <c r="M680" s="1" t="s">
        <v>306</v>
      </c>
      <c r="N680" s="1">
        <v>2007</v>
      </c>
      <c r="O680" s="1" t="s">
        <v>4335</v>
      </c>
      <c r="P680" s="1" t="s">
        <v>35</v>
      </c>
      <c r="Q680" s="1" t="s">
        <v>174</v>
      </c>
      <c r="R680" s="1" t="s">
        <v>175</v>
      </c>
      <c r="S680" s="1" t="s">
        <v>176</v>
      </c>
      <c r="V680" s="1" t="s">
        <v>124</v>
      </c>
      <c r="W680" s="1" t="s">
        <v>4337</v>
      </c>
      <c r="X680" s="3"/>
      <c r="Y680" s="1" t="s">
        <v>833</v>
      </c>
      <c r="Z680" s="1" t="s">
        <v>4338</v>
      </c>
      <c r="AA680" s="1" t="s">
        <v>4336</v>
      </c>
      <c r="AB680" s="1" t="s">
        <v>892</v>
      </c>
      <c r="AC680" s="1" t="s">
        <v>109</v>
      </c>
      <c r="AD680" s="1" t="s">
        <v>893</v>
      </c>
    </row>
    <row r="681" spans="1:30" hidden="1" x14ac:dyDescent="0.3">
      <c r="A681" s="1">
        <v>0</v>
      </c>
      <c r="B681" s="1">
        <v>1</v>
      </c>
      <c r="C681" s="1" t="s">
        <v>4364</v>
      </c>
      <c r="D681" s="1" t="s">
        <v>4365</v>
      </c>
      <c r="E681" s="2">
        <v>45198</v>
      </c>
      <c r="F681" s="1" t="s">
        <v>4366</v>
      </c>
      <c r="G681" s="3">
        <v>45105</v>
      </c>
      <c r="H681" s="3">
        <v>45288</v>
      </c>
      <c r="I681" s="1" t="s">
        <v>4367</v>
      </c>
      <c r="J681" s="1" t="s">
        <v>4368</v>
      </c>
      <c r="K681" s="1" t="s">
        <v>4369</v>
      </c>
      <c r="L681" s="1" t="s">
        <v>86</v>
      </c>
      <c r="M681" s="1" t="s">
        <v>2650</v>
      </c>
      <c r="N681" s="1">
        <v>2004</v>
      </c>
      <c r="O681" s="1" t="s">
        <v>4370</v>
      </c>
      <c r="P681" s="1" t="s">
        <v>35</v>
      </c>
      <c r="Q681" s="1" t="s">
        <v>174</v>
      </c>
      <c r="R681" s="1" t="s">
        <v>175</v>
      </c>
      <c r="S681" s="1" t="s">
        <v>176</v>
      </c>
      <c r="V681" s="1" t="s">
        <v>144</v>
      </c>
      <c r="W681" s="1" t="s">
        <v>4373</v>
      </c>
      <c r="X681" s="3">
        <v>45234</v>
      </c>
      <c r="Y681" s="1" t="s">
        <v>809</v>
      </c>
      <c r="Z681" s="1" t="s">
        <v>115</v>
      </c>
      <c r="AA681" s="1" t="s">
        <v>4371</v>
      </c>
      <c r="AB681" s="1" t="s">
        <v>1025</v>
      </c>
      <c r="AC681" s="1" t="s">
        <v>109</v>
      </c>
      <c r="AD681" s="1" t="s">
        <v>4372</v>
      </c>
    </row>
    <row r="682" spans="1:30" hidden="1" x14ac:dyDescent="0.3">
      <c r="A682" s="1">
        <v>0</v>
      </c>
      <c r="B682" s="1">
        <v>1</v>
      </c>
      <c r="C682" s="1" t="s">
        <v>4383</v>
      </c>
      <c r="D682" s="1" t="s">
        <v>4394</v>
      </c>
      <c r="E682" s="2">
        <v>45280</v>
      </c>
      <c r="F682" s="1" t="s">
        <v>4385</v>
      </c>
      <c r="G682" s="3">
        <v>45159</v>
      </c>
      <c r="H682" s="3">
        <v>45343</v>
      </c>
      <c r="I682" s="1" t="s">
        <v>4395</v>
      </c>
      <c r="J682" s="1" t="s">
        <v>4396</v>
      </c>
      <c r="K682" s="1" t="s">
        <v>515</v>
      </c>
      <c r="L682" s="1" t="s">
        <v>103</v>
      </c>
      <c r="M682" s="1" t="s">
        <v>864</v>
      </c>
      <c r="N682" s="1">
        <v>2015</v>
      </c>
      <c r="O682" s="1" t="s">
        <v>4397</v>
      </c>
      <c r="P682" s="1" t="s">
        <v>35</v>
      </c>
      <c r="Q682" s="1" t="s">
        <v>174</v>
      </c>
      <c r="R682" s="1" t="s">
        <v>175</v>
      </c>
      <c r="S682" s="1" t="s">
        <v>176</v>
      </c>
      <c r="T682" s="1" t="s">
        <v>464</v>
      </c>
      <c r="U682" s="1" t="s">
        <v>464</v>
      </c>
      <c r="V682" s="1" t="s">
        <v>58</v>
      </c>
      <c r="W682" s="1" t="s">
        <v>4392</v>
      </c>
      <c r="X682" s="3">
        <v>45314</v>
      </c>
      <c r="Y682" s="1" t="s">
        <v>1147</v>
      </c>
      <c r="Z682" s="1" t="s">
        <v>4393</v>
      </c>
      <c r="AA682" s="1" t="s">
        <v>4389</v>
      </c>
      <c r="AB682" s="1" t="s">
        <v>4390</v>
      </c>
      <c r="AC682" s="1" t="s">
        <v>109</v>
      </c>
      <c r="AD682" s="1" t="s">
        <v>4391</v>
      </c>
    </row>
    <row r="683" spans="1:30" hidden="1" x14ac:dyDescent="0.3">
      <c r="A683" s="1">
        <v>1</v>
      </c>
      <c r="B683" s="1">
        <v>1</v>
      </c>
      <c r="C683" s="1" t="s">
        <v>5996</v>
      </c>
      <c r="D683" s="1" t="s">
        <v>5997</v>
      </c>
      <c r="E683" s="2">
        <v>45853</v>
      </c>
      <c r="F683" s="1" t="s">
        <v>5998</v>
      </c>
      <c r="G683" s="3">
        <v>45812</v>
      </c>
      <c r="H683" s="3">
        <v>45995</v>
      </c>
      <c r="I683" s="1" t="s">
        <v>5999</v>
      </c>
      <c r="J683" s="1" t="s">
        <v>6000</v>
      </c>
      <c r="K683" s="1" t="s">
        <v>31</v>
      </c>
      <c r="L683" s="1" t="s">
        <v>1349</v>
      </c>
      <c r="M683" s="1" t="s">
        <v>3870</v>
      </c>
      <c r="N683" s="1">
        <v>2021</v>
      </c>
      <c r="O683" s="1" t="s">
        <v>6001</v>
      </c>
      <c r="P683" s="1" t="s">
        <v>106</v>
      </c>
      <c r="Q683" s="1" t="s">
        <v>175</v>
      </c>
      <c r="R683" s="1" t="s">
        <v>681</v>
      </c>
      <c r="S683" s="1" t="s">
        <v>174</v>
      </c>
      <c r="T683" s="1" t="s">
        <v>464</v>
      </c>
      <c r="U683" s="1" t="s">
        <v>464</v>
      </c>
      <c r="V683" s="1" t="s">
        <v>1039</v>
      </c>
      <c r="W683" s="1" t="s">
        <v>6003</v>
      </c>
      <c r="X683" s="3"/>
      <c r="Y683" s="1" t="s">
        <v>50895</v>
      </c>
      <c r="Z683" s="1" t="s">
        <v>6004</v>
      </c>
      <c r="AA683" s="1" t="s">
        <v>6002</v>
      </c>
      <c r="AB683" s="1" t="s">
        <v>854</v>
      </c>
      <c r="AC683" s="1" t="s">
        <v>109</v>
      </c>
      <c r="AD683" s="1" t="s">
        <v>4200</v>
      </c>
    </row>
    <row r="684" spans="1:30" hidden="1" x14ac:dyDescent="0.3">
      <c r="A684" s="1">
        <v>1</v>
      </c>
      <c r="B684" s="1">
        <v>1</v>
      </c>
      <c r="C684" s="1" t="s">
        <v>6015</v>
      </c>
      <c r="D684" s="1" t="s">
        <v>6015</v>
      </c>
      <c r="E684" s="2">
        <v>45551</v>
      </c>
      <c r="F684" s="1" t="s">
        <v>6016</v>
      </c>
      <c r="G684" s="3">
        <v>45490</v>
      </c>
      <c r="H684" s="3">
        <v>45674</v>
      </c>
      <c r="I684" s="1" t="s">
        <v>6017</v>
      </c>
      <c r="J684" s="1" t="s">
        <v>6018</v>
      </c>
      <c r="K684" s="1" t="s">
        <v>1617</v>
      </c>
      <c r="L684" s="1" t="s">
        <v>675</v>
      </c>
      <c r="M684" s="1" t="s">
        <v>676</v>
      </c>
      <c r="N684" s="1">
        <v>2021</v>
      </c>
      <c r="O684" s="1" t="s">
        <v>6019</v>
      </c>
      <c r="P684" s="1" t="s">
        <v>35</v>
      </c>
      <c r="Q684" s="1" t="s">
        <v>174</v>
      </c>
      <c r="R684" s="1" t="s">
        <v>175</v>
      </c>
      <c r="S684" s="1" t="s">
        <v>176</v>
      </c>
      <c r="T684" s="1" t="s">
        <v>464</v>
      </c>
      <c r="U684" s="1" t="s">
        <v>464</v>
      </c>
      <c r="V684" s="1" t="s">
        <v>362</v>
      </c>
      <c r="W684" s="1" t="s">
        <v>6021</v>
      </c>
      <c r="X684" s="3"/>
      <c r="Y684" s="1" t="s">
        <v>1147</v>
      </c>
      <c r="Z684" s="1" t="s">
        <v>6022</v>
      </c>
      <c r="AA684" s="1" t="s">
        <v>6020</v>
      </c>
      <c r="AB684" s="1" t="s">
        <v>1025</v>
      </c>
      <c r="AC684" s="1" t="s">
        <v>109</v>
      </c>
      <c r="AD684" s="1" t="s">
        <v>1665</v>
      </c>
    </row>
    <row r="685" spans="1:30" hidden="1" x14ac:dyDescent="0.3">
      <c r="A685" s="1">
        <v>1</v>
      </c>
      <c r="B685" s="1">
        <v>1</v>
      </c>
      <c r="C685" s="1" t="s">
        <v>6036</v>
      </c>
      <c r="D685" s="1" t="s">
        <v>6037</v>
      </c>
      <c r="E685" s="2">
        <v>45633</v>
      </c>
      <c r="F685" s="1" t="s">
        <v>6038</v>
      </c>
      <c r="G685" s="3">
        <v>45560</v>
      </c>
      <c r="H685" s="3">
        <v>45741</v>
      </c>
      <c r="I685" s="1" t="s">
        <v>6039</v>
      </c>
      <c r="J685" s="1" t="s">
        <v>6040</v>
      </c>
      <c r="K685" s="1" t="s">
        <v>314</v>
      </c>
      <c r="L685" s="1" t="s">
        <v>2933</v>
      </c>
      <c r="M685" s="1" t="s">
        <v>6041</v>
      </c>
      <c r="N685" s="1">
        <v>2022</v>
      </c>
      <c r="O685" s="1" t="s">
        <v>6042</v>
      </c>
      <c r="P685" s="1" t="s">
        <v>35</v>
      </c>
      <c r="Q685" s="1" t="s">
        <v>111</v>
      </c>
      <c r="R685" s="1" t="s">
        <v>112</v>
      </c>
      <c r="S685" s="1" t="s">
        <v>113</v>
      </c>
      <c r="T685" s="1" t="s">
        <v>464</v>
      </c>
      <c r="U685" s="1" t="s">
        <v>464</v>
      </c>
      <c r="V685" s="1" t="s">
        <v>362</v>
      </c>
      <c r="W685" s="1" t="s">
        <v>6044</v>
      </c>
      <c r="X685" s="3">
        <v>45662</v>
      </c>
      <c r="Y685" s="1" t="s">
        <v>795</v>
      </c>
      <c r="Z685" s="1" t="s">
        <v>6045</v>
      </c>
      <c r="AA685" s="1" t="s">
        <v>6043</v>
      </c>
      <c r="AB685" s="1" t="s">
        <v>2731</v>
      </c>
      <c r="AC685" s="1" t="s">
        <v>109</v>
      </c>
      <c r="AD685" s="1" t="s">
        <v>2732</v>
      </c>
    </row>
    <row r="686" spans="1:30" hidden="1" x14ac:dyDescent="0.3">
      <c r="A686" s="1">
        <v>1</v>
      </c>
      <c r="B686" s="1">
        <v>1</v>
      </c>
      <c r="C686" s="1" t="s">
        <v>6064</v>
      </c>
      <c r="D686" s="1" t="s">
        <v>6064</v>
      </c>
      <c r="E686" s="2">
        <v>45444</v>
      </c>
      <c r="F686" s="1" t="s">
        <v>6065</v>
      </c>
      <c r="G686" s="3">
        <v>45416</v>
      </c>
      <c r="H686" s="3">
        <v>45600</v>
      </c>
      <c r="I686" s="1" t="s">
        <v>6066</v>
      </c>
      <c r="J686" s="1" t="s">
        <v>6067</v>
      </c>
      <c r="K686" s="1" t="s">
        <v>412</v>
      </c>
      <c r="L686" s="1" t="s">
        <v>32</v>
      </c>
      <c r="M686" s="1" t="s">
        <v>877</v>
      </c>
      <c r="N686" s="1">
        <v>2024</v>
      </c>
      <c r="O686" s="1" t="s">
        <v>6068</v>
      </c>
      <c r="P686" s="1" t="s">
        <v>35</v>
      </c>
      <c r="Q686" s="1" t="s">
        <v>174</v>
      </c>
      <c r="R686" s="1" t="s">
        <v>175</v>
      </c>
      <c r="S686" s="1" t="s">
        <v>176</v>
      </c>
      <c r="T686" s="1" t="s">
        <v>731</v>
      </c>
      <c r="U686" s="1" t="s">
        <v>731</v>
      </c>
      <c r="V686" s="1" t="s">
        <v>124</v>
      </c>
      <c r="W686" s="1" t="s">
        <v>6072</v>
      </c>
      <c r="X686" s="3"/>
      <c r="Y686" s="1" t="s">
        <v>1525</v>
      </c>
      <c r="Z686" s="1" t="s">
        <v>1194</v>
      </c>
      <c r="AA686" s="1" t="s">
        <v>6069</v>
      </c>
      <c r="AB686" s="1" t="s">
        <v>6070</v>
      </c>
      <c r="AC686" s="1" t="s">
        <v>109</v>
      </c>
      <c r="AD686" s="1" t="s">
        <v>6071</v>
      </c>
    </row>
    <row r="687" spans="1:30" hidden="1" x14ac:dyDescent="0.3">
      <c r="A687" s="1">
        <v>1</v>
      </c>
      <c r="B687" s="1">
        <v>1</v>
      </c>
      <c r="C687" s="1" t="s">
        <v>6073</v>
      </c>
      <c r="D687" s="1" t="s">
        <v>6074</v>
      </c>
      <c r="E687" s="2">
        <v>45792</v>
      </c>
      <c r="F687" s="1" t="s">
        <v>6075</v>
      </c>
      <c r="G687" s="3">
        <v>45694</v>
      </c>
      <c r="H687" s="3">
        <v>45875</v>
      </c>
      <c r="I687" s="1" t="s">
        <v>6076</v>
      </c>
      <c r="J687" s="1" t="s">
        <v>6077</v>
      </c>
      <c r="K687" s="1" t="s">
        <v>431</v>
      </c>
      <c r="L687" s="1" t="s">
        <v>984</v>
      </c>
      <c r="M687" s="1" t="s">
        <v>1047</v>
      </c>
      <c r="N687" s="1">
        <v>2010</v>
      </c>
      <c r="O687" s="1" t="s">
        <v>6078</v>
      </c>
      <c r="P687" s="1" t="s">
        <v>35</v>
      </c>
      <c r="Q687" s="1" t="s">
        <v>111</v>
      </c>
      <c r="R687" s="1" t="s">
        <v>112</v>
      </c>
      <c r="S687" s="1" t="s">
        <v>113</v>
      </c>
      <c r="T687" s="1" t="s">
        <v>464</v>
      </c>
      <c r="U687" s="1" t="s">
        <v>464</v>
      </c>
      <c r="V687" s="1" t="s">
        <v>246</v>
      </c>
      <c r="W687" s="1" t="s">
        <v>6082</v>
      </c>
      <c r="X687" s="3"/>
      <c r="Y687" s="1" t="s">
        <v>795</v>
      </c>
      <c r="Z687" s="1" t="s">
        <v>6083</v>
      </c>
      <c r="AA687" s="1" t="s">
        <v>6079</v>
      </c>
      <c r="AB687" s="1" t="s">
        <v>6080</v>
      </c>
      <c r="AC687" s="1" t="s">
        <v>109</v>
      </c>
      <c r="AD687" s="1" t="s">
        <v>6081</v>
      </c>
    </row>
    <row r="688" spans="1:30" hidden="1" x14ac:dyDescent="0.3">
      <c r="A688" s="1">
        <v>1</v>
      </c>
      <c r="B688" s="1">
        <v>1</v>
      </c>
      <c r="C688" s="1" t="s">
        <v>6137</v>
      </c>
      <c r="D688" s="1" t="s">
        <v>6138</v>
      </c>
      <c r="E688" s="2">
        <v>45831</v>
      </c>
      <c r="F688" s="1" t="s">
        <v>6139</v>
      </c>
      <c r="G688" s="3">
        <v>45820</v>
      </c>
      <c r="H688" s="3">
        <v>46003</v>
      </c>
      <c r="I688" s="1" t="s">
        <v>6140</v>
      </c>
      <c r="J688" s="1" t="s">
        <v>6141</v>
      </c>
      <c r="K688" s="1" t="s">
        <v>1617</v>
      </c>
      <c r="L688" s="1" t="s">
        <v>32</v>
      </c>
      <c r="M688" s="1" t="s">
        <v>877</v>
      </c>
      <c r="N688" s="1">
        <v>2019</v>
      </c>
      <c r="O688" s="1" t="s">
        <v>6142</v>
      </c>
      <c r="P688" s="1" t="s">
        <v>106</v>
      </c>
      <c r="Q688" s="1" t="s">
        <v>175</v>
      </c>
      <c r="R688" s="1" t="s">
        <v>681</v>
      </c>
      <c r="S688" s="1" t="s">
        <v>174</v>
      </c>
      <c r="T688" s="1" t="s">
        <v>464</v>
      </c>
      <c r="U688" s="1" t="s">
        <v>464</v>
      </c>
      <c r="V688" s="1" t="s">
        <v>793</v>
      </c>
      <c r="W688" s="1" t="s">
        <v>6144</v>
      </c>
      <c r="X688" s="3"/>
      <c r="Y688" s="1" t="s">
        <v>684</v>
      </c>
      <c r="Z688" s="1" t="s">
        <v>5163</v>
      </c>
      <c r="AA688" s="1" t="s">
        <v>6143</v>
      </c>
      <c r="AB688" s="1" t="s">
        <v>976</v>
      </c>
      <c r="AC688" s="1" t="s">
        <v>109</v>
      </c>
      <c r="AD688" s="1" t="s">
        <v>977</v>
      </c>
    </row>
    <row r="689" spans="1:30" x14ac:dyDescent="0.3">
      <c r="A689" s="1">
        <v>1</v>
      </c>
      <c r="B689" s="1">
        <v>0</v>
      </c>
      <c r="C689" s="1" t="s">
        <v>5591</v>
      </c>
      <c r="D689" s="1" t="s">
        <v>5591</v>
      </c>
      <c r="E689" s="2">
        <v>45578</v>
      </c>
      <c r="F689" s="1" t="s">
        <v>5592</v>
      </c>
      <c r="G689" s="3">
        <v>45575</v>
      </c>
      <c r="H689" s="3">
        <v>45757</v>
      </c>
      <c r="I689" s="1" t="s">
        <v>5593</v>
      </c>
      <c r="J689" s="1" t="s">
        <v>5594</v>
      </c>
      <c r="K689" s="1" t="s">
        <v>2487</v>
      </c>
      <c r="L689" s="1" t="s">
        <v>5595</v>
      </c>
      <c r="M689" s="1" t="s">
        <v>5596</v>
      </c>
      <c r="N689" s="1">
        <v>2024</v>
      </c>
      <c r="O689" s="1" t="s">
        <v>133</v>
      </c>
      <c r="P689" s="1" t="s">
        <v>35</v>
      </c>
      <c r="Q689" s="1" t="s">
        <v>111</v>
      </c>
      <c r="R689" s="1" t="s">
        <v>112</v>
      </c>
      <c r="S689" s="1" t="s">
        <v>113</v>
      </c>
      <c r="V689" s="1" t="s">
        <v>124</v>
      </c>
      <c r="X689" s="3"/>
      <c r="Z689" s="1" t="s">
        <v>5597</v>
      </c>
      <c r="AA689" s="1" t="s">
        <v>47378</v>
      </c>
      <c r="AB689" s="1" t="s">
        <v>1431</v>
      </c>
      <c r="AC689" s="1" t="s">
        <v>109</v>
      </c>
      <c r="AD689" s="1" t="s">
        <v>9698</v>
      </c>
    </row>
    <row r="690" spans="1:30" x14ac:dyDescent="0.3">
      <c r="A690" s="1">
        <v>1</v>
      </c>
      <c r="B690" s="1">
        <v>0</v>
      </c>
      <c r="C690" s="1" t="s">
        <v>5609</v>
      </c>
      <c r="D690" s="1" t="s">
        <v>5609</v>
      </c>
      <c r="E690" s="2">
        <v>45334</v>
      </c>
      <c r="F690" s="1" t="s">
        <v>5610</v>
      </c>
      <c r="G690" s="3">
        <v>45201</v>
      </c>
      <c r="H690" s="3">
        <v>45384</v>
      </c>
      <c r="I690" s="1" t="s">
        <v>5611</v>
      </c>
      <c r="J690" s="1" t="s">
        <v>5612</v>
      </c>
      <c r="K690" s="1" t="s">
        <v>5613</v>
      </c>
      <c r="L690" s="1" t="s">
        <v>5614</v>
      </c>
      <c r="M690" s="1" t="s">
        <v>5615</v>
      </c>
      <c r="N690" s="1">
        <v>2008</v>
      </c>
      <c r="O690" s="1" t="s">
        <v>5616</v>
      </c>
      <c r="P690" s="1" t="s">
        <v>106</v>
      </c>
      <c r="Q690" s="1" t="s">
        <v>174</v>
      </c>
      <c r="R690" s="1" t="s">
        <v>175</v>
      </c>
      <c r="S690" s="1" t="s">
        <v>176</v>
      </c>
      <c r="V690" s="1" t="s">
        <v>58</v>
      </c>
      <c r="X690" s="3"/>
      <c r="Z690" s="1" t="s">
        <v>1843</v>
      </c>
      <c r="AA690" s="1" t="s">
        <v>50727</v>
      </c>
      <c r="AB690" s="1" t="s">
        <v>928</v>
      </c>
      <c r="AC690" s="1" t="s">
        <v>109</v>
      </c>
      <c r="AD690" s="1" t="s">
        <v>9927</v>
      </c>
    </row>
    <row r="691" spans="1:30" x14ac:dyDescent="0.3">
      <c r="A691" s="1">
        <v>1</v>
      </c>
      <c r="B691" s="1">
        <v>0</v>
      </c>
      <c r="C691" s="1" t="s">
        <v>5623</v>
      </c>
      <c r="D691" s="1" t="s">
        <v>5623</v>
      </c>
      <c r="E691" s="2">
        <v>45728</v>
      </c>
      <c r="F691" s="1" t="s">
        <v>5624</v>
      </c>
      <c r="G691" s="3">
        <v>45671</v>
      </c>
      <c r="H691" s="3">
        <v>45852</v>
      </c>
      <c r="I691" s="1" t="s">
        <v>5625</v>
      </c>
      <c r="J691" s="1" t="s">
        <v>5626</v>
      </c>
      <c r="K691" s="1" t="s">
        <v>43</v>
      </c>
      <c r="L691" s="1" t="s">
        <v>32</v>
      </c>
      <c r="M691" s="1" t="s">
        <v>5627</v>
      </c>
      <c r="N691" s="1">
        <v>1900</v>
      </c>
      <c r="O691" s="1" t="s">
        <v>68</v>
      </c>
      <c r="P691" s="1" t="s">
        <v>106</v>
      </c>
      <c r="Q691" s="1" t="s">
        <v>175</v>
      </c>
      <c r="R691" s="1" t="s">
        <v>681</v>
      </c>
      <c r="S691" s="1" t="s">
        <v>174</v>
      </c>
      <c r="V691" s="1" t="s">
        <v>274</v>
      </c>
      <c r="X691" s="3"/>
      <c r="Z691" s="1" t="s">
        <v>5628</v>
      </c>
      <c r="AA691" s="1" t="s">
        <v>50784</v>
      </c>
      <c r="AB691" s="1" t="s">
        <v>1074</v>
      </c>
      <c r="AC691" s="1" t="s">
        <v>109</v>
      </c>
      <c r="AD691" s="1" t="s">
        <v>1075</v>
      </c>
    </row>
    <row r="692" spans="1:30" x14ac:dyDescent="0.3">
      <c r="A692" s="1">
        <v>1</v>
      </c>
      <c r="B692" s="1">
        <v>0</v>
      </c>
      <c r="C692" s="1" t="s">
        <v>5629</v>
      </c>
      <c r="D692" s="1" t="s">
        <v>5630</v>
      </c>
      <c r="E692" s="2">
        <v>45687</v>
      </c>
      <c r="F692" s="1" t="s">
        <v>5631</v>
      </c>
      <c r="G692" s="3">
        <v>45568</v>
      </c>
      <c r="H692" s="3">
        <v>45750</v>
      </c>
      <c r="I692" s="1" t="s">
        <v>5632</v>
      </c>
      <c r="J692" s="1" t="s">
        <v>5633</v>
      </c>
      <c r="K692" s="1" t="s">
        <v>5575</v>
      </c>
      <c r="L692" s="1" t="s">
        <v>5634</v>
      </c>
      <c r="M692" s="1" t="s">
        <v>5635</v>
      </c>
      <c r="N692" s="1">
        <v>2022</v>
      </c>
      <c r="O692" s="1" t="s">
        <v>5636</v>
      </c>
      <c r="P692" s="1" t="s">
        <v>35</v>
      </c>
      <c r="Q692" s="1" t="s">
        <v>174</v>
      </c>
      <c r="R692" s="1" t="s">
        <v>175</v>
      </c>
      <c r="S692" s="1" t="s">
        <v>176</v>
      </c>
      <c r="V692" s="1" t="s">
        <v>58</v>
      </c>
      <c r="X692" s="3"/>
      <c r="Z692" s="1" t="s">
        <v>5637</v>
      </c>
      <c r="AA692" s="1" t="s">
        <v>50777</v>
      </c>
      <c r="AB692" s="1" t="s">
        <v>1697</v>
      </c>
      <c r="AC692" s="1" t="s">
        <v>109</v>
      </c>
      <c r="AD692" s="1" t="s">
        <v>6436</v>
      </c>
    </row>
    <row r="693" spans="1:30" hidden="1" x14ac:dyDescent="0.3">
      <c r="A693" s="1">
        <v>1</v>
      </c>
      <c r="B693" s="1">
        <v>1</v>
      </c>
      <c r="C693" s="1" t="s">
        <v>5672</v>
      </c>
      <c r="D693" s="1" t="s">
        <v>5672</v>
      </c>
      <c r="E693" s="2">
        <v>45270</v>
      </c>
      <c r="F693" s="1" t="s">
        <v>5673</v>
      </c>
      <c r="G693" s="3">
        <v>45224</v>
      </c>
      <c r="H693" s="3">
        <v>45407</v>
      </c>
      <c r="I693" s="1" t="s">
        <v>5681</v>
      </c>
      <c r="J693" s="1" t="s">
        <v>5682</v>
      </c>
      <c r="K693" s="1" t="s">
        <v>1141</v>
      </c>
      <c r="L693" s="1" t="s">
        <v>1349</v>
      </c>
      <c r="M693" s="1" t="s">
        <v>2071</v>
      </c>
      <c r="N693" s="1">
        <v>2009</v>
      </c>
      <c r="O693" s="1" t="s">
        <v>5676</v>
      </c>
      <c r="P693" s="1" t="s">
        <v>35</v>
      </c>
      <c r="Q693" s="1" t="s">
        <v>174</v>
      </c>
      <c r="R693" s="1" t="s">
        <v>175</v>
      </c>
      <c r="S693" s="1" t="s">
        <v>176</v>
      </c>
      <c r="V693" s="1" t="s">
        <v>246</v>
      </c>
      <c r="W693" s="1" t="s">
        <v>5679</v>
      </c>
      <c r="X693" s="3"/>
      <c r="Y693" s="1" t="s">
        <v>809</v>
      </c>
      <c r="Z693" s="1" t="s">
        <v>5680</v>
      </c>
      <c r="AA693" s="1" t="s">
        <v>5677</v>
      </c>
      <c r="AB693" s="1" t="s">
        <v>4006</v>
      </c>
      <c r="AC693" s="1" t="s">
        <v>109</v>
      </c>
      <c r="AD693" s="1" t="s">
        <v>5678</v>
      </c>
    </row>
    <row r="694" spans="1:30" hidden="1" x14ac:dyDescent="0.3">
      <c r="A694" s="1">
        <v>1</v>
      </c>
      <c r="B694" s="1">
        <v>1</v>
      </c>
      <c r="C694" s="1" t="s">
        <v>5719</v>
      </c>
      <c r="D694" s="1" t="s">
        <v>5719</v>
      </c>
      <c r="E694" s="2">
        <v>45823</v>
      </c>
      <c r="F694" s="1" t="s">
        <v>5720</v>
      </c>
      <c r="G694" s="3">
        <v>45716</v>
      </c>
      <c r="H694" s="3">
        <v>45897</v>
      </c>
      <c r="I694" s="1" t="s">
        <v>5721</v>
      </c>
      <c r="J694" s="1" t="s">
        <v>5722</v>
      </c>
      <c r="K694" s="1" t="s">
        <v>1419</v>
      </c>
      <c r="L694" s="1" t="s">
        <v>32</v>
      </c>
      <c r="M694" s="1" t="s">
        <v>877</v>
      </c>
      <c r="N694" s="1">
        <v>2012</v>
      </c>
      <c r="O694" s="1" t="s">
        <v>5723</v>
      </c>
      <c r="P694" s="1" t="s">
        <v>35</v>
      </c>
      <c r="Q694" s="1" t="s">
        <v>111</v>
      </c>
      <c r="R694" s="1" t="s">
        <v>112</v>
      </c>
      <c r="S694" s="1" t="s">
        <v>113</v>
      </c>
      <c r="T694" s="1" t="s">
        <v>464</v>
      </c>
      <c r="U694" s="1" t="s">
        <v>464</v>
      </c>
      <c r="V694" s="1" t="s">
        <v>124</v>
      </c>
      <c r="W694" s="1" t="s">
        <v>5725</v>
      </c>
      <c r="X694" s="3"/>
      <c r="Y694" s="1" t="s">
        <v>50889</v>
      </c>
      <c r="Z694" s="1" t="s">
        <v>5726</v>
      </c>
      <c r="AA694" s="1" t="s">
        <v>5724</v>
      </c>
      <c r="AB694" s="1" t="s">
        <v>1534</v>
      </c>
      <c r="AC694" s="1" t="s">
        <v>109</v>
      </c>
      <c r="AD694" s="1" t="s">
        <v>1535</v>
      </c>
    </row>
    <row r="695" spans="1:30" hidden="1" x14ac:dyDescent="0.3">
      <c r="A695" s="1">
        <v>1</v>
      </c>
      <c r="B695" s="1">
        <v>1</v>
      </c>
      <c r="C695" s="1" t="s">
        <v>5754</v>
      </c>
      <c r="D695" s="1" t="s">
        <v>5755</v>
      </c>
      <c r="E695" s="2">
        <v>45819</v>
      </c>
      <c r="F695" s="1" t="s">
        <v>5756</v>
      </c>
      <c r="G695" s="3">
        <v>45748</v>
      </c>
      <c r="H695" s="3">
        <v>45931</v>
      </c>
      <c r="I695" s="1" t="s">
        <v>5757</v>
      </c>
      <c r="J695" s="1" t="s">
        <v>5758</v>
      </c>
      <c r="K695" s="1" t="s">
        <v>2336</v>
      </c>
      <c r="L695" s="1" t="s">
        <v>711</v>
      </c>
      <c r="M695" s="1" t="s">
        <v>712</v>
      </c>
      <c r="N695" s="1">
        <v>2024</v>
      </c>
      <c r="O695" s="1" t="s">
        <v>5759</v>
      </c>
      <c r="P695" s="1" t="s">
        <v>35</v>
      </c>
      <c r="Q695" s="1" t="s">
        <v>175</v>
      </c>
      <c r="R695" s="1" t="s">
        <v>681</v>
      </c>
      <c r="S695" s="1" t="s">
        <v>174</v>
      </c>
      <c r="T695" s="1" t="s">
        <v>464</v>
      </c>
      <c r="U695" s="1" t="s">
        <v>464</v>
      </c>
      <c r="V695" s="1" t="s">
        <v>144</v>
      </c>
      <c r="W695" s="1" t="s">
        <v>5762</v>
      </c>
      <c r="X695" s="3"/>
      <c r="Y695" s="1" t="s">
        <v>684</v>
      </c>
      <c r="Z695" s="1" t="s">
        <v>5763</v>
      </c>
      <c r="AA695" s="1" t="s">
        <v>5760</v>
      </c>
      <c r="AB695" s="1" t="s">
        <v>4044</v>
      </c>
      <c r="AC695" s="1" t="s">
        <v>109</v>
      </c>
      <c r="AD695" s="1" t="s">
        <v>5761</v>
      </c>
    </row>
    <row r="696" spans="1:30" hidden="1" x14ac:dyDescent="0.3">
      <c r="A696" s="1">
        <v>1</v>
      </c>
      <c r="B696" s="1">
        <v>1</v>
      </c>
      <c r="C696" s="1" t="s">
        <v>5835</v>
      </c>
      <c r="D696" s="1" t="s">
        <v>5835</v>
      </c>
      <c r="E696" s="2">
        <v>45261</v>
      </c>
      <c r="F696" s="1" t="s">
        <v>5836</v>
      </c>
      <c r="G696" s="3">
        <v>45216</v>
      </c>
      <c r="H696" s="3">
        <v>45399</v>
      </c>
      <c r="I696" s="1" t="s">
        <v>5837</v>
      </c>
      <c r="J696" s="1" t="s">
        <v>5838</v>
      </c>
      <c r="K696" s="1" t="s">
        <v>850</v>
      </c>
      <c r="L696" s="1" t="s">
        <v>103</v>
      </c>
      <c r="M696" s="1" t="s">
        <v>2346</v>
      </c>
      <c r="N696" s="1">
        <v>2021</v>
      </c>
      <c r="O696" s="1" t="s">
        <v>5839</v>
      </c>
      <c r="P696" s="1" t="s">
        <v>35</v>
      </c>
      <c r="Q696" s="1" t="s">
        <v>174</v>
      </c>
      <c r="R696" s="1" t="s">
        <v>175</v>
      </c>
      <c r="S696" s="1" t="s">
        <v>176</v>
      </c>
      <c r="T696" s="1" t="s">
        <v>464</v>
      </c>
      <c r="U696" s="1" t="s">
        <v>464</v>
      </c>
      <c r="V696" s="1" t="s">
        <v>388</v>
      </c>
      <c r="W696" s="1" t="s">
        <v>5841</v>
      </c>
      <c r="X696" s="3">
        <v>45385</v>
      </c>
      <c r="Y696" s="1" t="s">
        <v>50890</v>
      </c>
      <c r="Z696" s="1" t="s">
        <v>5842</v>
      </c>
      <c r="AA696" s="1" t="s">
        <v>5840</v>
      </c>
      <c r="AB696" s="1" t="s">
        <v>679</v>
      </c>
      <c r="AC696" s="1" t="s">
        <v>109</v>
      </c>
      <c r="AD696" s="1" t="s">
        <v>1363</v>
      </c>
    </row>
    <row r="697" spans="1:30" hidden="1" x14ac:dyDescent="0.3">
      <c r="A697" s="1">
        <v>1</v>
      </c>
      <c r="B697" s="1">
        <v>1</v>
      </c>
      <c r="C697" s="1" t="s">
        <v>5926</v>
      </c>
      <c r="D697" s="1" t="s">
        <v>5926</v>
      </c>
      <c r="E697" s="2">
        <v>45230</v>
      </c>
      <c r="F697" s="1" t="s">
        <v>5927</v>
      </c>
      <c r="G697" s="3">
        <v>45168</v>
      </c>
      <c r="H697" s="3">
        <v>45351</v>
      </c>
      <c r="I697" s="1" t="s">
        <v>5928</v>
      </c>
      <c r="J697" s="1" t="s">
        <v>5929</v>
      </c>
      <c r="K697" s="1" t="s">
        <v>5930</v>
      </c>
      <c r="L697" s="1" t="s">
        <v>386</v>
      </c>
      <c r="M697" s="1" t="s">
        <v>925</v>
      </c>
      <c r="N697" s="1">
        <v>2023</v>
      </c>
      <c r="O697" s="1" t="s">
        <v>5931</v>
      </c>
      <c r="P697" s="1" t="s">
        <v>106</v>
      </c>
      <c r="Q697" s="1" t="s">
        <v>174</v>
      </c>
      <c r="R697" s="1" t="s">
        <v>175</v>
      </c>
      <c r="S697" s="1" t="s">
        <v>176</v>
      </c>
      <c r="T697" s="1" t="s">
        <v>464</v>
      </c>
      <c r="U697" s="1" t="s">
        <v>464</v>
      </c>
      <c r="V697" s="1" t="s">
        <v>388</v>
      </c>
      <c r="W697" s="1" t="s">
        <v>5933</v>
      </c>
      <c r="X697" s="3"/>
      <c r="Y697" s="1" t="s">
        <v>1147</v>
      </c>
      <c r="Z697" s="1" t="s">
        <v>5934</v>
      </c>
      <c r="AA697" s="1" t="s">
        <v>5932</v>
      </c>
      <c r="AB697" s="1" t="s">
        <v>754</v>
      </c>
      <c r="AC697" s="1" t="s">
        <v>109</v>
      </c>
      <c r="AD697" s="1" t="s">
        <v>755</v>
      </c>
    </row>
    <row r="698" spans="1:30" hidden="1" x14ac:dyDescent="0.3">
      <c r="A698" s="1">
        <v>1</v>
      </c>
      <c r="B698" s="1">
        <v>1</v>
      </c>
      <c r="C698" s="1" t="s">
        <v>8654</v>
      </c>
      <c r="D698" s="1" t="s">
        <v>8654</v>
      </c>
      <c r="E698" s="2">
        <v>45158</v>
      </c>
      <c r="F698" s="1" t="s">
        <v>8655</v>
      </c>
      <c r="G698" s="3">
        <v>45075</v>
      </c>
      <c r="H698" s="3">
        <v>45259</v>
      </c>
      <c r="I698" s="1" t="s">
        <v>8656</v>
      </c>
      <c r="J698" s="1" t="s">
        <v>8657</v>
      </c>
      <c r="K698" s="1" t="s">
        <v>4323</v>
      </c>
      <c r="L698" s="1" t="s">
        <v>185</v>
      </c>
      <c r="M698" s="1" t="s">
        <v>3468</v>
      </c>
      <c r="N698" s="1">
        <v>2016</v>
      </c>
      <c r="O698" s="1" t="s">
        <v>8658</v>
      </c>
      <c r="P698" s="1" t="s">
        <v>35</v>
      </c>
      <c r="Q698" s="1" t="s">
        <v>174</v>
      </c>
      <c r="R698" s="1" t="s">
        <v>175</v>
      </c>
      <c r="S698" s="1" t="s">
        <v>176</v>
      </c>
      <c r="T698" s="1" t="s">
        <v>464</v>
      </c>
      <c r="U698" s="1" t="s">
        <v>464</v>
      </c>
      <c r="V698" s="1" t="s">
        <v>489</v>
      </c>
      <c r="W698" s="1" t="s">
        <v>8660</v>
      </c>
      <c r="X698" s="3">
        <v>45200</v>
      </c>
      <c r="Y698" s="1" t="s">
        <v>50888</v>
      </c>
      <c r="Z698" s="1" t="s">
        <v>8661</v>
      </c>
      <c r="AA698" s="1" t="s">
        <v>8659</v>
      </c>
      <c r="AB698" s="1" t="s">
        <v>3212</v>
      </c>
      <c r="AC698" s="1" t="s">
        <v>109</v>
      </c>
      <c r="AD698" s="1" t="s">
        <v>3213</v>
      </c>
    </row>
    <row r="699" spans="1:30" hidden="1" x14ac:dyDescent="0.3">
      <c r="A699" s="1">
        <v>1</v>
      </c>
      <c r="B699" s="1">
        <v>1</v>
      </c>
      <c r="C699" s="1" t="s">
        <v>8662</v>
      </c>
      <c r="D699" s="1" t="s">
        <v>8662</v>
      </c>
      <c r="E699" s="2">
        <v>45475</v>
      </c>
      <c r="F699" s="1" t="s">
        <v>8663</v>
      </c>
      <c r="G699" s="3">
        <v>45320</v>
      </c>
      <c r="H699" s="3">
        <v>45502</v>
      </c>
      <c r="I699" s="1" t="s">
        <v>8664</v>
      </c>
      <c r="J699" s="1" t="s">
        <v>8665</v>
      </c>
      <c r="K699" s="1" t="s">
        <v>4347</v>
      </c>
      <c r="L699" s="1" t="s">
        <v>315</v>
      </c>
      <c r="M699" s="1" t="s">
        <v>7286</v>
      </c>
      <c r="N699" s="1">
        <v>2013</v>
      </c>
      <c r="O699" s="1" t="s">
        <v>8666</v>
      </c>
      <c r="P699" s="1" t="s">
        <v>35</v>
      </c>
      <c r="Q699" s="1" t="s">
        <v>174</v>
      </c>
      <c r="R699" s="1" t="s">
        <v>175</v>
      </c>
      <c r="S699" s="1" t="s">
        <v>176</v>
      </c>
      <c r="T699" s="1" t="s">
        <v>464</v>
      </c>
      <c r="U699" s="1" t="s">
        <v>464</v>
      </c>
      <c r="V699" s="1" t="s">
        <v>36</v>
      </c>
      <c r="W699" s="1" t="s">
        <v>8668</v>
      </c>
      <c r="X699" s="3"/>
      <c r="Y699" s="1" t="s">
        <v>1355</v>
      </c>
      <c r="Z699" s="1" t="s">
        <v>8669</v>
      </c>
      <c r="AA699" s="1" t="s">
        <v>8667</v>
      </c>
      <c r="AB699" s="1" t="s">
        <v>742</v>
      </c>
      <c r="AC699" s="1" t="s">
        <v>109</v>
      </c>
      <c r="AD699" s="1" t="s">
        <v>743</v>
      </c>
    </row>
    <row r="700" spans="1:30" hidden="1" x14ac:dyDescent="0.3">
      <c r="A700" s="1">
        <v>1</v>
      </c>
      <c r="B700" s="1">
        <v>1</v>
      </c>
      <c r="C700" s="1" t="s">
        <v>8679</v>
      </c>
      <c r="D700" s="1" t="s">
        <v>8679</v>
      </c>
      <c r="E700" s="2">
        <v>45861</v>
      </c>
      <c r="F700" s="1" t="s">
        <v>8680</v>
      </c>
      <c r="G700" s="3">
        <v>45818</v>
      </c>
      <c r="H700" s="3">
        <v>46001</v>
      </c>
      <c r="I700" s="1" t="s">
        <v>8681</v>
      </c>
      <c r="J700" s="1" t="s">
        <v>8682</v>
      </c>
      <c r="K700" s="1" t="s">
        <v>75</v>
      </c>
      <c r="L700" s="1" t="s">
        <v>984</v>
      </c>
      <c r="M700" s="1" t="s">
        <v>8683</v>
      </c>
      <c r="N700" s="1">
        <v>2013</v>
      </c>
      <c r="O700" s="1" t="s">
        <v>8684</v>
      </c>
      <c r="P700" s="1" t="s">
        <v>35</v>
      </c>
      <c r="Q700" s="1" t="s">
        <v>175</v>
      </c>
      <c r="R700" s="1" t="s">
        <v>681</v>
      </c>
      <c r="S700" s="1" t="s">
        <v>174</v>
      </c>
      <c r="T700" s="1" t="s">
        <v>464</v>
      </c>
      <c r="U700" s="1" t="s">
        <v>464</v>
      </c>
      <c r="V700" s="1" t="s">
        <v>274</v>
      </c>
      <c r="W700" s="1" t="s">
        <v>8688</v>
      </c>
      <c r="X700" s="3"/>
      <c r="Y700" s="1" t="s">
        <v>684</v>
      </c>
      <c r="Z700" s="1" t="s">
        <v>8689</v>
      </c>
      <c r="AA700" s="1" t="s">
        <v>8685</v>
      </c>
      <c r="AB700" s="1" t="s">
        <v>8686</v>
      </c>
      <c r="AC700" s="1" t="s">
        <v>109</v>
      </c>
      <c r="AD700" s="1" t="s">
        <v>8687</v>
      </c>
    </row>
    <row r="701" spans="1:30" hidden="1" x14ac:dyDescent="0.3">
      <c r="A701" s="1">
        <v>1</v>
      </c>
      <c r="B701" s="1">
        <v>1</v>
      </c>
      <c r="C701" s="1" t="s">
        <v>8714</v>
      </c>
      <c r="D701" s="1" t="s">
        <v>8715</v>
      </c>
      <c r="E701" s="2">
        <v>45475</v>
      </c>
      <c r="F701" s="1" t="s">
        <v>8716</v>
      </c>
      <c r="G701" s="3">
        <v>45414</v>
      </c>
      <c r="H701" s="3">
        <v>45598</v>
      </c>
      <c r="I701" s="1" t="s">
        <v>8717</v>
      </c>
      <c r="J701" s="1" t="s">
        <v>8718</v>
      </c>
      <c r="K701" s="1" t="s">
        <v>168</v>
      </c>
      <c r="L701" s="1" t="s">
        <v>386</v>
      </c>
      <c r="M701" s="1" t="s">
        <v>8719</v>
      </c>
      <c r="N701" s="1">
        <v>2017</v>
      </c>
      <c r="O701" s="1" t="s">
        <v>8720</v>
      </c>
      <c r="P701" s="1" t="s">
        <v>35</v>
      </c>
      <c r="Q701" s="1" t="s">
        <v>174</v>
      </c>
      <c r="R701" s="1" t="s">
        <v>175</v>
      </c>
      <c r="S701" s="1" t="s">
        <v>176</v>
      </c>
      <c r="T701" s="1" t="s">
        <v>464</v>
      </c>
      <c r="U701" s="1" t="s">
        <v>464</v>
      </c>
      <c r="V701" s="1" t="s">
        <v>36</v>
      </c>
      <c r="W701" s="1" t="s">
        <v>8722</v>
      </c>
      <c r="X701" s="3"/>
      <c r="Y701" s="1" t="s">
        <v>478</v>
      </c>
      <c r="Z701" s="1" t="s">
        <v>8723</v>
      </c>
      <c r="AA701" s="1" t="s">
        <v>8721</v>
      </c>
      <c r="AB701" s="1" t="s">
        <v>679</v>
      </c>
      <c r="AC701" s="1" t="s">
        <v>109</v>
      </c>
      <c r="AD701" s="1" t="s">
        <v>1510</v>
      </c>
    </row>
    <row r="702" spans="1:30" hidden="1" x14ac:dyDescent="0.3">
      <c r="A702" s="1">
        <v>1</v>
      </c>
      <c r="B702" s="1">
        <v>1</v>
      </c>
      <c r="C702" s="1" t="s">
        <v>49</v>
      </c>
      <c r="D702" s="1" t="s">
        <v>49</v>
      </c>
      <c r="E702" s="2">
        <v>45845</v>
      </c>
      <c r="F702" s="1" t="s">
        <v>958</v>
      </c>
      <c r="G702" s="3">
        <v>45710</v>
      </c>
      <c r="H702" s="3">
        <v>45891</v>
      </c>
      <c r="I702" s="1" t="s">
        <v>8753</v>
      </c>
      <c r="J702" s="1" t="s">
        <v>8754</v>
      </c>
      <c r="K702" s="1" t="s">
        <v>168</v>
      </c>
      <c r="L702" s="1" t="s">
        <v>32</v>
      </c>
      <c r="M702" s="1" t="s">
        <v>889</v>
      </c>
      <c r="N702" s="1">
        <v>2022</v>
      </c>
      <c r="O702" s="1" t="s">
        <v>8752</v>
      </c>
      <c r="P702" s="1" t="s">
        <v>35</v>
      </c>
      <c r="Q702" s="1" t="s">
        <v>175</v>
      </c>
      <c r="R702" s="1" t="s">
        <v>681</v>
      </c>
      <c r="S702" s="1" t="s">
        <v>174</v>
      </c>
      <c r="T702" s="1" t="s">
        <v>464</v>
      </c>
      <c r="U702" s="1" t="s">
        <v>464</v>
      </c>
      <c r="V702" s="1" t="s">
        <v>274</v>
      </c>
      <c r="W702" s="1" t="s">
        <v>967</v>
      </c>
      <c r="X702" s="3"/>
      <c r="Y702" s="1" t="s">
        <v>955</v>
      </c>
      <c r="Z702" s="1" t="s">
        <v>59</v>
      </c>
      <c r="AA702" s="1" t="s">
        <v>964</v>
      </c>
      <c r="AB702" s="1" t="s">
        <v>965</v>
      </c>
      <c r="AC702" s="1" t="s">
        <v>109</v>
      </c>
      <c r="AD702" s="1" t="s">
        <v>966</v>
      </c>
    </row>
    <row r="703" spans="1:30" hidden="1" x14ac:dyDescent="0.3">
      <c r="A703" s="1">
        <v>1</v>
      </c>
      <c r="B703" s="1">
        <v>1</v>
      </c>
      <c r="C703" s="1" t="s">
        <v>8782</v>
      </c>
      <c r="D703" s="1" t="s">
        <v>8782</v>
      </c>
      <c r="E703" s="2">
        <v>45720</v>
      </c>
      <c r="F703" s="1" t="s">
        <v>8783</v>
      </c>
      <c r="G703" s="3">
        <v>45672</v>
      </c>
      <c r="H703" s="3">
        <v>45853</v>
      </c>
      <c r="I703" s="1" t="s">
        <v>8784</v>
      </c>
      <c r="J703" s="1" t="s">
        <v>8785</v>
      </c>
      <c r="K703" s="1" t="s">
        <v>75</v>
      </c>
      <c r="L703" s="1" t="s">
        <v>86</v>
      </c>
      <c r="M703" s="1" t="s">
        <v>405</v>
      </c>
      <c r="N703" s="1">
        <v>2021</v>
      </c>
      <c r="O703" s="1" t="s">
        <v>8786</v>
      </c>
      <c r="P703" s="1" t="s">
        <v>106</v>
      </c>
      <c r="Q703" s="1" t="s">
        <v>175</v>
      </c>
      <c r="R703" s="1" t="s">
        <v>681</v>
      </c>
      <c r="S703" s="1" t="s">
        <v>174</v>
      </c>
      <c r="T703" s="1" t="s">
        <v>464</v>
      </c>
      <c r="U703" s="1" t="s">
        <v>464</v>
      </c>
      <c r="V703" s="1" t="s">
        <v>228</v>
      </c>
      <c r="W703" s="1" t="s">
        <v>8789</v>
      </c>
      <c r="X703" s="3">
        <v>45728</v>
      </c>
      <c r="Y703" s="1" t="s">
        <v>955</v>
      </c>
      <c r="Z703" s="1" t="s">
        <v>6628</v>
      </c>
      <c r="AA703" s="1" t="s">
        <v>8787</v>
      </c>
      <c r="AB703" s="1" t="s">
        <v>679</v>
      </c>
      <c r="AC703" s="1" t="s">
        <v>109</v>
      </c>
      <c r="AD703" s="1" t="s">
        <v>8788</v>
      </c>
    </row>
    <row r="704" spans="1:30" hidden="1" x14ac:dyDescent="0.3">
      <c r="A704" s="1">
        <v>1</v>
      </c>
      <c r="B704" s="1">
        <v>1</v>
      </c>
      <c r="C704" s="1" t="s">
        <v>8827</v>
      </c>
      <c r="D704" s="1" t="s">
        <v>8827</v>
      </c>
      <c r="E704" s="2">
        <v>45383</v>
      </c>
      <c r="F704" s="1" t="s">
        <v>8828</v>
      </c>
      <c r="G704" s="3">
        <v>45219</v>
      </c>
      <c r="H704" s="3">
        <v>45402</v>
      </c>
      <c r="I704" s="1" t="s">
        <v>8836</v>
      </c>
      <c r="J704" s="1" t="s">
        <v>8837</v>
      </c>
      <c r="K704" s="1" t="s">
        <v>270</v>
      </c>
      <c r="L704" s="1" t="s">
        <v>32</v>
      </c>
      <c r="M704" s="1" t="s">
        <v>973</v>
      </c>
      <c r="N704" s="1">
        <v>2017</v>
      </c>
      <c r="O704" s="1" t="s">
        <v>8831</v>
      </c>
      <c r="P704" s="1" t="s">
        <v>35</v>
      </c>
      <c r="Q704" s="1" t="s">
        <v>174</v>
      </c>
      <c r="R704" s="1" t="s">
        <v>175</v>
      </c>
      <c r="S704" s="1" t="s">
        <v>176</v>
      </c>
      <c r="V704" s="1" t="s">
        <v>590</v>
      </c>
      <c r="W704" s="1" t="s">
        <v>8834</v>
      </c>
      <c r="X704" s="3"/>
      <c r="Y704" s="1" t="s">
        <v>809</v>
      </c>
      <c r="Z704" s="1" t="s">
        <v>8835</v>
      </c>
      <c r="AA704" s="1" t="s">
        <v>8832</v>
      </c>
      <c r="AB704" s="1" t="s">
        <v>1761</v>
      </c>
      <c r="AC704" s="1" t="s">
        <v>109</v>
      </c>
      <c r="AD704" s="1" t="s">
        <v>8833</v>
      </c>
    </row>
    <row r="705" spans="1:30" hidden="1" x14ac:dyDescent="0.3">
      <c r="A705" s="1">
        <v>1</v>
      </c>
      <c r="B705" s="1">
        <v>1</v>
      </c>
      <c r="C705" s="1" t="s">
        <v>6155</v>
      </c>
      <c r="D705" s="1" t="s">
        <v>6155</v>
      </c>
      <c r="E705" s="2">
        <v>45729</v>
      </c>
      <c r="F705" s="1" t="s">
        <v>6156</v>
      </c>
      <c r="G705" s="3">
        <v>45682</v>
      </c>
      <c r="H705" s="3">
        <v>45863</v>
      </c>
      <c r="I705" s="1" t="s">
        <v>6157</v>
      </c>
      <c r="J705" s="1" t="s">
        <v>6158</v>
      </c>
      <c r="K705" s="1" t="s">
        <v>3944</v>
      </c>
      <c r="L705" s="1" t="s">
        <v>711</v>
      </c>
      <c r="M705" s="1" t="s">
        <v>712</v>
      </c>
      <c r="N705" s="1">
        <v>2023</v>
      </c>
      <c r="O705" s="1" t="s">
        <v>6159</v>
      </c>
      <c r="P705" s="1" t="s">
        <v>106</v>
      </c>
      <c r="Q705" s="1" t="s">
        <v>175</v>
      </c>
      <c r="R705" s="1" t="s">
        <v>681</v>
      </c>
      <c r="S705" s="1" t="s">
        <v>174</v>
      </c>
      <c r="T705" s="1" t="s">
        <v>464</v>
      </c>
      <c r="U705" s="1" t="s">
        <v>464</v>
      </c>
      <c r="V705" s="1" t="s">
        <v>36</v>
      </c>
      <c r="W705" s="1" t="s">
        <v>6163</v>
      </c>
      <c r="X705" s="3"/>
      <c r="Y705" s="1" t="s">
        <v>955</v>
      </c>
      <c r="Z705" s="1" t="s">
        <v>6164</v>
      </c>
      <c r="AA705" s="1" t="s">
        <v>6160</v>
      </c>
      <c r="AB705" s="1" t="s">
        <v>6161</v>
      </c>
      <c r="AC705" s="1" t="s">
        <v>109</v>
      </c>
      <c r="AD705" s="1" t="s">
        <v>6162</v>
      </c>
    </row>
    <row r="706" spans="1:30" hidden="1" x14ac:dyDescent="0.3">
      <c r="A706" s="1">
        <v>1</v>
      </c>
      <c r="B706" s="1">
        <v>1</v>
      </c>
      <c r="C706" s="1" t="s">
        <v>6165</v>
      </c>
      <c r="D706" s="1" t="s">
        <v>6166</v>
      </c>
      <c r="E706" s="2">
        <v>45734</v>
      </c>
      <c r="F706" s="1" t="s">
        <v>6167</v>
      </c>
      <c r="G706" s="3">
        <v>45708</v>
      </c>
      <c r="H706" s="3">
        <v>45889</v>
      </c>
      <c r="I706" s="1" t="s">
        <v>6168</v>
      </c>
      <c r="J706" s="1" t="s">
        <v>6169</v>
      </c>
      <c r="K706" s="1" t="s">
        <v>5281</v>
      </c>
      <c r="L706" s="1" t="s">
        <v>103</v>
      </c>
      <c r="M706" s="1" t="s">
        <v>851</v>
      </c>
      <c r="N706" s="1">
        <v>2023</v>
      </c>
      <c r="O706" s="1" t="s">
        <v>6170</v>
      </c>
      <c r="P706" s="1" t="s">
        <v>35</v>
      </c>
      <c r="Q706" s="1" t="s">
        <v>111</v>
      </c>
      <c r="R706" s="1" t="s">
        <v>112</v>
      </c>
      <c r="S706" s="1" t="s">
        <v>113</v>
      </c>
      <c r="T706" s="1" t="s">
        <v>731</v>
      </c>
      <c r="U706" s="1" t="s">
        <v>731</v>
      </c>
      <c r="V706" s="1" t="s">
        <v>318</v>
      </c>
      <c r="W706" s="1" t="s">
        <v>6174</v>
      </c>
      <c r="X706" s="3"/>
      <c r="Y706" s="1" t="s">
        <v>50902</v>
      </c>
      <c r="Z706" s="1" t="s">
        <v>1194</v>
      </c>
      <c r="AA706" s="1" t="s">
        <v>6171</v>
      </c>
      <c r="AB706" s="1" t="s">
        <v>6172</v>
      </c>
      <c r="AC706" s="1" t="s">
        <v>109</v>
      </c>
      <c r="AD706" s="1" t="s">
        <v>6173</v>
      </c>
    </row>
    <row r="707" spans="1:30" hidden="1" x14ac:dyDescent="0.3">
      <c r="A707" s="1">
        <v>1</v>
      </c>
      <c r="B707" s="1">
        <v>1</v>
      </c>
      <c r="C707" s="1" t="s">
        <v>6175</v>
      </c>
      <c r="D707" s="1" t="s">
        <v>6176</v>
      </c>
      <c r="E707" s="2">
        <v>45803</v>
      </c>
      <c r="F707" s="1" t="s">
        <v>6177</v>
      </c>
      <c r="G707" s="3">
        <v>45733</v>
      </c>
      <c r="H707" s="3">
        <v>45917</v>
      </c>
      <c r="I707" s="1" t="s">
        <v>6178</v>
      </c>
      <c r="J707" s="1" t="s">
        <v>6179</v>
      </c>
      <c r="K707" s="1" t="s">
        <v>6180</v>
      </c>
      <c r="L707" s="1" t="s">
        <v>725</v>
      </c>
      <c r="M707" s="1" t="s">
        <v>6181</v>
      </c>
      <c r="N707" s="1">
        <v>2014</v>
      </c>
      <c r="O707" s="1" t="s">
        <v>6182</v>
      </c>
      <c r="P707" s="1" t="s">
        <v>35</v>
      </c>
      <c r="Q707" s="1" t="s">
        <v>111</v>
      </c>
      <c r="R707" s="1" t="s">
        <v>112</v>
      </c>
      <c r="S707" s="1" t="s">
        <v>113</v>
      </c>
      <c r="V707" s="1" t="s">
        <v>228</v>
      </c>
      <c r="W707" s="1" t="s">
        <v>6185</v>
      </c>
      <c r="X707" s="3"/>
      <c r="Y707" s="1" t="s">
        <v>1950</v>
      </c>
      <c r="Z707" s="1" t="s">
        <v>134</v>
      </c>
      <c r="AA707" s="1" t="s">
        <v>6183</v>
      </c>
      <c r="AB707" s="1" t="s">
        <v>2402</v>
      </c>
      <c r="AC707" s="1" t="s">
        <v>109</v>
      </c>
      <c r="AD707" s="1" t="s">
        <v>6184</v>
      </c>
    </row>
    <row r="708" spans="1:30" hidden="1" x14ac:dyDescent="0.3">
      <c r="A708" s="1">
        <v>1</v>
      </c>
      <c r="B708" s="1">
        <v>1</v>
      </c>
      <c r="C708" s="1" t="s">
        <v>6239</v>
      </c>
      <c r="D708" s="1" t="s">
        <v>6240</v>
      </c>
      <c r="E708" s="2">
        <v>45641</v>
      </c>
      <c r="F708" s="1" t="s">
        <v>6241</v>
      </c>
      <c r="G708" s="3">
        <v>45520</v>
      </c>
      <c r="H708" s="3">
        <v>45704</v>
      </c>
      <c r="I708" s="1" t="s">
        <v>6242</v>
      </c>
      <c r="J708" s="1" t="s">
        <v>6243</v>
      </c>
      <c r="K708" s="1" t="s">
        <v>31</v>
      </c>
      <c r="L708" s="1" t="s">
        <v>103</v>
      </c>
      <c r="M708" s="1" t="s">
        <v>306</v>
      </c>
      <c r="N708" s="1">
        <v>2020</v>
      </c>
      <c r="O708" s="1" t="s">
        <v>6244</v>
      </c>
      <c r="P708" s="1" t="s">
        <v>35</v>
      </c>
      <c r="Q708" s="1" t="s">
        <v>174</v>
      </c>
      <c r="R708" s="1" t="s">
        <v>175</v>
      </c>
      <c r="S708" s="1" t="s">
        <v>176</v>
      </c>
      <c r="T708" s="1" t="s">
        <v>464</v>
      </c>
      <c r="U708" s="1" t="s">
        <v>464</v>
      </c>
      <c r="V708" s="1" t="s">
        <v>154</v>
      </c>
      <c r="W708" s="1" t="s">
        <v>6246</v>
      </c>
      <c r="X708" s="3">
        <v>45520</v>
      </c>
      <c r="Y708" s="1" t="s">
        <v>478</v>
      </c>
      <c r="Z708" s="1" t="s">
        <v>6247</v>
      </c>
      <c r="AA708" s="1" t="s">
        <v>6245</v>
      </c>
      <c r="AB708" s="1" t="s">
        <v>1012</v>
      </c>
      <c r="AC708" s="1" t="s">
        <v>109</v>
      </c>
      <c r="AD708" s="1" t="s">
        <v>1013</v>
      </c>
    </row>
    <row r="709" spans="1:30" hidden="1" x14ac:dyDescent="0.3">
      <c r="A709" s="1">
        <v>1</v>
      </c>
      <c r="B709" s="1">
        <v>1</v>
      </c>
      <c r="C709" s="1" t="s">
        <v>6248</v>
      </c>
      <c r="D709" s="1" t="s">
        <v>6248</v>
      </c>
      <c r="E709" s="2">
        <v>45641</v>
      </c>
      <c r="F709" s="1" t="s">
        <v>6249</v>
      </c>
      <c r="G709" s="3">
        <v>45520</v>
      </c>
      <c r="H709" s="3">
        <v>45704</v>
      </c>
      <c r="I709" s="1" t="s">
        <v>6250</v>
      </c>
      <c r="J709" s="1" t="s">
        <v>6243</v>
      </c>
      <c r="K709" s="1" t="s">
        <v>31</v>
      </c>
      <c r="L709" s="1" t="s">
        <v>103</v>
      </c>
      <c r="M709" s="1" t="s">
        <v>306</v>
      </c>
      <c r="N709" s="1">
        <v>2020</v>
      </c>
      <c r="O709" s="1" t="s">
        <v>6244</v>
      </c>
      <c r="P709" s="1" t="s">
        <v>35</v>
      </c>
      <c r="Q709" s="1" t="s">
        <v>174</v>
      </c>
      <c r="R709" s="1" t="s">
        <v>175</v>
      </c>
      <c r="S709" s="1" t="s">
        <v>176</v>
      </c>
      <c r="T709" s="1" t="s">
        <v>464</v>
      </c>
      <c r="U709" s="1" t="s">
        <v>464</v>
      </c>
      <c r="V709" s="1" t="s">
        <v>87</v>
      </c>
      <c r="W709" s="1" t="s">
        <v>6246</v>
      </c>
      <c r="X709" s="3"/>
      <c r="Y709" s="1" t="s">
        <v>478</v>
      </c>
      <c r="Z709" s="1" t="s">
        <v>6251</v>
      </c>
      <c r="AA709" s="1" t="s">
        <v>69025</v>
      </c>
      <c r="AB709" s="1" t="s">
        <v>1796</v>
      </c>
      <c r="AC709" s="1" t="s">
        <v>109</v>
      </c>
      <c r="AD709" s="1" t="s">
        <v>1797</v>
      </c>
    </row>
    <row r="710" spans="1:30" hidden="1" x14ac:dyDescent="0.3">
      <c r="A710" s="1">
        <v>1</v>
      </c>
      <c r="B710" s="1">
        <v>1</v>
      </c>
      <c r="C710" s="1" t="s">
        <v>6272</v>
      </c>
      <c r="D710" s="1" t="s">
        <v>6272</v>
      </c>
      <c r="E710" s="2">
        <v>45332</v>
      </c>
      <c r="F710" s="1" t="s">
        <v>6273</v>
      </c>
      <c r="G710" s="3">
        <v>45236</v>
      </c>
      <c r="H710" s="3">
        <v>45418</v>
      </c>
      <c r="I710" s="1" t="s">
        <v>6274</v>
      </c>
      <c r="J710" s="1" t="s">
        <v>6275</v>
      </c>
      <c r="K710" s="1" t="s">
        <v>92</v>
      </c>
      <c r="L710" s="1" t="s">
        <v>386</v>
      </c>
      <c r="M710" s="1" t="s">
        <v>6276</v>
      </c>
      <c r="N710" s="1">
        <v>2016</v>
      </c>
      <c r="O710" s="1" t="s">
        <v>6277</v>
      </c>
      <c r="P710" s="1" t="s">
        <v>35</v>
      </c>
      <c r="Q710" s="1" t="s">
        <v>174</v>
      </c>
      <c r="R710" s="1" t="s">
        <v>175</v>
      </c>
      <c r="S710" s="1" t="s">
        <v>176</v>
      </c>
      <c r="T710" s="1" t="s">
        <v>464</v>
      </c>
      <c r="U710" s="1" t="s">
        <v>464</v>
      </c>
      <c r="V710" s="1" t="s">
        <v>590</v>
      </c>
      <c r="W710" s="1" t="s">
        <v>6281</v>
      </c>
      <c r="X710" s="3"/>
      <c r="Y710" s="1" t="s">
        <v>6282</v>
      </c>
      <c r="Z710" s="1" t="s">
        <v>6283</v>
      </c>
      <c r="AA710" s="1" t="s">
        <v>6278</v>
      </c>
      <c r="AB710" s="1" t="s">
        <v>6279</v>
      </c>
      <c r="AC710" s="1" t="s">
        <v>109</v>
      </c>
      <c r="AD710" s="1" t="s">
        <v>6280</v>
      </c>
    </row>
    <row r="711" spans="1:30" hidden="1" x14ac:dyDescent="0.3">
      <c r="A711" s="1">
        <v>1</v>
      </c>
      <c r="B711" s="1">
        <v>1</v>
      </c>
      <c r="C711" s="1" t="s">
        <v>6295</v>
      </c>
      <c r="D711" s="1" t="s">
        <v>6295</v>
      </c>
      <c r="E711" s="2">
        <v>45243</v>
      </c>
      <c r="F711" s="1" t="s">
        <v>6296</v>
      </c>
      <c r="G711" s="3">
        <v>45223</v>
      </c>
      <c r="H711" s="3">
        <v>45406</v>
      </c>
      <c r="I711" s="1" t="s">
        <v>6297</v>
      </c>
      <c r="J711" s="1" t="s">
        <v>6298</v>
      </c>
      <c r="K711" s="1" t="s">
        <v>6299</v>
      </c>
      <c r="L711" s="1" t="s">
        <v>432</v>
      </c>
      <c r="M711" s="1" t="s">
        <v>1396</v>
      </c>
      <c r="N711" s="1">
        <v>2013</v>
      </c>
      <c r="O711" s="1" t="s">
        <v>6300</v>
      </c>
      <c r="P711" s="1" t="s">
        <v>106</v>
      </c>
      <c r="Q711" s="1" t="s">
        <v>174</v>
      </c>
      <c r="R711" s="1" t="s">
        <v>175</v>
      </c>
      <c r="S711" s="1" t="s">
        <v>176</v>
      </c>
      <c r="T711" s="1" t="s">
        <v>731</v>
      </c>
      <c r="U711" s="1" t="s">
        <v>731</v>
      </c>
      <c r="V711" s="1" t="s">
        <v>58</v>
      </c>
      <c r="W711" s="1" t="s">
        <v>6304</v>
      </c>
      <c r="X711" s="3">
        <v>45348</v>
      </c>
      <c r="Y711" s="1" t="s">
        <v>50901</v>
      </c>
      <c r="Z711" s="1" t="s">
        <v>6305</v>
      </c>
      <c r="AA711" s="1" t="s">
        <v>6301</v>
      </c>
      <c r="AB711" s="1" t="s">
        <v>6302</v>
      </c>
      <c r="AC711" s="1" t="s">
        <v>109</v>
      </c>
      <c r="AD711" s="1" t="s">
        <v>6303</v>
      </c>
    </row>
    <row r="712" spans="1:30" hidden="1" x14ac:dyDescent="0.3">
      <c r="A712" s="1">
        <v>0</v>
      </c>
      <c r="B712" s="1">
        <v>1</v>
      </c>
      <c r="C712" s="1" t="s">
        <v>4398</v>
      </c>
      <c r="D712" s="1" t="s">
        <v>4399</v>
      </c>
      <c r="E712" s="2">
        <v>45395</v>
      </c>
      <c r="F712" s="1" t="s">
        <v>4400</v>
      </c>
      <c r="G712" s="3">
        <v>45219</v>
      </c>
      <c r="H712" s="3">
        <v>45402</v>
      </c>
      <c r="I712" s="1" t="s">
        <v>4401</v>
      </c>
      <c r="J712" s="1" t="s">
        <v>4402</v>
      </c>
      <c r="K712" s="1" t="s">
        <v>2749</v>
      </c>
      <c r="L712" s="1" t="s">
        <v>254</v>
      </c>
      <c r="M712" s="1" t="s">
        <v>4403</v>
      </c>
      <c r="N712" s="1">
        <v>2013</v>
      </c>
      <c r="O712" s="1" t="s">
        <v>4404</v>
      </c>
      <c r="P712" s="1" t="s">
        <v>35</v>
      </c>
      <c r="Q712" s="1" t="s">
        <v>174</v>
      </c>
      <c r="R712" s="1" t="s">
        <v>175</v>
      </c>
      <c r="S712" s="1" t="s">
        <v>176</v>
      </c>
      <c r="T712" s="1" t="s">
        <v>731</v>
      </c>
      <c r="U712" s="1" t="s">
        <v>731</v>
      </c>
      <c r="V712" s="1" t="s">
        <v>124</v>
      </c>
      <c r="W712" s="1" t="s">
        <v>4408</v>
      </c>
      <c r="X712" s="3"/>
      <c r="Y712" s="1" t="s">
        <v>4409</v>
      </c>
      <c r="Z712" s="1" t="s">
        <v>4410</v>
      </c>
      <c r="AA712" s="1" t="s">
        <v>4405</v>
      </c>
      <c r="AB712" s="1" t="s">
        <v>4406</v>
      </c>
      <c r="AC712" s="1" t="s">
        <v>109</v>
      </c>
      <c r="AD712" s="1" t="s">
        <v>4407</v>
      </c>
    </row>
    <row r="713" spans="1:30" hidden="1" x14ac:dyDescent="0.3">
      <c r="A713" s="1">
        <v>0</v>
      </c>
      <c r="B713" s="1">
        <v>1</v>
      </c>
      <c r="C713" s="1" t="s">
        <v>4421</v>
      </c>
      <c r="D713" s="1" t="s">
        <v>4422</v>
      </c>
      <c r="E713" s="2">
        <v>45674</v>
      </c>
      <c r="F713" s="1" t="s">
        <v>4423</v>
      </c>
      <c r="G713" s="3">
        <v>45573</v>
      </c>
      <c r="H713" s="3">
        <v>45755</v>
      </c>
      <c r="I713" s="1" t="s">
        <v>4424</v>
      </c>
      <c r="J713" s="1" t="s">
        <v>4425</v>
      </c>
      <c r="K713" s="1" t="s">
        <v>253</v>
      </c>
      <c r="L713" s="1" t="s">
        <v>86</v>
      </c>
      <c r="M713" s="1" t="s">
        <v>2650</v>
      </c>
      <c r="N713" s="1">
        <v>2018</v>
      </c>
      <c r="O713" s="1" t="s">
        <v>4426</v>
      </c>
      <c r="P713" s="1" t="s">
        <v>35</v>
      </c>
      <c r="Q713" s="1" t="s">
        <v>174</v>
      </c>
      <c r="R713" s="1" t="s">
        <v>175</v>
      </c>
      <c r="S713" s="1" t="s">
        <v>176</v>
      </c>
      <c r="T713" s="1" t="s">
        <v>464</v>
      </c>
      <c r="U713" s="1" t="s">
        <v>464</v>
      </c>
      <c r="V713" s="1" t="s">
        <v>124</v>
      </c>
      <c r="W713" s="1" t="s">
        <v>4428</v>
      </c>
      <c r="X713" s="3"/>
      <c r="Y713" s="1" t="s">
        <v>478</v>
      </c>
      <c r="Z713" s="1" t="s">
        <v>4429</v>
      </c>
      <c r="AA713" s="1" t="s">
        <v>4427</v>
      </c>
      <c r="AB713" s="1" t="s">
        <v>475</v>
      </c>
      <c r="AC713" s="1" t="s">
        <v>109</v>
      </c>
      <c r="AD713" s="1" t="s">
        <v>4055</v>
      </c>
    </row>
    <row r="714" spans="1:30" hidden="1" x14ac:dyDescent="0.3">
      <c r="A714" s="1">
        <v>0</v>
      </c>
      <c r="B714" s="1">
        <v>1</v>
      </c>
      <c r="C714" s="1" t="s">
        <v>4452</v>
      </c>
      <c r="D714" s="1" t="s">
        <v>4453</v>
      </c>
      <c r="E714" s="2">
        <v>45674</v>
      </c>
      <c r="F714" s="1" t="s">
        <v>4454</v>
      </c>
      <c r="G714" s="3">
        <v>45534</v>
      </c>
      <c r="H714" s="3">
        <v>45716</v>
      </c>
      <c r="I714" s="1" t="s">
        <v>4455</v>
      </c>
      <c r="J714" s="1" t="s">
        <v>4456</v>
      </c>
      <c r="K714" s="1" t="s">
        <v>4457</v>
      </c>
      <c r="L714" s="1" t="s">
        <v>432</v>
      </c>
      <c r="M714" s="1" t="s">
        <v>816</v>
      </c>
      <c r="N714" s="1">
        <v>2014</v>
      </c>
      <c r="O714" s="1" t="s">
        <v>4458</v>
      </c>
      <c r="P714" s="1" t="s">
        <v>106</v>
      </c>
      <c r="Q714" s="1" t="s">
        <v>174</v>
      </c>
      <c r="R714" s="1" t="s">
        <v>175</v>
      </c>
      <c r="S714" s="1" t="s">
        <v>176</v>
      </c>
      <c r="T714" s="1" t="s">
        <v>731</v>
      </c>
      <c r="U714" s="1" t="s">
        <v>731</v>
      </c>
      <c r="V714" s="1" t="s">
        <v>47</v>
      </c>
      <c r="W714" s="1" t="s">
        <v>4461</v>
      </c>
      <c r="X714" s="3"/>
      <c r="Y714" s="1" t="s">
        <v>1831</v>
      </c>
      <c r="Z714" s="1" t="s">
        <v>425</v>
      </c>
      <c r="AA714" s="1" t="s">
        <v>4459</v>
      </c>
      <c r="AB714" s="1" t="s">
        <v>2252</v>
      </c>
      <c r="AC714" s="1" t="s">
        <v>109</v>
      </c>
      <c r="AD714" s="1" t="s">
        <v>4460</v>
      </c>
    </row>
    <row r="715" spans="1:30" hidden="1" x14ac:dyDescent="0.3">
      <c r="A715" s="1">
        <v>0</v>
      </c>
      <c r="B715" s="1">
        <v>1</v>
      </c>
      <c r="C715" s="1" t="s">
        <v>4462</v>
      </c>
      <c r="D715" s="1" t="s">
        <v>4463</v>
      </c>
      <c r="E715" s="2">
        <v>45765</v>
      </c>
      <c r="F715" s="1" t="s">
        <v>4464</v>
      </c>
      <c r="G715" s="3">
        <v>45749</v>
      </c>
      <c r="H715" s="3">
        <v>45932</v>
      </c>
      <c r="I715" s="1" t="s">
        <v>4465</v>
      </c>
      <c r="J715" s="1" t="s">
        <v>4466</v>
      </c>
      <c r="K715" s="1" t="s">
        <v>92</v>
      </c>
      <c r="L715" s="1" t="s">
        <v>432</v>
      </c>
      <c r="M715" s="1" t="s">
        <v>1190</v>
      </c>
      <c r="N715" s="1">
        <v>2013</v>
      </c>
      <c r="O715" s="1" t="s">
        <v>4467</v>
      </c>
      <c r="P715" s="1" t="s">
        <v>106</v>
      </c>
      <c r="Q715" s="1" t="s">
        <v>175</v>
      </c>
      <c r="R715" s="1" t="s">
        <v>681</v>
      </c>
      <c r="S715" s="1" t="s">
        <v>174</v>
      </c>
      <c r="V715" s="1" t="s">
        <v>793</v>
      </c>
      <c r="W715" s="1" t="s">
        <v>4469</v>
      </c>
      <c r="X715" s="3"/>
      <c r="Y715" s="1" t="s">
        <v>697</v>
      </c>
      <c r="Z715" s="1" t="s">
        <v>4470</v>
      </c>
      <c r="AA715" s="1" t="s">
        <v>4468</v>
      </c>
      <c r="AB715" s="1" t="s">
        <v>679</v>
      </c>
      <c r="AC715" s="1" t="s">
        <v>109</v>
      </c>
      <c r="AD715" s="1" t="s">
        <v>680</v>
      </c>
    </row>
    <row r="716" spans="1:30" hidden="1" x14ac:dyDescent="0.3">
      <c r="A716" s="1">
        <v>0</v>
      </c>
      <c r="B716" s="1">
        <v>1</v>
      </c>
      <c r="C716" s="1" t="s">
        <v>4482</v>
      </c>
      <c r="D716" s="1" t="s">
        <v>4483</v>
      </c>
      <c r="E716" s="2">
        <v>45575</v>
      </c>
      <c r="F716" s="1" t="s">
        <v>4484</v>
      </c>
      <c r="G716" s="3">
        <v>45513</v>
      </c>
      <c r="H716" s="3">
        <v>45697</v>
      </c>
      <c r="I716" s="1" t="s">
        <v>4485</v>
      </c>
      <c r="J716" s="1" t="s">
        <v>4486</v>
      </c>
      <c r="K716" s="1" t="s">
        <v>43</v>
      </c>
      <c r="L716" s="1" t="s">
        <v>432</v>
      </c>
      <c r="M716" s="1" t="s">
        <v>816</v>
      </c>
      <c r="N716" s="1">
        <v>2015</v>
      </c>
      <c r="O716" s="1" t="s">
        <v>4487</v>
      </c>
      <c r="P716" s="1" t="s">
        <v>35</v>
      </c>
      <c r="Q716" s="1" t="s">
        <v>174</v>
      </c>
      <c r="R716" s="1" t="s">
        <v>175</v>
      </c>
      <c r="S716" s="1" t="s">
        <v>176</v>
      </c>
      <c r="T716" s="1" t="s">
        <v>731</v>
      </c>
      <c r="U716" s="1" t="s">
        <v>731</v>
      </c>
      <c r="V716" s="1" t="s">
        <v>246</v>
      </c>
      <c r="W716" s="1" t="s">
        <v>4491</v>
      </c>
      <c r="X716" s="3"/>
      <c r="Y716" s="1" t="s">
        <v>1831</v>
      </c>
      <c r="Z716" s="1" t="s">
        <v>4492</v>
      </c>
      <c r="AA716" s="1" t="s">
        <v>4488</v>
      </c>
      <c r="AB716" s="1" t="s">
        <v>4489</v>
      </c>
      <c r="AC716" s="1" t="s">
        <v>109</v>
      </c>
      <c r="AD716" s="1" t="s">
        <v>4490</v>
      </c>
    </row>
    <row r="717" spans="1:30" hidden="1" x14ac:dyDescent="0.3">
      <c r="A717" s="1">
        <v>0</v>
      </c>
      <c r="B717" s="1">
        <v>1</v>
      </c>
      <c r="C717" s="1" t="s">
        <v>4493</v>
      </c>
      <c r="D717" s="1" t="s">
        <v>4504</v>
      </c>
      <c r="E717" s="2">
        <v>45713</v>
      </c>
      <c r="F717" s="1" t="s">
        <v>4505</v>
      </c>
      <c r="G717" s="3">
        <v>45664</v>
      </c>
      <c r="H717" s="3">
        <v>45845</v>
      </c>
      <c r="I717" s="1" t="s">
        <v>4506</v>
      </c>
      <c r="J717" s="1" t="s">
        <v>4507</v>
      </c>
      <c r="K717" s="1" t="s">
        <v>2081</v>
      </c>
      <c r="L717" s="1" t="s">
        <v>725</v>
      </c>
      <c r="M717" s="1" t="s">
        <v>726</v>
      </c>
      <c r="N717" s="1">
        <v>2017</v>
      </c>
      <c r="O717" s="1" t="s">
        <v>4499</v>
      </c>
      <c r="P717" s="1" t="s">
        <v>35</v>
      </c>
      <c r="Q717" s="1" t="s">
        <v>111</v>
      </c>
      <c r="R717" s="1" t="s">
        <v>112</v>
      </c>
      <c r="S717" s="1" t="s">
        <v>113</v>
      </c>
      <c r="T717" s="1" t="s">
        <v>731</v>
      </c>
      <c r="U717" s="1" t="s">
        <v>731</v>
      </c>
      <c r="V717" s="1" t="s">
        <v>228</v>
      </c>
      <c r="W717" s="1" t="s">
        <v>4502</v>
      </c>
      <c r="X717" s="3"/>
      <c r="Y717" s="1" t="s">
        <v>2392</v>
      </c>
      <c r="Z717" s="1" t="s">
        <v>4503</v>
      </c>
      <c r="AA717" s="1" t="s">
        <v>4500</v>
      </c>
      <c r="AB717" s="1" t="s">
        <v>1761</v>
      </c>
      <c r="AC717" s="1" t="s">
        <v>109</v>
      </c>
      <c r="AD717" s="1" t="s">
        <v>4501</v>
      </c>
    </row>
    <row r="718" spans="1:30" hidden="1" x14ac:dyDescent="0.3">
      <c r="A718" s="1">
        <v>0</v>
      </c>
      <c r="B718" s="1">
        <v>1</v>
      </c>
      <c r="C718" s="1" t="s">
        <v>4570</v>
      </c>
      <c r="D718" s="1" t="s">
        <v>4571</v>
      </c>
      <c r="E718" s="2">
        <v>45750</v>
      </c>
      <c r="F718" s="1" t="s">
        <v>4572</v>
      </c>
      <c r="G718" s="3">
        <v>45699</v>
      </c>
      <c r="H718" s="3">
        <v>45880</v>
      </c>
      <c r="I718" s="1" t="s">
        <v>4573</v>
      </c>
      <c r="J718" s="1" t="s">
        <v>4574</v>
      </c>
      <c r="K718" s="1" t="s">
        <v>2749</v>
      </c>
      <c r="L718" s="1" t="s">
        <v>103</v>
      </c>
      <c r="M718" s="1" t="s">
        <v>4575</v>
      </c>
      <c r="N718" s="1">
        <v>2017</v>
      </c>
      <c r="O718" s="1" t="s">
        <v>4576</v>
      </c>
      <c r="P718" s="1" t="s">
        <v>35</v>
      </c>
      <c r="Q718" s="1" t="s">
        <v>175</v>
      </c>
      <c r="R718" s="1" t="s">
        <v>681</v>
      </c>
      <c r="S718" s="1" t="s">
        <v>174</v>
      </c>
      <c r="T718" s="1" t="s">
        <v>464</v>
      </c>
      <c r="U718" s="1" t="s">
        <v>464</v>
      </c>
      <c r="V718" s="1" t="s">
        <v>821</v>
      </c>
      <c r="W718" s="1" t="s">
        <v>4578</v>
      </c>
      <c r="X718" s="3">
        <v>45762</v>
      </c>
      <c r="Y718" s="1" t="s">
        <v>684</v>
      </c>
      <c r="Z718" s="1" t="s">
        <v>4579</v>
      </c>
      <c r="AA718" s="1" t="s">
        <v>4577</v>
      </c>
      <c r="AB718" s="1" t="s">
        <v>1722</v>
      </c>
      <c r="AC718" s="1" t="s">
        <v>109</v>
      </c>
      <c r="AD718" s="1" t="s">
        <v>1723</v>
      </c>
    </row>
    <row r="719" spans="1:30" hidden="1" x14ac:dyDescent="0.3">
      <c r="A719" s="1">
        <v>1</v>
      </c>
      <c r="B719" s="1">
        <v>1</v>
      </c>
      <c r="C719" s="1" t="s">
        <v>5926</v>
      </c>
      <c r="D719" s="1" t="s">
        <v>5926</v>
      </c>
      <c r="E719" s="2">
        <v>45238</v>
      </c>
      <c r="F719" s="1" t="s">
        <v>5927</v>
      </c>
      <c r="G719" s="3">
        <v>45168</v>
      </c>
      <c r="H719" s="3">
        <v>45351</v>
      </c>
      <c r="I719" s="1" t="s">
        <v>5935</v>
      </c>
      <c r="J719" s="1" t="s">
        <v>5936</v>
      </c>
      <c r="K719" s="1" t="s">
        <v>2749</v>
      </c>
      <c r="L719" s="1" t="s">
        <v>386</v>
      </c>
      <c r="M719" s="1" t="s">
        <v>925</v>
      </c>
      <c r="N719" s="1">
        <v>2023</v>
      </c>
      <c r="O719" s="1" t="s">
        <v>5931</v>
      </c>
      <c r="P719" s="1" t="s">
        <v>106</v>
      </c>
      <c r="Q719" s="1" t="s">
        <v>174</v>
      </c>
      <c r="R719" s="1" t="s">
        <v>175</v>
      </c>
      <c r="S719" s="1" t="s">
        <v>176</v>
      </c>
      <c r="T719" s="1" t="s">
        <v>464</v>
      </c>
      <c r="U719" s="1" t="s">
        <v>464</v>
      </c>
      <c r="V719" s="1" t="s">
        <v>246</v>
      </c>
      <c r="W719" s="1" t="s">
        <v>5933</v>
      </c>
      <c r="X719" s="3"/>
      <c r="Y719" s="1" t="s">
        <v>1147</v>
      </c>
      <c r="Z719" s="1" t="s">
        <v>5934</v>
      </c>
      <c r="AA719" s="1" t="s">
        <v>5932</v>
      </c>
      <c r="AB719" s="1" t="s">
        <v>754</v>
      </c>
      <c r="AC719" s="1" t="s">
        <v>109</v>
      </c>
      <c r="AD719" s="1" t="s">
        <v>755</v>
      </c>
    </row>
    <row r="720" spans="1:30" hidden="1" x14ac:dyDescent="0.3">
      <c r="A720" s="1">
        <v>1</v>
      </c>
      <c r="B720" s="1">
        <v>1</v>
      </c>
      <c r="C720" s="1" t="s">
        <v>5941</v>
      </c>
      <c r="D720" s="1" t="s">
        <v>5941</v>
      </c>
      <c r="E720" s="2">
        <v>45409</v>
      </c>
      <c r="F720" s="1" t="s">
        <v>5942</v>
      </c>
      <c r="G720" s="3">
        <v>45324</v>
      </c>
      <c r="H720" s="3">
        <v>45506</v>
      </c>
      <c r="I720" s="1" t="s">
        <v>5943</v>
      </c>
      <c r="J720" s="1" t="s">
        <v>5944</v>
      </c>
      <c r="K720" s="1" t="s">
        <v>31</v>
      </c>
      <c r="L720" s="1" t="s">
        <v>621</v>
      </c>
      <c r="M720" s="1" t="s">
        <v>5945</v>
      </c>
      <c r="N720" s="1">
        <v>2022</v>
      </c>
      <c r="O720" s="1" t="s">
        <v>5946</v>
      </c>
      <c r="P720" s="1" t="s">
        <v>35</v>
      </c>
      <c r="Q720" s="1" t="s">
        <v>174</v>
      </c>
      <c r="R720" s="1" t="s">
        <v>175</v>
      </c>
      <c r="S720" s="1" t="s">
        <v>176</v>
      </c>
      <c r="T720" s="1" t="s">
        <v>464</v>
      </c>
      <c r="U720" s="1" t="s">
        <v>464</v>
      </c>
      <c r="V720" s="1" t="s">
        <v>590</v>
      </c>
      <c r="W720" s="1" t="s">
        <v>5949</v>
      </c>
      <c r="X720" s="3"/>
      <c r="Y720" s="1" t="s">
        <v>1147</v>
      </c>
      <c r="Z720" s="1" t="s">
        <v>5950</v>
      </c>
      <c r="AA720" s="1" t="s">
        <v>5947</v>
      </c>
      <c r="AB720" s="1" t="s">
        <v>806</v>
      </c>
      <c r="AC720" s="1" t="s">
        <v>109</v>
      </c>
      <c r="AD720" s="1" t="s">
        <v>5948</v>
      </c>
    </row>
    <row r="721" spans="1:30" hidden="1" x14ac:dyDescent="0.3">
      <c r="A721" s="1">
        <v>1</v>
      </c>
      <c r="B721" s="1">
        <v>1</v>
      </c>
      <c r="C721" s="1" t="s">
        <v>6005</v>
      </c>
      <c r="D721" s="1" t="s">
        <v>6005</v>
      </c>
      <c r="E721" s="2">
        <v>45156</v>
      </c>
      <c r="F721" s="1" t="s">
        <v>6006</v>
      </c>
      <c r="G721" s="3">
        <v>45150</v>
      </c>
      <c r="H721" s="3">
        <v>45334</v>
      </c>
      <c r="I721" s="1" t="s">
        <v>6007</v>
      </c>
      <c r="J721" s="1" t="s">
        <v>6008</v>
      </c>
      <c r="K721" s="1" t="s">
        <v>576</v>
      </c>
      <c r="L721" s="1" t="s">
        <v>675</v>
      </c>
      <c r="M721" s="1" t="s">
        <v>1097</v>
      </c>
      <c r="N721" s="1">
        <v>2016</v>
      </c>
      <c r="O721" s="1" t="s">
        <v>6009</v>
      </c>
      <c r="P721" s="1" t="s">
        <v>35</v>
      </c>
      <c r="Q721" s="1" t="s">
        <v>174</v>
      </c>
      <c r="R721" s="1" t="s">
        <v>175</v>
      </c>
      <c r="S721" s="1" t="s">
        <v>176</v>
      </c>
      <c r="T721" s="1" t="s">
        <v>731</v>
      </c>
      <c r="U721" s="1" t="s">
        <v>731</v>
      </c>
      <c r="V721" s="1" t="s">
        <v>793</v>
      </c>
      <c r="W721" s="1" t="s">
        <v>6013</v>
      </c>
      <c r="X721" s="3">
        <v>45185</v>
      </c>
      <c r="Y721" s="1" t="s">
        <v>1525</v>
      </c>
      <c r="Z721" s="1" t="s">
        <v>6014</v>
      </c>
      <c r="AA721" s="1" t="s">
        <v>6010</v>
      </c>
      <c r="AB721" s="1" t="s">
        <v>6011</v>
      </c>
      <c r="AC721" s="1" t="s">
        <v>109</v>
      </c>
      <c r="AD721" s="1" t="s">
        <v>6012</v>
      </c>
    </row>
    <row r="722" spans="1:30" hidden="1" x14ac:dyDescent="0.3">
      <c r="A722" s="1">
        <v>1</v>
      </c>
      <c r="B722" s="1">
        <v>1</v>
      </c>
      <c r="C722" s="1" t="s">
        <v>6056</v>
      </c>
      <c r="D722" s="1" t="s">
        <v>6056</v>
      </c>
      <c r="E722" s="2">
        <v>45217</v>
      </c>
      <c r="F722" s="1" t="s">
        <v>6057</v>
      </c>
      <c r="G722" s="3">
        <v>45111</v>
      </c>
      <c r="H722" s="3">
        <v>45295</v>
      </c>
      <c r="I722" s="1" t="s">
        <v>6058</v>
      </c>
      <c r="J722" s="1" t="s">
        <v>6059</v>
      </c>
      <c r="K722" s="1" t="s">
        <v>151</v>
      </c>
      <c r="L722" s="1" t="s">
        <v>725</v>
      </c>
      <c r="M722" s="1" t="s">
        <v>1485</v>
      </c>
      <c r="N722" s="1">
        <v>2002</v>
      </c>
      <c r="O722" s="1" t="s">
        <v>6060</v>
      </c>
      <c r="P722" s="1" t="s">
        <v>35</v>
      </c>
      <c r="Q722" s="1" t="s">
        <v>174</v>
      </c>
      <c r="R722" s="1" t="s">
        <v>175</v>
      </c>
      <c r="S722" s="1" t="s">
        <v>176</v>
      </c>
      <c r="T722" s="1" t="s">
        <v>464</v>
      </c>
      <c r="U722" s="1" t="s">
        <v>464</v>
      </c>
      <c r="V722" s="1" t="s">
        <v>590</v>
      </c>
      <c r="W722" s="1" t="s">
        <v>6062</v>
      </c>
      <c r="X722" s="3"/>
      <c r="Y722" s="1" t="s">
        <v>1147</v>
      </c>
      <c r="Z722" s="1" t="s">
        <v>6063</v>
      </c>
      <c r="AA722" s="1" t="s">
        <v>52874</v>
      </c>
      <c r="AB722" s="1" t="s">
        <v>1761</v>
      </c>
      <c r="AC722" s="1" t="s">
        <v>109</v>
      </c>
      <c r="AD722" s="1" t="s">
        <v>6061</v>
      </c>
    </row>
    <row r="723" spans="1:30" hidden="1" x14ac:dyDescent="0.3">
      <c r="A723" s="1">
        <v>1</v>
      </c>
      <c r="B723" s="1">
        <v>1</v>
      </c>
      <c r="C723" s="1" t="s">
        <v>6094</v>
      </c>
      <c r="D723" s="1" t="s">
        <v>6095</v>
      </c>
      <c r="E723" s="2">
        <v>45725</v>
      </c>
      <c r="F723" s="1" t="s">
        <v>6096</v>
      </c>
      <c r="G723" s="3">
        <v>45661</v>
      </c>
      <c r="H723" s="3">
        <v>45842</v>
      </c>
      <c r="I723" s="1" t="s">
        <v>6097</v>
      </c>
      <c r="J723" s="1" t="s">
        <v>6098</v>
      </c>
      <c r="K723" s="1" t="s">
        <v>631</v>
      </c>
      <c r="L723" s="1" t="s">
        <v>386</v>
      </c>
      <c r="M723" s="1" t="s">
        <v>4111</v>
      </c>
      <c r="N723" s="1">
        <v>2011</v>
      </c>
      <c r="O723" s="1" t="s">
        <v>6099</v>
      </c>
      <c r="P723" s="1" t="s">
        <v>35</v>
      </c>
      <c r="Q723" s="1" t="s">
        <v>175</v>
      </c>
      <c r="R723" s="1" t="s">
        <v>681</v>
      </c>
      <c r="S723" s="1" t="s">
        <v>174</v>
      </c>
      <c r="V723" s="1" t="s">
        <v>144</v>
      </c>
      <c r="W723" s="1" t="s">
        <v>6102</v>
      </c>
      <c r="X723" s="3"/>
      <c r="Y723" s="1" t="s">
        <v>697</v>
      </c>
      <c r="Z723" s="1" t="s">
        <v>6103</v>
      </c>
      <c r="AA723" s="1" t="s">
        <v>6100</v>
      </c>
      <c r="AB723" s="1" t="s">
        <v>3078</v>
      </c>
      <c r="AC723" s="1" t="s">
        <v>109</v>
      </c>
      <c r="AD723" s="1" t="s">
        <v>6101</v>
      </c>
    </row>
    <row r="724" spans="1:30" hidden="1" x14ac:dyDescent="0.3">
      <c r="A724" s="1">
        <v>1</v>
      </c>
      <c r="B724" s="1">
        <v>1</v>
      </c>
      <c r="C724" s="1" t="s">
        <v>6104</v>
      </c>
      <c r="D724" s="1" t="s">
        <v>6105</v>
      </c>
      <c r="E724" s="2">
        <v>45717</v>
      </c>
      <c r="F724" s="1" t="s">
        <v>6106</v>
      </c>
      <c r="G724" s="3">
        <v>45582</v>
      </c>
      <c r="H724" s="3">
        <v>45764</v>
      </c>
      <c r="I724" s="1" t="s">
        <v>6107</v>
      </c>
      <c r="J724" s="1" t="s">
        <v>6108</v>
      </c>
      <c r="K724" s="1" t="s">
        <v>92</v>
      </c>
      <c r="L724" s="1" t="s">
        <v>1349</v>
      </c>
      <c r="M724" s="1" t="s">
        <v>6109</v>
      </c>
      <c r="N724" s="1">
        <v>2015</v>
      </c>
      <c r="O724" s="1" t="s">
        <v>6110</v>
      </c>
      <c r="P724" s="1" t="s">
        <v>35</v>
      </c>
      <c r="Q724" s="1" t="s">
        <v>174</v>
      </c>
      <c r="R724" s="1" t="s">
        <v>175</v>
      </c>
      <c r="S724" s="1" t="s">
        <v>176</v>
      </c>
      <c r="T724" s="1" t="s">
        <v>464</v>
      </c>
      <c r="U724" s="1" t="s">
        <v>464</v>
      </c>
      <c r="V724" s="1" t="s">
        <v>124</v>
      </c>
      <c r="W724" s="1" t="s">
        <v>6112</v>
      </c>
      <c r="X724" s="3"/>
      <c r="Y724" s="1" t="s">
        <v>1147</v>
      </c>
      <c r="Z724" s="1" t="s">
        <v>6113</v>
      </c>
      <c r="AA724" s="1" t="s">
        <v>6111</v>
      </c>
      <c r="AB724" s="1" t="s">
        <v>462</v>
      </c>
      <c r="AC724" s="1" t="s">
        <v>109</v>
      </c>
      <c r="AD724" s="1" t="s">
        <v>463</v>
      </c>
    </row>
    <row r="725" spans="1:30" hidden="1" x14ac:dyDescent="0.3">
      <c r="A725" s="1">
        <v>1</v>
      </c>
      <c r="B725" s="1">
        <v>1</v>
      </c>
      <c r="C725" s="1" t="s">
        <v>6196</v>
      </c>
      <c r="D725" s="1" t="s">
        <v>6197</v>
      </c>
      <c r="E725" s="2">
        <v>45700</v>
      </c>
      <c r="F725" s="1" t="s">
        <v>6198</v>
      </c>
      <c r="G725" s="3">
        <v>45659</v>
      </c>
      <c r="H725" s="3">
        <v>45840</v>
      </c>
      <c r="I725" s="1" t="s">
        <v>6199</v>
      </c>
      <c r="J725" s="1" t="s">
        <v>6200</v>
      </c>
      <c r="K725" s="1" t="s">
        <v>2336</v>
      </c>
      <c r="L725" s="1" t="s">
        <v>432</v>
      </c>
      <c r="M725" s="1" t="s">
        <v>1190</v>
      </c>
      <c r="N725" s="1">
        <v>2015</v>
      </c>
      <c r="O725" s="1" t="s">
        <v>6201</v>
      </c>
      <c r="P725" s="1" t="s">
        <v>35</v>
      </c>
      <c r="Q725" s="1" t="s">
        <v>175</v>
      </c>
      <c r="R725" s="1" t="s">
        <v>681</v>
      </c>
      <c r="S725" s="1" t="s">
        <v>174</v>
      </c>
      <c r="T725" s="1" t="s">
        <v>464</v>
      </c>
      <c r="U725" s="1" t="s">
        <v>464</v>
      </c>
      <c r="V725" s="1" t="s">
        <v>228</v>
      </c>
      <c r="W725" s="1" t="s">
        <v>6203</v>
      </c>
      <c r="X725" s="3"/>
      <c r="Y725" s="1" t="s">
        <v>6204</v>
      </c>
      <c r="Z725" s="1" t="s">
        <v>6205</v>
      </c>
      <c r="AA725" s="1" t="s">
        <v>6202</v>
      </c>
      <c r="AB725" s="1" t="s">
        <v>1761</v>
      </c>
      <c r="AC725" s="1" t="s">
        <v>109</v>
      </c>
      <c r="AD725" s="1" t="s">
        <v>6061</v>
      </c>
    </row>
    <row r="726" spans="1:30" hidden="1" x14ac:dyDescent="0.3">
      <c r="A726" s="1">
        <v>1</v>
      </c>
      <c r="B726" s="1">
        <v>1</v>
      </c>
      <c r="C726" s="1" t="s">
        <v>6341</v>
      </c>
      <c r="D726" s="1" t="s">
        <v>6342</v>
      </c>
      <c r="E726" s="2">
        <v>45855</v>
      </c>
      <c r="F726" s="1" t="s">
        <v>6343</v>
      </c>
      <c r="G726" s="3">
        <v>45786</v>
      </c>
      <c r="H726" s="3">
        <v>45970</v>
      </c>
      <c r="I726" s="1" t="s">
        <v>6344</v>
      </c>
      <c r="J726" s="1" t="s">
        <v>6345</v>
      </c>
      <c r="K726" s="1" t="s">
        <v>6346</v>
      </c>
      <c r="L726" s="1" t="s">
        <v>675</v>
      </c>
      <c r="M726" s="1" t="s">
        <v>6347</v>
      </c>
      <c r="N726" s="1">
        <v>2019</v>
      </c>
      <c r="O726" s="1" t="s">
        <v>6348</v>
      </c>
      <c r="P726" s="1" t="s">
        <v>106</v>
      </c>
      <c r="Q726" s="1" t="s">
        <v>175</v>
      </c>
      <c r="R726" s="1" t="s">
        <v>681</v>
      </c>
      <c r="S726" s="1" t="s">
        <v>174</v>
      </c>
      <c r="T726" s="1" t="s">
        <v>464</v>
      </c>
      <c r="U726" s="1" t="s">
        <v>464</v>
      </c>
      <c r="V726" s="1" t="s">
        <v>1039</v>
      </c>
      <c r="W726" s="1" t="s">
        <v>6350</v>
      </c>
      <c r="X726" s="3"/>
      <c r="Y726" s="1" t="s">
        <v>955</v>
      </c>
      <c r="Z726" s="1" t="s">
        <v>6351</v>
      </c>
      <c r="AA726" s="1" t="s">
        <v>6349</v>
      </c>
      <c r="AB726" s="1" t="s">
        <v>679</v>
      </c>
      <c r="AC726" s="1" t="s">
        <v>109</v>
      </c>
      <c r="AD726" s="1" t="s">
        <v>5796</v>
      </c>
    </row>
    <row r="727" spans="1:30" hidden="1" x14ac:dyDescent="0.3">
      <c r="A727" s="1">
        <v>1</v>
      </c>
      <c r="B727" s="1">
        <v>1</v>
      </c>
      <c r="C727" s="1" t="s">
        <v>6405</v>
      </c>
      <c r="D727" s="1" t="s">
        <v>6406</v>
      </c>
      <c r="E727" s="2">
        <v>45873</v>
      </c>
      <c r="F727" s="1" t="s">
        <v>6407</v>
      </c>
      <c r="G727" s="3">
        <v>45701</v>
      </c>
      <c r="H727" s="3">
        <v>45882</v>
      </c>
      <c r="I727" s="1" t="s">
        <v>6408</v>
      </c>
      <c r="J727" s="1" t="s">
        <v>6409</v>
      </c>
      <c r="K727" s="1" t="s">
        <v>1376</v>
      </c>
      <c r="L727" s="1" t="s">
        <v>1461</v>
      </c>
      <c r="M727" s="1" t="s">
        <v>1462</v>
      </c>
      <c r="N727" s="1">
        <v>2017</v>
      </c>
      <c r="O727" s="1" t="s">
        <v>6410</v>
      </c>
      <c r="P727" s="1" t="s">
        <v>35</v>
      </c>
      <c r="Q727" s="1" t="s">
        <v>111</v>
      </c>
      <c r="R727" s="1" t="s">
        <v>112</v>
      </c>
      <c r="S727" s="1" t="s">
        <v>113</v>
      </c>
      <c r="T727" s="1" t="s">
        <v>464</v>
      </c>
      <c r="U727" s="1" t="s">
        <v>464</v>
      </c>
      <c r="V727" s="1" t="s">
        <v>793</v>
      </c>
      <c r="W727" s="1" t="s">
        <v>6413</v>
      </c>
      <c r="X727" s="3"/>
      <c r="Y727" s="1" t="s">
        <v>781</v>
      </c>
      <c r="Z727" s="1" t="s">
        <v>115</v>
      </c>
      <c r="AA727" s="1" t="s">
        <v>6411</v>
      </c>
      <c r="AB727" s="1" t="s">
        <v>679</v>
      </c>
      <c r="AC727" s="1" t="s">
        <v>109</v>
      </c>
      <c r="AD727" s="1" t="s">
        <v>6412</v>
      </c>
    </row>
    <row r="728" spans="1:30" hidden="1" x14ac:dyDescent="0.3">
      <c r="A728" s="1">
        <v>1</v>
      </c>
      <c r="B728" s="1">
        <v>1</v>
      </c>
      <c r="C728" s="1" t="s">
        <v>6414</v>
      </c>
      <c r="D728" s="1" t="s">
        <v>6423</v>
      </c>
      <c r="E728" s="2">
        <v>45812</v>
      </c>
      <c r="F728" s="1" t="s">
        <v>6415</v>
      </c>
      <c r="G728" s="3">
        <v>45712</v>
      </c>
      <c r="H728" s="3">
        <v>45893</v>
      </c>
      <c r="I728" s="1" t="s">
        <v>6424</v>
      </c>
      <c r="J728" s="1" t="s">
        <v>6425</v>
      </c>
      <c r="K728" s="1" t="s">
        <v>204</v>
      </c>
      <c r="L728" s="1" t="s">
        <v>1200</v>
      </c>
      <c r="M728" s="1" t="s">
        <v>2625</v>
      </c>
      <c r="N728" s="1">
        <v>2004</v>
      </c>
      <c r="O728" s="1" t="s">
        <v>6426</v>
      </c>
      <c r="P728" s="1" t="s">
        <v>35</v>
      </c>
      <c r="Q728" s="1" t="s">
        <v>175</v>
      </c>
      <c r="R728" s="1" t="s">
        <v>681</v>
      </c>
      <c r="S728" s="1" t="s">
        <v>174</v>
      </c>
      <c r="V728" s="1" t="s">
        <v>756</v>
      </c>
      <c r="W728" s="1" t="s">
        <v>6421</v>
      </c>
      <c r="X728" s="3"/>
      <c r="Y728" s="1" t="s">
        <v>697</v>
      </c>
      <c r="Z728" s="1" t="s">
        <v>6422</v>
      </c>
      <c r="AA728" s="1" t="s">
        <v>6419</v>
      </c>
      <c r="AB728" s="1" t="s">
        <v>6420</v>
      </c>
      <c r="AC728" s="1" t="s">
        <v>109</v>
      </c>
      <c r="AD728" s="1" t="s">
        <v>1169</v>
      </c>
    </row>
    <row r="729" spans="1:30" hidden="1" x14ac:dyDescent="0.3">
      <c r="A729" s="1">
        <v>1</v>
      </c>
      <c r="B729" s="1">
        <v>1</v>
      </c>
      <c r="C729" s="1" t="s">
        <v>6427</v>
      </c>
      <c r="D729" s="1" t="s">
        <v>6428</v>
      </c>
      <c r="E729" s="2">
        <v>45483</v>
      </c>
      <c r="F729" s="1" t="s">
        <v>6429</v>
      </c>
      <c r="G729" s="3">
        <v>45377</v>
      </c>
      <c r="H729" s="3">
        <v>45561</v>
      </c>
      <c r="I729" s="1" t="s">
        <v>6430</v>
      </c>
      <c r="J729" s="1" t="s">
        <v>6431</v>
      </c>
      <c r="K729" s="1" t="s">
        <v>6432</v>
      </c>
      <c r="L729" s="1" t="s">
        <v>432</v>
      </c>
      <c r="M729" s="1" t="s">
        <v>6433</v>
      </c>
      <c r="N729" s="1">
        <v>2017</v>
      </c>
      <c r="O729" s="1" t="s">
        <v>6434</v>
      </c>
      <c r="P729" s="1" t="s">
        <v>106</v>
      </c>
      <c r="Q729" s="1" t="s">
        <v>174</v>
      </c>
      <c r="R729" s="1" t="s">
        <v>175</v>
      </c>
      <c r="S729" s="1" t="s">
        <v>176</v>
      </c>
      <c r="V729" s="1" t="s">
        <v>228</v>
      </c>
      <c r="W729" s="1" t="s">
        <v>6437</v>
      </c>
      <c r="X729" s="3"/>
      <c r="Y729" s="1" t="s">
        <v>809</v>
      </c>
      <c r="Z729" s="1" t="s">
        <v>6438</v>
      </c>
      <c r="AA729" s="1" t="s">
        <v>6435</v>
      </c>
      <c r="AB729" s="1" t="s">
        <v>1697</v>
      </c>
      <c r="AC729" s="1" t="s">
        <v>109</v>
      </c>
      <c r="AD729" s="1" t="s">
        <v>6436</v>
      </c>
    </row>
    <row r="730" spans="1:30" hidden="1" x14ac:dyDescent="0.3">
      <c r="A730" s="1">
        <v>1</v>
      </c>
      <c r="B730" s="1">
        <v>1</v>
      </c>
      <c r="C730" s="1" t="s">
        <v>6515</v>
      </c>
      <c r="D730" s="1" t="s">
        <v>6515</v>
      </c>
      <c r="E730" s="2">
        <v>45804</v>
      </c>
      <c r="F730" s="1" t="s">
        <v>6516</v>
      </c>
      <c r="G730" s="3">
        <v>45779</v>
      </c>
      <c r="H730" s="3">
        <v>45963</v>
      </c>
      <c r="I730" s="1" t="s">
        <v>6517</v>
      </c>
      <c r="J730" s="1" t="s">
        <v>6518</v>
      </c>
      <c r="K730" s="1" t="s">
        <v>3254</v>
      </c>
      <c r="L730" s="1" t="s">
        <v>711</v>
      </c>
      <c r="M730" s="1" t="s">
        <v>6519</v>
      </c>
      <c r="N730" s="1">
        <v>2015</v>
      </c>
      <c r="O730" s="1" t="s">
        <v>6520</v>
      </c>
      <c r="P730" s="1" t="s">
        <v>106</v>
      </c>
      <c r="Q730" s="1" t="s">
        <v>111</v>
      </c>
      <c r="R730" s="1" t="s">
        <v>112</v>
      </c>
      <c r="S730" s="1" t="s">
        <v>113</v>
      </c>
      <c r="T730" s="1" t="s">
        <v>464</v>
      </c>
      <c r="U730" s="1" t="s">
        <v>464</v>
      </c>
      <c r="V730" s="1" t="s">
        <v>793</v>
      </c>
      <c r="W730" s="1" t="s">
        <v>6522</v>
      </c>
      <c r="X730" s="3"/>
      <c r="Y730" s="1" t="s">
        <v>50906</v>
      </c>
      <c r="Z730" s="1" t="s">
        <v>6523</v>
      </c>
      <c r="AA730" s="1" t="s">
        <v>6521</v>
      </c>
      <c r="AB730" s="1" t="s">
        <v>6124</v>
      </c>
      <c r="AC730" s="1" t="s">
        <v>109</v>
      </c>
      <c r="AD730" s="1" t="s">
        <v>6125</v>
      </c>
    </row>
    <row r="731" spans="1:30" hidden="1" x14ac:dyDescent="0.3">
      <c r="A731" s="1">
        <v>1</v>
      </c>
      <c r="B731" s="1">
        <v>1</v>
      </c>
      <c r="C731" s="1" t="s">
        <v>6531</v>
      </c>
      <c r="D731" s="1" t="s">
        <v>6531</v>
      </c>
      <c r="E731" s="2">
        <v>45706</v>
      </c>
      <c r="F731" s="1" t="s">
        <v>6532</v>
      </c>
      <c r="G731" s="3">
        <v>45667</v>
      </c>
      <c r="H731" s="3">
        <v>45848</v>
      </c>
      <c r="I731" s="1" t="s">
        <v>6533</v>
      </c>
      <c r="J731" s="1" t="s">
        <v>6534</v>
      </c>
      <c r="K731" s="1" t="s">
        <v>224</v>
      </c>
      <c r="L731" s="1" t="s">
        <v>675</v>
      </c>
      <c r="M731" s="1" t="s">
        <v>1097</v>
      </c>
      <c r="N731" s="1">
        <v>2015</v>
      </c>
      <c r="O731" s="1" t="s">
        <v>6535</v>
      </c>
      <c r="P731" s="1" t="s">
        <v>35</v>
      </c>
      <c r="Q731" s="1" t="s">
        <v>111</v>
      </c>
      <c r="R731" s="1" t="s">
        <v>112</v>
      </c>
      <c r="S731" s="1" t="s">
        <v>113</v>
      </c>
      <c r="T731" s="1" t="s">
        <v>464</v>
      </c>
      <c r="U731" s="1" t="s">
        <v>464</v>
      </c>
      <c r="V731" s="1" t="s">
        <v>87</v>
      </c>
      <c r="W731" s="1" t="s">
        <v>6537</v>
      </c>
      <c r="X731" s="3"/>
      <c r="Y731" s="1" t="s">
        <v>781</v>
      </c>
      <c r="Z731" s="1" t="s">
        <v>834</v>
      </c>
      <c r="AA731" s="1" t="s">
        <v>6536</v>
      </c>
      <c r="AB731" s="1" t="s">
        <v>1025</v>
      </c>
      <c r="AC731" s="1" t="s">
        <v>109</v>
      </c>
      <c r="AD731" s="1" t="s">
        <v>1665</v>
      </c>
    </row>
    <row r="732" spans="1:30" hidden="1" x14ac:dyDescent="0.3">
      <c r="A732" s="1">
        <v>1</v>
      </c>
      <c r="B732" s="1">
        <v>1</v>
      </c>
      <c r="C732" s="1" t="s">
        <v>6567</v>
      </c>
      <c r="D732" s="1" t="s">
        <v>6568</v>
      </c>
      <c r="E732" s="2">
        <v>45800</v>
      </c>
      <c r="F732" s="1" t="s">
        <v>6569</v>
      </c>
      <c r="G732" s="3">
        <v>45764</v>
      </c>
      <c r="H732" s="3">
        <v>45947</v>
      </c>
      <c r="I732" s="1" t="s">
        <v>6570</v>
      </c>
      <c r="J732" s="1" t="s">
        <v>6571</v>
      </c>
      <c r="K732" s="1" t="s">
        <v>2035</v>
      </c>
      <c r="L732" s="1" t="s">
        <v>32</v>
      </c>
      <c r="M732" s="1" t="s">
        <v>877</v>
      </c>
      <c r="N732" s="1">
        <v>2025</v>
      </c>
      <c r="O732" s="1" t="s">
        <v>6572</v>
      </c>
      <c r="P732" s="1" t="s">
        <v>106</v>
      </c>
      <c r="Q732" s="1" t="s">
        <v>111</v>
      </c>
      <c r="R732" s="1" t="s">
        <v>112</v>
      </c>
      <c r="S732" s="1" t="s">
        <v>113</v>
      </c>
      <c r="T732" s="1" t="s">
        <v>464</v>
      </c>
      <c r="U732" s="1" t="s">
        <v>464</v>
      </c>
      <c r="V732" s="1" t="s">
        <v>1412</v>
      </c>
      <c r="W732" s="1" t="s">
        <v>6576</v>
      </c>
      <c r="X732" s="3"/>
      <c r="Y732" s="1" t="s">
        <v>795</v>
      </c>
      <c r="Z732" s="1" t="s">
        <v>425</v>
      </c>
      <c r="AA732" s="1" t="s">
        <v>6573</v>
      </c>
      <c r="AB732" s="1" t="s">
        <v>6574</v>
      </c>
      <c r="AC732" s="1" t="s">
        <v>109</v>
      </c>
      <c r="AD732" s="1" t="s">
        <v>6575</v>
      </c>
    </row>
    <row r="733" spans="1:30" hidden="1" x14ac:dyDescent="0.3">
      <c r="A733" s="1">
        <v>1</v>
      </c>
      <c r="B733" s="1">
        <v>1</v>
      </c>
      <c r="C733" s="1" t="s">
        <v>8868</v>
      </c>
      <c r="D733" s="1" t="s">
        <v>8868</v>
      </c>
      <c r="E733" s="2">
        <v>45794</v>
      </c>
      <c r="F733" s="1" t="s">
        <v>8869</v>
      </c>
      <c r="G733" s="3">
        <v>45719</v>
      </c>
      <c r="H733" s="3">
        <v>45903</v>
      </c>
      <c r="I733" s="1" t="s">
        <v>8870</v>
      </c>
      <c r="J733" s="1" t="s">
        <v>8871</v>
      </c>
      <c r="K733" s="1" t="s">
        <v>8872</v>
      </c>
      <c r="L733" s="1" t="s">
        <v>86</v>
      </c>
      <c r="M733" s="1" t="s">
        <v>1259</v>
      </c>
      <c r="N733" s="1">
        <v>2020</v>
      </c>
      <c r="O733" s="1" t="s">
        <v>8873</v>
      </c>
      <c r="P733" s="1" t="s">
        <v>106</v>
      </c>
      <c r="Q733" s="1" t="s">
        <v>175</v>
      </c>
      <c r="R733" s="1" t="s">
        <v>681</v>
      </c>
      <c r="S733" s="1" t="s">
        <v>174</v>
      </c>
      <c r="T733" s="1" t="s">
        <v>464</v>
      </c>
      <c r="U733" s="1" t="s">
        <v>464</v>
      </c>
      <c r="V733" s="1" t="s">
        <v>228</v>
      </c>
      <c r="W733" s="1" t="s">
        <v>8876</v>
      </c>
      <c r="X733" s="3">
        <v>45822</v>
      </c>
      <c r="Y733" s="1" t="s">
        <v>955</v>
      </c>
      <c r="Z733" s="1" t="s">
        <v>8877</v>
      </c>
      <c r="AA733" s="1" t="s">
        <v>8874</v>
      </c>
      <c r="AB733" s="1" t="s">
        <v>1037</v>
      </c>
      <c r="AC733" s="1" t="s">
        <v>109</v>
      </c>
      <c r="AD733" s="1" t="s">
        <v>8875</v>
      </c>
    </row>
    <row r="734" spans="1:30" hidden="1" x14ac:dyDescent="0.3">
      <c r="A734" s="1">
        <v>1</v>
      </c>
      <c r="B734" s="1">
        <v>1</v>
      </c>
      <c r="C734" s="1" t="s">
        <v>8896</v>
      </c>
      <c r="D734" s="1" t="s">
        <v>8896</v>
      </c>
      <c r="E734" s="2">
        <v>45263</v>
      </c>
      <c r="F734" s="1" t="s">
        <v>8897</v>
      </c>
      <c r="G734" s="3">
        <v>45201</v>
      </c>
      <c r="H734" s="3">
        <v>45384</v>
      </c>
      <c r="I734" s="1" t="s">
        <v>8898</v>
      </c>
      <c r="J734" s="1" t="s">
        <v>8899</v>
      </c>
      <c r="K734" s="1" t="s">
        <v>31</v>
      </c>
      <c r="L734" s="1" t="s">
        <v>32</v>
      </c>
      <c r="M734" s="1" t="s">
        <v>877</v>
      </c>
      <c r="N734" s="1">
        <v>2024</v>
      </c>
      <c r="O734" s="1" t="s">
        <v>8900</v>
      </c>
      <c r="P734" s="1" t="s">
        <v>106</v>
      </c>
      <c r="Q734" s="1" t="s">
        <v>174</v>
      </c>
      <c r="R734" s="1" t="s">
        <v>175</v>
      </c>
      <c r="S734" s="1" t="s">
        <v>176</v>
      </c>
      <c r="T734" s="1" t="s">
        <v>464</v>
      </c>
      <c r="U734" s="1" t="s">
        <v>464</v>
      </c>
      <c r="V734" s="1" t="s">
        <v>274</v>
      </c>
      <c r="W734" s="1" t="s">
        <v>8902</v>
      </c>
      <c r="X734" s="3"/>
      <c r="Y734" s="1" t="s">
        <v>478</v>
      </c>
      <c r="Z734" s="1" t="s">
        <v>6438</v>
      </c>
      <c r="AA734" s="1" t="s">
        <v>8901</v>
      </c>
      <c r="AB734" s="1" t="s">
        <v>1284</v>
      </c>
      <c r="AC734" s="1" t="s">
        <v>109</v>
      </c>
      <c r="AD734" s="1" t="s">
        <v>1285</v>
      </c>
    </row>
    <row r="735" spans="1:30" hidden="1" x14ac:dyDescent="0.3">
      <c r="A735" s="1">
        <v>1</v>
      </c>
      <c r="B735" s="1">
        <v>1</v>
      </c>
      <c r="C735" s="1" t="s">
        <v>8921</v>
      </c>
      <c r="D735" s="1" t="s">
        <v>8921</v>
      </c>
      <c r="E735" s="2">
        <v>45311</v>
      </c>
      <c r="F735" s="1" t="s">
        <v>8922</v>
      </c>
      <c r="G735" s="3">
        <v>45159</v>
      </c>
      <c r="H735" s="3">
        <v>45343</v>
      </c>
      <c r="I735" s="1" t="s">
        <v>8930</v>
      </c>
      <c r="J735" s="1" t="s">
        <v>8931</v>
      </c>
      <c r="K735" s="1" t="s">
        <v>1719</v>
      </c>
      <c r="L735" s="1" t="s">
        <v>984</v>
      </c>
      <c r="M735" s="1" t="s">
        <v>1047</v>
      </c>
      <c r="N735" s="1">
        <v>2015</v>
      </c>
      <c r="O735" s="1" t="s">
        <v>8925</v>
      </c>
      <c r="P735" s="1" t="s">
        <v>35</v>
      </c>
      <c r="Q735" s="1" t="s">
        <v>174</v>
      </c>
      <c r="R735" s="1" t="s">
        <v>175</v>
      </c>
      <c r="S735" s="1" t="s">
        <v>176</v>
      </c>
      <c r="T735" s="1" t="s">
        <v>731</v>
      </c>
      <c r="U735" s="1" t="s">
        <v>731</v>
      </c>
      <c r="V735" s="1" t="s">
        <v>793</v>
      </c>
      <c r="W735" s="1" t="s">
        <v>8928</v>
      </c>
      <c r="X735" s="3"/>
      <c r="Y735" s="1" t="s">
        <v>1525</v>
      </c>
      <c r="Z735" s="1" t="s">
        <v>8929</v>
      </c>
      <c r="AA735" s="1" t="s">
        <v>8926</v>
      </c>
      <c r="AB735" s="1" t="s">
        <v>8927</v>
      </c>
      <c r="AC735" s="1" t="s">
        <v>109</v>
      </c>
      <c r="AD735" s="1" t="s">
        <v>7053</v>
      </c>
    </row>
    <row r="736" spans="1:30" hidden="1" x14ac:dyDescent="0.3">
      <c r="A736" s="1">
        <v>1</v>
      </c>
      <c r="B736" s="1">
        <v>1</v>
      </c>
      <c r="C736" s="1" t="s">
        <v>8932</v>
      </c>
      <c r="D736" s="1" t="s">
        <v>8932</v>
      </c>
      <c r="E736" s="2">
        <v>45176</v>
      </c>
      <c r="F736" s="1" t="s">
        <v>8933</v>
      </c>
      <c r="G736" s="3">
        <v>45087</v>
      </c>
      <c r="H736" s="3">
        <v>45270</v>
      </c>
      <c r="I736" s="1" t="s">
        <v>8934</v>
      </c>
      <c r="J736" s="1" t="s">
        <v>8935</v>
      </c>
      <c r="K736" s="1" t="s">
        <v>496</v>
      </c>
      <c r="L736" s="1" t="s">
        <v>1200</v>
      </c>
      <c r="M736" s="1" t="s">
        <v>8936</v>
      </c>
      <c r="N736" s="1">
        <v>2014</v>
      </c>
      <c r="O736" s="1" t="s">
        <v>8937</v>
      </c>
      <c r="P736" s="1" t="s">
        <v>35</v>
      </c>
      <c r="Q736" s="1" t="s">
        <v>174</v>
      </c>
      <c r="R736" s="1" t="s">
        <v>175</v>
      </c>
      <c r="S736" s="1" t="s">
        <v>176</v>
      </c>
      <c r="T736" s="1" t="s">
        <v>731</v>
      </c>
      <c r="U736" s="1" t="s">
        <v>731</v>
      </c>
      <c r="V736" s="1" t="s">
        <v>318</v>
      </c>
      <c r="W736" s="1" t="s">
        <v>8939</v>
      </c>
      <c r="X736" s="3">
        <v>45212</v>
      </c>
      <c r="Y736" s="1" t="s">
        <v>1525</v>
      </c>
      <c r="Z736" s="1" t="s">
        <v>8940</v>
      </c>
      <c r="AA736" s="1" t="s">
        <v>8938</v>
      </c>
      <c r="AB736" s="1" t="s">
        <v>4438</v>
      </c>
      <c r="AC736" s="1" t="s">
        <v>109</v>
      </c>
      <c r="AD736" s="1" t="s">
        <v>4439</v>
      </c>
    </row>
    <row r="737" spans="1:30" hidden="1" x14ac:dyDescent="0.3">
      <c r="A737" s="1">
        <v>1</v>
      </c>
      <c r="B737" s="1">
        <v>1</v>
      </c>
      <c r="C737" s="1" t="s">
        <v>8960</v>
      </c>
      <c r="D737" s="1" t="s">
        <v>8960</v>
      </c>
      <c r="E737" s="2">
        <v>45471</v>
      </c>
      <c r="F737" s="1" t="s">
        <v>8961</v>
      </c>
      <c r="G737" s="3">
        <v>45425</v>
      </c>
      <c r="H737" s="3">
        <v>45609</v>
      </c>
      <c r="I737" s="1" t="s">
        <v>8962</v>
      </c>
      <c r="J737" s="1" t="s">
        <v>8963</v>
      </c>
      <c r="K737" s="1" t="s">
        <v>8964</v>
      </c>
      <c r="L737" s="1" t="s">
        <v>725</v>
      </c>
      <c r="M737" s="1" t="s">
        <v>1154</v>
      </c>
      <c r="N737" s="1">
        <v>2016</v>
      </c>
      <c r="O737" s="1" t="s">
        <v>8965</v>
      </c>
      <c r="P737" s="1" t="s">
        <v>35</v>
      </c>
      <c r="Q737" s="1" t="s">
        <v>174</v>
      </c>
      <c r="R737" s="1" t="s">
        <v>175</v>
      </c>
      <c r="S737" s="1" t="s">
        <v>176</v>
      </c>
      <c r="T737" s="1" t="s">
        <v>464</v>
      </c>
      <c r="U737" s="1" t="s">
        <v>464</v>
      </c>
      <c r="V737" s="1" t="s">
        <v>318</v>
      </c>
      <c r="W737" s="1" t="s">
        <v>8969</v>
      </c>
      <c r="X737" s="3">
        <v>45489</v>
      </c>
      <c r="Y737" s="1" t="s">
        <v>478</v>
      </c>
      <c r="Z737" s="1" t="s">
        <v>8970</v>
      </c>
      <c r="AA737" s="1" t="s">
        <v>8966</v>
      </c>
      <c r="AB737" s="1" t="s">
        <v>8967</v>
      </c>
      <c r="AC737" s="1" t="s">
        <v>109</v>
      </c>
      <c r="AD737" s="1" t="s">
        <v>8968</v>
      </c>
    </row>
    <row r="738" spans="1:30" hidden="1" x14ac:dyDescent="0.3">
      <c r="A738" s="1">
        <v>1</v>
      </c>
      <c r="B738" s="1">
        <v>1</v>
      </c>
      <c r="C738" s="1" t="s">
        <v>9039</v>
      </c>
      <c r="D738" s="1" t="s">
        <v>9039</v>
      </c>
      <c r="E738" s="2">
        <v>45888</v>
      </c>
      <c r="F738" s="1" t="s">
        <v>9047</v>
      </c>
      <c r="G738" s="3">
        <v>45840</v>
      </c>
      <c r="H738" s="3">
        <v>46024</v>
      </c>
      <c r="I738" s="1" t="s">
        <v>9048</v>
      </c>
      <c r="J738" s="1" t="s">
        <v>9049</v>
      </c>
      <c r="K738" s="1" t="s">
        <v>31</v>
      </c>
      <c r="L738" s="1" t="s">
        <v>103</v>
      </c>
      <c r="M738" s="1" t="s">
        <v>360</v>
      </c>
      <c r="N738" s="1">
        <v>2013</v>
      </c>
      <c r="O738" s="1" t="s">
        <v>9043</v>
      </c>
      <c r="P738" s="1" t="s">
        <v>35</v>
      </c>
      <c r="Q738" s="1" t="s">
        <v>111</v>
      </c>
      <c r="R738" s="1" t="s">
        <v>112</v>
      </c>
      <c r="S738" s="1" t="s">
        <v>113</v>
      </c>
      <c r="V738" s="1" t="s">
        <v>144</v>
      </c>
      <c r="W738" s="1" t="s">
        <v>9045</v>
      </c>
      <c r="X738" s="3"/>
      <c r="Y738" s="1" t="s">
        <v>1065</v>
      </c>
      <c r="Z738" s="1" t="s">
        <v>9046</v>
      </c>
      <c r="AA738" s="1" t="s">
        <v>9044</v>
      </c>
      <c r="AB738" s="1" t="s">
        <v>6972</v>
      </c>
      <c r="AC738" s="1" t="s">
        <v>109</v>
      </c>
      <c r="AD738" s="1" t="s">
        <v>6973</v>
      </c>
    </row>
    <row r="739" spans="1:30" hidden="1" x14ac:dyDescent="0.3">
      <c r="A739" s="1">
        <v>1</v>
      </c>
      <c r="B739" s="1">
        <v>1</v>
      </c>
      <c r="C739" s="1" t="s">
        <v>9083</v>
      </c>
      <c r="D739" s="1" t="s">
        <v>9083</v>
      </c>
      <c r="E739" s="2">
        <v>45786</v>
      </c>
      <c r="F739" s="1" t="s">
        <v>9084</v>
      </c>
      <c r="G739" s="3">
        <v>45726</v>
      </c>
      <c r="H739" s="3">
        <v>45910</v>
      </c>
      <c r="I739" s="1" t="s">
        <v>9085</v>
      </c>
      <c r="J739" s="1" t="s">
        <v>9086</v>
      </c>
      <c r="K739" s="1" t="s">
        <v>43</v>
      </c>
      <c r="L739" s="1" t="s">
        <v>32</v>
      </c>
      <c r="M739" s="1" t="s">
        <v>973</v>
      </c>
      <c r="N739" s="1">
        <v>2023</v>
      </c>
      <c r="O739" s="1" t="s">
        <v>9087</v>
      </c>
      <c r="P739" s="1" t="s">
        <v>35</v>
      </c>
      <c r="Q739" s="1" t="s">
        <v>175</v>
      </c>
      <c r="R739" s="1" t="s">
        <v>681</v>
      </c>
      <c r="S739" s="1" t="s">
        <v>174</v>
      </c>
      <c r="T739" s="1" t="s">
        <v>464</v>
      </c>
      <c r="U739" s="1" t="s">
        <v>464</v>
      </c>
      <c r="V739" s="1" t="s">
        <v>144</v>
      </c>
      <c r="W739" s="1" t="s">
        <v>9089</v>
      </c>
      <c r="X739" s="3"/>
      <c r="Y739" s="1" t="s">
        <v>955</v>
      </c>
      <c r="Z739" s="1" t="s">
        <v>9090</v>
      </c>
      <c r="AA739" s="1" t="s">
        <v>9088</v>
      </c>
      <c r="AB739" s="1" t="s">
        <v>679</v>
      </c>
      <c r="AC739" s="1" t="s">
        <v>109</v>
      </c>
      <c r="AD739" s="1" t="s">
        <v>1500</v>
      </c>
    </row>
    <row r="740" spans="1:30" hidden="1" x14ac:dyDescent="0.3">
      <c r="A740" s="1">
        <v>1</v>
      </c>
      <c r="B740" s="1">
        <v>1</v>
      </c>
      <c r="C740" s="1" t="s">
        <v>9099</v>
      </c>
      <c r="D740" s="1" t="s">
        <v>9099</v>
      </c>
      <c r="E740" s="2">
        <v>45265</v>
      </c>
      <c r="F740" s="1" t="s">
        <v>9100</v>
      </c>
      <c r="G740" s="3">
        <v>45192</v>
      </c>
      <c r="H740" s="3">
        <v>45374</v>
      </c>
      <c r="I740" s="1" t="s">
        <v>9101</v>
      </c>
      <c r="J740" s="1" t="s">
        <v>9102</v>
      </c>
      <c r="K740" s="1" t="s">
        <v>9103</v>
      </c>
      <c r="L740" s="1" t="s">
        <v>103</v>
      </c>
      <c r="M740" s="1" t="s">
        <v>851</v>
      </c>
      <c r="N740" s="1">
        <v>2023</v>
      </c>
      <c r="O740" s="1" t="s">
        <v>9104</v>
      </c>
      <c r="P740" s="1" t="s">
        <v>106</v>
      </c>
      <c r="Q740" s="1" t="s">
        <v>174</v>
      </c>
      <c r="R740" s="1" t="s">
        <v>175</v>
      </c>
      <c r="S740" s="1" t="s">
        <v>176</v>
      </c>
      <c r="T740" s="1" t="s">
        <v>464</v>
      </c>
      <c r="U740" s="1" t="s">
        <v>464</v>
      </c>
      <c r="V740" s="1" t="s">
        <v>144</v>
      </c>
      <c r="W740" s="1" t="s">
        <v>9108</v>
      </c>
      <c r="X740" s="3">
        <v>45266</v>
      </c>
      <c r="Y740" s="1" t="s">
        <v>50884</v>
      </c>
      <c r="Z740" s="1" t="s">
        <v>9109</v>
      </c>
      <c r="AA740" s="1" t="s">
        <v>9105</v>
      </c>
      <c r="AB740" s="1" t="s">
        <v>9106</v>
      </c>
      <c r="AC740" s="1" t="s">
        <v>109</v>
      </c>
      <c r="AD740" s="1" t="s">
        <v>9107</v>
      </c>
    </row>
    <row r="741" spans="1:30" hidden="1" x14ac:dyDescent="0.3">
      <c r="A741" s="1">
        <v>0</v>
      </c>
      <c r="B741" s="1">
        <v>1</v>
      </c>
      <c r="C741" s="1" t="s">
        <v>4591</v>
      </c>
      <c r="D741" s="1" t="s">
        <v>4592</v>
      </c>
      <c r="E741" s="2">
        <v>45012</v>
      </c>
      <c r="F741" s="1" t="s">
        <v>4593</v>
      </c>
      <c r="G741" s="3">
        <v>44961</v>
      </c>
      <c r="H741" s="3">
        <v>45142</v>
      </c>
      <c r="I741" s="1" t="s">
        <v>4594</v>
      </c>
      <c r="J741" s="1" t="s">
        <v>4595</v>
      </c>
      <c r="K741" s="1" t="s">
        <v>332</v>
      </c>
      <c r="L741" s="1" t="s">
        <v>1461</v>
      </c>
      <c r="M741" s="1" t="s">
        <v>3556</v>
      </c>
      <c r="N741" s="1">
        <v>2020</v>
      </c>
      <c r="O741" s="1" t="s">
        <v>4596</v>
      </c>
      <c r="P741" s="1" t="s">
        <v>35</v>
      </c>
      <c r="Q741" s="1" t="s">
        <v>174</v>
      </c>
      <c r="R741" s="1" t="s">
        <v>175</v>
      </c>
      <c r="S741" s="1" t="s">
        <v>176</v>
      </c>
      <c r="T741" s="1" t="s">
        <v>464</v>
      </c>
      <c r="U741" s="1" t="s">
        <v>464</v>
      </c>
      <c r="V741" s="1" t="s">
        <v>489</v>
      </c>
      <c r="W741" s="1" t="s">
        <v>4600</v>
      </c>
      <c r="X741" s="3"/>
      <c r="Y741" s="1" t="s">
        <v>478</v>
      </c>
      <c r="Z741" s="1" t="s">
        <v>4601</v>
      </c>
      <c r="AA741" s="1" t="s">
        <v>4597</v>
      </c>
      <c r="AB741" s="1" t="s">
        <v>4598</v>
      </c>
      <c r="AC741" s="1" t="s">
        <v>109</v>
      </c>
      <c r="AD741" s="1" t="s">
        <v>4599</v>
      </c>
    </row>
    <row r="742" spans="1:30" hidden="1" x14ac:dyDescent="0.3">
      <c r="A742" s="1">
        <v>0</v>
      </c>
      <c r="B742" s="1">
        <v>1</v>
      </c>
      <c r="C742" s="1" t="s">
        <v>4591</v>
      </c>
      <c r="D742" s="1" t="s">
        <v>4602</v>
      </c>
      <c r="E742" s="2">
        <v>45049</v>
      </c>
      <c r="F742" s="1" t="s">
        <v>4593</v>
      </c>
      <c r="G742" s="3">
        <v>44961</v>
      </c>
      <c r="H742" s="3">
        <v>45142</v>
      </c>
      <c r="I742" s="1" t="s">
        <v>4603</v>
      </c>
      <c r="J742" s="1" t="s">
        <v>4604</v>
      </c>
      <c r="K742" s="1" t="s">
        <v>1119</v>
      </c>
      <c r="L742" s="1" t="s">
        <v>1461</v>
      </c>
      <c r="M742" s="1" t="s">
        <v>3556</v>
      </c>
      <c r="N742" s="1">
        <v>2020</v>
      </c>
      <c r="O742" s="1" t="s">
        <v>4596</v>
      </c>
      <c r="P742" s="1" t="s">
        <v>35</v>
      </c>
      <c r="Q742" s="1" t="s">
        <v>174</v>
      </c>
      <c r="R742" s="1" t="s">
        <v>175</v>
      </c>
      <c r="S742" s="1" t="s">
        <v>176</v>
      </c>
      <c r="T742" s="1" t="s">
        <v>464</v>
      </c>
      <c r="U742" s="1" t="s">
        <v>464</v>
      </c>
      <c r="V742" s="1" t="s">
        <v>489</v>
      </c>
      <c r="W742" s="1" t="s">
        <v>4600</v>
      </c>
      <c r="X742" s="3"/>
      <c r="Y742" s="1" t="s">
        <v>478</v>
      </c>
      <c r="Z742" s="1" t="s">
        <v>4601</v>
      </c>
      <c r="AA742" s="1" t="s">
        <v>4597</v>
      </c>
      <c r="AB742" s="1" t="s">
        <v>4598</v>
      </c>
      <c r="AC742" s="1" t="s">
        <v>109</v>
      </c>
      <c r="AD742" s="1" t="s">
        <v>4599</v>
      </c>
    </row>
    <row r="743" spans="1:30" x14ac:dyDescent="0.3">
      <c r="A743" s="1">
        <v>1</v>
      </c>
      <c r="B743" s="1">
        <v>0</v>
      </c>
      <c r="C743" s="1" t="s">
        <v>4681</v>
      </c>
      <c r="D743" s="1" t="s">
        <v>4681</v>
      </c>
      <c r="E743" s="2">
        <v>45151</v>
      </c>
      <c r="F743" s="1" t="s">
        <v>4682</v>
      </c>
      <c r="G743" s="3">
        <v>45129</v>
      </c>
      <c r="H743" s="3">
        <v>45313</v>
      </c>
      <c r="I743" s="1" t="s">
        <v>4683</v>
      </c>
      <c r="J743" s="1" t="s">
        <v>4684</v>
      </c>
      <c r="K743" s="1" t="s">
        <v>4685</v>
      </c>
      <c r="L743" s="1" t="s">
        <v>2933</v>
      </c>
      <c r="M743" s="1" t="s">
        <v>4686</v>
      </c>
      <c r="N743" s="1">
        <v>2019</v>
      </c>
      <c r="O743" s="1" t="s">
        <v>4687</v>
      </c>
      <c r="P743" s="1" t="s">
        <v>35</v>
      </c>
      <c r="Q743" s="1" t="s">
        <v>174</v>
      </c>
      <c r="R743" s="1" t="s">
        <v>175</v>
      </c>
      <c r="S743" s="1" t="s">
        <v>176</v>
      </c>
      <c r="V743" s="1" t="s">
        <v>624</v>
      </c>
      <c r="X743" s="3"/>
      <c r="Z743" s="1" t="s">
        <v>4688</v>
      </c>
      <c r="AA743" s="1" t="s">
        <v>50702</v>
      </c>
      <c r="AB743" s="1" t="s">
        <v>50703</v>
      </c>
      <c r="AC743" s="1" t="s">
        <v>109</v>
      </c>
      <c r="AD743" s="1" t="s">
        <v>50704</v>
      </c>
    </row>
    <row r="744" spans="1:30" x14ac:dyDescent="0.3">
      <c r="A744" s="1">
        <v>1</v>
      </c>
      <c r="B744" s="1">
        <v>0</v>
      </c>
      <c r="C744" s="1" t="s">
        <v>4689</v>
      </c>
      <c r="D744" s="1" t="s">
        <v>4690</v>
      </c>
      <c r="E744" s="2">
        <v>45339</v>
      </c>
      <c r="F744" s="1" t="s">
        <v>4691</v>
      </c>
      <c r="G744" s="3">
        <v>45205</v>
      </c>
      <c r="H744" s="3">
        <v>45388</v>
      </c>
      <c r="I744" s="1" t="s">
        <v>4692</v>
      </c>
      <c r="J744" s="1" t="s">
        <v>4693</v>
      </c>
      <c r="K744" s="1" t="s">
        <v>3065</v>
      </c>
      <c r="L744" s="1" t="s">
        <v>103</v>
      </c>
      <c r="M744" s="1" t="s">
        <v>289</v>
      </c>
      <c r="N744" s="1">
        <v>2017</v>
      </c>
      <c r="O744" s="1" t="s">
        <v>4694</v>
      </c>
      <c r="P744" s="1" t="s">
        <v>35</v>
      </c>
      <c r="Q744" s="1" t="s">
        <v>174</v>
      </c>
      <c r="R744" s="1" t="s">
        <v>175</v>
      </c>
      <c r="S744" s="1" t="s">
        <v>176</v>
      </c>
      <c r="T744" s="1" t="s">
        <v>464</v>
      </c>
      <c r="U744" s="1" t="s">
        <v>464</v>
      </c>
      <c r="V744" s="1" t="s">
        <v>58</v>
      </c>
      <c r="W744" s="1" t="s">
        <v>4697</v>
      </c>
      <c r="X744" s="3"/>
      <c r="Y744" s="1" t="s">
        <v>50890</v>
      </c>
      <c r="Z744" s="1" t="s">
        <v>4698</v>
      </c>
      <c r="AA744" s="1" t="s">
        <v>4695</v>
      </c>
      <c r="AB744" s="1" t="s">
        <v>1000</v>
      </c>
      <c r="AC744" s="1" t="s">
        <v>109</v>
      </c>
      <c r="AD744" s="1" t="s">
        <v>4696</v>
      </c>
    </row>
    <row r="745" spans="1:30" x14ac:dyDescent="0.3">
      <c r="A745" s="1">
        <v>1</v>
      </c>
      <c r="B745" s="1">
        <v>0</v>
      </c>
      <c r="C745" s="1" t="s">
        <v>4750</v>
      </c>
      <c r="D745" s="1" t="s">
        <v>4751</v>
      </c>
      <c r="E745" s="2">
        <v>45747</v>
      </c>
      <c r="F745" s="1" t="s">
        <v>4752</v>
      </c>
      <c r="G745" s="3">
        <v>45665</v>
      </c>
      <c r="H745" s="3">
        <v>45846</v>
      </c>
      <c r="I745" s="1" t="s">
        <v>4753</v>
      </c>
      <c r="J745" s="1" t="s">
        <v>4754</v>
      </c>
      <c r="K745" s="1" t="s">
        <v>4755</v>
      </c>
      <c r="L745" s="1" t="s">
        <v>195</v>
      </c>
      <c r="M745" s="1" t="s">
        <v>4756</v>
      </c>
      <c r="N745" s="1">
        <v>1900</v>
      </c>
      <c r="O745" s="1" t="s">
        <v>4757</v>
      </c>
      <c r="P745" s="1" t="s">
        <v>106</v>
      </c>
      <c r="Q745" s="1" t="s">
        <v>175</v>
      </c>
      <c r="R745" s="1" t="s">
        <v>681</v>
      </c>
      <c r="S745" s="1" t="s">
        <v>174</v>
      </c>
      <c r="V745" s="1" t="s">
        <v>318</v>
      </c>
      <c r="X745" s="3"/>
      <c r="Z745" s="1" t="s">
        <v>4758</v>
      </c>
      <c r="AA745" s="1" t="s">
        <v>8529</v>
      </c>
      <c r="AB745" s="1" t="s">
        <v>679</v>
      </c>
      <c r="AC745" s="1" t="s">
        <v>109</v>
      </c>
      <c r="AD745" s="1" t="s">
        <v>1251</v>
      </c>
    </row>
    <row r="746" spans="1:30" x14ac:dyDescent="0.3">
      <c r="A746" s="1">
        <v>1</v>
      </c>
      <c r="B746" s="1">
        <v>0</v>
      </c>
      <c r="C746" s="1" t="s">
        <v>4839</v>
      </c>
      <c r="D746" s="1" t="s">
        <v>4839</v>
      </c>
      <c r="E746" s="2">
        <v>45366</v>
      </c>
      <c r="F746" s="1" t="s">
        <v>4840</v>
      </c>
      <c r="G746" s="3">
        <v>45304</v>
      </c>
      <c r="H746" s="3">
        <v>45486</v>
      </c>
      <c r="I746" s="1" t="s">
        <v>4841</v>
      </c>
      <c r="J746" s="1" t="s">
        <v>4842</v>
      </c>
      <c r="K746" s="1" t="s">
        <v>31</v>
      </c>
      <c r="L746" s="1" t="s">
        <v>68</v>
      </c>
      <c r="M746" s="1" t="s">
        <v>68</v>
      </c>
      <c r="N746" s="1">
        <v>2000</v>
      </c>
      <c r="O746" s="1" t="s">
        <v>68</v>
      </c>
      <c r="P746" s="1" t="s">
        <v>35</v>
      </c>
      <c r="Q746" s="1" t="s">
        <v>174</v>
      </c>
      <c r="R746" s="1" t="s">
        <v>175</v>
      </c>
      <c r="S746" s="1" t="s">
        <v>176</v>
      </c>
      <c r="V746" s="1" t="s">
        <v>821</v>
      </c>
      <c r="X746" s="3"/>
      <c r="Z746" s="1" t="s">
        <v>4843</v>
      </c>
      <c r="AA746" s="1" t="s">
        <v>11971</v>
      </c>
      <c r="AB746" s="1" t="s">
        <v>475</v>
      </c>
      <c r="AC746" s="1" t="s">
        <v>109</v>
      </c>
      <c r="AD746" s="1" t="s">
        <v>2182</v>
      </c>
    </row>
    <row r="747" spans="1:30" x14ac:dyDescent="0.3">
      <c r="A747" s="1">
        <v>1</v>
      </c>
      <c r="B747" s="1">
        <v>0</v>
      </c>
      <c r="C747" s="1" t="s">
        <v>4844</v>
      </c>
      <c r="D747" s="1" t="s">
        <v>4844</v>
      </c>
      <c r="E747" s="2">
        <v>45721</v>
      </c>
      <c r="F747" s="1" t="s">
        <v>4845</v>
      </c>
      <c r="G747" s="3">
        <v>45656</v>
      </c>
      <c r="H747" s="3">
        <v>45838</v>
      </c>
      <c r="I747" s="1" t="s">
        <v>4846</v>
      </c>
      <c r="J747" s="1" t="s">
        <v>4847</v>
      </c>
      <c r="K747" s="1" t="s">
        <v>314</v>
      </c>
      <c r="L747" s="1" t="s">
        <v>711</v>
      </c>
      <c r="M747" s="1" t="s">
        <v>4848</v>
      </c>
      <c r="N747" s="1">
        <v>2023</v>
      </c>
      <c r="O747" s="1" t="s">
        <v>4849</v>
      </c>
      <c r="P747" s="1" t="s">
        <v>35</v>
      </c>
      <c r="Q747" s="1" t="s">
        <v>112</v>
      </c>
      <c r="R747" s="1" t="s">
        <v>2368</v>
      </c>
      <c r="S747" s="1" t="s">
        <v>111</v>
      </c>
      <c r="V747" s="1" t="s">
        <v>47</v>
      </c>
      <c r="X747" s="3"/>
      <c r="Z747" s="1" t="s">
        <v>4850</v>
      </c>
      <c r="AA747" s="1" t="s">
        <v>12061</v>
      </c>
      <c r="AB747" s="1" t="s">
        <v>679</v>
      </c>
      <c r="AC747" s="1" t="s">
        <v>109</v>
      </c>
      <c r="AD747" s="1" t="s">
        <v>1500</v>
      </c>
    </row>
    <row r="748" spans="1:30" x14ac:dyDescent="0.3">
      <c r="A748" s="1">
        <v>1</v>
      </c>
      <c r="B748" s="1">
        <v>0</v>
      </c>
      <c r="C748" s="1" t="s">
        <v>4851</v>
      </c>
      <c r="D748" s="1" t="s">
        <v>4852</v>
      </c>
      <c r="E748" s="2">
        <v>45336</v>
      </c>
      <c r="F748" s="1" t="s">
        <v>4853</v>
      </c>
      <c r="G748" s="3">
        <v>45288</v>
      </c>
      <c r="H748" s="3">
        <v>45471</v>
      </c>
      <c r="I748" s="1" t="s">
        <v>4854</v>
      </c>
      <c r="J748" s="1" t="s">
        <v>4855</v>
      </c>
      <c r="K748" s="1" t="s">
        <v>2336</v>
      </c>
      <c r="L748" s="1" t="s">
        <v>103</v>
      </c>
      <c r="M748" s="1" t="s">
        <v>289</v>
      </c>
      <c r="N748" s="1">
        <v>2021</v>
      </c>
      <c r="O748" s="1" t="s">
        <v>4856</v>
      </c>
      <c r="P748" s="1" t="s">
        <v>35</v>
      </c>
      <c r="Q748" s="1" t="s">
        <v>174</v>
      </c>
      <c r="R748" s="1" t="s">
        <v>175</v>
      </c>
      <c r="S748" s="1" t="s">
        <v>176</v>
      </c>
      <c r="V748" s="1" t="s">
        <v>58</v>
      </c>
      <c r="X748" s="3"/>
      <c r="Z748" s="1" t="s">
        <v>4857</v>
      </c>
      <c r="AA748" s="1" t="s">
        <v>12223</v>
      </c>
      <c r="AB748" s="1" t="s">
        <v>3212</v>
      </c>
      <c r="AC748" s="1" t="s">
        <v>109</v>
      </c>
      <c r="AD748" s="1" t="s">
        <v>3213</v>
      </c>
    </row>
    <row r="749" spans="1:30" x14ac:dyDescent="0.3">
      <c r="A749" s="1">
        <v>1</v>
      </c>
      <c r="B749" s="1">
        <v>0</v>
      </c>
      <c r="C749" s="1" t="s">
        <v>4870</v>
      </c>
      <c r="D749" s="1" t="s">
        <v>4870</v>
      </c>
      <c r="E749" s="2">
        <v>45597</v>
      </c>
      <c r="F749" s="1" t="s">
        <v>4871</v>
      </c>
      <c r="G749" s="3">
        <v>45485</v>
      </c>
      <c r="H749" s="3">
        <v>45669</v>
      </c>
      <c r="I749" s="1" t="s">
        <v>4872</v>
      </c>
      <c r="J749" s="1" t="s">
        <v>4873</v>
      </c>
      <c r="K749" s="1" t="s">
        <v>224</v>
      </c>
      <c r="L749" s="1" t="s">
        <v>195</v>
      </c>
      <c r="M749" s="1" t="s">
        <v>196</v>
      </c>
      <c r="N749" s="1">
        <v>2011</v>
      </c>
      <c r="O749" s="1" t="s">
        <v>4874</v>
      </c>
      <c r="P749" s="1" t="s">
        <v>35</v>
      </c>
      <c r="Q749" s="1" t="s">
        <v>174</v>
      </c>
      <c r="R749" s="1" t="s">
        <v>175</v>
      </c>
      <c r="S749" s="1" t="s">
        <v>176</v>
      </c>
      <c r="V749" s="1" t="s">
        <v>96</v>
      </c>
      <c r="X749" s="3"/>
      <c r="Z749" s="1" t="s">
        <v>425</v>
      </c>
      <c r="AA749" s="1" t="s">
        <v>50771</v>
      </c>
      <c r="AB749" s="1" t="s">
        <v>1025</v>
      </c>
      <c r="AC749" s="1" t="s">
        <v>109</v>
      </c>
      <c r="AD749" s="1" t="s">
        <v>1026</v>
      </c>
    </row>
    <row r="750" spans="1:30" x14ac:dyDescent="0.3">
      <c r="A750" s="1">
        <v>1</v>
      </c>
      <c r="B750" s="1">
        <v>0</v>
      </c>
      <c r="C750" s="1" t="s">
        <v>4890</v>
      </c>
      <c r="D750" s="1" t="s">
        <v>4890</v>
      </c>
      <c r="E750" s="2">
        <v>45158</v>
      </c>
      <c r="F750" s="1" t="s">
        <v>4891</v>
      </c>
      <c r="G750" s="3">
        <v>45107</v>
      </c>
      <c r="H750" s="3">
        <v>45290</v>
      </c>
      <c r="I750" s="1" t="s">
        <v>4892</v>
      </c>
      <c r="J750" s="1" t="s">
        <v>4893</v>
      </c>
      <c r="K750" s="1" t="s">
        <v>2719</v>
      </c>
      <c r="L750" s="1" t="s">
        <v>4894</v>
      </c>
      <c r="M750" s="1" t="s">
        <v>4895</v>
      </c>
      <c r="N750" s="1">
        <v>2000</v>
      </c>
      <c r="O750" s="1" t="s">
        <v>217</v>
      </c>
      <c r="P750" s="1" t="s">
        <v>35</v>
      </c>
      <c r="Q750" s="1" t="s">
        <v>174</v>
      </c>
      <c r="R750" s="1" t="s">
        <v>175</v>
      </c>
      <c r="S750" s="1" t="s">
        <v>176</v>
      </c>
      <c r="V750" s="1" t="s">
        <v>624</v>
      </c>
      <c r="X750" s="3"/>
      <c r="Z750" s="1" t="s">
        <v>4896</v>
      </c>
      <c r="AA750" s="1" t="s">
        <v>50706</v>
      </c>
      <c r="AB750" s="1" t="s">
        <v>941</v>
      </c>
      <c r="AC750" s="1" t="s">
        <v>109</v>
      </c>
      <c r="AD750" s="1" t="s">
        <v>942</v>
      </c>
    </row>
    <row r="751" spans="1:30" x14ac:dyDescent="0.3">
      <c r="A751" s="1">
        <v>1</v>
      </c>
      <c r="B751" s="1">
        <v>0</v>
      </c>
      <c r="C751" s="1" t="s">
        <v>4897</v>
      </c>
      <c r="D751" s="1" t="s">
        <v>4897</v>
      </c>
      <c r="E751" s="2">
        <v>45793</v>
      </c>
      <c r="F751" s="1" t="s">
        <v>4898</v>
      </c>
      <c r="G751" s="3">
        <v>45616</v>
      </c>
      <c r="H751" s="3">
        <v>45797</v>
      </c>
      <c r="I751" s="1" t="s">
        <v>4899</v>
      </c>
      <c r="J751" s="1" t="s">
        <v>4900</v>
      </c>
      <c r="K751" s="1" t="s">
        <v>702</v>
      </c>
      <c r="L751" s="1" t="s">
        <v>802</v>
      </c>
      <c r="M751" s="1" t="s">
        <v>4902</v>
      </c>
      <c r="N751" s="1">
        <v>2024</v>
      </c>
      <c r="O751" s="1" t="s">
        <v>4903</v>
      </c>
      <c r="P751" s="1" t="s">
        <v>35</v>
      </c>
      <c r="Q751" s="1" t="s">
        <v>174</v>
      </c>
      <c r="R751" s="1" t="s">
        <v>175</v>
      </c>
      <c r="S751" s="1" t="s">
        <v>176</v>
      </c>
      <c r="V751" s="1" t="s">
        <v>274</v>
      </c>
      <c r="X751" s="3"/>
      <c r="Z751" s="1" t="s">
        <v>425</v>
      </c>
      <c r="AA751" s="1" t="s">
        <v>50808</v>
      </c>
      <c r="AB751" s="1" t="s">
        <v>1284</v>
      </c>
      <c r="AC751" s="1" t="s">
        <v>109</v>
      </c>
      <c r="AD751" s="1" t="s">
        <v>2802</v>
      </c>
    </row>
    <row r="752" spans="1:30" hidden="1" x14ac:dyDescent="0.3">
      <c r="A752" s="1">
        <v>1</v>
      </c>
      <c r="B752" s="1">
        <v>1</v>
      </c>
      <c r="C752" s="1" t="s">
        <v>6252</v>
      </c>
      <c r="D752" s="1" t="s">
        <v>6252</v>
      </c>
      <c r="E752" s="2">
        <v>45613</v>
      </c>
      <c r="F752" s="1" t="s">
        <v>6253</v>
      </c>
      <c r="G752" s="3">
        <v>45521</v>
      </c>
      <c r="H752" s="3">
        <v>45705</v>
      </c>
      <c r="I752" s="1" t="s">
        <v>6254</v>
      </c>
      <c r="J752" s="1" t="s">
        <v>6255</v>
      </c>
      <c r="K752" s="1" t="s">
        <v>515</v>
      </c>
      <c r="L752" s="1" t="s">
        <v>1806</v>
      </c>
      <c r="M752" s="1" t="s">
        <v>1850</v>
      </c>
      <c r="N752" s="1">
        <v>2011</v>
      </c>
      <c r="O752" s="1" t="s">
        <v>6256</v>
      </c>
      <c r="P752" s="1" t="s">
        <v>35</v>
      </c>
      <c r="Q752" s="1" t="s">
        <v>174</v>
      </c>
      <c r="R752" s="1" t="s">
        <v>175</v>
      </c>
      <c r="S752" s="1" t="s">
        <v>176</v>
      </c>
      <c r="T752" s="1" t="s">
        <v>464</v>
      </c>
      <c r="U752" s="1" t="s">
        <v>464</v>
      </c>
      <c r="V752" s="1" t="s">
        <v>274</v>
      </c>
      <c r="W752" s="1" t="s">
        <v>6258</v>
      </c>
      <c r="X752" s="3"/>
      <c r="Y752" s="1" t="s">
        <v>50882</v>
      </c>
      <c r="Z752" s="1" t="s">
        <v>6259</v>
      </c>
      <c r="AA752" s="1" t="s">
        <v>6257</v>
      </c>
      <c r="AB752" s="1" t="s">
        <v>1087</v>
      </c>
      <c r="AC752" s="1" t="s">
        <v>109</v>
      </c>
      <c r="AD752" s="1" t="s">
        <v>1088</v>
      </c>
    </row>
    <row r="753" spans="1:30" hidden="1" x14ac:dyDescent="0.3">
      <c r="A753" s="1">
        <v>1</v>
      </c>
      <c r="B753" s="1">
        <v>1</v>
      </c>
      <c r="C753" s="1" t="s">
        <v>6295</v>
      </c>
      <c r="D753" s="1" t="s">
        <v>6295</v>
      </c>
      <c r="E753" s="2">
        <v>45297</v>
      </c>
      <c r="F753" s="1" t="s">
        <v>6296</v>
      </c>
      <c r="G753" s="3">
        <v>45223</v>
      </c>
      <c r="H753" s="3">
        <v>45406</v>
      </c>
      <c r="I753" s="1" t="s">
        <v>6308</v>
      </c>
      <c r="J753" s="1" t="s">
        <v>6309</v>
      </c>
      <c r="K753" s="1" t="s">
        <v>1009</v>
      </c>
      <c r="L753" s="1" t="s">
        <v>432</v>
      </c>
      <c r="M753" s="1" t="s">
        <v>1396</v>
      </c>
      <c r="N753" s="1">
        <v>2013</v>
      </c>
      <c r="O753" s="1" t="s">
        <v>6300</v>
      </c>
      <c r="P753" s="1" t="s">
        <v>35</v>
      </c>
      <c r="Q753" s="1" t="s">
        <v>174</v>
      </c>
      <c r="R753" s="1" t="s">
        <v>175</v>
      </c>
      <c r="S753" s="1" t="s">
        <v>176</v>
      </c>
      <c r="T753" s="1" t="s">
        <v>731</v>
      </c>
      <c r="U753" s="1" t="s">
        <v>731</v>
      </c>
      <c r="V753" s="1" t="s">
        <v>36</v>
      </c>
      <c r="W753" s="1" t="s">
        <v>6304</v>
      </c>
      <c r="X753" s="3">
        <v>45348</v>
      </c>
      <c r="Y753" s="1" t="s">
        <v>50901</v>
      </c>
      <c r="Z753" s="1" t="s">
        <v>6305</v>
      </c>
      <c r="AA753" s="1" t="s">
        <v>6301</v>
      </c>
      <c r="AB753" s="1" t="s">
        <v>6302</v>
      </c>
      <c r="AC753" s="1" t="s">
        <v>109</v>
      </c>
      <c r="AD753" s="1" t="s">
        <v>6303</v>
      </c>
    </row>
    <row r="754" spans="1:30" hidden="1" x14ac:dyDescent="0.3">
      <c r="A754" s="1">
        <v>1</v>
      </c>
      <c r="B754" s="1">
        <v>1</v>
      </c>
      <c r="C754" s="1" t="s">
        <v>6310</v>
      </c>
      <c r="D754" s="1" t="s">
        <v>6310</v>
      </c>
      <c r="E754" s="2">
        <v>45798</v>
      </c>
      <c r="F754" s="1" t="s">
        <v>6317</v>
      </c>
      <c r="G754" s="3">
        <v>45645</v>
      </c>
      <c r="H754" s="3">
        <v>45827</v>
      </c>
      <c r="I754" s="1" t="s">
        <v>6318</v>
      </c>
      <c r="J754" s="1" t="s">
        <v>6319</v>
      </c>
      <c r="K754" s="1" t="s">
        <v>168</v>
      </c>
      <c r="L754" s="1" t="s">
        <v>432</v>
      </c>
      <c r="M754" s="1" t="s">
        <v>1190</v>
      </c>
      <c r="N754" s="1">
        <v>2016</v>
      </c>
      <c r="O754" s="1" t="s">
        <v>6320</v>
      </c>
      <c r="P754" s="1" t="s">
        <v>35</v>
      </c>
      <c r="Q754" s="1" t="s">
        <v>174</v>
      </c>
      <c r="R754" s="1" t="s">
        <v>175</v>
      </c>
      <c r="S754" s="1" t="s">
        <v>176</v>
      </c>
      <c r="T754" s="1" t="s">
        <v>464</v>
      </c>
      <c r="U754" s="1" t="s">
        <v>464</v>
      </c>
      <c r="V754" s="1" t="s">
        <v>2275</v>
      </c>
      <c r="W754" s="1" t="s">
        <v>6316</v>
      </c>
      <c r="X754" s="3"/>
      <c r="Y754" s="1" t="s">
        <v>478</v>
      </c>
      <c r="Z754" s="1" t="s">
        <v>425</v>
      </c>
      <c r="AA754" s="1" t="s">
        <v>6315</v>
      </c>
      <c r="AB754" s="1" t="s">
        <v>108</v>
      </c>
      <c r="AC754" s="1" t="s">
        <v>109</v>
      </c>
      <c r="AD754" s="1" t="s">
        <v>110</v>
      </c>
    </row>
    <row r="755" spans="1:30" hidden="1" x14ac:dyDescent="0.3">
      <c r="A755" s="1">
        <v>1</v>
      </c>
      <c r="B755" s="1">
        <v>1</v>
      </c>
      <c r="C755" s="1" t="s">
        <v>6366</v>
      </c>
      <c r="D755" s="1" t="s">
        <v>6367</v>
      </c>
      <c r="E755" s="2">
        <v>45558</v>
      </c>
      <c r="F755" s="1" t="s">
        <v>6368</v>
      </c>
      <c r="G755" s="3">
        <v>45475</v>
      </c>
      <c r="H755" s="3">
        <v>45659</v>
      </c>
      <c r="I755" s="1" t="s">
        <v>6369</v>
      </c>
      <c r="J755" s="1" t="s">
        <v>6370</v>
      </c>
      <c r="K755" s="1" t="s">
        <v>1165</v>
      </c>
      <c r="L755" s="1" t="s">
        <v>432</v>
      </c>
      <c r="M755" s="1" t="s">
        <v>1190</v>
      </c>
      <c r="N755" s="1">
        <v>2014</v>
      </c>
      <c r="O755" s="1" t="s">
        <v>6371</v>
      </c>
      <c r="P755" s="1" t="s">
        <v>35</v>
      </c>
      <c r="Q755" s="1" t="s">
        <v>174</v>
      </c>
      <c r="R755" s="1" t="s">
        <v>175</v>
      </c>
      <c r="S755" s="1" t="s">
        <v>176</v>
      </c>
      <c r="T755" s="1" t="s">
        <v>464</v>
      </c>
      <c r="U755" s="1" t="s">
        <v>464</v>
      </c>
      <c r="V755" s="1" t="s">
        <v>362</v>
      </c>
      <c r="W755" s="1" t="s">
        <v>6373</v>
      </c>
      <c r="X755" s="3"/>
      <c r="Y755" s="1" t="s">
        <v>1147</v>
      </c>
      <c r="Z755" s="1" t="s">
        <v>6374</v>
      </c>
      <c r="AA755" s="1" t="s">
        <v>6372</v>
      </c>
      <c r="AB755" s="1" t="s">
        <v>475</v>
      </c>
      <c r="AC755" s="1" t="s">
        <v>109</v>
      </c>
      <c r="AD755" s="1" t="s">
        <v>476</v>
      </c>
    </row>
    <row r="756" spans="1:30" hidden="1" x14ac:dyDescent="0.3">
      <c r="A756" s="1">
        <v>1</v>
      </c>
      <c r="B756" s="1">
        <v>1</v>
      </c>
      <c r="C756" s="1" t="s">
        <v>6447</v>
      </c>
      <c r="D756" s="1" t="s">
        <v>6448</v>
      </c>
      <c r="E756" s="2">
        <v>45897</v>
      </c>
      <c r="F756" s="1" t="s">
        <v>6449</v>
      </c>
      <c r="G756" s="3">
        <v>45794</v>
      </c>
      <c r="H756" s="3">
        <v>45978</v>
      </c>
      <c r="I756" s="1" t="s">
        <v>6450</v>
      </c>
      <c r="J756" s="1" t="s">
        <v>6451</v>
      </c>
      <c r="K756" s="1" t="s">
        <v>507</v>
      </c>
      <c r="L756" s="1" t="s">
        <v>32</v>
      </c>
      <c r="M756" s="1" t="s">
        <v>973</v>
      </c>
      <c r="N756" s="1">
        <v>2022</v>
      </c>
      <c r="O756" s="1" t="s">
        <v>6452</v>
      </c>
      <c r="P756" s="1" t="s">
        <v>35</v>
      </c>
      <c r="Q756" s="1" t="s">
        <v>175</v>
      </c>
      <c r="R756" s="1" t="s">
        <v>681</v>
      </c>
      <c r="S756" s="1" t="s">
        <v>174</v>
      </c>
      <c r="T756" s="1" t="s">
        <v>464</v>
      </c>
      <c r="U756" s="1" t="s">
        <v>464</v>
      </c>
      <c r="V756" s="1" t="s">
        <v>87</v>
      </c>
      <c r="W756" s="1" t="s">
        <v>6454</v>
      </c>
      <c r="X756" s="3"/>
      <c r="Y756" s="1" t="s">
        <v>955</v>
      </c>
      <c r="Z756" s="1" t="s">
        <v>6455</v>
      </c>
      <c r="AA756" s="1" t="s">
        <v>6453</v>
      </c>
      <c r="AB756" s="1" t="s">
        <v>1710</v>
      </c>
      <c r="AC756" s="1" t="s">
        <v>109</v>
      </c>
      <c r="AD756" s="1" t="s">
        <v>1711</v>
      </c>
    </row>
    <row r="757" spans="1:30" hidden="1" x14ac:dyDescent="0.3">
      <c r="A757" s="1">
        <v>1</v>
      </c>
      <c r="B757" s="1">
        <v>1</v>
      </c>
      <c r="C757" s="1" t="s">
        <v>6466</v>
      </c>
      <c r="D757" s="1" t="s">
        <v>6466</v>
      </c>
      <c r="E757" s="2">
        <v>45462</v>
      </c>
      <c r="F757" s="1" t="s">
        <v>6467</v>
      </c>
      <c r="G757" s="3">
        <v>45409</v>
      </c>
      <c r="H757" s="3">
        <v>45592</v>
      </c>
      <c r="I757" s="1" t="s">
        <v>6468</v>
      </c>
      <c r="J757" s="1" t="s">
        <v>6469</v>
      </c>
      <c r="K757" s="1" t="s">
        <v>168</v>
      </c>
      <c r="L757" s="1" t="s">
        <v>103</v>
      </c>
      <c r="M757" s="1" t="s">
        <v>851</v>
      </c>
      <c r="N757" s="1">
        <v>2003</v>
      </c>
      <c r="O757" s="1" t="s">
        <v>6470</v>
      </c>
      <c r="P757" s="1" t="s">
        <v>35</v>
      </c>
      <c r="Q757" s="1" t="s">
        <v>174</v>
      </c>
      <c r="R757" s="1" t="s">
        <v>175</v>
      </c>
      <c r="S757" s="1" t="s">
        <v>176</v>
      </c>
      <c r="T757" s="1" t="s">
        <v>731</v>
      </c>
      <c r="U757" s="1" t="s">
        <v>731</v>
      </c>
      <c r="V757" s="1" t="s">
        <v>274</v>
      </c>
      <c r="W757" s="1" t="s">
        <v>6472</v>
      </c>
      <c r="X757" s="3"/>
      <c r="Y757" s="1" t="s">
        <v>1525</v>
      </c>
      <c r="Z757" s="1" t="s">
        <v>6473</v>
      </c>
      <c r="AA757" s="1" t="s">
        <v>6471</v>
      </c>
      <c r="AB757" s="1" t="s">
        <v>1874</v>
      </c>
      <c r="AC757" s="1" t="s">
        <v>109</v>
      </c>
      <c r="AD757" s="1" t="s">
        <v>1875</v>
      </c>
    </row>
    <row r="758" spans="1:30" hidden="1" x14ac:dyDescent="0.3">
      <c r="A758" s="1">
        <v>1</v>
      </c>
      <c r="B758" s="1">
        <v>1</v>
      </c>
      <c r="C758" s="1" t="s">
        <v>6507</v>
      </c>
      <c r="D758" s="1" t="s">
        <v>6508</v>
      </c>
      <c r="E758" s="2">
        <v>45702</v>
      </c>
      <c r="F758" s="1" t="s">
        <v>6509</v>
      </c>
      <c r="G758" s="3">
        <v>45610</v>
      </c>
      <c r="H758" s="3">
        <v>45791</v>
      </c>
      <c r="I758" s="1" t="s">
        <v>6510</v>
      </c>
      <c r="J758" s="1" t="s">
        <v>6511</v>
      </c>
      <c r="K758" s="1" t="s">
        <v>151</v>
      </c>
      <c r="L758" s="1" t="s">
        <v>32</v>
      </c>
      <c r="M758" s="1" t="s">
        <v>877</v>
      </c>
      <c r="N758" s="1">
        <v>2022</v>
      </c>
      <c r="O758" s="1" t="s">
        <v>6512</v>
      </c>
      <c r="P758" s="1" t="s">
        <v>35</v>
      </c>
      <c r="Q758" s="1" t="s">
        <v>174</v>
      </c>
      <c r="R758" s="1" t="s">
        <v>175</v>
      </c>
      <c r="S758" s="1" t="s">
        <v>176</v>
      </c>
      <c r="T758" s="1" t="s">
        <v>464</v>
      </c>
      <c r="U758" s="1" t="s">
        <v>464</v>
      </c>
      <c r="V758" s="1" t="s">
        <v>87</v>
      </c>
      <c r="W758" s="1" t="s">
        <v>6514</v>
      </c>
      <c r="X758" s="3"/>
      <c r="Y758" s="1" t="s">
        <v>478</v>
      </c>
      <c r="Z758" s="1" t="s">
        <v>425</v>
      </c>
      <c r="AA758" s="1" t="s">
        <v>6513</v>
      </c>
      <c r="AB758" s="1" t="s">
        <v>475</v>
      </c>
      <c r="AC758" s="1" t="s">
        <v>109</v>
      </c>
      <c r="AD758" s="1" t="s">
        <v>1353</v>
      </c>
    </row>
    <row r="759" spans="1:30" hidden="1" x14ac:dyDescent="0.3">
      <c r="A759" s="1">
        <v>1</v>
      </c>
      <c r="B759" s="1">
        <v>1</v>
      </c>
      <c r="C759" s="1" t="s">
        <v>9162</v>
      </c>
      <c r="D759" s="1" t="s">
        <v>9162</v>
      </c>
      <c r="E759" s="2">
        <v>45289</v>
      </c>
      <c r="F759" s="1" t="s">
        <v>9163</v>
      </c>
      <c r="G759" s="3">
        <v>45289</v>
      </c>
      <c r="H759" s="3">
        <v>45472</v>
      </c>
      <c r="I759" s="1" t="s">
        <v>9164</v>
      </c>
      <c r="J759" s="1" t="s">
        <v>9165</v>
      </c>
      <c r="K759" s="1" t="s">
        <v>102</v>
      </c>
      <c r="L759" s="1" t="s">
        <v>1485</v>
      </c>
      <c r="M759" s="1" t="s">
        <v>1486</v>
      </c>
      <c r="N759" s="1">
        <v>2022</v>
      </c>
      <c r="O759" s="1" t="s">
        <v>9166</v>
      </c>
      <c r="P759" s="1" t="s">
        <v>106</v>
      </c>
      <c r="Q759" s="1" t="s">
        <v>174</v>
      </c>
      <c r="R759" s="1" t="s">
        <v>175</v>
      </c>
      <c r="S759" s="1" t="s">
        <v>176</v>
      </c>
      <c r="T759" s="1" t="s">
        <v>464</v>
      </c>
      <c r="U759" s="1" t="s">
        <v>464</v>
      </c>
      <c r="V759" s="1" t="s">
        <v>590</v>
      </c>
      <c r="W759" s="1" t="s">
        <v>9168</v>
      </c>
      <c r="X759" s="3"/>
      <c r="Y759" s="1" t="s">
        <v>1355</v>
      </c>
      <c r="Z759" s="1" t="s">
        <v>115</v>
      </c>
      <c r="AA759" s="1" t="s">
        <v>9167</v>
      </c>
      <c r="AB759" s="1" t="s">
        <v>665</v>
      </c>
      <c r="AC759" s="1" t="s">
        <v>109</v>
      </c>
      <c r="AD759" s="1" t="s">
        <v>666</v>
      </c>
    </row>
    <row r="760" spans="1:30" hidden="1" x14ac:dyDescent="0.3">
      <c r="A760" s="1">
        <v>1</v>
      </c>
      <c r="B760" s="1">
        <v>1</v>
      </c>
      <c r="C760" s="1" t="s">
        <v>9162</v>
      </c>
      <c r="D760" s="1" t="s">
        <v>9162</v>
      </c>
      <c r="E760" s="2">
        <v>45371</v>
      </c>
      <c r="F760" s="1" t="s">
        <v>9163</v>
      </c>
      <c r="G760" s="3">
        <v>45289</v>
      </c>
      <c r="H760" s="3">
        <v>45472</v>
      </c>
      <c r="I760" s="1" t="s">
        <v>9169</v>
      </c>
      <c r="J760" s="1" t="s">
        <v>9170</v>
      </c>
      <c r="K760" s="1" t="s">
        <v>441</v>
      </c>
      <c r="L760" s="1" t="s">
        <v>1485</v>
      </c>
      <c r="M760" s="1" t="s">
        <v>1486</v>
      </c>
      <c r="N760" s="1">
        <v>2022</v>
      </c>
      <c r="O760" s="1" t="s">
        <v>9166</v>
      </c>
      <c r="P760" s="1" t="s">
        <v>35</v>
      </c>
      <c r="Q760" s="1" t="s">
        <v>174</v>
      </c>
      <c r="R760" s="1" t="s">
        <v>175</v>
      </c>
      <c r="S760" s="1" t="s">
        <v>176</v>
      </c>
      <c r="T760" s="1" t="s">
        <v>464</v>
      </c>
      <c r="U760" s="1" t="s">
        <v>464</v>
      </c>
      <c r="V760" s="1" t="s">
        <v>144</v>
      </c>
      <c r="W760" s="1" t="s">
        <v>9168</v>
      </c>
      <c r="X760" s="3"/>
      <c r="Y760" s="1" t="s">
        <v>1355</v>
      </c>
      <c r="Z760" s="1" t="s">
        <v>115</v>
      </c>
      <c r="AA760" s="1" t="s">
        <v>9167</v>
      </c>
      <c r="AB760" s="1" t="s">
        <v>665</v>
      </c>
      <c r="AC760" s="1" t="s">
        <v>109</v>
      </c>
      <c r="AD760" s="1" t="s">
        <v>666</v>
      </c>
    </row>
    <row r="761" spans="1:30" hidden="1" x14ac:dyDescent="0.3">
      <c r="A761" s="1">
        <v>1</v>
      </c>
      <c r="B761" s="1">
        <v>1</v>
      </c>
      <c r="C761" s="1" t="s">
        <v>9171</v>
      </c>
      <c r="D761" s="1" t="s">
        <v>9171</v>
      </c>
      <c r="E761" s="2">
        <v>45808</v>
      </c>
      <c r="F761" s="1" t="s">
        <v>9172</v>
      </c>
      <c r="G761" s="3">
        <v>45757</v>
      </c>
      <c r="H761" s="3">
        <v>45940</v>
      </c>
      <c r="I761" s="1" t="s">
        <v>9173</v>
      </c>
      <c r="J761" s="1" t="s">
        <v>9174</v>
      </c>
      <c r="K761" s="1" t="s">
        <v>75</v>
      </c>
      <c r="L761" s="1" t="s">
        <v>103</v>
      </c>
      <c r="M761" s="1" t="s">
        <v>360</v>
      </c>
      <c r="N761" s="1">
        <v>2022</v>
      </c>
      <c r="O761" s="1" t="s">
        <v>9175</v>
      </c>
      <c r="P761" s="1" t="s">
        <v>106</v>
      </c>
      <c r="Q761" s="1" t="s">
        <v>175</v>
      </c>
      <c r="R761" s="1" t="s">
        <v>681</v>
      </c>
      <c r="S761" s="1" t="s">
        <v>174</v>
      </c>
      <c r="T761" s="1" t="s">
        <v>464</v>
      </c>
      <c r="U761" s="1" t="s">
        <v>464</v>
      </c>
      <c r="V761" s="1" t="s">
        <v>144</v>
      </c>
      <c r="W761" s="1" t="s">
        <v>9178</v>
      </c>
      <c r="X761" s="3"/>
      <c r="Y761" s="1" t="s">
        <v>684</v>
      </c>
      <c r="Z761" s="1" t="s">
        <v>9179</v>
      </c>
      <c r="AA761" s="1" t="s">
        <v>9176</v>
      </c>
      <c r="AB761" s="1" t="s">
        <v>3547</v>
      </c>
      <c r="AC761" s="1" t="s">
        <v>109</v>
      </c>
      <c r="AD761" s="1" t="s">
        <v>9177</v>
      </c>
    </row>
    <row r="762" spans="1:30" hidden="1" x14ac:dyDescent="0.3">
      <c r="A762" s="1">
        <v>1</v>
      </c>
      <c r="B762" s="1">
        <v>1</v>
      </c>
      <c r="C762" s="1" t="s">
        <v>9171</v>
      </c>
      <c r="D762" s="1" t="s">
        <v>9180</v>
      </c>
      <c r="E762" s="2">
        <v>45308</v>
      </c>
      <c r="F762" s="1" t="s">
        <v>9181</v>
      </c>
      <c r="G762" s="3">
        <v>45209</v>
      </c>
      <c r="H762" s="3">
        <v>45392</v>
      </c>
      <c r="I762" s="1" t="s">
        <v>9182</v>
      </c>
      <c r="J762" s="1" t="s">
        <v>9183</v>
      </c>
      <c r="K762" s="1" t="s">
        <v>3467</v>
      </c>
      <c r="L762" s="1" t="s">
        <v>432</v>
      </c>
      <c r="M762" s="1" t="s">
        <v>2094</v>
      </c>
      <c r="N762" s="1">
        <v>2018</v>
      </c>
      <c r="O762" s="1" t="s">
        <v>9184</v>
      </c>
      <c r="P762" s="1" t="s">
        <v>35</v>
      </c>
      <c r="Q762" s="1" t="s">
        <v>174</v>
      </c>
      <c r="R762" s="1" t="s">
        <v>175</v>
      </c>
      <c r="S762" s="1" t="s">
        <v>176</v>
      </c>
      <c r="T762" s="1" t="s">
        <v>464</v>
      </c>
      <c r="U762" s="1" t="s">
        <v>464</v>
      </c>
      <c r="V762" s="1" t="s">
        <v>124</v>
      </c>
      <c r="W762" s="1" t="s">
        <v>9178</v>
      </c>
      <c r="X762" s="3"/>
      <c r="Y762" s="1" t="s">
        <v>1147</v>
      </c>
      <c r="Z762" s="1" t="s">
        <v>9179</v>
      </c>
      <c r="AA762" s="1" t="s">
        <v>9176</v>
      </c>
      <c r="AB762" s="1" t="s">
        <v>3547</v>
      </c>
      <c r="AC762" s="1" t="s">
        <v>109</v>
      </c>
      <c r="AD762" s="1" t="s">
        <v>9177</v>
      </c>
    </row>
    <row r="763" spans="1:30" hidden="1" x14ac:dyDescent="0.3">
      <c r="A763" s="1">
        <v>1</v>
      </c>
      <c r="B763" s="1">
        <v>1</v>
      </c>
      <c r="C763" s="1" t="s">
        <v>9192</v>
      </c>
      <c r="D763" s="1" t="s">
        <v>9192</v>
      </c>
      <c r="E763" s="2">
        <v>45342</v>
      </c>
      <c r="F763" s="1" t="s">
        <v>9193</v>
      </c>
      <c r="G763" s="3">
        <v>45342</v>
      </c>
      <c r="H763" s="3">
        <v>45524</v>
      </c>
      <c r="I763" s="1" t="s">
        <v>9194</v>
      </c>
      <c r="J763" s="1" t="s">
        <v>9195</v>
      </c>
      <c r="K763" s="1" t="s">
        <v>702</v>
      </c>
      <c r="L763" s="1" t="s">
        <v>103</v>
      </c>
      <c r="M763" s="1" t="s">
        <v>306</v>
      </c>
      <c r="N763" s="1">
        <v>2003</v>
      </c>
      <c r="O763" s="1" t="s">
        <v>9196</v>
      </c>
      <c r="P763" s="1" t="s">
        <v>35</v>
      </c>
      <c r="Q763" s="1" t="s">
        <v>174</v>
      </c>
      <c r="R763" s="1" t="s">
        <v>175</v>
      </c>
      <c r="S763" s="1" t="s">
        <v>176</v>
      </c>
      <c r="T763" s="1" t="s">
        <v>464</v>
      </c>
      <c r="U763" s="1" t="s">
        <v>464</v>
      </c>
      <c r="V763" s="1" t="s">
        <v>362</v>
      </c>
      <c r="W763" s="1" t="s">
        <v>9198</v>
      </c>
      <c r="X763" s="3"/>
      <c r="Y763" s="1" t="s">
        <v>478</v>
      </c>
      <c r="Z763" s="1" t="s">
        <v>115</v>
      </c>
      <c r="AA763" s="1" t="s">
        <v>9197</v>
      </c>
      <c r="AB763" s="1" t="s">
        <v>475</v>
      </c>
      <c r="AC763" s="1" t="s">
        <v>109</v>
      </c>
      <c r="AD763" s="1" t="s">
        <v>2182</v>
      </c>
    </row>
    <row r="764" spans="1:30" hidden="1" x14ac:dyDescent="0.3">
      <c r="A764" s="1">
        <v>1</v>
      </c>
      <c r="B764" s="1">
        <v>1</v>
      </c>
      <c r="C764" s="1" t="s">
        <v>1042</v>
      </c>
      <c r="D764" s="1" t="s">
        <v>9205</v>
      </c>
      <c r="E764" s="2">
        <v>45718</v>
      </c>
      <c r="F764" s="1" t="s">
        <v>9206</v>
      </c>
      <c r="G764" s="3">
        <v>45558</v>
      </c>
      <c r="H764" s="3">
        <v>45739</v>
      </c>
      <c r="I764" s="1" t="s">
        <v>9207</v>
      </c>
      <c r="J764" s="1" t="s">
        <v>9208</v>
      </c>
      <c r="K764" s="1" t="s">
        <v>2428</v>
      </c>
      <c r="L764" s="1" t="s">
        <v>621</v>
      </c>
      <c r="M764" s="1" t="s">
        <v>622</v>
      </c>
      <c r="N764" s="1">
        <v>2014</v>
      </c>
      <c r="O764" s="1" t="s">
        <v>9209</v>
      </c>
      <c r="P764" s="1" t="s">
        <v>35</v>
      </c>
      <c r="Q764" s="1" t="s">
        <v>174</v>
      </c>
      <c r="R764" s="1" t="s">
        <v>175</v>
      </c>
      <c r="S764" s="1" t="s">
        <v>176</v>
      </c>
      <c r="T764" s="1" t="s">
        <v>464</v>
      </c>
      <c r="U764" s="1" t="s">
        <v>464</v>
      </c>
      <c r="V764" s="1" t="s">
        <v>228</v>
      </c>
      <c r="W764" s="1" t="s">
        <v>1051</v>
      </c>
      <c r="X764" s="3"/>
      <c r="Y764" s="1" t="s">
        <v>478</v>
      </c>
      <c r="Z764" s="1" t="s">
        <v>1052</v>
      </c>
      <c r="AA764" s="1" t="s">
        <v>1049</v>
      </c>
      <c r="AB764" s="1" t="s">
        <v>679</v>
      </c>
      <c r="AC764" s="1" t="s">
        <v>109</v>
      </c>
      <c r="AD764" s="1" t="s">
        <v>1050</v>
      </c>
    </row>
    <row r="765" spans="1:30" hidden="1" x14ac:dyDescent="0.3">
      <c r="A765" s="1">
        <v>1</v>
      </c>
      <c r="B765" s="1">
        <v>1</v>
      </c>
      <c r="C765" s="1" t="s">
        <v>6593</v>
      </c>
      <c r="D765" s="1" t="s">
        <v>6594</v>
      </c>
      <c r="E765" s="2">
        <v>45391</v>
      </c>
      <c r="F765" s="1" t="s">
        <v>6595</v>
      </c>
      <c r="G765" s="3">
        <v>45262</v>
      </c>
      <c r="H765" s="3">
        <v>45445</v>
      </c>
      <c r="I765" s="1" t="s">
        <v>6596</v>
      </c>
      <c r="J765" s="1" t="s">
        <v>6597</v>
      </c>
      <c r="K765" s="1" t="s">
        <v>1849</v>
      </c>
      <c r="L765" s="1" t="s">
        <v>386</v>
      </c>
      <c r="M765" s="1" t="s">
        <v>1991</v>
      </c>
      <c r="N765" s="1">
        <v>2001</v>
      </c>
      <c r="O765" s="1" t="s">
        <v>6598</v>
      </c>
      <c r="P765" s="1" t="s">
        <v>35</v>
      </c>
      <c r="Q765" s="1" t="s">
        <v>174</v>
      </c>
      <c r="R765" s="1" t="s">
        <v>175</v>
      </c>
      <c r="S765" s="1" t="s">
        <v>176</v>
      </c>
      <c r="V765" s="1" t="s">
        <v>590</v>
      </c>
      <c r="W765" s="1" t="s">
        <v>6600</v>
      </c>
      <c r="X765" s="3"/>
      <c r="Y765" s="1" t="s">
        <v>833</v>
      </c>
      <c r="Z765" s="1" t="s">
        <v>6601</v>
      </c>
      <c r="AA765" s="1" t="s">
        <v>6599</v>
      </c>
      <c r="AB765" s="1" t="s">
        <v>1722</v>
      </c>
      <c r="AC765" s="1" t="s">
        <v>109</v>
      </c>
      <c r="AD765" s="1" t="s">
        <v>3483</v>
      </c>
    </row>
    <row r="766" spans="1:30" hidden="1" x14ac:dyDescent="0.3">
      <c r="A766" s="1">
        <v>1</v>
      </c>
      <c r="B766" s="1">
        <v>1</v>
      </c>
      <c r="C766" s="1" t="s">
        <v>6620</v>
      </c>
      <c r="D766" s="1" t="s">
        <v>6620</v>
      </c>
      <c r="E766" s="2">
        <v>45656</v>
      </c>
      <c r="F766" s="1" t="s">
        <v>6621</v>
      </c>
      <c r="G766" s="3">
        <v>45645</v>
      </c>
      <c r="H766" s="3">
        <v>45827</v>
      </c>
      <c r="I766" s="1" t="s">
        <v>6622</v>
      </c>
      <c r="J766" s="1" t="s">
        <v>6623</v>
      </c>
      <c r="K766" s="1" t="s">
        <v>6624</v>
      </c>
      <c r="L766" s="1" t="s">
        <v>32</v>
      </c>
      <c r="M766" s="1" t="s">
        <v>973</v>
      </c>
      <c r="N766" s="1">
        <v>2021</v>
      </c>
      <c r="O766" s="1" t="s">
        <v>6625</v>
      </c>
      <c r="P766" s="1" t="s">
        <v>35</v>
      </c>
      <c r="Q766" s="1" t="s">
        <v>111</v>
      </c>
      <c r="R766" s="1" t="s">
        <v>112</v>
      </c>
      <c r="S766" s="1" t="s">
        <v>113</v>
      </c>
      <c r="T766" s="1" t="s">
        <v>464</v>
      </c>
      <c r="U766" s="1" t="s">
        <v>464</v>
      </c>
      <c r="V766" s="1" t="s">
        <v>96</v>
      </c>
      <c r="W766" s="1" t="s">
        <v>6627</v>
      </c>
      <c r="X766" s="3">
        <v>45678</v>
      </c>
      <c r="Y766" s="1" t="s">
        <v>50910</v>
      </c>
      <c r="Z766" s="1" t="s">
        <v>6628</v>
      </c>
      <c r="AA766" s="1" t="s">
        <v>6626</v>
      </c>
      <c r="AB766" s="1" t="s">
        <v>679</v>
      </c>
      <c r="AC766" s="1" t="s">
        <v>109</v>
      </c>
      <c r="AD766" s="1" t="s">
        <v>1363</v>
      </c>
    </row>
    <row r="767" spans="1:30" hidden="1" x14ac:dyDescent="0.3">
      <c r="A767" s="1">
        <v>1</v>
      </c>
      <c r="B767" s="1">
        <v>1</v>
      </c>
      <c r="C767" s="1" t="s">
        <v>6629</v>
      </c>
      <c r="D767" s="1" t="s">
        <v>6629</v>
      </c>
      <c r="E767" s="2">
        <v>45737</v>
      </c>
      <c r="F767" s="1" t="s">
        <v>6630</v>
      </c>
      <c r="G767" s="3">
        <v>45596</v>
      </c>
      <c r="H767" s="3">
        <v>45777</v>
      </c>
      <c r="I767" s="1" t="s">
        <v>6631</v>
      </c>
      <c r="J767" s="1" t="s">
        <v>6632</v>
      </c>
      <c r="K767" s="1" t="s">
        <v>3053</v>
      </c>
      <c r="L767" s="1" t="s">
        <v>103</v>
      </c>
      <c r="M767" s="1" t="s">
        <v>306</v>
      </c>
      <c r="N767" s="1">
        <v>2020</v>
      </c>
      <c r="O767" s="1" t="s">
        <v>6633</v>
      </c>
      <c r="P767" s="1" t="s">
        <v>35</v>
      </c>
      <c r="Q767" s="1" t="s">
        <v>111</v>
      </c>
      <c r="R767" s="1" t="s">
        <v>112</v>
      </c>
      <c r="S767" s="1" t="s">
        <v>113</v>
      </c>
      <c r="T767" s="1" t="s">
        <v>464</v>
      </c>
      <c r="U767" s="1" t="s">
        <v>464</v>
      </c>
      <c r="V767" s="1" t="s">
        <v>6637</v>
      </c>
      <c r="W767" s="1" t="s">
        <v>6638</v>
      </c>
      <c r="X767" s="3"/>
      <c r="Y767" s="1" t="s">
        <v>781</v>
      </c>
      <c r="Z767" s="1" t="s">
        <v>6639</v>
      </c>
      <c r="AA767" s="1" t="s">
        <v>6634</v>
      </c>
      <c r="AB767" s="1" t="s">
        <v>6635</v>
      </c>
      <c r="AC767" s="1" t="s">
        <v>109</v>
      </c>
      <c r="AD767" s="1" t="s">
        <v>6636</v>
      </c>
    </row>
    <row r="768" spans="1:30" hidden="1" x14ac:dyDescent="0.3">
      <c r="A768" s="1">
        <v>1</v>
      </c>
      <c r="B768" s="1">
        <v>1</v>
      </c>
      <c r="C768" s="1" t="s">
        <v>6640</v>
      </c>
      <c r="D768" s="1" t="s">
        <v>6640</v>
      </c>
      <c r="E768" s="2">
        <v>45907</v>
      </c>
      <c r="F768" s="1" t="s">
        <v>6641</v>
      </c>
      <c r="G768" s="3">
        <v>45748</v>
      </c>
      <c r="H768" s="3">
        <v>45931</v>
      </c>
      <c r="I768" s="1" t="s">
        <v>6642</v>
      </c>
      <c r="J768" s="1" t="s">
        <v>6643</v>
      </c>
      <c r="K768" s="1" t="s">
        <v>54</v>
      </c>
      <c r="L768" s="1" t="s">
        <v>621</v>
      </c>
      <c r="M768" s="1" t="s">
        <v>6644</v>
      </c>
      <c r="N768" s="1">
        <v>2020</v>
      </c>
      <c r="O768" s="1" t="s">
        <v>6645</v>
      </c>
      <c r="P768" s="1" t="s">
        <v>35</v>
      </c>
      <c r="Q768" s="1" t="s">
        <v>111</v>
      </c>
      <c r="R768" s="1" t="s">
        <v>112</v>
      </c>
      <c r="S768" s="1" t="s">
        <v>113</v>
      </c>
      <c r="T768" s="1" t="s">
        <v>464</v>
      </c>
      <c r="U768" s="1" t="s">
        <v>464</v>
      </c>
      <c r="V768" s="1" t="s">
        <v>1039</v>
      </c>
      <c r="W768" s="1" t="s">
        <v>6647</v>
      </c>
      <c r="X768" s="3"/>
      <c r="Y768" s="1" t="s">
        <v>781</v>
      </c>
      <c r="Z768" s="1" t="s">
        <v>6648</v>
      </c>
      <c r="AA768" s="1" t="s">
        <v>6646</v>
      </c>
      <c r="AB768" s="1" t="s">
        <v>2402</v>
      </c>
      <c r="AC768" s="1" t="s">
        <v>109</v>
      </c>
      <c r="AD768" s="1" t="s">
        <v>2403</v>
      </c>
    </row>
    <row r="769" spans="1:30" hidden="1" x14ac:dyDescent="0.3">
      <c r="A769" s="1">
        <v>1</v>
      </c>
      <c r="B769" s="1">
        <v>1</v>
      </c>
      <c r="C769" s="1" t="s">
        <v>6649</v>
      </c>
      <c r="D769" s="1" t="s">
        <v>6649</v>
      </c>
      <c r="E769" s="2">
        <v>45785</v>
      </c>
      <c r="F769" s="1" t="s">
        <v>6650</v>
      </c>
      <c r="G769" s="3">
        <v>45643</v>
      </c>
      <c r="H769" s="3">
        <v>45825</v>
      </c>
      <c r="I769" s="1" t="s">
        <v>6651</v>
      </c>
      <c r="J769" s="1" t="s">
        <v>6652</v>
      </c>
      <c r="K769" s="1" t="s">
        <v>6299</v>
      </c>
      <c r="L769" s="1" t="s">
        <v>1485</v>
      </c>
      <c r="M769" s="1" t="s">
        <v>1486</v>
      </c>
      <c r="N769" s="1">
        <v>2018</v>
      </c>
      <c r="O769" s="1" t="s">
        <v>6653</v>
      </c>
      <c r="P769" s="1" t="s">
        <v>35</v>
      </c>
      <c r="Q769" s="1" t="s">
        <v>174</v>
      </c>
      <c r="R769" s="1" t="s">
        <v>175</v>
      </c>
      <c r="S769" s="1" t="s">
        <v>176</v>
      </c>
      <c r="T769" s="1" t="s">
        <v>464</v>
      </c>
      <c r="U769" s="1" t="s">
        <v>464</v>
      </c>
      <c r="V769" s="1" t="s">
        <v>144</v>
      </c>
      <c r="W769" s="1" t="s">
        <v>6655</v>
      </c>
      <c r="X769" s="3"/>
      <c r="Y769" s="1" t="s">
        <v>2827</v>
      </c>
      <c r="Z769" s="1" t="s">
        <v>6656</v>
      </c>
      <c r="AA769" s="1" t="s">
        <v>6654</v>
      </c>
      <c r="AB769" s="1" t="s">
        <v>1784</v>
      </c>
      <c r="AC769" s="1" t="s">
        <v>109</v>
      </c>
      <c r="AD769" s="1" t="s">
        <v>1785</v>
      </c>
    </row>
    <row r="770" spans="1:30" hidden="1" x14ac:dyDescent="0.3">
      <c r="A770" s="1">
        <v>1</v>
      </c>
      <c r="B770" s="1">
        <v>1</v>
      </c>
      <c r="C770" s="1" t="s">
        <v>6686</v>
      </c>
      <c r="D770" s="1" t="s">
        <v>6686</v>
      </c>
      <c r="E770" s="2">
        <v>45184</v>
      </c>
      <c r="F770" s="1" t="s">
        <v>6687</v>
      </c>
      <c r="G770" s="3">
        <v>45029</v>
      </c>
      <c r="H770" s="3">
        <v>45212</v>
      </c>
      <c r="I770" s="1" t="s">
        <v>6688</v>
      </c>
      <c r="J770" s="1" t="s">
        <v>6689</v>
      </c>
      <c r="K770" s="1" t="s">
        <v>3144</v>
      </c>
      <c r="L770" s="1" t="s">
        <v>32</v>
      </c>
      <c r="M770" s="1" t="s">
        <v>973</v>
      </c>
      <c r="N770" s="1">
        <v>2018</v>
      </c>
      <c r="O770" s="1" t="s">
        <v>6690</v>
      </c>
      <c r="P770" s="1" t="s">
        <v>35</v>
      </c>
      <c r="Q770" s="1" t="s">
        <v>174</v>
      </c>
      <c r="R770" s="1" t="s">
        <v>175</v>
      </c>
      <c r="S770" s="1" t="s">
        <v>176</v>
      </c>
      <c r="T770" s="1" t="s">
        <v>464</v>
      </c>
      <c r="U770" s="1" t="s">
        <v>464</v>
      </c>
      <c r="V770" s="1" t="s">
        <v>124</v>
      </c>
      <c r="W770" s="1" t="s">
        <v>6694</v>
      </c>
      <c r="X770" s="3">
        <v>45153</v>
      </c>
      <c r="Y770" s="1" t="s">
        <v>478</v>
      </c>
      <c r="Z770" s="1" t="s">
        <v>6695</v>
      </c>
      <c r="AA770" s="1" t="s">
        <v>6691</v>
      </c>
      <c r="AB770" s="1" t="s">
        <v>6692</v>
      </c>
      <c r="AC770" s="1" t="s">
        <v>109</v>
      </c>
      <c r="AD770" s="1" t="s">
        <v>6693</v>
      </c>
    </row>
    <row r="771" spans="1:30" hidden="1" x14ac:dyDescent="0.3">
      <c r="A771" s="1">
        <v>1</v>
      </c>
      <c r="B771" s="1">
        <v>1</v>
      </c>
      <c r="C771" s="1" t="s">
        <v>6726</v>
      </c>
      <c r="D771" s="1" t="s">
        <v>6727</v>
      </c>
      <c r="E771" s="2">
        <v>45811</v>
      </c>
      <c r="F771" s="1" t="s">
        <v>6728</v>
      </c>
      <c r="G771" s="3">
        <v>45730</v>
      </c>
      <c r="H771" s="3">
        <v>45914</v>
      </c>
      <c r="I771" s="1" t="s">
        <v>6729</v>
      </c>
      <c r="J771" s="1" t="s">
        <v>6730</v>
      </c>
      <c r="K771" s="1" t="s">
        <v>6731</v>
      </c>
      <c r="L771" s="1" t="s">
        <v>386</v>
      </c>
      <c r="M771" s="1" t="s">
        <v>2305</v>
      </c>
      <c r="N771" s="1">
        <v>2020</v>
      </c>
      <c r="O771" s="1" t="s">
        <v>6732</v>
      </c>
      <c r="P771" s="1" t="s">
        <v>35</v>
      </c>
      <c r="Q771" s="1" t="s">
        <v>175</v>
      </c>
      <c r="R771" s="1" t="s">
        <v>681</v>
      </c>
      <c r="S771" s="1" t="s">
        <v>174</v>
      </c>
      <c r="T771" s="1" t="s">
        <v>464</v>
      </c>
      <c r="U771" s="1" t="s">
        <v>464</v>
      </c>
      <c r="V771" s="1" t="s">
        <v>36</v>
      </c>
      <c r="W771" s="1" t="s">
        <v>6734</v>
      </c>
      <c r="X771" s="3"/>
      <c r="Y771" s="1" t="s">
        <v>955</v>
      </c>
      <c r="Z771" s="1" t="s">
        <v>6735</v>
      </c>
      <c r="AA771" s="1" t="s">
        <v>6733</v>
      </c>
      <c r="AB771" s="1" t="s">
        <v>1697</v>
      </c>
      <c r="AC771" s="1" t="s">
        <v>109</v>
      </c>
      <c r="AD771" s="1" t="s">
        <v>1698</v>
      </c>
    </row>
    <row r="772" spans="1:30" hidden="1" x14ac:dyDescent="0.3">
      <c r="A772" s="1">
        <v>1</v>
      </c>
      <c r="B772" s="1">
        <v>1</v>
      </c>
      <c r="C772" s="1" t="s">
        <v>6612</v>
      </c>
      <c r="D772" s="1" t="s">
        <v>6612</v>
      </c>
      <c r="E772" s="2">
        <v>45278</v>
      </c>
      <c r="F772" s="1" t="s">
        <v>6613</v>
      </c>
      <c r="G772" s="3">
        <v>45134</v>
      </c>
      <c r="H772" s="3">
        <v>45318</v>
      </c>
      <c r="I772" s="1" t="s">
        <v>6614</v>
      </c>
      <c r="J772" s="1" t="s">
        <v>6615</v>
      </c>
      <c r="K772" s="1" t="s">
        <v>244</v>
      </c>
      <c r="L772" s="1" t="s">
        <v>86</v>
      </c>
      <c r="M772" s="1" t="s">
        <v>94</v>
      </c>
      <c r="N772" s="1">
        <v>2014</v>
      </c>
      <c r="O772" s="1" t="s">
        <v>6616</v>
      </c>
      <c r="P772" s="1" t="s">
        <v>35</v>
      </c>
      <c r="Q772" s="1" t="s">
        <v>174</v>
      </c>
      <c r="R772" s="1" t="s">
        <v>175</v>
      </c>
      <c r="S772" s="1" t="s">
        <v>176</v>
      </c>
      <c r="T772" s="1" t="s">
        <v>464</v>
      </c>
      <c r="U772" s="1" t="s">
        <v>464</v>
      </c>
      <c r="V772" s="1" t="s">
        <v>274</v>
      </c>
      <c r="W772" s="1" t="s">
        <v>6618</v>
      </c>
      <c r="X772" s="3"/>
      <c r="Y772" s="1" t="s">
        <v>478</v>
      </c>
      <c r="Z772" s="1" t="s">
        <v>6619</v>
      </c>
      <c r="AA772" s="1" t="s">
        <v>6617</v>
      </c>
      <c r="AB772" s="1" t="s">
        <v>2220</v>
      </c>
      <c r="AC772" s="1" t="s">
        <v>109</v>
      </c>
      <c r="AD772" s="1" t="s">
        <v>2221</v>
      </c>
    </row>
    <row r="773" spans="1:30" hidden="1" x14ac:dyDescent="0.3">
      <c r="A773" s="1">
        <v>1</v>
      </c>
      <c r="B773" s="1">
        <v>1</v>
      </c>
      <c r="C773" s="1" t="s">
        <v>6668</v>
      </c>
      <c r="D773" s="1" t="s">
        <v>6668</v>
      </c>
      <c r="E773" s="2">
        <v>45490</v>
      </c>
      <c r="F773" s="1" t="s">
        <v>6669</v>
      </c>
      <c r="G773" s="3">
        <v>45492</v>
      </c>
      <c r="H773" s="3">
        <v>45676</v>
      </c>
      <c r="I773" s="1" t="s">
        <v>6670</v>
      </c>
      <c r="J773" s="1" t="s">
        <v>6671</v>
      </c>
      <c r="K773" s="1" t="s">
        <v>31</v>
      </c>
      <c r="L773" s="1" t="s">
        <v>103</v>
      </c>
      <c r="M773" s="1" t="s">
        <v>360</v>
      </c>
      <c r="N773" s="1">
        <v>2020</v>
      </c>
      <c r="O773" s="1" t="s">
        <v>6672</v>
      </c>
      <c r="P773" s="1" t="s">
        <v>35</v>
      </c>
      <c r="Q773" s="1" t="s">
        <v>174</v>
      </c>
      <c r="R773" s="1" t="s">
        <v>175</v>
      </c>
      <c r="S773" s="1" t="s">
        <v>176</v>
      </c>
      <c r="T773" s="1" t="s">
        <v>464</v>
      </c>
      <c r="U773" s="1" t="s">
        <v>464</v>
      </c>
      <c r="V773" s="1" t="s">
        <v>590</v>
      </c>
      <c r="W773" s="1" t="s">
        <v>6676</v>
      </c>
      <c r="X773" s="3"/>
      <c r="Y773" s="1" t="s">
        <v>478</v>
      </c>
      <c r="Z773" s="1" t="s">
        <v>6677</v>
      </c>
      <c r="AA773" s="1" t="s">
        <v>6673</v>
      </c>
      <c r="AB773" s="1" t="s">
        <v>6674</v>
      </c>
      <c r="AC773" s="1" t="s">
        <v>109</v>
      </c>
      <c r="AD773" s="1" t="s">
        <v>6675</v>
      </c>
    </row>
    <row r="774" spans="1:30" hidden="1" x14ac:dyDescent="0.3">
      <c r="A774" s="1">
        <v>1</v>
      </c>
      <c r="B774" s="1">
        <v>1</v>
      </c>
      <c r="C774" s="1" t="s">
        <v>6678</v>
      </c>
      <c r="D774" s="1" t="s">
        <v>6678</v>
      </c>
      <c r="E774" s="2">
        <v>45688</v>
      </c>
      <c r="F774" s="1" t="s">
        <v>6679</v>
      </c>
      <c r="G774" s="3">
        <v>45544</v>
      </c>
      <c r="H774" s="3">
        <v>45725</v>
      </c>
      <c r="I774" s="1" t="s">
        <v>6680</v>
      </c>
      <c r="J774" s="1" t="s">
        <v>6681</v>
      </c>
      <c r="K774" s="1" t="s">
        <v>3467</v>
      </c>
      <c r="L774" s="1" t="s">
        <v>32</v>
      </c>
      <c r="M774" s="1" t="s">
        <v>226</v>
      </c>
      <c r="N774" s="1">
        <v>2021</v>
      </c>
      <c r="O774" s="1" t="s">
        <v>6682</v>
      </c>
      <c r="P774" s="1" t="s">
        <v>106</v>
      </c>
      <c r="Q774" s="1" t="s">
        <v>174</v>
      </c>
      <c r="R774" s="1" t="s">
        <v>175</v>
      </c>
      <c r="S774" s="1" t="s">
        <v>176</v>
      </c>
      <c r="T774" s="1" t="s">
        <v>464</v>
      </c>
      <c r="U774" s="1" t="s">
        <v>464</v>
      </c>
      <c r="V774" s="1" t="s">
        <v>58</v>
      </c>
      <c r="W774" s="1" t="s">
        <v>6684</v>
      </c>
      <c r="X774" s="3">
        <v>45708</v>
      </c>
      <c r="Y774" s="1" t="s">
        <v>50884</v>
      </c>
      <c r="Z774" s="1" t="s">
        <v>6685</v>
      </c>
      <c r="AA774" s="1" t="s">
        <v>6683</v>
      </c>
      <c r="AB774" s="1" t="s">
        <v>679</v>
      </c>
      <c r="AC774" s="1" t="s">
        <v>109</v>
      </c>
      <c r="AD774" s="1" t="s">
        <v>1251</v>
      </c>
    </row>
    <row r="775" spans="1:30" hidden="1" x14ac:dyDescent="0.3">
      <c r="A775" s="1">
        <v>1</v>
      </c>
      <c r="B775" s="1">
        <v>1</v>
      </c>
      <c r="C775" s="1" t="s">
        <v>6696</v>
      </c>
      <c r="D775" s="1" t="s">
        <v>6697</v>
      </c>
      <c r="E775" s="2">
        <v>45553</v>
      </c>
      <c r="F775" s="1" t="s">
        <v>6698</v>
      </c>
      <c r="G775" s="3">
        <v>45393</v>
      </c>
      <c r="H775" s="3">
        <v>45576</v>
      </c>
      <c r="I775" s="1" t="s">
        <v>6699</v>
      </c>
      <c r="J775" s="1" t="s">
        <v>6700</v>
      </c>
      <c r="K775" s="1" t="s">
        <v>54</v>
      </c>
      <c r="L775" s="1" t="s">
        <v>32</v>
      </c>
      <c r="M775" s="1" t="s">
        <v>877</v>
      </c>
      <c r="N775" s="1">
        <v>2023</v>
      </c>
      <c r="O775" s="1" t="s">
        <v>6701</v>
      </c>
      <c r="P775" s="1" t="s">
        <v>35</v>
      </c>
      <c r="Q775" s="1" t="s">
        <v>174</v>
      </c>
      <c r="R775" s="1" t="s">
        <v>175</v>
      </c>
      <c r="S775" s="1" t="s">
        <v>176</v>
      </c>
      <c r="T775" s="1" t="s">
        <v>464</v>
      </c>
      <c r="U775" s="1" t="s">
        <v>464</v>
      </c>
      <c r="V775" s="1" t="s">
        <v>362</v>
      </c>
      <c r="W775" s="1" t="s">
        <v>6703</v>
      </c>
      <c r="X775" s="3"/>
      <c r="Y775" s="1" t="s">
        <v>478</v>
      </c>
      <c r="Z775" s="1" t="s">
        <v>6704</v>
      </c>
      <c r="AA775" s="1" t="s">
        <v>6702</v>
      </c>
      <c r="AB775" s="1" t="s">
        <v>462</v>
      </c>
      <c r="AC775" s="1" t="s">
        <v>109</v>
      </c>
      <c r="AD775" s="1" t="s">
        <v>463</v>
      </c>
    </row>
    <row r="776" spans="1:30" hidden="1" x14ac:dyDescent="0.3">
      <c r="A776" s="1">
        <v>1</v>
      </c>
      <c r="B776" s="1">
        <v>1</v>
      </c>
      <c r="C776" s="1" t="s">
        <v>6705</v>
      </c>
      <c r="D776" s="1" t="s">
        <v>6706</v>
      </c>
      <c r="E776" s="2">
        <v>45764</v>
      </c>
      <c r="F776" s="1" t="s">
        <v>6707</v>
      </c>
      <c r="G776" s="3">
        <v>45673</v>
      </c>
      <c r="H776" s="3">
        <v>45854</v>
      </c>
      <c r="I776" s="1" t="s">
        <v>6708</v>
      </c>
      <c r="J776" s="1" t="s">
        <v>6709</v>
      </c>
      <c r="K776" s="1" t="s">
        <v>1305</v>
      </c>
      <c r="L776" s="1" t="s">
        <v>32</v>
      </c>
      <c r="M776" s="1" t="s">
        <v>973</v>
      </c>
      <c r="N776" s="1">
        <v>2016</v>
      </c>
      <c r="O776" s="1" t="s">
        <v>6710</v>
      </c>
      <c r="P776" s="1" t="s">
        <v>106</v>
      </c>
      <c r="Q776" s="1" t="s">
        <v>175</v>
      </c>
      <c r="R776" s="1" t="s">
        <v>681</v>
      </c>
      <c r="S776" s="1" t="s">
        <v>174</v>
      </c>
      <c r="T776" s="1" t="s">
        <v>464</v>
      </c>
      <c r="U776" s="1" t="s">
        <v>464</v>
      </c>
      <c r="V776" s="1" t="s">
        <v>228</v>
      </c>
      <c r="W776" s="1" t="s">
        <v>6712</v>
      </c>
      <c r="X776" s="3"/>
      <c r="Y776" s="1" t="s">
        <v>955</v>
      </c>
      <c r="Z776" s="1" t="s">
        <v>6713</v>
      </c>
      <c r="AA776" s="1" t="s">
        <v>6711</v>
      </c>
      <c r="AB776" s="1" t="s">
        <v>3631</v>
      </c>
      <c r="AC776" s="1" t="s">
        <v>109</v>
      </c>
      <c r="AD776" s="1" t="s">
        <v>3632</v>
      </c>
    </row>
    <row r="777" spans="1:30" hidden="1" x14ac:dyDescent="0.3">
      <c r="A777" s="1">
        <v>1</v>
      </c>
      <c r="B777" s="1">
        <v>1</v>
      </c>
      <c r="C777" s="1" t="s">
        <v>6716</v>
      </c>
      <c r="D777" s="1" t="s">
        <v>6717</v>
      </c>
      <c r="E777" s="2">
        <v>45767</v>
      </c>
      <c r="F777" s="1" t="s">
        <v>6718</v>
      </c>
      <c r="G777" s="3">
        <v>45628</v>
      </c>
      <c r="H777" s="3">
        <v>45810</v>
      </c>
      <c r="I777" s="1" t="s">
        <v>6719</v>
      </c>
      <c r="J777" s="1" t="s">
        <v>6720</v>
      </c>
      <c r="K777" s="1" t="s">
        <v>6721</v>
      </c>
      <c r="L777" s="1" t="s">
        <v>432</v>
      </c>
      <c r="M777" s="1" t="s">
        <v>816</v>
      </c>
      <c r="N777" s="1">
        <v>2024</v>
      </c>
      <c r="O777" s="1" t="s">
        <v>6722</v>
      </c>
      <c r="P777" s="1" t="s">
        <v>106</v>
      </c>
      <c r="Q777" s="1" t="s">
        <v>111</v>
      </c>
      <c r="R777" s="1" t="s">
        <v>112</v>
      </c>
      <c r="S777" s="1" t="s">
        <v>113</v>
      </c>
      <c r="T777" s="1" t="s">
        <v>464</v>
      </c>
      <c r="U777" s="1" t="s">
        <v>464</v>
      </c>
      <c r="V777" s="1" t="s">
        <v>246</v>
      </c>
      <c r="W777" s="1" t="s">
        <v>6724</v>
      </c>
      <c r="X777" s="3"/>
      <c r="Y777" s="1" t="s">
        <v>781</v>
      </c>
      <c r="Z777" s="1" t="s">
        <v>6725</v>
      </c>
      <c r="AA777" s="1" t="s">
        <v>6723</v>
      </c>
      <c r="AB777" s="1" t="s">
        <v>2085</v>
      </c>
      <c r="AC777" s="1" t="s">
        <v>109</v>
      </c>
      <c r="AD777" s="1" t="s">
        <v>2086</v>
      </c>
    </row>
    <row r="778" spans="1:30" hidden="1" x14ac:dyDescent="0.3">
      <c r="A778" s="1">
        <v>1</v>
      </c>
      <c r="B778" s="1">
        <v>1</v>
      </c>
      <c r="C778" s="1" t="s">
        <v>6854</v>
      </c>
      <c r="D778" s="1" t="s">
        <v>6855</v>
      </c>
      <c r="E778" s="2">
        <v>45841</v>
      </c>
      <c r="F778" s="1" t="s">
        <v>6856</v>
      </c>
      <c r="G778" s="3">
        <v>45670</v>
      </c>
      <c r="H778" s="3">
        <v>45851</v>
      </c>
      <c r="I778" s="1" t="s">
        <v>6857</v>
      </c>
      <c r="J778" s="1" t="s">
        <v>6858</v>
      </c>
      <c r="K778" s="1" t="s">
        <v>2336</v>
      </c>
      <c r="L778" s="1" t="s">
        <v>725</v>
      </c>
      <c r="M778" s="1" t="s">
        <v>1862</v>
      </c>
      <c r="N778" s="1">
        <v>2013</v>
      </c>
      <c r="O778" s="1" t="s">
        <v>6859</v>
      </c>
      <c r="P778" s="1" t="s">
        <v>106</v>
      </c>
      <c r="Q778" s="1" t="s">
        <v>175</v>
      </c>
      <c r="R778" s="1" t="s">
        <v>681</v>
      </c>
      <c r="S778" s="1" t="s">
        <v>174</v>
      </c>
      <c r="V778" s="1" t="s">
        <v>793</v>
      </c>
      <c r="W778" s="1" t="s">
        <v>6861</v>
      </c>
      <c r="X778" s="3"/>
      <c r="Y778" s="1" t="s">
        <v>697</v>
      </c>
      <c r="Z778" s="1" t="s">
        <v>6862</v>
      </c>
      <c r="AA778" s="1" t="s">
        <v>6860</v>
      </c>
      <c r="AB778" s="1" t="s">
        <v>2027</v>
      </c>
      <c r="AC778" s="1" t="s">
        <v>109</v>
      </c>
      <c r="AD778" s="1" t="s">
        <v>3024</v>
      </c>
    </row>
    <row r="779" spans="1:30" hidden="1" x14ac:dyDescent="0.3">
      <c r="A779" s="1">
        <v>1</v>
      </c>
      <c r="B779" s="1">
        <v>1</v>
      </c>
      <c r="C779" s="1" t="s">
        <v>734</v>
      </c>
      <c r="D779" s="1" t="s">
        <v>734</v>
      </c>
      <c r="E779" s="2">
        <v>45430</v>
      </c>
      <c r="F779" s="1" t="s">
        <v>6879</v>
      </c>
      <c r="G779" s="3">
        <v>45325</v>
      </c>
      <c r="H779" s="3">
        <v>45507</v>
      </c>
      <c r="I779" s="1" t="s">
        <v>6880</v>
      </c>
      <c r="J779" s="1" t="s">
        <v>6881</v>
      </c>
      <c r="K779" s="1" t="s">
        <v>1419</v>
      </c>
      <c r="L779" s="1" t="s">
        <v>103</v>
      </c>
      <c r="M779" s="1" t="s">
        <v>864</v>
      </c>
      <c r="N779" s="1">
        <v>2010</v>
      </c>
      <c r="O779" s="1" t="s">
        <v>6882</v>
      </c>
      <c r="P779" s="1" t="s">
        <v>35</v>
      </c>
      <c r="Q779" s="1" t="s">
        <v>174</v>
      </c>
      <c r="R779" s="1" t="s">
        <v>175</v>
      </c>
      <c r="S779" s="1" t="s">
        <v>176</v>
      </c>
      <c r="T779" s="1" t="s">
        <v>464</v>
      </c>
      <c r="U779" s="1" t="s">
        <v>464</v>
      </c>
      <c r="V779" s="1" t="s">
        <v>96</v>
      </c>
      <c r="W779" s="1" t="s">
        <v>744</v>
      </c>
      <c r="X779" s="3"/>
      <c r="Y779" s="1" t="s">
        <v>50890</v>
      </c>
      <c r="Z779" s="1" t="s">
        <v>745</v>
      </c>
      <c r="AA779" s="1" t="s">
        <v>741</v>
      </c>
      <c r="AB779" s="1" t="s">
        <v>742</v>
      </c>
      <c r="AC779" s="1" t="s">
        <v>109</v>
      </c>
      <c r="AD779" s="1" t="s">
        <v>743</v>
      </c>
    </row>
    <row r="780" spans="1:30" hidden="1" x14ac:dyDescent="0.3">
      <c r="A780" s="1">
        <v>1</v>
      </c>
      <c r="B780" s="1">
        <v>1</v>
      </c>
      <c r="C780" s="1" t="s">
        <v>6895</v>
      </c>
      <c r="D780" s="1" t="s">
        <v>6895</v>
      </c>
      <c r="E780" s="2">
        <v>45737</v>
      </c>
      <c r="F780" s="1" t="s">
        <v>6896</v>
      </c>
      <c r="G780" s="3">
        <v>45608</v>
      </c>
      <c r="H780" s="3">
        <v>45789</v>
      </c>
      <c r="I780" s="1" t="s">
        <v>6897</v>
      </c>
      <c r="J780" s="1" t="s">
        <v>6898</v>
      </c>
      <c r="K780" s="1" t="s">
        <v>31</v>
      </c>
      <c r="L780" s="1" t="s">
        <v>2478</v>
      </c>
      <c r="M780" s="1" t="s">
        <v>6899</v>
      </c>
      <c r="N780" s="1">
        <v>2025</v>
      </c>
      <c r="O780" s="1" t="s">
        <v>6900</v>
      </c>
      <c r="P780" s="1" t="s">
        <v>35</v>
      </c>
      <c r="Q780" s="1" t="s">
        <v>111</v>
      </c>
      <c r="R780" s="1" t="s">
        <v>112</v>
      </c>
      <c r="S780" s="1" t="s">
        <v>113</v>
      </c>
      <c r="T780" s="1" t="s">
        <v>464</v>
      </c>
      <c r="U780" s="1" t="s">
        <v>464</v>
      </c>
      <c r="V780" s="1" t="s">
        <v>1039</v>
      </c>
      <c r="W780" s="1" t="s">
        <v>6902</v>
      </c>
      <c r="X780" s="3"/>
      <c r="Y780" s="1" t="s">
        <v>781</v>
      </c>
      <c r="Z780" s="1" t="s">
        <v>115</v>
      </c>
      <c r="AA780" s="1" t="s">
        <v>6901</v>
      </c>
      <c r="AB780" s="1" t="s">
        <v>665</v>
      </c>
      <c r="AC780" s="1" t="s">
        <v>109</v>
      </c>
      <c r="AD780" s="1" t="s">
        <v>2666</v>
      </c>
    </row>
    <row r="781" spans="1:30" hidden="1" x14ac:dyDescent="0.3">
      <c r="A781" s="1">
        <v>1</v>
      </c>
      <c r="B781" s="1">
        <v>1</v>
      </c>
      <c r="C781" s="1" t="s">
        <v>6931</v>
      </c>
      <c r="D781" s="1" t="s">
        <v>6931</v>
      </c>
      <c r="E781" s="2">
        <v>45204</v>
      </c>
      <c r="F781" s="1" t="s">
        <v>6932</v>
      </c>
      <c r="G781" s="3">
        <v>45080</v>
      </c>
      <c r="H781" s="3">
        <v>45263</v>
      </c>
      <c r="I781" s="1" t="s">
        <v>6933</v>
      </c>
      <c r="J781" s="1" t="s">
        <v>6934</v>
      </c>
      <c r="K781" s="1" t="s">
        <v>4476</v>
      </c>
      <c r="L781" s="1" t="s">
        <v>432</v>
      </c>
      <c r="M781" s="1" t="s">
        <v>816</v>
      </c>
      <c r="N781" s="1">
        <v>2013</v>
      </c>
      <c r="O781" s="1" t="s">
        <v>6935</v>
      </c>
      <c r="P781" s="1" t="s">
        <v>35</v>
      </c>
      <c r="Q781" s="1" t="s">
        <v>174</v>
      </c>
      <c r="R781" s="1" t="s">
        <v>175</v>
      </c>
      <c r="S781" s="1" t="s">
        <v>176</v>
      </c>
      <c r="T781" s="1" t="s">
        <v>464</v>
      </c>
      <c r="U781" s="1" t="s">
        <v>464</v>
      </c>
      <c r="V781" s="1" t="s">
        <v>124</v>
      </c>
      <c r="W781" s="1" t="s">
        <v>6937</v>
      </c>
      <c r="X781" s="3">
        <v>45235</v>
      </c>
      <c r="Y781" s="1" t="s">
        <v>1147</v>
      </c>
      <c r="Z781" s="1" t="s">
        <v>6938</v>
      </c>
      <c r="AA781" s="1" t="s">
        <v>6936</v>
      </c>
      <c r="AB781" s="1" t="s">
        <v>3765</v>
      </c>
      <c r="AC781" s="1" t="s">
        <v>109</v>
      </c>
      <c r="AD781" s="1" t="s">
        <v>3766</v>
      </c>
    </row>
    <row r="782" spans="1:30" hidden="1" x14ac:dyDescent="0.3">
      <c r="A782" s="1">
        <v>1</v>
      </c>
      <c r="B782" s="1">
        <v>1</v>
      </c>
      <c r="C782" s="1" t="s">
        <v>6939</v>
      </c>
      <c r="D782" s="1" t="s">
        <v>6939</v>
      </c>
      <c r="E782" s="2">
        <v>45860</v>
      </c>
      <c r="F782" s="1" t="s">
        <v>6940</v>
      </c>
      <c r="G782" s="3">
        <v>45726</v>
      </c>
      <c r="H782" s="3">
        <v>45910</v>
      </c>
      <c r="I782" s="1" t="s">
        <v>6941</v>
      </c>
      <c r="J782" s="1" t="s">
        <v>6942</v>
      </c>
      <c r="K782" s="1" t="s">
        <v>31</v>
      </c>
      <c r="L782" s="1" t="s">
        <v>32</v>
      </c>
      <c r="M782" s="1" t="s">
        <v>973</v>
      </c>
      <c r="N782" s="1">
        <v>2020</v>
      </c>
      <c r="O782" s="1" t="s">
        <v>6943</v>
      </c>
      <c r="P782" s="1" t="s">
        <v>35</v>
      </c>
      <c r="Q782" s="1" t="s">
        <v>111</v>
      </c>
      <c r="R782" s="1" t="s">
        <v>112</v>
      </c>
      <c r="S782" s="1" t="s">
        <v>113</v>
      </c>
      <c r="T782" s="1" t="s">
        <v>464</v>
      </c>
      <c r="U782" s="1" t="s">
        <v>464</v>
      </c>
      <c r="V782" s="1" t="s">
        <v>274</v>
      </c>
      <c r="W782" s="1" t="s">
        <v>6945</v>
      </c>
      <c r="X782" s="3">
        <v>45876</v>
      </c>
      <c r="Y782" s="1" t="s">
        <v>781</v>
      </c>
      <c r="Z782" s="1" t="s">
        <v>6946</v>
      </c>
      <c r="AA782" s="1" t="s">
        <v>6944</v>
      </c>
      <c r="AB782" s="1" t="s">
        <v>1284</v>
      </c>
      <c r="AC782" s="1" t="s">
        <v>109</v>
      </c>
      <c r="AD782" s="1" t="s">
        <v>1285</v>
      </c>
    </row>
    <row r="783" spans="1:30" hidden="1" x14ac:dyDescent="0.3">
      <c r="A783" s="1">
        <v>1</v>
      </c>
      <c r="B783" s="1">
        <v>1</v>
      </c>
      <c r="C783" s="1" t="s">
        <v>6996</v>
      </c>
      <c r="D783" s="1" t="s">
        <v>6997</v>
      </c>
      <c r="E783" s="2">
        <v>45743</v>
      </c>
      <c r="F783" s="1" t="s">
        <v>6998</v>
      </c>
      <c r="G783" s="3">
        <v>45654</v>
      </c>
      <c r="H783" s="3">
        <v>45836</v>
      </c>
      <c r="I783" s="1" t="s">
        <v>6999</v>
      </c>
      <c r="J783" s="1" t="s">
        <v>7000</v>
      </c>
      <c r="K783" s="1" t="s">
        <v>1719</v>
      </c>
      <c r="L783" s="1" t="s">
        <v>386</v>
      </c>
      <c r="M783" s="1" t="s">
        <v>1022</v>
      </c>
      <c r="N783" s="1">
        <v>2022</v>
      </c>
      <c r="O783" s="1" t="s">
        <v>7001</v>
      </c>
      <c r="P783" s="1" t="s">
        <v>35</v>
      </c>
      <c r="Q783" s="1" t="s">
        <v>174</v>
      </c>
      <c r="R783" s="1" t="s">
        <v>175</v>
      </c>
      <c r="S783" s="1" t="s">
        <v>176</v>
      </c>
      <c r="T783" s="1" t="s">
        <v>731</v>
      </c>
      <c r="U783" s="1" t="s">
        <v>731</v>
      </c>
      <c r="V783" s="1" t="s">
        <v>388</v>
      </c>
      <c r="W783" s="1" t="s">
        <v>7003</v>
      </c>
      <c r="X783" s="3"/>
      <c r="Y783" s="1" t="s">
        <v>3685</v>
      </c>
      <c r="Z783" s="1" t="s">
        <v>115</v>
      </c>
      <c r="AA783" s="1" t="s">
        <v>7002</v>
      </c>
      <c r="AB783" s="1" t="s">
        <v>475</v>
      </c>
      <c r="AC783" s="1" t="s">
        <v>109</v>
      </c>
      <c r="AD783" s="1" t="s">
        <v>1353</v>
      </c>
    </row>
    <row r="784" spans="1:30" hidden="1" x14ac:dyDescent="0.3">
      <c r="A784" s="1">
        <v>1</v>
      </c>
      <c r="B784" s="1">
        <v>1</v>
      </c>
      <c r="C784" s="1" t="s">
        <v>7004</v>
      </c>
      <c r="D784" s="1" t="s">
        <v>7004</v>
      </c>
      <c r="E784" s="2">
        <v>45585</v>
      </c>
      <c r="F784" s="1" t="s">
        <v>7005</v>
      </c>
      <c r="G784" s="3">
        <v>45497</v>
      </c>
      <c r="H784" s="3">
        <v>45681</v>
      </c>
      <c r="I784" s="1" t="s">
        <v>7006</v>
      </c>
      <c r="J784" s="1" t="s">
        <v>7007</v>
      </c>
      <c r="K784" s="1" t="s">
        <v>1706</v>
      </c>
      <c r="L784" s="1" t="s">
        <v>32</v>
      </c>
      <c r="M784" s="1" t="s">
        <v>2874</v>
      </c>
      <c r="N784" s="1">
        <v>2009</v>
      </c>
      <c r="O784" s="1" t="s">
        <v>7008</v>
      </c>
      <c r="P784" s="1" t="s">
        <v>35</v>
      </c>
      <c r="Q784" s="1" t="s">
        <v>174</v>
      </c>
      <c r="R784" s="1" t="s">
        <v>175</v>
      </c>
      <c r="S784" s="1" t="s">
        <v>176</v>
      </c>
      <c r="T784" s="1" t="s">
        <v>731</v>
      </c>
      <c r="U784" s="1" t="s">
        <v>731</v>
      </c>
      <c r="V784" s="1" t="s">
        <v>47</v>
      </c>
      <c r="W784" s="1" t="s">
        <v>7011</v>
      </c>
      <c r="X784" s="3"/>
      <c r="Y784" s="1" t="s">
        <v>7012</v>
      </c>
      <c r="Z784" s="1" t="s">
        <v>7013</v>
      </c>
      <c r="AA784" s="1" t="s">
        <v>7009</v>
      </c>
      <c r="AB784" s="1" t="s">
        <v>928</v>
      </c>
      <c r="AC784" s="1" t="s">
        <v>109</v>
      </c>
      <c r="AD784" s="1" t="s">
        <v>7010</v>
      </c>
    </row>
    <row r="785" spans="1:30" hidden="1" x14ac:dyDescent="0.3">
      <c r="A785" s="1">
        <v>1</v>
      </c>
      <c r="B785" s="1">
        <v>1</v>
      </c>
      <c r="C785" s="1" t="s">
        <v>7057</v>
      </c>
      <c r="D785" s="1" t="s">
        <v>7057</v>
      </c>
      <c r="E785" s="2">
        <v>45752</v>
      </c>
      <c r="F785" s="1" t="s">
        <v>7067</v>
      </c>
      <c r="G785" s="3">
        <v>45666</v>
      </c>
      <c r="H785" s="3">
        <v>45847</v>
      </c>
      <c r="I785" s="1" t="s">
        <v>7068</v>
      </c>
      <c r="J785" s="1" t="s">
        <v>7069</v>
      </c>
      <c r="K785" s="1" t="s">
        <v>801</v>
      </c>
      <c r="L785" s="1" t="s">
        <v>386</v>
      </c>
      <c r="M785" s="1" t="s">
        <v>691</v>
      </c>
      <c r="N785" s="1">
        <v>2017</v>
      </c>
      <c r="O785" s="1" t="s">
        <v>7070</v>
      </c>
      <c r="P785" s="1" t="s">
        <v>106</v>
      </c>
      <c r="Q785" s="1" t="s">
        <v>111</v>
      </c>
      <c r="R785" s="1" t="s">
        <v>112</v>
      </c>
      <c r="S785" s="1" t="s">
        <v>113</v>
      </c>
      <c r="T785" s="1" t="s">
        <v>464</v>
      </c>
      <c r="U785" s="1" t="s">
        <v>464</v>
      </c>
      <c r="V785" s="1" t="s">
        <v>228</v>
      </c>
      <c r="W785" s="1" t="s">
        <v>7072</v>
      </c>
      <c r="X785" s="3"/>
      <c r="Y785" s="1" t="s">
        <v>4009</v>
      </c>
      <c r="Z785" s="1" t="s">
        <v>7073</v>
      </c>
      <c r="AA785" s="1" t="s">
        <v>7071</v>
      </c>
      <c r="AB785" s="1" t="s">
        <v>1556</v>
      </c>
      <c r="AC785" s="1" t="s">
        <v>109</v>
      </c>
      <c r="AD785" s="1" t="s">
        <v>1557</v>
      </c>
    </row>
    <row r="786" spans="1:30" x14ac:dyDescent="0.3">
      <c r="A786" s="1">
        <v>1</v>
      </c>
      <c r="B786" s="1">
        <v>0</v>
      </c>
      <c r="C786" s="1" t="s">
        <v>4931</v>
      </c>
      <c r="D786" s="1" t="s">
        <v>4931</v>
      </c>
      <c r="E786" s="2">
        <v>45453</v>
      </c>
      <c r="F786" s="1" t="s">
        <v>4932</v>
      </c>
      <c r="G786" s="3">
        <v>45442</v>
      </c>
      <c r="H786" s="3">
        <v>45626</v>
      </c>
      <c r="I786" s="1" t="s">
        <v>4933</v>
      </c>
      <c r="J786" s="1" t="s">
        <v>4934</v>
      </c>
      <c r="K786" s="1" t="s">
        <v>4935</v>
      </c>
      <c r="L786" s="1" t="s">
        <v>4936</v>
      </c>
      <c r="M786" s="1" t="s">
        <v>142</v>
      </c>
      <c r="N786" s="1">
        <v>2023</v>
      </c>
      <c r="O786" s="1" t="s">
        <v>4937</v>
      </c>
      <c r="P786" s="1" t="s">
        <v>35</v>
      </c>
      <c r="Q786" s="1" t="s">
        <v>174</v>
      </c>
      <c r="R786" s="1" t="s">
        <v>175</v>
      </c>
      <c r="S786" s="1" t="s">
        <v>176</v>
      </c>
      <c r="V786" s="1" t="s">
        <v>124</v>
      </c>
      <c r="X786" s="3"/>
      <c r="Z786" s="1" t="s">
        <v>4938</v>
      </c>
      <c r="AA786" s="1" t="s">
        <v>50747</v>
      </c>
      <c r="AB786" s="1" t="s">
        <v>1784</v>
      </c>
      <c r="AC786" s="1" t="s">
        <v>109</v>
      </c>
      <c r="AD786" s="1" t="s">
        <v>1785</v>
      </c>
    </row>
    <row r="787" spans="1:30" x14ac:dyDescent="0.3">
      <c r="A787" s="1">
        <v>1</v>
      </c>
      <c r="B787" s="1">
        <v>0</v>
      </c>
      <c r="C787" s="1" t="s">
        <v>5002</v>
      </c>
      <c r="D787" s="1" t="s">
        <v>5002</v>
      </c>
      <c r="E787" s="2">
        <v>45224</v>
      </c>
      <c r="F787" s="1" t="s">
        <v>5003</v>
      </c>
      <c r="G787" s="3">
        <v>45117</v>
      </c>
      <c r="H787" s="3">
        <v>45301</v>
      </c>
      <c r="I787" s="1" t="s">
        <v>5004</v>
      </c>
      <c r="J787" s="1" t="s">
        <v>5005</v>
      </c>
      <c r="K787" s="1" t="s">
        <v>914</v>
      </c>
      <c r="L787" s="1" t="s">
        <v>675</v>
      </c>
      <c r="M787" s="1" t="s">
        <v>5006</v>
      </c>
      <c r="N787" s="1">
        <v>2023</v>
      </c>
      <c r="O787" s="1" t="s">
        <v>5007</v>
      </c>
      <c r="P787" s="1" t="s">
        <v>106</v>
      </c>
      <c r="Q787" s="1" t="s">
        <v>174</v>
      </c>
      <c r="R787" s="1" t="s">
        <v>175</v>
      </c>
      <c r="S787" s="1" t="s">
        <v>176</v>
      </c>
      <c r="V787" s="1" t="s">
        <v>58</v>
      </c>
      <c r="X787" s="3"/>
      <c r="Z787" s="1" t="s">
        <v>5008</v>
      </c>
      <c r="AA787" s="1" t="s">
        <v>18130</v>
      </c>
      <c r="AB787" s="1" t="s">
        <v>3862</v>
      </c>
      <c r="AC787" s="1" t="s">
        <v>109</v>
      </c>
      <c r="AD787" s="1" t="s">
        <v>3863</v>
      </c>
    </row>
    <row r="788" spans="1:30" x14ac:dyDescent="0.3">
      <c r="A788" s="1">
        <v>1</v>
      </c>
      <c r="B788" s="1">
        <v>0</v>
      </c>
      <c r="C788" s="1" t="s">
        <v>5034</v>
      </c>
      <c r="D788" s="1" t="s">
        <v>5034</v>
      </c>
      <c r="E788" s="2">
        <v>45430</v>
      </c>
      <c r="F788" s="1" t="s">
        <v>5035</v>
      </c>
      <c r="G788" s="3">
        <v>45357</v>
      </c>
      <c r="H788" s="3">
        <v>45541</v>
      </c>
      <c r="I788" s="1" t="s">
        <v>5036</v>
      </c>
      <c r="J788" s="1" t="s">
        <v>5037</v>
      </c>
      <c r="K788" s="1" t="s">
        <v>204</v>
      </c>
      <c r="L788" s="1" t="s">
        <v>185</v>
      </c>
      <c r="M788" s="1" t="s">
        <v>5038</v>
      </c>
      <c r="N788" s="1">
        <v>2014</v>
      </c>
      <c r="O788" s="1" t="s">
        <v>5039</v>
      </c>
      <c r="P788" s="1" t="s">
        <v>35</v>
      </c>
      <c r="Q788" s="1" t="s">
        <v>174</v>
      </c>
      <c r="R788" s="1" t="s">
        <v>175</v>
      </c>
      <c r="S788" s="1" t="s">
        <v>176</v>
      </c>
      <c r="V788" s="1" t="s">
        <v>590</v>
      </c>
      <c r="X788" s="3"/>
      <c r="Z788" s="1" t="s">
        <v>5040</v>
      </c>
      <c r="AA788" s="1" t="s">
        <v>50740</v>
      </c>
      <c r="AB788" s="1" t="s">
        <v>1431</v>
      </c>
      <c r="AC788" s="1" t="s">
        <v>109</v>
      </c>
      <c r="AD788" s="1" t="s">
        <v>9698</v>
      </c>
    </row>
    <row r="789" spans="1:30" x14ac:dyDescent="0.3">
      <c r="A789" s="1">
        <v>1</v>
      </c>
      <c r="B789" s="1">
        <v>0</v>
      </c>
      <c r="C789" s="1" t="s">
        <v>5041</v>
      </c>
      <c r="D789" s="1" t="s">
        <v>5041</v>
      </c>
      <c r="E789" s="2">
        <v>45596</v>
      </c>
      <c r="F789" s="1" t="s">
        <v>5042</v>
      </c>
      <c r="G789" s="3">
        <v>45437</v>
      </c>
      <c r="H789" s="3">
        <v>45621</v>
      </c>
      <c r="I789" s="1" t="s">
        <v>5043</v>
      </c>
      <c r="J789" s="1" t="s">
        <v>5044</v>
      </c>
      <c r="K789" s="1" t="s">
        <v>5045</v>
      </c>
      <c r="L789" s="1" t="s">
        <v>1461</v>
      </c>
      <c r="M789" s="1" t="s">
        <v>142</v>
      </c>
      <c r="N789" s="1">
        <v>2025</v>
      </c>
      <c r="O789" s="1" t="s">
        <v>68</v>
      </c>
      <c r="P789" s="1" t="s">
        <v>35</v>
      </c>
      <c r="Q789" s="1" t="s">
        <v>174</v>
      </c>
      <c r="R789" s="1" t="s">
        <v>175</v>
      </c>
      <c r="S789" s="1" t="s">
        <v>176</v>
      </c>
      <c r="V789" s="1" t="s">
        <v>87</v>
      </c>
      <c r="X789" s="3"/>
      <c r="Z789" s="1" t="s">
        <v>5046</v>
      </c>
      <c r="AA789" s="1" t="s">
        <v>50768</v>
      </c>
      <c r="AB789" s="1" t="s">
        <v>475</v>
      </c>
      <c r="AC789" s="1" t="s">
        <v>109</v>
      </c>
      <c r="AD789" s="1" t="s">
        <v>4307</v>
      </c>
    </row>
    <row r="790" spans="1:30" x14ac:dyDescent="0.3">
      <c r="A790" s="1">
        <v>1</v>
      </c>
      <c r="B790" s="1">
        <v>0</v>
      </c>
      <c r="C790" s="1" t="s">
        <v>5110</v>
      </c>
      <c r="D790" s="1" t="s">
        <v>5110</v>
      </c>
      <c r="E790" s="2">
        <v>45254</v>
      </c>
      <c r="F790" s="1" t="s">
        <v>5111</v>
      </c>
      <c r="G790" s="3">
        <v>45136</v>
      </c>
      <c r="H790" s="3">
        <v>45320</v>
      </c>
      <c r="I790" s="1" t="s">
        <v>5112</v>
      </c>
      <c r="J790" s="1" t="s">
        <v>5113</v>
      </c>
      <c r="K790" s="1" t="s">
        <v>914</v>
      </c>
      <c r="L790" s="1" t="s">
        <v>4920</v>
      </c>
      <c r="M790" s="1" t="s">
        <v>5114</v>
      </c>
      <c r="N790" s="1">
        <v>2012</v>
      </c>
      <c r="O790" s="1" t="s">
        <v>68</v>
      </c>
      <c r="P790" s="1" t="s">
        <v>35</v>
      </c>
      <c r="Q790" s="1" t="s">
        <v>174</v>
      </c>
      <c r="R790" s="1" t="s">
        <v>175</v>
      </c>
      <c r="S790" s="1" t="s">
        <v>176</v>
      </c>
      <c r="V790" s="1" t="s">
        <v>58</v>
      </c>
      <c r="X790" s="3"/>
      <c r="Z790" s="1" t="s">
        <v>5115</v>
      </c>
      <c r="AA790" s="1" t="s">
        <v>50717</v>
      </c>
      <c r="AB790" s="1" t="s">
        <v>22125</v>
      </c>
      <c r="AC790" s="1" t="s">
        <v>109</v>
      </c>
      <c r="AD790" s="1" t="s">
        <v>22126</v>
      </c>
    </row>
    <row r="791" spans="1:30" x14ac:dyDescent="0.3">
      <c r="A791" s="1">
        <v>1</v>
      </c>
      <c r="B791" s="1">
        <v>0</v>
      </c>
      <c r="C791" s="1" t="s">
        <v>5116</v>
      </c>
      <c r="D791" s="1" t="s">
        <v>5116</v>
      </c>
      <c r="E791" s="2">
        <v>45800</v>
      </c>
      <c r="F791" s="1" t="s">
        <v>5117</v>
      </c>
      <c r="G791" s="3">
        <v>45749</v>
      </c>
      <c r="H791" s="3">
        <v>45932</v>
      </c>
      <c r="I791" s="1" t="s">
        <v>5118</v>
      </c>
      <c r="J791" s="1" t="s">
        <v>5119</v>
      </c>
      <c r="K791" s="1" t="s">
        <v>1270</v>
      </c>
      <c r="L791" s="1" t="s">
        <v>577</v>
      </c>
      <c r="M791" s="1" t="s">
        <v>2787</v>
      </c>
      <c r="N791" s="1">
        <v>2025</v>
      </c>
      <c r="O791" s="1" t="s">
        <v>5120</v>
      </c>
      <c r="P791" s="1" t="s">
        <v>106</v>
      </c>
      <c r="Q791" s="1" t="s">
        <v>175</v>
      </c>
      <c r="R791" s="1" t="s">
        <v>681</v>
      </c>
      <c r="S791" s="1" t="s">
        <v>174</v>
      </c>
      <c r="V791" s="1" t="s">
        <v>793</v>
      </c>
      <c r="X791" s="3"/>
      <c r="Z791" s="1" t="s">
        <v>5121</v>
      </c>
      <c r="AA791" s="1" t="s">
        <v>50806</v>
      </c>
      <c r="AB791" s="1" t="s">
        <v>679</v>
      </c>
      <c r="AC791" s="1" t="s">
        <v>109</v>
      </c>
      <c r="AD791" s="1" t="s">
        <v>1885</v>
      </c>
    </row>
    <row r="792" spans="1:30" x14ac:dyDescent="0.3">
      <c r="A792" s="1">
        <v>1</v>
      </c>
      <c r="B792" s="1">
        <v>0</v>
      </c>
      <c r="C792" s="1" t="s">
        <v>5164</v>
      </c>
      <c r="D792" s="1" t="s">
        <v>5164</v>
      </c>
      <c r="E792" s="2">
        <v>45867</v>
      </c>
      <c r="F792" s="1" t="s">
        <v>5165</v>
      </c>
      <c r="G792" s="3">
        <v>45827</v>
      </c>
      <c r="H792" s="3">
        <v>46010</v>
      </c>
      <c r="I792" s="1" t="s">
        <v>5166</v>
      </c>
      <c r="J792" s="1" t="s">
        <v>5167</v>
      </c>
      <c r="K792" s="1" t="s">
        <v>5168</v>
      </c>
      <c r="L792" s="1" t="s">
        <v>516</v>
      </c>
      <c r="M792" s="1" t="s">
        <v>433</v>
      </c>
      <c r="N792" s="1">
        <v>2025</v>
      </c>
      <c r="O792" s="1" t="s">
        <v>5169</v>
      </c>
      <c r="P792" s="1" t="s">
        <v>106</v>
      </c>
      <c r="Q792" s="1" t="s">
        <v>175</v>
      </c>
      <c r="R792" s="1" t="s">
        <v>681</v>
      </c>
      <c r="S792" s="1" t="s">
        <v>174</v>
      </c>
      <c r="V792" s="1" t="s">
        <v>1412</v>
      </c>
      <c r="X792" s="3"/>
      <c r="Z792" s="1" t="s">
        <v>5170</v>
      </c>
      <c r="AA792" s="1" t="s">
        <v>25959</v>
      </c>
      <c r="AB792" s="1" t="s">
        <v>1168</v>
      </c>
      <c r="AC792" s="1" t="s">
        <v>109</v>
      </c>
      <c r="AD792" s="1" t="s">
        <v>1169</v>
      </c>
    </row>
    <row r="793" spans="1:30" x14ac:dyDescent="0.3">
      <c r="A793" s="1">
        <v>1</v>
      </c>
      <c r="B793" s="1">
        <v>0</v>
      </c>
      <c r="C793" s="1" t="s">
        <v>5189</v>
      </c>
      <c r="D793" s="1" t="s">
        <v>5189</v>
      </c>
      <c r="E793" s="2">
        <v>45741</v>
      </c>
      <c r="F793" s="1" t="s">
        <v>5190</v>
      </c>
      <c r="G793" s="3">
        <v>45650</v>
      </c>
      <c r="H793" s="3">
        <v>45832</v>
      </c>
      <c r="I793" s="1" t="s">
        <v>5191</v>
      </c>
      <c r="J793" s="1" t="s">
        <v>5192</v>
      </c>
      <c r="K793" s="1" t="s">
        <v>4794</v>
      </c>
      <c r="L793" s="1" t="s">
        <v>5083</v>
      </c>
      <c r="M793" s="1" t="s">
        <v>5193</v>
      </c>
      <c r="N793" s="1">
        <v>2008</v>
      </c>
      <c r="O793" s="1" t="s">
        <v>217</v>
      </c>
      <c r="P793" s="1" t="s">
        <v>35</v>
      </c>
      <c r="Q793" s="1" t="s">
        <v>174</v>
      </c>
      <c r="R793" s="1" t="s">
        <v>175</v>
      </c>
      <c r="S793" s="1" t="s">
        <v>176</v>
      </c>
      <c r="V793" s="1" t="s">
        <v>36</v>
      </c>
      <c r="X793" s="3"/>
      <c r="Z793" s="1" t="s">
        <v>5194</v>
      </c>
      <c r="AA793" s="1" t="s">
        <v>27057</v>
      </c>
      <c r="AB793" s="1" t="s">
        <v>11906</v>
      </c>
      <c r="AC793" s="1" t="s">
        <v>109</v>
      </c>
      <c r="AD793" s="1" t="s">
        <v>11907</v>
      </c>
    </row>
    <row r="794" spans="1:30" x14ac:dyDescent="0.3">
      <c r="A794" s="1">
        <v>1</v>
      </c>
      <c r="B794" s="1">
        <v>0</v>
      </c>
      <c r="C794" s="1" t="s">
        <v>5217</v>
      </c>
      <c r="D794" s="1" t="s">
        <v>5217</v>
      </c>
      <c r="E794" s="2">
        <v>45652</v>
      </c>
      <c r="F794" s="1" t="s">
        <v>5218</v>
      </c>
      <c r="G794" s="3">
        <v>45635</v>
      </c>
      <c r="H794" s="3">
        <v>45817</v>
      </c>
      <c r="I794" s="1" t="s">
        <v>5219</v>
      </c>
      <c r="J794" s="1" t="s">
        <v>5220</v>
      </c>
      <c r="K794" s="1" t="s">
        <v>515</v>
      </c>
      <c r="L794" s="1" t="s">
        <v>725</v>
      </c>
      <c r="M794" s="1" t="s">
        <v>5221</v>
      </c>
      <c r="N794" s="1">
        <v>2006</v>
      </c>
      <c r="O794" s="1" t="s">
        <v>5222</v>
      </c>
      <c r="P794" s="1" t="s">
        <v>35</v>
      </c>
      <c r="Q794" s="1" t="s">
        <v>174</v>
      </c>
      <c r="R794" s="1" t="s">
        <v>175</v>
      </c>
      <c r="S794" s="1" t="s">
        <v>176</v>
      </c>
      <c r="V794" s="1" t="s">
        <v>318</v>
      </c>
      <c r="X794" s="3"/>
      <c r="Z794" s="1" t="s">
        <v>5223</v>
      </c>
      <c r="AA794" s="1" t="s">
        <v>28838</v>
      </c>
      <c r="AB794" s="1" t="s">
        <v>475</v>
      </c>
      <c r="AC794" s="1" t="s">
        <v>109</v>
      </c>
      <c r="AD794" s="1" t="s">
        <v>1122</v>
      </c>
    </row>
    <row r="795" spans="1:30" x14ac:dyDescent="0.3">
      <c r="A795" s="1">
        <v>1</v>
      </c>
      <c r="B795" s="1">
        <v>0</v>
      </c>
      <c r="C795" s="1" t="s">
        <v>5224</v>
      </c>
      <c r="D795" s="1" t="s">
        <v>5225</v>
      </c>
      <c r="E795" s="2">
        <v>45754</v>
      </c>
      <c r="F795" s="1" t="s">
        <v>5226</v>
      </c>
      <c r="G795" s="3">
        <v>45735</v>
      </c>
      <c r="H795" s="3">
        <v>45919</v>
      </c>
      <c r="I795" s="1" t="s">
        <v>5227</v>
      </c>
      <c r="J795" s="1" t="s">
        <v>5228</v>
      </c>
      <c r="K795" s="1" t="s">
        <v>92</v>
      </c>
      <c r="L795" s="1" t="s">
        <v>5229</v>
      </c>
      <c r="M795" s="1" t="s">
        <v>5230</v>
      </c>
      <c r="N795" s="1">
        <v>2020</v>
      </c>
      <c r="O795" s="1" t="s">
        <v>5231</v>
      </c>
      <c r="P795" s="1" t="s">
        <v>35</v>
      </c>
      <c r="Q795" s="1" t="s">
        <v>111</v>
      </c>
      <c r="R795" s="1" t="s">
        <v>112</v>
      </c>
      <c r="S795" s="1" t="s">
        <v>113</v>
      </c>
      <c r="V795" s="1" t="s">
        <v>228</v>
      </c>
      <c r="X795" s="3"/>
      <c r="Z795" s="1" t="s">
        <v>5232</v>
      </c>
      <c r="AA795" s="1" t="s">
        <v>50796</v>
      </c>
      <c r="AB795" s="1" t="s">
        <v>4438</v>
      </c>
      <c r="AC795" s="1" t="s">
        <v>109</v>
      </c>
      <c r="AD795" s="1" t="s">
        <v>7871</v>
      </c>
    </row>
    <row r="796" spans="1:30" x14ac:dyDescent="0.3">
      <c r="A796" s="1">
        <v>1</v>
      </c>
      <c r="B796" s="1">
        <v>0</v>
      </c>
      <c r="C796" s="1" t="s">
        <v>5265</v>
      </c>
      <c r="D796" s="1" t="s">
        <v>5265</v>
      </c>
      <c r="E796" s="2">
        <v>45093</v>
      </c>
      <c r="F796" s="1" t="s">
        <v>5266</v>
      </c>
      <c r="G796" s="3">
        <v>45073</v>
      </c>
      <c r="H796" s="3">
        <v>45257</v>
      </c>
      <c r="I796" s="1" t="s">
        <v>5267</v>
      </c>
      <c r="J796" s="1" t="s">
        <v>5268</v>
      </c>
      <c r="K796" s="1" t="s">
        <v>1305</v>
      </c>
      <c r="L796" s="1" t="s">
        <v>432</v>
      </c>
      <c r="M796" s="1" t="s">
        <v>647</v>
      </c>
      <c r="N796" s="1">
        <v>2018</v>
      </c>
      <c r="O796" s="1" t="s">
        <v>68</v>
      </c>
      <c r="P796" s="1" t="s">
        <v>35</v>
      </c>
      <c r="Q796" s="1" t="s">
        <v>174</v>
      </c>
      <c r="R796" s="1" t="s">
        <v>175</v>
      </c>
      <c r="S796" s="1" t="s">
        <v>176</v>
      </c>
      <c r="V796" s="1" t="s">
        <v>624</v>
      </c>
      <c r="X796" s="3"/>
      <c r="Z796" s="1" t="s">
        <v>5269</v>
      </c>
      <c r="AA796" s="1" t="s">
        <v>30755</v>
      </c>
      <c r="AB796" s="1" t="s">
        <v>2273</v>
      </c>
      <c r="AC796" s="1" t="s">
        <v>109</v>
      </c>
      <c r="AD796" s="1" t="s">
        <v>2274</v>
      </c>
    </row>
    <row r="797" spans="1:30" x14ac:dyDescent="0.3">
      <c r="A797" s="1">
        <v>1</v>
      </c>
      <c r="B797" s="1">
        <v>0</v>
      </c>
      <c r="C797" s="1" t="s">
        <v>5339</v>
      </c>
      <c r="D797" s="1" t="s">
        <v>5340</v>
      </c>
      <c r="E797" s="2">
        <v>45420</v>
      </c>
      <c r="F797" s="1" t="s">
        <v>5341</v>
      </c>
      <c r="G797" s="3">
        <v>45308</v>
      </c>
      <c r="H797" s="3">
        <v>45490</v>
      </c>
      <c r="I797" s="1" t="s">
        <v>5342</v>
      </c>
      <c r="J797" s="1" t="s">
        <v>5343</v>
      </c>
      <c r="K797" s="1" t="s">
        <v>75</v>
      </c>
      <c r="L797" s="1" t="s">
        <v>711</v>
      </c>
      <c r="M797" s="1" t="s">
        <v>5344</v>
      </c>
      <c r="N797" s="1">
        <v>2020</v>
      </c>
      <c r="O797" s="1" t="s">
        <v>5345</v>
      </c>
      <c r="P797" s="1" t="s">
        <v>35</v>
      </c>
      <c r="Q797" s="1" t="s">
        <v>174</v>
      </c>
      <c r="R797" s="1" t="s">
        <v>175</v>
      </c>
      <c r="S797" s="1" t="s">
        <v>176</v>
      </c>
      <c r="V797" s="1" t="s">
        <v>274</v>
      </c>
      <c r="X797" s="3"/>
      <c r="Z797" s="1" t="s">
        <v>5346</v>
      </c>
      <c r="AA797" s="1" t="s">
        <v>36071</v>
      </c>
      <c r="AB797" s="1" t="s">
        <v>1000</v>
      </c>
      <c r="AC797" s="1" t="s">
        <v>109</v>
      </c>
      <c r="AD797" s="1" t="s">
        <v>14364</v>
      </c>
    </row>
    <row r="798" spans="1:30" x14ac:dyDescent="0.3">
      <c r="A798" s="1">
        <v>1</v>
      </c>
      <c r="B798" s="1">
        <v>0</v>
      </c>
      <c r="C798" s="1" t="s">
        <v>5369</v>
      </c>
      <c r="D798" s="1" t="s">
        <v>5370</v>
      </c>
      <c r="E798" s="2">
        <v>45893</v>
      </c>
      <c r="F798" s="1" t="s">
        <v>5371</v>
      </c>
      <c r="G798" s="3">
        <v>45807</v>
      </c>
      <c r="H798" s="3">
        <v>45991</v>
      </c>
      <c r="I798" s="1" t="s">
        <v>5372</v>
      </c>
      <c r="J798" s="1" t="s">
        <v>5373</v>
      </c>
      <c r="K798" s="1" t="s">
        <v>5374</v>
      </c>
      <c r="L798" s="1" t="s">
        <v>4769</v>
      </c>
      <c r="M798" s="1" t="s">
        <v>5375</v>
      </c>
      <c r="N798" s="1">
        <v>2017</v>
      </c>
      <c r="O798" s="1" t="s">
        <v>5376</v>
      </c>
      <c r="P798" s="1" t="s">
        <v>35</v>
      </c>
      <c r="Q798" s="1" t="s">
        <v>175</v>
      </c>
      <c r="R798" s="1" t="s">
        <v>681</v>
      </c>
      <c r="S798" s="1" t="s">
        <v>174</v>
      </c>
      <c r="V798" s="1" t="s">
        <v>228</v>
      </c>
      <c r="X798" s="3"/>
      <c r="Z798" s="1" t="s">
        <v>5377</v>
      </c>
      <c r="AA798" s="1" t="s">
        <v>50814</v>
      </c>
      <c r="AB798" s="1" t="s">
        <v>679</v>
      </c>
      <c r="AC798" s="1" t="s">
        <v>109</v>
      </c>
      <c r="AD798" s="1" t="s">
        <v>1329</v>
      </c>
    </row>
    <row r="799" spans="1:30" x14ac:dyDescent="0.3">
      <c r="A799" s="1">
        <v>1</v>
      </c>
      <c r="B799" s="1">
        <v>0</v>
      </c>
      <c r="C799" s="1" t="s">
        <v>5392</v>
      </c>
      <c r="D799" s="1" t="s">
        <v>5392</v>
      </c>
      <c r="E799" s="2">
        <v>45276</v>
      </c>
      <c r="F799" s="1" t="s">
        <v>5393</v>
      </c>
      <c r="G799" s="3">
        <v>45104</v>
      </c>
      <c r="H799" s="3">
        <v>45287</v>
      </c>
      <c r="I799" s="1" t="s">
        <v>5394</v>
      </c>
      <c r="J799" s="1" t="s">
        <v>5395</v>
      </c>
      <c r="K799" s="1" t="s">
        <v>253</v>
      </c>
      <c r="L799" s="1" t="s">
        <v>32</v>
      </c>
      <c r="M799" s="1" t="s">
        <v>5396</v>
      </c>
      <c r="N799" s="1">
        <v>2014</v>
      </c>
      <c r="O799" s="1" t="s">
        <v>5397</v>
      </c>
      <c r="P799" s="1" t="s">
        <v>35</v>
      </c>
      <c r="Q799" s="1" t="s">
        <v>174</v>
      </c>
      <c r="R799" s="1" t="s">
        <v>175</v>
      </c>
      <c r="S799" s="1" t="s">
        <v>176</v>
      </c>
      <c r="V799" s="1" t="s">
        <v>58</v>
      </c>
      <c r="X799" s="3"/>
      <c r="Z799" s="1" t="s">
        <v>5398</v>
      </c>
      <c r="AA799" s="1" t="s">
        <v>50716</v>
      </c>
      <c r="AB799" s="1" t="s">
        <v>679</v>
      </c>
      <c r="AC799" s="1" t="s">
        <v>109</v>
      </c>
      <c r="AD799" s="1" t="s">
        <v>3842</v>
      </c>
    </row>
    <row r="800" spans="1:30" x14ac:dyDescent="0.3">
      <c r="A800" s="1">
        <v>1</v>
      </c>
      <c r="B800" s="1">
        <v>0</v>
      </c>
      <c r="C800" s="1" t="s">
        <v>5428</v>
      </c>
      <c r="D800" s="1" t="s">
        <v>5428</v>
      </c>
      <c r="E800" s="2">
        <v>45734</v>
      </c>
      <c r="F800" s="1" t="s">
        <v>5429</v>
      </c>
      <c r="G800" s="3">
        <v>45699</v>
      </c>
      <c r="H800" s="3">
        <v>45880</v>
      </c>
      <c r="I800" s="1" t="s">
        <v>5430</v>
      </c>
      <c r="J800" s="1" t="s">
        <v>5431</v>
      </c>
      <c r="K800" s="1" t="s">
        <v>530</v>
      </c>
      <c r="L800" s="1" t="s">
        <v>103</v>
      </c>
      <c r="M800" s="1" t="s">
        <v>4809</v>
      </c>
      <c r="N800" s="1">
        <v>2023</v>
      </c>
      <c r="O800" s="1" t="s">
        <v>599</v>
      </c>
      <c r="P800" s="1" t="s">
        <v>106</v>
      </c>
      <c r="Q800" s="1" t="s">
        <v>111</v>
      </c>
      <c r="R800" s="1" t="s">
        <v>112</v>
      </c>
      <c r="S800" s="1" t="s">
        <v>113</v>
      </c>
      <c r="V800" s="1" t="s">
        <v>1039</v>
      </c>
      <c r="X800" s="3"/>
      <c r="Z800" s="1" t="s">
        <v>5432</v>
      </c>
      <c r="AA800" s="1" t="s">
        <v>50788</v>
      </c>
      <c r="AB800" s="1" t="s">
        <v>679</v>
      </c>
      <c r="AC800" s="1" t="s">
        <v>109</v>
      </c>
      <c r="AD800" s="1" t="s">
        <v>1711</v>
      </c>
    </row>
    <row r="801" spans="1:30" hidden="1" x14ac:dyDescent="0.3">
      <c r="A801" s="1">
        <v>1</v>
      </c>
      <c r="B801" s="1">
        <v>1</v>
      </c>
      <c r="C801" s="1" t="s">
        <v>9220</v>
      </c>
      <c r="D801" s="1" t="s">
        <v>9220</v>
      </c>
      <c r="E801" s="2">
        <v>45205</v>
      </c>
      <c r="F801" s="1" t="s">
        <v>9221</v>
      </c>
      <c r="G801" s="3">
        <v>45085</v>
      </c>
      <c r="H801" s="3">
        <v>45268</v>
      </c>
      <c r="I801" s="1" t="s">
        <v>9222</v>
      </c>
      <c r="J801" s="1" t="s">
        <v>9223</v>
      </c>
      <c r="K801" s="1" t="s">
        <v>5903</v>
      </c>
      <c r="L801" s="1" t="s">
        <v>103</v>
      </c>
      <c r="M801" s="1" t="s">
        <v>306</v>
      </c>
      <c r="N801" s="1">
        <v>2022</v>
      </c>
      <c r="O801" s="1" t="s">
        <v>9224</v>
      </c>
      <c r="P801" s="1" t="s">
        <v>35</v>
      </c>
      <c r="Q801" s="1" t="s">
        <v>174</v>
      </c>
      <c r="R801" s="1" t="s">
        <v>175</v>
      </c>
      <c r="S801" s="1" t="s">
        <v>176</v>
      </c>
      <c r="T801" s="1" t="s">
        <v>464</v>
      </c>
      <c r="U801" s="1" t="s">
        <v>464</v>
      </c>
      <c r="V801" s="1" t="s">
        <v>590</v>
      </c>
      <c r="W801" s="1" t="s">
        <v>9226</v>
      </c>
      <c r="X801" s="3"/>
      <c r="Y801" s="1" t="s">
        <v>1147</v>
      </c>
      <c r="Z801" s="1" t="s">
        <v>9227</v>
      </c>
      <c r="AA801" s="1" t="s">
        <v>9225</v>
      </c>
      <c r="AB801" s="1" t="s">
        <v>7717</v>
      </c>
      <c r="AC801" s="1" t="s">
        <v>109</v>
      </c>
      <c r="AD801" s="1" t="s">
        <v>7718</v>
      </c>
    </row>
    <row r="802" spans="1:30" hidden="1" x14ac:dyDescent="0.3">
      <c r="A802" s="1">
        <v>1</v>
      </c>
      <c r="B802" s="1">
        <v>1</v>
      </c>
      <c r="C802" s="1" t="s">
        <v>9252</v>
      </c>
      <c r="D802" s="1" t="s">
        <v>9252</v>
      </c>
      <c r="E802" s="2">
        <v>45695</v>
      </c>
      <c r="F802" s="1" t="s">
        <v>9253</v>
      </c>
      <c r="G802" s="3">
        <v>45678</v>
      </c>
      <c r="H802" s="3">
        <v>45859</v>
      </c>
      <c r="I802" s="1" t="s">
        <v>9254</v>
      </c>
      <c r="J802" s="1" t="s">
        <v>9255</v>
      </c>
      <c r="K802" s="1" t="s">
        <v>140</v>
      </c>
      <c r="L802" s="1" t="s">
        <v>621</v>
      </c>
      <c r="M802" s="1" t="s">
        <v>1618</v>
      </c>
      <c r="N802" s="1">
        <v>2019</v>
      </c>
      <c r="O802" s="1" t="s">
        <v>9256</v>
      </c>
      <c r="P802" s="1" t="s">
        <v>106</v>
      </c>
      <c r="Q802" s="1" t="s">
        <v>175</v>
      </c>
      <c r="R802" s="1" t="s">
        <v>681</v>
      </c>
      <c r="S802" s="1" t="s">
        <v>174</v>
      </c>
      <c r="T802" s="1" t="s">
        <v>464</v>
      </c>
      <c r="U802" s="1" t="s">
        <v>464</v>
      </c>
      <c r="V802" s="1" t="s">
        <v>274</v>
      </c>
      <c r="W802" s="1" t="s">
        <v>9258</v>
      </c>
      <c r="X802" s="3">
        <v>45741</v>
      </c>
      <c r="Y802" s="1" t="s">
        <v>684</v>
      </c>
      <c r="Z802" s="1" t="s">
        <v>9259</v>
      </c>
      <c r="AA802" s="1" t="s">
        <v>9257</v>
      </c>
      <c r="AB802" s="1" t="s">
        <v>7224</v>
      </c>
      <c r="AC802" s="1" t="s">
        <v>109</v>
      </c>
      <c r="AD802" s="1" t="s">
        <v>7225</v>
      </c>
    </row>
    <row r="803" spans="1:30" hidden="1" x14ac:dyDescent="0.3">
      <c r="A803" s="1">
        <v>1</v>
      </c>
      <c r="B803" s="1">
        <v>1</v>
      </c>
      <c r="C803" s="1" t="s">
        <v>9264</v>
      </c>
      <c r="D803" s="1" t="s">
        <v>9264</v>
      </c>
      <c r="E803" s="2">
        <v>45594</v>
      </c>
      <c r="F803" s="1" t="s">
        <v>9265</v>
      </c>
      <c r="G803" s="3">
        <v>45450</v>
      </c>
      <c r="H803" s="3">
        <v>45633</v>
      </c>
      <c r="I803" s="1" t="s">
        <v>9266</v>
      </c>
      <c r="J803" s="1" t="s">
        <v>9267</v>
      </c>
      <c r="K803" s="1" t="s">
        <v>5988</v>
      </c>
      <c r="L803" s="1" t="s">
        <v>675</v>
      </c>
      <c r="M803" s="1" t="s">
        <v>1097</v>
      </c>
      <c r="N803" s="1">
        <v>2020</v>
      </c>
      <c r="O803" s="1" t="s">
        <v>9268</v>
      </c>
      <c r="P803" s="1" t="s">
        <v>35</v>
      </c>
      <c r="Q803" s="1" t="s">
        <v>174</v>
      </c>
      <c r="R803" s="1" t="s">
        <v>175</v>
      </c>
      <c r="S803" s="1" t="s">
        <v>176</v>
      </c>
      <c r="T803" s="1" t="s">
        <v>731</v>
      </c>
      <c r="U803" s="1" t="s">
        <v>731</v>
      </c>
      <c r="V803" s="1" t="s">
        <v>58</v>
      </c>
      <c r="W803" s="1" t="s">
        <v>9270</v>
      </c>
      <c r="X803" s="3"/>
      <c r="Y803" s="1" t="s">
        <v>1831</v>
      </c>
      <c r="Z803" s="1" t="s">
        <v>9271</v>
      </c>
      <c r="AA803" s="1" t="s">
        <v>9269</v>
      </c>
      <c r="AB803" s="1" t="s">
        <v>475</v>
      </c>
      <c r="AC803" s="1" t="s">
        <v>109</v>
      </c>
      <c r="AD803" s="1" t="s">
        <v>2182</v>
      </c>
    </row>
    <row r="804" spans="1:30" hidden="1" x14ac:dyDescent="0.3">
      <c r="A804" s="1">
        <v>1</v>
      </c>
      <c r="B804" s="1">
        <v>1</v>
      </c>
      <c r="C804" s="1" t="s">
        <v>9276</v>
      </c>
      <c r="D804" s="1" t="s">
        <v>9276</v>
      </c>
      <c r="E804" s="2">
        <v>45759</v>
      </c>
      <c r="F804" s="1" t="s">
        <v>9277</v>
      </c>
      <c r="G804" s="3">
        <v>45655</v>
      </c>
      <c r="H804" s="3">
        <v>45837</v>
      </c>
      <c r="I804" s="1" t="s">
        <v>9278</v>
      </c>
      <c r="J804" s="1" t="s">
        <v>9279</v>
      </c>
      <c r="K804" s="1" t="s">
        <v>1979</v>
      </c>
      <c r="L804" s="1" t="s">
        <v>386</v>
      </c>
      <c r="M804" s="1" t="s">
        <v>691</v>
      </c>
      <c r="N804" s="1">
        <v>2016</v>
      </c>
      <c r="O804" s="1" t="s">
        <v>9280</v>
      </c>
      <c r="P804" s="1" t="s">
        <v>35</v>
      </c>
      <c r="Q804" s="1" t="s">
        <v>174</v>
      </c>
      <c r="R804" s="1" t="s">
        <v>175</v>
      </c>
      <c r="S804" s="1" t="s">
        <v>176</v>
      </c>
      <c r="T804" s="1" t="s">
        <v>464</v>
      </c>
      <c r="U804" s="1" t="s">
        <v>464</v>
      </c>
      <c r="V804" s="1" t="s">
        <v>58</v>
      </c>
      <c r="W804" s="1" t="s">
        <v>9282</v>
      </c>
      <c r="X804" s="3">
        <v>45825</v>
      </c>
      <c r="Y804" s="1" t="s">
        <v>478</v>
      </c>
      <c r="Z804" s="1" t="s">
        <v>9283</v>
      </c>
      <c r="AA804" s="1" t="s">
        <v>9281</v>
      </c>
      <c r="AB804" s="1" t="s">
        <v>1087</v>
      </c>
      <c r="AC804" s="1" t="s">
        <v>109</v>
      </c>
      <c r="AD804" s="1" t="s">
        <v>1088</v>
      </c>
    </row>
    <row r="805" spans="1:30" hidden="1" x14ac:dyDescent="0.3">
      <c r="A805" s="1">
        <v>1</v>
      </c>
      <c r="B805" s="1">
        <v>1</v>
      </c>
      <c r="C805" s="1" t="s">
        <v>9301</v>
      </c>
      <c r="D805" s="1" t="s">
        <v>9302</v>
      </c>
      <c r="E805" s="2">
        <v>45435</v>
      </c>
      <c r="F805" s="1" t="s">
        <v>9303</v>
      </c>
      <c r="G805" s="3">
        <v>45315</v>
      </c>
      <c r="H805" s="3">
        <v>45497</v>
      </c>
      <c r="I805" s="1" t="s">
        <v>9304</v>
      </c>
      <c r="J805" s="1" t="s">
        <v>9305</v>
      </c>
      <c r="K805" s="1" t="s">
        <v>102</v>
      </c>
      <c r="L805" s="1" t="s">
        <v>725</v>
      </c>
      <c r="M805" s="1" t="s">
        <v>9306</v>
      </c>
      <c r="N805" s="1">
        <v>1997</v>
      </c>
      <c r="O805" s="1" t="s">
        <v>9307</v>
      </c>
      <c r="P805" s="1" t="s">
        <v>35</v>
      </c>
      <c r="Q805" s="1" t="s">
        <v>174</v>
      </c>
      <c r="R805" s="1" t="s">
        <v>175</v>
      </c>
      <c r="S805" s="1" t="s">
        <v>176</v>
      </c>
      <c r="V805" s="1" t="s">
        <v>274</v>
      </c>
      <c r="W805" s="1" t="s">
        <v>9309</v>
      </c>
      <c r="X805" s="3"/>
      <c r="Y805" s="1" t="s">
        <v>809</v>
      </c>
      <c r="Z805" s="1" t="s">
        <v>9310</v>
      </c>
      <c r="AA805" s="1" t="s">
        <v>9308</v>
      </c>
      <c r="AB805" s="1" t="s">
        <v>2825</v>
      </c>
      <c r="AC805" s="1" t="s">
        <v>109</v>
      </c>
      <c r="AD805" s="1" t="s">
        <v>2274</v>
      </c>
    </row>
    <row r="806" spans="1:30" hidden="1" x14ac:dyDescent="0.3">
      <c r="A806" s="1">
        <v>1</v>
      </c>
      <c r="B806" s="1">
        <v>1</v>
      </c>
      <c r="C806" s="1" t="s">
        <v>9391</v>
      </c>
      <c r="D806" s="1" t="s">
        <v>9391</v>
      </c>
      <c r="E806" s="2">
        <v>45891</v>
      </c>
      <c r="F806" s="1" t="s">
        <v>9392</v>
      </c>
      <c r="G806" s="3">
        <v>45729</v>
      </c>
      <c r="H806" s="3">
        <v>45913</v>
      </c>
      <c r="I806" s="1" t="s">
        <v>9393</v>
      </c>
      <c r="J806" s="1" t="s">
        <v>9394</v>
      </c>
      <c r="K806" s="1" t="s">
        <v>751</v>
      </c>
      <c r="L806" s="1" t="s">
        <v>32</v>
      </c>
      <c r="M806" s="1" t="s">
        <v>973</v>
      </c>
      <c r="N806" s="1">
        <v>2025</v>
      </c>
      <c r="O806" s="1" t="s">
        <v>9395</v>
      </c>
      <c r="P806" s="1" t="s">
        <v>35</v>
      </c>
      <c r="Q806" s="1" t="s">
        <v>175</v>
      </c>
      <c r="R806" s="1" t="s">
        <v>681</v>
      </c>
      <c r="S806" s="1" t="s">
        <v>174</v>
      </c>
      <c r="T806" s="1" t="s">
        <v>464</v>
      </c>
      <c r="U806" s="1" t="s">
        <v>464</v>
      </c>
      <c r="V806" s="1" t="s">
        <v>228</v>
      </c>
      <c r="W806" s="1" t="s">
        <v>9397</v>
      </c>
      <c r="X806" s="3"/>
      <c r="Y806" s="1" t="s">
        <v>955</v>
      </c>
      <c r="Z806" s="1" t="s">
        <v>9398</v>
      </c>
      <c r="AA806" s="1" t="s">
        <v>9396</v>
      </c>
      <c r="AB806" s="1" t="s">
        <v>8377</v>
      </c>
      <c r="AC806" s="1" t="s">
        <v>109</v>
      </c>
      <c r="AD806" s="1" t="s">
        <v>8378</v>
      </c>
    </row>
    <row r="807" spans="1:30" hidden="1" x14ac:dyDescent="0.3">
      <c r="A807" s="1">
        <v>1</v>
      </c>
      <c r="B807" s="1">
        <v>1</v>
      </c>
      <c r="C807" s="1" t="s">
        <v>9426</v>
      </c>
      <c r="D807" s="1" t="s">
        <v>9426</v>
      </c>
      <c r="E807" s="2">
        <v>45736</v>
      </c>
      <c r="F807" s="1" t="s">
        <v>9427</v>
      </c>
      <c r="G807" s="3">
        <v>45669</v>
      </c>
      <c r="H807" s="3">
        <v>45850</v>
      </c>
      <c r="I807" s="1" t="s">
        <v>9428</v>
      </c>
      <c r="J807" s="1" t="s">
        <v>9429</v>
      </c>
      <c r="K807" s="1" t="s">
        <v>102</v>
      </c>
      <c r="L807" s="1" t="s">
        <v>103</v>
      </c>
      <c r="M807" s="1" t="s">
        <v>306</v>
      </c>
      <c r="N807" s="1">
        <v>2022</v>
      </c>
      <c r="O807" s="1" t="s">
        <v>9430</v>
      </c>
      <c r="P807" s="1" t="s">
        <v>106</v>
      </c>
      <c r="Q807" s="1" t="s">
        <v>111</v>
      </c>
      <c r="R807" s="1" t="s">
        <v>112</v>
      </c>
      <c r="S807" s="1" t="s">
        <v>113</v>
      </c>
      <c r="T807" s="1" t="s">
        <v>731</v>
      </c>
      <c r="U807" s="1" t="s">
        <v>731</v>
      </c>
      <c r="V807" s="1" t="s">
        <v>36</v>
      </c>
      <c r="W807" s="1" t="s">
        <v>9432</v>
      </c>
      <c r="X807" s="3"/>
      <c r="Y807" s="1" t="s">
        <v>2392</v>
      </c>
      <c r="Z807" s="1" t="s">
        <v>9433</v>
      </c>
      <c r="AA807" s="1" t="s">
        <v>9431</v>
      </c>
      <c r="AB807" s="1" t="s">
        <v>1632</v>
      </c>
      <c r="AC807" s="1" t="s">
        <v>109</v>
      </c>
      <c r="AD807" s="1" t="s">
        <v>1742</v>
      </c>
    </row>
    <row r="808" spans="1:30" hidden="1" x14ac:dyDescent="0.3">
      <c r="A808" s="1">
        <v>1</v>
      </c>
      <c r="B808" s="1">
        <v>1</v>
      </c>
      <c r="C808" s="1" t="s">
        <v>7074</v>
      </c>
      <c r="D808" s="1" t="s">
        <v>7074</v>
      </c>
      <c r="E808" s="2">
        <v>45330</v>
      </c>
      <c r="F808" s="1" t="s">
        <v>7075</v>
      </c>
      <c r="G808" s="3">
        <v>45296</v>
      </c>
      <c r="H808" s="3">
        <v>45478</v>
      </c>
      <c r="I808" s="1" t="s">
        <v>7076</v>
      </c>
      <c r="J808" s="1" t="s">
        <v>7077</v>
      </c>
      <c r="K808" s="1" t="s">
        <v>7078</v>
      </c>
      <c r="L808" s="1" t="s">
        <v>103</v>
      </c>
      <c r="M808" s="1" t="s">
        <v>851</v>
      </c>
      <c r="N808" s="1">
        <v>2006</v>
      </c>
      <c r="O808" s="1" t="s">
        <v>7079</v>
      </c>
      <c r="P808" s="1" t="s">
        <v>35</v>
      </c>
      <c r="Q808" s="1" t="s">
        <v>174</v>
      </c>
      <c r="R808" s="1" t="s">
        <v>175</v>
      </c>
      <c r="S808" s="1" t="s">
        <v>176</v>
      </c>
      <c r="T808" s="1" t="s">
        <v>464</v>
      </c>
      <c r="U808" s="1" t="s">
        <v>464</v>
      </c>
      <c r="V808" s="1" t="s">
        <v>124</v>
      </c>
      <c r="W808" s="1" t="s">
        <v>7081</v>
      </c>
      <c r="X808" s="3">
        <v>45389</v>
      </c>
      <c r="Y808" s="1" t="s">
        <v>478</v>
      </c>
      <c r="Z808" s="1" t="s">
        <v>7082</v>
      </c>
      <c r="AA808" s="1" t="s">
        <v>7080</v>
      </c>
      <c r="AB808" s="1" t="s">
        <v>694</v>
      </c>
      <c r="AC808" s="1" t="s">
        <v>109</v>
      </c>
      <c r="AD808" s="1" t="s">
        <v>695</v>
      </c>
    </row>
    <row r="809" spans="1:30" hidden="1" x14ac:dyDescent="0.3">
      <c r="A809" s="1">
        <v>1</v>
      </c>
      <c r="B809" s="1">
        <v>1</v>
      </c>
      <c r="C809" s="1" t="s">
        <v>7109</v>
      </c>
      <c r="D809" s="1" t="s">
        <v>7109</v>
      </c>
      <c r="E809" s="2">
        <v>45068</v>
      </c>
      <c r="F809" s="1" t="s">
        <v>7110</v>
      </c>
      <c r="G809" s="3">
        <v>44964</v>
      </c>
      <c r="H809" s="3">
        <v>45145</v>
      </c>
      <c r="I809" s="1" t="s">
        <v>7111</v>
      </c>
      <c r="J809" s="1" t="s">
        <v>7112</v>
      </c>
      <c r="K809" s="1" t="s">
        <v>92</v>
      </c>
      <c r="L809" s="1" t="s">
        <v>432</v>
      </c>
      <c r="M809" s="1" t="s">
        <v>7113</v>
      </c>
      <c r="N809" s="1">
        <v>1997</v>
      </c>
      <c r="O809" s="1" t="s">
        <v>7114</v>
      </c>
      <c r="P809" s="1" t="s">
        <v>35</v>
      </c>
      <c r="Q809" s="1" t="s">
        <v>174</v>
      </c>
      <c r="R809" s="1" t="s">
        <v>175</v>
      </c>
      <c r="S809" s="1" t="s">
        <v>176</v>
      </c>
      <c r="V809" s="1" t="s">
        <v>489</v>
      </c>
      <c r="W809" s="1" t="s">
        <v>7117</v>
      </c>
      <c r="X809" s="3"/>
      <c r="Y809" s="1" t="s">
        <v>809</v>
      </c>
      <c r="Z809" s="1" t="s">
        <v>7118</v>
      </c>
      <c r="AA809" s="1" t="s">
        <v>7115</v>
      </c>
      <c r="AB809" s="1" t="s">
        <v>6302</v>
      </c>
      <c r="AC809" s="1" t="s">
        <v>109</v>
      </c>
      <c r="AD809" s="1" t="s">
        <v>7116</v>
      </c>
    </row>
    <row r="810" spans="1:30" hidden="1" x14ac:dyDescent="0.3">
      <c r="A810" s="1">
        <v>1</v>
      </c>
      <c r="B810" s="1">
        <v>1</v>
      </c>
      <c r="C810" s="1" t="s">
        <v>7128</v>
      </c>
      <c r="D810" s="1" t="s">
        <v>7128</v>
      </c>
      <c r="E810" s="2">
        <v>45484</v>
      </c>
      <c r="F810" s="1" t="s">
        <v>7129</v>
      </c>
      <c r="G810" s="3">
        <v>45399</v>
      </c>
      <c r="H810" s="3">
        <v>45582</v>
      </c>
      <c r="I810" s="1" t="s">
        <v>7130</v>
      </c>
      <c r="J810" s="1" t="s">
        <v>7131</v>
      </c>
      <c r="K810" s="1" t="s">
        <v>314</v>
      </c>
      <c r="L810" s="1" t="s">
        <v>386</v>
      </c>
      <c r="M810" s="1" t="s">
        <v>7132</v>
      </c>
      <c r="N810" s="1">
        <v>2016</v>
      </c>
      <c r="O810" s="1" t="s">
        <v>7133</v>
      </c>
      <c r="P810" s="1" t="s">
        <v>35</v>
      </c>
      <c r="Q810" s="1" t="s">
        <v>174</v>
      </c>
      <c r="R810" s="1" t="s">
        <v>175</v>
      </c>
      <c r="S810" s="1" t="s">
        <v>176</v>
      </c>
      <c r="T810" s="1" t="s">
        <v>464</v>
      </c>
      <c r="U810" s="1" t="s">
        <v>464</v>
      </c>
      <c r="V810" s="1" t="s">
        <v>124</v>
      </c>
      <c r="W810" s="1" t="s">
        <v>7136</v>
      </c>
      <c r="X810" s="3"/>
      <c r="Y810" s="1" t="s">
        <v>2827</v>
      </c>
      <c r="Z810" s="1" t="s">
        <v>7137</v>
      </c>
      <c r="AA810" s="1" t="s">
        <v>7134</v>
      </c>
      <c r="AB810" s="1" t="s">
        <v>3986</v>
      </c>
      <c r="AC810" s="1" t="s">
        <v>109</v>
      </c>
      <c r="AD810" s="1" t="s">
        <v>7135</v>
      </c>
    </row>
    <row r="811" spans="1:30" hidden="1" x14ac:dyDescent="0.3">
      <c r="A811" s="1">
        <v>1</v>
      </c>
      <c r="B811" s="1">
        <v>1</v>
      </c>
      <c r="C811" s="1" t="s">
        <v>7156</v>
      </c>
      <c r="D811" s="1" t="s">
        <v>7156</v>
      </c>
      <c r="E811" s="2">
        <v>45161</v>
      </c>
      <c r="F811" s="1" t="s">
        <v>7157</v>
      </c>
      <c r="G811" s="3">
        <v>45158</v>
      </c>
      <c r="H811" s="3">
        <v>45342</v>
      </c>
      <c r="I811" s="1" t="s">
        <v>7158</v>
      </c>
      <c r="J811" s="1" t="s">
        <v>7159</v>
      </c>
      <c r="K811" s="1" t="s">
        <v>253</v>
      </c>
      <c r="L811" s="1" t="s">
        <v>32</v>
      </c>
      <c r="M811" s="1" t="s">
        <v>877</v>
      </c>
      <c r="N811" s="1">
        <v>2016</v>
      </c>
      <c r="O811" s="1" t="s">
        <v>7160</v>
      </c>
      <c r="P811" s="1" t="s">
        <v>35</v>
      </c>
      <c r="Q811" s="1" t="s">
        <v>174</v>
      </c>
      <c r="R811" s="1" t="s">
        <v>175</v>
      </c>
      <c r="S811" s="1" t="s">
        <v>176</v>
      </c>
      <c r="T811" s="1" t="s">
        <v>464</v>
      </c>
      <c r="U811" s="1" t="s">
        <v>464</v>
      </c>
      <c r="V811" s="1" t="s">
        <v>821</v>
      </c>
      <c r="W811" s="1" t="s">
        <v>7163</v>
      </c>
      <c r="X811" s="3">
        <v>45191</v>
      </c>
      <c r="Y811" s="1" t="s">
        <v>478</v>
      </c>
      <c r="Z811" s="1" t="s">
        <v>7164</v>
      </c>
      <c r="AA811" s="1" t="s">
        <v>7161</v>
      </c>
      <c r="AB811" s="1" t="s">
        <v>7162</v>
      </c>
      <c r="AC811" s="1" t="s">
        <v>109</v>
      </c>
      <c r="AD811" s="1" t="s">
        <v>1711</v>
      </c>
    </row>
    <row r="812" spans="1:30" hidden="1" x14ac:dyDescent="0.3">
      <c r="A812" s="1">
        <v>1</v>
      </c>
      <c r="B812" s="1">
        <v>1</v>
      </c>
      <c r="C812" s="1" t="s">
        <v>7165</v>
      </c>
      <c r="D812" s="1" t="s">
        <v>7165</v>
      </c>
      <c r="E812" s="2">
        <v>45720</v>
      </c>
      <c r="F812" s="1" t="s">
        <v>7166</v>
      </c>
      <c r="G812" s="3">
        <v>45643</v>
      </c>
      <c r="H812" s="3">
        <v>45825</v>
      </c>
      <c r="I812" s="1" t="s">
        <v>7167</v>
      </c>
      <c r="J812" s="1" t="s">
        <v>7168</v>
      </c>
      <c r="K812" s="1" t="s">
        <v>253</v>
      </c>
      <c r="L812" s="1" t="s">
        <v>32</v>
      </c>
      <c r="M812" s="1" t="s">
        <v>226</v>
      </c>
      <c r="N812" s="1">
        <v>2025</v>
      </c>
      <c r="O812" s="1" t="s">
        <v>7169</v>
      </c>
      <c r="P812" s="1" t="s">
        <v>106</v>
      </c>
      <c r="Q812" s="1" t="s">
        <v>174</v>
      </c>
      <c r="R812" s="1" t="s">
        <v>175</v>
      </c>
      <c r="S812" s="1" t="s">
        <v>176</v>
      </c>
      <c r="T812" s="1" t="s">
        <v>464</v>
      </c>
      <c r="U812" s="1" t="s">
        <v>464</v>
      </c>
      <c r="V812" s="1" t="s">
        <v>362</v>
      </c>
      <c r="W812" s="1" t="s">
        <v>7171</v>
      </c>
      <c r="X812" s="3"/>
      <c r="Y812" s="1" t="s">
        <v>50890</v>
      </c>
      <c r="Z812" s="1" t="s">
        <v>7172</v>
      </c>
      <c r="AA812" s="1" t="s">
        <v>7170</v>
      </c>
      <c r="AB812" s="1" t="s">
        <v>679</v>
      </c>
      <c r="AC812" s="1" t="s">
        <v>109</v>
      </c>
      <c r="AD812" s="1" t="s">
        <v>2003</v>
      </c>
    </row>
    <row r="813" spans="1:30" hidden="1" x14ac:dyDescent="0.3">
      <c r="A813" s="1">
        <v>1</v>
      </c>
      <c r="B813" s="1">
        <v>1</v>
      </c>
      <c r="C813" s="1" t="s">
        <v>7182</v>
      </c>
      <c r="D813" s="1" t="s">
        <v>7182</v>
      </c>
      <c r="E813" s="2">
        <v>45667</v>
      </c>
      <c r="F813" s="1" t="s">
        <v>7183</v>
      </c>
      <c r="G813" s="3">
        <v>45574</v>
      </c>
      <c r="H813" s="3">
        <v>45756</v>
      </c>
      <c r="I813" s="1" t="s">
        <v>7184</v>
      </c>
      <c r="J813" s="1" t="s">
        <v>7185</v>
      </c>
      <c r="K813" s="1" t="s">
        <v>2487</v>
      </c>
      <c r="L813" s="1" t="s">
        <v>315</v>
      </c>
      <c r="M813" s="1" t="s">
        <v>5420</v>
      </c>
      <c r="N813" s="1">
        <v>2021</v>
      </c>
      <c r="O813" s="1" t="s">
        <v>7186</v>
      </c>
      <c r="P813" s="1" t="s">
        <v>35</v>
      </c>
      <c r="Q813" s="1" t="s">
        <v>174</v>
      </c>
      <c r="R813" s="1" t="s">
        <v>175</v>
      </c>
      <c r="S813" s="1" t="s">
        <v>176</v>
      </c>
      <c r="T813" s="1" t="s">
        <v>464</v>
      </c>
      <c r="U813" s="1" t="s">
        <v>464</v>
      </c>
      <c r="V813" s="1" t="s">
        <v>362</v>
      </c>
      <c r="W813" s="1" t="s">
        <v>7188</v>
      </c>
      <c r="X813" s="3">
        <v>45744</v>
      </c>
      <c r="Y813" s="1" t="s">
        <v>50935</v>
      </c>
      <c r="Z813" s="1" t="s">
        <v>7189</v>
      </c>
      <c r="AA813" s="1" t="s">
        <v>7187</v>
      </c>
      <c r="AB813" s="1" t="s">
        <v>928</v>
      </c>
      <c r="AC813" s="1" t="s">
        <v>109</v>
      </c>
      <c r="AD813" s="1" t="s">
        <v>7010</v>
      </c>
    </row>
    <row r="814" spans="1:30" hidden="1" x14ac:dyDescent="0.3">
      <c r="A814" s="1">
        <v>1</v>
      </c>
      <c r="B814" s="1">
        <v>1</v>
      </c>
      <c r="C814" s="1" t="s">
        <v>7209</v>
      </c>
      <c r="D814" s="1" t="s">
        <v>7209</v>
      </c>
      <c r="E814" s="2">
        <v>45634</v>
      </c>
      <c r="F814" s="1" t="s">
        <v>7210</v>
      </c>
      <c r="G814" s="3">
        <v>45529</v>
      </c>
      <c r="H814" s="3">
        <v>45713</v>
      </c>
      <c r="I814" s="1" t="s">
        <v>7211</v>
      </c>
      <c r="J814" s="1" t="s">
        <v>7212</v>
      </c>
      <c r="K814" s="1" t="s">
        <v>314</v>
      </c>
      <c r="L814" s="1" t="s">
        <v>32</v>
      </c>
      <c r="M814" s="1" t="s">
        <v>877</v>
      </c>
      <c r="N814" s="1">
        <v>2015</v>
      </c>
      <c r="O814" s="1" t="s">
        <v>7213</v>
      </c>
      <c r="P814" s="1" t="s">
        <v>35</v>
      </c>
      <c r="Q814" s="1" t="s">
        <v>174</v>
      </c>
      <c r="R814" s="1" t="s">
        <v>175</v>
      </c>
      <c r="S814" s="1" t="s">
        <v>176</v>
      </c>
      <c r="T814" s="1" t="s">
        <v>464</v>
      </c>
      <c r="U814" s="1" t="s">
        <v>464</v>
      </c>
      <c r="V814" s="1" t="s">
        <v>36</v>
      </c>
      <c r="W814" s="1" t="s">
        <v>7215</v>
      </c>
      <c r="X814" s="3"/>
      <c r="Y814" s="1" t="s">
        <v>478</v>
      </c>
      <c r="Z814" s="1" t="s">
        <v>7216</v>
      </c>
      <c r="AA814" s="1" t="s">
        <v>7214</v>
      </c>
      <c r="AB814" s="1" t="s">
        <v>1296</v>
      </c>
      <c r="AC814" s="1" t="s">
        <v>109</v>
      </c>
      <c r="AD814" s="1" t="s">
        <v>1896</v>
      </c>
    </row>
    <row r="815" spans="1:30" hidden="1" x14ac:dyDescent="0.3">
      <c r="A815" s="1">
        <v>1</v>
      </c>
      <c r="B815" s="1">
        <v>1</v>
      </c>
      <c r="C815" s="1" t="s">
        <v>6736</v>
      </c>
      <c r="D815" s="1" t="s">
        <v>6737</v>
      </c>
      <c r="E815" s="2">
        <v>45528</v>
      </c>
      <c r="F815" s="1" t="s">
        <v>6745</v>
      </c>
      <c r="G815" s="3">
        <v>45392</v>
      </c>
      <c r="H815" s="3">
        <v>45575</v>
      </c>
      <c r="I815" s="1" t="s">
        <v>6746</v>
      </c>
      <c r="J815" s="1" t="s">
        <v>6740</v>
      </c>
      <c r="K815" s="1" t="s">
        <v>54</v>
      </c>
      <c r="L815" s="1" t="s">
        <v>432</v>
      </c>
      <c r="M815" s="1" t="s">
        <v>816</v>
      </c>
      <c r="N815" s="1">
        <v>2016</v>
      </c>
      <c r="O815" s="1" t="s">
        <v>6741</v>
      </c>
      <c r="P815" s="1" t="s">
        <v>35</v>
      </c>
      <c r="Q815" s="1" t="s">
        <v>174</v>
      </c>
      <c r="R815" s="1" t="s">
        <v>175</v>
      </c>
      <c r="S815" s="1" t="s">
        <v>176</v>
      </c>
      <c r="V815" s="1" t="s">
        <v>274</v>
      </c>
      <c r="W815" s="1" t="s">
        <v>6747</v>
      </c>
      <c r="X815" s="3"/>
      <c r="Y815" s="1" t="s">
        <v>809</v>
      </c>
      <c r="Z815" s="1" t="s">
        <v>6748</v>
      </c>
      <c r="AA815" s="1" t="s">
        <v>6742</v>
      </c>
      <c r="AB815" s="1" t="s">
        <v>1820</v>
      </c>
      <c r="AC815" s="1" t="s">
        <v>109</v>
      </c>
      <c r="AD815" s="1" t="s">
        <v>1821</v>
      </c>
    </row>
    <row r="816" spans="1:30" hidden="1" x14ac:dyDescent="0.3">
      <c r="A816" s="1">
        <v>1</v>
      </c>
      <c r="B816" s="1">
        <v>1</v>
      </c>
      <c r="C816" s="1" t="s">
        <v>6759</v>
      </c>
      <c r="D816" s="1" t="s">
        <v>6759</v>
      </c>
      <c r="E816" s="2">
        <v>45497</v>
      </c>
      <c r="F816" s="1" t="s">
        <v>6760</v>
      </c>
      <c r="G816" s="3">
        <v>45439</v>
      </c>
      <c r="H816" s="3">
        <v>45623</v>
      </c>
      <c r="I816" s="1" t="s">
        <v>6761</v>
      </c>
      <c r="J816" s="1" t="s">
        <v>6762</v>
      </c>
      <c r="K816" s="1" t="s">
        <v>102</v>
      </c>
      <c r="L816" s="1" t="s">
        <v>984</v>
      </c>
      <c r="M816" s="1" t="s">
        <v>985</v>
      </c>
      <c r="N816" s="1">
        <v>2011</v>
      </c>
      <c r="O816" s="1" t="s">
        <v>6763</v>
      </c>
      <c r="P816" s="1" t="s">
        <v>35</v>
      </c>
      <c r="Q816" s="1" t="s">
        <v>174</v>
      </c>
      <c r="R816" s="1" t="s">
        <v>175</v>
      </c>
      <c r="S816" s="1" t="s">
        <v>176</v>
      </c>
      <c r="T816" s="1" t="s">
        <v>464</v>
      </c>
      <c r="U816" s="1" t="s">
        <v>464</v>
      </c>
      <c r="V816" s="1" t="s">
        <v>36</v>
      </c>
      <c r="W816" s="1" t="s">
        <v>6767</v>
      </c>
      <c r="X816" s="3">
        <v>45509</v>
      </c>
      <c r="Y816" s="1" t="s">
        <v>2827</v>
      </c>
      <c r="Z816" s="1" t="s">
        <v>6768</v>
      </c>
      <c r="AA816" s="1" t="s">
        <v>6764</v>
      </c>
      <c r="AB816" s="1" t="s">
        <v>6765</v>
      </c>
      <c r="AC816" s="1" t="s">
        <v>109</v>
      </c>
      <c r="AD816" s="1" t="s">
        <v>6766</v>
      </c>
    </row>
    <row r="817" spans="1:30" hidden="1" x14ac:dyDescent="0.3">
      <c r="A817" s="1">
        <v>1</v>
      </c>
      <c r="B817" s="1">
        <v>1</v>
      </c>
      <c r="C817" s="1" t="s">
        <v>38</v>
      </c>
      <c r="D817" s="1" t="s">
        <v>38</v>
      </c>
      <c r="E817" s="2">
        <v>45553</v>
      </c>
      <c r="F817" s="1" t="s">
        <v>6788</v>
      </c>
      <c r="G817" s="3">
        <v>45480</v>
      </c>
      <c r="H817" s="3">
        <v>45664</v>
      </c>
      <c r="I817" s="1" t="s">
        <v>6789</v>
      </c>
      <c r="J817" s="1" t="s">
        <v>6790</v>
      </c>
      <c r="K817" s="1" t="s">
        <v>6791</v>
      </c>
      <c r="L817" s="1" t="s">
        <v>32</v>
      </c>
      <c r="M817" s="1" t="s">
        <v>877</v>
      </c>
      <c r="N817" s="1">
        <v>2017</v>
      </c>
      <c r="O817" s="1" t="s">
        <v>6792</v>
      </c>
      <c r="P817" s="1" t="s">
        <v>35</v>
      </c>
      <c r="Q817" s="1" t="s">
        <v>174</v>
      </c>
      <c r="R817" s="1" t="s">
        <v>175</v>
      </c>
      <c r="S817" s="1" t="s">
        <v>176</v>
      </c>
      <c r="T817" s="1" t="s">
        <v>464</v>
      </c>
      <c r="U817" s="1" t="s">
        <v>464</v>
      </c>
      <c r="V817" s="1" t="s">
        <v>124</v>
      </c>
      <c r="W817" s="1" t="s">
        <v>6794</v>
      </c>
      <c r="X817" s="3"/>
      <c r="Y817" s="1" t="s">
        <v>1355</v>
      </c>
      <c r="Z817" s="1" t="s">
        <v>48</v>
      </c>
      <c r="AA817" s="1" t="s">
        <v>6793</v>
      </c>
      <c r="AB817" s="1" t="s">
        <v>475</v>
      </c>
      <c r="AC817" s="1" t="s">
        <v>109</v>
      </c>
      <c r="AD817" s="1" t="s">
        <v>2182</v>
      </c>
    </row>
    <row r="818" spans="1:30" hidden="1" x14ac:dyDescent="0.3">
      <c r="A818" s="1">
        <v>1</v>
      </c>
      <c r="B818" s="1">
        <v>1</v>
      </c>
      <c r="C818" s="1" t="s">
        <v>6809</v>
      </c>
      <c r="D818" s="1" t="s">
        <v>6810</v>
      </c>
      <c r="E818" s="2">
        <v>45770</v>
      </c>
      <c r="F818" s="1" t="s">
        <v>6811</v>
      </c>
      <c r="G818" s="3">
        <v>45664</v>
      </c>
      <c r="H818" s="3">
        <v>45845</v>
      </c>
      <c r="I818" s="1" t="s">
        <v>6812</v>
      </c>
      <c r="J818" s="1" t="s">
        <v>6813</v>
      </c>
      <c r="K818" s="1" t="s">
        <v>515</v>
      </c>
      <c r="L818" s="1" t="s">
        <v>86</v>
      </c>
      <c r="M818" s="1" t="s">
        <v>1338</v>
      </c>
      <c r="N818" s="1">
        <v>2024</v>
      </c>
      <c r="O818" s="1" t="s">
        <v>6814</v>
      </c>
      <c r="P818" s="1" t="s">
        <v>35</v>
      </c>
      <c r="Q818" s="1" t="s">
        <v>111</v>
      </c>
      <c r="R818" s="1" t="s">
        <v>112</v>
      </c>
      <c r="S818" s="1" t="s">
        <v>113</v>
      </c>
      <c r="T818" s="1" t="s">
        <v>464</v>
      </c>
      <c r="U818" s="1" t="s">
        <v>464</v>
      </c>
      <c r="V818" s="1" t="s">
        <v>228</v>
      </c>
      <c r="W818" s="1" t="s">
        <v>6817</v>
      </c>
      <c r="X818" s="3"/>
      <c r="Y818" s="1" t="s">
        <v>781</v>
      </c>
      <c r="Z818" s="1" t="s">
        <v>6818</v>
      </c>
      <c r="AA818" s="1" t="s">
        <v>6815</v>
      </c>
      <c r="AB818" s="1" t="s">
        <v>2062</v>
      </c>
      <c r="AC818" s="1" t="s">
        <v>109</v>
      </c>
      <c r="AD818" s="1" t="s">
        <v>6816</v>
      </c>
    </row>
    <row r="819" spans="1:30" hidden="1" x14ac:dyDescent="0.3">
      <c r="A819" s="1">
        <v>1</v>
      </c>
      <c r="B819" s="1">
        <v>1</v>
      </c>
      <c r="C819" s="1" t="s">
        <v>4689</v>
      </c>
      <c r="D819" s="1" t="s">
        <v>4689</v>
      </c>
      <c r="E819" s="2">
        <v>45494</v>
      </c>
      <c r="F819" s="1" t="s">
        <v>6840</v>
      </c>
      <c r="G819" s="3">
        <v>45397</v>
      </c>
      <c r="H819" s="3">
        <v>45580</v>
      </c>
      <c r="I819" s="1" t="s">
        <v>6841</v>
      </c>
      <c r="J819" s="1" t="s">
        <v>6842</v>
      </c>
      <c r="K819" s="1" t="s">
        <v>270</v>
      </c>
      <c r="L819" s="1" t="s">
        <v>675</v>
      </c>
      <c r="M819" s="1" t="s">
        <v>1306</v>
      </c>
      <c r="N819" s="1">
        <v>2020</v>
      </c>
      <c r="O819" s="1" t="s">
        <v>6839</v>
      </c>
      <c r="P819" s="1" t="s">
        <v>35</v>
      </c>
      <c r="Q819" s="1" t="s">
        <v>174</v>
      </c>
      <c r="R819" s="1" t="s">
        <v>175</v>
      </c>
      <c r="S819" s="1" t="s">
        <v>176</v>
      </c>
      <c r="T819" s="1" t="s">
        <v>464</v>
      </c>
      <c r="U819" s="1" t="s">
        <v>464</v>
      </c>
      <c r="V819" s="1" t="s">
        <v>388</v>
      </c>
      <c r="W819" s="1" t="s">
        <v>4697</v>
      </c>
      <c r="X819" s="3"/>
      <c r="Y819" s="1" t="s">
        <v>50890</v>
      </c>
      <c r="Z819" s="1" t="s">
        <v>4698</v>
      </c>
      <c r="AA819" s="1" t="s">
        <v>4695</v>
      </c>
      <c r="AB819" s="1" t="s">
        <v>1000</v>
      </c>
      <c r="AC819" s="1" t="s">
        <v>109</v>
      </c>
      <c r="AD819" s="1" t="s">
        <v>4696</v>
      </c>
    </row>
    <row r="820" spans="1:30" hidden="1" x14ac:dyDescent="0.3">
      <c r="A820" s="1">
        <v>1</v>
      </c>
      <c r="B820" s="1">
        <v>1</v>
      </c>
      <c r="C820" s="1" t="s">
        <v>6847</v>
      </c>
      <c r="D820" s="1" t="s">
        <v>6847</v>
      </c>
      <c r="E820" s="2">
        <v>45480</v>
      </c>
      <c r="F820" s="1" t="s">
        <v>6848</v>
      </c>
      <c r="G820" s="3">
        <v>45455</v>
      </c>
      <c r="H820" s="3">
        <v>45638</v>
      </c>
      <c r="I820" s="1" t="s">
        <v>6849</v>
      </c>
      <c r="J820" s="1" t="s">
        <v>6850</v>
      </c>
      <c r="K820" s="1" t="s">
        <v>151</v>
      </c>
      <c r="L820" s="1" t="s">
        <v>103</v>
      </c>
      <c r="M820" s="1" t="s">
        <v>851</v>
      </c>
      <c r="N820" s="1">
        <v>2015</v>
      </c>
      <c r="O820" s="1" t="s">
        <v>6851</v>
      </c>
      <c r="P820" s="1" t="s">
        <v>35</v>
      </c>
      <c r="Q820" s="1" t="s">
        <v>174</v>
      </c>
      <c r="R820" s="1" t="s">
        <v>175</v>
      </c>
      <c r="S820" s="1" t="s">
        <v>176</v>
      </c>
      <c r="T820" s="1" t="s">
        <v>464</v>
      </c>
      <c r="U820" s="1" t="s">
        <v>464</v>
      </c>
      <c r="V820" s="1" t="s">
        <v>388</v>
      </c>
      <c r="W820" s="1" t="s">
        <v>6853</v>
      </c>
      <c r="X820" s="3"/>
      <c r="Y820" s="1" t="s">
        <v>478</v>
      </c>
      <c r="Z820" s="1" t="s">
        <v>4764</v>
      </c>
      <c r="AA820" s="1" t="s">
        <v>6852</v>
      </c>
      <c r="AB820" s="1" t="s">
        <v>679</v>
      </c>
      <c r="AC820" s="1" t="s">
        <v>109</v>
      </c>
      <c r="AD820" s="1" t="s">
        <v>6412</v>
      </c>
    </row>
    <row r="821" spans="1:30" hidden="1" x14ac:dyDescent="0.3">
      <c r="A821" s="1">
        <v>1</v>
      </c>
      <c r="B821" s="1">
        <v>1</v>
      </c>
      <c r="C821" s="1" t="s">
        <v>6867</v>
      </c>
      <c r="D821" s="1" t="s">
        <v>6867</v>
      </c>
      <c r="E821" s="2">
        <v>45485</v>
      </c>
      <c r="F821" s="1" t="s">
        <v>6868</v>
      </c>
      <c r="G821" s="3">
        <v>45343</v>
      </c>
      <c r="H821" s="3">
        <v>45525</v>
      </c>
      <c r="I821" s="1" t="s">
        <v>6869</v>
      </c>
      <c r="J821" s="1" t="s">
        <v>6870</v>
      </c>
      <c r="K821" s="1" t="s">
        <v>1617</v>
      </c>
      <c r="L821" s="1" t="s">
        <v>103</v>
      </c>
      <c r="M821" s="1" t="s">
        <v>306</v>
      </c>
      <c r="N821" s="1">
        <v>2017</v>
      </c>
      <c r="O821" s="1" t="s">
        <v>6871</v>
      </c>
      <c r="P821" s="1" t="s">
        <v>35</v>
      </c>
      <c r="Q821" s="1" t="s">
        <v>174</v>
      </c>
      <c r="R821" s="1" t="s">
        <v>175</v>
      </c>
      <c r="S821" s="1" t="s">
        <v>176</v>
      </c>
      <c r="T821" s="1" t="s">
        <v>464</v>
      </c>
      <c r="U821" s="1" t="s">
        <v>464</v>
      </c>
      <c r="V821" s="1" t="s">
        <v>362</v>
      </c>
      <c r="W821" s="1" t="s">
        <v>6873</v>
      </c>
      <c r="X821" s="3"/>
      <c r="Y821" s="1" t="s">
        <v>50890</v>
      </c>
      <c r="Z821" s="1" t="s">
        <v>6874</v>
      </c>
      <c r="AA821" s="1" t="s">
        <v>6872</v>
      </c>
      <c r="AB821" s="1" t="s">
        <v>1025</v>
      </c>
      <c r="AC821" s="1" t="s">
        <v>109</v>
      </c>
      <c r="AD821" s="1" t="s">
        <v>1665</v>
      </c>
    </row>
    <row r="822" spans="1:30" x14ac:dyDescent="0.3">
      <c r="A822" s="1">
        <v>1</v>
      </c>
      <c r="B822" s="1">
        <v>0</v>
      </c>
      <c r="C822" s="1" t="s">
        <v>5439</v>
      </c>
      <c r="D822" s="1" t="s">
        <v>5439</v>
      </c>
      <c r="E822" s="2">
        <v>45736</v>
      </c>
      <c r="F822" s="1" t="s">
        <v>5440</v>
      </c>
      <c r="G822" s="3">
        <v>45734</v>
      </c>
      <c r="H822" s="3">
        <v>45918</v>
      </c>
      <c r="I822" s="1" t="s">
        <v>5441</v>
      </c>
      <c r="J822" s="1" t="s">
        <v>5442</v>
      </c>
      <c r="K822" s="1" t="s">
        <v>2428</v>
      </c>
      <c r="L822" s="1" t="s">
        <v>195</v>
      </c>
      <c r="M822" s="1" t="s">
        <v>5443</v>
      </c>
      <c r="N822" s="1">
        <v>2009</v>
      </c>
      <c r="O822" s="1" t="s">
        <v>317</v>
      </c>
      <c r="P822" s="1" t="s">
        <v>35</v>
      </c>
      <c r="Q822" s="1" t="s">
        <v>175</v>
      </c>
      <c r="R822" s="1" t="s">
        <v>681</v>
      </c>
      <c r="S822" s="1" t="s">
        <v>174</v>
      </c>
      <c r="V822" s="1" t="s">
        <v>124</v>
      </c>
      <c r="X822" s="3"/>
      <c r="Z822" s="1" t="s">
        <v>5444</v>
      </c>
      <c r="AA822" s="1" t="s">
        <v>50789</v>
      </c>
      <c r="AB822" s="1" t="s">
        <v>13014</v>
      </c>
      <c r="AC822" s="1" t="s">
        <v>109</v>
      </c>
      <c r="AD822" s="1" t="s">
        <v>21236</v>
      </c>
    </row>
    <row r="823" spans="1:30" x14ac:dyDescent="0.3">
      <c r="A823" s="1">
        <v>1</v>
      </c>
      <c r="B823" s="1">
        <v>0</v>
      </c>
      <c r="C823" s="1" t="s">
        <v>5476</v>
      </c>
      <c r="D823" s="1" t="s">
        <v>5476</v>
      </c>
      <c r="E823" s="2">
        <v>45551</v>
      </c>
      <c r="F823" s="1" t="s">
        <v>5477</v>
      </c>
      <c r="G823" s="3">
        <v>45511</v>
      </c>
      <c r="H823" s="3">
        <v>45695</v>
      </c>
      <c r="I823" s="1" t="s">
        <v>5478</v>
      </c>
      <c r="J823" s="1" t="s">
        <v>5479</v>
      </c>
      <c r="K823" s="1" t="s">
        <v>1706</v>
      </c>
      <c r="L823" s="1" t="s">
        <v>516</v>
      </c>
      <c r="M823" s="1" t="s">
        <v>5480</v>
      </c>
      <c r="N823" s="1">
        <v>2016</v>
      </c>
      <c r="O823" s="1" t="s">
        <v>5481</v>
      </c>
      <c r="P823" s="1" t="s">
        <v>35</v>
      </c>
      <c r="Q823" s="1" t="s">
        <v>174</v>
      </c>
      <c r="R823" s="1" t="s">
        <v>175</v>
      </c>
      <c r="S823" s="1" t="s">
        <v>176</v>
      </c>
      <c r="V823" s="1" t="s">
        <v>47</v>
      </c>
      <c r="X823" s="3"/>
      <c r="Z823" s="1" t="s">
        <v>5482</v>
      </c>
      <c r="AA823" s="1" t="s">
        <v>50815</v>
      </c>
      <c r="AB823" s="1" t="s">
        <v>8218</v>
      </c>
      <c r="AC823" s="1" t="s">
        <v>109</v>
      </c>
      <c r="AD823" s="1" t="s">
        <v>12593</v>
      </c>
    </row>
    <row r="824" spans="1:30" x14ac:dyDescent="0.3">
      <c r="A824" s="1">
        <v>1</v>
      </c>
      <c r="B824" s="1">
        <v>0</v>
      </c>
      <c r="C824" s="1" t="s">
        <v>5489</v>
      </c>
      <c r="D824" s="1" t="s">
        <v>5490</v>
      </c>
      <c r="E824" s="2">
        <v>45810</v>
      </c>
      <c r="F824" s="1" t="s">
        <v>5491</v>
      </c>
      <c r="G824" s="3">
        <v>45639</v>
      </c>
      <c r="H824" s="3">
        <v>45821</v>
      </c>
      <c r="I824" s="1" t="s">
        <v>5492</v>
      </c>
      <c r="J824" s="1" t="s">
        <v>5493</v>
      </c>
      <c r="K824" s="1" t="s">
        <v>168</v>
      </c>
      <c r="L824" s="1" t="s">
        <v>103</v>
      </c>
      <c r="M824" s="1" t="s">
        <v>4809</v>
      </c>
      <c r="N824" s="1">
        <v>1900</v>
      </c>
      <c r="O824" s="1" t="s">
        <v>5494</v>
      </c>
      <c r="P824" s="1" t="s">
        <v>106</v>
      </c>
      <c r="Q824" s="1" t="s">
        <v>174</v>
      </c>
      <c r="R824" s="1" t="s">
        <v>175</v>
      </c>
      <c r="S824" s="1" t="s">
        <v>176</v>
      </c>
      <c r="V824" s="1" t="s">
        <v>87</v>
      </c>
      <c r="X824" s="3"/>
      <c r="Z824" s="1" t="s">
        <v>5495</v>
      </c>
      <c r="AA824" s="1" t="s">
        <v>41866</v>
      </c>
      <c r="AB824" s="1" t="s">
        <v>41867</v>
      </c>
      <c r="AC824" s="1" t="s">
        <v>109</v>
      </c>
      <c r="AD824" s="1" t="s">
        <v>4257</v>
      </c>
    </row>
    <row r="825" spans="1:30" x14ac:dyDescent="0.3">
      <c r="A825" s="1">
        <v>1</v>
      </c>
      <c r="B825" s="1">
        <v>0</v>
      </c>
      <c r="C825" s="1" t="s">
        <v>5525</v>
      </c>
      <c r="D825" s="1" t="s">
        <v>5526</v>
      </c>
      <c r="E825" s="2">
        <v>45210</v>
      </c>
      <c r="F825" s="1" t="s">
        <v>5527</v>
      </c>
      <c r="G825" s="3">
        <v>45177</v>
      </c>
      <c r="H825" s="3">
        <v>45359</v>
      </c>
      <c r="I825" s="1" t="s">
        <v>5528</v>
      </c>
      <c r="J825" s="1" t="s">
        <v>5529</v>
      </c>
      <c r="K825" s="1" t="s">
        <v>2428</v>
      </c>
      <c r="L825" s="1" t="s">
        <v>5530</v>
      </c>
      <c r="M825" s="1" t="s">
        <v>5531</v>
      </c>
      <c r="N825" s="1">
        <v>2021</v>
      </c>
      <c r="O825" s="1" t="s">
        <v>5376</v>
      </c>
      <c r="P825" s="1" t="s">
        <v>35</v>
      </c>
      <c r="Q825" s="1" t="s">
        <v>174</v>
      </c>
      <c r="R825" s="1" t="s">
        <v>175</v>
      </c>
      <c r="S825" s="1" t="s">
        <v>176</v>
      </c>
      <c r="V825" s="1" t="s">
        <v>124</v>
      </c>
      <c r="X825" s="3"/>
      <c r="Z825" s="1" t="s">
        <v>5532</v>
      </c>
      <c r="AA825" s="1" t="s">
        <v>50714</v>
      </c>
      <c r="AB825" s="1" t="s">
        <v>6302</v>
      </c>
      <c r="AC825" s="1" t="s">
        <v>109</v>
      </c>
      <c r="AD825" s="1" t="s">
        <v>34424</v>
      </c>
    </row>
    <row r="826" spans="1:30" x14ac:dyDescent="0.3">
      <c r="A826" s="1">
        <v>1</v>
      </c>
      <c r="B826" s="1">
        <v>0</v>
      </c>
      <c r="C826" s="1" t="s">
        <v>5533</v>
      </c>
      <c r="D826" s="1" t="s">
        <v>5533</v>
      </c>
      <c r="E826" s="2">
        <v>45563</v>
      </c>
      <c r="F826" s="1" t="s">
        <v>5534</v>
      </c>
      <c r="G826" s="3">
        <v>45526</v>
      </c>
      <c r="H826" s="3">
        <v>45710</v>
      </c>
      <c r="I826" s="1" t="s">
        <v>5535</v>
      </c>
      <c r="J826" s="1" t="s">
        <v>5536</v>
      </c>
      <c r="K826" s="1" t="s">
        <v>3065</v>
      </c>
      <c r="L826" s="1" t="s">
        <v>432</v>
      </c>
      <c r="M826" s="1" t="s">
        <v>5537</v>
      </c>
      <c r="N826" s="1">
        <v>2012</v>
      </c>
      <c r="O826" s="1" t="s">
        <v>5538</v>
      </c>
      <c r="P826" s="1" t="s">
        <v>35</v>
      </c>
      <c r="Q826" s="1" t="s">
        <v>174</v>
      </c>
      <c r="R826" s="1" t="s">
        <v>175</v>
      </c>
      <c r="S826" s="1" t="s">
        <v>176</v>
      </c>
      <c r="V826" s="1" t="s">
        <v>228</v>
      </c>
      <c r="X826" s="3"/>
      <c r="Z826" s="1" t="s">
        <v>5539</v>
      </c>
      <c r="AA826" s="1" t="s">
        <v>50751</v>
      </c>
      <c r="AB826" s="1" t="s">
        <v>679</v>
      </c>
      <c r="AC826" s="1" t="s">
        <v>109</v>
      </c>
      <c r="AD826" s="1" t="s">
        <v>880</v>
      </c>
    </row>
    <row r="827" spans="1:30" x14ac:dyDescent="0.3">
      <c r="A827" s="1">
        <v>1</v>
      </c>
      <c r="B827" s="1">
        <v>0</v>
      </c>
      <c r="C827" s="1" t="s">
        <v>5564</v>
      </c>
      <c r="D827" s="1" t="s">
        <v>5564</v>
      </c>
      <c r="E827" s="2">
        <v>45710</v>
      </c>
      <c r="F827" s="1" t="s">
        <v>5565</v>
      </c>
      <c r="G827" s="3">
        <v>45629</v>
      </c>
      <c r="H827" s="3">
        <v>45811</v>
      </c>
      <c r="I827" s="1" t="s">
        <v>5566</v>
      </c>
      <c r="J827" s="1" t="s">
        <v>5567</v>
      </c>
      <c r="K827" s="1" t="s">
        <v>31</v>
      </c>
      <c r="L827" s="1" t="s">
        <v>5028</v>
      </c>
      <c r="M827" s="1" t="s">
        <v>5568</v>
      </c>
      <c r="N827" s="1">
        <v>2015</v>
      </c>
      <c r="O827" s="1" t="s">
        <v>361</v>
      </c>
      <c r="P827" s="1" t="s">
        <v>35</v>
      </c>
      <c r="Q827" s="1" t="s">
        <v>174</v>
      </c>
      <c r="R827" s="1" t="s">
        <v>175</v>
      </c>
      <c r="S827" s="1" t="s">
        <v>176</v>
      </c>
      <c r="V827" s="1" t="s">
        <v>154</v>
      </c>
      <c r="X827" s="3"/>
      <c r="Z827" s="1" t="s">
        <v>5569</v>
      </c>
      <c r="AA827" s="1" t="s">
        <v>46285</v>
      </c>
      <c r="AB827" s="1" t="s">
        <v>965</v>
      </c>
      <c r="AC827" s="1" t="s">
        <v>109</v>
      </c>
      <c r="AD827" s="1" t="s">
        <v>3257</v>
      </c>
    </row>
    <row r="828" spans="1:30" x14ac:dyDescent="0.3">
      <c r="A828" s="1">
        <v>1</v>
      </c>
      <c r="B828" s="1">
        <v>0</v>
      </c>
      <c r="C828" s="1" t="s">
        <v>5570</v>
      </c>
      <c r="D828" s="1" t="s">
        <v>5571</v>
      </c>
      <c r="E828" s="2">
        <v>45508</v>
      </c>
      <c r="F828" s="1" t="s">
        <v>5572</v>
      </c>
      <c r="G828" s="3">
        <v>45429</v>
      </c>
      <c r="H828" s="3">
        <v>45613</v>
      </c>
      <c r="I828" s="1" t="s">
        <v>5573</v>
      </c>
      <c r="J828" s="1" t="s">
        <v>5574</v>
      </c>
      <c r="K828" s="1" t="s">
        <v>5575</v>
      </c>
      <c r="L828" s="1" t="s">
        <v>5576</v>
      </c>
      <c r="M828" s="1" t="s">
        <v>5577</v>
      </c>
      <c r="N828" s="1">
        <v>2004</v>
      </c>
      <c r="O828" s="1" t="s">
        <v>5578</v>
      </c>
      <c r="P828" s="1" t="s">
        <v>106</v>
      </c>
      <c r="Q828" s="1" t="s">
        <v>174</v>
      </c>
      <c r="R828" s="1" t="s">
        <v>175</v>
      </c>
      <c r="S828" s="1" t="s">
        <v>176</v>
      </c>
      <c r="T828" s="1" t="s">
        <v>731</v>
      </c>
      <c r="U828" s="1" t="s">
        <v>731</v>
      </c>
      <c r="V828" s="1" t="s">
        <v>47</v>
      </c>
      <c r="W828" s="1" t="s">
        <v>5582</v>
      </c>
      <c r="X828" s="3"/>
      <c r="Y828" s="1" t="s">
        <v>50901</v>
      </c>
      <c r="Z828" s="1" t="s">
        <v>5583</v>
      </c>
      <c r="AA828" s="1" t="s">
        <v>5579</v>
      </c>
      <c r="AB828" s="1" t="s">
        <v>5580</v>
      </c>
      <c r="AC828" s="1" t="s">
        <v>109</v>
      </c>
      <c r="AD828" s="1" t="s">
        <v>5581</v>
      </c>
    </row>
    <row r="829" spans="1:30" x14ac:dyDescent="0.3">
      <c r="A829" s="1">
        <v>1</v>
      </c>
      <c r="B829" s="1">
        <v>0</v>
      </c>
      <c r="C829" s="1" t="s">
        <v>5617</v>
      </c>
      <c r="D829" s="1" t="s">
        <v>5617</v>
      </c>
      <c r="E829" s="2">
        <v>45574</v>
      </c>
      <c r="F829" s="1" t="s">
        <v>5618</v>
      </c>
      <c r="G829" s="3">
        <v>45507</v>
      </c>
      <c r="H829" s="3">
        <v>45691</v>
      </c>
      <c r="I829" s="1" t="s">
        <v>5619</v>
      </c>
      <c r="J829" s="1" t="s">
        <v>217</v>
      </c>
      <c r="K829" s="1" t="s">
        <v>121</v>
      </c>
      <c r="L829" s="1" t="s">
        <v>413</v>
      </c>
      <c r="M829" s="1" t="s">
        <v>5620</v>
      </c>
      <c r="N829" s="1">
        <v>2014</v>
      </c>
      <c r="O829" s="1" t="s">
        <v>5621</v>
      </c>
      <c r="P829" s="1" t="s">
        <v>35</v>
      </c>
      <c r="Q829" s="1" t="s">
        <v>174</v>
      </c>
      <c r="R829" s="1" t="s">
        <v>175</v>
      </c>
      <c r="S829" s="1" t="s">
        <v>176</v>
      </c>
      <c r="V829" s="1" t="s">
        <v>124</v>
      </c>
      <c r="X829" s="3"/>
      <c r="Z829" s="1" t="s">
        <v>5622</v>
      </c>
      <c r="AA829" s="1" t="s">
        <v>50780</v>
      </c>
      <c r="AB829" s="1" t="s">
        <v>679</v>
      </c>
      <c r="AC829" s="1" t="s">
        <v>109</v>
      </c>
      <c r="AD829" s="1" t="s">
        <v>7798</v>
      </c>
    </row>
    <row r="830" spans="1:30" hidden="1" x14ac:dyDescent="0.3">
      <c r="A830" s="1">
        <v>1</v>
      </c>
      <c r="B830" s="1">
        <v>1</v>
      </c>
      <c r="C830" s="1" t="s">
        <v>5672</v>
      </c>
      <c r="D830" s="1" t="s">
        <v>5672</v>
      </c>
      <c r="E830" s="2">
        <v>45270</v>
      </c>
      <c r="F830" s="1" t="s">
        <v>5673</v>
      </c>
      <c r="G830" s="3">
        <v>45224</v>
      </c>
      <c r="H830" s="3">
        <v>45407</v>
      </c>
      <c r="I830" s="1" t="s">
        <v>5674</v>
      </c>
      <c r="J830" s="1" t="s">
        <v>5675</v>
      </c>
      <c r="K830" s="1" t="s">
        <v>3467</v>
      </c>
      <c r="L830" s="1" t="s">
        <v>1349</v>
      </c>
      <c r="M830" s="1" t="s">
        <v>2071</v>
      </c>
      <c r="N830" s="1">
        <v>2009</v>
      </c>
      <c r="O830" s="1" t="s">
        <v>5676</v>
      </c>
      <c r="P830" s="1" t="s">
        <v>35</v>
      </c>
      <c r="Q830" s="1" t="s">
        <v>174</v>
      </c>
      <c r="R830" s="1" t="s">
        <v>175</v>
      </c>
      <c r="S830" s="1" t="s">
        <v>176</v>
      </c>
      <c r="V830" s="1" t="s">
        <v>246</v>
      </c>
      <c r="W830" s="1" t="s">
        <v>5679</v>
      </c>
      <c r="X830" s="3"/>
      <c r="Y830" s="1" t="s">
        <v>809</v>
      </c>
      <c r="Z830" s="1" t="s">
        <v>5680</v>
      </c>
      <c r="AA830" s="1" t="s">
        <v>5677</v>
      </c>
      <c r="AB830" s="1" t="s">
        <v>4006</v>
      </c>
      <c r="AC830" s="1" t="s">
        <v>109</v>
      </c>
      <c r="AD830" s="1" t="s">
        <v>5678</v>
      </c>
    </row>
    <row r="831" spans="1:30" hidden="1" x14ac:dyDescent="0.3">
      <c r="A831" s="1">
        <v>1</v>
      </c>
      <c r="B831" s="1">
        <v>1</v>
      </c>
      <c r="C831" s="1" t="s">
        <v>5710</v>
      </c>
      <c r="D831" s="1" t="s">
        <v>5710</v>
      </c>
      <c r="E831" s="2">
        <v>45325</v>
      </c>
      <c r="F831" s="1" t="s">
        <v>5711</v>
      </c>
      <c r="G831" s="3">
        <v>45277</v>
      </c>
      <c r="H831" s="3">
        <v>45460</v>
      </c>
      <c r="I831" s="1" t="s">
        <v>5712</v>
      </c>
      <c r="J831" s="1" t="s">
        <v>5713</v>
      </c>
      <c r="K831" s="1" t="s">
        <v>3189</v>
      </c>
      <c r="L831" s="1" t="s">
        <v>432</v>
      </c>
      <c r="M831" s="1" t="s">
        <v>816</v>
      </c>
      <c r="N831" s="1">
        <v>2019</v>
      </c>
      <c r="O831" s="1" t="s">
        <v>5714</v>
      </c>
      <c r="P831" s="1" t="s">
        <v>35</v>
      </c>
      <c r="Q831" s="1" t="s">
        <v>174</v>
      </c>
      <c r="R831" s="1" t="s">
        <v>175</v>
      </c>
      <c r="S831" s="1" t="s">
        <v>176</v>
      </c>
      <c r="T831" s="1" t="s">
        <v>464</v>
      </c>
      <c r="U831" s="1" t="s">
        <v>464</v>
      </c>
      <c r="V831" s="1" t="s">
        <v>5716</v>
      </c>
      <c r="W831" s="1" t="s">
        <v>5717</v>
      </c>
      <c r="X831" s="3"/>
      <c r="Y831" s="1" t="s">
        <v>50882</v>
      </c>
      <c r="Z831" s="1" t="s">
        <v>5718</v>
      </c>
      <c r="AA831" s="1" t="s">
        <v>5715</v>
      </c>
      <c r="AB831" s="1" t="s">
        <v>679</v>
      </c>
      <c r="AC831" s="1" t="s">
        <v>109</v>
      </c>
      <c r="AD831" s="1" t="s">
        <v>1510</v>
      </c>
    </row>
    <row r="832" spans="1:30" hidden="1" x14ac:dyDescent="0.3">
      <c r="A832" s="1">
        <v>1</v>
      </c>
      <c r="B832" s="1">
        <v>1</v>
      </c>
      <c r="C832" s="1" t="s">
        <v>5738</v>
      </c>
      <c r="D832" s="1" t="s">
        <v>5738</v>
      </c>
      <c r="E832" s="2">
        <v>45748</v>
      </c>
      <c r="F832" s="1" t="s">
        <v>5739</v>
      </c>
      <c r="G832" s="3">
        <v>45578</v>
      </c>
      <c r="H832" s="3">
        <v>45760</v>
      </c>
      <c r="I832" s="1" t="s">
        <v>5740</v>
      </c>
      <c r="J832" s="1" t="s">
        <v>5741</v>
      </c>
      <c r="K832" s="1" t="s">
        <v>4643</v>
      </c>
      <c r="L832" s="1" t="s">
        <v>32</v>
      </c>
      <c r="M832" s="1" t="s">
        <v>226</v>
      </c>
      <c r="N832" s="1">
        <v>2024</v>
      </c>
      <c r="O832" s="1" t="s">
        <v>5742</v>
      </c>
      <c r="P832" s="1" t="s">
        <v>35</v>
      </c>
      <c r="Q832" s="1" t="s">
        <v>111</v>
      </c>
      <c r="R832" s="1" t="s">
        <v>112</v>
      </c>
      <c r="S832" s="1" t="s">
        <v>113</v>
      </c>
      <c r="T832" s="1" t="s">
        <v>731</v>
      </c>
      <c r="U832" s="1" t="s">
        <v>731</v>
      </c>
      <c r="V832" s="1" t="s">
        <v>47</v>
      </c>
      <c r="W832" s="1" t="s">
        <v>5744</v>
      </c>
      <c r="X832" s="3">
        <v>45740</v>
      </c>
      <c r="Y832" s="1" t="s">
        <v>50921</v>
      </c>
      <c r="Z832" s="1" t="s">
        <v>5745</v>
      </c>
      <c r="AA832" s="1" t="s">
        <v>5743</v>
      </c>
      <c r="AB832" s="1" t="s">
        <v>791</v>
      </c>
      <c r="AC832" s="1" t="s">
        <v>109</v>
      </c>
      <c r="AD832" s="1" t="s">
        <v>792</v>
      </c>
    </row>
    <row r="833" spans="1:30" hidden="1" x14ac:dyDescent="0.3">
      <c r="A833" s="1">
        <v>1</v>
      </c>
      <c r="B833" s="1">
        <v>1</v>
      </c>
      <c r="C833" s="1" t="s">
        <v>9490</v>
      </c>
      <c r="D833" s="1" t="s">
        <v>9491</v>
      </c>
      <c r="E833" s="2">
        <v>45596</v>
      </c>
      <c r="F833" s="1" t="s">
        <v>9492</v>
      </c>
      <c r="G833" s="3">
        <v>45413</v>
      </c>
      <c r="H833" s="3">
        <v>45597</v>
      </c>
      <c r="I833" s="1" t="s">
        <v>9493</v>
      </c>
      <c r="J833" s="1" t="s">
        <v>9494</v>
      </c>
      <c r="K833" s="1" t="s">
        <v>702</v>
      </c>
      <c r="L833" s="1" t="s">
        <v>103</v>
      </c>
      <c r="M833" s="1" t="s">
        <v>851</v>
      </c>
      <c r="N833" s="1">
        <v>2022</v>
      </c>
      <c r="O833" s="1" t="s">
        <v>9495</v>
      </c>
      <c r="P833" s="1" t="s">
        <v>35</v>
      </c>
      <c r="Q833" s="1" t="s">
        <v>174</v>
      </c>
      <c r="R833" s="1" t="s">
        <v>175</v>
      </c>
      <c r="S833" s="1" t="s">
        <v>176</v>
      </c>
      <c r="T833" s="1" t="s">
        <v>731</v>
      </c>
      <c r="U833" s="1" t="s">
        <v>731</v>
      </c>
      <c r="V833" s="1" t="s">
        <v>228</v>
      </c>
      <c r="W833" s="1" t="s">
        <v>9497</v>
      </c>
      <c r="X833" s="3"/>
      <c r="Y833" s="1" t="s">
        <v>1525</v>
      </c>
      <c r="Z833" s="1" t="s">
        <v>9498</v>
      </c>
      <c r="AA833" s="1" t="s">
        <v>9496</v>
      </c>
      <c r="AB833" s="1" t="s">
        <v>1534</v>
      </c>
      <c r="AC833" s="1" t="s">
        <v>109</v>
      </c>
      <c r="AD833" s="1" t="s">
        <v>1535</v>
      </c>
    </row>
    <row r="834" spans="1:30" hidden="1" x14ac:dyDescent="0.3">
      <c r="A834" s="1">
        <v>1</v>
      </c>
      <c r="B834" s="1">
        <v>1</v>
      </c>
      <c r="C834" s="1" t="s">
        <v>9507</v>
      </c>
      <c r="D834" s="1" t="s">
        <v>9508</v>
      </c>
      <c r="E834" s="2">
        <v>45769</v>
      </c>
      <c r="F834" s="1" t="s">
        <v>9509</v>
      </c>
      <c r="G834" s="3">
        <v>45702</v>
      </c>
      <c r="H834" s="3">
        <v>45883</v>
      </c>
      <c r="I834" s="1" t="s">
        <v>9515</v>
      </c>
      <c r="J834" s="1" t="s">
        <v>9516</v>
      </c>
      <c r="K834" s="1" t="s">
        <v>4476</v>
      </c>
      <c r="L834" s="1" t="s">
        <v>675</v>
      </c>
      <c r="M834" s="1" t="s">
        <v>132</v>
      </c>
      <c r="N834" s="1">
        <v>2020</v>
      </c>
      <c r="O834" s="1" t="s">
        <v>9512</v>
      </c>
      <c r="P834" s="1" t="s">
        <v>106</v>
      </c>
      <c r="Q834" s="1" t="s">
        <v>175</v>
      </c>
      <c r="R834" s="1" t="s">
        <v>681</v>
      </c>
      <c r="S834" s="1" t="s">
        <v>174</v>
      </c>
      <c r="T834" s="1" t="s">
        <v>464</v>
      </c>
      <c r="U834" s="1" t="s">
        <v>464</v>
      </c>
      <c r="V834" s="1" t="s">
        <v>228</v>
      </c>
      <c r="W834" s="1" t="s">
        <v>9514</v>
      </c>
      <c r="X834" s="3"/>
      <c r="Y834" s="1" t="s">
        <v>684</v>
      </c>
      <c r="Z834" s="1" t="s">
        <v>1194</v>
      </c>
      <c r="AA834" s="1" t="s">
        <v>9513</v>
      </c>
      <c r="AB834" s="1" t="s">
        <v>854</v>
      </c>
      <c r="AC834" s="1" t="s">
        <v>109</v>
      </c>
      <c r="AD834" s="1" t="s">
        <v>4200</v>
      </c>
    </row>
    <row r="835" spans="1:30" hidden="1" x14ac:dyDescent="0.3">
      <c r="A835" s="1">
        <v>1</v>
      </c>
      <c r="B835" s="1">
        <v>1</v>
      </c>
      <c r="C835" s="1" t="s">
        <v>9517</v>
      </c>
      <c r="D835" s="1" t="s">
        <v>9517</v>
      </c>
      <c r="E835" s="2">
        <v>45047</v>
      </c>
      <c r="F835" s="1" t="s">
        <v>9518</v>
      </c>
      <c r="G835" s="3">
        <v>45000</v>
      </c>
      <c r="H835" s="3">
        <v>45184</v>
      </c>
      <c r="I835" s="1" t="s">
        <v>9519</v>
      </c>
      <c r="J835" s="1" t="s">
        <v>9520</v>
      </c>
      <c r="K835" s="1" t="s">
        <v>9521</v>
      </c>
      <c r="L835" s="1" t="s">
        <v>103</v>
      </c>
      <c r="M835" s="1" t="s">
        <v>360</v>
      </c>
      <c r="N835" s="1">
        <v>2015</v>
      </c>
      <c r="O835" s="1" t="s">
        <v>9522</v>
      </c>
      <c r="P835" s="1" t="s">
        <v>35</v>
      </c>
      <c r="Q835" s="1" t="s">
        <v>174</v>
      </c>
      <c r="R835" s="1" t="s">
        <v>175</v>
      </c>
      <c r="S835" s="1" t="s">
        <v>176</v>
      </c>
      <c r="V835" s="1" t="s">
        <v>489</v>
      </c>
      <c r="W835" s="1" t="s">
        <v>9524</v>
      </c>
      <c r="X835" s="3">
        <v>45158</v>
      </c>
      <c r="Y835" s="1" t="s">
        <v>809</v>
      </c>
      <c r="Z835" s="1" t="s">
        <v>9525</v>
      </c>
      <c r="AA835" s="1" t="s">
        <v>9523</v>
      </c>
      <c r="AB835" s="1" t="s">
        <v>679</v>
      </c>
      <c r="AC835" s="1" t="s">
        <v>109</v>
      </c>
      <c r="AD835" s="1" t="s">
        <v>6496</v>
      </c>
    </row>
    <row r="836" spans="1:30" hidden="1" x14ac:dyDescent="0.3">
      <c r="A836" s="1">
        <v>1</v>
      </c>
      <c r="B836" s="1">
        <v>1</v>
      </c>
      <c r="C836" s="1" t="s">
        <v>9556</v>
      </c>
      <c r="D836" s="1" t="s">
        <v>9556</v>
      </c>
      <c r="E836" s="2">
        <v>45658</v>
      </c>
      <c r="F836" s="1" t="s">
        <v>9557</v>
      </c>
      <c r="G836" s="3">
        <v>45641</v>
      </c>
      <c r="H836" s="3">
        <v>45823</v>
      </c>
      <c r="I836" s="1" t="s">
        <v>9558</v>
      </c>
      <c r="J836" s="1" t="s">
        <v>9559</v>
      </c>
      <c r="K836" s="1" t="s">
        <v>261</v>
      </c>
      <c r="L836" s="1" t="s">
        <v>32</v>
      </c>
      <c r="M836" s="1" t="s">
        <v>877</v>
      </c>
      <c r="N836" s="1">
        <v>2019</v>
      </c>
      <c r="O836" s="1" t="s">
        <v>9560</v>
      </c>
      <c r="P836" s="1" t="s">
        <v>35</v>
      </c>
      <c r="Q836" s="1" t="s">
        <v>174</v>
      </c>
      <c r="R836" s="1" t="s">
        <v>175</v>
      </c>
      <c r="S836" s="1" t="s">
        <v>176</v>
      </c>
      <c r="T836" s="1" t="s">
        <v>464</v>
      </c>
      <c r="U836" s="1" t="s">
        <v>464</v>
      </c>
      <c r="V836" s="1" t="s">
        <v>318</v>
      </c>
      <c r="W836" s="1" t="s">
        <v>9564</v>
      </c>
      <c r="X836" s="3"/>
      <c r="Y836" s="1" t="s">
        <v>50908</v>
      </c>
      <c r="Z836" s="1" t="s">
        <v>9565</v>
      </c>
      <c r="AA836" s="1" t="s">
        <v>9561</v>
      </c>
      <c r="AB836" s="1" t="s">
        <v>9562</v>
      </c>
      <c r="AC836" s="1" t="s">
        <v>109</v>
      </c>
      <c r="AD836" s="1" t="s">
        <v>9563</v>
      </c>
    </row>
    <row r="837" spans="1:30" hidden="1" x14ac:dyDescent="0.3">
      <c r="A837" s="1">
        <v>1</v>
      </c>
      <c r="B837" s="1">
        <v>1</v>
      </c>
      <c r="C837" s="1" t="s">
        <v>9576</v>
      </c>
      <c r="D837" s="1" t="s">
        <v>9576</v>
      </c>
      <c r="E837" s="2">
        <v>45909</v>
      </c>
      <c r="F837" s="1" t="s">
        <v>9577</v>
      </c>
      <c r="G837" s="3">
        <v>45750</v>
      </c>
      <c r="H837" s="3">
        <v>45933</v>
      </c>
      <c r="I837" s="1" t="s">
        <v>9578</v>
      </c>
      <c r="J837" s="1" t="s">
        <v>9579</v>
      </c>
      <c r="K837" s="1" t="s">
        <v>43</v>
      </c>
      <c r="L837" s="1" t="s">
        <v>386</v>
      </c>
      <c r="M837" s="1" t="s">
        <v>691</v>
      </c>
      <c r="N837" s="1">
        <v>2018</v>
      </c>
      <c r="O837" s="1" t="s">
        <v>9580</v>
      </c>
      <c r="P837" s="1" t="s">
        <v>35</v>
      </c>
      <c r="Q837" s="1" t="s">
        <v>111</v>
      </c>
      <c r="R837" s="1" t="s">
        <v>112</v>
      </c>
      <c r="S837" s="1" t="s">
        <v>113</v>
      </c>
      <c r="T837" s="1" t="s">
        <v>464</v>
      </c>
      <c r="U837" s="1" t="s">
        <v>464</v>
      </c>
      <c r="V837" s="1" t="s">
        <v>274</v>
      </c>
      <c r="W837" s="1" t="s">
        <v>9582</v>
      </c>
      <c r="X837" s="3"/>
      <c r="Y837" s="1" t="s">
        <v>795</v>
      </c>
      <c r="Z837" s="1" t="s">
        <v>9583</v>
      </c>
      <c r="AA837" s="1" t="s">
        <v>9581</v>
      </c>
      <c r="AB837" s="1" t="s">
        <v>1037</v>
      </c>
      <c r="AC837" s="1" t="s">
        <v>109</v>
      </c>
      <c r="AD837" s="1" t="s">
        <v>4229</v>
      </c>
    </row>
    <row r="838" spans="1:30" hidden="1" x14ac:dyDescent="0.3">
      <c r="A838" s="1">
        <v>1</v>
      </c>
      <c r="B838" s="1">
        <v>1</v>
      </c>
      <c r="C838" s="1" t="s">
        <v>9592</v>
      </c>
      <c r="D838" s="1" t="s">
        <v>9592</v>
      </c>
      <c r="E838" s="2">
        <v>45575</v>
      </c>
      <c r="F838" s="1" t="s">
        <v>9593</v>
      </c>
      <c r="G838" s="3">
        <v>45395</v>
      </c>
      <c r="H838" s="3">
        <v>45578</v>
      </c>
      <c r="I838" s="1" t="s">
        <v>9594</v>
      </c>
      <c r="J838" s="1" t="s">
        <v>9595</v>
      </c>
      <c r="K838" s="1" t="s">
        <v>1719</v>
      </c>
      <c r="L838" s="1" t="s">
        <v>315</v>
      </c>
      <c r="M838" s="1" t="s">
        <v>7286</v>
      </c>
      <c r="N838" s="1">
        <v>2015</v>
      </c>
      <c r="O838" s="1" t="s">
        <v>9596</v>
      </c>
      <c r="P838" s="1" t="s">
        <v>35</v>
      </c>
      <c r="Q838" s="1" t="s">
        <v>174</v>
      </c>
      <c r="R838" s="1" t="s">
        <v>175</v>
      </c>
      <c r="S838" s="1" t="s">
        <v>176</v>
      </c>
      <c r="T838" s="1" t="s">
        <v>464</v>
      </c>
      <c r="U838" s="1" t="s">
        <v>464</v>
      </c>
      <c r="V838" s="1" t="s">
        <v>154</v>
      </c>
      <c r="W838" s="1" t="s">
        <v>9598</v>
      </c>
      <c r="X838" s="3">
        <v>45429</v>
      </c>
      <c r="Y838" s="1" t="s">
        <v>478</v>
      </c>
      <c r="Z838" s="1" t="s">
        <v>9599</v>
      </c>
      <c r="AA838" s="1" t="s">
        <v>9597</v>
      </c>
      <c r="AB838" s="1" t="s">
        <v>6909</v>
      </c>
      <c r="AC838" s="1" t="s">
        <v>109</v>
      </c>
      <c r="AD838" s="1" t="s">
        <v>6910</v>
      </c>
    </row>
    <row r="839" spans="1:30" hidden="1" x14ac:dyDescent="0.3">
      <c r="A839" s="1">
        <v>1</v>
      </c>
      <c r="B839" s="1">
        <v>1</v>
      </c>
      <c r="C839" s="1" t="s">
        <v>9644</v>
      </c>
      <c r="D839" s="1" t="s">
        <v>9644</v>
      </c>
      <c r="E839" s="2">
        <v>45283</v>
      </c>
      <c r="F839" s="1" t="s">
        <v>9645</v>
      </c>
      <c r="G839" s="3">
        <v>45257</v>
      </c>
      <c r="H839" s="3">
        <v>45439</v>
      </c>
      <c r="I839" s="1" t="s">
        <v>9652</v>
      </c>
      <c r="J839" s="1" t="s">
        <v>9653</v>
      </c>
      <c r="K839" s="1" t="s">
        <v>2023</v>
      </c>
      <c r="L839" s="1" t="s">
        <v>386</v>
      </c>
      <c r="M839" s="1" t="s">
        <v>8719</v>
      </c>
      <c r="N839" s="1">
        <v>2021</v>
      </c>
      <c r="O839" s="1" t="s">
        <v>9648</v>
      </c>
      <c r="P839" s="1" t="s">
        <v>35</v>
      </c>
      <c r="Q839" s="1" t="s">
        <v>174</v>
      </c>
      <c r="R839" s="1" t="s">
        <v>175</v>
      </c>
      <c r="S839" s="1" t="s">
        <v>176</v>
      </c>
      <c r="T839" s="1" t="s">
        <v>464</v>
      </c>
      <c r="U839" s="1" t="s">
        <v>464</v>
      </c>
      <c r="V839" s="1" t="s">
        <v>36</v>
      </c>
      <c r="W839" s="1" t="s">
        <v>9650</v>
      </c>
      <c r="X839" s="3"/>
      <c r="Y839" s="1" t="s">
        <v>1077</v>
      </c>
      <c r="Z839" s="1" t="s">
        <v>9651</v>
      </c>
      <c r="AA839" s="1" t="s">
        <v>9649</v>
      </c>
      <c r="AB839" s="1" t="s">
        <v>1000</v>
      </c>
      <c r="AC839" s="1" t="s">
        <v>109</v>
      </c>
      <c r="AD839" s="1" t="s">
        <v>2954</v>
      </c>
    </row>
    <row r="840" spans="1:30" hidden="1" x14ac:dyDescent="0.3">
      <c r="A840" s="1">
        <v>1</v>
      </c>
      <c r="B840" s="1">
        <v>1</v>
      </c>
      <c r="C840" s="1" t="s">
        <v>7238</v>
      </c>
      <c r="D840" s="1" t="s">
        <v>7238</v>
      </c>
      <c r="E840" s="2">
        <v>45677</v>
      </c>
      <c r="F840" s="1" t="s">
        <v>7239</v>
      </c>
      <c r="G840" s="3">
        <v>45507</v>
      </c>
      <c r="H840" s="3">
        <v>45691</v>
      </c>
      <c r="I840" s="1" t="s">
        <v>7240</v>
      </c>
      <c r="J840" s="1" t="s">
        <v>7241</v>
      </c>
      <c r="K840" s="1" t="s">
        <v>3343</v>
      </c>
      <c r="L840" s="1" t="s">
        <v>103</v>
      </c>
      <c r="M840" s="1" t="s">
        <v>1059</v>
      </c>
      <c r="N840" s="1">
        <v>2016</v>
      </c>
      <c r="O840" s="1" t="s">
        <v>7242</v>
      </c>
      <c r="P840" s="1" t="s">
        <v>106</v>
      </c>
      <c r="Q840" s="1" t="s">
        <v>174</v>
      </c>
      <c r="R840" s="1" t="s">
        <v>175</v>
      </c>
      <c r="S840" s="1" t="s">
        <v>176</v>
      </c>
      <c r="T840" s="1" t="s">
        <v>464</v>
      </c>
      <c r="U840" s="1" t="s">
        <v>464</v>
      </c>
      <c r="V840" s="1" t="s">
        <v>821</v>
      </c>
      <c r="W840" s="1" t="s">
        <v>7244</v>
      </c>
      <c r="X840" s="3"/>
      <c r="Y840" s="1" t="s">
        <v>50884</v>
      </c>
      <c r="Z840" s="1" t="s">
        <v>7245</v>
      </c>
      <c r="AA840" s="1" t="s">
        <v>7243</v>
      </c>
      <c r="AB840" s="1" t="s">
        <v>679</v>
      </c>
      <c r="AC840" s="1" t="s">
        <v>109</v>
      </c>
      <c r="AD840" s="1" t="s">
        <v>1885</v>
      </c>
    </row>
    <row r="841" spans="1:30" hidden="1" x14ac:dyDescent="0.3">
      <c r="A841" s="1">
        <v>1</v>
      </c>
      <c r="B841" s="1">
        <v>1</v>
      </c>
      <c r="C841" s="1" t="s">
        <v>7246</v>
      </c>
      <c r="D841" s="1" t="s">
        <v>7246</v>
      </c>
      <c r="E841" s="2">
        <v>45751</v>
      </c>
      <c r="F841" s="1" t="s">
        <v>7247</v>
      </c>
      <c r="G841" s="3">
        <v>45743</v>
      </c>
      <c r="H841" s="3">
        <v>45927</v>
      </c>
      <c r="I841" s="1" t="s">
        <v>7248</v>
      </c>
      <c r="J841" s="1" t="s">
        <v>7249</v>
      </c>
      <c r="K841" s="1" t="s">
        <v>606</v>
      </c>
      <c r="L841" s="1" t="s">
        <v>1485</v>
      </c>
      <c r="M841" s="1" t="s">
        <v>1486</v>
      </c>
      <c r="N841" s="1">
        <v>2017</v>
      </c>
      <c r="O841" s="1" t="s">
        <v>7250</v>
      </c>
      <c r="P841" s="1" t="s">
        <v>35</v>
      </c>
      <c r="Q841" s="1" t="s">
        <v>175</v>
      </c>
      <c r="R841" s="1" t="s">
        <v>681</v>
      </c>
      <c r="S841" s="1" t="s">
        <v>174</v>
      </c>
      <c r="T841" s="1" t="s">
        <v>464</v>
      </c>
      <c r="U841" s="1" t="s">
        <v>464</v>
      </c>
      <c r="V841" s="1" t="s">
        <v>228</v>
      </c>
      <c r="W841" s="1" t="s">
        <v>7252</v>
      </c>
      <c r="X841" s="3"/>
      <c r="Y841" s="1" t="s">
        <v>50907</v>
      </c>
      <c r="Z841" s="1" t="s">
        <v>7253</v>
      </c>
      <c r="AA841" s="1" t="s">
        <v>7251</v>
      </c>
      <c r="AB841" s="1" t="s">
        <v>3292</v>
      </c>
      <c r="AC841" s="1" t="s">
        <v>109</v>
      </c>
      <c r="AD841" s="1" t="s">
        <v>3293</v>
      </c>
    </row>
    <row r="842" spans="1:30" hidden="1" x14ac:dyDescent="0.3">
      <c r="A842" s="1">
        <v>1</v>
      </c>
      <c r="B842" s="1">
        <v>1</v>
      </c>
      <c r="C842" s="1" t="s">
        <v>7412</v>
      </c>
      <c r="D842" s="1" t="s">
        <v>7412</v>
      </c>
      <c r="E842" s="2">
        <v>44851</v>
      </c>
      <c r="F842" s="1" t="s">
        <v>7413</v>
      </c>
      <c r="G842" s="3">
        <v>44847</v>
      </c>
      <c r="H842" s="3">
        <v>45029</v>
      </c>
      <c r="I842" s="1" t="s">
        <v>7414</v>
      </c>
      <c r="J842" s="1" t="s">
        <v>7415</v>
      </c>
      <c r="K842" s="1" t="s">
        <v>31</v>
      </c>
      <c r="L842" s="1" t="s">
        <v>103</v>
      </c>
      <c r="M842" s="1" t="s">
        <v>306</v>
      </c>
      <c r="N842" s="1">
        <v>2007</v>
      </c>
      <c r="O842" s="1" t="s">
        <v>7416</v>
      </c>
      <c r="P842" s="1" t="s">
        <v>35</v>
      </c>
      <c r="Q842" s="1" t="s">
        <v>174</v>
      </c>
      <c r="R842" s="1" t="s">
        <v>175</v>
      </c>
      <c r="S842" s="1" t="s">
        <v>176</v>
      </c>
      <c r="T842" s="1" t="s">
        <v>464</v>
      </c>
      <c r="U842" s="1" t="s">
        <v>464</v>
      </c>
      <c r="V842" s="1" t="s">
        <v>3068</v>
      </c>
      <c r="W842" s="1" t="s">
        <v>7419</v>
      </c>
      <c r="X842" s="3">
        <v>44880</v>
      </c>
      <c r="Y842" s="1" t="s">
        <v>478</v>
      </c>
      <c r="Z842" s="1" t="s">
        <v>7420</v>
      </c>
      <c r="AA842" s="1" t="s">
        <v>7417</v>
      </c>
      <c r="AB842" s="1" t="s">
        <v>1534</v>
      </c>
      <c r="AC842" s="1" t="s">
        <v>109</v>
      </c>
      <c r="AD842" s="1" t="s">
        <v>7418</v>
      </c>
    </row>
    <row r="843" spans="1:30" hidden="1" x14ac:dyDescent="0.3">
      <c r="A843" s="1">
        <v>1</v>
      </c>
      <c r="B843" s="1">
        <v>1</v>
      </c>
      <c r="C843" s="1" t="s">
        <v>7454</v>
      </c>
      <c r="D843" s="1" t="s">
        <v>7455</v>
      </c>
      <c r="E843" s="2">
        <v>45750</v>
      </c>
      <c r="F843" s="1" t="s">
        <v>7456</v>
      </c>
      <c r="G843" s="3">
        <v>45671</v>
      </c>
      <c r="H843" s="3">
        <v>45852</v>
      </c>
      <c r="I843" s="1" t="s">
        <v>7457</v>
      </c>
      <c r="J843" s="1" t="s">
        <v>7458</v>
      </c>
      <c r="K843" s="1" t="s">
        <v>253</v>
      </c>
      <c r="L843" s="1" t="s">
        <v>103</v>
      </c>
      <c r="M843" s="1" t="s">
        <v>1707</v>
      </c>
      <c r="N843" s="1">
        <v>2011</v>
      </c>
      <c r="O843" s="1" t="s">
        <v>7459</v>
      </c>
      <c r="P843" s="1" t="s">
        <v>35</v>
      </c>
      <c r="Q843" s="1" t="s">
        <v>111</v>
      </c>
      <c r="R843" s="1" t="s">
        <v>112</v>
      </c>
      <c r="S843" s="1" t="s">
        <v>113</v>
      </c>
      <c r="T843" s="1" t="s">
        <v>464</v>
      </c>
      <c r="U843" s="1" t="s">
        <v>464</v>
      </c>
      <c r="V843" s="1" t="s">
        <v>228</v>
      </c>
      <c r="W843" s="1" t="s">
        <v>7461</v>
      </c>
      <c r="X843" s="3"/>
      <c r="Y843" s="1" t="s">
        <v>781</v>
      </c>
      <c r="Z843" s="1" t="s">
        <v>7462</v>
      </c>
      <c r="AA843" s="1" t="s">
        <v>7460</v>
      </c>
      <c r="AB843" s="1" t="s">
        <v>475</v>
      </c>
      <c r="AC843" s="1" t="s">
        <v>109</v>
      </c>
      <c r="AD843" s="1" t="s">
        <v>2182</v>
      </c>
    </row>
    <row r="844" spans="1:30" hidden="1" x14ac:dyDescent="0.3">
      <c r="A844" s="1">
        <v>1</v>
      </c>
      <c r="B844" s="1">
        <v>1</v>
      </c>
      <c r="C844" s="1" t="s">
        <v>7463</v>
      </c>
      <c r="D844" s="1" t="s">
        <v>7463</v>
      </c>
      <c r="E844" s="2">
        <v>44878</v>
      </c>
      <c r="F844" s="1" t="s">
        <v>7464</v>
      </c>
      <c r="G844" s="3">
        <v>44704</v>
      </c>
      <c r="H844" s="3">
        <v>44888</v>
      </c>
      <c r="I844" s="1" t="s">
        <v>7465</v>
      </c>
      <c r="J844" s="1" t="s">
        <v>7466</v>
      </c>
      <c r="K844" s="1" t="s">
        <v>5988</v>
      </c>
      <c r="L844" s="1" t="s">
        <v>32</v>
      </c>
      <c r="M844" s="1" t="s">
        <v>877</v>
      </c>
      <c r="N844" s="1">
        <v>2016</v>
      </c>
      <c r="O844" s="1" t="s">
        <v>7467</v>
      </c>
      <c r="P844" s="1" t="s">
        <v>35</v>
      </c>
      <c r="Q844" s="1" t="s">
        <v>174</v>
      </c>
      <c r="R844" s="1" t="s">
        <v>175</v>
      </c>
      <c r="S844" s="1" t="s">
        <v>7469</v>
      </c>
      <c r="T844" s="1" t="s">
        <v>731</v>
      </c>
      <c r="U844" s="1" t="s">
        <v>731</v>
      </c>
      <c r="V844" s="1" t="s">
        <v>3068</v>
      </c>
      <c r="W844" s="1" t="s">
        <v>7470</v>
      </c>
      <c r="X844" s="3"/>
      <c r="Y844" s="1" t="s">
        <v>50939</v>
      </c>
      <c r="Z844" s="1" t="s">
        <v>7471</v>
      </c>
      <c r="AA844" s="1" t="s">
        <v>7468</v>
      </c>
      <c r="AB844" s="1" t="s">
        <v>1273</v>
      </c>
      <c r="AC844" s="1" t="s">
        <v>109</v>
      </c>
      <c r="AD844" s="1" t="s">
        <v>2553</v>
      </c>
    </row>
    <row r="845" spans="1:30" hidden="1" x14ac:dyDescent="0.3">
      <c r="A845" s="1">
        <v>1</v>
      </c>
      <c r="B845" s="1">
        <v>1</v>
      </c>
      <c r="C845" s="1" t="s">
        <v>7483</v>
      </c>
      <c r="D845" s="1" t="s">
        <v>7492</v>
      </c>
      <c r="E845" s="2">
        <v>45416</v>
      </c>
      <c r="F845" s="1" t="s">
        <v>7493</v>
      </c>
      <c r="G845" s="3">
        <v>45347</v>
      </c>
      <c r="H845" s="3">
        <v>45529</v>
      </c>
      <c r="I845" s="1" t="s">
        <v>7494</v>
      </c>
      <c r="J845" s="1" t="s">
        <v>7495</v>
      </c>
      <c r="K845" s="1" t="s">
        <v>1719</v>
      </c>
      <c r="L845" s="1" t="s">
        <v>432</v>
      </c>
      <c r="M845" s="1" t="s">
        <v>962</v>
      </c>
      <c r="N845" s="1">
        <v>2017</v>
      </c>
      <c r="O845" s="1" t="s">
        <v>7496</v>
      </c>
      <c r="P845" s="1" t="s">
        <v>35</v>
      </c>
      <c r="Q845" s="1" t="s">
        <v>174</v>
      </c>
      <c r="R845" s="1" t="s">
        <v>175</v>
      </c>
      <c r="S845" s="1" t="s">
        <v>176</v>
      </c>
      <c r="T845" s="1" t="s">
        <v>464</v>
      </c>
      <c r="U845" s="1" t="s">
        <v>464</v>
      </c>
      <c r="V845" s="1" t="s">
        <v>87</v>
      </c>
      <c r="W845" s="1" t="s">
        <v>7490</v>
      </c>
      <c r="X845" s="3"/>
      <c r="Y845" s="1" t="s">
        <v>50912</v>
      </c>
      <c r="Z845" s="1" t="s">
        <v>7491</v>
      </c>
      <c r="AA845" s="1" t="s">
        <v>7488</v>
      </c>
      <c r="AB845" s="1" t="s">
        <v>1037</v>
      </c>
      <c r="AC845" s="1" t="s">
        <v>109</v>
      </c>
      <c r="AD845" s="1" t="s">
        <v>7489</v>
      </c>
    </row>
    <row r="846" spans="1:30" hidden="1" x14ac:dyDescent="0.3">
      <c r="A846" s="1">
        <v>1</v>
      </c>
      <c r="B846" s="1">
        <v>1</v>
      </c>
      <c r="C846" s="1" t="s">
        <v>7514</v>
      </c>
      <c r="D846" s="1" t="s">
        <v>7514</v>
      </c>
      <c r="E846" s="2">
        <v>45641</v>
      </c>
      <c r="F846" s="1" t="s">
        <v>7515</v>
      </c>
      <c r="G846" s="3">
        <v>45485</v>
      </c>
      <c r="H846" s="3">
        <v>45669</v>
      </c>
      <c r="I846" s="1" t="s">
        <v>7522</v>
      </c>
      <c r="J846" s="1" t="s">
        <v>7523</v>
      </c>
      <c r="K846" s="1" t="s">
        <v>888</v>
      </c>
      <c r="L846" s="1" t="s">
        <v>86</v>
      </c>
      <c r="M846" s="1" t="s">
        <v>840</v>
      </c>
      <c r="N846" s="1">
        <v>2017</v>
      </c>
      <c r="O846" s="1" t="s">
        <v>7518</v>
      </c>
      <c r="P846" s="1" t="s">
        <v>35</v>
      </c>
      <c r="Q846" s="1" t="s">
        <v>174</v>
      </c>
      <c r="R846" s="1" t="s">
        <v>175</v>
      </c>
      <c r="S846" s="1" t="s">
        <v>176</v>
      </c>
      <c r="T846" s="1" t="s">
        <v>464</v>
      </c>
      <c r="U846" s="1" t="s">
        <v>464</v>
      </c>
      <c r="V846" s="1" t="s">
        <v>274</v>
      </c>
      <c r="W846" s="1" t="s">
        <v>7520</v>
      </c>
      <c r="X846" s="3"/>
      <c r="Y846" s="1" t="s">
        <v>50890</v>
      </c>
      <c r="Z846" s="1" t="s">
        <v>7521</v>
      </c>
      <c r="AA846" s="1" t="s">
        <v>7519</v>
      </c>
      <c r="AB846" s="1" t="s">
        <v>1296</v>
      </c>
      <c r="AC846" s="1" t="s">
        <v>109</v>
      </c>
      <c r="AD846" s="1" t="s">
        <v>1399</v>
      </c>
    </row>
    <row r="847" spans="1:30" hidden="1" x14ac:dyDescent="0.3">
      <c r="A847" s="1">
        <v>1</v>
      </c>
      <c r="B847" s="1">
        <v>1</v>
      </c>
      <c r="C847" s="1" t="s">
        <v>6903</v>
      </c>
      <c r="D847" s="1" t="s">
        <v>6903</v>
      </c>
      <c r="E847" s="2">
        <v>45814</v>
      </c>
      <c r="F847" s="1" t="s">
        <v>6904</v>
      </c>
      <c r="G847" s="3">
        <v>45694</v>
      </c>
      <c r="H847" s="3">
        <v>45875</v>
      </c>
      <c r="I847" s="1" t="s">
        <v>6905</v>
      </c>
      <c r="J847" s="1" t="s">
        <v>6906</v>
      </c>
      <c r="K847" s="1" t="s">
        <v>253</v>
      </c>
      <c r="L847" s="1" t="s">
        <v>32</v>
      </c>
      <c r="M847" s="1" t="s">
        <v>877</v>
      </c>
      <c r="N847" s="1">
        <v>2017</v>
      </c>
      <c r="O847" s="1" t="s">
        <v>6907</v>
      </c>
      <c r="P847" s="1" t="s">
        <v>106</v>
      </c>
      <c r="Q847" s="1" t="s">
        <v>175</v>
      </c>
      <c r="R847" s="1" t="s">
        <v>681</v>
      </c>
      <c r="S847" s="1" t="s">
        <v>174</v>
      </c>
      <c r="T847" s="1" t="s">
        <v>464</v>
      </c>
      <c r="U847" s="1" t="s">
        <v>464</v>
      </c>
      <c r="V847" s="1" t="s">
        <v>228</v>
      </c>
      <c r="W847" s="1" t="s">
        <v>6911</v>
      </c>
      <c r="X847" s="3"/>
      <c r="Y847" s="1" t="s">
        <v>955</v>
      </c>
      <c r="Z847" s="1" t="s">
        <v>6912</v>
      </c>
      <c r="AA847" s="1" t="s">
        <v>6908</v>
      </c>
      <c r="AB847" s="1" t="s">
        <v>6909</v>
      </c>
      <c r="AC847" s="1" t="s">
        <v>109</v>
      </c>
      <c r="AD847" s="1" t="s">
        <v>6910</v>
      </c>
    </row>
    <row r="848" spans="1:30" hidden="1" x14ac:dyDescent="0.3">
      <c r="A848" s="1">
        <v>1</v>
      </c>
      <c r="B848" s="1">
        <v>1</v>
      </c>
      <c r="C848" s="1" t="s">
        <v>6947</v>
      </c>
      <c r="D848" s="1" t="s">
        <v>6947</v>
      </c>
      <c r="E848" s="2">
        <v>45676</v>
      </c>
      <c r="F848" s="1" t="s">
        <v>6948</v>
      </c>
      <c r="G848" s="3">
        <v>45632</v>
      </c>
      <c r="H848" s="3">
        <v>45814</v>
      </c>
      <c r="I848" s="1" t="s">
        <v>6949</v>
      </c>
      <c r="J848" s="1" t="s">
        <v>6950</v>
      </c>
      <c r="K848" s="1" t="s">
        <v>6951</v>
      </c>
      <c r="L848" s="1" t="s">
        <v>432</v>
      </c>
      <c r="M848" s="1" t="s">
        <v>1190</v>
      </c>
      <c r="N848" s="1">
        <v>2018</v>
      </c>
      <c r="O848" s="1" t="s">
        <v>6952</v>
      </c>
      <c r="P848" s="1" t="s">
        <v>35</v>
      </c>
      <c r="Q848" s="1" t="s">
        <v>111</v>
      </c>
      <c r="R848" s="1" t="s">
        <v>112</v>
      </c>
      <c r="S848" s="1" t="s">
        <v>113</v>
      </c>
      <c r="T848" s="1" t="s">
        <v>464</v>
      </c>
      <c r="U848" s="1" t="s">
        <v>464</v>
      </c>
      <c r="V848" s="1" t="s">
        <v>318</v>
      </c>
      <c r="W848" s="1" t="s">
        <v>6955</v>
      </c>
      <c r="X848" s="3">
        <v>45746</v>
      </c>
      <c r="Y848" s="1" t="s">
        <v>781</v>
      </c>
      <c r="Z848" s="1" t="s">
        <v>6956</v>
      </c>
      <c r="AA848" s="1" t="s">
        <v>6953</v>
      </c>
      <c r="AB848" s="1" t="s">
        <v>6765</v>
      </c>
      <c r="AC848" s="1" t="s">
        <v>109</v>
      </c>
      <c r="AD848" s="1" t="s">
        <v>6954</v>
      </c>
    </row>
    <row r="849" spans="1:30" hidden="1" x14ac:dyDescent="0.3">
      <c r="A849" s="1">
        <v>1</v>
      </c>
      <c r="B849" s="1">
        <v>1</v>
      </c>
      <c r="C849" s="1" t="s">
        <v>6957</v>
      </c>
      <c r="D849" s="1" t="s">
        <v>6957</v>
      </c>
      <c r="E849" s="2">
        <v>45897</v>
      </c>
      <c r="F849" s="1" t="s">
        <v>6958</v>
      </c>
      <c r="G849" s="3">
        <v>45730</v>
      </c>
      <c r="H849" s="3">
        <v>45914</v>
      </c>
      <c r="I849" s="1" t="s">
        <v>6959</v>
      </c>
      <c r="J849" s="1" t="s">
        <v>6960</v>
      </c>
      <c r="K849" s="1" t="s">
        <v>102</v>
      </c>
      <c r="L849" s="1" t="s">
        <v>185</v>
      </c>
      <c r="M849" s="1" t="s">
        <v>3733</v>
      </c>
      <c r="N849" s="1">
        <v>2017</v>
      </c>
      <c r="O849" s="1" t="s">
        <v>6961</v>
      </c>
      <c r="P849" s="1" t="s">
        <v>35</v>
      </c>
      <c r="Q849" s="1" t="s">
        <v>175</v>
      </c>
      <c r="R849" s="1" t="s">
        <v>681</v>
      </c>
      <c r="S849" s="1" t="s">
        <v>174</v>
      </c>
      <c r="T849" s="1" t="s">
        <v>731</v>
      </c>
      <c r="U849" s="1" t="s">
        <v>731</v>
      </c>
      <c r="V849" s="1" t="s">
        <v>793</v>
      </c>
      <c r="W849" s="1" t="s">
        <v>6963</v>
      </c>
      <c r="X849" s="3"/>
      <c r="Y849" s="1" t="s">
        <v>6482</v>
      </c>
      <c r="Z849" s="1" t="s">
        <v>6964</v>
      </c>
      <c r="AA849" s="1" t="s">
        <v>6962</v>
      </c>
      <c r="AB849" s="1" t="s">
        <v>928</v>
      </c>
      <c r="AC849" s="1" t="s">
        <v>109</v>
      </c>
      <c r="AD849" s="1" t="s">
        <v>2877</v>
      </c>
    </row>
    <row r="850" spans="1:30" hidden="1" x14ac:dyDescent="0.3">
      <c r="A850" s="1">
        <v>1</v>
      </c>
      <c r="B850" s="1">
        <v>1</v>
      </c>
      <c r="C850" s="1" t="s">
        <v>6965</v>
      </c>
      <c r="D850" s="1" t="s">
        <v>6966</v>
      </c>
      <c r="E850" s="2">
        <v>45380</v>
      </c>
      <c r="F850" s="1" t="s">
        <v>6967</v>
      </c>
      <c r="G850" s="3">
        <v>45350</v>
      </c>
      <c r="H850" s="3">
        <v>45532</v>
      </c>
      <c r="I850" s="1" t="s">
        <v>6968</v>
      </c>
      <c r="J850" s="1" t="s">
        <v>6969</v>
      </c>
      <c r="K850" s="1" t="s">
        <v>168</v>
      </c>
      <c r="L850" s="1" t="s">
        <v>103</v>
      </c>
      <c r="M850" s="1" t="s">
        <v>1059</v>
      </c>
      <c r="N850" s="1">
        <v>2022</v>
      </c>
      <c r="O850" s="1" t="s">
        <v>6970</v>
      </c>
      <c r="P850" s="1" t="s">
        <v>35</v>
      </c>
      <c r="Q850" s="1" t="s">
        <v>174</v>
      </c>
      <c r="R850" s="1" t="s">
        <v>175</v>
      </c>
      <c r="S850" s="1" t="s">
        <v>176</v>
      </c>
      <c r="T850" s="1" t="s">
        <v>731</v>
      </c>
      <c r="U850" s="1" t="s">
        <v>731</v>
      </c>
      <c r="V850" s="1" t="s">
        <v>36</v>
      </c>
      <c r="W850" s="1" t="s">
        <v>6974</v>
      </c>
      <c r="X850" s="3"/>
      <c r="Y850" s="1" t="s">
        <v>50933</v>
      </c>
      <c r="Z850" s="1" t="s">
        <v>4163</v>
      </c>
      <c r="AA850" s="1" t="s">
        <v>6971</v>
      </c>
      <c r="AB850" s="1" t="s">
        <v>6972</v>
      </c>
      <c r="AC850" s="1" t="s">
        <v>109</v>
      </c>
      <c r="AD850" s="1" t="s">
        <v>6973</v>
      </c>
    </row>
    <row r="851" spans="1:30" hidden="1" x14ac:dyDescent="0.3">
      <c r="A851" s="1">
        <v>1</v>
      </c>
      <c r="B851" s="1">
        <v>1</v>
      </c>
      <c r="C851" s="1" t="s">
        <v>761</v>
      </c>
      <c r="D851" s="1" t="s">
        <v>6992</v>
      </c>
      <c r="E851" s="2">
        <v>45636</v>
      </c>
      <c r="F851" s="1" t="s">
        <v>763</v>
      </c>
      <c r="G851" s="3">
        <v>45504</v>
      </c>
      <c r="H851" s="3">
        <v>45688</v>
      </c>
      <c r="I851" s="1" t="s">
        <v>6993</v>
      </c>
      <c r="J851" s="1" t="s">
        <v>6994</v>
      </c>
      <c r="K851" s="1" t="s">
        <v>631</v>
      </c>
      <c r="L851" s="1" t="s">
        <v>432</v>
      </c>
      <c r="M851" s="1" t="s">
        <v>1190</v>
      </c>
      <c r="N851" s="1">
        <v>2021</v>
      </c>
      <c r="O851" s="1" t="s">
        <v>6995</v>
      </c>
      <c r="P851" s="1" t="s">
        <v>35</v>
      </c>
      <c r="Q851" s="1" t="s">
        <v>174</v>
      </c>
      <c r="R851" s="1" t="s">
        <v>175</v>
      </c>
      <c r="S851" s="1" t="s">
        <v>176</v>
      </c>
      <c r="T851" s="1" t="s">
        <v>464</v>
      </c>
      <c r="U851" s="1" t="s">
        <v>464</v>
      </c>
      <c r="V851" s="1" t="s">
        <v>228</v>
      </c>
      <c r="W851" s="1" t="s">
        <v>769</v>
      </c>
      <c r="X851" s="3"/>
      <c r="Y851" s="1" t="s">
        <v>478</v>
      </c>
      <c r="Z851" s="1" t="s">
        <v>425</v>
      </c>
      <c r="AA851" s="1" t="s">
        <v>768</v>
      </c>
      <c r="AB851" s="1" t="s">
        <v>475</v>
      </c>
      <c r="AC851" s="1" t="s">
        <v>109</v>
      </c>
      <c r="AD851" s="1" t="s">
        <v>476</v>
      </c>
    </row>
    <row r="852" spans="1:30" hidden="1" x14ac:dyDescent="0.3">
      <c r="A852" s="1">
        <v>1</v>
      </c>
      <c r="B852" s="1">
        <v>1</v>
      </c>
      <c r="C852" s="1" t="s">
        <v>7074</v>
      </c>
      <c r="D852" s="1" t="s">
        <v>7083</v>
      </c>
      <c r="E852" s="2">
        <v>45652</v>
      </c>
      <c r="F852" s="1" t="s">
        <v>7084</v>
      </c>
      <c r="G852" s="3">
        <v>45546</v>
      </c>
      <c r="H852" s="3">
        <v>45727</v>
      </c>
      <c r="I852" s="1" t="s">
        <v>7085</v>
      </c>
      <c r="J852" s="1" t="s">
        <v>7086</v>
      </c>
      <c r="K852" s="1" t="s">
        <v>1617</v>
      </c>
      <c r="L852" s="1" t="s">
        <v>103</v>
      </c>
      <c r="M852" s="1" t="s">
        <v>360</v>
      </c>
      <c r="N852" s="1">
        <v>2012</v>
      </c>
      <c r="O852" s="1" t="s">
        <v>7087</v>
      </c>
      <c r="P852" s="1" t="s">
        <v>106</v>
      </c>
      <c r="Q852" s="1" t="s">
        <v>174</v>
      </c>
      <c r="R852" s="1" t="s">
        <v>175</v>
      </c>
      <c r="S852" s="1" t="s">
        <v>176</v>
      </c>
      <c r="V852" s="1" t="s">
        <v>154</v>
      </c>
      <c r="W852" s="1" t="s">
        <v>7089</v>
      </c>
      <c r="X852" s="3"/>
      <c r="Y852" s="1" t="s">
        <v>809</v>
      </c>
      <c r="Z852" s="1" t="s">
        <v>7090</v>
      </c>
      <c r="AA852" s="1" t="s">
        <v>7088</v>
      </c>
      <c r="AB852" s="1" t="s">
        <v>679</v>
      </c>
      <c r="AC852" s="1" t="s">
        <v>109</v>
      </c>
      <c r="AD852" s="1" t="s">
        <v>880</v>
      </c>
    </row>
    <row r="853" spans="1:30" hidden="1" x14ac:dyDescent="0.3">
      <c r="A853" s="1">
        <v>1</v>
      </c>
      <c r="B853" s="1">
        <v>1</v>
      </c>
      <c r="C853" s="1" t="s">
        <v>7099</v>
      </c>
      <c r="D853" s="1" t="s">
        <v>7099</v>
      </c>
      <c r="E853" s="2">
        <v>45650</v>
      </c>
      <c r="F853" s="1" t="s">
        <v>7100</v>
      </c>
      <c r="G853" s="3">
        <v>45644</v>
      </c>
      <c r="H853" s="3">
        <v>45826</v>
      </c>
      <c r="I853" s="1" t="s">
        <v>7101</v>
      </c>
      <c r="J853" s="1" t="s">
        <v>7102</v>
      </c>
      <c r="K853" s="1" t="s">
        <v>702</v>
      </c>
      <c r="L853" s="1" t="s">
        <v>1200</v>
      </c>
      <c r="M853" s="1" t="s">
        <v>2625</v>
      </c>
      <c r="N853" s="1">
        <v>2003</v>
      </c>
      <c r="O853" s="1" t="s">
        <v>7103</v>
      </c>
      <c r="P853" s="1" t="s">
        <v>35</v>
      </c>
      <c r="Q853" s="1" t="s">
        <v>174</v>
      </c>
      <c r="R853" s="1" t="s">
        <v>175</v>
      </c>
      <c r="S853" s="1" t="s">
        <v>176</v>
      </c>
      <c r="V853" s="1" t="s">
        <v>124</v>
      </c>
      <c r="W853" s="1" t="s">
        <v>7106</v>
      </c>
      <c r="X853" s="3"/>
      <c r="Y853" s="1" t="s">
        <v>833</v>
      </c>
      <c r="Z853" s="1" t="s">
        <v>425</v>
      </c>
      <c r="AA853" s="1" t="s">
        <v>7104</v>
      </c>
      <c r="AB853" s="1" t="s">
        <v>6302</v>
      </c>
      <c r="AC853" s="1" t="s">
        <v>109</v>
      </c>
      <c r="AD853" s="1" t="s">
        <v>7105</v>
      </c>
    </row>
    <row r="854" spans="1:30" hidden="1" x14ac:dyDescent="0.3">
      <c r="A854" s="1">
        <v>1</v>
      </c>
      <c r="B854" s="1">
        <v>1</v>
      </c>
      <c r="C854" s="1" t="s">
        <v>5808</v>
      </c>
      <c r="D854" s="1" t="s">
        <v>5809</v>
      </c>
      <c r="E854" s="2">
        <v>45808</v>
      </c>
      <c r="F854" s="1" t="s">
        <v>5810</v>
      </c>
      <c r="G854" s="3">
        <v>45719</v>
      </c>
      <c r="H854" s="3">
        <v>45903</v>
      </c>
      <c r="I854" s="1" t="s">
        <v>5811</v>
      </c>
      <c r="J854" s="1" t="s">
        <v>5812</v>
      </c>
      <c r="K854" s="1" t="s">
        <v>5813</v>
      </c>
      <c r="L854" s="1" t="s">
        <v>1485</v>
      </c>
      <c r="M854" s="1" t="s">
        <v>1486</v>
      </c>
      <c r="N854" s="1">
        <v>2016</v>
      </c>
      <c r="O854" s="1" t="s">
        <v>5814</v>
      </c>
      <c r="P854" s="1" t="s">
        <v>35</v>
      </c>
      <c r="Q854" s="1" t="s">
        <v>111</v>
      </c>
      <c r="R854" s="1" t="s">
        <v>112</v>
      </c>
      <c r="S854" s="1" t="s">
        <v>113</v>
      </c>
      <c r="T854" s="1" t="s">
        <v>464</v>
      </c>
      <c r="U854" s="1" t="s">
        <v>464</v>
      </c>
      <c r="V854" s="1" t="s">
        <v>821</v>
      </c>
      <c r="W854" s="1" t="s">
        <v>5817</v>
      </c>
      <c r="X854" s="3"/>
      <c r="Y854" s="1" t="s">
        <v>781</v>
      </c>
      <c r="Z854" s="1" t="s">
        <v>5818</v>
      </c>
      <c r="AA854" s="1" t="s">
        <v>5815</v>
      </c>
      <c r="AB854" s="1" t="s">
        <v>3547</v>
      </c>
      <c r="AC854" s="1" t="s">
        <v>109</v>
      </c>
      <c r="AD854" s="1" t="s">
        <v>5816</v>
      </c>
    </row>
    <row r="855" spans="1:30" hidden="1" x14ac:dyDescent="0.3">
      <c r="A855" s="1">
        <v>1</v>
      </c>
      <c r="B855" s="1">
        <v>1</v>
      </c>
      <c r="C855" s="1" t="s">
        <v>5853</v>
      </c>
      <c r="D855" s="1" t="s">
        <v>5853</v>
      </c>
      <c r="E855" s="2">
        <v>45797</v>
      </c>
      <c r="F855" s="1" t="s">
        <v>5854</v>
      </c>
      <c r="G855" s="3">
        <v>45646</v>
      </c>
      <c r="H855" s="3">
        <v>45828</v>
      </c>
      <c r="I855" s="1" t="s">
        <v>5855</v>
      </c>
      <c r="J855" s="1" t="s">
        <v>5856</v>
      </c>
      <c r="K855" s="1" t="s">
        <v>412</v>
      </c>
      <c r="L855" s="1" t="s">
        <v>386</v>
      </c>
      <c r="M855" s="1" t="s">
        <v>1022</v>
      </c>
      <c r="N855" s="1">
        <v>2023</v>
      </c>
      <c r="O855" s="1" t="s">
        <v>5857</v>
      </c>
      <c r="P855" s="1" t="s">
        <v>35</v>
      </c>
      <c r="Q855" s="1" t="s">
        <v>174</v>
      </c>
      <c r="R855" s="1" t="s">
        <v>175</v>
      </c>
      <c r="S855" s="1" t="s">
        <v>176</v>
      </c>
      <c r="T855" s="1" t="s">
        <v>464</v>
      </c>
      <c r="U855" s="1" t="s">
        <v>464</v>
      </c>
      <c r="V855" s="1" t="s">
        <v>96</v>
      </c>
      <c r="W855" s="1" t="s">
        <v>5861</v>
      </c>
      <c r="X855" s="3">
        <v>45813</v>
      </c>
      <c r="Y855" s="1" t="s">
        <v>478</v>
      </c>
      <c r="Z855" s="1" t="s">
        <v>5862</v>
      </c>
      <c r="AA855" s="1" t="s">
        <v>5858</v>
      </c>
      <c r="AB855" s="1" t="s">
        <v>5859</v>
      </c>
      <c r="AC855" s="1" t="s">
        <v>109</v>
      </c>
      <c r="AD855" s="1" t="s">
        <v>5860</v>
      </c>
    </row>
    <row r="856" spans="1:30" hidden="1" x14ac:dyDescent="0.3">
      <c r="A856" s="1">
        <v>1</v>
      </c>
      <c r="B856" s="1">
        <v>1</v>
      </c>
      <c r="C856" s="1" t="s">
        <v>5941</v>
      </c>
      <c r="D856" s="1" t="s">
        <v>5941</v>
      </c>
      <c r="E856" s="2">
        <v>45465</v>
      </c>
      <c r="F856" s="1" t="s">
        <v>5942</v>
      </c>
      <c r="G856" s="3">
        <v>45324</v>
      </c>
      <c r="H856" s="3">
        <v>45506</v>
      </c>
      <c r="I856" s="1" t="s">
        <v>5951</v>
      </c>
      <c r="J856" s="1" t="s">
        <v>5952</v>
      </c>
      <c r="K856" s="1" t="s">
        <v>270</v>
      </c>
      <c r="L856" s="1" t="s">
        <v>32</v>
      </c>
      <c r="M856" s="1" t="s">
        <v>5953</v>
      </c>
      <c r="N856" s="1">
        <v>2021</v>
      </c>
      <c r="O856" s="1" t="s">
        <v>5954</v>
      </c>
      <c r="P856" s="1" t="s">
        <v>35</v>
      </c>
      <c r="Q856" s="1" t="s">
        <v>174</v>
      </c>
      <c r="R856" s="1" t="s">
        <v>175</v>
      </c>
      <c r="S856" s="1" t="s">
        <v>176</v>
      </c>
      <c r="T856" s="1" t="s">
        <v>464</v>
      </c>
      <c r="U856" s="1" t="s">
        <v>464</v>
      </c>
      <c r="V856" s="1" t="s">
        <v>362</v>
      </c>
      <c r="W856" s="1" t="s">
        <v>5949</v>
      </c>
      <c r="X856" s="3"/>
      <c r="Y856" s="1" t="s">
        <v>1147</v>
      </c>
      <c r="Z856" s="1" t="s">
        <v>5950</v>
      </c>
      <c r="AA856" s="1" t="s">
        <v>5947</v>
      </c>
      <c r="AB856" s="1" t="s">
        <v>806</v>
      </c>
      <c r="AC856" s="1" t="s">
        <v>109</v>
      </c>
      <c r="AD856" s="1" t="s">
        <v>5948</v>
      </c>
    </row>
    <row r="857" spans="1:30" hidden="1" x14ac:dyDescent="0.3">
      <c r="A857" s="1">
        <v>1</v>
      </c>
      <c r="B857" s="1">
        <v>1</v>
      </c>
      <c r="C857" s="1" t="s">
        <v>5974</v>
      </c>
      <c r="D857" s="1" t="s">
        <v>5975</v>
      </c>
      <c r="E857" s="2">
        <v>44967</v>
      </c>
      <c r="F857" s="1" t="s">
        <v>5976</v>
      </c>
      <c r="G857" s="3">
        <v>44961</v>
      </c>
      <c r="H857" s="3">
        <v>45142</v>
      </c>
      <c r="I857" s="1" t="s">
        <v>5977</v>
      </c>
      <c r="J857" s="1" t="s">
        <v>5978</v>
      </c>
      <c r="K857" s="1" t="s">
        <v>1305</v>
      </c>
      <c r="L857" s="1" t="s">
        <v>984</v>
      </c>
      <c r="M857" s="1" t="s">
        <v>5979</v>
      </c>
      <c r="N857" s="1">
        <v>2018</v>
      </c>
      <c r="O857" s="1" t="s">
        <v>5980</v>
      </c>
      <c r="P857" s="1" t="s">
        <v>35</v>
      </c>
      <c r="Q857" s="1" t="s">
        <v>174</v>
      </c>
      <c r="R857" s="1" t="s">
        <v>175</v>
      </c>
      <c r="S857" s="1" t="s">
        <v>176</v>
      </c>
      <c r="T857" s="1" t="s">
        <v>464</v>
      </c>
      <c r="U857" s="1" t="s">
        <v>464</v>
      </c>
      <c r="V857" s="1" t="s">
        <v>489</v>
      </c>
      <c r="W857" s="1" t="s">
        <v>5982</v>
      </c>
      <c r="X857" s="3">
        <v>44967</v>
      </c>
      <c r="Y857" s="1" t="s">
        <v>478</v>
      </c>
      <c r="Z857" s="1" t="s">
        <v>5983</v>
      </c>
      <c r="AA857" s="1" t="s">
        <v>5981</v>
      </c>
      <c r="AB857" s="1" t="s">
        <v>1087</v>
      </c>
      <c r="AC857" s="1" t="s">
        <v>109</v>
      </c>
      <c r="AD857" s="1" t="s">
        <v>1088</v>
      </c>
    </row>
    <row r="858" spans="1:30" hidden="1" x14ac:dyDescent="0.3">
      <c r="A858" s="1">
        <v>1</v>
      </c>
      <c r="B858" s="1">
        <v>1</v>
      </c>
      <c r="C858" s="1" t="s">
        <v>6046</v>
      </c>
      <c r="D858" s="1" t="s">
        <v>6046</v>
      </c>
      <c r="E858" s="2">
        <v>45786</v>
      </c>
      <c r="F858" s="1" t="s">
        <v>6047</v>
      </c>
      <c r="G858" s="3">
        <v>45653</v>
      </c>
      <c r="H858" s="3">
        <v>45835</v>
      </c>
      <c r="I858" s="1" t="s">
        <v>6048</v>
      </c>
      <c r="J858" s="1" t="s">
        <v>6049</v>
      </c>
      <c r="K858" s="1" t="s">
        <v>4919</v>
      </c>
      <c r="L858" s="1" t="s">
        <v>32</v>
      </c>
      <c r="M858" s="1" t="s">
        <v>877</v>
      </c>
      <c r="N858" s="1">
        <v>2019</v>
      </c>
      <c r="O858" s="1" t="s">
        <v>6050</v>
      </c>
      <c r="P858" s="1" t="s">
        <v>106</v>
      </c>
      <c r="Q858" s="1" t="s">
        <v>174</v>
      </c>
      <c r="R858" s="1" t="s">
        <v>175</v>
      </c>
      <c r="S858" s="1" t="s">
        <v>176</v>
      </c>
      <c r="T858" s="1" t="s">
        <v>464</v>
      </c>
      <c r="U858" s="1" t="s">
        <v>464</v>
      </c>
      <c r="V858" s="1" t="s">
        <v>1039</v>
      </c>
      <c r="W858" s="1" t="s">
        <v>6054</v>
      </c>
      <c r="X858" s="3"/>
      <c r="Y858" s="1" t="s">
        <v>50926</v>
      </c>
      <c r="Z858" s="1" t="s">
        <v>6055</v>
      </c>
      <c r="AA858" s="1" t="s">
        <v>6051</v>
      </c>
      <c r="AB858" s="1" t="s">
        <v>6052</v>
      </c>
      <c r="AC858" s="1" t="s">
        <v>109</v>
      </c>
      <c r="AD858" s="1" t="s">
        <v>6053</v>
      </c>
    </row>
    <row r="859" spans="1:30" hidden="1" x14ac:dyDescent="0.3">
      <c r="A859" s="1">
        <v>1</v>
      </c>
      <c r="B859" s="1">
        <v>1</v>
      </c>
      <c r="C859" s="1" t="s">
        <v>6084</v>
      </c>
      <c r="D859" s="1" t="s">
        <v>6085</v>
      </c>
      <c r="E859" s="2">
        <v>45620</v>
      </c>
      <c r="F859" s="1" t="s">
        <v>6086</v>
      </c>
      <c r="G859" s="3">
        <v>45506</v>
      </c>
      <c r="H859" s="3">
        <v>45690</v>
      </c>
      <c r="I859" s="1" t="s">
        <v>6087</v>
      </c>
      <c r="J859" s="1" t="s">
        <v>6088</v>
      </c>
      <c r="K859" s="1" t="s">
        <v>3446</v>
      </c>
      <c r="L859" s="1" t="s">
        <v>103</v>
      </c>
      <c r="M859" s="1" t="s">
        <v>851</v>
      </c>
      <c r="N859" s="1">
        <v>2013</v>
      </c>
      <c r="O859" s="1" t="s">
        <v>6089</v>
      </c>
      <c r="P859" s="1" t="s">
        <v>106</v>
      </c>
      <c r="Q859" s="1" t="s">
        <v>174</v>
      </c>
      <c r="R859" s="1" t="s">
        <v>175</v>
      </c>
      <c r="S859" s="1" t="s">
        <v>176</v>
      </c>
      <c r="V859" s="1" t="s">
        <v>36</v>
      </c>
      <c r="W859" s="1" t="s">
        <v>6092</v>
      </c>
      <c r="X859" s="3"/>
      <c r="Y859" s="1" t="s">
        <v>809</v>
      </c>
      <c r="Z859" s="1" t="s">
        <v>6093</v>
      </c>
      <c r="AA859" s="1" t="s">
        <v>6090</v>
      </c>
      <c r="AB859" s="1" t="s">
        <v>2062</v>
      </c>
      <c r="AC859" s="1" t="s">
        <v>109</v>
      </c>
      <c r="AD859" s="1" t="s">
        <v>6091</v>
      </c>
    </row>
    <row r="860" spans="1:30" hidden="1" x14ac:dyDescent="0.3">
      <c r="A860" s="1">
        <v>1</v>
      </c>
      <c r="B860" s="1">
        <v>1</v>
      </c>
      <c r="C860" s="1" t="s">
        <v>6116</v>
      </c>
      <c r="D860" s="1" t="s">
        <v>6117</v>
      </c>
      <c r="E860" s="2">
        <v>45833</v>
      </c>
      <c r="F860" s="1" t="s">
        <v>6118</v>
      </c>
      <c r="G860" s="3">
        <v>45733</v>
      </c>
      <c r="H860" s="3">
        <v>45917</v>
      </c>
      <c r="I860" s="1" t="s">
        <v>6119</v>
      </c>
      <c r="J860" s="1" t="s">
        <v>6120</v>
      </c>
      <c r="K860" s="1" t="s">
        <v>6121</v>
      </c>
      <c r="L860" s="1" t="s">
        <v>386</v>
      </c>
      <c r="M860" s="1" t="s">
        <v>2305</v>
      </c>
      <c r="N860" s="1">
        <v>2014</v>
      </c>
      <c r="O860" s="1" t="s">
        <v>6122</v>
      </c>
      <c r="P860" s="1" t="s">
        <v>106</v>
      </c>
      <c r="Q860" s="1" t="s">
        <v>111</v>
      </c>
      <c r="R860" s="1" t="s">
        <v>112</v>
      </c>
      <c r="S860" s="1" t="s">
        <v>113</v>
      </c>
      <c r="V860" s="1" t="s">
        <v>1412</v>
      </c>
      <c r="W860" s="1" t="s">
        <v>6126</v>
      </c>
      <c r="X860" s="3"/>
      <c r="Y860" s="1" t="s">
        <v>1065</v>
      </c>
      <c r="Z860" s="1" t="s">
        <v>6127</v>
      </c>
      <c r="AA860" s="1" t="s">
        <v>6123</v>
      </c>
      <c r="AB860" s="1" t="s">
        <v>6124</v>
      </c>
      <c r="AC860" s="1" t="s">
        <v>109</v>
      </c>
      <c r="AD860" s="1" t="s">
        <v>6125</v>
      </c>
    </row>
    <row r="861" spans="1:30" hidden="1" x14ac:dyDescent="0.3">
      <c r="A861" s="1">
        <v>1</v>
      </c>
      <c r="B861" s="1">
        <v>1</v>
      </c>
      <c r="C861" s="1" t="s">
        <v>9712</v>
      </c>
      <c r="D861" s="1" t="s">
        <v>9712</v>
      </c>
      <c r="E861" s="2">
        <v>45742</v>
      </c>
      <c r="F861" s="1" t="s">
        <v>9713</v>
      </c>
      <c r="G861" s="3">
        <v>45691</v>
      </c>
      <c r="H861" s="3">
        <v>45872</v>
      </c>
      <c r="I861" s="1" t="s">
        <v>9714</v>
      </c>
      <c r="J861" s="1" t="s">
        <v>9715</v>
      </c>
      <c r="K861" s="1" t="s">
        <v>4347</v>
      </c>
      <c r="L861" s="1" t="s">
        <v>9716</v>
      </c>
      <c r="M861" s="1" t="s">
        <v>9717</v>
      </c>
      <c r="N861" s="1">
        <v>2011</v>
      </c>
      <c r="O861" s="1" t="s">
        <v>9718</v>
      </c>
      <c r="P861" s="1" t="s">
        <v>35</v>
      </c>
      <c r="Q861" s="1" t="s">
        <v>111</v>
      </c>
      <c r="R861" s="1" t="s">
        <v>112</v>
      </c>
      <c r="S861" s="1" t="s">
        <v>113</v>
      </c>
      <c r="T861" s="1" t="s">
        <v>464</v>
      </c>
      <c r="U861" s="1" t="s">
        <v>464</v>
      </c>
      <c r="V861" s="1" t="s">
        <v>793</v>
      </c>
      <c r="W861" s="1" t="s">
        <v>9720</v>
      </c>
      <c r="X861" s="3">
        <v>45822</v>
      </c>
      <c r="Y861" s="1" t="s">
        <v>795</v>
      </c>
      <c r="Z861" s="1" t="s">
        <v>9721</v>
      </c>
      <c r="AA861" s="1" t="s">
        <v>9719</v>
      </c>
      <c r="AB861" s="1" t="s">
        <v>5849</v>
      </c>
      <c r="AC861" s="1" t="s">
        <v>109</v>
      </c>
      <c r="AD861" s="1" t="s">
        <v>5850</v>
      </c>
    </row>
    <row r="862" spans="1:30" hidden="1" x14ac:dyDescent="0.3">
      <c r="A862" s="1">
        <v>1</v>
      </c>
      <c r="B862" s="1">
        <v>1</v>
      </c>
      <c r="C862" s="1" t="s">
        <v>9777</v>
      </c>
      <c r="D862" s="1" t="s">
        <v>9777</v>
      </c>
      <c r="E862" s="2">
        <v>45651</v>
      </c>
      <c r="F862" s="1" t="s">
        <v>9778</v>
      </c>
      <c r="G862" s="3">
        <v>45621</v>
      </c>
      <c r="H862" s="3">
        <v>45802</v>
      </c>
      <c r="I862" s="1" t="s">
        <v>9779</v>
      </c>
      <c r="J862" s="1" t="s">
        <v>9780</v>
      </c>
      <c r="K862" s="1" t="s">
        <v>1719</v>
      </c>
      <c r="L862" s="1" t="s">
        <v>185</v>
      </c>
      <c r="M862" s="1" t="s">
        <v>2799</v>
      </c>
      <c r="N862" s="1">
        <v>2020</v>
      </c>
      <c r="O862" s="1" t="s">
        <v>9781</v>
      </c>
      <c r="P862" s="1" t="s">
        <v>35</v>
      </c>
      <c r="Q862" s="1" t="s">
        <v>174</v>
      </c>
      <c r="R862" s="1" t="s">
        <v>175</v>
      </c>
      <c r="S862" s="1" t="s">
        <v>176</v>
      </c>
      <c r="T862" s="1" t="s">
        <v>464</v>
      </c>
      <c r="U862" s="1" t="s">
        <v>464</v>
      </c>
      <c r="V862" s="1" t="s">
        <v>793</v>
      </c>
      <c r="W862" s="1" t="s">
        <v>9783</v>
      </c>
      <c r="X862" s="3"/>
      <c r="Y862" s="1" t="s">
        <v>478</v>
      </c>
      <c r="Z862" s="1" t="s">
        <v>9784</v>
      </c>
      <c r="AA862" s="1" t="s">
        <v>9782</v>
      </c>
      <c r="AB862" s="1" t="s">
        <v>475</v>
      </c>
      <c r="AC862" s="1" t="s">
        <v>109</v>
      </c>
      <c r="AD862" s="1" t="s">
        <v>2182</v>
      </c>
    </row>
    <row r="863" spans="1:30" hidden="1" x14ac:dyDescent="0.3">
      <c r="A863" s="1">
        <v>1</v>
      </c>
      <c r="B863" s="1">
        <v>1</v>
      </c>
      <c r="C863" s="1" t="s">
        <v>9798</v>
      </c>
      <c r="D863" s="1" t="s">
        <v>9798</v>
      </c>
      <c r="E863" s="2">
        <v>45383</v>
      </c>
      <c r="F863" s="1" t="s">
        <v>9799</v>
      </c>
      <c r="G863" s="3">
        <v>45222</v>
      </c>
      <c r="H863" s="3">
        <v>45405</v>
      </c>
      <c r="I863" s="1" t="s">
        <v>9800</v>
      </c>
      <c r="J863" s="1" t="s">
        <v>9801</v>
      </c>
      <c r="K863" s="1" t="s">
        <v>801</v>
      </c>
      <c r="L863" s="1" t="s">
        <v>32</v>
      </c>
      <c r="M863" s="1" t="s">
        <v>877</v>
      </c>
      <c r="N863" s="1">
        <v>2018</v>
      </c>
      <c r="O863" s="1" t="s">
        <v>9802</v>
      </c>
      <c r="P863" s="1" t="s">
        <v>35</v>
      </c>
      <c r="Q863" s="1" t="s">
        <v>174</v>
      </c>
      <c r="R863" s="1" t="s">
        <v>175</v>
      </c>
      <c r="S863" s="1" t="s">
        <v>176</v>
      </c>
      <c r="V863" s="1" t="s">
        <v>362</v>
      </c>
      <c r="W863" s="1" t="s">
        <v>9804</v>
      </c>
      <c r="X863" s="3"/>
      <c r="Y863" s="1" t="s">
        <v>809</v>
      </c>
      <c r="Z863" s="1" t="s">
        <v>1962</v>
      </c>
      <c r="AA863" s="1" t="s">
        <v>9803</v>
      </c>
      <c r="AB863" s="1" t="s">
        <v>679</v>
      </c>
      <c r="AC863" s="1" t="s">
        <v>109</v>
      </c>
      <c r="AD863" s="1" t="s">
        <v>2790</v>
      </c>
    </row>
    <row r="864" spans="1:30" hidden="1" x14ac:dyDescent="0.3">
      <c r="A864" s="1">
        <v>1</v>
      </c>
      <c r="B864" s="1">
        <v>1</v>
      </c>
      <c r="C864" s="1" t="s">
        <v>9813</v>
      </c>
      <c r="D864" s="1" t="s">
        <v>9813</v>
      </c>
      <c r="E864" s="2">
        <v>45066</v>
      </c>
      <c r="F864" s="1" t="s">
        <v>9823</v>
      </c>
      <c r="G864" s="3">
        <v>44945</v>
      </c>
      <c r="H864" s="3">
        <v>45126</v>
      </c>
      <c r="I864" s="1" t="s">
        <v>9824</v>
      </c>
      <c r="J864" s="1" t="s">
        <v>9825</v>
      </c>
      <c r="K864" s="1" t="s">
        <v>369</v>
      </c>
      <c r="L864" s="1" t="s">
        <v>1178</v>
      </c>
      <c r="M864" s="1" t="s">
        <v>9818</v>
      </c>
      <c r="N864" s="1">
        <v>2010</v>
      </c>
      <c r="O864" s="1" t="s">
        <v>9819</v>
      </c>
      <c r="P864" s="1" t="s">
        <v>35</v>
      </c>
      <c r="Q864" s="1" t="s">
        <v>174</v>
      </c>
      <c r="R864" s="1" t="s">
        <v>175</v>
      </c>
      <c r="S864" s="1" t="s">
        <v>176</v>
      </c>
      <c r="T864" s="1" t="s">
        <v>464</v>
      </c>
      <c r="U864" s="1" t="s">
        <v>464</v>
      </c>
      <c r="V864" s="1" t="s">
        <v>624</v>
      </c>
      <c r="W864" s="1" t="s">
        <v>9821</v>
      </c>
      <c r="X864" s="3"/>
      <c r="Y864" s="1" t="s">
        <v>1147</v>
      </c>
      <c r="Z864" s="1" t="s">
        <v>9822</v>
      </c>
      <c r="AA864" s="1" t="s">
        <v>9820</v>
      </c>
      <c r="AB864" s="1" t="s">
        <v>806</v>
      </c>
      <c r="AC864" s="1" t="s">
        <v>109</v>
      </c>
      <c r="AD864" s="1" t="s">
        <v>807</v>
      </c>
    </row>
    <row r="865" spans="1:30" hidden="1" x14ac:dyDescent="0.3">
      <c r="A865" s="1">
        <v>1</v>
      </c>
      <c r="B865" s="1">
        <v>1</v>
      </c>
      <c r="C865" s="1" t="s">
        <v>9830</v>
      </c>
      <c r="D865" s="1" t="s">
        <v>9830</v>
      </c>
      <c r="E865" s="2">
        <v>45287</v>
      </c>
      <c r="F865" s="1" t="s">
        <v>9831</v>
      </c>
      <c r="G865" s="3">
        <v>45239</v>
      </c>
      <c r="H865" s="3">
        <v>45421</v>
      </c>
      <c r="I865" s="1" t="s">
        <v>9832</v>
      </c>
      <c r="J865" s="1" t="s">
        <v>9833</v>
      </c>
      <c r="K865" s="1" t="s">
        <v>4347</v>
      </c>
      <c r="L865" s="1" t="s">
        <v>32</v>
      </c>
      <c r="M865" s="1" t="s">
        <v>877</v>
      </c>
      <c r="N865" s="1">
        <v>2023</v>
      </c>
      <c r="O865" s="1" t="s">
        <v>9834</v>
      </c>
      <c r="P865" s="1" t="s">
        <v>35</v>
      </c>
      <c r="Q865" s="1" t="s">
        <v>174</v>
      </c>
      <c r="R865" s="1" t="s">
        <v>175</v>
      </c>
      <c r="S865" s="1" t="s">
        <v>176</v>
      </c>
      <c r="T865" s="1" t="s">
        <v>464</v>
      </c>
      <c r="U865" s="1" t="s">
        <v>464</v>
      </c>
      <c r="V865" s="1" t="s">
        <v>274</v>
      </c>
      <c r="W865" s="1" t="s">
        <v>9837</v>
      </c>
      <c r="X865" s="3"/>
      <c r="Y865" s="1" t="s">
        <v>478</v>
      </c>
      <c r="Z865" s="1" t="s">
        <v>9838</v>
      </c>
      <c r="AA865" s="1" t="s">
        <v>9835</v>
      </c>
      <c r="AB865" s="1" t="s">
        <v>1087</v>
      </c>
      <c r="AC865" s="1" t="s">
        <v>109</v>
      </c>
      <c r="AD865" s="1" t="s">
        <v>9836</v>
      </c>
    </row>
    <row r="866" spans="1:30" hidden="1" x14ac:dyDescent="0.3">
      <c r="A866" s="1">
        <v>1</v>
      </c>
      <c r="B866" s="1">
        <v>1</v>
      </c>
      <c r="C866" s="1" t="s">
        <v>9856</v>
      </c>
      <c r="D866" s="1" t="s">
        <v>9856</v>
      </c>
      <c r="E866" s="2">
        <v>45337</v>
      </c>
      <c r="F866" s="1" t="s">
        <v>9857</v>
      </c>
      <c r="G866" s="3">
        <v>45267</v>
      </c>
      <c r="H866" s="3">
        <v>45450</v>
      </c>
      <c r="I866" s="1" t="s">
        <v>9858</v>
      </c>
      <c r="J866" s="1" t="s">
        <v>9859</v>
      </c>
      <c r="K866" s="1" t="s">
        <v>121</v>
      </c>
      <c r="L866" s="1" t="s">
        <v>386</v>
      </c>
      <c r="M866" s="1" t="s">
        <v>925</v>
      </c>
      <c r="N866" s="1">
        <v>2018</v>
      </c>
      <c r="O866" s="1" t="s">
        <v>9860</v>
      </c>
      <c r="P866" s="1" t="s">
        <v>35</v>
      </c>
      <c r="Q866" s="1" t="s">
        <v>174</v>
      </c>
      <c r="R866" s="1" t="s">
        <v>175</v>
      </c>
      <c r="S866" s="1" t="s">
        <v>176</v>
      </c>
      <c r="T866" s="1" t="s">
        <v>464</v>
      </c>
      <c r="U866" s="1" t="s">
        <v>464</v>
      </c>
      <c r="V866" s="1" t="s">
        <v>36</v>
      </c>
      <c r="W866" s="1" t="s">
        <v>9862</v>
      </c>
      <c r="X866" s="3"/>
      <c r="Y866" s="1" t="s">
        <v>478</v>
      </c>
      <c r="Z866" s="1" t="s">
        <v>9863</v>
      </c>
      <c r="AA866" s="1" t="s">
        <v>9861</v>
      </c>
      <c r="AB866" s="1" t="s">
        <v>1273</v>
      </c>
      <c r="AC866" s="1" t="s">
        <v>109</v>
      </c>
      <c r="AD866" s="1" t="s">
        <v>1274</v>
      </c>
    </row>
    <row r="867" spans="1:30" hidden="1" x14ac:dyDescent="0.3">
      <c r="A867" s="1">
        <v>1</v>
      </c>
      <c r="B867" s="1">
        <v>1</v>
      </c>
      <c r="C867" s="1" t="s">
        <v>9895</v>
      </c>
      <c r="D867" s="1" t="s">
        <v>9895</v>
      </c>
      <c r="E867" s="2">
        <v>45714</v>
      </c>
      <c r="F867" s="1" t="s">
        <v>9896</v>
      </c>
      <c r="G867" s="3">
        <v>45628</v>
      </c>
      <c r="H867" s="3">
        <v>45810</v>
      </c>
      <c r="I867" s="1" t="s">
        <v>9897</v>
      </c>
      <c r="J867" s="1" t="s">
        <v>9898</v>
      </c>
      <c r="K867" s="1" t="s">
        <v>2081</v>
      </c>
      <c r="L867" s="1" t="s">
        <v>32</v>
      </c>
      <c r="M867" s="1" t="s">
        <v>2874</v>
      </c>
      <c r="N867" s="1">
        <v>2013</v>
      </c>
      <c r="O867" s="1" t="s">
        <v>9899</v>
      </c>
      <c r="P867" s="1" t="s">
        <v>35</v>
      </c>
      <c r="Q867" s="1" t="s">
        <v>111</v>
      </c>
      <c r="R867" s="1" t="s">
        <v>112</v>
      </c>
      <c r="S867" s="1" t="s">
        <v>113</v>
      </c>
      <c r="T867" s="1" t="s">
        <v>464</v>
      </c>
      <c r="U867" s="1" t="s">
        <v>464</v>
      </c>
      <c r="V867" s="1" t="s">
        <v>388</v>
      </c>
      <c r="W867" s="1" t="s">
        <v>9901</v>
      </c>
      <c r="X867" s="3"/>
      <c r="Y867" s="1" t="s">
        <v>795</v>
      </c>
      <c r="Z867" s="1" t="s">
        <v>9902</v>
      </c>
      <c r="AA867" s="1" t="s">
        <v>9900</v>
      </c>
      <c r="AB867" s="1" t="s">
        <v>665</v>
      </c>
      <c r="AC867" s="1" t="s">
        <v>109</v>
      </c>
      <c r="AD867" s="1" t="s">
        <v>666</v>
      </c>
    </row>
    <row r="868" spans="1:30" hidden="1" x14ac:dyDescent="0.3">
      <c r="A868" s="1">
        <v>1</v>
      </c>
      <c r="B868" s="1">
        <v>1</v>
      </c>
      <c r="C868" s="1" t="s">
        <v>7099</v>
      </c>
      <c r="D868" s="1" t="s">
        <v>7099</v>
      </c>
      <c r="E868" s="2">
        <v>45682</v>
      </c>
      <c r="F868" s="1" t="s">
        <v>7100</v>
      </c>
      <c r="G868" s="3">
        <v>45644</v>
      </c>
      <c r="H868" s="3">
        <v>45826</v>
      </c>
      <c r="I868" s="1" t="s">
        <v>7107</v>
      </c>
      <c r="J868" s="1" t="s">
        <v>7108</v>
      </c>
      <c r="K868" s="1" t="s">
        <v>702</v>
      </c>
      <c r="L868" s="1" t="s">
        <v>1200</v>
      </c>
      <c r="M868" s="1" t="s">
        <v>2625</v>
      </c>
      <c r="N868" s="1">
        <v>2003</v>
      </c>
      <c r="O868" s="1" t="s">
        <v>7103</v>
      </c>
      <c r="P868" s="1" t="s">
        <v>35</v>
      </c>
      <c r="Q868" s="1" t="s">
        <v>174</v>
      </c>
      <c r="R868" s="1" t="s">
        <v>175</v>
      </c>
      <c r="S868" s="1" t="s">
        <v>176</v>
      </c>
      <c r="V868" s="1" t="s">
        <v>124</v>
      </c>
      <c r="W868" s="1" t="s">
        <v>7106</v>
      </c>
      <c r="X868" s="3"/>
      <c r="Y868" s="1" t="s">
        <v>833</v>
      </c>
      <c r="Z868" s="1" t="s">
        <v>425</v>
      </c>
      <c r="AA868" s="1" t="s">
        <v>7104</v>
      </c>
      <c r="AB868" s="1" t="s">
        <v>6302</v>
      </c>
      <c r="AC868" s="1" t="s">
        <v>109</v>
      </c>
      <c r="AD868" s="1" t="s">
        <v>7105</v>
      </c>
    </row>
    <row r="869" spans="1:30" hidden="1" x14ac:dyDescent="0.3">
      <c r="A869" s="1">
        <v>1</v>
      </c>
      <c r="B869" s="1">
        <v>1</v>
      </c>
      <c r="C869" s="1" t="s">
        <v>7147</v>
      </c>
      <c r="D869" s="1" t="s">
        <v>7147</v>
      </c>
      <c r="E869" s="2">
        <v>45388</v>
      </c>
      <c r="F869" s="1" t="s">
        <v>7148</v>
      </c>
      <c r="G869" s="3">
        <v>45372</v>
      </c>
      <c r="H869" s="3">
        <v>45556</v>
      </c>
      <c r="I869" s="1" t="s">
        <v>7149</v>
      </c>
      <c r="J869" s="1" t="s">
        <v>7150</v>
      </c>
      <c r="K869" s="1" t="s">
        <v>7151</v>
      </c>
      <c r="L869" s="1" t="s">
        <v>103</v>
      </c>
      <c r="M869" s="1" t="s">
        <v>306</v>
      </c>
      <c r="N869" s="1">
        <v>2008</v>
      </c>
      <c r="O869" s="1" t="s">
        <v>7152</v>
      </c>
      <c r="P869" s="1" t="s">
        <v>35</v>
      </c>
      <c r="Q869" s="1" t="s">
        <v>174</v>
      </c>
      <c r="R869" s="1" t="s">
        <v>175</v>
      </c>
      <c r="S869" s="1" t="s">
        <v>176</v>
      </c>
      <c r="T869" s="1" t="s">
        <v>464</v>
      </c>
      <c r="U869" s="1" t="s">
        <v>464</v>
      </c>
      <c r="V869" s="1" t="s">
        <v>1039</v>
      </c>
      <c r="W869" s="1" t="s">
        <v>7154</v>
      </c>
      <c r="X869" s="3"/>
      <c r="Y869" s="1" t="s">
        <v>478</v>
      </c>
      <c r="Z869" s="1" t="s">
        <v>7155</v>
      </c>
      <c r="AA869" s="1" t="s">
        <v>7153</v>
      </c>
      <c r="AB869" s="1" t="s">
        <v>976</v>
      </c>
      <c r="AC869" s="1" t="s">
        <v>109</v>
      </c>
      <c r="AD869" s="1" t="s">
        <v>977</v>
      </c>
    </row>
    <row r="870" spans="1:30" hidden="1" x14ac:dyDescent="0.3">
      <c r="A870" s="1">
        <v>1</v>
      </c>
      <c r="B870" s="1">
        <v>1</v>
      </c>
      <c r="C870" s="1" t="s">
        <v>7173</v>
      </c>
      <c r="D870" s="1" t="s">
        <v>7174</v>
      </c>
      <c r="E870" s="2">
        <v>45818</v>
      </c>
      <c r="F870" s="1" t="s">
        <v>7175</v>
      </c>
      <c r="G870" s="3">
        <v>45733</v>
      </c>
      <c r="H870" s="3">
        <v>45917</v>
      </c>
      <c r="I870" s="1" t="s">
        <v>7176</v>
      </c>
      <c r="J870" s="1" t="s">
        <v>7177</v>
      </c>
      <c r="K870" s="1" t="s">
        <v>6299</v>
      </c>
      <c r="L870" s="1" t="s">
        <v>103</v>
      </c>
      <c r="M870" s="1" t="s">
        <v>306</v>
      </c>
      <c r="N870" s="1">
        <v>2023</v>
      </c>
      <c r="O870" s="1" t="s">
        <v>7178</v>
      </c>
      <c r="P870" s="1" t="s">
        <v>106</v>
      </c>
      <c r="Q870" s="1" t="s">
        <v>111</v>
      </c>
      <c r="R870" s="1" t="s">
        <v>112</v>
      </c>
      <c r="S870" s="1" t="s">
        <v>113</v>
      </c>
      <c r="T870" s="1" t="s">
        <v>464</v>
      </c>
      <c r="U870" s="1" t="s">
        <v>464</v>
      </c>
      <c r="V870" s="1" t="s">
        <v>1039</v>
      </c>
      <c r="W870" s="1" t="s">
        <v>7180</v>
      </c>
      <c r="X870" s="3"/>
      <c r="Y870" s="1" t="s">
        <v>50932</v>
      </c>
      <c r="Z870" s="1" t="s">
        <v>7181</v>
      </c>
      <c r="AA870" s="1" t="s">
        <v>7179</v>
      </c>
      <c r="AB870" s="1" t="s">
        <v>3986</v>
      </c>
      <c r="AC870" s="1" t="s">
        <v>109</v>
      </c>
      <c r="AD870" s="1" t="s">
        <v>4350</v>
      </c>
    </row>
    <row r="871" spans="1:30" hidden="1" x14ac:dyDescent="0.3">
      <c r="A871" s="1">
        <v>1</v>
      </c>
      <c r="B871" s="1">
        <v>1</v>
      </c>
      <c r="C871" s="1" t="s">
        <v>7199</v>
      </c>
      <c r="D871" s="1" t="s">
        <v>7199</v>
      </c>
      <c r="E871" s="2">
        <v>45757</v>
      </c>
      <c r="F871" s="1" t="s">
        <v>7200</v>
      </c>
      <c r="G871" s="3">
        <v>45595</v>
      </c>
      <c r="H871" s="3">
        <v>45777</v>
      </c>
      <c r="I871" s="1" t="s">
        <v>7201</v>
      </c>
      <c r="J871" s="1" t="s">
        <v>7202</v>
      </c>
      <c r="K871" s="1" t="s">
        <v>4110</v>
      </c>
      <c r="L871" s="1" t="s">
        <v>185</v>
      </c>
      <c r="M871" s="1" t="s">
        <v>3468</v>
      </c>
      <c r="N871" s="1">
        <v>2015</v>
      </c>
      <c r="O871" s="1" t="s">
        <v>7203</v>
      </c>
      <c r="P871" s="1" t="s">
        <v>35</v>
      </c>
      <c r="Q871" s="1" t="s">
        <v>111</v>
      </c>
      <c r="R871" s="1" t="s">
        <v>112</v>
      </c>
      <c r="S871" s="1" t="s">
        <v>113</v>
      </c>
      <c r="T871" s="1" t="s">
        <v>464</v>
      </c>
      <c r="U871" s="1" t="s">
        <v>464</v>
      </c>
      <c r="V871" s="1" t="s">
        <v>144</v>
      </c>
      <c r="W871" s="1" t="s">
        <v>7207</v>
      </c>
      <c r="X871" s="3"/>
      <c r="Y871" s="1" t="s">
        <v>781</v>
      </c>
      <c r="Z871" s="1" t="s">
        <v>7208</v>
      </c>
      <c r="AA871" s="1" t="s">
        <v>7204</v>
      </c>
      <c r="AB871" s="1" t="s">
        <v>7205</v>
      </c>
      <c r="AC871" s="1" t="s">
        <v>109</v>
      </c>
      <c r="AD871" s="1" t="s">
        <v>7206</v>
      </c>
    </row>
    <row r="872" spans="1:30" hidden="1" x14ac:dyDescent="0.3">
      <c r="A872" s="1">
        <v>1</v>
      </c>
      <c r="B872" s="1">
        <v>1</v>
      </c>
      <c r="C872" s="1" t="s">
        <v>7217</v>
      </c>
      <c r="D872" s="1" t="s">
        <v>7217</v>
      </c>
      <c r="E872" s="2">
        <v>45451</v>
      </c>
      <c r="F872" s="1" t="s">
        <v>7218</v>
      </c>
      <c r="G872" s="3">
        <v>45433</v>
      </c>
      <c r="H872" s="3">
        <v>45617</v>
      </c>
      <c r="I872" s="1" t="s">
        <v>7219</v>
      </c>
      <c r="J872" s="1" t="s">
        <v>7220</v>
      </c>
      <c r="K872" s="1" t="s">
        <v>7221</v>
      </c>
      <c r="L872" s="1" t="s">
        <v>32</v>
      </c>
      <c r="M872" s="1" t="s">
        <v>973</v>
      </c>
      <c r="N872" s="1">
        <v>2016</v>
      </c>
      <c r="O872" s="1" t="s">
        <v>7222</v>
      </c>
      <c r="P872" s="1" t="s">
        <v>35</v>
      </c>
      <c r="Q872" s="1" t="s">
        <v>174</v>
      </c>
      <c r="R872" s="1" t="s">
        <v>175</v>
      </c>
      <c r="S872" s="1" t="s">
        <v>176</v>
      </c>
      <c r="T872" s="1" t="s">
        <v>464</v>
      </c>
      <c r="U872" s="1" t="s">
        <v>464</v>
      </c>
      <c r="V872" s="1" t="s">
        <v>793</v>
      </c>
      <c r="W872" s="1" t="s">
        <v>7226</v>
      </c>
      <c r="X872" s="3"/>
      <c r="Y872" s="1" t="s">
        <v>478</v>
      </c>
      <c r="Z872" s="1" t="s">
        <v>7227</v>
      </c>
      <c r="AA872" s="1" t="s">
        <v>7223</v>
      </c>
      <c r="AB872" s="1" t="s">
        <v>7224</v>
      </c>
      <c r="AC872" s="1" t="s">
        <v>109</v>
      </c>
      <c r="AD872" s="1" t="s">
        <v>7225</v>
      </c>
    </row>
    <row r="873" spans="1:30" hidden="1" x14ac:dyDescent="0.3">
      <c r="A873" s="1">
        <v>1</v>
      </c>
      <c r="B873" s="1">
        <v>1</v>
      </c>
      <c r="C873" s="1" t="s">
        <v>7246</v>
      </c>
      <c r="D873" s="1" t="s">
        <v>7246</v>
      </c>
      <c r="E873" s="2">
        <v>45894</v>
      </c>
      <c r="F873" s="1" t="s">
        <v>7247</v>
      </c>
      <c r="G873" s="3">
        <v>45743</v>
      </c>
      <c r="H873" s="3">
        <v>45927</v>
      </c>
      <c r="I873" s="1" t="s">
        <v>7254</v>
      </c>
      <c r="J873" s="1" t="s">
        <v>7255</v>
      </c>
      <c r="K873" s="1" t="s">
        <v>7256</v>
      </c>
      <c r="L873" s="1" t="s">
        <v>1485</v>
      </c>
      <c r="M873" s="1" t="s">
        <v>1486</v>
      </c>
      <c r="N873" s="1">
        <v>2017</v>
      </c>
      <c r="O873" s="1" t="s">
        <v>7250</v>
      </c>
      <c r="P873" s="1" t="s">
        <v>35</v>
      </c>
      <c r="Q873" s="1" t="s">
        <v>175</v>
      </c>
      <c r="R873" s="1" t="s">
        <v>681</v>
      </c>
      <c r="S873" s="1" t="s">
        <v>174</v>
      </c>
      <c r="T873" s="1" t="s">
        <v>464</v>
      </c>
      <c r="U873" s="1" t="s">
        <v>464</v>
      </c>
      <c r="V873" s="1" t="s">
        <v>1039</v>
      </c>
      <c r="W873" s="1" t="s">
        <v>7252</v>
      </c>
      <c r="X873" s="3"/>
      <c r="Y873" s="1" t="s">
        <v>50907</v>
      </c>
      <c r="Z873" s="1" t="s">
        <v>7253</v>
      </c>
      <c r="AA873" s="1" t="s">
        <v>7251</v>
      </c>
      <c r="AB873" s="1" t="s">
        <v>3292</v>
      </c>
      <c r="AC873" s="1" t="s">
        <v>109</v>
      </c>
      <c r="AD873" s="1" t="s">
        <v>3293</v>
      </c>
    </row>
    <row r="874" spans="1:30" hidden="1" x14ac:dyDescent="0.3">
      <c r="A874" s="1">
        <v>1</v>
      </c>
      <c r="B874" s="1">
        <v>1</v>
      </c>
      <c r="C874" s="1" t="s">
        <v>7274</v>
      </c>
      <c r="D874" s="1" t="s">
        <v>7274</v>
      </c>
      <c r="E874" s="2">
        <v>45779</v>
      </c>
      <c r="F874" s="1" t="s">
        <v>7275</v>
      </c>
      <c r="G874" s="3">
        <v>45623</v>
      </c>
      <c r="H874" s="3">
        <v>45804</v>
      </c>
      <c r="I874" s="1" t="s">
        <v>7276</v>
      </c>
      <c r="J874" s="1" t="s">
        <v>7277</v>
      </c>
      <c r="K874" s="1" t="s">
        <v>888</v>
      </c>
      <c r="L874" s="1" t="s">
        <v>86</v>
      </c>
      <c r="M874" s="1" t="s">
        <v>94</v>
      </c>
      <c r="N874" s="1">
        <v>2019</v>
      </c>
      <c r="O874" s="1" t="s">
        <v>7278</v>
      </c>
      <c r="P874" s="1" t="s">
        <v>35</v>
      </c>
      <c r="Q874" s="1" t="s">
        <v>174</v>
      </c>
      <c r="R874" s="1" t="s">
        <v>175</v>
      </c>
      <c r="S874" s="1" t="s">
        <v>176</v>
      </c>
      <c r="T874" s="1" t="s">
        <v>464</v>
      </c>
      <c r="U874" s="1" t="s">
        <v>464</v>
      </c>
      <c r="V874" s="1" t="s">
        <v>1412</v>
      </c>
      <c r="W874" s="1" t="s">
        <v>7280</v>
      </c>
      <c r="X874" s="3"/>
      <c r="Y874" s="1" t="s">
        <v>478</v>
      </c>
      <c r="Z874" s="1" t="s">
        <v>7281</v>
      </c>
      <c r="AA874" s="1" t="s">
        <v>7279</v>
      </c>
      <c r="AB874" s="1" t="s">
        <v>791</v>
      </c>
      <c r="AC874" s="1" t="s">
        <v>109</v>
      </c>
      <c r="AD874" s="1" t="s">
        <v>792</v>
      </c>
    </row>
    <row r="875" spans="1:30" hidden="1" x14ac:dyDescent="0.3">
      <c r="A875" s="1">
        <v>1</v>
      </c>
      <c r="B875" s="1">
        <v>1</v>
      </c>
      <c r="C875" s="1" t="s">
        <v>7541</v>
      </c>
      <c r="D875" s="1" t="s">
        <v>7542</v>
      </c>
      <c r="E875" s="2">
        <v>45407</v>
      </c>
      <c r="F875" s="1" t="s">
        <v>7543</v>
      </c>
      <c r="G875" s="3">
        <v>45320</v>
      </c>
      <c r="H875" s="3">
        <v>45502</v>
      </c>
      <c r="I875" s="1" t="s">
        <v>7544</v>
      </c>
      <c r="J875" s="1" t="s">
        <v>7545</v>
      </c>
      <c r="K875" s="1" t="s">
        <v>1617</v>
      </c>
      <c r="L875" s="1" t="s">
        <v>386</v>
      </c>
      <c r="M875" s="1" t="s">
        <v>925</v>
      </c>
      <c r="N875" s="1">
        <v>2016</v>
      </c>
      <c r="O875" s="1" t="s">
        <v>7546</v>
      </c>
      <c r="P875" s="1" t="s">
        <v>35</v>
      </c>
      <c r="Q875" s="1" t="s">
        <v>174</v>
      </c>
      <c r="R875" s="1" t="s">
        <v>175</v>
      </c>
      <c r="S875" s="1" t="s">
        <v>176</v>
      </c>
      <c r="T875" s="1" t="s">
        <v>464</v>
      </c>
      <c r="U875" s="1" t="s">
        <v>464</v>
      </c>
      <c r="V875" s="1" t="s">
        <v>124</v>
      </c>
      <c r="W875" s="1" t="s">
        <v>7548</v>
      </c>
      <c r="X875" s="3"/>
      <c r="Y875" s="1" t="s">
        <v>50912</v>
      </c>
      <c r="Z875" s="1" t="s">
        <v>7549</v>
      </c>
      <c r="AA875" s="1" t="s">
        <v>7547</v>
      </c>
      <c r="AB875" s="1" t="s">
        <v>2129</v>
      </c>
      <c r="AC875" s="1" t="s">
        <v>109</v>
      </c>
      <c r="AD875" s="1" t="s">
        <v>2130</v>
      </c>
    </row>
    <row r="876" spans="1:30" hidden="1" x14ac:dyDescent="0.3">
      <c r="A876" s="1">
        <v>1</v>
      </c>
      <c r="B876" s="1">
        <v>1</v>
      </c>
      <c r="C876" s="1" t="s">
        <v>7585</v>
      </c>
      <c r="D876" s="1" t="s">
        <v>7586</v>
      </c>
      <c r="E876" s="2">
        <v>45292</v>
      </c>
      <c r="F876" s="1" t="s">
        <v>7587</v>
      </c>
      <c r="G876" s="3">
        <v>45183</v>
      </c>
      <c r="H876" s="3">
        <v>45365</v>
      </c>
      <c r="I876" s="1" t="s">
        <v>7588</v>
      </c>
      <c r="J876" s="1" t="s">
        <v>7589</v>
      </c>
      <c r="K876" s="1" t="s">
        <v>3301</v>
      </c>
      <c r="L876" s="1" t="s">
        <v>32</v>
      </c>
      <c r="M876" s="1" t="s">
        <v>3178</v>
      </c>
      <c r="N876" s="1">
        <v>2016</v>
      </c>
      <c r="O876" s="1" t="s">
        <v>7590</v>
      </c>
      <c r="P876" s="1" t="s">
        <v>35</v>
      </c>
      <c r="Q876" s="1" t="s">
        <v>174</v>
      </c>
      <c r="R876" s="1" t="s">
        <v>175</v>
      </c>
      <c r="S876" s="1" t="s">
        <v>176</v>
      </c>
      <c r="T876" s="1" t="s">
        <v>464</v>
      </c>
      <c r="U876" s="1" t="s">
        <v>464</v>
      </c>
      <c r="V876" s="1" t="s">
        <v>793</v>
      </c>
      <c r="W876" s="1" t="s">
        <v>7592</v>
      </c>
      <c r="X876" s="3"/>
      <c r="Y876" s="1" t="s">
        <v>478</v>
      </c>
      <c r="Z876" s="1" t="s">
        <v>834</v>
      </c>
      <c r="AA876" s="1" t="s">
        <v>7591</v>
      </c>
      <c r="AB876" s="1" t="s">
        <v>1025</v>
      </c>
      <c r="AC876" s="1" t="s">
        <v>109</v>
      </c>
      <c r="AD876" s="1" t="s">
        <v>1665</v>
      </c>
    </row>
    <row r="877" spans="1:30" hidden="1" x14ac:dyDescent="0.3">
      <c r="A877" s="1">
        <v>1</v>
      </c>
      <c r="B877" s="1">
        <v>1</v>
      </c>
      <c r="C877" s="1" t="s">
        <v>7643</v>
      </c>
      <c r="D877" s="1" t="s">
        <v>7644</v>
      </c>
      <c r="E877" s="2">
        <v>45698</v>
      </c>
      <c r="F877" s="1" t="s">
        <v>7645</v>
      </c>
      <c r="G877" s="3">
        <v>45653</v>
      </c>
      <c r="H877" s="3">
        <v>45835</v>
      </c>
      <c r="I877" s="1" t="s">
        <v>7646</v>
      </c>
      <c r="J877" s="1" t="s">
        <v>7647</v>
      </c>
      <c r="K877" s="1" t="s">
        <v>7648</v>
      </c>
      <c r="L877" s="1" t="s">
        <v>984</v>
      </c>
      <c r="M877" s="1" t="s">
        <v>2011</v>
      </c>
      <c r="N877" s="1">
        <v>2024</v>
      </c>
      <c r="O877" s="1" t="s">
        <v>7649</v>
      </c>
      <c r="P877" s="1" t="s">
        <v>106</v>
      </c>
      <c r="Q877" s="1" t="s">
        <v>174</v>
      </c>
      <c r="R877" s="1" t="s">
        <v>175</v>
      </c>
      <c r="S877" s="1" t="s">
        <v>176</v>
      </c>
      <c r="T877" s="1" t="s">
        <v>464</v>
      </c>
      <c r="U877" s="1" t="s">
        <v>464</v>
      </c>
      <c r="V877" s="1" t="s">
        <v>87</v>
      </c>
      <c r="W877" s="1" t="s">
        <v>7651</v>
      </c>
      <c r="X877" s="3"/>
      <c r="Y877" s="1" t="s">
        <v>1147</v>
      </c>
      <c r="Z877" s="1" t="s">
        <v>3328</v>
      </c>
      <c r="AA877" s="1" t="s">
        <v>7650</v>
      </c>
      <c r="AB877" s="1" t="s">
        <v>1037</v>
      </c>
      <c r="AC877" s="1" t="s">
        <v>109</v>
      </c>
      <c r="AD877" s="1" t="s">
        <v>3892</v>
      </c>
    </row>
    <row r="878" spans="1:30" hidden="1" x14ac:dyDescent="0.3">
      <c r="A878" s="1">
        <v>1</v>
      </c>
      <c r="B878" s="1">
        <v>1</v>
      </c>
      <c r="C878" s="1" t="s">
        <v>7674</v>
      </c>
      <c r="D878" s="1" t="s">
        <v>7675</v>
      </c>
      <c r="E878" s="2">
        <v>45877</v>
      </c>
      <c r="F878" s="1" t="s">
        <v>7676</v>
      </c>
      <c r="G878" s="3">
        <v>45875</v>
      </c>
      <c r="H878" s="3">
        <v>46059</v>
      </c>
      <c r="I878" s="1" t="s">
        <v>7677</v>
      </c>
      <c r="J878" s="1" t="s">
        <v>7678</v>
      </c>
      <c r="K878" s="1" t="s">
        <v>7679</v>
      </c>
      <c r="L878" s="1" t="s">
        <v>103</v>
      </c>
      <c r="M878" s="1" t="s">
        <v>864</v>
      </c>
      <c r="N878" s="1">
        <v>2010</v>
      </c>
      <c r="O878" s="1" t="s">
        <v>7680</v>
      </c>
      <c r="P878" s="1" t="s">
        <v>106</v>
      </c>
      <c r="Q878" s="1" t="s">
        <v>175</v>
      </c>
      <c r="R878" s="1" t="s">
        <v>681</v>
      </c>
      <c r="S878" s="1" t="s">
        <v>174</v>
      </c>
      <c r="T878" s="1" t="s">
        <v>464</v>
      </c>
      <c r="U878" s="1" t="s">
        <v>464</v>
      </c>
      <c r="V878" s="1" t="s">
        <v>1039</v>
      </c>
      <c r="W878" s="1" t="s">
        <v>7682</v>
      </c>
      <c r="X878" s="3"/>
      <c r="Y878" s="1" t="s">
        <v>50909</v>
      </c>
      <c r="Z878" s="1" t="s">
        <v>7683</v>
      </c>
      <c r="AA878" s="1" t="s">
        <v>7681</v>
      </c>
      <c r="AB878" s="1" t="s">
        <v>5770</v>
      </c>
      <c r="AC878" s="1" t="s">
        <v>109</v>
      </c>
      <c r="AD878" s="1" t="s">
        <v>5771</v>
      </c>
    </row>
    <row r="879" spans="1:30" hidden="1" x14ac:dyDescent="0.3">
      <c r="A879" s="1">
        <v>1</v>
      </c>
      <c r="B879" s="1">
        <v>1</v>
      </c>
      <c r="C879" s="1" t="s">
        <v>7809</v>
      </c>
      <c r="D879" s="1" t="s">
        <v>7809</v>
      </c>
      <c r="E879" s="2">
        <v>45633</v>
      </c>
      <c r="F879" s="1" t="s">
        <v>7810</v>
      </c>
      <c r="G879" s="3">
        <v>45491</v>
      </c>
      <c r="H879" s="3">
        <v>45675</v>
      </c>
      <c r="I879" s="1" t="s">
        <v>7811</v>
      </c>
      <c r="J879" s="1" t="s">
        <v>7812</v>
      </c>
      <c r="K879" s="1" t="s">
        <v>2428</v>
      </c>
      <c r="L879" s="1" t="s">
        <v>4358</v>
      </c>
      <c r="M879" s="1" t="s">
        <v>7813</v>
      </c>
      <c r="N879" s="1">
        <v>2023</v>
      </c>
      <c r="O879" s="1" t="s">
        <v>7814</v>
      </c>
      <c r="P879" s="1" t="s">
        <v>35</v>
      </c>
      <c r="Q879" s="1" t="s">
        <v>174</v>
      </c>
      <c r="R879" s="1" t="s">
        <v>175</v>
      </c>
      <c r="S879" s="1" t="s">
        <v>176</v>
      </c>
      <c r="T879" s="1" t="s">
        <v>464</v>
      </c>
      <c r="U879" s="1" t="s">
        <v>464</v>
      </c>
      <c r="V879" s="1" t="s">
        <v>6637</v>
      </c>
      <c r="W879" s="1" t="s">
        <v>7816</v>
      </c>
      <c r="X879" s="3"/>
      <c r="Y879" s="1" t="s">
        <v>50890</v>
      </c>
      <c r="Z879" s="1" t="s">
        <v>7817</v>
      </c>
      <c r="AA879" s="1" t="s">
        <v>7815</v>
      </c>
      <c r="AB879" s="1" t="s">
        <v>2014</v>
      </c>
      <c r="AC879" s="1" t="s">
        <v>109</v>
      </c>
      <c r="AD879" s="1" t="s">
        <v>2015</v>
      </c>
    </row>
    <row r="880" spans="1:30" hidden="1" x14ac:dyDescent="0.3">
      <c r="A880" s="1">
        <v>1</v>
      </c>
      <c r="B880" s="1">
        <v>1</v>
      </c>
      <c r="C880" s="1" t="s">
        <v>7879</v>
      </c>
      <c r="D880" s="1" t="s">
        <v>7879</v>
      </c>
      <c r="E880" s="2">
        <v>45635</v>
      </c>
      <c r="F880" s="1" t="s">
        <v>7880</v>
      </c>
      <c r="G880" s="3">
        <v>45614</v>
      </c>
      <c r="H880" s="3">
        <v>45795</v>
      </c>
      <c r="I880" s="1" t="s">
        <v>7881</v>
      </c>
      <c r="J880" s="1" t="s">
        <v>7882</v>
      </c>
      <c r="K880" s="1" t="s">
        <v>204</v>
      </c>
      <c r="L880" s="1" t="s">
        <v>32</v>
      </c>
      <c r="M880" s="1" t="s">
        <v>877</v>
      </c>
      <c r="N880" s="1">
        <v>2018</v>
      </c>
      <c r="O880" s="1" t="s">
        <v>7883</v>
      </c>
      <c r="P880" s="1" t="s">
        <v>35</v>
      </c>
      <c r="Q880" s="1" t="s">
        <v>174</v>
      </c>
      <c r="R880" s="1" t="s">
        <v>175</v>
      </c>
      <c r="S880" s="1" t="s">
        <v>176</v>
      </c>
      <c r="T880" s="1" t="s">
        <v>464</v>
      </c>
      <c r="U880" s="1" t="s">
        <v>464</v>
      </c>
      <c r="V880" s="1" t="s">
        <v>36</v>
      </c>
      <c r="W880" s="1" t="s">
        <v>7887</v>
      </c>
      <c r="X880" s="3"/>
      <c r="Y880" s="1" t="s">
        <v>478</v>
      </c>
      <c r="Z880" s="1" t="s">
        <v>7888</v>
      </c>
      <c r="AA880" s="1" t="s">
        <v>7884</v>
      </c>
      <c r="AB880" s="1" t="s">
        <v>7885</v>
      </c>
      <c r="AC880" s="1" t="s">
        <v>109</v>
      </c>
      <c r="AD880" s="1" t="s">
        <v>7886</v>
      </c>
    </row>
    <row r="881" spans="1:30" hidden="1" x14ac:dyDescent="0.3">
      <c r="A881" s="1">
        <v>1</v>
      </c>
      <c r="B881" s="1">
        <v>1</v>
      </c>
      <c r="C881" s="1" t="s">
        <v>9930</v>
      </c>
      <c r="D881" s="1" t="s">
        <v>9931</v>
      </c>
      <c r="E881" s="2">
        <v>45323</v>
      </c>
      <c r="F881" s="1" t="s">
        <v>9932</v>
      </c>
      <c r="G881" s="3">
        <v>45174</v>
      </c>
      <c r="H881" s="3">
        <v>45356</v>
      </c>
      <c r="I881" s="1" t="s">
        <v>9933</v>
      </c>
      <c r="J881" s="1" t="s">
        <v>9934</v>
      </c>
      <c r="K881" s="1" t="s">
        <v>576</v>
      </c>
      <c r="L881" s="1" t="s">
        <v>432</v>
      </c>
      <c r="M881" s="1" t="s">
        <v>3034</v>
      </c>
      <c r="N881" s="1">
        <v>2019</v>
      </c>
      <c r="O881" s="1" t="s">
        <v>9935</v>
      </c>
      <c r="P881" s="1" t="s">
        <v>35</v>
      </c>
      <c r="Q881" s="1" t="s">
        <v>174</v>
      </c>
      <c r="R881" s="1" t="s">
        <v>175</v>
      </c>
      <c r="S881" s="1" t="s">
        <v>176</v>
      </c>
      <c r="T881" s="1" t="s">
        <v>464</v>
      </c>
      <c r="U881" s="1" t="s">
        <v>464</v>
      </c>
      <c r="V881" s="1" t="s">
        <v>5716</v>
      </c>
      <c r="W881" s="1" t="s">
        <v>9939</v>
      </c>
      <c r="X881" s="3"/>
      <c r="Y881" s="1" t="s">
        <v>1355</v>
      </c>
      <c r="Z881" s="1" t="s">
        <v>9940</v>
      </c>
      <c r="AA881" s="1" t="s">
        <v>9936</v>
      </c>
      <c r="AB881" s="1" t="s">
        <v>9937</v>
      </c>
      <c r="AC881" s="1" t="s">
        <v>109</v>
      </c>
      <c r="AD881" s="1" t="s">
        <v>9938</v>
      </c>
    </row>
    <row r="882" spans="1:30" hidden="1" x14ac:dyDescent="0.3">
      <c r="A882" s="1">
        <v>1</v>
      </c>
      <c r="B882" s="1">
        <v>1</v>
      </c>
      <c r="C882" s="1" t="s">
        <v>9941</v>
      </c>
      <c r="D882" s="1" t="s">
        <v>9941</v>
      </c>
      <c r="E882" s="2">
        <v>45608</v>
      </c>
      <c r="F882" s="1" t="s">
        <v>9942</v>
      </c>
      <c r="G882" s="3">
        <v>45456</v>
      </c>
      <c r="H882" s="3">
        <v>45639</v>
      </c>
      <c r="I882" s="1" t="s">
        <v>9949</v>
      </c>
      <c r="J882" s="1" t="s">
        <v>9950</v>
      </c>
      <c r="K882" s="1" t="s">
        <v>787</v>
      </c>
      <c r="L882" s="1" t="s">
        <v>103</v>
      </c>
      <c r="M882" s="1" t="s">
        <v>306</v>
      </c>
      <c r="N882" s="1">
        <v>2021</v>
      </c>
      <c r="O882" s="1" t="s">
        <v>9951</v>
      </c>
      <c r="P882" s="1" t="s">
        <v>35</v>
      </c>
      <c r="Q882" s="1" t="s">
        <v>174</v>
      </c>
      <c r="R882" s="1" t="s">
        <v>175</v>
      </c>
      <c r="S882" s="1" t="s">
        <v>176</v>
      </c>
      <c r="T882" s="1" t="s">
        <v>464</v>
      </c>
      <c r="U882" s="1" t="s">
        <v>464</v>
      </c>
      <c r="V882" s="1" t="s">
        <v>228</v>
      </c>
      <c r="W882" s="1" t="s">
        <v>9947</v>
      </c>
      <c r="X882" s="3"/>
      <c r="Y882" s="1" t="s">
        <v>50903</v>
      </c>
      <c r="Z882" s="1" t="s">
        <v>9948</v>
      </c>
      <c r="AA882" s="1" t="s">
        <v>9946</v>
      </c>
      <c r="AB882" s="1" t="s">
        <v>8263</v>
      </c>
      <c r="AC882" s="1" t="s">
        <v>109</v>
      </c>
      <c r="AD882" s="1" t="s">
        <v>8264</v>
      </c>
    </row>
    <row r="883" spans="1:30" hidden="1" x14ac:dyDescent="0.3">
      <c r="A883" s="1">
        <v>1</v>
      </c>
      <c r="B883" s="1">
        <v>1</v>
      </c>
      <c r="C883" s="1" t="s">
        <v>9952</v>
      </c>
      <c r="D883" s="1" t="s">
        <v>9953</v>
      </c>
      <c r="E883" s="2">
        <v>45386</v>
      </c>
      <c r="F883" s="1" t="s">
        <v>9954</v>
      </c>
      <c r="G883" s="3">
        <v>45229</v>
      </c>
      <c r="H883" s="3">
        <v>45412</v>
      </c>
      <c r="I883" s="1" t="s">
        <v>9955</v>
      </c>
      <c r="J883" s="1" t="s">
        <v>9956</v>
      </c>
      <c r="K883" s="1" t="s">
        <v>3446</v>
      </c>
      <c r="L883" s="1" t="s">
        <v>386</v>
      </c>
      <c r="M883" s="1" t="s">
        <v>9957</v>
      </c>
      <c r="N883" s="1">
        <v>2004</v>
      </c>
      <c r="O883" s="1" t="s">
        <v>9958</v>
      </c>
      <c r="P883" s="1" t="s">
        <v>35</v>
      </c>
      <c r="Q883" s="1" t="s">
        <v>174</v>
      </c>
      <c r="R883" s="1" t="s">
        <v>175</v>
      </c>
      <c r="S883" s="1" t="s">
        <v>176</v>
      </c>
      <c r="V883" s="1" t="s">
        <v>124</v>
      </c>
      <c r="W883" s="1" t="s">
        <v>9960</v>
      </c>
      <c r="X883" s="3"/>
      <c r="Y883" s="1" t="s">
        <v>2340</v>
      </c>
      <c r="Z883" s="1" t="s">
        <v>9961</v>
      </c>
      <c r="AA883" s="1" t="s">
        <v>9959</v>
      </c>
      <c r="AB883" s="1" t="s">
        <v>475</v>
      </c>
      <c r="AC883" s="1" t="s">
        <v>109</v>
      </c>
      <c r="AD883" s="1" t="s">
        <v>2182</v>
      </c>
    </row>
    <row r="884" spans="1:30" hidden="1" x14ac:dyDescent="0.3">
      <c r="A884" s="1">
        <v>1</v>
      </c>
      <c r="B884" s="1">
        <v>1</v>
      </c>
      <c r="C884" s="1" t="s">
        <v>9962</v>
      </c>
      <c r="D884" s="1" t="s">
        <v>9963</v>
      </c>
      <c r="E884" s="2">
        <v>45837</v>
      </c>
      <c r="F884" s="1" t="s">
        <v>9964</v>
      </c>
      <c r="G884" s="3">
        <v>45716</v>
      </c>
      <c r="H884" s="3">
        <v>45897</v>
      </c>
      <c r="I884" s="1" t="s">
        <v>9965</v>
      </c>
      <c r="J884" s="1" t="s">
        <v>9966</v>
      </c>
      <c r="K884" s="1" t="s">
        <v>168</v>
      </c>
      <c r="L884" s="1" t="s">
        <v>103</v>
      </c>
      <c r="M884" s="1" t="s">
        <v>306</v>
      </c>
      <c r="N884" s="1">
        <v>2009</v>
      </c>
      <c r="O884" s="1" t="s">
        <v>9967</v>
      </c>
      <c r="P884" s="1" t="s">
        <v>106</v>
      </c>
      <c r="Q884" s="1" t="s">
        <v>175</v>
      </c>
      <c r="R884" s="1" t="s">
        <v>681</v>
      </c>
      <c r="S884" s="1" t="s">
        <v>174</v>
      </c>
      <c r="V884" s="1" t="s">
        <v>228</v>
      </c>
      <c r="W884" s="1" t="s">
        <v>9969</v>
      </c>
      <c r="X884" s="3"/>
      <c r="Y884" s="1" t="s">
        <v>1365</v>
      </c>
      <c r="Z884" s="1" t="s">
        <v>9970</v>
      </c>
      <c r="AA884" s="1" t="s">
        <v>9968</v>
      </c>
      <c r="AB884" s="1" t="s">
        <v>679</v>
      </c>
      <c r="AC884" s="1" t="s">
        <v>109</v>
      </c>
      <c r="AD884" s="1" t="s">
        <v>5796</v>
      </c>
    </row>
    <row r="885" spans="1:30" hidden="1" x14ac:dyDescent="0.3">
      <c r="A885" s="1">
        <v>1</v>
      </c>
      <c r="B885" s="1">
        <v>1</v>
      </c>
      <c r="C885" s="1" t="s">
        <v>9971</v>
      </c>
      <c r="D885" s="1" t="s">
        <v>9971</v>
      </c>
      <c r="E885" s="2">
        <v>45848</v>
      </c>
      <c r="F885" s="1" t="s">
        <v>9972</v>
      </c>
      <c r="G885" s="3">
        <v>45674</v>
      </c>
      <c r="H885" s="3">
        <v>45855</v>
      </c>
      <c r="I885" s="1" t="s">
        <v>9973</v>
      </c>
      <c r="J885" s="1" t="s">
        <v>9974</v>
      </c>
      <c r="K885" s="1" t="s">
        <v>31</v>
      </c>
      <c r="L885" s="1" t="s">
        <v>432</v>
      </c>
      <c r="M885" s="1" t="s">
        <v>1190</v>
      </c>
      <c r="N885" s="1">
        <v>2023</v>
      </c>
      <c r="O885" s="1" t="s">
        <v>9975</v>
      </c>
      <c r="P885" s="1" t="s">
        <v>35</v>
      </c>
      <c r="Q885" s="1" t="s">
        <v>111</v>
      </c>
      <c r="R885" s="1" t="s">
        <v>112</v>
      </c>
      <c r="S885" s="1" t="s">
        <v>113</v>
      </c>
      <c r="T885" s="1" t="s">
        <v>464</v>
      </c>
      <c r="U885" s="1" t="s">
        <v>464</v>
      </c>
      <c r="V885" s="1" t="s">
        <v>1412</v>
      </c>
      <c r="W885" s="1" t="s">
        <v>9977</v>
      </c>
      <c r="X885" s="3"/>
      <c r="Y885" s="1" t="s">
        <v>50889</v>
      </c>
      <c r="Z885" s="1" t="s">
        <v>9978</v>
      </c>
      <c r="AA885" s="1" t="s">
        <v>9976</v>
      </c>
      <c r="AB885" s="1" t="s">
        <v>6972</v>
      </c>
      <c r="AC885" s="1" t="s">
        <v>109</v>
      </c>
      <c r="AD885" s="1" t="s">
        <v>6973</v>
      </c>
    </row>
    <row r="886" spans="1:30" hidden="1" x14ac:dyDescent="0.3">
      <c r="A886" s="1">
        <v>1</v>
      </c>
      <c r="B886" s="1">
        <v>1</v>
      </c>
      <c r="C886" s="1" t="s">
        <v>9982</v>
      </c>
      <c r="D886" s="1" t="s">
        <v>9982</v>
      </c>
      <c r="E886" s="2">
        <v>45727</v>
      </c>
      <c r="F886" s="1" t="s">
        <v>9983</v>
      </c>
      <c r="G886" s="3">
        <v>45700</v>
      </c>
      <c r="H886" s="3">
        <v>45881</v>
      </c>
      <c r="I886" s="1" t="s">
        <v>9984</v>
      </c>
      <c r="J886" s="1" t="s">
        <v>9985</v>
      </c>
      <c r="K886" s="1" t="s">
        <v>204</v>
      </c>
      <c r="L886" s="1" t="s">
        <v>103</v>
      </c>
      <c r="M886" s="1" t="s">
        <v>306</v>
      </c>
      <c r="N886" s="1">
        <v>2023</v>
      </c>
      <c r="O886" s="1" t="s">
        <v>9986</v>
      </c>
      <c r="P886" s="1" t="s">
        <v>35</v>
      </c>
      <c r="Q886" s="1" t="s">
        <v>175</v>
      </c>
      <c r="R886" s="1" t="s">
        <v>681</v>
      </c>
      <c r="S886" s="1" t="s">
        <v>174</v>
      </c>
      <c r="T886" s="1" t="s">
        <v>464</v>
      </c>
      <c r="U886" s="1" t="s">
        <v>464</v>
      </c>
      <c r="V886" s="1" t="s">
        <v>228</v>
      </c>
      <c r="W886" s="1" t="s">
        <v>9989</v>
      </c>
      <c r="X886" s="3"/>
      <c r="Y886" s="1" t="s">
        <v>955</v>
      </c>
      <c r="Z886" s="1" t="s">
        <v>9990</v>
      </c>
      <c r="AA886" s="1" t="s">
        <v>9987</v>
      </c>
      <c r="AB886" s="1" t="s">
        <v>2062</v>
      </c>
      <c r="AC886" s="1" t="s">
        <v>109</v>
      </c>
      <c r="AD886" s="1" t="s">
        <v>9988</v>
      </c>
    </row>
    <row r="887" spans="1:30" hidden="1" x14ac:dyDescent="0.3">
      <c r="A887" s="1">
        <v>1</v>
      </c>
      <c r="B887" s="1">
        <v>1</v>
      </c>
      <c r="C887" s="1" t="s">
        <v>6186</v>
      </c>
      <c r="D887" s="1" t="s">
        <v>6186</v>
      </c>
      <c r="E887" s="2">
        <v>45564</v>
      </c>
      <c r="F887" s="1" t="s">
        <v>6187</v>
      </c>
      <c r="G887" s="3">
        <v>45467</v>
      </c>
      <c r="H887" s="3">
        <v>45650</v>
      </c>
      <c r="I887" s="1" t="s">
        <v>6188</v>
      </c>
      <c r="J887" s="1" t="s">
        <v>6189</v>
      </c>
      <c r="K887" s="1" t="s">
        <v>31</v>
      </c>
      <c r="L887" s="1" t="s">
        <v>1178</v>
      </c>
      <c r="M887" s="1" t="s">
        <v>1793</v>
      </c>
      <c r="N887" s="1">
        <v>2014</v>
      </c>
      <c r="O887" s="1" t="s">
        <v>6190</v>
      </c>
      <c r="P887" s="1" t="s">
        <v>35</v>
      </c>
      <c r="Q887" s="1" t="s">
        <v>174</v>
      </c>
      <c r="R887" s="1" t="s">
        <v>175</v>
      </c>
      <c r="S887" s="1" t="s">
        <v>176</v>
      </c>
      <c r="T887" s="1" t="s">
        <v>464</v>
      </c>
      <c r="U887" s="1" t="s">
        <v>464</v>
      </c>
      <c r="V887" s="1" t="s">
        <v>388</v>
      </c>
      <c r="W887" s="1" t="s">
        <v>6194</v>
      </c>
      <c r="X887" s="3"/>
      <c r="Y887" s="1" t="s">
        <v>1355</v>
      </c>
      <c r="Z887" s="1" t="s">
        <v>6195</v>
      </c>
      <c r="AA887" s="1" t="s">
        <v>6191</v>
      </c>
      <c r="AB887" s="1" t="s">
        <v>6192</v>
      </c>
      <c r="AC887" s="1" t="s">
        <v>109</v>
      </c>
      <c r="AD887" s="1" t="s">
        <v>6193</v>
      </c>
    </row>
    <row r="888" spans="1:30" hidden="1" x14ac:dyDescent="0.3">
      <c r="A888" s="1">
        <v>1</v>
      </c>
      <c r="B888" s="1">
        <v>1</v>
      </c>
      <c r="C888" s="1" t="s">
        <v>6206</v>
      </c>
      <c r="D888" s="1" t="s">
        <v>6206</v>
      </c>
      <c r="E888" s="2">
        <v>45061</v>
      </c>
      <c r="F888" s="1" t="s">
        <v>6207</v>
      </c>
      <c r="G888" s="3">
        <v>44987</v>
      </c>
      <c r="H888" s="3">
        <v>45171</v>
      </c>
      <c r="I888" s="1" t="s">
        <v>6208</v>
      </c>
      <c r="J888" s="1" t="s">
        <v>6209</v>
      </c>
      <c r="K888" s="1" t="s">
        <v>253</v>
      </c>
      <c r="L888" s="1" t="s">
        <v>1485</v>
      </c>
      <c r="M888" s="1" t="s">
        <v>1486</v>
      </c>
      <c r="N888" s="1">
        <v>2020</v>
      </c>
      <c r="O888" s="1" t="s">
        <v>6210</v>
      </c>
      <c r="P888" s="1" t="s">
        <v>35</v>
      </c>
      <c r="Q888" s="1" t="s">
        <v>174</v>
      </c>
      <c r="R888" s="1" t="s">
        <v>175</v>
      </c>
      <c r="S888" s="1" t="s">
        <v>176</v>
      </c>
      <c r="T888" s="1" t="s">
        <v>464</v>
      </c>
      <c r="U888" s="1" t="s">
        <v>464</v>
      </c>
      <c r="V888" s="1" t="s">
        <v>58</v>
      </c>
      <c r="W888" s="1" t="s">
        <v>6212</v>
      </c>
      <c r="X888" s="3"/>
      <c r="Y888" s="1" t="s">
        <v>478</v>
      </c>
      <c r="Z888" s="1" t="s">
        <v>425</v>
      </c>
      <c r="AA888" s="1" t="s">
        <v>6211</v>
      </c>
      <c r="AB888" s="1" t="s">
        <v>754</v>
      </c>
      <c r="AC888" s="1" t="s">
        <v>109</v>
      </c>
      <c r="AD888" s="1" t="s">
        <v>755</v>
      </c>
    </row>
    <row r="889" spans="1:30" hidden="1" x14ac:dyDescent="0.3">
      <c r="A889" s="1">
        <v>1</v>
      </c>
      <c r="B889" s="1">
        <v>1</v>
      </c>
      <c r="C889" s="1" t="s">
        <v>6222</v>
      </c>
      <c r="D889" s="1" t="s">
        <v>6222</v>
      </c>
      <c r="E889" s="2">
        <v>45628</v>
      </c>
      <c r="F889" s="1" t="s">
        <v>6223</v>
      </c>
      <c r="G889" s="3">
        <v>45625</v>
      </c>
      <c r="H889" s="3">
        <v>45806</v>
      </c>
      <c r="I889" s="1" t="s">
        <v>6224</v>
      </c>
      <c r="J889" s="1" t="s">
        <v>6225</v>
      </c>
      <c r="K889" s="1" t="s">
        <v>253</v>
      </c>
      <c r="L889" s="1" t="s">
        <v>2933</v>
      </c>
      <c r="M889" s="1" t="s">
        <v>45</v>
      </c>
      <c r="N889" s="1">
        <v>2015</v>
      </c>
      <c r="O889" s="1" t="s">
        <v>6226</v>
      </c>
      <c r="P889" s="1" t="s">
        <v>35</v>
      </c>
      <c r="Q889" s="1" t="s">
        <v>174</v>
      </c>
      <c r="R889" s="1" t="s">
        <v>175</v>
      </c>
      <c r="S889" s="1" t="s">
        <v>176</v>
      </c>
      <c r="T889" s="1" t="s">
        <v>464</v>
      </c>
      <c r="U889" s="1" t="s">
        <v>464</v>
      </c>
      <c r="V889" s="1" t="s">
        <v>274</v>
      </c>
      <c r="W889" s="1" t="s">
        <v>6228</v>
      </c>
      <c r="X889" s="3">
        <v>45697</v>
      </c>
      <c r="Y889" s="1" t="s">
        <v>50927</v>
      </c>
      <c r="Z889" s="1" t="s">
        <v>6229</v>
      </c>
      <c r="AA889" s="1" t="s">
        <v>6227</v>
      </c>
      <c r="AB889" s="1" t="s">
        <v>1761</v>
      </c>
      <c r="AC889" s="1" t="s">
        <v>109</v>
      </c>
      <c r="AD889" s="1" t="s">
        <v>4501</v>
      </c>
    </row>
    <row r="890" spans="1:30" hidden="1" x14ac:dyDescent="0.3">
      <c r="A890" s="1">
        <v>1</v>
      </c>
      <c r="B890" s="1">
        <v>1</v>
      </c>
      <c r="C890" s="1" t="s">
        <v>6284</v>
      </c>
      <c r="D890" s="1" t="s">
        <v>6284</v>
      </c>
      <c r="E890" s="2">
        <v>45832</v>
      </c>
      <c r="F890" s="1" t="s">
        <v>6285</v>
      </c>
      <c r="G890" s="3">
        <v>45728</v>
      </c>
      <c r="H890" s="3">
        <v>45912</v>
      </c>
      <c r="I890" s="1" t="s">
        <v>6286</v>
      </c>
      <c r="J890" s="1" t="s">
        <v>6287</v>
      </c>
      <c r="K890" s="1" t="s">
        <v>261</v>
      </c>
      <c r="L890" s="1" t="s">
        <v>103</v>
      </c>
      <c r="M890" s="1" t="s">
        <v>360</v>
      </c>
      <c r="N890" s="1">
        <v>2021</v>
      </c>
      <c r="O890" s="1" t="s">
        <v>6288</v>
      </c>
      <c r="P890" s="1" t="s">
        <v>35</v>
      </c>
      <c r="Q890" s="1" t="s">
        <v>175</v>
      </c>
      <c r="R890" s="1" t="s">
        <v>681</v>
      </c>
      <c r="S890" s="1" t="s">
        <v>174</v>
      </c>
      <c r="T890" s="1" t="s">
        <v>464</v>
      </c>
      <c r="U890" s="1" t="s">
        <v>464</v>
      </c>
      <c r="V890" s="1" t="s">
        <v>228</v>
      </c>
      <c r="W890" s="1" t="s">
        <v>6292</v>
      </c>
      <c r="X890" s="3">
        <v>45911</v>
      </c>
      <c r="Y890" s="1" t="s">
        <v>6293</v>
      </c>
      <c r="Z890" s="1" t="s">
        <v>6294</v>
      </c>
      <c r="AA890" s="1" t="s">
        <v>6289</v>
      </c>
      <c r="AB890" s="1" t="s">
        <v>6290</v>
      </c>
      <c r="AC890" s="1" t="s">
        <v>109</v>
      </c>
      <c r="AD890" s="1" t="s">
        <v>6291</v>
      </c>
    </row>
    <row r="891" spans="1:30" hidden="1" x14ac:dyDescent="0.3">
      <c r="A891" s="1">
        <v>1</v>
      </c>
      <c r="B891" s="1">
        <v>1</v>
      </c>
      <c r="C891" s="1" t="s">
        <v>6295</v>
      </c>
      <c r="D891" s="1" t="s">
        <v>6295</v>
      </c>
      <c r="E891" s="2">
        <v>45297</v>
      </c>
      <c r="F891" s="1" t="s">
        <v>6296</v>
      </c>
      <c r="G891" s="3">
        <v>45223</v>
      </c>
      <c r="H891" s="3">
        <v>45406</v>
      </c>
      <c r="I891" s="1" t="s">
        <v>6306</v>
      </c>
      <c r="J891" s="1" t="s">
        <v>6307</v>
      </c>
      <c r="K891" s="1" t="s">
        <v>4323</v>
      </c>
      <c r="L891" s="1" t="s">
        <v>432</v>
      </c>
      <c r="M891" s="1" t="s">
        <v>1396</v>
      </c>
      <c r="N891" s="1">
        <v>2013</v>
      </c>
      <c r="O891" s="1" t="s">
        <v>6300</v>
      </c>
      <c r="P891" s="1" t="s">
        <v>35</v>
      </c>
      <c r="Q891" s="1" t="s">
        <v>174</v>
      </c>
      <c r="R891" s="1" t="s">
        <v>175</v>
      </c>
      <c r="S891" s="1" t="s">
        <v>176</v>
      </c>
      <c r="T891" s="1" t="s">
        <v>731</v>
      </c>
      <c r="U891" s="1" t="s">
        <v>731</v>
      </c>
      <c r="V891" s="1" t="s">
        <v>58</v>
      </c>
      <c r="W891" s="1" t="s">
        <v>6304</v>
      </c>
      <c r="X891" s="3">
        <v>45348</v>
      </c>
      <c r="Y891" s="1" t="s">
        <v>50901</v>
      </c>
      <c r="Z891" s="1" t="s">
        <v>6305</v>
      </c>
      <c r="AA891" s="1" t="s">
        <v>6301</v>
      </c>
      <c r="AB891" s="1" t="s">
        <v>6302</v>
      </c>
      <c r="AC891" s="1" t="s">
        <v>109</v>
      </c>
      <c r="AD891" s="1" t="s">
        <v>6303</v>
      </c>
    </row>
    <row r="892" spans="1:30" hidden="1" x14ac:dyDescent="0.3">
      <c r="A892" s="1">
        <v>1</v>
      </c>
      <c r="B892" s="1">
        <v>1</v>
      </c>
      <c r="C892" s="1" t="s">
        <v>6310</v>
      </c>
      <c r="D892" s="1" t="s">
        <v>6310</v>
      </c>
      <c r="E892" s="2">
        <v>45560</v>
      </c>
      <c r="F892" s="1" t="s">
        <v>6311</v>
      </c>
      <c r="G892" s="3">
        <v>45462</v>
      </c>
      <c r="H892" s="3">
        <v>45645</v>
      </c>
      <c r="I892" s="1" t="s">
        <v>6312</v>
      </c>
      <c r="J892" s="1" t="s">
        <v>6313</v>
      </c>
      <c r="K892" s="1" t="s">
        <v>2428</v>
      </c>
      <c r="L892" s="1" t="s">
        <v>386</v>
      </c>
      <c r="M892" s="1" t="s">
        <v>1022</v>
      </c>
      <c r="N892" s="1">
        <v>2007</v>
      </c>
      <c r="O892" s="1" t="s">
        <v>6314</v>
      </c>
      <c r="P892" s="1" t="s">
        <v>35</v>
      </c>
      <c r="Q892" s="1" t="s">
        <v>174</v>
      </c>
      <c r="R892" s="1" t="s">
        <v>175</v>
      </c>
      <c r="S892" s="1" t="s">
        <v>176</v>
      </c>
      <c r="T892" s="1" t="s">
        <v>464</v>
      </c>
      <c r="U892" s="1" t="s">
        <v>464</v>
      </c>
      <c r="V892" s="1" t="s">
        <v>793</v>
      </c>
      <c r="W892" s="1" t="s">
        <v>6316</v>
      </c>
      <c r="X892" s="3"/>
      <c r="Y892" s="1" t="s">
        <v>478</v>
      </c>
      <c r="Z892" s="1" t="s">
        <v>425</v>
      </c>
      <c r="AA892" s="1" t="s">
        <v>6315</v>
      </c>
      <c r="AB892" s="1" t="s">
        <v>108</v>
      </c>
      <c r="AC892" s="1" t="s">
        <v>109</v>
      </c>
      <c r="AD892" s="1" t="s">
        <v>110</v>
      </c>
    </row>
    <row r="893" spans="1:30" hidden="1" x14ac:dyDescent="0.3">
      <c r="A893" s="1">
        <v>1</v>
      </c>
      <c r="B893" s="1">
        <v>1</v>
      </c>
      <c r="C893" s="1" t="s">
        <v>6321</v>
      </c>
      <c r="D893" s="1" t="s">
        <v>6321</v>
      </c>
      <c r="E893" s="2">
        <v>45146</v>
      </c>
      <c r="F893" s="1" t="s">
        <v>6322</v>
      </c>
      <c r="G893" s="3">
        <v>45014</v>
      </c>
      <c r="H893" s="3">
        <v>45198</v>
      </c>
      <c r="I893" s="1" t="s">
        <v>6323</v>
      </c>
      <c r="J893" s="1" t="s">
        <v>6324</v>
      </c>
      <c r="K893" s="1" t="s">
        <v>1719</v>
      </c>
      <c r="L893" s="1" t="s">
        <v>725</v>
      </c>
      <c r="M893" s="1" t="s">
        <v>2822</v>
      </c>
      <c r="N893" s="1">
        <v>2015</v>
      </c>
      <c r="O893" s="1" t="s">
        <v>6325</v>
      </c>
      <c r="P893" s="1" t="s">
        <v>35</v>
      </c>
      <c r="Q893" s="1" t="s">
        <v>174</v>
      </c>
      <c r="R893" s="1" t="s">
        <v>175</v>
      </c>
      <c r="S893" s="1" t="s">
        <v>176</v>
      </c>
      <c r="T893" s="1" t="s">
        <v>464</v>
      </c>
      <c r="U893" s="1" t="s">
        <v>464</v>
      </c>
      <c r="V893" s="1" t="s">
        <v>489</v>
      </c>
      <c r="W893" s="1" t="s">
        <v>6329</v>
      </c>
      <c r="X893" s="3"/>
      <c r="Y893" s="1" t="s">
        <v>478</v>
      </c>
      <c r="Z893" s="1" t="s">
        <v>6330</v>
      </c>
      <c r="AA893" s="1" t="s">
        <v>6326</v>
      </c>
      <c r="AB893" s="1" t="s">
        <v>6327</v>
      </c>
      <c r="AC893" s="1" t="s">
        <v>109</v>
      </c>
      <c r="AD893" s="1" t="s">
        <v>6328</v>
      </c>
    </row>
    <row r="894" spans="1:30" hidden="1" x14ac:dyDescent="0.3">
      <c r="A894" s="1">
        <v>1</v>
      </c>
      <c r="B894" s="1">
        <v>1</v>
      </c>
      <c r="C894" s="1" t="s">
        <v>7282</v>
      </c>
      <c r="D894" s="1" t="s">
        <v>7282</v>
      </c>
      <c r="E894" s="2">
        <v>45124</v>
      </c>
      <c r="F894" s="1" t="s">
        <v>7283</v>
      </c>
      <c r="G894" s="3">
        <v>45050</v>
      </c>
      <c r="H894" s="3">
        <v>45234</v>
      </c>
      <c r="I894" s="1" t="s">
        <v>7284</v>
      </c>
      <c r="J894" s="1" t="s">
        <v>7285</v>
      </c>
      <c r="K894" s="1" t="s">
        <v>4323</v>
      </c>
      <c r="L894" s="1" t="s">
        <v>315</v>
      </c>
      <c r="M894" s="1" t="s">
        <v>7286</v>
      </c>
      <c r="N894" s="1">
        <v>2018</v>
      </c>
      <c r="O894" s="1" t="s">
        <v>7287</v>
      </c>
      <c r="P894" s="1" t="s">
        <v>35</v>
      </c>
      <c r="Q894" s="1" t="s">
        <v>174</v>
      </c>
      <c r="R894" s="1" t="s">
        <v>175</v>
      </c>
      <c r="S894" s="1" t="s">
        <v>176</v>
      </c>
      <c r="T894" s="1" t="s">
        <v>464</v>
      </c>
      <c r="U894" s="1" t="s">
        <v>464</v>
      </c>
      <c r="V894" s="1" t="s">
        <v>489</v>
      </c>
      <c r="W894" s="1" t="s">
        <v>7291</v>
      </c>
      <c r="X894" s="3">
        <v>45207</v>
      </c>
      <c r="Y894" s="1" t="s">
        <v>50890</v>
      </c>
      <c r="Z894" s="1" t="s">
        <v>7292</v>
      </c>
      <c r="AA894" s="1" t="s">
        <v>7288</v>
      </c>
      <c r="AB894" s="1" t="s">
        <v>7289</v>
      </c>
      <c r="AC894" s="1" t="s">
        <v>109</v>
      </c>
      <c r="AD894" s="1" t="s">
        <v>7290</v>
      </c>
    </row>
    <row r="895" spans="1:30" hidden="1" x14ac:dyDescent="0.3">
      <c r="A895" s="1">
        <v>1</v>
      </c>
      <c r="B895" s="1">
        <v>1</v>
      </c>
      <c r="C895" s="1" t="s">
        <v>7301</v>
      </c>
      <c r="D895" s="1" t="s">
        <v>7310</v>
      </c>
      <c r="E895" s="2">
        <v>45871</v>
      </c>
      <c r="F895" s="1" t="s">
        <v>7302</v>
      </c>
      <c r="G895" s="3">
        <v>45752</v>
      </c>
      <c r="H895" s="3">
        <v>45935</v>
      </c>
      <c r="I895" s="1" t="s">
        <v>7311</v>
      </c>
      <c r="J895" s="1" t="s">
        <v>7312</v>
      </c>
      <c r="K895" s="1" t="s">
        <v>314</v>
      </c>
      <c r="L895" s="1" t="s">
        <v>103</v>
      </c>
      <c r="M895" s="1" t="s">
        <v>1059</v>
      </c>
      <c r="N895" s="1">
        <v>2024</v>
      </c>
      <c r="O895" s="1" t="s">
        <v>7305</v>
      </c>
      <c r="P895" s="1" t="s">
        <v>35</v>
      </c>
      <c r="Q895" s="1" t="s">
        <v>111</v>
      </c>
      <c r="R895" s="1" t="s">
        <v>112</v>
      </c>
      <c r="S895" s="1" t="s">
        <v>113</v>
      </c>
      <c r="T895" s="1" t="s">
        <v>464</v>
      </c>
      <c r="U895" s="1" t="s">
        <v>464</v>
      </c>
      <c r="V895" s="1" t="s">
        <v>144</v>
      </c>
      <c r="W895" s="1" t="s">
        <v>7308</v>
      </c>
      <c r="X895" s="3"/>
      <c r="Y895" s="1" t="s">
        <v>781</v>
      </c>
      <c r="Z895" s="1" t="s">
        <v>7309</v>
      </c>
      <c r="AA895" s="1" t="s">
        <v>7306</v>
      </c>
      <c r="AB895" s="1" t="s">
        <v>3101</v>
      </c>
      <c r="AC895" s="1" t="s">
        <v>109</v>
      </c>
      <c r="AD895" s="1" t="s">
        <v>7307</v>
      </c>
    </row>
    <row r="896" spans="1:30" hidden="1" x14ac:dyDescent="0.3">
      <c r="A896" s="1">
        <v>1</v>
      </c>
      <c r="B896" s="1">
        <v>1</v>
      </c>
      <c r="C896" s="1" t="s">
        <v>7331</v>
      </c>
      <c r="D896" s="1" t="s">
        <v>7331</v>
      </c>
      <c r="E896" s="2">
        <v>45701</v>
      </c>
      <c r="F896" s="1" t="s">
        <v>7332</v>
      </c>
      <c r="G896" s="3">
        <v>45525</v>
      </c>
      <c r="H896" s="3">
        <v>45709</v>
      </c>
      <c r="I896" s="1" t="s">
        <v>7333</v>
      </c>
      <c r="J896" s="1" t="s">
        <v>7334</v>
      </c>
      <c r="K896" s="1" t="s">
        <v>3446</v>
      </c>
      <c r="L896" s="1" t="s">
        <v>675</v>
      </c>
      <c r="M896" s="1" t="s">
        <v>1097</v>
      </c>
      <c r="N896" s="1">
        <v>2016</v>
      </c>
      <c r="O896" s="1" t="s">
        <v>7335</v>
      </c>
      <c r="P896" s="1" t="s">
        <v>35</v>
      </c>
      <c r="Q896" s="1" t="s">
        <v>174</v>
      </c>
      <c r="R896" s="1" t="s">
        <v>175</v>
      </c>
      <c r="S896" s="1" t="s">
        <v>176</v>
      </c>
      <c r="V896" s="1" t="s">
        <v>58</v>
      </c>
      <c r="W896" s="1" t="s">
        <v>7338</v>
      </c>
      <c r="X896" s="3"/>
      <c r="Y896" s="1" t="s">
        <v>833</v>
      </c>
      <c r="Z896" s="1" t="s">
        <v>7339</v>
      </c>
      <c r="AA896" s="1" t="s">
        <v>7336</v>
      </c>
      <c r="AB896" s="1" t="s">
        <v>679</v>
      </c>
      <c r="AC896" s="1" t="s">
        <v>109</v>
      </c>
      <c r="AD896" s="1" t="s">
        <v>7337</v>
      </c>
    </row>
    <row r="897" spans="1:30" hidden="1" x14ac:dyDescent="0.3">
      <c r="A897" s="1">
        <v>1</v>
      </c>
      <c r="B897" s="1">
        <v>1</v>
      </c>
      <c r="C897" s="1" t="s">
        <v>7349</v>
      </c>
      <c r="D897" s="1" t="s">
        <v>7349</v>
      </c>
      <c r="E897" s="2">
        <v>45788</v>
      </c>
      <c r="F897" s="1" t="s">
        <v>7359</v>
      </c>
      <c r="G897" s="3">
        <v>45684</v>
      </c>
      <c r="H897" s="3">
        <v>45865</v>
      </c>
      <c r="I897" s="1" t="s">
        <v>7360</v>
      </c>
      <c r="J897" s="1" t="s">
        <v>7361</v>
      </c>
      <c r="K897" s="1" t="s">
        <v>801</v>
      </c>
      <c r="L897" s="1" t="s">
        <v>32</v>
      </c>
      <c r="M897" s="1" t="s">
        <v>877</v>
      </c>
      <c r="N897" s="1">
        <v>2018</v>
      </c>
      <c r="O897" s="1" t="s">
        <v>7353</v>
      </c>
      <c r="P897" s="1" t="s">
        <v>106</v>
      </c>
      <c r="Q897" s="1" t="s">
        <v>175</v>
      </c>
      <c r="R897" s="1" t="s">
        <v>681</v>
      </c>
      <c r="S897" s="1" t="s">
        <v>174</v>
      </c>
      <c r="T897" s="1" t="s">
        <v>464</v>
      </c>
      <c r="U897" s="1" t="s">
        <v>464</v>
      </c>
      <c r="V897" s="1" t="s">
        <v>47</v>
      </c>
      <c r="W897" s="1" t="s">
        <v>7357</v>
      </c>
      <c r="X897" s="3">
        <v>45820</v>
      </c>
      <c r="Y897" s="1" t="s">
        <v>684</v>
      </c>
      <c r="Z897" s="1" t="s">
        <v>7358</v>
      </c>
      <c r="AA897" s="1" t="s">
        <v>7354</v>
      </c>
      <c r="AB897" s="1" t="s">
        <v>7355</v>
      </c>
      <c r="AC897" s="1" t="s">
        <v>109</v>
      </c>
      <c r="AD897" s="1" t="s">
        <v>7356</v>
      </c>
    </row>
    <row r="898" spans="1:30" hidden="1" x14ac:dyDescent="0.3">
      <c r="A898" s="1">
        <v>1</v>
      </c>
      <c r="B898" s="1">
        <v>1</v>
      </c>
      <c r="C898" s="1" t="s">
        <v>7362</v>
      </c>
      <c r="D898" s="1" t="s">
        <v>7362</v>
      </c>
      <c r="E898" s="2">
        <v>45856</v>
      </c>
      <c r="F898" s="1" t="s">
        <v>7363</v>
      </c>
      <c r="G898" s="3">
        <v>45779</v>
      </c>
      <c r="H898" s="3">
        <v>45963</v>
      </c>
      <c r="I898" s="1" t="s">
        <v>7364</v>
      </c>
      <c r="J898" s="1" t="s">
        <v>7365</v>
      </c>
      <c r="K898" s="1" t="s">
        <v>2487</v>
      </c>
      <c r="L898" s="1" t="s">
        <v>32</v>
      </c>
      <c r="M898" s="1" t="s">
        <v>973</v>
      </c>
      <c r="N898" s="1">
        <v>2021</v>
      </c>
      <c r="O898" s="1" t="s">
        <v>7366</v>
      </c>
      <c r="P898" s="1" t="s">
        <v>35</v>
      </c>
      <c r="Q898" s="1" t="s">
        <v>175</v>
      </c>
      <c r="R898" s="1" t="s">
        <v>681</v>
      </c>
      <c r="S898" s="1" t="s">
        <v>174</v>
      </c>
      <c r="T898" s="1" t="s">
        <v>464</v>
      </c>
      <c r="U898" s="1" t="s">
        <v>464</v>
      </c>
      <c r="V898" s="1" t="s">
        <v>274</v>
      </c>
      <c r="W898" s="1" t="s">
        <v>7368</v>
      </c>
      <c r="X898" s="3"/>
      <c r="Y898" s="1" t="s">
        <v>955</v>
      </c>
      <c r="Z898" s="1" t="s">
        <v>7369</v>
      </c>
      <c r="AA898" s="1" t="s">
        <v>7367</v>
      </c>
      <c r="AB898" s="1" t="s">
        <v>679</v>
      </c>
      <c r="AC898" s="1" t="s">
        <v>109</v>
      </c>
      <c r="AD898" s="1" t="s">
        <v>1157</v>
      </c>
    </row>
    <row r="899" spans="1:30" hidden="1" x14ac:dyDescent="0.3">
      <c r="A899" s="1">
        <v>1</v>
      </c>
      <c r="B899" s="1">
        <v>1</v>
      </c>
      <c r="C899" s="1" t="s">
        <v>7370</v>
      </c>
      <c r="D899" s="1" t="s">
        <v>7370</v>
      </c>
      <c r="E899" s="2">
        <v>45812</v>
      </c>
      <c r="F899" s="1" t="s">
        <v>7371</v>
      </c>
      <c r="G899" s="3">
        <v>45633</v>
      </c>
      <c r="H899" s="3">
        <v>45815</v>
      </c>
      <c r="I899" s="1" t="s">
        <v>7372</v>
      </c>
      <c r="J899" s="1" t="s">
        <v>7373</v>
      </c>
      <c r="K899" s="1" t="s">
        <v>1617</v>
      </c>
      <c r="L899" s="1" t="s">
        <v>1178</v>
      </c>
      <c r="M899" s="1" t="s">
        <v>3367</v>
      </c>
      <c r="N899" s="1">
        <v>2008</v>
      </c>
      <c r="O899" s="1" t="s">
        <v>7374</v>
      </c>
      <c r="P899" s="1" t="s">
        <v>106</v>
      </c>
      <c r="Q899" s="1" t="s">
        <v>174</v>
      </c>
      <c r="R899" s="1" t="s">
        <v>175</v>
      </c>
      <c r="S899" s="1" t="s">
        <v>176</v>
      </c>
      <c r="T899" s="1" t="s">
        <v>464</v>
      </c>
      <c r="U899" s="1" t="s">
        <v>464</v>
      </c>
      <c r="V899" s="1" t="s">
        <v>6637</v>
      </c>
      <c r="W899" s="1" t="s">
        <v>7376</v>
      </c>
      <c r="X899" s="3"/>
      <c r="Y899" s="1" t="s">
        <v>478</v>
      </c>
      <c r="Z899" s="1" t="s">
        <v>7377</v>
      </c>
      <c r="AA899" s="1" t="s">
        <v>7375</v>
      </c>
      <c r="AB899" s="1" t="s">
        <v>1589</v>
      </c>
      <c r="AC899" s="1" t="s">
        <v>109</v>
      </c>
      <c r="AD899" s="1" t="s">
        <v>2328</v>
      </c>
    </row>
    <row r="900" spans="1:30" hidden="1" x14ac:dyDescent="0.3">
      <c r="A900" s="1">
        <v>1</v>
      </c>
      <c r="B900" s="1">
        <v>1</v>
      </c>
      <c r="C900" s="1" t="s">
        <v>7378</v>
      </c>
      <c r="D900" s="1" t="s">
        <v>7378</v>
      </c>
      <c r="E900" s="2">
        <v>45425</v>
      </c>
      <c r="F900" s="1" t="s">
        <v>7379</v>
      </c>
      <c r="G900" s="3">
        <v>45268</v>
      </c>
      <c r="H900" s="3">
        <v>45451</v>
      </c>
      <c r="I900" s="1" t="s">
        <v>7380</v>
      </c>
      <c r="J900" s="1" t="s">
        <v>7381</v>
      </c>
      <c r="K900" s="1" t="s">
        <v>214</v>
      </c>
      <c r="L900" s="1" t="s">
        <v>103</v>
      </c>
      <c r="M900" s="1" t="s">
        <v>306</v>
      </c>
      <c r="N900" s="1">
        <v>2020</v>
      </c>
      <c r="O900" s="1" t="s">
        <v>7382</v>
      </c>
      <c r="P900" s="1" t="s">
        <v>35</v>
      </c>
      <c r="Q900" s="1" t="s">
        <v>174</v>
      </c>
      <c r="R900" s="1" t="s">
        <v>175</v>
      </c>
      <c r="S900" s="1" t="s">
        <v>176</v>
      </c>
      <c r="T900" s="1" t="s">
        <v>464</v>
      </c>
      <c r="U900" s="1" t="s">
        <v>464</v>
      </c>
      <c r="V900" s="1" t="s">
        <v>36</v>
      </c>
      <c r="W900" s="1" t="s">
        <v>7384</v>
      </c>
      <c r="X900" s="3"/>
      <c r="Y900" s="1" t="s">
        <v>1355</v>
      </c>
      <c r="Z900" s="1" t="s">
        <v>425</v>
      </c>
      <c r="AA900" s="1" t="s">
        <v>7383</v>
      </c>
      <c r="AB900" s="1" t="s">
        <v>475</v>
      </c>
      <c r="AC900" s="1" t="s">
        <v>109</v>
      </c>
      <c r="AD900" s="1" t="s">
        <v>1122</v>
      </c>
    </row>
    <row r="901" spans="1:30" hidden="1" x14ac:dyDescent="0.3">
      <c r="A901" s="1">
        <v>1</v>
      </c>
      <c r="B901" s="1">
        <v>1</v>
      </c>
      <c r="C901" s="1" t="s">
        <v>7971</v>
      </c>
      <c r="D901" s="1" t="s">
        <v>7971</v>
      </c>
      <c r="E901" s="2">
        <v>44800</v>
      </c>
      <c r="F901" s="1" t="s">
        <v>7972</v>
      </c>
      <c r="G901" s="3">
        <v>45021</v>
      </c>
      <c r="H901" s="3">
        <v>45204</v>
      </c>
      <c r="I901" s="1" t="s">
        <v>7973</v>
      </c>
      <c r="J901" s="1" t="s">
        <v>7974</v>
      </c>
      <c r="K901" s="1" t="s">
        <v>168</v>
      </c>
      <c r="L901" s="1" t="s">
        <v>432</v>
      </c>
      <c r="M901" s="1" t="s">
        <v>816</v>
      </c>
      <c r="N901" s="1">
        <v>2015</v>
      </c>
      <c r="O901" s="1" t="s">
        <v>7975</v>
      </c>
      <c r="P901" s="1" t="s">
        <v>35</v>
      </c>
      <c r="Q901" s="1" t="s">
        <v>174</v>
      </c>
      <c r="R901" s="1" t="s">
        <v>175</v>
      </c>
      <c r="S901" s="1" t="s">
        <v>176</v>
      </c>
      <c r="T901" s="1" t="s">
        <v>731</v>
      </c>
      <c r="U901" s="1" t="s">
        <v>731</v>
      </c>
      <c r="V901" s="1" t="s">
        <v>624</v>
      </c>
      <c r="W901" s="1" t="s">
        <v>7979</v>
      </c>
      <c r="X901" s="3"/>
      <c r="Y901" s="1" t="s">
        <v>1831</v>
      </c>
      <c r="Z901" s="1" t="s">
        <v>7980</v>
      </c>
      <c r="AA901" s="1" t="s">
        <v>7976</v>
      </c>
      <c r="AB901" s="1" t="s">
        <v>7977</v>
      </c>
      <c r="AC901" s="1" t="s">
        <v>109</v>
      </c>
      <c r="AD901" s="1" t="s">
        <v>7978</v>
      </c>
    </row>
    <row r="902" spans="1:30" hidden="1" x14ac:dyDescent="0.3">
      <c r="A902" s="1">
        <v>1</v>
      </c>
      <c r="B902" s="1">
        <v>1</v>
      </c>
      <c r="C902" s="1" t="s">
        <v>7995</v>
      </c>
      <c r="D902" s="1" t="s">
        <v>7995</v>
      </c>
      <c r="E902" s="2">
        <v>45806</v>
      </c>
      <c r="F902" s="1" t="s">
        <v>7996</v>
      </c>
      <c r="G902" s="3">
        <v>45710</v>
      </c>
      <c r="H902" s="3">
        <v>45891</v>
      </c>
      <c r="I902" s="1" t="s">
        <v>7997</v>
      </c>
      <c r="J902" s="1" t="s">
        <v>7998</v>
      </c>
      <c r="K902" s="1" t="s">
        <v>270</v>
      </c>
      <c r="L902" s="1" t="s">
        <v>1212</v>
      </c>
      <c r="M902" s="1" t="s">
        <v>7999</v>
      </c>
      <c r="N902" s="1">
        <v>2015</v>
      </c>
      <c r="O902" s="1" t="s">
        <v>8000</v>
      </c>
      <c r="P902" s="1" t="s">
        <v>106</v>
      </c>
      <c r="Q902" s="1" t="s">
        <v>175</v>
      </c>
      <c r="R902" s="1" t="s">
        <v>681</v>
      </c>
      <c r="S902" s="1" t="s">
        <v>174</v>
      </c>
      <c r="V902" s="1" t="s">
        <v>290</v>
      </c>
      <c r="W902" s="1" t="s">
        <v>8002</v>
      </c>
      <c r="X902" s="3"/>
      <c r="Y902" s="1" t="s">
        <v>3305</v>
      </c>
      <c r="Z902" s="1" t="s">
        <v>134</v>
      </c>
      <c r="AA902" s="1" t="s">
        <v>8001</v>
      </c>
      <c r="AB902" s="1" t="s">
        <v>172</v>
      </c>
      <c r="AC902" s="1" t="s">
        <v>109</v>
      </c>
      <c r="AD902" s="1" t="s">
        <v>173</v>
      </c>
    </row>
    <row r="903" spans="1:30" hidden="1" x14ac:dyDescent="0.3">
      <c r="A903" s="1">
        <v>1</v>
      </c>
      <c r="B903" s="1">
        <v>1</v>
      </c>
      <c r="C903" s="1" t="s">
        <v>8021</v>
      </c>
      <c r="D903" s="1" t="s">
        <v>8021</v>
      </c>
      <c r="E903" s="2">
        <v>45574</v>
      </c>
      <c r="F903" s="1" t="s">
        <v>8022</v>
      </c>
      <c r="G903" s="3">
        <v>45572</v>
      </c>
      <c r="H903" s="3">
        <v>45754</v>
      </c>
      <c r="I903" s="1" t="s">
        <v>8023</v>
      </c>
      <c r="J903" s="1" t="s">
        <v>8024</v>
      </c>
      <c r="K903" s="1" t="s">
        <v>8025</v>
      </c>
      <c r="L903" s="1" t="s">
        <v>386</v>
      </c>
      <c r="M903" s="1" t="s">
        <v>1022</v>
      </c>
      <c r="N903" s="1">
        <v>2017</v>
      </c>
      <c r="O903" s="1" t="s">
        <v>8026</v>
      </c>
      <c r="P903" s="1" t="s">
        <v>35</v>
      </c>
      <c r="Q903" s="1" t="s">
        <v>174</v>
      </c>
      <c r="R903" s="1" t="s">
        <v>175</v>
      </c>
      <c r="S903" s="1" t="s">
        <v>176</v>
      </c>
      <c r="T903" s="1" t="s">
        <v>464</v>
      </c>
      <c r="U903" s="1" t="s">
        <v>464</v>
      </c>
      <c r="V903" s="1" t="s">
        <v>362</v>
      </c>
      <c r="W903" s="1" t="s">
        <v>8028</v>
      </c>
      <c r="X903" s="3"/>
      <c r="Y903" s="1" t="s">
        <v>1147</v>
      </c>
      <c r="Z903" s="1" t="s">
        <v>8029</v>
      </c>
      <c r="AA903" s="1" t="s">
        <v>8027</v>
      </c>
      <c r="AB903" s="1" t="s">
        <v>1227</v>
      </c>
      <c r="AC903" s="1" t="s">
        <v>109</v>
      </c>
      <c r="AD903" s="1" t="s">
        <v>1228</v>
      </c>
    </row>
    <row r="904" spans="1:30" hidden="1" x14ac:dyDescent="0.3">
      <c r="A904" s="1">
        <v>1</v>
      </c>
      <c r="B904" s="1">
        <v>1</v>
      </c>
      <c r="C904" s="1" t="s">
        <v>8039</v>
      </c>
      <c r="D904" s="1" t="s">
        <v>8039</v>
      </c>
      <c r="E904" s="2">
        <v>45838</v>
      </c>
      <c r="F904" s="1" t="s">
        <v>8040</v>
      </c>
      <c r="G904" s="3">
        <v>45703</v>
      </c>
      <c r="H904" s="3">
        <v>45884</v>
      </c>
      <c r="I904" s="1" t="s">
        <v>8041</v>
      </c>
      <c r="J904" s="1" t="s">
        <v>8042</v>
      </c>
      <c r="K904" s="1" t="s">
        <v>31</v>
      </c>
      <c r="L904" s="1" t="s">
        <v>103</v>
      </c>
      <c r="M904" s="1" t="s">
        <v>306</v>
      </c>
      <c r="N904" s="1">
        <v>2008</v>
      </c>
      <c r="O904" s="1" t="s">
        <v>8043</v>
      </c>
      <c r="P904" s="1" t="s">
        <v>35</v>
      </c>
      <c r="Q904" s="1" t="s">
        <v>175</v>
      </c>
      <c r="R904" s="1" t="s">
        <v>681</v>
      </c>
      <c r="S904" s="1" t="s">
        <v>174</v>
      </c>
      <c r="V904" s="1" t="s">
        <v>821</v>
      </c>
      <c r="W904" s="1" t="s">
        <v>8045</v>
      </c>
      <c r="X904" s="3"/>
      <c r="Y904" s="1" t="s">
        <v>1365</v>
      </c>
      <c r="Z904" s="1" t="s">
        <v>8046</v>
      </c>
      <c r="AA904" s="1" t="s">
        <v>8044</v>
      </c>
      <c r="AB904" s="1" t="s">
        <v>2497</v>
      </c>
      <c r="AC904" s="1" t="s">
        <v>109</v>
      </c>
      <c r="AD904" s="1" t="s">
        <v>2498</v>
      </c>
    </row>
    <row r="905" spans="1:30" hidden="1" x14ac:dyDescent="0.3">
      <c r="A905" s="1">
        <v>1</v>
      </c>
      <c r="B905" s="1">
        <v>1</v>
      </c>
      <c r="C905" s="1" t="s">
        <v>8056</v>
      </c>
      <c r="D905" s="1" t="s">
        <v>8057</v>
      </c>
      <c r="E905" s="2">
        <v>45861</v>
      </c>
      <c r="F905" s="1" t="s">
        <v>8058</v>
      </c>
      <c r="G905" s="3">
        <v>45853</v>
      </c>
      <c r="H905" s="3">
        <v>46037</v>
      </c>
      <c r="I905" s="1" t="s">
        <v>8059</v>
      </c>
      <c r="J905" s="1" t="s">
        <v>8060</v>
      </c>
      <c r="K905" s="1" t="s">
        <v>31</v>
      </c>
      <c r="L905" s="1" t="s">
        <v>675</v>
      </c>
      <c r="M905" s="1" t="s">
        <v>1097</v>
      </c>
      <c r="N905" s="1">
        <v>2017</v>
      </c>
      <c r="O905" s="1" t="s">
        <v>8061</v>
      </c>
      <c r="P905" s="1" t="s">
        <v>35</v>
      </c>
      <c r="Q905" s="1" t="s">
        <v>111</v>
      </c>
      <c r="R905" s="1" t="s">
        <v>112</v>
      </c>
      <c r="S905" s="1" t="s">
        <v>113</v>
      </c>
      <c r="T905" s="1" t="s">
        <v>464</v>
      </c>
      <c r="U905" s="1" t="s">
        <v>464</v>
      </c>
      <c r="V905" s="1" t="s">
        <v>274</v>
      </c>
      <c r="W905" s="1" t="s">
        <v>8063</v>
      </c>
      <c r="X905" s="3"/>
      <c r="Y905" s="1" t="s">
        <v>795</v>
      </c>
      <c r="Z905" s="1" t="s">
        <v>8064</v>
      </c>
      <c r="AA905" s="1" t="s">
        <v>8062</v>
      </c>
      <c r="AB905" s="1" t="s">
        <v>1632</v>
      </c>
      <c r="AC905" s="1" t="s">
        <v>109</v>
      </c>
      <c r="AD905" s="1" t="s">
        <v>1633</v>
      </c>
    </row>
    <row r="906" spans="1:30" hidden="1" x14ac:dyDescent="0.3">
      <c r="A906" s="1">
        <v>1</v>
      </c>
      <c r="B906" s="1">
        <v>1</v>
      </c>
      <c r="C906" s="1" t="s">
        <v>8093</v>
      </c>
      <c r="D906" s="1" t="s">
        <v>8093</v>
      </c>
      <c r="E906" s="2">
        <v>45522</v>
      </c>
      <c r="F906" s="1" t="s">
        <v>8094</v>
      </c>
      <c r="G906" s="3">
        <v>45392</v>
      </c>
      <c r="H906" s="3">
        <v>45575</v>
      </c>
      <c r="I906" s="1" t="s">
        <v>8095</v>
      </c>
      <c r="J906" s="1" t="s">
        <v>8096</v>
      </c>
      <c r="K906" s="1" t="s">
        <v>1119</v>
      </c>
      <c r="L906" s="1" t="s">
        <v>432</v>
      </c>
      <c r="M906" s="1" t="s">
        <v>8097</v>
      </c>
      <c r="N906" s="1">
        <v>2020</v>
      </c>
      <c r="O906" s="1" t="s">
        <v>8098</v>
      </c>
      <c r="P906" s="1" t="s">
        <v>35</v>
      </c>
      <c r="Q906" s="1" t="s">
        <v>174</v>
      </c>
      <c r="R906" s="1" t="s">
        <v>175</v>
      </c>
      <c r="S906" s="1" t="s">
        <v>176</v>
      </c>
      <c r="T906" s="1" t="s">
        <v>464</v>
      </c>
      <c r="U906" s="1" t="s">
        <v>464</v>
      </c>
      <c r="V906" s="1" t="s">
        <v>124</v>
      </c>
      <c r="W906" s="1" t="s">
        <v>8102</v>
      </c>
      <c r="X906" s="3"/>
      <c r="Y906" s="1" t="s">
        <v>478</v>
      </c>
      <c r="Z906" s="1" t="s">
        <v>8103</v>
      </c>
      <c r="AA906" s="1" t="s">
        <v>8099</v>
      </c>
      <c r="AB906" s="1" t="s">
        <v>8100</v>
      </c>
      <c r="AC906" s="1" t="s">
        <v>109</v>
      </c>
      <c r="AD906" s="1" t="s">
        <v>8101</v>
      </c>
    </row>
    <row r="907" spans="1:30" hidden="1" x14ac:dyDescent="0.3">
      <c r="A907" s="1">
        <v>1</v>
      </c>
      <c r="B907" s="1">
        <v>1</v>
      </c>
      <c r="C907" s="1" t="s">
        <v>9991</v>
      </c>
      <c r="D907" s="1" t="s">
        <v>9991</v>
      </c>
      <c r="E907" s="2">
        <v>45489</v>
      </c>
      <c r="F907" s="1" t="s">
        <v>9992</v>
      </c>
      <c r="G907" s="3">
        <v>45444</v>
      </c>
      <c r="H907" s="3">
        <v>45627</v>
      </c>
      <c r="I907" s="1" t="s">
        <v>9993</v>
      </c>
      <c r="J907" s="1" t="s">
        <v>9994</v>
      </c>
      <c r="K907" s="1" t="s">
        <v>1419</v>
      </c>
      <c r="L907" s="1" t="s">
        <v>32</v>
      </c>
      <c r="M907" s="1" t="s">
        <v>877</v>
      </c>
      <c r="N907" s="1">
        <v>2014</v>
      </c>
      <c r="O907" s="1" t="s">
        <v>9995</v>
      </c>
      <c r="P907" s="1" t="s">
        <v>35</v>
      </c>
      <c r="Q907" s="1" t="s">
        <v>174</v>
      </c>
      <c r="R907" s="1" t="s">
        <v>175</v>
      </c>
      <c r="S907" s="1" t="s">
        <v>176</v>
      </c>
      <c r="T907" s="1" t="s">
        <v>464</v>
      </c>
      <c r="U907" s="1" t="s">
        <v>464</v>
      </c>
      <c r="V907" s="1" t="s">
        <v>362</v>
      </c>
      <c r="W907" s="1" t="s">
        <v>9997</v>
      </c>
      <c r="X907" s="3"/>
      <c r="Y907" s="1" t="s">
        <v>478</v>
      </c>
      <c r="Z907" s="1" t="s">
        <v>9998</v>
      </c>
      <c r="AA907" s="1" t="s">
        <v>9996</v>
      </c>
      <c r="AB907" s="1" t="s">
        <v>1087</v>
      </c>
      <c r="AC907" s="1" t="s">
        <v>109</v>
      </c>
      <c r="AD907" s="1" t="s">
        <v>1088</v>
      </c>
    </row>
    <row r="908" spans="1:30" hidden="1" x14ac:dyDescent="0.3">
      <c r="A908" s="1">
        <v>1</v>
      </c>
      <c r="B908" s="1">
        <v>1</v>
      </c>
      <c r="C908" s="1" t="s">
        <v>9999</v>
      </c>
      <c r="D908" s="1" t="s">
        <v>9999</v>
      </c>
      <c r="E908" s="2">
        <v>45514</v>
      </c>
      <c r="F908" s="1" t="s">
        <v>10000</v>
      </c>
      <c r="G908" s="3">
        <v>45420</v>
      </c>
      <c r="H908" s="3">
        <v>45604</v>
      </c>
      <c r="I908" s="1" t="s">
        <v>10001</v>
      </c>
      <c r="J908" s="1" t="s">
        <v>10002</v>
      </c>
      <c r="K908" s="1" t="s">
        <v>4498</v>
      </c>
      <c r="L908" s="1" t="s">
        <v>725</v>
      </c>
      <c r="M908" s="1" t="s">
        <v>10003</v>
      </c>
      <c r="N908" s="1">
        <v>1999</v>
      </c>
      <c r="O908" s="1" t="s">
        <v>10004</v>
      </c>
      <c r="P908" s="1" t="s">
        <v>106</v>
      </c>
      <c r="Q908" s="1" t="s">
        <v>174</v>
      </c>
      <c r="R908" s="1" t="s">
        <v>175</v>
      </c>
      <c r="S908" s="1" t="s">
        <v>176</v>
      </c>
      <c r="V908" s="1" t="s">
        <v>36</v>
      </c>
      <c r="W908" s="1" t="s">
        <v>10006</v>
      </c>
      <c r="X908" s="3"/>
      <c r="Y908" s="1" t="s">
        <v>809</v>
      </c>
      <c r="Z908" s="1" t="s">
        <v>10007</v>
      </c>
      <c r="AA908" s="1" t="s">
        <v>10005</v>
      </c>
      <c r="AB908" s="1" t="s">
        <v>2813</v>
      </c>
      <c r="AC908" s="1" t="s">
        <v>109</v>
      </c>
      <c r="AD908" s="1" t="s">
        <v>2814</v>
      </c>
    </row>
    <row r="909" spans="1:30" hidden="1" x14ac:dyDescent="0.3">
      <c r="A909" s="1">
        <v>1</v>
      </c>
      <c r="B909" s="1">
        <v>1</v>
      </c>
      <c r="C909" s="1" t="s">
        <v>10008</v>
      </c>
      <c r="D909" s="1" t="s">
        <v>10017</v>
      </c>
      <c r="E909" s="2">
        <v>45629</v>
      </c>
      <c r="F909" s="1" t="s">
        <v>10018</v>
      </c>
      <c r="G909" s="3">
        <v>45616</v>
      </c>
      <c r="H909" s="3">
        <v>45797</v>
      </c>
      <c r="I909" s="1" t="s">
        <v>10019</v>
      </c>
      <c r="J909" s="1" t="s">
        <v>10020</v>
      </c>
      <c r="K909" s="1" t="s">
        <v>314</v>
      </c>
      <c r="L909" s="1" t="s">
        <v>432</v>
      </c>
      <c r="M909" s="1" t="s">
        <v>3034</v>
      </c>
      <c r="N909" s="1">
        <v>2024</v>
      </c>
      <c r="O909" s="1" t="s">
        <v>10021</v>
      </c>
      <c r="P909" s="1" t="s">
        <v>35</v>
      </c>
      <c r="Q909" s="1" t="s">
        <v>174</v>
      </c>
      <c r="R909" s="1" t="s">
        <v>175</v>
      </c>
      <c r="S909" s="1" t="s">
        <v>176</v>
      </c>
      <c r="T909" s="1" t="s">
        <v>464</v>
      </c>
      <c r="U909" s="1" t="s">
        <v>464</v>
      </c>
      <c r="V909" s="1" t="s">
        <v>36</v>
      </c>
      <c r="W909" s="1" t="s">
        <v>10015</v>
      </c>
      <c r="X909" s="3"/>
      <c r="Y909" s="1" t="s">
        <v>478</v>
      </c>
      <c r="Z909" s="1" t="s">
        <v>10016</v>
      </c>
      <c r="AA909" s="1" t="s">
        <v>10014</v>
      </c>
      <c r="AB909" s="1" t="s">
        <v>1025</v>
      </c>
      <c r="AC909" s="1" t="s">
        <v>109</v>
      </c>
      <c r="AD909" s="1" t="s">
        <v>1026</v>
      </c>
    </row>
    <row r="910" spans="1:30" hidden="1" x14ac:dyDescent="0.3">
      <c r="A910" s="1">
        <v>1</v>
      </c>
      <c r="B910" s="1">
        <v>1</v>
      </c>
      <c r="C910" s="1" t="s">
        <v>10063</v>
      </c>
      <c r="D910" s="1" t="s">
        <v>10064</v>
      </c>
      <c r="E910" s="2">
        <v>45592</v>
      </c>
      <c r="F910" s="1" t="s">
        <v>10065</v>
      </c>
      <c r="G910" s="3">
        <v>45480</v>
      </c>
      <c r="H910" s="3">
        <v>45664</v>
      </c>
      <c r="I910" s="1" t="s">
        <v>10073</v>
      </c>
      <c r="J910" s="1" t="s">
        <v>10074</v>
      </c>
      <c r="K910" s="1" t="s">
        <v>1376</v>
      </c>
      <c r="L910" s="1" t="s">
        <v>32</v>
      </c>
      <c r="M910" s="1" t="s">
        <v>877</v>
      </c>
      <c r="N910" s="1">
        <v>2021</v>
      </c>
      <c r="O910" s="1" t="s">
        <v>10068</v>
      </c>
      <c r="P910" s="1" t="s">
        <v>35</v>
      </c>
      <c r="Q910" s="1" t="s">
        <v>174</v>
      </c>
      <c r="R910" s="1" t="s">
        <v>175</v>
      </c>
      <c r="S910" s="1" t="s">
        <v>176</v>
      </c>
      <c r="T910" s="1" t="s">
        <v>464</v>
      </c>
      <c r="U910" s="1" t="s">
        <v>464</v>
      </c>
      <c r="V910" s="1" t="s">
        <v>124</v>
      </c>
      <c r="W910" s="1" t="s">
        <v>10071</v>
      </c>
      <c r="X910" s="3"/>
      <c r="Y910" s="1" t="s">
        <v>50884</v>
      </c>
      <c r="Z910" s="1" t="s">
        <v>10072</v>
      </c>
      <c r="AA910" s="1" t="s">
        <v>10069</v>
      </c>
      <c r="AB910" s="1" t="s">
        <v>3235</v>
      </c>
      <c r="AC910" s="1" t="s">
        <v>109</v>
      </c>
      <c r="AD910" s="1" t="s">
        <v>10070</v>
      </c>
    </row>
    <row r="911" spans="1:30" hidden="1" x14ac:dyDescent="0.3">
      <c r="A911" s="1">
        <v>1</v>
      </c>
      <c r="B911" s="1">
        <v>1</v>
      </c>
      <c r="C911" s="1" t="s">
        <v>10063</v>
      </c>
      <c r="D911" s="1" t="s">
        <v>10064</v>
      </c>
      <c r="E911" s="2">
        <v>45677</v>
      </c>
      <c r="F911" s="1" t="s">
        <v>10075</v>
      </c>
      <c r="G911" s="3">
        <v>45664</v>
      </c>
      <c r="H911" s="3">
        <v>45845</v>
      </c>
      <c r="I911" s="1" t="s">
        <v>10076</v>
      </c>
      <c r="J911" s="1" t="s">
        <v>10077</v>
      </c>
      <c r="K911" s="1" t="s">
        <v>31</v>
      </c>
      <c r="L911" s="1" t="s">
        <v>32</v>
      </c>
      <c r="M911" s="1" t="s">
        <v>877</v>
      </c>
      <c r="N911" s="1">
        <v>2022</v>
      </c>
      <c r="O911" s="1" t="s">
        <v>10078</v>
      </c>
      <c r="P911" s="1" t="s">
        <v>35</v>
      </c>
      <c r="Q911" s="1" t="s">
        <v>175</v>
      </c>
      <c r="R911" s="1" t="s">
        <v>681</v>
      </c>
      <c r="S911" s="1" t="s">
        <v>174</v>
      </c>
      <c r="T911" s="1" t="s">
        <v>464</v>
      </c>
      <c r="U911" s="1" t="s">
        <v>464</v>
      </c>
      <c r="V911" s="1" t="s">
        <v>246</v>
      </c>
      <c r="W911" s="1" t="s">
        <v>10071</v>
      </c>
      <c r="X911" s="3"/>
      <c r="Y911" s="1" t="s">
        <v>50941</v>
      </c>
      <c r="Z911" s="1" t="s">
        <v>10072</v>
      </c>
      <c r="AA911" s="1" t="s">
        <v>10069</v>
      </c>
      <c r="AB911" s="1" t="s">
        <v>3235</v>
      </c>
      <c r="AC911" s="1" t="s">
        <v>109</v>
      </c>
      <c r="AD911" s="1" t="s">
        <v>10070</v>
      </c>
    </row>
    <row r="912" spans="1:30" hidden="1" x14ac:dyDescent="0.3">
      <c r="A912" s="1">
        <v>1</v>
      </c>
      <c r="B912" s="1">
        <v>1</v>
      </c>
      <c r="C912" s="1" t="s">
        <v>10144</v>
      </c>
      <c r="D912" s="1" t="s">
        <v>10144</v>
      </c>
      <c r="E912" s="2">
        <v>45831</v>
      </c>
      <c r="F912" s="1" t="s">
        <v>10145</v>
      </c>
      <c r="G912" s="3">
        <v>45652</v>
      </c>
      <c r="H912" s="3">
        <v>45834</v>
      </c>
      <c r="I912" s="1" t="s">
        <v>10146</v>
      </c>
      <c r="J912" s="1" t="s">
        <v>10147</v>
      </c>
      <c r="K912" s="1" t="s">
        <v>314</v>
      </c>
      <c r="L912" s="1" t="s">
        <v>103</v>
      </c>
      <c r="M912" s="1" t="s">
        <v>1707</v>
      </c>
      <c r="N912" s="1">
        <v>2023</v>
      </c>
      <c r="O912" s="1" t="s">
        <v>10148</v>
      </c>
      <c r="P912" s="1" t="s">
        <v>35</v>
      </c>
      <c r="Q912" s="1" t="s">
        <v>174</v>
      </c>
      <c r="R912" s="1" t="s">
        <v>175</v>
      </c>
      <c r="S912" s="1" t="s">
        <v>176</v>
      </c>
      <c r="T912" s="1" t="s">
        <v>464</v>
      </c>
      <c r="U912" s="1" t="s">
        <v>464</v>
      </c>
      <c r="V912" s="1" t="s">
        <v>274</v>
      </c>
      <c r="W912" s="1" t="s">
        <v>10150</v>
      </c>
      <c r="X912" s="3"/>
      <c r="Y912" s="1" t="s">
        <v>1147</v>
      </c>
      <c r="Z912" s="1" t="s">
        <v>10151</v>
      </c>
      <c r="AA912" s="1" t="s">
        <v>10149</v>
      </c>
      <c r="AB912" s="1" t="s">
        <v>1144</v>
      </c>
      <c r="AC912" s="1" t="s">
        <v>109</v>
      </c>
      <c r="AD912" s="1" t="s">
        <v>1145</v>
      </c>
    </row>
    <row r="913" spans="1:30" hidden="1" x14ac:dyDescent="0.3">
      <c r="A913" s="1">
        <v>1</v>
      </c>
      <c r="B913" s="1">
        <v>1</v>
      </c>
      <c r="C913" s="1" t="s">
        <v>10205</v>
      </c>
      <c r="D913" s="1" t="s">
        <v>10205</v>
      </c>
      <c r="E913" s="2">
        <v>45717</v>
      </c>
      <c r="F913" s="1" t="s">
        <v>10206</v>
      </c>
      <c r="G913" s="3">
        <v>45672</v>
      </c>
      <c r="H913" s="3">
        <v>45853</v>
      </c>
      <c r="I913" s="1" t="s">
        <v>10207</v>
      </c>
      <c r="J913" s="1" t="s">
        <v>10208</v>
      </c>
      <c r="K913" s="1" t="s">
        <v>270</v>
      </c>
      <c r="L913" s="1" t="s">
        <v>86</v>
      </c>
      <c r="M913" s="1" t="s">
        <v>94</v>
      </c>
      <c r="N913" s="1">
        <v>2018</v>
      </c>
      <c r="O913" s="1" t="s">
        <v>10209</v>
      </c>
      <c r="P913" s="1" t="s">
        <v>35</v>
      </c>
      <c r="Q913" s="1" t="s">
        <v>175</v>
      </c>
      <c r="R913" s="1" t="s">
        <v>681</v>
      </c>
      <c r="S913" s="1" t="s">
        <v>174</v>
      </c>
      <c r="T913" s="1" t="s">
        <v>464</v>
      </c>
      <c r="U913" s="1" t="s">
        <v>464</v>
      </c>
      <c r="V913" s="1" t="s">
        <v>124</v>
      </c>
      <c r="W913" s="1" t="s">
        <v>10211</v>
      </c>
      <c r="X913" s="3"/>
      <c r="Y913" s="1" t="s">
        <v>684</v>
      </c>
      <c r="Z913" s="1" t="s">
        <v>10212</v>
      </c>
      <c r="AA913" s="1" t="s">
        <v>10210</v>
      </c>
      <c r="AB913" s="1" t="s">
        <v>6302</v>
      </c>
      <c r="AC913" s="1" t="s">
        <v>109</v>
      </c>
      <c r="AD913" s="1" t="s">
        <v>7105</v>
      </c>
    </row>
    <row r="914" spans="1:30" hidden="1" x14ac:dyDescent="0.3">
      <c r="A914" s="1">
        <v>1</v>
      </c>
      <c r="B914" s="1">
        <v>1</v>
      </c>
      <c r="C914" s="1" t="s">
        <v>6352</v>
      </c>
      <c r="D914" s="1" t="s">
        <v>6353</v>
      </c>
      <c r="E914" s="2">
        <v>45887</v>
      </c>
      <c r="F914" s="1" t="s">
        <v>6354</v>
      </c>
      <c r="G914" s="3">
        <v>45742</v>
      </c>
      <c r="H914" s="3">
        <v>45926</v>
      </c>
      <c r="I914" s="1" t="s">
        <v>6355</v>
      </c>
      <c r="J914" s="1" t="s">
        <v>6356</v>
      </c>
      <c r="K914" s="1" t="s">
        <v>515</v>
      </c>
      <c r="L914" s="1" t="s">
        <v>621</v>
      </c>
      <c r="M914" s="1" t="s">
        <v>6357</v>
      </c>
      <c r="N914" s="1">
        <v>2012</v>
      </c>
      <c r="O914" s="1" t="s">
        <v>6358</v>
      </c>
      <c r="P914" s="1" t="s">
        <v>35</v>
      </c>
      <c r="Q914" s="1" t="s">
        <v>175</v>
      </c>
      <c r="R914" s="1" t="s">
        <v>681</v>
      </c>
      <c r="S914" s="1" t="s">
        <v>174</v>
      </c>
      <c r="T914" s="1" t="s">
        <v>464</v>
      </c>
      <c r="U914" s="1" t="s">
        <v>464</v>
      </c>
      <c r="V914" s="1" t="s">
        <v>793</v>
      </c>
      <c r="W914" s="1" t="s">
        <v>6360</v>
      </c>
      <c r="X914" s="3"/>
      <c r="Y914" s="1" t="s">
        <v>955</v>
      </c>
      <c r="Z914" s="1" t="s">
        <v>6361</v>
      </c>
      <c r="AA914" s="1" t="s">
        <v>6359</v>
      </c>
      <c r="AB914" s="1" t="s">
        <v>1820</v>
      </c>
      <c r="AC914" s="1" t="s">
        <v>109</v>
      </c>
      <c r="AD914" s="1" t="s">
        <v>1821</v>
      </c>
    </row>
    <row r="915" spans="1:30" hidden="1" x14ac:dyDescent="0.3">
      <c r="A915" s="1">
        <v>1</v>
      </c>
      <c r="B915" s="1">
        <v>1</v>
      </c>
      <c r="C915" s="1" t="s">
        <v>6383</v>
      </c>
      <c r="D915" s="1" t="s">
        <v>6383</v>
      </c>
      <c r="E915" s="2">
        <v>45601</v>
      </c>
      <c r="F915" s="1" t="s">
        <v>6384</v>
      </c>
      <c r="G915" s="3">
        <v>45537</v>
      </c>
      <c r="H915" s="3">
        <v>45718</v>
      </c>
      <c r="I915" s="1" t="s">
        <v>6385</v>
      </c>
      <c r="J915" s="1" t="s">
        <v>6386</v>
      </c>
      <c r="K915" s="1" t="s">
        <v>6387</v>
      </c>
      <c r="L915" s="1" t="s">
        <v>432</v>
      </c>
      <c r="M915" s="1" t="s">
        <v>816</v>
      </c>
      <c r="N915" s="1">
        <v>2017</v>
      </c>
      <c r="O915" s="1" t="s">
        <v>6388</v>
      </c>
      <c r="P915" s="1" t="s">
        <v>35</v>
      </c>
      <c r="Q915" s="1" t="s">
        <v>174</v>
      </c>
      <c r="R915" s="1" t="s">
        <v>175</v>
      </c>
      <c r="S915" s="1" t="s">
        <v>176</v>
      </c>
      <c r="T915" s="1" t="s">
        <v>731</v>
      </c>
      <c r="U915" s="1" t="s">
        <v>731</v>
      </c>
      <c r="V915" s="1" t="s">
        <v>362</v>
      </c>
      <c r="W915" s="1" t="s">
        <v>6390</v>
      </c>
      <c r="X915" s="3"/>
      <c r="Y915" s="1" t="s">
        <v>1831</v>
      </c>
      <c r="Z915" s="1" t="s">
        <v>6391</v>
      </c>
      <c r="AA915" s="1" t="s">
        <v>6389</v>
      </c>
      <c r="AB915" s="1" t="s">
        <v>1722</v>
      </c>
      <c r="AC915" s="1" t="s">
        <v>109</v>
      </c>
      <c r="AD915" s="1" t="s">
        <v>3508</v>
      </c>
    </row>
    <row r="916" spans="1:30" hidden="1" x14ac:dyDescent="0.3">
      <c r="A916" s="1">
        <v>1</v>
      </c>
      <c r="B916" s="1">
        <v>1</v>
      </c>
      <c r="C916" s="1" t="s">
        <v>6439</v>
      </c>
      <c r="D916" s="1" t="s">
        <v>6439</v>
      </c>
      <c r="E916" s="2">
        <v>45488</v>
      </c>
      <c r="F916" s="1" t="s">
        <v>6440</v>
      </c>
      <c r="G916" s="3">
        <v>45336</v>
      </c>
      <c r="H916" s="3">
        <v>45518</v>
      </c>
      <c r="I916" s="1" t="s">
        <v>6441</v>
      </c>
      <c r="J916" s="1" t="s">
        <v>6442</v>
      </c>
      <c r="K916" s="1" t="s">
        <v>1719</v>
      </c>
      <c r="L916" s="1" t="s">
        <v>386</v>
      </c>
      <c r="M916" s="1" t="s">
        <v>925</v>
      </c>
      <c r="N916" s="1">
        <v>2015</v>
      </c>
      <c r="O916" s="1" t="s">
        <v>6443</v>
      </c>
      <c r="P916" s="1" t="s">
        <v>35</v>
      </c>
      <c r="Q916" s="1" t="s">
        <v>174</v>
      </c>
      <c r="R916" s="1" t="s">
        <v>175</v>
      </c>
      <c r="S916" s="1" t="s">
        <v>176</v>
      </c>
      <c r="T916" s="1" t="s">
        <v>731</v>
      </c>
      <c r="U916" s="1" t="s">
        <v>731</v>
      </c>
      <c r="V916" s="1" t="s">
        <v>318</v>
      </c>
      <c r="W916" s="1" t="s">
        <v>6445</v>
      </c>
      <c r="X916" s="3"/>
      <c r="Y916" s="1" t="s">
        <v>50915</v>
      </c>
      <c r="Z916" s="1" t="s">
        <v>6446</v>
      </c>
      <c r="AA916" s="1" t="s">
        <v>6444</v>
      </c>
      <c r="AB916" s="1" t="s">
        <v>1100</v>
      </c>
      <c r="AC916" s="1" t="s">
        <v>109</v>
      </c>
      <c r="AD916" s="1" t="s">
        <v>1101</v>
      </c>
    </row>
    <row r="917" spans="1:30" hidden="1" x14ac:dyDescent="0.3">
      <c r="A917" s="1">
        <v>1</v>
      </c>
      <c r="B917" s="1">
        <v>1</v>
      </c>
      <c r="C917" s="1" t="s">
        <v>6456</v>
      </c>
      <c r="D917" s="1" t="s">
        <v>6457</v>
      </c>
      <c r="E917" s="2">
        <v>45571</v>
      </c>
      <c r="F917" s="1" t="s">
        <v>6458</v>
      </c>
      <c r="G917" s="3">
        <v>45531</v>
      </c>
      <c r="H917" s="3">
        <v>45715</v>
      </c>
      <c r="I917" s="1" t="s">
        <v>6459</v>
      </c>
      <c r="J917" s="1" t="s">
        <v>6460</v>
      </c>
      <c r="K917" s="1" t="s">
        <v>631</v>
      </c>
      <c r="L917" s="1" t="s">
        <v>86</v>
      </c>
      <c r="M917" s="1" t="s">
        <v>94</v>
      </c>
      <c r="N917" s="1">
        <v>2017</v>
      </c>
      <c r="O917" s="1" t="s">
        <v>6461</v>
      </c>
      <c r="P917" s="1" t="s">
        <v>35</v>
      </c>
      <c r="Q917" s="1" t="s">
        <v>174</v>
      </c>
      <c r="R917" s="1" t="s">
        <v>175</v>
      </c>
      <c r="S917" s="1" t="s">
        <v>176</v>
      </c>
      <c r="T917" s="1" t="s">
        <v>464</v>
      </c>
      <c r="U917" s="1" t="s">
        <v>464</v>
      </c>
      <c r="V917" s="1" t="s">
        <v>274</v>
      </c>
      <c r="W917" s="1" t="s">
        <v>6464</v>
      </c>
      <c r="X917" s="3"/>
      <c r="Y917" s="1" t="s">
        <v>1147</v>
      </c>
      <c r="Z917" s="1" t="s">
        <v>6465</v>
      </c>
      <c r="AA917" s="1" t="s">
        <v>6462</v>
      </c>
      <c r="AB917" s="1" t="s">
        <v>6463</v>
      </c>
      <c r="AC917" s="1" t="s">
        <v>109</v>
      </c>
      <c r="AD917" s="1" t="s">
        <v>4659</v>
      </c>
    </row>
    <row r="918" spans="1:30" hidden="1" x14ac:dyDescent="0.3">
      <c r="A918" s="1">
        <v>1</v>
      </c>
      <c r="B918" s="1">
        <v>1</v>
      </c>
      <c r="C918" s="1" t="s">
        <v>6474</v>
      </c>
      <c r="D918" s="1" t="s">
        <v>6484</v>
      </c>
      <c r="E918" s="2">
        <v>45859</v>
      </c>
      <c r="F918" s="1" t="s">
        <v>6475</v>
      </c>
      <c r="G918" s="3">
        <v>45844</v>
      </c>
      <c r="H918" s="3">
        <v>46028</v>
      </c>
      <c r="I918" s="1" t="s">
        <v>6485</v>
      </c>
      <c r="J918" s="1" t="s">
        <v>6486</v>
      </c>
      <c r="K918" s="1" t="s">
        <v>270</v>
      </c>
      <c r="L918" s="1" t="s">
        <v>432</v>
      </c>
      <c r="M918" s="1" t="s">
        <v>6487</v>
      </c>
      <c r="N918" s="1">
        <v>2017</v>
      </c>
      <c r="O918" s="1" t="s">
        <v>6488</v>
      </c>
      <c r="P918" s="1" t="s">
        <v>35</v>
      </c>
      <c r="Q918" s="1" t="s">
        <v>175</v>
      </c>
      <c r="R918" s="1" t="s">
        <v>681</v>
      </c>
      <c r="S918" s="1" t="s">
        <v>174</v>
      </c>
      <c r="T918" s="1" t="s">
        <v>731</v>
      </c>
      <c r="U918" s="1" t="s">
        <v>731</v>
      </c>
      <c r="V918" s="1" t="s">
        <v>274</v>
      </c>
      <c r="W918" s="1" t="s">
        <v>6481</v>
      </c>
      <c r="X918" s="3"/>
      <c r="Y918" s="1" t="s">
        <v>6482</v>
      </c>
      <c r="Z918" s="1" t="s">
        <v>6483</v>
      </c>
      <c r="AA918" s="1" t="s">
        <v>6480</v>
      </c>
      <c r="AB918" s="1" t="s">
        <v>3449</v>
      </c>
      <c r="AC918" s="1" t="s">
        <v>109</v>
      </c>
      <c r="AD918" s="1" t="s">
        <v>1875</v>
      </c>
    </row>
    <row r="919" spans="1:30" hidden="1" x14ac:dyDescent="0.3">
      <c r="A919" s="1">
        <v>1</v>
      </c>
      <c r="B919" s="1">
        <v>1</v>
      </c>
      <c r="C919" s="1" t="s">
        <v>6538</v>
      </c>
      <c r="D919" s="1" t="s">
        <v>6538</v>
      </c>
      <c r="E919" s="2">
        <v>45716</v>
      </c>
      <c r="F919" s="1" t="s">
        <v>6539</v>
      </c>
      <c r="G919" s="3">
        <v>45667</v>
      </c>
      <c r="H919" s="3">
        <v>45848</v>
      </c>
      <c r="I919" s="1" t="s">
        <v>6540</v>
      </c>
      <c r="J919" s="1" t="s">
        <v>6541</v>
      </c>
      <c r="K919" s="1" t="s">
        <v>270</v>
      </c>
      <c r="L919" s="1" t="s">
        <v>32</v>
      </c>
      <c r="M919" s="1" t="s">
        <v>973</v>
      </c>
      <c r="N919" s="1">
        <v>2024</v>
      </c>
      <c r="O919" s="1" t="s">
        <v>6542</v>
      </c>
      <c r="P919" s="1" t="s">
        <v>35</v>
      </c>
      <c r="Q919" s="1" t="s">
        <v>111</v>
      </c>
      <c r="R919" s="1" t="s">
        <v>112</v>
      </c>
      <c r="S919" s="1" t="s">
        <v>113</v>
      </c>
      <c r="T919" s="1" t="s">
        <v>731</v>
      </c>
      <c r="U919" s="1" t="s">
        <v>731</v>
      </c>
      <c r="V919" s="1" t="s">
        <v>388</v>
      </c>
      <c r="W919" s="1" t="s">
        <v>6544</v>
      </c>
      <c r="X919" s="3"/>
      <c r="Y919" s="1" t="s">
        <v>1855</v>
      </c>
      <c r="Z919" s="1" t="s">
        <v>5242</v>
      </c>
      <c r="AA919" s="1" t="s">
        <v>6543</v>
      </c>
      <c r="AB919" s="1" t="s">
        <v>1025</v>
      </c>
      <c r="AC919" s="1" t="s">
        <v>109</v>
      </c>
      <c r="AD919" s="1" t="s">
        <v>4316</v>
      </c>
    </row>
    <row r="920" spans="1:30" hidden="1" x14ac:dyDescent="0.3">
      <c r="A920" s="1">
        <v>1</v>
      </c>
      <c r="B920" s="1">
        <v>1</v>
      </c>
      <c r="C920" s="1" t="s">
        <v>7421</v>
      </c>
      <c r="D920" s="1" t="s">
        <v>7421</v>
      </c>
      <c r="E920" s="2">
        <v>45657</v>
      </c>
      <c r="F920" s="1" t="s">
        <v>7422</v>
      </c>
      <c r="G920" s="3">
        <v>45531</v>
      </c>
      <c r="H920" s="3">
        <v>45715</v>
      </c>
      <c r="I920" s="1" t="s">
        <v>7423</v>
      </c>
      <c r="J920" s="1" t="s">
        <v>7424</v>
      </c>
      <c r="K920" s="1" t="s">
        <v>631</v>
      </c>
      <c r="L920" s="1" t="s">
        <v>386</v>
      </c>
      <c r="M920" s="1" t="s">
        <v>2305</v>
      </c>
      <c r="N920" s="1">
        <v>2019</v>
      </c>
      <c r="O920" s="1" t="s">
        <v>7425</v>
      </c>
      <c r="P920" s="1" t="s">
        <v>106</v>
      </c>
      <c r="Q920" s="1" t="s">
        <v>174</v>
      </c>
      <c r="R920" s="1" t="s">
        <v>175</v>
      </c>
      <c r="S920" s="1" t="s">
        <v>176</v>
      </c>
      <c r="T920" s="1" t="s">
        <v>464</v>
      </c>
      <c r="U920" s="1" t="s">
        <v>464</v>
      </c>
      <c r="V920" s="1" t="s">
        <v>362</v>
      </c>
      <c r="W920" s="1" t="s">
        <v>7427</v>
      </c>
      <c r="X920" s="3">
        <v>45658</v>
      </c>
      <c r="Y920" s="1" t="s">
        <v>478</v>
      </c>
      <c r="Z920" s="1" t="s">
        <v>115</v>
      </c>
      <c r="AA920" s="1" t="s">
        <v>7426</v>
      </c>
      <c r="AB920" s="1" t="s">
        <v>475</v>
      </c>
      <c r="AC920" s="1" t="s">
        <v>109</v>
      </c>
      <c r="AD920" s="1" t="s">
        <v>4307</v>
      </c>
    </row>
    <row r="921" spans="1:30" hidden="1" x14ac:dyDescent="0.3">
      <c r="A921" s="1">
        <v>1</v>
      </c>
      <c r="B921" s="1">
        <v>1</v>
      </c>
      <c r="C921" s="1" t="s">
        <v>7437</v>
      </c>
      <c r="D921" s="1" t="s">
        <v>7437</v>
      </c>
      <c r="E921" s="2">
        <v>45762</v>
      </c>
      <c r="F921" s="1" t="s">
        <v>7438</v>
      </c>
      <c r="G921" s="3">
        <v>45694</v>
      </c>
      <c r="H921" s="3">
        <v>45875</v>
      </c>
      <c r="I921" s="1" t="s">
        <v>7439</v>
      </c>
      <c r="J921" s="1" t="s">
        <v>7440</v>
      </c>
      <c r="K921" s="1" t="s">
        <v>441</v>
      </c>
      <c r="L921" s="1" t="s">
        <v>103</v>
      </c>
      <c r="M921" s="1" t="s">
        <v>306</v>
      </c>
      <c r="N921" s="1">
        <v>2020</v>
      </c>
      <c r="O921" s="1" t="s">
        <v>7441</v>
      </c>
      <c r="P921" s="1" t="s">
        <v>106</v>
      </c>
      <c r="Q921" s="1" t="s">
        <v>111</v>
      </c>
      <c r="R921" s="1" t="s">
        <v>112</v>
      </c>
      <c r="S921" s="1" t="s">
        <v>113</v>
      </c>
      <c r="T921" s="1" t="s">
        <v>464</v>
      </c>
      <c r="U921" s="1" t="s">
        <v>464</v>
      </c>
      <c r="V921" s="1" t="s">
        <v>821</v>
      </c>
      <c r="W921" s="1" t="s">
        <v>7443</v>
      </c>
      <c r="X921" s="3"/>
      <c r="Y921" s="1" t="s">
        <v>781</v>
      </c>
      <c r="Z921" s="1" t="s">
        <v>1243</v>
      </c>
      <c r="AA921" s="1" t="s">
        <v>7442</v>
      </c>
      <c r="AB921" s="1" t="s">
        <v>965</v>
      </c>
      <c r="AC921" s="1" t="s">
        <v>109</v>
      </c>
      <c r="AD921" s="1" t="s">
        <v>966</v>
      </c>
    </row>
    <row r="922" spans="1:30" hidden="1" x14ac:dyDescent="0.3">
      <c r="A922" s="1">
        <v>1</v>
      </c>
      <c r="B922" s="1">
        <v>1</v>
      </c>
      <c r="C922" s="1" t="s">
        <v>7475</v>
      </c>
      <c r="D922" s="1" t="s">
        <v>7475</v>
      </c>
      <c r="E922" s="2">
        <v>45268</v>
      </c>
      <c r="F922" s="1" t="s">
        <v>7476</v>
      </c>
      <c r="G922" s="3">
        <v>45267</v>
      </c>
      <c r="H922" s="3">
        <v>45450</v>
      </c>
      <c r="I922" s="1" t="s">
        <v>7477</v>
      </c>
      <c r="J922" s="1" t="s">
        <v>7478</v>
      </c>
      <c r="K922" s="1" t="s">
        <v>204</v>
      </c>
      <c r="L922" s="1" t="s">
        <v>675</v>
      </c>
      <c r="M922" s="1" t="s">
        <v>1097</v>
      </c>
      <c r="N922" s="1">
        <v>2015</v>
      </c>
      <c r="O922" s="1" t="s">
        <v>7479</v>
      </c>
      <c r="P922" s="1" t="s">
        <v>35</v>
      </c>
      <c r="Q922" s="1" t="s">
        <v>174</v>
      </c>
      <c r="R922" s="1" t="s">
        <v>175</v>
      </c>
      <c r="S922" s="1" t="s">
        <v>176</v>
      </c>
      <c r="T922" s="1" t="s">
        <v>464</v>
      </c>
      <c r="U922" s="1" t="s">
        <v>464</v>
      </c>
      <c r="V922" s="1" t="s">
        <v>124</v>
      </c>
      <c r="W922" s="1" t="s">
        <v>7482</v>
      </c>
      <c r="X922" s="3">
        <v>45299</v>
      </c>
      <c r="Y922" s="1" t="s">
        <v>478</v>
      </c>
      <c r="Z922" s="1" t="s">
        <v>3813</v>
      </c>
      <c r="AA922" s="1" t="s">
        <v>7480</v>
      </c>
      <c r="AB922" s="1" t="s">
        <v>3862</v>
      </c>
      <c r="AC922" s="1" t="s">
        <v>109</v>
      </c>
      <c r="AD922" s="1" t="s">
        <v>7481</v>
      </c>
    </row>
    <row r="923" spans="1:30" hidden="1" x14ac:dyDescent="0.3">
      <c r="A923" s="1">
        <v>1</v>
      </c>
      <c r="B923" s="1">
        <v>1</v>
      </c>
      <c r="C923" s="1" t="s">
        <v>7505</v>
      </c>
      <c r="D923" s="1" t="s">
        <v>7505</v>
      </c>
      <c r="E923" s="2">
        <v>45701</v>
      </c>
      <c r="F923" s="1" t="s">
        <v>7506</v>
      </c>
      <c r="G923" s="3">
        <v>45574</v>
      </c>
      <c r="H923" s="3">
        <v>45756</v>
      </c>
      <c r="I923" s="1" t="s">
        <v>7507</v>
      </c>
      <c r="J923" s="1" t="s">
        <v>7508</v>
      </c>
      <c r="K923" s="1" t="s">
        <v>1119</v>
      </c>
      <c r="L923" s="1" t="s">
        <v>4272</v>
      </c>
      <c r="M923" s="1" t="s">
        <v>7509</v>
      </c>
      <c r="N923" s="1">
        <v>2018</v>
      </c>
      <c r="O923" s="1" t="s">
        <v>7510</v>
      </c>
      <c r="P923" s="1" t="s">
        <v>35</v>
      </c>
      <c r="Q923" s="1" t="s">
        <v>174</v>
      </c>
      <c r="R923" s="1" t="s">
        <v>175</v>
      </c>
      <c r="S923" s="1" t="s">
        <v>176</v>
      </c>
      <c r="T923" s="1" t="s">
        <v>731</v>
      </c>
      <c r="U923" s="1" t="s">
        <v>731</v>
      </c>
      <c r="V923" s="1" t="s">
        <v>58</v>
      </c>
      <c r="W923" s="1" t="s">
        <v>7512</v>
      </c>
      <c r="X923" s="3"/>
      <c r="Y923" s="1" t="s">
        <v>1831</v>
      </c>
      <c r="Z923" s="1" t="s">
        <v>7513</v>
      </c>
      <c r="AA923" s="1" t="s">
        <v>7511</v>
      </c>
      <c r="AB923" s="1" t="s">
        <v>1284</v>
      </c>
      <c r="AC923" s="1" t="s">
        <v>109</v>
      </c>
      <c r="AD923" s="1" t="s">
        <v>1285</v>
      </c>
    </row>
    <row r="924" spans="1:30" hidden="1" x14ac:dyDescent="0.3">
      <c r="A924" s="1">
        <v>1</v>
      </c>
      <c r="B924" s="1">
        <v>1</v>
      </c>
      <c r="C924" s="1" t="s">
        <v>7550</v>
      </c>
      <c r="D924" s="1" t="s">
        <v>7550</v>
      </c>
      <c r="E924" s="2">
        <v>45515</v>
      </c>
      <c r="F924" s="1" t="s">
        <v>7551</v>
      </c>
      <c r="G924" s="3">
        <v>45498</v>
      </c>
      <c r="H924" s="3">
        <v>45682</v>
      </c>
      <c r="I924" s="1" t="s">
        <v>7552</v>
      </c>
      <c r="J924" s="1" t="s">
        <v>7553</v>
      </c>
      <c r="K924" s="1" t="s">
        <v>43</v>
      </c>
      <c r="L924" s="1" t="s">
        <v>103</v>
      </c>
      <c r="M924" s="1" t="s">
        <v>306</v>
      </c>
      <c r="N924" s="1">
        <v>2020</v>
      </c>
      <c r="O924" s="1" t="s">
        <v>7554</v>
      </c>
      <c r="P924" s="1" t="s">
        <v>35</v>
      </c>
      <c r="Q924" s="1" t="s">
        <v>174</v>
      </c>
      <c r="R924" s="1" t="s">
        <v>175</v>
      </c>
      <c r="S924" s="1" t="s">
        <v>176</v>
      </c>
      <c r="T924" s="1" t="s">
        <v>464</v>
      </c>
      <c r="U924" s="1" t="s">
        <v>464</v>
      </c>
      <c r="V924" s="1" t="s">
        <v>388</v>
      </c>
      <c r="W924" s="1" t="s">
        <v>7557</v>
      </c>
      <c r="X924" s="3"/>
      <c r="Y924" s="1" t="s">
        <v>50884</v>
      </c>
      <c r="Z924" s="1" t="s">
        <v>7558</v>
      </c>
      <c r="AA924" s="1" t="s">
        <v>7555</v>
      </c>
      <c r="AB924" s="1" t="s">
        <v>6909</v>
      </c>
      <c r="AC924" s="1" t="s">
        <v>109</v>
      </c>
      <c r="AD924" s="1" t="s">
        <v>7556</v>
      </c>
    </row>
    <row r="925" spans="1:30" hidden="1" x14ac:dyDescent="0.3">
      <c r="A925" s="1">
        <v>1</v>
      </c>
      <c r="B925" s="1">
        <v>1</v>
      </c>
      <c r="C925" s="1" t="s">
        <v>7559</v>
      </c>
      <c r="D925" s="1" t="s">
        <v>7560</v>
      </c>
      <c r="E925" s="2">
        <v>45566</v>
      </c>
      <c r="F925" s="1" t="s">
        <v>7561</v>
      </c>
      <c r="G925" s="3">
        <v>45449</v>
      </c>
      <c r="H925" s="3">
        <v>45632</v>
      </c>
      <c r="I925" s="1" t="s">
        <v>7562</v>
      </c>
      <c r="J925" s="1" t="s">
        <v>7563</v>
      </c>
      <c r="K925" s="1" t="s">
        <v>631</v>
      </c>
      <c r="L925" s="1" t="s">
        <v>386</v>
      </c>
      <c r="M925" s="1" t="s">
        <v>7564</v>
      </c>
      <c r="N925" s="1">
        <v>2003</v>
      </c>
      <c r="O925" s="1" t="s">
        <v>7565</v>
      </c>
      <c r="P925" s="1" t="s">
        <v>35</v>
      </c>
      <c r="Q925" s="1" t="s">
        <v>174</v>
      </c>
      <c r="R925" s="1" t="s">
        <v>175</v>
      </c>
      <c r="S925" s="1" t="s">
        <v>176</v>
      </c>
      <c r="V925" s="1" t="s">
        <v>362</v>
      </c>
      <c r="W925" s="1" t="s">
        <v>7569</v>
      </c>
      <c r="X925" s="3"/>
      <c r="Y925" s="1" t="s">
        <v>809</v>
      </c>
      <c r="Z925" s="1" t="s">
        <v>7570</v>
      </c>
      <c r="AA925" s="1" t="s">
        <v>7566</v>
      </c>
      <c r="AB925" s="1" t="s">
        <v>7567</v>
      </c>
      <c r="AC925" s="1" t="s">
        <v>109</v>
      </c>
      <c r="AD925" s="1" t="s">
        <v>7568</v>
      </c>
    </row>
    <row r="926" spans="1:30" hidden="1" x14ac:dyDescent="0.3">
      <c r="A926" s="1">
        <v>1</v>
      </c>
      <c r="B926" s="1">
        <v>1</v>
      </c>
      <c r="C926" s="1" t="s">
        <v>825</v>
      </c>
      <c r="D926" s="1" t="s">
        <v>7619</v>
      </c>
      <c r="E926" s="2">
        <v>45764</v>
      </c>
      <c r="F926" s="1" t="s">
        <v>7620</v>
      </c>
      <c r="G926" s="3">
        <v>45641</v>
      </c>
      <c r="H926" s="3">
        <v>45823</v>
      </c>
      <c r="I926" s="1" t="s">
        <v>7621</v>
      </c>
      <c r="J926" s="1" t="s">
        <v>7622</v>
      </c>
      <c r="K926" s="1" t="s">
        <v>244</v>
      </c>
      <c r="L926" s="1" t="s">
        <v>103</v>
      </c>
      <c r="M926" s="1" t="s">
        <v>864</v>
      </c>
      <c r="N926" s="1">
        <v>2010</v>
      </c>
      <c r="O926" s="1" t="s">
        <v>7623</v>
      </c>
      <c r="P926" s="1" t="s">
        <v>35</v>
      </c>
      <c r="Q926" s="1" t="s">
        <v>174</v>
      </c>
      <c r="R926" s="1" t="s">
        <v>175</v>
      </c>
      <c r="S926" s="1" t="s">
        <v>176</v>
      </c>
      <c r="V926" s="1" t="s">
        <v>228</v>
      </c>
      <c r="W926" s="1" t="s">
        <v>832</v>
      </c>
      <c r="X926" s="3"/>
      <c r="Y926" s="1" t="s">
        <v>833</v>
      </c>
      <c r="Z926" s="1" t="s">
        <v>834</v>
      </c>
      <c r="AA926" s="1" t="s">
        <v>831</v>
      </c>
      <c r="AB926" s="1" t="s">
        <v>108</v>
      </c>
      <c r="AC926" s="1" t="s">
        <v>109</v>
      </c>
      <c r="AD926" s="1" t="s">
        <v>110</v>
      </c>
    </row>
    <row r="927" spans="1:30" hidden="1" x14ac:dyDescent="0.3">
      <c r="A927" s="1">
        <v>1</v>
      </c>
      <c r="B927" s="1">
        <v>1</v>
      </c>
      <c r="C927" s="1" t="s">
        <v>10238</v>
      </c>
      <c r="D927" s="1" t="s">
        <v>10239</v>
      </c>
      <c r="E927" s="2">
        <v>45677</v>
      </c>
      <c r="F927" s="1" t="s">
        <v>10240</v>
      </c>
      <c r="G927" s="3">
        <v>45533</v>
      </c>
      <c r="H927" s="3">
        <v>45716</v>
      </c>
      <c r="I927" s="1" t="s">
        <v>10241</v>
      </c>
      <c r="J927" s="1" t="s">
        <v>596</v>
      </c>
      <c r="K927" s="1" t="s">
        <v>168</v>
      </c>
      <c r="L927" s="1" t="s">
        <v>386</v>
      </c>
      <c r="M927" s="1" t="s">
        <v>7132</v>
      </c>
      <c r="N927" s="1">
        <v>2024</v>
      </c>
      <c r="O927" s="1" t="s">
        <v>10242</v>
      </c>
      <c r="P927" s="1" t="s">
        <v>35</v>
      </c>
      <c r="Q927" s="1" t="s">
        <v>174</v>
      </c>
      <c r="R927" s="1" t="s">
        <v>175</v>
      </c>
      <c r="S927" s="1" t="s">
        <v>176</v>
      </c>
      <c r="T927" s="1" t="s">
        <v>464</v>
      </c>
      <c r="U927" s="1" t="s">
        <v>464</v>
      </c>
      <c r="V927" s="1" t="s">
        <v>682</v>
      </c>
      <c r="W927" s="1" t="s">
        <v>10244</v>
      </c>
      <c r="X927" s="3"/>
      <c r="Y927" s="1" t="s">
        <v>478</v>
      </c>
      <c r="Z927" s="1" t="s">
        <v>10245</v>
      </c>
      <c r="AA927" s="1" t="s">
        <v>10243</v>
      </c>
      <c r="AB927" s="1" t="s">
        <v>854</v>
      </c>
      <c r="AC927" s="1" t="s">
        <v>109</v>
      </c>
      <c r="AD927" s="1" t="s">
        <v>855</v>
      </c>
    </row>
    <row r="928" spans="1:30" hidden="1" x14ac:dyDescent="0.3">
      <c r="A928" s="1">
        <v>1</v>
      </c>
      <c r="B928" s="1">
        <v>1</v>
      </c>
      <c r="C928" s="1" t="s">
        <v>10238</v>
      </c>
      <c r="D928" s="1" t="s">
        <v>10238</v>
      </c>
      <c r="E928" s="2">
        <v>45722</v>
      </c>
      <c r="F928" s="1" t="s">
        <v>10248</v>
      </c>
      <c r="G928" s="3">
        <v>45716</v>
      </c>
      <c r="H928" s="3">
        <v>45897</v>
      </c>
      <c r="I928" s="1" t="s">
        <v>10249</v>
      </c>
      <c r="J928" s="1" t="s">
        <v>10250</v>
      </c>
      <c r="K928" s="1" t="s">
        <v>576</v>
      </c>
      <c r="L928" s="1" t="s">
        <v>725</v>
      </c>
      <c r="M928" s="1" t="s">
        <v>726</v>
      </c>
      <c r="N928" s="1">
        <v>2021</v>
      </c>
      <c r="O928" s="1" t="s">
        <v>10251</v>
      </c>
      <c r="P928" s="1" t="s">
        <v>35</v>
      </c>
      <c r="Q928" s="1" t="s">
        <v>175</v>
      </c>
      <c r="R928" s="1" t="s">
        <v>681</v>
      </c>
      <c r="S928" s="1" t="s">
        <v>174</v>
      </c>
      <c r="T928" s="1" t="s">
        <v>464</v>
      </c>
      <c r="U928" s="1" t="s">
        <v>464</v>
      </c>
      <c r="V928" s="1" t="s">
        <v>228</v>
      </c>
      <c r="W928" s="1" t="s">
        <v>10244</v>
      </c>
      <c r="X928" s="3"/>
      <c r="Y928" s="1" t="s">
        <v>955</v>
      </c>
      <c r="Z928" s="1" t="s">
        <v>10245</v>
      </c>
      <c r="AA928" s="1" t="s">
        <v>10243</v>
      </c>
      <c r="AB928" s="1" t="s">
        <v>854</v>
      </c>
      <c r="AC928" s="1" t="s">
        <v>109</v>
      </c>
      <c r="AD928" s="1" t="s">
        <v>855</v>
      </c>
    </row>
    <row r="929" spans="1:30" hidden="1" x14ac:dyDescent="0.3">
      <c r="A929" s="1">
        <v>1</v>
      </c>
      <c r="B929" s="1">
        <v>1</v>
      </c>
      <c r="C929" s="1" t="s">
        <v>10252</v>
      </c>
      <c r="D929" s="1" t="s">
        <v>10253</v>
      </c>
      <c r="E929" s="2">
        <v>45374</v>
      </c>
      <c r="F929" s="1" t="s">
        <v>10254</v>
      </c>
      <c r="G929" s="3">
        <v>45216</v>
      </c>
      <c r="H929" s="3">
        <v>45399</v>
      </c>
      <c r="I929" s="1" t="s">
        <v>10255</v>
      </c>
      <c r="J929" s="1" t="s">
        <v>10256</v>
      </c>
      <c r="K929" s="1" t="s">
        <v>151</v>
      </c>
      <c r="L929" s="1" t="s">
        <v>1200</v>
      </c>
      <c r="M929" s="1" t="s">
        <v>1201</v>
      </c>
      <c r="N929" s="1">
        <v>2019</v>
      </c>
      <c r="O929" s="1" t="s">
        <v>10257</v>
      </c>
      <c r="P929" s="1" t="s">
        <v>35</v>
      </c>
      <c r="Q929" s="1" t="s">
        <v>174</v>
      </c>
      <c r="R929" s="1" t="s">
        <v>175</v>
      </c>
      <c r="S929" s="1" t="s">
        <v>176</v>
      </c>
      <c r="T929" s="1" t="s">
        <v>731</v>
      </c>
      <c r="U929" s="1" t="s">
        <v>731</v>
      </c>
      <c r="V929" s="1" t="s">
        <v>274</v>
      </c>
      <c r="W929" s="1" t="s">
        <v>10259</v>
      </c>
      <c r="X929" s="3"/>
      <c r="Y929" s="1" t="s">
        <v>50928</v>
      </c>
      <c r="Z929" s="1" t="s">
        <v>10260</v>
      </c>
      <c r="AA929" s="1" t="s">
        <v>10258</v>
      </c>
      <c r="AB929" s="1" t="s">
        <v>7717</v>
      </c>
      <c r="AC929" s="1" t="s">
        <v>109</v>
      </c>
      <c r="AD929" s="1" t="s">
        <v>7718</v>
      </c>
    </row>
    <row r="930" spans="1:30" hidden="1" x14ac:dyDescent="0.3">
      <c r="A930" s="1">
        <v>1</v>
      </c>
      <c r="B930" s="1">
        <v>1</v>
      </c>
      <c r="C930" s="1" t="s">
        <v>10252</v>
      </c>
      <c r="D930" s="1" t="s">
        <v>10253</v>
      </c>
      <c r="E930" s="2">
        <v>45797</v>
      </c>
      <c r="F930" s="1" t="s">
        <v>10261</v>
      </c>
      <c r="G930" s="3">
        <v>45400</v>
      </c>
      <c r="H930" s="3">
        <v>45583</v>
      </c>
      <c r="I930" s="1" t="s">
        <v>10262</v>
      </c>
      <c r="J930" s="1" t="s">
        <v>10263</v>
      </c>
      <c r="K930" s="1" t="s">
        <v>3467</v>
      </c>
      <c r="L930" s="1" t="s">
        <v>1200</v>
      </c>
      <c r="M930" s="1" t="s">
        <v>1201</v>
      </c>
      <c r="N930" s="1">
        <v>2019</v>
      </c>
      <c r="O930" s="1" t="s">
        <v>10257</v>
      </c>
      <c r="P930" s="1" t="s">
        <v>106</v>
      </c>
      <c r="Q930" s="1" t="s">
        <v>174</v>
      </c>
      <c r="R930" s="1" t="s">
        <v>175</v>
      </c>
      <c r="S930" s="1" t="s">
        <v>176</v>
      </c>
      <c r="T930" s="1" t="s">
        <v>731</v>
      </c>
      <c r="U930" s="1" t="s">
        <v>731</v>
      </c>
      <c r="V930" s="1" t="s">
        <v>47</v>
      </c>
      <c r="W930" s="1" t="s">
        <v>10259</v>
      </c>
      <c r="X930" s="3"/>
      <c r="Y930" s="1" t="s">
        <v>50928</v>
      </c>
      <c r="Z930" s="1" t="s">
        <v>10260</v>
      </c>
      <c r="AA930" s="1" t="s">
        <v>10258</v>
      </c>
      <c r="AB930" s="1" t="s">
        <v>7717</v>
      </c>
      <c r="AC930" s="1" t="s">
        <v>109</v>
      </c>
      <c r="AD930" s="1" t="s">
        <v>7718</v>
      </c>
    </row>
    <row r="931" spans="1:30" hidden="1" x14ac:dyDescent="0.3">
      <c r="A931" s="1">
        <v>1</v>
      </c>
      <c r="B931" s="1">
        <v>1</v>
      </c>
      <c r="C931" s="1" t="s">
        <v>10293</v>
      </c>
      <c r="D931" s="1" t="s">
        <v>10293</v>
      </c>
      <c r="E931" s="2">
        <v>45080</v>
      </c>
      <c r="F931" s="1" t="s">
        <v>10294</v>
      </c>
      <c r="G931" s="3">
        <v>45068</v>
      </c>
      <c r="H931" s="3">
        <v>45252</v>
      </c>
      <c r="I931" s="1" t="s">
        <v>10295</v>
      </c>
      <c r="J931" s="1" t="s">
        <v>10296</v>
      </c>
      <c r="K931" s="1" t="s">
        <v>961</v>
      </c>
      <c r="L931" s="1" t="s">
        <v>432</v>
      </c>
      <c r="M931" s="1" t="s">
        <v>3034</v>
      </c>
      <c r="N931" s="1">
        <v>2021</v>
      </c>
      <c r="O931" s="1" t="s">
        <v>10297</v>
      </c>
      <c r="P931" s="1" t="s">
        <v>35</v>
      </c>
      <c r="Q931" s="1" t="s">
        <v>174</v>
      </c>
      <c r="R931" s="1" t="s">
        <v>175</v>
      </c>
      <c r="S931" s="1" t="s">
        <v>176</v>
      </c>
      <c r="V931" s="1" t="s">
        <v>489</v>
      </c>
      <c r="W931" s="1" t="s">
        <v>10299</v>
      </c>
      <c r="X931" s="3">
        <v>45223</v>
      </c>
      <c r="Y931" s="1" t="s">
        <v>809</v>
      </c>
      <c r="Z931" s="1" t="s">
        <v>10300</v>
      </c>
      <c r="AA931" s="1" t="s">
        <v>10298</v>
      </c>
      <c r="AB931" s="1" t="s">
        <v>742</v>
      </c>
      <c r="AC931" s="1" t="s">
        <v>109</v>
      </c>
      <c r="AD931" s="1" t="s">
        <v>743</v>
      </c>
    </row>
    <row r="932" spans="1:30" hidden="1" x14ac:dyDescent="0.3">
      <c r="A932" s="1">
        <v>1</v>
      </c>
      <c r="B932" s="1">
        <v>1</v>
      </c>
      <c r="C932" s="1" t="s">
        <v>10349</v>
      </c>
      <c r="D932" s="1" t="s">
        <v>10349</v>
      </c>
      <c r="E932" s="2">
        <v>45869</v>
      </c>
      <c r="F932" s="1" t="s">
        <v>10356</v>
      </c>
      <c r="G932" s="3">
        <v>45714</v>
      </c>
      <c r="H932" s="3">
        <v>45895</v>
      </c>
      <c r="I932" s="1" t="s">
        <v>10361</v>
      </c>
      <c r="J932" s="1" t="s">
        <v>10362</v>
      </c>
      <c r="K932" s="1" t="s">
        <v>9263</v>
      </c>
      <c r="L932" s="1" t="s">
        <v>103</v>
      </c>
      <c r="M932" s="1" t="s">
        <v>864</v>
      </c>
      <c r="N932" s="1">
        <v>2012</v>
      </c>
      <c r="O932" s="1" t="s">
        <v>10363</v>
      </c>
      <c r="P932" s="1" t="s">
        <v>35</v>
      </c>
      <c r="Q932" s="1" t="s">
        <v>175</v>
      </c>
      <c r="R932" s="1" t="s">
        <v>681</v>
      </c>
      <c r="S932" s="1" t="s">
        <v>174</v>
      </c>
      <c r="T932" s="1" t="s">
        <v>731</v>
      </c>
      <c r="U932" s="1" t="s">
        <v>731</v>
      </c>
      <c r="V932" s="1" t="s">
        <v>274</v>
      </c>
      <c r="W932" s="1" t="s">
        <v>10355</v>
      </c>
      <c r="X932" s="3"/>
      <c r="Y932" s="1" t="s">
        <v>3316</v>
      </c>
      <c r="Z932" s="1" t="s">
        <v>834</v>
      </c>
      <c r="AA932" s="1" t="s">
        <v>10360</v>
      </c>
      <c r="AB932" s="1" t="s">
        <v>475</v>
      </c>
      <c r="AC932" s="1" t="s">
        <v>109</v>
      </c>
      <c r="AD932" s="1" t="s">
        <v>1122</v>
      </c>
    </row>
    <row r="933" spans="1:30" hidden="1" x14ac:dyDescent="0.3">
      <c r="A933" s="1">
        <v>1</v>
      </c>
      <c r="B933" s="1">
        <v>1</v>
      </c>
      <c r="C933" s="1" t="s">
        <v>10364</v>
      </c>
      <c r="D933" s="1" t="s">
        <v>10364</v>
      </c>
      <c r="E933" s="2">
        <v>45673</v>
      </c>
      <c r="F933" s="1" t="s">
        <v>10365</v>
      </c>
      <c r="G933" s="3">
        <v>45573</v>
      </c>
      <c r="H933" s="3">
        <v>45755</v>
      </c>
      <c r="I933" s="1" t="s">
        <v>10371</v>
      </c>
      <c r="J933" s="1" t="s">
        <v>10372</v>
      </c>
      <c r="K933" s="1" t="s">
        <v>515</v>
      </c>
      <c r="L933" s="1" t="s">
        <v>103</v>
      </c>
      <c r="M933" s="1" t="s">
        <v>864</v>
      </c>
      <c r="N933" s="1">
        <v>2011</v>
      </c>
      <c r="O933" s="1" t="s">
        <v>10368</v>
      </c>
      <c r="P933" s="1" t="s">
        <v>35</v>
      </c>
      <c r="Q933" s="1" t="s">
        <v>174</v>
      </c>
      <c r="R933" s="1" t="s">
        <v>175</v>
      </c>
      <c r="S933" s="1" t="s">
        <v>176</v>
      </c>
      <c r="V933" s="1" t="s">
        <v>290</v>
      </c>
      <c r="W933" s="1" t="s">
        <v>10370</v>
      </c>
      <c r="X933" s="3">
        <v>45699</v>
      </c>
      <c r="Y933" s="1" t="s">
        <v>833</v>
      </c>
      <c r="Z933" s="1" t="s">
        <v>115</v>
      </c>
      <c r="AA933" s="1" t="s">
        <v>10369</v>
      </c>
      <c r="AB933" s="1" t="s">
        <v>1025</v>
      </c>
      <c r="AC933" s="1" t="s">
        <v>109</v>
      </c>
      <c r="AD933" s="1" t="s">
        <v>1665</v>
      </c>
    </row>
    <row r="934" spans="1:30" hidden="1" x14ac:dyDescent="0.3">
      <c r="A934" s="1">
        <v>1</v>
      </c>
      <c r="B934" s="1">
        <v>1</v>
      </c>
      <c r="C934" s="1" t="s">
        <v>8242</v>
      </c>
      <c r="D934" s="1" t="s">
        <v>8242</v>
      </c>
      <c r="E934" s="2">
        <v>45592</v>
      </c>
      <c r="F934" s="1" t="s">
        <v>8243</v>
      </c>
      <c r="G934" s="3">
        <v>45541</v>
      </c>
      <c r="H934" s="3">
        <v>45722</v>
      </c>
      <c r="I934" s="1" t="s">
        <v>8244</v>
      </c>
      <c r="J934" s="1" t="s">
        <v>8245</v>
      </c>
      <c r="K934" s="1" t="s">
        <v>102</v>
      </c>
      <c r="L934" s="1" t="s">
        <v>103</v>
      </c>
      <c r="M934" s="1" t="s">
        <v>8246</v>
      </c>
      <c r="N934" s="1">
        <v>2021</v>
      </c>
      <c r="O934" s="1" t="s">
        <v>8247</v>
      </c>
      <c r="P934" s="1" t="s">
        <v>35</v>
      </c>
      <c r="Q934" s="1" t="s">
        <v>174</v>
      </c>
      <c r="R934" s="1" t="s">
        <v>175</v>
      </c>
      <c r="S934" s="1" t="s">
        <v>176</v>
      </c>
      <c r="T934" s="1" t="s">
        <v>731</v>
      </c>
      <c r="U934" s="1" t="s">
        <v>731</v>
      </c>
      <c r="V934" s="1" t="s">
        <v>124</v>
      </c>
      <c r="W934" s="1" t="s">
        <v>8249</v>
      </c>
      <c r="X934" s="3"/>
      <c r="Y934" s="1" t="s">
        <v>1525</v>
      </c>
      <c r="Z934" s="1" t="s">
        <v>8250</v>
      </c>
      <c r="AA934" s="1" t="s">
        <v>8248</v>
      </c>
      <c r="AB934" s="1" t="s">
        <v>475</v>
      </c>
      <c r="AC934" s="1" t="s">
        <v>109</v>
      </c>
      <c r="AD934" s="1" t="s">
        <v>476</v>
      </c>
    </row>
    <row r="935" spans="1:30" hidden="1" x14ac:dyDescent="0.3">
      <c r="A935" s="1">
        <v>1</v>
      </c>
      <c r="B935" s="1">
        <v>1</v>
      </c>
      <c r="C935" s="1" t="s">
        <v>82113</v>
      </c>
      <c r="D935" s="1" t="s">
        <v>82113</v>
      </c>
      <c r="E935" s="2">
        <v>45891</v>
      </c>
      <c r="F935" s="1" t="s">
        <v>82112</v>
      </c>
      <c r="G935" s="3">
        <v>45790</v>
      </c>
      <c r="H935" s="3">
        <v>45974</v>
      </c>
      <c r="I935" s="1" t="s">
        <v>82111</v>
      </c>
      <c r="J935" s="1" t="s">
        <v>82808</v>
      </c>
      <c r="K935" s="1" t="s">
        <v>224</v>
      </c>
      <c r="L935" s="1" t="s">
        <v>103</v>
      </c>
      <c r="M935" s="1" t="s">
        <v>306</v>
      </c>
      <c r="N935" s="1">
        <v>2017</v>
      </c>
      <c r="O935" s="1" t="s">
        <v>82809</v>
      </c>
      <c r="P935" s="1" t="s">
        <v>35</v>
      </c>
      <c r="Q935" s="1" t="s">
        <v>111</v>
      </c>
      <c r="R935" s="1" t="s">
        <v>112</v>
      </c>
      <c r="S935" s="1" t="s">
        <v>113</v>
      </c>
      <c r="T935" s="1" t="s">
        <v>464</v>
      </c>
      <c r="U935" s="1" t="s">
        <v>464</v>
      </c>
      <c r="V935" s="1" t="s">
        <v>705</v>
      </c>
      <c r="W935" s="1" t="s">
        <v>82811</v>
      </c>
      <c r="X935" s="3"/>
      <c r="Y935" s="1" t="s">
        <v>781</v>
      </c>
      <c r="Z935" s="1" t="s">
        <v>1124</v>
      </c>
      <c r="AA935" s="1" t="s">
        <v>82810</v>
      </c>
      <c r="AB935" s="1" t="s">
        <v>3547</v>
      </c>
      <c r="AC935" s="1" t="s">
        <v>109</v>
      </c>
      <c r="AD935" s="1" t="s">
        <v>3548</v>
      </c>
    </row>
    <row r="936" spans="1:30" hidden="1" x14ac:dyDescent="0.3">
      <c r="A936" s="1">
        <v>1</v>
      </c>
      <c r="B936" s="1">
        <v>1</v>
      </c>
      <c r="C936" s="1" t="s">
        <v>4728</v>
      </c>
      <c r="D936" s="1" t="s">
        <v>4729</v>
      </c>
      <c r="E936" s="2">
        <v>45631</v>
      </c>
      <c r="F936" s="1" t="s">
        <v>4730</v>
      </c>
      <c r="G936" s="3">
        <v>45520</v>
      </c>
      <c r="H936" s="3">
        <v>45704</v>
      </c>
      <c r="I936" s="1" t="s">
        <v>8283</v>
      </c>
      <c r="J936" s="1" t="s">
        <v>8284</v>
      </c>
      <c r="K936" s="1" t="s">
        <v>121</v>
      </c>
      <c r="L936" s="1" t="s">
        <v>1806</v>
      </c>
      <c r="M936" s="1" t="s">
        <v>1850</v>
      </c>
      <c r="N936" s="1">
        <v>2019</v>
      </c>
      <c r="O936" s="1" t="s">
        <v>8285</v>
      </c>
      <c r="P936" s="1" t="s">
        <v>35</v>
      </c>
      <c r="Q936" s="1" t="s">
        <v>174</v>
      </c>
      <c r="R936" s="1" t="s">
        <v>175</v>
      </c>
      <c r="S936" s="1" t="s">
        <v>176</v>
      </c>
      <c r="T936" s="1" t="s">
        <v>464</v>
      </c>
      <c r="U936" s="1" t="s">
        <v>464</v>
      </c>
      <c r="V936" s="1" t="s">
        <v>36</v>
      </c>
      <c r="W936" s="1" t="s">
        <v>8287</v>
      </c>
      <c r="X936" s="3"/>
      <c r="Y936" s="1" t="s">
        <v>50888</v>
      </c>
      <c r="Z936" s="1" t="s">
        <v>4735</v>
      </c>
      <c r="AA936" s="1" t="s">
        <v>8286</v>
      </c>
      <c r="AB936" s="1" t="s">
        <v>5770</v>
      </c>
      <c r="AC936" s="1" t="s">
        <v>109</v>
      </c>
      <c r="AD936" s="1" t="s">
        <v>5771</v>
      </c>
    </row>
    <row r="937" spans="1:30" hidden="1" x14ac:dyDescent="0.3">
      <c r="A937" s="1">
        <v>1</v>
      </c>
      <c r="B937" s="1">
        <v>1</v>
      </c>
      <c r="C937" s="1" t="s">
        <v>8294</v>
      </c>
      <c r="D937" s="1" t="s">
        <v>8307</v>
      </c>
      <c r="E937" s="2">
        <v>45505</v>
      </c>
      <c r="F937" s="1" t="s">
        <v>8308</v>
      </c>
      <c r="G937" s="3">
        <v>45467</v>
      </c>
      <c r="H937" s="3">
        <v>45650</v>
      </c>
      <c r="I937" s="1" t="s">
        <v>8309</v>
      </c>
      <c r="J937" s="1" t="s">
        <v>8310</v>
      </c>
      <c r="K937" s="1" t="s">
        <v>168</v>
      </c>
      <c r="L937" s="1" t="s">
        <v>802</v>
      </c>
      <c r="M937" s="1" t="s">
        <v>803</v>
      </c>
      <c r="N937" s="1">
        <v>2004</v>
      </c>
      <c r="O937" s="1" t="s">
        <v>8311</v>
      </c>
      <c r="P937" s="1" t="s">
        <v>35</v>
      </c>
      <c r="Q937" s="1" t="s">
        <v>174</v>
      </c>
      <c r="R937" s="1" t="s">
        <v>175</v>
      </c>
      <c r="S937" s="1" t="s">
        <v>176</v>
      </c>
      <c r="V937" s="1" t="s">
        <v>144</v>
      </c>
      <c r="W937" s="1" t="s">
        <v>8301</v>
      </c>
      <c r="X937" s="3">
        <v>45610</v>
      </c>
      <c r="Y937" s="1" t="s">
        <v>809</v>
      </c>
      <c r="Z937" s="1" t="s">
        <v>8302</v>
      </c>
      <c r="AA937" s="1" t="s">
        <v>8300</v>
      </c>
      <c r="AB937" s="1" t="s">
        <v>2575</v>
      </c>
      <c r="AC937" s="1" t="s">
        <v>109</v>
      </c>
      <c r="AD937" s="1" t="s">
        <v>2576</v>
      </c>
    </row>
    <row r="938" spans="1:30" hidden="1" x14ac:dyDescent="0.3">
      <c r="A938" s="1">
        <v>1</v>
      </c>
      <c r="B938" s="1">
        <v>1</v>
      </c>
      <c r="C938" s="1" t="s">
        <v>8381</v>
      </c>
      <c r="D938" s="1" t="s">
        <v>8381</v>
      </c>
      <c r="E938" s="2">
        <v>45156</v>
      </c>
      <c r="F938" s="1" t="s">
        <v>8382</v>
      </c>
      <c r="G938" s="3">
        <v>45067</v>
      </c>
      <c r="H938" s="3">
        <v>45251</v>
      </c>
      <c r="I938" s="1" t="s">
        <v>8383</v>
      </c>
      <c r="J938" s="1" t="s">
        <v>8384</v>
      </c>
      <c r="K938" s="1" t="s">
        <v>151</v>
      </c>
      <c r="L938" s="1" t="s">
        <v>32</v>
      </c>
      <c r="M938" s="1" t="s">
        <v>973</v>
      </c>
      <c r="N938" s="1">
        <v>2023</v>
      </c>
      <c r="O938" s="1" t="s">
        <v>8385</v>
      </c>
      <c r="P938" s="1" t="s">
        <v>35</v>
      </c>
      <c r="Q938" s="1" t="s">
        <v>174</v>
      </c>
      <c r="R938" s="1" t="s">
        <v>175</v>
      </c>
      <c r="S938" s="1" t="s">
        <v>176</v>
      </c>
      <c r="T938" s="1" t="s">
        <v>464</v>
      </c>
      <c r="U938" s="1" t="s">
        <v>464</v>
      </c>
      <c r="V938" s="1" t="s">
        <v>58</v>
      </c>
      <c r="W938" s="1" t="s">
        <v>8388</v>
      </c>
      <c r="X938" s="3"/>
      <c r="Y938" s="1" t="s">
        <v>50890</v>
      </c>
      <c r="Z938" s="1" t="s">
        <v>8389</v>
      </c>
      <c r="AA938" s="1" t="s">
        <v>8386</v>
      </c>
      <c r="AB938" s="1" t="s">
        <v>1784</v>
      </c>
      <c r="AC938" s="1" t="s">
        <v>109</v>
      </c>
      <c r="AD938" s="1" t="s">
        <v>8387</v>
      </c>
    </row>
    <row r="939" spans="1:30" hidden="1" x14ac:dyDescent="0.3">
      <c r="A939" s="1">
        <v>1</v>
      </c>
      <c r="B939" s="1">
        <v>1</v>
      </c>
      <c r="C939" s="1" t="s">
        <v>8390</v>
      </c>
      <c r="D939" s="1" t="s">
        <v>8391</v>
      </c>
      <c r="E939" s="2">
        <v>45901</v>
      </c>
      <c r="F939" s="1" t="s">
        <v>8392</v>
      </c>
      <c r="G939" s="3">
        <v>45878</v>
      </c>
      <c r="H939" s="3">
        <v>46062</v>
      </c>
      <c r="I939" s="1" t="s">
        <v>8393</v>
      </c>
      <c r="J939" s="1" t="s">
        <v>8394</v>
      </c>
      <c r="K939" s="1" t="s">
        <v>3189</v>
      </c>
      <c r="L939" s="1" t="s">
        <v>1200</v>
      </c>
      <c r="M939" s="1" t="s">
        <v>1201</v>
      </c>
      <c r="N939" s="1">
        <v>2020</v>
      </c>
      <c r="O939" s="1" t="s">
        <v>8395</v>
      </c>
      <c r="P939" s="1" t="s">
        <v>35</v>
      </c>
      <c r="Q939" s="1" t="s">
        <v>175</v>
      </c>
      <c r="R939" s="1" t="s">
        <v>681</v>
      </c>
      <c r="S939" s="1" t="s">
        <v>174</v>
      </c>
      <c r="T939" s="1" t="s">
        <v>464</v>
      </c>
      <c r="U939" s="1" t="s">
        <v>464</v>
      </c>
      <c r="V939" s="1" t="s">
        <v>1412</v>
      </c>
      <c r="W939" s="1" t="s">
        <v>8399</v>
      </c>
      <c r="X939" s="3"/>
      <c r="Y939" s="1" t="s">
        <v>50895</v>
      </c>
      <c r="Z939" s="1" t="s">
        <v>3328</v>
      </c>
      <c r="AA939" s="1" t="s">
        <v>8396</v>
      </c>
      <c r="AB939" s="1" t="s">
        <v>8397</v>
      </c>
      <c r="AC939" s="1" t="s">
        <v>109</v>
      </c>
      <c r="AD939" s="1" t="s">
        <v>8398</v>
      </c>
    </row>
    <row r="940" spans="1:30" hidden="1" x14ac:dyDescent="0.3">
      <c r="A940" s="1">
        <v>1</v>
      </c>
      <c r="B940" s="1">
        <v>1</v>
      </c>
      <c r="C940" s="1" t="s">
        <v>8437</v>
      </c>
      <c r="D940" s="1" t="s">
        <v>8437</v>
      </c>
      <c r="E940" s="2">
        <v>45858</v>
      </c>
      <c r="F940" s="1" t="s">
        <v>8438</v>
      </c>
      <c r="G940" s="3">
        <v>45738</v>
      </c>
      <c r="H940" s="3">
        <v>45922</v>
      </c>
      <c r="I940" s="1" t="s">
        <v>8439</v>
      </c>
      <c r="J940" s="1" t="s">
        <v>8440</v>
      </c>
      <c r="K940" s="1" t="s">
        <v>168</v>
      </c>
      <c r="L940" s="1" t="s">
        <v>103</v>
      </c>
      <c r="M940" s="1" t="s">
        <v>1059</v>
      </c>
      <c r="N940" s="1">
        <v>2024</v>
      </c>
      <c r="O940" s="1" t="s">
        <v>8441</v>
      </c>
      <c r="P940" s="1" t="s">
        <v>35</v>
      </c>
      <c r="Q940" s="1" t="s">
        <v>175</v>
      </c>
      <c r="R940" s="1" t="s">
        <v>681</v>
      </c>
      <c r="S940" s="1" t="s">
        <v>174</v>
      </c>
      <c r="T940" s="1" t="s">
        <v>731</v>
      </c>
      <c r="U940" s="1" t="s">
        <v>731</v>
      </c>
      <c r="V940" s="1" t="s">
        <v>1039</v>
      </c>
      <c r="W940" s="1" t="s">
        <v>8445</v>
      </c>
      <c r="X940" s="3"/>
      <c r="Y940" s="1" t="s">
        <v>50940</v>
      </c>
      <c r="Z940" s="1" t="s">
        <v>834</v>
      </c>
      <c r="AA940" s="1" t="s">
        <v>8442</v>
      </c>
      <c r="AB940" s="1" t="s">
        <v>8443</v>
      </c>
      <c r="AC940" s="1" t="s">
        <v>109</v>
      </c>
      <c r="AD940" s="1" t="s">
        <v>8444</v>
      </c>
    </row>
    <row r="941" spans="1:30" hidden="1" x14ac:dyDescent="0.3">
      <c r="A941" s="1">
        <v>1</v>
      </c>
      <c r="B941" s="1">
        <v>1</v>
      </c>
      <c r="C941" s="1" t="s">
        <v>6545</v>
      </c>
      <c r="D941" s="1" t="s">
        <v>6546</v>
      </c>
      <c r="E941" s="2">
        <v>45770</v>
      </c>
      <c r="F941" s="1" t="s">
        <v>6547</v>
      </c>
      <c r="G941" s="3">
        <v>45636</v>
      </c>
      <c r="H941" s="3">
        <v>45818</v>
      </c>
      <c r="I941" s="1" t="s">
        <v>6556</v>
      </c>
      <c r="J941" s="1" t="s">
        <v>6557</v>
      </c>
      <c r="K941" s="1" t="s">
        <v>6558</v>
      </c>
      <c r="L941" s="1" t="s">
        <v>32</v>
      </c>
      <c r="M941" s="1" t="s">
        <v>973</v>
      </c>
      <c r="N941" s="1">
        <v>2015</v>
      </c>
      <c r="O941" s="1" t="s">
        <v>6550</v>
      </c>
      <c r="P941" s="1" t="s">
        <v>35</v>
      </c>
      <c r="Q941" s="1" t="s">
        <v>174</v>
      </c>
      <c r="R941" s="1" t="s">
        <v>175</v>
      </c>
      <c r="S941" s="1" t="s">
        <v>176</v>
      </c>
      <c r="V941" s="1" t="s">
        <v>144</v>
      </c>
      <c r="W941" s="1" t="s">
        <v>6554</v>
      </c>
      <c r="X941" s="3"/>
      <c r="Y941" s="1" t="s">
        <v>809</v>
      </c>
      <c r="Z941" s="1" t="s">
        <v>6555</v>
      </c>
      <c r="AA941" s="1" t="s">
        <v>6551</v>
      </c>
      <c r="AB941" s="1" t="s">
        <v>6552</v>
      </c>
      <c r="AC941" s="1" t="s">
        <v>109</v>
      </c>
      <c r="AD941" s="1" t="s">
        <v>6553</v>
      </c>
    </row>
    <row r="942" spans="1:30" hidden="1" x14ac:dyDescent="0.3">
      <c r="A942" s="1">
        <v>1</v>
      </c>
      <c r="B942" s="1">
        <v>1</v>
      </c>
      <c r="C942" s="1" t="s">
        <v>6585</v>
      </c>
      <c r="D942" s="1" t="s">
        <v>6585</v>
      </c>
      <c r="E942" s="2">
        <v>45718</v>
      </c>
      <c r="F942" s="1" t="s">
        <v>6586</v>
      </c>
      <c r="G942" s="3">
        <v>45693</v>
      </c>
      <c r="H942" s="3">
        <v>45874</v>
      </c>
      <c r="I942" s="1" t="s">
        <v>6587</v>
      </c>
      <c r="J942" s="1" t="s">
        <v>6588</v>
      </c>
      <c r="K942" s="1" t="s">
        <v>2487</v>
      </c>
      <c r="L942" s="1" t="s">
        <v>103</v>
      </c>
      <c r="M942" s="1" t="s">
        <v>864</v>
      </c>
      <c r="N942" s="1">
        <v>2014</v>
      </c>
      <c r="O942" s="1" t="s">
        <v>6589</v>
      </c>
      <c r="P942" s="1" t="s">
        <v>106</v>
      </c>
      <c r="Q942" s="1" t="s">
        <v>175</v>
      </c>
      <c r="R942" s="1" t="s">
        <v>681</v>
      </c>
      <c r="S942" s="1" t="s">
        <v>174</v>
      </c>
      <c r="T942" s="1" t="s">
        <v>464</v>
      </c>
      <c r="U942" s="1" t="s">
        <v>464</v>
      </c>
      <c r="V942" s="1" t="s">
        <v>2275</v>
      </c>
      <c r="W942" s="1" t="s">
        <v>6591</v>
      </c>
      <c r="X942" s="3">
        <v>45782</v>
      </c>
      <c r="Y942" s="1" t="s">
        <v>50907</v>
      </c>
      <c r="Z942" s="1" t="s">
        <v>6592</v>
      </c>
      <c r="AA942" s="1" t="s">
        <v>6590</v>
      </c>
      <c r="AB942" s="1" t="s">
        <v>1476</v>
      </c>
      <c r="AC942" s="1" t="s">
        <v>109</v>
      </c>
      <c r="AD942" s="1" t="s">
        <v>1477</v>
      </c>
    </row>
    <row r="943" spans="1:30" hidden="1" x14ac:dyDescent="0.3">
      <c r="A943" s="1">
        <v>1</v>
      </c>
      <c r="B943" s="1">
        <v>1</v>
      </c>
      <c r="C943" s="1" t="s">
        <v>6749</v>
      </c>
      <c r="D943" s="1" t="s">
        <v>6749</v>
      </c>
      <c r="E943" s="2">
        <v>45730</v>
      </c>
      <c r="F943" s="1" t="s">
        <v>6750</v>
      </c>
      <c r="G943" s="3">
        <v>45646</v>
      </c>
      <c r="H943" s="3">
        <v>45828</v>
      </c>
      <c r="I943" s="1" t="s">
        <v>6751</v>
      </c>
      <c r="J943" s="1" t="s">
        <v>6752</v>
      </c>
      <c r="K943" s="1" t="s">
        <v>6299</v>
      </c>
      <c r="L943" s="1" t="s">
        <v>984</v>
      </c>
      <c r="M943" s="1" t="s">
        <v>6753</v>
      </c>
      <c r="N943" s="1">
        <v>2019</v>
      </c>
      <c r="O943" s="1" t="s">
        <v>6754</v>
      </c>
      <c r="P943" s="1" t="s">
        <v>35</v>
      </c>
      <c r="Q943" s="1" t="s">
        <v>111</v>
      </c>
      <c r="R943" s="1" t="s">
        <v>112</v>
      </c>
      <c r="S943" s="1" t="s">
        <v>113</v>
      </c>
      <c r="T943" s="1" t="s">
        <v>464</v>
      </c>
      <c r="U943" s="1" t="s">
        <v>464</v>
      </c>
      <c r="V943" s="1" t="s">
        <v>756</v>
      </c>
      <c r="W943" s="1" t="s">
        <v>6757</v>
      </c>
      <c r="X943" s="3"/>
      <c r="Y943" s="1" t="s">
        <v>50913</v>
      </c>
      <c r="Z943" s="1" t="s">
        <v>6758</v>
      </c>
      <c r="AA943" s="1" t="s">
        <v>6755</v>
      </c>
      <c r="AB943" s="1" t="s">
        <v>3862</v>
      </c>
      <c r="AC943" s="1" t="s">
        <v>109</v>
      </c>
      <c r="AD943" s="1" t="s">
        <v>6756</v>
      </c>
    </row>
    <row r="944" spans="1:30" hidden="1" x14ac:dyDescent="0.3">
      <c r="A944" s="1">
        <v>1</v>
      </c>
      <c r="B944" s="1">
        <v>1</v>
      </c>
      <c r="C944" s="1" t="s">
        <v>6769</v>
      </c>
      <c r="D944" s="1" t="s">
        <v>6769</v>
      </c>
      <c r="E944" s="2">
        <v>45100</v>
      </c>
      <c r="F944" s="1" t="s">
        <v>6770</v>
      </c>
      <c r="G944" s="3">
        <v>45070</v>
      </c>
      <c r="H944" s="3">
        <v>45254</v>
      </c>
      <c r="I944" s="1" t="s">
        <v>6771</v>
      </c>
      <c r="J944" s="1" t="s">
        <v>6772</v>
      </c>
      <c r="K944" s="1" t="s">
        <v>6773</v>
      </c>
      <c r="L944" s="1" t="s">
        <v>984</v>
      </c>
      <c r="M944" s="1" t="s">
        <v>1084</v>
      </c>
      <c r="N944" s="1">
        <v>2014</v>
      </c>
      <c r="O944" s="1" t="s">
        <v>6774</v>
      </c>
      <c r="P944" s="1" t="s">
        <v>35</v>
      </c>
      <c r="Q944" s="1" t="s">
        <v>174</v>
      </c>
      <c r="R944" s="1" t="s">
        <v>175</v>
      </c>
      <c r="S944" s="1" t="s">
        <v>176</v>
      </c>
      <c r="V944" s="1" t="s">
        <v>624</v>
      </c>
      <c r="W944" s="1" t="s">
        <v>6778</v>
      </c>
      <c r="X944" s="3"/>
      <c r="Y944" s="1" t="s">
        <v>809</v>
      </c>
      <c r="Z944" s="1" t="s">
        <v>6779</v>
      </c>
      <c r="AA944" s="1" t="s">
        <v>6775</v>
      </c>
      <c r="AB944" s="1" t="s">
        <v>6776</v>
      </c>
      <c r="AC944" s="1" t="s">
        <v>109</v>
      </c>
      <c r="AD944" s="1" t="s">
        <v>6777</v>
      </c>
    </row>
    <row r="945" spans="1:30" hidden="1" x14ac:dyDescent="0.3">
      <c r="A945" s="1">
        <v>1</v>
      </c>
      <c r="B945" s="1">
        <v>1</v>
      </c>
      <c r="C945" s="1" t="s">
        <v>6798</v>
      </c>
      <c r="D945" s="1" t="s">
        <v>6798</v>
      </c>
      <c r="E945" s="2">
        <v>45770</v>
      </c>
      <c r="F945" s="1" t="s">
        <v>6806</v>
      </c>
      <c r="G945" s="3">
        <v>45624</v>
      </c>
      <c r="H945" s="3">
        <v>45805</v>
      </c>
      <c r="I945" s="1" t="s">
        <v>6807</v>
      </c>
      <c r="J945" s="1" t="s">
        <v>6808</v>
      </c>
      <c r="K945" s="1" t="s">
        <v>2487</v>
      </c>
      <c r="L945" s="1" t="s">
        <v>86</v>
      </c>
      <c r="M945" s="1" t="s">
        <v>405</v>
      </c>
      <c r="N945" s="1">
        <v>2003</v>
      </c>
      <c r="O945" s="1" t="s">
        <v>6802</v>
      </c>
      <c r="P945" s="1" t="s">
        <v>35</v>
      </c>
      <c r="Q945" s="1" t="s">
        <v>174</v>
      </c>
      <c r="R945" s="1" t="s">
        <v>175</v>
      </c>
      <c r="S945" s="1" t="s">
        <v>176</v>
      </c>
      <c r="V945" s="1" t="s">
        <v>87</v>
      </c>
      <c r="W945" s="1" t="s">
        <v>6804</v>
      </c>
      <c r="X945" s="3"/>
      <c r="Y945" s="1" t="s">
        <v>809</v>
      </c>
      <c r="Z945" s="1" t="s">
        <v>6805</v>
      </c>
      <c r="AA945" s="1" t="s">
        <v>6803</v>
      </c>
      <c r="AB945" s="1" t="s">
        <v>2653</v>
      </c>
      <c r="AC945" s="1" t="s">
        <v>109</v>
      </c>
      <c r="AD945" s="1" t="s">
        <v>2654</v>
      </c>
    </row>
    <row r="946" spans="1:30" hidden="1" x14ac:dyDescent="0.3">
      <c r="A946" s="1">
        <v>1</v>
      </c>
      <c r="B946" s="1">
        <v>1</v>
      </c>
      <c r="C946" s="1" t="s">
        <v>6828</v>
      </c>
      <c r="D946" s="1" t="s">
        <v>6829</v>
      </c>
      <c r="E946" s="2">
        <v>45671</v>
      </c>
      <c r="F946" s="1" t="s">
        <v>6830</v>
      </c>
      <c r="G946" s="3">
        <v>45590</v>
      </c>
      <c r="H946" s="3">
        <v>45772</v>
      </c>
      <c r="I946" s="1" t="s">
        <v>6831</v>
      </c>
      <c r="J946" s="1" t="s">
        <v>6832</v>
      </c>
      <c r="K946" s="1" t="s">
        <v>787</v>
      </c>
      <c r="L946" s="1" t="s">
        <v>1485</v>
      </c>
      <c r="M946" s="1" t="s">
        <v>1486</v>
      </c>
      <c r="N946" s="1">
        <v>2020</v>
      </c>
      <c r="O946" s="1" t="s">
        <v>6833</v>
      </c>
      <c r="P946" s="1" t="s">
        <v>35</v>
      </c>
      <c r="Q946" s="1" t="s">
        <v>174</v>
      </c>
      <c r="R946" s="1" t="s">
        <v>175</v>
      </c>
      <c r="S946" s="1" t="s">
        <v>176</v>
      </c>
      <c r="T946" s="1" t="s">
        <v>464</v>
      </c>
      <c r="U946" s="1" t="s">
        <v>464</v>
      </c>
      <c r="V946" s="1" t="s">
        <v>362</v>
      </c>
      <c r="W946" s="1" t="s">
        <v>6835</v>
      </c>
      <c r="X946" s="3"/>
      <c r="Y946" s="1" t="s">
        <v>478</v>
      </c>
      <c r="Z946" s="1" t="s">
        <v>6836</v>
      </c>
      <c r="AA946" s="1" t="s">
        <v>6834</v>
      </c>
      <c r="AB946" s="1" t="s">
        <v>1820</v>
      </c>
      <c r="AC946" s="1" t="s">
        <v>109</v>
      </c>
      <c r="AD946" s="1" t="s">
        <v>1821</v>
      </c>
    </row>
    <row r="947" spans="1:30" hidden="1" x14ac:dyDescent="0.3">
      <c r="A947" s="1">
        <v>1</v>
      </c>
      <c r="B947" s="1">
        <v>1</v>
      </c>
      <c r="C947" s="1" t="s">
        <v>4689</v>
      </c>
      <c r="D947" s="1" t="s">
        <v>4690</v>
      </c>
      <c r="E947" s="2">
        <v>45651</v>
      </c>
      <c r="F947" s="1" t="s">
        <v>6843</v>
      </c>
      <c r="G947" s="3">
        <v>45580</v>
      </c>
      <c r="H947" s="3">
        <v>45762</v>
      </c>
      <c r="I947" s="1" t="s">
        <v>6844</v>
      </c>
      <c r="J947" s="1" t="s">
        <v>6845</v>
      </c>
      <c r="K947" s="1" t="s">
        <v>6846</v>
      </c>
      <c r="L947" s="1" t="s">
        <v>103</v>
      </c>
      <c r="M947" s="1" t="s">
        <v>360</v>
      </c>
      <c r="N947" s="1">
        <v>2017</v>
      </c>
      <c r="O947" s="1" t="s">
        <v>4694</v>
      </c>
      <c r="P947" s="1" t="s">
        <v>35</v>
      </c>
      <c r="Q947" s="1" t="s">
        <v>174</v>
      </c>
      <c r="R947" s="1" t="s">
        <v>175</v>
      </c>
      <c r="S947" s="1" t="s">
        <v>176</v>
      </c>
      <c r="T947" s="1" t="s">
        <v>464</v>
      </c>
      <c r="U947" s="1" t="s">
        <v>464</v>
      </c>
      <c r="V947" s="1" t="s">
        <v>318</v>
      </c>
      <c r="W947" s="1" t="s">
        <v>4697</v>
      </c>
      <c r="X947" s="3"/>
      <c r="Y947" s="1" t="s">
        <v>50890</v>
      </c>
      <c r="Z947" s="1" t="s">
        <v>4698</v>
      </c>
      <c r="AA947" s="1" t="s">
        <v>4695</v>
      </c>
      <c r="AB947" s="1" t="s">
        <v>1000</v>
      </c>
      <c r="AC947" s="1" t="s">
        <v>109</v>
      </c>
      <c r="AD947" s="1" t="s">
        <v>4696</v>
      </c>
    </row>
    <row r="948" spans="1:30" hidden="1" x14ac:dyDescent="0.3">
      <c r="A948" s="1">
        <v>1</v>
      </c>
      <c r="B948" s="1">
        <v>1</v>
      </c>
      <c r="C948" s="1" t="s">
        <v>7692</v>
      </c>
      <c r="D948" s="1" t="s">
        <v>7692</v>
      </c>
      <c r="E948" s="2">
        <v>45787</v>
      </c>
      <c r="F948" s="1" t="s">
        <v>7693</v>
      </c>
      <c r="G948" s="3">
        <v>45619</v>
      </c>
      <c r="H948" s="3">
        <v>45800</v>
      </c>
      <c r="I948" s="1" t="s">
        <v>7694</v>
      </c>
      <c r="J948" s="1" t="s">
        <v>7695</v>
      </c>
      <c r="K948" s="1" t="s">
        <v>1617</v>
      </c>
      <c r="L948" s="1" t="s">
        <v>675</v>
      </c>
      <c r="M948" s="1" t="s">
        <v>132</v>
      </c>
      <c r="N948" s="1">
        <v>2020</v>
      </c>
      <c r="O948" s="1" t="s">
        <v>7696</v>
      </c>
      <c r="P948" s="1" t="s">
        <v>35</v>
      </c>
      <c r="Q948" s="1" t="s">
        <v>111</v>
      </c>
      <c r="R948" s="1" t="s">
        <v>112</v>
      </c>
      <c r="S948" s="1" t="s">
        <v>113</v>
      </c>
      <c r="T948" s="1" t="s">
        <v>731</v>
      </c>
      <c r="U948" s="1" t="s">
        <v>731</v>
      </c>
      <c r="V948" s="1" t="s">
        <v>246</v>
      </c>
      <c r="W948" s="1" t="s">
        <v>7700</v>
      </c>
      <c r="X948" s="3"/>
      <c r="Y948" s="1" t="s">
        <v>50902</v>
      </c>
      <c r="Z948" s="1" t="s">
        <v>7701</v>
      </c>
      <c r="AA948" s="1" t="s">
        <v>7697</v>
      </c>
      <c r="AB948" s="1" t="s">
        <v>7698</v>
      </c>
      <c r="AC948" s="1" t="s">
        <v>109</v>
      </c>
      <c r="AD948" s="1" t="s">
        <v>7699</v>
      </c>
    </row>
    <row r="949" spans="1:30" hidden="1" x14ac:dyDescent="0.3">
      <c r="A949" s="1">
        <v>1</v>
      </c>
      <c r="B949" s="1">
        <v>1</v>
      </c>
      <c r="C949" s="1" t="s">
        <v>7702</v>
      </c>
      <c r="D949" s="1" t="s">
        <v>7702</v>
      </c>
      <c r="E949" s="2">
        <v>45771</v>
      </c>
      <c r="F949" s="1" t="s">
        <v>7703</v>
      </c>
      <c r="G949" s="3">
        <v>45663</v>
      </c>
      <c r="H949" s="3">
        <v>45844</v>
      </c>
      <c r="I949" s="1" t="s">
        <v>7704</v>
      </c>
      <c r="J949" s="1" t="s">
        <v>7705</v>
      </c>
      <c r="K949" s="1" t="s">
        <v>1293</v>
      </c>
      <c r="L949" s="1" t="s">
        <v>386</v>
      </c>
      <c r="M949" s="1" t="s">
        <v>925</v>
      </c>
      <c r="N949" s="1">
        <v>2017</v>
      </c>
      <c r="O949" s="1" t="s">
        <v>7706</v>
      </c>
      <c r="P949" s="1" t="s">
        <v>106</v>
      </c>
      <c r="Q949" s="1" t="s">
        <v>111</v>
      </c>
      <c r="R949" s="1" t="s">
        <v>112</v>
      </c>
      <c r="S949" s="1" t="s">
        <v>113</v>
      </c>
      <c r="T949" s="1" t="s">
        <v>464</v>
      </c>
      <c r="U949" s="1" t="s">
        <v>464</v>
      </c>
      <c r="V949" s="1" t="s">
        <v>124</v>
      </c>
      <c r="W949" s="1" t="s">
        <v>7708</v>
      </c>
      <c r="X949" s="3">
        <v>45791</v>
      </c>
      <c r="Y949" s="1" t="s">
        <v>795</v>
      </c>
      <c r="Z949" s="1" t="s">
        <v>7709</v>
      </c>
      <c r="AA949" s="1" t="s">
        <v>7707</v>
      </c>
      <c r="AB949" s="1" t="s">
        <v>1722</v>
      </c>
      <c r="AC949" s="1" t="s">
        <v>109</v>
      </c>
      <c r="AD949" s="1" t="s">
        <v>3508</v>
      </c>
    </row>
    <row r="950" spans="1:30" hidden="1" x14ac:dyDescent="0.3">
      <c r="A950" s="1">
        <v>1</v>
      </c>
      <c r="B950" s="1">
        <v>1</v>
      </c>
      <c r="C950" s="1" t="s">
        <v>6737</v>
      </c>
      <c r="D950" s="1" t="s">
        <v>7750</v>
      </c>
      <c r="E950" s="2">
        <v>45743</v>
      </c>
      <c r="F950" s="1" t="s">
        <v>7751</v>
      </c>
      <c r="G950" s="3">
        <v>45601</v>
      </c>
      <c r="H950" s="3">
        <v>45782</v>
      </c>
      <c r="I950" s="1" t="s">
        <v>7752</v>
      </c>
      <c r="J950" s="1" t="s">
        <v>7753</v>
      </c>
      <c r="K950" s="1" t="s">
        <v>314</v>
      </c>
      <c r="L950" s="1" t="s">
        <v>103</v>
      </c>
      <c r="M950" s="1" t="s">
        <v>360</v>
      </c>
      <c r="N950" s="1">
        <v>2011</v>
      </c>
      <c r="O950" s="1" t="s">
        <v>7754</v>
      </c>
      <c r="P950" s="1" t="s">
        <v>106</v>
      </c>
      <c r="Q950" s="1" t="s">
        <v>174</v>
      </c>
      <c r="R950" s="1" t="s">
        <v>175</v>
      </c>
      <c r="S950" s="1" t="s">
        <v>176</v>
      </c>
      <c r="V950" s="1" t="s">
        <v>47</v>
      </c>
      <c r="W950" s="1" t="s">
        <v>7758</v>
      </c>
      <c r="X950" s="3"/>
      <c r="Y950" s="1" t="s">
        <v>809</v>
      </c>
      <c r="Z950" s="1" t="s">
        <v>7759</v>
      </c>
      <c r="AA950" s="1" t="s">
        <v>7755</v>
      </c>
      <c r="AB950" s="1" t="s">
        <v>7756</v>
      </c>
      <c r="AC950" s="1" t="s">
        <v>109</v>
      </c>
      <c r="AD950" s="1" t="s">
        <v>7757</v>
      </c>
    </row>
    <row r="951" spans="1:30" hidden="1" x14ac:dyDescent="0.3">
      <c r="A951" s="1">
        <v>1</v>
      </c>
      <c r="B951" s="1">
        <v>1</v>
      </c>
      <c r="C951" s="1" t="s">
        <v>7760</v>
      </c>
      <c r="D951" s="1" t="s">
        <v>7760</v>
      </c>
      <c r="E951" s="2">
        <v>45866</v>
      </c>
      <c r="F951" s="1" t="s">
        <v>7761</v>
      </c>
      <c r="G951" s="3">
        <v>45736</v>
      </c>
      <c r="H951" s="3">
        <v>45920</v>
      </c>
      <c r="I951" s="1" t="s">
        <v>7762</v>
      </c>
      <c r="J951" s="1" t="s">
        <v>7763</v>
      </c>
      <c r="K951" s="1" t="s">
        <v>31</v>
      </c>
      <c r="L951" s="1" t="s">
        <v>7764</v>
      </c>
      <c r="M951" s="1" t="s">
        <v>7765</v>
      </c>
      <c r="N951" s="1">
        <v>2018</v>
      </c>
      <c r="O951" s="1" t="s">
        <v>7766</v>
      </c>
      <c r="P951" s="1" t="s">
        <v>35</v>
      </c>
      <c r="Q951" s="1" t="s">
        <v>175</v>
      </c>
      <c r="R951" s="1" t="s">
        <v>681</v>
      </c>
      <c r="S951" s="1" t="s">
        <v>174</v>
      </c>
      <c r="T951" s="1" t="s">
        <v>464</v>
      </c>
      <c r="U951" s="1" t="s">
        <v>464</v>
      </c>
      <c r="V951" s="1" t="s">
        <v>274</v>
      </c>
      <c r="W951" s="1" t="s">
        <v>7770</v>
      </c>
      <c r="X951" s="3"/>
      <c r="Y951" s="1" t="s">
        <v>50941</v>
      </c>
      <c r="Z951" s="1" t="s">
        <v>7771</v>
      </c>
      <c r="AA951" s="1" t="s">
        <v>7767</v>
      </c>
      <c r="AB951" s="1" t="s">
        <v>7768</v>
      </c>
      <c r="AC951" s="1" t="s">
        <v>109</v>
      </c>
      <c r="AD951" s="1" t="s">
        <v>7769</v>
      </c>
    </row>
    <row r="952" spans="1:30" hidden="1" x14ac:dyDescent="0.3">
      <c r="A952" s="1">
        <v>1</v>
      </c>
      <c r="B952" s="1">
        <v>1</v>
      </c>
      <c r="C952" s="1" t="s">
        <v>7784</v>
      </c>
      <c r="D952" s="1" t="s">
        <v>7784</v>
      </c>
      <c r="E952" s="2">
        <v>45465</v>
      </c>
      <c r="F952" s="1" t="s">
        <v>7785</v>
      </c>
      <c r="G952" s="3">
        <v>45381</v>
      </c>
      <c r="H952" s="3">
        <v>45565</v>
      </c>
      <c r="I952" s="1" t="s">
        <v>7786</v>
      </c>
      <c r="J952" s="1" t="s">
        <v>7787</v>
      </c>
      <c r="K952" s="1" t="s">
        <v>168</v>
      </c>
      <c r="L952" s="1" t="s">
        <v>711</v>
      </c>
      <c r="M952" s="1" t="s">
        <v>1237</v>
      </c>
      <c r="N952" s="1">
        <v>2016</v>
      </c>
      <c r="O952" s="1" t="s">
        <v>7788</v>
      </c>
      <c r="P952" s="1" t="s">
        <v>35</v>
      </c>
      <c r="Q952" s="1" t="s">
        <v>174</v>
      </c>
      <c r="R952" s="1" t="s">
        <v>175</v>
      </c>
      <c r="S952" s="1" t="s">
        <v>176</v>
      </c>
      <c r="T952" s="1" t="s">
        <v>464</v>
      </c>
      <c r="U952" s="1" t="s">
        <v>464</v>
      </c>
      <c r="V952" s="1" t="s">
        <v>318</v>
      </c>
      <c r="W952" s="1" t="s">
        <v>7790</v>
      </c>
      <c r="X952" s="3">
        <v>45506</v>
      </c>
      <c r="Y952" s="1" t="s">
        <v>478</v>
      </c>
      <c r="Z952" s="1" t="s">
        <v>7791</v>
      </c>
      <c r="AA952" s="1" t="s">
        <v>7789</v>
      </c>
      <c r="AB952" s="1" t="s">
        <v>475</v>
      </c>
      <c r="AC952" s="1" t="s">
        <v>109</v>
      </c>
      <c r="AD952" s="1" t="s">
        <v>1122</v>
      </c>
    </row>
    <row r="953" spans="1:30" hidden="1" x14ac:dyDescent="0.3">
      <c r="A953" s="1">
        <v>1</v>
      </c>
      <c r="B953" s="1">
        <v>1</v>
      </c>
      <c r="C953" s="1" t="s">
        <v>7818</v>
      </c>
      <c r="D953" s="1" t="s">
        <v>7818</v>
      </c>
      <c r="E953" s="2">
        <v>45617</v>
      </c>
      <c r="F953" s="1" t="s">
        <v>7827</v>
      </c>
      <c r="G953" s="3">
        <v>45479</v>
      </c>
      <c r="H953" s="3">
        <v>45663</v>
      </c>
      <c r="I953" s="1" t="s">
        <v>7828</v>
      </c>
      <c r="J953" s="1" t="s">
        <v>7829</v>
      </c>
      <c r="K953" s="1" t="s">
        <v>168</v>
      </c>
      <c r="L953" s="1" t="s">
        <v>86</v>
      </c>
      <c r="M953" s="1" t="s">
        <v>5238</v>
      </c>
      <c r="N953" s="1">
        <v>2005</v>
      </c>
      <c r="O953" s="1" t="s">
        <v>7822</v>
      </c>
      <c r="P953" s="1" t="s">
        <v>35</v>
      </c>
      <c r="Q953" s="1" t="s">
        <v>174</v>
      </c>
      <c r="R953" s="1" t="s">
        <v>175</v>
      </c>
      <c r="S953" s="1" t="s">
        <v>176</v>
      </c>
      <c r="V953" s="1" t="s">
        <v>274</v>
      </c>
      <c r="W953" s="1" t="s">
        <v>7825</v>
      </c>
      <c r="X953" s="3"/>
      <c r="Y953" s="1" t="s">
        <v>809</v>
      </c>
      <c r="Z953" s="1" t="s">
        <v>7826</v>
      </c>
      <c r="AA953" s="1" t="s">
        <v>7823</v>
      </c>
      <c r="AB953" s="1" t="s">
        <v>6302</v>
      </c>
      <c r="AC953" s="1" t="s">
        <v>109</v>
      </c>
      <c r="AD953" s="1" t="s">
        <v>7824</v>
      </c>
    </row>
    <row r="954" spans="1:30" hidden="1" x14ac:dyDescent="0.3">
      <c r="A954" s="1">
        <v>1</v>
      </c>
      <c r="B954" s="1">
        <v>1</v>
      </c>
      <c r="C954" s="1" t="s">
        <v>7847</v>
      </c>
      <c r="D954" s="1" t="s">
        <v>7847</v>
      </c>
      <c r="E954" s="2">
        <v>45613</v>
      </c>
      <c r="F954" s="1" t="s">
        <v>7848</v>
      </c>
      <c r="G954" s="3">
        <v>45587</v>
      </c>
      <c r="H954" s="3">
        <v>45769</v>
      </c>
      <c r="I954" s="1" t="s">
        <v>7849</v>
      </c>
      <c r="J954" s="1" t="s">
        <v>7850</v>
      </c>
      <c r="K954" s="1" t="s">
        <v>261</v>
      </c>
      <c r="L954" s="1" t="s">
        <v>86</v>
      </c>
      <c r="M954" s="1" t="s">
        <v>1259</v>
      </c>
      <c r="N954" s="1">
        <v>2021</v>
      </c>
      <c r="O954" s="1" t="s">
        <v>7851</v>
      </c>
      <c r="P954" s="1" t="s">
        <v>35</v>
      </c>
      <c r="Q954" s="1" t="s">
        <v>174</v>
      </c>
      <c r="R954" s="1" t="s">
        <v>175</v>
      </c>
      <c r="S954" s="1" t="s">
        <v>176</v>
      </c>
      <c r="T954" s="1" t="s">
        <v>464</v>
      </c>
      <c r="U954" s="1" t="s">
        <v>464</v>
      </c>
      <c r="V954" s="1" t="s">
        <v>58</v>
      </c>
      <c r="W954" s="1" t="s">
        <v>7854</v>
      </c>
      <c r="X954" s="3">
        <v>45639</v>
      </c>
      <c r="Y954" s="1" t="s">
        <v>50908</v>
      </c>
      <c r="Z954" s="1" t="s">
        <v>7855</v>
      </c>
      <c r="AA954" s="1" t="s">
        <v>7852</v>
      </c>
      <c r="AB954" s="1" t="s">
        <v>5885</v>
      </c>
      <c r="AC954" s="1" t="s">
        <v>109</v>
      </c>
      <c r="AD954" s="1" t="s">
        <v>7853</v>
      </c>
    </row>
    <row r="955" spans="1:30" hidden="1" x14ac:dyDescent="0.3">
      <c r="A955" s="1">
        <v>1</v>
      </c>
      <c r="B955" s="1">
        <v>1</v>
      </c>
      <c r="C955" s="1" t="s">
        <v>10407</v>
      </c>
      <c r="D955" s="1" t="s">
        <v>10407</v>
      </c>
      <c r="E955" s="2">
        <v>45823</v>
      </c>
      <c r="F955" s="1" t="s">
        <v>10408</v>
      </c>
      <c r="G955" s="3">
        <v>45689</v>
      </c>
      <c r="H955" s="3">
        <v>45870</v>
      </c>
      <c r="I955" s="1" t="s">
        <v>10409</v>
      </c>
      <c r="J955" s="1" t="s">
        <v>10410</v>
      </c>
      <c r="K955" s="1" t="s">
        <v>3189</v>
      </c>
      <c r="L955" s="1" t="s">
        <v>1200</v>
      </c>
      <c r="M955" s="1" t="s">
        <v>1201</v>
      </c>
      <c r="N955" s="1">
        <v>2025</v>
      </c>
      <c r="O955" s="1" t="s">
        <v>10411</v>
      </c>
      <c r="P955" s="1" t="s">
        <v>106</v>
      </c>
      <c r="Q955" s="1" t="s">
        <v>111</v>
      </c>
      <c r="R955" s="1" t="s">
        <v>112</v>
      </c>
      <c r="S955" s="1" t="s">
        <v>113</v>
      </c>
      <c r="T955" s="1" t="s">
        <v>731</v>
      </c>
      <c r="U955" s="1" t="s">
        <v>731</v>
      </c>
      <c r="V955" s="1" t="s">
        <v>1039</v>
      </c>
      <c r="W955" s="1" t="s">
        <v>10413</v>
      </c>
      <c r="X955" s="3"/>
      <c r="Y955" s="1" t="s">
        <v>50958</v>
      </c>
      <c r="Z955" s="1" t="s">
        <v>10414</v>
      </c>
      <c r="AA955" s="1" t="s">
        <v>10412</v>
      </c>
      <c r="AB955" s="1" t="s">
        <v>7904</v>
      </c>
      <c r="AC955" s="1" t="s">
        <v>109</v>
      </c>
      <c r="AD955" s="1" t="s">
        <v>7905</v>
      </c>
    </row>
    <row r="956" spans="1:30" hidden="1" x14ac:dyDescent="0.3">
      <c r="A956" s="1">
        <v>1</v>
      </c>
      <c r="B956" s="1">
        <v>1</v>
      </c>
      <c r="C956" s="1" t="s">
        <v>10415</v>
      </c>
      <c r="D956" s="1" t="s">
        <v>10415</v>
      </c>
      <c r="E956" s="2">
        <v>45174</v>
      </c>
      <c r="F956" s="1" t="s">
        <v>10416</v>
      </c>
      <c r="G956" s="3">
        <v>45127</v>
      </c>
      <c r="H956" s="3">
        <v>45311</v>
      </c>
      <c r="I956" s="1" t="s">
        <v>10417</v>
      </c>
      <c r="J956" s="1" t="s">
        <v>10418</v>
      </c>
      <c r="K956" s="1" t="s">
        <v>8016</v>
      </c>
      <c r="L956" s="1" t="s">
        <v>711</v>
      </c>
      <c r="M956" s="1" t="s">
        <v>1237</v>
      </c>
      <c r="N956" s="1">
        <v>2015</v>
      </c>
      <c r="O956" s="1" t="s">
        <v>10419</v>
      </c>
      <c r="P956" s="1" t="s">
        <v>35</v>
      </c>
      <c r="Q956" s="1" t="s">
        <v>174</v>
      </c>
      <c r="R956" s="1" t="s">
        <v>175</v>
      </c>
      <c r="S956" s="1" t="s">
        <v>176</v>
      </c>
      <c r="T956" s="1" t="s">
        <v>464</v>
      </c>
      <c r="U956" s="1" t="s">
        <v>464</v>
      </c>
      <c r="V956" s="1" t="s">
        <v>36</v>
      </c>
      <c r="W956" s="1" t="s">
        <v>10421</v>
      </c>
      <c r="X956" s="3">
        <v>45191</v>
      </c>
      <c r="Y956" s="1" t="s">
        <v>478</v>
      </c>
      <c r="Z956" s="1" t="s">
        <v>10422</v>
      </c>
      <c r="AA956" s="1" t="s">
        <v>10420</v>
      </c>
      <c r="AB956" s="1" t="s">
        <v>679</v>
      </c>
      <c r="AC956" s="1" t="s">
        <v>109</v>
      </c>
      <c r="AD956" s="1" t="s">
        <v>10094</v>
      </c>
    </row>
    <row r="957" spans="1:30" hidden="1" x14ac:dyDescent="0.3">
      <c r="A957" s="1">
        <v>1</v>
      </c>
      <c r="B957" s="1">
        <v>1</v>
      </c>
      <c r="C957" s="1" t="s">
        <v>10508</v>
      </c>
      <c r="D957" s="1" t="s">
        <v>10509</v>
      </c>
      <c r="E957" s="2">
        <v>45000</v>
      </c>
      <c r="F957" s="1" t="s">
        <v>10510</v>
      </c>
      <c r="G957" s="3">
        <v>44994</v>
      </c>
      <c r="H957" s="3">
        <v>45178</v>
      </c>
      <c r="I957" s="1" t="s">
        <v>10511</v>
      </c>
      <c r="J957" s="1" t="s">
        <v>10512</v>
      </c>
      <c r="K957" s="1" t="s">
        <v>888</v>
      </c>
      <c r="L957" s="1" t="s">
        <v>103</v>
      </c>
      <c r="M957" s="1" t="s">
        <v>306</v>
      </c>
      <c r="N957" s="1">
        <v>2021</v>
      </c>
      <c r="O957" s="1" t="s">
        <v>10513</v>
      </c>
      <c r="P957" s="1" t="s">
        <v>35</v>
      </c>
      <c r="Q957" s="1" t="s">
        <v>174</v>
      </c>
      <c r="R957" s="1" t="s">
        <v>175</v>
      </c>
      <c r="S957" s="1" t="s">
        <v>176</v>
      </c>
      <c r="T957" s="1" t="s">
        <v>731</v>
      </c>
      <c r="U957" s="1" t="s">
        <v>731</v>
      </c>
      <c r="V957" s="1" t="s">
        <v>489</v>
      </c>
      <c r="W957" s="1" t="s">
        <v>10517</v>
      </c>
      <c r="X957" s="3">
        <v>45058</v>
      </c>
      <c r="Y957" s="1" t="s">
        <v>1525</v>
      </c>
      <c r="Z957" s="1" t="s">
        <v>10518</v>
      </c>
      <c r="AA957" s="1" t="s">
        <v>10514</v>
      </c>
      <c r="AB957" s="1" t="s">
        <v>10515</v>
      </c>
      <c r="AC957" s="1" t="s">
        <v>109</v>
      </c>
      <c r="AD957" s="1" t="s">
        <v>10516</v>
      </c>
    </row>
    <row r="958" spans="1:30" hidden="1" x14ac:dyDescent="0.3">
      <c r="A958" s="1">
        <v>1</v>
      </c>
      <c r="B958" s="1">
        <v>1</v>
      </c>
      <c r="C958" s="1" t="s">
        <v>10527</v>
      </c>
      <c r="D958" s="1" t="s">
        <v>10527</v>
      </c>
      <c r="E958" s="2">
        <v>45346</v>
      </c>
      <c r="F958" s="1" t="s">
        <v>10528</v>
      </c>
      <c r="G958" s="3">
        <v>45344</v>
      </c>
      <c r="H958" s="3">
        <v>45526</v>
      </c>
      <c r="I958" s="1" t="s">
        <v>10529</v>
      </c>
      <c r="J958" s="1" t="s">
        <v>10530</v>
      </c>
      <c r="K958" s="1" t="s">
        <v>1617</v>
      </c>
      <c r="L958" s="1" t="s">
        <v>984</v>
      </c>
      <c r="M958" s="1" t="s">
        <v>985</v>
      </c>
      <c r="N958" s="1">
        <v>2012</v>
      </c>
      <c r="O958" s="1" t="s">
        <v>10531</v>
      </c>
      <c r="P958" s="1" t="s">
        <v>35</v>
      </c>
      <c r="Q958" s="1" t="s">
        <v>174</v>
      </c>
      <c r="R958" s="1" t="s">
        <v>175</v>
      </c>
      <c r="S958" s="1" t="s">
        <v>176</v>
      </c>
      <c r="T958" s="1" t="s">
        <v>464</v>
      </c>
      <c r="U958" s="1" t="s">
        <v>464</v>
      </c>
      <c r="V958" s="1" t="s">
        <v>246</v>
      </c>
      <c r="W958" s="1" t="s">
        <v>10534</v>
      </c>
      <c r="X958" s="3">
        <v>45377</v>
      </c>
      <c r="Y958" s="1" t="s">
        <v>1147</v>
      </c>
      <c r="Z958" s="1" t="s">
        <v>10535</v>
      </c>
      <c r="AA958" s="1" t="s">
        <v>10532</v>
      </c>
      <c r="AB958" s="1" t="s">
        <v>679</v>
      </c>
      <c r="AC958" s="1" t="s">
        <v>109</v>
      </c>
      <c r="AD958" s="1" t="s">
        <v>10533</v>
      </c>
    </row>
    <row r="959" spans="1:30" hidden="1" x14ac:dyDescent="0.3">
      <c r="A959" s="1">
        <v>1</v>
      </c>
      <c r="B959" s="1">
        <v>1</v>
      </c>
      <c r="C959" s="1" t="s">
        <v>10571</v>
      </c>
      <c r="D959" s="1" t="s">
        <v>10572</v>
      </c>
      <c r="E959" s="2">
        <v>45904</v>
      </c>
      <c r="F959" s="1" t="s">
        <v>10573</v>
      </c>
      <c r="G959" s="3">
        <v>45743</v>
      </c>
      <c r="H959" s="3">
        <v>45927</v>
      </c>
      <c r="I959" s="1" t="s">
        <v>10574</v>
      </c>
      <c r="J959" s="1" t="s">
        <v>10575</v>
      </c>
      <c r="K959" s="1" t="s">
        <v>10576</v>
      </c>
      <c r="L959" s="1" t="s">
        <v>432</v>
      </c>
      <c r="M959" s="1" t="s">
        <v>816</v>
      </c>
      <c r="N959" s="1">
        <v>2017</v>
      </c>
      <c r="O959" s="1" t="s">
        <v>10577</v>
      </c>
      <c r="P959" s="1" t="s">
        <v>35</v>
      </c>
      <c r="Q959" s="1" t="s">
        <v>175</v>
      </c>
      <c r="R959" s="1" t="s">
        <v>681</v>
      </c>
      <c r="S959" s="1" t="s">
        <v>174</v>
      </c>
      <c r="V959" s="1" t="s">
        <v>274</v>
      </c>
      <c r="W959" s="1" t="s">
        <v>10579</v>
      </c>
      <c r="X959" s="3"/>
      <c r="Y959" s="1" t="s">
        <v>697</v>
      </c>
      <c r="Z959" s="1" t="s">
        <v>7540</v>
      </c>
      <c r="AA959" s="1" t="s">
        <v>10578</v>
      </c>
      <c r="AB959" s="1" t="s">
        <v>2617</v>
      </c>
      <c r="AC959" s="1" t="s">
        <v>109</v>
      </c>
      <c r="AD959" s="1" t="s">
        <v>2432</v>
      </c>
    </row>
    <row r="960" spans="1:30" hidden="1" x14ac:dyDescent="0.3">
      <c r="A960" s="1">
        <v>1</v>
      </c>
      <c r="B960" s="1">
        <v>1</v>
      </c>
      <c r="C960" s="1" t="s">
        <v>10613</v>
      </c>
      <c r="D960" s="1" t="s">
        <v>10613</v>
      </c>
      <c r="E960" s="2">
        <v>45516</v>
      </c>
      <c r="F960" s="1" t="s">
        <v>10614</v>
      </c>
      <c r="G960" s="3">
        <v>45385</v>
      </c>
      <c r="H960" s="3">
        <v>45568</v>
      </c>
      <c r="I960" s="1" t="s">
        <v>10615</v>
      </c>
      <c r="J960" s="1" t="s">
        <v>10616</v>
      </c>
      <c r="K960" s="1" t="s">
        <v>2428</v>
      </c>
      <c r="L960" s="1" t="s">
        <v>103</v>
      </c>
      <c r="M960" s="1" t="s">
        <v>306</v>
      </c>
      <c r="N960" s="1">
        <v>2024</v>
      </c>
      <c r="O960" s="1" t="s">
        <v>10617</v>
      </c>
      <c r="P960" s="1" t="s">
        <v>35</v>
      </c>
      <c r="Q960" s="1" t="s">
        <v>174</v>
      </c>
      <c r="R960" s="1" t="s">
        <v>175</v>
      </c>
      <c r="S960" s="1" t="s">
        <v>176</v>
      </c>
      <c r="T960" s="1" t="s">
        <v>464</v>
      </c>
      <c r="U960" s="1" t="s">
        <v>464</v>
      </c>
      <c r="V960" s="1" t="s">
        <v>388</v>
      </c>
      <c r="W960" s="1" t="s">
        <v>10620</v>
      </c>
      <c r="X960" s="3"/>
      <c r="Y960" s="1" t="s">
        <v>478</v>
      </c>
      <c r="Z960" s="1" t="s">
        <v>10621</v>
      </c>
      <c r="AA960" s="1" t="s">
        <v>10618</v>
      </c>
      <c r="AB960" s="1" t="s">
        <v>10449</v>
      </c>
      <c r="AC960" s="1" t="s">
        <v>109</v>
      </c>
      <c r="AD960" s="1" t="s">
        <v>10619</v>
      </c>
    </row>
    <row r="961" spans="1:30" hidden="1" x14ac:dyDescent="0.3">
      <c r="A961" s="1">
        <v>1</v>
      </c>
      <c r="B961" s="1">
        <v>1</v>
      </c>
      <c r="C961" s="1" t="s">
        <v>10622</v>
      </c>
      <c r="D961" s="1" t="s">
        <v>10622</v>
      </c>
      <c r="E961" s="2">
        <v>45332</v>
      </c>
      <c r="F961" s="1" t="s">
        <v>10623</v>
      </c>
      <c r="G961" s="3">
        <v>45298</v>
      </c>
      <c r="H961" s="3">
        <v>45480</v>
      </c>
      <c r="I961" s="1" t="s">
        <v>10624</v>
      </c>
      <c r="J961" s="1" t="s">
        <v>10625</v>
      </c>
      <c r="K961" s="1" t="s">
        <v>2487</v>
      </c>
      <c r="L961" s="1" t="s">
        <v>103</v>
      </c>
      <c r="M961" s="1" t="s">
        <v>4575</v>
      </c>
      <c r="N961" s="1">
        <v>2017</v>
      </c>
      <c r="O961" s="1" t="s">
        <v>10626</v>
      </c>
      <c r="P961" s="1" t="s">
        <v>106</v>
      </c>
      <c r="Q961" s="1" t="s">
        <v>174</v>
      </c>
      <c r="R961" s="1" t="s">
        <v>175</v>
      </c>
      <c r="S961" s="1" t="s">
        <v>176</v>
      </c>
      <c r="T961" s="1" t="s">
        <v>731</v>
      </c>
      <c r="U961" s="1" t="s">
        <v>731</v>
      </c>
      <c r="V961" s="1" t="s">
        <v>793</v>
      </c>
      <c r="W961" s="1" t="s">
        <v>10628</v>
      </c>
      <c r="X961" s="3"/>
      <c r="Y961" s="1" t="s">
        <v>50933</v>
      </c>
      <c r="Z961" s="1" t="s">
        <v>10629</v>
      </c>
      <c r="AA961" s="1" t="s">
        <v>10627</v>
      </c>
      <c r="AB961" s="1" t="s">
        <v>1761</v>
      </c>
      <c r="AC961" s="1" t="s">
        <v>109</v>
      </c>
      <c r="AD961" s="1" t="s">
        <v>8833</v>
      </c>
    </row>
    <row r="962" spans="1:30" hidden="1" x14ac:dyDescent="0.3">
      <c r="A962" s="1">
        <v>1</v>
      </c>
      <c r="B962" s="1">
        <v>1</v>
      </c>
      <c r="C962" s="1" t="s">
        <v>8446</v>
      </c>
      <c r="D962" s="1" t="s">
        <v>8446</v>
      </c>
      <c r="E962" s="2">
        <v>45688</v>
      </c>
      <c r="F962" s="1" t="s">
        <v>8447</v>
      </c>
      <c r="G962" s="3">
        <v>45636</v>
      </c>
      <c r="H962" s="3">
        <v>45818</v>
      </c>
      <c r="I962" s="1" t="s">
        <v>8448</v>
      </c>
      <c r="J962" s="1" t="s">
        <v>8449</v>
      </c>
      <c r="K962" s="1" t="s">
        <v>8450</v>
      </c>
      <c r="L962" s="1" t="s">
        <v>386</v>
      </c>
      <c r="M962" s="1" t="s">
        <v>7233</v>
      </c>
      <c r="N962" s="1">
        <v>2024</v>
      </c>
      <c r="O962" s="1" t="s">
        <v>8451</v>
      </c>
      <c r="P962" s="1" t="s">
        <v>35</v>
      </c>
      <c r="Q962" s="1" t="s">
        <v>111</v>
      </c>
      <c r="R962" s="1" t="s">
        <v>112</v>
      </c>
      <c r="S962" s="1" t="s">
        <v>113</v>
      </c>
      <c r="T962" s="1" t="s">
        <v>464</v>
      </c>
      <c r="U962" s="1" t="s">
        <v>464</v>
      </c>
      <c r="V962" s="1" t="s">
        <v>228</v>
      </c>
      <c r="W962" s="1" t="s">
        <v>8453</v>
      </c>
      <c r="X962" s="3">
        <v>45768</v>
      </c>
      <c r="Y962" s="1" t="s">
        <v>50942</v>
      </c>
      <c r="Z962" s="1" t="s">
        <v>8454</v>
      </c>
      <c r="AA962" s="1" t="s">
        <v>8452</v>
      </c>
      <c r="AB962" s="1" t="s">
        <v>2617</v>
      </c>
      <c r="AC962" s="1" t="s">
        <v>109</v>
      </c>
      <c r="AD962" s="1" t="s">
        <v>2432</v>
      </c>
    </row>
    <row r="963" spans="1:30" hidden="1" x14ac:dyDescent="0.3">
      <c r="A963" s="1">
        <v>1</v>
      </c>
      <c r="B963" s="1">
        <v>1</v>
      </c>
      <c r="C963" s="1" t="s">
        <v>8455</v>
      </c>
      <c r="D963" s="1" t="s">
        <v>8456</v>
      </c>
      <c r="E963" s="2">
        <v>45703</v>
      </c>
      <c r="F963" s="1" t="s">
        <v>8457</v>
      </c>
      <c r="G963" s="3">
        <v>45580</v>
      </c>
      <c r="H963" s="3">
        <v>45762</v>
      </c>
      <c r="I963" s="1" t="s">
        <v>8458</v>
      </c>
      <c r="J963" s="1" t="s">
        <v>8459</v>
      </c>
      <c r="K963" s="1" t="s">
        <v>7664</v>
      </c>
      <c r="L963" s="1" t="s">
        <v>386</v>
      </c>
      <c r="M963" s="1" t="s">
        <v>4179</v>
      </c>
      <c r="N963" s="1">
        <v>2019</v>
      </c>
      <c r="O963" s="1" t="s">
        <v>8460</v>
      </c>
      <c r="P963" s="1" t="s">
        <v>35</v>
      </c>
      <c r="Q963" s="1" t="s">
        <v>174</v>
      </c>
      <c r="R963" s="1" t="s">
        <v>175</v>
      </c>
      <c r="S963" s="1" t="s">
        <v>176</v>
      </c>
      <c r="T963" s="1" t="s">
        <v>464</v>
      </c>
      <c r="U963" s="1" t="s">
        <v>464</v>
      </c>
      <c r="V963" s="1" t="s">
        <v>318</v>
      </c>
      <c r="W963" s="1" t="s">
        <v>8462</v>
      </c>
      <c r="X963" s="3"/>
      <c r="Y963" s="1" t="s">
        <v>478</v>
      </c>
      <c r="Z963" s="1" t="s">
        <v>8463</v>
      </c>
      <c r="AA963" s="1" t="s">
        <v>8461</v>
      </c>
      <c r="AB963" s="1" t="s">
        <v>1240</v>
      </c>
      <c r="AC963" s="1" t="s">
        <v>109</v>
      </c>
      <c r="AD963" s="1" t="s">
        <v>1241</v>
      </c>
    </row>
    <row r="964" spans="1:30" hidden="1" x14ac:dyDescent="0.3">
      <c r="A964" s="1">
        <v>1</v>
      </c>
      <c r="B964" s="1">
        <v>1</v>
      </c>
      <c r="C964" s="1" t="s">
        <v>8539</v>
      </c>
      <c r="D964" s="1" t="s">
        <v>8547</v>
      </c>
      <c r="E964" s="2">
        <v>45564</v>
      </c>
      <c r="F964" s="1" t="s">
        <v>8548</v>
      </c>
      <c r="G964" s="3">
        <v>45442</v>
      </c>
      <c r="H964" s="3">
        <v>45626</v>
      </c>
      <c r="I964" s="1" t="s">
        <v>8549</v>
      </c>
      <c r="J964" s="1" t="s">
        <v>8550</v>
      </c>
      <c r="K964" s="1" t="s">
        <v>151</v>
      </c>
      <c r="L964" s="1" t="s">
        <v>103</v>
      </c>
      <c r="M964" s="1" t="s">
        <v>360</v>
      </c>
      <c r="N964" s="1">
        <v>2016</v>
      </c>
      <c r="O964" s="1" t="s">
        <v>8551</v>
      </c>
      <c r="P964" s="1" t="s">
        <v>35</v>
      </c>
      <c r="Q964" s="1" t="s">
        <v>174</v>
      </c>
      <c r="R964" s="1" t="s">
        <v>175</v>
      </c>
      <c r="S964" s="1" t="s">
        <v>176</v>
      </c>
      <c r="T964" s="1" t="s">
        <v>464</v>
      </c>
      <c r="U964" s="1" t="s">
        <v>464</v>
      </c>
      <c r="V964" s="1" t="s">
        <v>58</v>
      </c>
      <c r="W964" s="1" t="s">
        <v>8553</v>
      </c>
      <c r="X964" s="3"/>
      <c r="Y964" s="1" t="s">
        <v>478</v>
      </c>
      <c r="Z964" s="1" t="s">
        <v>8554</v>
      </c>
      <c r="AA964" s="1" t="s">
        <v>8552</v>
      </c>
      <c r="AB964" s="1" t="s">
        <v>3569</v>
      </c>
      <c r="AC964" s="1" t="s">
        <v>109</v>
      </c>
      <c r="AD964" s="1" t="s">
        <v>3570</v>
      </c>
    </row>
    <row r="965" spans="1:30" hidden="1" x14ac:dyDescent="0.3">
      <c r="A965" s="1">
        <v>1</v>
      </c>
      <c r="B965" s="1">
        <v>1</v>
      </c>
      <c r="C965" s="1" t="s">
        <v>8698</v>
      </c>
      <c r="D965" s="1" t="s">
        <v>8698</v>
      </c>
      <c r="E965" s="2">
        <v>45898</v>
      </c>
      <c r="F965" s="1" t="s">
        <v>8699</v>
      </c>
      <c r="G965" s="3">
        <v>45825</v>
      </c>
      <c r="H965" s="3">
        <v>46008</v>
      </c>
      <c r="I965" s="1" t="s">
        <v>8700</v>
      </c>
      <c r="J965" s="1" t="s">
        <v>8701</v>
      </c>
      <c r="K965" s="1" t="s">
        <v>997</v>
      </c>
      <c r="L965" s="1" t="s">
        <v>4358</v>
      </c>
      <c r="M965" s="1" t="s">
        <v>7813</v>
      </c>
      <c r="N965" s="1">
        <v>2023</v>
      </c>
      <c r="O965" s="1" t="s">
        <v>8702</v>
      </c>
      <c r="P965" s="1" t="s">
        <v>35</v>
      </c>
      <c r="Q965" s="1" t="s">
        <v>175</v>
      </c>
      <c r="R965" s="1" t="s">
        <v>681</v>
      </c>
      <c r="S965" s="1" t="s">
        <v>174</v>
      </c>
      <c r="T965" s="1" t="s">
        <v>464</v>
      </c>
      <c r="U965" s="1" t="s">
        <v>464</v>
      </c>
      <c r="V965" s="1" t="s">
        <v>274</v>
      </c>
      <c r="W965" s="1" t="s">
        <v>8704</v>
      </c>
      <c r="X965" s="3"/>
      <c r="Y965" s="1" t="s">
        <v>684</v>
      </c>
      <c r="Z965" s="1" t="s">
        <v>8705</v>
      </c>
      <c r="AA965" s="1" t="s">
        <v>8703</v>
      </c>
      <c r="AB965" s="1" t="s">
        <v>1697</v>
      </c>
      <c r="AC965" s="1" t="s">
        <v>109</v>
      </c>
      <c r="AD965" s="1" t="s">
        <v>6436</v>
      </c>
    </row>
    <row r="966" spans="1:30" hidden="1" x14ac:dyDescent="0.3">
      <c r="A966" s="1">
        <v>1</v>
      </c>
      <c r="B966" s="1">
        <v>1</v>
      </c>
      <c r="C966" s="1" t="s">
        <v>8706</v>
      </c>
      <c r="D966" s="1" t="s">
        <v>8706</v>
      </c>
      <c r="E966" s="2">
        <v>45392</v>
      </c>
      <c r="F966" s="1" t="s">
        <v>8707</v>
      </c>
      <c r="G966" s="3">
        <v>45262</v>
      </c>
      <c r="H966" s="3">
        <v>45445</v>
      </c>
      <c r="I966" s="1" t="s">
        <v>8708</v>
      </c>
      <c r="J966" s="1" t="s">
        <v>8709</v>
      </c>
      <c r="K966" s="1" t="s">
        <v>270</v>
      </c>
      <c r="L966" s="1" t="s">
        <v>32</v>
      </c>
      <c r="M966" s="1" t="s">
        <v>973</v>
      </c>
      <c r="N966" s="1">
        <v>2023</v>
      </c>
      <c r="O966" s="1" t="s">
        <v>8710</v>
      </c>
      <c r="P966" s="1" t="s">
        <v>35</v>
      </c>
      <c r="Q966" s="1" t="s">
        <v>174</v>
      </c>
      <c r="R966" s="1" t="s">
        <v>175</v>
      </c>
      <c r="S966" s="1" t="s">
        <v>176</v>
      </c>
      <c r="T966" s="1" t="s">
        <v>464</v>
      </c>
      <c r="U966" s="1" t="s">
        <v>464</v>
      </c>
      <c r="V966" s="1" t="s">
        <v>246</v>
      </c>
      <c r="W966" s="1" t="s">
        <v>8712</v>
      </c>
      <c r="X966" s="3"/>
      <c r="Y966" s="1" t="s">
        <v>50882</v>
      </c>
      <c r="Z966" s="1" t="s">
        <v>8713</v>
      </c>
      <c r="AA966" s="1" t="s">
        <v>8711</v>
      </c>
      <c r="AB966" s="1" t="s">
        <v>7096</v>
      </c>
      <c r="AC966" s="1" t="s">
        <v>109</v>
      </c>
      <c r="AD966" s="1" t="s">
        <v>7097</v>
      </c>
    </row>
    <row r="967" spans="1:30" hidden="1" x14ac:dyDescent="0.3">
      <c r="A967" s="1">
        <v>1</v>
      </c>
      <c r="B967" s="1">
        <v>1</v>
      </c>
      <c r="C967" s="1" t="s">
        <v>8742</v>
      </c>
      <c r="D967" s="1" t="s">
        <v>8742</v>
      </c>
      <c r="E967" s="2">
        <v>45744</v>
      </c>
      <c r="F967" s="1" t="s">
        <v>8743</v>
      </c>
      <c r="G967" s="3">
        <v>45692</v>
      </c>
      <c r="H967" s="3">
        <v>45873</v>
      </c>
      <c r="I967" s="1" t="s">
        <v>8744</v>
      </c>
      <c r="J967" s="1" t="s">
        <v>8745</v>
      </c>
      <c r="K967" s="1" t="s">
        <v>8450</v>
      </c>
      <c r="L967" s="1" t="s">
        <v>103</v>
      </c>
      <c r="M967" s="1" t="s">
        <v>306</v>
      </c>
      <c r="N967" s="1">
        <v>2019</v>
      </c>
      <c r="O967" s="1" t="s">
        <v>8746</v>
      </c>
      <c r="P967" s="1" t="s">
        <v>35</v>
      </c>
      <c r="Q967" s="1" t="s">
        <v>111</v>
      </c>
      <c r="R967" s="1" t="s">
        <v>112</v>
      </c>
      <c r="S967" s="1" t="s">
        <v>113</v>
      </c>
      <c r="T967" s="1" t="s">
        <v>464</v>
      </c>
      <c r="U967" s="1" t="s">
        <v>464</v>
      </c>
      <c r="V967" s="1" t="s">
        <v>793</v>
      </c>
      <c r="W967" s="1" t="s">
        <v>8748</v>
      </c>
      <c r="X967" s="3">
        <v>45855</v>
      </c>
      <c r="Y967" s="1" t="s">
        <v>50889</v>
      </c>
      <c r="Z967" s="1" t="s">
        <v>8749</v>
      </c>
      <c r="AA967" s="1" t="s">
        <v>8747</v>
      </c>
      <c r="AB967" s="1" t="s">
        <v>5849</v>
      </c>
      <c r="AC967" s="1" t="s">
        <v>109</v>
      </c>
      <c r="AD967" s="1" t="s">
        <v>5850</v>
      </c>
    </row>
    <row r="968" spans="1:30" hidden="1" x14ac:dyDescent="0.3">
      <c r="A968" s="1">
        <v>1</v>
      </c>
      <c r="B968" s="1">
        <v>1</v>
      </c>
      <c r="C968" s="1" t="s">
        <v>8765</v>
      </c>
      <c r="D968" s="1" t="s">
        <v>8765</v>
      </c>
      <c r="E968" s="2">
        <v>45403</v>
      </c>
      <c r="F968" s="1" t="s">
        <v>8766</v>
      </c>
      <c r="G968" s="3">
        <v>45234</v>
      </c>
      <c r="H968" s="3">
        <v>45416</v>
      </c>
      <c r="I968" s="1" t="s">
        <v>8767</v>
      </c>
      <c r="J968" s="1" t="s">
        <v>8768</v>
      </c>
      <c r="K968" s="1" t="s">
        <v>8760</v>
      </c>
      <c r="L968" s="1" t="s">
        <v>32</v>
      </c>
      <c r="M968" s="1" t="s">
        <v>8495</v>
      </c>
      <c r="N968" s="1">
        <v>2021</v>
      </c>
      <c r="O968" s="1" t="s">
        <v>8769</v>
      </c>
      <c r="P968" s="1" t="s">
        <v>35</v>
      </c>
      <c r="Q968" s="1" t="s">
        <v>174</v>
      </c>
      <c r="R968" s="1" t="s">
        <v>175</v>
      </c>
      <c r="S968" s="1" t="s">
        <v>176</v>
      </c>
      <c r="T968" s="1" t="s">
        <v>464</v>
      </c>
      <c r="U968" s="1" t="s">
        <v>464</v>
      </c>
      <c r="V968" s="1" t="s">
        <v>124</v>
      </c>
      <c r="W968" s="1" t="s">
        <v>8772</v>
      </c>
      <c r="X968" s="3"/>
      <c r="Y968" s="1" t="s">
        <v>1147</v>
      </c>
      <c r="Z968" s="1" t="s">
        <v>8773</v>
      </c>
      <c r="AA968" s="1" t="s">
        <v>8770</v>
      </c>
      <c r="AB968" s="1" t="s">
        <v>1761</v>
      </c>
      <c r="AC968" s="1" t="s">
        <v>109</v>
      </c>
      <c r="AD968" s="1" t="s">
        <v>8771</v>
      </c>
    </row>
    <row r="969" spans="1:30" hidden="1" x14ac:dyDescent="0.3">
      <c r="A969" s="1">
        <v>1</v>
      </c>
      <c r="B969" s="1">
        <v>1</v>
      </c>
      <c r="C969" s="1" t="s">
        <v>82812</v>
      </c>
      <c r="D969" s="1" t="s">
        <v>82812</v>
      </c>
      <c r="E969" s="2">
        <v>45915</v>
      </c>
      <c r="F969" s="1" t="s">
        <v>82813</v>
      </c>
      <c r="G969" s="3">
        <v>45839</v>
      </c>
      <c r="H969" s="3">
        <v>46023</v>
      </c>
      <c r="I969" s="1" t="s">
        <v>82814</v>
      </c>
      <c r="J969" s="1" t="s">
        <v>82815</v>
      </c>
      <c r="K969" s="1" t="s">
        <v>751</v>
      </c>
      <c r="L969" s="1" t="s">
        <v>32</v>
      </c>
      <c r="M969" s="1" t="s">
        <v>973</v>
      </c>
      <c r="N969" s="1">
        <v>2024</v>
      </c>
      <c r="O969" s="1" t="s">
        <v>82816</v>
      </c>
      <c r="P969" s="1" t="s">
        <v>35</v>
      </c>
      <c r="Q969" s="1" t="s">
        <v>111</v>
      </c>
      <c r="R969" s="1" t="s">
        <v>112</v>
      </c>
      <c r="S969" s="1" t="s">
        <v>113</v>
      </c>
      <c r="T969" s="1" t="s">
        <v>464</v>
      </c>
      <c r="U969" s="1" t="s">
        <v>464</v>
      </c>
      <c r="V969" s="1" t="s">
        <v>274</v>
      </c>
      <c r="W969" s="1" t="s">
        <v>82818</v>
      </c>
      <c r="X969" s="3"/>
      <c r="Y969" s="1" t="s">
        <v>50889</v>
      </c>
      <c r="Z969" s="1" t="s">
        <v>82819</v>
      </c>
      <c r="AA969" s="1" t="s">
        <v>82817</v>
      </c>
      <c r="AB969" s="1" t="s">
        <v>5885</v>
      </c>
      <c r="AC969" s="1" t="s">
        <v>109</v>
      </c>
      <c r="AD969" s="1" t="s">
        <v>32489</v>
      </c>
    </row>
    <row r="970" spans="1:30" hidden="1" x14ac:dyDescent="0.3">
      <c r="A970" s="1">
        <v>1</v>
      </c>
      <c r="B970" s="1">
        <v>1</v>
      </c>
      <c r="C970" s="1" t="s">
        <v>734</v>
      </c>
      <c r="D970" s="1" t="s">
        <v>6883</v>
      </c>
      <c r="E970" s="2">
        <v>45446</v>
      </c>
      <c r="F970" s="1" t="s">
        <v>6879</v>
      </c>
      <c r="G970" s="3">
        <v>45325</v>
      </c>
      <c r="H970" s="3">
        <v>45507</v>
      </c>
      <c r="I970" s="1" t="s">
        <v>6884</v>
      </c>
      <c r="J970" s="1" t="s">
        <v>6885</v>
      </c>
      <c r="K970" s="1" t="s">
        <v>214</v>
      </c>
      <c r="L970" s="1" t="s">
        <v>103</v>
      </c>
      <c r="M970" s="1" t="s">
        <v>360</v>
      </c>
      <c r="N970" s="1">
        <v>2014</v>
      </c>
      <c r="O970" s="1" t="s">
        <v>740</v>
      </c>
      <c r="P970" s="1" t="s">
        <v>35</v>
      </c>
      <c r="Q970" s="1" t="s">
        <v>174</v>
      </c>
      <c r="R970" s="1" t="s">
        <v>175</v>
      </c>
      <c r="S970" s="1" t="s">
        <v>176</v>
      </c>
      <c r="T970" s="1" t="s">
        <v>464</v>
      </c>
      <c r="U970" s="1" t="s">
        <v>464</v>
      </c>
      <c r="V970" s="1" t="s">
        <v>590</v>
      </c>
      <c r="W970" s="1" t="s">
        <v>744</v>
      </c>
      <c r="X970" s="3"/>
      <c r="Y970" s="1" t="s">
        <v>50890</v>
      </c>
      <c r="Z970" s="1" t="s">
        <v>745</v>
      </c>
      <c r="AA970" s="1" t="s">
        <v>741</v>
      </c>
      <c r="AB970" s="1" t="s">
        <v>742</v>
      </c>
      <c r="AC970" s="1" t="s">
        <v>109</v>
      </c>
      <c r="AD970" s="1" t="s">
        <v>743</v>
      </c>
    </row>
    <row r="971" spans="1:30" hidden="1" x14ac:dyDescent="0.3">
      <c r="A971" s="1">
        <v>1</v>
      </c>
      <c r="B971" s="1">
        <v>1</v>
      </c>
      <c r="C971" s="1" t="s">
        <v>6886</v>
      </c>
      <c r="D971" s="1" t="s">
        <v>6886</v>
      </c>
      <c r="E971" s="2">
        <v>45699</v>
      </c>
      <c r="F971" s="1" t="s">
        <v>6887</v>
      </c>
      <c r="G971" s="3">
        <v>45687</v>
      </c>
      <c r="H971" s="3">
        <v>45868</v>
      </c>
      <c r="I971" s="1" t="s">
        <v>6888</v>
      </c>
      <c r="J971" s="1" t="s">
        <v>6889</v>
      </c>
      <c r="K971" s="1" t="s">
        <v>6890</v>
      </c>
      <c r="L971" s="1" t="s">
        <v>711</v>
      </c>
      <c r="M971" s="1" t="s">
        <v>6519</v>
      </c>
      <c r="N971" s="1">
        <v>2005</v>
      </c>
      <c r="O971" s="1" t="s">
        <v>6891</v>
      </c>
      <c r="P971" s="1" t="s">
        <v>35</v>
      </c>
      <c r="Q971" s="1" t="s">
        <v>111</v>
      </c>
      <c r="R971" s="1" t="s">
        <v>112</v>
      </c>
      <c r="S971" s="1" t="s">
        <v>113</v>
      </c>
      <c r="V971" s="1" t="s">
        <v>96</v>
      </c>
      <c r="W971" s="1" t="s">
        <v>6893</v>
      </c>
      <c r="X971" s="3">
        <v>45731</v>
      </c>
      <c r="Y971" s="1" t="s">
        <v>1950</v>
      </c>
      <c r="Z971" s="1" t="s">
        <v>6894</v>
      </c>
      <c r="AA971" s="1" t="s">
        <v>6892</v>
      </c>
      <c r="AB971" s="1" t="s">
        <v>679</v>
      </c>
      <c r="AC971" s="1" t="s">
        <v>109</v>
      </c>
      <c r="AD971" s="1" t="s">
        <v>1251</v>
      </c>
    </row>
    <row r="972" spans="1:30" hidden="1" x14ac:dyDescent="0.3">
      <c r="A972" s="1">
        <v>1</v>
      </c>
      <c r="B972" s="1">
        <v>1</v>
      </c>
      <c r="C972" s="1" t="s">
        <v>6913</v>
      </c>
      <c r="D972" s="1" t="s">
        <v>6913</v>
      </c>
      <c r="E972" s="2">
        <v>45236</v>
      </c>
      <c r="F972" s="1" t="s">
        <v>6914</v>
      </c>
      <c r="G972" s="3">
        <v>45126</v>
      </c>
      <c r="H972" s="3">
        <v>45310</v>
      </c>
      <c r="I972" s="1" t="s">
        <v>6915</v>
      </c>
      <c r="J972" s="1" t="s">
        <v>6916</v>
      </c>
      <c r="K972" s="1" t="s">
        <v>4919</v>
      </c>
      <c r="L972" s="1" t="s">
        <v>103</v>
      </c>
      <c r="M972" s="1" t="s">
        <v>864</v>
      </c>
      <c r="N972" s="1">
        <v>2007</v>
      </c>
      <c r="O972" s="1" t="s">
        <v>6917</v>
      </c>
      <c r="P972" s="1" t="s">
        <v>35</v>
      </c>
      <c r="Q972" s="1" t="s">
        <v>174</v>
      </c>
      <c r="R972" s="1" t="s">
        <v>175</v>
      </c>
      <c r="S972" s="1" t="s">
        <v>176</v>
      </c>
      <c r="V972" s="1" t="s">
        <v>274</v>
      </c>
      <c r="W972" s="1" t="s">
        <v>50841</v>
      </c>
      <c r="X972" s="3"/>
      <c r="Y972" s="1" t="s">
        <v>809</v>
      </c>
      <c r="Z972" s="1" t="s">
        <v>6919</v>
      </c>
      <c r="AA972" s="1" t="s">
        <v>6918</v>
      </c>
      <c r="AB972" s="1" t="s">
        <v>2653</v>
      </c>
      <c r="AC972" s="1" t="s">
        <v>109</v>
      </c>
      <c r="AD972" s="1" t="s">
        <v>2654</v>
      </c>
    </row>
    <row r="973" spans="1:30" hidden="1" x14ac:dyDescent="0.3">
      <c r="A973" s="1">
        <v>1</v>
      </c>
      <c r="B973" s="1">
        <v>1</v>
      </c>
      <c r="C973" s="1" t="s">
        <v>6984</v>
      </c>
      <c r="D973" s="1" t="s">
        <v>6984</v>
      </c>
      <c r="E973" s="2">
        <v>45693</v>
      </c>
      <c r="F973" s="1" t="s">
        <v>6985</v>
      </c>
      <c r="G973" s="3">
        <v>45510</v>
      </c>
      <c r="H973" s="3">
        <v>45694</v>
      </c>
      <c r="I973" s="1" t="s">
        <v>6986</v>
      </c>
      <c r="J973" s="1" t="s">
        <v>6987</v>
      </c>
      <c r="K973" s="1" t="s">
        <v>3808</v>
      </c>
      <c r="L973" s="1" t="s">
        <v>1200</v>
      </c>
      <c r="M973" s="1" t="s">
        <v>2625</v>
      </c>
      <c r="N973" s="1">
        <v>2017</v>
      </c>
      <c r="O973" s="1" t="s">
        <v>6988</v>
      </c>
      <c r="P973" s="1" t="s">
        <v>106</v>
      </c>
      <c r="Q973" s="1" t="s">
        <v>174</v>
      </c>
      <c r="R973" s="1" t="s">
        <v>175</v>
      </c>
      <c r="S973" s="1" t="s">
        <v>176</v>
      </c>
      <c r="T973" s="1" t="s">
        <v>464</v>
      </c>
      <c r="U973" s="1" t="s">
        <v>464</v>
      </c>
      <c r="V973" s="1" t="s">
        <v>124</v>
      </c>
      <c r="W973" s="1" t="s">
        <v>6991</v>
      </c>
      <c r="X973" s="3"/>
      <c r="Y973" s="1" t="s">
        <v>478</v>
      </c>
      <c r="Z973" s="1" t="s">
        <v>1194</v>
      </c>
      <c r="AA973" s="1" t="s">
        <v>6989</v>
      </c>
      <c r="AB973" s="1" t="s">
        <v>1100</v>
      </c>
      <c r="AC973" s="1" t="s">
        <v>109</v>
      </c>
      <c r="AD973" s="1" t="s">
        <v>6990</v>
      </c>
    </row>
    <row r="974" spans="1:30" hidden="1" x14ac:dyDescent="0.3">
      <c r="A974" s="1">
        <v>1</v>
      </c>
      <c r="B974" s="1">
        <v>1</v>
      </c>
      <c r="C974" s="1" t="s">
        <v>7014</v>
      </c>
      <c r="D974" s="1" t="s">
        <v>7014</v>
      </c>
      <c r="E974" s="2">
        <v>45710</v>
      </c>
      <c r="F974" s="1" t="s">
        <v>7015</v>
      </c>
      <c r="G974" s="3">
        <v>45619</v>
      </c>
      <c r="H974" s="3">
        <v>45800</v>
      </c>
      <c r="I974" s="1" t="s">
        <v>7016</v>
      </c>
      <c r="J974" s="1" t="s">
        <v>7017</v>
      </c>
      <c r="K974" s="1" t="s">
        <v>1719</v>
      </c>
      <c r="L974" s="1" t="s">
        <v>802</v>
      </c>
      <c r="M974" s="1" t="s">
        <v>7018</v>
      </c>
      <c r="N974" s="1">
        <v>2004</v>
      </c>
      <c r="O974" s="1" t="s">
        <v>7019</v>
      </c>
      <c r="P974" s="1" t="s">
        <v>35</v>
      </c>
      <c r="Q974" s="1" t="s">
        <v>174</v>
      </c>
      <c r="R974" s="1" t="s">
        <v>175</v>
      </c>
      <c r="S974" s="1" t="s">
        <v>176</v>
      </c>
      <c r="V974" s="1" t="s">
        <v>228</v>
      </c>
      <c r="W974" s="1" t="s">
        <v>7021</v>
      </c>
      <c r="X974" s="3"/>
      <c r="Y974" s="1" t="s">
        <v>809</v>
      </c>
      <c r="Z974" s="1" t="s">
        <v>425</v>
      </c>
      <c r="AA974" s="1" t="s">
        <v>7020</v>
      </c>
      <c r="AB974" s="1" t="s">
        <v>679</v>
      </c>
      <c r="AC974" s="1" t="s">
        <v>109</v>
      </c>
      <c r="AD974" s="1" t="s">
        <v>5796</v>
      </c>
    </row>
    <row r="975" spans="1:30" hidden="1" x14ac:dyDescent="0.3">
      <c r="A975" s="1">
        <v>1</v>
      </c>
      <c r="B975" s="1">
        <v>1</v>
      </c>
      <c r="C975" s="1" t="s">
        <v>7022</v>
      </c>
      <c r="D975" s="1" t="s">
        <v>7022</v>
      </c>
      <c r="E975" s="2">
        <v>45839</v>
      </c>
      <c r="F975" s="1" t="s">
        <v>7023</v>
      </c>
      <c r="G975" s="3">
        <v>45794</v>
      </c>
      <c r="H975" s="3">
        <v>45978</v>
      </c>
      <c r="I975" s="1" t="s">
        <v>7024</v>
      </c>
      <c r="J975" s="1" t="s">
        <v>7025</v>
      </c>
      <c r="K975" s="1" t="s">
        <v>204</v>
      </c>
      <c r="L975" s="1" t="s">
        <v>725</v>
      </c>
      <c r="M975" s="1" t="s">
        <v>726</v>
      </c>
      <c r="N975" s="1">
        <v>2015</v>
      </c>
      <c r="O975" s="1" t="s">
        <v>7026</v>
      </c>
      <c r="P975" s="1" t="s">
        <v>35</v>
      </c>
      <c r="Q975" s="1" t="s">
        <v>175</v>
      </c>
      <c r="R975" s="1" t="s">
        <v>681</v>
      </c>
      <c r="S975" s="1" t="s">
        <v>174</v>
      </c>
      <c r="T975" s="1" t="s">
        <v>731</v>
      </c>
      <c r="U975" s="1" t="s">
        <v>731</v>
      </c>
      <c r="V975" s="1" t="s">
        <v>1412</v>
      </c>
      <c r="W975" s="1" t="s">
        <v>7028</v>
      </c>
      <c r="X975" s="3"/>
      <c r="Y975" s="1" t="s">
        <v>50934</v>
      </c>
      <c r="Z975" s="1" t="s">
        <v>7029</v>
      </c>
      <c r="AA975" s="1" t="s">
        <v>7027</v>
      </c>
      <c r="AB975" s="1" t="s">
        <v>1959</v>
      </c>
      <c r="AC975" s="1" t="s">
        <v>109</v>
      </c>
      <c r="AD975" s="1" t="s">
        <v>1960</v>
      </c>
    </row>
    <row r="976" spans="1:30" hidden="1" x14ac:dyDescent="0.3">
      <c r="A976" s="1">
        <v>1</v>
      </c>
      <c r="B976" s="1">
        <v>1</v>
      </c>
      <c r="C976" s="1" t="s">
        <v>7864</v>
      </c>
      <c r="D976" s="1" t="s">
        <v>7865</v>
      </c>
      <c r="E976" s="2">
        <v>45392</v>
      </c>
      <c r="F976" s="1" t="s">
        <v>7873</v>
      </c>
      <c r="G976" s="3">
        <v>45292</v>
      </c>
      <c r="H976" s="3">
        <v>45474</v>
      </c>
      <c r="I976" s="1" t="s">
        <v>7874</v>
      </c>
      <c r="J976" s="1" t="s">
        <v>7875</v>
      </c>
      <c r="K976" s="1" t="s">
        <v>314</v>
      </c>
      <c r="L976" s="1" t="s">
        <v>621</v>
      </c>
      <c r="M976" s="1" t="s">
        <v>1618</v>
      </c>
      <c r="N976" s="1">
        <v>2021</v>
      </c>
      <c r="O976" s="1" t="s">
        <v>7869</v>
      </c>
      <c r="P976" s="1" t="s">
        <v>35</v>
      </c>
      <c r="Q976" s="1" t="s">
        <v>174</v>
      </c>
      <c r="R976" s="1" t="s">
        <v>175</v>
      </c>
      <c r="S976" s="1" t="s">
        <v>176</v>
      </c>
      <c r="T976" s="1" t="s">
        <v>464</v>
      </c>
      <c r="U976" s="1" t="s">
        <v>464</v>
      </c>
      <c r="V976" s="1" t="s">
        <v>362</v>
      </c>
      <c r="W976" s="1" t="s">
        <v>7872</v>
      </c>
      <c r="X976" s="3"/>
      <c r="Y976" s="1" t="s">
        <v>1147</v>
      </c>
      <c r="Z976" s="1" t="s">
        <v>1843</v>
      </c>
      <c r="AA976" s="1" t="s">
        <v>7870</v>
      </c>
      <c r="AB976" s="1" t="s">
        <v>4438</v>
      </c>
      <c r="AC976" s="1" t="s">
        <v>109</v>
      </c>
      <c r="AD976" s="1" t="s">
        <v>7871</v>
      </c>
    </row>
    <row r="977" spans="1:30" hidden="1" x14ac:dyDescent="0.3">
      <c r="A977" s="1">
        <v>1</v>
      </c>
      <c r="B977" s="1">
        <v>1</v>
      </c>
      <c r="C977" s="1" t="s">
        <v>7908</v>
      </c>
      <c r="D977" s="1" t="s">
        <v>7909</v>
      </c>
      <c r="E977" s="2">
        <v>45875</v>
      </c>
      <c r="F977" s="1" t="s">
        <v>7910</v>
      </c>
      <c r="G977" s="3">
        <v>45737</v>
      </c>
      <c r="H977" s="3">
        <v>45921</v>
      </c>
      <c r="I977" s="1" t="s">
        <v>7911</v>
      </c>
      <c r="J977" s="1" t="s">
        <v>7912</v>
      </c>
      <c r="K977" s="1" t="s">
        <v>4347</v>
      </c>
      <c r="L977" s="1" t="s">
        <v>103</v>
      </c>
      <c r="M977" s="1" t="s">
        <v>306</v>
      </c>
      <c r="N977" s="1">
        <v>2021</v>
      </c>
      <c r="O977" s="1" t="s">
        <v>7913</v>
      </c>
      <c r="P977" s="1" t="s">
        <v>106</v>
      </c>
      <c r="Q977" s="1" t="s">
        <v>175</v>
      </c>
      <c r="R977" s="1" t="s">
        <v>681</v>
      </c>
      <c r="S977" s="1" t="s">
        <v>174</v>
      </c>
      <c r="T977" s="1" t="s">
        <v>731</v>
      </c>
      <c r="U977" s="1" t="s">
        <v>731</v>
      </c>
      <c r="V977" s="1" t="s">
        <v>290</v>
      </c>
      <c r="W977" s="1" t="s">
        <v>7915</v>
      </c>
      <c r="X977" s="3"/>
      <c r="Y977" s="1" t="s">
        <v>823</v>
      </c>
      <c r="Z977" s="1" t="s">
        <v>1124</v>
      </c>
      <c r="AA977" s="1" t="s">
        <v>7914</v>
      </c>
      <c r="AB977" s="1" t="s">
        <v>475</v>
      </c>
      <c r="AC977" s="1" t="s">
        <v>109</v>
      </c>
      <c r="AD977" s="1" t="s">
        <v>476</v>
      </c>
    </row>
    <row r="978" spans="1:30" hidden="1" x14ac:dyDescent="0.3">
      <c r="A978" s="1">
        <v>1</v>
      </c>
      <c r="B978" s="1">
        <v>1</v>
      </c>
      <c r="C978" s="1" t="s">
        <v>7916</v>
      </c>
      <c r="D978" s="1" t="s">
        <v>7917</v>
      </c>
      <c r="E978" s="2">
        <v>45524</v>
      </c>
      <c r="F978" s="1" t="s">
        <v>7918</v>
      </c>
      <c r="G978" s="3">
        <v>45377</v>
      </c>
      <c r="H978" s="3">
        <v>45561</v>
      </c>
      <c r="I978" s="1" t="s">
        <v>7919</v>
      </c>
      <c r="J978" s="1" t="s">
        <v>7920</v>
      </c>
      <c r="K978" s="1" t="s">
        <v>4016</v>
      </c>
      <c r="L978" s="1" t="s">
        <v>32</v>
      </c>
      <c r="M978" s="1" t="s">
        <v>973</v>
      </c>
      <c r="N978" s="1">
        <v>2021</v>
      </c>
      <c r="O978" s="1" t="s">
        <v>7921</v>
      </c>
      <c r="P978" s="1" t="s">
        <v>35</v>
      </c>
      <c r="Q978" s="1" t="s">
        <v>174</v>
      </c>
      <c r="R978" s="1" t="s">
        <v>175</v>
      </c>
      <c r="S978" s="1" t="s">
        <v>176</v>
      </c>
      <c r="T978" s="1" t="s">
        <v>731</v>
      </c>
      <c r="U978" s="1" t="s">
        <v>731</v>
      </c>
      <c r="V978" s="1" t="s">
        <v>362</v>
      </c>
      <c r="W978" s="1" t="s">
        <v>7923</v>
      </c>
      <c r="X978" s="3"/>
      <c r="Y978" s="1" t="s">
        <v>1525</v>
      </c>
      <c r="Z978" s="1" t="s">
        <v>7924</v>
      </c>
      <c r="AA978" s="1" t="s">
        <v>7922</v>
      </c>
      <c r="AB978" s="1" t="s">
        <v>665</v>
      </c>
      <c r="AC978" s="1" t="s">
        <v>109</v>
      </c>
      <c r="AD978" s="1" t="s">
        <v>666</v>
      </c>
    </row>
    <row r="979" spans="1:30" hidden="1" x14ac:dyDescent="0.3">
      <c r="A979" s="1">
        <v>1</v>
      </c>
      <c r="B979" s="1">
        <v>1</v>
      </c>
      <c r="C979" s="1" t="s">
        <v>7971</v>
      </c>
      <c r="D979" s="1" t="s">
        <v>7981</v>
      </c>
      <c r="E979" s="2">
        <v>45820</v>
      </c>
      <c r="F979" s="1" t="s">
        <v>7982</v>
      </c>
      <c r="G979" s="3">
        <v>45812</v>
      </c>
      <c r="H979" s="3">
        <v>45995</v>
      </c>
      <c r="I979" s="1" t="s">
        <v>7983</v>
      </c>
      <c r="J979" s="1" t="s">
        <v>7984</v>
      </c>
      <c r="K979" s="1" t="s">
        <v>2428</v>
      </c>
      <c r="L979" s="1" t="s">
        <v>432</v>
      </c>
      <c r="M979" s="1" t="s">
        <v>816</v>
      </c>
      <c r="N979" s="1">
        <v>2015</v>
      </c>
      <c r="O979" s="1" t="s">
        <v>7975</v>
      </c>
      <c r="P979" s="1" t="s">
        <v>35</v>
      </c>
      <c r="Q979" s="1" t="s">
        <v>175</v>
      </c>
      <c r="R979" s="1" t="s">
        <v>681</v>
      </c>
      <c r="S979" s="1" t="s">
        <v>174</v>
      </c>
      <c r="V979" s="1" t="s">
        <v>821</v>
      </c>
      <c r="W979" s="1" t="s">
        <v>7979</v>
      </c>
      <c r="X979" s="3"/>
      <c r="Y979" s="1" t="s">
        <v>1365</v>
      </c>
      <c r="Z979" s="1" t="s">
        <v>7985</v>
      </c>
      <c r="AA979" s="1" t="s">
        <v>7976</v>
      </c>
      <c r="AB979" s="1" t="s">
        <v>7977</v>
      </c>
      <c r="AC979" s="1" t="s">
        <v>109</v>
      </c>
      <c r="AD979" s="1" t="s">
        <v>7978</v>
      </c>
    </row>
    <row r="980" spans="1:30" hidden="1" x14ac:dyDescent="0.3">
      <c r="A980" s="1">
        <v>1</v>
      </c>
      <c r="B980" s="1">
        <v>1</v>
      </c>
      <c r="C980" s="1" t="s">
        <v>858</v>
      </c>
      <c r="D980" s="1" t="s">
        <v>858</v>
      </c>
      <c r="E980" s="2">
        <v>45556</v>
      </c>
      <c r="F980" s="1" t="s">
        <v>8003</v>
      </c>
      <c r="G980" s="3">
        <v>45379</v>
      </c>
      <c r="H980" s="3">
        <v>45563</v>
      </c>
      <c r="I980" s="1" t="s">
        <v>8004</v>
      </c>
      <c r="J980" s="1" t="s">
        <v>8005</v>
      </c>
      <c r="K980" s="1" t="s">
        <v>54</v>
      </c>
      <c r="L980" s="1" t="s">
        <v>103</v>
      </c>
      <c r="M980" s="1" t="s">
        <v>864</v>
      </c>
      <c r="N980" s="1">
        <v>2013</v>
      </c>
      <c r="O980" s="1" t="s">
        <v>865</v>
      </c>
      <c r="P980" s="1" t="s">
        <v>35</v>
      </c>
      <c r="Q980" s="1" t="s">
        <v>174</v>
      </c>
      <c r="R980" s="1" t="s">
        <v>175</v>
      </c>
      <c r="S980" s="1" t="s">
        <v>176</v>
      </c>
      <c r="T980" s="1" t="s">
        <v>464</v>
      </c>
      <c r="U980" s="1" t="s">
        <v>464</v>
      </c>
      <c r="V980" s="1" t="s">
        <v>228</v>
      </c>
      <c r="W980" s="1" t="s">
        <v>869</v>
      </c>
      <c r="X980" s="3"/>
      <c r="Y980" s="1" t="s">
        <v>50883</v>
      </c>
      <c r="Z980" s="1" t="s">
        <v>870</v>
      </c>
      <c r="AA980" s="1" t="s">
        <v>866</v>
      </c>
      <c r="AB980" s="1" t="s">
        <v>867</v>
      </c>
      <c r="AC980" s="1" t="s">
        <v>109</v>
      </c>
      <c r="AD980" s="1" t="s">
        <v>868</v>
      </c>
    </row>
    <row r="981" spans="1:30" hidden="1" x14ac:dyDescent="0.3">
      <c r="A981" s="1">
        <v>1</v>
      </c>
      <c r="B981" s="1">
        <v>1</v>
      </c>
      <c r="C981" s="1" t="s">
        <v>8039</v>
      </c>
      <c r="D981" s="1" t="s">
        <v>8039</v>
      </c>
      <c r="E981" s="2">
        <v>45839</v>
      </c>
      <c r="F981" s="1" t="s">
        <v>8040</v>
      </c>
      <c r="G981" s="3">
        <v>45703</v>
      </c>
      <c r="H981" s="3">
        <v>45884</v>
      </c>
      <c r="I981" s="1" t="s">
        <v>8047</v>
      </c>
      <c r="J981" s="1" t="s">
        <v>8048</v>
      </c>
      <c r="K981" s="1" t="s">
        <v>1096</v>
      </c>
      <c r="L981" s="1" t="s">
        <v>103</v>
      </c>
      <c r="M981" s="1" t="s">
        <v>306</v>
      </c>
      <c r="N981" s="1">
        <v>2008</v>
      </c>
      <c r="O981" s="1" t="s">
        <v>8043</v>
      </c>
      <c r="P981" s="1" t="s">
        <v>35</v>
      </c>
      <c r="Q981" s="1" t="s">
        <v>175</v>
      </c>
      <c r="R981" s="1" t="s">
        <v>681</v>
      </c>
      <c r="S981" s="1" t="s">
        <v>174</v>
      </c>
      <c r="V981" s="1" t="s">
        <v>228</v>
      </c>
      <c r="W981" s="1" t="s">
        <v>8045</v>
      </c>
      <c r="X981" s="3"/>
      <c r="Y981" s="1" t="s">
        <v>1365</v>
      </c>
      <c r="Z981" s="1" t="s">
        <v>8046</v>
      </c>
      <c r="AA981" s="1" t="s">
        <v>8044</v>
      </c>
      <c r="AB981" s="1" t="s">
        <v>2497</v>
      </c>
      <c r="AC981" s="1" t="s">
        <v>109</v>
      </c>
      <c r="AD981" s="1" t="s">
        <v>2498</v>
      </c>
    </row>
    <row r="982" spans="1:30" hidden="1" x14ac:dyDescent="0.3">
      <c r="A982" s="1">
        <v>1</v>
      </c>
      <c r="B982" s="1">
        <v>1</v>
      </c>
      <c r="C982" s="1" t="s">
        <v>8073</v>
      </c>
      <c r="D982" s="1" t="s">
        <v>8073</v>
      </c>
      <c r="E982" s="2">
        <v>45324</v>
      </c>
      <c r="F982" s="1" t="s">
        <v>8074</v>
      </c>
      <c r="G982" s="3">
        <v>45213</v>
      </c>
      <c r="H982" s="3">
        <v>45396</v>
      </c>
      <c r="I982" s="1" t="s">
        <v>8075</v>
      </c>
      <c r="J982" s="1" t="s">
        <v>8076</v>
      </c>
      <c r="K982" s="1" t="s">
        <v>102</v>
      </c>
      <c r="L982" s="1" t="s">
        <v>675</v>
      </c>
      <c r="M982" s="1" t="s">
        <v>676</v>
      </c>
      <c r="N982" s="1">
        <v>2019</v>
      </c>
      <c r="O982" s="1" t="s">
        <v>8077</v>
      </c>
      <c r="P982" s="1" t="s">
        <v>35</v>
      </c>
      <c r="Q982" s="1" t="s">
        <v>174</v>
      </c>
      <c r="R982" s="1" t="s">
        <v>175</v>
      </c>
      <c r="S982" s="1" t="s">
        <v>176</v>
      </c>
      <c r="T982" s="1" t="s">
        <v>464</v>
      </c>
      <c r="U982" s="1" t="s">
        <v>464</v>
      </c>
      <c r="V982" s="1" t="s">
        <v>124</v>
      </c>
      <c r="W982" s="1" t="s">
        <v>8081</v>
      </c>
      <c r="X982" s="3"/>
      <c r="Y982" s="1" t="s">
        <v>1147</v>
      </c>
      <c r="Z982" s="1" t="s">
        <v>4727</v>
      </c>
      <c r="AA982" s="1" t="s">
        <v>8078</v>
      </c>
      <c r="AB982" s="1" t="s">
        <v>8079</v>
      </c>
      <c r="AC982" s="1" t="s">
        <v>109</v>
      </c>
      <c r="AD982" s="1" t="s">
        <v>8080</v>
      </c>
    </row>
    <row r="983" spans="1:30" hidden="1" x14ac:dyDescent="0.3">
      <c r="A983" s="1">
        <v>1</v>
      </c>
      <c r="B983" s="1">
        <v>1</v>
      </c>
      <c r="C983" s="1" t="s">
        <v>10654</v>
      </c>
      <c r="D983" s="1" t="s">
        <v>10654</v>
      </c>
      <c r="E983" s="2">
        <v>45697</v>
      </c>
      <c r="F983" s="1" t="s">
        <v>10655</v>
      </c>
      <c r="G983" s="3">
        <v>45593</v>
      </c>
      <c r="H983" s="3">
        <v>45775</v>
      </c>
      <c r="I983" s="1" t="s">
        <v>10656</v>
      </c>
      <c r="J983" s="1" t="s">
        <v>10657</v>
      </c>
      <c r="K983" s="1" t="s">
        <v>214</v>
      </c>
      <c r="L983" s="1" t="s">
        <v>32</v>
      </c>
      <c r="M983" s="1" t="s">
        <v>877</v>
      </c>
      <c r="N983" s="1">
        <v>2015</v>
      </c>
      <c r="O983" s="1" t="s">
        <v>10658</v>
      </c>
      <c r="P983" s="1" t="s">
        <v>35</v>
      </c>
      <c r="Q983" s="1" t="s">
        <v>174</v>
      </c>
      <c r="R983" s="1" t="s">
        <v>175</v>
      </c>
      <c r="S983" s="1" t="s">
        <v>176</v>
      </c>
      <c r="T983" s="1" t="s">
        <v>464</v>
      </c>
      <c r="U983" s="1" t="s">
        <v>464</v>
      </c>
      <c r="V983" s="1" t="s">
        <v>124</v>
      </c>
      <c r="W983" s="1" t="s">
        <v>10661</v>
      </c>
      <c r="X983" s="3"/>
      <c r="Y983" s="1" t="s">
        <v>50884</v>
      </c>
      <c r="Z983" s="1" t="s">
        <v>10662</v>
      </c>
      <c r="AA983" s="1" t="s">
        <v>10659</v>
      </c>
      <c r="AB983" s="1" t="s">
        <v>1037</v>
      </c>
      <c r="AC983" s="1" t="s">
        <v>109</v>
      </c>
      <c r="AD983" s="1" t="s">
        <v>10660</v>
      </c>
    </row>
    <row r="984" spans="1:30" hidden="1" x14ac:dyDescent="0.3">
      <c r="A984" s="1">
        <v>1</v>
      </c>
      <c r="B984" s="1">
        <v>1</v>
      </c>
      <c r="C984" s="1" t="s">
        <v>10663</v>
      </c>
      <c r="D984" s="1" t="s">
        <v>10663</v>
      </c>
      <c r="E984" s="2">
        <v>45412</v>
      </c>
      <c r="F984" s="1" t="s">
        <v>10664</v>
      </c>
      <c r="G984" s="3">
        <v>45315</v>
      </c>
      <c r="H984" s="3">
        <v>45497</v>
      </c>
      <c r="I984" s="1" t="s">
        <v>10665</v>
      </c>
      <c r="J984" s="1" t="s">
        <v>10666</v>
      </c>
      <c r="K984" s="1" t="s">
        <v>204</v>
      </c>
      <c r="L984" s="1" t="s">
        <v>103</v>
      </c>
      <c r="M984" s="1" t="s">
        <v>864</v>
      </c>
      <c r="N984" s="1">
        <v>2013</v>
      </c>
      <c r="O984" s="1" t="s">
        <v>10667</v>
      </c>
      <c r="P984" s="1" t="s">
        <v>35</v>
      </c>
      <c r="Q984" s="1" t="s">
        <v>174</v>
      </c>
      <c r="R984" s="1" t="s">
        <v>175</v>
      </c>
      <c r="S984" s="1" t="s">
        <v>176</v>
      </c>
      <c r="T984" s="1" t="s">
        <v>464</v>
      </c>
      <c r="U984" s="1" t="s">
        <v>464</v>
      </c>
      <c r="V984" s="1" t="s">
        <v>124</v>
      </c>
      <c r="W984" s="1" t="s">
        <v>10670</v>
      </c>
      <c r="X984" s="3"/>
      <c r="Y984" s="1" t="s">
        <v>478</v>
      </c>
      <c r="Z984" s="1" t="s">
        <v>10671</v>
      </c>
      <c r="AA984" s="1" t="s">
        <v>10668</v>
      </c>
      <c r="AB984" s="1" t="s">
        <v>7698</v>
      </c>
      <c r="AC984" s="1" t="s">
        <v>109</v>
      </c>
      <c r="AD984" s="1" t="s">
        <v>10669</v>
      </c>
    </row>
    <row r="985" spans="1:30" hidden="1" x14ac:dyDescent="0.3">
      <c r="A985" s="1">
        <v>1</v>
      </c>
      <c r="B985" s="1">
        <v>1</v>
      </c>
      <c r="C985" s="1" t="s">
        <v>1277</v>
      </c>
      <c r="D985" s="1" t="s">
        <v>1277</v>
      </c>
      <c r="E985" s="2">
        <v>45502</v>
      </c>
      <c r="F985" s="1" t="s">
        <v>10672</v>
      </c>
      <c r="G985" s="3">
        <v>45376</v>
      </c>
      <c r="H985" s="3">
        <v>45560</v>
      </c>
      <c r="I985" s="1" t="s">
        <v>10673</v>
      </c>
      <c r="J985" s="1" t="s">
        <v>10674</v>
      </c>
      <c r="K985" s="1" t="s">
        <v>214</v>
      </c>
      <c r="L985" s="1" t="s">
        <v>32</v>
      </c>
      <c r="M985" s="1" t="s">
        <v>877</v>
      </c>
      <c r="N985" s="1">
        <v>2023</v>
      </c>
      <c r="O985" s="1" t="s">
        <v>1282</v>
      </c>
      <c r="P985" s="1" t="s">
        <v>35</v>
      </c>
      <c r="Q985" s="1" t="s">
        <v>174</v>
      </c>
      <c r="R985" s="1" t="s">
        <v>175</v>
      </c>
      <c r="S985" s="1" t="s">
        <v>176</v>
      </c>
      <c r="T985" s="1" t="s">
        <v>464</v>
      </c>
      <c r="U985" s="1" t="s">
        <v>464</v>
      </c>
      <c r="V985" s="1" t="s">
        <v>246</v>
      </c>
      <c r="W985" s="1" t="s">
        <v>1286</v>
      </c>
      <c r="X985" s="3"/>
      <c r="Y985" s="1" t="s">
        <v>1147</v>
      </c>
      <c r="Z985" s="1" t="s">
        <v>1287</v>
      </c>
      <c r="AA985" s="1" t="s">
        <v>1283</v>
      </c>
      <c r="AB985" s="1" t="s">
        <v>1284</v>
      </c>
      <c r="AC985" s="1" t="s">
        <v>109</v>
      </c>
      <c r="AD985" s="1" t="s">
        <v>1285</v>
      </c>
    </row>
    <row r="986" spans="1:30" hidden="1" x14ac:dyDescent="0.3">
      <c r="A986" s="1">
        <v>1</v>
      </c>
      <c r="B986" s="1">
        <v>1</v>
      </c>
      <c r="C986" s="1" t="s">
        <v>10675</v>
      </c>
      <c r="D986" s="1" t="s">
        <v>10676</v>
      </c>
      <c r="E986" s="2">
        <v>45884</v>
      </c>
      <c r="F986" s="1" t="s">
        <v>10677</v>
      </c>
      <c r="G986" s="3">
        <v>45799</v>
      </c>
      <c r="H986" s="3">
        <v>45983</v>
      </c>
      <c r="I986" s="1" t="s">
        <v>10678</v>
      </c>
      <c r="J986" s="1" t="s">
        <v>10679</v>
      </c>
      <c r="K986" s="1" t="s">
        <v>31</v>
      </c>
      <c r="L986" s="1" t="s">
        <v>711</v>
      </c>
      <c r="M986" s="1" t="s">
        <v>9658</v>
      </c>
      <c r="N986" s="1">
        <v>2025</v>
      </c>
      <c r="O986" s="1" t="s">
        <v>10680</v>
      </c>
      <c r="P986" s="1" t="s">
        <v>35</v>
      </c>
      <c r="Q986" s="1" t="s">
        <v>112</v>
      </c>
      <c r="R986" s="1" t="s">
        <v>2368</v>
      </c>
      <c r="S986" s="1" t="s">
        <v>111</v>
      </c>
      <c r="T986" s="1" t="s">
        <v>3089</v>
      </c>
      <c r="U986" s="1" t="s">
        <v>3089</v>
      </c>
      <c r="V986" s="1" t="s">
        <v>1039</v>
      </c>
      <c r="W986" s="1" t="s">
        <v>10682</v>
      </c>
      <c r="X986" s="3"/>
      <c r="Y986" s="1" t="s">
        <v>50955</v>
      </c>
      <c r="Z986" s="1" t="s">
        <v>10683</v>
      </c>
      <c r="AA986" s="1" t="s">
        <v>10681</v>
      </c>
      <c r="AB986" s="1" t="s">
        <v>3862</v>
      </c>
      <c r="AC986" s="1" t="s">
        <v>109</v>
      </c>
      <c r="AD986" s="1" t="s">
        <v>3863</v>
      </c>
    </row>
    <row r="987" spans="1:30" hidden="1" x14ac:dyDescent="0.3">
      <c r="A987" s="1">
        <v>1</v>
      </c>
      <c r="B987" s="1">
        <v>1</v>
      </c>
      <c r="C987" s="1" t="s">
        <v>10830</v>
      </c>
      <c r="D987" s="1" t="s">
        <v>10830</v>
      </c>
      <c r="E987" s="2">
        <v>45400</v>
      </c>
      <c r="F987" s="1" t="s">
        <v>10831</v>
      </c>
      <c r="G987" s="3">
        <v>45348</v>
      </c>
      <c r="H987" s="3">
        <v>45530</v>
      </c>
      <c r="I987" s="1" t="s">
        <v>10832</v>
      </c>
      <c r="J987" s="1" t="s">
        <v>10833</v>
      </c>
      <c r="K987" s="1" t="s">
        <v>31</v>
      </c>
      <c r="L987" s="1" t="s">
        <v>86</v>
      </c>
      <c r="M987" s="1" t="s">
        <v>405</v>
      </c>
      <c r="N987" s="1">
        <v>2013</v>
      </c>
      <c r="O987" s="1" t="s">
        <v>10834</v>
      </c>
      <c r="P987" s="1" t="s">
        <v>106</v>
      </c>
      <c r="Q987" s="1" t="s">
        <v>174</v>
      </c>
      <c r="R987" s="1" t="s">
        <v>175</v>
      </c>
      <c r="S987" s="1" t="s">
        <v>176</v>
      </c>
      <c r="T987" s="1" t="s">
        <v>464</v>
      </c>
      <c r="U987" s="1" t="s">
        <v>464</v>
      </c>
      <c r="V987" s="1" t="s">
        <v>124</v>
      </c>
      <c r="W987" s="1" t="s">
        <v>10837</v>
      </c>
      <c r="X987" s="3"/>
      <c r="Y987" s="1" t="s">
        <v>1147</v>
      </c>
      <c r="Z987" s="1" t="s">
        <v>10838</v>
      </c>
      <c r="AA987" s="1" t="s">
        <v>10835</v>
      </c>
      <c r="AB987" s="1" t="s">
        <v>8418</v>
      </c>
      <c r="AC987" s="1" t="s">
        <v>109</v>
      </c>
      <c r="AD987" s="1" t="s">
        <v>10836</v>
      </c>
    </row>
    <row r="988" spans="1:30" hidden="1" x14ac:dyDescent="0.3">
      <c r="A988" s="1">
        <v>1</v>
      </c>
      <c r="B988" s="1">
        <v>1</v>
      </c>
      <c r="C988" s="1" t="s">
        <v>10839</v>
      </c>
      <c r="D988" s="1" t="s">
        <v>10840</v>
      </c>
      <c r="E988" s="2">
        <v>45496</v>
      </c>
      <c r="F988" s="1" t="s">
        <v>10841</v>
      </c>
      <c r="G988" s="3">
        <v>45400</v>
      </c>
      <c r="H988" s="3">
        <v>45583</v>
      </c>
      <c r="I988" s="1" t="s">
        <v>10842</v>
      </c>
      <c r="J988" s="1" t="s">
        <v>10843</v>
      </c>
      <c r="K988" s="1" t="s">
        <v>3275</v>
      </c>
      <c r="L988" s="1" t="s">
        <v>103</v>
      </c>
      <c r="M988" s="1" t="s">
        <v>1059</v>
      </c>
      <c r="N988" s="1">
        <v>1999</v>
      </c>
      <c r="O988" s="1" t="s">
        <v>10844</v>
      </c>
      <c r="P988" s="1" t="s">
        <v>35</v>
      </c>
      <c r="Q988" s="1" t="s">
        <v>174</v>
      </c>
      <c r="R988" s="1" t="s">
        <v>175</v>
      </c>
      <c r="S988" s="1" t="s">
        <v>176</v>
      </c>
      <c r="V988" s="1" t="s">
        <v>274</v>
      </c>
      <c r="W988" s="1" t="s">
        <v>10846</v>
      </c>
      <c r="X988" s="3"/>
      <c r="Y988" s="1" t="s">
        <v>809</v>
      </c>
      <c r="Z988" s="1" t="s">
        <v>4727</v>
      </c>
      <c r="AA988" s="1" t="s">
        <v>10845</v>
      </c>
      <c r="AB988" s="1" t="s">
        <v>4438</v>
      </c>
      <c r="AC988" s="1" t="s">
        <v>109</v>
      </c>
      <c r="AD988" s="1" t="s">
        <v>7871</v>
      </c>
    </row>
    <row r="989" spans="1:30" hidden="1" x14ac:dyDescent="0.3">
      <c r="A989" s="1">
        <v>1</v>
      </c>
      <c r="B989" s="1">
        <v>1</v>
      </c>
      <c r="C989" s="1" t="s">
        <v>10847</v>
      </c>
      <c r="D989" s="1" t="s">
        <v>10847</v>
      </c>
      <c r="E989" s="2">
        <v>45641</v>
      </c>
      <c r="F989" s="1" t="s">
        <v>10848</v>
      </c>
      <c r="G989" s="3">
        <v>45575</v>
      </c>
      <c r="H989" s="3">
        <v>45757</v>
      </c>
      <c r="I989" s="1" t="s">
        <v>10849</v>
      </c>
      <c r="J989" s="1" t="s">
        <v>10850</v>
      </c>
      <c r="K989" s="1" t="s">
        <v>876</v>
      </c>
      <c r="L989" s="1" t="s">
        <v>1178</v>
      </c>
      <c r="M989" s="1" t="s">
        <v>3367</v>
      </c>
      <c r="N989" s="1">
        <v>2008</v>
      </c>
      <c r="O989" s="1" t="s">
        <v>10851</v>
      </c>
      <c r="P989" s="1" t="s">
        <v>35</v>
      </c>
      <c r="Q989" s="1" t="s">
        <v>174</v>
      </c>
      <c r="R989" s="1" t="s">
        <v>175</v>
      </c>
      <c r="S989" s="1" t="s">
        <v>176</v>
      </c>
      <c r="T989" s="1" t="s">
        <v>464</v>
      </c>
      <c r="U989" s="1" t="s">
        <v>464</v>
      </c>
      <c r="V989" s="1" t="s">
        <v>36</v>
      </c>
      <c r="W989" s="1" t="s">
        <v>10855</v>
      </c>
      <c r="X989" s="3"/>
      <c r="Y989" s="1" t="s">
        <v>50890</v>
      </c>
      <c r="Z989" s="1" t="s">
        <v>115</v>
      </c>
      <c r="AA989" s="1" t="s">
        <v>10852</v>
      </c>
      <c r="AB989" s="1" t="s">
        <v>10853</v>
      </c>
      <c r="AC989" s="1" t="s">
        <v>109</v>
      </c>
      <c r="AD989" s="1" t="s">
        <v>10854</v>
      </c>
    </row>
    <row r="990" spans="1:30" hidden="1" x14ac:dyDescent="0.3">
      <c r="A990" s="1">
        <v>1</v>
      </c>
      <c r="B990" s="1">
        <v>1</v>
      </c>
      <c r="C990" s="1" t="s">
        <v>8798</v>
      </c>
      <c r="D990" s="1" t="s">
        <v>8799</v>
      </c>
      <c r="E990" s="2">
        <v>45724</v>
      </c>
      <c r="F990" s="1" t="s">
        <v>8800</v>
      </c>
      <c r="G990" s="3">
        <v>45691</v>
      </c>
      <c r="H990" s="3">
        <v>45872</v>
      </c>
      <c r="I990" s="1" t="s">
        <v>8801</v>
      </c>
      <c r="J990" s="1" t="s">
        <v>8802</v>
      </c>
      <c r="K990" s="1" t="s">
        <v>888</v>
      </c>
      <c r="L990" s="1" t="s">
        <v>386</v>
      </c>
      <c r="M990" s="1" t="s">
        <v>4179</v>
      </c>
      <c r="N990" s="1">
        <v>2023</v>
      </c>
      <c r="O990" s="1" t="s">
        <v>8803</v>
      </c>
      <c r="P990" s="1" t="s">
        <v>106</v>
      </c>
      <c r="Q990" s="1" t="s">
        <v>112</v>
      </c>
      <c r="R990" s="1" t="s">
        <v>2368</v>
      </c>
      <c r="S990" s="1" t="s">
        <v>111</v>
      </c>
      <c r="T990" s="1" t="s">
        <v>731</v>
      </c>
      <c r="U990" s="1" t="s">
        <v>731</v>
      </c>
      <c r="V990" s="1" t="s">
        <v>246</v>
      </c>
      <c r="W990" s="1" t="s">
        <v>8806</v>
      </c>
      <c r="X990" s="3"/>
      <c r="Y990" s="1" t="s">
        <v>50943</v>
      </c>
      <c r="Z990" s="1" t="s">
        <v>8807</v>
      </c>
      <c r="AA990" s="1" t="s">
        <v>8804</v>
      </c>
      <c r="AB990" s="1" t="s">
        <v>806</v>
      </c>
      <c r="AC990" s="1" t="s">
        <v>109</v>
      </c>
      <c r="AD990" s="1" t="s">
        <v>8805</v>
      </c>
    </row>
    <row r="991" spans="1:30" hidden="1" x14ac:dyDescent="0.3">
      <c r="A991" s="1">
        <v>1</v>
      </c>
      <c r="B991" s="1">
        <v>1</v>
      </c>
      <c r="C991" s="1" t="s">
        <v>8808</v>
      </c>
      <c r="D991" s="1" t="s">
        <v>8808</v>
      </c>
      <c r="E991" s="2">
        <v>45548</v>
      </c>
      <c r="F991" s="1" t="s">
        <v>8809</v>
      </c>
      <c r="G991" s="3">
        <v>45527</v>
      </c>
      <c r="H991" s="3">
        <v>45711</v>
      </c>
      <c r="I991" s="1" t="s">
        <v>8810</v>
      </c>
      <c r="J991" s="1" t="s">
        <v>8811</v>
      </c>
      <c r="K991" s="1" t="s">
        <v>631</v>
      </c>
      <c r="L991" s="1" t="s">
        <v>711</v>
      </c>
      <c r="M991" s="1" t="s">
        <v>712</v>
      </c>
      <c r="N991" s="1">
        <v>2023</v>
      </c>
      <c r="O991" s="1" t="s">
        <v>8812</v>
      </c>
      <c r="P991" s="1" t="s">
        <v>35</v>
      </c>
      <c r="Q991" s="1" t="s">
        <v>174</v>
      </c>
      <c r="R991" s="1" t="s">
        <v>175</v>
      </c>
      <c r="S991" s="1" t="s">
        <v>176</v>
      </c>
      <c r="T991" s="1" t="s">
        <v>464</v>
      </c>
      <c r="U991" s="1" t="s">
        <v>464</v>
      </c>
      <c r="V991" s="1" t="s">
        <v>58</v>
      </c>
      <c r="W991" s="1" t="s">
        <v>8814</v>
      </c>
      <c r="X991" s="3"/>
      <c r="Y991" s="1" t="s">
        <v>50882</v>
      </c>
      <c r="Z991" s="1" t="s">
        <v>8815</v>
      </c>
      <c r="AA991" s="1" t="s">
        <v>8813</v>
      </c>
      <c r="AB991" s="1" t="s">
        <v>679</v>
      </c>
      <c r="AC991" s="1" t="s">
        <v>109</v>
      </c>
      <c r="AD991" s="1" t="s">
        <v>1510</v>
      </c>
    </row>
    <row r="992" spans="1:30" hidden="1" x14ac:dyDescent="0.3">
      <c r="A992" s="1">
        <v>1</v>
      </c>
      <c r="B992" s="1">
        <v>1</v>
      </c>
      <c r="C992" s="1" t="s">
        <v>8816</v>
      </c>
      <c r="D992" s="1" t="s">
        <v>8816</v>
      </c>
      <c r="E992" s="2">
        <v>45644</v>
      </c>
      <c r="F992" s="1" t="s">
        <v>8817</v>
      </c>
      <c r="G992" s="3">
        <v>45615</v>
      </c>
      <c r="H992" s="3">
        <v>45796</v>
      </c>
      <c r="I992" s="1" t="s">
        <v>8825</v>
      </c>
      <c r="J992" s="1" t="s">
        <v>8826</v>
      </c>
      <c r="K992" s="1" t="s">
        <v>214</v>
      </c>
      <c r="L992" s="1" t="s">
        <v>1200</v>
      </c>
      <c r="M992" s="1" t="s">
        <v>8820</v>
      </c>
      <c r="N992" s="1">
        <v>2015</v>
      </c>
      <c r="O992" s="1" t="s">
        <v>8821</v>
      </c>
      <c r="P992" s="1" t="s">
        <v>35</v>
      </c>
      <c r="Q992" s="1" t="s">
        <v>174</v>
      </c>
      <c r="R992" s="1" t="s">
        <v>175</v>
      </c>
      <c r="S992" s="1" t="s">
        <v>176</v>
      </c>
      <c r="T992" s="1" t="s">
        <v>464</v>
      </c>
      <c r="U992" s="1" t="s">
        <v>464</v>
      </c>
      <c r="V992" s="1" t="s">
        <v>96</v>
      </c>
      <c r="W992" s="1" t="s">
        <v>8823</v>
      </c>
      <c r="X992" s="3">
        <v>45708</v>
      </c>
      <c r="Y992" s="1" t="s">
        <v>478</v>
      </c>
      <c r="Z992" s="1" t="s">
        <v>8824</v>
      </c>
      <c r="AA992" s="1" t="s">
        <v>8822</v>
      </c>
      <c r="AB992" s="1" t="s">
        <v>742</v>
      </c>
      <c r="AC992" s="1" t="s">
        <v>109</v>
      </c>
      <c r="AD992" s="1" t="s">
        <v>743</v>
      </c>
    </row>
    <row r="993" spans="1:30" hidden="1" x14ac:dyDescent="0.3">
      <c r="A993" s="1">
        <v>1</v>
      </c>
      <c r="B993" s="1">
        <v>1</v>
      </c>
      <c r="C993" s="1" t="s">
        <v>8827</v>
      </c>
      <c r="D993" s="1" t="s">
        <v>8827</v>
      </c>
      <c r="E993" s="2">
        <v>45311</v>
      </c>
      <c r="F993" s="1" t="s">
        <v>8828</v>
      </c>
      <c r="G993" s="3">
        <v>45219</v>
      </c>
      <c r="H993" s="3">
        <v>45402</v>
      </c>
      <c r="I993" s="1" t="s">
        <v>8829</v>
      </c>
      <c r="J993" s="1" t="s">
        <v>8830</v>
      </c>
      <c r="K993" s="1" t="s">
        <v>631</v>
      </c>
      <c r="L993" s="1" t="s">
        <v>32</v>
      </c>
      <c r="M993" s="1" t="s">
        <v>973</v>
      </c>
      <c r="N993" s="1">
        <v>2017</v>
      </c>
      <c r="O993" s="1" t="s">
        <v>8831</v>
      </c>
      <c r="P993" s="1" t="s">
        <v>35</v>
      </c>
      <c r="Q993" s="1" t="s">
        <v>174</v>
      </c>
      <c r="R993" s="1" t="s">
        <v>175</v>
      </c>
      <c r="S993" s="1" t="s">
        <v>176</v>
      </c>
      <c r="V993" s="1" t="s">
        <v>124</v>
      </c>
      <c r="W993" s="1" t="s">
        <v>8834</v>
      </c>
      <c r="X993" s="3"/>
      <c r="Y993" s="1" t="s">
        <v>809</v>
      </c>
      <c r="Z993" s="1" t="s">
        <v>8835</v>
      </c>
      <c r="AA993" s="1" t="s">
        <v>8832</v>
      </c>
      <c r="AB993" s="1" t="s">
        <v>1761</v>
      </c>
      <c r="AC993" s="1" t="s">
        <v>109</v>
      </c>
      <c r="AD993" s="1" t="s">
        <v>8833</v>
      </c>
    </row>
    <row r="994" spans="1:30" hidden="1" x14ac:dyDescent="0.3">
      <c r="A994" s="1">
        <v>1</v>
      </c>
      <c r="B994" s="1">
        <v>1</v>
      </c>
      <c r="C994" s="1" t="s">
        <v>8838</v>
      </c>
      <c r="D994" s="1" t="s">
        <v>8838</v>
      </c>
      <c r="E994" s="2">
        <v>45285</v>
      </c>
      <c r="F994" s="1" t="s">
        <v>8839</v>
      </c>
      <c r="G994" s="3">
        <v>45234</v>
      </c>
      <c r="H994" s="3">
        <v>45416</v>
      </c>
      <c r="I994" s="1" t="s">
        <v>8840</v>
      </c>
      <c r="J994" s="1" t="s">
        <v>8841</v>
      </c>
      <c r="K994" s="1" t="s">
        <v>31</v>
      </c>
      <c r="L994" s="1" t="s">
        <v>386</v>
      </c>
      <c r="M994" s="1" t="s">
        <v>691</v>
      </c>
      <c r="N994" s="1">
        <v>2011</v>
      </c>
      <c r="O994" s="1" t="s">
        <v>8842</v>
      </c>
      <c r="P994" s="1" t="s">
        <v>35</v>
      </c>
      <c r="Q994" s="1" t="s">
        <v>174</v>
      </c>
      <c r="R994" s="1" t="s">
        <v>175</v>
      </c>
      <c r="S994" s="1" t="s">
        <v>176</v>
      </c>
      <c r="T994" s="1" t="s">
        <v>464</v>
      </c>
      <c r="U994" s="1" t="s">
        <v>464</v>
      </c>
      <c r="V994" s="1" t="s">
        <v>58</v>
      </c>
      <c r="W994" s="1" t="s">
        <v>8844</v>
      </c>
      <c r="X994" s="3">
        <v>45359</v>
      </c>
      <c r="Y994" s="1" t="s">
        <v>1077</v>
      </c>
      <c r="Z994" s="1" t="s">
        <v>425</v>
      </c>
      <c r="AA994" s="1" t="s">
        <v>8843</v>
      </c>
      <c r="AB994" s="1" t="s">
        <v>7668</v>
      </c>
      <c r="AC994" s="1" t="s">
        <v>109</v>
      </c>
      <c r="AD994" s="1" t="s">
        <v>7669</v>
      </c>
    </row>
    <row r="995" spans="1:30" hidden="1" x14ac:dyDescent="0.3">
      <c r="A995" s="1">
        <v>1</v>
      </c>
      <c r="B995" s="1">
        <v>1</v>
      </c>
      <c r="C995" s="1" t="s">
        <v>8845</v>
      </c>
      <c r="D995" s="1" t="s">
        <v>8845</v>
      </c>
      <c r="E995" s="2">
        <v>45709</v>
      </c>
      <c r="F995" s="1" t="s">
        <v>8846</v>
      </c>
      <c r="G995" s="3">
        <v>45356</v>
      </c>
      <c r="H995" s="3">
        <v>45540</v>
      </c>
      <c r="I995" s="1" t="s">
        <v>8847</v>
      </c>
      <c r="J995" s="1" t="s">
        <v>8848</v>
      </c>
      <c r="K995" s="1" t="s">
        <v>3065</v>
      </c>
      <c r="L995" s="1" t="s">
        <v>711</v>
      </c>
      <c r="M995" s="1" t="s">
        <v>1237</v>
      </c>
      <c r="N995" s="1">
        <v>2007</v>
      </c>
      <c r="O995" s="1" t="s">
        <v>8849</v>
      </c>
      <c r="P995" s="1" t="s">
        <v>106</v>
      </c>
      <c r="Q995" s="1" t="s">
        <v>174</v>
      </c>
      <c r="R995" s="1" t="s">
        <v>175</v>
      </c>
      <c r="S995" s="1" t="s">
        <v>176</v>
      </c>
      <c r="T995" s="1" t="s">
        <v>464</v>
      </c>
      <c r="U995" s="1" t="s">
        <v>464</v>
      </c>
      <c r="V995" s="1" t="s">
        <v>154</v>
      </c>
      <c r="W995" s="1" t="s">
        <v>8851</v>
      </c>
      <c r="X995" s="3">
        <v>45432</v>
      </c>
      <c r="Y995" s="1" t="s">
        <v>478</v>
      </c>
      <c r="Z995" s="1" t="s">
        <v>8852</v>
      </c>
      <c r="AA995" s="1" t="s">
        <v>8850</v>
      </c>
      <c r="AB995" s="1" t="s">
        <v>1284</v>
      </c>
      <c r="AC995" s="1" t="s">
        <v>109</v>
      </c>
      <c r="AD995" s="1" t="s">
        <v>2802</v>
      </c>
    </row>
    <row r="996" spans="1:30" hidden="1" x14ac:dyDescent="0.3">
      <c r="A996" s="1">
        <v>1</v>
      </c>
      <c r="B996" s="1">
        <v>1</v>
      </c>
      <c r="C996" s="1" t="s">
        <v>8853</v>
      </c>
      <c r="D996" s="1" t="s">
        <v>8853</v>
      </c>
      <c r="E996" s="2">
        <v>45103</v>
      </c>
      <c r="F996" s="1" t="s">
        <v>8854</v>
      </c>
      <c r="G996" s="3">
        <v>45089</v>
      </c>
      <c r="H996" s="3">
        <v>45272</v>
      </c>
      <c r="I996" s="1" t="s">
        <v>8855</v>
      </c>
      <c r="J996" s="1" t="s">
        <v>8856</v>
      </c>
      <c r="K996" s="1" t="s">
        <v>92</v>
      </c>
      <c r="L996" s="1" t="s">
        <v>621</v>
      </c>
      <c r="M996" s="1" t="s">
        <v>622</v>
      </c>
      <c r="N996" s="1">
        <v>2014</v>
      </c>
      <c r="O996" s="1" t="s">
        <v>8857</v>
      </c>
      <c r="P996" s="1" t="s">
        <v>35</v>
      </c>
      <c r="Q996" s="1" t="s">
        <v>174</v>
      </c>
      <c r="R996" s="1" t="s">
        <v>175</v>
      </c>
      <c r="S996" s="1" t="s">
        <v>176</v>
      </c>
      <c r="T996" s="1" t="s">
        <v>464</v>
      </c>
      <c r="U996" s="1" t="s">
        <v>464</v>
      </c>
      <c r="V996" s="1" t="s">
        <v>36</v>
      </c>
      <c r="W996" s="1" t="s">
        <v>8859</v>
      </c>
      <c r="X996" s="3">
        <v>45130</v>
      </c>
      <c r="Y996" s="1" t="s">
        <v>478</v>
      </c>
      <c r="Z996" s="1" t="s">
        <v>8860</v>
      </c>
      <c r="AA996" s="1" t="s">
        <v>8858</v>
      </c>
      <c r="AB996" s="1" t="s">
        <v>679</v>
      </c>
      <c r="AC996" s="1" t="s">
        <v>109</v>
      </c>
      <c r="AD996" s="1" t="s">
        <v>6496</v>
      </c>
    </row>
    <row r="997" spans="1:30" hidden="1" x14ac:dyDescent="0.3">
      <c r="A997" s="1">
        <v>1</v>
      </c>
      <c r="B997" s="1">
        <v>1</v>
      </c>
      <c r="C997" s="1" t="s">
        <v>8903</v>
      </c>
      <c r="D997" s="1" t="s">
        <v>8903</v>
      </c>
      <c r="E997" s="2">
        <v>45604</v>
      </c>
      <c r="F997" s="1" t="s">
        <v>8904</v>
      </c>
      <c r="G997" s="3">
        <v>45554</v>
      </c>
      <c r="H997" s="3">
        <v>45735</v>
      </c>
      <c r="I997" s="1" t="s">
        <v>8905</v>
      </c>
      <c r="J997" s="1" t="s">
        <v>8906</v>
      </c>
      <c r="K997" s="1" t="s">
        <v>168</v>
      </c>
      <c r="L997" s="1" t="s">
        <v>1178</v>
      </c>
      <c r="M997" s="1" t="s">
        <v>8907</v>
      </c>
      <c r="N997" s="1">
        <v>2015</v>
      </c>
      <c r="O997" s="1" t="s">
        <v>8908</v>
      </c>
      <c r="P997" s="1" t="s">
        <v>106</v>
      </c>
      <c r="Q997" s="1" t="s">
        <v>174</v>
      </c>
      <c r="R997" s="1" t="s">
        <v>175</v>
      </c>
      <c r="S997" s="1" t="s">
        <v>176</v>
      </c>
      <c r="T997" s="1" t="s">
        <v>464</v>
      </c>
      <c r="U997" s="1" t="s">
        <v>464</v>
      </c>
      <c r="V997" s="1" t="s">
        <v>821</v>
      </c>
      <c r="W997" s="1" t="s">
        <v>8910</v>
      </c>
      <c r="X997" s="3">
        <v>45605</v>
      </c>
      <c r="Y997" s="1" t="s">
        <v>478</v>
      </c>
      <c r="Z997" s="1" t="s">
        <v>8911</v>
      </c>
      <c r="AA997" s="1" t="s">
        <v>8909</v>
      </c>
      <c r="AB997" s="1" t="s">
        <v>2431</v>
      </c>
      <c r="AC997" s="1" t="s">
        <v>109</v>
      </c>
      <c r="AD997" s="1" t="s">
        <v>2432</v>
      </c>
    </row>
    <row r="998" spans="1:30" hidden="1" x14ac:dyDescent="0.3">
      <c r="A998" s="1">
        <v>1</v>
      </c>
      <c r="B998" s="1">
        <v>1</v>
      </c>
      <c r="C998" s="1" t="s">
        <v>8921</v>
      </c>
      <c r="D998" s="1" t="s">
        <v>8921</v>
      </c>
      <c r="E998" s="2">
        <v>45280</v>
      </c>
      <c r="F998" s="1" t="s">
        <v>8922</v>
      </c>
      <c r="G998" s="3">
        <v>45159</v>
      </c>
      <c r="H998" s="3">
        <v>45343</v>
      </c>
      <c r="I998" s="1" t="s">
        <v>8923</v>
      </c>
      <c r="J998" s="1" t="s">
        <v>8924</v>
      </c>
      <c r="K998" s="1" t="s">
        <v>888</v>
      </c>
      <c r="L998" s="1" t="s">
        <v>984</v>
      </c>
      <c r="M998" s="1" t="s">
        <v>1047</v>
      </c>
      <c r="N998" s="1">
        <v>2015</v>
      </c>
      <c r="O998" s="1" t="s">
        <v>8925</v>
      </c>
      <c r="P998" s="1" t="s">
        <v>35</v>
      </c>
      <c r="Q998" s="1" t="s">
        <v>174</v>
      </c>
      <c r="R998" s="1" t="s">
        <v>175</v>
      </c>
      <c r="S998" s="1" t="s">
        <v>176</v>
      </c>
      <c r="T998" s="1" t="s">
        <v>731</v>
      </c>
      <c r="U998" s="1" t="s">
        <v>731</v>
      </c>
      <c r="V998" s="1" t="s">
        <v>124</v>
      </c>
      <c r="W998" s="1" t="s">
        <v>8928</v>
      </c>
      <c r="X998" s="3"/>
      <c r="Y998" s="1" t="s">
        <v>1525</v>
      </c>
      <c r="Z998" s="1" t="s">
        <v>8929</v>
      </c>
      <c r="AA998" s="1" t="s">
        <v>8926</v>
      </c>
      <c r="AB998" s="1" t="s">
        <v>8927</v>
      </c>
      <c r="AC998" s="1" t="s">
        <v>109</v>
      </c>
      <c r="AD998" s="1" t="s">
        <v>7053</v>
      </c>
    </row>
    <row r="999" spans="1:30" hidden="1" x14ac:dyDescent="0.3">
      <c r="A999" s="1">
        <v>1</v>
      </c>
      <c r="B999" s="1">
        <v>1</v>
      </c>
      <c r="C999" s="1" t="s">
        <v>8951</v>
      </c>
      <c r="D999" s="1" t="s">
        <v>8951</v>
      </c>
      <c r="E999" s="2">
        <v>45239</v>
      </c>
      <c r="F999" s="1" t="s">
        <v>8952</v>
      </c>
      <c r="G999" s="3">
        <v>45153</v>
      </c>
      <c r="H999" s="3">
        <v>45337</v>
      </c>
      <c r="I999" s="1" t="s">
        <v>8953</v>
      </c>
      <c r="J999" s="1" t="s">
        <v>8954</v>
      </c>
      <c r="K999" s="1" t="s">
        <v>1770</v>
      </c>
      <c r="L999" s="1" t="s">
        <v>103</v>
      </c>
      <c r="M999" s="1" t="s">
        <v>306</v>
      </c>
      <c r="N999" s="1">
        <v>2014</v>
      </c>
      <c r="O999" s="1" t="s">
        <v>8955</v>
      </c>
      <c r="P999" s="1" t="s">
        <v>106</v>
      </c>
      <c r="Q999" s="1" t="s">
        <v>174</v>
      </c>
      <c r="R999" s="1" t="s">
        <v>175</v>
      </c>
      <c r="S999" s="1" t="s">
        <v>176</v>
      </c>
      <c r="T999" s="1" t="s">
        <v>464</v>
      </c>
      <c r="U999" s="1" t="s">
        <v>464</v>
      </c>
      <c r="V999" s="1" t="s">
        <v>124</v>
      </c>
      <c r="W999" s="1" t="s">
        <v>8958</v>
      </c>
      <c r="X999" s="3"/>
      <c r="Y999" s="1" t="s">
        <v>478</v>
      </c>
      <c r="Z999" s="1" t="s">
        <v>8959</v>
      </c>
      <c r="AA999" s="1" t="s">
        <v>8956</v>
      </c>
      <c r="AB999" s="1" t="s">
        <v>679</v>
      </c>
      <c r="AC999" s="1" t="s">
        <v>109</v>
      </c>
      <c r="AD999" s="1" t="s">
        <v>8957</v>
      </c>
    </row>
    <row r="1000" spans="1:30" hidden="1" x14ac:dyDescent="0.3">
      <c r="A1000" s="1">
        <v>1</v>
      </c>
      <c r="B1000" s="1">
        <v>1</v>
      </c>
      <c r="C1000" s="1" t="s">
        <v>9030</v>
      </c>
      <c r="D1000" s="1" t="s">
        <v>9031</v>
      </c>
      <c r="E1000" s="2">
        <v>45752</v>
      </c>
      <c r="F1000" s="1" t="s">
        <v>9032</v>
      </c>
      <c r="G1000" s="3">
        <v>45651</v>
      </c>
      <c r="H1000" s="3">
        <v>45833</v>
      </c>
      <c r="I1000" s="1" t="s">
        <v>9033</v>
      </c>
      <c r="J1000" s="1" t="s">
        <v>9034</v>
      </c>
      <c r="K1000" s="1" t="s">
        <v>31</v>
      </c>
      <c r="L1000" s="1" t="s">
        <v>432</v>
      </c>
      <c r="M1000" s="1" t="s">
        <v>6478</v>
      </c>
      <c r="N1000" s="1">
        <v>2008</v>
      </c>
      <c r="O1000" s="1" t="s">
        <v>9035</v>
      </c>
      <c r="P1000" s="1" t="s">
        <v>35</v>
      </c>
      <c r="Q1000" s="1" t="s">
        <v>174</v>
      </c>
      <c r="R1000" s="1" t="s">
        <v>175</v>
      </c>
      <c r="S1000" s="1" t="s">
        <v>176</v>
      </c>
      <c r="V1000" s="1" t="s">
        <v>1039</v>
      </c>
      <c r="W1000" s="1" t="s">
        <v>9037</v>
      </c>
      <c r="X1000" s="3"/>
      <c r="Y1000" s="1" t="s">
        <v>809</v>
      </c>
      <c r="Z1000" s="1" t="s">
        <v>9038</v>
      </c>
      <c r="AA1000" s="1" t="s">
        <v>9036</v>
      </c>
      <c r="AB1000" s="1" t="s">
        <v>679</v>
      </c>
      <c r="AC1000" s="1" t="s">
        <v>109</v>
      </c>
      <c r="AD1000" s="1" t="s">
        <v>1885</v>
      </c>
    </row>
    <row r="1001" spans="1:30" hidden="1" x14ac:dyDescent="0.3">
      <c r="A1001" s="1">
        <v>1</v>
      </c>
      <c r="B1001" s="1">
        <v>1</v>
      </c>
      <c r="C1001" s="1" t="s">
        <v>9058</v>
      </c>
      <c r="D1001" s="1" t="s">
        <v>9058</v>
      </c>
      <c r="E1001" s="2">
        <v>45397</v>
      </c>
      <c r="F1001" s="1" t="s">
        <v>9059</v>
      </c>
      <c r="G1001" s="3">
        <v>45230</v>
      </c>
      <c r="H1001" s="3">
        <v>45412</v>
      </c>
      <c r="I1001" s="1" t="s">
        <v>9060</v>
      </c>
      <c r="J1001" s="1" t="s">
        <v>9061</v>
      </c>
      <c r="K1001" s="1" t="s">
        <v>253</v>
      </c>
      <c r="L1001" s="1" t="s">
        <v>103</v>
      </c>
      <c r="M1001" s="1" t="s">
        <v>360</v>
      </c>
      <c r="N1001" s="1">
        <v>2024</v>
      </c>
      <c r="O1001" s="1" t="s">
        <v>9062</v>
      </c>
      <c r="P1001" s="1" t="s">
        <v>35</v>
      </c>
      <c r="Q1001" s="1" t="s">
        <v>174</v>
      </c>
      <c r="R1001" s="1" t="s">
        <v>175</v>
      </c>
      <c r="S1001" s="1" t="s">
        <v>176</v>
      </c>
      <c r="T1001" s="1" t="s">
        <v>464</v>
      </c>
      <c r="U1001" s="1" t="s">
        <v>464</v>
      </c>
      <c r="V1001" s="1" t="s">
        <v>274</v>
      </c>
      <c r="W1001" s="1" t="s">
        <v>9064</v>
      </c>
      <c r="X1001" s="3"/>
      <c r="Y1001" s="1" t="s">
        <v>1147</v>
      </c>
      <c r="Z1001" s="1" t="s">
        <v>9065</v>
      </c>
      <c r="AA1001" s="1" t="s">
        <v>9063</v>
      </c>
      <c r="AB1001" s="1" t="s">
        <v>3078</v>
      </c>
      <c r="AC1001" s="1" t="s">
        <v>109</v>
      </c>
      <c r="AD1001" s="1" t="s">
        <v>6101</v>
      </c>
    </row>
    <row r="1002" spans="1:30" hidden="1" x14ac:dyDescent="0.3">
      <c r="A1002" s="1">
        <v>1</v>
      </c>
      <c r="B1002" s="1">
        <v>1</v>
      </c>
      <c r="C1002" s="1" t="s">
        <v>9110</v>
      </c>
      <c r="D1002" s="1" t="s">
        <v>9110</v>
      </c>
      <c r="E1002" s="2">
        <v>45429</v>
      </c>
      <c r="F1002" s="1" t="s">
        <v>9111</v>
      </c>
      <c r="G1002" s="3">
        <v>45385</v>
      </c>
      <c r="H1002" s="3">
        <v>45568</v>
      </c>
      <c r="I1002" s="1" t="s">
        <v>9112</v>
      </c>
      <c r="J1002" s="1" t="s">
        <v>9113</v>
      </c>
      <c r="K1002" s="1" t="s">
        <v>2217</v>
      </c>
      <c r="L1002" s="1" t="s">
        <v>32</v>
      </c>
      <c r="M1002" s="1" t="s">
        <v>877</v>
      </c>
      <c r="N1002" s="1">
        <v>2017</v>
      </c>
      <c r="O1002" s="1" t="s">
        <v>9114</v>
      </c>
      <c r="P1002" s="1" t="s">
        <v>35</v>
      </c>
      <c r="Q1002" s="1" t="s">
        <v>174</v>
      </c>
      <c r="R1002" s="1" t="s">
        <v>175</v>
      </c>
      <c r="S1002" s="1" t="s">
        <v>176</v>
      </c>
      <c r="T1002" s="1" t="s">
        <v>731</v>
      </c>
      <c r="U1002" s="1" t="s">
        <v>731</v>
      </c>
      <c r="V1002" s="1" t="s">
        <v>58</v>
      </c>
      <c r="W1002" s="1" t="s">
        <v>9117</v>
      </c>
      <c r="X1002" s="3">
        <v>45541</v>
      </c>
      <c r="Y1002" s="1" t="s">
        <v>1525</v>
      </c>
      <c r="Z1002" s="1" t="s">
        <v>2937</v>
      </c>
      <c r="AA1002" s="1" t="s">
        <v>9115</v>
      </c>
      <c r="AB1002" s="1" t="s">
        <v>1982</v>
      </c>
      <c r="AC1002" s="1" t="s">
        <v>109</v>
      </c>
      <c r="AD1002" s="1" t="s">
        <v>9116</v>
      </c>
    </row>
    <row r="1003" spans="1:30" hidden="1" x14ac:dyDescent="0.3">
      <c r="A1003" s="1">
        <v>1</v>
      </c>
      <c r="B1003" s="1">
        <v>1</v>
      </c>
      <c r="C1003" s="1" t="s">
        <v>9118</v>
      </c>
      <c r="D1003" s="1" t="s">
        <v>9118</v>
      </c>
      <c r="E1003" s="2">
        <v>45407</v>
      </c>
      <c r="F1003" s="1" t="s">
        <v>9119</v>
      </c>
      <c r="G1003" s="3">
        <v>45347</v>
      </c>
      <c r="H1003" s="3">
        <v>45529</v>
      </c>
      <c r="I1003" s="1" t="s">
        <v>9120</v>
      </c>
      <c r="J1003" s="1" t="s">
        <v>9121</v>
      </c>
      <c r="K1003" s="1" t="s">
        <v>31</v>
      </c>
      <c r="L1003" s="1" t="s">
        <v>103</v>
      </c>
      <c r="M1003" s="1" t="s">
        <v>306</v>
      </c>
      <c r="N1003" s="1">
        <v>2023</v>
      </c>
      <c r="O1003" s="1" t="s">
        <v>9122</v>
      </c>
      <c r="P1003" s="1" t="s">
        <v>35</v>
      </c>
      <c r="Q1003" s="1" t="s">
        <v>174</v>
      </c>
      <c r="R1003" s="1" t="s">
        <v>175</v>
      </c>
      <c r="S1003" s="1" t="s">
        <v>176</v>
      </c>
      <c r="T1003" s="1" t="s">
        <v>464</v>
      </c>
      <c r="U1003" s="1" t="s">
        <v>464</v>
      </c>
      <c r="V1003" s="1" t="s">
        <v>36</v>
      </c>
      <c r="W1003" s="1" t="s">
        <v>9124</v>
      </c>
      <c r="X1003" s="3">
        <v>45501</v>
      </c>
      <c r="Y1003" s="1" t="s">
        <v>1147</v>
      </c>
      <c r="Z1003" s="1" t="s">
        <v>9125</v>
      </c>
      <c r="AA1003" s="1" t="s">
        <v>9123</v>
      </c>
      <c r="AB1003" s="1" t="s">
        <v>892</v>
      </c>
      <c r="AC1003" s="1" t="s">
        <v>109</v>
      </c>
      <c r="AD1003" s="1" t="s">
        <v>893</v>
      </c>
    </row>
    <row r="1004" spans="1:30" hidden="1" x14ac:dyDescent="0.3">
      <c r="A1004" s="1">
        <v>1</v>
      </c>
      <c r="B1004" s="1">
        <v>1</v>
      </c>
      <c r="C1004" s="1" t="s">
        <v>9126</v>
      </c>
      <c r="D1004" s="1" t="s">
        <v>9126</v>
      </c>
      <c r="E1004" s="2">
        <v>45658</v>
      </c>
      <c r="F1004" s="1" t="s">
        <v>9127</v>
      </c>
      <c r="G1004" s="3">
        <v>45587</v>
      </c>
      <c r="H1004" s="3">
        <v>45769</v>
      </c>
      <c r="I1004" s="1" t="s">
        <v>9128</v>
      </c>
      <c r="J1004" s="1" t="s">
        <v>9129</v>
      </c>
      <c r="K1004" s="1" t="s">
        <v>43</v>
      </c>
      <c r="L1004" s="1" t="s">
        <v>2933</v>
      </c>
      <c r="M1004" s="1" t="s">
        <v>45</v>
      </c>
      <c r="N1004" s="1">
        <v>2017</v>
      </c>
      <c r="O1004" s="1" t="s">
        <v>9130</v>
      </c>
      <c r="P1004" s="1" t="s">
        <v>35</v>
      </c>
      <c r="Q1004" s="1" t="s">
        <v>174</v>
      </c>
      <c r="R1004" s="1" t="s">
        <v>175</v>
      </c>
      <c r="S1004" s="1" t="s">
        <v>176</v>
      </c>
      <c r="T1004" s="1" t="s">
        <v>464</v>
      </c>
      <c r="U1004" s="1" t="s">
        <v>464</v>
      </c>
      <c r="V1004" s="1" t="s">
        <v>793</v>
      </c>
      <c r="W1004" s="1" t="s">
        <v>9133</v>
      </c>
      <c r="X1004" s="3">
        <v>45659</v>
      </c>
      <c r="Y1004" s="1" t="s">
        <v>478</v>
      </c>
      <c r="Z1004" s="1" t="s">
        <v>9134</v>
      </c>
      <c r="AA1004" s="1" t="s">
        <v>9131</v>
      </c>
      <c r="AB1004" s="1" t="s">
        <v>1982</v>
      </c>
      <c r="AC1004" s="1" t="s">
        <v>109</v>
      </c>
      <c r="AD1004" s="1" t="s">
        <v>9132</v>
      </c>
    </row>
    <row r="1005" spans="1:30" hidden="1" x14ac:dyDescent="0.3">
      <c r="A1005" s="1">
        <v>1</v>
      </c>
      <c r="B1005" s="1">
        <v>1</v>
      </c>
      <c r="C1005" s="1" t="s">
        <v>9135</v>
      </c>
      <c r="D1005" s="1" t="s">
        <v>9136</v>
      </c>
      <c r="E1005" s="2">
        <v>45910</v>
      </c>
      <c r="F1005" s="1" t="s">
        <v>9137</v>
      </c>
      <c r="G1005" s="3">
        <v>45851</v>
      </c>
      <c r="H1005" s="3">
        <v>46035</v>
      </c>
      <c r="I1005" s="1" t="s">
        <v>9138</v>
      </c>
      <c r="J1005" s="1" t="s">
        <v>9139</v>
      </c>
      <c r="K1005" s="1" t="s">
        <v>204</v>
      </c>
      <c r="L1005" s="1" t="s">
        <v>103</v>
      </c>
      <c r="M1005" s="1" t="s">
        <v>360</v>
      </c>
      <c r="N1005" s="1">
        <v>2017</v>
      </c>
      <c r="O1005" s="1" t="s">
        <v>9140</v>
      </c>
      <c r="P1005" s="1" t="s">
        <v>35</v>
      </c>
      <c r="Q1005" s="1" t="s">
        <v>175</v>
      </c>
      <c r="R1005" s="1" t="s">
        <v>681</v>
      </c>
      <c r="S1005" s="1" t="s">
        <v>174</v>
      </c>
      <c r="T1005" s="1" t="s">
        <v>731</v>
      </c>
      <c r="U1005" s="1" t="s">
        <v>731</v>
      </c>
      <c r="V1005" s="1" t="s">
        <v>274</v>
      </c>
      <c r="W1005" s="1" t="s">
        <v>9144</v>
      </c>
      <c r="X1005" s="3"/>
      <c r="Y1005" s="1" t="s">
        <v>6482</v>
      </c>
      <c r="Z1005" s="1" t="s">
        <v>1194</v>
      </c>
      <c r="AA1005" s="1" t="s">
        <v>9141</v>
      </c>
      <c r="AB1005" s="1" t="s">
        <v>9142</v>
      </c>
      <c r="AC1005" s="1" t="s">
        <v>109</v>
      </c>
      <c r="AD1005" s="1" t="s">
        <v>9143</v>
      </c>
    </row>
    <row r="1006" spans="1:30" hidden="1" x14ac:dyDescent="0.3">
      <c r="A1006" s="1">
        <v>1</v>
      </c>
      <c r="B1006" s="1">
        <v>1</v>
      </c>
      <c r="C1006" s="1" t="s">
        <v>9145</v>
      </c>
      <c r="D1006" s="1" t="s">
        <v>9145</v>
      </c>
      <c r="E1006" s="2">
        <v>45737</v>
      </c>
      <c r="F1006" s="1" t="s">
        <v>9146</v>
      </c>
      <c r="G1006" s="3">
        <v>45563</v>
      </c>
      <c r="H1006" s="3">
        <v>45744</v>
      </c>
      <c r="I1006" s="1" t="s">
        <v>9147</v>
      </c>
      <c r="J1006" s="1" t="s">
        <v>9148</v>
      </c>
      <c r="K1006" s="1" t="s">
        <v>613</v>
      </c>
      <c r="L1006" s="1" t="s">
        <v>103</v>
      </c>
      <c r="M1006" s="1" t="s">
        <v>306</v>
      </c>
      <c r="N1006" s="1">
        <v>2015</v>
      </c>
      <c r="O1006" s="1" t="s">
        <v>9149</v>
      </c>
      <c r="P1006" s="1" t="s">
        <v>106</v>
      </c>
      <c r="Q1006" s="1" t="s">
        <v>174</v>
      </c>
      <c r="R1006" s="1" t="s">
        <v>175</v>
      </c>
      <c r="S1006" s="1" t="s">
        <v>176</v>
      </c>
      <c r="T1006" s="1" t="s">
        <v>731</v>
      </c>
      <c r="U1006" s="1" t="s">
        <v>731</v>
      </c>
      <c r="V1006" s="1" t="s">
        <v>318</v>
      </c>
      <c r="W1006" s="1" t="s">
        <v>9151</v>
      </c>
      <c r="X1006" s="3"/>
      <c r="Y1006" s="1" t="s">
        <v>50915</v>
      </c>
      <c r="Z1006" s="1" t="s">
        <v>9152</v>
      </c>
      <c r="AA1006" s="1" t="s">
        <v>9150</v>
      </c>
      <c r="AB1006" s="1" t="s">
        <v>665</v>
      </c>
      <c r="AC1006" s="1" t="s">
        <v>109</v>
      </c>
      <c r="AD1006" s="1" t="s">
        <v>2666</v>
      </c>
    </row>
    <row r="1007" spans="1:30" hidden="1" x14ac:dyDescent="0.3">
      <c r="A1007" s="1">
        <v>1</v>
      </c>
      <c r="B1007" s="1">
        <v>1</v>
      </c>
      <c r="C1007" s="1" t="s">
        <v>9153</v>
      </c>
      <c r="D1007" s="1" t="s">
        <v>9153</v>
      </c>
      <c r="E1007" s="2">
        <v>45841</v>
      </c>
      <c r="F1007" s="1" t="s">
        <v>9154</v>
      </c>
      <c r="G1007" s="3">
        <v>45734</v>
      </c>
      <c r="H1007" s="3">
        <v>45918</v>
      </c>
      <c r="I1007" s="1" t="s">
        <v>9155</v>
      </c>
      <c r="J1007" s="1" t="s">
        <v>9156</v>
      </c>
      <c r="K1007" s="1" t="s">
        <v>9157</v>
      </c>
      <c r="L1007" s="1" t="s">
        <v>32</v>
      </c>
      <c r="M1007" s="1" t="s">
        <v>973</v>
      </c>
      <c r="N1007" s="1">
        <v>2018</v>
      </c>
      <c r="O1007" s="1" t="s">
        <v>9158</v>
      </c>
      <c r="P1007" s="1" t="s">
        <v>106</v>
      </c>
      <c r="Q1007" s="1" t="s">
        <v>175</v>
      </c>
      <c r="R1007" s="1" t="s">
        <v>681</v>
      </c>
      <c r="S1007" s="1" t="s">
        <v>174</v>
      </c>
      <c r="T1007" s="1" t="s">
        <v>464</v>
      </c>
      <c r="U1007" s="1" t="s">
        <v>464</v>
      </c>
      <c r="V1007" s="1" t="s">
        <v>2275</v>
      </c>
      <c r="W1007" s="1" t="s">
        <v>9160</v>
      </c>
      <c r="X1007" s="3"/>
      <c r="Y1007" s="1" t="s">
        <v>955</v>
      </c>
      <c r="Z1007" s="1" t="s">
        <v>9161</v>
      </c>
      <c r="AA1007" s="1" t="s">
        <v>9159</v>
      </c>
      <c r="AB1007" s="1" t="s">
        <v>2038</v>
      </c>
      <c r="AC1007" s="1" t="s">
        <v>109</v>
      </c>
      <c r="AD1007" s="1" t="s">
        <v>2039</v>
      </c>
    </row>
    <row r="1008" spans="1:30" hidden="1" x14ac:dyDescent="0.3">
      <c r="A1008" s="1">
        <v>1</v>
      </c>
      <c r="B1008" s="1">
        <v>1</v>
      </c>
      <c r="C1008" s="1" t="s">
        <v>1029</v>
      </c>
      <c r="D1008" s="1" t="s">
        <v>1029</v>
      </c>
      <c r="E1008" s="2">
        <v>44866</v>
      </c>
      <c r="F1008" s="1" t="s">
        <v>9185</v>
      </c>
      <c r="G1008" s="3">
        <v>44741</v>
      </c>
      <c r="H1008" s="3">
        <v>44924</v>
      </c>
      <c r="I1008" s="1" t="s">
        <v>9186</v>
      </c>
      <c r="J1008" s="1" t="s">
        <v>9187</v>
      </c>
      <c r="K1008" s="1" t="s">
        <v>9188</v>
      </c>
      <c r="L1008" s="1" t="s">
        <v>103</v>
      </c>
      <c r="M1008" s="1" t="s">
        <v>1034</v>
      </c>
      <c r="N1008" s="1">
        <v>2011</v>
      </c>
      <c r="O1008" s="1" t="s">
        <v>1035</v>
      </c>
      <c r="P1008" s="1" t="s">
        <v>35</v>
      </c>
      <c r="Q1008" s="1" t="s">
        <v>174</v>
      </c>
      <c r="R1008" s="1" t="s">
        <v>175</v>
      </c>
      <c r="S1008" s="1" t="s">
        <v>7469</v>
      </c>
      <c r="T1008" s="1" t="s">
        <v>731</v>
      </c>
      <c r="U1008" s="1" t="s">
        <v>731</v>
      </c>
      <c r="V1008" s="1" t="s">
        <v>3068</v>
      </c>
      <c r="W1008" s="1" t="s">
        <v>1040</v>
      </c>
      <c r="X1008" s="3"/>
      <c r="Y1008" s="1" t="s">
        <v>50953</v>
      </c>
      <c r="Z1008" s="1" t="s">
        <v>1041</v>
      </c>
      <c r="AA1008" s="1" t="s">
        <v>1036</v>
      </c>
      <c r="AB1008" s="1" t="s">
        <v>1037</v>
      </c>
      <c r="AC1008" s="1" t="s">
        <v>109</v>
      </c>
      <c r="AD1008" s="1" t="s">
        <v>1038</v>
      </c>
    </row>
    <row r="1009" spans="1:30" hidden="1" x14ac:dyDescent="0.3">
      <c r="A1009" s="1">
        <v>1</v>
      </c>
      <c r="B1009" s="1">
        <v>1</v>
      </c>
      <c r="C1009" s="1" t="s">
        <v>4782</v>
      </c>
      <c r="D1009" s="1" t="s">
        <v>4782</v>
      </c>
      <c r="E1009" s="2">
        <v>45850</v>
      </c>
      <c r="F1009" s="1" t="s">
        <v>9212</v>
      </c>
      <c r="G1009" s="3">
        <v>45773</v>
      </c>
      <c r="H1009" s="3">
        <v>45956</v>
      </c>
      <c r="I1009" s="1" t="s">
        <v>9213</v>
      </c>
      <c r="J1009" s="1" t="s">
        <v>9214</v>
      </c>
      <c r="K1009" s="1" t="s">
        <v>9215</v>
      </c>
      <c r="L1009" s="1" t="s">
        <v>621</v>
      </c>
      <c r="M1009" s="1" t="s">
        <v>1893</v>
      </c>
      <c r="N1009" s="1">
        <v>2018</v>
      </c>
      <c r="O1009" s="1" t="s">
        <v>9216</v>
      </c>
      <c r="P1009" s="1" t="s">
        <v>35</v>
      </c>
      <c r="Q1009" s="1" t="s">
        <v>175</v>
      </c>
      <c r="R1009" s="1" t="s">
        <v>681</v>
      </c>
      <c r="S1009" s="1" t="s">
        <v>174</v>
      </c>
      <c r="T1009" s="1" t="s">
        <v>464</v>
      </c>
      <c r="U1009" s="1" t="s">
        <v>464</v>
      </c>
      <c r="V1009" s="1" t="s">
        <v>1412</v>
      </c>
      <c r="W1009" s="1" t="s">
        <v>9219</v>
      </c>
      <c r="X1009" s="3"/>
      <c r="Y1009" s="1" t="s">
        <v>50895</v>
      </c>
      <c r="Z1009" s="1" t="s">
        <v>4788</v>
      </c>
      <c r="AA1009" s="1" t="s">
        <v>9217</v>
      </c>
      <c r="AB1009" s="1" t="s">
        <v>1589</v>
      </c>
      <c r="AC1009" s="1" t="s">
        <v>109</v>
      </c>
      <c r="AD1009" s="1" t="s">
        <v>9218</v>
      </c>
    </row>
    <row r="1010" spans="1:30" hidden="1" x14ac:dyDescent="0.3">
      <c r="A1010" s="1">
        <v>1</v>
      </c>
      <c r="B1010" s="1">
        <v>1</v>
      </c>
      <c r="C1010" s="1" t="s">
        <v>9220</v>
      </c>
      <c r="D1010" s="1" t="s">
        <v>9228</v>
      </c>
      <c r="E1010" s="2">
        <v>45637</v>
      </c>
      <c r="F1010" s="1" t="s">
        <v>9229</v>
      </c>
      <c r="G1010" s="3">
        <v>45636</v>
      </c>
      <c r="H1010" s="3">
        <v>45818</v>
      </c>
      <c r="I1010" s="1" t="s">
        <v>9230</v>
      </c>
      <c r="J1010" s="1" t="s">
        <v>9231</v>
      </c>
      <c r="K1010" s="1" t="s">
        <v>1617</v>
      </c>
      <c r="L1010" s="1" t="s">
        <v>103</v>
      </c>
      <c r="M1010" s="1" t="s">
        <v>360</v>
      </c>
      <c r="N1010" s="1">
        <v>2022</v>
      </c>
      <c r="O1010" s="1" t="s">
        <v>9232</v>
      </c>
      <c r="P1010" s="1" t="s">
        <v>35</v>
      </c>
      <c r="Q1010" s="1" t="s">
        <v>174</v>
      </c>
      <c r="R1010" s="1" t="s">
        <v>175</v>
      </c>
      <c r="S1010" s="1" t="s">
        <v>176</v>
      </c>
      <c r="T1010" s="1" t="s">
        <v>464</v>
      </c>
      <c r="U1010" s="1" t="s">
        <v>464</v>
      </c>
      <c r="V1010" s="1" t="s">
        <v>124</v>
      </c>
      <c r="W1010" s="1" t="s">
        <v>9226</v>
      </c>
      <c r="X1010" s="3"/>
      <c r="Y1010" s="1" t="s">
        <v>1147</v>
      </c>
      <c r="Z1010" s="1" t="s">
        <v>9227</v>
      </c>
      <c r="AA1010" s="1" t="s">
        <v>9225</v>
      </c>
      <c r="AB1010" s="1" t="s">
        <v>7717</v>
      </c>
      <c r="AC1010" s="1" t="s">
        <v>109</v>
      </c>
      <c r="AD1010" s="1" t="s">
        <v>7718</v>
      </c>
    </row>
    <row r="1011" spans="1:30" hidden="1" x14ac:dyDescent="0.3">
      <c r="A1011" s="1">
        <v>1</v>
      </c>
      <c r="B1011" s="1">
        <v>1</v>
      </c>
      <c r="C1011" s="1" t="s">
        <v>9243</v>
      </c>
      <c r="D1011" s="1" t="s">
        <v>9244</v>
      </c>
      <c r="E1011" s="2">
        <v>45614</v>
      </c>
      <c r="F1011" s="1" t="s">
        <v>9245</v>
      </c>
      <c r="G1011" s="3">
        <v>45576</v>
      </c>
      <c r="H1011" s="3">
        <v>45758</v>
      </c>
      <c r="I1011" s="1" t="s">
        <v>9246</v>
      </c>
      <c r="J1011" s="1" t="s">
        <v>9247</v>
      </c>
      <c r="K1011" s="1" t="s">
        <v>75</v>
      </c>
      <c r="L1011" s="1" t="s">
        <v>103</v>
      </c>
      <c r="M1011" s="1" t="s">
        <v>306</v>
      </c>
      <c r="N1011" s="1">
        <v>2007</v>
      </c>
      <c r="O1011" s="1" t="s">
        <v>9248</v>
      </c>
      <c r="P1011" s="1" t="s">
        <v>106</v>
      </c>
      <c r="Q1011" s="1" t="s">
        <v>174</v>
      </c>
      <c r="R1011" s="1" t="s">
        <v>175</v>
      </c>
      <c r="S1011" s="1" t="s">
        <v>176</v>
      </c>
      <c r="T1011" s="1" t="s">
        <v>731</v>
      </c>
      <c r="U1011" s="1" t="s">
        <v>731</v>
      </c>
      <c r="V1011" s="1" t="s">
        <v>228</v>
      </c>
      <c r="W1011" s="1" t="s">
        <v>9250</v>
      </c>
      <c r="X1011" s="3">
        <v>45639</v>
      </c>
      <c r="Y1011" s="1" t="s">
        <v>9251</v>
      </c>
      <c r="Z1011" s="1" t="s">
        <v>238</v>
      </c>
      <c r="AA1011" s="1" t="s">
        <v>9249</v>
      </c>
      <c r="AB1011" s="1" t="s">
        <v>679</v>
      </c>
      <c r="AC1011" s="1" t="s">
        <v>109</v>
      </c>
      <c r="AD1011" s="1" t="s">
        <v>880</v>
      </c>
    </row>
    <row r="1012" spans="1:30" hidden="1" x14ac:dyDescent="0.3">
      <c r="A1012" s="1">
        <v>1</v>
      </c>
      <c r="B1012" s="1">
        <v>1</v>
      </c>
      <c r="C1012" s="1" t="s">
        <v>9264</v>
      </c>
      <c r="D1012" s="1" t="s">
        <v>9264</v>
      </c>
      <c r="E1012" s="2">
        <v>45678</v>
      </c>
      <c r="F1012" s="1" t="s">
        <v>9272</v>
      </c>
      <c r="G1012" s="3">
        <v>45633</v>
      </c>
      <c r="H1012" s="3">
        <v>45815</v>
      </c>
      <c r="I1012" s="1" t="s">
        <v>9273</v>
      </c>
      <c r="J1012" s="1" t="s">
        <v>9274</v>
      </c>
      <c r="K1012" s="1" t="s">
        <v>204</v>
      </c>
      <c r="L1012" s="1" t="s">
        <v>675</v>
      </c>
      <c r="M1012" s="1" t="s">
        <v>4142</v>
      </c>
      <c r="N1012" s="1">
        <v>2021</v>
      </c>
      <c r="O1012" s="1" t="s">
        <v>9275</v>
      </c>
      <c r="P1012" s="1" t="s">
        <v>106</v>
      </c>
      <c r="Q1012" s="1" t="s">
        <v>174</v>
      </c>
      <c r="R1012" s="1" t="s">
        <v>175</v>
      </c>
      <c r="S1012" s="1" t="s">
        <v>176</v>
      </c>
      <c r="T1012" s="1" t="s">
        <v>731</v>
      </c>
      <c r="U1012" s="1" t="s">
        <v>731</v>
      </c>
      <c r="V1012" s="1" t="s">
        <v>489</v>
      </c>
      <c r="W1012" s="1" t="s">
        <v>9270</v>
      </c>
      <c r="X1012" s="3"/>
      <c r="Y1012" s="1" t="s">
        <v>1831</v>
      </c>
      <c r="Z1012" s="1" t="s">
        <v>9271</v>
      </c>
      <c r="AA1012" s="1" t="s">
        <v>9269</v>
      </c>
      <c r="AB1012" s="1" t="s">
        <v>475</v>
      </c>
      <c r="AC1012" s="1" t="s">
        <v>109</v>
      </c>
      <c r="AD1012" s="1" t="s">
        <v>2182</v>
      </c>
    </row>
    <row r="1013" spans="1:30" hidden="1" x14ac:dyDescent="0.3">
      <c r="A1013" s="1">
        <v>1</v>
      </c>
      <c r="B1013" s="1">
        <v>1</v>
      </c>
      <c r="C1013" s="1" t="s">
        <v>9292</v>
      </c>
      <c r="D1013" s="1" t="s">
        <v>9293</v>
      </c>
      <c r="E1013" s="2">
        <v>45403</v>
      </c>
      <c r="F1013" s="1" t="s">
        <v>9294</v>
      </c>
      <c r="G1013" s="3">
        <v>45293</v>
      </c>
      <c r="H1013" s="3">
        <v>45475</v>
      </c>
      <c r="I1013" s="1" t="s">
        <v>9295</v>
      </c>
      <c r="J1013" s="1" t="s">
        <v>9296</v>
      </c>
      <c r="K1013" s="1" t="s">
        <v>1606</v>
      </c>
      <c r="L1013" s="1" t="s">
        <v>984</v>
      </c>
      <c r="M1013" s="1" t="s">
        <v>1047</v>
      </c>
      <c r="N1013" s="1">
        <v>2007</v>
      </c>
      <c r="O1013" s="1" t="s">
        <v>9297</v>
      </c>
      <c r="P1013" s="1" t="s">
        <v>35</v>
      </c>
      <c r="Q1013" s="1" t="s">
        <v>174</v>
      </c>
      <c r="R1013" s="1" t="s">
        <v>175</v>
      </c>
      <c r="S1013" s="1" t="s">
        <v>176</v>
      </c>
      <c r="V1013" s="1" t="s">
        <v>274</v>
      </c>
      <c r="W1013" s="1" t="s">
        <v>9299</v>
      </c>
      <c r="X1013" s="3">
        <v>45417</v>
      </c>
      <c r="Y1013" s="1" t="s">
        <v>833</v>
      </c>
      <c r="Z1013" s="1" t="s">
        <v>9300</v>
      </c>
      <c r="AA1013" s="1" t="s">
        <v>9298</v>
      </c>
      <c r="AB1013" s="1" t="s">
        <v>1534</v>
      </c>
      <c r="AC1013" s="1" t="s">
        <v>109</v>
      </c>
      <c r="AD1013" s="1" t="s">
        <v>1535</v>
      </c>
    </row>
    <row r="1014" spans="1:30" hidden="1" x14ac:dyDescent="0.3">
      <c r="A1014" s="1">
        <v>1</v>
      </c>
      <c r="B1014" s="1">
        <v>1</v>
      </c>
      <c r="C1014" s="1" t="s">
        <v>9338</v>
      </c>
      <c r="D1014" s="1" t="s">
        <v>9338</v>
      </c>
      <c r="E1014" s="2">
        <v>45238</v>
      </c>
      <c r="F1014" s="1" t="s">
        <v>9339</v>
      </c>
      <c r="G1014" s="3">
        <v>45197</v>
      </c>
      <c r="H1014" s="3">
        <v>45379</v>
      </c>
      <c r="I1014" s="1" t="s">
        <v>9340</v>
      </c>
      <c r="J1014" s="1" t="s">
        <v>9341</v>
      </c>
      <c r="K1014" s="1" t="s">
        <v>1617</v>
      </c>
      <c r="L1014" s="1" t="s">
        <v>32</v>
      </c>
      <c r="M1014" s="1" t="s">
        <v>973</v>
      </c>
      <c r="N1014" s="1">
        <v>2014</v>
      </c>
      <c r="O1014" s="1" t="s">
        <v>9342</v>
      </c>
      <c r="P1014" s="1" t="s">
        <v>106</v>
      </c>
      <c r="Q1014" s="1" t="s">
        <v>174</v>
      </c>
      <c r="R1014" s="1" t="s">
        <v>175</v>
      </c>
      <c r="S1014" s="1" t="s">
        <v>176</v>
      </c>
      <c r="V1014" s="1" t="s">
        <v>58</v>
      </c>
      <c r="W1014" s="1" t="s">
        <v>9344</v>
      </c>
      <c r="X1014" s="3"/>
      <c r="Y1014" s="1" t="s">
        <v>809</v>
      </c>
      <c r="Z1014" s="1" t="s">
        <v>9345</v>
      </c>
      <c r="AA1014" s="1" t="s">
        <v>9343</v>
      </c>
      <c r="AB1014" s="1" t="s">
        <v>2825</v>
      </c>
      <c r="AC1014" s="1" t="s">
        <v>109</v>
      </c>
      <c r="AD1014" s="1" t="s">
        <v>2274</v>
      </c>
    </row>
    <row r="1015" spans="1:30" hidden="1" x14ac:dyDescent="0.3">
      <c r="A1015" s="1">
        <v>1</v>
      </c>
      <c r="B1015" s="1">
        <v>1</v>
      </c>
      <c r="C1015" s="1" t="s">
        <v>9369</v>
      </c>
      <c r="D1015" s="1" t="s">
        <v>9369</v>
      </c>
      <c r="E1015" s="2">
        <v>45631</v>
      </c>
      <c r="F1015" s="1" t="s">
        <v>9370</v>
      </c>
      <c r="G1015" s="3">
        <v>45609</v>
      </c>
      <c r="H1015" s="3">
        <v>45790</v>
      </c>
      <c r="I1015" s="1" t="s">
        <v>9371</v>
      </c>
      <c r="J1015" s="1" t="s">
        <v>9372</v>
      </c>
      <c r="K1015" s="1" t="s">
        <v>92</v>
      </c>
      <c r="L1015" s="1" t="s">
        <v>675</v>
      </c>
      <c r="M1015" s="1" t="s">
        <v>1097</v>
      </c>
      <c r="N1015" s="1">
        <v>2015</v>
      </c>
      <c r="O1015" s="1" t="s">
        <v>9373</v>
      </c>
      <c r="P1015" s="1" t="s">
        <v>35</v>
      </c>
      <c r="Q1015" s="1" t="s">
        <v>174</v>
      </c>
      <c r="R1015" s="1" t="s">
        <v>175</v>
      </c>
      <c r="S1015" s="1" t="s">
        <v>176</v>
      </c>
      <c r="T1015" s="1" t="s">
        <v>464</v>
      </c>
      <c r="U1015" s="1" t="s">
        <v>464</v>
      </c>
      <c r="V1015" s="1" t="s">
        <v>228</v>
      </c>
      <c r="W1015" s="1" t="s">
        <v>9377</v>
      </c>
      <c r="X1015" s="3"/>
      <c r="Y1015" s="1" t="s">
        <v>50890</v>
      </c>
      <c r="Z1015" s="1" t="s">
        <v>9378</v>
      </c>
      <c r="AA1015" s="1" t="s">
        <v>9374</v>
      </c>
      <c r="AB1015" s="1" t="s">
        <v>9375</v>
      </c>
      <c r="AC1015" s="1" t="s">
        <v>109</v>
      </c>
      <c r="AD1015" s="1" t="s">
        <v>9376</v>
      </c>
    </row>
    <row r="1016" spans="1:30" hidden="1" x14ac:dyDescent="0.3">
      <c r="A1016" s="1">
        <v>1</v>
      </c>
      <c r="B1016" s="1">
        <v>1</v>
      </c>
      <c r="C1016" s="1" t="s">
        <v>7030</v>
      </c>
      <c r="D1016" s="1" t="s">
        <v>7030</v>
      </c>
      <c r="E1016" s="2">
        <v>45382</v>
      </c>
      <c r="F1016" s="1" t="s">
        <v>7031</v>
      </c>
      <c r="G1016" s="3">
        <v>45288</v>
      </c>
      <c r="H1016" s="3">
        <v>45471</v>
      </c>
      <c r="I1016" s="1" t="s">
        <v>7032</v>
      </c>
      <c r="J1016" s="1" t="s">
        <v>7033</v>
      </c>
      <c r="K1016" s="1" t="s">
        <v>2740</v>
      </c>
      <c r="L1016" s="1" t="s">
        <v>103</v>
      </c>
      <c r="M1016" s="1" t="s">
        <v>851</v>
      </c>
      <c r="N1016" s="1">
        <v>2000</v>
      </c>
      <c r="O1016" s="1" t="s">
        <v>7034</v>
      </c>
      <c r="P1016" s="1" t="s">
        <v>35</v>
      </c>
      <c r="Q1016" s="1" t="s">
        <v>174</v>
      </c>
      <c r="R1016" s="1" t="s">
        <v>175</v>
      </c>
      <c r="S1016" s="1" t="s">
        <v>176</v>
      </c>
      <c r="T1016" s="1" t="s">
        <v>464</v>
      </c>
      <c r="U1016" s="1" t="s">
        <v>464</v>
      </c>
      <c r="V1016" s="1" t="s">
        <v>362</v>
      </c>
      <c r="W1016" s="1" t="s">
        <v>7036</v>
      </c>
      <c r="X1016" s="3"/>
      <c r="Y1016" s="1" t="s">
        <v>478</v>
      </c>
      <c r="Z1016" s="1" t="s">
        <v>7037</v>
      </c>
      <c r="AA1016" s="1" t="s">
        <v>7035</v>
      </c>
      <c r="AB1016" s="1" t="s">
        <v>742</v>
      </c>
      <c r="AC1016" s="1" t="s">
        <v>109</v>
      </c>
      <c r="AD1016" s="1" t="s">
        <v>743</v>
      </c>
    </row>
    <row r="1017" spans="1:30" hidden="1" x14ac:dyDescent="0.3">
      <c r="A1017" s="1">
        <v>1</v>
      </c>
      <c r="B1017" s="1">
        <v>1</v>
      </c>
      <c r="C1017" s="1" t="s">
        <v>7046</v>
      </c>
      <c r="D1017" s="1" t="s">
        <v>7046</v>
      </c>
      <c r="E1017" s="2">
        <v>45583</v>
      </c>
      <c r="F1017" s="1" t="s">
        <v>7047</v>
      </c>
      <c r="G1017" s="3">
        <v>45554</v>
      </c>
      <c r="H1017" s="3">
        <v>45735</v>
      </c>
      <c r="I1017" s="1" t="s">
        <v>7048</v>
      </c>
      <c r="J1017" s="1" t="s">
        <v>7049</v>
      </c>
      <c r="K1017" s="1" t="s">
        <v>7050</v>
      </c>
      <c r="L1017" s="1" t="s">
        <v>32</v>
      </c>
      <c r="M1017" s="1" t="s">
        <v>877</v>
      </c>
      <c r="N1017" s="1">
        <v>2024</v>
      </c>
      <c r="O1017" s="1" t="s">
        <v>7051</v>
      </c>
      <c r="P1017" s="1" t="s">
        <v>35</v>
      </c>
      <c r="Q1017" s="1" t="s">
        <v>112</v>
      </c>
      <c r="R1017" s="1" t="s">
        <v>2368</v>
      </c>
      <c r="S1017" s="1" t="s">
        <v>111</v>
      </c>
      <c r="V1017" s="1" t="s">
        <v>47</v>
      </c>
      <c r="W1017" s="1" t="s">
        <v>7054</v>
      </c>
      <c r="X1017" s="3"/>
      <c r="Y1017" s="1" t="s">
        <v>7055</v>
      </c>
      <c r="Z1017" s="1" t="s">
        <v>7056</v>
      </c>
      <c r="AA1017" s="1" t="s">
        <v>7052</v>
      </c>
      <c r="AB1017" s="1" t="s">
        <v>2062</v>
      </c>
      <c r="AC1017" s="1" t="s">
        <v>109</v>
      </c>
      <c r="AD1017" s="1" t="s">
        <v>7053</v>
      </c>
    </row>
    <row r="1018" spans="1:30" hidden="1" x14ac:dyDescent="0.3">
      <c r="A1018" s="1">
        <v>1</v>
      </c>
      <c r="B1018" s="1">
        <v>1</v>
      </c>
      <c r="C1018" s="1" t="s">
        <v>7091</v>
      </c>
      <c r="D1018" s="1" t="s">
        <v>7091</v>
      </c>
      <c r="E1018" s="2">
        <v>45614</v>
      </c>
      <c r="F1018" s="1" t="s">
        <v>7092</v>
      </c>
      <c r="G1018" s="3">
        <v>45598</v>
      </c>
      <c r="H1018" s="3">
        <v>45779</v>
      </c>
      <c r="I1018" s="1" t="s">
        <v>7093</v>
      </c>
      <c r="J1018" s="1" t="s">
        <v>4756</v>
      </c>
      <c r="K1018" s="1" t="s">
        <v>270</v>
      </c>
      <c r="L1018" s="1" t="s">
        <v>32</v>
      </c>
      <c r="M1018" s="1" t="s">
        <v>973</v>
      </c>
      <c r="N1018" s="1">
        <v>2014</v>
      </c>
      <c r="O1018" s="1" t="s">
        <v>7094</v>
      </c>
      <c r="P1018" s="1" t="s">
        <v>35</v>
      </c>
      <c r="Q1018" s="1" t="s">
        <v>111</v>
      </c>
      <c r="R1018" s="1" t="s">
        <v>112</v>
      </c>
      <c r="S1018" s="1" t="s">
        <v>113</v>
      </c>
      <c r="T1018" s="1" t="s">
        <v>464</v>
      </c>
      <c r="U1018" s="1" t="s">
        <v>464</v>
      </c>
      <c r="V1018" s="1" t="s">
        <v>36</v>
      </c>
      <c r="W1018" s="1" t="s">
        <v>7098</v>
      </c>
      <c r="X1018" s="3">
        <v>45632</v>
      </c>
      <c r="Y1018" s="1" t="s">
        <v>781</v>
      </c>
      <c r="Z1018" s="1" t="s">
        <v>2937</v>
      </c>
      <c r="AA1018" s="1" t="s">
        <v>7095</v>
      </c>
      <c r="AB1018" s="1" t="s">
        <v>7096</v>
      </c>
      <c r="AC1018" s="1" t="s">
        <v>109</v>
      </c>
      <c r="AD1018" s="1" t="s">
        <v>7097</v>
      </c>
    </row>
    <row r="1019" spans="1:30" hidden="1" x14ac:dyDescent="0.3">
      <c r="A1019" s="1">
        <v>1</v>
      </c>
      <c r="B1019" s="1">
        <v>1</v>
      </c>
      <c r="C1019" s="1" t="s">
        <v>7138</v>
      </c>
      <c r="D1019" s="1" t="s">
        <v>7139</v>
      </c>
      <c r="E1019" s="2">
        <v>45752</v>
      </c>
      <c r="F1019" s="1" t="s">
        <v>7140</v>
      </c>
      <c r="G1019" s="3">
        <v>45722</v>
      </c>
      <c r="H1019" s="3">
        <v>45906</v>
      </c>
      <c r="I1019" s="1" t="s">
        <v>7141</v>
      </c>
      <c r="J1019" s="1" t="s">
        <v>7142</v>
      </c>
      <c r="K1019" s="1" t="s">
        <v>4822</v>
      </c>
      <c r="L1019" s="1" t="s">
        <v>725</v>
      </c>
      <c r="M1019" s="1" t="s">
        <v>2822</v>
      </c>
      <c r="N1019" s="1">
        <v>2018</v>
      </c>
      <c r="O1019" s="1" t="s">
        <v>7143</v>
      </c>
      <c r="P1019" s="1" t="s">
        <v>35</v>
      </c>
      <c r="Q1019" s="1" t="s">
        <v>111</v>
      </c>
      <c r="R1019" s="1" t="s">
        <v>112</v>
      </c>
      <c r="S1019" s="1" t="s">
        <v>113</v>
      </c>
      <c r="T1019" s="1" t="s">
        <v>464</v>
      </c>
      <c r="U1019" s="1" t="s">
        <v>464</v>
      </c>
      <c r="V1019" s="1" t="s">
        <v>1039</v>
      </c>
      <c r="W1019" s="1" t="s">
        <v>7145</v>
      </c>
      <c r="X1019" s="3">
        <v>45764</v>
      </c>
      <c r="Y1019" s="1" t="s">
        <v>781</v>
      </c>
      <c r="Z1019" s="1" t="s">
        <v>7146</v>
      </c>
      <c r="AA1019" s="1" t="s">
        <v>7144</v>
      </c>
      <c r="AB1019" s="1" t="s">
        <v>475</v>
      </c>
      <c r="AC1019" s="1" t="s">
        <v>109</v>
      </c>
      <c r="AD1019" s="1" t="s">
        <v>1353</v>
      </c>
    </row>
    <row r="1020" spans="1:30" hidden="1" x14ac:dyDescent="0.3">
      <c r="A1020" s="1">
        <v>1</v>
      </c>
      <c r="B1020" s="1">
        <v>1</v>
      </c>
      <c r="C1020" s="1" t="s">
        <v>7349</v>
      </c>
      <c r="D1020" s="1" t="s">
        <v>7349</v>
      </c>
      <c r="E1020" s="2">
        <v>45364</v>
      </c>
      <c r="F1020" s="1" t="s">
        <v>7350</v>
      </c>
      <c r="G1020" s="3">
        <v>45318</v>
      </c>
      <c r="H1020" s="3">
        <v>45500</v>
      </c>
      <c r="I1020" s="1" t="s">
        <v>7351</v>
      </c>
      <c r="J1020" s="1" t="s">
        <v>7352</v>
      </c>
      <c r="K1020" s="1" t="s">
        <v>314</v>
      </c>
      <c r="L1020" s="1" t="s">
        <v>32</v>
      </c>
      <c r="M1020" s="1" t="s">
        <v>877</v>
      </c>
      <c r="N1020" s="1">
        <v>2018</v>
      </c>
      <c r="O1020" s="1" t="s">
        <v>7353</v>
      </c>
      <c r="P1020" s="1" t="s">
        <v>35</v>
      </c>
      <c r="Q1020" s="1" t="s">
        <v>174</v>
      </c>
      <c r="R1020" s="1" t="s">
        <v>175</v>
      </c>
      <c r="S1020" s="1" t="s">
        <v>176</v>
      </c>
      <c r="T1020" s="1" t="s">
        <v>464</v>
      </c>
      <c r="U1020" s="1" t="s">
        <v>464</v>
      </c>
      <c r="V1020" s="1" t="s">
        <v>274</v>
      </c>
      <c r="W1020" s="1" t="s">
        <v>7357</v>
      </c>
      <c r="X1020" s="3"/>
      <c r="Y1020" s="1" t="s">
        <v>1147</v>
      </c>
      <c r="Z1020" s="1" t="s">
        <v>7358</v>
      </c>
      <c r="AA1020" s="1" t="s">
        <v>7354</v>
      </c>
      <c r="AB1020" s="1" t="s">
        <v>7355</v>
      </c>
      <c r="AC1020" s="1" t="s">
        <v>109</v>
      </c>
      <c r="AD1020" s="1" t="s">
        <v>7356</v>
      </c>
    </row>
    <row r="1021" spans="1:30" hidden="1" x14ac:dyDescent="0.3">
      <c r="A1021" s="1">
        <v>1</v>
      </c>
      <c r="B1021" s="1">
        <v>1</v>
      </c>
      <c r="C1021" s="1" t="s">
        <v>7437</v>
      </c>
      <c r="D1021" s="1" t="s">
        <v>7437</v>
      </c>
      <c r="E1021" s="2">
        <v>45840</v>
      </c>
      <c r="F1021" s="1" t="s">
        <v>7438</v>
      </c>
      <c r="G1021" s="3">
        <v>45694</v>
      </c>
      <c r="H1021" s="3">
        <v>45875</v>
      </c>
      <c r="I1021" s="1" t="s">
        <v>7444</v>
      </c>
      <c r="J1021" s="1" t="s">
        <v>7445</v>
      </c>
      <c r="K1021" s="1" t="s">
        <v>1770</v>
      </c>
      <c r="L1021" s="1" t="s">
        <v>103</v>
      </c>
      <c r="M1021" s="1" t="s">
        <v>306</v>
      </c>
      <c r="N1021" s="1">
        <v>2020</v>
      </c>
      <c r="O1021" s="1" t="s">
        <v>7441</v>
      </c>
      <c r="P1021" s="1" t="s">
        <v>35</v>
      </c>
      <c r="Q1021" s="1" t="s">
        <v>111</v>
      </c>
      <c r="R1021" s="1" t="s">
        <v>112</v>
      </c>
      <c r="S1021" s="1" t="s">
        <v>113</v>
      </c>
      <c r="T1021" s="1" t="s">
        <v>464</v>
      </c>
      <c r="U1021" s="1" t="s">
        <v>464</v>
      </c>
      <c r="V1021" s="1" t="s">
        <v>290</v>
      </c>
      <c r="W1021" s="1" t="s">
        <v>7443</v>
      </c>
      <c r="X1021" s="3"/>
      <c r="Y1021" s="1" t="s">
        <v>781</v>
      </c>
      <c r="Z1021" s="1" t="s">
        <v>1243</v>
      </c>
      <c r="AA1021" s="1" t="s">
        <v>7442</v>
      </c>
      <c r="AB1021" s="1" t="s">
        <v>965</v>
      </c>
      <c r="AC1021" s="1" t="s">
        <v>109</v>
      </c>
      <c r="AD1021" s="1" t="s">
        <v>966</v>
      </c>
    </row>
    <row r="1022" spans="1:30" hidden="1" x14ac:dyDescent="0.3">
      <c r="A1022" s="1">
        <v>1</v>
      </c>
      <c r="B1022" s="1">
        <v>1</v>
      </c>
      <c r="C1022" s="1" t="s">
        <v>7446</v>
      </c>
      <c r="D1022" s="1" t="s">
        <v>7446</v>
      </c>
      <c r="E1022" s="2">
        <v>45586</v>
      </c>
      <c r="F1022" s="1" t="s">
        <v>7447</v>
      </c>
      <c r="G1022" s="3">
        <v>45443</v>
      </c>
      <c r="H1022" s="3">
        <v>45626</v>
      </c>
      <c r="I1022" s="1" t="s">
        <v>7448</v>
      </c>
      <c r="J1022" s="1" t="s">
        <v>7449</v>
      </c>
      <c r="K1022" s="1" t="s">
        <v>253</v>
      </c>
      <c r="L1022" s="1" t="s">
        <v>432</v>
      </c>
      <c r="M1022" s="1" t="s">
        <v>2094</v>
      </c>
      <c r="N1022" s="1">
        <v>2018</v>
      </c>
      <c r="O1022" s="1" t="s">
        <v>7450</v>
      </c>
      <c r="P1022" s="1" t="s">
        <v>35</v>
      </c>
      <c r="Q1022" s="1" t="s">
        <v>174</v>
      </c>
      <c r="R1022" s="1" t="s">
        <v>175</v>
      </c>
      <c r="S1022" s="1" t="s">
        <v>176</v>
      </c>
      <c r="T1022" s="1" t="s">
        <v>464</v>
      </c>
      <c r="U1022" s="1" t="s">
        <v>464</v>
      </c>
      <c r="V1022" s="1" t="s">
        <v>793</v>
      </c>
      <c r="W1022" s="1" t="s">
        <v>7452</v>
      </c>
      <c r="X1022" s="3"/>
      <c r="Y1022" s="1" t="s">
        <v>478</v>
      </c>
      <c r="Z1022" s="1" t="s">
        <v>7453</v>
      </c>
      <c r="AA1022" s="1" t="s">
        <v>7451</v>
      </c>
      <c r="AB1022" s="1" t="s">
        <v>1000</v>
      </c>
      <c r="AC1022" s="1" t="s">
        <v>109</v>
      </c>
      <c r="AD1022" s="1" t="s">
        <v>4696</v>
      </c>
    </row>
    <row r="1023" spans="1:30" hidden="1" x14ac:dyDescent="0.3">
      <c r="A1023" s="1">
        <v>1</v>
      </c>
      <c r="B1023" s="1">
        <v>1</v>
      </c>
      <c r="C1023" s="1" t="s">
        <v>8082</v>
      </c>
      <c r="D1023" s="1" t="s">
        <v>8082</v>
      </c>
      <c r="E1023" s="2">
        <v>45697</v>
      </c>
      <c r="F1023" s="1" t="s">
        <v>8083</v>
      </c>
      <c r="G1023" s="3">
        <v>45609</v>
      </c>
      <c r="H1023" s="3">
        <v>45790</v>
      </c>
      <c r="I1023" s="1" t="s">
        <v>8084</v>
      </c>
      <c r="J1023" s="1" t="s">
        <v>8085</v>
      </c>
      <c r="K1023" s="1" t="s">
        <v>8086</v>
      </c>
      <c r="L1023" s="1" t="s">
        <v>621</v>
      </c>
      <c r="M1023" s="1" t="s">
        <v>1618</v>
      </c>
      <c r="N1023" s="1">
        <v>2015</v>
      </c>
      <c r="O1023" s="1" t="s">
        <v>8087</v>
      </c>
      <c r="P1023" s="1" t="s">
        <v>106</v>
      </c>
      <c r="Q1023" s="1" t="s">
        <v>111</v>
      </c>
      <c r="R1023" s="1" t="s">
        <v>112</v>
      </c>
      <c r="S1023" s="1" t="s">
        <v>113</v>
      </c>
      <c r="V1023" s="1" t="s">
        <v>228</v>
      </c>
      <c r="W1023" s="1" t="s">
        <v>8090</v>
      </c>
      <c r="X1023" s="3"/>
      <c r="Y1023" s="1" t="s">
        <v>8091</v>
      </c>
      <c r="Z1023" s="1" t="s">
        <v>8092</v>
      </c>
      <c r="AA1023" s="1" t="s">
        <v>8088</v>
      </c>
      <c r="AB1023" s="1" t="s">
        <v>2117</v>
      </c>
      <c r="AC1023" s="1" t="s">
        <v>109</v>
      </c>
      <c r="AD1023" s="1" t="s">
        <v>8089</v>
      </c>
    </row>
    <row r="1024" spans="1:30" hidden="1" x14ac:dyDescent="0.3">
      <c r="A1024" s="1">
        <v>1</v>
      </c>
      <c r="B1024" s="1">
        <v>1</v>
      </c>
      <c r="C1024" s="1" t="s">
        <v>8137</v>
      </c>
      <c r="D1024" s="1" t="s">
        <v>8138</v>
      </c>
      <c r="E1024" s="2">
        <v>45817</v>
      </c>
      <c r="F1024" s="1" t="s">
        <v>8139</v>
      </c>
      <c r="G1024" s="3">
        <v>45657</v>
      </c>
      <c r="H1024" s="3">
        <v>45838</v>
      </c>
      <c r="I1024" s="1" t="s">
        <v>8140</v>
      </c>
      <c r="J1024" s="1" t="s">
        <v>8141</v>
      </c>
      <c r="K1024" s="1" t="s">
        <v>4016</v>
      </c>
      <c r="L1024" s="1" t="s">
        <v>103</v>
      </c>
      <c r="M1024" s="1" t="s">
        <v>1034</v>
      </c>
      <c r="N1024" s="1">
        <v>2005</v>
      </c>
      <c r="O1024" s="1" t="s">
        <v>8142</v>
      </c>
      <c r="P1024" s="1" t="s">
        <v>35</v>
      </c>
      <c r="Q1024" s="1" t="s">
        <v>111</v>
      </c>
      <c r="R1024" s="1" t="s">
        <v>112</v>
      </c>
      <c r="S1024" s="1" t="s">
        <v>113</v>
      </c>
      <c r="V1024" s="1" t="s">
        <v>124</v>
      </c>
      <c r="W1024" s="1" t="s">
        <v>8144</v>
      </c>
      <c r="X1024" s="3"/>
      <c r="Y1024" s="1" t="s">
        <v>3779</v>
      </c>
      <c r="Z1024" s="1" t="s">
        <v>8145</v>
      </c>
      <c r="AA1024" s="1" t="s">
        <v>8143</v>
      </c>
      <c r="AB1024" s="1" t="s">
        <v>6124</v>
      </c>
      <c r="AC1024" s="1" t="s">
        <v>109</v>
      </c>
      <c r="AD1024" s="1" t="s">
        <v>6125</v>
      </c>
    </row>
    <row r="1025" spans="1:30" hidden="1" x14ac:dyDescent="0.3">
      <c r="A1025" s="1">
        <v>1</v>
      </c>
      <c r="B1025" s="1">
        <v>1</v>
      </c>
      <c r="C1025" s="1" t="s">
        <v>8146</v>
      </c>
      <c r="D1025" s="1" t="s">
        <v>8147</v>
      </c>
      <c r="E1025" s="2">
        <v>45858</v>
      </c>
      <c r="F1025" s="1" t="s">
        <v>8148</v>
      </c>
      <c r="G1025" s="3">
        <v>45689</v>
      </c>
      <c r="H1025" s="3">
        <v>45870</v>
      </c>
      <c r="I1025" s="1" t="s">
        <v>8149</v>
      </c>
      <c r="J1025" s="1" t="s">
        <v>8150</v>
      </c>
      <c r="K1025" s="1" t="s">
        <v>485</v>
      </c>
      <c r="L1025" s="1" t="s">
        <v>386</v>
      </c>
      <c r="M1025" s="1" t="s">
        <v>8151</v>
      </c>
      <c r="N1025" s="1">
        <v>2020</v>
      </c>
      <c r="O1025" s="1" t="s">
        <v>8152</v>
      </c>
      <c r="P1025" s="1" t="s">
        <v>106</v>
      </c>
      <c r="Q1025" s="1" t="s">
        <v>111</v>
      </c>
      <c r="R1025" s="1" t="s">
        <v>112</v>
      </c>
      <c r="S1025" s="1" t="s">
        <v>113</v>
      </c>
      <c r="V1025" s="1" t="s">
        <v>793</v>
      </c>
      <c r="W1025" s="1" t="s">
        <v>8156</v>
      </c>
      <c r="X1025" s="3"/>
      <c r="Y1025" s="1" t="s">
        <v>1950</v>
      </c>
      <c r="Z1025" s="1" t="s">
        <v>8157</v>
      </c>
      <c r="AA1025" s="1" t="s">
        <v>8153</v>
      </c>
      <c r="AB1025" s="1" t="s">
        <v>8154</v>
      </c>
      <c r="AC1025" s="1" t="s">
        <v>109</v>
      </c>
      <c r="AD1025" s="1" t="s">
        <v>8155</v>
      </c>
    </row>
    <row r="1026" spans="1:30" hidden="1" x14ac:dyDescent="0.3">
      <c r="A1026" s="1">
        <v>1</v>
      </c>
      <c r="B1026" s="1">
        <v>1</v>
      </c>
      <c r="C1026" s="1" t="s">
        <v>8158</v>
      </c>
      <c r="D1026" s="1" t="s">
        <v>8159</v>
      </c>
      <c r="E1026" s="2">
        <v>45449</v>
      </c>
      <c r="F1026" s="1" t="s">
        <v>8160</v>
      </c>
      <c r="G1026" s="3">
        <v>45399</v>
      </c>
      <c r="H1026" s="3">
        <v>45582</v>
      </c>
      <c r="I1026" s="1" t="s">
        <v>8161</v>
      </c>
      <c r="J1026" s="1" t="s">
        <v>8162</v>
      </c>
      <c r="K1026" s="1" t="s">
        <v>2428</v>
      </c>
      <c r="L1026" s="1" t="s">
        <v>315</v>
      </c>
      <c r="M1026" s="1" t="s">
        <v>7286</v>
      </c>
      <c r="N1026" s="1">
        <v>2014</v>
      </c>
      <c r="O1026" s="1" t="s">
        <v>8163</v>
      </c>
      <c r="P1026" s="1" t="s">
        <v>35</v>
      </c>
      <c r="Q1026" s="1" t="s">
        <v>174</v>
      </c>
      <c r="R1026" s="1" t="s">
        <v>175</v>
      </c>
      <c r="S1026" s="1" t="s">
        <v>176</v>
      </c>
      <c r="T1026" s="1" t="s">
        <v>464</v>
      </c>
      <c r="U1026" s="1" t="s">
        <v>464</v>
      </c>
      <c r="V1026" s="1" t="s">
        <v>793</v>
      </c>
      <c r="W1026" s="1" t="s">
        <v>8165</v>
      </c>
      <c r="X1026" s="3">
        <v>45523</v>
      </c>
      <c r="Y1026" s="1" t="s">
        <v>478</v>
      </c>
      <c r="Z1026" s="1" t="s">
        <v>8166</v>
      </c>
      <c r="AA1026" s="1" t="s">
        <v>8164</v>
      </c>
      <c r="AB1026" s="1" t="s">
        <v>976</v>
      </c>
      <c r="AC1026" s="1" t="s">
        <v>109</v>
      </c>
      <c r="AD1026" s="1" t="s">
        <v>977</v>
      </c>
    </row>
    <row r="1027" spans="1:30" hidden="1" x14ac:dyDescent="0.3">
      <c r="A1027" s="1">
        <v>1</v>
      </c>
      <c r="B1027" s="1">
        <v>1</v>
      </c>
      <c r="C1027" s="1" t="s">
        <v>8167</v>
      </c>
      <c r="D1027" s="1" t="s">
        <v>8167</v>
      </c>
      <c r="E1027" s="2">
        <v>45137</v>
      </c>
      <c r="F1027" s="1" t="s">
        <v>8168</v>
      </c>
      <c r="G1027" s="3">
        <v>45015</v>
      </c>
      <c r="H1027" s="3">
        <v>45199</v>
      </c>
      <c r="I1027" s="1" t="s">
        <v>8169</v>
      </c>
      <c r="J1027" s="1" t="s">
        <v>8170</v>
      </c>
      <c r="K1027" s="1" t="s">
        <v>31</v>
      </c>
      <c r="L1027" s="1" t="s">
        <v>86</v>
      </c>
      <c r="M1027" s="1" t="s">
        <v>94</v>
      </c>
      <c r="N1027" s="1">
        <v>2016</v>
      </c>
      <c r="O1027" s="1" t="s">
        <v>8171</v>
      </c>
      <c r="P1027" s="1" t="s">
        <v>35</v>
      </c>
      <c r="Q1027" s="1" t="s">
        <v>174</v>
      </c>
      <c r="R1027" s="1" t="s">
        <v>175</v>
      </c>
      <c r="S1027" s="1" t="s">
        <v>176</v>
      </c>
      <c r="T1027" s="1" t="s">
        <v>731</v>
      </c>
      <c r="U1027" s="1" t="s">
        <v>731</v>
      </c>
      <c r="V1027" s="1" t="s">
        <v>388</v>
      </c>
      <c r="W1027" s="1" t="s">
        <v>8173</v>
      </c>
      <c r="X1027" s="3">
        <v>45140</v>
      </c>
      <c r="Y1027" s="1" t="s">
        <v>1525</v>
      </c>
      <c r="Z1027" s="1" t="s">
        <v>8174</v>
      </c>
      <c r="AA1027" s="1" t="s">
        <v>8172</v>
      </c>
      <c r="AB1027" s="1" t="s">
        <v>6302</v>
      </c>
      <c r="AC1027" s="1" t="s">
        <v>109</v>
      </c>
      <c r="AD1027" s="1" t="s">
        <v>7824</v>
      </c>
    </row>
    <row r="1028" spans="1:30" hidden="1" x14ac:dyDescent="0.3">
      <c r="A1028" s="1">
        <v>1</v>
      </c>
      <c r="B1028" s="1">
        <v>1</v>
      </c>
      <c r="C1028" s="1" t="s">
        <v>8203</v>
      </c>
      <c r="D1028" s="1" t="s">
        <v>8203</v>
      </c>
      <c r="E1028" s="2">
        <v>45172</v>
      </c>
      <c r="F1028" s="1" t="s">
        <v>8204</v>
      </c>
      <c r="G1028" s="3">
        <v>45128</v>
      </c>
      <c r="H1028" s="3">
        <v>45312</v>
      </c>
      <c r="I1028" s="1" t="s">
        <v>8205</v>
      </c>
      <c r="J1028" s="1" t="s">
        <v>8206</v>
      </c>
      <c r="K1028" s="1" t="s">
        <v>1694</v>
      </c>
      <c r="L1028" s="1" t="s">
        <v>32</v>
      </c>
      <c r="M1028" s="1" t="s">
        <v>973</v>
      </c>
      <c r="N1028" s="1">
        <v>2001</v>
      </c>
      <c r="O1028" s="1" t="s">
        <v>8207</v>
      </c>
      <c r="P1028" s="1" t="s">
        <v>35</v>
      </c>
      <c r="Q1028" s="1" t="s">
        <v>174</v>
      </c>
      <c r="R1028" s="1" t="s">
        <v>175</v>
      </c>
      <c r="S1028" s="1" t="s">
        <v>176</v>
      </c>
      <c r="V1028" s="1" t="s">
        <v>228</v>
      </c>
      <c r="W1028" s="1" t="s">
        <v>8210</v>
      </c>
      <c r="X1028" s="3">
        <v>45192</v>
      </c>
      <c r="Y1028" s="1" t="s">
        <v>833</v>
      </c>
      <c r="Z1028" s="1" t="s">
        <v>8211</v>
      </c>
      <c r="AA1028" s="1" t="s">
        <v>8208</v>
      </c>
      <c r="AB1028" s="1" t="s">
        <v>6765</v>
      </c>
      <c r="AC1028" s="1" t="s">
        <v>109</v>
      </c>
      <c r="AD1028" s="1" t="s">
        <v>8209</v>
      </c>
    </row>
    <row r="1029" spans="1:30" hidden="1" x14ac:dyDescent="0.3">
      <c r="A1029" s="1">
        <v>1</v>
      </c>
      <c r="B1029" s="1">
        <v>1</v>
      </c>
      <c r="C1029" s="1" t="s">
        <v>8212</v>
      </c>
      <c r="D1029" s="1" t="s">
        <v>8212</v>
      </c>
      <c r="E1029" s="2">
        <v>45064</v>
      </c>
      <c r="F1029" s="1" t="s">
        <v>8213</v>
      </c>
      <c r="G1029" s="3">
        <v>45064</v>
      </c>
      <c r="H1029" s="3">
        <v>45248</v>
      </c>
      <c r="I1029" s="1" t="s">
        <v>8214</v>
      </c>
      <c r="J1029" s="1" t="s">
        <v>8215</v>
      </c>
      <c r="K1029" s="1" t="s">
        <v>43</v>
      </c>
      <c r="L1029" s="1" t="s">
        <v>32</v>
      </c>
      <c r="M1029" s="1" t="s">
        <v>973</v>
      </c>
      <c r="N1029" s="1">
        <v>2008</v>
      </c>
      <c r="O1029" s="1" t="s">
        <v>8216</v>
      </c>
      <c r="P1029" s="1" t="s">
        <v>35</v>
      </c>
      <c r="Q1029" s="1" t="s">
        <v>174</v>
      </c>
      <c r="R1029" s="1" t="s">
        <v>175</v>
      </c>
      <c r="S1029" s="1" t="s">
        <v>176</v>
      </c>
      <c r="V1029" s="1" t="s">
        <v>489</v>
      </c>
      <c r="W1029" s="1" t="s">
        <v>8220</v>
      </c>
      <c r="X1029" s="3"/>
      <c r="Y1029" s="1" t="s">
        <v>809</v>
      </c>
      <c r="Z1029" s="1" t="s">
        <v>8221</v>
      </c>
      <c r="AA1029" s="1" t="s">
        <v>8217</v>
      </c>
      <c r="AB1029" s="1" t="s">
        <v>8218</v>
      </c>
      <c r="AC1029" s="1" t="s">
        <v>109</v>
      </c>
      <c r="AD1029" s="1" t="s">
        <v>8219</v>
      </c>
    </row>
    <row r="1030" spans="1:30" hidden="1" x14ac:dyDescent="0.3">
      <c r="A1030" s="1">
        <v>1</v>
      </c>
      <c r="B1030" s="1">
        <v>1</v>
      </c>
      <c r="C1030" s="1" t="s">
        <v>8222</v>
      </c>
      <c r="D1030" s="1" t="s">
        <v>8223</v>
      </c>
      <c r="E1030" s="2">
        <v>45682</v>
      </c>
      <c r="F1030" s="1" t="s">
        <v>8224</v>
      </c>
      <c r="G1030" s="3">
        <v>45519</v>
      </c>
      <c r="H1030" s="3">
        <v>45703</v>
      </c>
      <c r="I1030" s="1" t="s">
        <v>8225</v>
      </c>
      <c r="J1030" s="1" t="s">
        <v>8226</v>
      </c>
      <c r="K1030" s="1" t="s">
        <v>8227</v>
      </c>
      <c r="L1030" s="1" t="s">
        <v>386</v>
      </c>
      <c r="M1030" s="1" t="s">
        <v>691</v>
      </c>
      <c r="N1030" s="1">
        <v>2019</v>
      </c>
      <c r="O1030" s="1" t="s">
        <v>8228</v>
      </c>
      <c r="P1030" s="1" t="s">
        <v>106</v>
      </c>
      <c r="Q1030" s="1" t="s">
        <v>174</v>
      </c>
      <c r="R1030" s="1" t="s">
        <v>175</v>
      </c>
      <c r="S1030" s="1" t="s">
        <v>176</v>
      </c>
      <c r="T1030" s="1" t="s">
        <v>464</v>
      </c>
      <c r="U1030" s="1" t="s">
        <v>464</v>
      </c>
      <c r="V1030" s="1" t="s">
        <v>124</v>
      </c>
      <c r="W1030" s="1" t="s">
        <v>8232</v>
      </c>
      <c r="X1030" s="3"/>
      <c r="Y1030" s="1" t="s">
        <v>50944</v>
      </c>
      <c r="Z1030" s="1" t="s">
        <v>8233</v>
      </c>
      <c r="AA1030" s="1" t="s">
        <v>8229</v>
      </c>
      <c r="AB1030" s="1" t="s">
        <v>8230</v>
      </c>
      <c r="AC1030" s="1" t="s">
        <v>109</v>
      </c>
      <c r="AD1030" s="1" t="s">
        <v>8231</v>
      </c>
    </row>
    <row r="1031" spans="1:30" hidden="1" x14ac:dyDescent="0.3">
      <c r="A1031" s="1">
        <v>1</v>
      </c>
      <c r="B1031" s="1">
        <v>1</v>
      </c>
      <c r="C1031" s="1" t="s">
        <v>10856</v>
      </c>
      <c r="D1031" s="1" t="s">
        <v>10856</v>
      </c>
      <c r="E1031" s="2">
        <v>44985</v>
      </c>
      <c r="F1031" s="1" t="s">
        <v>10857</v>
      </c>
      <c r="G1031" s="3">
        <v>44865</v>
      </c>
      <c r="H1031" s="3">
        <v>45046</v>
      </c>
      <c r="I1031" s="1" t="s">
        <v>10858</v>
      </c>
      <c r="J1031" s="1" t="s">
        <v>10859</v>
      </c>
      <c r="K1031" s="1" t="s">
        <v>253</v>
      </c>
      <c r="L1031" s="1" t="s">
        <v>185</v>
      </c>
      <c r="M1031" s="1" t="s">
        <v>1969</v>
      </c>
      <c r="N1031" s="1">
        <v>2018</v>
      </c>
      <c r="O1031" s="1" t="s">
        <v>10860</v>
      </c>
      <c r="P1031" s="1" t="s">
        <v>35</v>
      </c>
      <c r="Q1031" s="1" t="s">
        <v>174</v>
      </c>
      <c r="R1031" s="1" t="s">
        <v>175</v>
      </c>
      <c r="S1031" s="1" t="s">
        <v>176</v>
      </c>
      <c r="V1031" s="1" t="s">
        <v>489</v>
      </c>
      <c r="W1031" s="1" t="s">
        <v>10862</v>
      </c>
      <c r="X1031" s="3"/>
      <c r="Y1031" s="1" t="s">
        <v>833</v>
      </c>
      <c r="Z1031" s="1" t="s">
        <v>10863</v>
      </c>
      <c r="AA1031" s="1" t="s">
        <v>10861</v>
      </c>
      <c r="AB1031" s="1" t="s">
        <v>679</v>
      </c>
      <c r="AC1031" s="1" t="s">
        <v>109</v>
      </c>
      <c r="AD1031" s="1" t="s">
        <v>8957</v>
      </c>
    </row>
    <row r="1032" spans="1:30" hidden="1" x14ac:dyDescent="0.3">
      <c r="A1032" s="1">
        <v>1</v>
      </c>
      <c r="B1032" s="1">
        <v>1</v>
      </c>
      <c r="C1032" s="1" t="s">
        <v>10856</v>
      </c>
      <c r="D1032" s="1" t="s">
        <v>10856</v>
      </c>
      <c r="E1032" s="2">
        <v>45002</v>
      </c>
      <c r="F1032" s="1" t="s">
        <v>10857</v>
      </c>
      <c r="G1032" s="3">
        <v>44865</v>
      </c>
      <c r="H1032" s="3">
        <v>45046</v>
      </c>
      <c r="I1032" s="1" t="s">
        <v>10864</v>
      </c>
      <c r="J1032" s="1" t="s">
        <v>10865</v>
      </c>
      <c r="K1032" s="1" t="s">
        <v>5071</v>
      </c>
      <c r="L1032" s="1" t="s">
        <v>185</v>
      </c>
      <c r="M1032" s="1" t="s">
        <v>1969</v>
      </c>
      <c r="N1032" s="1">
        <v>2018</v>
      </c>
      <c r="O1032" s="1" t="s">
        <v>10860</v>
      </c>
      <c r="P1032" s="1" t="s">
        <v>35</v>
      </c>
      <c r="Q1032" s="1" t="s">
        <v>174</v>
      </c>
      <c r="R1032" s="1" t="s">
        <v>175</v>
      </c>
      <c r="S1032" s="1" t="s">
        <v>176</v>
      </c>
      <c r="V1032" s="1" t="s">
        <v>489</v>
      </c>
      <c r="W1032" s="1" t="s">
        <v>10862</v>
      </c>
      <c r="X1032" s="3"/>
      <c r="Y1032" s="1" t="s">
        <v>833</v>
      </c>
      <c r="Z1032" s="1" t="s">
        <v>10863</v>
      </c>
      <c r="AA1032" s="1" t="s">
        <v>10861</v>
      </c>
      <c r="AB1032" s="1" t="s">
        <v>679</v>
      </c>
      <c r="AC1032" s="1" t="s">
        <v>109</v>
      </c>
      <c r="AD1032" s="1" t="s">
        <v>8957</v>
      </c>
    </row>
    <row r="1033" spans="1:30" hidden="1" x14ac:dyDescent="0.3">
      <c r="A1033" s="1">
        <v>1</v>
      </c>
      <c r="B1033" s="1">
        <v>1</v>
      </c>
      <c r="C1033" s="1" t="s">
        <v>10891</v>
      </c>
      <c r="D1033" s="1" t="s">
        <v>10891</v>
      </c>
      <c r="E1033" s="2">
        <v>45861</v>
      </c>
      <c r="F1033" s="1" t="s">
        <v>10892</v>
      </c>
      <c r="G1033" s="3">
        <v>45828</v>
      </c>
      <c r="H1033" s="3">
        <v>46011</v>
      </c>
      <c r="I1033" s="1" t="s">
        <v>10893</v>
      </c>
      <c r="J1033" s="1" t="s">
        <v>10894</v>
      </c>
      <c r="K1033" s="1" t="s">
        <v>2070</v>
      </c>
      <c r="L1033" s="1" t="s">
        <v>1200</v>
      </c>
      <c r="M1033" s="1" t="s">
        <v>8936</v>
      </c>
      <c r="N1033" s="1">
        <v>2012</v>
      </c>
      <c r="O1033" s="1" t="s">
        <v>10895</v>
      </c>
      <c r="P1033" s="1" t="s">
        <v>35</v>
      </c>
      <c r="Q1033" s="1" t="s">
        <v>175</v>
      </c>
      <c r="R1033" s="1" t="s">
        <v>681</v>
      </c>
      <c r="S1033" s="1" t="s">
        <v>174</v>
      </c>
      <c r="T1033" s="1" t="s">
        <v>464</v>
      </c>
      <c r="U1033" s="1" t="s">
        <v>464</v>
      </c>
      <c r="V1033" s="1" t="s">
        <v>87</v>
      </c>
      <c r="W1033" s="1" t="s">
        <v>10898</v>
      </c>
      <c r="X1033" s="3"/>
      <c r="Y1033" s="1" t="s">
        <v>955</v>
      </c>
      <c r="Z1033" s="1" t="s">
        <v>10899</v>
      </c>
      <c r="AA1033" s="1" t="s">
        <v>10896</v>
      </c>
      <c r="AB1033" s="1" t="s">
        <v>1296</v>
      </c>
      <c r="AC1033" s="1" t="s">
        <v>109</v>
      </c>
      <c r="AD1033" s="1" t="s">
        <v>10897</v>
      </c>
    </row>
    <row r="1034" spans="1:30" hidden="1" x14ac:dyDescent="0.3">
      <c r="A1034" s="1">
        <v>1</v>
      </c>
      <c r="B1034" s="1">
        <v>1</v>
      </c>
      <c r="C1034" s="1" t="s">
        <v>10904</v>
      </c>
      <c r="D1034" s="1" t="s">
        <v>10915</v>
      </c>
      <c r="E1034" s="2">
        <v>45719</v>
      </c>
      <c r="F1034" s="1" t="s">
        <v>10905</v>
      </c>
      <c r="G1034" s="3">
        <v>45677</v>
      </c>
      <c r="H1034" s="3">
        <v>45858</v>
      </c>
      <c r="I1034" s="1" t="s">
        <v>10916</v>
      </c>
      <c r="J1034" s="1" t="s">
        <v>10917</v>
      </c>
      <c r="K1034" s="1" t="s">
        <v>1617</v>
      </c>
      <c r="L1034" s="1" t="s">
        <v>10908</v>
      </c>
      <c r="M1034" s="1" t="s">
        <v>10909</v>
      </c>
      <c r="N1034" s="1">
        <v>2018</v>
      </c>
      <c r="O1034" s="1" t="s">
        <v>10910</v>
      </c>
      <c r="P1034" s="1" t="s">
        <v>35</v>
      </c>
      <c r="Q1034" s="1" t="s">
        <v>175</v>
      </c>
      <c r="R1034" s="1" t="s">
        <v>681</v>
      </c>
      <c r="S1034" s="1" t="s">
        <v>174</v>
      </c>
      <c r="V1034" s="1" t="s">
        <v>760</v>
      </c>
      <c r="W1034" s="1" t="s">
        <v>10913</v>
      </c>
      <c r="X1034" s="3">
        <v>45770</v>
      </c>
      <c r="Y1034" s="1" t="s">
        <v>697</v>
      </c>
      <c r="Z1034" s="1" t="s">
        <v>10914</v>
      </c>
      <c r="AA1034" s="1" t="s">
        <v>10911</v>
      </c>
      <c r="AB1034" s="1" t="s">
        <v>3862</v>
      </c>
      <c r="AC1034" s="1" t="s">
        <v>109</v>
      </c>
      <c r="AD1034" s="1" t="s">
        <v>10912</v>
      </c>
    </row>
    <row r="1035" spans="1:30" hidden="1" x14ac:dyDescent="0.3">
      <c r="A1035" s="1">
        <v>1</v>
      </c>
      <c r="B1035" s="1">
        <v>1</v>
      </c>
      <c r="C1035" s="1" t="s">
        <v>10926</v>
      </c>
      <c r="D1035" s="1" t="s">
        <v>10927</v>
      </c>
      <c r="E1035" s="2">
        <v>45693</v>
      </c>
      <c r="F1035" s="1" t="s">
        <v>10928</v>
      </c>
      <c r="G1035" s="3">
        <v>45673</v>
      </c>
      <c r="H1035" s="3">
        <v>45854</v>
      </c>
      <c r="I1035" s="1" t="s">
        <v>10929</v>
      </c>
      <c r="J1035" s="1" t="s">
        <v>10930</v>
      </c>
      <c r="K1035" s="1" t="s">
        <v>3808</v>
      </c>
      <c r="L1035" s="1" t="s">
        <v>711</v>
      </c>
      <c r="M1035" s="1" t="s">
        <v>2974</v>
      </c>
      <c r="N1035" s="1">
        <v>2020</v>
      </c>
      <c r="O1035" s="1" t="s">
        <v>10931</v>
      </c>
      <c r="P1035" s="1" t="s">
        <v>106</v>
      </c>
      <c r="Q1035" s="1" t="s">
        <v>111</v>
      </c>
      <c r="R1035" s="1" t="s">
        <v>112</v>
      </c>
      <c r="S1035" s="1" t="s">
        <v>113</v>
      </c>
      <c r="T1035" s="1" t="s">
        <v>464</v>
      </c>
      <c r="U1035" s="1" t="s">
        <v>464</v>
      </c>
      <c r="V1035" s="1" t="s">
        <v>87</v>
      </c>
      <c r="W1035" s="1" t="s">
        <v>10934</v>
      </c>
      <c r="X1035" s="3"/>
      <c r="Y1035" s="1" t="s">
        <v>781</v>
      </c>
      <c r="Z1035" s="1" t="s">
        <v>10935</v>
      </c>
      <c r="AA1035" s="1" t="s">
        <v>10932</v>
      </c>
      <c r="AB1035" s="1" t="s">
        <v>679</v>
      </c>
      <c r="AC1035" s="1" t="s">
        <v>109</v>
      </c>
      <c r="AD1035" s="1" t="s">
        <v>10933</v>
      </c>
    </row>
    <row r="1036" spans="1:30" hidden="1" x14ac:dyDescent="0.3">
      <c r="A1036" s="1">
        <v>1</v>
      </c>
      <c r="B1036" s="1">
        <v>1</v>
      </c>
      <c r="C1036" s="1" t="s">
        <v>10944</v>
      </c>
      <c r="D1036" s="1" t="s">
        <v>10944</v>
      </c>
      <c r="E1036" s="2">
        <v>45908</v>
      </c>
      <c r="F1036" s="1" t="s">
        <v>10945</v>
      </c>
      <c r="G1036" s="3">
        <v>45896</v>
      </c>
      <c r="H1036" s="3">
        <v>46080</v>
      </c>
      <c r="I1036" s="1" t="s">
        <v>10946</v>
      </c>
      <c r="J1036" s="1" t="s">
        <v>10947</v>
      </c>
      <c r="K1036" s="1" t="s">
        <v>2523</v>
      </c>
      <c r="L1036" s="1" t="s">
        <v>103</v>
      </c>
      <c r="M1036" s="1" t="s">
        <v>306</v>
      </c>
      <c r="N1036" s="1">
        <v>2016</v>
      </c>
      <c r="O1036" s="1" t="s">
        <v>10948</v>
      </c>
      <c r="P1036" s="1" t="s">
        <v>35</v>
      </c>
      <c r="Q1036" s="1" t="s">
        <v>111</v>
      </c>
      <c r="R1036" s="1" t="s">
        <v>112</v>
      </c>
      <c r="S1036" s="1" t="s">
        <v>113</v>
      </c>
      <c r="V1036" s="1" t="s">
        <v>1412</v>
      </c>
      <c r="W1036" s="1" t="s">
        <v>10952</v>
      </c>
      <c r="X1036" s="3"/>
      <c r="Y1036" s="1" t="s">
        <v>1950</v>
      </c>
      <c r="Z1036" s="1" t="s">
        <v>10953</v>
      </c>
      <c r="AA1036" s="1" t="s">
        <v>10949</v>
      </c>
      <c r="AB1036" s="1" t="s">
        <v>10950</v>
      </c>
      <c r="AC1036" s="1" t="s">
        <v>109</v>
      </c>
      <c r="AD1036" s="1" t="s">
        <v>10951</v>
      </c>
    </row>
    <row r="1037" spans="1:30" hidden="1" x14ac:dyDescent="0.3">
      <c r="A1037" s="1">
        <v>1</v>
      </c>
      <c r="B1037" s="1">
        <v>1</v>
      </c>
      <c r="C1037" s="1" t="s">
        <v>10963</v>
      </c>
      <c r="D1037" s="1" t="s">
        <v>10964</v>
      </c>
      <c r="E1037" s="2">
        <v>45790</v>
      </c>
      <c r="F1037" s="1" t="s">
        <v>10965</v>
      </c>
      <c r="G1037" s="3">
        <v>45643</v>
      </c>
      <c r="H1037" s="3">
        <v>45825</v>
      </c>
      <c r="I1037" s="1" t="s">
        <v>10966</v>
      </c>
      <c r="J1037" s="1" t="s">
        <v>10967</v>
      </c>
      <c r="K1037" s="1" t="s">
        <v>2614</v>
      </c>
      <c r="L1037" s="1" t="s">
        <v>621</v>
      </c>
      <c r="M1037" s="1" t="s">
        <v>5945</v>
      </c>
      <c r="N1037" s="1">
        <v>2011</v>
      </c>
      <c r="O1037" s="1" t="s">
        <v>10968</v>
      </c>
      <c r="P1037" s="1" t="s">
        <v>35</v>
      </c>
      <c r="Q1037" s="1" t="s">
        <v>174</v>
      </c>
      <c r="R1037" s="1" t="s">
        <v>175</v>
      </c>
      <c r="S1037" s="1" t="s">
        <v>176</v>
      </c>
      <c r="V1037" s="1" t="s">
        <v>144</v>
      </c>
      <c r="W1037" s="1" t="s">
        <v>10970</v>
      </c>
      <c r="X1037" s="3"/>
      <c r="Y1037" s="1" t="s">
        <v>809</v>
      </c>
      <c r="Z1037" s="1" t="s">
        <v>10971</v>
      </c>
      <c r="AA1037" s="1" t="s">
        <v>10969</v>
      </c>
      <c r="AB1037" s="1" t="s">
        <v>806</v>
      </c>
      <c r="AC1037" s="1" t="s">
        <v>109</v>
      </c>
      <c r="AD1037" s="1" t="s">
        <v>2844</v>
      </c>
    </row>
    <row r="1038" spans="1:30" hidden="1" x14ac:dyDescent="0.3">
      <c r="A1038" s="1">
        <v>1</v>
      </c>
      <c r="B1038" s="1">
        <v>1</v>
      </c>
      <c r="C1038" s="1" t="s">
        <v>11011</v>
      </c>
      <c r="D1038" s="1" t="s">
        <v>11012</v>
      </c>
      <c r="E1038" s="2">
        <v>45735</v>
      </c>
      <c r="F1038" s="1" t="s">
        <v>11013</v>
      </c>
      <c r="G1038" s="3">
        <v>45700</v>
      </c>
      <c r="H1038" s="3">
        <v>45881</v>
      </c>
      <c r="I1038" s="1" t="s">
        <v>11014</v>
      </c>
      <c r="J1038" s="1" t="s">
        <v>11015</v>
      </c>
      <c r="K1038" s="1" t="s">
        <v>1944</v>
      </c>
      <c r="L1038" s="1" t="s">
        <v>103</v>
      </c>
      <c r="M1038" s="1" t="s">
        <v>1544</v>
      </c>
      <c r="N1038" s="1">
        <v>2014</v>
      </c>
      <c r="O1038" s="1" t="s">
        <v>11016</v>
      </c>
      <c r="P1038" s="1" t="s">
        <v>35</v>
      </c>
      <c r="Q1038" s="1" t="s">
        <v>175</v>
      </c>
      <c r="R1038" s="1" t="s">
        <v>681</v>
      </c>
      <c r="S1038" s="1" t="s">
        <v>174</v>
      </c>
      <c r="T1038" s="1" t="s">
        <v>464</v>
      </c>
      <c r="U1038" s="1" t="s">
        <v>464</v>
      </c>
      <c r="V1038" s="1" t="s">
        <v>756</v>
      </c>
      <c r="W1038" s="1" t="s">
        <v>11018</v>
      </c>
      <c r="X1038" s="3"/>
      <c r="Y1038" s="1" t="s">
        <v>955</v>
      </c>
      <c r="Z1038" s="1" t="s">
        <v>11019</v>
      </c>
      <c r="AA1038" s="1" t="s">
        <v>11017</v>
      </c>
      <c r="AB1038" s="1" t="s">
        <v>462</v>
      </c>
      <c r="AC1038" s="1" t="s">
        <v>109</v>
      </c>
      <c r="AD1038" s="1" t="s">
        <v>3528</v>
      </c>
    </row>
    <row r="1039" spans="1:30" hidden="1" x14ac:dyDescent="0.3">
      <c r="A1039" s="1">
        <v>1</v>
      </c>
      <c r="B1039" s="1">
        <v>1</v>
      </c>
      <c r="C1039" s="1" t="s">
        <v>9399</v>
      </c>
      <c r="D1039" s="1" t="s">
        <v>9399</v>
      </c>
      <c r="E1039" s="2">
        <v>45819</v>
      </c>
      <c r="F1039" s="1" t="s">
        <v>9407</v>
      </c>
      <c r="G1039" s="3">
        <v>45046</v>
      </c>
      <c r="H1039" s="3">
        <v>45229</v>
      </c>
      <c r="I1039" s="1" t="s">
        <v>9408</v>
      </c>
      <c r="J1039" s="1" t="s">
        <v>9409</v>
      </c>
      <c r="K1039" s="1" t="s">
        <v>261</v>
      </c>
      <c r="L1039" s="1" t="s">
        <v>675</v>
      </c>
      <c r="M1039" s="1" t="s">
        <v>4304</v>
      </c>
      <c r="N1039" s="1">
        <v>2016</v>
      </c>
      <c r="O1039" s="1" t="s">
        <v>9403</v>
      </c>
      <c r="P1039" s="1" t="s">
        <v>35</v>
      </c>
      <c r="Q1039" s="1" t="s">
        <v>174</v>
      </c>
      <c r="R1039" s="1" t="s">
        <v>175</v>
      </c>
      <c r="S1039" s="1" t="s">
        <v>176</v>
      </c>
      <c r="T1039" s="1" t="s">
        <v>464</v>
      </c>
      <c r="U1039" s="1" t="s">
        <v>464</v>
      </c>
      <c r="V1039" s="1" t="s">
        <v>47</v>
      </c>
      <c r="W1039" s="1" t="s">
        <v>9405</v>
      </c>
      <c r="X1039" s="3"/>
      <c r="Y1039" s="1" t="s">
        <v>478</v>
      </c>
      <c r="Z1039" s="1" t="s">
        <v>9406</v>
      </c>
      <c r="AA1039" s="1" t="s">
        <v>9404</v>
      </c>
      <c r="AB1039" s="1" t="s">
        <v>694</v>
      </c>
      <c r="AC1039" s="1" t="s">
        <v>109</v>
      </c>
      <c r="AD1039" s="1" t="s">
        <v>695</v>
      </c>
    </row>
    <row r="1040" spans="1:30" hidden="1" x14ac:dyDescent="0.3">
      <c r="A1040" s="1">
        <v>1</v>
      </c>
      <c r="B1040" s="1">
        <v>1</v>
      </c>
      <c r="C1040" s="1" t="s">
        <v>9442</v>
      </c>
      <c r="D1040" s="1" t="s">
        <v>9442</v>
      </c>
      <c r="E1040" s="2">
        <v>45632</v>
      </c>
      <c r="F1040" s="1" t="s">
        <v>9443</v>
      </c>
      <c r="G1040" s="3">
        <v>45608</v>
      </c>
      <c r="H1040" s="3">
        <v>45789</v>
      </c>
      <c r="I1040" s="1" t="s">
        <v>9444</v>
      </c>
      <c r="J1040" s="1" t="s">
        <v>9445</v>
      </c>
      <c r="K1040" s="1" t="s">
        <v>9446</v>
      </c>
      <c r="L1040" s="1" t="s">
        <v>103</v>
      </c>
      <c r="M1040" s="1" t="s">
        <v>864</v>
      </c>
      <c r="N1040" s="1">
        <v>2013</v>
      </c>
      <c r="O1040" s="1" t="s">
        <v>9447</v>
      </c>
      <c r="P1040" s="1" t="s">
        <v>35</v>
      </c>
      <c r="Q1040" s="1" t="s">
        <v>111</v>
      </c>
      <c r="R1040" s="1" t="s">
        <v>112</v>
      </c>
      <c r="S1040" s="1" t="s">
        <v>113</v>
      </c>
      <c r="V1040" s="1" t="s">
        <v>96</v>
      </c>
      <c r="W1040" s="1" t="s">
        <v>9449</v>
      </c>
      <c r="X1040" s="3"/>
      <c r="Y1040" s="1" t="s">
        <v>1065</v>
      </c>
      <c r="Z1040" s="1" t="s">
        <v>9450</v>
      </c>
      <c r="AA1040" s="1" t="s">
        <v>9448</v>
      </c>
      <c r="AB1040" s="1" t="s">
        <v>1722</v>
      </c>
      <c r="AC1040" s="1" t="s">
        <v>109</v>
      </c>
      <c r="AD1040" s="1" t="s">
        <v>1723</v>
      </c>
    </row>
    <row r="1041" spans="1:30" hidden="1" x14ac:dyDescent="0.3">
      <c r="A1041" s="1">
        <v>1</v>
      </c>
      <c r="B1041" s="1">
        <v>1</v>
      </c>
      <c r="C1041" s="1" t="s">
        <v>1053</v>
      </c>
      <c r="D1041" s="1" t="s">
        <v>1053</v>
      </c>
      <c r="E1041" s="2">
        <v>45670</v>
      </c>
      <c r="F1041" s="1" t="s">
        <v>1055</v>
      </c>
      <c r="G1041" s="3">
        <v>45615</v>
      </c>
      <c r="H1041" s="3">
        <v>45796</v>
      </c>
      <c r="I1041" s="1" t="s">
        <v>9451</v>
      </c>
      <c r="J1041" s="1" t="s">
        <v>9452</v>
      </c>
      <c r="K1041" s="1" t="s">
        <v>1119</v>
      </c>
      <c r="L1041" s="1" t="s">
        <v>103</v>
      </c>
      <c r="M1041" s="1" t="s">
        <v>1059</v>
      </c>
      <c r="N1041" s="1">
        <v>2007</v>
      </c>
      <c r="O1041" s="1" t="s">
        <v>1060</v>
      </c>
      <c r="P1041" s="1" t="s">
        <v>35</v>
      </c>
      <c r="Q1041" s="1" t="s">
        <v>111</v>
      </c>
      <c r="R1041" s="1" t="s">
        <v>112</v>
      </c>
      <c r="S1041" s="1" t="s">
        <v>113</v>
      </c>
      <c r="V1041" s="1" t="s">
        <v>36</v>
      </c>
      <c r="W1041" s="1" t="s">
        <v>1064</v>
      </c>
      <c r="X1041" s="3"/>
      <c r="Y1041" s="1" t="s">
        <v>1065</v>
      </c>
      <c r="Z1041" s="1" t="s">
        <v>425</v>
      </c>
      <c r="AA1041" s="1" t="s">
        <v>1061</v>
      </c>
      <c r="AB1041" s="1" t="s">
        <v>1062</v>
      </c>
      <c r="AC1041" s="1" t="s">
        <v>109</v>
      </c>
      <c r="AD1041" s="1" t="s">
        <v>1063</v>
      </c>
    </row>
    <row r="1042" spans="1:30" hidden="1" x14ac:dyDescent="0.3">
      <c r="A1042" s="1">
        <v>1</v>
      </c>
      <c r="B1042" s="1">
        <v>1</v>
      </c>
      <c r="C1042" s="1" t="s">
        <v>9566</v>
      </c>
      <c r="D1042" s="1" t="s">
        <v>9567</v>
      </c>
      <c r="E1042" s="2">
        <v>45514</v>
      </c>
      <c r="F1042" s="1" t="s">
        <v>9568</v>
      </c>
      <c r="G1042" s="3">
        <v>45404</v>
      </c>
      <c r="H1042" s="3">
        <v>45587</v>
      </c>
      <c r="I1042" s="1" t="s">
        <v>9569</v>
      </c>
      <c r="J1042" s="1" t="s">
        <v>9570</v>
      </c>
      <c r="K1042" s="1" t="s">
        <v>1236</v>
      </c>
      <c r="L1042" s="1" t="s">
        <v>1212</v>
      </c>
      <c r="M1042" s="1" t="s">
        <v>9571</v>
      </c>
      <c r="N1042" s="1">
        <v>2008</v>
      </c>
      <c r="O1042" s="1" t="s">
        <v>9572</v>
      </c>
      <c r="P1042" s="1" t="s">
        <v>35</v>
      </c>
      <c r="Q1042" s="1" t="s">
        <v>174</v>
      </c>
      <c r="R1042" s="1" t="s">
        <v>175</v>
      </c>
      <c r="S1042" s="1" t="s">
        <v>176</v>
      </c>
      <c r="T1042" s="1" t="s">
        <v>731</v>
      </c>
      <c r="U1042" s="1" t="s">
        <v>731</v>
      </c>
      <c r="V1042" s="1" t="s">
        <v>124</v>
      </c>
      <c r="W1042" s="1" t="s">
        <v>9574</v>
      </c>
      <c r="X1042" s="3"/>
      <c r="Y1042" s="1" t="s">
        <v>1831</v>
      </c>
      <c r="Z1042" s="1" t="s">
        <v>9575</v>
      </c>
      <c r="AA1042" s="1" t="s">
        <v>9573</v>
      </c>
      <c r="AB1042" s="1" t="s">
        <v>892</v>
      </c>
      <c r="AC1042" s="1" t="s">
        <v>109</v>
      </c>
      <c r="AD1042" s="1" t="s">
        <v>893</v>
      </c>
    </row>
    <row r="1043" spans="1:30" hidden="1" x14ac:dyDescent="0.3">
      <c r="A1043" s="1">
        <v>1</v>
      </c>
      <c r="B1043" s="1">
        <v>1</v>
      </c>
      <c r="C1043" s="1" t="s">
        <v>9584</v>
      </c>
      <c r="D1043" s="1" t="s">
        <v>9584</v>
      </c>
      <c r="E1043" s="2">
        <v>45750</v>
      </c>
      <c r="F1043" s="1" t="s">
        <v>9585</v>
      </c>
      <c r="G1043" s="3">
        <v>45660</v>
      </c>
      <c r="H1043" s="3">
        <v>45841</v>
      </c>
      <c r="I1043" s="1" t="s">
        <v>9586</v>
      </c>
      <c r="J1043" s="1" t="s">
        <v>9587</v>
      </c>
      <c r="K1043" s="1" t="s">
        <v>214</v>
      </c>
      <c r="L1043" s="1" t="s">
        <v>103</v>
      </c>
      <c r="M1043" s="1" t="s">
        <v>360</v>
      </c>
      <c r="N1043" s="1">
        <v>2010</v>
      </c>
      <c r="O1043" s="1" t="s">
        <v>9588</v>
      </c>
      <c r="P1043" s="1" t="s">
        <v>35</v>
      </c>
      <c r="Q1043" s="1" t="s">
        <v>175</v>
      </c>
      <c r="R1043" s="1" t="s">
        <v>681</v>
      </c>
      <c r="S1043" s="1" t="s">
        <v>174</v>
      </c>
      <c r="V1043" s="1" t="s">
        <v>58</v>
      </c>
      <c r="W1043" s="1" t="s">
        <v>9590</v>
      </c>
      <c r="X1043" s="3"/>
      <c r="Y1043" s="1" t="s">
        <v>697</v>
      </c>
      <c r="Z1043" s="1" t="s">
        <v>9591</v>
      </c>
      <c r="AA1043" s="1" t="s">
        <v>9589</v>
      </c>
      <c r="AB1043" s="1" t="s">
        <v>462</v>
      </c>
      <c r="AC1043" s="1" t="s">
        <v>109</v>
      </c>
      <c r="AD1043" s="1" t="s">
        <v>463</v>
      </c>
    </row>
    <row r="1044" spans="1:30" hidden="1" x14ac:dyDescent="0.3">
      <c r="A1044" s="1">
        <v>1</v>
      </c>
      <c r="B1044" s="1">
        <v>1</v>
      </c>
      <c r="C1044" s="1" t="s">
        <v>9610</v>
      </c>
      <c r="D1044" s="1" t="s">
        <v>9611</v>
      </c>
      <c r="E1044" s="2">
        <v>45527</v>
      </c>
      <c r="F1044" s="1" t="s">
        <v>9612</v>
      </c>
      <c r="G1044" s="3">
        <v>45350</v>
      </c>
      <c r="H1044" s="3">
        <v>45532</v>
      </c>
      <c r="I1044" s="1" t="s">
        <v>9613</v>
      </c>
      <c r="J1044" s="1" t="s">
        <v>9614</v>
      </c>
      <c r="K1044" s="1" t="s">
        <v>214</v>
      </c>
      <c r="L1044" s="1" t="s">
        <v>185</v>
      </c>
      <c r="M1044" s="1" t="s">
        <v>1969</v>
      </c>
      <c r="N1044" s="1">
        <v>2021</v>
      </c>
      <c r="O1044" s="1" t="s">
        <v>9615</v>
      </c>
      <c r="P1044" s="1" t="s">
        <v>35</v>
      </c>
      <c r="Q1044" s="1" t="s">
        <v>174</v>
      </c>
      <c r="R1044" s="1" t="s">
        <v>175</v>
      </c>
      <c r="S1044" s="1" t="s">
        <v>176</v>
      </c>
      <c r="T1044" s="1" t="s">
        <v>464</v>
      </c>
      <c r="U1044" s="1" t="s">
        <v>464</v>
      </c>
      <c r="V1044" s="1" t="s">
        <v>290</v>
      </c>
      <c r="W1044" s="1" t="s">
        <v>9617</v>
      </c>
      <c r="X1044" s="3"/>
      <c r="Y1044" s="1" t="s">
        <v>50926</v>
      </c>
      <c r="Z1044" s="1" t="s">
        <v>134</v>
      </c>
      <c r="AA1044" s="1" t="s">
        <v>9616</v>
      </c>
      <c r="AB1044" s="1" t="s">
        <v>172</v>
      </c>
      <c r="AC1044" s="1" t="s">
        <v>109</v>
      </c>
      <c r="AD1044" s="1" t="s">
        <v>173</v>
      </c>
    </row>
    <row r="1045" spans="1:30" hidden="1" x14ac:dyDescent="0.3">
      <c r="A1045" s="1">
        <v>1</v>
      </c>
      <c r="B1045" s="1">
        <v>1</v>
      </c>
      <c r="C1045" s="1" t="s">
        <v>9618</v>
      </c>
      <c r="D1045" s="1" t="s">
        <v>9618</v>
      </c>
      <c r="E1045" s="2">
        <v>45731</v>
      </c>
      <c r="F1045" s="1" t="s">
        <v>9619</v>
      </c>
      <c r="G1045" s="3">
        <v>45645</v>
      </c>
      <c r="H1045" s="3">
        <v>45827</v>
      </c>
      <c r="I1045" s="1" t="s">
        <v>9620</v>
      </c>
      <c r="J1045" s="1" t="s">
        <v>9621</v>
      </c>
      <c r="K1045" s="1" t="s">
        <v>9622</v>
      </c>
      <c r="L1045" s="1" t="s">
        <v>86</v>
      </c>
      <c r="M1045" s="1" t="s">
        <v>2650</v>
      </c>
      <c r="N1045" s="1">
        <v>2016</v>
      </c>
      <c r="O1045" s="1" t="s">
        <v>9623</v>
      </c>
      <c r="P1045" s="1" t="s">
        <v>106</v>
      </c>
      <c r="Q1045" s="1" t="s">
        <v>174</v>
      </c>
      <c r="R1045" s="1" t="s">
        <v>175</v>
      </c>
      <c r="S1045" s="1" t="s">
        <v>176</v>
      </c>
      <c r="T1045" s="1" t="s">
        <v>464</v>
      </c>
      <c r="U1045" s="1" t="s">
        <v>464</v>
      </c>
      <c r="V1045" s="1" t="s">
        <v>228</v>
      </c>
      <c r="W1045" s="1" t="s">
        <v>9625</v>
      </c>
      <c r="X1045" s="3"/>
      <c r="Y1045" s="1" t="s">
        <v>50882</v>
      </c>
      <c r="Z1045" s="1" t="s">
        <v>9626</v>
      </c>
      <c r="AA1045" s="1" t="s">
        <v>9624</v>
      </c>
      <c r="AB1045" s="1" t="s">
        <v>1037</v>
      </c>
      <c r="AC1045" s="1" t="s">
        <v>109</v>
      </c>
      <c r="AD1045" s="1" t="s">
        <v>7125</v>
      </c>
    </row>
    <row r="1046" spans="1:30" hidden="1" x14ac:dyDescent="0.3">
      <c r="A1046" s="1">
        <v>1</v>
      </c>
      <c r="B1046" s="1">
        <v>1</v>
      </c>
      <c r="C1046" s="1" t="s">
        <v>7483</v>
      </c>
      <c r="D1046" s="1" t="s">
        <v>7483</v>
      </c>
      <c r="E1046" s="2">
        <v>45538</v>
      </c>
      <c r="F1046" s="1" t="s">
        <v>7484</v>
      </c>
      <c r="G1046" s="3">
        <v>45530</v>
      </c>
      <c r="H1046" s="3">
        <v>45714</v>
      </c>
      <c r="I1046" s="1" t="s">
        <v>7485</v>
      </c>
      <c r="J1046" s="1" t="s">
        <v>7486</v>
      </c>
      <c r="K1046" s="1" t="s">
        <v>2336</v>
      </c>
      <c r="L1046" s="1" t="s">
        <v>711</v>
      </c>
      <c r="M1046" s="1" t="s">
        <v>712</v>
      </c>
      <c r="N1046" s="1">
        <v>2019</v>
      </c>
      <c r="O1046" s="1" t="s">
        <v>7487</v>
      </c>
      <c r="P1046" s="1" t="s">
        <v>35</v>
      </c>
      <c r="Q1046" s="1" t="s">
        <v>174</v>
      </c>
      <c r="R1046" s="1" t="s">
        <v>175</v>
      </c>
      <c r="S1046" s="1" t="s">
        <v>176</v>
      </c>
      <c r="T1046" s="1" t="s">
        <v>464</v>
      </c>
      <c r="U1046" s="1" t="s">
        <v>464</v>
      </c>
      <c r="V1046" s="1" t="s">
        <v>388</v>
      </c>
      <c r="W1046" s="1" t="s">
        <v>7490</v>
      </c>
      <c r="X1046" s="3"/>
      <c r="Y1046" s="1" t="s">
        <v>50912</v>
      </c>
      <c r="Z1046" s="1" t="s">
        <v>7491</v>
      </c>
      <c r="AA1046" s="1" t="s">
        <v>7488</v>
      </c>
      <c r="AB1046" s="1" t="s">
        <v>1037</v>
      </c>
      <c r="AC1046" s="1" t="s">
        <v>109</v>
      </c>
      <c r="AD1046" s="1" t="s">
        <v>7489</v>
      </c>
    </row>
    <row r="1047" spans="1:30" hidden="1" x14ac:dyDescent="0.3">
      <c r="A1047" s="1">
        <v>1</v>
      </c>
      <c r="B1047" s="1">
        <v>1</v>
      </c>
      <c r="C1047" s="1" t="s">
        <v>7514</v>
      </c>
      <c r="D1047" s="1" t="s">
        <v>7514</v>
      </c>
      <c r="E1047" s="2">
        <v>45640</v>
      </c>
      <c r="F1047" s="1" t="s">
        <v>7515</v>
      </c>
      <c r="G1047" s="3">
        <v>45485</v>
      </c>
      <c r="H1047" s="3">
        <v>45669</v>
      </c>
      <c r="I1047" s="1" t="s">
        <v>7516</v>
      </c>
      <c r="J1047" s="1" t="s">
        <v>7517</v>
      </c>
      <c r="K1047" s="1" t="s">
        <v>888</v>
      </c>
      <c r="L1047" s="1" t="s">
        <v>86</v>
      </c>
      <c r="M1047" s="1" t="s">
        <v>840</v>
      </c>
      <c r="N1047" s="1">
        <v>2017</v>
      </c>
      <c r="O1047" s="1" t="s">
        <v>7518</v>
      </c>
      <c r="P1047" s="1" t="s">
        <v>35</v>
      </c>
      <c r="Q1047" s="1" t="s">
        <v>174</v>
      </c>
      <c r="R1047" s="1" t="s">
        <v>175</v>
      </c>
      <c r="S1047" s="1" t="s">
        <v>176</v>
      </c>
      <c r="T1047" s="1" t="s">
        <v>464</v>
      </c>
      <c r="U1047" s="1" t="s">
        <v>464</v>
      </c>
      <c r="V1047" s="1" t="s">
        <v>362</v>
      </c>
      <c r="W1047" s="1" t="s">
        <v>7520</v>
      </c>
      <c r="X1047" s="3"/>
      <c r="Y1047" s="1" t="s">
        <v>50890</v>
      </c>
      <c r="Z1047" s="1" t="s">
        <v>7521</v>
      </c>
      <c r="AA1047" s="1" t="s">
        <v>7519</v>
      </c>
      <c r="AB1047" s="1" t="s">
        <v>1296</v>
      </c>
      <c r="AC1047" s="1" t="s">
        <v>109</v>
      </c>
      <c r="AD1047" s="1" t="s">
        <v>1399</v>
      </c>
    </row>
    <row r="1048" spans="1:30" hidden="1" x14ac:dyDescent="0.3">
      <c r="A1048" s="1">
        <v>1</v>
      </c>
      <c r="B1048" s="1">
        <v>1</v>
      </c>
      <c r="C1048" s="1" t="s">
        <v>7524</v>
      </c>
      <c r="D1048" s="1" t="s">
        <v>7525</v>
      </c>
      <c r="E1048" s="2">
        <v>45554</v>
      </c>
      <c r="F1048" s="1" t="s">
        <v>7526</v>
      </c>
      <c r="G1048" s="3">
        <v>45487</v>
      </c>
      <c r="H1048" s="3">
        <v>45671</v>
      </c>
      <c r="I1048" s="1" t="s">
        <v>7527</v>
      </c>
      <c r="J1048" s="1" t="s">
        <v>7528</v>
      </c>
      <c r="K1048" s="1" t="s">
        <v>102</v>
      </c>
      <c r="L1048" s="1" t="s">
        <v>725</v>
      </c>
      <c r="M1048" s="1" t="s">
        <v>726</v>
      </c>
      <c r="N1048" s="1">
        <v>2018</v>
      </c>
      <c r="O1048" s="1" t="s">
        <v>7529</v>
      </c>
      <c r="P1048" s="1" t="s">
        <v>35</v>
      </c>
      <c r="Q1048" s="1" t="s">
        <v>174</v>
      </c>
      <c r="R1048" s="1" t="s">
        <v>175</v>
      </c>
      <c r="S1048" s="1" t="s">
        <v>176</v>
      </c>
      <c r="T1048" s="1" t="s">
        <v>464</v>
      </c>
      <c r="U1048" s="1" t="s">
        <v>464</v>
      </c>
      <c r="V1048" s="1" t="s">
        <v>318</v>
      </c>
      <c r="W1048" s="1" t="s">
        <v>7531</v>
      </c>
      <c r="X1048" s="3"/>
      <c r="Y1048" s="1" t="s">
        <v>478</v>
      </c>
      <c r="Z1048" s="1" t="s">
        <v>7532</v>
      </c>
      <c r="AA1048" s="1" t="s">
        <v>7530</v>
      </c>
      <c r="AB1048" s="1" t="s">
        <v>475</v>
      </c>
      <c r="AC1048" s="1" t="s">
        <v>109</v>
      </c>
      <c r="AD1048" s="1" t="s">
        <v>4055</v>
      </c>
    </row>
    <row r="1049" spans="1:30" hidden="1" x14ac:dyDescent="0.3">
      <c r="A1049" s="1">
        <v>1</v>
      </c>
      <c r="B1049" s="1">
        <v>1</v>
      </c>
      <c r="C1049" s="1" t="s">
        <v>7533</v>
      </c>
      <c r="D1049" s="1" t="s">
        <v>7533</v>
      </c>
      <c r="E1049" s="2">
        <v>45644</v>
      </c>
      <c r="F1049" s="1" t="s">
        <v>7534</v>
      </c>
      <c r="G1049" s="3">
        <v>45588</v>
      </c>
      <c r="H1049" s="3">
        <v>45770</v>
      </c>
      <c r="I1049" s="1" t="s">
        <v>7535</v>
      </c>
      <c r="J1049" s="1" t="s">
        <v>7536</v>
      </c>
      <c r="K1049" s="1" t="s">
        <v>204</v>
      </c>
      <c r="L1049" s="1" t="s">
        <v>386</v>
      </c>
      <c r="M1049" s="1" t="s">
        <v>1022</v>
      </c>
      <c r="N1049" s="1">
        <v>2017</v>
      </c>
      <c r="O1049" s="1" t="s">
        <v>7537</v>
      </c>
      <c r="P1049" s="1" t="s">
        <v>35</v>
      </c>
      <c r="Q1049" s="1" t="s">
        <v>111</v>
      </c>
      <c r="R1049" s="1" t="s">
        <v>112</v>
      </c>
      <c r="S1049" s="1" t="s">
        <v>113</v>
      </c>
      <c r="T1049" s="1" t="s">
        <v>3089</v>
      </c>
      <c r="U1049" s="1" t="s">
        <v>3089</v>
      </c>
      <c r="V1049" s="1" t="s">
        <v>154</v>
      </c>
      <c r="W1049" s="1" t="s">
        <v>7539</v>
      </c>
      <c r="X1049" s="3">
        <v>45623</v>
      </c>
      <c r="Y1049" s="1" t="s">
        <v>3091</v>
      </c>
      <c r="Z1049" s="1" t="s">
        <v>7540</v>
      </c>
      <c r="AA1049" s="1" t="s">
        <v>7538</v>
      </c>
      <c r="AB1049" s="1" t="s">
        <v>854</v>
      </c>
      <c r="AC1049" s="1" t="s">
        <v>109</v>
      </c>
      <c r="AD1049" s="1" t="s">
        <v>855</v>
      </c>
    </row>
    <row r="1050" spans="1:30" hidden="1" x14ac:dyDescent="0.3">
      <c r="A1050" s="1">
        <v>1</v>
      </c>
      <c r="B1050" s="1">
        <v>1</v>
      </c>
      <c r="C1050" s="1" t="s">
        <v>4718</v>
      </c>
      <c r="D1050" s="1" t="s">
        <v>7571</v>
      </c>
      <c r="E1050" s="2">
        <v>45573</v>
      </c>
      <c r="F1050" s="1" t="s">
        <v>4720</v>
      </c>
      <c r="G1050" s="3">
        <v>45420</v>
      </c>
      <c r="H1050" s="3">
        <v>45604</v>
      </c>
      <c r="I1050" s="1" t="s">
        <v>7572</v>
      </c>
      <c r="J1050" s="1" t="s">
        <v>7573</v>
      </c>
      <c r="K1050" s="1" t="s">
        <v>31</v>
      </c>
      <c r="L1050" s="1" t="s">
        <v>6823</v>
      </c>
      <c r="M1050" s="1" t="s">
        <v>7574</v>
      </c>
      <c r="N1050" s="1">
        <v>2008</v>
      </c>
      <c r="O1050" s="1" t="s">
        <v>7575</v>
      </c>
      <c r="P1050" s="1" t="s">
        <v>35</v>
      </c>
      <c r="Q1050" s="1" t="s">
        <v>174</v>
      </c>
      <c r="R1050" s="1" t="s">
        <v>175</v>
      </c>
      <c r="S1050" s="1" t="s">
        <v>176</v>
      </c>
      <c r="V1050" s="1" t="s">
        <v>246</v>
      </c>
      <c r="W1050" s="1" t="s">
        <v>4726</v>
      </c>
      <c r="X1050" s="3"/>
      <c r="Y1050" s="1" t="s">
        <v>2340</v>
      </c>
      <c r="Z1050" s="1" t="s">
        <v>4727</v>
      </c>
      <c r="AA1050" s="1" t="s">
        <v>4725</v>
      </c>
      <c r="AB1050" s="1" t="s">
        <v>475</v>
      </c>
      <c r="AC1050" s="1" t="s">
        <v>109</v>
      </c>
      <c r="AD1050" s="1" t="s">
        <v>4307</v>
      </c>
    </row>
    <row r="1051" spans="1:30" hidden="1" x14ac:dyDescent="0.3">
      <c r="A1051" s="1">
        <v>1</v>
      </c>
      <c r="B1051" s="1">
        <v>1</v>
      </c>
      <c r="C1051" s="1" t="s">
        <v>7576</v>
      </c>
      <c r="D1051" s="1" t="s">
        <v>7576</v>
      </c>
      <c r="E1051" s="2">
        <v>45627</v>
      </c>
      <c r="F1051" s="1" t="s">
        <v>7577</v>
      </c>
      <c r="G1051" s="3">
        <v>45514</v>
      </c>
      <c r="H1051" s="3">
        <v>45698</v>
      </c>
      <c r="I1051" s="1" t="s">
        <v>7578</v>
      </c>
      <c r="J1051" s="1" t="s">
        <v>7579</v>
      </c>
      <c r="K1051" s="1" t="s">
        <v>7580</v>
      </c>
      <c r="L1051" s="1" t="s">
        <v>32</v>
      </c>
      <c r="M1051" s="1" t="s">
        <v>877</v>
      </c>
      <c r="N1051" s="1">
        <v>2020</v>
      </c>
      <c r="O1051" s="1" t="s">
        <v>7581</v>
      </c>
      <c r="P1051" s="1" t="s">
        <v>35</v>
      </c>
      <c r="Q1051" s="1" t="s">
        <v>174</v>
      </c>
      <c r="R1051" s="1" t="s">
        <v>175</v>
      </c>
      <c r="S1051" s="1" t="s">
        <v>176</v>
      </c>
      <c r="T1051" s="1" t="s">
        <v>464</v>
      </c>
      <c r="U1051" s="1" t="s">
        <v>464</v>
      </c>
      <c r="V1051" s="1" t="s">
        <v>144</v>
      </c>
      <c r="W1051" s="1" t="s">
        <v>7583</v>
      </c>
      <c r="X1051" s="3"/>
      <c r="Y1051" s="1" t="s">
        <v>478</v>
      </c>
      <c r="Z1051" s="1" t="s">
        <v>7584</v>
      </c>
      <c r="AA1051" s="1" t="s">
        <v>7582</v>
      </c>
      <c r="AB1051" s="1" t="s">
        <v>475</v>
      </c>
      <c r="AC1051" s="1" t="s">
        <v>109</v>
      </c>
      <c r="AD1051" s="1" t="s">
        <v>476</v>
      </c>
    </row>
    <row r="1052" spans="1:30" hidden="1" x14ac:dyDescent="0.3">
      <c r="A1052" s="1">
        <v>1</v>
      </c>
      <c r="B1052" s="1">
        <v>1</v>
      </c>
      <c r="C1052" s="1" t="s">
        <v>8266</v>
      </c>
      <c r="D1052" s="1" t="s">
        <v>8266</v>
      </c>
      <c r="E1052" s="2">
        <v>45446</v>
      </c>
      <c r="F1052" s="1" t="s">
        <v>8267</v>
      </c>
      <c r="G1052" s="3">
        <v>45304</v>
      </c>
      <c r="H1052" s="3">
        <v>45486</v>
      </c>
      <c r="I1052" s="1" t="s">
        <v>8268</v>
      </c>
      <c r="J1052" s="1" t="s">
        <v>8269</v>
      </c>
      <c r="K1052" s="1" t="s">
        <v>4347</v>
      </c>
      <c r="L1052" s="1" t="s">
        <v>103</v>
      </c>
      <c r="M1052" s="1" t="s">
        <v>864</v>
      </c>
      <c r="N1052" s="1">
        <v>2015</v>
      </c>
      <c r="O1052" s="1" t="s">
        <v>8270</v>
      </c>
      <c r="P1052" s="1" t="s">
        <v>106</v>
      </c>
      <c r="Q1052" s="1" t="s">
        <v>174</v>
      </c>
      <c r="R1052" s="1" t="s">
        <v>175</v>
      </c>
      <c r="S1052" s="1" t="s">
        <v>176</v>
      </c>
      <c r="T1052" s="1" t="s">
        <v>731</v>
      </c>
      <c r="U1052" s="1" t="s">
        <v>731</v>
      </c>
      <c r="V1052" s="1" t="s">
        <v>246</v>
      </c>
      <c r="W1052" s="1" t="s">
        <v>8272</v>
      </c>
      <c r="X1052" s="3"/>
      <c r="Y1052" s="1" t="s">
        <v>50915</v>
      </c>
      <c r="Z1052" s="1" t="s">
        <v>8273</v>
      </c>
      <c r="AA1052" s="1" t="s">
        <v>8271</v>
      </c>
      <c r="AB1052" s="1" t="s">
        <v>1087</v>
      </c>
      <c r="AC1052" s="1" t="s">
        <v>109</v>
      </c>
      <c r="AD1052" s="1" t="s">
        <v>1088</v>
      </c>
    </row>
    <row r="1053" spans="1:30" hidden="1" x14ac:dyDescent="0.3">
      <c r="A1053" s="1">
        <v>1</v>
      </c>
      <c r="B1053" s="1">
        <v>1</v>
      </c>
      <c r="C1053" s="1" t="s">
        <v>4736</v>
      </c>
      <c r="D1053" s="1" t="s">
        <v>4736</v>
      </c>
      <c r="E1053" s="2">
        <v>45583</v>
      </c>
      <c r="F1053" s="1" t="s">
        <v>8288</v>
      </c>
      <c r="G1053" s="3">
        <v>45420</v>
      </c>
      <c r="H1053" s="3">
        <v>45604</v>
      </c>
      <c r="I1053" s="1" t="s">
        <v>8289</v>
      </c>
      <c r="J1053" s="1" t="s">
        <v>8290</v>
      </c>
      <c r="K1053" s="1" t="s">
        <v>151</v>
      </c>
      <c r="L1053" s="1" t="s">
        <v>103</v>
      </c>
      <c r="M1053" s="1" t="s">
        <v>306</v>
      </c>
      <c r="N1053" s="1">
        <v>2024</v>
      </c>
      <c r="O1053" s="1" t="s">
        <v>8291</v>
      </c>
      <c r="P1053" s="1" t="s">
        <v>35</v>
      </c>
      <c r="Q1053" s="1" t="s">
        <v>174</v>
      </c>
      <c r="R1053" s="1" t="s">
        <v>175</v>
      </c>
      <c r="S1053" s="1" t="s">
        <v>176</v>
      </c>
      <c r="T1053" s="1" t="s">
        <v>464</v>
      </c>
      <c r="U1053" s="1" t="s">
        <v>464</v>
      </c>
      <c r="V1053" s="1" t="s">
        <v>228</v>
      </c>
      <c r="W1053" s="1" t="s">
        <v>8293</v>
      </c>
      <c r="X1053" s="3"/>
      <c r="Y1053" s="1" t="s">
        <v>478</v>
      </c>
      <c r="Z1053" s="1" t="s">
        <v>4740</v>
      </c>
      <c r="AA1053" s="1" t="s">
        <v>8292</v>
      </c>
      <c r="AB1053" s="1" t="s">
        <v>1037</v>
      </c>
      <c r="AC1053" s="1" t="s">
        <v>109</v>
      </c>
      <c r="AD1053" s="1" t="s">
        <v>3225</v>
      </c>
    </row>
    <row r="1054" spans="1:30" hidden="1" x14ac:dyDescent="0.3">
      <c r="A1054" s="1">
        <v>1</v>
      </c>
      <c r="B1054" s="1">
        <v>1</v>
      </c>
      <c r="C1054" s="1" t="s">
        <v>8333</v>
      </c>
      <c r="D1054" s="1" t="s">
        <v>8333</v>
      </c>
      <c r="E1054" s="2">
        <v>45660</v>
      </c>
      <c r="F1054" s="1" t="s">
        <v>8334</v>
      </c>
      <c r="G1054" s="3">
        <v>45641</v>
      </c>
      <c r="H1054" s="3">
        <v>45823</v>
      </c>
      <c r="I1054" s="1" t="s">
        <v>8335</v>
      </c>
      <c r="J1054" s="1" t="s">
        <v>8336</v>
      </c>
      <c r="K1054" s="1" t="s">
        <v>2428</v>
      </c>
      <c r="L1054" s="1" t="s">
        <v>32</v>
      </c>
      <c r="M1054" s="1" t="s">
        <v>973</v>
      </c>
      <c r="N1054" s="1">
        <v>2019</v>
      </c>
      <c r="O1054" s="1" t="s">
        <v>8337</v>
      </c>
      <c r="P1054" s="1" t="s">
        <v>106</v>
      </c>
      <c r="Q1054" s="1" t="s">
        <v>174</v>
      </c>
      <c r="R1054" s="1" t="s">
        <v>175</v>
      </c>
      <c r="S1054" s="1" t="s">
        <v>176</v>
      </c>
      <c r="T1054" s="1" t="s">
        <v>464</v>
      </c>
      <c r="U1054" s="1" t="s">
        <v>464</v>
      </c>
      <c r="V1054" s="1" t="s">
        <v>228</v>
      </c>
      <c r="W1054" s="1" t="s">
        <v>8341</v>
      </c>
      <c r="X1054" s="3"/>
      <c r="Y1054" s="1" t="s">
        <v>1147</v>
      </c>
      <c r="Z1054" s="1" t="s">
        <v>8342</v>
      </c>
      <c r="AA1054" s="1" t="s">
        <v>8338</v>
      </c>
      <c r="AB1054" s="1" t="s">
        <v>8339</v>
      </c>
      <c r="AC1054" s="1" t="s">
        <v>109</v>
      </c>
      <c r="AD1054" s="1" t="s">
        <v>8340</v>
      </c>
    </row>
    <row r="1055" spans="1:30" hidden="1" x14ac:dyDescent="0.3">
      <c r="A1055" s="1">
        <v>1</v>
      </c>
      <c r="B1055" s="1">
        <v>1</v>
      </c>
      <c r="C1055" s="1" t="s">
        <v>8359</v>
      </c>
      <c r="D1055" s="1" t="s">
        <v>8359</v>
      </c>
      <c r="E1055" s="2">
        <v>45422</v>
      </c>
      <c r="F1055" s="1" t="s">
        <v>8360</v>
      </c>
      <c r="G1055" s="3">
        <v>45294</v>
      </c>
      <c r="H1055" s="3">
        <v>45476</v>
      </c>
      <c r="I1055" s="1" t="s">
        <v>8361</v>
      </c>
      <c r="J1055" s="1" t="s">
        <v>8362</v>
      </c>
      <c r="K1055" s="1" t="s">
        <v>31</v>
      </c>
      <c r="L1055" s="1" t="s">
        <v>711</v>
      </c>
      <c r="M1055" s="1" t="s">
        <v>1237</v>
      </c>
      <c r="N1055" s="1">
        <v>2013</v>
      </c>
      <c r="O1055" s="1" t="s">
        <v>8363</v>
      </c>
      <c r="P1055" s="1" t="s">
        <v>35</v>
      </c>
      <c r="Q1055" s="1" t="s">
        <v>174</v>
      </c>
      <c r="R1055" s="1" t="s">
        <v>175</v>
      </c>
      <c r="S1055" s="1" t="s">
        <v>176</v>
      </c>
      <c r="V1055" s="1" t="s">
        <v>590</v>
      </c>
      <c r="W1055" s="1" t="s">
        <v>8367</v>
      </c>
      <c r="X1055" s="3"/>
      <c r="Y1055" s="1" t="s">
        <v>809</v>
      </c>
      <c r="Z1055" s="1" t="s">
        <v>8368</v>
      </c>
      <c r="AA1055" s="1" t="s">
        <v>8364</v>
      </c>
      <c r="AB1055" s="1" t="s">
        <v>8365</v>
      </c>
      <c r="AC1055" s="1" t="s">
        <v>109</v>
      </c>
      <c r="AD1055" s="1" t="s">
        <v>8366</v>
      </c>
    </row>
    <row r="1056" spans="1:30" hidden="1" x14ac:dyDescent="0.3">
      <c r="A1056" s="1">
        <v>1</v>
      </c>
      <c r="B1056" s="1">
        <v>1</v>
      </c>
      <c r="C1056" s="1" t="s">
        <v>8400</v>
      </c>
      <c r="D1056" s="1" t="s">
        <v>8400</v>
      </c>
      <c r="E1056" s="2">
        <v>45818</v>
      </c>
      <c r="F1056" s="1" t="s">
        <v>8409</v>
      </c>
      <c r="G1056" s="3">
        <v>45665</v>
      </c>
      <c r="H1056" s="3">
        <v>45846</v>
      </c>
      <c r="I1056" s="1" t="s">
        <v>8410</v>
      </c>
      <c r="J1056" s="1" t="s">
        <v>8411</v>
      </c>
      <c r="K1056" s="1" t="s">
        <v>92</v>
      </c>
      <c r="L1056" s="1" t="s">
        <v>675</v>
      </c>
      <c r="M1056" s="1" t="s">
        <v>676</v>
      </c>
      <c r="N1056" s="1">
        <v>2021</v>
      </c>
      <c r="O1056" s="1" t="s">
        <v>8404</v>
      </c>
      <c r="P1056" s="1" t="s">
        <v>35</v>
      </c>
      <c r="Q1056" s="1" t="s">
        <v>175</v>
      </c>
      <c r="R1056" s="1" t="s">
        <v>681</v>
      </c>
      <c r="S1056" s="1" t="s">
        <v>174</v>
      </c>
      <c r="T1056" s="1" t="s">
        <v>464</v>
      </c>
      <c r="U1056" s="1" t="s">
        <v>464</v>
      </c>
      <c r="V1056" s="1" t="s">
        <v>228</v>
      </c>
      <c r="W1056" s="1" t="s">
        <v>8407</v>
      </c>
      <c r="X1056" s="3"/>
      <c r="Y1056" s="1" t="s">
        <v>50895</v>
      </c>
      <c r="Z1056" s="1" t="s">
        <v>8408</v>
      </c>
      <c r="AA1056" s="1" t="s">
        <v>8405</v>
      </c>
      <c r="AB1056" s="1" t="s">
        <v>1982</v>
      </c>
      <c r="AC1056" s="1" t="s">
        <v>109</v>
      </c>
      <c r="AD1056" s="1" t="s">
        <v>8406</v>
      </c>
    </row>
    <row r="1057" spans="1:30" hidden="1" x14ac:dyDescent="0.3">
      <c r="A1057" s="1">
        <v>1</v>
      </c>
      <c r="B1057" s="1">
        <v>1</v>
      </c>
      <c r="C1057" s="1" t="s">
        <v>8428</v>
      </c>
      <c r="D1057" s="1" t="s">
        <v>8429</v>
      </c>
      <c r="E1057" s="2">
        <v>45654</v>
      </c>
      <c r="F1057" s="1" t="s">
        <v>8430</v>
      </c>
      <c r="G1057" s="3">
        <v>45619</v>
      </c>
      <c r="H1057" s="3">
        <v>45800</v>
      </c>
      <c r="I1057" s="1" t="s">
        <v>8431</v>
      </c>
      <c r="J1057" s="1" t="s">
        <v>8432</v>
      </c>
      <c r="K1057" s="1" t="s">
        <v>253</v>
      </c>
      <c r="L1057" s="1" t="s">
        <v>32</v>
      </c>
      <c r="M1057" s="1" t="s">
        <v>973</v>
      </c>
      <c r="N1057" s="1">
        <v>2025</v>
      </c>
      <c r="O1057" s="1" t="s">
        <v>8433</v>
      </c>
      <c r="P1057" s="1" t="s">
        <v>35</v>
      </c>
      <c r="Q1057" s="1" t="s">
        <v>174</v>
      </c>
      <c r="R1057" s="1" t="s">
        <v>175</v>
      </c>
      <c r="S1057" s="1" t="s">
        <v>176</v>
      </c>
      <c r="T1057" s="1" t="s">
        <v>464</v>
      </c>
      <c r="U1057" s="1" t="s">
        <v>464</v>
      </c>
      <c r="V1057" s="1" t="s">
        <v>228</v>
      </c>
      <c r="W1057" s="1" t="s">
        <v>8435</v>
      </c>
      <c r="X1057" s="3"/>
      <c r="Y1057" s="1" t="s">
        <v>50882</v>
      </c>
      <c r="Z1057" s="1" t="s">
        <v>8436</v>
      </c>
      <c r="AA1057" s="1" t="s">
        <v>8434</v>
      </c>
      <c r="AB1057" s="1" t="s">
        <v>679</v>
      </c>
      <c r="AC1057" s="1" t="s">
        <v>109</v>
      </c>
      <c r="AD1057" s="1" t="s">
        <v>5796</v>
      </c>
    </row>
    <row r="1058" spans="1:30" hidden="1" x14ac:dyDescent="0.3">
      <c r="A1058" s="1">
        <v>1</v>
      </c>
      <c r="B1058" s="1">
        <v>1</v>
      </c>
      <c r="C1058" s="1" t="s">
        <v>8475</v>
      </c>
      <c r="D1058" s="1" t="s">
        <v>8476</v>
      </c>
      <c r="E1058" s="2">
        <v>45599</v>
      </c>
      <c r="F1058" s="1" t="s">
        <v>8477</v>
      </c>
      <c r="G1058" s="3">
        <v>45504</v>
      </c>
      <c r="H1058" s="3">
        <v>45688</v>
      </c>
      <c r="I1058" s="1" t="s">
        <v>8478</v>
      </c>
      <c r="J1058" s="1" t="s">
        <v>8479</v>
      </c>
      <c r="K1058" s="1" t="s">
        <v>2487</v>
      </c>
      <c r="L1058" s="1" t="s">
        <v>432</v>
      </c>
      <c r="M1058" s="1" t="s">
        <v>3034</v>
      </c>
      <c r="N1058" s="1">
        <v>2021</v>
      </c>
      <c r="O1058" s="1" t="s">
        <v>8480</v>
      </c>
      <c r="P1058" s="1" t="s">
        <v>35</v>
      </c>
      <c r="Q1058" s="1" t="s">
        <v>174</v>
      </c>
      <c r="R1058" s="1" t="s">
        <v>175</v>
      </c>
      <c r="S1058" s="1" t="s">
        <v>176</v>
      </c>
      <c r="T1058" s="1" t="s">
        <v>464</v>
      </c>
      <c r="U1058" s="1" t="s">
        <v>464</v>
      </c>
      <c r="V1058" s="1" t="s">
        <v>246</v>
      </c>
      <c r="W1058" s="1" t="s">
        <v>8482</v>
      </c>
      <c r="X1058" s="3"/>
      <c r="Y1058" s="1" t="s">
        <v>478</v>
      </c>
      <c r="Z1058" s="1" t="s">
        <v>8483</v>
      </c>
      <c r="AA1058" s="1" t="s">
        <v>8481</v>
      </c>
      <c r="AB1058" s="1" t="s">
        <v>8230</v>
      </c>
      <c r="AC1058" s="1" t="s">
        <v>109</v>
      </c>
      <c r="AD1058" s="1" t="s">
        <v>8231</v>
      </c>
    </row>
    <row r="1059" spans="1:30" hidden="1" x14ac:dyDescent="0.3">
      <c r="A1059" s="1">
        <v>1</v>
      </c>
      <c r="B1059" s="1">
        <v>1</v>
      </c>
      <c r="C1059" s="1" t="s">
        <v>11035</v>
      </c>
      <c r="D1059" s="1" t="s">
        <v>11036</v>
      </c>
      <c r="E1059" s="2">
        <v>45332</v>
      </c>
      <c r="F1059" s="1" t="s">
        <v>11037</v>
      </c>
      <c r="G1059" s="3">
        <v>45226</v>
      </c>
      <c r="H1059" s="3">
        <v>45409</v>
      </c>
      <c r="I1059" s="1" t="s">
        <v>11038</v>
      </c>
      <c r="J1059" s="1" t="s">
        <v>11039</v>
      </c>
      <c r="K1059" s="1" t="s">
        <v>102</v>
      </c>
      <c r="L1059" s="1" t="s">
        <v>675</v>
      </c>
      <c r="M1059" s="1" t="s">
        <v>676</v>
      </c>
      <c r="N1059" s="1">
        <v>2021</v>
      </c>
      <c r="O1059" s="1" t="s">
        <v>11040</v>
      </c>
      <c r="P1059" s="1" t="s">
        <v>35</v>
      </c>
      <c r="Q1059" s="1" t="s">
        <v>174</v>
      </c>
      <c r="R1059" s="1" t="s">
        <v>175</v>
      </c>
      <c r="S1059" s="1" t="s">
        <v>176</v>
      </c>
      <c r="T1059" s="1" t="s">
        <v>464</v>
      </c>
      <c r="U1059" s="1" t="s">
        <v>464</v>
      </c>
      <c r="V1059" s="1" t="s">
        <v>274</v>
      </c>
      <c r="W1059" s="1" t="s">
        <v>11042</v>
      </c>
      <c r="X1059" s="3"/>
      <c r="Y1059" s="1" t="s">
        <v>50903</v>
      </c>
      <c r="Z1059" s="1" t="s">
        <v>11043</v>
      </c>
      <c r="AA1059" s="1" t="s">
        <v>11041</v>
      </c>
      <c r="AB1059" s="1" t="s">
        <v>1025</v>
      </c>
      <c r="AC1059" s="1" t="s">
        <v>109</v>
      </c>
      <c r="AD1059" s="1" t="s">
        <v>4372</v>
      </c>
    </row>
    <row r="1060" spans="1:30" hidden="1" x14ac:dyDescent="0.3">
      <c r="A1060" s="1">
        <v>1</v>
      </c>
      <c r="B1060" s="1">
        <v>1</v>
      </c>
      <c r="C1060" s="1" t="s">
        <v>11044</v>
      </c>
      <c r="D1060" s="1" t="s">
        <v>11044</v>
      </c>
      <c r="E1060" s="2">
        <v>45276</v>
      </c>
      <c r="F1060" s="1" t="s">
        <v>11045</v>
      </c>
      <c r="G1060" s="3">
        <v>45164</v>
      </c>
      <c r="H1060" s="3">
        <v>45348</v>
      </c>
      <c r="I1060" s="1" t="s">
        <v>11053</v>
      </c>
      <c r="J1060" s="1" t="s">
        <v>11054</v>
      </c>
      <c r="K1060" s="1" t="s">
        <v>2450</v>
      </c>
      <c r="L1060" s="1" t="s">
        <v>675</v>
      </c>
      <c r="M1060" s="1" t="s">
        <v>676</v>
      </c>
      <c r="N1060" s="1">
        <v>2020</v>
      </c>
      <c r="O1060" s="1" t="s">
        <v>11049</v>
      </c>
      <c r="P1060" s="1" t="s">
        <v>35</v>
      </c>
      <c r="Q1060" s="1" t="s">
        <v>174</v>
      </c>
      <c r="R1060" s="1" t="s">
        <v>175</v>
      </c>
      <c r="S1060" s="1" t="s">
        <v>176</v>
      </c>
      <c r="T1060" s="1" t="s">
        <v>731</v>
      </c>
      <c r="U1060" s="1" t="s">
        <v>731</v>
      </c>
      <c r="V1060" s="1" t="s">
        <v>58</v>
      </c>
      <c r="W1060" s="1" t="s">
        <v>11051</v>
      </c>
      <c r="X1060" s="3"/>
      <c r="Y1060" s="1" t="s">
        <v>1525</v>
      </c>
      <c r="Z1060" s="1" t="s">
        <v>11052</v>
      </c>
      <c r="AA1060" s="1" t="s">
        <v>11050</v>
      </c>
      <c r="AB1060" s="1" t="s">
        <v>4489</v>
      </c>
      <c r="AC1060" s="1" t="s">
        <v>109</v>
      </c>
      <c r="AD1060" s="1" t="s">
        <v>4490</v>
      </c>
    </row>
    <row r="1061" spans="1:30" hidden="1" x14ac:dyDescent="0.3">
      <c r="A1061" s="1">
        <v>1</v>
      </c>
      <c r="B1061" s="1">
        <v>1</v>
      </c>
      <c r="C1061" s="1" t="s">
        <v>11063</v>
      </c>
      <c r="D1061" s="1" t="s">
        <v>11063</v>
      </c>
      <c r="E1061" s="2">
        <v>45182</v>
      </c>
      <c r="F1061" s="1" t="s">
        <v>11064</v>
      </c>
      <c r="G1061" s="3">
        <v>45166</v>
      </c>
      <c r="H1061" s="3">
        <v>45350</v>
      </c>
      <c r="I1061" s="1" t="s">
        <v>11065</v>
      </c>
      <c r="J1061" s="1" t="s">
        <v>11066</v>
      </c>
      <c r="K1061" s="1" t="s">
        <v>204</v>
      </c>
      <c r="L1061" s="1" t="s">
        <v>32</v>
      </c>
      <c r="M1061" s="1" t="s">
        <v>973</v>
      </c>
      <c r="N1061" s="1">
        <v>2020</v>
      </c>
      <c r="O1061" s="1" t="s">
        <v>11067</v>
      </c>
      <c r="P1061" s="1" t="s">
        <v>35</v>
      </c>
      <c r="Q1061" s="1" t="s">
        <v>174</v>
      </c>
      <c r="R1061" s="1" t="s">
        <v>175</v>
      </c>
      <c r="S1061" s="1" t="s">
        <v>176</v>
      </c>
      <c r="T1061" s="1" t="s">
        <v>464</v>
      </c>
      <c r="U1061" s="1" t="s">
        <v>464</v>
      </c>
      <c r="V1061" s="1" t="s">
        <v>79</v>
      </c>
      <c r="W1061" s="1" t="s">
        <v>11069</v>
      </c>
      <c r="X1061" s="3"/>
      <c r="Y1061" s="1" t="s">
        <v>50882</v>
      </c>
      <c r="Z1061" s="1" t="s">
        <v>11070</v>
      </c>
      <c r="AA1061" s="1" t="s">
        <v>11068</v>
      </c>
      <c r="AB1061" s="1" t="s">
        <v>679</v>
      </c>
      <c r="AC1061" s="1" t="s">
        <v>109</v>
      </c>
      <c r="AD1061" s="1" t="s">
        <v>1422</v>
      </c>
    </row>
    <row r="1062" spans="1:30" hidden="1" x14ac:dyDescent="0.3">
      <c r="A1062" s="1">
        <v>1</v>
      </c>
      <c r="B1062" s="1">
        <v>1</v>
      </c>
      <c r="C1062" s="1" t="s">
        <v>11081</v>
      </c>
      <c r="D1062" s="1" t="s">
        <v>11081</v>
      </c>
      <c r="E1062" s="2">
        <v>45781</v>
      </c>
      <c r="F1062" s="1" t="s">
        <v>11082</v>
      </c>
      <c r="G1062" s="3">
        <v>45706</v>
      </c>
      <c r="H1062" s="3">
        <v>45887</v>
      </c>
      <c r="I1062" s="1" t="s">
        <v>11083</v>
      </c>
      <c r="J1062" s="1" t="s">
        <v>11084</v>
      </c>
      <c r="K1062" s="1" t="s">
        <v>11085</v>
      </c>
      <c r="L1062" s="1" t="s">
        <v>103</v>
      </c>
      <c r="M1062" s="1" t="s">
        <v>1034</v>
      </c>
      <c r="N1062" s="1">
        <v>2016</v>
      </c>
      <c r="O1062" s="1" t="s">
        <v>11086</v>
      </c>
      <c r="P1062" s="1" t="s">
        <v>35</v>
      </c>
      <c r="Q1062" s="1" t="s">
        <v>175</v>
      </c>
      <c r="R1062" s="1" t="s">
        <v>681</v>
      </c>
      <c r="S1062" s="1" t="s">
        <v>174</v>
      </c>
      <c r="T1062" s="1" t="s">
        <v>464</v>
      </c>
      <c r="U1062" s="1" t="s">
        <v>464</v>
      </c>
      <c r="V1062" s="1" t="s">
        <v>124</v>
      </c>
      <c r="W1062" s="1" t="s">
        <v>11088</v>
      </c>
      <c r="X1062" s="3"/>
      <c r="Y1062" s="1" t="s">
        <v>4220</v>
      </c>
      <c r="Z1062" s="1" t="s">
        <v>425</v>
      </c>
      <c r="AA1062" s="1" t="s">
        <v>11087</v>
      </c>
      <c r="AB1062" s="1" t="s">
        <v>475</v>
      </c>
      <c r="AC1062" s="1" t="s">
        <v>109</v>
      </c>
      <c r="AD1062" s="1" t="s">
        <v>1353</v>
      </c>
    </row>
    <row r="1063" spans="1:30" hidden="1" x14ac:dyDescent="0.3">
      <c r="A1063" s="1">
        <v>1</v>
      </c>
      <c r="B1063" s="1">
        <v>1</v>
      </c>
      <c r="C1063" s="1" t="s">
        <v>11152</v>
      </c>
      <c r="D1063" s="1" t="s">
        <v>11152</v>
      </c>
      <c r="E1063" s="2">
        <v>45524</v>
      </c>
      <c r="F1063" s="1" t="s">
        <v>11153</v>
      </c>
      <c r="G1063" s="3">
        <v>45385</v>
      </c>
      <c r="H1063" s="3">
        <v>45568</v>
      </c>
      <c r="I1063" s="1" t="s">
        <v>11161</v>
      </c>
      <c r="J1063" s="1" t="s">
        <v>11162</v>
      </c>
      <c r="K1063" s="1" t="s">
        <v>350</v>
      </c>
      <c r="L1063" s="1" t="s">
        <v>675</v>
      </c>
      <c r="M1063" s="1" t="s">
        <v>676</v>
      </c>
      <c r="N1063" s="1">
        <v>2024</v>
      </c>
      <c r="O1063" s="1" t="s">
        <v>11157</v>
      </c>
      <c r="P1063" s="1" t="s">
        <v>35</v>
      </c>
      <c r="Q1063" s="1" t="s">
        <v>174</v>
      </c>
      <c r="R1063" s="1" t="s">
        <v>175</v>
      </c>
      <c r="S1063" s="1" t="s">
        <v>176</v>
      </c>
      <c r="T1063" s="1" t="s">
        <v>464</v>
      </c>
      <c r="U1063" s="1" t="s">
        <v>464</v>
      </c>
      <c r="V1063" s="1" t="s">
        <v>489</v>
      </c>
      <c r="W1063" s="1" t="s">
        <v>11159</v>
      </c>
      <c r="X1063" s="3">
        <v>45566</v>
      </c>
      <c r="Y1063" s="1" t="s">
        <v>478</v>
      </c>
      <c r="Z1063" s="1" t="s">
        <v>11160</v>
      </c>
      <c r="AA1063" s="1" t="s">
        <v>11158</v>
      </c>
      <c r="AB1063" s="1" t="s">
        <v>679</v>
      </c>
      <c r="AC1063" s="1" t="s">
        <v>109</v>
      </c>
      <c r="AD1063" s="1" t="s">
        <v>10702</v>
      </c>
    </row>
    <row r="1064" spans="1:30" hidden="1" x14ac:dyDescent="0.3">
      <c r="A1064" s="1">
        <v>1</v>
      </c>
      <c r="B1064" s="1">
        <v>1</v>
      </c>
      <c r="C1064" s="1" t="s">
        <v>11152</v>
      </c>
      <c r="D1064" s="1" t="s">
        <v>11152</v>
      </c>
      <c r="E1064" s="2">
        <v>45526</v>
      </c>
      <c r="F1064" s="1" t="s">
        <v>11153</v>
      </c>
      <c r="G1064" s="3">
        <v>45385</v>
      </c>
      <c r="H1064" s="3">
        <v>45568</v>
      </c>
      <c r="I1064" s="1" t="s">
        <v>11163</v>
      </c>
      <c r="J1064" s="1" t="s">
        <v>11164</v>
      </c>
      <c r="K1064" s="1" t="s">
        <v>1021</v>
      </c>
      <c r="L1064" s="1" t="s">
        <v>675</v>
      </c>
      <c r="M1064" s="1" t="s">
        <v>676</v>
      </c>
      <c r="N1064" s="1">
        <v>2024</v>
      </c>
      <c r="O1064" s="1" t="s">
        <v>11157</v>
      </c>
      <c r="P1064" s="1" t="s">
        <v>35</v>
      </c>
      <c r="Q1064" s="1" t="s">
        <v>174</v>
      </c>
      <c r="R1064" s="1" t="s">
        <v>175</v>
      </c>
      <c r="S1064" s="1" t="s">
        <v>176</v>
      </c>
      <c r="T1064" s="1" t="s">
        <v>464</v>
      </c>
      <c r="U1064" s="1" t="s">
        <v>464</v>
      </c>
      <c r="V1064" s="1" t="s">
        <v>489</v>
      </c>
      <c r="W1064" s="1" t="s">
        <v>11159</v>
      </c>
      <c r="X1064" s="3">
        <v>45566</v>
      </c>
      <c r="Y1064" s="1" t="s">
        <v>478</v>
      </c>
      <c r="Z1064" s="1" t="s">
        <v>11160</v>
      </c>
      <c r="AA1064" s="1" t="s">
        <v>11158</v>
      </c>
      <c r="AB1064" s="1" t="s">
        <v>679</v>
      </c>
      <c r="AC1064" s="1" t="s">
        <v>109</v>
      </c>
      <c r="AD1064" s="1" t="s">
        <v>10702</v>
      </c>
    </row>
    <row r="1065" spans="1:30" hidden="1" x14ac:dyDescent="0.3">
      <c r="A1065" s="1">
        <v>1</v>
      </c>
      <c r="B1065" s="1">
        <v>1</v>
      </c>
      <c r="C1065" s="1" t="s">
        <v>11172</v>
      </c>
      <c r="D1065" s="1" t="s">
        <v>11172</v>
      </c>
      <c r="E1065" s="2">
        <v>45805</v>
      </c>
      <c r="F1065" s="1" t="s">
        <v>11173</v>
      </c>
      <c r="G1065" s="3">
        <v>45804</v>
      </c>
      <c r="H1065" s="3">
        <v>45988</v>
      </c>
      <c r="I1065" s="1" t="s">
        <v>11174</v>
      </c>
      <c r="J1065" s="1" t="s">
        <v>11175</v>
      </c>
      <c r="K1065" s="1" t="s">
        <v>253</v>
      </c>
      <c r="L1065" s="1" t="s">
        <v>103</v>
      </c>
      <c r="M1065" s="1" t="s">
        <v>1059</v>
      </c>
      <c r="N1065" s="1">
        <v>2021</v>
      </c>
      <c r="O1065" s="1" t="s">
        <v>11176</v>
      </c>
      <c r="P1065" s="1" t="s">
        <v>35</v>
      </c>
      <c r="Q1065" s="1" t="s">
        <v>175</v>
      </c>
      <c r="R1065" s="1" t="s">
        <v>681</v>
      </c>
      <c r="S1065" s="1" t="s">
        <v>174</v>
      </c>
      <c r="T1065" s="1" t="s">
        <v>731</v>
      </c>
      <c r="U1065" s="1" t="s">
        <v>731</v>
      </c>
      <c r="V1065" s="1" t="s">
        <v>821</v>
      </c>
      <c r="W1065" s="1" t="s">
        <v>11178</v>
      </c>
      <c r="X1065" s="3"/>
      <c r="Y1065" s="1" t="s">
        <v>50957</v>
      </c>
      <c r="Z1065" s="1" t="s">
        <v>11179</v>
      </c>
      <c r="AA1065" s="1" t="s">
        <v>11177</v>
      </c>
      <c r="AB1065" s="1" t="s">
        <v>2038</v>
      </c>
      <c r="AC1065" s="1" t="s">
        <v>109</v>
      </c>
      <c r="AD1065" s="1" t="s">
        <v>2039</v>
      </c>
    </row>
    <row r="1066" spans="1:30" hidden="1" x14ac:dyDescent="0.3">
      <c r="A1066" s="1">
        <v>1</v>
      </c>
      <c r="B1066" s="1">
        <v>1</v>
      </c>
      <c r="C1066" s="1" t="s">
        <v>9635</v>
      </c>
      <c r="D1066" s="1" t="s">
        <v>9635</v>
      </c>
      <c r="E1066" s="2">
        <v>45029</v>
      </c>
      <c r="F1066" s="1" t="s">
        <v>9636</v>
      </c>
      <c r="G1066" s="3">
        <v>44992</v>
      </c>
      <c r="H1066" s="3">
        <v>45176</v>
      </c>
      <c r="I1066" s="1" t="s">
        <v>9637</v>
      </c>
      <c r="J1066" s="1" t="s">
        <v>9638</v>
      </c>
      <c r="K1066" s="1" t="s">
        <v>2428</v>
      </c>
      <c r="L1066" s="1" t="s">
        <v>2933</v>
      </c>
      <c r="M1066" s="1" t="s">
        <v>45</v>
      </c>
      <c r="N1066" s="1">
        <v>2014</v>
      </c>
      <c r="O1066" s="1" t="s">
        <v>9639</v>
      </c>
      <c r="P1066" s="1" t="s">
        <v>35</v>
      </c>
      <c r="Q1066" s="1" t="s">
        <v>174</v>
      </c>
      <c r="R1066" s="1" t="s">
        <v>175</v>
      </c>
      <c r="S1066" s="1" t="s">
        <v>176</v>
      </c>
      <c r="T1066" s="1" t="s">
        <v>464</v>
      </c>
      <c r="U1066" s="1" t="s">
        <v>464</v>
      </c>
      <c r="V1066" s="1" t="s">
        <v>489</v>
      </c>
      <c r="W1066" s="1" t="s">
        <v>9642</v>
      </c>
      <c r="X1066" s="3"/>
      <c r="Y1066" s="1" t="s">
        <v>478</v>
      </c>
      <c r="Z1066" s="1" t="s">
        <v>9643</v>
      </c>
      <c r="AA1066" s="1" t="s">
        <v>9640</v>
      </c>
      <c r="AB1066" s="1" t="s">
        <v>2497</v>
      </c>
      <c r="AC1066" s="1" t="s">
        <v>109</v>
      </c>
      <c r="AD1066" s="1" t="s">
        <v>9641</v>
      </c>
    </row>
    <row r="1067" spans="1:30" hidden="1" x14ac:dyDescent="0.3">
      <c r="A1067" s="1">
        <v>1</v>
      </c>
      <c r="B1067" s="1">
        <v>1</v>
      </c>
      <c r="C1067" s="1" t="s">
        <v>9644</v>
      </c>
      <c r="D1067" s="1" t="s">
        <v>9644</v>
      </c>
      <c r="E1067" s="2">
        <v>45281</v>
      </c>
      <c r="F1067" s="1" t="s">
        <v>9645</v>
      </c>
      <c r="G1067" s="3">
        <v>45257</v>
      </c>
      <c r="H1067" s="3">
        <v>45439</v>
      </c>
      <c r="I1067" s="1" t="s">
        <v>9646</v>
      </c>
      <c r="J1067" s="1" t="s">
        <v>9647</v>
      </c>
      <c r="K1067" s="1" t="s">
        <v>31</v>
      </c>
      <c r="L1067" s="1" t="s">
        <v>386</v>
      </c>
      <c r="M1067" s="1" t="s">
        <v>8719</v>
      </c>
      <c r="N1067" s="1">
        <v>2021</v>
      </c>
      <c r="O1067" s="1" t="s">
        <v>9648</v>
      </c>
      <c r="P1067" s="1" t="s">
        <v>106</v>
      </c>
      <c r="Q1067" s="1" t="s">
        <v>174</v>
      </c>
      <c r="R1067" s="1" t="s">
        <v>175</v>
      </c>
      <c r="S1067" s="1" t="s">
        <v>176</v>
      </c>
      <c r="T1067" s="1" t="s">
        <v>464</v>
      </c>
      <c r="U1067" s="1" t="s">
        <v>464</v>
      </c>
      <c r="V1067" s="1" t="s">
        <v>36</v>
      </c>
      <c r="W1067" s="1" t="s">
        <v>9650</v>
      </c>
      <c r="X1067" s="3"/>
      <c r="Y1067" s="1" t="s">
        <v>1077</v>
      </c>
      <c r="Z1067" s="1" t="s">
        <v>9651</v>
      </c>
      <c r="AA1067" s="1" t="s">
        <v>9649</v>
      </c>
      <c r="AB1067" s="1" t="s">
        <v>1000</v>
      </c>
      <c r="AC1067" s="1" t="s">
        <v>109</v>
      </c>
      <c r="AD1067" s="1" t="s">
        <v>2954</v>
      </c>
    </row>
    <row r="1068" spans="1:30" hidden="1" x14ac:dyDescent="0.3">
      <c r="A1068" s="1">
        <v>1</v>
      </c>
      <c r="B1068" s="1">
        <v>1</v>
      </c>
      <c r="C1068" s="1" t="s">
        <v>9664</v>
      </c>
      <c r="D1068" s="1" t="s">
        <v>9664</v>
      </c>
      <c r="E1068" s="2">
        <v>45388</v>
      </c>
      <c r="F1068" s="1" t="s">
        <v>9665</v>
      </c>
      <c r="G1068" s="3">
        <v>45320</v>
      </c>
      <c r="H1068" s="3">
        <v>45502</v>
      </c>
      <c r="I1068" s="1" t="s">
        <v>9666</v>
      </c>
      <c r="J1068" s="1" t="s">
        <v>9667</v>
      </c>
      <c r="K1068" s="1" t="s">
        <v>9668</v>
      </c>
      <c r="L1068" s="1" t="s">
        <v>32</v>
      </c>
      <c r="M1068" s="1" t="s">
        <v>973</v>
      </c>
      <c r="N1068" s="1">
        <v>2022</v>
      </c>
      <c r="O1068" s="1" t="s">
        <v>9669</v>
      </c>
      <c r="P1068" s="1" t="s">
        <v>35</v>
      </c>
      <c r="Q1068" s="1" t="s">
        <v>174</v>
      </c>
      <c r="R1068" s="1" t="s">
        <v>175</v>
      </c>
      <c r="S1068" s="1" t="s">
        <v>176</v>
      </c>
      <c r="T1068" s="1" t="s">
        <v>464</v>
      </c>
      <c r="U1068" s="1" t="s">
        <v>464</v>
      </c>
      <c r="V1068" s="1" t="s">
        <v>388</v>
      </c>
      <c r="W1068" s="1" t="s">
        <v>9671</v>
      </c>
      <c r="X1068" s="3"/>
      <c r="Y1068" s="1" t="s">
        <v>50903</v>
      </c>
      <c r="Z1068" s="1" t="s">
        <v>9672</v>
      </c>
      <c r="AA1068" s="1" t="s">
        <v>9670</v>
      </c>
      <c r="AB1068" s="1" t="s">
        <v>6302</v>
      </c>
      <c r="AC1068" s="1" t="s">
        <v>109</v>
      </c>
      <c r="AD1068" s="1" t="s">
        <v>7116</v>
      </c>
    </row>
    <row r="1069" spans="1:30" hidden="1" x14ac:dyDescent="0.3">
      <c r="A1069" s="1">
        <v>1</v>
      </c>
      <c r="B1069" s="1">
        <v>1</v>
      </c>
      <c r="C1069" s="1" t="s">
        <v>9682</v>
      </c>
      <c r="D1069" s="1" t="s">
        <v>9682</v>
      </c>
      <c r="E1069" s="2">
        <v>45681</v>
      </c>
      <c r="F1069" s="1" t="s">
        <v>9683</v>
      </c>
      <c r="G1069" s="3">
        <v>45569</v>
      </c>
      <c r="H1069" s="3">
        <v>45751</v>
      </c>
      <c r="I1069" s="1" t="s">
        <v>9684</v>
      </c>
      <c r="J1069" s="1" t="s">
        <v>9685</v>
      </c>
      <c r="K1069" s="1" t="s">
        <v>314</v>
      </c>
      <c r="L1069" s="1" t="s">
        <v>432</v>
      </c>
      <c r="M1069" s="1" t="s">
        <v>816</v>
      </c>
      <c r="N1069" s="1">
        <v>2018</v>
      </c>
      <c r="O1069" s="1" t="s">
        <v>9686</v>
      </c>
      <c r="P1069" s="1" t="s">
        <v>106</v>
      </c>
      <c r="Q1069" s="1" t="s">
        <v>174</v>
      </c>
      <c r="R1069" s="1" t="s">
        <v>175</v>
      </c>
      <c r="S1069" s="1" t="s">
        <v>176</v>
      </c>
      <c r="T1069" s="1" t="s">
        <v>464</v>
      </c>
      <c r="U1069" s="1" t="s">
        <v>464</v>
      </c>
      <c r="V1069" s="1" t="s">
        <v>154</v>
      </c>
      <c r="W1069" s="1" t="s">
        <v>9690</v>
      </c>
      <c r="X1069" s="3">
        <v>45673</v>
      </c>
      <c r="Y1069" s="1" t="s">
        <v>478</v>
      </c>
      <c r="Z1069" s="1" t="s">
        <v>9691</v>
      </c>
      <c r="AA1069" s="1" t="s">
        <v>9687</v>
      </c>
      <c r="AB1069" s="1" t="s">
        <v>9688</v>
      </c>
      <c r="AC1069" s="1" t="s">
        <v>109</v>
      </c>
      <c r="AD1069" s="1" t="s">
        <v>9689</v>
      </c>
    </row>
    <row r="1070" spans="1:30" hidden="1" x14ac:dyDescent="0.3">
      <c r="A1070" s="1">
        <v>1</v>
      </c>
      <c r="B1070" s="1">
        <v>1</v>
      </c>
      <c r="C1070" s="1" t="s">
        <v>9722</v>
      </c>
      <c r="D1070" s="1" t="s">
        <v>9722</v>
      </c>
      <c r="E1070" s="2">
        <v>45452</v>
      </c>
      <c r="F1070" s="1" t="s">
        <v>9723</v>
      </c>
      <c r="G1070" s="3">
        <v>45297</v>
      </c>
      <c r="H1070" s="3">
        <v>45479</v>
      </c>
      <c r="I1070" s="1" t="s">
        <v>9724</v>
      </c>
      <c r="J1070" s="1" t="s">
        <v>9725</v>
      </c>
      <c r="K1070" s="1" t="s">
        <v>168</v>
      </c>
      <c r="L1070" s="1" t="s">
        <v>675</v>
      </c>
      <c r="M1070" s="1" t="s">
        <v>9726</v>
      </c>
      <c r="N1070" s="1">
        <v>2022</v>
      </c>
      <c r="O1070" s="1" t="s">
        <v>9727</v>
      </c>
      <c r="P1070" s="1" t="s">
        <v>35</v>
      </c>
      <c r="Q1070" s="1" t="s">
        <v>174</v>
      </c>
      <c r="R1070" s="1" t="s">
        <v>175</v>
      </c>
      <c r="S1070" s="1" t="s">
        <v>176</v>
      </c>
      <c r="T1070" s="1" t="s">
        <v>464</v>
      </c>
      <c r="U1070" s="1" t="s">
        <v>464</v>
      </c>
      <c r="V1070" s="1" t="s">
        <v>388</v>
      </c>
      <c r="W1070" s="1" t="s">
        <v>9729</v>
      </c>
      <c r="X1070" s="3"/>
      <c r="Y1070" s="1" t="s">
        <v>478</v>
      </c>
      <c r="Z1070" s="1" t="s">
        <v>9730</v>
      </c>
      <c r="AA1070" s="1" t="s">
        <v>9728</v>
      </c>
      <c r="AB1070" s="1" t="s">
        <v>1037</v>
      </c>
      <c r="AC1070" s="1" t="s">
        <v>109</v>
      </c>
      <c r="AD1070" s="1" t="s">
        <v>7125</v>
      </c>
    </row>
    <row r="1071" spans="1:30" hidden="1" x14ac:dyDescent="0.3">
      <c r="A1071" s="1">
        <v>1</v>
      </c>
      <c r="B1071" s="1">
        <v>1</v>
      </c>
      <c r="C1071" s="1" t="s">
        <v>9740</v>
      </c>
      <c r="D1071" s="1" t="s">
        <v>9741</v>
      </c>
      <c r="E1071" s="2">
        <v>45794</v>
      </c>
      <c r="F1071" s="1" t="s">
        <v>9742</v>
      </c>
      <c r="G1071" s="3">
        <v>45698</v>
      </c>
      <c r="H1071" s="3">
        <v>45879</v>
      </c>
      <c r="I1071" s="1" t="s">
        <v>9743</v>
      </c>
      <c r="J1071" s="1" t="s">
        <v>9744</v>
      </c>
      <c r="K1071" s="1" t="s">
        <v>261</v>
      </c>
      <c r="L1071" s="1" t="s">
        <v>103</v>
      </c>
      <c r="M1071" s="1" t="s">
        <v>306</v>
      </c>
      <c r="N1071" s="1">
        <v>2012</v>
      </c>
      <c r="O1071" s="1" t="s">
        <v>9745</v>
      </c>
      <c r="P1071" s="1" t="s">
        <v>106</v>
      </c>
      <c r="Q1071" s="1" t="s">
        <v>175</v>
      </c>
      <c r="R1071" s="1" t="s">
        <v>681</v>
      </c>
      <c r="S1071" s="1" t="s">
        <v>174</v>
      </c>
      <c r="T1071" s="1" t="s">
        <v>731</v>
      </c>
      <c r="U1071" s="1" t="s">
        <v>731</v>
      </c>
      <c r="V1071" s="1" t="s">
        <v>1039</v>
      </c>
      <c r="W1071" s="1" t="s">
        <v>9747</v>
      </c>
      <c r="X1071" s="3"/>
      <c r="Y1071" s="1" t="s">
        <v>9748</v>
      </c>
      <c r="Z1071" s="1" t="s">
        <v>9749</v>
      </c>
      <c r="AA1071" s="1" t="s">
        <v>9746</v>
      </c>
      <c r="AB1071" s="1" t="s">
        <v>1761</v>
      </c>
      <c r="AC1071" s="1" t="s">
        <v>109</v>
      </c>
      <c r="AD1071" s="1" t="s">
        <v>8833</v>
      </c>
    </row>
    <row r="1072" spans="1:30" hidden="1" x14ac:dyDescent="0.3">
      <c r="A1072" s="1">
        <v>1</v>
      </c>
      <c r="B1072" s="1">
        <v>1</v>
      </c>
      <c r="C1072" s="1" t="s">
        <v>9766</v>
      </c>
      <c r="D1072" s="1" t="s">
        <v>9766</v>
      </c>
      <c r="E1072" s="2">
        <v>45158</v>
      </c>
      <c r="F1072" s="1" t="s">
        <v>9767</v>
      </c>
      <c r="G1072" s="3">
        <v>44970</v>
      </c>
      <c r="H1072" s="3">
        <v>45151</v>
      </c>
      <c r="I1072" s="1" t="s">
        <v>9768</v>
      </c>
      <c r="J1072" s="1" t="s">
        <v>9769</v>
      </c>
      <c r="K1072" s="1" t="s">
        <v>613</v>
      </c>
      <c r="L1072" s="1" t="s">
        <v>1806</v>
      </c>
      <c r="M1072" s="1" t="s">
        <v>9770</v>
      </c>
      <c r="N1072" s="1">
        <v>2011</v>
      </c>
      <c r="O1072" s="1" t="s">
        <v>9771</v>
      </c>
      <c r="P1072" s="1" t="s">
        <v>35</v>
      </c>
      <c r="Q1072" s="1" t="s">
        <v>174</v>
      </c>
      <c r="R1072" s="1" t="s">
        <v>175</v>
      </c>
      <c r="S1072" s="1" t="s">
        <v>176</v>
      </c>
      <c r="V1072" s="1" t="s">
        <v>58</v>
      </c>
      <c r="W1072" s="1" t="s">
        <v>9775</v>
      </c>
      <c r="X1072" s="3">
        <v>45110</v>
      </c>
      <c r="Y1072" s="1" t="s">
        <v>833</v>
      </c>
      <c r="Z1072" s="1" t="s">
        <v>9776</v>
      </c>
      <c r="AA1072" s="1" t="s">
        <v>9772</v>
      </c>
      <c r="AB1072" s="1" t="s">
        <v>9773</v>
      </c>
      <c r="AC1072" s="1" t="s">
        <v>109</v>
      </c>
      <c r="AD1072" s="1" t="s">
        <v>9774</v>
      </c>
    </row>
    <row r="1073" spans="1:30" hidden="1" x14ac:dyDescent="0.3">
      <c r="A1073" s="1">
        <v>1</v>
      </c>
      <c r="B1073" s="1">
        <v>1</v>
      </c>
      <c r="C1073" s="1" t="s">
        <v>7593</v>
      </c>
      <c r="D1073" s="1" t="s">
        <v>7593</v>
      </c>
      <c r="E1073" s="2">
        <v>45248</v>
      </c>
      <c r="F1073" s="1" t="s">
        <v>7594</v>
      </c>
      <c r="G1073" s="3">
        <v>45103</v>
      </c>
      <c r="H1073" s="3">
        <v>45286</v>
      </c>
      <c r="I1073" s="1" t="s">
        <v>7595</v>
      </c>
      <c r="J1073" s="1" t="s">
        <v>7596</v>
      </c>
      <c r="K1073" s="1" t="s">
        <v>204</v>
      </c>
      <c r="L1073" s="1" t="s">
        <v>103</v>
      </c>
      <c r="M1073" s="1" t="s">
        <v>1059</v>
      </c>
      <c r="N1073" s="1">
        <v>2009</v>
      </c>
      <c r="O1073" s="1" t="s">
        <v>7597</v>
      </c>
      <c r="P1073" s="1" t="s">
        <v>35</v>
      </c>
      <c r="Q1073" s="1" t="s">
        <v>174</v>
      </c>
      <c r="R1073" s="1" t="s">
        <v>175</v>
      </c>
      <c r="S1073" s="1" t="s">
        <v>176</v>
      </c>
      <c r="T1073" s="1" t="s">
        <v>464</v>
      </c>
      <c r="U1073" s="1" t="s">
        <v>464</v>
      </c>
      <c r="V1073" s="1" t="s">
        <v>362</v>
      </c>
      <c r="W1073" s="1" t="s">
        <v>7599</v>
      </c>
      <c r="X1073" s="3"/>
      <c r="Y1073" s="1" t="s">
        <v>478</v>
      </c>
      <c r="Z1073" s="1" t="s">
        <v>615</v>
      </c>
      <c r="AA1073" s="1" t="s">
        <v>7598</v>
      </c>
      <c r="AB1073" s="1" t="s">
        <v>742</v>
      </c>
      <c r="AC1073" s="1" t="s">
        <v>109</v>
      </c>
      <c r="AD1073" s="1" t="s">
        <v>743</v>
      </c>
    </row>
    <row r="1074" spans="1:30" hidden="1" x14ac:dyDescent="0.3">
      <c r="A1074" s="1">
        <v>1</v>
      </c>
      <c r="B1074" s="1">
        <v>1</v>
      </c>
      <c r="C1074" s="1" t="s">
        <v>7600</v>
      </c>
      <c r="D1074" s="1" t="s">
        <v>7600</v>
      </c>
      <c r="E1074" s="2">
        <v>45520</v>
      </c>
      <c r="F1074" s="1" t="s">
        <v>7601</v>
      </c>
      <c r="G1074" s="3">
        <v>45505</v>
      </c>
      <c r="H1074" s="3">
        <v>45689</v>
      </c>
      <c r="I1074" s="1" t="s">
        <v>7602</v>
      </c>
      <c r="J1074" s="1" t="s">
        <v>7603</v>
      </c>
      <c r="K1074" s="1" t="s">
        <v>613</v>
      </c>
      <c r="L1074" s="1" t="s">
        <v>386</v>
      </c>
      <c r="M1074" s="1" t="s">
        <v>1022</v>
      </c>
      <c r="N1074" s="1">
        <v>2018</v>
      </c>
      <c r="O1074" s="1" t="s">
        <v>7604</v>
      </c>
      <c r="P1074" s="1" t="s">
        <v>35</v>
      </c>
      <c r="Q1074" s="1" t="s">
        <v>174</v>
      </c>
      <c r="R1074" s="1" t="s">
        <v>175</v>
      </c>
      <c r="S1074" s="1" t="s">
        <v>176</v>
      </c>
      <c r="T1074" s="1" t="s">
        <v>731</v>
      </c>
      <c r="U1074" s="1" t="s">
        <v>731</v>
      </c>
      <c r="V1074" s="1" t="s">
        <v>124</v>
      </c>
      <c r="W1074" s="1" t="s">
        <v>7606</v>
      </c>
      <c r="X1074" s="3"/>
      <c r="Y1074" s="1" t="s">
        <v>1525</v>
      </c>
      <c r="Z1074" s="1" t="s">
        <v>7607</v>
      </c>
      <c r="AA1074" s="1" t="s">
        <v>7605</v>
      </c>
      <c r="AB1074" s="1" t="s">
        <v>1296</v>
      </c>
      <c r="AC1074" s="1" t="s">
        <v>109</v>
      </c>
      <c r="AD1074" s="1" t="s">
        <v>1399</v>
      </c>
    </row>
    <row r="1075" spans="1:30" hidden="1" x14ac:dyDescent="0.3">
      <c r="A1075" s="1">
        <v>1</v>
      </c>
      <c r="B1075" s="1">
        <v>1</v>
      </c>
      <c r="C1075" s="1" t="s">
        <v>825</v>
      </c>
      <c r="D1075" s="1" t="s">
        <v>7614</v>
      </c>
      <c r="E1075" s="2">
        <v>45867</v>
      </c>
      <c r="F1075" s="1" t="s">
        <v>7615</v>
      </c>
      <c r="G1075" s="3">
        <v>45823</v>
      </c>
      <c r="H1075" s="3">
        <v>46006</v>
      </c>
      <c r="I1075" s="1" t="s">
        <v>7616</v>
      </c>
      <c r="J1075" s="1" t="s">
        <v>7617</v>
      </c>
      <c r="K1075" s="1" t="s">
        <v>1096</v>
      </c>
      <c r="L1075" s="1" t="s">
        <v>103</v>
      </c>
      <c r="M1075" s="1" t="s">
        <v>360</v>
      </c>
      <c r="N1075" s="1">
        <v>2014</v>
      </c>
      <c r="O1075" s="1" t="s">
        <v>7618</v>
      </c>
      <c r="P1075" s="1" t="s">
        <v>35</v>
      </c>
      <c r="Q1075" s="1" t="s">
        <v>175</v>
      </c>
      <c r="R1075" s="1" t="s">
        <v>681</v>
      </c>
      <c r="S1075" s="1" t="s">
        <v>174</v>
      </c>
      <c r="T1075" s="1" t="s">
        <v>731</v>
      </c>
      <c r="U1075" s="1" t="s">
        <v>731</v>
      </c>
      <c r="V1075" s="1" t="s">
        <v>1412</v>
      </c>
      <c r="W1075" s="1" t="s">
        <v>832</v>
      </c>
      <c r="X1075" s="3"/>
      <c r="Y1075" s="1" t="s">
        <v>3316</v>
      </c>
      <c r="Z1075" s="1" t="s">
        <v>834</v>
      </c>
      <c r="AA1075" s="1" t="s">
        <v>831</v>
      </c>
      <c r="AB1075" s="1" t="s">
        <v>108</v>
      </c>
      <c r="AC1075" s="1" t="s">
        <v>109</v>
      </c>
      <c r="AD1075" s="1" t="s">
        <v>110</v>
      </c>
    </row>
    <row r="1076" spans="1:30" hidden="1" x14ac:dyDescent="0.3">
      <c r="A1076" s="1">
        <v>1</v>
      </c>
      <c r="B1076" s="1">
        <v>1</v>
      </c>
      <c r="C1076" s="1" t="s">
        <v>7635</v>
      </c>
      <c r="D1076" s="1" t="s">
        <v>7635</v>
      </c>
      <c r="E1076" s="2">
        <v>45153</v>
      </c>
      <c r="F1076" s="1" t="s">
        <v>7636</v>
      </c>
      <c r="G1076" s="3">
        <v>45150</v>
      </c>
      <c r="H1076" s="3">
        <v>45334</v>
      </c>
      <c r="I1076" s="1" t="s">
        <v>7637</v>
      </c>
      <c r="J1076" s="1" t="s">
        <v>7638</v>
      </c>
      <c r="K1076" s="1" t="s">
        <v>194</v>
      </c>
      <c r="L1076" s="1" t="s">
        <v>32</v>
      </c>
      <c r="M1076" s="1" t="s">
        <v>877</v>
      </c>
      <c r="N1076" s="1">
        <v>2016</v>
      </c>
      <c r="O1076" s="1" t="s">
        <v>7639</v>
      </c>
      <c r="P1076" s="1" t="s">
        <v>35</v>
      </c>
      <c r="Q1076" s="1" t="s">
        <v>174</v>
      </c>
      <c r="R1076" s="1" t="s">
        <v>175</v>
      </c>
      <c r="S1076" s="1" t="s">
        <v>176</v>
      </c>
      <c r="T1076" s="1" t="s">
        <v>464</v>
      </c>
      <c r="U1076" s="1" t="s">
        <v>464</v>
      </c>
      <c r="V1076" s="1" t="s">
        <v>624</v>
      </c>
      <c r="W1076" s="1" t="s">
        <v>7642</v>
      </c>
      <c r="X1076" s="3">
        <v>45185</v>
      </c>
      <c r="Y1076" s="1" t="s">
        <v>478</v>
      </c>
      <c r="Z1076" s="1" t="s">
        <v>425</v>
      </c>
      <c r="AA1076" s="1" t="s">
        <v>7640</v>
      </c>
      <c r="AB1076" s="1" t="s">
        <v>679</v>
      </c>
      <c r="AC1076" s="1" t="s">
        <v>109</v>
      </c>
      <c r="AD1076" s="1" t="s">
        <v>7641</v>
      </c>
    </row>
    <row r="1077" spans="1:30" hidden="1" x14ac:dyDescent="0.3">
      <c r="A1077" s="1">
        <v>1</v>
      </c>
      <c r="B1077" s="1">
        <v>1</v>
      </c>
      <c r="C1077" s="1" t="s">
        <v>7660</v>
      </c>
      <c r="D1077" s="1" t="s">
        <v>7660</v>
      </c>
      <c r="E1077" s="2">
        <v>45495</v>
      </c>
      <c r="F1077" s="1" t="s">
        <v>7661</v>
      </c>
      <c r="G1077" s="3">
        <v>45454</v>
      </c>
      <c r="H1077" s="3">
        <v>45637</v>
      </c>
      <c r="I1077" s="1" t="s">
        <v>7662</v>
      </c>
      <c r="J1077" s="1" t="s">
        <v>7663</v>
      </c>
      <c r="K1077" s="1" t="s">
        <v>7664</v>
      </c>
      <c r="L1077" s="1" t="s">
        <v>984</v>
      </c>
      <c r="M1077" s="1" t="s">
        <v>7665</v>
      </c>
      <c r="N1077" s="1">
        <v>2020</v>
      </c>
      <c r="O1077" s="1" t="s">
        <v>7666</v>
      </c>
      <c r="P1077" s="1" t="s">
        <v>35</v>
      </c>
      <c r="Q1077" s="1" t="s">
        <v>174</v>
      </c>
      <c r="R1077" s="1" t="s">
        <v>175</v>
      </c>
      <c r="S1077" s="1" t="s">
        <v>176</v>
      </c>
      <c r="T1077" s="1" t="s">
        <v>464</v>
      </c>
      <c r="U1077" s="1" t="s">
        <v>464</v>
      </c>
      <c r="V1077" s="1" t="s">
        <v>362</v>
      </c>
      <c r="W1077" s="1" t="s">
        <v>7670</v>
      </c>
      <c r="X1077" s="3"/>
      <c r="Y1077" s="1" t="s">
        <v>478</v>
      </c>
      <c r="Z1077" s="1" t="s">
        <v>7671</v>
      </c>
      <c r="AA1077" s="1" t="s">
        <v>7667</v>
      </c>
      <c r="AB1077" s="1" t="s">
        <v>7668</v>
      </c>
      <c r="AC1077" s="1" t="s">
        <v>109</v>
      </c>
      <c r="AD1077" s="1" t="s">
        <v>7669</v>
      </c>
    </row>
    <row r="1078" spans="1:30" hidden="1" x14ac:dyDescent="0.3">
      <c r="A1078" s="1">
        <v>1</v>
      </c>
      <c r="B1078" s="1">
        <v>1</v>
      </c>
      <c r="C1078" s="1" t="s">
        <v>7684</v>
      </c>
      <c r="D1078" s="1" t="s">
        <v>7684</v>
      </c>
      <c r="E1078" s="2">
        <v>45703</v>
      </c>
      <c r="F1078" s="1" t="s">
        <v>7685</v>
      </c>
      <c r="G1078" s="3">
        <v>45640</v>
      </c>
      <c r="H1078" s="3">
        <v>45822</v>
      </c>
      <c r="I1078" s="1" t="s">
        <v>7686</v>
      </c>
      <c r="J1078" s="1" t="s">
        <v>7687</v>
      </c>
      <c r="K1078" s="1" t="s">
        <v>102</v>
      </c>
      <c r="L1078" s="1" t="s">
        <v>103</v>
      </c>
      <c r="M1078" s="1" t="s">
        <v>360</v>
      </c>
      <c r="N1078" s="1">
        <v>2003</v>
      </c>
      <c r="O1078" s="1" t="s">
        <v>7688</v>
      </c>
      <c r="P1078" s="1" t="s">
        <v>106</v>
      </c>
      <c r="Q1078" s="1" t="s">
        <v>174</v>
      </c>
      <c r="R1078" s="1" t="s">
        <v>175</v>
      </c>
      <c r="S1078" s="1" t="s">
        <v>176</v>
      </c>
      <c r="V1078" s="1" t="s">
        <v>246</v>
      </c>
      <c r="W1078" s="1" t="s">
        <v>7690</v>
      </c>
      <c r="X1078" s="3"/>
      <c r="Y1078" s="1" t="s">
        <v>833</v>
      </c>
      <c r="Z1078" s="1" t="s">
        <v>7691</v>
      </c>
      <c r="AA1078" s="1" t="s">
        <v>7689</v>
      </c>
      <c r="AB1078" s="1" t="s">
        <v>854</v>
      </c>
      <c r="AC1078" s="1" t="s">
        <v>109</v>
      </c>
      <c r="AD1078" s="1" t="s">
        <v>5658</v>
      </c>
    </row>
    <row r="1079" spans="1:30" hidden="1" x14ac:dyDescent="0.3">
      <c r="A1079" s="1">
        <v>1</v>
      </c>
      <c r="B1079" s="1">
        <v>1</v>
      </c>
      <c r="C1079" s="1" t="s">
        <v>7710</v>
      </c>
      <c r="D1079" s="1" t="s">
        <v>7710</v>
      </c>
      <c r="E1079" s="2">
        <v>45889</v>
      </c>
      <c r="F1079" s="1" t="s">
        <v>7711</v>
      </c>
      <c r="G1079" s="3">
        <v>45799</v>
      </c>
      <c r="H1079" s="3">
        <v>45983</v>
      </c>
      <c r="I1079" s="1" t="s">
        <v>7712</v>
      </c>
      <c r="J1079" s="1" t="s">
        <v>7713</v>
      </c>
      <c r="K1079" s="1" t="s">
        <v>140</v>
      </c>
      <c r="L1079" s="1" t="s">
        <v>103</v>
      </c>
      <c r="M1079" s="1" t="s">
        <v>7714</v>
      </c>
      <c r="N1079" s="1">
        <v>2024</v>
      </c>
      <c r="O1079" s="1" t="s">
        <v>7715</v>
      </c>
      <c r="P1079" s="1" t="s">
        <v>35</v>
      </c>
      <c r="Q1079" s="1" t="s">
        <v>112</v>
      </c>
      <c r="R1079" s="1" t="s">
        <v>2368</v>
      </c>
      <c r="S1079" s="1" t="s">
        <v>111</v>
      </c>
      <c r="T1079" s="1" t="s">
        <v>464</v>
      </c>
      <c r="U1079" s="1" t="s">
        <v>464</v>
      </c>
      <c r="V1079" s="1" t="s">
        <v>274</v>
      </c>
      <c r="W1079" s="1" t="s">
        <v>7719</v>
      </c>
      <c r="X1079" s="3"/>
      <c r="Y1079" s="1" t="s">
        <v>50929</v>
      </c>
      <c r="Z1079" s="1" t="s">
        <v>3328</v>
      </c>
      <c r="AA1079" s="1" t="s">
        <v>7716</v>
      </c>
      <c r="AB1079" s="1" t="s">
        <v>7717</v>
      </c>
      <c r="AC1079" s="1" t="s">
        <v>109</v>
      </c>
      <c r="AD1079" s="1" t="s">
        <v>7718</v>
      </c>
    </row>
    <row r="1080" spans="1:30" hidden="1" x14ac:dyDescent="0.3">
      <c r="A1080" s="1">
        <v>1</v>
      </c>
      <c r="B1080" s="1">
        <v>1</v>
      </c>
      <c r="C1080" s="1" t="s">
        <v>8484</v>
      </c>
      <c r="D1080" s="1" t="s">
        <v>8492</v>
      </c>
      <c r="E1080" s="2">
        <v>45826</v>
      </c>
      <c r="F1080" s="1" t="s">
        <v>8497</v>
      </c>
      <c r="G1080" s="3">
        <v>45727</v>
      </c>
      <c r="H1080" s="3">
        <v>45911</v>
      </c>
      <c r="I1080" s="1" t="s">
        <v>8498</v>
      </c>
      <c r="J1080" s="1" t="s">
        <v>8499</v>
      </c>
      <c r="K1080" s="1" t="s">
        <v>8025</v>
      </c>
      <c r="L1080" s="1" t="s">
        <v>32</v>
      </c>
      <c r="M1080" s="1" t="s">
        <v>8495</v>
      </c>
      <c r="N1080" s="1">
        <v>2021</v>
      </c>
      <c r="O1080" s="1" t="s">
        <v>8496</v>
      </c>
      <c r="P1080" s="1" t="s">
        <v>106</v>
      </c>
      <c r="Q1080" s="1" t="s">
        <v>175</v>
      </c>
      <c r="R1080" s="1" t="s">
        <v>681</v>
      </c>
      <c r="S1080" s="1" t="s">
        <v>174</v>
      </c>
      <c r="T1080" s="1" t="s">
        <v>464</v>
      </c>
      <c r="U1080" s="1" t="s">
        <v>464</v>
      </c>
      <c r="V1080" s="1" t="s">
        <v>36</v>
      </c>
      <c r="W1080" s="1" t="s">
        <v>8490</v>
      </c>
      <c r="X1080" s="3"/>
      <c r="Y1080" s="1" t="s">
        <v>955</v>
      </c>
      <c r="Z1080" s="1" t="s">
        <v>8491</v>
      </c>
      <c r="AA1080" s="1" t="s">
        <v>8489</v>
      </c>
      <c r="AB1080" s="1" t="s">
        <v>6070</v>
      </c>
      <c r="AC1080" s="1" t="s">
        <v>109</v>
      </c>
      <c r="AD1080" s="1" t="s">
        <v>6071</v>
      </c>
    </row>
    <row r="1081" spans="1:30" hidden="1" x14ac:dyDescent="0.3">
      <c r="A1081" s="1">
        <v>1</v>
      </c>
      <c r="B1081" s="1">
        <v>1</v>
      </c>
      <c r="C1081" s="1" t="s">
        <v>8500</v>
      </c>
      <c r="D1081" s="1" t="s">
        <v>8501</v>
      </c>
      <c r="E1081" s="2">
        <v>45267</v>
      </c>
      <c r="F1081" s="1" t="s">
        <v>8502</v>
      </c>
      <c r="G1081" s="3">
        <v>45216</v>
      </c>
      <c r="H1081" s="3">
        <v>45399</v>
      </c>
      <c r="I1081" s="1" t="s">
        <v>8503</v>
      </c>
      <c r="J1081" s="1" t="s">
        <v>8504</v>
      </c>
      <c r="K1081" s="1" t="s">
        <v>914</v>
      </c>
      <c r="L1081" s="1" t="s">
        <v>103</v>
      </c>
      <c r="M1081" s="1" t="s">
        <v>1059</v>
      </c>
      <c r="N1081" s="1">
        <v>2022</v>
      </c>
      <c r="O1081" s="1" t="s">
        <v>8505</v>
      </c>
      <c r="P1081" s="1" t="s">
        <v>106</v>
      </c>
      <c r="Q1081" s="1" t="s">
        <v>174</v>
      </c>
      <c r="R1081" s="1" t="s">
        <v>175</v>
      </c>
      <c r="S1081" s="1" t="s">
        <v>176</v>
      </c>
      <c r="T1081" s="1" t="s">
        <v>731</v>
      </c>
      <c r="U1081" s="1" t="s">
        <v>731</v>
      </c>
      <c r="V1081" s="1" t="s">
        <v>124</v>
      </c>
      <c r="W1081" s="1" t="s">
        <v>8507</v>
      </c>
      <c r="X1081" s="3"/>
      <c r="Y1081" s="1" t="s">
        <v>1525</v>
      </c>
      <c r="Z1081" s="1" t="s">
        <v>8508</v>
      </c>
      <c r="AA1081" s="1" t="s">
        <v>8506</v>
      </c>
      <c r="AB1081" s="1" t="s">
        <v>806</v>
      </c>
      <c r="AC1081" s="1" t="s">
        <v>109</v>
      </c>
      <c r="AD1081" s="1" t="s">
        <v>807</v>
      </c>
    </row>
    <row r="1082" spans="1:30" hidden="1" x14ac:dyDescent="0.3">
      <c r="A1082" s="1">
        <v>1</v>
      </c>
      <c r="B1082" s="1">
        <v>1</v>
      </c>
      <c r="C1082" s="1" t="s">
        <v>8509</v>
      </c>
      <c r="D1082" s="1" t="s">
        <v>8510</v>
      </c>
      <c r="E1082" s="2">
        <v>45664</v>
      </c>
      <c r="F1082" s="1" t="s">
        <v>8511</v>
      </c>
      <c r="G1082" s="3">
        <v>45516</v>
      </c>
      <c r="H1082" s="3">
        <v>45700</v>
      </c>
      <c r="I1082" s="1" t="s">
        <v>8512</v>
      </c>
      <c r="J1082" s="1" t="s">
        <v>8513</v>
      </c>
      <c r="K1082" s="1" t="s">
        <v>515</v>
      </c>
      <c r="L1082" s="1" t="s">
        <v>32</v>
      </c>
      <c r="M1082" s="1" t="s">
        <v>973</v>
      </c>
      <c r="N1082" s="1">
        <v>2023</v>
      </c>
      <c r="O1082" s="1" t="s">
        <v>8514</v>
      </c>
      <c r="P1082" s="1" t="s">
        <v>35</v>
      </c>
      <c r="Q1082" s="1" t="s">
        <v>174</v>
      </c>
      <c r="R1082" s="1" t="s">
        <v>175</v>
      </c>
      <c r="S1082" s="1" t="s">
        <v>176</v>
      </c>
      <c r="T1082" s="1" t="s">
        <v>731</v>
      </c>
      <c r="U1082" s="1" t="s">
        <v>731</v>
      </c>
      <c r="V1082" s="1" t="s">
        <v>2275</v>
      </c>
      <c r="W1082" s="1" t="s">
        <v>8516</v>
      </c>
      <c r="X1082" s="3"/>
      <c r="Y1082" s="1" t="s">
        <v>1831</v>
      </c>
      <c r="Z1082" s="1" t="s">
        <v>834</v>
      </c>
      <c r="AA1082" s="1" t="s">
        <v>8515</v>
      </c>
      <c r="AB1082" s="1" t="s">
        <v>1284</v>
      </c>
      <c r="AC1082" s="1" t="s">
        <v>109</v>
      </c>
      <c r="AD1082" s="1" t="s">
        <v>1285</v>
      </c>
    </row>
    <row r="1083" spans="1:30" hidden="1" x14ac:dyDescent="0.3">
      <c r="A1083" s="1">
        <v>1</v>
      </c>
      <c r="B1083" s="1">
        <v>1</v>
      </c>
      <c r="C1083" s="1" t="s">
        <v>82820</v>
      </c>
      <c r="D1083" s="1" t="s">
        <v>82820</v>
      </c>
      <c r="E1083" s="2">
        <v>45916</v>
      </c>
      <c r="F1083" s="1" t="s">
        <v>82821</v>
      </c>
      <c r="G1083" s="3">
        <v>45873</v>
      </c>
      <c r="H1083" s="3">
        <v>46057</v>
      </c>
      <c r="I1083" s="1" t="s">
        <v>82822</v>
      </c>
      <c r="J1083" s="1" t="s">
        <v>82823</v>
      </c>
      <c r="K1083" s="1" t="s">
        <v>82824</v>
      </c>
      <c r="L1083" s="1" t="s">
        <v>103</v>
      </c>
      <c r="M1083" s="1" t="s">
        <v>1707</v>
      </c>
      <c r="N1083" s="1">
        <v>2008</v>
      </c>
      <c r="O1083" s="1" t="s">
        <v>82825</v>
      </c>
      <c r="P1083" s="1" t="s">
        <v>35</v>
      </c>
      <c r="Q1083" s="1" t="s">
        <v>111</v>
      </c>
      <c r="R1083" s="1" t="s">
        <v>112</v>
      </c>
      <c r="S1083" s="1" t="s">
        <v>113</v>
      </c>
      <c r="V1083" s="1" t="s">
        <v>705</v>
      </c>
      <c r="W1083" s="1" t="s">
        <v>82829</v>
      </c>
      <c r="X1083" s="3">
        <v>45915</v>
      </c>
      <c r="Y1083" s="1" t="s">
        <v>1065</v>
      </c>
      <c r="Z1083" s="1" t="s">
        <v>82830</v>
      </c>
      <c r="AA1083" s="1" t="s">
        <v>82826</v>
      </c>
      <c r="AB1083" s="1" t="s">
        <v>82827</v>
      </c>
      <c r="AC1083" s="1" t="s">
        <v>109</v>
      </c>
      <c r="AD1083" s="1" t="s">
        <v>82828</v>
      </c>
    </row>
    <row r="1084" spans="1:30" hidden="1" x14ac:dyDescent="0.3">
      <c r="A1084" s="1">
        <v>1</v>
      </c>
      <c r="B1084" s="1">
        <v>1</v>
      </c>
      <c r="C1084" s="1" t="s">
        <v>8539</v>
      </c>
      <c r="D1084" s="1" t="s">
        <v>8539</v>
      </c>
      <c r="E1084" s="2">
        <v>45488</v>
      </c>
      <c r="F1084" s="1" t="s">
        <v>8540</v>
      </c>
      <c r="G1084" s="3">
        <v>45381</v>
      </c>
      <c r="H1084" s="3">
        <v>45565</v>
      </c>
      <c r="I1084" s="1" t="s">
        <v>8541</v>
      </c>
      <c r="J1084" s="1" t="s">
        <v>8542</v>
      </c>
      <c r="K1084" s="1" t="s">
        <v>31</v>
      </c>
      <c r="L1084" s="1" t="s">
        <v>86</v>
      </c>
      <c r="M1084" s="1" t="s">
        <v>1259</v>
      </c>
      <c r="N1084" s="1">
        <v>2014</v>
      </c>
      <c r="O1084" s="1" t="s">
        <v>8543</v>
      </c>
      <c r="P1084" s="1" t="s">
        <v>35</v>
      </c>
      <c r="Q1084" s="1" t="s">
        <v>174</v>
      </c>
      <c r="R1084" s="1" t="s">
        <v>175</v>
      </c>
      <c r="S1084" s="1" t="s">
        <v>176</v>
      </c>
      <c r="T1084" s="1" t="s">
        <v>464</v>
      </c>
      <c r="U1084" s="1" t="s">
        <v>464</v>
      </c>
      <c r="V1084" s="1" t="s">
        <v>274</v>
      </c>
      <c r="W1084" s="1" t="s">
        <v>8545</v>
      </c>
      <c r="X1084" s="3"/>
      <c r="Y1084" s="1" t="s">
        <v>478</v>
      </c>
      <c r="Z1084" s="1" t="s">
        <v>8546</v>
      </c>
      <c r="AA1084" s="1" t="s">
        <v>8544</v>
      </c>
      <c r="AB1084" s="1" t="s">
        <v>1000</v>
      </c>
      <c r="AC1084" s="1" t="s">
        <v>109</v>
      </c>
      <c r="AD1084" s="1" t="s">
        <v>1001</v>
      </c>
    </row>
    <row r="1085" spans="1:30" hidden="1" x14ac:dyDescent="0.3">
      <c r="A1085" s="1">
        <v>1</v>
      </c>
      <c r="B1085" s="1">
        <v>1</v>
      </c>
      <c r="C1085" s="1" t="s">
        <v>8572</v>
      </c>
      <c r="D1085" s="1" t="s">
        <v>8573</v>
      </c>
      <c r="E1085" s="2">
        <v>45645</v>
      </c>
      <c r="F1085" s="1" t="s">
        <v>8574</v>
      </c>
      <c r="G1085" s="3">
        <v>45636</v>
      </c>
      <c r="H1085" s="3">
        <v>45818</v>
      </c>
      <c r="I1085" s="1" t="s">
        <v>8575</v>
      </c>
      <c r="J1085" s="1" t="s">
        <v>8576</v>
      </c>
      <c r="K1085" s="1" t="s">
        <v>8577</v>
      </c>
      <c r="L1085" s="1" t="s">
        <v>32</v>
      </c>
      <c r="M1085" s="1" t="s">
        <v>877</v>
      </c>
      <c r="N1085" s="1">
        <v>2006</v>
      </c>
      <c r="O1085" s="1" t="s">
        <v>8578</v>
      </c>
      <c r="P1085" s="1" t="s">
        <v>35</v>
      </c>
      <c r="Q1085" s="1" t="s">
        <v>111</v>
      </c>
      <c r="R1085" s="1" t="s">
        <v>112</v>
      </c>
      <c r="S1085" s="1" t="s">
        <v>113</v>
      </c>
      <c r="V1085" s="1" t="s">
        <v>228</v>
      </c>
      <c r="W1085" s="1" t="s">
        <v>8580</v>
      </c>
      <c r="X1085" s="3"/>
      <c r="Y1085" s="1" t="s">
        <v>1065</v>
      </c>
      <c r="Z1085" s="1" t="s">
        <v>8581</v>
      </c>
      <c r="AA1085" s="1" t="s">
        <v>8579</v>
      </c>
      <c r="AB1085" s="1" t="s">
        <v>2965</v>
      </c>
      <c r="AC1085" s="1" t="s">
        <v>109</v>
      </c>
      <c r="AD1085" s="1" t="s">
        <v>2966</v>
      </c>
    </row>
    <row r="1086" spans="1:30" hidden="1" x14ac:dyDescent="0.3">
      <c r="A1086" s="1">
        <v>1</v>
      </c>
      <c r="B1086" s="1">
        <v>1</v>
      </c>
      <c r="C1086" s="1" t="s">
        <v>8616</v>
      </c>
      <c r="D1086" s="1" t="s">
        <v>8617</v>
      </c>
      <c r="E1086" s="2">
        <v>45624</v>
      </c>
      <c r="F1086" s="1" t="s">
        <v>8618</v>
      </c>
      <c r="G1086" s="3">
        <v>45520</v>
      </c>
      <c r="H1086" s="3">
        <v>45704</v>
      </c>
      <c r="I1086" s="1" t="s">
        <v>8619</v>
      </c>
      <c r="J1086" s="1" t="s">
        <v>8620</v>
      </c>
      <c r="K1086" s="1" t="s">
        <v>244</v>
      </c>
      <c r="L1086" s="1" t="s">
        <v>32</v>
      </c>
      <c r="M1086" s="1" t="s">
        <v>973</v>
      </c>
      <c r="N1086" s="1">
        <v>2019</v>
      </c>
      <c r="O1086" s="1" t="s">
        <v>8621</v>
      </c>
      <c r="P1086" s="1" t="s">
        <v>35</v>
      </c>
      <c r="Q1086" s="1" t="s">
        <v>174</v>
      </c>
      <c r="R1086" s="1" t="s">
        <v>175</v>
      </c>
      <c r="S1086" s="1" t="s">
        <v>176</v>
      </c>
      <c r="T1086" s="1" t="s">
        <v>464</v>
      </c>
      <c r="U1086" s="1" t="s">
        <v>464</v>
      </c>
      <c r="V1086" s="1" t="s">
        <v>228</v>
      </c>
      <c r="W1086" s="1" t="s">
        <v>8623</v>
      </c>
      <c r="X1086" s="3"/>
      <c r="Y1086" s="1" t="s">
        <v>50882</v>
      </c>
      <c r="Z1086" s="1" t="s">
        <v>8624</v>
      </c>
      <c r="AA1086" s="1" t="s">
        <v>8622</v>
      </c>
      <c r="AB1086" s="1" t="s">
        <v>1025</v>
      </c>
      <c r="AC1086" s="1" t="s">
        <v>109</v>
      </c>
      <c r="AD1086" s="1" t="s">
        <v>1665</v>
      </c>
    </row>
    <row r="1087" spans="1:30" hidden="1" x14ac:dyDescent="0.3">
      <c r="A1087" s="1">
        <v>1</v>
      </c>
      <c r="B1087" s="1">
        <v>1</v>
      </c>
      <c r="C1087" s="1" t="s">
        <v>11335</v>
      </c>
      <c r="D1087" s="1" t="s">
        <v>11335</v>
      </c>
      <c r="E1087" s="2">
        <v>45911</v>
      </c>
      <c r="F1087" s="1" t="s">
        <v>11336</v>
      </c>
      <c r="G1087" s="3">
        <v>45874</v>
      </c>
      <c r="H1087" s="3">
        <v>46058</v>
      </c>
      <c r="I1087" s="1" t="s">
        <v>11337</v>
      </c>
      <c r="J1087" s="1" t="s">
        <v>11338</v>
      </c>
      <c r="K1087" s="1" t="s">
        <v>766</v>
      </c>
      <c r="L1087" s="1" t="s">
        <v>1485</v>
      </c>
      <c r="M1087" s="1" t="s">
        <v>1486</v>
      </c>
      <c r="N1087" s="1">
        <v>2022</v>
      </c>
      <c r="O1087" s="1" t="s">
        <v>11339</v>
      </c>
      <c r="P1087" s="1" t="s">
        <v>35</v>
      </c>
      <c r="Q1087" s="1" t="s">
        <v>111</v>
      </c>
      <c r="R1087" s="1" t="s">
        <v>112</v>
      </c>
      <c r="S1087" s="1" t="s">
        <v>113</v>
      </c>
      <c r="T1087" s="1" t="s">
        <v>464</v>
      </c>
      <c r="U1087" s="1" t="s">
        <v>464</v>
      </c>
      <c r="V1087" s="1" t="s">
        <v>144</v>
      </c>
      <c r="W1087" s="1" t="s">
        <v>11341</v>
      </c>
      <c r="X1087" s="3"/>
      <c r="Y1087" s="1" t="s">
        <v>781</v>
      </c>
      <c r="Z1087" s="1" t="s">
        <v>11342</v>
      </c>
      <c r="AA1087" s="1" t="s">
        <v>11340</v>
      </c>
      <c r="AB1087" s="1" t="s">
        <v>1534</v>
      </c>
      <c r="AC1087" s="1" t="s">
        <v>109</v>
      </c>
      <c r="AD1087" s="1" t="s">
        <v>1535</v>
      </c>
    </row>
    <row r="1088" spans="1:30" hidden="1" x14ac:dyDescent="0.3">
      <c r="A1088" s="1">
        <v>1</v>
      </c>
      <c r="B1088" s="1">
        <v>1</v>
      </c>
      <c r="C1088" s="1" t="s">
        <v>11343</v>
      </c>
      <c r="D1088" s="1" t="s">
        <v>11344</v>
      </c>
      <c r="E1088" s="2">
        <v>45799</v>
      </c>
      <c r="F1088" s="1" t="s">
        <v>11345</v>
      </c>
      <c r="G1088" s="3">
        <v>45767</v>
      </c>
      <c r="H1088" s="3">
        <v>45950</v>
      </c>
      <c r="I1088" s="1" t="s">
        <v>11346</v>
      </c>
      <c r="J1088" s="1" t="s">
        <v>11347</v>
      </c>
      <c r="K1088" s="1" t="s">
        <v>350</v>
      </c>
      <c r="L1088" s="1" t="s">
        <v>86</v>
      </c>
      <c r="M1088" s="1" t="s">
        <v>94</v>
      </c>
      <c r="N1088" s="1">
        <v>2019</v>
      </c>
      <c r="O1088" s="1" t="s">
        <v>11348</v>
      </c>
      <c r="P1088" s="1" t="s">
        <v>106</v>
      </c>
      <c r="Q1088" s="1" t="s">
        <v>175</v>
      </c>
      <c r="R1088" s="1" t="s">
        <v>681</v>
      </c>
      <c r="S1088" s="1" t="s">
        <v>174</v>
      </c>
      <c r="V1088" s="1" t="s">
        <v>228</v>
      </c>
      <c r="W1088" s="1" t="s">
        <v>11350</v>
      </c>
      <c r="X1088" s="3"/>
      <c r="Y1088" s="1" t="s">
        <v>1365</v>
      </c>
      <c r="Z1088" s="1" t="s">
        <v>11351</v>
      </c>
      <c r="AA1088" s="1" t="s">
        <v>11349</v>
      </c>
      <c r="AB1088" s="1" t="s">
        <v>2285</v>
      </c>
      <c r="AC1088" s="1" t="s">
        <v>109</v>
      </c>
      <c r="AD1088" s="1" t="s">
        <v>2286</v>
      </c>
    </row>
    <row r="1089" spans="1:30" hidden="1" x14ac:dyDescent="0.3">
      <c r="A1089" s="1">
        <v>1</v>
      </c>
      <c r="B1089" s="1">
        <v>1</v>
      </c>
      <c r="C1089" s="1" t="s">
        <v>11352</v>
      </c>
      <c r="D1089" s="1" t="s">
        <v>11353</v>
      </c>
      <c r="E1089" s="2">
        <v>45265</v>
      </c>
      <c r="F1089" s="1" t="s">
        <v>11354</v>
      </c>
      <c r="G1089" s="3">
        <v>45066</v>
      </c>
      <c r="H1089" s="3">
        <v>45250</v>
      </c>
      <c r="I1089" s="1" t="s">
        <v>11355</v>
      </c>
      <c r="J1089" s="1" t="s">
        <v>11356</v>
      </c>
      <c r="K1089" s="1" t="s">
        <v>244</v>
      </c>
      <c r="L1089" s="1" t="s">
        <v>86</v>
      </c>
      <c r="M1089" s="1" t="s">
        <v>2650</v>
      </c>
      <c r="N1089" s="1">
        <v>2012</v>
      </c>
      <c r="O1089" s="1" t="s">
        <v>11357</v>
      </c>
      <c r="P1089" s="1" t="s">
        <v>106</v>
      </c>
      <c r="Q1089" s="1" t="s">
        <v>174</v>
      </c>
      <c r="R1089" s="1" t="s">
        <v>175</v>
      </c>
      <c r="S1089" s="1" t="s">
        <v>176</v>
      </c>
      <c r="T1089" s="1" t="s">
        <v>731</v>
      </c>
      <c r="U1089" s="1" t="s">
        <v>731</v>
      </c>
      <c r="V1089" s="1" t="s">
        <v>58</v>
      </c>
      <c r="W1089" s="1" t="s">
        <v>11360</v>
      </c>
      <c r="X1089" s="3">
        <v>45160</v>
      </c>
      <c r="Y1089" s="1" t="s">
        <v>50945</v>
      </c>
      <c r="Z1089" s="1" t="s">
        <v>11361</v>
      </c>
      <c r="AA1089" s="1" t="s">
        <v>11358</v>
      </c>
      <c r="AB1089" s="1" t="s">
        <v>1037</v>
      </c>
      <c r="AC1089" s="1" t="s">
        <v>109</v>
      </c>
      <c r="AD1089" s="1" t="s">
        <v>11359</v>
      </c>
    </row>
    <row r="1090" spans="1:30" hidden="1" x14ac:dyDescent="0.3">
      <c r="A1090" s="1">
        <v>1</v>
      </c>
      <c r="B1090" s="1">
        <v>1</v>
      </c>
      <c r="C1090" s="1" t="s">
        <v>11376</v>
      </c>
      <c r="D1090" s="1" t="s">
        <v>11377</v>
      </c>
      <c r="E1090" s="2">
        <v>45903</v>
      </c>
      <c r="F1090" s="1" t="s">
        <v>11378</v>
      </c>
      <c r="G1090" s="3">
        <v>45751</v>
      </c>
      <c r="H1090" s="3">
        <v>45934</v>
      </c>
      <c r="I1090" s="1" t="s">
        <v>11379</v>
      </c>
      <c r="J1090" s="1" t="s">
        <v>11380</v>
      </c>
      <c r="K1090" s="1" t="s">
        <v>11381</v>
      </c>
      <c r="L1090" s="1" t="s">
        <v>86</v>
      </c>
      <c r="M1090" s="1" t="s">
        <v>94</v>
      </c>
      <c r="N1090" s="1">
        <v>2010</v>
      </c>
      <c r="O1090" s="1" t="s">
        <v>11382</v>
      </c>
      <c r="P1090" s="1" t="s">
        <v>35</v>
      </c>
      <c r="Q1090" s="1" t="s">
        <v>111</v>
      </c>
      <c r="R1090" s="1" t="s">
        <v>112</v>
      </c>
      <c r="S1090" s="1" t="s">
        <v>113</v>
      </c>
      <c r="V1090" s="1" t="s">
        <v>144</v>
      </c>
      <c r="W1090" s="1" t="s">
        <v>11384</v>
      </c>
      <c r="X1090" s="3"/>
      <c r="Y1090" s="1" t="s">
        <v>1950</v>
      </c>
      <c r="Z1090" s="1" t="s">
        <v>11385</v>
      </c>
      <c r="AA1090" s="1" t="s">
        <v>11383</v>
      </c>
      <c r="AB1090" s="1" t="s">
        <v>754</v>
      </c>
      <c r="AC1090" s="1" t="s">
        <v>109</v>
      </c>
      <c r="AD1090" s="1" t="s">
        <v>1454</v>
      </c>
    </row>
    <row r="1091" spans="1:30" hidden="1" x14ac:dyDescent="0.3">
      <c r="A1091" s="1">
        <v>1</v>
      </c>
      <c r="B1091" s="1">
        <v>1</v>
      </c>
      <c r="C1091" s="1" t="s">
        <v>11399</v>
      </c>
      <c r="D1091" s="1" t="s">
        <v>11399</v>
      </c>
      <c r="E1091" s="2">
        <v>45366</v>
      </c>
      <c r="F1091" s="1" t="s">
        <v>11400</v>
      </c>
      <c r="G1091" s="3">
        <v>45328</v>
      </c>
      <c r="H1091" s="3">
        <v>45510</v>
      </c>
      <c r="I1091" s="1" t="s">
        <v>11401</v>
      </c>
      <c r="J1091" s="1" t="s">
        <v>11402</v>
      </c>
      <c r="K1091" s="1" t="s">
        <v>3053</v>
      </c>
      <c r="L1091" s="1" t="s">
        <v>32</v>
      </c>
      <c r="M1091" s="1" t="s">
        <v>973</v>
      </c>
      <c r="N1091" s="1">
        <v>2022</v>
      </c>
      <c r="O1091" s="1" t="s">
        <v>11403</v>
      </c>
      <c r="P1091" s="1" t="s">
        <v>35</v>
      </c>
      <c r="Q1091" s="1" t="s">
        <v>174</v>
      </c>
      <c r="R1091" s="1" t="s">
        <v>175</v>
      </c>
      <c r="S1091" s="1" t="s">
        <v>176</v>
      </c>
      <c r="T1091" s="1" t="s">
        <v>464</v>
      </c>
      <c r="U1091" s="1" t="s">
        <v>464</v>
      </c>
      <c r="V1091" s="1" t="s">
        <v>362</v>
      </c>
      <c r="W1091" s="1" t="s">
        <v>11405</v>
      </c>
      <c r="X1091" s="3"/>
      <c r="Y1091" s="1" t="s">
        <v>478</v>
      </c>
      <c r="Z1091" s="1" t="s">
        <v>11406</v>
      </c>
      <c r="AA1091" s="1" t="s">
        <v>11404</v>
      </c>
      <c r="AB1091" s="1" t="s">
        <v>778</v>
      </c>
      <c r="AC1091" s="1" t="s">
        <v>109</v>
      </c>
      <c r="AD1091" s="1" t="s">
        <v>1521</v>
      </c>
    </row>
    <row r="1092" spans="1:30" hidden="1" x14ac:dyDescent="0.3">
      <c r="A1092" s="1">
        <v>1</v>
      </c>
      <c r="B1092" s="1">
        <v>1</v>
      </c>
      <c r="C1092" s="1" t="s">
        <v>11407</v>
      </c>
      <c r="D1092" s="1" t="s">
        <v>11407</v>
      </c>
      <c r="E1092" s="2">
        <v>45080</v>
      </c>
      <c r="F1092" s="1" t="s">
        <v>11408</v>
      </c>
      <c r="G1092" s="3">
        <v>45024</v>
      </c>
      <c r="H1092" s="3">
        <v>45207</v>
      </c>
      <c r="I1092" s="1" t="s">
        <v>11409</v>
      </c>
      <c r="J1092" s="1" t="s">
        <v>11410</v>
      </c>
      <c r="K1092" s="1" t="s">
        <v>168</v>
      </c>
      <c r="L1092" s="1" t="s">
        <v>1349</v>
      </c>
      <c r="M1092" s="1" t="s">
        <v>2071</v>
      </c>
      <c r="N1092" s="1">
        <v>2015</v>
      </c>
      <c r="O1092" s="1" t="s">
        <v>11411</v>
      </c>
      <c r="P1092" s="1" t="s">
        <v>35</v>
      </c>
      <c r="Q1092" s="1" t="s">
        <v>174</v>
      </c>
      <c r="R1092" s="1" t="s">
        <v>175</v>
      </c>
      <c r="S1092" s="1" t="s">
        <v>176</v>
      </c>
      <c r="T1092" s="1" t="s">
        <v>464</v>
      </c>
      <c r="U1092" s="1" t="s">
        <v>464</v>
      </c>
      <c r="V1092" s="1" t="s">
        <v>274</v>
      </c>
      <c r="W1092" s="1" t="s">
        <v>11413</v>
      </c>
      <c r="X1092" s="3">
        <v>45058</v>
      </c>
      <c r="Y1092" s="1" t="s">
        <v>478</v>
      </c>
      <c r="Z1092" s="1" t="s">
        <v>11414</v>
      </c>
      <c r="AA1092" s="1" t="s">
        <v>11412</v>
      </c>
      <c r="AB1092" s="1" t="s">
        <v>679</v>
      </c>
      <c r="AC1092" s="1" t="s">
        <v>109</v>
      </c>
      <c r="AD1092" s="1" t="s">
        <v>6496</v>
      </c>
    </row>
    <row r="1093" spans="1:30" hidden="1" x14ac:dyDescent="0.3">
      <c r="A1093" s="1">
        <v>1</v>
      </c>
      <c r="B1093" s="1">
        <v>1</v>
      </c>
      <c r="C1093" s="1" t="s">
        <v>11432</v>
      </c>
      <c r="D1093" s="1" t="s">
        <v>11432</v>
      </c>
      <c r="E1093" s="2">
        <v>45534</v>
      </c>
      <c r="F1093" s="1" t="s">
        <v>11433</v>
      </c>
      <c r="G1093" s="3">
        <v>45530</v>
      </c>
      <c r="H1093" s="3">
        <v>45714</v>
      </c>
      <c r="I1093" s="1" t="s">
        <v>11434</v>
      </c>
      <c r="J1093" s="1" t="s">
        <v>11435</v>
      </c>
      <c r="K1093" s="1" t="s">
        <v>1305</v>
      </c>
      <c r="L1093" s="1" t="s">
        <v>386</v>
      </c>
      <c r="M1093" s="1" t="s">
        <v>2305</v>
      </c>
      <c r="N1093" s="1">
        <v>2018</v>
      </c>
      <c r="O1093" s="1" t="s">
        <v>11436</v>
      </c>
      <c r="P1093" s="1" t="s">
        <v>35</v>
      </c>
      <c r="Q1093" s="1" t="s">
        <v>174</v>
      </c>
      <c r="R1093" s="1" t="s">
        <v>175</v>
      </c>
      <c r="S1093" s="1" t="s">
        <v>176</v>
      </c>
      <c r="T1093" s="1" t="s">
        <v>731</v>
      </c>
      <c r="U1093" s="1" t="s">
        <v>731</v>
      </c>
      <c r="V1093" s="1" t="s">
        <v>36</v>
      </c>
      <c r="W1093" s="1" t="s">
        <v>11438</v>
      </c>
      <c r="X1093" s="3">
        <v>45594</v>
      </c>
      <c r="Y1093" s="1" t="s">
        <v>1525</v>
      </c>
      <c r="Z1093" s="1" t="s">
        <v>11439</v>
      </c>
      <c r="AA1093" s="1" t="s">
        <v>11437</v>
      </c>
      <c r="AB1093" s="1" t="s">
        <v>1431</v>
      </c>
      <c r="AC1093" s="1" t="s">
        <v>109</v>
      </c>
      <c r="AD1093" s="1" t="s">
        <v>9698</v>
      </c>
    </row>
    <row r="1094" spans="1:30" hidden="1" x14ac:dyDescent="0.3">
      <c r="A1094" s="1">
        <v>1</v>
      </c>
      <c r="B1094" s="1">
        <v>1</v>
      </c>
      <c r="C1094" s="1" t="s">
        <v>9790</v>
      </c>
      <c r="D1094" s="1" t="s">
        <v>9791</v>
      </c>
      <c r="E1094" s="2">
        <v>45535</v>
      </c>
      <c r="F1094" s="1" t="s">
        <v>9792</v>
      </c>
      <c r="G1094" s="3">
        <v>45494</v>
      </c>
      <c r="H1094" s="3">
        <v>45678</v>
      </c>
      <c r="I1094" s="1" t="s">
        <v>9793</v>
      </c>
      <c r="J1094" s="1" t="s">
        <v>9794</v>
      </c>
      <c r="K1094" s="1" t="s">
        <v>75</v>
      </c>
      <c r="L1094" s="1" t="s">
        <v>185</v>
      </c>
      <c r="M1094" s="1" t="s">
        <v>1969</v>
      </c>
      <c r="N1094" s="1">
        <v>2023</v>
      </c>
      <c r="O1094" s="1" t="s">
        <v>9795</v>
      </c>
      <c r="P1094" s="1" t="s">
        <v>35</v>
      </c>
      <c r="Q1094" s="1" t="s">
        <v>174</v>
      </c>
      <c r="R1094" s="1" t="s">
        <v>175</v>
      </c>
      <c r="S1094" s="1" t="s">
        <v>176</v>
      </c>
      <c r="T1094" s="1" t="s">
        <v>464</v>
      </c>
      <c r="U1094" s="1" t="s">
        <v>464</v>
      </c>
      <c r="V1094" s="1" t="s">
        <v>388</v>
      </c>
      <c r="W1094" s="1" t="s">
        <v>9797</v>
      </c>
      <c r="X1094" s="3"/>
      <c r="Y1094" s="1" t="s">
        <v>1355</v>
      </c>
      <c r="Z1094" s="1" t="s">
        <v>1843</v>
      </c>
      <c r="AA1094" s="1" t="s">
        <v>9796</v>
      </c>
      <c r="AB1094" s="1" t="s">
        <v>2825</v>
      </c>
      <c r="AC1094" s="1" t="s">
        <v>109</v>
      </c>
      <c r="AD1094" s="1" t="s">
        <v>2274</v>
      </c>
    </row>
    <row r="1095" spans="1:30" hidden="1" x14ac:dyDescent="0.3">
      <c r="A1095" s="1">
        <v>1</v>
      </c>
      <c r="B1095" s="1">
        <v>1</v>
      </c>
      <c r="C1095" s="1" t="s">
        <v>9874</v>
      </c>
      <c r="D1095" s="1" t="s">
        <v>9874</v>
      </c>
      <c r="E1095" s="2">
        <v>45362</v>
      </c>
      <c r="F1095" s="1" t="s">
        <v>9875</v>
      </c>
      <c r="G1095" s="3">
        <v>45201</v>
      </c>
      <c r="H1095" s="3">
        <v>45384</v>
      </c>
      <c r="I1095" s="1" t="s">
        <v>9876</v>
      </c>
      <c r="J1095" s="1" t="s">
        <v>9877</v>
      </c>
      <c r="K1095" s="1" t="s">
        <v>9878</v>
      </c>
      <c r="L1095" s="1" t="s">
        <v>432</v>
      </c>
      <c r="M1095" s="1" t="s">
        <v>816</v>
      </c>
      <c r="N1095" s="1">
        <v>2005</v>
      </c>
      <c r="O1095" s="1" t="s">
        <v>9879</v>
      </c>
      <c r="P1095" s="1" t="s">
        <v>35</v>
      </c>
      <c r="Q1095" s="1" t="s">
        <v>174</v>
      </c>
      <c r="R1095" s="1" t="s">
        <v>175</v>
      </c>
      <c r="S1095" s="1" t="s">
        <v>176</v>
      </c>
      <c r="V1095" s="1" t="s">
        <v>590</v>
      </c>
      <c r="W1095" s="1" t="s">
        <v>9881</v>
      </c>
      <c r="X1095" s="3">
        <v>45364</v>
      </c>
      <c r="Y1095" s="1" t="s">
        <v>1799</v>
      </c>
      <c r="Z1095" s="1" t="s">
        <v>425</v>
      </c>
      <c r="AA1095" s="1" t="s">
        <v>9880</v>
      </c>
      <c r="AB1095" s="1" t="s">
        <v>4006</v>
      </c>
      <c r="AC1095" s="1" t="s">
        <v>109</v>
      </c>
      <c r="AD1095" s="1" t="s">
        <v>5678</v>
      </c>
    </row>
    <row r="1096" spans="1:30" hidden="1" x14ac:dyDescent="0.3">
      <c r="A1096" s="1">
        <v>1</v>
      </c>
      <c r="B1096" s="1">
        <v>1</v>
      </c>
      <c r="C1096" s="1" t="s">
        <v>1125</v>
      </c>
      <c r="D1096" s="1" t="s">
        <v>9890</v>
      </c>
      <c r="E1096" s="2">
        <v>45400</v>
      </c>
      <c r="F1096" s="1" t="s">
        <v>9891</v>
      </c>
      <c r="G1096" s="3">
        <v>45265</v>
      </c>
      <c r="H1096" s="3">
        <v>45448</v>
      </c>
      <c r="I1096" s="1" t="s">
        <v>9892</v>
      </c>
      <c r="J1096" s="1" t="s">
        <v>9893</v>
      </c>
      <c r="K1096" s="1" t="s">
        <v>3053</v>
      </c>
      <c r="L1096" s="1" t="s">
        <v>103</v>
      </c>
      <c r="M1096" s="1" t="s">
        <v>864</v>
      </c>
      <c r="N1096" s="1">
        <v>2010</v>
      </c>
      <c r="O1096" s="1" t="s">
        <v>9894</v>
      </c>
      <c r="P1096" s="1" t="s">
        <v>35</v>
      </c>
      <c r="Q1096" s="1" t="s">
        <v>174</v>
      </c>
      <c r="R1096" s="1" t="s">
        <v>175</v>
      </c>
      <c r="S1096" s="1" t="s">
        <v>176</v>
      </c>
      <c r="T1096" s="1" t="s">
        <v>464</v>
      </c>
      <c r="U1096" s="1" t="s">
        <v>464</v>
      </c>
      <c r="V1096" s="1" t="s">
        <v>246</v>
      </c>
      <c r="W1096" s="1" t="s">
        <v>1134</v>
      </c>
      <c r="X1096" s="3"/>
      <c r="Y1096" s="1" t="s">
        <v>50883</v>
      </c>
      <c r="Z1096" s="1" t="s">
        <v>1135</v>
      </c>
      <c r="AA1096" s="1" t="s">
        <v>1131</v>
      </c>
      <c r="AB1096" s="1" t="s">
        <v>1132</v>
      </c>
      <c r="AC1096" s="1" t="s">
        <v>109</v>
      </c>
      <c r="AD1096" s="1" t="s">
        <v>1133</v>
      </c>
    </row>
    <row r="1097" spans="1:30" hidden="1" x14ac:dyDescent="0.3">
      <c r="A1097" s="1">
        <v>1</v>
      </c>
      <c r="B1097" s="1">
        <v>1</v>
      </c>
      <c r="C1097" s="1" t="s">
        <v>9903</v>
      </c>
      <c r="D1097" s="1" t="s">
        <v>9903</v>
      </c>
      <c r="E1097" s="2">
        <v>45179</v>
      </c>
      <c r="F1097" s="1" t="s">
        <v>9904</v>
      </c>
      <c r="G1097" s="3">
        <v>45126</v>
      </c>
      <c r="H1097" s="3">
        <v>45310</v>
      </c>
      <c r="I1097" s="1" t="s">
        <v>9905</v>
      </c>
      <c r="J1097" s="1" t="s">
        <v>9906</v>
      </c>
      <c r="K1097" s="1" t="s">
        <v>31</v>
      </c>
      <c r="L1097" s="1" t="s">
        <v>86</v>
      </c>
      <c r="M1097" s="1" t="s">
        <v>4283</v>
      </c>
      <c r="N1097" s="1">
        <v>2009</v>
      </c>
      <c r="O1097" s="1" t="s">
        <v>9907</v>
      </c>
      <c r="P1097" s="1" t="s">
        <v>35</v>
      </c>
      <c r="Q1097" s="1" t="s">
        <v>174</v>
      </c>
      <c r="R1097" s="1" t="s">
        <v>175</v>
      </c>
      <c r="S1097" s="1" t="s">
        <v>176</v>
      </c>
      <c r="T1097" s="1" t="s">
        <v>731</v>
      </c>
      <c r="U1097" s="1" t="s">
        <v>731</v>
      </c>
      <c r="V1097" s="1" t="s">
        <v>388</v>
      </c>
      <c r="W1097" s="1" t="s">
        <v>9911</v>
      </c>
      <c r="X1097" s="3"/>
      <c r="Y1097" s="1" t="s">
        <v>1831</v>
      </c>
      <c r="Z1097" s="1" t="s">
        <v>9912</v>
      </c>
      <c r="AA1097" s="1" t="s">
        <v>9908</v>
      </c>
      <c r="AB1097" s="1" t="s">
        <v>9909</v>
      </c>
      <c r="AC1097" s="1" t="s">
        <v>109</v>
      </c>
      <c r="AD1097" s="1" t="s">
        <v>9910</v>
      </c>
    </row>
    <row r="1098" spans="1:30" hidden="1" x14ac:dyDescent="0.3">
      <c r="A1098" s="1">
        <v>1</v>
      </c>
      <c r="B1098" s="1">
        <v>1</v>
      </c>
      <c r="C1098" s="1" t="s">
        <v>9921</v>
      </c>
      <c r="D1098" s="1" t="s">
        <v>9921</v>
      </c>
      <c r="E1098" s="2">
        <v>45077</v>
      </c>
      <c r="F1098" s="1" t="s">
        <v>9922</v>
      </c>
      <c r="G1098" s="3">
        <v>45063</v>
      </c>
      <c r="H1098" s="3">
        <v>45247</v>
      </c>
      <c r="I1098" s="1" t="s">
        <v>9923</v>
      </c>
      <c r="J1098" s="1" t="s">
        <v>9924</v>
      </c>
      <c r="K1098" s="1" t="s">
        <v>5557</v>
      </c>
      <c r="L1098" s="1" t="s">
        <v>1349</v>
      </c>
      <c r="M1098" s="1" t="s">
        <v>2071</v>
      </c>
      <c r="N1098" s="1">
        <v>2013</v>
      </c>
      <c r="O1098" s="1" t="s">
        <v>9925</v>
      </c>
      <c r="P1098" s="1" t="s">
        <v>35</v>
      </c>
      <c r="Q1098" s="1" t="s">
        <v>174</v>
      </c>
      <c r="R1098" s="1" t="s">
        <v>175</v>
      </c>
      <c r="S1098" s="1" t="s">
        <v>176</v>
      </c>
      <c r="T1098" s="1" t="s">
        <v>464</v>
      </c>
      <c r="U1098" s="1" t="s">
        <v>464</v>
      </c>
      <c r="V1098" s="1" t="s">
        <v>489</v>
      </c>
      <c r="W1098" s="1" t="s">
        <v>9928</v>
      </c>
      <c r="X1098" s="3"/>
      <c r="Y1098" s="1" t="s">
        <v>478</v>
      </c>
      <c r="Z1098" s="1" t="s">
        <v>9929</v>
      </c>
      <c r="AA1098" s="1" t="s">
        <v>9926</v>
      </c>
      <c r="AB1098" s="1" t="s">
        <v>928</v>
      </c>
      <c r="AC1098" s="1" t="s">
        <v>109</v>
      </c>
      <c r="AD1098" s="1" t="s">
        <v>9927</v>
      </c>
    </row>
    <row r="1099" spans="1:30" hidden="1" x14ac:dyDescent="0.3">
      <c r="A1099" s="1">
        <v>1</v>
      </c>
      <c r="B1099" s="1">
        <v>1</v>
      </c>
      <c r="C1099" s="1" t="s">
        <v>9941</v>
      </c>
      <c r="D1099" s="1" t="s">
        <v>9941</v>
      </c>
      <c r="E1099" s="2">
        <v>45578</v>
      </c>
      <c r="F1099" s="1" t="s">
        <v>9942</v>
      </c>
      <c r="G1099" s="3">
        <v>45456</v>
      </c>
      <c r="H1099" s="3">
        <v>45639</v>
      </c>
      <c r="I1099" s="1" t="s">
        <v>9943</v>
      </c>
      <c r="J1099" s="1" t="s">
        <v>9944</v>
      </c>
      <c r="K1099" s="1" t="s">
        <v>6180</v>
      </c>
      <c r="L1099" s="1" t="s">
        <v>432</v>
      </c>
      <c r="M1099" s="1" t="s">
        <v>3034</v>
      </c>
      <c r="N1099" s="1">
        <v>2019</v>
      </c>
      <c r="O1099" s="1" t="s">
        <v>9945</v>
      </c>
      <c r="P1099" s="1" t="s">
        <v>35</v>
      </c>
      <c r="Q1099" s="1" t="s">
        <v>174</v>
      </c>
      <c r="R1099" s="1" t="s">
        <v>175</v>
      </c>
      <c r="S1099" s="1" t="s">
        <v>176</v>
      </c>
      <c r="T1099" s="1" t="s">
        <v>464</v>
      </c>
      <c r="U1099" s="1" t="s">
        <v>464</v>
      </c>
      <c r="V1099" s="1" t="s">
        <v>388</v>
      </c>
      <c r="W1099" s="1" t="s">
        <v>9947</v>
      </c>
      <c r="X1099" s="3"/>
      <c r="Y1099" s="1" t="s">
        <v>50903</v>
      </c>
      <c r="Z1099" s="1" t="s">
        <v>9948</v>
      </c>
      <c r="AA1099" s="1" t="s">
        <v>9946</v>
      </c>
      <c r="AB1099" s="1" t="s">
        <v>8263</v>
      </c>
      <c r="AC1099" s="1" t="s">
        <v>109</v>
      </c>
      <c r="AD1099" s="1" t="s">
        <v>8264</v>
      </c>
    </row>
    <row r="1100" spans="1:30" hidden="1" x14ac:dyDescent="0.3">
      <c r="A1100" s="1">
        <v>1</v>
      </c>
      <c r="B1100" s="1">
        <v>1</v>
      </c>
      <c r="C1100" s="1" t="s">
        <v>1435</v>
      </c>
      <c r="D1100" s="1" t="s">
        <v>1435</v>
      </c>
      <c r="E1100" s="2">
        <v>45067</v>
      </c>
      <c r="F1100" s="1" t="s">
        <v>11467</v>
      </c>
      <c r="G1100" s="3">
        <v>45066</v>
      </c>
      <c r="H1100" s="3">
        <v>45250</v>
      </c>
      <c r="I1100" s="1" t="s">
        <v>11468</v>
      </c>
      <c r="J1100" s="1" t="s">
        <v>11469</v>
      </c>
      <c r="K1100" s="1" t="s">
        <v>3343</v>
      </c>
      <c r="L1100" s="1" t="s">
        <v>32</v>
      </c>
      <c r="M1100" s="1" t="s">
        <v>973</v>
      </c>
      <c r="N1100" s="1">
        <v>2013</v>
      </c>
      <c r="O1100" s="1" t="s">
        <v>1440</v>
      </c>
      <c r="P1100" s="1" t="s">
        <v>35</v>
      </c>
      <c r="Q1100" s="1" t="s">
        <v>174</v>
      </c>
      <c r="R1100" s="1" t="s">
        <v>175</v>
      </c>
      <c r="S1100" s="1" t="s">
        <v>176</v>
      </c>
      <c r="T1100" s="1" t="s">
        <v>464</v>
      </c>
      <c r="U1100" s="1" t="s">
        <v>464</v>
      </c>
      <c r="V1100" s="1" t="s">
        <v>624</v>
      </c>
      <c r="W1100" s="1" t="s">
        <v>1444</v>
      </c>
      <c r="X1100" s="3"/>
      <c r="Y1100" s="1" t="s">
        <v>478</v>
      </c>
      <c r="Z1100" s="1" t="s">
        <v>1445</v>
      </c>
      <c r="AA1100" s="1" t="s">
        <v>1441</v>
      </c>
      <c r="AB1100" s="1" t="s">
        <v>1442</v>
      </c>
      <c r="AC1100" s="1" t="s">
        <v>109</v>
      </c>
      <c r="AD1100" s="1" t="s">
        <v>1443</v>
      </c>
    </row>
    <row r="1101" spans="1:30" hidden="1" x14ac:dyDescent="0.3">
      <c r="A1101" s="1">
        <v>1</v>
      </c>
      <c r="B1101" s="1">
        <v>1</v>
      </c>
      <c r="C1101" s="1" t="s">
        <v>11470</v>
      </c>
      <c r="D1101" s="1" t="s">
        <v>11470</v>
      </c>
      <c r="E1101" s="2">
        <v>45820</v>
      </c>
      <c r="F1101" s="1" t="s">
        <v>11471</v>
      </c>
      <c r="G1101" s="3">
        <v>45728</v>
      </c>
      <c r="H1101" s="3">
        <v>45912</v>
      </c>
      <c r="I1101" s="1" t="s">
        <v>11472</v>
      </c>
      <c r="J1101" s="1" t="s">
        <v>11473</v>
      </c>
      <c r="K1101" s="1" t="s">
        <v>11474</v>
      </c>
      <c r="L1101" s="1" t="s">
        <v>32</v>
      </c>
      <c r="M1101" s="1" t="s">
        <v>889</v>
      </c>
      <c r="N1101" s="1">
        <v>2023</v>
      </c>
      <c r="O1101" s="1" t="s">
        <v>11475</v>
      </c>
      <c r="P1101" s="1" t="s">
        <v>35</v>
      </c>
      <c r="Q1101" s="1" t="s">
        <v>112</v>
      </c>
      <c r="R1101" s="1" t="s">
        <v>2368</v>
      </c>
      <c r="S1101" s="1" t="s">
        <v>111</v>
      </c>
      <c r="T1101" s="1" t="s">
        <v>731</v>
      </c>
      <c r="U1101" s="1" t="s">
        <v>731</v>
      </c>
      <c r="V1101" s="1" t="s">
        <v>1039</v>
      </c>
      <c r="W1101" s="1" t="s">
        <v>11477</v>
      </c>
      <c r="X1101" s="3"/>
      <c r="Y1101" s="1" t="s">
        <v>50947</v>
      </c>
      <c r="Z1101" s="1" t="s">
        <v>11478</v>
      </c>
      <c r="AA1101" s="1" t="s">
        <v>11476</v>
      </c>
      <c r="AB1101" s="1" t="s">
        <v>1431</v>
      </c>
      <c r="AC1101" s="1" t="s">
        <v>109</v>
      </c>
      <c r="AD1101" s="1" t="s">
        <v>1432</v>
      </c>
    </row>
    <row r="1102" spans="1:30" hidden="1" x14ac:dyDescent="0.3">
      <c r="A1102" s="1">
        <v>1</v>
      </c>
      <c r="B1102" s="1">
        <v>1</v>
      </c>
      <c r="C1102" s="1" t="s">
        <v>11479</v>
      </c>
      <c r="D1102" s="1" t="s">
        <v>11479</v>
      </c>
      <c r="E1102" s="2">
        <v>45871</v>
      </c>
      <c r="F1102" s="1" t="s">
        <v>11480</v>
      </c>
      <c r="G1102" s="3">
        <v>45754</v>
      </c>
      <c r="H1102" s="3">
        <v>45937</v>
      </c>
      <c r="I1102" s="1" t="s">
        <v>11481</v>
      </c>
      <c r="J1102" s="1" t="s">
        <v>11482</v>
      </c>
      <c r="K1102" s="1" t="s">
        <v>11483</v>
      </c>
      <c r="L1102" s="1" t="s">
        <v>1806</v>
      </c>
      <c r="M1102" s="1" t="s">
        <v>9770</v>
      </c>
      <c r="N1102" s="1">
        <v>2003</v>
      </c>
      <c r="O1102" s="1" t="s">
        <v>11484</v>
      </c>
      <c r="P1102" s="1" t="s">
        <v>35</v>
      </c>
      <c r="Q1102" s="1" t="s">
        <v>175</v>
      </c>
      <c r="R1102" s="1" t="s">
        <v>681</v>
      </c>
      <c r="S1102" s="1" t="s">
        <v>174</v>
      </c>
      <c r="T1102" s="1" t="s">
        <v>731</v>
      </c>
      <c r="U1102" s="1" t="s">
        <v>731</v>
      </c>
      <c r="V1102" s="1" t="s">
        <v>756</v>
      </c>
      <c r="W1102" s="1" t="s">
        <v>11487</v>
      </c>
      <c r="X1102" s="3">
        <v>45856</v>
      </c>
      <c r="Y1102" s="1" t="s">
        <v>3316</v>
      </c>
      <c r="Z1102" s="1" t="s">
        <v>11488</v>
      </c>
      <c r="AA1102" s="1" t="s">
        <v>11485</v>
      </c>
      <c r="AB1102" s="1" t="s">
        <v>6765</v>
      </c>
      <c r="AC1102" s="1" t="s">
        <v>109</v>
      </c>
      <c r="AD1102" s="1" t="s">
        <v>11486</v>
      </c>
    </row>
    <row r="1103" spans="1:30" hidden="1" x14ac:dyDescent="0.3">
      <c r="A1103" s="1">
        <v>1</v>
      </c>
      <c r="B1103" s="1">
        <v>1</v>
      </c>
      <c r="C1103" s="1" t="s">
        <v>11479</v>
      </c>
      <c r="D1103" s="1" t="s">
        <v>11489</v>
      </c>
      <c r="E1103" s="2">
        <v>45784</v>
      </c>
      <c r="F1103" s="1" t="s">
        <v>11480</v>
      </c>
      <c r="G1103" s="3">
        <v>45754</v>
      </c>
      <c r="H1103" s="3">
        <v>45937</v>
      </c>
      <c r="I1103" s="1" t="s">
        <v>11490</v>
      </c>
      <c r="J1103" s="1" t="s">
        <v>11491</v>
      </c>
      <c r="K1103" s="1" t="s">
        <v>11492</v>
      </c>
      <c r="L1103" s="1" t="s">
        <v>1806</v>
      </c>
      <c r="M1103" s="1" t="s">
        <v>9770</v>
      </c>
      <c r="N1103" s="1">
        <v>2003</v>
      </c>
      <c r="O1103" s="1" t="s">
        <v>11484</v>
      </c>
      <c r="P1103" s="1" t="s">
        <v>106</v>
      </c>
      <c r="Q1103" s="1" t="s">
        <v>175</v>
      </c>
      <c r="R1103" s="1" t="s">
        <v>681</v>
      </c>
      <c r="S1103" s="1" t="s">
        <v>174</v>
      </c>
      <c r="T1103" s="1" t="s">
        <v>731</v>
      </c>
      <c r="U1103" s="1" t="s">
        <v>731</v>
      </c>
      <c r="V1103" s="1" t="s">
        <v>246</v>
      </c>
      <c r="W1103" s="1" t="s">
        <v>11487</v>
      </c>
      <c r="X1103" s="3">
        <v>45856</v>
      </c>
      <c r="Y1103" s="1" t="s">
        <v>3316</v>
      </c>
      <c r="Z1103" s="1" t="s">
        <v>11488</v>
      </c>
      <c r="AA1103" s="1" t="s">
        <v>11485</v>
      </c>
      <c r="AB1103" s="1" t="s">
        <v>6765</v>
      </c>
      <c r="AC1103" s="1" t="s">
        <v>109</v>
      </c>
      <c r="AD1103" s="1" t="s">
        <v>11486</v>
      </c>
    </row>
    <row r="1104" spans="1:30" hidden="1" x14ac:dyDescent="0.3">
      <c r="A1104" s="1">
        <v>1</v>
      </c>
      <c r="B1104" s="1">
        <v>1</v>
      </c>
      <c r="C1104" s="1" t="s">
        <v>11573</v>
      </c>
      <c r="D1104" s="1" t="s">
        <v>11573</v>
      </c>
      <c r="E1104" s="2">
        <v>45339</v>
      </c>
      <c r="F1104" s="1" t="s">
        <v>11574</v>
      </c>
      <c r="G1104" s="3">
        <v>45282</v>
      </c>
      <c r="H1104" s="3">
        <v>45465</v>
      </c>
      <c r="I1104" s="1" t="s">
        <v>11575</v>
      </c>
      <c r="J1104" s="1" t="s">
        <v>11576</v>
      </c>
      <c r="K1104" s="1" t="s">
        <v>3053</v>
      </c>
      <c r="L1104" s="1" t="s">
        <v>675</v>
      </c>
      <c r="M1104" s="1" t="s">
        <v>3723</v>
      </c>
      <c r="N1104" s="1">
        <v>2021</v>
      </c>
      <c r="O1104" s="1" t="s">
        <v>11577</v>
      </c>
      <c r="P1104" s="1" t="s">
        <v>35</v>
      </c>
      <c r="Q1104" s="1" t="s">
        <v>174</v>
      </c>
      <c r="R1104" s="1" t="s">
        <v>175</v>
      </c>
      <c r="S1104" s="1" t="s">
        <v>176</v>
      </c>
      <c r="T1104" s="1" t="s">
        <v>464</v>
      </c>
      <c r="U1104" s="1" t="s">
        <v>464</v>
      </c>
      <c r="V1104" s="1" t="s">
        <v>388</v>
      </c>
      <c r="W1104" s="1" t="s">
        <v>11579</v>
      </c>
      <c r="X1104" s="3"/>
      <c r="Y1104" s="1" t="s">
        <v>50925</v>
      </c>
      <c r="Z1104" s="1" t="s">
        <v>11580</v>
      </c>
      <c r="AA1104" s="1" t="s">
        <v>11578</v>
      </c>
      <c r="AB1104" s="1" t="s">
        <v>1037</v>
      </c>
      <c r="AC1104" s="1" t="s">
        <v>109</v>
      </c>
      <c r="AD1104" s="1" t="s">
        <v>1038</v>
      </c>
    </row>
    <row r="1105" spans="1:30" hidden="1" x14ac:dyDescent="0.3">
      <c r="A1105" s="1">
        <v>1</v>
      </c>
      <c r="B1105" s="1">
        <v>1</v>
      </c>
      <c r="C1105" s="1" t="s">
        <v>1446</v>
      </c>
      <c r="D1105" s="1" t="s">
        <v>11595</v>
      </c>
      <c r="E1105" s="2">
        <v>45795</v>
      </c>
      <c r="F1105" s="1" t="s">
        <v>1447</v>
      </c>
      <c r="G1105" s="3">
        <v>45631</v>
      </c>
      <c r="H1105" s="3">
        <v>45813</v>
      </c>
      <c r="I1105" s="1" t="s">
        <v>11596</v>
      </c>
      <c r="J1105" s="1" t="s">
        <v>11597</v>
      </c>
      <c r="K1105" s="1" t="s">
        <v>54</v>
      </c>
      <c r="L1105" s="1" t="s">
        <v>1349</v>
      </c>
      <c r="M1105" s="1" t="s">
        <v>1451</v>
      </c>
      <c r="N1105" s="1">
        <v>2003</v>
      </c>
      <c r="O1105" s="1" t="s">
        <v>1452</v>
      </c>
      <c r="P1105" s="1" t="s">
        <v>106</v>
      </c>
      <c r="Q1105" s="1" t="s">
        <v>174</v>
      </c>
      <c r="R1105" s="1" t="s">
        <v>175</v>
      </c>
      <c r="S1105" s="1" t="s">
        <v>176</v>
      </c>
      <c r="V1105" s="1" t="s">
        <v>705</v>
      </c>
      <c r="W1105" s="1" t="s">
        <v>1455</v>
      </c>
      <c r="X1105" s="3"/>
      <c r="Y1105" s="1" t="s">
        <v>833</v>
      </c>
      <c r="Z1105" s="1" t="s">
        <v>425</v>
      </c>
      <c r="AA1105" s="1" t="s">
        <v>1453</v>
      </c>
      <c r="AB1105" s="1" t="s">
        <v>754</v>
      </c>
      <c r="AC1105" s="1" t="s">
        <v>109</v>
      </c>
      <c r="AD1105" s="1" t="s">
        <v>1454</v>
      </c>
    </row>
    <row r="1106" spans="1:30" hidden="1" x14ac:dyDescent="0.3">
      <c r="A1106" s="1">
        <v>1</v>
      </c>
      <c r="B1106" s="1">
        <v>1</v>
      </c>
      <c r="C1106" s="1" t="s">
        <v>7728</v>
      </c>
      <c r="D1106" s="1" t="s">
        <v>7729</v>
      </c>
      <c r="E1106" s="2">
        <v>45737</v>
      </c>
      <c r="F1106" s="1" t="s">
        <v>7730</v>
      </c>
      <c r="G1106" s="3">
        <v>45649</v>
      </c>
      <c r="H1106" s="3">
        <v>45831</v>
      </c>
      <c r="I1106" s="1" t="s">
        <v>7731</v>
      </c>
      <c r="J1106" s="1" t="s">
        <v>7732</v>
      </c>
      <c r="K1106" s="1" t="s">
        <v>31</v>
      </c>
      <c r="L1106" s="1" t="s">
        <v>103</v>
      </c>
      <c r="M1106" s="1" t="s">
        <v>7714</v>
      </c>
      <c r="N1106" s="1">
        <v>2024</v>
      </c>
      <c r="O1106" s="1" t="s">
        <v>7733</v>
      </c>
      <c r="P1106" s="1" t="s">
        <v>35</v>
      </c>
      <c r="Q1106" s="1" t="s">
        <v>174</v>
      </c>
      <c r="R1106" s="1" t="s">
        <v>175</v>
      </c>
      <c r="S1106" s="1" t="s">
        <v>176</v>
      </c>
      <c r="T1106" s="1" t="s">
        <v>464</v>
      </c>
      <c r="U1106" s="1" t="s">
        <v>464</v>
      </c>
      <c r="V1106" s="1" t="s">
        <v>1039</v>
      </c>
      <c r="W1106" s="1" t="s">
        <v>7737</v>
      </c>
      <c r="X1106" s="3"/>
      <c r="Y1106" s="1" t="s">
        <v>1147</v>
      </c>
      <c r="Z1106" s="1" t="s">
        <v>7738</v>
      </c>
      <c r="AA1106" s="1" t="s">
        <v>7734</v>
      </c>
      <c r="AB1106" s="1" t="s">
        <v>7735</v>
      </c>
      <c r="AC1106" s="1" t="s">
        <v>109</v>
      </c>
      <c r="AD1106" s="1" t="s">
        <v>7736</v>
      </c>
    </row>
    <row r="1107" spans="1:30" hidden="1" x14ac:dyDescent="0.3">
      <c r="A1107" s="1">
        <v>1</v>
      </c>
      <c r="B1107" s="1">
        <v>1</v>
      </c>
      <c r="C1107" s="1" t="s">
        <v>7792</v>
      </c>
      <c r="D1107" s="1" t="s">
        <v>7792</v>
      </c>
      <c r="E1107" s="2">
        <v>45498</v>
      </c>
      <c r="F1107" s="1" t="s">
        <v>7793</v>
      </c>
      <c r="G1107" s="3">
        <v>45478</v>
      </c>
      <c r="H1107" s="3">
        <v>45662</v>
      </c>
      <c r="I1107" s="1" t="s">
        <v>7794</v>
      </c>
      <c r="J1107" s="1" t="s">
        <v>7795</v>
      </c>
      <c r="K1107" s="1" t="s">
        <v>2336</v>
      </c>
      <c r="L1107" s="1" t="s">
        <v>32</v>
      </c>
      <c r="M1107" s="1" t="s">
        <v>889</v>
      </c>
      <c r="N1107" s="1">
        <v>2024</v>
      </c>
      <c r="O1107" s="1" t="s">
        <v>7796</v>
      </c>
      <c r="P1107" s="1" t="s">
        <v>35</v>
      </c>
      <c r="Q1107" s="1" t="s">
        <v>174</v>
      </c>
      <c r="R1107" s="1" t="s">
        <v>175</v>
      </c>
      <c r="S1107" s="1" t="s">
        <v>176</v>
      </c>
      <c r="T1107" s="1" t="s">
        <v>464</v>
      </c>
      <c r="U1107" s="1" t="s">
        <v>464</v>
      </c>
      <c r="V1107" s="1" t="s">
        <v>362</v>
      </c>
      <c r="W1107" s="1" t="s">
        <v>7799</v>
      </c>
      <c r="X1107" s="3">
        <v>45580</v>
      </c>
      <c r="Y1107" s="1" t="s">
        <v>50890</v>
      </c>
      <c r="Z1107" s="1" t="s">
        <v>7800</v>
      </c>
      <c r="AA1107" s="1" t="s">
        <v>7797</v>
      </c>
      <c r="AB1107" s="1" t="s">
        <v>679</v>
      </c>
      <c r="AC1107" s="1" t="s">
        <v>109</v>
      </c>
      <c r="AD1107" s="1" t="s">
        <v>7798</v>
      </c>
    </row>
    <row r="1108" spans="1:30" hidden="1" x14ac:dyDescent="0.3">
      <c r="A1108" s="1">
        <v>1</v>
      </c>
      <c r="B1108" s="1">
        <v>1</v>
      </c>
      <c r="C1108" s="1" t="s">
        <v>7801</v>
      </c>
      <c r="D1108" s="1" t="s">
        <v>7801</v>
      </c>
      <c r="E1108" s="2">
        <v>45555</v>
      </c>
      <c r="F1108" s="1" t="s">
        <v>7802</v>
      </c>
      <c r="G1108" s="3">
        <v>45444</v>
      </c>
      <c r="H1108" s="3">
        <v>45627</v>
      </c>
      <c r="I1108" s="1" t="s">
        <v>7803</v>
      </c>
      <c r="J1108" s="1" t="s">
        <v>7804</v>
      </c>
      <c r="K1108" s="1" t="s">
        <v>1617</v>
      </c>
      <c r="L1108" s="1" t="s">
        <v>32</v>
      </c>
      <c r="M1108" s="1" t="s">
        <v>973</v>
      </c>
      <c r="N1108" s="1">
        <v>2003</v>
      </c>
      <c r="O1108" s="1" t="s">
        <v>7805</v>
      </c>
      <c r="P1108" s="1" t="s">
        <v>35</v>
      </c>
      <c r="Q1108" s="1" t="s">
        <v>174</v>
      </c>
      <c r="R1108" s="1" t="s">
        <v>175</v>
      </c>
      <c r="S1108" s="1" t="s">
        <v>176</v>
      </c>
      <c r="T1108" s="1" t="s">
        <v>464</v>
      </c>
      <c r="U1108" s="1" t="s">
        <v>464</v>
      </c>
      <c r="V1108" s="1" t="s">
        <v>793</v>
      </c>
      <c r="W1108" s="1" t="s">
        <v>7807</v>
      </c>
      <c r="X1108" s="3"/>
      <c r="Y1108" s="1" t="s">
        <v>1355</v>
      </c>
      <c r="Z1108" s="1" t="s">
        <v>7808</v>
      </c>
      <c r="AA1108" s="1" t="s">
        <v>7806</v>
      </c>
      <c r="AB1108" s="1" t="s">
        <v>475</v>
      </c>
      <c r="AC1108" s="1" t="s">
        <v>109</v>
      </c>
      <c r="AD1108" s="1" t="s">
        <v>2182</v>
      </c>
    </row>
    <row r="1109" spans="1:30" hidden="1" x14ac:dyDescent="0.3">
      <c r="A1109" s="1">
        <v>1</v>
      </c>
      <c r="B1109" s="1">
        <v>1</v>
      </c>
      <c r="C1109" s="1" t="s">
        <v>7818</v>
      </c>
      <c r="D1109" s="1" t="s">
        <v>7818</v>
      </c>
      <c r="E1109" s="2">
        <v>45238</v>
      </c>
      <c r="F1109" s="1" t="s">
        <v>7819</v>
      </c>
      <c r="G1109" s="3">
        <v>45113</v>
      </c>
      <c r="H1109" s="3">
        <v>45297</v>
      </c>
      <c r="I1109" s="1" t="s">
        <v>7820</v>
      </c>
      <c r="J1109" s="1" t="s">
        <v>7821</v>
      </c>
      <c r="K1109" s="1" t="s">
        <v>787</v>
      </c>
      <c r="L1109" s="1" t="s">
        <v>86</v>
      </c>
      <c r="M1109" s="1" t="s">
        <v>5238</v>
      </c>
      <c r="N1109" s="1">
        <v>2005</v>
      </c>
      <c r="O1109" s="1" t="s">
        <v>7822</v>
      </c>
      <c r="P1109" s="1" t="s">
        <v>35</v>
      </c>
      <c r="Q1109" s="1" t="s">
        <v>174</v>
      </c>
      <c r="R1109" s="1" t="s">
        <v>175</v>
      </c>
      <c r="S1109" s="1" t="s">
        <v>176</v>
      </c>
      <c r="V1109" s="1" t="s">
        <v>246</v>
      </c>
      <c r="W1109" s="1" t="s">
        <v>7825</v>
      </c>
      <c r="X1109" s="3"/>
      <c r="Y1109" s="1" t="s">
        <v>809</v>
      </c>
      <c r="Z1109" s="1" t="s">
        <v>7826</v>
      </c>
      <c r="AA1109" s="1" t="s">
        <v>7823</v>
      </c>
      <c r="AB1109" s="1" t="s">
        <v>6302</v>
      </c>
      <c r="AC1109" s="1" t="s">
        <v>109</v>
      </c>
      <c r="AD1109" s="1" t="s">
        <v>7824</v>
      </c>
    </row>
    <row r="1110" spans="1:30" hidden="1" x14ac:dyDescent="0.3">
      <c r="A1110" s="1">
        <v>1</v>
      </c>
      <c r="B1110" s="1">
        <v>1</v>
      </c>
      <c r="C1110" s="1" t="s">
        <v>7838</v>
      </c>
      <c r="D1110" s="1" t="s">
        <v>7838</v>
      </c>
      <c r="E1110" s="2">
        <v>45188</v>
      </c>
      <c r="F1110" s="1" t="s">
        <v>7839</v>
      </c>
      <c r="G1110" s="3">
        <v>45148</v>
      </c>
      <c r="H1110" s="3">
        <v>45332</v>
      </c>
      <c r="I1110" s="1" t="s">
        <v>7840</v>
      </c>
      <c r="J1110" s="1" t="s">
        <v>7841</v>
      </c>
      <c r="K1110" s="1" t="s">
        <v>31</v>
      </c>
      <c r="L1110" s="1" t="s">
        <v>432</v>
      </c>
      <c r="M1110" s="1" t="s">
        <v>3034</v>
      </c>
      <c r="N1110" s="1">
        <v>2021</v>
      </c>
      <c r="O1110" s="1" t="s">
        <v>7842</v>
      </c>
      <c r="P1110" s="1" t="s">
        <v>35</v>
      </c>
      <c r="Q1110" s="1" t="s">
        <v>174</v>
      </c>
      <c r="R1110" s="1" t="s">
        <v>175</v>
      </c>
      <c r="S1110" s="1" t="s">
        <v>176</v>
      </c>
      <c r="T1110" s="1" t="s">
        <v>464</v>
      </c>
      <c r="U1110" s="1" t="s">
        <v>464</v>
      </c>
      <c r="V1110" s="1" t="s">
        <v>124</v>
      </c>
      <c r="W1110" s="1" t="s">
        <v>7845</v>
      </c>
      <c r="X1110" s="3">
        <v>45304</v>
      </c>
      <c r="Y1110" s="1" t="s">
        <v>50883</v>
      </c>
      <c r="Z1110" s="1" t="s">
        <v>7846</v>
      </c>
      <c r="AA1110" s="1" t="s">
        <v>7843</v>
      </c>
      <c r="AB1110" s="1" t="s">
        <v>1947</v>
      </c>
      <c r="AC1110" s="1" t="s">
        <v>109</v>
      </c>
      <c r="AD1110" s="1" t="s">
        <v>7844</v>
      </c>
    </row>
    <row r="1111" spans="1:30" hidden="1" x14ac:dyDescent="0.3">
      <c r="A1111" s="1">
        <v>1</v>
      </c>
      <c r="B1111" s="1">
        <v>1</v>
      </c>
      <c r="C1111" s="1" t="s">
        <v>7864</v>
      </c>
      <c r="D1111" s="1" t="s">
        <v>7865</v>
      </c>
      <c r="E1111" s="2">
        <v>45110</v>
      </c>
      <c r="F1111" s="1" t="s">
        <v>7866</v>
      </c>
      <c r="G1111" s="3">
        <v>45108</v>
      </c>
      <c r="H1111" s="3">
        <v>45292</v>
      </c>
      <c r="I1111" s="1" t="s">
        <v>7867</v>
      </c>
      <c r="J1111" s="1" t="s">
        <v>7868</v>
      </c>
      <c r="K1111" s="1" t="s">
        <v>168</v>
      </c>
      <c r="L1111" s="1" t="s">
        <v>621</v>
      </c>
      <c r="M1111" s="1" t="s">
        <v>1618</v>
      </c>
      <c r="N1111" s="1">
        <v>2021</v>
      </c>
      <c r="O1111" s="1" t="s">
        <v>7869</v>
      </c>
      <c r="P1111" s="1" t="s">
        <v>35</v>
      </c>
      <c r="Q1111" s="1" t="s">
        <v>174</v>
      </c>
      <c r="R1111" s="1" t="s">
        <v>175</v>
      </c>
      <c r="S1111" s="1" t="s">
        <v>176</v>
      </c>
      <c r="T1111" s="1" t="s">
        <v>464</v>
      </c>
      <c r="U1111" s="1" t="s">
        <v>464</v>
      </c>
      <c r="V1111" s="1" t="s">
        <v>58</v>
      </c>
      <c r="W1111" s="1" t="s">
        <v>7872</v>
      </c>
      <c r="X1111" s="3"/>
      <c r="Y1111" s="1" t="s">
        <v>1147</v>
      </c>
      <c r="Z1111" s="1" t="s">
        <v>1843</v>
      </c>
      <c r="AA1111" s="1" t="s">
        <v>7870</v>
      </c>
      <c r="AB1111" s="1" t="s">
        <v>4438</v>
      </c>
      <c r="AC1111" s="1" t="s">
        <v>109</v>
      </c>
      <c r="AD1111" s="1" t="s">
        <v>7871</v>
      </c>
    </row>
    <row r="1112" spans="1:30" hidden="1" x14ac:dyDescent="0.3">
      <c r="A1112" s="1">
        <v>1</v>
      </c>
      <c r="B1112" s="1">
        <v>1</v>
      </c>
      <c r="C1112" s="1" t="s">
        <v>8625</v>
      </c>
      <c r="D1112" s="1" t="s">
        <v>8625</v>
      </c>
      <c r="E1112" s="2">
        <v>45726</v>
      </c>
      <c r="F1112" s="1" t="s">
        <v>8626</v>
      </c>
      <c r="G1112" s="3">
        <v>45621</v>
      </c>
      <c r="H1112" s="3">
        <v>45802</v>
      </c>
      <c r="I1112" s="1" t="s">
        <v>8627</v>
      </c>
      <c r="J1112" s="1" t="s">
        <v>8628</v>
      </c>
      <c r="K1112" s="1" t="s">
        <v>314</v>
      </c>
      <c r="L1112" s="1" t="s">
        <v>675</v>
      </c>
      <c r="M1112" s="1" t="s">
        <v>1097</v>
      </c>
      <c r="N1112" s="1">
        <v>2016</v>
      </c>
      <c r="O1112" s="1" t="s">
        <v>8629</v>
      </c>
      <c r="P1112" s="1" t="s">
        <v>106</v>
      </c>
      <c r="Q1112" s="1" t="s">
        <v>111</v>
      </c>
      <c r="R1112" s="1" t="s">
        <v>112</v>
      </c>
      <c r="S1112" s="1" t="s">
        <v>113</v>
      </c>
      <c r="T1112" s="1" t="s">
        <v>464</v>
      </c>
      <c r="U1112" s="1" t="s">
        <v>464</v>
      </c>
      <c r="V1112" s="1" t="s">
        <v>144</v>
      </c>
      <c r="W1112" s="1" t="s">
        <v>8631</v>
      </c>
      <c r="X1112" s="3"/>
      <c r="Y1112" s="1" t="s">
        <v>781</v>
      </c>
      <c r="Z1112" s="1" t="s">
        <v>8632</v>
      </c>
      <c r="AA1112" s="1" t="s">
        <v>8630</v>
      </c>
      <c r="AB1112" s="1" t="s">
        <v>7717</v>
      </c>
      <c r="AC1112" s="1" t="s">
        <v>109</v>
      </c>
      <c r="AD1112" s="1" t="s">
        <v>7718</v>
      </c>
    </row>
    <row r="1113" spans="1:30" hidden="1" x14ac:dyDescent="0.3">
      <c r="A1113" s="1">
        <v>1</v>
      </c>
      <c r="B1113" s="1">
        <v>1</v>
      </c>
      <c r="C1113" s="1" t="s">
        <v>8724</v>
      </c>
      <c r="D1113" s="1" t="s">
        <v>8724</v>
      </c>
      <c r="E1113" s="2">
        <v>45246</v>
      </c>
      <c r="F1113" s="1" t="s">
        <v>8725</v>
      </c>
      <c r="G1113" s="3">
        <v>45103</v>
      </c>
      <c r="H1113" s="3">
        <v>45286</v>
      </c>
      <c r="I1113" s="1" t="s">
        <v>8726</v>
      </c>
      <c r="J1113" s="1" t="s">
        <v>8727</v>
      </c>
      <c r="K1113" s="1" t="s">
        <v>168</v>
      </c>
      <c r="L1113" s="1" t="s">
        <v>621</v>
      </c>
      <c r="M1113" s="1" t="s">
        <v>6607</v>
      </c>
      <c r="N1113" s="1">
        <v>2015</v>
      </c>
      <c r="O1113" s="1" t="s">
        <v>8728</v>
      </c>
      <c r="P1113" s="1" t="s">
        <v>35</v>
      </c>
      <c r="Q1113" s="1" t="s">
        <v>174</v>
      </c>
      <c r="R1113" s="1" t="s">
        <v>175</v>
      </c>
      <c r="S1113" s="1" t="s">
        <v>176</v>
      </c>
      <c r="T1113" s="1" t="s">
        <v>464</v>
      </c>
      <c r="U1113" s="1" t="s">
        <v>464</v>
      </c>
      <c r="V1113" s="1" t="s">
        <v>58</v>
      </c>
      <c r="W1113" s="1" t="s">
        <v>8730</v>
      </c>
      <c r="X1113" s="3"/>
      <c r="Y1113" s="1" t="s">
        <v>50890</v>
      </c>
      <c r="Z1113" s="1" t="s">
        <v>8731</v>
      </c>
      <c r="AA1113" s="1" t="s">
        <v>8729</v>
      </c>
      <c r="AB1113" s="1" t="s">
        <v>679</v>
      </c>
      <c r="AC1113" s="1" t="s">
        <v>109</v>
      </c>
      <c r="AD1113" s="1" t="s">
        <v>1329</v>
      </c>
    </row>
    <row r="1114" spans="1:30" hidden="1" x14ac:dyDescent="0.3">
      <c r="A1114" s="1">
        <v>1</v>
      </c>
      <c r="B1114" s="1">
        <v>1</v>
      </c>
      <c r="C1114" s="1" t="s">
        <v>49</v>
      </c>
      <c r="D1114" s="1" t="s">
        <v>49</v>
      </c>
      <c r="E1114" s="2">
        <v>45747</v>
      </c>
      <c r="F1114" s="1" t="s">
        <v>958</v>
      </c>
      <c r="G1114" s="3">
        <v>45710</v>
      </c>
      <c r="H1114" s="3">
        <v>45891</v>
      </c>
      <c r="I1114" s="1" t="s">
        <v>8750</v>
      </c>
      <c r="J1114" s="1" t="s">
        <v>8751</v>
      </c>
      <c r="K1114" s="1" t="s">
        <v>92</v>
      </c>
      <c r="L1114" s="1" t="s">
        <v>32</v>
      </c>
      <c r="M1114" s="1" t="s">
        <v>889</v>
      </c>
      <c r="N1114" s="1">
        <v>2022</v>
      </c>
      <c r="O1114" s="1" t="s">
        <v>8752</v>
      </c>
      <c r="P1114" s="1" t="s">
        <v>35</v>
      </c>
      <c r="Q1114" s="1" t="s">
        <v>175</v>
      </c>
      <c r="R1114" s="1" t="s">
        <v>681</v>
      </c>
      <c r="S1114" s="1" t="s">
        <v>174</v>
      </c>
      <c r="T1114" s="1" t="s">
        <v>464</v>
      </c>
      <c r="U1114" s="1" t="s">
        <v>464</v>
      </c>
      <c r="V1114" s="1" t="s">
        <v>318</v>
      </c>
      <c r="W1114" s="1" t="s">
        <v>967</v>
      </c>
      <c r="X1114" s="3"/>
      <c r="Y1114" s="1" t="s">
        <v>955</v>
      </c>
      <c r="Z1114" s="1" t="s">
        <v>59</v>
      </c>
      <c r="AA1114" s="1" t="s">
        <v>964</v>
      </c>
      <c r="AB1114" s="1" t="s">
        <v>965</v>
      </c>
      <c r="AC1114" s="1" t="s">
        <v>109</v>
      </c>
      <c r="AD1114" s="1" t="s">
        <v>966</v>
      </c>
    </row>
    <row r="1115" spans="1:30" hidden="1" x14ac:dyDescent="0.3">
      <c r="A1115" s="1">
        <v>1</v>
      </c>
      <c r="B1115" s="1">
        <v>1</v>
      </c>
      <c r="C1115" s="1" t="s">
        <v>8755</v>
      </c>
      <c r="D1115" s="1" t="s">
        <v>8756</v>
      </c>
      <c r="E1115" s="2">
        <v>45486</v>
      </c>
      <c r="F1115" s="1" t="s">
        <v>8757</v>
      </c>
      <c r="G1115" s="3">
        <v>45409</v>
      </c>
      <c r="H1115" s="3">
        <v>45592</v>
      </c>
      <c r="I1115" s="1" t="s">
        <v>8758</v>
      </c>
      <c r="J1115" s="1" t="s">
        <v>8759</v>
      </c>
      <c r="K1115" s="1" t="s">
        <v>8760</v>
      </c>
      <c r="L1115" s="1" t="s">
        <v>432</v>
      </c>
      <c r="M1115" s="1" t="s">
        <v>1190</v>
      </c>
      <c r="N1115" s="1">
        <v>2008</v>
      </c>
      <c r="O1115" s="1" t="s">
        <v>8761</v>
      </c>
      <c r="P1115" s="1" t="s">
        <v>35</v>
      </c>
      <c r="Q1115" s="1" t="s">
        <v>174</v>
      </c>
      <c r="R1115" s="1" t="s">
        <v>175</v>
      </c>
      <c r="S1115" s="1" t="s">
        <v>176</v>
      </c>
      <c r="V1115" s="1" t="s">
        <v>590</v>
      </c>
      <c r="W1115" s="1" t="s">
        <v>8763</v>
      </c>
      <c r="X1115" s="3"/>
      <c r="Y1115" s="1" t="s">
        <v>809</v>
      </c>
      <c r="Z1115" s="1" t="s">
        <v>8764</v>
      </c>
      <c r="AA1115" s="1" t="s">
        <v>8762</v>
      </c>
      <c r="AB1115" s="1" t="s">
        <v>2389</v>
      </c>
      <c r="AC1115" s="1" t="s">
        <v>109</v>
      </c>
      <c r="AD1115" s="1" t="s">
        <v>2390</v>
      </c>
    </row>
    <row r="1116" spans="1:30" hidden="1" x14ac:dyDescent="0.3">
      <c r="A1116" s="1">
        <v>1</v>
      </c>
      <c r="B1116" s="1">
        <v>1</v>
      </c>
      <c r="C1116" s="1" t="s">
        <v>8774</v>
      </c>
      <c r="D1116" s="1" t="s">
        <v>8774</v>
      </c>
      <c r="E1116" s="2">
        <v>45738</v>
      </c>
      <c r="F1116" s="1" t="s">
        <v>8775</v>
      </c>
      <c r="G1116" s="3">
        <v>45705</v>
      </c>
      <c r="H1116" s="3">
        <v>45886</v>
      </c>
      <c r="I1116" s="1" t="s">
        <v>8776</v>
      </c>
      <c r="J1116" s="1" t="s">
        <v>8777</v>
      </c>
      <c r="K1116" s="1" t="s">
        <v>7256</v>
      </c>
      <c r="L1116" s="1" t="s">
        <v>86</v>
      </c>
      <c r="M1116" s="1" t="s">
        <v>1607</v>
      </c>
      <c r="N1116" s="1">
        <v>2004</v>
      </c>
      <c r="O1116" s="1" t="s">
        <v>8778</v>
      </c>
      <c r="P1116" s="1" t="s">
        <v>106</v>
      </c>
      <c r="Q1116" s="1" t="s">
        <v>111</v>
      </c>
      <c r="R1116" s="1" t="s">
        <v>112</v>
      </c>
      <c r="S1116" s="1" t="s">
        <v>113</v>
      </c>
      <c r="V1116" s="1" t="s">
        <v>47</v>
      </c>
      <c r="W1116" s="1" t="s">
        <v>8780</v>
      </c>
      <c r="X1116" s="3"/>
      <c r="Y1116" s="1" t="s">
        <v>1065</v>
      </c>
      <c r="Z1116" s="1" t="s">
        <v>8781</v>
      </c>
      <c r="AA1116" s="1" t="s">
        <v>8779</v>
      </c>
      <c r="AB1116" s="1" t="s">
        <v>1025</v>
      </c>
      <c r="AC1116" s="1" t="s">
        <v>109</v>
      </c>
      <c r="AD1116" s="1" t="s">
        <v>1665</v>
      </c>
    </row>
    <row r="1117" spans="1:30" hidden="1" x14ac:dyDescent="0.3">
      <c r="A1117" s="1">
        <v>1</v>
      </c>
      <c r="B1117" s="1">
        <v>1</v>
      </c>
      <c r="C1117" s="1" t="s">
        <v>8790</v>
      </c>
      <c r="D1117" s="1" t="s">
        <v>8790</v>
      </c>
      <c r="E1117" s="2">
        <v>45837</v>
      </c>
      <c r="F1117" s="1" t="s">
        <v>8791</v>
      </c>
      <c r="G1117" s="3">
        <v>45720</v>
      </c>
      <c r="H1117" s="3">
        <v>45904</v>
      </c>
      <c r="I1117" s="1" t="s">
        <v>8792</v>
      </c>
      <c r="J1117" s="1" t="s">
        <v>8793</v>
      </c>
      <c r="K1117" s="1" t="s">
        <v>31</v>
      </c>
      <c r="L1117" s="1" t="s">
        <v>386</v>
      </c>
      <c r="M1117" s="1" t="s">
        <v>1022</v>
      </c>
      <c r="N1117" s="1">
        <v>2024</v>
      </c>
      <c r="O1117" s="1" t="s">
        <v>8794</v>
      </c>
      <c r="P1117" s="1" t="s">
        <v>106</v>
      </c>
      <c r="Q1117" s="1" t="s">
        <v>111</v>
      </c>
      <c r="R1117" s="1" t="s">
        <v>112</v>
      </c>
      <c r="S1117" s="1" t="s">
        <v>113</v>
      </c>
      <c r="T1117" s="1" t="s">
        <v>464</v>
      </c>
      <c r="U1117" s="1" t="s">
        <v>464</v>
      </c>
      <c r="V1117" s="1" t="s">
        <v>228</v>
      </c>
      <c r="W1117" s="1" t="s">
        <v>8796</v>
      </c>
      <c r="X1117" s="3">
        <v>45903</v>
      </c>
      <c r="Y1117" s="1" t="s">
        <v>50952</v>
      </c>
      <c r="Z1117" s="1" t="s">
        <v>8797</v>
      </c>
      <c r="AA1117" s="1" t="s">
        <v>8795</v>
      </c>
      <c r="AB1117" s="1" t="s">
        <v>3776</v>
      </c>
      <c r="AC1117" s="1" t="s">
        <v>109</v>
      </c>
      <c r="AD1117" s="1" t="s">
        <v>3777</v>
      </c>
    </row>
    <row r="1118" spans="1:30" hidden="1" x14ac:dyDescent="0.3">
      <c r="A1118" s="1">
        <v>1</v>
      </c>
      <c r="B1118" s="1">
        <v>1</v>
      </c>
      <c r="C1118" s="1" t="s">
        <v>8816</v>
      </c>
      <c r="D1118" s="1" t="s">
        <v>8816</v>
      </c>
      <c r="E1118" s="2">
        <v>45643</v>
      </c>
      <c r="F1118" s="1" t="s">
        <v>8817</v>
      </c>
      <c r="G1118" s="3">
        <v>45615</v>
      </c>
      <c r="H1118" s="3">
        <v>45796</v>
      </c>
      <c r="I1118" s="1" t="s">
        <v>8818</v>
      </c>
      <c r="J1118" s="1" t="s">
        <v>8819</v>
      </c>
      <c r="K1118" s="1" t="s">
        <v>214</v>
      </c>
      <c r="L1118" s="1" t="s">
        <v>1200</v>
      </c>
      <c r="M1118" s="1" t="s">
        <v>8820</v>
      </c>
      <c r="N1118" s="1">
        <v>2015</v>
      </c>
      <c r="O1118" s="1" t="s">
        <v>8821</v>
      </c>
      <c r="P1118" s="1" t="s">
        <v>35</v>
      </c>
      <c r="Q1118" s="1" t="s">
        <v>174</v>
      </c>
      <c r="R1118" s="1" t="s">
        <v>175</v>
      </c>
      <c r="S1118" s="1" t="s">
        <v>176</v>
      </c>
      <c r="T1118" s="1" t="s">
        <v>464</v>
      </c>
      <c r="U1118" s="1" t="s">
        <v>464</v>
      </c>
      <c r="V1118" s="1" t="s">
        <v>96</v>
      </c>
      <c r="W1118" s="1" t="s">
        <v>8823</v>
      </c>
      <c r="X1118" s="3">
        <v>45708</v>
      </c>
      <c r="Y1118" s="1" t="s">
        <v>478</v>
      </c>
      <c r="Z1118" s="1" t="s">
        <v>8824</v>
      </c>
      <c r="AA1118" s="1" t="s">
        <v>8822</v>
      </c>
      <c r="AB1118" s="1" t="s">
        <v>742</v>
      </c>
      <c r="AC1118" s="1" t="s">
        <v>109</v>
      </c>
      <c r="AD1118" s="1" t="s">
        <v>743</v>
      </c>
    </row>
    <row r="1119" spans="1:30" hidden="1" x14ac:dyDescent="0.3">
      <c r="A1119" s="1">
        <v>1</v>
      </c>
      <c r="B1119" s="1">
        <v>1</v>
      </c>
      <c r="C1119" s="1" t="s">
        <v>10031</v>
      </c>
      <c r="D1119" s="1" t="s">
        <v>10039</v>
      </c>
      <c r="E1119" s="2">
        <v>45793</v>
      </c>
      <c r="F1119" s="1" t="s">
        <v>10033</v>
      </c>
      <c r="G1119" s="3">
        <v>45737</v>
      </c>
      <c r="H1119" s="3">
        <v>45921</v>
      </c>
      <c r="I1119" s="1" t="s">
        <v>10040</v>
      </c>
      <c r="J1119" s="1" t="s">
        <v>10041</v>
      </c>
      <c r="K1119" s="1" t="s">
        <v>253</v>
      </c>
      <c r="L1119" s="1" t="s">
        <v>675</v>
      </c>
      <c r="M1119" s="1" t="s">
        <v>132</v>
      </c>
      <c r="N1119" s="1">
        <v>2025</v>
      </c>
      <c r="O1119" s="1" t="s">
        <v>10036</v>
      </c>
      <c r="P1119" s="1" t="s">
        <v>35</v>
      </c>
      <c r="Q1119" s="1" t="s">
        <v>175</v>
      </c>
      <c r="R1119" s="1" t="s">
        <v>681</v>
      </c>
      <c r="S1119" s="1" t="s">
        <v>174</v>
      </c>
      <c r="T1119" s="1" t="s">
        <v>464</v>
      </c>
      <c r="U1119" s="1" t="s">
        <v>464</v>
      </c>
      <c r="V1119" s="1" t="s">
        <v>36</v>
      </c>
      <c r="W1119" s="1" t="s">
        <v>10038</v>
      </c>
      <c r="X1119" s="3"/>
      <c r="Y1119" s="1" t="s">
        <v>955</v>
      </c>
      <c r="Z1119" s="1" t="s">
        <v>115</v>
      </c>
      <c r="AA1119" s="1" t="s">
        <v>10037</v>
      </c>
      <c r="AB1119" s="1" t="s">
        <v>475</v>
      </c>
      <c r="AC1119" s="1" t="s">
        <v>109</v>
      </c>
      <c r="AD1119" s="1" t="s">
        <v>1122</v>
      </c>
    </row>
    <row r="1120" spans="1:30" hidden="1" x14ac:dyDescent="0.3">
      <c r="A1120" s="1">
        <v>1</v>
      </c>
      <c r="B1120" s="1">
        <v>1</v>
      </c>
      <c r="C1120" s="1" t="s">
        <v>10042</v>
      </c>
      <c r="D1120" s="1" t="s">
        <v>10043</v>
      </c>
      <c r="E1120" s="2">
        <v>45611</v>
      </c>
      <c r="F1120" s="1" t="s">
        <v>10044</v>
      </c>
      <c r="G1120" s="3">
        <v>45583</v>
      </c>
      <c r="H1120" s="3">
        <v>45765</v>
      </c>
      <c r="I1120" s="1" t="s">
        <v>10045</v>
      </c>
      <c r="J1120" s="1" t="s">
        <v>10046</v>
      </c>
      <c r="K1120" s="1" t="s">
        <v>4919</v>
      </c>
      <c r="L1120" s="1" t="s">
        <v>711</v>
      </c>
      <c r="M1120" s="1" t="s">
        <v>9658</v>
      </c>
      <c r="N1120" s="1">
        <v>2020</v>
      </c>
      <c r="O1120" s="1" t="s">
        <v>10047</v>
      </c>
      <c r="P1120" s="1" t="s">
        <v>35</v>
      </c>
      <c r="Q1120" s="1" t="s">
        <v>174</v>
      </c>
      <c r="R1120" s="1" t="s">
        <v>175</v>
      </c>
      <c r="S1120" s="1" t="s">
        <v>176</v>
      </c>
      <c r="T1120" s="1" t="s">
        <v>464</v>
      </c>
      <c r="U1120" s="1" t="s">
        <v>464</v>
      </c>
      <c r="V1120" s="1" t="s">
        <v>58</v>
      </c>
      <c r="W1120" s="1" t="s">
        <v>10050</v>
      </c>
      <c r="X1120" s="3"/>
      <c r="Y1120" s="1" t="s">
        <v>50883</v>
      </c>
      <c r="Z1120" s="1" t="s">
        <v>10051</v>
      </c>
      <c r="AA1120" s="1" t="s">
        <v>10048</v>
      </c>
      <c r="AB1120" s="1" t="s">
        <v>819</v>
      </c>
      <c r="AC1120" s="1" t="s">
        <v>109</v>
      </c>
      <c r="AD1120" s="1" t="s">
        <v>10049</v>
      </c>
    </row>
    <row r="1121" spans="1:30" hidden="1" x14ac:dyDescent="0.3">
      <c r="A1121" s="1">
        <v>1</v>
      </c>
      <c r="B1121" s="1">
        <v>1</v>
      </c>
      <c r="C1121" s="1" t="s">
        <v>10087</v>
      </c>
      <c r="D1121" s="1" t="s">
        <v>10087</v>
      </c>
      <c r="E1121" s="2">
        <v>45275</v>
      </c>
      <c r="F1121" s="1" t="s">
        <v>10088</v>
      </c>
      <c r="G1121" s="3">
        <v>45126</v>
      </c>
      <c r="H1121" s="3">
        <v>45310</v>
      </c>
      <c r="I1121" s="1" t="s">
        <v>10089</v>
      </c>
      <c r="J1121" s="1" t="s">
        <v>10090</v>
      </c>
      <c r="K1121" s="1" t="s">
        <v>10091</v>
      </c>
      <c r="L1121" s="1" t="s">
        <v>32</v>
      </c>
      <c r="M1121" s="1" t="s">
        <v>877</v>
      </c>
      <c r="N1121" s="1">
        <v>2015</v>
      </c>
      <c r="O1121" s="1" t="s">
        <v>10092</v>
      </c>
      <c r="P1121" s="1" t="s">
        <v>106</v>
      </c>
      <c r="Q1121" s="1" t="s">
        <v>174</v>
      </c>
      <c r="R1121" s="1" t="s">
        <v>175</v>
      </c>
      <c r="S1121" s="1" t="s">
        <v>176</v>
      </c>
      <c r="T1121" s="1" t="s">
        <v>464</v>
      </c>
      <c r="U1121" s="1" t="s">
        <v>464</v>
      </c>
      <c r="V1121" s="1" t="s">
        <v>87</v>
      </c>
      <c r="W1121" s="1" t="s">
        <v>10095</v>
      </c>
      <c r="X1121" s="3"/>
      <c r="Y1121" s="1" t="s">
        <v>1147</v>
      </c>
      <c r="Z1121" s="1" t="s">
        <v>10096</v>
      </c>
      <c r="AA1121" s="1" t="s">
        <v>10093</v>
      </c>
      <c r="AB1121" s="1" t="s">
        <v>679</v>
      </c>
      <c r="AC1121" s="1" t="s">
        <v>109</v>
      </c>
      <c r="AD1121" s="1" t="s">
        <v>10094</v>
      </c>
    </row>
    <row r="1122" spans="1:30" hidden="1" x14ac:dyDescent="0.3">
      <c r="A1122" s="1">
        <v>1</v>
      </c>
      <c r="B1122" s="1">
        <v>1</v>
      </c>
      <c r="C1122" s="1" t="s">
        <v>10097</v>
      </c>
      <c r="D1122" s="1" t="s">
        <v>10106</v>
      </c>
      <c r="E1122" s="2">
        <v>45697</v>
      </c>
      <c r="F1122" s="1" t="s">
        <v>10099</v>
      </c>
      <c r="G1122" s="3">
        <v>45626</v>
      </c>
      <c r="H1122" s="3">
        <v>45807</v>
      </c>
      <c r="I1122" s="1" t="s">
        <v>10107</v>
      </c>
      <c r="J1122" s="1" t="s">
        <v>10108</v>
      </c>
      <c r="K1122" s="1" t="s">
        <v>1543</v>
      </c>
      <c r="L1122" s="1" t="s">
        <v>675</v>
      </c>
      <c r="M1122" s="1" t="s">
        <v>4142</v>
      </c>
      <c r="N1122" s="1">
        <v>2018</v>
      </c>
      <c r="O1122" s="1" t="s">
        <v>10103</v>
      </c>
      <c r="P1122" s="1" t="s">
        <v>35</v>
      </c>
      <c r="Q1122" s="1" t="s">
        <v>174</v>
      </c>
      <c r="R1122" s="1" t="s">
        <v>175</v>
      </c>
      <c r="S1122" s="1" t="s">
        <v>176</v>
      </c>
      <c r="T1122" s="1" t="s">
        <v>464</v>
      </c>
      <c r="U1122" s="1" t="s">
        <v>464</v>
      </c>
      <c r="V1122" s="1" t="s">
        <v>36</v>
      </c>
      <c r="W1122" s="1" t="s">
        <v>10105</v>
      </c>
      <c r="X1122" s="3"/>
      <c r="Y1122" s="1" t="s">
        <v>478</v>
      </c>
      <c r="Z1122" s="1" t="s">
        <v>425</v>
      </c>
      <c r="AA1122" s="1" t="s">
        <v>10104</v>
      </c>
      <c r="AB1122" s="1" t="s">
        <v>1025</v>
      </c>
      <c r="AC1122" s="1" t="s">
        <v>109</v>
      </c>
      <c r="AD1122" s="1" t="s">
        <v>1665</v>
      </c>
    </row>
    <row r="1123" spans="1:30" hidden="1" x14ac:dyDescent="0.3">
      <c r="A1123" s="1">
        <v>1</v>
      </c>
      <c r="B1123" s="1">
        <v>1</v>
      </c>
      <c r="C1123" s="1" t="s">
        <v>10135</v>
      </c>
      <c r="D1123" s="1" t="s">
        <v>10136</v>
      </c>
      <c r="E1123" s="2">
        <v>45646</v>
      </c>
      <c r="F1123" s="1" t="s">
        <v>10137</v>
      </c>
      <c r="G1123" s="3">
        <v>45623</v>
      </c>
      <c r="H1123" s="3">
        <v>45804</v>
      </c>
      <c r="I1123" s="1" t="s">
        <v>10138</v>
      </c>
      <c r="J1123" s="1" t="s">
        <v>10139</v>
      </c>
      <c r="K1123" s="1" t="s">
        <v>253</v>
      </c>
      <c r="L1123" s="1" t="s">
        <v>32</v>
      </c>
      <c r="M1123" s="1" t="s">
        <v>877</v>
      </c>
      <c r="N1123" s="1">
        <v>2024</v>
      </c>
      <c r="O1123" s="1" t="s">
        <v>10140</v>
      </c>
      <c r="P1123" s="1" t="s">
        <v>106</v>
      </c>
      <c r="Q1123" s="1" t="s">
        <v>174</v>
      </c>
      <c r="R1123" s="1" t="s">
        <v>175</v>
      </c>
      <c r="S1123" s="1" t="s">
        <v>176</v>
      </c>
      <c r="T1123" s="1" t="s">
        <v>464</v>
      </c>
      <c r="U1123" s="1" t="s">
        <v>464</v>
      </c>
      <c r="V1123" s="1" t="s">
        <v>58</v>
      </c>
      <c r="W1123" s="1" t="s">
        <v>10142</v>
      </c>
      <c r="X1123" s="3"/>
      <c r="Y1123" s="1" t="s">
        <v>50900</v>
      </c>
      <c r="Z1123" s="1" t="s">
        <v>10143</v>
      </c>
      <c r="AA1123" s="1" t="s">
        <v>10141</v>
      </c>
      <c r="AB1123" s="1" t="s">
        <v>1168</v>
      </c>
      <c r="AC1123" s="1" t="s">
        <v>109</v>
      </c>
      <c r="AD1123" s="1" t="s">
        <v>3192</v>
      </c>
    </row>
    <row r="1124" spans="1:30" hidden="1" x14ac:dyDescent="0.3">
      <c r="A1124" s="1">
        <v>1</v>
      </c>
      <c r="B1124" s="1">
        <v>1</v>
      </c>
      <c r="C1124" s="1" t="s">
        <v>10163</v>
      </c>
      <c r="D1124" s="1" t="s">
        <v>10163</v>
      </c>
      <c r="E1124" s="2">
        <v>45832</v>
      </c>
      <c r="F1124" s="1" t="s">
        <v>10164</v>
      </c>
      <c r="G1124" s="3">
        <v>45756</v>
      </c>
      <c r="H1124" s="3">
        <v>45939</v>
      </c>
      <c r="I1124" s="1" t="s">
        <v>10165</v>
      </c>
      <c r="J1124" s="1" t="s">
        <v>10166</v>
      </c>
      <c r="K1124" s="1" t="s">
        <v>10167</v>
      </c>
      <c r="L1124" s="1" t="s">
        <v>103</v>
      </c>
      <c r="M1124" s="1" t="s">
        <v>864</v>
      </c>
      <c r="N1124" s="1">
        <v>2024</v>
      </c>
      <c r="O1124" s="1" t="s">
        <v>10168</v>
      </c>
      <c r="P1124" s="1" t="s">
        <v>35</v>
      </c>
      <c r="Q1124" s="1" t="s">
        <v>111</v>
      </c>
      <c r="R1124" s="1" t="s">
        <v>112</v>
      </c>
      <c r="S1124" s="1" t="s">
        <v>113</v>
      </c>
      <c r="T1124" s="1" t="s">
        <v>464</v>
      </c>
      <c r="U1124" s="1" t="s">
        <v>464</v>
      </c>
      <c r="V1124" s="1" t="s">
        <v>228</v>
      </c>
      <c r="W1124" s="1" t="s">
        <v>10172</v>
      </c>
      <c r="X1124" s="3"/>
      <c r="Y1124" s="1" t="s">
        <v>781</v>
      </c>
      <c r="Z1124" s="1" t="s">
        <v>10173</v>
      </c>
      <c r="AA1124" s="1" t="s">
        <v>10169</v>
      </c>
      <c r="AB1124" s="1" t="s">
        <v>10170</v>
      </c>
      <c r="AC1124" s="1" t="s">
        <v>109</v>
      </c>
      <c r="AD1124" s="1" t="s">
        <v>10171</v>
      </c>
    </row>
    <row r="1125" spans="1:30" hidden="1" x14ac:dyDescent="0.3">
      <c r="A1125" s="1">
        <v>1</v>
      </c>
      <c r="B1125" s="1">
        <v>1</v>
      </c>
      <c r="C1125" s="1" t="s">
        <v>10163</v>
      </c>
      <c r="D1125" s="1" t="s">
        <v>10163</v>
      </c>
      <c r="E1125" s="2">
        <v>45862</v>
      </c>
      <c r="F1125" s="1" t="s">
        <v>10164</v>
      </c>
      <c r="G1125" s="3">
        <v>45756</v>
      </c>
      <c r="H1125" s="3">
        <v>45939</v>
      </c>
      <c r="I1125" s="1" t="s">
        <v>10174</v>
      </c>
      <c r="J1125" s="1" t="s">
        <v>10175</v>
      </c>
      <c r="K1125" s="1" t="s">
        <v>10176</v>
      </c>
      <c r="L1125" s="1" t="s">
        <v>675</v>
      </c>
      <c r="M1125" s="1" t="s">
        <v>9726</v>
      </c>
      <c r="N1125" s="1">
        <v>2025</v>
      </c>
      <c r="O1125" s="1" t="s">
        <v>10177</v>
      </c>
      <c r="P1125" s="1" t="s">
        <v>35</v>
      </c>
      <c r="Q1125" s="1" t="s">
        <v>111</v>
      </c>
      <c r="R1125" s="1" t="s">
        <v>112</v>
      </c>
      <c r="S1125" s="1" t="s">
        <v>113</v>
      </c>
      <c r="T1125" s="1" t="s">
        <v>464</v>
      </c>
      <c r="U1125" s="1" t="s">
        <v>464</v>
      </c>
      <c r="V1125" s="1" t="s">
        <v>793</v>
      </c>
      <c r="W1125" s="1" t="s">
        <v>10172</v>
      </c>
      <c r="X1125" s="3"/>
      <c r="Y1125" s="1" t="s">
        <v>781</v>
      </c>
      <c r="Z1125" s="1" t="s">
        <v>10173</v>
      </c>
      <c r="AA1125" s="1" t="s">
        <v>10169</v>
      </c>
      <c r="AB1125" s="1" t="s">
        <v>10170</v>
      </c>
      <c r="AC1125" s="1" t="s">
        <v>109</v>
      </c>
      <c r="AD1125" s="1" t="s">
        <v>10171</v>
      </c>
    </row>
    <row r="1126" spans="1:30" hidden="1" x14ac:dyDescent="0.3">
      <c r="A1126" s="1">
        <v>1</v>
      </c>
      <c r="B1126" s="1">
        <v>1</v>
      </c>
      <c r="C1126" s="1" t="s">
        <v>11650</v>
      </c>
      <c r="D1126" s="1" t="s">
        <v>11651</v>
      </c>
      <c r="E1126" s="2">
        <v>45786</v>
      </c>
      <c r="F1126" s="1" t="s">
        <v>11652</v>
      </c>
      <c r="G1126" s="3">
        <v>45630</v>
      </c>
      <c r="H1126" s="3">
        <v>45812</v>
      </c>
      <c r="I1126" s="1" t="s">
        <v>11653</v>
      </c>
      <c r="J1126" s="1" t="s">
        <v>11654</v>
      </c>
      <c r="K1126" s="1" t="s">
        <v>270</v>
      </c>
      <c r="L1126" s="1" t="s">
        <v>32</v>
      </c>
      <c r="M1126" s="1" t="s">
        <v>973</v>
      </c>
      <c r="N1126" s="1">
        <v>2003</v>
      </c>
      <c r="O1126" s="1" t="s">
        <v>11655</v>
      </c>
      <c r="P1126" s="1" t="s">
        <v>35</v>
      </c>
      <c r="Q1126" s="1" t="s">
        <v>174</v>
      </c>
      <c r="R1126" s="1" t="s">
        <v>175</v>
      </c>
      <c r="S1126" s="1" t="s">
        <v>176</v>
      </c>
      <c r="T1126" s="1" t="s">
        <v>464</v>
      </c>
      <c r="U1126" s="1" t="s">
        <v>464</v>
      </c>
      <c r="V1126" s="1" t="s">
        <v>144</v>
      </c>
      <c r="W1126" s="1" t="s">
        <v>11657</v>
      </c>
      <c r="X1126" s="3"/>
      <c r="Y1126" s="1" t="s">
        <v>1147</v>
      </c>
      <c r="Z1126" s="1" t="s">
        <v>11658</v>
      </c>
      <c r="AA1126" s="1" t="s">
        <v>11656</v>
      </c>
      <c r="AB1126" s="1" t="s">
        <v>475</v>
      </c>
      <c r="AC1126" s="1" t="s">
        <v>109</v>
      </c>
      <c r="AD1126" s="1" t="s">
        <v>1122</v>
      </c>
    </row>
    <row r="1127" spans="1:30" hidden="1" x14ac:dyDescent="0.3">
      <c r="A1127" s="1">
        <v>1</v>
      </c>
      <c r="B1127" s="1">
        <v>1</v>
      </c>
      <c r="C1127" s="1" t="s">
        <v>11672</v>
      </c>
      <c r="D1127" s="1" t="s">
        <v>11672</v>
      </c>
      <c r="E1127" s="2">
        <v>45744</v>
      </c>
      <c r="F1127" s="1" t="s">
        <v>11673</v>
      </c>
      <c r="G1127" s="3">
        <v>45733</v>
      </c>
      <c r="H1127" s="3">
        <v>45917</v>
      </c>
      <c r="I1127" s="1" t="s">
        <v>11674</v>
      </c>
      <c r="J1127" s="1" t="s">
        <v>11675</v>
      </c>
      <c r="K1127" s="1" t="s">
        <v>3053</v>
      </c>
      <c r="L1127" s="1" t="s">
        <v>432</v>
      </c>
      <c r="M1127" s="1" t="s">
        <v>816</v>
      </c>
      <c r="N1127" s="1">
        <v>2019</v>
      </c>
      <c r="O1127" s="1" t="s">
        <v>11676</v>
      </c>
      <c r="P1127" s="1" t="s">
        <v>35</v>
      </c>
      <c r="Q1127" s="1" t="s">
        <v>111</v>
      </c>
      <c r="R1127" s="1" t="s">
        <v>112</v>
      </c>
      <c r="S1127" s="1" t="s">
        <v>113</v>
      </c>
      <c r="T1127" s="1" t="s">
        <v>464</v>
      </c>
      <c r="U1127" s="1" t="s">
        <v>464</v>
      </c>
      <c r="V1127" s="1" t="s">
        <v>47</v>
      </c>
      <c r="W1127" s="1" t="s">
        <v>11678</v>
      </c>
      <c r="X1127" s="3"/>
      <c r="Y1127" s="1" t="s">
        <v>781</v>
      </c>
      <c r="Z1127" s="1" t="s">
        <v>3510</v>
      </c>
      <c r="AA1127" s="1" t="s">
        <v>11677</v>
      </c>
      <c r="AB1127" s="1" t="s">
        <v>4133</v>
      </c>
      <c r="AC1127" s="1" t="s">
        <v>109</v>
      </c>
      <c r="AD1127" s="1" t="s">
        <v>4134</v>
      </c>
    </row>
    <row r="1128" spans="1:30" hidden="1" x14ac:dyDescent="0.3">
      <c r="A1128" s="1">
        <v>1</v>
      </c>
      <c r="B1128" s="1">
        <v>1</v>
      </c>
      <c r="C1128" s="1" t="s">
        <v>11732</v>
      </c>
      <c r="D1128" s="1" t="s">
        <v>11732</v>
      </c>
      <c r="E1128" s="2">
        <v>45602</v>
      </c>
      <c r="F1128" s="1" t="s">
        <v>11734</v>
      </c>
      <c r="G1128" s="3">
        <v>45528</v>
      </c>
      <c r="H1128" s="3">
        <v>45712</v>
      </c>
      <c r="I1128" s="1" t="s">
        <v>11744</v>
      </c>
      <c r="J1128" s="1" t="s">
        <v>11745</v>
      </c>
      <c r="K1128" s="1" t="s">
        <v>11746</v>
      </c>
      <c r="L1128" s="1" t="s">
        <v>32</v>
      </c>
      <c r="M1128" s="1" t="s">
        <v>877</v>
      </c>
      <c r="N1128" s="1">
        <v>2025</v>
      </c>
      <c r="O1128" s="1" t="s">
        <v>11743</v>
      </c>
      <c r="P1128" s="1" t="s">
        <v>35</v>
      </c>
      <c r="Q1128" s="1" t="s">
        <v>174</v>
      </c>
      <c r="R1128" s="1" t="s">
        <v>175</v>
      </c>
      <c r="S1128" s="1" t="s">
        <v>176</v>
      </c>
      <c r="T1128" s="1" t="s">
        <v>464</v>
      </c>
      <c r="U1128" s="1" t="s">
        <v>464</v>
      </c>
      <c r="V1128" s="1" t="s">
        <v>124</v>
      </c>
      <c r="W1128" s="1" t="s">
        <v>11739</v>
      </c>
      <c r="X1128" s="3"/>
      <c r="Y1128" s="1" t="s">
        <v>50882</v>
      </c>
      <c r="Z1128" s="1" t="s">
        <v>11740</v>
      </c>
      <c r="AA1128" s="1" t="s">
        <v>11738</v>
      </c>
      <c r="AB1128" s="1" t="s">
        <v>679</v>
      </c>
      <c r="AC1128" s="1" t="s">
        <v>109</v>
      </c>
      <c r="AD1128" s="1" t="s">
        <v>1686</v>
      </c>
    </row>
    <row r="1129" spans="1:30" hidden="1" x14ac:dyDescent="0.3">
      <c r="A1129" s="1">
        <v>1</v>
      </c>
      <c r="B1129" s="1">
        <v>1</v>
      </c>
      <c r="C1129" s="1" t="s">
        <v>11747</v>
      </c>
      <c r="D1129" s="1" t="s">
        <v>11747</v>
      </c>
      <c r="E1129" s="2">
        <v>45377</v>
      </c>
      <c r="F1129" s="1" t="s">
        <v>11748</v>
      </c>
      <c r="G1129" s="3">
        <v>45342</v>
      </c>
      <c r="H1129" s="3">
        <v>45524</v>
      </c>
      <c r="I1129" s="1" t="s">
        <v>11749</v>
      </c>
      <c r="J1129" s="1" t="s">
        <v>11750</v>
      </c>
      <c r="K1129" s="1" t="s">
        <v>1058</v>
      </c>
      <c r="L1129" s="1" t="s">
        <v>386</v>
      </c>
      <c r="M1129" s="1" t="s">
        <v>1022</v>
      </c>
      <c r="N1129" s="1">
        <v>2018</v>
      </c>
      <c r="O1129" s="1" t="s">
        <v>11751</v>
      </c>
      <c r="P1129" s="1" t="s">
        <v>35</v>
      </c>
      <c r="Q1129" s="1" t="s">
        <v>174</v>
      </c>
      <c r="R1129" s="1" t="s">
        <v>175</v>
      </c>
      <c r="S1129" s="1" t="s">
        <v>176</v>
      </c>
      <c r="T1129" s="1" t="s">
        <v>731</v>
      </c>
      <c r="U1129" s="1" t="s">
        <v>731</v>
      </c>
      <c r="V1129" s="1" t="s">
        <v>36</v>
      </c>
      <c r="W1129" s="1" t="s">
        <v>11755</v>
      </c>
      <c r="X1129" s="3"/>
      <c r="Y1129" s="1" t="s">
        <v>1525</v>
      </c>
      <c r="Z1129" s="1" t="s">
        <v>11756</v>
      </c>
      <c r="AA1129" s="1" t="s">
        <v>11752</v>
      </c>
      <c r="AB1129" s="1" t="s">
        <v>11753</v>
      </c>
      <c r="AC1129" s="1" t="s">
        <v>109</v>
      </c>
      <c r="AD1129" s="1" t="s">
        <v>11754</v>
      </c>
    </row>
    <row r="1130" spans="1:30" hidden="1" x14ac:dyDescent="0.3">
      <c r="A1130" s="1">
        <v>1</v>
      </c>
      <c r="B1130" s="1">
        <v>1</v>
      </c>
      <c r="C1130" s="1" t="s">
        <v>11791</v>
      </c>
      <c r="D1130" s="1" t="s">
        <v>11791</v>
      </c>
      <c r="E1130" s="2">
        <v>45422</v>
      </c>
      <c r="F1130" s="1" t="s">
        <v>11792</v>
      </c>
      <c r="G1130" s="3">
        <v>45386</v>
      </c>
      <c r="H1130" s="3">
        <v>45569</v>
      </c>
      <c r="I1130" s="1" t="s">
        <v>11793</v>
      </c>
      <c r="J1130" s="1" t="s">
        <v>11794</v>
      </c>
      <c r="K1130" s="1" t="s">
        <v>261</v>
      </c>
      <c r="L1130" s="1" t="s">
        <v>32</v>
      </c>
      <c r="M1130" s="1" t="s">
        <v>973</v>
      </c>
      <c r="N1130" s="1">
        <v>2021</v>
      </c>
      <c r="O1130" s="1" t="s">
        <v>11795</v>
      </c>
      <c r="P1130" s="1" t="s">
        <v>35</v>
      </c>
      <c r="Q1130" s="1" t="s">
        <v>174</v>
      </c>
      <c r="R1130" s="1" t="s">
        <v>175</v>
      </c>
      <c r="S1130" s="1" t="s">
        <v>176</v>
      </c>
      <c r="T1130" s="1" t="s">
        <v>731</v>
      </c>
      <c r="U1130" s="1" t="s">
        <v>731</v>
      </c>
      <c r="V1130" s="1" t="s">
        <v>388</v>
      </c>
      <c r="W1130" s="1" t="s">
        <v>11797</v>
      </c>
      <c r="X1130" s="3"/>
      <c r="Y1130" s="1" t="s">
        <v>50964</v>
      </c>
      <c r="Z1130" s="1" t="s">
        <v>11798</v>
      </c>
      <c r="AA1130" s="1" t="s">
        <v>11796</v>
      </c>
      <c r="AB1130" s="1" t="s">
        <v>715</v>
      </c>
      <c r="AC1130" s="1" t="s">
        <v>109</v>
      </c>
      <c r="AD1130" s="1" t="s">
        <v>716</v>
      </c>
    </row>
    <row r="1131" spans="1:30" hidden="1" x14ac:dyDescent="0.3">
      <c r="A1131" s="1">
        <v>1</v>
      </c>
      <c r="B1131" s="1">
        <v>1</v>
      </c>
      <c r="C1131" s="1" t="s">
        <v>11836</v>
      </c>
      <c r="D1131" s="1" t="s">
        <v>11836</v>
      </c>
      <c r="E1131" s="2">
        <v>45331</v>
      </c>
      <c r="F1131" s="1" t="s">
        <v>11837</v>
      </c>
      <c r="G1131" s="3">
        <v>45267</v>
      </c>
      <c r="H1131" s="3">
        <v>45450</v>
      </c>
      <c r="I1131" s="1" t="s">
        <v>11838</v>
      </c>
      <c r="J1131" s="1" t="s">
        <v>11839</v>
      </c>
      <c r="K1131" s="1" t="s">
        <v>1270</v>
      </c>
      <c r="L1131" s="1" t="s">
        <v>103</v>
      </c>
      <c r="M1131" s="1" t="s">
        <v>360</v>
      </c>
      <c r="N1131" s="1">
        <v>2020</v>
      </c>
      <c r="O1131" s="1" t="s">
        <v>11840</v>
      </c>
      <c r="P1131" s="1" t="s">
        <v>35</v>
      </c>
      <c r="Q1131" s="1" t="s">
        <v>174</v>
      </c>
      <c r="R1131" s="1" t="s">
        <v>175</v>
      </c>
      <c r="S1131" s="1" t="s">
        <v>176</v>
      </c>
      <c r="T1131" s="1" t="s">
        <v>464</v>
      </c>
      <c r="U1131" s="1" t="s">
        <v>464</v>
      </c>
      <c r="V1131" s="1" t="s">
        <v>246</v>
      </c>
      <c r="W1131" s="1" t="s">
        <v>11842</v>
      </c>
      <c r="X1131" s="3"/>
      <c r="Y1131" s="1" t="s">
        <v>1355</v>
      </c>
      <c r="Z1131" s="1" t="s">
        <v>11843</v>
      </c>
      <c r="AA1131" s="1" t="s">
        <v>11841</v>
      </c>
      <c r="AB1131" s="1" t="s">
        <v>475</v>
      </c>
      <c r="AC1131" s="1" t="s">
        <v>109</v>
      </c>
      <c r="AD1131" s="1" t="s">
        <v>2182</v>
      </c>
    </row>
    <row r="1132" spans="1:30" hidden="1" x14ac:dyDescent="0.3">
      <c r="A1132" s="1">
        <v>1</v>
      </c>
      <c r="B1132" s="1">
        <v>1</v>
      </c>
      <c r="C1132" s="1" t="s">
        <v>7864</v>
      </c>
      <c r="D1132" s="1" t="s">
        <v>7865</v>
      </c>
      <c r="E1132" s="2">
        <v>45454</v>
      </c>
      <c r="F1132" s="1" t="s">
        <v>7873</v>
      </c>
      <c r="G1132" s="3">
        <v>45292</v>
      </c>
      <c r="H1132" s="3">
        <v>45474</v>
      </c>
      <c r="I1132" s="1" t="s">
        <v>7876</v>
      </c>
      <c r="J1132" s="1" t="s">
        <v>7877</v>
      </c>
      <c r="K1132" s="1" t="s">
        <v>1419</v>
      </c>
      <c r="L1132" s="1" t="s">
        <v>621</v>
      </c>
      <c r="M1132" s="1" t="s">
        <v>6607</v>
      </c>
      <c r="N1132" s="1">
        <v>2020</v>
      </c>
      <c r="O1132" s="1" t="s">
        <v>7878</v>
      </c>
      <c r="P1132" s="1" t="s">
        <v>35</v>
      </c>
      <c r="Q1132" s="1" t="s">
        <v>174</v>
      </c>
      <c r="R1132" s="1" t="s">
        <v>175</v>
      </c>
      <c r="S1132" s="1" t="s">
        <v>176</v>
      </c>
      <c r="T1132" s="1" t="s">
        <v>464</v>
      </c>
      <c r="U1132" s="1" t="s">
        <v>464</v>
      </c>
      <c r="V1132" s="1" t="s">
        <v>793</v>
      </c>
      <c r="W1132" s="1" t="s">
        <v>7872</v>
      </c>
      <c r="X1132" s="3"/>
      <c r="Y1132" s="1" t="s">
        <v>1147</v>
      </c>
      <c r="Z1132" s="1" t="s">
        <v>1843</v>
      </c>
      <c r="AA1132" s="1" t="s">
        <v>7870</v>
      </c>
      <c r="AB1132" s="1" t="s">
        <v>4438</v>
      </c>
      <c r="AC1132" s="1" t="s">
        <v>109</v>
      </c>
      <c r="AD1132" s="1" t="s">
        <v>7871</v>
      </c>
    </row>
    <row r="1133" spans="1:30" hidden="1" x14ac:dyDescent="0.3">
      <c r="A1133" s="1">
        <v>1</v>
      </c>
      <c r="B1133" s="1">
        <v>1</v>
      </c>
      <c r="C1133" s="1" t="s">
        <v>7889</v>
      </c>
      <c r="D1133" s="1" t="s">
        <v>7890</v>
      </c>
      <c r="E1133" s="2">
        <v>45521</v>
      </c>
      <c r="F1133" s="1" t="s">
        <v>7891</v>
      </c>
      <c r="G1133" s="3">
        <v>45438</v>
      </c>
      <c r="H1133" s="3">
        <v>45622</v>
      </c>
      <c r="I1133" s="1" t="s">
        <v>7892</v>
      </c>
      <c r="J1133" s="1" t="s">
        <v>7893</v>
      </c>
      <c r="K1133" s="1" t="s">
        <v>1305</v>
      </c>
      <c r="L1133" s="1" t="s">
        <v>675</v>
      </c>
      <c r="M1133" s="1" t="s">
        <v>1097</v>
      </c>
      <c r="N1133" s="1">
        <v>2015</v>
      </c>
      <c r="O1133" s="1" t="s">
        <v>7894</v>
      </c>
      <c r="P1133" s="1" t="s">
        <v>35</v>
      </c>
      <c r="Q1133" s="1" t="s">
        <v>174</v>
      </c>
      <c r="R1133" s="1" t="s">
        <v>175</v>
      </c>
      <c r="S1133" s="1" t="s">
        <v>176</v>
      </c>
      <c r="V1133" s="1" t="s">
        <v>58</v>
      </c>
      <c r="W1133" s="1" t="s">
        <v>7896</v>
      </c>
      <c r="X1133" s="3"/>
      <c r="Y1133" s="1" t="s">
        <v>809</v>
      </c>
      <c r="Z1133" s="1" t="s">
        <v>7897</v>
      </c>
      <c r="AA1133" s="1" t="s">
        <v>7895</v>
      </c>
      <c r="AB1133" s="1" t="s">
        <v>3986</v>
      </c>
      <c r="AC1133" s="1" t="s">
        <v>109</v>
      </c>
      <c r="AD1133" s="1" t="s">
        <v>4350</v>
      </c>
    </row>
    <row r="1134" spans="1:30" hidden="1" x14ac:dyDescent="0.3">
      <c r="A1134" s="1">
        <v>1</v>
      </c>
      <c r="B1134" s="1">
        <v>1</v>
      </c>
      <c r="C1134" s="1" t="s">
        <v>7898</v>
      </c>
      <c r="D1134" s="1" t="s">
        <v>2782</v>
      </c>
      <c r="E1134" s="2">
        <v>45746</v>
      </c>
      <c r="F1134" s="1" t="s">
        <v>7899</v>
      </c>
      <c r="G1134" s="3">
        <v>45678</v>
      </c>
      <c r="H1134" s="3">
        <v>45859</v>
      </c>
      <c r="I1134" s="1" t="s">
        <v>7900</v>
      </c>
      <c r="J1134" s="1" t="s">
        <v>7901</v>
      </c>
      <c r="K1134" s="1" t="s">
        <v>766</v>
      </c>
      <c r="L1134" s="1" t="s">
        <v>386</v>
      </c>
      <c r="M1134" s="1" t="s">
        <v>7132</v>
      </c>
      <c r="N1134" s="1">
        <v>2005</v>
      </c>
      <c r="O1134" s="1" t="s">
        <v>7902</v>
      </c>
      <c r="P1134" s="1" t="s">
        <v>106</v>
      </c>
      <c r="Q1134" s="1" t="s">
        <v>175</v>
      </c>
      <c r="R1134" s="1" t="s">
        <v>681</v>
      </c>
      <c r="S1134" s="1" t="s">
        <v>174</v>
      </c>
      <c r="T1134" s="1" t="s">
        <v>464</v>
      </c>
      <c r="U1134" s="1" t="s">
        <v>464</v>
      </c>
      <c r="V1134" s="1" t="s">
        <v>124</v>
      </c>
      <c r="W1134" s="1" t="s">
        <v>7906</v>
      </c>
      <c r="X1134" s="3"/>
      <c r="Y1134" s="1" t="s">
        <v>955</v>
      </c>
      <c r="Z1134" s="1" t="s">
        <v>7907</v>
      </c>
      <c r="AA1134" s="1" t="s">
        <v>7903</v>
      </c>
      <c r="AB1134" s="1" t="s">
        <v>7904</v>
      </c>
      <c r="AC1134" s="1" t="s">
        <v>109</v>
      </c>
      <c r="AD1134" s="1" t="s">
        <v>7905</v>
      </c>
    </row>
    <row r="1135" spans="1:30" hidden="1" x14ac:dyDescent="0.3">
      <c r="A1135" s="1">
        <v>1</v>
      </c>
      <c r="B1135" s="1">
        <v>1</v>
      </c>
      <c r="C1135" s="1" t="s">
        <v>7943</v>
      </c>
      <c r="D1135" s="1" t="s">
        <v>7944</v>
      </c>
      <c r="E1135" s="2">
        <v>45798</v>
      </c>
      <c r="F1135" s="1" t="s">
        <v>7945</v>
      </c>
      <c r="G1135" s="3">
        <v>45716</v>
      </c>
      <c r="H1135" s="3">
        <v>45897</v>
      </c>
      <c r="I1135" s="1" t="s">
        <v>7946</v>
      </c>
      <c r="J1135" s="1" t="s">
        <v>7947</v>
      </c>
      <c r="K1135" s="1" t="s">
        <v>2428</v>
      </c>
      <c r="L1135" s="1" t="s">
        <v>86</v>
      </c>
      <c r="M1135" s="1" t="s">
        <v>94</v>
      </c>
      <c r="N1135" s="1">
        <v>2017</v>
      </c>
      <c r="O1135" s="1" t="s">
        <v>7948</v>
      </c>
      <c r="P1135" s="1" t="s">
        <v>35</v>
      </c>
      <c r="Q1135" s="1" t="s">
        <v>175</v>
      </c>
      <c r="R1135" s="1" t="s">
        <v>681</v>
      </c>
      <c r="S1135" s="1" t="s">
        <v>174</v>
      </c>
      <c r="T1135" s="1" t="s">
        <v>464</v>
      </c>
      <c r="U1135" s="1" t="s">
        <v>464</v>
      </c>
      <c r="V1135" s="1" t="s">
        <v>1039</v>
      </c>
      <c r="W1135" s="1" t="s">
        <v>7950</v>
      </c>
      <c r="X1135" s="3">
        <v>45799</v>
      </c>
      <c r="Y1135" s="1" t="s">
        <v>50907</v>
      </c>
      <c r="Z1135" s="1" t="s">
        <v>7951</v>
      </c>
      <c r="AA1135" s="1" t="s">
        <v>7949</v>
      </c>
      <c r="AB1135" s="1" t="s">
        <v>679</v>
      </c>
      <c r="AC1135" s="1" t="s">
        <v>109</v>
      </c>
      <c r="AD1135" s="1" t="s">
        <v>1050</v>
      </c>
    </row>
    <row r="1136" spans="1:30" hidden="1" x14ac:dyDescent="0.3">
      <c r="A1136" s="1">
        <v>1</v>
      </c>
      <c r="B1136" s="1">
        <v>1</v>
      </c>
      <c r="C1136" s="1" t="s">
        <v>858</v>
      </c>
      <c r="D1136" s="1" t="s">
        <v>8006</v>
      </c>
      <c r="E1136" s="2">
        <v>45650</v>
      </c>
      <c r="F1136" s="1" t="s">
        <v>8007</v>
      </c>
      <c r="G1136" s="3">
        <v>45563</v>
      </c>
      <c r="H1136" s="3">
        <v>45744</v>
      </c>
      <c r="I1136" s="1" t="s">
        <v>8008</v>
      </c>
      <c r="J1136" s="1" t="s">
        <v>8009</v>
      </c>
      <c r="K1136" s="1" t="s">
        <v>168</v>
      </c>
      <c r="L1136" s="1" t="s">
        <v>86</v>
      </c>
      <c r="M1136" s="1" t="s">
        <v>8010</v>
      </c>
      <c r="N1136" s="1">
        <v>2015</v>
      </c>
      <c r="O1136" s="1" t="s">
        <v>8011</v>
      </c>
      <c r="P1136" s="1" t="s">
        <v>35</v>
      </c>
      <c r="Q1136" s="1" t="s">
        <v>174</v>
      </c>
      <c r="R1136" s="1" t="s">
        <v>175</v>
      </c>
      <c r="S1136" s="1" t="s">
        <v>176</v>
      </c>
      <c r="T1136" s="1" t="s">
        <v>464</v>
      </c>
      <c r="U1136" s="1" t="s">
        <v>464</v>
      </c>
      <c r="V1136" s="1" t="s">
        <v>1412</v>
      </c>
      <c r="W1136" s="1" t="s">
        <v>869</v>
      </c>
      <c r="X1136" s="3"/>
      <c r="Y1136" s="1" t="s">
        <v>50883</v>
      </c>
      <c r="Z1136" s="1" t="s">
        <v>870</v>
      </c>
      <c r="AA1136" s="1" t="s">
        <v>866</v>
      </c>
      <c r="AB1136" s="1" t="s">
        <v>867</v>
      </c>
      <c r="AC1136" s="1" t="s">
        <v>109</v>
      </c>
      <c r="AD1136" s="1" t="s">
        <v>868</v>
      </c>
    </row>
    <row r="1137" spans="1:30" hidden="1" x14ac:dyDescent="0.3">
      <c r="A1137" s="1">
        <v>1</v>
      </c>
      <c r="B1137" s="1">
        <v>1</v>
      </c>
      <c r="C1137" s="1" t="s">
        <v>8012</v>
      </c>
      <c r="D1137" s="1" t="s">
        <v>8012</v>
      </c>
      <c r="E1137" s="2">
        <v>45711</v>
      </c>
      <c r="F1137" s="1" t="s">
        <v>8013</v>
      </c>
      <c r="G1137" s="3">
        <v>45702</v>
      </c>
      <c r="H1137" s="3">
        <v>45883</v>
      </c>
      <c r="I1137" s="1" t="s">
        <v>8014</v>
      </c>
      <c r="J1137" s="1" t="s">
        <v>8015</v>
      </c>
      <c r="K1137" s="1" t="s">
        <v>8016</v>
      </c>
      <c r="L1137" s="1" t="s">
        <v>32</v>
      </c>
      <c r="M1137" s="1" t="s">
        <v>877</v>
      </c>
      <c r="N1137" s="1">
        <v>2020</v>
      </c>
      <c r="O1137" s="1" t="s">
        <v>8017</v>
      </c>
      <c r="P1137" s="1" t="s">
        <v>106</v>
      </c>
      <c r="Q1137" s="1" t="s">
        <v>175</v>
      </c>
      <c r="R1137" s="1" t="s">
        <v>681</v>
      </c>
      <c r="S1137" s="1" t="s">
        <v>174</v>
      </c>
      <c r="T1137" s="1" t="s">
        <v>464</v>
      </c>
      <c r="U1137" s="1" t="s">
        <v>464</v>
      </c>
      <c r="V1137" s="1" t="s">
        <v>36</v>
      </c>
      <c r="W1137" s="1" t="s">
        <v>8019</v>
      </c>
      <c r="X1137" s="3">
        <v>45765</v>
      </c>
      <c r="Y1137" s="1" t="s">
        <v>50896</v>
      </c>
      <c r="Z1137" s="1" t="s">
        <v>8020</v>
      </c>
      <c r="AA1137" s="1" t="s">
        <v>8018</v>
      </c>
      <c r="AB1137" s="1" t="s">
        <v>679</v>
      </c>
      <c r="AC1137" s="1" t="s">
        <v>109</v>
      </c>
      <c r="AD1137" s="1" t="s">
        <v>6496</v>
      </c>
    </row>
    <row r="1138" spans="1:30" hidden="1" x14ac:dyDescent="0.3">
      <c r="A1138" s="1">
        <v>1</v>
      </c>
      <c r="B1138" s="1">
        <v>1</v>
      </c>
      <c r="C1138" s="1" t="s">
        <v>8030</v>
      </c>
      <c r="D1138" s="1" t="s">
        <v>8031</v>
      </c>
      <c r="E1138" s="2">
        <v>45493</v>
      </c>
      <c r="F1138" s="1" t="s">
        <v>8032</v>
      </c>
      <c r="G1138" s="3">
        <v>45331</v>
      </c>
      <c r="H1138" s="3">
        <v>45513</v>
      </c>
      <c r="I1138" s="1" t="s">
        <v>8033</v>
      </c>
      <c r="J1138" s="1" t="s">
        <v>8034</v>
      </c>
      <c r="K1138" s="1" t="s">
        <v>43</v>
      </c>
      <c r="L1138" s="1" t="s">
        <v>32</v>
      </c>
      <c r="M1138" s="1" t="s">
        <v>877</v>
      </c>
      <c r="N1138" s="1">
        <v>2016</v>
      </c>
      <c r="O1138" s="1" t="s">
        <v>8035</v>
      </c>
      <c r="P1138" s="1" t="s">
        <v>35</v>
      </c>
      <c r="Q1138" s="1" t="s">
        <v>174</v>
      </c>
      <c r="R1138" s="1" t="s">
        <v>175</v>
      </c>
      <c r="S1138" s="1" t="s">
        <v>176</v>
      </c>
      <c r="T1138" s="1" t="s">
        <v>464</v>
      </c>
      <c r="U1138" s="1" t="s">
        <v>464</v>
      </c>
      <c r="V1138" s="1" t="s">
        <v>274</v>
      </c>
      <c r="W1138" s="1" t="s">
        <v>8037</v>
      </c>
      <c r="X1138" s="3"/>
      <c r="Y1138" s="1" t="s">
        <v>1147</v>
      </c>
      <c r="Z1138" s="1" t="s">
        <v>8038</v>
      </c>
      <c r="AA1138" s="1" t="s">
        <v>8036</v>
      </c>
      <c r="AB1138" s="1" t="s">
        <v>976</v>
      </c>
      <c r="AC1138" s="1" t="s">
        <v>109</v>
      </c>
      <c r="AD1138" s="1" t="s">
        <v>977</v>
      </c>
    </row>
    <row r="1139" spans="1:30" hidden="1" x14ac:dyDescent="0.3">
      <c r="A1139" s="1">
        <v>1</v>
      </c>
      <c r="B1139" s="1">
        <v>1</v>
      </c>
      <c r="C1139" s="1" t="s">
        <v>8979</v>
      </c>
      <c r="D1139" s="1" t="s">
        <v>8979</v>
      </c>
      <c r="E1139" s="2">
        <v>45541</v>
      </c>
      <c r="F1139" s="1" t="s">
        <v>8980</v>
      </c>
      <c r="G1139" s="3">
        <v>45420</v>
      </c>
      <c r="H1139" s="3">
        <v>45604</v>
      </c>
      <c r="I1139" s="1" t="s">
        <v>8981</v>
      </c>
      <c r="J1139" s="1" t="s">
        <v>8982</v>
      </c>
      <c r="K1139" s="1" t="s">
        <v>31</v>
      </c>
      <c r="L1139" s="1" t="s">
        <v>86</v>
      </c>
      <c r="M1139" s="1" t="s">
        <v>2650</v>
      </c>
      <c r="N1139" s="1">
        <v>2022</v>
      </c>
      <c r="O1139" s="1" t="s">
        <v>8983</v>
      </c>
      <c r="P1139" s="1" t="s">
        <v>35</v>
      </c>
      <c r="Q1139" s="1" t="s">
        <v>174</v>
      </c>
      <c r="R1139" s="1" t="s">
        <v>175</v>
      </c>
      <c r="S1139" s="1" t="s">
        <v>176</v>
      </c>
      <c r="T1139" s="1" t="s">
        <v>464</v>
      </c>
      <c r="U1139" s="1" t="s">
        <v>464</v>
      </c>
      <c r="V1139" s="1" t="s">
        <v>36</v>
      </c>
      <c r="W1139" s="1" t="s">
        <v>8986</v>
      </c>
      <c r="X1139" s="3"/>
      <c r="Y1139" s="1" t="s">
        <v>50890</v>
      </c>
      <c r="Z1139" s="1" t="s">
        <v>8987</v>
      </c>
      <c r="AA1139" s="1" t="s">
        <v>8984</v>
      </c>
      <c r="AB1139" s="1" t="s">
        <v>2389</v>
      </c>
      <c r="AC1139" s="1" t="s">
        <v>109</v>
      </c>
      <c r="AD1139" s="1" t="s">
        <v>8985</v>
      </c>
    </row>
    <row r="1140" spans="1:30" hidden="1" x14ac:dyDescent="0.3">
      <c r="A1140" s="1">
        <v>1</v>
      </c>
      <c r="B1140" s="1">
        <v>1</v>
      </c>
      <c r="C1140" s="1" t="s">
        <v>8996</v>
      </c>
      <c r="D1140" s="1" t="s">
        <v>8996</v>
      </c>
      <c r="E1140" s="2">
        <v>45812</v>
      </c>
      <c r="F1140" s="1" t="s">
        <v>8997</v>
      </c>
      <c r="G1140" s="3">
        <v>45771</v>
      </c>
      <c r="H1140" s="3">
        <v>45954</v>
      </c>
      <c r="I1140" s="1" t="s">
        <v>8998</v>
      </c>
      <c r="J1140" s="1" t="s">
        <v>8999</v>
      </c>
      <c r="K1140" s="1" t="s">
        <v>1305</v>
      </c>
      <c r="L1140" s="1" t="s">
        <v>386</v>
      </c>
      <c r="M1140" s="1" t="s">
        <v>1022</v>
      </c>
      <c r="N1140" s="1">
        <v>2016</v>
      </c>
      <c r="O1140" s="1" t="s">
        <v>9000</v>
      </c>
      <c r="P1140" s="1" t="s">
        <v>35</v>
      </c>
      <c r="Q1140" s="1" t="s">
        <v>111</v>
      </c>
      <c r="R1140" s="1" t="s">
        <v>112</v>
      </c>
      <c r="S1140" s="1" t="s">
        <v>113</v>
      </c>
      <c r="T1140" s="1" t="s">
        <v>464</v>
      </c>
      <c r="U1140" s="1" t="s">
        <v>464</v>
      </c>
      <c r="V1140" s="1" t="s">
        <v>124</v>
      </c>
      <c r="W1140" s="1" t="s">
        <v>9002</v>
      </c>
      <c r="X1140" s="3"/>
      <c r="Y1140" s="1" t="s">
        <v>795</v>
      </c>
      <c r="Z1140" s="1" t="s">
        <v>685</v>
      </c>
      <c r="AA1140" s="1" t="s">
        <v>9001</v>
      </c>
      <c r="AB1140" s="1" t="s">
        <v>4489</v>
      </c>
      <c r="AC1140" s="1" t="s">
        <v>109</v>
      </c>
      <c r="AD1140" s="1" t="s">
        <v>4490</v>
      </c>
    </row>
    <row r="1141" spans="1:30" hidden="1" x14ac:dyDescent="0.3">
      <c r="A1141" s="1">
        <v>1</v>
      </c>
      <c r="B1141" s="1">
        <v>1</v>
      </c>
      <c r="C1141" s="1" t="s">
        <v>9003</v>
      </c>
      <c r="D1141" s="1" t="s">
        <v>9003</v>
      </c>
      <c r="E1141" s="2">
        <v>45407</v>
      </c>
      <c r="F1141" s="1" t="s">
        <v>9004</v>
      </c>
      <c r="G1141" s="3">
        <v>45206</v>
      </c>
      <c r="H1141" s="3">
        <v>45389</v>
      </c>
      <c r="I1141" s="1" t="s">
        <v>9005</v>
      </c>
      <c r="J1141" s="1" t="s">
        <v>9006</v>
      </c>
      <c r="K1141" s="1" t="s">
        <v>31</v>
      </c>
      <c r="L1141" s="1" t="s">
        <v>711</v>
      </c>
      <c r="M1141" s="1" t="s">
        <v>712</v>
      </c>
      <c r="N1141" s="1">
        <v>2023</v>
      </c>
      <c r="O1141" s="1" t="s">
        <v>9007</v>
      </c>
      <c r="P1141" s="1" t="s">
        <v>35</v>
      </c>
      <c r="Q1141" s="1" t="s">
        <v>174</v>
      </c>
      <c r="R1141" s="1" t="s">
        <v>175</v>
      </c>
      <c r="S1141" s="1" t="s">
        <v>176</v>
      </c>
      <c r="T1141" s="1" t="s">
        <v>464</v>
      </c>
      <c r="U1141" s="1" t="s">
        <v>464</v>
      </c>
      <c r="V1141" s="1" t="s">
        <v>124</v>
      </c>
      <c r="W1141" s="1" t="s">
        <v>9009</v>
      </c>
      <c r="X1141" s="3">
        <v>45250</v>
      </c>
      <c r="Y1141" s="1" t="s">
        <v>50882</v>
      </c>
      <c r="Z1141" s="1" t="s">
        <v>9010</v>
      </c>
      <c r="AA1141" s="1" t="s">
        <v>9008</v>
      </c>
      <c r="AB1141" s="1" t="s">
        <v>679</v>
      </c>
      <c r="AC1141" s="1" t="s">
        <v>109</v>
      </c>
      <c r="AD1141" s="1" t="s">
        <v>6496</v>
      </c>
    </row>
    <row r="1142" spans="1:30" hidden="1" x14ac:dyDescent="0.3">
      <c r="A1142" s="1">
        <v>1</v>
      </c>
      <c r="B1142" s="1">
        <v>1</v>
      </c>
      <c r="C1142" s="1" t="s">
        <v>9011</v>
      </c>
      <c r="D1142" s="1" t="s">
        <v>9011</v>
      </c>
      <c r="E1142" s="2">
        <v>45571</v>
      </c>
      <c r="F1142" s="1" t="s">
        <v>9012</v>
      </c>
      <c r="G1142" s="3">
        <v>45429</v>
      </c>
      <c r="H1142" s="3">
        <v>45613</v>
      </c>
      <c r="I1142" s="1" t="s">
        <v>9013</v>
      </c>
      <c r="J1142" s="1" t="s">
        <v>9014</v>
      </c>
      <c r="K1142" s="1" t="s">
        <v>9015</v>
      </c>
      <c r="L1142" s="1" t="s">
        <v>386</v>
      </c>
      <c r="M1142" s="1" t="s">
        <v>691</v>
      </c>
      <c r="N1142" s="1">
        <v>2022</v>
      </c>
      <c r="O1142" s="1" t="s">
        <v>9016</v>
      </c>
      <c r="P1142" s="1" t="s">
        <v>35</v>
      </c>
      <c r="Q1142" s="1" t="s">
        <v>174</v>
      </c>
      <c r="R1142" s="1" t="s">
        <v>175</v>
      </c>
      <c r="S1142" s="1" t="s">
        <v>176</v>
      </c>
      <c r="V1142" s="1" t="s">
        <v>58</v>
      </c>
      <c r="W1142" s="1" t="s">
        <v>9018</v>
      </c>
      <c r="X1142" s="3"/>
      <c r="Y1142" s="1" t="s">
        <v>833</v>
      </c>
      <c r="Z1142" s="1" t="s">
        <v>9019</v>
      </c>
      <c r="AA1142" s="1" t="s">
        <v>9017</v>
      </c>
      <c r="AB1142" s="1" t="s">
        <v>475</v>
      </c>
      <c r="AC1142" s="1" t="s">
        <v>109</v>
      </c>
      <c r="AD1142" s="1" t="s">
        <v>476</v>
      </c>
    </row>
    <row r="1143" spans="1:30" hidden="1" x14ac:dyDescent="0.3">
      <c r="A1143" s="1">
        <v>1</v>
      </c>
      <c r="B1143" s="1">
        <v>1</v>
      </c>
      <c r="C1143" s="1" t="s">
        <v>9020</v>
      </c>
      <c r="D1143" s="1" t="s">
        <v>9020</v>
      </c>
      <c r="E1143" s="2">
        <v>45416</v>
      </c>
      <c r="F1143" s="1" t="s">
        <v>9021</v>
      </c>
      <c r="G1143" s="3">
        <v>45405</v>
      </c>
      <c r="H1143" s="3">
        <v>45588</v>
      </c>
      <c r="I1143" s="1" t="s">
        <v>9022</v>
      </c>
      <c r="J1143" s="1" t="s">
        <v>9023</v>
      </c>
      <c r="K1143" s="1" t="s">
        <v>1096</v>
      </c>
      <c r="L1143" s="1" t="s">
        <v>675</v>
      </c>
      <c r="M1143" s="1" t="s">
        <v>132</v>
      </c>
      <c r="N1143" s="1">
        <v>2011</v>
      </c>
      <c r="O1143" s="1" t="s">
        <v>9024</v>
      </c>
      <c r="P1143" s="1" t="s">
        <v>35</v>
      </c>
      <c r="Q1143" s="1" t="s">
        <v>174</v>
      </c>
      <c r="R1143" s="1" t="s">
        <v>175</v>
      </c>
      <c r="S1143" s="1" t="s">
        <v>176</v>
      </c>
      <c r="T1143" s="1" t="s">
        <v>464</v>
      </c>
      <c r="U1143" s="1" t="s">
        <v>464</v>
      </c>
      <c r="V1143" s="1" t="s">
        <v>388</v>
      </c>
      <c r="W1143" s="1" t="s">
        <v>9028</v>
      </c>
      <c r="X1143" s="3"/>
      <c r="Y1143" s="1" t="s">
        <v>478</v>
      </c>
      <c r="Z1143" s="1" t="s">
        <v>9029</v>
      </c>
      <c r="AA1143" s="1" t="s">
        <v>9025</v>
      </c>
      <c r="AB1143" s="1" t="s">
        <v>9026</v>
      </c>
      <c r="AC1143" s="1" t="s">
        <v>109</v>
      </c>
      <c r="AD1143" s="1" t="s">
        <v>9027</v>
      </c>
    </row>
    <row r="1144" spans="1:30" hidden="1" x14ac:dyDescent="0.3">
      <c r="A1144" s="1">
        <v>1</v>
      </c>
      <c r="B1144" s="1">
        <v>1</v>
      </c>
      <c r="C1144" s="1" t="s">
        <v>9039</v>
      </c>
      <c r="D1144" s="1" t="s">
        <v>9039</v>
      </c>
      <c r="E1144" s="2">
        <v>45671</v>
      </c>
      <c r="F1144" s="1" t="s">
        <v>9040</v>
      </c>
      <c r="G1144" s="3">
        <v>45659</v>
      </c>
      <c r="H1144" s="3">
        <v>45840</v>
      </c>
      <c r="I1144" s="1" t="s">
        <v>9041</v>
      </c>
      <c r="J1144" s="1" t="s">
        <v>9042</v>
      </c>
      <c r="K1144" s="1" t="s">
        <v>1305</v>
      </c>
      <c r="L1144" s="1" t="s">
        <v>103</v>
      </c>
      <c r="M1144" s="1" t="s">
        <v>360</v>
      </c>
      <c r="N1144" s="1">
        <v>2013</v>
      </c>
      <c r="O1144" s="1" t="s">
        <v>9043</v>
      </c>
      <c r="P1144" s="1" t="s">
        <v>35</v>
      </c>
      <c r="Q1144" s="1" t="s">
        <v>111</v>
      </c>
      <c r="R1144" s="1" t="s">
        <v>112</v>
      </c>
      <c r="S1144" s="1" t="s">
        <v>113</v>
      </c>
      <c r="V1144" s="1" t="s">
        <v>124</v>
      </c>
      <c r="W1144" s="1" t="s">
        <v>9045</v>
      </c>
      <c r="X1144" s="3"/>
      <c r="Y1144" s="1" t="s">
        <v>1065</v>
      </c>
      <c r="Z1144" s="1" t="s">
        <v>9046</v>
      </c>
      <c r="AA1144" s="1" t="s">
        <v>9044</v>
      </c>
      <c r="AB1144" s="1" t="s">
        <v>6972</v>
      </c>
      <c r="AC1144" s="1" t="s">
        <v>109</v>
      </c>
      <c r="AD1144" s="1" t="s">
        <v>6973</v>
      </c>
    </row>
    <row r="1145" spans="1:30" hidden="1" x14ac:dyDescent="0.3">
      <c r="A1145" s="1">
        <v>1</v>
      </c>
      <c r="B1145" s="1">
        <v>1</v>
      </c>
      <c r="C1145" s="1" t="s">
        <v>9050</v>
      </c>
      <c r="D1145" s="1" t="s">
        <v>9050</v>
      </c>
      <c r="E1145" s="2">
        <v>45804</v>
      </c>
      <c r="F1145" s="1" t="s">
        <v>9051</v>
      </c>
      <c r="G1145" s="3">
        <v>45750</v>
      </c>
      <c r="H1145" s="3">
        <v>45933</v>
      </c>
      <c r="I1145" s="1" t="s">
        <v>9052</v>
      </c>
      <c r="J1145" s="1" t="s">
        <v>9053</v>
      </c>
      <c r="K1145" s="1" t="s">
        <v>253</v>
      </c>
      <c r="L1145" s="1" t="s">
        <v>1485</v>
      </c>
      <c r="M1145" s="1" t="s">
        <v>1486</v>
      </c>
      <c r="N1145" s="1">
        <v>2020</v>
      </c>
      <c r="O1145" s="1" t="s">
        <v>9054</v>
      </c>
      <c r="P1145" s="1" t="s">
        <v>35</v>
      </c>
      <c r="Q1145" s="1" t="s">
        <v>175</v>
      </c>
      <c r="R1145" s="1" t="s">
        <v>681</v>
      </c>
      <c r="S1145" s="1" t="s">
        <v>174</v>
      </c>
      <c r="T1145" s="1" t="s">
        <v>464</v>
      </c>
      <c r="U1145" s="1" t="s">
        <v>464</v>
      </c>
      <c r="V1145" s="1" t="s">
        <v>144</v>
      </c>
      <c r="W1145" s="1" t="s">
        <v>9056</v>
      </c>
      <c r="X1145" s="3"/>
      <c r="Y1145" s="1" t="s">
        <v>955</v>
      </c>
      <c r="Z1145" s="1" t="s">
        <v>9057</v>
      </c>
      <c r="AA1145" s="1" t="s">
        <v>9055</v>
      </c>
      <c r="AB1145" s="1" t="s">
        <v>1820</v>
      </c>
      <c r="AC1145" s="1" t="s">
        <v>109</v>
      </c>
      <c r="AD1145" s="1" t="s">
        <v>1821</v>
      </c>
    </row>
    <row r="1146" spans="1:30" hidden="1" x14ac:dyDescent="0.3">
      <c r="A1146" s="1">
        <v>1</v>
      </c>
      <c r="B1146" s="1">
        <v>1</v>
      </c>
      <c r="C1146" s="1" t="s">
        <v>10191</v>
      </c>
      <c r="D1146" s="1" t="s">
        <v>10191</v>
      </c>
      <c r="E1146" s="2">
        <v>45164</v>
      </c>
      <c r="F1146" s="1" t="s">
        <v>10192</v>
      </c>
      <c r="G1146" s="3">
        <v>45099</v>
      </c>
      <c r="H1146" s="3">
        <v>45282</v>
      </c>
      <c r="I1146" s="1" t="s">
        <v>10193</v>
      </c>
      <c r="J1146" s="1" t="s">
        <v>10194</v>
      </c>
      <c r="K1146" s="1" t="s">
        <v>31</v>
      </c>
      <c r="L1146" s="1" t="s">
        <v>432</v>
      </c>
      <c r="M1146" s="1" t="s">
        <v>3034</v>
      </c>
      <c r="N1146" s="1">
        <v>2018</v>
      </c>
      <c r="O1146" s="1" t="s">
        <v>10195</v>
      </c>
      <c r="P1146" s="1" t="s">
        <v>35</v>
      </c>
      <c r="Q1146" s="1" t="s">
        <v>174</v>
      </c>
      <c r="R1146" s="1" t="s">
        <v>175</v>
      </c>
      <c r="S1146" s="1" t="s">
        <v>176</v>
      </c>
      <c r="T1146" s="1" t="s">
        <v>464</v>
      </c>
      <c r="U1146" s="1" t="s">
        <v>464</v>
      </c>
      <c r="V1146" s="1" t="s">
        <v>793</v>
      </c>
      <c r="W1146" s="1" t="s">
        <v>10197</v>
      </c>
      <c r="X1146" s="3"/>
      <c r="Y1146" s="1" t="s">
        <v>1147</v>
      </c>
      <c r="Z1146" s="1" t="s">
        <v>10198</v>
      </c>
      <c r="AA1146" s="1" t="s">
        <v>10196</v>
      </c>
      <c r="AB1146" s="1" t="s">
        <v>791</v>
      </c>
      <c r="AC1146" s="1" t="s">
        <v>109</v>
      </c>
      <c r="AD1146" s="1" t="s">
        <v>792</v>
      </c>
    </row>
    <row r="1147" spans="1:30" hidden="1" x14ac:dyDescent="0.3">
      <c r="A1147" s="1">
        <v>1</v>
      </c>
      <c r="B1147" s="1">
        <v>1</v>
      </c>
      <c r="C1147" s="1" t="s">
        <v>10221</v>
      </c>
      <c r="D1147" s="1" t="s">
        <v>10221</v>
      </c>
      <c r="E1147" s="2">
        <v>45641</v>
      </c>
      <c r="F1147" s="1" t="s">
        <v>10222</v>
      </c>
      <c r="G1147" s="3">
        <v>45603</v>
      </c>
      <c r="H1147" s="3">
        <v>45784</v>
      </c>
      <c r="I1147" s="1" t="s">
        <v>10223</v>
      </c>
      <c r="J1147" s="1" t="s">
        <v>10224</v>
      </c>
      <c r="K1147" s="1" t="s">
        <v>270</v>
      </c>
      <c r="L1147" s="1" t="s">
        <v>103</v>
      </c>
      <c r="M1147" s="1" t="s">
        <v>360</v>
      </c>
      <c r="N1147" s="1">
        <v>2021</v>
      </c>
      <c r="O1147" s="1" t="s">
        <v>10225</v>
      </c>
      <c r="P1147" s="1" t="s">
        <v>35</v>
      </c>
      <c r="Q1147" s="1" t="s">
        <v>174</v>
      </c>
      <c r="R1147" s="1" t="s">
        <v>175</v>
      </c>
      <c r="S1147" s="1" t="s">
        <v>176</v>
      </c>
      <c r="T1147" s="1" t="s">
        <v>464</v>
      </c>
      <c r="U1147" s="1" t="s">
        <v>464</v>
      </c>
      <c r="V1147" s="1" t="s">
        <v>318</v>
      </c>
      <c r="W1147" s="1" t="s">
        <v>10227</v>
      </c>
      <c r="X1147" s="3"/>
      <c r="Y1147" s="1" t="s">
        <v>50882</v>
      </c>
      <c r="Z1147" s="1" t="s">
        <v>10228</v>
      </c>
      <c r="AA1147" s="1" t="s">
        <v>10226</v>
      </c>
      <c r="AB1147" s="1" t="s">
        <v>679</v>
      </c>
      <c r="AC1147" s="1" t="s">
        <v>109</v>
      </c>
      <c r="AD1147" s="1" t="s">
        <v>1251</v>
      </c>
    </row>
    <row r="1148" spans="1:30" hidden="1" x14ac:dyDescent="0.3">
      <c r="A1148" s="1">
        <v>1</v>
      </c>
      <c r="B1148" s="1">
        <v>1</v>
      </c>
      <c r="C1148" s="1" t="s">
        <v>10252</v>
      </c>
      <c r="D1148" s="1" t="s">
        <v>10253</v>
      </c>
      <c r="E1148" s="2">
        <v>45797</v>
      </c>
      <c r="F1148" s="1" t="s">
        <v>10264</v>
      </c>
      <c r="G1148" s="3">
        <v>45738</v>
      </c>
      <c r="H1148" s="3">
        <v>45922</v>
      </c>
      <c r="I1148" s="1" t="s">
        <v>10265</v>
      </c>
      <c r="J1148" s="1" t="s">
        <v>10266</v>
      </c>
      <c r="K1148" s="1" t="s">
        <v>1617</v>
      </c>
      <c r="L1148" s="1" t="s">
        <v>1200</v>
      </c>
      <c r="M1148" s="1" t="s">
        <v>1201</v>
      </c>
      <c r="N1148" s="1">
        <v>2019</v>
      </c>
      <c r="O1148" s="1" t="s">
        <v>10257</v>
      </c>
      <c r="P1148" s="1" t="s">
        <v>106</v>
      </c>
      <c r="Q1148" s="1" t="s">
        <v>175</v>
      </c>
      <c r="R1148" s="1" t="s">
        <v>681</v>
      </c>
      <c r="S1148" s="1" t="s">
        <v>174</v>
      </c>
      <c r="T1148" s="1" t="s">
        <v>464</v>
      </c>
      <c r="U1148" s="1" t="s">
        <v>464</v>
      </c>
      <c r="V1148" s="1" t="s">
        <v>228</v>
      </c>
      <c r="W1148" s="1" t="s">
        <v>10259</v>
      </c>
      <c r="X1148" s="3">
        <v>45841</v>
      </c>
      <c r="Y1148" s="1" t="s">
        <v>50931</v>
      </c>
      <c r="Z1148" s="1" t="s">
        <v>10267</v>
      </c>
      <c r="AA1148" s="1" t="s">
        <v>10258</v>
      </c>
      <c r="AB1148" s="1" t="s">
        <v>7717</v>
      </c>
      <c r="AC1148" s="1" t="s">
        <v>109</v>
      </c>
      <c r="AD1148" s="1" t="s">
        <v>7718</v>
      </c>
    </row>
    <row r="1149" spans="1:30" hidden="1" x14ac:dyDescent="0.3">
      <c r="A1149" s="1">
        <v>1</v>
      </c>
      <c r="B1149" s="1">
        <v>1</v>
      </c>
      <c r="C1149" s="1" t="s">
        <v>10285</v>
      </c>
      <c r="D1149" s="1" t="s">
        <v>10285</v>
      </c>
      <c r="E1149" s="2">
        <v>45514</v>
      </c>
      <c r="F1149" s="1" t="s">
        <v>10286</v>
      </c>
      <c r="G1149" s="3">
        <v>45338</v>
      </c>
      <c r="H1149" s="3">
        <v>45520</v>
      </c>
      <c r="I1149" s="1" t="s">
        <v>10287</v>
      </c>
      <c r="J1149" s="1" t="s">
        <v>10288</v>
      </c>
      <c r="K1149" s="1" t="s">
        <v>631</v>
      </c>
      <c r="L1149" s="1" t="s">
        <v>86</v>
      </c>
      <c r="M1149" s="1" t="s">
        <v>4283</v>
      </c>
      <c r="N1149" s="1">
        <v>2008</v>
      </c>
      <c r="O1149" s="1" t="s">
        <v>10289</v>
      </c>
      <c r="P1149" s="1" t="s">
        <v>35</v>
      </c>
      <c r="Q1149" s="1" t="s">
        <v>174</v>
      </c>
      <c r="R1149" s="1" t="s">
        <v>175</v>
      </c>
      <c r="S1149" s="1" t="s">
        <v>176</v>
      </c>
      <c r="V1149" s="1" t="s">
        <v>624</v>
      </c>
      <c r="W1149" s="1" t="s">
        <v>10292</v>
      </c>
      <c r="X1149" s="3"/>
      <c r="Y1149" s="1" t="s">
        <v>809</v>
      </c>
      <c r="Z1149" s="1" t="s">
        <v>6438</v>
      </c>
      <c r="AA1149" s="1" t="s">
        <v>10290</v>
      </c>
      <c r="AB1149" s="1" t="s">
        <v>6909</v>
      </c>
      <c r="AC1149" s="1" t="s">
        <v>109</v>
      </c>
      <c r="AD1149" s="1" t="s">
        <v>10291</v>
      </c>
    </row>
    <row r="1150" spans="1:30" hidden="1" x14ac:dyDescent="0.3">
      <c r="A1150" s="1">
        <v>1</v>
      </c>
      <c r="B1150" s="1">
        <v>1</v>
      </c>
      <c r="C1150" s="1" t="s">
        <v>10329</v>
      </c>
      <c r="D1150" s="1" t="s">
        <v>10329</v>
      </c>
      <c r="E1150" s="2">
        <v>45779</v>
      </c>
      <c r="F1150" s="1" t="s">
        <v>10330</v>
      </c>
      <c r="G1150" s="3">
        <v>45729</v>
      </c>
      <c r="H1150" s="3">
        <v>45913</v>
      </c>
      <c r="I1150" s="1" t="s">
        <v>10331</v>
      </c>
      <c r="J1150" s="1" t="s">
        <v>10332</v>
      </c>
      <c r="K1150" s="1" t="s">
        <v>92</v>
      </c>
      <c r="L1150" s="1" t="s">
        <v>675</v>
      </c>
      <c r="M1150" s="1" t="s">
        <v>4142</v>
      </c>
      <c r="N1150" s="1">
        <v>2025</v>
      </c>
      <c r="O1150" s="1" t="s">
        <v>10333</v>
      </c>
      <c r="P1150" s="1" t="s">
        <v>35</v>
      </c>
      <c r="Q1150" s="1" t="s">
        <v>175</v>
      </c>
      <c r="R1150" s="1" t="s">
        <v>681</v>
      </c>
      <c r="S1150" s="1" t="s">
        <v>174</v>
      </c>
      <c r="T1150" s="1" t="s">
        <v>464</v>
      </c>
      <c r="U1150" s="1" t="s">
        <v>464</v>
      </c>
      <c r="V1150" s="1" t="s">
        <v>1412</v>
      </c>
      <c r="W1150" s="1" t="s">
        <v>10335</v>
      </c>
      <c r="X1150" s="3">
        <v>45880</v>
      </c>
      <c r="Y1150" s="1" t="s">
        <v>10336</v>
      </c>
      <c r="Z1150" s="1" t="s">
        <v>10337</v>
      </c>
      <c r="AA1150" s="1" t="s">
        <v>10334</v>
      </c>
      <c r="AB1150" s="1" t="s">
        <v>2977</v>
      </c>
      <c r="AC1150" s="1" t="s">
        <v>109</v>
      </c>
      <c r="AD1150" s="1" t="s">
        <v>2978</v>
      </c>
    </row>
    <row r="1151" spans="1:30" hidden="1" x14ac:dyDescent="0.3">
      <c r="A1151" s="1">
        <v>1</v>
      </c>
      <c r="B1151" s="1">
        <v>1</v>
      </c>
      <c r="C1151" s="1" t="s">
        <v>10349</v>
      </c>
      <c r="D1151" s="1" t="s">
        <v>10349</v>
      </c>
      <c r="E1151" s="2">
        <v>45796</v>
      </c>
      <c r="F1151" s="1" t="s">
        <v>10356</v>
      </c>
      <c r="G1151" s="3">
        <v>45714</v>
      </c>
      <c r="H1151" s="3">
        <v>45895</v>
      </c>
      <c r="I1151" s="1" t="s">
        <v>10357</v>
      </c>
      <c r="J1151" s="1" t="s">
        <v>10358</v>
      </c>
      <c r="K1151" s="1" t="s">
        <v>253</v>
      </c>
      <c r="L1151" s="1" t="s">
        <v>103</v>
      </c>
      <c r="M1151" s="1" t="s">
        <v>864</v>
      </c>
      <c r="N1151" s="1">
        <v>2013</v>
      </c>
      <c r="O1151" s="1" t="s">
        <v>10359</v>
      </c>
      <c r="P1151" s="1" t="s">
        <v>35</v>
      </c>
      <c r="Q1151" s="1" t="s">
        <v>175</v>
      </c>
      <c r="R1151" s="1" t="s">
        <v>681</v>
      </c>
      <c r="S1151" s="1" t="s">
        <v>174</v>
      </c>
      <c r="V1151" s="1" t="s">
        <v>318</v>
      </c>
      <c r="W1151" s="1" t="s">
        <v>10355</v>
      </c>
      <c r="X1151" s="3"/>
      <c r="Y1151" s="1" t="s">
        <v>1365</v>
      </c>
      <c r="Z1151" s="1" t="s">
        <v>834</v>
      </c>
      <c r="AA1151" s="1" t="s">
        <v>10360</v>
      </c>
      <c r="AB1151" s="1" t="s">
        <v>475</v>
      </c>
      <c r="AC1151" s="1" t="s">
        <v>109</v>
      </c>
      <c r="AD1151" s="1" t="s">
        <v>1122</v>
      </c>
    </row>
    <row r="1152" spans="1:30" hidden="1" x14ac:dyDescent="0.3">
      <c r="A1152" s="1">
        <v>1</v>
      </c>
      <c r="B1152" s="1">
        <v>1</v>
      </c>
      <c r="C1152" s="1" t="s">
        <v>10364</v>
      </c>
      <c r="D1152" s="1" t="s">
        <v>10364</v>
      </c>
      <c r="E1152" s="2">
        <v>45672</v>
      </c>
      <c r="F1152" s="1" t="s">
        <v>10365</v>
      </c>
      <c r="G1152" s="3">
        <v>45573</v>
      </c>
      <c r="H1152" s="3">
        <v>45755</v>
      </c>
      <c r="I1152" s="1" t="s">
        <v>10366</v>
      </c>
      <c r="J1152" s="1" t="s">
        <v>10367</v>
      </c>
      <c r="K1152" s="1" t="s">
        <v>515</v>
      </c>
      <c r="L1152" s="1" t="s">
        <v>103</v>
      </c>
      <c r="M1152" s="1" t="s">
        <v>864</v>
      </c>
      <c r="N1152" s="1">
        <v>2011</v>
      </c>
      <c r="O1152" s="1" t="s">
        <v>10368</v>
      </c>
      <c r="P1152" s="1" t="s">
        <v>106</v>
      </c>
      <c r="Q1152" s="1" t="s">
        <v>174</v>
      </c>
      <c r="R1152" s="1" t="s">
        <v>175</v>
      </c>
      <c r="S1152" s="1" t="s">
        <v>176</v>
      </c>
      <c r="V1152" s="1" t="s">
        <v>318</v>
      </c>
      <c r="W1152" s="1" t="s">
        <v>10370</v>
      </c>
      <c r="X1152" s="3">
        <v>45699</v>
      </c>
      <c r="Y1152" s="1" t="s">
        <v>833</v>
      </c>
      <c r="Z1152" s="1" t="s">
        <v>115</v>
      </c>
      <c r="AA1152" s="1" t="s">
        <v>10369</v>
      </c>
      <c r="AB1152" s="1" t="s">
        <v>1025</v>
      </c>
      <c r="AC1152" s="1" t="s">
        <v>109</v>
      </c>
      <c r="AD1152" s="1" t="s">
        <v>1665</v>
      </c>
    </row>
    <row r="1153" spans="1:30" hidden="1" x14ac:dyDescent="0.3">
      <c r="A1153" s="1">
        <v>1</v>
      </c>
      <c r="B1153" s="1">
        <v>1</v>
      </c>
      <c r="C1153" s="1" t="s">
        <v>11852</v>
      </c>
      <c r="D1153" s="1" t="s">
        <v>11852</v>
      </c>
      <c r="E1153" s="2">
        <v>45294</v>
      </c>
      <c r="F1153" s="1" t="s">
        <v>11853</v>
      </c>
      <c r="G1153" s="3">
        <v>45203</v>
      </c>
      <c r="H1153" s="3">
        <v>45386</v>
      </c>
      <c r="I1153" s="1" t="s">
        <v>11854</v>
      </c>
      <c r="J1153" s="1" t="s">
        <v>11855</v>
      </c>
      <c r="K1153" s="1" t="s">
        <v>11856</v>
      </c>
      <c r="L1153" s="1" t="s">
        <v>1485</v>
      </c>
      <c r="M1153" s="1" t="s">
        <v>1486</v>
      </c>
      <c r="N1153" s="1">
        <v>2020</v>
      </c>
      <c r="O1153" s="1" t="s">
        <v>11857</v>
      </c>
      <c r="P1153" s="1" t="s">
        <v>106</v>
      </c>
      <c r="Q1153" s="1" t="s">
        <v>174</v>
      </c>
      <c r="R1153" s="1" t="s">
        <v>175</v>
      </c>
      <c r="S1153" s="1" t="s">
        <v>176</v>
      </c>
      <c r="T1153" s="1" t="s">
        <v>464</v>
      </c>
      <c r="U1153" s="1" t="s">
        <v>464</v>
      </c>
      <c r="V1153" s="1" t="s">
        <v>58</v>
      </c>
      <c r="W1153" s="1" t="s">
        <v>11861</v>
      </c>
      <c r="X1153" s="3">
        <v>45359</v>
      </c>
      <c r="Y1153" s="1" t="s">
        <v>1147</v>
      </c>
      <c r="Z1153" s="1" t="s">
        <v>11862</v>
      </c>
      <c r="AA1153" s="1" t="s">
        <v>11858</v>
      </c>
      <c r="AB1153" s="1" t="s">
        <v>11859</v>
      </c>
      <c r="AC1153" s="1" t="s">
        <v>109</v>
      </c>
      <c r="AD1153" s="1" t="s">
        <v>11860</v>
      </c>
    </row>
    <row r="1154" spans="1:30" hidden="1" x14ac:dyDescent="0.3">
      <c r="A1154" s="1">
        <v>1</v>
      </c>
      <c r="B1154" s="1">
        <v>1</v>
      </c>
      <c r="C1154" s="1" t="s">
        <v>11884</v>
      </c>
      <c r="D1154" s="1" t="s">
        <v>11884</v>
      </c>
      <c r="E1154" s="2">
        <v>45173</v>
      </c>
      <c r="F1154" s="1" t="s">
        <v>11885</v>
      </c>
      <c r="G1154" s="3">
        <v>45163</v>
      </c>
      <c r="H1154" s="3">
        <v>45347</v>
      </c>
      <c r="I1154" s="1" t="s">
        <v>11886</v>
      </c>
      <c r="J1154" s="1" t="s">
        <v>11887</v>
      </c>
      <c r="K1154" s="1" t="s">
        <v>270</v>
      </c>
      <c r="L1154" s="1" t="s">
        <v>675</v>
      </c>
      <c r="M1154" s="1" t="s">
        <v>11888</v>
      </c>
      <c r="N1154" s="1">
        <v>2009</v>
      </c>
      <c r="O1154" s="1" t="s">
        <v>11889</v>
      </c>
      <c r="P1154" s="1" t="s">
        <v>35</v>
      </c>
      <c r="Q1154" s="1" t="s">
        <v>174</v>
      </c>
      <c r="R1154" s="1" t="s">
        <v>175</v>
      </c>
      <c r="S1154" s="1" t="s">
        <v>176</v>
      </c>
      <c r="V1154" s="1" t="s">
        <v>274</v>
      </c>
      <c r="W1154" s="1" t="s">
        <v>11891</v>
      </c>
      <c r="X1154" s="3">
        <v>45289</v>
      </c>
      <c r="Y1154" s="1" t="s">
        <v>1799</v>
      </c>
      <c r="Z1154" s="1" t="s">
        <v>134</v>
      </c>
      <c r="AA1154" s="1" t="s">
        <v>11890</v>
      </c>
      <c r="AB1154" s="1" t="s">
        <v>965</v>
      </c>
      <c r="AC1154" s="1" t="s">
        <v>109</v>
      </c>
      <c r="AD1154" s="1" t="s">
        <v>966</v>
      </c>
    </row>
    <row r="1155" spans="1:30" hidden="1" x14ac:dyDescent="0.3">
      <c r="A1155" s="1">
        <v>1</v>
      </c>
      <c r="B1155" s="1">
        <v>1</v>
      </c>
      <c r="C1155" s="1" t="s">
        <v>11892</v>
      </c>
      <c r="D1155" s="1" t="s">
        <v>11892</v>
      </c>
      <c r="E1155" s="2">
        <v>45540</v>
      </c>
      <c r="F1155" s="1" t="s">
        <v>11893</v>
      </c>
      <c r="G1155" s="3">
        <v>45413</v>
      </c>
      <c r="H1155" s="3">
        <v>45597</v>
      </c>
      <c r="I1155" s="1" t="s">
        <v>11894</v>
      </c>
      <c r="J1155" s="1" t="s">
        <v>11895</v>
      </c>
      <c r="K1155" s="1" t="s">
        <v>4723</v>
      </c>
      <c r="L1155" s="1" t="s">
        <v>103</v>
      </c>
      <c r="M1155" s="1" t="s">
        <v>360</v>
      </c>
      <c r="N1155" s="1">
        <v>2013</v>
      </c>
      <c r="O1155" s="1" t="s">
        <v>11896</v>
      </c>
      <c r="P1155" s="1" t="s">
        <v>35</v>
      </c>
      <c r="Q1155" s="1" t="s">
        <v>174</v>
      </c>
      <c r="R1155" s="1" t="s">
        <v>175</v>
      </c>
      <c r="S1155" s="1" t="s">
        <v>176</v>
      </c>
      <c r="T1155" s="1" t="s">
        <v>464</v>
      </c>
      <c r="U1155" s="1" t="s">
        <v>464</v>
      </c>
      <c r="V1155" s="1" t="s">
        <v>58</v>
      </c>
      <c r="W1155" s="1" t="s">
        <v>11898</v>
      </c>
      <c r="X1155" s="3"/>
      <c r="Y1155" s="1" t="s">
        <v>478</v>
      </c>
      <c r="Z1155" s="1" t="s">
        <v>11899</v>
      </c>
      <c r="AA1155" s="1" t="s">
        <v>11897</v>
      </c>
      <c r="AB1155" s="1" t="s">
        <v>1168</v>
      </c>
      <c r="AC1155" s="1" t="s">
        <v>109</v>
      </c>
      <c r="AD1155" s="1" t="s">
        <v>3192</v>
      </c>
    </row>
    <row r="1156" spans="1:30" hidden="1" x14ac:dyDescent="0.3">
      <c r="A1156" s="1">
        <v>1</v>
      </c>
      <c r="B1156" s="1">
        <v>1</v>
      </c>
      <c r="C1156" s="1" t="s">
        <v>11941</v>
      </c>
      <c r="D1156" s="1" t="s">
        <v>11942</v>
      </c>
      <c r="E1156" s="2">
        <v>45682</v>
      </c>
      <c r="F1156" s="1" t="s">
        <v>11951</v>
      </c>
      <c r="G1156" s="3">
        <v>45642</v>
      </c>
      <c r="H1156" s="3">
        <v>45824</v>
      </c>
      <c r="I1156" s="1" t="s">
        <v>11952</v>
      </c>
      <c r="J1156" s="1" t="s">
        <v>11953</v>
      </c>
      <c r="K1156" s="1" t="s">
        <v>3446</v>
      </c>
      <c r="L1156" s="1" t="s">
        <v>1178</v>
      </c>
      <c r="M1156" s="1" t="s">
        <v>5803</v>
      </c>
      <c r="N1156" s="1">
        <v>2012</v>
      </c>
      <c r="O1156" s="1" t="s">
        <v>11954</v>
      </c>
      <c r="P1156" s="1" t="s">
        <v>35</v>
      </c>
      <c r="Q1156" s="1" t="s">
        <v>174</v>
      </c>
      <c r="R1156" s="1" t="s">
        <v>175</v>
      </c>
      <c r="S1156" s="1" t="s">
        <v>176</v>
      </c>
      <c r="T1156" s="1" t="s">
        <v>464</v>
      </c>
      <c r="U1156" s="1" t="s">
        <v>464</v>
      </c>
      <c r="V1156" s="1" t="s">
        <v>388</v>
      </c>
      <c r="W1156" s="1" t="s">
        <v>11949</v>
      </c>
      <c r="X1156" s="3"/>
      <c r="Y1156" s="1" t="s">
        <v>50888</v>
      </c>
      <c r="Z1156" s="1" t="s">
        <v>11950</v>
      </c>
      <c r="AA1156" s="1" t="s">
        <v>11946</v>
      </c>
      <c r="AB1156" s="1" t="s">
        <v>11947</v>
      </c>
      <c r="AC1156" s="1" t="s">
        <v>109</v>
      </c>
      <c r="AD1156" s="1" t="s">
        <v>11948</v>
      </c>
    </row>
    <row r="1157" spans="1:30" hidden="1" x14ac:dyDescent="0.3">
      <c r="A1157" s="1">
        <v>1</v>
      </c>
      <c r="B1157" s="1">
        <v>1</v>
      </c>
      <c r="C1157" s="1" t="s">
        <v>11984</v>
      </c>
      <c r="D1157" s="1" t="s">
        <v>11984</v>
      </c>
      <c r="E1157" s="2">
        <v>45615</v>
      </c>
      <c r="F1157" s="1" t="s">
        <v>11985</v>
      </c>
      <c r="G1157" s="3">
        <v>45526</v>
      </c>
      <c r="H1157" s="3">
        <v>45710</v>
      </c>
      <c r="I1157" s="1" t="s">
        <v>11986</v>
      </c>
      <c r="J1157" s="1" t="s">
        <v>11987</v>
      </c>
      <c r="K1157" s="1" t="s">
        <v>888</v>
      </c>
      <c r="L1157" s="1" t="s">
        <v>185</v>
      </c>
      <c r="M1157" s="1" t="s">
        <v>1969</v>
      </c>
      <c r="N1157" s="1">
        <v>2017</v>
      </c>
      <c r="O1157" s="1" t="s">
        <v>11988</v>
      </c>
      <c r="P1157" s="1" t="s">
        <v>35</v>
      </c>
      <c r="Q1157" s="1" t="s">
        <v>174</v>
      </c>
      <c r="R1157" s="1" t="s">
        <v>175</v>
      </c>
      <c r="S1157" s="1" t="s">
        <v>176</v>
      </c>
      <c r="T1157" s="1" t="s">
        <v>464</v>
      </c>
      <c r="U1157" s="1" t="s">
        <v>464</v>
      </c>
      <c r="V1157" s="1" t="s">
        <v>388</v>
      </c>
      <c r="W1157" s="1" t="s">
        <v>11990</v>
      </c>
      <c r="X1157" s="3"/>
      <c r="Y1157" s="1" t="s">
        <v>478</v>
      </c>
      <c r="Z1157" s="1" t="s">
        <v>11991</v>
      </c>
      <c r="AA1157" s="1" t="s">
        <v>11989</v>
      </c>
      <c r="AB1157" s="1" t="s">
        <v>1916</v>
      </c>
      <c r="AC1157" s="1" t="s">
        <v>109</v>
      </c>
      <c r="AD1157" s="1" t="s">
        <v>1917</v>
      </c>
    </row>
    <row r="1158" spans="1:30" hidden="1" x14ac:dyDescent="0.3">
      <c r="A1158" s="1">
        <v>1</v>
      </c>
      <c r="B1158" s="1">
        <v>1</v>
      </c>
      <c r="C1158" s="1" t="s">
        <v>11992</v>
      </c>
      <c r="D1158" s="1" t="s">
        <v>11992</v>
      </c>
      <c r="E1158" s="2">
        <v>45403</v>
      </c>
      <c r="F1158" s="1" t="s">
        <v>11993</v>
      </c>
      <c r="G1158" s="3">
        <v>45325</v>
      </c>
      <c r="H1158" s="3">
        <v>45507</v>
      </c>
      <c r="I1158" s="1" t="s">
        <v>11994</v>
      </c>
      <c r="J1158" s="1" t="s">
        <v>11995</v>
      </c>
      <c r="K1158" s="1" t="s">
        <v>1606</v>
      </c>
      <c r="L1158" s="1" t="s">
        <v>103</v>
      </c>
      <c r="M1158" s="1" t="s">
        <v>360</v>
      </c>
      <c r="N1158" s="1">
        <v>2019</v>
      </c>
      <c r="O1158" s="1" t="s">
        <v>11996</v>
      </c>
      <c r="P1158" s="1" t="s">
        <v>35</v>
      </c>
      <c r="Q1158" s="1" t="s">
        <v>174</v>
      </c>
      <c r="R1158" s="1" t="s">
        <v>175</v>
      </c>
      <c r="S1158" s="1" t="s">
        <v>176</v>
      </c>
      <c r="V1158" s="1" t="s">
        <v>246</v>
      </c>
      <c r="W1158" s="1" t="s">
        <v>11998</v>
      </c>
      <c r="X1158" s="3"/>
      <c r="Y1158" s="1" t="s">
        <v>809</v>
      </c>
      <c r="Z1158" s="1" t="s">
        <v>11999</v>
      </c>
      <c r="AA1158" s="1" t="s">
        <v>11997</v>
      </c>
      <c r="AB1158" s="1" t="s">
        <v>2117</v>
      </c>
      <c r="AC1158" s="1" t="s">
        <v>109</v>
      </c>
      <c r="AD1158" s="1" t="s">
        <v>2118</v>
      </c>
    </row>
    <row r="1159" spans="1:30" hidden="1" x14ac:dyDescent="0.3">
      <c r="A1159" s="1">
        <v>1</v>
      </c>
      <c r="B1159" s="1">
        <v>1</v>
      </c>
      <c r="C1159" s="1" t="s">
        <v>4844</v>
      </c>
      <c r="D1159" s="1" t="s">
        <v>4844</v>
      </c>
      <c r="E1159" s="2">
        <v>45701</v>
      </c>
      <c r="F1159" s="1" t="s">
        <v>4845</v>
      </c>
      <c r="G1159" s="3">
        <v>45656</v>
      </c>
      <c r="H1159" s="3">
        <v>45838</v>
      </c>
      <c r="I1159" s="1" t="s">
        <v>12058</v>
      </c>
      <c r="J1159" s="1" t="s">
        <v>12059</v>
      </c>
      <c r="K1159" s="1" t="s">
        <v>775</v>
      </c>
      <c r="L1159" s="1" t="s">
        <v>185</v>
      </c>
      <c r="M1159" s="1" t="s">
        <v>1969</v>
      </c>
      <c r="N1159" s="1">
        <v>2021</v>
      </c>
      <c r="O1159" s="1" t="s">
        <v>12060</v>
      </c>
      <c r="P1159" s="1" t="s">
        <v>35</v>
      </c>
      <c r="Q1159" s="1" t="s">
        <v>112</v>
      </c>
      <c r="R1159" s="1" t="s">
        <v>2368</v>
      </c>
      <c r="S1159" s="1" t="s">
        <v>111</v>
      </c>
      <c r="T1159" s="1" t="s">
        <v>3089</v>
      </c>
      <c r="U1159" s="1" t="s">
        <v>3089</v>
      </c>
      <c r="V1159" s="1" t="s">
        <v>124</v>
      </c>
      <c r="W1159" s="1" t="s">
        <v>12062</v>
      </c>
      <c r="X1159" s="3"/>
      <c r="Y1159" s="1" t="s">
        <v>50966</v>
      </c>
      <c r="Z1159" s="1" t="s">
        <v>4850</v>
      </c>
      <c r="AA1159" s="1" t="s">
        <v>12061</v>
      </c>
      <c r="AB1159" s="1" t="s">
        <v>679</v>
      </c>
      <c r="AC1159" s="1" t="s">
        <v>109</v>
      </c>
      <c r="AD1159" s="1" t="s">
        <v>1500</v>
      </c>
    </row>
    <row r="1160" spans="1:30" hidden="1" x14ac:dyDescent="0.3">
      <c r="A1160" s="1">
        <v>1</v>
      </c>
      <c r="B1160" s="1">
        <v>1</v>
      </c>
      <c r="C1160" s="1" t="s">
        <v>8049</v>
      </c>
      <c r="D1160" s="1" t="s">
        <v>82831</v>
      </c>
      <c r="E1160" s="2">
        <v>45913</v>
      </c>
      <c r="F1160" s="1" t="s">
        <v>8050</v>
      </c>
      <c r="G1160" s="3">
        <v>45762</v>
      </c>
      <c r="H1160" s="3">
        <v>45945</v>
      </c>
      <c r="I1160" s="1" t="s">
        <v>8051</v>
      </c>
      <c r="J1160" s="1" t="s">
        <v>82832</v>
      </c>
      <c r="K1160" s="1" t="s">
        <v>2336</v>
      </c>
      <c r="L1160" s="1" t="s">
        <v>185</v>
      </c>
      <c r="M1160" s="1" t="s">
        <v>3468</v>
      </c>
      <c r="N1160" s="1">
        <v>2018</v>
      </c>
      <c r="O1160" s="1" t="s">
        <v>8052</v>
      </c>
      <c r="P1160" s="1" t="s">
        <v>35</v>
      </c>
      <c r="Q1160" s="1" t="s">
        <v>175</v>
      </c>
      <c r="R1160" s="1" t="s">
        <v>681</v>
      </c>
      <c r="S1160" s="1" t="s">
        <v>174</v>
      </c>
      <c r="T1160" s="1" t="s">
        <v>464</v>
      </c>
      <c r="U1160" s="1" t="s">
        <v>464</v>
      </c>
      <c r="V1160" s="1" t="s">
        <v>705</v>
      </c>
      <c r="W1160" s="1" t="s">
        <v>8054</v>
      </c>
      <c r="X1160" s="3"/>
      <c r="Y1160" s="1" t="s">
        <v>684</v>
      </c>
      <c r="Z1160" s="1" t="s">
        <v>8055</v>
      </c>
      <c r="AA1160" s="1" t="s">
        <v>8053</v>
      </c>
      <c r="AB1160" s="1" t="s">
        <v>892</v>
      </c>
      <c r="AC1160" s="1" t="s">
        <v>109</v>
      </c>
      <c r="AD1160" s="1" t="s">
        <v>893</v>
      </c>
    </row>
    <row r="1161" spans="1:30" hidden="1" x14ac:dyDescent="0.3">
      <c r="A1161" s="1">
        <v>1</v>
      </c>
      <c r="B1161" s="1">
        <v>1</v>
      </c>
      <c r="C1161" s="1" t="s">
        <v>8113</v>
      </c>
      <c r="D1161" s="1" t="s">
        <v>8113</v>
      </c>
      <c r="E1161" s="2">
        <v>45732</v>
      </c>
      <c r="F1161" s="1" t="s">
        <v>8114</v>
      </c>
      <c r="G1161" s="3">
        <v>45691</v>
      </c>
      <c r="H1161" s="3">
        <v>45872</v>
      </c>
      <c r="I1161" s="1" t="s">
        <v>8115</v>
      </c>
      <c r="J1161" s="1" t="s">
        <v>8116</v>
      </c>
      <c r="K1161" s="1" t="s">
        <v>3053</v>
      </c>
      <c r="L1161" s="1" t="s">
        <v>103</v>
      </c>
      <c r="M1161" s="1" t="s">
        <v>360</v>
      </c>
      <c r="N1161" s="1">
        <v>2014</v>
      </c>
      <c r="O1161" s="1" t="s">
        <v>8117</v>
      </c>
      <c r="P1161" s="1" t="s">
        <v>35</v>
      </c>
      <c r="Q1161" s="1" t="s">
        <v>175</v>
      </c>
      <c r="R1161" s="1" t="s">
        <v>681</v>
      </c>
      <c r="S1161" s="1" t="s">
        <v>174</v>
      </c>
      <c r="T1161" s="1" t="s">
        <v>464</v>
      </c>
      <c r="U1161" s="1" t="s">
        <v>464</v>
      </c>
      <c r="V1161" s="1" t="s">
        <v>756</v>
      </c>
      <c r="W1161" s="1" t="s">
        <v>8119</v>
      </c>
      <c r="X1161" s="3">
        <v>45763</v>
      </c>
      <c r="Y1161" s="1" t="s">
        <v>955</v>
      </c>
      <c r="Z1161" s="1" t="s">
        <v>8120</v>
      </c>
      <c r="AA1161" s="1" t="s">
        <v>8118</v>
      </c>
      <c r="AB1161" s="1" t="s">
        <v>679</v>
      </c>
      <c r="AC1161" s="1" t="s">
        <v>109</v>
      </c>
      <c r="AD1161" s="1" t="s">
        <v>1363</v>
      </c>
    </row>
    <row r="1162" spans="1:30" hidden="1" x14ac:dyDescent="0.3">
      <c r="A1162" s="1">
        <v>1</v>
      </c>
      <c r="B1162" s="1">
        <v>1</v>
      </c>
      <c r="C1162" s="1" t="s">
        <v>8121</v>
      </c>
      <c r="D1162" s="1" t="s">
        <v>8121</v>
      </c>
      <c r="E1162" s="2">
        <v>45760</v>
      </c>
      <c r="F1162" s="1" t="s">
        <v>8122</v>
      </c>
      <c r="G1162" s="3">
        <v>45723</v>
      </c>
      <c r="H1162" s="3">
        <v>45907</v>
      </c>
      <c r="I1162" s="1" t="s">
        <v>8123</v>
      </c>
      <c r="J1162" s="1" t="s">
        <v>8124</v>
      </c>
      <c r="K1162" s="1" t="s">
        <v>2487</v>
      </c>
      <c r="L1162" s="1" t="s">
        <v>32</v>
      </c>
      <c r="M1162" s="1" t="s">
        <v>226</v>
      </c>
      <c r="N1162" s="1">
        <v>2024</v>
      </c>
      <c r="O1162" s="1" t="s">
        <v>8125</v>
      </c>
      <c r="P1162" s="1" t="s">
        <v>35</v>
      </c>
      <c r="Q1162" s="1" t="s">
        <v>175</v>
      </c>
      <c r="R1162" s="1" t="s">
        <v>681</v>
      </c>
      <c r="S1162" s="1" t="s">
        <v>174</v>
      </c>
      <c r="T1162" s="1" t="s">
        <v>464</v>
      </c>
      <c r="U1162" s="1" t="s">
        <v>464</v>
      </c>
      <c r="V1162" s="1" t="s">
        <v>6637</v>
      </c>
      <c r="W1162" s="1" t="s">
        <v>8127</v>
      </c>
      <c r="X1162" s="3"/>
      <c r="Y1162" s="1" t="s">
        <v>50924</v>
      </c>
      <c r="Z1162" s="1" t="s">
        <v>8128</v>
      </c>
      <c r="AA1162" s="1" t="s">
        <v>8126</v>
      </c>
      <c r="AB1162" s="1" t="s">
        <v>4171</v>
      </c>
      <c r="AC1162" s="1" t="s">
        <v>109</v>
      </c>
      <c r="AD1162" s="1" t="s">
        <v>4172</v>
      </c>
    </row>
    <row r="1163" spans="1:30" hidden="1" x14ac:dyDescent="0.3">
      <c r="A1163" s="1">
        <v>1</v>
      </c>
      <c r="B1163" s="1">
        <v>1</v>
      </c>
      <c r="C1163" s="1" t="s">
        <v>8183</v>
      </c>
      <c r="D1163" s="1" t="s">
        <v>8183</v>
      </c>
      <c r="E1163" s="2">
        <v>45659</v>
      </c>
      <c r="F1163" s="1" t="s">
        <v>8184</v>
      </c>
      <c r="G1163" s="3">
        <v>45608</v>
      </c>
      <c r="H1163" s="3">
        <v>45789</v>
      </c>
      <c r="I1163" s="1" t="s">
        <v>8185</v>
      </c>
      <c r="J1163" s="1" t="s">
        <v>8186</v>
      </c>
      <c r="K1163" s="1" t="s">
        <v>314</v>
      </c>
      <c r="L1163" s="1" t="s">
        <v>103</v>
      </c>
      <c r="M1163" s="1" t="s">
        <v>306</v>
      </c>
      <c r="N1163" s="1">
        <v>2009</v>
      </c>
      <c r="O1163" s="1" t="s">
        <v>8187</v>
      </c>
      <c r="P1163" s="1" t="s">
        <v>35</v>
      </c>
      <c r="Q1163" s="1" t="s">
        <v>111</v>
      </c>
      <c r="R1163" s="1" t="s">
        <v>112</v>
      </c>
      <c r="S1163" s="1" t="s">
        <v>113</v>
      </c>
      <c r="T1163" s="1" t="s">
        <v>464</v>
      </c>
      <c r="U1163" s="1" t="s">
        <v>464</v>
      </c>
      <c r="V1163" s="1" t="s">
        <v>2275</v>
      </c>
      <c r="W1163" s="1" t="s">
        <v>8189</v>
      </c>
      <c r="X1163" s="3">
        <v>45711</v>
      </c>
      <c r="Y1163" s="1" t="s">
        <v>50889</v>
      </c>
      <c r="Z1163" s="1" t="s">
        <v>8190</v>
      </c>
      <c r="AA1163" s="1" t="s">
        <v>8188</v>
      </c>
      <c r="AB1163" s="1" t="s">
        <v>1168</v>
      </c>
      <c r="AC1163" s="1" t="s">
        <v>109</v>
      </c>
      <c r="AD1163" s="1" t="s">
        <v>1169</v>
      </c>
    </row>
    <row r="1164" spans="1:30" hidden="1" x14ac:dyDescent="0.3">
      <c r="A1164" s="1">
        <v>1</v>
      </c>
      <c r="B1164" s="1">
        <v>1</v>
      </c>
      <c r="C1164" s="1" t="s">
        <v>8193</v>
      </c>
      <c r="D1164" s="1" t="s">
        <v>8193</v>
      </c>
      <c r="E1164" s="2">
        <v>45601</v>
      </c>
      <c r="F1164" s="1" t="s">
        <v>8194</v>
      </c>
      <c r="G1164" s="3">
        <v>45448</v>
      </c>
      <c r="H1164" s="3">
        <v>45631</v>
      </c>
      <c r="I1164" s="1" t="s">
        <v>8195</v>
      </c>
      <c r="J1164" s="1" t="s">
        <v>8196</v>
      </c>
      <c r="K1164" s="1" t="s">
        <v>102</v>
      </c>
      <c r="L1164" s="1" t="s">
        <v>32</v>
      </c>
      <c r="M1164" s="1" t="s">
        <v>973</v>
      </c>
      <c r="N1164" s="1">
        <v>2021</v>
      </c>
      <c r="O1164" s="1" t="s">
        <v>8197</v>
      </c>
      <c r="P1164" s="1" t="s">
        <v>35</v>
      </c>
      <c r="Q1164" s="1" t="s">
        <v>174</v>
      </c>
      <c r="R1164" s="1" t="s">
        <v>175</v>
      </c>
      <c r="S1164" s="1" t="s">
        <v>176</v>
      </c>
      <c r="T1164" s="1" t="s">
        <v>464</v>
      </c>
      <c r="U1164" s="1" t="s">
        <v>464</v>
      </c>
      <c r="V1164" s="1" t="s">
        <v>36</v>
      </c>
      <c r="W1164" s="1" t="s">
        <v>8201</v>
      </c>
      <c r="X1164" s="3"/>
      <c r="Y1164" s="1" t="s">
        <v>478</v>
      </c>
      <c r="Z1164" s="1" t="s">
        <v>8202</v>
      </c>
      <c r="AA1164" s="1" t="s">
        <v>8198</v>
      </c>
      <c r="AB1164" s="1" t="s">
        <v>8199</v>
      </c>
      <c r="AC1164" s="1" t="s">
        <v>109</v>
      </c>
      <c r="AD1164" s="1" t="s">
        <v>8200</v>
      </c>
    </row>
    <row r="1165" spans="1:30" hidden="1" x14ac:dyDescent="0.3">
      <c r="A1165" s="1">
        <v>1</v>
      </c>
      <c r="B1165" s="1">
        <v>1</v>
      </c>
      <c r="C1165" s="1" t="s">
        <v>8234</v>
      </c>
      <c r="D1165" s="1" t="s">
        <v>8234</v>
      </c>
      <c r="E1165" s="2">
        <v>45302</v>
      </c>
      <c r="F1165" s="1" t="s">
        <v>8235</v>
      </c>
      <c r="G1165" s="3">
        <v>45298</v>
      </c>
      <c r="H1165" s="3">
        <v>45480</v>
      </c>
      <c r="I1165" s="1" t="s">
        <v>8236</v>
      </c>
      <c r="J1165" s="1" t="s">
        <v>8237</v>
      </c>
      <c r="K1165" s="1" t="s">
        <v>1141</v>
      </c>
      <c r="L1165" s="1" t="s">
        <v>32</v>
      </c>
      <c r="M1165" s="1" t="s">
        <v>877</v>
      </c>
      <c r="N1165" s="1">
        <v>2021</v>
      </c>
      <c r="O1165" s="1" t="s">
        <v>8238</v>
      </c>
      <c r="P1165" s="1" t="s">
        <v>35</v>
      </c>
      <c r="Q1165" s="1" t="s">
        <v>174</v>
      </c>
      <c r="R1165" s="1" t="s">
        <v>175</v>
      </c>
      <c r="S1165" s="1" t="s">
        <v>176</v>
      </c>
      <c r="T1165" s="1" t="s">
        <v>464</v>
      </c>
      <c r="U1165" s="1" t="s">
        <v>464</v>
      </c>
      <c r="V1165" s="1" t="s">
        <v>246</v>
      </c>
      <c r="W1165" s="1" t="s">
        <v>8240</v>
      </c>
      <c r="X1165" s="3"/>
      <c r="Y1165" s="1" t="s">
        <v>50890</v>
      </c>
      <c r="Z1165" s="1" t="s">
        <v>8241</v>
      </c>
      <c r="AA1165" s="1" t="s">
        <v>8239</v>
      </c>
      <c r="AB1165" s="1" t="s">
        <v>2220</v>
      </c>
      <c r="AC1165" s="1" t="s">
        <v>109</v>
      </c>
      <c r="AD1165" s="1" t="s">
        <v>2221</v>
      </c>
    </row>
    <row r="1166" spans="1:30" hidden="1" x14ac:dyDescent="0.3">
      <c r="A1166" s="1">
        <v>1</v>
      </c>
      <c r="B1166" s="1">
        <v>1</v>
      </c>
      <c r="C1166" s="1" t="s">
        <v>9066</v>
      </c>
      <c r="D1166" s="1" t="s">
        <v>9066</v>
      </c>
      <c r="E1166" s="2">
        <v>45760</v>
      </c>
      <c r="F1166" s="1" t="s">
        <v>9067</v>
      </c>
      <c r="G1166" s="3">
        <v>45647</v>
      </c>
      <c r="H1166" s="3">
        <v>45829</v>
      </c>
      <c r="I1166" s="1" t="s">
        <v>9068</v>
      </c>
      <c r="J1166" s="1" t="s">
        <v>9069</v>
      </c>
      <c r="K1166" s="1" t="s">
        <v>961</v>
      </c>
      <c r="L1166" s="1" t="s">
        <v>2933</v>
      </c>
      <c r="M1166" s="1" t="s">
        <v>45</v>
      </c>
      <c r="N1166" s="1">
        <v>2015</v>
      </c>
      <c r="O1166" s="1" t="s">
        <v>9070</v>
      </c>
      <c r="P1166" s="1" t="s">
        <v>35</v>
      </c>
      <c r="Q1166" s="1" t="s">
        <v>111</v>
      </c>
      <c r="R1166" s="1" t="s">
        <v>112</v>
      </c>
      <c r="S1166" s="1" t="s">
        <v>113</v>
      </c>
      <c r="T1166" s="1" t="s">
        <v>464</v>
      </c>
      <c r="U1166" s="1" t="s">
        <v>464</v>
      </c>
      <c r="V1166" s="1" t="s">
        <v>58</v>
      </c>
      <c r="W1166" s="1" t="s">
        <v>9072</v>
      </c>
      <c r="X1166" s="3">
        <v>45778</v>
      </c>
      <c r="Y1166" s="1" t="s">
        <v>781</v>
      </c>
      <c r="Z1166" s="1" t="s">
        <v>7146</v>
      </c>
      <c r="AA1166" s="1" t="s">
        <v>9071</v>
      </c>
      <c r="AB1166" s="1" t="s">
        <v>1820</v>
      </c>
      <c r="AC1166" s="1" t="s">
        <v>109</v>
      </c>
      <c r="AD1166" s="1" t="s">
        <v>1821</v>
      </c>
    </row>
    <row r="1167" spans="1:30" hidden="1" x14ac:dyDescent="0.3">
      <c r="A1167" s="1">
        <v>1</v>
      </c>
      <c r="B1167" s="1">
        <v>1</v>
      </c>
      <c r="C1167" s="1" t="s">
        <v>9091</v>
      </c>
      <c r="D1167" s="1" t="s">
        <v>9091</v>
      </c>
      <c r="E1167" s="2">
        <v>45588</v>
      </c>
      <c r="F1167" s="1" t="s">
        <v>9092</v>
      </c>
      <c r="G1167" s="3">
        <v>45531</v>
      </c>
      <c r="H1167" s="3">
        <v>45715</v>
      </c>
      <c r="I1167" s="1" t="s">
        <v>9093</v>
      </c>
      <c r="J1167" s="1" t="s">
        <v>9094</v>
      </c>
      <c r="K1167" s="1" t="s">
        <v>1606</v>
      </c>
      <c r="L1167" s="1" t="s">
        <v>432</v>
      </c>
      <c r="M1167" s="1" t="s">
        <v>2905</v>
      </c>
      <c r="N1167" s="1">
        <v>2007</v>
      </c>
      <c r="O1167" s="1" t="s">
        <v>9095</v>
      </c>
      <c r="P1167" s="1" t="s">
        <v>35</v>
      </c>
      <c r="Q1167" s="1" t="s">
        <v>174</v>
      </c>
      <c r="R1167" s="1" t="s">
        <v>175</v>
      </c>
      <c r="S1167" s="1" t="s">
        <v>176</v>
      </c>
      <c r="T1167" s="1" t="s">
        <v>731</v>
      </c>
      <c r="U1167" s="1" t="s">
        <v>731</v>
      </c>
      <c r="V1167" s="1" t="s">
        <v>87</v>
      </c>
      <c r="W1167" s="1" t="s">
        <v>9097</v>
      </c>
      <c r="X1167" s="3"/>
      <c r="Y1167" s="1" t="s">
        <v>1525</v>
      </c>
      <c r="Z1167" s="1" t="s">
        <v>9098</v>
      </c>
      <c r="AA1167" s="1" t="s">
        <v>9096</v>
      </c>
      <c r="AB1167" s="1" t="s">
        <v>7224</v>
      </c>
      <c r="AC1167" s="1" t="s">
        <v>109</v>
      </c>
      <c r="AD1167" s="1" t="s">
        <v>7225</v>
      </c>
    </row>
    <row r="1168" spans="1:30" hidden="1" x14ac:dyDescent="0.3">
      <c r="A1168" s="1">
        <v>1</v>
      </c>
      <c r="B1168" s="1">
        <v>1</v>
      </c>
      <c r="C1168" s="1" t="s">
        <v>9192</v>
      </c>
      <c r="D1168" s="1" t="s">
        <v>9192</v>
      </c>
      <c r="E1168" s="2">
        <v>45458</v>
      </c>
      <c r="F1168" s="1" t="s">
        <v>9193</v>
      </c>
      <c r="G1168" s="3">
        <v>45342</v>
      </c>
      <c r="H1168" s="3">
        <v>45524</v>
      </c>
      <c r="I1168" s="1" t="s">
        <v>9199</v>
      </c>
      <c r="J1168" s="1" t="s">
        <v>9200</v>
      </c>
      <c r="K1168" s="1" t="s">
        <v>787</v>
      </c>
      <c r="L1168" s="1" t="s">
        <v>103</v>
      </c>
      <c r="M1168" s="1" t="s">
        <v>306</v>
      </c>
      <c r="N1168" s="1">
        <v>2003</v>
      </c>
      <c r="O1168" s="1" t="s">
        <v>9196</v>
      </c>
      <c r="P1168" s="1" t="s">
        <v>35</v>
      </c>
      <c r="Q1168" s="1" t="s">
        <v>174</v>
      </c>
      <c r="R1168" s="1" t="s">
        <v>175</v>
      </c>
      <c r="S1168" s="1" t="s">
        <v>176</v>
      </c>
      <c r="T1168" s="1" t="s">
        <v>464</v>
      </c>
      <c r="U1168" s="1" t="s">
        <v>464</v>
      </c>
      <c r="V1168" s="1" t="s">
        <v>590</v>
      </c>
      <c r="W1168" s="1" t="s">
        <v>9198</v>
      </c>
      <c r="X1168" s="3"/>
      <c r="Y1168" s="1" t="s">
        <v>478</v>
      </c>
      <c r="Z1168" s="1" t="s">
        <v>115</v>
      </c>
      <c r="AA1168" s="1" t="s">
        <v>9197</v>
      </c>
      <c r="AB1168" s="1" t="s">
        <v>475</v>
      </c>
      <c r="AC1168" s="1" t="s">
        <v>109</v>
      </c>
      <c r="AD1168" s="1" t="s">
        <v>2182</v>
      </c>
    </row>
    <row r="1169" spans="1:30" hidden="1" x14ac:dyDescent="0.3">
      <c r="A1169" s="1">
        <v>1</v>
      </c>
      <c r="B1169" s="1">
        <v>1</v>
      </c>
      <c r="C1169" s="1" t="s">
        <v>4773</v>
      </c>
      <c r="D1169" s="1" t="s">
        <v>4773</v>
      </c>
      <c r="E1169" s="2">
        <v>45557</v>
      </c>
      <c r="F1169" s="1" t="s">
        <v>9201</v>
      </c>
      <c r="G1169" s="3">
        <v>45502</v>
      </c>
      <c r="H1169" s="3">
        <v>45686</v>
      </c>
      <c r="I1169" s="1" t="s">
        <v>9202</v>
      </c>
      <c r="J1169" s="1" t="s">
        <v>9203</v>
      </c>
      <c r="K1169" s="1" t="s">
        <v>1376</v>
      </c>
      <c r="L1169" s="1" t="s">
        <v>32</v>
      </c>
      <c r="M1169" s="1" t="s">
        <v>877</v>
      </c>
      <c r="N1169" s="1">
        <v>2024</v>
      </c>
      <c r="O1169" s="1" t="s">
        <v>9204</v>
      </c>
      <c r="P1169" s="1" t="s">
        <v>35</v>
      </c>
      <c r="Q1169" s="1" t="s">
        <v>174</v>
      </c>
      <c r="R1169" s="1" t="s">
        <v>175</v>
      </c>
      <c r="S1169" s="1" t="s">
        <v>176</v>
      </c>
      <c r="T1169" s="1" t="s">
        <v>464</v>
      </c>
      <c r="U1169" s="1" t="s">
        <v>464</v>
      </c>
      <c r="V1169" s="1" t="s">
        <v>793</v>
      </c>
      <c r="W1169" s="1" t="s">
        <v>4780</v>
      </c>
      <c r="X1169" s="3"/>
      <c r="Y1169" s="1" t="s">
        <v>478</v>
      </c>
      <c r="Z1169" s="1" t="s">
        <v>4781</v>
      </c>
      <c r="AA1169" s="1" t="s">
        <v>4779</v>
      </c>
      <c r="AB1169" s="1" t="s">
        <v>679</v>
      </c>
      <c r="AC1169" s="1" t="s">
        <v>109</v>
      </c>
      <c r="AD1169" s="1" t="s">
        <v>1157</v>
      </c>
    </row>
    <row r="1170" spans="1:30" hidden="1" x14ac:dyDescent="0.3">
      <c r="A1170" s="1">
        <v>1</v>
      </c>
      <c r="B1170" s="1">
        <v>1</v>
      </c>
      <c r="C1170" s="1" t="s">
        <v>1042</v>
      </c>
      <c r="D1170" s="1" t="s">
        <v>9205</v>
      </c>
      <c r="E1170" s="2">
        <v>45862</v>
      </c>
      <c r="F1170" s="1" t="s">
        <v>1044</v>
      </c>
      <c r="G1170" s="3">
        <v>45744</v>
      </c>
      <c r="H1170" s="3">
        <v>45928</v>
      </c>
      <c r="I1170" s="1" t="s">
        <v>9210</v>
      </c>
      <c r="J1170" s="1" t="s">
        <v>9211</v>
      </c>
      <c r="K1170" s="1" t="s">
        <v>314</v>
      </c>
      <c r="L1170" s="1" t="s">
        <v>621</v>
      </c>
      <c r="M1170" s="1" t="s">
        <v>622</v>
      </c>
      <c r="N1170" s="1">
        <v>2014</v>
      </c>
      <c r="O1170" s="1" t="s">
        <v>9209</v>
      </c>
      <c r="P1170" s="1" t="s">
        <v>35</v>
      </c>
      <c r="Q1170" s="1" t="s">
        <v>175</v>
      </c>
      <c r="R1170" s="1" t="s">
        <v>681</v>
      </c>
      <c r="S1170" s="1" t="s">
        <v>174</v>
      </c>
      <c r="T1170" s="1" t="s">
        <v>464</v>
      </c>
      <c r="U1170" s="1" t="s">
        <v>464</v>
      </c>
      <c r="V1170" s="1" t="s">
        <v>793</v>
      </c>
      <c r="W1170" s="1" t="s">
        <v>1051</v>
      </c>
      <c r="X1170" s="3"/>
      <c r="Y1170" s="1" t="s">
        <v>955</v>
      </c>
      <c r="Z1170" s="1" t="s">
        <v>1052</v>
      </c>
      <c r="AA1170" s="1" t="s">
        <v>1049</v>
      </c>
      <c r="AB1170" s="1" t="s">
        <v>679</v>
      </c>
      <c r="AC1170" s="1" t="s">
        <v>109</v>
      </c>
      <c r="AD1170" s="1" t="s">
        <v>1050</v>
      </c>
    </row>
    <row r="1171" spans="1:30" hidden="1" x14ac:dyDescent="0.3">
      <c r="A1171" s="1">
        <v>1</v>
      </c>
      <c r="B1171" s="1">
        <v>1</v>
      </c>
      <c r="C1171" s="1" t="s">
        <v>9284</v>
      </c>
      <c r="D1171" s="1" t="s">
        <v>9284</v>
      </c>
      <c r="E1171" s="2">
        <v>45768</v>
      </c>
      <c r="F1171" s="1" t="s">
        <v>9285</v>
      </c>
      <c r="G1171" s="3">
        <v>45736</v>
      </c>
      <c r="H1171" s="3">
        <v>45920</v>
      </c>
      <c r="I1171" s="1" t="s">
        <v>9286</v>
      </c>
      <c r="J1171" s="1" t="s">
        <v>9287</v>
      </c>
      <c r="K1171" s="1" t="s">
        <v>6493</v>
      </c>
      <c r="L1171" s="1" t="s">
        <v>386</v>
      </c>
      <c r="M1171" s="1" t="s">
        <v>1022</v>
      </c>
      <c r="N1171" s="1">
        <v>2019</v>
      </c>
      <c r="O1171" s="1" t="s">
        <v>9288</v>
      </c>
      <c r="P1171" s="1" t="s">
        <v>106</v>
      </c>
      <c r="Q1171" s="1" t="s">
        <v>175</v>
      </c>
      <c r="R1171" s="1" t="s">
        <v>681</v>
      </c>
      <c r="S1171" s="1" t="s">
        <v>174</v>
      </c>
      <c r="T1171" s="1" t="s">
        <v>464</v>
      </c>
      <c r="U1171" s="1" t="s">
        <v>464</v>
      </c>
      <c r="V1171" s="1" t="s">
        <v>821</v>
      </c>
      <c r="W1171" s="1" t="s">
        <v>9290</v>
      </c>
      <c r="X1171" s="3"/>
      <c r="Y1171" s="1" t="s">
        <v>50941</v>
      </c>
      <c r="Z1171" s="1" t="s">
        <v>9291</v>
      </c>
      <c r="AA1171" s="1" t="s">
        <v>9289</v>
      </c>
      <c r="AB1171" s="1" t="s">
        <v>679</v>
      </c>
      <c r="AC1171" s="1" t="s">
        <v>109</v>
      </c>
      <c r="AD1171" s="1" t="s">
        <v>1251</v>
      </c>
    </row>
    <row r="1172" spans="1:30" hidden="1" x14ac:dyDescent="0.3">
      <c r="A1172" s="1">
        <v>1</v>
      </c>
      <c r="B1172" s="1">
        <v>1</v>
      </c>
      <c r="C1172" s="1" t="s">
        <v>9301</v>
      </c>
      <c r="D1172" s="1" t="s">
        <v>9302</v>
      </c>
      <c r="E1172" s="2">
        <v>45521</v>
      </c>
      <c r="F1172" s="1" t="s">
        <v>9311</v>
      </c>
      <c r="G1172" s="3">
        <v>45497</v>
      </c>
      <c r="H1172" s="3">
        <v>45681</v>
      </c>
      <c r="I1172" s="1" t="s">
        <v>9312</v>
      </c>
      <c r="J1172" s="1" t="s">
        <v>9313</v>
      </c>
      <c r="K1172" s="1" t="s">
        <v>204</v>
      </c>
      <c r="L1172" s="1" t="s">
        <v>725</v>
      </c>
      <c r="M1172" s="1" t="s">
        <v>9306</v>
      </c>
      <c r="N1172" s="1">
        <v>1997</v>
      </c>
      <c r="O1172" s="1" t="s">
        <v>9307</v>
      </c>
      <c r="P1172" s="1" t="s">
        <v>35</v>
      </c>
      <c r="Q1172" s="1" t="s">
        <v>174</v>
      </c>
      <c r="R1172" s="1" t="s">
        <v>175</v>
      </c>
      <c r="S1172" s="1" t="s">
        <v>176</v>
      </c>
      <c r="V1172" s="1" t="s">
        <v>274</v>
      </c>
      <c r="W1172" s="1" t="s">
        <v>9309</v>
      </c>
      <c r="X1172" s="3"/>
      <c r="Y1172" s="1" t="s">
        <v>809</v>
      </c>
      <c r="Z1172" s="1" t="s">
        <v>9310</v>
      </c>
      <c r="AA1172" s="1" t="s">
        <v>9308</v>
      </c>
      <c r="AB1172" s="1" t="s">
        <v>2825</v>
      </c>
      <c r="AC1172" s="1" t="s">
        <v>109</v>
      </c>
      <c r="AD1172" s="1" t="s">
        <v>2274</v>
      </c>
    </row>
    <row r="1173" spans="1:30" hidden="1" x14ac:dyDescent="0.3">
      <c r="A1173" s="1">
        <v>1</v>
      </c>
      <c r="B1173" s="1">
        <v>1</v>
      </c>
      <c r="C1173" s="1" t="s">
        <v>9322</v>
      </c>
      <c r="D1173" s="1" t="s">
        <v>9322</v>
      </c>
      <c r="E1173" s="2">
        <v>45359</v>
      </c>
      <c r="F1173" s="1" t="s">
        <v>9323</v>
      </c>
      <c r="G1173" s="3">
        <v>45350</v>
      </c>
      <c r="H1173" s="3">
        <v>45532</v>
      </c>
      <c r="I1173" s="1" t="s">
        <v>9324</v>
      </c>
      <c r="J1173" s="1" t="s">
        <v>9325</v>
      </c>
      <c r="K1173" s="1" t="s">
        <v>576</v>
      </c>
      <c r="L1173" s="1" t="s">
        <v>432</v>
      </c>
      <c r="M1173" s="1" t="s">
        <v>1396</v>
      </c>
      <c r="N1173" s="1">
        <v>2017</v>
      </c>
      <c r="O1173" s="1" t="s">
        <v>9326</v>
      </c>
      <c r="P1173" s="1" t="s">
        <v>35</v>
      </c>
      <c r="Q1173" s="1" t="s">
        <v>174</v>
      </c>
      <c r="R1173" s="1" t="s">
        <v>175</v>
      </c>
      <c r="S1173" s="1" t="s">
        <v>176</v>
      </c>
      <c r="T1173" s="1" t="s">
        <v>464</v>
      </c>
      <c r="U1173" s="1" t="s">
        <v>464</v>
      </c>
      <c r="V1173" s="1" t="s">
        <v>36</v>
      </c>
      <c r="W1173" s="1" t="s">
        <v>9328</v>
      </c>
      <c r="X1173" s="3">
        <v>45383</v>
      </c>
      <c r="Y1173" s="1" t="s">
        <v>478</v>
      </c>
      <c r="Z1173" s="1" t="s">
        <v>9329</v>
      </c>
      <c r="AA1173" s="1" t="s">
        <v>9327</v>
      </c>
      <c r="AB1173" s="1" t="s">
        <v>754</v>
      </c>
      <c r="AC1173" s="1" t="s">
        <v>109</v>
      </c>
      <c r="AD1173" s="1" t="s">
        <v>755</v>
      </c>
    </row>
    <row r="1174" spans="1:30" hidden="1" x14ac:dyDescent="0.3">
      <c r="A1174" s="1">
        <v>1</v>
      </c>
      <c r="B1174" s="1">
        <v>1</v>
      </c>
      <c r="C1174" s="1" t="s">
        <v>10373</v>
      </c>
      <c r="D1174" s="1" t="s">
        <v>10374</v>
      </c>
      <c r="E1174" s="2">
        <v>45583</v>
      </c>
      <c r="F1174" s="1" t="s">
        <v>10375</v>
      </c>
      <c r="G1174" s="3">
        <v>45572</v>
      </c>
      <c r="H1174" s="3">
        <v>45754</v>
      </c>
      <c r="I1174" s="1" t="s">
        <v>10376</v>
      </c>
      <c r="J1174" s="1" t="s">
        <v>10377</v>
      </c>
      <c r="K1174" s="1" t="s">
        <v>950</v>
      </c>
      <c r="L1174" s="1" t="s">
        <v>675</v>
      </c>
      <c r="M1174" s="1" t="s">
        <v>10378</v>
      </c>
      <c r="N1174" s="1">
        <v>2013</v>
      </c>
      <c r="O1174" s="1" t="s">
        <v>10379</v>
      </c>
      <c r="P1174" s="1" t="s">
        <v>35</v>
      </c>
      <c r="Q1174" s="1" t="s">
        <v>111</v>
      </c>
      <c r="R1174" s="1" t="s">
        <v>112</v>
      </c>
      <c r="S1174" s="1" t="s">
        <v>113</v>
      </c>
      <c r="T1174" s="1" t="s">
        <v>731</v>
      </c>
      <c r="U1174" s="1" t="s">
        <v>731</v>
      </c>
      <c r="V1174" s="1" t="s">
        <v>36</v>
      </c>
      <c r="W1174" s="1" t="s">
        <v>10383</v>
      </c>
      <c r="X1174" s="3"/>
      <c r="Y1174" s="1" t="s">
        <v>1855</v>
      </c>
      <c r="Z1174" s="1" t="s">
        <v>10384</v>
      </c>
      <c r="AA1174" s="1" t="s">
        <v>10380</v>
      </c>
      <c r="AB1174" s="1" t="s">
        <v>10381</v>
      </c>
      <c r="AC1174" s="1" t="s">
        <v>109</v>
      </c>
      <c r="AD1174" s="1" t="s">
        <v>10382</v>
      </c>
    </row>
    <row r="1175" spans="1:30" hidden="1" x14ac:dyDescent="0.3">
      <c r="A1175" s="1">
        <v>1</v>
      </c>
      <c r="B1175" s="1">
        <v>1</v>
      </c>
      <c r="C1175" s="1" t="s">
        <v>10385</v>
      </c>
      <c r="D1175" s="1" t="s">
        <v>10385</v>
      </c>
      <c r="E1175" s="2">
        <v>45153</v>
      </c>
      <c r="F1175" s="1" t="s">
        <v>10386</v>
      </c>
      <c r="G1175" s="3">
        <v>44995</v>
      </c>
      <c r="H1175" s="3">
        <v>45179</v>
      </c>
      <c r="I1175" s="1" t="s">
        <v>10387</v>
      </c>
      <c r="J1175" s="1" t="s">
        <v>10388</v>
      </c>
      <c r="K1175" s="1" t="s">
        <v>2428</v>
      </c>
      <c r="L1175" s="1" t="s">
        <v>103</v>
      </c>
      <c r="M1175" s="1" t="s">
        <v>2346</v>
      </c>
      <c r="N1175" s="1">
        <v>2014</v>
      </c>
      <c r="O1175" s="1" t="s">
        <v>10389</v>
      </c>
      <c r="P1175" s="1" t="s">
        <v>35</v>
      </c>
      <c r="Q1175" s="1" t="s">
        <v>174</v>
      </c>
      <c r="R1175" s="1" t="s">
        <v>175</v>
      </c>
      <c r="S1175" s="1" t="s">
        <v>176</v>
      </c>
      <c r="V1175" s="1" t="s">
        <v>489</v>
      </c>
      <c r="W1175" s="1" t="s">
        <v>10391</v>
      </c>
      <c r="X1175" s="3"/>
      <c r="Y1175" s="1" t="s">
        <v>809</v>
      </c>
      <c r="Z1175" s="1" t="s">
        <v>10392</v>
      </c>
      <c r="AA1175" s="1" t="s">
        <v>10390</v>
      </c>
      <c r="AB1175" s="1" t="s">
        <v>2825</v>
      </c>
      <c r="AC1175" s="1" t="s">
        <v>109</v>
      </c>
      <c r="AD1175" s="1" t="s">
        <v>2274</v>
      </c>
    </row>
    <row r="1176" spans="1:30" hidden="1" x14ac:dyDescent="0.3">
      <c r="A1176" s="1">
        <v>1</v>
      </c>
      <c r="B1176" s="1">
        <v>1</v>
      </c>
      <c r="C1176" s="1" t="s">
        <v>10466</v>
      </c>
      <c r="D1176" s="1" t="s">
        <v>10467</v>
      </c>
      <c r="E1176" s="2">
        <v>45611</v>
      </c>
      <c r="F1176" s="1" t="s">
        <v>10468</v>
      </c>
      <c r="G1176" s="3">
        <v>45563</v>
      </c>
      <c r="H1176" s="3">
        <v>45744</v>
      </c>
      <c r="I1176" s="1" t="s">
        <v>10469</v>
      </c>
      <c r="J1176" s="1" t="s">
        <v>10470</v>
      </c>
      <c r="K1176" s="1" t="s">
        <v>151</v>
      </c>
      <c r="L1176" s="1" t="s">
        <v>103</v>
      </c>
      <c r="M1176" s="1" t="s">
        <v>306</v>
      </c>
      <c r="N1176" s="1">
        <v>2019</v>
      </c>
      <c r="O1176" s="1" t="s">
        <v>10471</v>
      </c>
      <c r="P1176" s="1" t="s">
        <v>35</v>
      </c>
      <c r="Q1176" s="1" t="s">
        <v>111</v>
      </c>
      <c r="R1176" s="1" t="s">
        <v>112</v>
      </c>
      <c r="S1176" s="1" t="s">
        <v>113</v>
      </c>
      <c r="T1176" s="1" t="s">
        <v>464</v>
      </c>
      <c r="U1176" s="1" t="s">
        <v>464</v>
      </c>
      <c r="V1176" s="1" t="s">
        <v>246</v>
      </c>
      <c r="W1176" s="1" t="s">
        <v>10473</v>
      </c>
      <c r="X1176" s="3"/>
      <c r="Y1176" s="1" t="s">
        <v>50913</v>
      </c>
      <c r="Z1176" s="1" t="s">
        <v>3328</v>
      </c>
      <c r="AA1176" s="1" t="s">
        <v>10472</v>
      </c>
      <c r="AB1176" s="1" t="s">
        <v>1037</v>
      </c>
      <c r="AC1176" s="1" t="s">
        <v>109</v>
      </c>
      <c r="AD1176" s="1" t="s">
        <v>7125</v>
      </c>
    </row>
    <row r="1177" spans="1:30" hidden="1" x14ac:dyDescent="0.3">
      <c r="A1177" s="1">
        <v>1</v>
      </c>
      <c r="B1177" s="1">
        <v>1</v>
      </c>
      <c r="C1177" s="1" t="s">
        <v>10474</v>
      </c>
      <c r="D1177" s="1" t="s">
        <v>10474</v>
      </c>
      <c r="E1177" s="2">
        <v>45642</v>
      </c>
      <c r="F1177" s="1" t="s">
        <v>10475</v>
      </c>
      <c r="G1177" s="3">
        <v>45638</v>
      </c>
      <c r="H1177" s="3">
        <v>45820</v>
      </c>
      <c r="I1177" s="1" t="s">
        <v>10476</v>
      </c>
      <c r="J1177" s="1" t="s">
        <v>10477</v>
      </c>
      <c r="K1177" s="1" t="s">
        <v>102</v>
      </c>
      <c r="L1177" s="1" t="s">
        <v>386</v>
      </c>
      <c r="M1177" s="1" t="s">
        <v>1022</v>
      </c>
      <c r="N1177" s="1">
        <v>2015</v>
      </c>
      <c r="O1177" s="1" t="s">
        <v>10478</v>
      </c>
      <c r="P1177" s="1" t="s">
        <v>35</v>
      </c>
      <c r="Q1177" s="1" t="s">
        <v>111</v>
      </c>
      <c r="R1177" s="1" t="s">
        <v>112</v>
      </c>
      <c r="S1177" s="1" t="s">
        <v>113</v>
      </c>
      <c r="T1177" s="1" t="s">
        <v>464</v>
      </c>
      <c r="U1177" s="1" t="s">
        <v>464</v>
      </c>
      <c r="V1177" s="1" t="s">
        <v>362</v>
      </c>
      <c r="W1177" s="1" t="s">
        <v>10480</v>
      </c>
      <c r="X1177" s="3">
        <v>45690</v>
      </c>
      <c r="Y1177" s="1" t="s">
        <v>781</v>
      </c>
      <c r="Z1177" s="1" t="s">
        <v>425</v>
      </c>
      <c r="AA1177" s="1" t="s">
        <v>10479</v>
      </c>
      <c r="AB1177" s="1" t="s">
        <v>1025</v>
      </c>
      <c r="AC1177" s="1" t="s">
        <v>109</v>
      </c>
      <c r="AD1177" s="1" t="s">
        <v>1665</v>
      </c>
    </row>
    <row r="1178" spans="1:30" hidden="1" x14ac:dyDescent="0.3">
      <c r="A1178" s="1">
        <v>1</v>
      </c>
      <c r="B1178" s="1">
        <v>1</v>
      </c>
      <c r="C1178" s="1" t="s">
        <v>10481</v>
      </c>
      <c r="D1178" s="1" t="s">
        <v>10482</v>
      </c>
      <c r="E1178" s="2">
        <v>45546</v>
      </c>
      <c r="F1178" s="1" t="s">
        <v>10483</v>
      </c>
      <c r="G1178" s="3">
        <v>45530</v>
      </c>
      <c r="H1178" s="3">
        <v>45714</v>
      </c>
      <c r="I1178" s="1" t="s">
        <v>10484</v>
      </c>
      <c r="J1178" s="1" t="s">
        <v>10485</v>
      </c>
      <c r="K1178" s="1" t="s">
        <v>1119</v>
      </c>
      <c r="L1178" s="1" t="s">
        <v>32</v>
      </c>
      <c r="M1178" s="1" t="s">
        <v>973</v>
      </c>
      <c r="N1178" s="1">
        <v>2008</v>
      </c>
      <c r="O1178" s="1" t="s">
        <v>10486</v>
      </c>
      <c r="P1178" s="1" t="s">
        <v>35</v>
      </c>
      <c r="Q1178" s="1" t="s">
        <v>174</v>
      </c>
      <c r="R1178" s="1" t="s">
        <v>175</v>
      </c>
      <c r="S1178" s="1" t="s">
        <v>176</v>
      </c>
      <c r="T1178" s="1" t="s">
        <v>464</v>
      </c>
      <c r="U1178" s="1" t="s">
        <v>464</v>
      </c>
      <c r="V1178" s="1" t="s">
        <v>36</v>
      </c>
      <c r="W1178" s="1" t="s">
        <v>10488</v>
      </c>
      <c r="X1178" s="3"/>
      <c r="Y1178" s="1" t="s">
        <v>478</v>
      </c>
      <c r="Z1178" s="1" t="s">
        <v>10489</v>
      </c>
      <c r="AA1178" s="1" t="s">
        <v>10487</v>
      </c>
      <c r="AB1178" s="1" t="s">
        <v>1431</v>
      </c>
      <c r="AC1178" s="1" t="s">
        <v>109</v>
      </c>
      <c r="AD1178" s="1" t="s">
        <v>9698</v>
      </c>
    </row>
    <row r="1179" spans="1:30" hidden="1" x14ac:dyDescent="0.3">
      <c r="A1179" s="1">
        <v>1</v>
      </c>
      <c r="B1179" s="1">
        <v>1</v>
      </c>
      <c r="C1179" s="1" t="s">
        <v>10536</v>
      </c>
      <c r="D1179" s="1" t="s">
        <v>10536</v>
      </c>
      <c r="E1179" s="2">
        <v>45570</v>
      </c>
      <c r="F1179" s="1" t="s">
        <v>10537</v>
      </c>
      <c r="G1179" s="3">
        <v>45521</v>
      </c>
      <c r="H1179" s="3">
        <v>45705</v>
      </c>
      <c r="I1179" s="1" t="s">
        <v>10538</v>
      </c>
      <c r="J1179" s="1" t="s">
        <v>10539</v>
      </c>
      <c r="K1179" s="1" t="s">
        <v>121</v>
      </c>
      <c r="L1179" s="1" t="s">
        <v>675</v>
      </c>
      <c r="M1179" s="1" t="s">
        <v>676</v>
      </c>
      <c r="N1179" s="1">
        <v>2024</v>
      </c>
      <c r="O1179" s="1" t="s">
        <v>10540</v>
      </c>
      <c r="P1179" s="1" t="s">
        <v>35</v>
      </c>
      <c r="Q1179" s="1" t="s">
        <v>174</v>
      </c>
      <c r="R1179" s="1" t="s">
        <v>175</v>
      </c>
      <c r="S1179" s="1" t="s">
        <v>176</v>
      </c>
      <c r="T1179" s="1" t="s">
        <v>464</v>
      </c>
      <c r="U1179" s="1" t="s">
        <v>464</v>
      </c>
      <c r="V1179" s="1" t="s">
        <v>793</v>
      </c>
      <c r="W1179" s="1" t="s">
        <v>10542</v>
      </c>
      <c r="X1179" s="3">
        <v>45614</v>
      </c>
      <c r="Y1179" s="1" t="s">
        <v>478</v>
      </c>
      <c r="Z1179" s="1" t="s">
        <v>425</v>
      </c>
      <c r="AA1179" s="1" t="s">
        <v>10541</v>
      </c>
      <c r="AB1179" s="1" t="s">
        <v>1025</v>
      </c>
      <c r="AC1179" s="1" t="s">
        <v>109</v>
      </c>
      <c r="AD1179" s="1" t="s">
        <v>4372</v>
      </c>
    </row>
    <row r="1180" spans="1:30" hidden="1" x14ac:dyDescent="0.3">
      <c r="A1180" s="1">
        <v>1</v>
      </c>
      <c r="B1180" s="1">
        <v>1</v>
      </c>
      <c r="C1180" s="1" t="s">
        <v>10543</v>
      </c>
      <c r="D1180" s="1" t="s">
        <v>10543</v>
      </c>
      <c r="E1180" s="2">
        <v>45702</v>
      </c>
      <c r="F1180" s="1" t="s">
        <v>10544</v>
      </c>
      <c r="G1180" s="3">
        <v>45534</v>
      </c>
      <c r="H1180" s="3">
        <v>45716</v>
      </c>
      <c r="I1180" s="1" t="s">
        <v>10545</v>
      </c>
      <c r="J1180" s="1" t="s">
        <v>10546</v>
      </c>
      <c r="K1180" s="1" t="s">
        <v>3098</v>
      </c>
      <c r="L1180" s="1" t="s">
        <v>103</v>
      </c>
      <c r="M1180" s="1" t="s">
        <v>10547</v>
      </c>
      <c r="N1180" s="1">
        <v>2020</v>
      </c>
      <c r="O1180" s="1" t="s">
        <v>10548</v>
      </c>
      <c r="P1180" s="1" t="s">
        <v>106</v>
      </c>
      <c r="Q1180" s="1" t="s">
        <v>111</v>
      </c>
      <c r="R1180" s="1" t="s">
        <v>112</v>
      </c>
      <c r="S1180" s="1" t="s">
        <v>113</v>
      </c>
      <c r="T1180" s="1" t="s">
        <v>10552</v>
      </c>
      <c r="U1180" s="1" t="s">
        <v>10552</v>
      </c>
      <c r="V1180" s="1" t="s">
        <v>144</v>
      </c>
      <c r="W1180" s="1" t="s">
        <v>10553</v>
      </c>
      <c r="X1180" s="3"/>
      <c r="Y1180" s="1" t="s">
        <v>50960</v>
      </c>
      <c r="Z1180" s="1" t="s">
        <v>10554</v>
      </c>
      <c r="AA1180" s="1" t="s">
        <v>10549</v>
      </c>
      <c r="AB1180" s="1" t="s">
        <v>10550</v>
      </c>
      <c r="AC1180" s="1" t="s">
        <v>109</v>
      </c>
      <c r="AD1180" s="1" t="s">
        <v>10551</v>
      </c>
    </row>
    <row r="1181" spans="1:30" hidden="1" x14ac:dyDescent="0.3">
      <c r="A1181" s="1">
        <v>1</v>
      </c>
      <c r="B1181" s="1">
        <v>1</v>
      </c>
      <c r="C1181" s="1" t="s">
        <v>12117</v>
      </c>
      <c r="D1181" s="1" t="s">
        <v>12118</v>
      </c>
      <c r="E1181" s="2">
        <v>45700</v>
      </c>
      <c r="F1181" s="1" t="s">
        <v>12119</v>
      </c>
      <c r="G1181" s="3">
        <v>45564</v>
      </c>
      <c r="H1181" s="3">
        <v>45745</v>
      </c>
      <c r="I1181" s="1" t="s">
        <v>12120</v>
      </c>
      <c r="J1181" s="1" t="s">
        <v>12121</v>
      </c>
      <c r="K1181" s="1" t="s">
        <v>1617</v>
      </c>
      <c r="L1181" s="1" t="s">
        <v>1461</v>
      </c>
      <c r="M1181" s="1" t="s">
        <v>10756</v>
      </c>
      <c r="N1181" s="1">
        <v>2013</v>
      </c>
      <c r="O1181" s="1" t="s">
        <v>12122</v>
      </c>
      <c r="P1181" s="1" t="s">
        <v>35</v>
      </c>
      <c r="Q1181" s="1" t="s">
        <v>111</v>
      </c>
      <c r="R1181" s="1" t="s">
        <v>112</v>
      </c>
      <c r="S1181" s="1" t="s">
        <v>113</v>
      </c>
      <c r="V1181" s="1" t="s">
        <v>318</v>
      </c>
      <c r="W1181" s="1" t="s">
        <v>12124</v>
      </c>
      <c r="X1181" s="3"/>
      <c r="Y1181" s="1" t="s">
        <v>1065</v>
      </c>
      <c r="Z1181" s="1" t="s">
        <v>12125</v>
      </c>
      <c r="AA1181" s="1" t="s">
        <v>12123</v>
      </c>
      <c r="AB1181" s="1" t="s">
        <v>1284</v>
      </c>
      <c r="AC1181" s="1" t="s">
        <v>109</v>
      </c>
      <c r="AD1181" s="1" t="s">
        <v>2802</v>
      </c>
    </row>
    <row r="1182" spans="1:30" hidden="1" x14ac:dyDescent="0.3">
      <c r="A1182" s="1">
        <v>1</v>
      </c>
      <c r="B1182" s="1">
        <v>1</v>
      </c>
      <c r="C1182" s="1" t="s">
        <v>12126</v>
      </c>
      <c r="D1182" s="1" t="s">
        <v>12134</v>
      </c>
      <c r="E1182" s="2">
        <v>45555</v>
      </c>
      <c r="F1182" s="1" t="s">
        <v>12127</v>
      </c>
      <c r="G1182" s="3">
        <v>45501</v>
      </c>
      <c r="H1182" s="3">
        <v>45685</v>
      </c>
      <c r="I1182" s="1" t="s">
        <v>12135</v>
      </c>
      <c r="J1182" s="1" t="s">
        <v>12136</v>
      </c>
      <c r="K1182" s="1" t="s">
        <v>3446</v>
      </c>
      <c r="L1182" s="1" t="s">
        <v>86</v>
      </c>
      <c r="M1182" s="1" t="s">
        <v>11593</v>
      </c>
      <c r="N1182" s="1">
        <v>2021</v>
      </c>
      <c r="O1182" s="1" t="s">
        <v>12137</v>
      </c>
      <c r="P1182" s="1" t="s">
        <v>35</v>
      </c>
      <c r="Q1182" s="1" t="s">
        <v>174</v>
      </c>
      <c r="R1182" s="1" t="s">
        <v>175</v>
      </c>
      <c r="S1182" s="1" t="s">
        <v>176</v>
      </c>
      <c r="T1182" s="1" t="s">
        <v>464</v>
      </c>
      <c r="U1182" s="1" t="s">
        <v>464</v>
      </c>
      <c r="V1182" s="1" t="s">
        <v>47</v>
      </c>
      <c r="W1182" s="1" t="s">
        <v>12132</v>
      </c>
      <c r="X1182" s="3"/>
      <c r="Y1182" s="1" t="s">
        <v>478</v>
      </c>
      <c r="Z1182" s="1" t="s">
        <v>12133</v>
      </c>
      <c r="AA1182" s="1" t="s">
        <v>12131</v>
      </c>
      <c r="AB1182" s="1" t="s">
        <v>819</v>
      </c>
      <c r="AC1182" s="1" t="s">
        <v>109</v>
      </c>
      <c r="AD1182" s="1" t="s">
        <v>820</v>
      </c>
    </row>
    <row r="1183" spans="1:30" hidden="1" x14ac:dyDescent="0.3">
      <c r="A1183" s="1">
        <v>1</v>
      </c>
      <c r="B1183" s="1">
        <v>1</v>
      </c>
      <c r="C1183" s="1" t="s">
        <v>12155</v>
      </c>
      <c r="D1183" s="1" t="s">
        <v>12155</v>
      </c>
      <c r="E1183" s="2">
        <v>45748</v>
      </c>
      <c r="F1183" s="1" t="s">
        <v>12156</v>
      </c>
      <c r="G1183" s="3">
        <v>45602</v>
      </c>
      <c r="H1183" s="3">
        <v>45783</v>
      </c>
      <c r="I1183" s="1" t="s">
        <v>12157</v>
      </c>
      <c r="J1183" s="1" t="s">
        <v>12158</v>
      </c>
      <c r="K1183" s="1" t="s">
        <v>10465</v>
      </c>
      <c r="L1183" s="1" t="s">
        <v>103</v>
      </c>
      <c r="M1183" s="1" t="s">
        <v>851</v>
      </c>
      <c r="N1183" s="1">
        <v>2024</v>
      </c>
      <c r="O1183" s="1" t="s">
        <v>12159</v>
      </c>
      <c r="P1183" s="1" t="s">
        <v>35</v>
      </c>
      <c r="Q1183" s="1" t="s">
        <v>174</v>
      </c>
      <c r="R1183" s="1" t="s">
        <v>175</v>
      </c>
      <c r="S1183" s="1" t="s">
        <v>176</v>
      </c>
      <c r="T1183" s="1" t="s">
        <v>731</v>
      </c>
      <c r="U1183" s="1" t="s">
        <v>731</v>
      </c>
      <c r="V1183" s="1" t="s">
        <v>388</v>
      </c>
      <c r="W1183" s="1" t="s">
        <v>12161</v>
      </c>
      <c r="X1183" s="3"/>
      <c r="Y1183" s="1" t="s">
        <v>50928</v>
      </c>
      <c r="Z1183" s="1" t="s">
        <v>12162</v>
      </c>
      <c r="AA1183" s="1" t="s">
        <v>12160</v>
      </c>
      <c r="AB1183" s="1" t="s">
        <v>754</v>
      </c>
      <c r="AC1183" s="1" t="s">
        <v>109</v>
      </c>
      <c r="AD1183" s="1" t="s">
        <v>3832</v>
      </c>
    </row>
    <row r="1184" spans="1:30" hidden="1" x14ac:dyDescent="0.3">
      <c r="A1184" s="1">
        <v>1</v>
      </c>
      <c r="B1184" s="1">
        <v>1</v>
      </c>
      <c r="C1184" s="1" t="s">
        <v>12225</v>
      </c>
      <c r="D1184" s="1" t="s">
        <v>12225</v>
      </c>
      <c r="E1184" s="2">
        <v>45591</v>
      </c>
      <c r="F1184" s="1" t="s">
        <v>12226</v>
      </c>
      <c r="G1184" s="3">
        <v>45556</v>
      </c>
      <c r="H1184" s="3">
        <v>45737</v>
      </c>
      <c r="I1184" s="1" t="s">
        <v>12227</v>
      </c>
      <c r="J1184" s="1" t="s">
        <v>8259</v>
      </c>
      <c r="K1184" s="1" t="s">
        <v>639</v>
      </c>
      <c r="L1184" s="1" t="s">
        <v>86</v>
      </c>
      <c r="M1184" s="1" t="s">
        <v>94</v>
      </c>
      <c r="N1184" s="1">
        <v>2019</v>
      </c>
      <c r="O1184" s="1" t="s">
        <v>12228</v>
      </c>
      <c r="P1184" s="1" t="s">
        <v>35</v>
      </c>
      <c r="Q1184" s="1" t="s">
        <v>174</v>
      </c>
      <c r="R1184" s="1" t="s">
        <v>175</v>
      </c>
      <c r="S1184" s="1" t="s">
        <v>176</v>
      </c>
      <c r="T1184" s="1" t="s">
        <v>464</v>
      </c>
      <c r="U1184" s="1" t="s">
        <v>464</v>
      </c>
      <c r="V1184" s="1" t="s">
        <v>489</v>
      </c>
      <c r="W1184" s="1" t="s">
        <v>12230</v>
      </c>
      <c r="X1184" s="3">
        <v>45736</v>
      </c>
      <c r="Y1184" s="1" t="s">
        <v>478</v>
      </c>
      <c r="Z1184" s="1" t="s">
        <v>12231</v>
      </c>
      <c r="AA1184" s="1" t="s">
        <v>12229</v>
      </c>
      <c r="AB1184" s="1" t="s">
        <v>2778</v>
      </c>
      <c r="AC1184" s="1" t="s">
        <v>109</v>
      </c>
      <c r="AD1184" s="1" t="s">
        <v>2779</v>
      </c>
    </row>
    <row r="1185" spans="1:30" hidden="1" x14ac:dyDescent="0.3">
      <c r="A1185" s="1">
        <v>1</v>
      </c>
      <c r="B1185" s="1">
        <v>1</v>
      </c>
      <c r="C1185" s="1" t="s">
        <v>12241</v>
      </c>
      <c r="D1185" s="1" t="s">
        <v>12241</v>
      </c>
      <c r="E1185" s="2">
        <v>45812</v>
      </c>
      <c r="F1185" s="1" t="s">
        <v>12242</v>
      </c>
      <c r="G1185" s="3">
        <v>45639</v>
      </c>
      <c r="H1185" s="3">
        <v>45821</v>
      </c>
      <c r="I1185" s="1" t="s">
        <v>12243</v>
      </c>
      <c r="J1185" s="1" t="s">
        <v>12244</v>
      </c>
      <c r="K1185" s="1" t="s">
        <v>1543</v>
      </c>
      <c r="L1185" s="1" t="s">
        <v>711</v>
      </c>
      <c r="M1185" s="1" t="s">
        <v>1237</v>
      </c>
      <c r="N1185" s="1">
        <v>2019</v>
      </c>
      <c r="O1185" s="1" t="s">
        <v>12245</v>
      </c>
      <c r="P1185" s="1" t="s">
        <v>35</v>
      </c>
      <c r="Q1185" s="1" t="s">
        <v>111</v>
      </c>
      <c r="R1185" s="1" t="s">
        <v>112</v>
      </c>
      <c r="S1185" s="1" t="s">
        <v>113</v>
      </c>
      <c r="T1185" s="1" t="s">
        <v>731</v>
      </c>
      <c r="U1185" s="1" t="s">
        <v>731</v>
      </c>
      <c r="V1185" s="1" t="s">
        <v>228</v>
      </c>
      <c r="W1185" s="1" t="s">
        <v>12248</v>
      </c>
      <c r="X1185" s="3"/>
      <c r="Y1185" s="1" t="s">
        <v>50902</v>
      </c>
      <c r="Z1185" s="1" t="s">
        <v>12249</v>
      </c>
      <c r="AA1185" s="1" t="s">
        <v>12246</v>
      </c>
      <c r="AB1185" s="1" t="s">
        <v>679</v>
      </c>
      <c r="AC1185" s="1" t="s">
        <v>109</v>
      </c>
      <c r="AD1185" s="1" t="s">
        <v>12247</v>
      </c>
    </row>
    <row r="1186" spans="1:30" hidden="1" x14ac:dyDescent="0.3">
      <c r="A1186" s="1">
        <v>1</v>
      </c>
      <c r="B1186" s="1">
        <v>1</v>
      </c>
      <c r="C1186" s="1" t="s">
        <v>82833</v>
      </c>
      <c r="D1186" s="1" t="s">
        <v>82834</v>
      </c>
      <c r="E1186" s="2">
        <v>45898</v>
      </c>
      <c r="F1186" s="1" t="s">
        <v>82835</v>
      </c>
      <c r="G1186" s="3">
        <v>45889</v>
      </c>
      <c r="H1186" s="3">
        <v>46073</v>
      </c>
      <c r="I1186" s="1" t="s">
        <v>82836</v>
      </c>
      <c r="J1186" s="1" t="s">
        <v>82837</v>
      </c>
      <c r="K1186" s="1" t="s">
        <v>3416</v>
      </c>
      <c r="L1186" s="1" t="s">
        <v>1200</v>
      </c>
      <c r="M1186" s="1" t="s">
        <v>1201</v>
      </c>
      <c r="N1186" s="1">
        <v>2015</v>
      </c>
      <c r="O1186" s="1" t="s">
        <v>82838</v>
      </c>
      <c r="P1186" s="1" t="s">
        <v>35</v>
      </c>
      <c r="Q1186" s="1" t="s">
        <v>111</v>
      </c>
      <c r="R1186" s="1" t="s">
        <v>112</v>
      </c>
      <c r="S1186" s="1" t="s">
        <v>113</v>
      </c>
      <c r="T1186" s="1" t="s">
        <v>464</v>
      </c>
      <c r="U1186" s="1" t="s">
        <v>464</v>
      </c>
      <c r="V1186" s="1" t="s">
        <v>228</v>
      </c>
      <c r="W1186" s="1" t="s">
        <v>82840</v>
      </c>
      <c r="X1186" s="3"/>
      <c r="Y1186" s="1" t="s">
        <v>50889</v>
      </c>
      <c r="Z1186" s="1" t="s">
        <v>82841</v>
      </c>
      <c r="AA1186" s="1" t="s">
        <v>82839</v>
      </c>
      <c r="AB1186" s="1" t="s">
        <v>1476</v>
      </c>
      <c r="AC1186" s="1" t="s">
        <v>109</v>
      </c>
      <c r="AD1186" s="1" t="s">
        <v>1477</v>
      </c>
    </row>
    <row r="1187" spans="1:30" hidden="1" x14ac:dyDescent="0.3">
      <c r="A1187" s="1">
        <v>1</v>
      </c>
      <c r="B1187" s="1">
        <v>1</v>
      </c>
      <c r="C1187" s="1" t="s">
        <v>9379</v>
      </c>
      <c r="D1187" s="1" t="s">
        <v>9379</v>
      </c>
      <c r="E1187" s="2">
        <v>45658</v>
      </c>
      <c r="F1187" s="1" t="s">
        <v>9380</v>
      </c>
      <c r="G1187" s="3">
        <v>45613</v>
      </c>
      <c r="H1187" s="3">
        <v>45794</v>
      </c>
      <c r="I1187" s="1" t="s">
        <v>9381</v>
      </c>
      <c r="J1187" s="1" t="s">
        <v>9382</v>
      </c>
      <c r="K1187" s="1" t="s">
        <v>576</v>
      </c>
      <c r="L1187" s="1" t="s">
        <v>386</v>
      </c>
      <c r="M1187" s="1" t="s">
        <v>4179</v>
      </c>
      <c r="N1187" s="1">
        <v>2023</v>
      </c>
      <c r="O1187" s="1" t="s">
        <v>9383</v>
      </c>
      <c r="P1187" s="1" t="s">
        <v>35</v>
      </c>
      <c r="Q1187" s="1" t="s">
        <v>174</v>
      </c>
      <c r="R1187" s="1" t="s">
        <v>175</v>
      </c>
      <c r="S1187" s="1" t="s">
        <v>176</v>
      </c>
      <c r="T1187" s="1" t="s">
        <v>464</v>
      </c>
      <c r="U1187" s="1" t="s">
        <v>464</v>
      </c>
      <c r="V1187" s="1" t="s">
        <v>36</v>
      </c>
      <c r="W1187" s="1" t="s">
        <v>9385</v>
      </c>
      <c r="X1187" s="3"/>
      <c r="Y1187" s="1" t="s">
        <v>1355</v>
      </c>
      <c r="Z1187" s="1" t="s">
        <v>115</v>
      </c>
      <c r="AA1187" s="1" t="s">
        <v>9384</v>
      </c>
      <c r="AB1187" s="1" t="s">
        <v>2062</v>
      </c>
      <c r="AC1187" s="1" t="s">
        <v>109</v>
      </c>
      <c r="AD1187" s="1" t="s">
        <v>6091</v>
      </c>
    </row>
    <row r="1188" spans="1:30" hidden="1" x14ac:dyDescent="0.3">
      <c r="A1188" s="1">
        <v>1</v>
      </c>
      <c r="B1188" s="1">
        <v>1</v>
      </c>
      <c r="C1188" s="1" t="s">
        <v>9379</v>
      </c>
      <c r="D1188" s="1" t="s">
        <v>9386</v>
      </c>
      <c r="E1188" s="2">
        <v>45516</v>
      </c>
      <c r="F1188" s="1" t="s">
        <v>9387</v>
      </c>
      <c r="G1188" s="3">
        <v>45429</v>
      </c>
      <c r="H1188" s="3">
        <v>45613</v>
      </c>
      <c r="I1188" s="1" t="s">
        <v>9388</v>
      </c>
      <c r="J1188" s="1" t="s">
        <v>9389</v>
      </c>
      <c r="K1188" s="1" t="s">
        <v>54</v>
      </c>
      <c r="L1188" s="1" t="s">
        <v>386</v>
      </c>
      <c r="M1188" s="1" t="s">
        <v>1022</v>
      </c>
      <c r="N1188" s="1">
        <v>2005</v>
      </c>
      <c r="O1188" s="1" t="s">
        <v>9390</v>
      </c>
      <c r="P1188" s="1" t="s">
        <v>35</v>
      </c>
      <c r="Q1188" s="1" t="s">
        <v>174</v>
      </c>
      <c r="R1188" s="1" t="s">
        <v>175</v>
      </c>
      <c r="S1188" s="1" t="s">
        <v>176</v>
      </c>
      <c r="V1188" s="1" t="s">
        <v>124</v>
      </c>
      <c r="W1188" s="1" t="s">
        <v>9385</v>
      </c>
      <c r="X1188" s="3"/>
      <c r="Y1188" s="1" t="s">
        <v>2340</v>
      </c>
      <c r="Z1188" s="1" t="s">
        <v>115</v>
      </c>
      <c r="AA1188" s="1" t="s">
        <v>9384</v>
      </c>
      <c r="AB1188" s="1" t="s">
        <v>2062</v>
      </c>
      <c r="AC1188" s="1" t="s">
        <v>109</v>
      </c>
      <c r="AD1188" s="1" t="s">
        <v>6091</v>
      </c>
    </row>
    <row r="1189" spans="1:30" hidden="1" x14ac:dyDescent="0.3">
      <c r="A1189" s="1">
        <v>1</v>
      </c>
      <c r="B1189" s="1">
        <v>1</v>
      </c>
      <c r="C1189" s="1" t="s">
        <v>9399</v>
      </c>
      <c r="D1189" s="1" t="s">
        <v>9399</v>
      </c>
      <c r="E1189" s="2">
        <v>45282</v>
      </c>
      <c r="F1189" s="1" t="s">
        <v>9400</v>
      </c>
      <c r="G1189" s="3">
        <v>45229</v>
      </c>
      <c r="H1189" s="3">
        <v>45412</v>
      </c>
      <c r="I1189" s="1" t="s">
        <v>9401</v>
      </c>
      <c r="J1189" s="1" t="s">
        <v>9402</v>
      </c>
      <c r="K1189" s="1" t="s">
        <v>2336</v>
      </c>
      <c r="L1189" s="1" t="s">
        <v>675</v>
      </c>
      <c r="M1189" s="1" t="s">
        <v>4304</v>
      </c>
      <c r="N1189" s="1">
        <v>2016</v>
      </c>
      <c r="O1189" s="1" t="s">
        <v>9403</v>
      </c>
      <c r="P1189" s="1" t="s">
        <v>35</v>
      </c>
      <c r="Q1189" s="1" t="s">
        <v>174</v>
      </c>
      <c r="R1189" s="1" t="s">
        <v>175</v>
      </c>
      <c r="S1189" s="1" t="s">
        <v>176</v>
      </c>
      <c r="T1189" s="1" t="s">
        <v>464</v>
      </c>
      <c r="U1189" s="1" t="s">
        <v>464</v>
      </c>
      <c r="V1189" s="1" t="s">
        <v>36</v>
      </c>
      <c r="W1189" s="1" t="s">
        <v>9405</v>
      </c>
      <c r="X1189" s="3">
        <v>45333</v>
      </c>
      <c r="Y1189" s="1" t="s">
        <v>478</v>
      </c>
      <c r="Z1189" s="1" t="s">
        <v>9406</v>
      </c>
      <c r="AA1189" s="1" t="s">
        <v>9404</v>
      </c>
      <c r="AB1189" s="1" t="s">
        <v>694</v>
      </c>
      <c r="AC1189" s="1" t="s">
        <v>109</v>
      </c>
      <c r="AD1189" s="1" t="s">
        <v>695</v>
      </c>
    </row>
    <row r="1190" spans="1:30" hidden="1" x14ac:dyDescent="0.3">
      <c r="A1190" s="1">
        <v>1</v>
      </c>
      <c r="B1190" s="1">
        <v>1</v>
      </c>
      <c r="C1190" s="1" t="s">
        <v>9410</v>
      </c>
      <c r="D1190" s="1" t="s">
        <v>9411</v>
      </c>
      <c r="E1190" s="2">
        <v>45625</v>
      </c>
      <c r="F1190" s="1" t="s">
        <v>9412</v>
      </c>
      <c r="G1190" s="3">
        <v>45619</v>
      </c>
      <c r="H1190" s="3">
        <v>45800</v>
      </c>
      <c r="I1190" s="1" t="s">
        <v>9413</v>
      </c>
      <c r="J1190" s="1" t="s">
        <v>9414</v>
      </c>
      <c r="K1190" s="1" t="s">
        <v>9415</v>
      </c>
      <c r="L1190" s="1" t="s">
        <v>103</v>
      </c>
      <c r="M1190" s="1" t="s">
        <v>306</v>
      </c>
      <c r="N1190" s="1">
        <v>2011</v>
      </c>
      <c r="O1190" s="1" t="s">
        <v>9416</v>
      </c>
      <c r="P1190" s="1" t="s">
        <v>35</v>
      </c>
      <c r="Q1190" s="1" t="s">
        <v>174</v>
      </c>
      <c r="R1190" s="1" t="s">
        <v>175</v>
      </c>
      <c r="S1190" s="1" t="s">
        <v>176</v>
      </c>
      <c r="T1190" s="1" t="s">
        <v>731</v>
      </c>
      <c r="U1190" s="1" t="s">
        <v>731</v>
      </c>
      <c r="V1190" s="1" t="s">
        <v>124</v>
      </c>
      <c r="W1190" s="1" t="s">
        <v>9420</v>
      </c>
      <c r="X1190" s="3"/>
      <c r="Y1190" s="1" t="s">
        <v>3685</v>
      </c>
      <c r="Z1190" s="1" t="s">
        <v>4727</v>
      </c>
      <c r="AA1190" s="1" t="s">
        <v>9417</v>
      </c>
      <c r="AB1190" s="1" t="s">
        <v>9418</v>
      </c>
      <c r="AC1190" s="1" t="s">
        <v>109</v>
      </c>
      <c r="AD1190" s="1" t="s">
        <v>9419</v>
      </c>
    </row>
    <row r="1191" spans="1:30" hidden="1" x14ac:dyDescent="0.3">
      <c r="A1191" s="1">
        <v>1</v>
      </c>
      <c r="B1191" s="1">
        <v>1</v>
      </c>
      <c r="C1191" s="1" t="s">
        <v>9410</v>
      </c>
      <c r="D1191" s="1" t="s">
        <v>9411</v>
      </c>
      <c r="E1191" s="2">
        <v>45849</v>
      </c>
      <c r="F1191" s="1" t="s">
        <v>9421</v>
      </c>
      <c r="G1191" s="3">
        <v>45800</v>
      </c>
      <c r="H1191" s="3">
        <v>45984</v>
      </c>
      <c r="I1191" s="1" t="s">
        <v>9422</v>
      </c>
      <c r="J1191" s="1" t="s">
        <v>9423</v>
      </c>
      <c r="K1191" s="1" t="s">
        <v>1119</v>
      </c>
      <c r="L1191" s="1" t="s">
        <v>254</v>
      </c>
      <c r="M1191" s="1" t="s">
        <v>9424</v>
      </c>
      <c r="N1191" s="1">
        <v>2007</v>
      </c>
      <c r="O1191" s="1" t="s">
        <v>9425</v>
      </c>
      <c r="P1191" s="1" t="s">
        <v>35</v>
      </c>
      <c r="Q1191" s="1" t="s">
        <v>175</v>
      </c>
      <c r="R1191" s="1" t="s">
        <v>681</v>
      </c>
      <c r="S1191" s="1" t="s">
        <v>174</v>
      </c>
      <c r="V1191" s="1" t="s">
        <v>228</v>
      </c>
      <c r="W1191" s="1" t="s">
        <v>9420</v>
      </c>
      <c r="X1191" s="3"/>
      <c r="Y1191" s="1" t="s">
        <v>3305</v>
      </c>
      <c r="Z1191" s="1" t="s">
        <v>4727</v>
      </c>
      <c r="AA1191" s="1" t="s">
        <v>9417</v>
      </c>
      <c r="AB1191" s="1" t="s">
        <v>9418</v>
      </c>
      <c r="AC1191" s="1" t="s">
        <v>109</v>
      </c>
      <c r="AD1191" s="1" t="s">
        <v>9419</v>
      </c>
    </row>
    <row r="1192" spans="1:30" hidden="1" x14ac:dyDescent="0.3">
      <c r="A1192" s="1">
        <v>1</v>
      </c>
      <c r="B1192" s="1">
        <v>1</v>
      </c>
      <c r="C1192" s="1" t="s">
        <v>9453</v>
      </c>
      <c r="D1192" s="1" t="s">
        <v>9453</v>
      </c>
      <c r="E1192" s="2">
        <v>45869</v>
      </c>
      <c r="F1192" s="1" t="s">
        <v>9454</v>
      </c>
      <c r="G1192" s="3">
        <v>45848</v>
      </c>
      <c r="H1192" s="3">
        <v>46032</v>
      </c>
      <c r="I1192" s="1" t="s">
        <v>9455</v>
      </c>
      <c r="J1192" s="1" t="s">
        <v>9456</v>
      </c>
      <c r="K1192" s="1" t="s">
        <v>1337</v>
      </c>
      <c r="L1192" s="1" t="s">
        <v>103</v>
      </c>
      <c r="M1192" s="1" t="s">
        <v>1544</v>
      </c>
      <c r="N1192" s="1">
        <v>2014</v>
      </c>
      <c r="O1192" s="1" t="s">
        <v>9457</v>
      </c>
      <c r="P1192" s="1" t="s">
        <v>106</v>
      </c>
      <c r="Q1192" s="1" t="s">
        <v>175</v>
      </c>
      <c r="R1192" s="1" t="s">
        <v>681</v>
      </c>
      <c r="S1192" s="1" t="s">
        <v>174</v>
      </c>
      <c r="T1192" s="1" t="s">
        <v>464</v>
      </c>
      <c r="U1192" s="1" t="s">
        <v>464</v>
      </c>
      <c r="V1192" s="1" t="s">
        <v>1412</v>
      </c>
      <c r="W1192" s="1" t="s">
        <v>9459</v>
      </c>
      <c r="X1192" s="3"/>
      <c r="Y1192" s="1" t="s">
        <v>50951</v>
      </c>
      <c r="Z1192" s="1" t="s">
        <v>9460</v>
      </c>
      <c r="AA1192" s="1" t="s">
        <v>9458</v>
      </c>
      <c r="AB1192" s="1" t="s">
        <v>172</v>
      </c>
      <c r="AC1192" s="1" t="s">
        <v>109</v>
      </c>
      <c r="AD1192" s="1" t="s">
        <v>173</v>
      </c>
    </row>
    <row r="1193" spans="1:30" hidden="1" x14ac:dyDescent="0.3">
      <c r="A1193" s="1">
        <v>1</v>
      </c>
      <c r="B1193" s="1">
        <v>1</v>
      </c>
      <c r="C1193" s="1" t="s">
        <v>8242</v>
      </c>
      <c r="D1193" s="1" t="s">
        <v>8242</v>
      </c>
      <c r="E1193" s="2">
        <v>45902</v>
      </c>
      <c r="F1193" s="1" t="s">
        <v>8251</v>
      </c>
      <c r="G1193" s="3">
        <v>45722</v>
      </c>
      <c r="H1193" s="3">
        <v>45906</v>
      </c>
      <c r="I1193" s="1" t="s">
        <v>8252</v>
      </c>
      <c r="J1193" s="1" t="s">
        <v>8253</v>
      </c>
      <c r="K1193" s="1" t="s">
        <v>314</v>
      </c>
      <c r="L1193" s="1" t="s">
        <v>103</v>
      </c>
      <c r="M1193" s="1" t="s">
        <v>864</v>
      </c>
      <c r="N1193" s="1">
        <v>2012</v>
      </c>
      <c r="O1193" s="1" t="s">
        <v>8254</v>
      </c>
      <c r="P1193" s="1" t="s">
        <v>35</v>
      </c>
      <c r="Q1193" s="1" t="s">
        <v>175</v>
      </c>
      <c r="R1193" s="1" t="s">
        <v>681</v>
      </c>
      <c r="S1193" s="1" t="s">
        <v>174</v>
      </c>
      <c r="V1193" s="1" t="s">
        <v>274</v>
      </c>
      <c r="W1193" s="1" t="s">
        <v>8255</v>
      </c>
      <c r="X1193" s="3"/>
      <c r="Y1193" s="1" t="s">
        <v>697</v>
      </c>
      <c r="Z1193" s="1" t="s">
        <v>8250</v>
      </c>
      <c r="AA1193" s="1" t="s">
        <v>8248</v>
      </c>
      <c r="AB1193" s="1" t="s">
        <v>475</v>
      </c>
      <c r="AC1193" s="1" t="s">
        <v>109</v>
      </c>
      <c r="AD1193" s="1" t="s">
        <v>476</v>
      </c>
    </row>
    <row r="1194" spans="1:30" hidden="1" x14ac:dyDescent="0.3">
      <c r="A1194" s="1">
        <v>1</v>
      </c>
      <c r="B1194" s="1">
        <v>1</v>
      </c>
      <c r="C1194" s="1" t="s">
        <v>8274</v>
      </c>
      <c r="D1194" s="1" t="s">
        <v>8274</v>
      </c>
      <c r="E1194" s="2">
        <v>45702</v>
      </c>
      <c r="F1194" s="1" t="s">
        <v>8275</v>
      </c>
      <c r="G1194" s="3">
        <v>45607</v>
      </c>
      <c r="H1194" s="3">
        <v>45788</v>
      </c>
      <c r="I1194" s="1" t="s">
        <v>8276</v>
      </c>
      <c r="J1194" s="1" t="s">
        <v>8277</v>
      </c>
      <c r="K1194" s="1" t="s">
        <v>3467</v>
      </c>
      <c r="L1194" s="1" t="s">
        <v>725</v>
      </c>
      <c r="M1194" s="1" t="s">
        <v>2572</v>
      </c>
      <c r="N1194" s="1">
        <v>1998</v>
      </c>
      <c r="O1194" s="1" t="s">
        <v>8278</v>
      </c>
      <c r="P1194" s="1" t="s">
        <v>35</v>
      </c>
      <c r="Q1194" s="1" t="s">
        <v>174</v>
      </c>
      <c r="R1194" s="1" t="s">
        <v>175</v>
      </c>
      <c r="S1194" s="1" t="s">
        <v>176</v>
      </c>
      <c r="V1194" s="1" t="s">
        <v>362</v>
      </c>
      <c r="W1194" s="1" t="s">
        <v>8281</v>
      </c>
      <c r="X1194" s="3"/>
      <c r="Y1194" s="1" t="s">
        <v>833</v>
      </c>
      <c r="Z1194" s="1" t="s">
        <v>8282</v>
      </c>
      <c r="AA1194" s="1" t="s">
        <v>8279</v>
      </c>
      <c r="AB1194" s="1" t="s">
        <v>8079</v>
      </c>
      <c r="AC1194" s="1" t="s">
        <v>109</v>
      </c>
      <c r="AD1194" s="1" t="s">
        <v>8280</v>
      </c>
    </row>
    <row r="1195" spans="1:30" hidden="1" x14ac:dyDescent="0.3">
      <c r="A1195" s="1">
        <v>1</v>
      </c>
      <c r="B1195" s="1">
        <v>1</v>
      </c>
      <c r="C1195" s="1" t="s">
        <v>8294</v>
      </c>
      <c r="D1195" s="1" t="s">
        <v>8295</v>
      </c>
      <c r="E1195" s="2">
        <v>45376</v>
      </c>
      <c r="F1195" s="1" t="s">
        <v>8296</v>
      </c>
      <c r="G1195" s="3">
        <v>45284</v>
      </c>
      <c r="H1195" s="3">
        <v>45467</v>
      </c>
      <c r="I1195" s="1" t="s">
        <v>8297</v>
      </c>
      <c r="J1195" s="1" t="s">
        <v>8298</v>
      </c>
      <c r="K1195" s="1" t="s">
        <v>270</v>
      </c>
      <c r="L1195" s="1" t="s">
        <v>386</v>
      </c>
      <c r="M1195" s="1" t="s">
        <v>1022</v>
      </c>
      <c r="N1195" s="1">
        <v>2003</v>
      </c>
      <c r="O1195" s="1" t="s">
        <v>8299</v>
      </c>
      <c r="P1195" s="1" t="s">
        <v>35</v>
      </c>
      <c r="Q1195" s="1" t="s">
        <v>174</v>
      </c>
      <c r="R1195" s="1" t="s">
        <v>175</v>
      </c>
      <c r="S1195" s="1" t="s">
        <v>176</v>
      </c>
      <c r="T1195" s="1" t="s">
        <v>464</v>
      </c>
      <c r="U1195" s="1" t="s">
        <v>464</v>
      </c>
      <c r="V1195" s="1" t="s">
        <v>362</v>
      </c>
      <c r="W1195" s="1" t="s">
        <v>8301</v>
      </c>
      <c r="X1195" s="3"/>
      <c r="Y1195" s="1" t="s">
        <v>50882</v>
      </c>
      <c r="Z1195" s="1" t="s">
        <v>8302</v>
      </c>
      <c r="AA1195" s="1" t="s">
        <v>8300</v>
      </c>
      <c r="AB1195" s="1" t="s">
        <v>2575</v>
      </c>
      <c r="AC1195" s="1" t="s">
        <v>109</v>
      </c>
      <c r="AD1195" s="1" t="s">
        <v>2576</v>
      </c>
    </row>
    <row r="1196" spans="1:30" hidden="1" x14ac:dyDescent="0.3">
      <c r="A1196" s="1">
        <v>1</v>
      </c>
      <c r="B1196" s="1">
        <v>1</v>
      </c>
      <c r="C1196" s="1" t="s">
        <v>8320</v>
      </c>
      <c r="D1196" s="1" t="s">
        <v>8320</v>
      </c>
      <c r="E1196" s="2">
        <v>45726</v>
      </c>
      <c r="F1196" s="1" t="s">
        <v>8321</v>
      </c>
      <c r="G1196" s="3">
        <v>45600</v>
      </c>
      <c r="H1196" s="3">
        <v>45781</v>
      </c>
      <c r="I1196" s="1" t="s">
        <v>8322</v>
      </c>
      <c r="J1196" s="1" t="s">
        <v>8323</v>
      </c>
      <c r="K1196" s="1" t="s">
        <v>3416</v>
      </c>
      <c r="L1196" s="1" t="s">
        <v>103</v>
      </c>
      <c r="M1196" s="1" t="s">
        <v>306</v>
      </c>
      <c r="N1196" s="1">
        <v>2013</v>
      </c>
      <c r="O1196" s="1" t="s">
        <v>8324</v>
      </c>
      <c r="P1196" s="1" t="s">
        <v>35</v>
      </c>
      <c r="Q1196" s="1" t="s">
        <v>174</v>
      </c>
      <c r="R1196" s="1" t="s">
        <v>175</v>
      </c>
      <c r="S1196" s="1" t="s">
        <v>176</v>
      </c>
      <c r="T1196" s="1" t="s">
        <v>731</v>
      </c>
      <c r="U1196" s="1" t="s">
        <v>731</v>
      </c>
      <c r="V1196" s="1" t="s">
        <v>318</v>
      </c>
      <c r="W1196" s="1" t="s">
        <v>8326</v>
      </c>
      <c r="X1196" s="3"/>
      <c r="Y1196" s="1" t="s">
        <v>1525</v>
      </c>
      <c r="Z1196" s="1" t="s">
        <v>8327</v>
      </c>
      <c r="AA1196" s="1" t="s">
        <v>8325</v>
      </c>
      <c r="AB1196" s="1" t="s">
        <v>1025</v>
      </c>
      <c r="AC1196" s="1" t="s">
        <v>109</v>
      </c>
      <c r="AD1196" s="1" t="s">
        <v>1665</v>
      </c>
    </row>
    <row r="1197" spans="1:30" hidden="1" x14ac:dyDescent="0.3">
      <c r="A1197" s="1">
        <v>1</v>
      </c>
      <c r="B1197" s="1">
        <v>1</v>
      </c>
      <c r="C1197" s="1" t="s">
        <v>8333</v>
      </c>
      <c r="D1197" s="1" t="s">
        <v>8333</v>
      </c>
      <c r="E1197" s="2">
        <v>45691</v>
      </c>
      <c r="F1197" s="1" t="s">
        <v>8334</v>
      </c>
      <c r="G1197" s="3">
        <v>45641</v>
      </c>
      <c r="H1197" s="3">
        <v>45823</v>
      </c>
      <c r="I1197" s="1" t="s">
        <v>8343</v>
      </c>
      <c r="J1197" s="1" t="s">
        <v>8336</v>
      </c>
      <c r="K1197" s="1" t="s">
        <v>8344</v>
      </c>
      <c r="L1197" s="1" t="s">
        <v>32</v>
      </c>
      <c r="M1197" s="1" t="s">
        <v>973</v>
      </c>
      <c r="N1197" s="1">
        <v>2019</v>
      </c>
      <c r="O1197" s="1" t="s">
        <v>8337</v>
      </c>
      <c r="P1197" s="1" t="s">
        <v>106</v>
      </c>
      <c r="Q1197" s="1" t="s">
        <v>174</v>
      </c>
      <c r="R1197" s="1" t="s">
        <v>175</v>
      </c>
      <c r="S1197" s="1" t="s">
        <v>176</v>
      </c>
      <c r="T1197" s="1" t="s">
        <v>464</v>
      </c>
      <c r="U1197" s="1" t="s">
        <v>464</v>
      </c>
      <c r="V1197" s="1" t="s">
        <v>58</v>
      </c>
      <c r="W1197" s="1" t="s">
        <v>8341</v>
      </c>
      <c r="X1197" s="3"/>
      <c r="Y1197" s="1" t="s">
        <v>1147</v>
      </c>
      <c r="Z1197" s="1" t="s">
        <v>8342</v>
      </c>
      <c r="AA1197" s="1" t="s">
        <v>8338</v>
      </c>
      <c r="AB1197" s="1" t="s">
        <v>8339</v>
      </c>
      <c r="AC1197" s="1" t="s">
        <v>109</v>
      </c>
      <c r="AD1197" s="1" t="s">
        <v>8340</v>
      </c>
    </row>
    <row r="1198" spans="1:30" hidden="1" x14ac:dyDescent="0.3">
      <c r="A1198" s="1">
        <v>1</v>
      </c>
      <c r="B1198" s="1">
        <v>1</v>
      </c>
      <c r="C1198" s="1" t="s">
        <v>8345</v>
      </c>
      <c r="D1198" s="1" t="s">
        <v>8346</v>
      </c>
      <c r="E1198" s="2">
        <v>45379</v>
      </c>
      <c r="F1198" s="1" t="s">
        <v>8347</v>
      </c>
      <c r="G1198" s="3">
        <v>45366</v>
      </c>
      <c r="H1198" s="3">
        <v>45550</v>
      </c>
      <c r="I1198" s="1" t="s">
        <v>8348</v>
      </c>
      <c r="J1198" s="1" t="s">
        <v>8349</v>
      </c>
      <c r="K1198" s="1" t="s">
        <v>1141</v>
      </c>
      <c r="L1198" s="1" t="s">
        <v>103</v>
      </c>
      <c r="M1198" s="1" t="s">
        <v>2346</v>
      </c>
      <c r="N1198" s="1">
        <v>2015</v>
      </c>
      <c r="O1198" s="1" t="s">
        <v>8350</v>
      </c>
      <c r="P1198" s="1" t="s">
        <v>35</v>
      </c>
      <c r="Q1198" s="1" t="s">
        <v>174</v>
      </c>
      <c r="R1198" s="1" t="s">
        <v>175</v>
      </c>
      <c r="S1198" s="1" t="s">
        <v>176</v>
      </c>
      <c r="T1198" s="1" t="s">
        <v>464</v>
      </c>
      <c r="U1198" s="1" t="s">
        <v>464</v>
      </c>
      <c r="V1198" s="1" t="s">
        <v>246</v>
      </c>
      <c r="W1198" s="1" t="s">
        <v>8352</v>
      </c>
      <c r="X1198" s="3"/>
      <c r="Y1198" s="1" t="s">
        <v>478</v>
      </c>
      <c r="Z1198" s="1" t="s">
        <v>8353</v>
      </c>
      <c r="AA1198" s="1" t="s">
        <v>8351</v>
      </c>
      <c r="AB1198" s="1" t="s">
        <v>2062</v>
      </c>
      <c r="AC1198" s="1" t="s">
        <v>109</v>
      </c>
      <c r="AD1198" s="1" t="s">
        <v>6091</v>
      </c>
    </row>
    <row r="1199" spans="1:30" hidden="1" x14ac:dyDescent="0.3">
      <c r="A1199" s="1">
        <v>1</v>
      </c>
      <c r="B1199" s="1">
        <v>1</v>
      </c>
      <c r="C1199" s="1" t="s">
        <v>8345</v>
      </c>
      <c r="D1199" s="1" t="s">
        <v>8354</v>
      </c>
      <c r="E1199" s="2">
        <v>45572</v>
      </c>
      <c r="F1199" s="1" t="s">
        <v>8355</v>
      </c>
      <c r="G1199" s="3">
        <v>45560</v>
      </c>
      <c r="H1199" s="3">
        <v>45741</v>
      </c>
      <c r="I1199" s="1" t="s">
        <v>8356</v>
      </c>
      <c r="J1199" s="1" t="s">
        <v>8357</v>
      </c>
      <c r="K1199" s="1" t="s">
        <v>31</v>
      </c>
      <c r="L1199" s="1" t="s">
        <v>432</v>
      </c>
      <c r="M1199" s="1" t="s">
        <v>2094</v>
      </c>
      <c r="N1199" s="1">
        <v>2020</v>
      </c>
      <c r="O1199" s="1" t="s">
        <v>8358</v>
      </c>
      <c r="P1199" s="1" t="s">
        <v>35</v>
      </c>
      <c r="Q1199" s="1" t="s">
        <v>174</v>
      </c>
      <c r="R1199" s="1" t="s">
        <v>175</v>
      </c>
      <c r="S1199" s="1" t="s">
        <v>176</v>
      </c>
      <c r="T1199" s="1" t="s">
        <v>464</v>
      </c>
      <c r="U1199" s="1" t="s">
        <v>464</v>
      </c>
      <c r="V1199" s="1" t="s">
        <v>388</v>
      </c>
      <c r="W1199" s="1" t="s">
        <v>8352</v>
      </c>
      <c r="X1199" s="3"/>
      <c r="Y1199" s="1" t="s">
        <v>478</v>
      </c>
      <c r="Z1199" s="1" t="s">
        <v>8353</v>
      </c>
      <c r="AA1199" s="1" t="s">
        <v>8351</v>
      </c>
      <c r="AB1199" s="1" t="s">
        <v>2062</v>
      </c>
      <c r="AC1199" s="1" t="s">
        <v>109</v>
      </c>
      <c r="AD1199" s="1" t="s">
        <v>6091</v>
      </c>
    </row>
    <row r="1200" spans="1:30" hidden="1" x14ac:dyDescent="0.3">
      <c r="A1200" s="1">
        <v>1</v>
      </c>
      <c r="B1200" s="1">
        <v>1</v>
      </c>
      <c r="C1200" s="1" t="s">
        <v>10634</v>
      </c>
      <c r="D1200" s="1" t="s">
        <v>10634</v>
      </c>
      <c r="E1200" s="2">
        <v>44885</v>
      </c>
      <c r="F1200" s="1" t="s">
        <v>10635</v>
      </c>
      <c r="G1200" s="3">
        <v>44848</v>
      </c>
      <c r="H1200" s="3">
        <v>45030</v>
      </c>
      <c r="I1200" s="1" t="s">
        <v>10643</v>
      </c>
      <c r="J1200" s="1" t="s">
        <v>10644</v>
      </c>
      <c r="K1200" s="1" t="s">
        <v>10645</v>
      </c>
      <c r="L1200" s="1" t="s">
        <v>386</v>
      </c>
      <c r="M1200" s="1" t="s">
        <v>6276</v>
      </c>
      <c r="N1200" s="1">
        <v>2015</v>
      </c>
      <c r="O1200" s="1" t="s">
        <v>10638</v>
      </c>
      <c r="P1200" s="1" t="s">
        <v>35</v>
      </c>
      <c r="Q1200" s="1" t="s">
        <v>174</v>
      </c>
      <c r="R1200" s="1" t="s">
        <v>175</v>
      </c>
      <c r="S1200" s="1" t="s">
        <v>176</v>
      </c>
      <c r="T1200" s="1" t="s">
        <v>464</v>
      </c>
      <c r="U1200" s="1" t="s">
        <v>464</v>
      </c>
      <c r="V1200" s="1" t="s">
        <v>3068</v>
      </c>
      <c r="W1200" s="1" t="s">
        <v>10641</v>
      </c>
      <c r="X1200" s="3">
        <v>44941</v>
      </c>
      <c r="Y1200" s="1" t="s">
        <v>478</v>
      </c>
      <c r="Z1200" s="1" t="s">
        <v>10642</v>
      </c>
      <c r="AA1200" s="1" t="s">
        <v>10639</v>
      </c>
      <c r="AB1200" s="1" t="s">
        <v>3547</v>
      </c>
      <c r="AC1200" s="1" t="s">
        <v>109</v>
      </c>
      <c r="AD1200" s="1" t="s">
        <v>10640</v>
      </c>
    </row>
    <row r="1201" spans="1:30" hidden="1" x14ac:dyDescent="0.3">
      <c r="A1201" s="1">
        <v>1</v>
      </c>
      <c r="B1201" s="1">
        <v>1</v>
      </c>
      <c r="C1201" s="1" t="s">
        <v>10646</v>
      </c>
      <c r="D1201" s="1" t="s">
        <v>10647</v>
      </c>
      <c r="E1201" s="2">
        <v>44826</v>
      </c>
      <c r="F1201" s="1" t="s">
        <v>10648</v>
      </c>
      <c r="G1201" s="3">
        <v>45038</v>
      </c>
      <c r="H1201" s="3">
        <v>45221</v>
      </c>
      <c r="I1201" s="1" t="s">
        <v>10649</v>
      </c>
      <c r="J1201" s="1" t="s">
        <v>10650</v>
      </c>
      <c r="K1201" s="1" t="s">
        <v>314</v>
      </c>
      <c r="L1201" s="1" t="s">
        <v>432</v>
      </c>
      <c r="M1201" s="1" t="s">
        <v>816</v>
      </c>
      <c r="N1201" s="1">
        <v>2007</v>
      </c>
      <c r="O1201" s="1" t="s">
        <v>10651</v>
      </c>
      <c r="P1201" s="1" t="s">
        <v>35</v>
      </c>
      <c r="Q1201" s="1" t="s">
        <v>174</v>
      </c>
      <c r="R1201" s="1" t="s">
        <v>175</v>
      </c>
      <c r="S1201" s="1" t="s">
        <v>176</v>
      </c>
      <c r="V1201" s="1" t="s">
        <v>624</v>
      </c>
      <c r="W1201" s="1" t="s">
        <v>10653</v>
      </c>
      <c r="X1201" s="3">
        <v>45194</v>
      </c>
      <c r="Y1201" s="1" t="s">
        <v>809</v>
      </c>
      <c r="Z1201" s="1" t="s">
        <v>425</v>
      </c>
      <c r="AA1201" s="1" t="s">
        <v>10652</v>
      </c>
      <c r="AB1201" s="1" t="s">
        <v>475</v>
      </c>
      <c r="AC1201" s="1" t="s">
        <v>109</v>
      </c>
      <c r="AD1201" s="1" t="s">
        <v>1122</v>
      </c>
    </row>
    <row r="1202" spans="1:30" hidden="1" x14ac:dyDescent="0.3">
      <c r="A1202" s="1">
        <v>1</v>
      </c>
      <c r="B1202" s="1">
        <v>1</v>
      </c>
      <c r="C1202" s="1" t="s">
        <v>1288</v>
      </c>
      <c r="D1202" s="1" t="s">
        <v>10684</v>
      </c>
      <c r="E1202" s="2">
        <v>45705</v>
      </c>
      <c r="F1202" s="1" t="s">
        <v>1290</v>
      </c>
      <c r="G1202" s="3">
        <v>45429</v>
      </c>
      <c r="H1202" s="3">
        <v>45613</v>
      </c>
      <c r="I1202" s="1" t="s">
        <v>10685</v>
      </c>
      <c r="J1202" s="1" t="s">
        <v>10686</v>
      </c>
      <c r="K1202" s="1" t="s">
        <v>950</v>
      </c>
      <c r="L1202" s="1" t="s">
        <v>386</v>
      </c>
      <c r="M1202" s="1" t="s">
        <v>691</v>
      </c>
      <c r="N1202" s="1">
        <v>2019</v>
      </c>
      <c r="O1202" s="1" t="s">
        <v>1294</v>
      </c>
      <c r="P1202" s="1" t="s">
        <v>35</v>
      </c>
      <c r="Q1202" s="1" t="s">
        <v>174</v>
      </c>
      <c r="R1202" s="1" t="s">
        <v>175</v>
      </c>
      <c r="S1202" s="1" t="s">
        <v>176</v>
      </c>
      <c r="V1202" s="1" t="s">
        <v>154</v>
      </c>
      <c r="W1202" s="1" t="s">
        <v>1298</v>
      </c>
      <c r="X1202" s="3">
        <v>45585</v>
      </c>
      <c r="Y1202" s="1" t="s">
        <v>833</v>
      </c>
      <c r="Z1202" s="1" t="s">
        <v>1299</v>
      </c>
      <c r="AA1202" s="1" t="s">
        <v>1295</v>
      </c>
      <c r="AB1202" s="1" t="s">
        <v>1296</v>
      </c>
      <c r="AC1202" s="1" t="s">
        <v>109</v>
      </c>
      <c r="AD1202" s="1" t="s">
        <v>1297</v>
      </c>
    </row>
    <row r="1203" spans="1:30" hidden="1" x14ac:dyDescent="0.3">
      <c r="A1203" s="1">
        <v>1</v>
      </c>
      <c r="B1203" s="1">
        <v>1</v>
      </c>
      <c r="C1203" s="1" t="s">
        <v>10696</v>
      </c>
      <c r="D1203" s="1" t="s">
        <v>10696</v>
      </c>
      <c r="E1203" s="2">
        <v>45444</v>
      </c>
      <c r="F1203" s="1" t="s">
        <v>10697</v>
      </c>
      <c r="G1203" s="3">
        <v>45347</v>
      </c>
      <c r="H1203" s="3">
        <v>45529</v>
      </c>
      <c r="I1203" s="1" t="s">
        <v>10698</v>
      </c>
      <c r="J1203" s="1" t="s">
        <v>10699</v>
      </c>
      <c r="K1203" s="1" t="s">
        <v>2428</v>
      </c>
      <c r="L1203" s="1" t="s">
        <v>1349</v>
      </c>
      <c r="M1203" s="1" t="s">
        <v>3870</v>
      </c>
      <c r="N1203" s="1">
        <v>2020</v>
      </c>
      <c r="O1203" s="1" t="s">
        <v>10700</v>
      </c>
      <c r="P1203" s="1" t="s">
        <v>35</v>
      </c>
      <c r="Q1203" s="1" t="s">
        <v>174</v>
      </c>
      <c r="R1203" s="1" t="s">
        <v>175</v>
      </c>
      <c r="S1203" s="1" t="s">
        <v>176</v>
      </c>
      <c r="T1203" s="1" t="s">
        <v>464</v>
      </c>
      <c r="U1203" s="1" t="s">
        <v>464</v>
      </c>
      <c r="V1203" s="1" t="s">
        <v>362</v>
      </c>
      <c r="W1203" s="1" t="s">
        <v>10703</v>
      </c>
      <c r="X1203" s="3"/>
      <c r="Y1203" s="1" t="s">
        <v>1147</v>
      </c>
      <c r="Z1203" s="1" t="s">
        <v>10704</v>
      </c>
      <c r="AA1203" s="1" t="s">
        <v>10701</v>
      </c>
      <c r="AB1203" s="1" t="s">
        <v>679</v>
      </c>
      <c r="AC1203" s="1" t="s">
        <v>109</v>
      </c>
      <c r="AD1203" s="1" t="s">
        <v>10702</v>
      </c>
    </row>
    <row r="1204" spans="1:30" hidden="1" x14ac:dyDescent="0.3">
      <c r="A1204" s="1">
        <v>1</v>
      </c>
      <c r="B1204" s="1">
        <v>1</v>
      </c>
      <c r="C1204" s="1" t="s">
        <v>10736</v>
      </c>
      <c r="D1204" s="1" t="s">
        <v>10737</v>
      </c>
      <c r="E1204" s="2">
        <v>45846</v>
      </c>
      <c r="F1204" s="1" t="s">
        <v>10738</v>
      </c>
      <c r="G1204" s="3">
        <v>45733</v>
      </c>
      <c r="H1204" s="3">
        <v>45917</v>
      </c>
      <c r="I1204" s="1" t="s">
        <v>10739</v>
      </c>
      <c r="J1204" s="1" t="s">
        <v>10740</v>
      </c>
      <c r="K1204" s="1" t="s">
        <v>31</v>
      </c>
      <c r="L1204" s="1" t="s">
        <v>386</v>
      </c>
      <c r="M1204" s="1" t="s">
        <v>7132</v>
      </c>
      <c r="N1204" s="1">
        <v>2018</v>
      </c>
      <c r="O1204" s="1" t="s">
        <v>10741</v>
      </c>
      <c r="P1204" s="1" t="s">
        <v>106</v>
      </c>
      <c r="Q1204" s="1" t="s">
        <v>111</v>
      </c>
      <c r="R1204" s="1" t="s">
        <v>112</v>
      </c>
      <c r="S1204" s="1" t="s">
        <v>113</v>
      </c>
      <c r="T1204" s="1" t="s">
        <v>731</v>
      </c>
      <c r="U1204" s="1" t="s">
        <v>731</v>
      </c>
      <c r="V1204" s="1" t="s">
        <v>144</v>
      </c>
      <c r="W1204" s="1" t="s">
        <v>10743</v>
      </c>
      <c r="X1204" s="3"/>
      <c r="Y1204" s="1" t="s">
        <v>50961</v>
      </c>
      <c r="Z1204" s="1" t="s">
        <v>134</v>
      </c>
      <c r="AA1204" s="1" t="s">
        <v>10742</v>
      </c>
      <c r="AB1204" s="1" t="s">
        <v>2402</v>
      </c>
      <c r="AC1204" s="1" t="s">
        <v>109</v>
      </c>
      <c r="AD1204" s="1" t="s">
        <v>2403</v>
      </c>
    </row>
    <row r="1205" spans="1:30" hidden="1" x14ac:dyDescent="0.3">
      <c r="A1205" s="1">
        <v>1</v>
      </c>
      <c r="B1205" s="1">
        <v>1</v>
      </c>
      <c r="C1205" s="1" t="s">
        <v>10752</v>
      </c>
      <c r="D1205" s="1" t="s">
        <v>10752</v>
      </c>
      <c r="E1205" s="2">
        <v>45457</v>
      </c>
      <c r="F1205" s="1" t="s">
        <v>10753</v>
      </c>
      <c r="G1205" s="3">
        <v>45279</v>
      </c>
      <c r="H1205" s="3">
        <v>45462</v>
      </c>
      <c r="I1205" s="1" t="s">
        <v>10754</v>
      </c>
      <c r="J1205" s="1" t="s">
        <v>10755</v>
      </c>
      <c r="K1205" s="1" t="s">
        <v>1617</v>
      </c>
      <c r="L1205" s="1" t="s">
        <v>1461</v>
      </c>
      <c r="M1205" s="1" t="s">
        <v>10756</v>
      </c>
      <c r="N1205" s="1">
        <v>2011</v>
      </c>
      <c r="O1205" s="1" t="s">
        <v>10757</v>
      </c>
      <c r="P1205" s="1" t="s">
        <v>35</v>
      </c>
      <c r="Q1205" s="1" t="s">
        <v>174</v>
      </c>
      <c r="R1205" s="1" t="s">
        <v>175</v>
      </c>
      <c r="S1205" s="1" t="s">
        <v>176</v>
      </c>
      <c r="V1205" s="1" t="s">
        <v>590</v>
      </c>
      <c r="W1205" s="1" t="s">
        <v>10759</v>
      </c>
      <c r="X1205" s="3"/>
      <c r="Y1205" s="1" t="s">
        <v>809</v>
      </c>
      <c r="Z1205" s="1" t="s">
        <v>10760</v>
      </c>
      <c r="AA1205" s="1" t="s">
        <v>10758</v>
      </c>
      <c r="AB1205" s="1" t="s">
        <v>679</v>
      </c>
      <c r="AC1205" s="1" t="s">
        <v>109</v>
      </c>
      <c r="AD1205" s="1" t="s">
        <v>680</v>
      </c>
    </row>
    <row r="1206" spans="1:30" hidden="1" x14ac:dyDescent="0.3">
      <c r="A1206" s="1">
        <v>1</v>
      </c>
      <c r="B1206" s="1">
        <v>1</v>
      </c>
      <c r="C1206" s="1" t="s">
        <v>10761</v>
      </c>
      <c r="D1206" s="1" t="s">
        <v>10761</v>
      </c>
      <c r="E1206" s="2">
        <v>45555</v>
      </c>
      <c r="F1206" s="1" t="s">
        <v>10762</v>
      </c>
      <c r="G1206" s="3">
        <v>45455</v>
      </c>
      <c r="H1206" s="3">
        <v>45638</v>
      </c>
      <c r="I1206" s="1" t="s">
        <v>10763</v>
      </c>
      <c r="J1206" s="1" t="s">
        <v>10764</v>
      </c>
      <c r="K1206" s="1" t="s">
        <v>270</v>
      </c>
      <c r="L1206" s="1" t="s">
        <v>86</v>
      </c>
      <c r="M1206" s="1" t="s">
        <v>1607</v>
      </c>
      <c r="N1206" s="1">
        <v>2015</v>
      </c>
      <c r="O1206" s="1" t="s">
        <v>10765</v>
      </c>
      <c r="P1206" s="1" t="s">
        <v>35</v>
      </c>
      <c r="Q1206" s="1" t="s">
        <v>174</v>
      </c>
      <c r="R1206" s="1" t="s">
        <v>175</v>
      </c>
      <c r="S1206" s="1" t="s">
        <v>176</v>
      </c>
      <c r="T1206" s="1" t="s">
        <v>464</v>
      </c>
      <c r="U1206" s="1" t="s">
        <v>464</v>
      </c>
      <c r="V1206" s="1" t="s">
        <v>362</v>
      </c>
      <c r="W1206" s="1" t="s">
        <v>10767</v>
      </c>
      <c r="X1206" s="3"/>
      <c r="Y1206" s="1" t="s">
        <v>478</v>
      </c>
      <c r="Z1206" s="1" t="s">
        <v>10768</v>
      </c>
      <c r="AA1206" s="1" t="s">
        <v>10766</v>
      </c>
      <c r="AB1206" s="1" t="s">
        <v>4133</v>
      </c>
      <c r="AC1206" s="1" t="s">
        <v>109</v>
      </c>
      <c r="AD1206" s="1" t="s">
        <v>4134</v>
      </c>
    </row>
    <row r="1207" spans="1:30" hidden="1" x14ac:dyDescent="0.3">
      <c r="A1207" s="1">
        <v>1</v>
      </c>
      <c r="B1207" s="1">
        <v>1</v>
      </c>
      <c r="C1207" s="1" t="s">
        <v>10805</v>
      </c>
      <c r="D1207" s="1" t="s">
        <v>10806</v>
      </c>
      <c r="E1207" s="2">
        <v>45564</v>
      </c>
      <c r="F1207" s="1" t="s">
        <v>10807</v>
      </c>
      <c r="G1207" s="3">
        <v>45528</v>
      </c>
      <c r="H1207" s="3">
        <v>45712</v>
      </c>
      <c r="I1207" s="1" t="s">
        <v>10808</v>
      </c>
      <c r="J1207" s="1" t="s">
        <v>10809</v>
      </c>
      <c r="K1207" s="1" t="s">
        <v>43</v>
      </c>
      <c r="L1207" s="1" t="s">
        <v>432</v>
      </c>
      <c r="M1207" s="1" t="s">
        <v>2094</v>
      </c>
      <c r="N1207" s="1">
        <v>2018</v>
      </c>
      <c r="O1207" s="1" t="s">
        <v>10810</v>
      </c>
      <c r="P1207" s="1" t="s">
        <v>35</v>
      </c>
      <c r="Q1207" s="1" t="s">
        <v>174</v>
      </c>
      <c r="R1207" s="1" t="s">
        <v>175</v>
      </c>
      <c r="S1207" s="1" t="s">
        <v>176</v>
      </c>
      <c r="V1207" s="1" t="s">
        <v>36</v>
      </c>
      <c r="W1207" s="1" t="s">
        <v>10812</v>
      </c>
      <c r="X1207" s="3"/>
      <c r="Y1207" s="1" t="s">
        <v>809</v>
      </c>
      <c r="Z1207" s="1" t="s">
        <v>10813</v>
      </c>
      <c r="AA1207" s="1" t="s">
        <v>10811</v>
      </c>
      <c r="AB1207" s="1" t="s">
        <v>1284</v>
      </c>
      <c r="AC1207" s="1" t="s">
        <v>109</v>
      </c>
      <c r="AD1207" s="1" t="s">
        <v>1341</v>
      </c>
    </row>
    <row r="1208" spans="1:30" hidden="1" x14ac:dyDescent="0.3">
      <c r="A1208" s="1">
        <v>1</v>
      </c>
      <c r="B1208" s="1">
        <v>1</v>
      </c>
      <c r="C1208" s="1" t="s">
        <v>10814</v>
      </c>
      <c r="D1208" s="1" t="s">
        <v>10814</v>
      </c>
      <c r="E1208" s="2">
        <v>45324</v>
      </c>
      <c r="F1208" s="1" t="s">
        <v>10815</v>
      </c>
      <c r="G1208" s="3">
        <v>45260</v>
      </c>
      <c r="H1208" s="3">
        <v>45442</v>
      </c>
      <c r="I1208" s="1" t="s">
        <v>10816</v>
      </c>
      <c r="J1208" s="1" t="s">
        <v>10817</v>
      </c>
      <c r="K1208" s="1" t="s">
        <v>168</v>
      </c>
      <c r="L1208" s="1" t="s">
        <v>32</v>
      </c>
      <c r="M1208" s="1" t="s">
        <v>889</v>
      </c>
      <c r="N1208" s="1">
        <v>2021</v>
      </c>
      <c r="O1208" s="1" t="s">
        <v>10818</v>
      </c>
      <c r="P1208" s="1" t="s">
        <v>35</v>
      </c>
      <c r="Q1208" s="1" t="s">
        <v>174</v>
      </c>
      <c r="R1208" s="1" t="s">
        <v>175</v>
      </c>
      <c r="S1208" s="1" t="s">
        <v>176</v>
      </c>
      <c r="T1208" s="1" t="s">
        <v>464</v>
      </c>
      <c r="U1208" s="1" t="s">
        <v>464</v>
      </c>
      <c r="V1208" s="1" t="s">
        <v>124</v>
      </c>
      <c r="W1208" s="1" t="s">
        <v>10820</v>
      </c>
      <c r="X1208" s="3"/>
      <c r="Y1208" s="1" t="s">
        <v>1355</v>
      </c>
      <c r="Z1208" s="1" t="s">
        <v>425</v>
      </c>
      <c r="AA1208" s="1" t="s">
        <v>10819</v>
      </c>
      <c r="AB1208" s="1" t="s">
        <v>1025</v>
      </c>
      <c r="AC1208" s="1" t="s">
        <v>109</v>
      </c>
      <c r="AD1208" s="1" t="s">
        <v>4372</v>
      </c>
    </row>
    <row r="1209" spans="1:30" hidden="1" x14ac:dyDescent="0.3">
      <c r="A1209" s="1">
        <v>1</v>
      </c>
      <c r="B1209" s="1">
        <v>1</v>
      </c>
      <c r="C1209" s="1" t="s">
        <v>10891</v>
      </c>
      <c r="D1209" s="1" t="s">
        <v>10900</v>
      </c>
      <c r="E1209" s="2">
        <v>45844</v>
      </c>
      <c r="F1209" s="1" t="s">
        <v>10892</v>
      </c>
      <c r="G1209" s="3">
        <v>45828</v>
      </c>
      <c r="H1209" s="3">
        <v>46011</v>
      </c>
      <c r="I1209" s="1" t="s">
        <v>10901</v>
      </c>
      <c r="J1209" s="1" t="s">
        <v>10902</v>
      </c>
      <c r="K1209" s="1" t="s">
        <v>31</v>
      </c>
      <c r="L1209" s="1" t="s">
        <v>1200</v>
      </c>
      <c r="M1209" s="1" t="s">
        <v>1201</v>
      </c>
      <c r="N1209" s="1">
        <v>2024</v>
      </c>
      <c r="O1209" s="1" t="s">
        <v>10903</v>
      </c>
      <c r="P1209" s="1" t="s">
        <v>35</v>
      </c>
      <c r="Q1209" s="1" t="s">
        <v>175</v>
      </c>
      <c r="R1209" s="1" t="s">
        <v>681</v>
      </c>
      <c r="S1209" s="1" t="s">
        <v>174</v>
      </c>
      <c r="T1209" s="1" t="s">
        <v>464</v>
      </c>
      <c r="U1209" s="1" t="s">
        <v>464</v>
      </c>
      <c r="V1209" s="1" t="s">
        <v>1412</v>
      </c>
      <c r="W1209" s="1" t="s">
        <v>10898</v>
      </c>
      <c r="X1209" s="3"/>
      <c r="Y1209" s="1" t="s">
        <v>955</v>
      </c>
      <c r="Z1209" s="1" t="s">
        <v>10899</v>
      </c>
      <c r="AA1209" s="1" t="s">
        <v>10896</v>
      </c>
      <c r="AB1209" s="1" t="s">
        <v>1296</v>
      </c>
      <c r="AC1209" s="1" t="s">
        <v>109</v>
      </c>
      <c r="AD1209" s="1" t="s">
        <v>10897</v>
      </c>
    </row>
    <row r="1210" spans="1:30" hidden="1" x14ac:dyDescent="0.3">
      <c r="A1210" s="1">
        <v>1</v>
      </c>
      <c r="B1210" s="1">
        <v>1</v>
      </c>
      <c r="C1210" s="1" t="s">
        <v>10904</v>
      </c>
      <c r="D1210" s="1" t="s">
        <v>10904</v>
      </c>
      <c r="E1210" s="2">
        <v>45692</v>
      </c>
      <c r="F1210" s="1" t="s">
        <v>10905</v>
      </c>
      <c r="G1210" s="3">
        <v>45677</v>
      </c>
      <c r="H1210" s="3">
        <v>45858</v>
      </c>
      <c r="I1210" s="1" t="s">
        <v>10906</v>
      </c>
      <c r="J1210" s="1" t="s">
        <v>10907</v>
      </c>
      <c r="K1210" s="1" t="s">
        <v>5988</v>
      </c>
      <c r="L1210" s="1" t="s">
        <v>10908</v>
      </c>
      <c r="M1210" s="1" t="s">
        <v>10909</v>
      </c>
      <c r="N1210" s="1">
        <v>2018</v>
      </c>
      <c r="O1210" s="1" t="s">
        <v>10910</v>
      </c>
      <c r="P1210" s="1" t="s">
        <v>35</v>
      </c>
      <c r="Q1210" s="1" t="s">
        <v>175</v>
      </c>
      <c r="R1210" s="1" t="s">
        <v>681</v>
      </c>
      <c r="S1210" s="1" t="s">
        <v>174</v>
      </c>
      <c r="V1210" s="1" t="s">
        <v>246</v>
      </c>
      <c r="W1210" s="1" t="s">
        <v>10913</v>
      </c>
      <c r="X1210" s="3">
        <v>45770</v>
      </c>
      <c r="Y1210" s="1" t="s">
        <v>697</v>
      </c>
      <c r="Z1210" s="1" t="s">
        <v>10914</v>
      </c>
      <c r="AA1210" s="1" t="s">
        <v>10911</v>
      </c>
      <c r="AB1210" s="1" t="s">
        <v>3862</v>
      </c>
      <c r="AC1210" s="1" t="s">
        <v>109</v>
      </c>
      <c r="AD1210" s="1" t="s">
        <v>10912</v>
      </c>
    </row>
    <row r="1211" spans="1:30" hidden="1" x14ac:dyDescent="0.3">
      <c r="A1211" s="1">
        <v>1</v>
      </c>
      <c r="B1211" s="1">
        <v>1</v>
      </c>
      <c r="C1211" s="1" t="s">
        <v>10954</v>
      </c>
      <c r="D1211" s="1" t="s">
        <v>10954</v>
      </c>
      <c r="E1211" s="2">
        <v>45778</v>
      </c>
      <c r="F1211" s="1" t="s">
        <v>10955</v>
      </c>
      <c r="G1211" s="3">
        <v>45703</v>
      </c>
      <c r="H1211" s="3">
        <v>45884</v>
      </c>
      <c r="I1211" s="1" t="s">
        <v>10956</v>
      </c>
      <c r="J1211" s="1" t="s">
        <v>10957</v>
      </c>
      <c r="K1211" s="1" t="s">
        <v>888</v>
      </c>
      <c r="L1211" s="1" t="s">
        <v>386</v>
      </c>
      <c r="M1211" s="1" t="s">
        <v>10958</v>
      </c>
      <c r="N1211" s="1">
        <v>2015</v>
      </c>
      <c r="O1211" s="1" t="s">
        <v>10959</v>
      </c>
      <c r="P1211" s="1" t="s">
        <v>35</v>
      </c>
      <c r="Q1211" s="1" t="s">
        <v>175</v>
      </c>
      <c r="R1211" s="1" t="s">
        <v>681</v>
      </c>
      <c r="S1211" s="1" t="s">
        <v>174</v>
      </c>
      <c r="T1211" s="1" t="s">
        <v>464</v>
      </c>
      <c r="U1211" s="1" t="s">
        <v>464</v>
      </c>
      <c r="V1211" s="1" t="s">
        <v>124</v>
      </c>
      <c r="W1211" s="1" t="s">
        <v>10961</v>
      </c>
      <c r="X1211" s="3"/>
      <c r="Y1211" s="1" t="s">
        <v>4220</v>
      </c>
      <c r="Z1211" s="1" t="s">
        <v>10962</v>
      </c>
      <c r="AA1211" s="1" t="s">
        <v>10960</v>
      </c>
      <c r="AB1211" s="1" t="s">
        <v>1025</v>
      </c>
      <c r="AC1211" s="1" t="s">
        <v>109</v>
      </c>
      <c r="AD1211" s="1" t="s">
        <v>4372</v>
      </c>
    </row>
    <row r="1212" spans="1:30" hidden="1" x14ac:dyDescent="0.3">
      <c r="A1212" s="1">
        <v>1</v>
      </c>
      <c r="B1212" s="1">
        <v>1</v>
      </c>
      <c r="C1212" s="1" t="s">
        <v>10989</v>
      </c>
      <c r="D1212" s="1" t="s">
        <v>10989</v>
      </c>
      <c r="E1212" s="2">
        <v>45833</v>
      </c>
      <c r="F1212" s="1" t="s">
        <v>10990</v>
      </c>
      <c r="G1212" s="3">
        <v>45740</v>
      </c>
      <c r="H1212" s="3">
        <v>45924</v>
      </c>
      <c r="I1212" s="1" t="s">
        <v>10991</v>
      </c>
      <c r="J1212" s="1" t="s">
        <v>10992</v>
      </c>
      <c r="K1212" s="1" t="s">
        <v>204</v>
      </c>
      <c r="L1212" s="1" t="s">
        <v>86</v>
      </c>
      <c r="M1212" s="1" t="s">
        <v>10993</v>
      </c>
      <c r="N1212" s="1">
        <v>2023</v>
      </c>
      <c r="O1212" s="1" t="s">
        <v>10994</v>
      </c>
      <c r="P1212" s="1" t="s">
        <v>35</v>
      </c>
      <c r="Q1212" s="1" t="s">
        <v>111</v>
      </c>
      <c r="R1212" s="1" t="s">
        <v>112</v>
      </c>
      <c r="S1212" s="1" t="s">
        <v>113</v>
      </c>
      <c r="T1212" s="1" t="s">
        <v>464</v>
      </c>
      <c r="U1212" s="1" t="s">
        <v>464</v>
      </c>
      <c r="V1212" s="1" t="s">
        <v>756</v>
      </c>
      <c r="W1212" s="1" t="s">
        <v>10998</v>
      </c>
      <c r="X1212" s="3"/>
      <c r="Y1212" s="1" t="s">
        <v>10999</v>
      </c>
      <c r="Z1212" s="1" t="s">
        <v>11000</v>
      </c>
      <c r="AA1212" s="1" t="s">
        <v>10995</v>
      </c>
      <c r="AB1212" s="1" t="s">
        <v>10996</v>
      </c>
      <c r="AC1212" s="1" t="s">
        <v>109</v>
      </c>
      <c r="AD1212" s="1" t="s">
        <v>10997</v>
      </c>
    </row>
    <row r="1213" spans="1:30" hidden="1" x14ac:dyDescent="0.3">
      <c r="A1213" s="1">
        <v>1</v>
      </c>
      <c r="B1213" s="1">
        <v>1</v>
      </c>
      <c r="C1213" s="1" t="s">
        <v>11001</v>
      </c>
      <c r="D1213" s="1" t="s">
        <v>11001</v>
      </c>
      <c r="E1213" s="2">
        <v>45639</v>
      </c>
      <c r="F1213" s="1" t="s">
        <v>11002</v>
      </c>
      <c r="G1213" s="3">
        <v>45589</v>
      </c>
      <c r="H1213" s="3">
        <v>45771</v>
      </c>
      <c r="I1213" s="1" t="s">
        <v>11003</v>
      </c>
      <c r="J1213" s="1" t="s">
        <v>11004</v>
      </c>
      <c r="K1213" s="1" t="s">
        <v>31</v>
      </c>
      <c r="L1213" s="1" t="s">
        <v>432</v>
      </c>
      <c r="M1213" s="1" t="s">
        <v>3034</v>
      </c>
      <c r="N1213" s="1">
        <v>2024</v>
      </c>
      <c r="O1213" s="1" t="s">
        <v>11005</v>
      </c>
      <c r="P1213" s="1" t="s">
        <v>35</v>
      </c>
      <c r="Q1213" s="1" t="s">
        <v>111</v>
      </c>
      <c r="R1213" s="1" t="s">
        <v>112</v>
      </c>
      <c r="S1213" s="1" t="s">
        <v>113</v>
      </c>
      <c r="T1213" s="1" t="s">
        <v>464</v>
      </c>
      <c r="U1213" s="1" t="s">
        <v>464</v>
      </c>
      <c r="V1213" s="1" t="s">
        <v>228</v>
      </c>
      <c r="W1213" s="1" t="s">
        <v>11009</v>
      </c>
      <c r="X1213" s="3"/>
      <c r="Y1213" s="1" t="s">
        <v>4009</v>
      </c>
      <c r="Z1213" s="1" t="s">
        <v>11010</v>
      </c>
      <c r="AA1213" s="1" t="s">
        <v>11006</v>
      </c>
      <c r="AB1213" s="1" t="s">
        <v>11007</v>
      </c>
      <c r="AC1213" s="1" t="s">
        <v>109</v>
      </c>
      <c r="AD1213" s="1" t="s">
        <v>11008</v>
      </c>
    </row>
    <row r="1214" spans="1:30" hidden="1" x14ac:dyDescent="0.3">
      <c r="A1214" s="1">
        <v>1</v>
      </c>
      <c r="B1214" s="1">
        <v>1</v>
      </c>
      <c r="C1214" s="1" t="s">
        <v>11092</v>
      </c>
      <c r="D1214" s="1" t="s">
        <v>11092</v>
      </c>
      <c r="E1214" s="2">
        <v>45764</v>
      </c>
      <c r="F1214" s="1" t="s">
        <v>11093</v>
      </c>
      <c r="G1214" s="3">
        <v>45729</v>
      </c>
      <c r="H1214" s="3">
        <v>45913</v>
      </c>
      <c r="I1214" s="1" t="s">
        <v>11094</v>
      </c>
      <c r="J1214" s="1" t="s">
        <v>11095</v>
      </c>
      <c r="K1214" s="1" t="s">
        <v>1293</v>
      </c>
      <c r="L1214" s="1" t="s">
        <v>711</v>
      </c>
      <c r="M1214" s="1" t="s">
        <v>2974</v>
      </c>
      <c r="N1214" s="1">
        <v>2017</v>
      </c>
      <c r="O1214" s="1" t="s">
        <v>11096</v>
      </c>
      <c r="P1214" s="1" t="s">
        <v>106</v>
      </c>
      <c r="Q1214" s="1" t="s">
        <v>175</v>
      </c>
      <c r="R1214" s="1" t="s">
        <v>681</v>
      </c>
      <c r="S1214" s="1" t="s">
        <v>174</v>
      </c>
      <c r="T1214" s="1" t="s">
        <v>464</v>
      </c>
      <c r="U1214" s="1" t="s">
        <v>464</v>
      </c>
      <c r="V1214" s="1" t="s">
        <v>228</v>
      </c>
      <c r="W1214" s="1" t="s">
        <v>11098</v>
      </c>
      <c r="X1214" s="3"/>
      <c r="Y1214" s="1" t="s">
        <v>2311</v>
      </c>
      <c r="Z1214" s="1" t="s">
        <v>11099</v>
      </c>
      <c r="AA1214" s="1" t="s">
        <v>11097</v>
      </c>
      <c r="AB1214" s="1" t="s">
        <v>679</v>
      </c>
      <c r="AC1214" s="1" t="s">
        <v>109</v>
      </c>
      <c r="AD1214" s="1" t="s">
        <v>1363</v>
      </c>
    </row>
    <row r="1215" spans="1:30" hidden="1" x14ac:dyDescent="0.3">
      <c r="A1215" s="1">
        <v>1</v>
      </c>
      <c r="B1215" s="1">
        <v>1</v>
      </c>
      <c r="C1215" s="1" t="s">
        <v>12328</v>
      </c>
      <c r="D1215" s="1" t="s">
        <v>12329</v>
      </c>
      <c r="E1215" s="2">
        <v>45713</v>
      </c>
      <c r="F1215" s="1" t="s">
        <v>12330</v>
      </c>
      <c r="G1215" s="3">
        <v>45633</v>
      </c>
      <c r="H1215" s="3">
        <v>45815</v>
      </c>
      <c r="I1215" s="1" t="s">
        <v>12331</v>
      </c>
      <c r="J1215" s="1" t="s">
        <v>12332</v>
      </c>
      <c r="K1215" s="1" t="s">
        <v>3944</v>
      </c>
      <c r="L1215" s="1" t="s">
        <v>386</v>
      </c>
      <c r="M1215" s="1" t="s">
        <v>1022</v>
      </c>
      <c r="N1215" s="1">
        <v>2016</v>
      </c>
      <c r="O1215" s="1" t="s">
        <v>12333</v>
      </c>
      <c r="P1215" s="1" t="s">
        <v>35</v>
      </c>
      <c r="Q1215" s="1" t="s">
        <v>174</v>
      </c>
      <c r="R1215" s="1" t="s">
        <v>175</v>
      </c>
      <c r="S1215" s="1" t="s">
        <v>176</v>
      </c>
      <c r="T1215" s="1" t="s">
        <v>464</v>
      </c>
      <c r="U1215" s="1" t="s">
        <v>464</v>
      </c>
      <c r="V1215" s="1" t="s">
        <v>318</v>
      </c>
      <c r="W1215" s="1" t="s">
        <v>12335</v>
      </c>
      <c r="X1215" s="3"/>
      <c r="Y1215" s="1" t="s">
        <v>478</v>
      </c>
      <c r="Z1215" s="1" t="s">
        <v>12336</v>
      </c>
      <c r="AA1215" s="1" t="s">
        <v>12334</v>
      </c>
      <c r="AB1215" s="1" t="s">
        <v>679</v>
      </c>
      <c r="AC1215" s="1" t="s">
        <v>109</v>
      </c>
      <c r="AD1215" s="1" t="s">
        <v>1363</v>
      </c>
    </row>
    <row r="1216" spans="1:30" hidden="1" x14ac:dyDescent="0.3">
      <c r="A1216" s="1">
        <v>1</v>
      </c>
      <c r="B1216" s="1">
        <v>1</v>
      </c>
      <c r="C1216" s="1" t="s">
        <v>12328</v>
      </c>
      <c r="D1216" s="1" t="s">
        <v>12329</v>
      </c>
      <c r="E1216" s="2">
        <v>45721</v>
      </c>
      <c r="F1216" s="1" t="s">
        <v>12330</v>
      </c>
      <c r="G1216" s="3">
        <v>45633</v>
      </c>
      <c r="H1216" s="3">
        <v>45815</v>
      </c>
      <c r="I1216" s="1" t="s">
        <v>12337</v>
      </c>
      <c r="J1216" s="1" t="s">
        <v>12338</v>
      </c>
      <c r="K1216" s="1" t="s">
        <v>12339</v>
      </c>
      <c r="L1216" s="1" t="s">
        <v>386</v>
      </c>
      <c r="M1216" s="1" t="s">
        <v>1022</v>
      </c>
      <c r="N1216" s="1">
        <v>2016</v>
      </c>
      <c r="O1216" s="1" t="s">
        <v>12333</v>
      </c>
      <c r="P1216" s="1" t="s">
        <v>35</v>
      </c>
      <c r="Q1216" s="1" t="s">
        <v>174</v>
      </c>
      <c r="R1216" s="1" t="s">
        <v>175</v>
      </c>
      <c r="S1216" s="1" t="s">
        <v>176</v>
      </c>
      <c r="T1216" s="1" t="s">
        <v>464</v>
      </c>
      <c r="U1216" s="1" t="s">
        <v>464</v>
      </c>
      <c r="V1216" s="1" t="s">
        <v>87</v>
      </c>
      <c r="W1216" s="1" t="s">
        <v>12335</v>
      </c>
      <c r="X1216" s="3"/>
      <c r="Y1216" s="1" t="s">
        <v>478</v>
      </c>
      <c r="Z1216" s="1" t="s">
        <v>12336</v>
      </c>
      <c r="AA1216" s="1" t="s">
        <v>12334</v>
      </c>
      <c r="AB1216" s="1" t="s">
        <v>679</v>
      </c>
      <c r="AC1216" s="1" t="s">
        <v>109</v>
      </c>
      <c r="AD1216" s="1" t="s">
        <v>1363</v>
      </c>
    </row>
    <row r="1217" spans="1:30" hidden="1" x14ac:dyDescent="0.3">
      <c r="A1217" s="1">
        <v>1</v>
      </c>
      <c r="B1217" s="1">
        <v>1</v>
      </c>
      <c r="C1217" s="1" t="s">
        <v>12443</v>
      </c>
      <c r="D1217" s="1" t="s">
        <v>12450</v>
      </c>
      <c r="E1217" s="2">
        <v>45781</v>
      </c>
      <c r="F1217" s="1" t="s">
        <v>12451</v>
      </c>
      <c r="G1217" s="3">
        <v>45689</v>
      </c>
      <c r="H1217" s="3">
        <v>45870</v>
      </c>
      <c r="I1217" s="1" t="s">
        <v>12452</v>
      </c>
      <c r="J1217" s="1" t="s">
        <v>12453</v>
      </c>
      <c r="K1217" s="1" t="s">
        <v>214</v>
      </c>
      <c r="L1217" s="1" t="s">
        <v>711</v>
      </c>
      <c r="M1217" s="1" t="s">
        <v>3577</v>
      </c>
      <c r="N1217" s="1">
        <v>2009</v>
      </c>
      <c r="O1217" s="1" t="s">
        <v>12454</v>
      </c>
      <c r="P1217" s="1" t="s">
        <v>35</v>
      </c>
      <c r="Q1217" s="1" t="s">
        <v>175</v>
      </c>
      <c r="R1217" s="1" t="s">
        <v>681</v>
      </c>
      <c r="S1217" s="1" t="s">
        <v>174</v>
      </c>
      <c r="V1217" s="1" t="s">
        <v>228</v>
      </c>
      <c r="W1217" s="1" t="s">
        <v>12455</v>
      </c>
      <c r="X1217" s="3"/>
      <c r="Y1217" s="1" t="s">
        <v>1365</v>
      </c>
      <c r="Z1217" s="1" t="s">
        <v>12449</v>
      </c>
      <c r="AA1217" s="1" t="s">
        <v>12448</v>
      </c>
      <c r="AB1217" s="1" t="s">
        <v>7289</v>
      </c>
      <c r="AC1217" s="1" t="s">
        <v>109</v>
      </c>
      <c r="AD1217" s="1" t="s">
        <v>7290</v>
      </c>
    </row>
    <row r="1218" spans="1:30" hidden="1" x14ac:dyDescent="0.3">
      <c r="A1218" s="1">
        <v>1</v>
      </c>
      <c r="B1218" s="1">
        <v>1</v>
      </c>
      <c r="C1218" s="1" t="s">
        <v>12456</v>
      </c>
      <c r="D1218" s="1" t="s">
        <v>12457</v>
      </c>
      <c r="E1218" s="2">
        <v>45896</v>
      </c>
      <c r="F1218" s="1" t="s">
        <v>12458</v>
      </c>
      <c r="G1218" s="3">
        <v>45893</v>
      </c>
      <c r="H1218" s="3">
        <v>46077</v>
      </c>
      <c r="I1218" s="1" t="s">
        <v>12459</v>
      </c>
      <c r="J1218" s="1" t="s">
        <v>12460</v>
      </c>
      <c r="K1218" s="1" t="s">
        <v>10437</v>
      </c>
      <c r="L1218" s="1" t="s">
        <v>386</v>
      </c>
      <c r="M1218" s="1" t="s">
        <v>7233</v>
      </c>
      <c r="N1218" s="1">
        <v>2016</v>
      </c>
      <c r="O1218" s="1" t="s">
        <v>12461</v>
      </c>
      <c r="P1218" s="1" t="s">
        <v>35</v>
      </c>
      <c r="Q1218" s="1" t="s">
        <v>175</v>
      </c>
      <c r="R1218" s="1" t="s">
        <v>681</v>
      </c>
      <c r="S1218" s="1" t="s">
        <v>174</v>
      </c>
      <c r="T1218" s="1" t="s">
        <v>464</v>
      </c>
      <c r="U1218" s="1" t="s">
        <v>464</v>
      </c>
      <c r="V1218" s="1" t="s">
        <v>793</v>
      </c>
      <c r="W1218" s="1" t="s">
        <v>12463</v>
      </c>
      <c r="X1218" s="3"/>
      <c r="Y1218" s="1" t="s">
        <v>955</v>
      </c>
      <c r="Z1218" s="1" t="s">
        <v>12464</v>
      </c>
      <c r="AA1218" s="1" t="s">
        <v>12462</v>
      </c>
      <c r="AB1218" s="1" t="s">
        <v>679</v>
      </c>
      <c r="AC1218" s="1" t="s">
        <v>109</v>
      </c>
      <c r="AD1218" s="1" t="s">
        <v>1251</v>
      </c>
    </row>
    <row r="1219" spans="1:30" hidden="1" x14ac:dyDescent="0.3">
      <c r="A1219" s="1">
        <v>1</v>
      </c>
      <c r="B1219" s="1">
        <v>1</v>
      </c>
      <c r="C1219" s="1" t="s">
        <v>12500</v>
      </c>
      <c r="D1219" s="1" t="s">
        <v>12501</v>
      </c>
      <c r="E1219" s="2">
        <v>45744</v>
      </c>
      <c r="F1219" s="1" t="s">
        <v>12502</v>
      </c>
      <c r="G1219" s="3">
        <v>45715</v>
      </c>
      <c r="H1219" s="3">
        <v>45896</v>
      </c>
      <c r="I1219" s="1" t="s">
        <v>12503</v>
      </c>
      <c r="J1219" s="1" t="s">
        <v>12504</v>
      </c>
      <c r="K1219" s="1" t="s">
        <v>404</v>
      </c>
      <c r="L1219" s="1" t="s">
        <v>386</v>
      </c>
      <c r="M1219" s="1" t="s">
        <v>1022</v>
      </c>
      <c r="N1219" s="1">
        <v>2014</v>
      </c>
      <c r="O1219" s="1" t="s">
        <v>12505</v>
      </c>
      <c r="P1219" s="1" t="s">
        <v>35</v>
      </c>
      <c r="Q1219" s="1" t="s">
        <v>175</v>
      </c>
      <c r="R1219" s="1" t="s">
        <v>681</v>
      </c>
      <c r="S1219" s="1" t="s">
        <v>174</v>
      </c>
      <c r="T1219" s="1" t="s">
        <v>464</v>
      </c>
      <c r="U1219" s="1" t="s">
        <v>464</v>
      </c>
      <c r="V1219" s="1" t="s">
        <v>36</v>
      </c>
      <c r="W1219" s="1" t="s">
        <v>12507</v>
      </c>
      <c r="X1219" s="3"/>
      <c r="Y1219" s="1" t="s">
        <v>955</v>
      </c>
      <c r="Z1219" s="1" t="s">
        <v>12508</v>
      </c>
      <c r="AA1219" s="1" t="s">
        <v>12506</v>
      </c>
      <c r="AB1219" s="1" t="s">
        <v>7096</v>
      </c>
      <c r="AC1219" s="1" t="s">
        <v>109</v>
      </c>
      <c r="AD1219" s="1" t="s">
        <v>7097</v>
      </c>
    </row>
    <row r="1220" spans="1:30" hidden="1" x14ac:dyDescent="0.3">
      <c r="A1220" s="1">
        <v>1</v>
      </c>
      <c r="B1220" s="1">
        <v>1</v>
      </c>
      <c r="C1220" s="1" t="s">
        <v>12576</v>
      </c>
      <c r="D1220" s="1" t="s">
        <v>12576</v>
      </c>
      <c r="E1220" s="2">
        <v>45698</v>
      </c>
      <c r="F1220" s="1" t="s">
        <v>12577</v>
      </c>
      <c r="G1220" s="3">
        <v>45548</v>
      </c>
      <c r="H1220" s="3">
        <v>45729</v>
      </c>
      <c r="I1220" s="1" t="s">
        <v>12578</v>
      </c>
      <c r="J1220" s="1" t="s">
        <v>12579</v>
      </c>
      <c r="K1220" s="1" t="s">
        <v>2749</v>
      </c>
      <c r="L1220" s="1" t="s">
        <v>2933</v>
      </c>
      <c r="M1220" s="1" t="s">
        <v>6041</v>
      </c>
      <c r="N1220" s="1">
        <v>2015</v>
      </c>
      <c r="O1220" s="1" t="s">
        <v>12580</v>
      </c>
      <c r="P1220" s="1" t="s">
        <v>35</v>
      </c>
      <c r="Q1220" s="1" t="s">
        <v>174</v>
      </c>
      <c r="R1220" s="1" t="s">
        <v>175</v>
      </c>
      <c r="S1220" s="1" t="s">
        <v>176</v>
      </c>
      <c r="T1220" s="1" t="s">
        <v>464</v>
      </c>
      <c r="U1220" s="1" t="s">
        <v>464</v>
      </c>
      <c r="V1220" s="1" t="s">
        <v>228</v>
      </c>
      <c r="W1220" s="1" t="s">
        <v>50844</v>
      </c>
      <c r="X1220" s="3">
        <v>45712</v>
      </c>
      <c r="Y1220" s="1" t="s">
        <v>50888</v>
      </c>
      <c r="Z1220" s="1" t="s">
        <v>12582</v>
      </c>
      <c r="AA1220" s="1" t="s">
        <v>12581</v>
      </c>
      <c r="AB1220" s="1" t="s">
        <v>679</v>
      </c>
      <c r="AC1220" s="1" t="s">
        <v>109</v>
      </c>
      <c r="AD1220" s="1" t="s">
        <v>1262</v>
      </c>
    </row>
    <row r="1221" spans="1:30" hidden="1" x14ac:dyDescent="0.3">
      <c r="A1221" s="1">
        <v>1</v>
      </c>
      <c r="B1221" s="1">
        <v>1</v>
      </c>
      <c r="C1221" s="1" t="s">
        <v>12576</v>
      </c>
      <c r="D1221" s="1" t="s">
        <v>12576</v>
      </c>
      <c r="E1221" s="2">
        <v>45885</v>
      </c>
      <c r="F1221" s="1" t="s">
        <v>12577</v>
      </c>
      <c r="G1221" s="3">
        <v>45548</v>
      </c>
      <c r="H1221" s="3">
        <v>45729</v>
      </c>
      <c r="I1221" s="1" t="s">
        <v>12583</v>
      </c>
      <c r="J1221" s="1" t="s">
        <v>12584</v>
      </c>
      <c r="K1221" s="1" t="s">
        <v>12585</v>
      </c>
      <c r="L1221" s="1" t="s">
        <v>2933</v>
      </c>
      <c r="M1221" s="1" t="s">
        <v>6041</v>
      </c>
      <c r="N1221" s="1">
        <v>2015</v>
      </c>
      <c r="O1221" s="1" t="s">
        <v>12580</v>
      </c>
      <c r="P1221" s="1" t="s">
        <v>35</v>
      </c>
      <c r="Q1221" s="1" t="s">
        <v>174</v>
      </c>
      <c r="R1221" s="1" t="s">
        <v>175</v>
      </c>
      <c r="S1221" s="1" t="s">
        <v>176</v>
      </c>
      <c r="T1221" s="1" t="s">
        <v>464</v>
      </c>
      <c r="U1221" s="1" t="s">
        <v>464</v>
      </c>
      <c r="V1221" s="1" t="s">
        <v>228</v>
      </c>
      <c r="W1221" s="1" t="s">
        <v>50844</v>
      </c>
      <c r="X1221" s="3">
        <v>45712</v>
      </c>
      <c r="Y1221" s="1" t="s">
        <v>50888</v>
      </c>
      <c r="Z1221" s="1" t="s">
        <v>12582</v>
      </c>
      <c r="AA1221" s="1" t="s">
        <v>12581</v>
      </c>
      <c r="AB1221" s="1" t="s">
        <v>679</v>
      </c>
      <c r="AC1221" s="1" t="s">
        <v>109</v>
      </c>
      <c r="AD1221" s="1" t="s">
        <v>1262</v>
      </c>
    </row>
    <row r="1222" spans="1:30" hidden="1" x14ac:dyDescent="0.3">
      <c r="A1222" s="1">
        <v>1</v>
      </c>
      <c r="B1222" s="1">
        <v>1</v>
      </c>
      <c r="C1222" s="1" t="s">
        <v>9461</v>
      </c>
      <c r="D1222" s="1" t="s">
        <v>9461</v>
      </c>
      <c r="E1222" s="2">
        <v>45847</v>
      </c>
      <c r="F1222" s="1" t="s">
        <v>9462</v>
      </c>
      <c r="G1222" s="3">
        <v>45786</v>
      </c>
      <c r="H1222" s="3">
        <v>45970</v>
      </c>
      <c r="I1222" s="1" t="s">
        <v>9463</v>
      </c>
      <c r="J1222" s="1" t="s">
        <v>9464</v>
      </c>
      <c r="K1222" s="1" t="s">
        <v>7664</v>
      </c>
      <c r="L1222" s="1" t="s">
        <v>1178</v>
      </c>
      <c r="M1222" s="1" t="s">
        <v>1179</v>
      </c>
      <c r="N1222" s="1">
        <v>2007</v>
      </c>
      <c r="O1222" s="1" t="s">
        <v>9465</v>
      </c>
      <c r="P1222" s="1" t="s">
        <v>35</v>
      </c>
      <c r="Q1222" s="1" t="s">
        <v>111</v>
      </c>
      <c r="R1222" s="1" t="s">
        <v>112</v>
      </c>
      <c r="S1222" s="1" t="s">
        <v>113</v>
      </c>
      <c r="V1222" s="1" t="s">
        <v>228</v>
      </c>
      <c r="W1222" s="1" t="s">
        <v>9467</v>
      </c>
      <c r="X1222" s="3">
        <v>45920</v>
      </c>
      <c r="Y1222" s="1" t="s">
        <v>1065</v>
      </c>
      <c r="Z1222" s="1" t="s">
        <v>9468</v>
      </c>
      <c r="AA1222" s="1" t="s">
        <v>9466</v>
      </c>
      <c r="AB1222" s="1" t="s">
        <v>2085</v>
      </c>
      <c r="AC1222" s="1" t="s">
        <v>109</v>
      </c>
      <c r="AD1222" s="1" t="s">
        <v>2086</v>
      </c>
    </row>
    <row r="1223" spans="1:30" hidden="1" x14ac:dyDescent="0.3">
      <c r="A1223" s="1">
        <v>1</v>
      </c>
      <c r="B1223" s="1">
        <v>1</v>
      </c>
      <c r="C1223" s="1" t="s">
        <v>9469</v>
      </c>
      <c r="D1223" s="1" t="s">
        <v>9470</v>
      </c>
      <c r="E1223" s="2">
        <v>45847</v>
      </c>
      <c r="F1223" s="1" t="s">
        <v>9471</v>
      </c>
      <c r="G1223" s="3">
        <v>45709</v>
      </c>
      <c r="H1223" s="3">
        <v>45890</v>
      </c>
      <c r="I1223" s="1" t="s">
        <v>9472</v>
      </c>
      <c r="J1223" s="1" t="s">
        <v>9473</v>
      </c>
      <c r="K1223" s="1" t="s">
        <v>8227</v>
      </c>
      <c r="L1223" s="1" t="s">
        <v>675</v>
      </c>
      <c r="M1223" s="1" t="s">
        <v>4142</v>
      </c>
      <c r="N1223" s="1">
        <v>2019</v>
      </c>
      <c r="O1223" s="1" t="s">
        <v>9474</v>
      </c>
      <c r="P1223" s="1" t="s">
        <v>35</v>
      </c>
      <c r="Q1223" s="1" t="s">
        <v>175</v>
      </c>
      <c r="R1223" s="1" t="s">
        <v>681</v>
      </c>
      <c r="S1223" s="1" t="s">
        <v>174</v>
      </c>
      <c r="T1223" s="1" t="s">
        <v>464</v>
      </c>
      <c r="U1223" s="1" t="s">
        <v>464</v>
      </c>
      <c r="V1223" s="1" t="s">
        <v>1412</v>
      </c>
      <c r="W1223" s="1" t="s">
        <v>9476</v>
      </c>
      <c r="X1223" s="3"/>
      <c r="Y1223" s="1" t="s">
        <v>9477</v>
      </c>
      <c r="Z1223" s="1" t="s">
        <v>9478</v>
      </c>
      <c r="AA1223" s="1" t="s">
        <v>9475</v>
      </c>
      <c r="AB1223" s="1" t="s">
        <v>6052</v>
      </c>
      <c r="AC1223" s="1" t="s">
        <v>109</v>
      </c>
      <c r="AD1223" s="1" t="s">
        <v>6053</v>
      </c>
    </row>
    <row r="1224" spans="1:30" hidden="1" x14ac:dyDescent="0.3">
      <c r="A1224" s="1">
        <v>1</v>
      </c>
      <c r="B1224" s="1">
        <v>1</v>
      </c>
      <c r="C1224" s="1" t="s">
        <v>9499</v>
      </c>
      <c r="D1224" s="1" t="s">
        <v>9499</v>
      </c>
      <c r="E1224" s="2">
        <v>45819</v>
      </c>
      <c r="F1224" s="1" t="s">
        <v>9500</v>
      </c>
      <c r="G1224" s="3">
        <v>45766</v>
      </c>
      <c r="H1224" s="3">
        <v>45949</v>
      </c>
      <c r="I1224" s="1" t="s">
        <v>9501</v>
      </c>
      <c r="J1224" s="1" t="s">
        <v>9502</v>
      </c>
      <c r="K1224" s="1" t="s">
        <v>214</v>
      </c>
      <c r="L1224" s="1" t="s">
        <v>675</v>
      </c>
      <c r="M1224" s="1" t="s">
        <v>4304</v>
      </c>
      <c r="N1224" s="1">
        <v>2016</v>
      </c>
      <c r="O1224" s="1" t="s">
        <v>9403</v>
      </c>
      <c r="P1224" s="1" t="s">
        <v>106</v>
      </c>
      <c r="Q1224" s="1" t="s">
        <v>175</v>
      </c>
      <c r="R1224" s="1" t="s">
        <v>681</v>
      </c>
      <c r="S1224" s="1" t="s">
        <v>174</v>
      </c>
      <c r="T1224" s="1" t="s">
        <v>464</v>
      </c>
      <c r="U1224" s="1" t="s">
        <v>464</v>
      </c>
      <c r="V1224" s="1" t="s">
        <v>1412</v>
      </c>
      <c r="W1224" s="1" t="s">
        <v>9506</v>
      </c>
      <c r="X1224" s="3"/>
      <c r="Y1224" s="1" t="s">
        <v>955</v>
      </c>
      <c r="Z1224" s="1" t="s">
        <v>9406</v>
      </c>
      <c r="AA1224" s="1" t="s">
        <v>9503</v>
      </c>
      <c r="AB1224" s="1" t="s">
        <v>9504</v>
      </c>
      <c r="AC1224" s="1" t="s">
        <v>109</v>
      </c>
      <c r="AD1224" s="1" t="s">
        <v>9505</v>
      </c>
    </row>
    <row r="1225" spans="1:30" hidden="1" x14ac:dyDescent="0.3">
      <c r="A1225" s="1">
        <v>1</v>
      </c>
      <c r="B1225" s="1">
        <v>1</v>
      </c>
      <c r="C1225" s="1" t="s">
        <v>9507</v>
      </c>
      <c r="D1225" s="1" t="s">
        <v>9508</v>
      </c>
      <c r="E1225" s="2">
        <v>45757</v>
      </c>
      <c r="F1225" s="1" t="s">
        <v>9509</v>
      </c>
      <c r="G1225" s="3">
        <v>45702</v>
      </c>
      <c r="H1225" s="3">
        <v>45883</v>
      </c>
      <c r="I1225" s="1" t="s">
        <v>9510</v>
      </c>
      <c r="J1225" s="1" t="s">
        <v>9511</v>
      </c>
      <c r="K1225" s="1" t="s">
        <v>204</v>
      </c>
      <c r="L1225" s="1" t="s">
        <v>675</v>
      </c>
      <c r="M1225" s="1" t="s">
        <v>132</v>
      </c>
      <c r="N1225" s="1">
        <v>2020</v>
      </c>
      <c r="O1225" s="1" t="s">
        <v>9512</v>
      </c>
      <c r="P1225" s="1" t="s">
        <v>106</v>
      </c>
      <c r="Q1225" s="1" t="s">
        <v>175</v>
      </c>
      <c r="R1225" s="1" t="s">
        <v>681</v>
      </c>
      <c r="S1225" s="1" t="s">
        <v>174</v>
      </c>
      <c r="T1225" s="1" t="s">
        <v>464</v>
      </c>
      <c r="U1225" s="1" t="s">
        <v>464</v>
      </c>
      <c r="V1225" s="1" t="s">
        <v>821</v>
      </c>
      <c r="W1225" s="1" t="s">
        <v>9514</v>
      </c>
      <c r="X1225" s="3"/>
      <c r="Y1225" s="1" t="s">
        <v>684</v>
      </c>
      <c r="Z1225" s="1" t="s">
        <v>1194</v>
      </c>
      <c r="AA1225" s="1" t="s">
        <v>9513</v>
      </c>
      <c r="AB1225" s="1" t="s">
        <v>854</v>
      </c>
      <c r="AC1225" s="1" t="s">
        <v>109</v>
      </c>
      <c r="AD1225" s="1" t="s">
        <v>4200</v>
      </c>
    </row>
    <row r="1226" spans="1:30" hidden="1" x14ac:dyDescent="0.3">
      <c r="A1226" s="1">
        <v>1</v>
      </c>
      <c r="B1226" s="1">
        <v>1</v>
      </c>
      <c r="C1226" s="1" t="s">
        <v>9537</v>
      </c>
      <c r="D1226" s="1" t="s">
        <v>9538</v>
      </c>
      <c r="E1226" s="2">
        <v>45720</v>
      </c>
      <c r="F1226" s="1" t="s">
        <v>9539</v>
      </c>
      <c r="G1226" s="3">
        <v>45589</v>
      </c>
      <c r="H1226" s="3">
        <v>45771</v>
      </c>
      <c r="I1226" s="1" t="s">
        <v>9540</v>
      </c>
      <c r="J1226" s="1" t="s">
        <v>9541</v>
      </c>
      <c r="K1226" s="1" t="s">
        <v>9542</v>
      </c>
      <c r="L1226" s="1" t="s">
        <v>1349</v>
      </c>
      <c r="M1226" s="1" t="s">
        <v>9543</v>
      </c>
      <c r="N1226" s="1">
        <v>2019</v>
      </c>
      <c r="O1226" s="1" t="s">
        <v>9544</v>
      </c>
      <c r="P1226" s="1" t="s">
        <v>35</v>
      </c>
      <c r="Q1226" s="1" t="s">
        <v>174</v>
      </c>
      <c r="R1226" s="1" t="s">
        <v>175</v>
      </c>
      <c r="S1226" s="1" t="s">
        <v>176</v>
      </c>
      <c r="V1226" s="1" t="s">
        <v>36</v>
      </c>
      <c r="W1226" s="1" t="s">
        <v>9546</v>
      </c>
      <c r="X1226" s="3"/>
      <c r="Y1226" s="1" t="s">
        <v>833</v>
      </c>
      <c r="Z1226" s="1" t="s">
        <v>9547</v>
      </c>
      <c r="AA1226" s="1" t="s">
        <v>9545</v>
      </c>
      <c r="AB1226" s="1" t="s">
        <v>3986</v>
      </c>
      <c r="AC1226" s="1" t="s">
        <v>109</v>
      </c>
      <c r="AD1226" s="1" t="s">
        <v>7135</v>
      </c>
    </row>
    <row r="1227" spans="1:30" hidden="1" x14ac:dyDescent="0.3">
      <c r="A1227" s="1">
        <v>1</v>
      </c>
      <c r="B1227" s="1">
        <v>1</v>
      </c>
      <c r="C1227" s="1" t="s">
        <v>9548</v>
      </c>
      <c r="D1227" s="1" t="s">
        <v>9548</v>
      </c>
      <c r="E1227" s="2">
        <v>45645</v>
      </c>
      <c r="F1227" s="1" t="s">
        <v>9549</v>
      </c>
      <c r="G1227" s="3">
        <v>45570</v>
      </c>
      <c r="H1227" s="3">
        <v>45752</v>
      </c>
      <c r="I1227" s="1" t="s">
        <v>9550</v>
      </c>
      <c r="J1227" s="1" t="s">
        <v>9551</v>
      </c>
      <c r="K1227" s="1" t="s">
        <v>121</v>
      </c>
      <c r="L1227" s="1" t="s">
        <v>103</v>
      </c>
      <c r="M1227" s="1" t="s">
        <v>851</v>
      </c>
      <c r="N1227" s="1">
        <v>2005</v>
      </c>
      <c r="O1227" s="1" t="s">
        <v>9552</v>
      </c>
      <c r="P1227" s="1" t="s">
        <v>35</v>
      </c>
      <c r="Q1227" s="1" t="s">
        <v>174</v>
      </c>
      <c r="R1227" s="1" t="s">
        <v>175</v>
      </c>
      <c r="S1227" s="1" t="s">
        <v>176</v>
      </c>
      <c r="V1227" s="1" t="s">
        <v>124</v>
      </c>
      <c r="W1227" s="1" t="s">
        <v>9554</v>
      </c>
      <c r="X1227" s="3"/>
      <c r="Y1227" s="1" t="s">
        <v>809</v>
      </c>
      <c r="Z1227" s="1" t="s">
        <v>9555</v>
      </c>
      <c r="AA1227" s="1" t="s">
        <v>9553</v>
      </c>
      <c r="AB1227" s="1" t="s">
        <v>9418</v>
      </c>
      <c r="AC1227" s="1" t="s">
        <v>109</v>
      </c>
      <c r="AD1227" s="1" t="s">
        <v>9419</v>
      </c>
    </row>
    <row r="1228" spans="1:30" hidden="1" x14ac:dyDescent="0.3">
      <c r="A1228" s="1">
        <v>1</v>
      </c>
      <c r="B1228" s="1">
        <v>1</v>
      </c>
      <c r="C1228" s="1" t="s">
        <v>9627</v>
      </c>
      <c r="D1228" s="1" t="s">
        <v>9627</v>
      </c>
      <c r="E1228" s="2">
        <v>45719</v>
      </c>
      <c r="F1228" s="1" t="s">
        <v>9628</v>
      </c>
      <c r="G1228" s="3">
        <v>45694</v>
      </c>
      <c r="H1228" s="3">
        <v>45875</v>
      </c>
      <c r="I1228" s="1" t="s">
        <v>9629</v>
      </c>
      <c r="J1228" s="1" t="s">
        <v>9630</v>
      </c>
      <c r="K1228" s="1" t="s">
        <v>253</v>
      </c>
      <c r="L1228" s="1" t="s">
        <v>185</v>
      </c>
      <c r="M1228" s="1" t="s">
        <v>1969</v>
      </c>
      <c r="N1228" s="1">
        <v>2023</v>
      </c>
      <c r="O1228" s="1" t="s">
        <v>9631</v>
      </c>
      <c r="P1228" s="1" t="s">
        <v>106</v>
      </c>
      <c r="Q1228" s="1" t="s">
        <v>175</v>
      </c>
      <c r="R1228" s="1" t="s">
        <v>681</v>
      </c>
      <c r="S1228" s="1" t="s">
        <v>174</v>
      </c>
      <c r="T1228" s="1" t="s">
        <v>464</v>
      </c>
      <c r="U1228" s="1" t="s">
        <v>464</v>
      </c>
      <c r="V1228" s="1" t="s">
        <v>318</v>
      </c>
      <c r="W1228" s="1" t="s">
        <v>9633</v>
      </c>
      <c r="X1228" s="3"/>
      <c r="Y1228" s="1" t="s">
        <v>955</v>
      </c>
      <c r="Z1228" s="1" t="s">
        <v>9634</v>
      </c>
      <c r="AA1228" s="1" t="s">
        <v>9632</v>
      </c>
      <c r="AB1228" s="1" t="s">
        <v>2296</v>
      </c>
      <c r="AC1228" s="1" t="s">
        <v>109</v>
      </c>
      <c r="AD1228" s="1" t="s">
        <v>2297</v>
      </c>
    </row>
    <row r="1229" spans="1:30" hidden="1" x14ac:dyDescent="0.3">
      <c r="A1229" s="1">
        <v>1</v>
      </c>
      <c r="B1229" s="1">
        <v>1</v>
      </c>
      <c r="C1229" s="1" t="s">
        <v>11125</v>
      </c>
      <c r="D1229" s="1" t="s">
        <v>11126</v>
      </c>
      <c r="E1229" s="2">
        <v>45404</v>
      </c>
      <c r="F1229" s="1" t="s">
        <v>11127</v>
      </c>
      <c r="G1229" s="3">
        <v>45283</v>
      </c>
      <c r="H1229" s="3">
        <v>45466</v>
      </c>
      <c r="I1229" s="1" t="s">
        <v>11128</v>
      </c>
      <c r="J1229" s="1" t="s">
        <v>11129</v>
      </c>
      <c r="K1229" s="1" t="s">
        <v>261</v>
      </c>
      <c r="L1229" s="1" t="s">
        <v>86</v>
      </c>
      <c r="M1229" s="1" t="s">
        <v>4283</v>
      </c>
      <c r="N1229" s="1">
        <v>2011</v>
      </c>
      <c r="O1229" s="1" t="s">
        <v>11130</v>
      </c>
      <c r="P1229" s="1" t="s">
        <v>35</v>
      </c>
      <c r="Q1229" s="1" t="s">
        <v>174</v>
      </c>
      <c r="R1229" s="1" t="s">
        <v>175</v>
      </c>
      <c r="S1229" s="1" t="s">
        <v>176</v>
      </c>
      <c r="T1229" s="1" t="s">
        <v>464</v>
      </c>
      <c r="U1229" s="1" t="s">
        <v>464</v>
      </c>
      <c r="V1229" s="1" t="s">
        <v>124</v>
      </c>
      <c r="W1229" s="1" t="s">
        <v>11132</v>
      </c>
      <c r="X1229" s="3"/>
      <c r="Y1229" s="1" t="s">
        <v>50888</v>
      </c>
      <c r="Z1229" s="1" t="s">
        <v>11133</v>
      </c>
      <c r="AA1229" s="1" t="s">
        <v>11131</v>
      </c>
      <c r="AB1229" s="1" t="s">
        <v>2605</v>
      </c>
      <c r="AC1229" s="1" t="s">
        <v>109</v>
      </c>
      <c r="AD1229" s="1" t="s">
        <v>2606</v>
      </c>
    </row>
    <row r="1230" spans="1:30" hidden="1" x14ac:dyDescent="0.3">
      <c r="A1230" s="1">
        <v>1</v>
      </c>
      <c r="B1230" s="1">
        <v>1</v>
      </c>
      <c r="C1230" s="1" t="s">
        <v>11180</v>
      </c>
      <c r="D1230" s="1" t="s">
        <v>11180</v>
      </c>
      <c r="E1230" s="2">
        <v>45872</v>
      </c>
      <c r="F1230" s="1" t="s">
        <v>11181</v>
      </c>
      <c r="G1230" s="3">
        <v>45855</v>
      </c>
      <c r="H1230" s="3">
        <v>46039</v>
      </c>
      <c r="I1230" s="1" t="s">
        <v>11182</v>
      </c>
      <c r="J1230" s="1" t="s">
        <v>11183</v>
      </c>
      <c r="K1230" s="1" t="s">
        <v>2749</v>
      </c>
      <c r="L1230" s="1" t="s">
        <v>32</v>
      </c>
      <c r="M1230" s="1" t="s">
        <v>973</v>
      </c>
      <c r="N1230" s="1">
        <v>2011</v>
      </c>
      <c r="O1230" s="1" t="s">
        <v>11184</v>
      </c>
      <c r="P1230" s="1" t="s">
        <v>35</v>
      </c>
      <c r="Q1230" s="1" t="s">
        <v>175</v>
      </c>
      <c r="R1230" s="1" t="s">
        <v>681</v>
      </c>
      <c r="S1230" s="1" t="s">
        <v>174</v>
      </c>
      <c r="T1230" s="1" t="s">
        <v>464</v>
      </c>
      <c r="U1230" s="1" t="s">
        <v>464</v>
      </c>
      <c r="V1230" s="1" t="s">
        <v>274</v>
      </c>
      <c r="W1230" s="1" t="s">
        <v>11186</v>
      </c>
      <c r="X1230" s="3"/>
      <c r="Y1230" s="1" t="s">
        <v>955</v>
      </c>
      <c r="Z1230" s="1" t="s">
        <v>11187</v>
      </c>
      <c r="AA1230" s="1" t="s">
        <v>11185</v>
      </c>
      <c r="AB1230" s="1" t="s">
        <v>1168</v>
      </c>
      <c r="AC1230" s="1" t="s">
        <v>109</v>
      </c>
      <c r="AD1230" s="1" t="s">
        <v>4547</v>
      </c>
    </row>
    <row r="1231" spans="1:30" hidden="1" x14ac:dyDescent="0.3">
      <c r="A1231" s="1">
        <v>1</v>
      </c>
      <c r="B1231" s="1">
        <v>1</v>
      </c>
      <c r="C1231" s="1" t="s">
        <v>11217</v>
      </c>
      <c r="D1231" s="1" t="s">
        <v>11217</v>
      </c>
      <c r="E1231" s="2">
        <v>45401</v>
      </c>
      <c r="F1231" s="1" t="s">
        <v>11218</v>
      </c>
      <c r="G1231" s="3">
        <v>45268</v>
      </c>
      <c r="H1231" s="3">
        <v>45451</v>
      </c>
      <c r="I1231" s="1" t="s">
        <v>11219</v>
      </c>
      <c r="J1231" s="1" t="s">
        <v>11220</v>
      </c>
      <c r="K1231" s="1" t="s">
        <v>244</v>
      </c>
      <c r="L1231" s="1" t="s">
        <v>103</v>
      </c>
      <c r="M1231" s="1" t="s">
        <v>1034</v>
      </c>
      <c r="N1231" s="1">
        <v>2011</v>
      </c>
      <c r="O1231" s="1" t="s">
        <v>11221</v>
      </c>
      <c r="P1231" s="1" t="s">
        <v>35</v>
      </c>
      <c r="Q1231" s="1" t="s">
        <v>174</v>
      </c>
      <c r="R1231" s="1" t="s">
        <v>175</v>
      </c>
      <c r="S1231" s="1" t="s">
        <v>176</v>
      </c>
      <c r="V1231" s="1" t="s">
        <v>362</v>
      </c>
      <c r="W1231" s="1" t="s">
        <v>11225</v>
      </c>
      <c r="X1231" s="3"/>
      <c r="Y1231" s="1" t="s">
        <v>809</v>
      </c>
      <c r="Z1231" s="1" t="s">
        <v>11226</v>
      </c>
      <c r="AA1231" s="1" t="s">
        <v>11222</v>
      </c>
      <c r="AB1231" s="1" t="s">
        <v>11223</v>
      </c>
      <c r="AC1231" s="1" t="s">
        <v>109</v>
      </c>
      <c r="AD1231" s="1" t="s">
        <v>11224</v>
      </c>
    </row>
    <row r="1232" spans="1:30" hidden="1" x14ac:dyDescent="0.3">
      <c r="A1232" s="1">
        <v>1</v>
      </c>
      <c r="B1232" s="1">
        <v>1</v>
      </c>
      <c r="C1232" s="1" t="s">
        <v>11227</v>
      </c>
      <c r="D1232" s="1" t="s">
        <v>11227</v>
      </c>
      <c r="E1232" s="2">
        <v>45426</v>
      </c>
      <c r="F1232" s="1" t="s">
        <v>11228</v>
      </c>
      <c r="G1232" s="3">
        <v>45289</v>
      </c>
      <c r="H1232" s="3">
        <v>45472</v>
      </c>
      <c r="I1232" s="1" t="s">
        <v>11229</v>
      </c>
      <c r="J1232" s="1" t="s">
        <v>11230</v>
      </c>
      <c r="K1232" s="1" t="s">
        <v>3144</v>
      </c>
      <c r="L1232" s="1" t="s">
        <v>103</v>
      </c>
      <c r="M1232" s="1" t="s">
        <v>10547</v>
      </c>
      <c r="N1232" s="1">
        <v>2022</v>
      </c>
      <c r="O1232" s="1" t="s">
        <v>11231</v>
      </c>
      <c r="P1232" s="1" t="s">
        <v>35</v>
      </c>
      <c r="Q1232" s="1" t="s">
        <v>174</v>
      </c>
      <c r="R1232" s="1" t="s">
        <v>175</v>
      </c>
      <c r="S1232" s="1" t="s">
        <v>176</v>
      </c>
      <c r="V1232" s="1" t="s">
        <v>362</v>
      </c>
      <c r="W1232" s="1" t="s">
        <v>11233</v>
      </c>
      <c r="X1232" s="3"/>
      <c r="Y1232" s="1" t="s">
        <v>809</v>
      </c>
      <c r="Z1232" s="1" t="s">
        <v>11234</v>
      </c>
      <c r="AA1232" s="1" t="s">
        <v>11232</v>
      </c>
      <c r="AB1232" s="1" t="s">
        <v>928</v>
      </c>
      <c r="AC1232" s="1" t="s">
        <v>109</v>
      </c>
      <c r="AD1232" s="1" t="s">
        <v>1567</v>
      </c>
    </row>
    <row r="1233" spans="1:30" hidden="1" x14ac:dyDescent="0.3">
      <c r="A1233" s="1">
        <v>1</v>
      </c>
      <c r="B1233" s="1">
        <v>1</v>
      </c>
      <c r="C1233" s="1" t="s">
        <v>11265</v>
      </c>
      <c r="D1233" s="1" t="s">
        <v>11265</v>
      </c>
      <c r="E1233" s="2">
        <v>45502</v>
      </c>
      <c r="F1233" s="1" t="s">
        <v>11266</v>
      </c>
      <c r="G1233" s="3">
        <v>45343</v>
      </c>
      <c r="H1233" s="3">
        <v>45525</v>
      </c>
      <c r="I1233" s="1" t="s">
        <v>11267</v>
      </c>
      <c r="J1233" s="1" t="s">
        <v>11268</v>
      </c>
      <c r="K1233" s="1" t="s">
        <v>576</v>
      </c>
      <c r="L1233" s="1" t="s">
        <v>103</v>
      </c>
      <c r="M1233" s="1" t="s">
        <v>864</v>
      </c>
      <c r="N1233" s="1">
        <v>2017</v>
      </c>
      <c r="O1233" s="1" t="s">
        <v>11269</v>
      </c>
      <c r="P1233" s="1" t="s">
        <v>35</v>
      </c>
      <c r="Q1233" s="1" t="s">
        <v>174</v>
      </c>
      <c r="R1233" s="1" t="s">
        <v>175</v>
      </c>
      <c r="S1233" s="1" t="s">
        <v>176</v>
      </c>
      <c r="T1233" s="1" t="s">
        <v>464</v>
      </c>
      <c r="U1233" s="1" t="s">
        <v>464</v>
      </c>
      <c r="V1233" s="1" t="s">
        <v>388</v>
      </c>
      <c r="W1233" s="1" t="s">
        <v>11273</v>
      </c>
      <c r="X1233" s="3"/>
      <c r="Y1233" s="1" t="s">
        <v>50890</v>
      </c>
      <c r="Z1233" s="1" t="s">
        <v>11274</v>
      </c>
      <c r="AA1233" s="1" t="s">
        <v>11270</v>
      </c>
      <c r="AB1233" s="1" t="s">
        <v>11271</v>
      </c>
      <c r="AC1233" s="1" t="s">
        <v>109</v>
      </c>
      <c r="AD1233" s="1" t="s">
        <v>11272</v>
      </c>
    </row>
    <row r="1234" spans="1:30" hidden="1" x14ac:dyDescent="0.3">
      <c r="A1234" s="1">
        <v>1</v>
      </c>
      <c r="B1234" s="1">
        <v>1</v>
      </c>
      <c r="C1234" s="1" t="s">
        <v>11275</v>
      </c>
      <c r="D1234" s="1" t="s">
        <v>11276</v>
      </c>
      <c r="E1234" s="2">
        <v>45240</v>
      </c>
      <c r="F1234" s="1" t="s">
        <v>11277</v>
      </c>
      <c r="G1234" s="3">
        <v>45137</v>
      </c>
      <c r="H1234" s="3">
        <v>45321</v>
      </c>
      <c r="I1234" s="1" t="s">
        <v>11278</v>
      </c>
      <c r="J1234" s="1" t="s">
        <v>11279</v>
      </c>
      <c r="K1234" s="1" t="s">
        <v>121</v>
      </c>
      <c r="L1234" s="1" t="s">
        <v>103</v>
      </c>
      <c r="M1234" s="1" t="s">
        <v>360</v>
      </c>
      <c r="N1234" s="1">
        <v>2012</v>
      </c>
      <c r="O1234" s="1" t="s">
        <v>11280</v>
      </c>
      <c r="P1234" s="1" t="s">
        <v>106</v>
      </c>
      <c r="Q1234" s="1" t="s">
        <v>174</v>
      </c>
      <c r="R1234" s="1" t="s">
        <v>175</v>
      </c>
      <c r="S1234" s="1" t="s">
        <v>176</v>
      </c>
      <c r="T1234" s="1" t="s">
        <v>464</v>
      </c>
      <c r="U1234" s="1" t="s">
        <v>464</v>
      </c>
      <c r="V1234" s="1" t="s">
        <v>124</v>
      </c>
      <c r="W1234" s="1" t="s">
        <v>11282</v>
      </c>
      <c r="X1234" s="3">
        <v>45231</v>
      </c>
      <c r="Y1234" s="1" t="s">
        <v>478</v>
      </c>
      <c r="Z1234" s="1" t="s">
        <v>11283</v>
      </c>
      <c r="AA1234" s="1" t="s">
        <v>11281</v>
      </c>
      <c r="AB1234" s="1" t="s">
        <v>3547</v>
      </c>
      <c r="AC1234" s="1" t="s">
        <v>109</v>
      </c>
      <c r="AD1234" s="1" t="s">
        <v>10640</v>
      </c>
    </row>
    <row r="1235" spans="1:30" hidden="1" x14ac:dyDescent="0.3">
      <c r="A1235" s="1">
        <v>1</v>
      </c>
      <c r="B1235" s="1">
        <v>1</v>
      </c>
      <c r="C1235" s="1" t="s">
        <v>11275</v>
      </c>
      <c r="D1235" s="1" t="s">
        <v>11284</v>
      </c>
      <c r="E1235" s="2">
        <v>45477</v>
      </c>
      <c r="F1235" s="1" t="s">
        <v>11285</v>
      </c>
      <c r="G1235" s="3">
        <v>45476</v>
      </c>
      <c r="H1235" s="3">
        <v>45660</v>
      </c>
      <c r="I1235" s="1" t="s">
        <v>11286</v>
      </c>
      <c r="J1235" s="1" t="s">
        <v>11287</v>
      </c>
      <c r="K1235" s="1" t="s">
        <v>31</v>
      </c>
      <c r="L1235" s="1" t="s">
        <v>32</v>
      </c>
      <c r="M1235" s="1" t="s">
        <v>973</v>
      </c>
      <c r="N1235" s="1">
        <v>2013</v>
      </c>
      <c r="O1235" s="1" t="s">
        <v>11288</v>
      </c>
      <c r="P1235" s="1" t="s">
        <v>35</v>
      </c>
      <c r="Q1235" s="1" t="s">
        <v>174</v>
      </c>
      <c r="R1235" s="1" t="s">
        <v>175</v>
      </c>
      <c r="S1235" s="1" t="s">
        <v>176</v>
      </c>
      <c r="T1235" s="1" t="s">
        <v>464</v>
      </c>
      <c r="U1235" s="1" t="s">
        <v>464</v>
      </c>
      <c r="V1235" s="1" t="s">
        <v>246</v>
      </c>
      <c r="W1235" s="1" t="s">
        <v>11282</v>
      </c>
      <c r="X1235" s="3">
        <v>45532</v>
      </c>
      <c r="Y1235" s="1" t="s">
        <v>478</v>
      </c>
      <c r="Z1235" s="1" t="s">
        <v>6438</v>
      </c>
      <c r="AA1235" s="1" t="s">
        <v>11281</v>
      </c>
      <c r="AB1235" s="1" t="s">
        <v>3547</v>
      </c>
      <c r="AC1235" s="1" t="s">
        <v>109</v>
      </c>
      <c r="AD1235" s="1" t="s">
        <v>10640</v>
      </c>
    </row>
    <row r="1236" spans="1:30" hidden="1" x14ac:dyDescent="0.3">
      <c r="A1236" s="1">
        <v>1</v>
      </c>
      <c r="B1236" s="1">
        <v>1</v>
      </c>
      <c r="C1236" s="1" t="s">
        <v>8400</v>
      </c>
      <c r="D1236" s="1" t="s">
        <v>8400</v>
      </c>
      <c r="E1236" s="2">
        <v>45663</v>
      </c>
      <c r="F1236" s="1" t="s">
        <v>8401</v>
      </c>
      <c r="G1236" s="3">
        <v>45481</v>
      </c>
      <c r="H1236" s="3">
        <v>45665</v>
      </c>
      <c r="I1236" s="1" t="s">
        <v>8402</v>
      </c>
      <c r="J1236" s="1" t="s">
        <v>8403</v>
      </c>
      <c r="K1236" s="1" t="s">
        <v>2114</v>
      </c>
      <c r="L1236" s="1" t="s">
        <v>675</v>
      </c>
      <c r="M1236" s="1" t="s">
        <v>676</v>
      </c>
      <c r="N1236" s="1">
        <v>2021</v>
      </c>
      <c r="O1236" s="1" t="s">
        <v>8404</v>
      </c>
      <c r="P1236" s="1" t="s">
        <v>35</v>
      </c>
      <c r="Q1236" s="1" t="s">
        <v>174</v>
      </c>
      <c r="R1236" s="1" t="s">
        <v>175</v>
      </c>
      <c r="S1236" s="1" t="s">
        <v>176</v>
      </c>
      <c r="T1236" s="1" t="s">
        <v>464</v>
      </c>
      <c r="U1236" s="1" t="s">
        <v>464</v>
      </c>
      <c r="V1236" s="1" t="s">
        <v>228</v>
      </c>
      <c r="W1236" s="1" t="s">
        <v>8407</v>
      </c>
      <c r="X1236" s="3"/>
      <c r="Y1236" s="1" t="s">
        <v>50890</v>
      </c>
      <c r="Z1236" s="1" t="s">
        <v>8408</v>
      </c>
      <c r="AA1236" s="1" t="s">
        <v>8405</v>
      </c>
      <c r="AB1236" s="1" t="s">
        <v>1982</v>
      </c>
      <c r="AC1236" s="1" t="s">
        <v>109</v>
      </c>
      <c r="AD1236" s="1" t="s">
        <v>8406</v>
      </c>
    </row>
    <row r="1237" spans="1:30" hidden="1" x14ac:dyDescent="0.3">
      <c r="A1237" s="1">
        <v>1</v>
      </c>
      <c r="B1237" s="1">
        <v>1</v>
      </c>
      <c r="C1237" s="1" t="s">
        <v>8412</v>
      </c>
      <c r="D1237" s="1" t="s">
        <v>8412</v>
      </c>
      <c r="E1237" s="2">
        <v>45365</v>
      </c>
      <c r="F1237" s="1" t="s">
        <v>8413</v>
      </c>
      <c r="G1237" s="3">
        <v>45314</v>
      </c>
      <c r="H1237" s="3">
        <v>45496</v>
      </c>
      <c r="I1237" s="1" t="s">
        <v>8414</v>
      </c>
      <c r="J1237" s="1" t="s">
        <v>8415</v>
      </c>
      <c r="K1237" s="1" t="s">
        <v>2428</v>
      </c>
      <c r="L1237" s="1" t="s">
        <v>86</v>
      </c>
      <c r="M1237" s="1" t="s">
        <v>4283</v>
      </c>
      <c r="N1237" s="1">
        <v>2023</v>
      </c>
      <c r="O1237" s="1" t="s">
        <v>8416</v>
      </c>
      <c r="P1237" s="1" t="s">
        <v>35</v>
      </c>
      <c r="Q1237" s="1" t="s">
        <v>174</v>
      </c>
      <c r="R1237" s="1" t="s">
        <v>175</v>
      </c>
      <c r="S1237" s="1" t="s">
        <v>176</v>
      </c>
      <c r="T1237" s="1" t="s">
        <v>464</v>
      </c>
      <c r="U1237" s="1" t="s">
        <v>464</v>
      </c>
      <c r="V1237" s="1" t="s">
        <v>246</v>
      </c>
      <c r="W1237" s="1" t="s">
        <v>8420</v>
      </c>
      <c r="X1237" s="3">
        <v>45408</v>
      </c>
      <c r="Y1237" s="1" t="s">
        <v>1147</v>
      </c>
      <c r="Z1237" s="1" t="s">
        <v>8421</v>
      </c>
      <c r="AA1237" s="1" t="s">
        <v>8417</v>
      </c>
      <c r="AB1237" s="1" t="s">
        <v>8418</v>
      </c>
      <c r="AC1237" s="1" t="s">
        <v>109</v>
      </c>
      <c r="AD1237" s="1" t="s">
        <v>8419</v>
      </c>
    </row>
    <row r="1238" spans="1:30" hidden="1" x14ac:dyDescent="0.3">
      <c r="A1238" s="1">
        <v>1</v>
      </c>
      <c r="B1238" s="1">
        <v>1</v>
      </c>
      <c r="C1238" s="1" t="s">
        <v>8484</v>
      </c>
      <c r="D1238" s="1" t="s">
        <v>8484</v>
      </c>
      <c r="E1238" s="2">
        <v>45646</v>
      </c>
      <c r="F1238" s="1" t="s">
        <v>8485</v>
      </c>
      <c r="G1238" s="3">
        <v>45544</v>
      </c>
      <c r="H1238" s="3">
        <v>45725</v>
      </c>
      <c r="I1238" s="1" t="s">
        <v>8486</v>
      </c>
      <c r="J1238" s="1" t="s">
        <v>8487</v>
      </c>
      <c r="K1238" s="1" t="s">
        <v>54</v>
      </c>
      <c r="L1238" s="1" t="s">
        <v>86</v>
      </c>
      <c r="M1238" s="1" t="s">
        <v>2168</v>
      </c>
      <c r="N1238" s="1">
        <v>2018</v>
      </c>
      <c r="O1238" s="1" t="s">
        <v>8488</v>
      </c>
      <c r="P1238" s="1" t="s">
        <v>106</v>
      </c>
      <c r="Q1238" s="1" t="s">
        <v>174</v>
      </c>
      <c r="R1238" s="1" t="s">
        <v>175</v>
      </c>
      <c r="S1238" s="1" t="s">
        <v>176</v>
      </c>
      <c r="T1238" s="1" t="s">
        <v>464</v>
      </c>
      <c r="U1238" s="1" t="s">
        <v>464</v>
      </c>
      <c r="V1238" s="1" t="s">
        <v>36</v>
      </c>
      <c r="W1238" s="1" t="s">
        <v>8490</v>
      </c>
      <c r="X1238" s="3"/>
      <c r="Y1238" s="1" t="s">
        <v>478</v>
      </c>
      <c r="Z1238" s="1" t="s">
        <v>8491</v>
      </c>
      <c r="AA1238" s="1" t="s">
        <v>8489</v>
      </c>
      <c r="AB1238" s="1" t="s">
        <v>6070</v>
      </c>
      <c r="AC1238" s="1" t="s">
        <v>109</v>
      </c>
      <c r="AD1238" s="1" t="s">
        <v>6071</v>
      </c>
    </row>
    <row r="1239" spans="1:30" hidden="1" x14ac:dyDescent="0.3">
      <c r="A1239" s="1">
        <v>1</v>
      </c>
      <c r="B1239" s="1">
        <v>1</v>
      </c>
      <c r="C1239" s="1" t="s">
        <v>8484</v>
      </c>
      <c r="D1239" s="1" t="s">
        <v>8492</v>
      </c>
      <c r="E1239" s="2">
        <v>45616</v>
      </c>
      <c r="F1239" s="1" t="s">
        <v>8485</v>
      </c>
      <c r="G1239" s="3">
        <v>45544</v>
      </c>
      <c r="H1239" s="3">
        <v>45725</v>
      </c>
      <c r="I1239" s="1" t="s">
        <v>8493</v>
      </c>
      <c r="J1239" s="1" t="s">
        <v>8494</v>
      </c>
      <c r="K1239" s="1" t="s">
        <v>1617</v>
      </c>
      <c r="L1239" s="1" t="s">
        <v>32</v>
      </c>
      <c r="M1239" s="1" t="s">
        <v>8495</v>
      </c>
      <c r="N1239" s="1">
        <v>2021</v>
      </c>
      <c r="O1239" s="1" t="s">
        <v>8496</v>
      </c>
      <c r="P1239" s="1" t="s">
        <v>35</v>
      </c>
      <c r="Q1239" s="1" t="s">
        <v>174</v>
      </c>
      <c r="R1239" s="1" t="s">
        <v>175</v>
      </c>
      <c r="S1239" s="1" t="s">
        <v>176</v>
      </c>
      <c r="T1239" s="1" t="s">
        <v>464</v>
      </c>
      <c r="U1239" s="1" t="s">
        <v>464</v>
      </c>
      <c r="V1239" s="1" t="s">
        <v>274</v>
      </c>
      <c r="W1239" s="1" t="s">
        <v>8490</v>
      </c>
      <c r="X1239" s="3"/>
      <c r="Y1239" s="1" t="s">
        <v>478</v>
      </c>
      <c r="Z1239" s="1" t="s">
        <v>8491</v>
      </c>
      <c r="AA1239" s="1" t="s">
        <v>8489</v>
      </c>
      <c r="AB1239" s="1" t="s">
        <v>6070</v>
      </c>
      <c r="AC1239" s="1" t="s">
        <v>109</v>
      </c>
      <c r="AD1239" s="1" t="s">
        <v>6071</v>
      </c>
    </row>
    <row r="1240" spans="1:30" hidden="1" x14ac:dyDescent="0.3">
      <c r="A1240" s="1">
        <v>1</v>
      </c>
      <c r="B1240" s="1">
        <v>1</v>
      </c>
      <c r="C1240" s="1" t="s">
        <v>8530</v>
      </c>
      <c r="D1240" s="1" t="s">
        <v>8531</v>
      </c>
      <c r="E1240" s="2">
        <v>45470</v>
      </c>
      <c r="F1240" s="1" t="s">
        <v>8532</v>
      </c>
      <c r="G1240" s="3">
        <v>45444</v>
      </c>
      <c r="H1240" s="3">
        <v>45627</v>
      </c>
      <c r="I1240" s="1" t="s">
        <v>8533</v>
      </c>
      <c r="J1240" s="1" t="s">
        <v>8534</v>
      </c>
      <c r="K1240" s="1" t="s">
        <v>102</v>
      </c>
      <c r="L1240" s="1" t="s">
        <v>386</v>
      </c>
      <c r="M1240" s="1" t="s">
        <v>1022</v>
      </c>
      <c r="N1240" s="1">
        <v>2020</v>
      </c>
      <c r="O1240" s="1" t="s">
        <v>8535</v>
      </c>
      <c r="P1240" s="1" t="s">
        <v>35</v>
      </c>
      <c r="Q1240" s="1" t="s">
        <v>174</v>
      </c>
      <c r="R1240" s="1" t="s">
        <v>175</v>
      </c>
      <c r="S1240" s="1" t="s">
        <v>176</v>
      </c>
      <c r="T1240" s="1" t="s">
        <v>464</v>
      </c>
      <c r="U1240" s="1" t="s">
        <v>464</v>
      </c>
      <c r="V1240" s="1" t="s">
        <v>246</v>
      </c>
      <c r="W1240" s="1" t="s">
        <v>8538</v>
      </c>
      <c r="X1240" s="3">
        <v>45507</v>
      </c>
      <c r="Y1240" s="1" t="s">
        <v>478</v>
      </c>
      <c r="Z1240" s="1" t="s">
        <v>115</v>
      </c>
      <c r="AA1240" s="1" t="s">
        <v>8536</v>
      </c>
      <c r="AB1240" s="1" t="s">
        <v>8537</v>
      </c>
      <c r="AC1240" s="1" t="s">
        <v>109</v>
      </c>
      <c r="AD1240" s="1" t="s">
        <v>917</v>
      </c>
    </row>
    <row r="1241" spans="1:30" hidden="1" x14ac:dyDescent="0.3">
      <c r="A1241" s="1">
        <v>1</v>
      </c>
      <c r="B1241" s="1">
        <v>1</v>
      </c>
      <c r="C1241" s="1" t="s">
        <v>8555</v>
      </c>
      <c r="D1241" s="1" t="s">
        <v>8555</v>
      </c>
      <c r="E1241" s="2">
        <v>45842</v>
      </c>
      <c r="F1241" s="1" t="s">
        <v>8556</v>
      </c>
      <c r="G1241" s="3">
        <v>45717</v>
      </c>
      <c r="H1241" s="3">
        <v>45901</v>
      </c>
      <c r="I1241" s="1" t="s">
        <v>8557</v>
      </c>
      <c r="J1241" s="1" t="s">
        <v>8558</v>
      </c>
      <c r="K1241" s="1" t="s">
        <v>2749</v>
      </c>
      <c r="L1241" s="1" t="s">
        <v>32</v>
      </c>
      <c r="M1241" s="1" t="s">
        <v>2874</v>
      </c>
      <c r="N1241" s="1">
        <v>2019</v>
      </c>
      <c r="O1241" s="1" t="s">
        <v>8559</v>
      </c>
      <c r="P1241" s="1" t="s">
        <v>106</v>
      </c>
      <c r="Q1241" s="1" t="s">
        <v>175</v>
      </c>
      <c r="R1241" s="1" t="s">
        <v>681</v>
      </c>
      <c r="S1241" s="1" t="s">
        <v>174</v>
      </c>
      <c r="T1241" s="1" t="s">
        <v>464</v>
      </c>
      <c r="U1241" s="1" t="s">
        <v>464</v>
      </c>
      <c r="V1241" s="1" t="s">
        <v>1039</v>
      </c>
      <c r="W1241" s="1" t="s">
        <v>8561</v>
      </c>
      <c r="X1241" s="3"/>
      <c r="Y1241" s="1" t="s">
        <v>50895</v>
      </c>
      <c r="Z1241" s="1" t="s">
        <v>8562</v>
      </c>
      <c r="AA1241" s="1" t="s">
        <v>8560</v>
      </c>
      <c r="AB1241" s="1" t="s">
        <v>679</v>
      </c>
      <c r="AC1241" s="1" t="s">
        <v>109</v>
      </c>
      <c r="AD1241" s="1" t="s">
        <v>680</v>
      </c>
    </row>
    <row r="1242" spans="1:30" hidden="1" x14ac:dyDescent="0.3">
      <c r="A1242" s="1">
        <v>1</v>
      </c>
      <c r="B1242" s="1">
        <v>1</v>
      </c>
      <c r="C1242" s="1" t="s">
        <v>8593</v>
      </c>
      <c r="D1242" s="1" t="s">
        <v>8593</v>
      </c>
      <c r="E1242" s="2">
        <v>45818</v>
      </c>
      <c r="F1242" s="1" t="s">
        <v>8594</v>
      </c>
      <c r="G1242" s="3">
        <v>45649</v>
      </c>
      <c r="H1242" s="3">
        <v>45831</v>
      </c>
      <c r="I1242" s="1" t="s">
        <v>8595</v>
      </c>
      <c r="J1242" s="1" t="s">
        <v>8596</v>
      </c>
      <c r="K1242" s="1" t="s">
        <v>515</v>
      </c>
      <c r="L1242" s="1" t="s">
        <v>675</v>
      </c>
      <c r="M1242" s="1" t="s">
        <v>676</v>
      </c>
      <c r="N1242" s="1">
        <v>2023</v>
      </c>
      <c r="O1242" s="1" t="s">
        <v>8597</v>
      </c>
      <c r="P1242" s="1" t="s">
        <v>35</v>
      </c>
      <c r="Q1242" s="1" t="s">
        <v>111</v>
      </c>
      <c r="R1242" s="1" t="s">
        <v>112</v>
      </c>
      <c r="S1242" s="1" t="s">
        <v>113</v>
      </c>
      <c r="T1242" s="1" t="s">
        <v>731</v>
      </c>
      <c r="U1242" s="1" t="s">
        <v>731</v>
      </c>
      <c r="V1242" s="1" t="s">
        <v>362</v>
      </c>
      <c r="W1242" s="1" t="s">
        <v>8599</v>
      </c>
      <c r="X1242" s="3"/>
      <c r="Y1242" s="1" t="s">
        <v>1855</v>
      </c>
      <c r="Z1242" s="1" t="s">
        <v>425</v>
      </c>
      <c r="AA1242" s="1" t="s">
        <v>8598</v>
      </c>
      <c r="AB1242" s="1" t="s">
        <v>1697</v>
      </c>
      <c r="AC1242" s="1" t="s">
        <v>109</v>
      </c>
      <c r="AD1242" s="1" t="s">
        <v>6436</v>
      </c>
    </row>
    <row r="1243" spans="1:30" hidden="1" x14ac:dyDescent="0.3">
      <c r="A1243" s="1">
        <v>1</v>
      </c>
      <c r="B1243" s="1">
        <v>1</v>
      </c>
      <c r="C1243" s="1" t="s">
        <v>12605</v>
      </c>
      <c r="D1243" s="1" t="s">
        <v>12605</v>
      </c>
      <c r="E1243" s="2">
        <v>45678</v>
      </c>
      <c r="F1243" s="1" t="s">
        <v>12606</v>
      </c>
      <c r="G1243" s="3">
        <v>45511</v>
      </c>
      <c r="H1243" s="3">
        <v>45695</v>
      </c>
      <c r="I1243" s="1" t="s">
        <v>12607</v>
      </c>
      <c r="J1243" s="1" t="s">
        <v>12608</v>
      </c>
      <c r="K1243" s="1" t="s">
        <v>12609</v>
      </c>
      <c r="L1243" s="1" t="s">
        <v>6823</v>
      </c>
      <c r="M1243" s="1" t="s">
        <v>7574</v>
      </c>
      <c r="N1243" s="1">
        <v>2009</v>
      </c>
      <c r="O1243" s="1" t="s">
        <v>12610</v>
      </c>
      <c r="P1243" s="1" t="s">
        <v>106</v>
      </c>
      <c r="Q1243" s="1" t="s">
        <v>174</v>
      </c>
      <c r="R1243" s="1" t="s">
        <v>175</v>
      </c>
      <c r="S1243" s="1" t="s">
        <v>176</v>
      </c>
      <c r="T1243" s="1" t="s">
        <v>464</v>
      </c>
      <c r="U1243" s="1" t="s">
        <v>464</v>
      </c>
      <c r="V1243" s="1" t="s">
        <v>87</v>
      </c>
      <c r="W1243" s="1" t="s">
        <v>12612</v>
      </c>
      <c r="X1243" s="3"/>
      <c r="Y1243" s="1" t="s">
        <v>1147</v>
      </c>
      <c r="Z1243" s="1" t="s">
        <v>12613</v>
      </c>
      <c r="AA1243" s="1" t="s">
        <v>12611</v>
      </c>
      <c r="AB1243" s="1" t="s">
        <v>108</v>
      </c>
      <c r="AC1243" s="1" t="s">
        <v>109</v>
      </c>
      <c r="AD1243" s="1" t="s">
        <v>110</v>
      </c>
    </row>
    <row r="1244" spans="1:30" hidden="1" x14ac:dyDescent="0.3">
      <c r="A1244" s="1">
        <v>1</v>
      </c>
      <c r="B1244" s="1">
        <v>1</v>
      </c>
      <c r="C1244" s="1" t="s">
        <v>12624</v>
      </c>
      <c r="D1244" s="1" t="s">
        <v>12624</v>
      </c>
      <c r="E1244" s="2">
        <v>45330</v>
      </c>
      <c r="F1244" s="1" t="s">
        <v>12625</v>
      </c>
      <c r="G1244" s="3">
        <v>45186</v>
      </c>
      <c r="H1244" s="3">
        <v>45368</v>
      </c>
      <c r="I1244" s="1" t="s">
        <v>12626</v>
      </c>
      <c r="J1244" s="1" t="s">
        <v>12627</v>
      </c>
      <c r="K1244" s="1" t="s">
        <v>1617</v>
      </c>
      <c r="L1244" s="1" t="s">
        <v>103</v>
      </c>
      <c r="M1244" s="1" t="s">
        <v>360</v>
      </c>
      <c r="N1244" s="1">
        <v>2022</v>
      </c>
      <c r="O1244" s="1" t="s">
        <v>12628</v>
      </c>
      <c r="P1244" s="1" t="s">
        <v>106</v>
      </c>
      <c r="Q1244" s="1" t="s">
        <v>174</v>
      </c>
      <c r="R1244" s="1" t="s">
        <v>175</v>
      </c>
      <c r="S1244" s="1" t="s">
        <v>176</v>
      </c>
      <c r="T1244" s="1" t="s">
        <v>464</v>
      </c>
      <c r="U1244" s="1" t="s">
        <v>464</v>
      </c>
      <c r="V1244" s="1" t="s">
        <v>5716</v>
      </c>
      <c r="W1244" s="1" t="s">
        <v>12630</v>
      </c>
      <c r="X1244" s="3"/>
      <c r="Y1244" s="1" t="s">
        <v>478</v>
      </c>
      <c r="Z1244" s="1" t="s">
        <v>1124</v>
      </c>
      <c r="AA1244" s="1" t="s">
        <v>12629</v>
      </c>
      <c r="AB1244" s="1" t="s">
        <v>475</v>
      </c>
      <c r="AC1244" s="1" t="s">
        <v>109</v>
      </c>
      <c r="AD1244" s="1" t="s">
        <v>476</v>
      </c>
    </row>
    <row r="1245" spans="1:30" hidden="1" x14ac:dyDescent="0.3">
      <c r="A1245" s="1">
        <v>1</v>
      </c>
      <c r="B1245" s="1">
        <v>1</v>
      </c>
      <c r="C1245" s="1" t="s">
        <v>12624</v>
      </c>
      <c r="D1245" s="1" t="s">
        <v>12636</v>
      </c>
      <c r="E1245" s="2">
        <v>45390</v>
      </c>
      <c r="F1245" s="1" t="s">
        <v>12637</v>
      </c>
      <c r="G1245" s="3">
        <v>45387</v>
      </c>
      <c r="H1245" s="3">
        <v>45570</v>
      </c>
      <c r="I1245" s="1" t="s">
        <v>12638</v>
      </c>
      <c r="J1245" s="1" t="s">
        <v>12639</v>
      </c>
      <c r="K1245" s="1" t="s">
        <v>3457</v>
      </c>
      <c r="L1245" s="1" t="s">
        <v>386</v>
      </c>
      <c r="M1245" s="1" t="s">
        <v>1022</v>
      </c>
      <c r="N1245" s="1">
        <v>2002</v>
      </c>
      <c r="O1245" s="1" t="s">
        <v>12640</v>
      </c>
      <c r="P1245" s="1" t="s">
        <v>35</v>
      </c>
      <c r="Q1245" s="1" t="s">
        <v>174</v>
      </c>
      <c r="R1245" s="1" t="s">
        <v>175</v>
      </c>
      <c r="S1245" s="1" t="s">
        <v>176</v>
      </c>
      <c r="V1245" s="1" t="s">
        <v>388</v>
      </c>
      <c r="W1245" s="1" t="s">
        <v>12630</v>
      </c>
      <c r="X1245" s="3"/>
      <c r="Y1245" s="1" t="s">
        <v>809</v>
      </c>
      <c r="Z1245" s="1" t="s">
        <v>1124</v>
      </c>
      <c r="AA1245" s="1" t="s">
        <v>12629</v>
      </c>
      <c r="AB1245" s="1" t="s">
        <v>475</v>
      </c>
      <c r="AC1245" s="1" t="s">
        <v>109</v>
      </c>
      <c r="AD1245" s="1" t="s">
        <v>476</v>
      </c>
    </row>
    <row r="1246" spans="1:30" hidden="1" x14ac:dyDescent="0.3">
      <c r="A1246" s="1">
        <v>1</v>
      </c>
      <c r="B1246" s="1">
        <v>1</v>
      </c>
      <c r="C1246" s="1" t="s">
        <v>12624</v>
      </c>
      <c r="D1246" s="1" t="s">
        <v>12636</v>
      </c>
      <c r="E1246" s="2">
        <v>45542</v>
      </c>
      <c r="F1246" s="1" t="s">
        <v>12637</v>
      </c>
      <c r="G1246" s="3">
        <v>45387</v>
      </c>
      <c r="H1246" s="3">
        <v>45570</v>
      </c>
      <c r="I1246" s="1" t="s">
        <v>12641</v>
      </c>
      <c r="J1246" s="1" t="s">
        <v>12642</v>
      </c>
      <c r="K1246" s="1" t="s">
        <v>31</v>
      </c>
      <c r="L1246" s="1" t="s">
        <v>386</v>
      </c>
      <c r="M1246" s="1" t="s">
        <v>1022</v>
      </c>
      <c r="N1246" s="1">
        <v>2002</v>
      </c>
      <c r="O1246" s="1" t="s">
        <v>12640</v>
      </c>
      <c r="P1246" s="1" t="s">
        <v>35</v>
      </c>
      <c r="Q1246" s="1" t="s">
        <v>174</v>
      </c>
      <c r="R1246" s="1" t="s">
        <v>175</v>
      </c>
      <c r="S1246" s="1" t="s">
        <v>176</v>
      </c>
      <c r="V1246" s="1" t="s">
        <v>274</v>
      </c>
      <c r="W1246" s="1" t="s">
        <v>12630</v>
      </c>
      <c r="X1246" s="3"/>
      <c r="Y1246" s="1" t="s">
        <v>809</v>
      </c>
      <c r="Z1246" s="1" t="s">
        <v>1124</v>
      </c>
      <c r="AA1246" s="1" t="s">
        <v>12629</v>
      </c>
      <c r="AB1246" s="1" t="s">
        <v>475</v>
      </c>
      <c r="AC1246" s="1" t="s">
        <v>109</v>
      </c>
      <c r="AD1246" s="1" t="s">
        <v>476</v>
      </c>
    </row>
    <row r="1247" spans="1:30" hidden="1" x14ac:dyDescent="0.3">
      <c r="A1247" s="1">
        <v>1</v>
      </c>
      <c r="B1247" s="1">
        <v>1</v>
      </c>
      <c r="C1247" s="1" t="s">
        <v>12728</v>
      </c>
      <c r="D1247" s="1" t="s">
        <v>12728</v>
      </c>
      <c r="E1247" s="2">
        <v>45871</v>
      </c>
      <c r="F1247" s="1" t="s">
        <v>12729</v>
      </c>
      <c r="G1247" s="3">
        <v>45858</v>
      </c>
      <c r="H1247" s="3">
        <v>46042</v>
      </c>
      <c r="I1247" s="1" t="s">
        <v>12730</v>
      </c>
      <c r="J1247" s="1" t="s">
        <v>12731</v>
      </c>
      <c r="K1247" s="1" t="s">
        <v>131</v>
      </c>
      <c r="L1247" s="1" t="s">
        <v>103</v>
      </c>
      <c r="M1247" s="1" t="s">
        <v>306</v>
      </c>
      <c r="N1247" s="1">
        <v>2008</v>
      </c>
      <c r="O1247" s="1" t="s">
        <v>12732</v>
      </c>
      <c r="P1247" s="1" t="s">
        <v>35</v>
      </c>
      <c r="Q1247" s="1" t="s">
        <v>175</v>
      </c>
      <c r="R1247" s="1" t="s">
        <v>681</v>
      </c>
      <c r="S1247" s="1" t="s">
        <v>174</v>
      </c>
      <c r="T1247" s="1" t="s">
        <v>464</v>
      </c>
      <c r="U1247" s="1" t="s">
        <v>464</v>
      </c>
      <c r="V1247" s="1" t="s">
        <v>274</v>
      </c>
      <c r="W1247" s="1" t="s">
        <v>12734</v>
      </c>
      <c r="X1247" s="3"/>
      <c r="Y1247" s="1" t="s">
        <v>955</v>
      </c>
      <c r="Z1247" s="1" t="s">
        <v>12735</v>
      </c>
      <c r="AA1247" s="1" t="s">
        <v>12733</v>
      </c>
      <c r="AB1247" s="1" t="s">
        <v>2027</v>
      </c>
      <c r="AC1247" s="1" t="s">
        <v>109</v>
      </c>
      <c r="AD1247" s="1" t="s">
        <v>2028</v>
      </c>
    </row>
    <row r="1248" spans="1:30" hidden="1" x14ac:dyDescent="0.3">
      <c r="A1248" s="1">
        <v>1</v>
      </c>
      <c r="B1248" s="1">
        <v>1</v>
      </c>
      <c r="C1248" s="1" t="s">
        <v>12752</v>
      </c>
      <c r="D1248" s="1" t="s">
        <v>12752</v>
      </c>
      <c r="E1248" s="2">
        <v>45183</v>
      </c>
      <c r="F1248" s="1" t="s">
        <v>12753</v>
      </c>
      <c r="G1248" s="3">
        <v>45175</v>
      </c>
      <c r="H1248" s="3">
        <v>45357</v>
      </c>
      <c r="I1248" s="1" t="s">
        <v>12754</v>
      </c>
      <c r="J1248" s="1" t="s">
        <v>12755</v>
      </c>
      <c r="K1248" s="1" t="s">
        <v>3944</v>
      </c>
      <c r="L1248" s="1" t="s">
        <v>984</v>
      </c>
      <c r="M1248" s="1" t="s">
        <v>3110</v>
      </c>
      <c r="N1248" s="1">
        <v>2015</v>
      </c>
      <c r="O1248" s="1" t="s">
        <v>12756</v>
      </c>
      <c r="P1248" s="1" t="s">
        <v>35</v>
      </c>
      <c r="Q1248" s="1" t="s">
        <v>174</v>
      </c>
      <c r="R1248" s="1" t="s">
        <v>175</v>
      </c>
      <c r="S1248" s="1" t="s">
        <v>176</v>
      </c>
      <c r="T1248" s="1" t="s">
        <v>464</v>
      </c>
      <c r="U1248" s="1" t="s">
        <v>464</v>
      </c>
      <c r="V1248" s="1" t="s">
        <v>87</v>
      </c>
      <c r="W1248" s="1" t="s">
        <v>12758</v>
      </c>
      <c r="X1248" s="3">
        <v>45334</v>
      </c>
      <c r="Y1248" s="1" t="s">
        <v>478</v>
      </c>
      <c r="Z1248" s="1" t="s">
        <v>12759</v>
      </c>
      <c r="AA1248" s="1" t="s">
        <v>12757</v>
      </c>
      <c r="AB1248" s="1" t="s">
        <v>1784</v>
      </c>
      <c r="AC1248" s="1" t="s">
        <v>109</v>
      </c>
      <c r="AD1248" s="1" t="s">
        <v>9080</v>
      </c>
    </row>
    <row r="1249" spans="1:30" hidden="1" x14ac:dyDescent="0.3">
      <c r="A1249" s="1">
        <v>1</v>
      </c>
      <c r="B1249" s="1">
        <v>1</v>
      </c>
      <c r="C1249" s="1" t="s">
        <v>1503</v>
      </c>
      <c r="D1249" s="1" t="s">
        <v>1503</v>
      </c>
      <c r="E1249" s="2">
        <v>45432</v>
      </c>
      <c r="F1249" s="1" t="s">
        <v>12777</v>
      </c>
      <c r="G1249" s="3">
        <v>45297</v>
      </c>
      <c r="H1249" s="3">
        <v>45479</v>
      </c>
      <c r="I1249" s="1" t="s">
        <v>12778</v>
      </c>
      <c r="J1249" s="1" t="s">
        <v>12779</v>
      </c>
      <c r="K1249" s="1" t="s">
        <v>31</v>
      </c>
      <c r="L1249" s="1" t="s">
        <v>103</v>
      </c>
      <c r="M1249" s="1" t="s">
        <v>360</v>
      </c>
      <c r="N1249" s="1">
        <v>2004</v>
      </c>
      <c r="O1249" s="1" t="s">
        <v>12780</v>
      </c>
      <c r="P1249" s="1" t="s">
        <v>35</v>
      </c>
      <c r="Q1249" s="1" t="s">
        <v>174</v>
      </c>
      <c r="R1249" s="1" t="s">
        <v>175</v>
      </c>
      <c r="S1249" s="1" t="s">
        <v>176</v>
      </c>
      <c r="V1249" s="1" t="s">
        <v>36</v>
      </c>
      <c r="W1249" s="1" t="s">
        <v>1511</v>
      </c>
      <c r="X1249" s="3"/>
      <c r="Y1249" s="1" t="s">
        <v>809</v>
      </c>
      <c r="Z1249" s="1" t="s">
        <v>1512</v>
      </c>
      <c r="AA1249" s="1" t="s">
        <v>12781</v>
      </c>
      <c r="AB1249" s="1" t="s">
        <v>7224</v>
      </c>
      <c r="AC1249" s="1" t="s">
        <v>109</v>
      </c>
      <c r="AD1249" s="1" t="s">
        <v>7225</v>
      </c>
    </row>
    <row r="1250" spans="1:30" hidden="1" x14ac:dyDescent="0.3">
      <c r="A1250" s="1">
        <v>1</v>
      </c>
      <c r="B1250" s="1">
        <v>1</v>
      </c>
      <c r="C1250" s="1" t="s">
        <v>12783</v>
      </c>
      <c r="D1250" s="1" t="s">
        <v>12783</v>
      </c>
      <c r="E1250" s="2">
        <v>45195</v>
      </c>
      <c r="F1250" s="1" t="s">
        <v>12784</v>
      </c>
      <c r="G1250" s="3">
        <v>45178</v>
      </c>
      <c r="H1250" s="3">
        <v>45360</v>
      </c>
      <c r="I1250" s="1" t="s">
        <v>12785</v>
      </c>
      <c r="J1250" s="1" t="s">
        <v>12786</v>
      </c>
      <c r="K1250" s="1" t="s">
        <v>4457</v>
      </c>
      <c r="L1250" s="1" t="s">
        <v>621</v>
      </c>
      <c r="M1250" s="1" t="s">
        <v>1618</v>
      </c>
      <c r="N1250" s="1">
        <v>2008</v>
      </c>
      <c r="O1250" s="1" t="s">
        <v>12787</v>
      </c>
      <c r="P1250" s="1" t="s">
        <v>106</v>
      </c>
      <c r="Q1250" s="1" t="s">
        <v>174</v>
      </c>
      <c r="R1250" s="1" t="s">
        <v>175</v>
      </c>
      <c r="S1250" s="1" t="s">
        <v>176</v>
      </c>
      <c r="V1250" s="1" t="s">
        <v>124</v>
      </c>
      <c r="W1250" s="1" t="s">
        <v>12789</v>
      </c>
      <c r="X1250" s="3"/>
      <c r="Y1250" s="1" t="s">
        <v>809</v>
      </c>
      <c r="Z1250" s="1" t="s">
        <v>12790</v>
      </c>
      <c r="AA1250" s="1" t="s">
        <v>12788</v>
      </c>
      <c r="AB1250" s="1" t="s">
        <v>2389</v>
      </c>
      <c r="AC1250" s="1" t="s">
        <v>109</v>
      </c>
      <c r="AD1250" s="1" t="s">
        <v>2390</v>
      </c>
    </row>
    <row r="1251" spans="1:30" hidden="1" x14ac:dyDescent="0.3">
      <c r="A1251" s="1">
        <v>1</v>
      </c>
      <c r="B1251" s="1">
        <v>1</v>
      </c>
      <c r="C1251" s="1" t="s">
        <v>11522</v>
      </c>
      <c r="D1251" s="1" t="s">
        <v>11523</v>
      </c>
      <c r="E1251" s="2">
        <v>45879</v>
      </c>
      <c r="F1251" s="1" t="s">
        <v>11531</v>
      </c>
      <c r="G1251" s="3">
        <v>45854</v>
      </c>
      <c r="H1251" s="3">
        <v>46038</v>
      </c>
      <c r="I1251" s="1" t="s">
        <v>11532</v>
      </c>
      <c r="J1251" s="1" t="s">
        <v>11533</v>
      </c>
      <c r="K1251" s="1" t="s">
        <v>2217</v>
      </c>
      <c r="L1251" s="1" t="s">
        <v>185</v>
      </c>
      <c r="M1251" s="1" t="s">
        <v>3733</v>
      </c>
      <c r="N1251" s="1">
        <v>2015</v>
      </c>
      <c r="O1251" s="1" t="s">
        <v>11527</v>
      </c>
      <c r="P1251" s="1" t="s">
        <v>35</v>
      </c>
      <c r="Q1251" s="1" t="s">
        <v>111</v>
      </c>
      <c r="R1251" s="1" t="s">
        <v>112</v>
      </c>
      <c r="S1251" s="1" t="s">
        <v>113</v>
      </c>
      <c r="T1251" s="1" t="s">
        <v>464</v>
      </c>
      <c r="U1251" s="1" t="s">
        <v>464</v>
      </c>
      <c r="V1251" s="1" t="s">
        <v>793</v>
      </c>
      <c r="W1251" s="1" t="s">
        <v>11529</v>
      </c>
      <c r="X1251" s="3"/>
      <c r="Y1251" s="1" t="s">
        <v>50910</v>
      </c>
      <c r="Z1251" s="1" t="s">
        <v>11530</v>
      </c>
      <c r="AA1251" s="1" t="s">
        <v>11528</v>
      </c>
      <c r="AB1251" s="1" t="s">
        <v>1168</v>
      </c>
      <c r="AC1251" s="1" t="s">
        <v>109</v>
      </c>
      <c r="AD1251" s="1" t="s">
        <v>1169</v>
      </c>
    </row>
    <row r="1252" spans="1:30" hidden="1" x14ac:dyDescent="0.3">
      <c r="A1252" s="1">
        <v>1</v>
      </c>
      <c r="B1252" s="1">
        <v>1</v>
      </c>
      <c r="C1252" s="1" t="s">
        <v>11541</v>
      </c>
      <c r="D1252" s="1" t="s">
        <v>11542</v>
      </c>
      <c r="E1252" s="2">
        <v>45608</v>
      </c>
      <c r="F1252" s="1" t="s">
        <v>11543</v>
      </c>
      <c r="G1252" s="3">
        <v>45496</v>
      </c>
      <c r="H1252" s="3">
        <v>45680</v>
      </c>
      <c r="I1252" s="1" t="s">
        <v>11549</v>
      </c>
      <c r="J1252" s="1" t="s">
        <v>11550</v>
      </c>
      <c r="K1252" s="1" t="s">
        <v>4919</v>
      </c>
      <c r="L1252" s="1" t="s">
        <v>103</v>
      </c>
      <c r="M1252" s="1" t="s">
        <v>360</v>
      </c>
      <c r="N1252" s="1">
        <v>2020</v>
      </c>
      <c r="O1252" s="1" t="s">
        <v>11546</v>
      </c>
      <c r="P1252" s="1" t="s">
        <v>35</v>
      </c>
      <c r="Q1252" s="1" t="s">
        <v>174</v>
      </c>
      <c r="R1252" s="1" t="s">
        <v>175</v>
      </c>
      <c r="S1252" s="1" t="s">
        <v>176</v>
      </c>
      <c r="T1252" s="1" t="s">
        <v>464</v>
      </c>
      <c r="U1252" s="1" t="s">
        <v>464</v>
      </c>
      <c r="V1252" s="1" t="s">
        <v>58</v>
      </c>
      <c r="W1252" s="1" t="s">
        <v>11548</v>
      </c>
      <c r="X1252" s="3"/>
      <c r="Y1252" s="1" t="s">
        <v>478</v>
      </c>
      <c r="Z1252" s="1" t="s">
        <v>1502</v>
      </c>
      <c r="AA1252" s="1" t="s">
        <v>11547</v>
      </c>
      <c r="AB1252" s="1" t="s">
        <v>679</v>
      </c>
      <c r="AC1252" s="1" t="s">
        <v>109</v>
      </c>
      <c r="AD1252" s="1" t="s">
        <v>1500</v>
      </c>
    </row>
    <row r="1253" spans="1:30" hidden="1" x14ac:dyDescent="0.3">
      <c r="A1253" s="1">
        <v>1</v>
      </c>
      <c r="B1253" s="1">
        <v>1</v>
      </c>
      <c r="C1253" s="1" t="s">
        <v>11551</v>
      </c>
      <c r="D1253" s="1" t="s">
        <v>11551</v>
      </c>
      <c r="E1253" s="2">
        <v>45458</v>
      </c>
      <c r="F1253" s="1" t="s">
        <v>11552</v>
      </c>
      <c r="G1253" s="3">
        <v>45433</v>
      </c>
      <c r="H1253" s="3">
        <v>45617</v>
      </c>
      <c r="I1253" s="1" t="s">
        <v>11553</v>
      </c>
      <c r="J1253" s="1" t="s">
        <v>11554</v>
      </c>
      <c r="K1253" s="1" t="s">
        <v>515</v>
      </c>
      <c r="L1253" s="1" t="s">
        <v>386</v>
      </c>
      <c r="M1253" s="1" t="s">
        <v>691</v>
      </c>
      <c r="N1253" s="1">
        <v>2024</v>
      </c>
      <c r="O1253" s="1" t="s">
        <v>11555</v>
      </c>
      <c r="P1253" s="1" t="s">
        <v>35</v>
      </c>
      <c r="Q1253" s="1" t="s">
        <v>174</v>
      </c>
      <c r="R1253" s="1" t="s">
        <v>175</v>
      </c>
      <c r="S1253" s="1" t="s">
        <v>176</v>
      </c>
      <c r="T1253" s="1" t="s">
        <v>464</v>
      </c>
      <c r="U1253" s="1" t="s">
        <v>464</v>
      </c>
      <c r="V1253" s="1" t="s">
        <v>362</v>
      </c>
      <c r="W1253" s="1" t="s">
        <v>11557</v>
      </c>
      <c r="X1253" s="3"/>
      <c r="Y1253" s="1" t="s">
        <v>478</v>
      </c>
      <c r="Z1253" s="1" t="s">
        <v>11558</v>
      </c>
      <c r="AA1253" s="1" t="s">
        <v>11556</v>
      </c>
      <c r="AB1253" s="1" t="s">
        <v>2062</v>
      </c>
      <c r="AC1253" s="1" t="s">
        <v>109</v>
      </c>
      <c r="AD1253" s="1" t="s">
        <v>2063</v>
      </c>
    </row>
    <row r="1254" spans="1:30" hidden="1" x14ac:dyDescent="0.3">
      <c r="A1254" s="1">
        <v>1</v>
      </c>
      <c r="B1254" s="1">
        <v>1</v>
      </c>
      <c r="C1254" s="1" t="s">
        <v>11581</v>
      </c>
      <c r="D1254" s="1" t="s">
        <v>11581</v>
      </c>
      <c r="E1254" s="2">
        <v>45845</v>
      </c>
      <c r="F1254" s="1" t="s">
        <v>11582</v>
      </c>
      <c r="G1254" s="3">
        <v>45674</v>
      </c>
      <c r="H1254" s="3">
        <v>45855</v>
      </c>
      <c r="I1254" s="1" t="s">
        <v>11583</v>
      </c>
      <c r="J1254" s="1" t="s">
        <v>11584</v>
      </c>
      <c r="K1254" s="1" t="s">
        <v>253</v>
      </c>
      <c r="L1254" s="1" t="s">
        <v>675</v>
      </c>
      <c r="M1254" s="1" t="s">
        <v>9726</v>
      </c>
      <c r="N1254" s="1">
        <v>2021</v>
      </c>
      <c r="O1254" s="1" t="s">
        <v>11585</v>
      </c>
      <c r="P1254" s="1" t="s">
        <v>35</v>
      </c>
      <c r="Q1254" s="1" t="s">
        <v>111</v>
      </c>
      <c r="R1254" s="1" t="s">
        <v>112</v>
      </c>
      <c r="S1254" s="1" t="s">
        <v>113</v>
      </c>
      <c r="T1254" s="1" t="s">
        <v>464</v>
      </c>
      <c r="U1254" s="1" t="s">
        <v>464</v>
      </c>
      <c r="V1254" s="1" t="s">
        <v>821</v>
      </c>
      <c r="W1254" s="1" t="s">
        <v>11588</v>
      </c>
      <c r="X1254" s="3"/>
      <c r="Y1254" s="1" t="s">
        <v>781</v>
      </c>
      <c r="Z1254" s="1" t="s">
        <v>11589</v>
      </c>
      <c r="AA1254" s="1" t="s">
        <v>11586</v>
      </c>
      <c r="AB1254" s="1" t="s">
        <v>9353</v>
      </c>
      <c r="AC1254" s="1" t="s">
        <v>109</v>
      </c>
      <c r="AD1254" s="1" t="s">
        <v>11587</v>
      </c>
    </row>
    <row r="1255" spans="1:30" hidden="1" x14ac:dyDescent="0.3">
      <c r="A1255" s="1">
        <v>1</v>
      </c>
      <c r="B1255" s="1">
        <v>1</v>
      </c>
      <c r="C1255" s="1" t="s">
        <v>11598</v>
      </c>
      <c r="D1255" s="1" t="s">
        <v>11598</v>
      </c>
      <c r="E1255" s="2">
        <v>45650</v>
      </c>
      <c r="F1255" s="1" t="s">
        <v>11599</v>
      </c>
      <c r="G1255" s="3">
        <v>45579</v>
      </c>
      <c r="H1255" s="3">
        <v>45761</v>
      </c>
      <c r="I1255" s="1" t="s">
        <v>11600</v>
      </c>
      <c r="J1255" s="1" t="s">
        <v>11601</v>
      </c>
      <c r="K1255" s="1" t="s">
        <v>151</v>
      </c>
      <c r="L1255" s="1" t="s">
        <v>675</v>
      </c>
      <c r="M1255" s="1" t="s">
        <v>132</v>
      </c>
      <c r="N1255" s="1">
        <v>2020</v>
      </c>
      <c r="O1255" s="1" t="s">
        <v>11602</v>
      </c>
      <c r="P1255" s="1" t="s">
        <v>35</v>
      </c>
      <c r="Q1255" s="1" t="s">
        <v>174</v>
      </c>
      <c r="R1255" s="1" t="s">
        <v>175</v>
      </c>
      <c r="S1255" s="1" t="s">
        <v>176</v>
      </c>
      <c r="T1255" s="1" t="s">
        <v>464</v>
      </c>
      <c r="U1255" s="1" t="s">
        <v>464</v>
      </c>
      <c r="V1255" s="1" t="s">
        <v>362</v>
      </c>
      <c r="W1255" s="1" t="s">
        <v>11605</v>
      </c>
      <c r="X1255" s="3"/>
      <c r="Y1255" s="1" t="s">
        <v>50950</v>
      </c>
      <c r="Z1255" s="1" t="s">
        <v>11606</v>
      </c>
      <c r="AA1255" s="1" t="s">
        <v>11603</v>
      </c>
      <c r="AB1255" s="1" t="s">
        <v>2965</v>
      </c>
      <c r="AC1255" s="1" t="s">
        <v>109</v>
      </c>
      <c r="AD1255" s="1" t="s">
        <v>11604</v>
      </c>
    </row>
    <row r="1256" spans="1:30" hidden="1" x14ac:dyDescent="0.3">
      <c r="A1256" s="1">
        <v>1</v>
      </c>
      <c r="B1256" s="1">
        <v>1</v>
      </c>
      <c r="C1256" s="1" t="s">
        <v>11615</v>
      </c>
      <c r="D1256" s="1" t="s">
        <v>11616</v>
      </c>
      <c r="E1256" s="2">
        <v>45515</v>
      </c>
      <c r="F1256" s="1" t="s">
        <v>11617</v>
      </c>
      <c r="G1256" s="3">
        <v>45366</v>
      </c>
      <c r="H1256" s="3">
        <v>45550</v>
      </c>
      <c r="I1256" s="1" t="s">
        <v>11618</v>
      </c>
      <c r="J1256" s="1" t="s">
        <v>11619</v>
      </c>
      <c r="K1256" s="1" t="s">
        <v>102</v>
      </c>
      <c r="L1256" s="1" t="s">
        <v>386</v>
      </c>
      <c r="M1256" s="1" t="s">
        <v>4111</v>
      </c>
      <c r="N1256" s="1">
        <v>2019</v>
      </c>
      <c r="O1256" s="1" t="s">
        <v>11620</v>
      </c>
      <c r="P1256" s="1" t="s">
        <v>35</v>
      </c>
      <c r="Q1256" s="1" t="s">
        <v>174</v>
      </c>
      <c r="R1256" s="1" t="s">
        <v>175</v>
      </c>
      <c r="S1256" s="1" t="s">
        <v>176</v>
      </c>
      <c r="T1256" s="1" t="s">
        <v>464</v>
      </c>
      <c r="U1256" s="1" t="s">
        <v>464</v>
      </c>
      <c r="V1256" s="1" t="s">
        <v>362</v>
      </c>
      <c r="W1256" s="1" t="s">
        <v>11622</v>
      </c>
      <c r="X1256" s="3"/>
      <c r="Y1256" s="1" t="s">
        <v>478</v>
      </c>
      <c r="Z1256" s="1" t="s">
        <v>11623</v>
      </c>
      <c r="AA1256" s="1" t="s">
        <v>11621</v>
      </c>
      <c r="AB1256" s="1" t="s">
        <v>2062</v>
      </c>
      <c r="AC1256" s="1" t="s">
        <v>109</v>
      </c>
      <c r="AD1256" s="1" t="s">
        <v>7053</v>
      </c>
    </row>
    <row r="1257" spans="1:30" hidden="1" x14ac:dyDescent="0.3">
      <c r="A1257" s="1">
        <v>1</v>
      </c>
      <c r="B1257" s="1">
        <v>1</v>
      </c>
      <c r="C1257" s="1" t="s">
        <v>11633</v>
      </c>
      <c r="D1257" s="1" t="s">
        <v>11634</v>
      </c>
      <c r="E1257" s="2">
        <v>45703</v>
      </c>
      <c r="F1257" s="1" t="s">
        <v>11635</v>
      </c>
      <c r="G1257" s="3">
        <v>45678</v>
      </c>
      <c r="H1257" s="3">
        <v>45859</v>
      </c>
      <c r="I1257" s="1" t="s">
        <v>11636</v>
      </c>
      <c r="J1257" s="1" t="s">
        <v>11637</v>
      </c>
      <c r="K1257" s="1" t="s">
        <v>576</v>
      </c>
      <c r="L1257" s="1" t="s">
        <v>86</v>
      </c>
      <c r="M1257" s="1" t="s">
        <v>2168</v>
      </c>
      <c r="N1257" s="1">
        <v>2015</v>
      </c>
      <c r="O1257" s="1" t="s">
        <v>11638</v>
      </c>
      <c r="P1257" s="1" t="s">
        <v>35</v>
      </c>
      <c r="Q1257" s="1" t="s">
        <v>111</v>
      </c>
      <c r="R1257" s="1" t="s">
        <v>112</v>
      </c>
      <c r="S1257" s="1" t="s">
        <v>113</v>
      </c>
      <c r="V1257" s="1" t="s">
        <v>58</v>
      </c>
      <c r="W1257" s="1" t="s">
        <v>11640</v>
      </c>
      <c r="X1257" s="3"/>
      <c r="Y1257" s="1" t="s">
        <v>1950</v>
      </c>
      <c r="Z1257" s="1" t="s">
        <v>11641</v>
      </c>
      <c r="AA1257" s="1" t="s">
        <v>11639</v>
      </c>
      <c r="AB1257" s="1" t="s">
        <v>665</v>
      </c>
      <c r="AC1257" s="1" t="s">
        <v>109</v>
      </c>
      <c r="AD1257" s="1" t="s">
        <v>2666</v>
      </c>
    </row>
    <row r="1258" spans="1:30" hidden="1" x14ac:dyDescent="0.3">
      <c r="A1258" s="1">
        <v>1</v>
      </c>
      <c r="B1258" s="1">
        <v>1</v>
      </c>
      <c r="C1258" s="1" t="s">
        <v>11659</v>
      </c>
      <c r="D1258" s="1" t="s">
        <v>11668</v>
      </c>
      <c r="E1258" s="2">
        <v>45731</v>
      </c>
      <c r="F1258" s="1" t="s">
        <v>11661</v>
      </c>
      <c r="G1258" s="3">
        <v>45709</v>
      </c>
      <c r="H1258" s="3">
        <v>45890</v>
      </c>
      <c r="I1258" s="1" t="s">
        <v>11669</v>
      </c>
      <c r="J1258" s="1" t="s">
        <v>11670</v>
      </c>
      <c r="K1258" s="1" t="s">
        <v>92</v>
      </c>
      <c r="L1258" s="1" t="s">
        <v>432</v>
      </c>
      <c r="M1258" s="1" t="s">
        <v>1190</v>
      </c>
      <c r="N1258" s="1">
        <v>2013</v>
      </c>
      <c r="O1258" s="1" t="s">
        <v>11671</v>
      </c>
      <c r="P1258" s="1" t="s">
        <v>106</v>
      </c>
      <c r="Q1258" s="1" t="s">
        <v>175</v>
      </c>
      <c r="R1258" s="1" t="s">
        <v>681</v>
      </c>
      <c r="S1258" s="1" t="s">
        <v>174</v>
      </c>
      <c r="T1258" s="1" t="s">
        <v>464</v>
      </c>
      <c r="U1258" s="1" t="s">
        <v>464</v>
      </c>
      <c r="V1258" s="1" t="s">
        <v>144</v>
      </c>
      <c r="W1258" s="1" t="s">
        <v>50846</v>
      </c>
      <c r="X1258" s="3"/>
      <c r="Y1258" s="1" t="s">
        <v>50895</v>
      </c>
      <c r="Z1258" s="1" t="s">
        <v>11667</v>
      </c>
      <c r="AA1258" s="1" t="s">
        <v>11665</v>
      </c>
      <c r="AB1258" s="1" t="s">
        <v>1722</v>
      </c>
      <c r="AC1258" s="1" t="s">
        <v>109</v>
      </c>
      <c r="AD1258" s="1" t="s">
        <v>3483</v>
      </c>
    </row>
    <row r="1259" spans="1:30" hidden="1" x14ac:dyDescent="0.3">
      <c r="A1259" s="1">
        <v>1</v>
      </c>
      <c r="B1259" s="1">
        <v>1</v>
      </c>
      <c r="C1259" s="1" t="s">
        <v>9627</v>
      </c>
      <c r="D1259" s="1" t="s">
        <v>9627</v>
      </c>
      <c r="E1259" s="2">
        <v>45911</v>
      </c>
      <c r="F1259" s="1" t="s">
        <v>82842</v>
      </c>
      <c r="G1259" s="3">
        <v>45875</v>
      </c>
      <c r="H1259" s="3">
        <v>46059</v>
      </c>
      <c r="I1259" s="1" t="s">
        <v>82843</v>
      </c>
      <c r="J1259" s="1" t="s">
        <v>82844</v>
      </c>
      <c r="K1259" s="1" t="s">
        <v>261</v>
      </c>
      <c r="L1259" s="1" t="s">
        <v>185</v>
      </c>
      <c r="M1259" s="1" t="s">
        <v>1969</v>
      </c>
      <c r="N1259" s="1">
        <v>2023</v>
      </c>
      <c r="O1259" s="1" t="s">
        <v>9631</v>
      </c>
      <c r="P1259" s="1" t="s">
        <v>35</v>
      </c>
      <c r="Q1259" s="1" t="s">
        <v>175</v>
      </c>
      <c r="R1259" s="1" t="s">
        <v>681</v>
      </c>
      <c r="S1259" s="1" t="s">
        <v>174</v>
      </c>
      <c r="T1259" s="1" t="s">
        <v>464</v>
      </c>
      <c r="U1259" s="1" t="s">
        <v>464</v>
      </c>
      <c r="V1259" s="1" t="s">
        <v>274</v>
      </c>
      <c r="W1259" s="1" t="s">
        <v>9633</v>
      </c>
      <c r="X1259" s="3"/>
      <c r="Y1259" s="1" t="s">
        <v>955</v>
      </c>
      <c r="Z1259" s="1" t="s">
        <v>9634</v>
      </c>
      <c r="AA1259" s="1" t="s">
        <v>9632</v>
      </c>
      <c r="AB1259" s="1" t="s">
        <v>2296</v>
      </c>
      <c r="AC1259" s="1" t="s">
        <v>109</v>
      </c>
      <c r="AD1259" s="1" t="s">
        <v>2297</v>
      </c>
    </row>
    <row r="1260" spans="1:30" hidden="1" x14ac:dyDescent="0.3">
      <c r="A1260" s="1">
        <v>1</v>
      </c>
      <c r="B1260" s="1">
        <v>1</v>
      </c>
      <c r="C1260" s="1" t="s">
        <v>9813</v>
      </c>
      <c r="D1260" s="1" t="s">
        <v>9813</v>
      </c>
      <c r="E1260" s="2">
        <v>44872</v>
      </c>
      <c r="F1260" s="1" t="s">
        <v>9814</v>
      </c>
      <c r="G1260" s="3">
        <v>44761</v>
      </c>
      <c r="H1260" s="3">
        <v>44945</v>
      </c>
      <c r="I1260" s="1" t="s">
        <v>9815</v>
      </c>
      <c r="J1260" s="1" t="s">
        <v>9816</v>
      </c>
      <c r="K1260" s="1" t="s">
        <v>9817</v>
      </c>
      <c r="L1260" s="1" t="s">
        <v>1178</v>
      </c>
      <c r="M1260" s="1" t="s">
        <v>9818</v>
      </c>
      <c r="N1260" s="1">
        <v>2010</v>
      </c>
      <c r="O1260" s="1" t="s">
        <v>9819</v>
      </c>
      <c r="P1260" s="1" t="s">
        <v>35</v>
      </c>
      <c r="Q1260" s="1" t="s">
        <v>174</v>
      </c>
      <c r="R1260" s="1" t="s">
        <v>175</v>
      </c>
      <c r="S1260" s="1" t="s">
        <v>176</v>
      </c>
      <c r="T1260" s="1" t="s">
        <v>464</v>
      </c>
      <c r="U1260" s="1" t="s">
        <v>464</v>
      </c>
      <c r="V1260" s="1" t="s">
        <v>3068</v>
      </c>
      <c r="W1260" s="1" t="s">
        <v>9821</v>
      </c>
      <c r="X1260" s="3"/>
      <c r="Y1260" s="1" t="s">
        <v>1147</v>
      </c>
      <c r="Z1260" s="1" t="s">
        <v>9822</v>
      </c>
      <c r="AA1260" s="1" t="s">
        <v>9820</v>
      </c>
      <c r="AB1260" s="1" t="s">
        <v>806</v>
      </c>
      <c r="AC1260" s="1" t="s">
        <v>109</v>
      </c>
      <c r="AD1260" s="1" t="s">
        <v>807</v>
      </c>
    </row>
    <row r="1261" spans="1:30" hidden="1" x14ac:dyDescent="0.3">
      <c r="A1261" s="1">
        <v>1</v>
      </c>
      <c r="B1261" s="1">
        <v>1</v>
      </c>
      <c r="C1261" s="1" t="s">
        <v>9848</v>
      </c>
      <c r="D1261" s="1" t="s">
        <v>9848</v>
      </c>
      <c r="E1261" s="2">
        <v>45268</v>
      </c>
      <c r="F1261" s="1" t="s">
        <v>9849</v>
      </c>
      <c r="G1261" s="3">
        <v>45250</v>
      </c>
      <c r="H1261" s="3">
        <v>45432</v>
      </c>
      <c r="I1261" s="1" t="s">
        <v>9850</v>
      </c>
      <c r="J1261" s="1" t="s">
        <v>9851</v>
      </c>
      <c r="K1261" s="1" t="s">
        <v>674</v>
      </c>
      <c r="L1261" s="1" t="s">
        <v>675</v>
      </c>
      <c r="M1261" s="1" t="s">
        <v>1097</v>
      </c>
      <c r="N1261" s="1">
        <v>2017</v>
      </c>
      <c r="O1261" s="1" t="s">
        <v>9852</v>
      </c>
      <c r="P1261" s="1" t="s">
        <v>35</v>
      </c>
      <c r="Q1261" s="1" t="s">
        <v>174</v>
      </c>
      <c r="R1261" s="1" t="s">
        <v>175</v>
      </c>
      <c r="S1261" s="1" t="s">
        <v>176</v>
      </c>
      <c r="T1261" s="1" t="s">
        <v>464</v>
      </c>
      <c r="U1261" s="1" t="s">
        <v>464</v>
      </c>
      <c r="V1261" s="1" t="s">
        <v>36</v>
      </c>
      <c r="W1261" s="1" t="s">
        <v>9854</v>
      </c>
      <c r="X1261" s="3"/>
      <c r="Y1261" s="1" t="s">
        <v>50882</v>
      </c>
      <c r="Z1261" s="1" t="s">
        <v>9855</v>
      </c>
      <c r="AA1261" s="1" t="s">
        <v>9853</v>
      </c>
      <c r="AB1261" s="1" t="s">
        <v>665</v>
      </c>
      <c r="AC1261" s="1" t="s">
        <v>109</v>
      </c>
      <c r="AD1261" s="1" t="s">
        <v>2666</v>
      </c>
    </row>
    <row r="1262" spans="1:30" hidden="1" x14ac:dyDescent="0.3">
      <c r="A1262" s="1">
        <v>1</v>
      </c>
      <c r="B1262" s="1">
        <v>1</v>
      </c>
      <c r="C1262" s="1" t="s">
        <v>9913</v>
      </c>
      <c r="D1262" s="1" t="s">
        <v>9914</v>
      </c>
      <c r="E1262" s="2">
        <v>45781</v>
      </c>
      <c r="F1262" s="1" t="s">
        <v>9915</v>
      </c>
      <c r="G1262" s="3">
        <v>45765</v>
      </c>
      <c r="H1262" s="3">
        <v>45948</v>
      </c>
      <c r="I1262" s="1" t="s">
        <v>9916</v>
      </c>
      <c r="J1262" s="1" t="s">
        <v>9917</v>
      </c>
      <c r="K1262" s="1" t="s">
        <v>3189</v>
      </c>
      <c r="L1262" s="1" t="s">
        <v>103</v>
      </c>
      <c r="M1262" s="1" t="s">
        <v>8246</v>
      </c>
      <c r="N1262" s="1">
        <v>2020</v>
      </c>
      <c r="O1262" s="1" t="s">
        <v>9918</v>
      </c>
      <c r="P1262" s="1" t="s">
        <v>35</v>
      </c>
      <c r="Q1262" s="1" t="s">
        <v>112</v>
      </c>
      <c r="R1262" s="1" t="s">
        <v>2368</v>
      </c>
      <c r="S1262" s="1" t="s">
        <v>111</v>
      </c>
      <c r="T1262" s="1" t="s">
        <v>464</v>
      </c>
      <c r="U1262" s="1" t="s">
        <v>464</v>
      </c>
      <c r="V1262" s="1" t="s">
        <v>246</v>
      </c>
      <c r="W1262" s="1" t="s">
        <v>9920</v>
      </c>
      <c r="X1262" s="3">
        <v>45915</v>
      </c>
      <c r="Y1262" s="1" t="s">
        <v>50929</v>
      </c>
      <c r="Z1262" s="1" t="s">
        <v>3328</v>
      </c>
      <c r="AA1262" s="1" t="s">
        <v>9919</v>
      </c>
      <c r="AB1262" s="1" t="s">
        <v>1037</v>
      </c>
      <c r="AC1262" s="1" t="s">
        <v>109</v>
      </c>
      <c r="AD1262" s="1" t="s">
        <v>1038</v>
      </c>
    </row>
    <row r="1263" spans="1:30" hidden="1" x14ac:dyDescent="0.3">
      <c r="A1263" s="1">
        <v>1</v>
      </c>
      <c r="B1263" s="1">
        <v>1</v>
      </c>
      <c r="C1263" s="1" t="s">
        <v>82845</v>
      </c>
      <c r="D1263" s="1" t="s">
        <v>82845</v>
      </c>
      <c r="E1263" s="2">
        <v>45918</v>
      </c>
      <c r="F1263" s="1" t="s">
        <v>82846</v>
      </c>
      <c r="G1263" s="3">
        <v>45736</v>
      </c>
      <c r="H1263" s="3">
        <v>45920</v>
      </c>
      <c r="I1263" s="1" t="s">
        <v>82847</v>
      </c>
      <c r="J1263" s="1" t="s">
        <v>82848</v>
      </c>
      <c r="K1263" s="1" t="s">
        <v>5557</v>
      </c>
      <c r="L1263" s="1" t="s">
        <v>103</v>
      </c>
      <c r="M1263" s="1" t="s">
        <v>306</v>
      </c>
      <c r="N1263" s="1">
        <v>2022</v>
      </c>
      <c r="O1263" s="1" t="s">
        <v>82849</v>
      </c>
      <c r="P1263" s="1" t="s">
        <v>106</v>
      </c>
      <c r="Q1263" s="1" t="s">
        <v>175</v>
      </c>
      <c r="R1263" s="1" t="s">
        <v>681</v>
      </c>
      <c r="S1263" s="1" t="s">
        <v>174</v>
      </c>
      <c r="T1263" s="1" t="s">
        <v>464</v>
      </c>
      <c r="U1263" s="1" t="s">
        <v>464</v>
      </c>
      <c r="V1263" s="1" t="s">
        <v>274</v>
      </c>
      <c r="W1263" s="1" t="s">
        <v>82851</v>
      </c>
      <c r="X1263" s="3"/>
      <c r="Y1263" s="1" t="s">
        <v>50980</v>
      </c>
      <c r="Z1263" s="1" t="s">
        <v>82852</v>
      </c>
      <c r="AA1263" s="1" t="s">
        <v>82850</v>
      </c>
      <c r="AB1263" s="1" t="s">
        <v>1037</v>
      </c>
      <c r="AC1263" s="1" t="s">
        <v>109</v>
      </c>
      <c r="AD1263" s="1" t="s">
        <v>7125</v>
      </c>
    </row>
    <row r="1264" spans="1:30" hidden="1" x14ac:dyDescent="0.3">
      <c r="A1264" s="1">
        <v>1</v>
      </c>
      <c r="B1264" s="1">
        <v>1</v>
      </c>
      <c r="C1264" s="1" t="s">
        <v>10031</v>
      </c>
      <c r="D1264" s="1" t="s">
        <v>10032</v>
      </c>
      <c r="E1264" s="2">
        <v>45913</v>
      </c>
      <c r="F1264" s="1" t="s">
        <v>10033</v>
      </c>
      <c r="G1264" s="3">
        <v>45737</v>
      </c>
      <c r="H1264" s="3">
        <v>45921</v>
      </c>
      <c r="I1264" s="1" t="s">
        <v>10034</v>
      </c>
      <c r="J1264" s="1" t="s">
        <v>10035</v>
      </c>
      <c r="K1264" s="1" t="s">
        <v>75</v>
      </c>
      <c r="L1264" s="1" t="s">
        <v>675</v>
      </c>
      <c r="M1264" s="1" t="s">
        <v>132</v>
      </c>
      <c r="N1264" s="1">
        <v>2025</v>
      </c>
      <c r="O1264" s="1" t="s">
        <v>10036</v>
      </c>
      <c r="P1264" s="1" t="s">
        <v>35</v>
      </c>
      <c r="Q1264" s="1" t="s">
        <v>175</v>
      </c>
      <c r="R1264" s="1" t="s">
        <v>681</v>
      </c>
      <c r="S1264" s="1" t="s">
        <v>174</v>
      </c>
      <c r="T1264" s="1" t="s">
        <v>464</v>
      </c>
      <c r="U1264" s="1" t="s">
        <v>464</v>
      </c>
      <c r="V1264" s="1" t="s">
        <v>1039</v>
      </c>
      <c r="W1264" s="1" t="s">
        <v>10038</v>
      </c>
      <c r="X1264" s="3"/>
      <c r="Y1264" s="1" t="s">
        <v>955</v>
      </c>
      <c r="Z1264" s="1" t="s">
        <v>115</v>
      </c>
      <c r="AA1264" s="1" t="s">
        <v>10037</v>
      </c>
      <c r="AB1264" s="1" t="s">
        <v>475</v>
      </c>
      <c r="AC1264" s="1" t="s">
        <v>109</v>
      </c>
      <c r="AD1264" s="1" t="s">
        <v>1122</v>
      </c>
    </row>
    <row r="1265" spans="1:30" hidden="1" x14ac:dyDescent="0.3">
      <c r="A1265" s="1">
        <v>1</v>
      </c>
      <c r="B1265" s="1">
        <v>1</v>
      </c>
      <c r="C1265" s="1" t="s">
        <v>8608</v>
      </c>
      <c r="D1265" s="1" t="s">
        <v>8608</v>
      </c>
      <c r="E1265" s="2">
        <v>45720</v>
      </c>
      <c r="F1265" s="1" t="s">
        <v>8609</v>
      </c>
      <c r="G1265" s="3">
        <v>45642</v>
      </c>
      <c r="H1265" s="3">
        <v>45824</v>
      </c>
      <c r="I1265" s="1" t="s">
        <v>8610</v>
      </c>
      <c r="J1265" s="1" t="s">
        <v>8611</v>
      </c>
      <c r="K1265" s="1" t="s">
        <v>6624</v>
      </c>
      <c r="L1265" s="1" t="s">
        <v>675</v>
      </c>
      <c r="M1265" s="1" t="s">
        <v>3723</v>
      </c>
      <c r="N1265" s="1">
        <v>2024</v>
      </c>
      <c r="O1265" s="1" t="s">
        <v>8612</v>
      </c>
      <c r="P1265" s="1" t="s">
        <v>35</v>
      </c>
      <c r="Q1265" s="1" t="s">
        <v>111</v>
      </c>
      <c r="R1265" s="1" t="s">
        <v>112</v>
      </c>
      <c r="S1265" s="1" t="s">
        <v>113</v>
      </c>
      <c r="T1265" s="1" t="s">
        <v>464</v>
      </c>
      <c r="U1265" s="1" t="s">
        <v>464</v>
      </c>
      <c r="V1265" s="1" t="s">
        <v>87</v>
      </c>
      <c r="W1265" s="1" t="s">
        <v>8614</v>
      </c>
      <c r="X1265" s="3"/>
      <c r="Y1265" s="1" t="s">
        <v>50949</v>
      </c>
      <c r="Z1265" s="1" t="s">
        <v>8615</v>
      </c>
      <c r="AA1265" s="1" t="s">
        <v>8613</v>
      </c>
      <c r="AB1265" s="1" t="s">
        <v>3862</v>
      </c>
      <c r="AC1265" s="1" t="s">
        <v>109</v>
      </c>
      <c r="AD1265" s="1" t="s">
        <v>6756</v>
      </c>
    </row>
    <row r="1266" spans="1:30" hidden="1" x14ac:dyDescent="0.3">
      <c r="A1266" s="1">
        <v>1</v>
      </c>
      <c r="B1266" s="1">
        <v>1</v>
      </c>
      <c r="C1266" s="1" t="s">
        <v>8643</v>
      </c>
      <c r="D1266" s="1" t="s">
        <v>8644</v>
      </c>
      <c r="E1266" s="2">
        <v>45710</v>
      </c>
      <c r="F1266" s="1" t="s">
        <v>8645</v>
      </c>
      <c r="G1266" s="3">
        <v>45638</v>
      </c>
      <c r="H1266" s="3">
        <v>45820</v>
      </c>
      <c r="I1266" s="1" t="s">
        <v>8646</v>
      </c>
      <c r="J1266" s="1" t="s">
        <v>8647</v>
      </c>
      <c r="K1266" s="1" t="s">
        <v>5903</v>
      </c>
      <c r="L1266" s="1" t="s">
        <v>711</v>
      </c>
      <c r="M1266" s="1" t="s">
        <v>712</v>
      </c>
      <c r="N1266" s="1">
        <v>2013</v>
      </c>
      <c r="O1266" s="1" t="s">
        <v>8648</v>
      </c>
      <c r="P1266" s="1" t="s">
        <v>35</v>
      </c>
      <c r="Q1266" s="1" t="s">
        <v>111</v>
      </c>
      <c r="R1266" s="1" t="s">
        <v>112</v>
      </c>
      <c r="S1266" s="1" t="s">
        <v>113</v>
      </c>
      <c r="T1266" s="1" t="s">
        <v>731</v>
      </c>
      <c r="U1266" s="1" t="s">
        <v>731</v>
      </c>
      <c r="V1266" s="1" t="s">
        <v>793</v>
      </c>
      <c r="W1266" s="1" t="s">
        <v>8652</v>
      </c>
      <c r="X1266" s="3"/>
      <c r="Y1266" s="1" t="s">
        <v>8653</v>
      </c>
      <c r="Z1266" s="1" t="s">
        <v>4727</v>
      </c>
      <c r="AA1266" s="1" t="s">
        <v>8649</v>
      </c>
      <c r="AB1266" s="1" t="s">
        <v>8650</v>
      </c>
      <c r="AC1266" s="1" t="s">
        <v>109</v>
      </c>
      <c r="AD1266" s="1" t="s">
        <v>8651</v>
      </c>
    </row>
    <row r="1267" spans="1:30" hidden="1" x14ac:dyDescent="0.3">
      <c r="A1267" s="1">
        <v>1</v>
      </c>
      <c r="B1267" s="1">
        <v>1</v>
      </c>
      <c r="C1267" s="1" t="s">
        <v>8670</v>
      </c>
      <c r="D1267" s="1" t="s">
        <v>8671</v>
      </c>
      <c r="E1267" s="2">
        <v>45685</v>
      </c>
      <c r="F1267" s="1" t="s">
        <v>8672</v>
      </c>
      <c r="G1267" s="3">
        <v>45505</v>
      </c>
      <c r="H1267" s="3">
        <v>45689</v>
      </c>
      <c r="I1267" s="1" t="s">
        <v>8673</v>
      </c>
      <c r="J1267" s="1" t="s">
        <v>8674</v>
      </c>
      <c r="K1267" s="1" t="s">
        <v>168</v>
      </c>
      <c r="L1267" s="1" t="s">
        <v>32</v>
      </c>
      <c r="M1267" s="1" t="s">
        <v>973</v>
      </c>
      <c r="N1267" s="1">
        <v>2008</v>
      </c>
      <c r="O1267" s="1" t="s">
        <v>8675</v>
      </c>
      <c r="P1267" s="1" t="s">
        <v>106</v>
      </c>
      <c r="Q1267" s="1" t="s">
        <v>174</v>
      </c>
      <c r="R1267" s="1" t="s">
        <v>175</v>
      </c>
      <c r="S1267" s="1" t="s">
        <v>176</v>
      </c>
      <c r="V1267" s="1" t="s">
        <v>36</v>
      </c>
      <c r="W1267" s="1" t="s">
        <v>8677</v>
      </c>
      <c r="X1267" s="3"/>
      <c r="Y1267" s="1" t="s">
        <v>833</v>
      </c>
      <c r="Z1267" s="1" t="s">
        <v>8678</v>
      </c>
      <c r="AA1267" s="1" t="s">
        <v>8676</v>
      </c>
      <c r="AB1267" s="1" t="s">
        <v>6765</v>
      </c>
      <c r="AC1267" s="1" t="s">
        <v>109</v>
      </c>
      <c r="AD1267" s="1" t="s">
        <v>6954</v>
      </c>
    </row>
    <row r="1268" spans="1:30" hidden="1" x14ac:dyDescent="0.3">
      <c r="A1268" s="1">
        <v>1</v>
      </c>
      <c r="B1268" s="1">
        <v>1</v>
      </c>
      <c r="C1268" s="1" t="s">
        <v>8690</v>
      </c>
      <c r="D1268" s="1" t="s">
        <v>8690</v>
      </c>
      <c r="E1268" s="2">
        <v>45219</v>
      </c>
      <c r="F1268" s="1" t="s">
        <v>8691</v>
      </c>
      <c r="G1268" s="3">
        <v>45135</v>
      </c>
      <c r="H1268" s="3">
        <v>45319</v>
      </c>
      <c r="I1268" s="1" t="s">
        <v>8692</v>
      </c>
      <c r="J1268" s="1" t="s">
        <v>8693</v>
      </c>
      <c r="K1268" s="1" t="s">
        <v>3144</v>
      </c>
      <c r="L1268" s="1" t="s">
        <v>103</v>
      </c>
      <c r="M1268" s="1" t="s">
        <v>306</v>
      </c>
      <c r="N1268" s="1">
        <v>2021</v>
      </c>
      <c r="O1268" s="1" t="s">
        <v>8694</v>
      </c>
      <c r="P1268" s="1" t="s">
        <v>35</v>
      </c>
      <c r="Q1268" s="1" t="s">
        <v>174</v>
      </c>
      <c r="R1268" s="1" t="s">
        <v>175</v>
      </c>
      <c r="S1268" s="1" t="s">
        <v>176</v>
      </c>
      <c r="T1268" s="1" t="s">
        <v>464</v>
      </c>
      <c r="U1268" s="1" t="s">
        <v>464</v>
      </c>
      <c r="V1268" s="1" t="s">
        <v>58</v>
      </c>
      <c r="W1268" s="1" t="s">
        <v>8696</v>
      </c>
      <c r="X1268" s="3"/>
      <c r="Y1268" s="1" t="s">
        <v>478</v>
      </c>
      <c r="Z1268" s="1" t="s">
        <v>8697</v>
      </c>
      <c r="AA1268" s="1" t="s">
        <v>8695</v>
      </c>
      <c r="AB1268" s="1" t="s">
        <v>1534</v>
      </c>
      <c r="AC1268" s="1" t="s">
        <v>109</v>
      </c>
      <c r="AD1268" s="1" t="s">
        <v>1535</v>
      </c>
    </row>
    <row r="1269" spans="1:30" hidden="1" x14ac:dyDescent="0.3">
      <c r="A1269" s="1">
        <v>1</v>
      </c>
      <c r="B1269" s="1">
        <v>1</v>
      </c>
      <c r="C1269" s="1" t="s">
        <v>8732</v>
      </c>
      <c r="D1269" s="1" t="s">
        <v>8733</v>
      </c>
      <c r="E1269" s="2">
        <v>45719</v>
      </c>
      <c r="F1269" s="1" t="s">
        <v>8734</v>
      </c>
      <c r="G1269" s="3">
        <v>45663</v>
      </c>
      <c r="H1269" s="3">
        <v>45844</v>
      </c>
      <c r="I1269" s="1" t="s">
        <v>8735</v>
      </c>
      <c r="J1269" s="1" t="s">
        <v>8736</v>
      </c>
      <c r="K1269" s="1" t="s">
        <v>2523</v>
      </c>
      <c r="L1269" s="1" t="s">
        <v>1178</v>
      </c>
      <c r="M1269" s="1" t="s">
        <v>8737</v>
      </c>
      <c r="N1269" s="1">
        <v>2016</v>
      </c>
      <c r="O1269" s="1" t="s">
        <v>8738</v>
      </c>
      <c r="P1269" s="1" t="s">
        <v>35</v>
      </c>
      <c r="Q1269" s="1" t="s">
        <v>175</v>
      </c>
      <c r="R1269" s="1" t="s">
        <v>681</v>
      </c>
      <c r="S1269" s="1" t="s">
        <v>174</v>
      </c>
      <c r="T1269" s="1" t="s">
        <v>464</v>
      </c>
      <c r="U1269" s="1" t="s">
        <v>464</v>
      </c>
      <c r="V1269" s="1" t="s">
        <v>228</v>
      </c>
      <c r="W1269" s="1" t="s">
        <v>8740</v>
      </c>
      <c r="X1269" s="3"/>
      <c r="Y1269" s="1" t="s">
        <v>955</v>
      </c>
      <c r="Z1269" s="1" t="s">
        <v>8741</v>
      </c>
      <c r="AA1269" s="1" t="s">
        <v>8739</v>
      </c>
      <c r="AB1269" s="1" t="s">
        <v>172</v>
      </c>
      <c r="AC1269" s="1" t="s">
        <v>109</v>
      </c>
      <c r="AD1269" s="1" t="s">
        <v>173</v>
      </c>
    </row>
    <row r="1270" spans="1:30" hidden="1" x14ac:dyDescent="0.3">
      <c r="A1270" s="1">
        <v>1</v>
      </c>
      <c r="B1270" s="1">
        <v>1</v>
      </c>
      <c r="C1270" s="1" t="s">
        <v>82853</v>
      </c>
      <c r="D1270" s="1" t="s">
        <v>82853</v>
      </c>
      <c r="E1270" s="2">
        <v>45917</v>
      </c>
      <c r="F1270" s="1" t="s">
        <v>82854</v>
      </c>
      <c r="G1270" s="3">
        <v>45905</v>
      </c>
      <c r="H1270" s="3">
        <v>46086</v>
      </c>
      <c r="I1270" s="1" t="s">
        <v>82855</v>
      </c>
      <c r="J1270" s="1" t="s">
        <v>82856</v>
      </c>
      <c r="K1270" s="1" t="s">
        <v>314</v>
      </c>
      <c r="L1270" s="1" t="s">
        <v>103</v>
      </c>
      <c r="M1270" s="1" t="s">
        <v>851</v>
      </c>
      <c r="N1270" s="1">
        <v>2007</v>
      </c>
      <c r="O1270" s="1" t="s">
        <v>82857</v>
      </c>
      <c r="P1270" s="1" t="s">
        <v>35</v>
      </c>
      <c r="Q1270" s="1" t="s">
        <v>175</v>
      </c>
      <c r="R1270" s="1" t="s">
        <v>681</v>
      </c>
      <c r="S1270" s="1" t="s">
        <v>174</v>
      </c>
      <c r="V1270" s="1" t="s">
        <v>756</v>
      </c>
      <c r="W1270" s="1" t="s">
        <v>82859</v>
      </c>
      <c r="X1270" s="3"/>
      <c r="Y1270" s="1" t="s">
        <v>697</v>
      </c>
      <c r="Z1270" s="1" t="s">
        <v>5521</v>
      </c>
      <c r="AA1270" s="1" t="s">
        <v>82858</v>
      </c>
      <c r="AB1270" s="1" t="s">
        <v>2117</v>
      </c>
      <c r="AC1270" s="1" t="s">
        <v>109</v>
      </c>
      <c r="AD1270" s="1" t="s">
        <v>8089</v>
      </c>
    </row>
    <row r="1271" spans="1:30" hidden="1" x14ac:dyDescent="0.3">
      <c r="A1271" s="1">
        <v>1</v>
      </c>
      <c r="B1271" s="1">
        <v>1</v>
      </c>
      <c r="C1271" s="1" t="s">
        <v>4765</v>
      </c>
      <c r="D1271" s="1" t="s">
        <v>4765</v>
      </c>
      <c r="E1271" s="2">
        <v>45488</v>
      </c>
      <c r="F1271" s="1" t="s">
        <v>4766</v>
      </c>
      <c r="G1271" s="3">
        <v>45356</v>
      </c>
      <c r="H1271" s="3">
        <v>45540</v>
      </c>
      <c r="I1271" s="1" t="s">
        <v>8861</v>
      </c>
      <c r="J1271" s="1" t="s">
        <v>8862</v>
      </c>
      <c r="K1271" s="1" t="s">
        <v>2529</v>
      </c>
      <c r="L1271" s="1" t="s">
        <v>432</v>
      </c>
      <c r="M1271" s="1" t="s">
        <v>1190</v>
      </c>
      <c r="N1271" s="1">
        <v>2013</v>
      </c>
      <c r="O1271" s="1" t="s">
        <v>8863</v>
      </c>
      <c r="P1271" s="1" t="s">
        <v>35</v>
      </c>
      <c r="Q1271" s="1" t="s">
        <v>174</v>
      </c>
      <c r="R1271" s="1" t="s">
        <v>175</v>
      </c>
      <c r="S1271" s="1" t="s">
        <v>176</v>
      </c>
      <c r="T1271" s="1" t="s">
        <v>464</v>
      </c>
      <c r="U1271" s="1" t="s">
        <v>464</v>
      </c>
      <c r="V1271" s="1" t="s">
        <v>246</v>
      </c>
      <c r="W1271" s="1" t="s">
        <v>8867</v>
      </c>
      <c r="X1271" s="3"/>
      <c r="Y1271" s="1" t="s">
        <v>1147</v>
      </c>
      <c r="Z1271" s="1" t="s">
        <v>4772</v>
      </c>
      <c r="AA1271" s="1" t="s">
        <v>8864</v>
      </c>
      <c r="AB1271" s="1" t="s">
        <v>8865</v>
      </c>
      <c r="AC1271" s="1" t="s">
        <v>109</v>
      </c>
      <c r="AD1271" s="1" t="s">
        <v>8866</v>
      </c>
    </row>
    <row r="1272" spans="1:30" hidden="1" x14ac:dyDescent="0.3">
      <c r="A1272" s="1">
        <v>1</v>
      </c>
      <c r="B1272" s="1">
        <v>1</v>
      </c>
      <c r="C1272" s="1" t="s">
        <v>11706</v>
      </c>
      <c r="D1272" s="1" t="s">
        <v>11706</v>
      </c>
      <c r="E1272" s="2">
        <v>45570</v>
      </c>
      <c r="F1272" s="1" t="s">
        <v>11707</v>
      </c>
      <c r="G1272" s="3">
        <v>45393</v>
      </c>
      <c r="H1272" s="3">
        <v>45576</v>
      </c>
      <c r="I1272" s="1" t="s">
        <v>11708</v>
      </c>
      <c r="J1272" s="1" t="s">
        <v>11709</v>
      </c>
      <c r="K1272" s="1" t="s">
        <v>1531</v>
      </c>
      <c r="L1272" s="1" t="s">
        <v>432</v>
      </c>
      <c r="M1272" s="1" t="s">
        <v>816</v>
      </c>
      <c r="N1272" s="1">
        <v>2021</v>
      </c>
      <c r="O1272" s="1" t="s">
        <v>11710</v>
      </c>
      <c r="P1272" s="1" t="s">
        <v>35</v>
      </c>
      <c r="Q1272" s="1" t="s">
        <v>174</v>
      </c>
      <c r="R1272" s="1" t="s">
        <v>175</v>
      </c>
      <c r="S1272" s="1" t="s">
        <v>176</v>
      </c>
      <c r="T1272" s="1" t="s">
        <v>464</v>
      </c>
      <c r="U1272" s="1" t="s">
        <v>464</v>
      </c>
      <c r="V1272" s="1" t="s">
        <v>6637</v>
      </c>
      <c r="W1272" s="1" t="s">
        <v>11712</v>
      </c>
      <c r="X1272" s="3"/>
      <c r="Y1272" s="1" t="s">
        <v>50882</v>
      </c>
      <c r="Z1272" s="1" t="s">
        <v>11713</v>
      </c>
      <c r="AA1272" s="1" t="s">
        <v>11711</v>
      </c>
      <c r="AB1272" s="1" t="s">
        <v>679</v>
      </c>
      <c r="AC1272" s="1" t="s">
        <v>109</v>
      </c>
      <c r="AD1272" s="1" t="s">
        <v>1510</v>
      </c>
    </row>
    <row r="1273" spans="1:30" hidden="1" x14ac:dyDescent="0.3">
      <c r="A1273" s="1">
        <v>1</v>
      </c>
      <c r="B1273" s="1">
        <v>1</v>
      </c>
      <c r="C1273" s="1" t="s">
        <v>11732</v>
      </c>
      <c r="D1273" s="1" t="s">
        <v>11732</v>
      </c>
      <c r="E1273" s="2">
        <v>45569</v>
      </c>
      <c r="F1273" s="1" t="s">
        <v>11734</v>
      </c>
      <c r="G1273" s="3">
        <v>45528</v>
      </c>
      <c r="H1273" s="3">
        <v>45712</v>
      </c>
      <c r="I1273" s="1" t="s">
        <v>11741</v>
      </c>
      <c r="J1273" s="1" t="s">
        <v>11742</v>
      </c>
      <c r="K1273" s="1" t="s">
        <v>576</v>
      </c>
      <c r="L1273" s="1" t="s">
        <v>32</v>
      </c>
      <c r="M1273" s="1" t="s">
        <v>877</v>
      </c>
      <c r="N1273" s="1">
        <v>2025</v>
      </c>
      <c r="O1273" s="1" t="s">
        <v>11743</v>
      </c>
      <c r="P1273" s="1" t="s">
        <v>35</v>
      </c>
      <c r="Q1273" s="1" t="s">
        <v>174</v>
      </c>
      <c r="R1273" s="1" t="s">
        <v>175</v>
      </c>
      <c r="S1273" s="1" t="s">
        <v>176</v>
      </c>
      <c r="T1273" s="1" t="s">
        <v>464</v>
      </c>
      <c r="U1273" s="1" t="s">
        <v>464</v>
      </c>
      <c r="V1273" s="1" t="s">
        <v>362</v>
      </c>
      <c r="W1273" s="1" t="s">
        <v>11739</v>
      </c>
      <c r="X1273" s="3"/>
      <c r="Y1273" s="1" t="s">
        <v>50882</v>
      </c>
      <c r="Z1273" s="1" t="s">
        <v>11740</v>
      </c>
      <c r="AA1273" s="1" t="s">
        <v>11738</v>
      </c>
      <c r="AB1273" s="1" t="s">
        <v>679</v>
      </c>
      <c r="AC1273" s="1" t="s">
        <v>109</v>
      </c>
      <c r="AD1273" s="1" t="s">
        <v>1686</v>
      </c>
    </row>
    <row r="1274" spans="1:30" hidden="1" x14ac:dyDescent="0.3">
      <c r="A1274" s="1">
        <v>1</v>
      </c>
      <c r="B1274" s="1">
        <v>1</v>
      </c>
      <c r="C1274" s="1" t="s">
        <v>11757</v>
      </c>
      <c r="D1274" s="1" t="s">
        <v>11758</v>
      </c>
      <c r="E1274" s="2">
        <v>45432</v>
      </c>
      <c r="F1274" s="1" t="s">
        <v>11759</v>
      </c>
      <c r="G1274" s="3">
        <v>45289</v>
      </c>
      <c r="H1274" s="3">
        <v>45472</v>
      </c>
      <c r="I1274" s="1" t="s">
        <v>11760</v>
      </c>
      <c r="J1274" s="1" t="s">
        <v>11761</v>
      </c>
      <c r="K1274" s="1" t="s">
        <v>224</v>
      </c>
      <c r="L1274" s="1" t="s">
        <v>675</v>
      </c>
      <c r="M1274" s="1" t="s">
        <v>4142</v>
      </c>
      <c r="N1274" s="1">
        <v>2019</v>
      </c>
      <c r="O1274" s="1" t="s">
        <v>11762</v>
      </c>
      <c r="P1274" s="1" t="s">
        <v>35</v>
      </c>
      <c r="Q1274" s="1" t="s">
        <v>174</v>
      </c>
      <c r="R1274" s="1" t="s">
        <v>175</v>
      </c>
      <c r="S1274" s="1" t="s">
        <v>176</v>
      </c>
      <c r="T1274" s="1" t="s">
        <v>464</v>
      </c>
      <c r="U1274" s="1" t="s">
        <v>464</v>
      </c>
      <c r="V1274" s="1" t="s">
        <v>58</v>
      </c>
      <c r="W1274" s="1" t="s">
        <v>11764</v>
      </c>
      <c r="X1274" s="3"/>
      <c r="Y1274" s="1" t="s">
        <v>1147</v>
      </c>
      <c r="Z1274" s="1" t="s">
        <v>11765</v>
      </c>
      <c r="AA1274" s="1" t="s">
        <v>11763</v>
      </c>
      <c r="AB1274" s="1" t="s">
        <v>172</v>
      </c>
      <c r="AC1274" s="1" t="s">
        <v>109</v>
      </c>
      <c r="AD1274" s="1" t="s">
        <v>173</v>
      </c>
    </row>
    <row r="1275" spans="1:30" hidden="1" x14ac:dyDescent="0.3">
      <c r="A1275" s="1">
        <v>1</v>
      </c>
      <c r="B1275" s="1">
        <v>1</v>
      </c>
      <c r="C1275" s="1" t="s">
        <v>11775</v>
      </c>
      <c r="D1275" s="1" t="s">
        <v>11775</v>
      </c>
      <c r="E1275" s="2">
        <v>45618</v>
      </c>
      <c r="F1275" s="1" t="s">
        <v>11776</v>
      </c>
      <c r="G1275" s="3">
        <v>45583</v>
      </c>
      <c r="H1275" s="3">
        <v>45765</v>
      </c>
      <c r="I1275" s="1" t="s">
        <v>11777</v>
      </c>
      <c r="J1275" s="1" t="s">
        <v>11778</v>
      </c>
      <c r="K1275" s="1" t="s">
        <v>270</v>
      </c>
      <c r="L1275" s="1" t="s">
        <v>1178</v>
      </c>
      <c r="M1275" s="1" t="s">
        <v>2024</v>
      </c>
      <c r="N1275" s="1">
        <v>2017</v>
      </c>
      <c r="O1275" s="1" t="s">
        <v>11779</v>
      </c>
      <c r="P1275" s="1" t="s">
        <v>35</v>
      </c>
      <c r="Q1275" s="1" t="s">
        <v>174</v>
      </c>
      <c r="R1275" s="1" t="s">
        <v>175</v>
      </c>
      <c r="S1275" s="1" t="s">
        <v>176</v>
      </c>
      <c r="T1275" s="1" t="s">
        <v>464</v>
      </c>
      <c r="U1275" s="1" t="s">
        <v>464</v>
      </c>
      <c r="V1275" s="1" t="s">
        <v>96</v>
      </c>
      <c r="W1275" s="1" t="s">
        <v>11781</v>
      </c>
      <c r="X1275" s="3"/>
      <c r="Y1275" s="1" t="s">
        <v>1147</v>
      </c>
      <c r="Z1275" s="1" t="s">
        <v>11782</v>
      </c>
      <c r="AA1275" s="1" t="s">
        <v>11780</v>
      </c>
      <c r="AB1275" s="1" t="s">
        <v>475</v>
      </c>
      <c r="AC1275" s="1" t="s">
        <v>109</v>
      </c>
      <c r="AD1275" s="1" t="s">
        <v>1122</v>
      </c>
    </row>
    <row r="1276" spans="1:30" hidden="1" x14ac:dyDescent="0.3">
      <c r="A1276" s="1">
        <v>1</v>
      </c>
      <c r="B1276" s="1">
        <v>1</v>
      </c>
      <c r="C1276" s="1" t="s">
        <v>11783</v>
      </c>
      <c r="D1276" s="1" t="s">
        <v>11784</v>
      </c>
      <c r="E1276" s="2">
        <v>45615</v>
      </c>
      <c r="F1276" s="1" t="s">
        <v>11785</v>
      </c>
      <c r="G1276" s="3">
        <v>45516</v>
      </c>
      <c r="H1276" s="3">
        <v>45700</v>
      </c>
      <c r="I1276" s="1" t="s">
        <v>11786</v>
      </c>
      <c r="J1276" s="1" t="s">
        <v>11787</v>
      </c>
      <c r="K1276" s="1" t="s">
        <v>2217</v>
      </c>
      <c r="L1276" s="1" t="s">
        <v>386</v>
      </c>
      <c r="M1276" s="1" t="s">
        <v>1022</v>
      </c>
      <c r="N1276" s="1">
        <v>2023</v>
      </c>
      <c r="O1276" s="1" t="s">
        <v>11788</v>
      </c>
      <c r="P1276" s="1" t="s">
        <v>35</v>
      </c>
      <c r="Q1276" s="1" t="s">
        <v>174</v>
      </c>
      <c r="R1276" s="1" t="s">
        <v>175</v>
      </c>
      <c r="S1276" s="1" t="s">
        <v>176</v>
      </c>
      <c r="T1276" s="1" t="s">
        <v>464</v>
      </c>
      <c r="U1276" s="1" t="s">
        <v>464</v>
      </c>
      <c r="V1276" s="1" t="s">
        <v>96</v>
      </c>
      <c r="W1276" s="1" t="s">
        <v>11790</v>
      </c>
      <c r="X1276" s="3"/>
      <c r="Y1276" s="1" t="s">
        <v>1147</v>
      </c>
      <c r="Z1276" s="1" t="s">
        <v>425</v>
      </c>
      <c r="AA1276" s="1" t="s">
        <v>11789</v>
      </c>
      <c r="AB1276" s="1" t="s">
        <v>1534</v>
      </c>
      <c r="AC1276" s="1" t="s">
        <v>109</v>
      </c>
      <c r="AD1276" s="1" t="s">
        <v>7418</v>
      </c>
    </row>
    <row r="1277" spans="1:30" hidden="1" x14ac:dyDescent="0.3">
      <c r="A1277" s="1">
        <v>1</v>
      </c>
      <c r="B1277" s="1">
        <v>1</v>
      </c>
      <c r="C1277" s="1" t="s">
        <v>11799</v>
      </c>
      <c r="D1277" s="1" t="s">
        <v>11800</v>
      </c>
      <c r="E1277" s="2">
        <v>45785</v>
      </c>
      <c r="F1277" s="1" t="s">
        <v>11801</v>
      </c>
      <c r="G1277" s="3">
        <v>45753</v>
      </c>
      <c r="H1277" s="3">
        <v>45936</v>
      </c>
      <c r="I1277" s="1" t="s">
        <v>11802</v>
      </c>
      <c r="J1277" s="1" t="s">
        <v>11803</v>
      </c>
      <c r="K1277" s="1" t="s">
        <v>775</v>
      </c>
      <c r="L1277" s="1" t="s">
        <v>1349</v>
      </c>
      <c r="M1277" s="1" t="s">
        <v>2071</v>
      </c>
      <c r="N1277" s="1">
        <v>2013</v>
      </c>
      <c r="O1277" s="1" t="s">
        <v>11804</v>
      </c>
      <c r="P1277" s="1" t="s">
        <v>35</v>
      </c>
      <c r="Q1277" s="1" t="s">
        <v>175</v>
      </c>
      <c r="R1277" s="1" t="s">
        <v>681</v>
      </c>
      <c r="S1277" s="1" t="s">
        <v>174</v>
      </c>
      <c r="V1277" s="1" t="s">
        <v>756</v>
      </c>
      <c r="W1277" s="1" t="s">
        <v>11806</v>
      </c>
      <c r="X1277" s="3"/>
      <c r="Y1277" s="1" t="s">
        <v>697</v>
      </c>
      <c r="Z1277" s="1" t="s">
        <v>11807</v>
      </c>
      <c r="AA1277" s="1" t="s">
        <v>11805</v>
      </c>
      <c r="AB1277" s="1" t="s">
        <v>1722</v>
      </c>
      <c r="AC1277" s="1" t="s">
        <v>109</v>
      </c>
      <c r="AD1277" s="1" t="s">
        <v>3483</v>
      </c>
    </row>
    <row r="1278" spans="1:30" hidden="1" x14ac:dyDescent="0.3">
      <c r="A1278" s="1">
        <v>1</v>
      </c>
      <c r="B1278" s="1">
        <v>1</v>
      </c>
      <c r="C1278" s="1" t="s">
        <v>11808</v>
      </c>
      <c r="D1278" s="1" t="s">
        <v>11809</v>
      </c>
      <c r="E1278" s="2">
        <v>45135</v>
      </c>
      <c r="F1278" s="1" t="s">
        <v>11810</v>
      </c>
      <c r="G1278" s="3">
        <v>45059</v>
      </c>
      <c r="H1278" s="3">
        <v>45243</v>
      </c>
      <c r="I1278" s="1" t="s">
        <v>11811</v>
      </c>
      <c r="J1278" s="1" t="s">
        <v>11812</v>
      </c>
      <c r="K1278" s="1" t="s">
        <v>1944</v>
      </c>
      <c r="L1278" s="1" t="s">
        <v>185</v>
      </c>
      <c r="M1278" s="1" t="s">
        <v>11813</v>
      </c>
      <c r="N1278" s="1">
        <v>2020</v>
      </c>
      <c r="O1278" s="1" t="s">
        <v>11814</v>
      </c>
      <c r="P1278" s="1" t="s">
        <v>35</v>
      </c>
      <c r="Q1278" s="1" t="s">
        <v>174</v>
      </c>
      <c r="R1278" s="1" t="s">
        <v>175</v>
      </c>
      <c r="S1278" s="1" t="s">
        <v>176</v>
      </c>
      <c r="T1278" s="1" t="s">
        <v>464</v>
      </c>
      <c r="U1278" s="1" t="s">
        <v>464</v>
      </c>
      <c r="V1278" s="1" t="s">
        <v>388</v>
      </c>
      <c r="W1278" s="1" t="s">
        <v>11816</v>
      </c>
      <c r="X1278" s="3"/>
      <c r="Y1278" s="1" t="s">
        <v>1147</v>
      </c>
      <c r="Z1278" s="1" t="s">
        <v>11817</v>
      </c>
      <c r="AA1278" s="1" t="s">
        <v>11815</v>
      </c>
      <c r="AB1278" s="1" t="s">
        <v>172</v>
      </c>
      <c r="AC1278" s="1" t="s">
        <v>109</v>
      </c>
      <c r="AD1278" s="1" t="s">
        <v>173</v>
      </c>
    </row>
    <row r="1279" spans="1:30" hidden="1" x14ac:dyDescent="0.3">
      <c r="A1279" s="1">
        <v>1</v>
      </c>
      <c r="B1279" s="1">
        <v>1</v>
      </c>
      <c r="C1279" s="1" t="s">
        <v>12791</v>
      </c>
      <c r="D1279" s="1" t="s">
        <v>12792</v>
      </c>
      <c r="E1279" s="2">
        <v>45829</v>
      </c>
      <c r="F1279" s="1" t="s">
        <v>12793</v>
      </c>
      <c r="G1279" s="3">
        <v>45764</v>
      </c>
      <c r="H1279" s="3">
        <v>45947</v>
      </c>
      <c r="I1279" s="1" t="s">
        <v>82860</v>
      </c>
      <c r="J1279" s="1" t="s">
        <v>82861</v>
      </c>
      <c r="K1279" s="1" t="s">
        <v>18986</v>
      </c>
      <c r="L1279" s="1" t="s">
        <v>725</v>
      </c>
      <c r="M1279" s="1" t="s">
        <v>726</v>
      </c>
      <c r="N1279" s="1">
        <v>2020</v>
      </c>
      <c r="O1279" s="1" t="s">
        <v>12796</v>
      </c>
      <c r="P1279" s="1" t="s">
        <v>35</v>
      </c>
      <c r="Q1279" s="1" t="s">
        <v>111</v>
      </c>
      <c r="R1279" s="1" t="s">
        <v>112</v>
      </c>
      <c r="S1279" s="1" t="s">
        <v>113</v>
      </c>
      <c r="T1279" s="1" t="s">
        <v>464</v>
      </c>
      <c r="U1279" s="1" t="s">
        <v>464</v>
      </c>
      <c r="V1279" s="1" t="s">
        <v>756</v>
      </c>
      <c r="W1279" s="1" t="s">
        <v>12798</v>
      </c>
      <c r="X1279" s="3"/>
      <c r="Y1279" s="1" t="s">
        <v>50889</v>
      </c>
      <c r="Z1279" s="1" t="s">
        <v>12799</v>
      </c>
      <c r="AA1279" s="1" t="s">
        <v>12797</v>
      </c>
      <c r="AB1279" s="1" t="s">
        <v>3212</v>
      </c>
      <c r="AC1279" s="1" t="s">
        <v>109</v>
      </c>
      <c r="AD1279" s="1" t="s">
        <v>3213</v>
      </c>
    </row>
    <row r="1280" spans="1:30" hidden="1" x14ac:dyDescent="0.3">
      <c r="A1280" s="1">
        <v>1</v>
      </c>
      <c r="B1280" s="1">
        <v>1</v>
      </c>
      <c r="C1280" s="1" t="s">
        <v>12810</v>
      </c>
      <c r="D1280" s="1" t="s">
        <v>12810</v>
      </c>
      <c r="E1280" s="2">
        <v>45603</v>
      </c>
      <c r="F1280" s="1" t="s">
        <v>12811</v>
      </c>
      <c r="G1280" s="3">
        <v>45530</v>
      </c>
      <c r="H1280" s="3">
        <v>45714</v>
      </c>
      <c r="I1280" s="1" t="s">
        <v>12812</v>
      </c>
      <c r="J1280" s="1" t="s">
        <v>12813</v>
      </c>
      <c r="K1280" s="1" t="s">
        <v>8344</v>
      </c>
      <c r="L1280" s="1" t="s">
        <v>86</v>
      </c>
      <c r="M1280" s="1" t="s">
        <v>12814</v>
      </c>
      <c r="N1280" s="1">
        <v>1988</v>
      </c>
      <c r="O1280" s="1" t="s">
        <v>12815</v>
      </c>
      <c r="P1280" s="1" t="s">
        <v>35</v>
      </c>
      <c r="Q1280" s="1" t="s">
        <v>174</v>
      </c>
      <c r="R1280" s="1" t="s">
        <v>175</v>
      </c>
      <c r="S1280" s="1" t="s">
        <v>176</v>
      </c>
      <c r="V1280" s="1" t="s">
        <v>228</v>
      </c>
      <c r="W1280" s="1" t="s">
        <v>12817</v>
      </c>
      <c r="X1280" s="3"/>
      <c r="Y1280" s="1" t="s">
        <v>809</v>
      </c>
      <c r="Z1280" s="1" t="s">
        <v>12818</v>
      </c>
      <c r="AA1280" s="1" t="s">
        <v>12816</v>
      </c>
      <c r="AB1280" s="1" t="s">
        <v>475</v>
      </c>
      <c r="AC1280" s="1" t="s">
        <v>109</v>
      </c>
      <c r="AD1280" s="1" t="s">
        <v>1353</v>
      </c>
    </row>
    <row r="1281" spans="1:30" hidden="1" x14ac:dyDescent="0.3">
      <c r="A1281" s="1">
        <v>1</v>
      </c>
      <c r="B1281" s="1">
        <v>1</v>
      </c>
      <c r="C1281" s="1" t="s">
        <v>12819</v>
      </c>
      <c r="D1281" s="1" t="s">
        <v>12819</v>
      </c>
      <c r="E1281" s="2">
        <v>45741</v>
      </c>
      <c r="F1281" s="1" t="s">
        <v>12820</v>
      </c>
      <c r="G1281" s="3">
        <v>45627</v>
      </c>
      <c r="H1281" s="3">
        <v>45809</v>
      </c>
      <c r="I1281" s="1" t="s">
        <v>12821</v>
      </c>
      <c r="J1281" s="1" t="s">
        <v>12822</v>
      </c>
      <c r="K1281" s="1" t="s">
        <v>1293</v>
      </c>
      <c r="L1281" s="1" t="s">
        <v>675</v>
      </c>
      <c r="M1281" s="1" t="s">
        <v>4304</v>
      </c>
      <c r="N1281" s="1">
        <v>2011</v>
      </c>
      <c r="O1281" s="1" t="s">
        <v>12823</v>
      </c>
      <c r="P1281" s="1" t="s">
        <v>106</v>
      </c>
      <c r="Q1281" s="1" t="s">
        <v>174</v>
      </c>
      <c r="R1281" s="1" t="s">
        <v>175</v>
      </c>
      <c r="S1281" s="1" t="s">
        <v>176</v>
      </c>
      <c r="V1281" s="1" t="s">
        <v>274</v>
      </c>
      <c r="W1281" s="1" t="s">
        <v>12825</v>
      </c>
      <c r="X1281" s="3"/>
      <c r="Y1281" s="1" t="s">
        <v>809</v>
      </c>
      <c r="Z1281" s="1" t="s">
        <v>12826</v>
      </c>
      <c r="AA1281" s="1" t="s">
        <v>12824</v>
      </c>
      <c r="AB1281" s="1" t="s">
        <v>679</v>
      </c>
      <c r="AC1281" s="1" t="s">
        <v>109</v>
      </c>
      <c r="AD1281" s="1" t="s">
        <v>10440</v>
      </c>
    </row>
    <row r="1282" spans="1:30" hidden="1" x14ac:dyDescent="0.3">
      <c r="A1282" s="1">
        <v>1</v>
      </c>
      <c r="B1282" s="1">
        <v>1</v>
      </c>
      <c r="C1282" s="1" t="s">
        <v>12836</v>
      </c>
      <c r="D1282" s="1" t="s">
        <v>12836</v>
      </c>
      <c r="E1282" s="2">
        <v>45862</v>
      </c>
      <c r="F1282" s="1" t="s">
        <v>12837</v>
      </c>
      <c r="G1282" s="3">
        <v>45738</v>
      </c>
      <c r="H1282" s="3">
        <v>45922</v>
      </c>
      <c r="I1282" s="1" t="s">
        <v>12838</v>
      </c>
      <c r="J1282" s="1" t="s">
        <v>12839</v>
      </c>
      <c r="K1282" s="1" t="s">
        <v>31</v>
      </c>
      <c r="L1282" s="1" t="s">
        <v>103</v>
      </c>
      <c r="M1282" s="1" t="s">
        <v>1059</v>
      </c>
      <c r="N1282" s="1">
        <v>2025</v>
      </c>
      <c r="O1282" s="1" t="s">
        <v>12840</v>
      </c>
      <c r="P1282" s="1" t="s">
        <v>106</v>
      </c>
      <c r="Q1282" s="1" t="s">
        <v>111</v>
      </c>
      <c r="R1282" s="1" t="s">
        <v>112</v>
      </c>
      <c r="S1282" s="1" t="s">
        <v>113</v>
      </c>
      <c r="T1282" s="1" t="s">
        <v>464</v>
      </c>
      <c r="U1282" s="1" t="s">
        <v>464</v>
      </c>
      <c r="V1282" s="1" t="s">
        <v>274</v>
      </c>
      <c r="W1282" s="1" t="s">
        <v>12842</v>
      </c>
      <c r="X1282" s="3"/>
      <c r="Y1282" s="1" t="s">
        <v>50906</v>
      </c>
      <c r="Z1282" s="1" t="s">
        <v>12843</v>
      </c>
      <c r="AA1282" s="1" t="s">
        <v>12841</v>
      </c>
      <c r="AB1282" s="1" t="s">
        <v>1037</v>
      </c>
      <c r="AC1282" s="1" t="s">
        <v>109</v>
      </c>
      <c r="AD1282" s="1" t="s">
        <v>7125</v>
      </c>
    </row>
    <row r="1283" spans="1:30" hidden="1" x14ac:dyDescent="0.3">
      <c r="A1283" s="1">
        <v>1</v>
      </c>
      <c r="B1283" s="1">
        <v>1</v>
      </c>
      <c r="C1283" s="1" t="s">
        <v>12844</v>
      </c>
      <c r="D1283" s="1" t="s">
        <v>12844</v>
      </c>
      <c r="E1283" s="2">
        <v>45905</v>
      </c>
      <c r="F1283" s="1" t="s">
        <v>12845</v>
      </c>
      <c r="G1283" s="3">
        <v>45902</v>
      </c>
      <c r="H1283" s="3">
        <v>46083</v>
      </c>
      <c r="I1283" s="1" t="s">
        <v>12846</v>
      </c>
      <c r="J1283" s="1" t="s">
        <v>12847</v>
      </c>
      <c r="K1283" s="1" t="s">
        <v>702</v>
      </c>
      <c r="L1283" s="1" t="s">
        <v>103</v>
      </c>
      <c r="M1283" s="1" t="s">
        <v>360</v>
      </c>
      <c r="N1283" s="1">
        <v>2016</v>
      </c>
      <c r="O1283" s="1" t="s">
        <v>12848</v>
      </c>
      <c r="P1283" s="1" t="s">
        <v>35</v>
      </c>
      <c r="Q1283" s="1" t="s">
        <v>175</v>
      </c>
      <c r="R1283" s="1" t="s">
        <v>681</v>
      </c>
      <c r="S1283" s="1" t="s">
        <v>174</v>
      </c>
      <c r="V1283" s="1" t="s">
        <v>274</v>
      </c>
      <c r="W1283" s="1" t="s">
        <v>12850</v>
      </c>
      <c r="X1283" s="3"/>
      <c r="Y1283" s="1" t="s">
        <v>931</v>
      </c>
      <c r="Z1283" s="1" t="s">
        <v>12851</v>
      </c>
      <c r="AA1283" s="1" t="s">
        <v>12849</v>
      </c>
      <c r="AB1283" s="1" t="s">
        <v>11947</v>
      </c>
      <c r="AC1283" s="1" t="s">
        <v>109</v>
      </c>
      <c r="AD1283" s="1" t="s">
        <v>11948</v>
      </c>
    </row>
    <row r="1284" spans="1:30" hidden="1" x14ac:dyDescent="0.3">
      <c r="A1284" s="1">
        <v>1</v>
      </c>
      <c r="B1284" s="1">
        <v>1</v>
      </c>
      <c r="C1284" s="1" t="s">
        <v>12884</v>
      </c>
      <c r="D1284" s="1" t="s">
        <v>12885</v>
      </c>
      <c r="E1284" s="2">
        <v>45796</v>
      </c>
      <c r="F1284" s="1" t="s">
        <v>12886</v>
      </c>
      <c r="G1284" s="3">
        <v>45668</v>
      </c>
      <c r="H1284" s="3">
        <v>45849</v>
      </c>
      <c r="I1284" s="1" t="s">
        <v>12887</v>
      </c>
      <c r="J1284" s="1" t="s">
        <v>12888</v>
      </c>
      <c r="K1284" s="1" t="s">
        <v>3275</v>
      </c>
      <c r="L1284" s="1" t="s">
        <v>103</v>
      </c>
      <c r="M1284" s="1" t="s">
        <v>12889</v>
      </c>
      <c r="N1284" s="1">
        <v>1995</v>
      </c>
      <c r="O1284" s="1" t="s">
        <v>12890</v>
      </c>
      <c r="P1284" s="1" t="s">
        <v>106</v>
      </c>
      <c r="Q1284" s="1" t="s">
        <v>175</v>
      </c>
      <c r="R1284" s="1" t="s">
        <v>681</v>
      </c>
      <c r="S1284" s="1" t="s">
        <v>174</v>
      </c>
      <c r="V1284" s="1" t="s">
        <v>290</v>
      </c>
      <c r="W1284" s="1" t="s">
        <v>12892</v>
      </c>
      <c r="X1284" s="3"/>
      <c r="Y1284" s="1" t="s">
        <v>697</v>
      </c>
      <c r="Z1284" s="1" t="s">
        <v>12893</v>
      </c>
      <c r="AA1284" s="1" t="s">
        <v>12891</v>
      </c>
      <c r="AB1284" s="1" t="s">
        <v>1784</v>
      </c>
      <c r="AC1284" s="1" t="s">
        <v>109</v>
      </c>
      <c r="AD1284" s="1" t="s">
        <v>9080</v>
      </c>
    </row>
    <row r="1285" spans="1:30" hidden="1" x14ac:dyDescent="0.3">
      <c r="A1285" s="1">
        <v>1</v>
      </c>
      <c r="B1285" s="1">
        <v>1</v>
      </c>
      <c r="C1285" s="1" t="s">
        <v>12894</v>
      </c>
      <c r="D1285" s="1" t="s">
        <v>12895</v>
      </c>
      <c r="E1285" s="2">
        <v>45308</v>
      </c>
      <c r="F1285" s="1" t="s">
        <v>12896</v>
      </c>
      <c r="G1285" s="3">
        <v>45303</v>
      </c>
      <c r="H1285" s="3">
        <v>45485</v>
      </c>
      <c r="I1285" s="1" t="s">
        <v>12897</v>
      </c>
      <c r="J1285" s="1" t="s">
        <v>12898</v>
      </c>
      <c r="K1285" s="1" t="s">
        <v>12899</v>
      </c>
      <c r="L1285" s="1" t="s">
        <v>103</v>
      </c>
      <c r="M1285" s="1" t="s">
        <v>306</v>
      </c>
      <c r="N1285" s="1">
        <v>2022</v>
      </c>
      <c r="O1285" s="1" t="s">
        <v>12900</v>
      </c>
      <c r="P1285" s="1" t="s">
        <v>35</v>
      </c>
      <c r="Q1285" s="1" t="s">
        <v>174</v>
      </c>
      <c r="R1285" s="1" t="s">
        <v>175</v>
      </c>
      <c r="S1285" s="1" t="s">
        <v>176</v>
      </c>
      <c r="T1285" s="1" t="s">
        <v>464</v>
      </c>
      <c r="U1285" s="1" t="s">
        <v>464</v>
      </c>
      <c r="V1285" s="1" t="s">
        <v>793</v>
      </c>
      <c r="W1285" s="1" t="s">
        <v>12902</v>
      </c>
      <c r="X1285" s="3"/>
      <c r="Y1285" s="1" t="s">
        <v>1077</v>
      </c>
      <c r="Z1285" s="1" t="s">
        <v>12903</v>
      </c>
      <c r="AA1285" s="1" t="s">
        <v>12901</v>
      </c>
      <c r="AB1285" s="1" t="s">
        <v>928</v>
      </c>
      <c r="AC1285" s="1" t="s">
        <v>109</v>
      </c>
      <c r="AD1285" s="1" t="s">
        <v>2877</v>
      </c>
    </row>
    <row r="1286" spans="1:30" hidden="1" x14ac:dyDescent="0.3">
      <c r="A1286" s="1">
        <v>1</v>
      </c>
      <c r="B1286" s="1">
        <v>1</v>
      </c>
      <c r="C1286" s="1" t="s">
        <v>10042</v>
      </c>
      <c r="D1286" s="1" t="s">
        <v>10043</v>
      </c>
      <c r="E1286" s="2">
        <v>45778</v>
      </c>
      <c r="F1286" s="1" t="s">
        <v>10052</v>
      </c>
      <c r="G1286" s="3">
        <v>45765</v>
      </c>
      <c r="H1286" s="3">
        <v>45948</v>
      </c>
      <c r="I1286" s="1" t="s">
        <v>10053</v>
      </c>
      <c r="J1286" s="1" t="s">
        <v>10054</v>
      </c>
      <c r="K1286" s="1" t="s">
        <v>261</v>
      </c>
      <c r="L1286" s="1" t="s">
        <v>711</v>
      </c>
      <c r="M1286" s="1" t="s">
        <v>9658</v>
      </c>
      <c r="N1286" s="1">
        <v>2020</v>
      </c>
      <c r="O1286" s="1" t="s">
        <v>10047</v>
      </c>
      <c r="P1286" s="1" t="s">
        <v>35</v>
      </c>
      <c r="Q1286" s="1" t="s">
        <v>175</v>
      </c>
      <c r="R1286" s="1" t="s">
        <v>681</v>
      </c>
      <c r="S1286" s="1" t="s">
        <v>174</v>
      </c>
      <c r="T1286" s="1" t="s">
        <v>464</v>
      </c>
      <c r="U1286" s="1" t="s">
        <v>464</v>
      </c>
      <c r="V1286" s="1" t="s">
        <v>124</v>
      </c>
      <c r="W1286" s="1" t="s">
        <v>10050</v>
      </c>
      <c r="X1286" s="3"/>
      <c r="Y1286" s="1" t="s">
        <v>50896</v>
      </c>
      <c r="Z1286" s="1" t="s">
        <v>10051</v>
      </c>
      <c r="AA1286" s="1" t="s">
        <v>10048</v>
      </c>
      <c r="AB1286" s="1" t="s">
        <v>819</v>
      </c>
      <c r="AC1286" s="1" t="s">
        <v>109</v>
      </c>
      <c r="AD1286" s="1" t="s">
        <v>10049</v>
      </c>
    </row>
    <row r="1287" spans="1:30" hidden="1" x14ac:dyDescent="0.3">
      <c r="A1287" s="1">
        <v>1</v>
      </c>
      <c r="B1287" s="1">
        <v>1</v>
      </c>
      <c r="C1287" s="1" t="s">
        <v>10063</v>
      </c>
      <c r="D1287" s="1" t="s">
        <v>10064</v>
      </c>
      <c r="E1287" s="2">
        <v>45494</v>
      </c>
      <c r="F1287" s="1" t="s">
        <v>10065</v>
      </c>
      <c r="G1287" s="3">
        <v>45480</v>
      </c>
      <c r="H1287" s="3">
        <v>45664</v>
      </c>
      <c r="I1287" s="1" t="s">
        <v>10066</v>
      </c>
      <c r="J1287" s="1" t="s">
        <v>10067</v>
      </c>
      <c r="K1287" s="1" t="s">
        <v>441</v>
      </c>
      <c r="L1287" s="1" t="s">
        <v>32</v>
      </c>
      <c r="M1287" s="1" t="s">
        <v>877</v>
      </c>
      <c r="N1287" s="1">
        <v>2021</v>
      </c>
      <c r="O1287" s="1" t="s">
        <v>10068</v>
      </c>
      <c r="P1287" s="1" t="s">
        <v>35</v>
      </c>
      <c r="Q1287" s="1" t="s">
        <v>174</v>
      </c>
      <c r="R1287" s="1" t="s">
        <v>175</v>
      </c>
      <c r="S1287" s="1" t="s">
        <v>176</v>
      </c>
      <c r="T1287" s="1" t="s">
        <v>464</v>
      </c>
      <c r="U1287" s="1" t="s">
        <v>464</v>
      </c>
      <c r="V1287" s="1" t="s">
        <v>36</v>
      </c>
      <c r="W1287" s="1" t="s">
        <v>10071</v>
      </c>
      <c r="X1287" s="3"/>
      <c r="Y1287" s="1" t="s">
        <v>50884</v>
      </c>
      <c r="Z1287" s="1" t="s">
        <v>10072</v>
      </c>
      <c r="AA1287" s="1" t="s">
        <v>10069</v>
      </c>
      <c r="AB1287" s="1" t="s">
        <v>3235</v>
      </c>
      <c r="AC1287" s="1" t="s">
        <v>109</v>
      </c>
      <c r="AD1287" s="1" t="s">
        <v>10070</v>
      </c>
    </row>
    <row r="1288" spans="1:30" hidden="1" x14ac:dyDescent="0.3">
      <c r="A1288" s="1">
        <v>1</v>
      </c>
      <c r="B1288" s="1">
        <v>1</v>
      </c>
      <c r="C1288" s="1" t="s">
        <v>10079</v>
      </c>
      <c r="D1288" s="1" t="s">
        <v>10080</v>
      </c>
      <c r="E1288" s="2">
        <v>45868</v>
      </c>
      <c r="F1288" s="1" t="s">
        <v>10081</v>
      </c>
      <c r="G1288" s="3">
        <v>45714</v>
      </c>
      <c r="H1288" s="3">
        <v>45895</v>
      </c>
      <c r="I1288" s="1" t="s">
        <v>10082</v>
      </c>
      <c r="J1288" s="1" t="s">
        <v>10083</v>
      </c>
      <c r="K1288" s="1" t="s">
        <v>1653</v>
      </c>
      <c r="L1288" s="1" t="s">
        <v>32</v>
      </c>
      <c r="M1288" s="1" t="s">
        <v>973</v>
      </c>
      <c r="N1288" s="1">
        <v>2013</v>
      </c>
      <c r="O1288" s="1" t="s">
        <v>10084</v>
      </c>
      <c r="P1288" s="1" t="s">
        <v>35</v>
      </c>
      <c r="Q1288" s="1" t="s">
        <v>111</v>
      </c>
      <c r="R1288" s="1" t="s">
        <v>112</v>
      </c>
      <c r="S1288" s="1" t="s">
        <v>113</v>
      </c>
      <c r="T1288" s="1" t="s">
        <v>464</v>
      </c>
      <c r="U1288" s="1" t="s">
        <v>464</v>
      </c>
      <c r="V1288" s="1" t="s">
        <v>274</v>
      </c>
      <c r="W1288" s="1" t="s">
        <v>10086</v>
      </c>
      <c r="X1288" s="3"/>
      <c r="Y1288" s="1" t="s">
        <v>781</v>
      </c>
      <c r="Z1288" s="1" t="s">
        <v>834</v>
      </c>
      <c r="AA1288" s="1" t="s">
        <v>10085</v>
      </c>
      <c r="AB1288" s="1" t="s">
        <v>2062</v>
      </c>
      <c r="AC1288" s="1" t="s">
        <v>109</v>
      </c>
      <c r="AD1288" s="1" t="s">
        <v>2063</v>
      </c>
    </row>
    <row r="1289" spans="1:30" hidden="1" x14ac:dyDescent="0.3">
      <c r="A1289" s="1">
        <v>1</v>
      </c>
      <c r="B1289" s="1">
        <v>1</v>
      </c>
      <c r="C1289" s="1" t="s">
        <v>10097</v>
      </c>
      <c r="D1289" s="1" t="s">
        <v>10098</v>
      </c>
      <c r="E1289" s="2">
        <v>45787</v>
      </c>
      <c r="F1289" s="1" t="s">
        <v>10099</v>
      </c>
      <c r="G1289" s="3">
        <v>45626</v>
      </c>
      <c r="H1289" s="3">
        <v>45807</v>
      </c>
      <c r="I1289" s="1" t="s">
        <v>10100</v>
      </c>
      <c r="J1289" s="1" t="s">
        <v>10101</v>
      </c>
      <c r="K1289" s="1" t="s">
        <v>10102</v>
      </c>
      <c r="L1289" s="1" t="s">
        <v>675</v>
      </c>
      <c r="M1289" s="1" t="s">
        <v>4142</v>
      </c>
      <c r="N1289" s="1">
        <v>2018</v>
      </c>
      <c r="O1289" s="1" t="s">
        <v>10103</v>
      </c>
      <c r="P1289" s="1" t="s">
        <v>35</v>
      </c>
      <c r="Q1289" s="1" t="s">
        <v>174</v>
      </c>
      <c r="R1289" s="1" t="s">
        <v>175</v>
      </c>
      <c r="S1289" s="1" t="s">
        <v>176</v>
      </c>
      <c r="T1289" s="1" t="s">
        <v>464</v>
      </c>
      <c r="U1289" s="1" t="s">
        <v>464</v>
      </c>
      <c r="V1289" s="1" t="s">
        <v>290</v>
      </c>
      <c r="W1289" s="1" t="s">
        <v>10105</v>
      </c>
      <c r="X1289" s="3"/>
      <c r="Y1289" s="1" t="s">
        <v>478</v>
      </c>
      <c r="Z1289" s="1" t="s">
        <v>425</v>
      </c>
      <c r="AA1289" s="1" t="s">
        <v>10104</v>
      </c>
      <c r="AB1289" s="1" t="s">
        <v>1025</v>
      </c>
      <c r="AC1289" s="1" t="s">
        <v>109</v>
      </c>
      <c r="AD1289" s="1" t="s">
        <v>1665</v>
      </c>
    </row>
    <row r="1290" spans="1:30" hidden="1" x14ac:dyDescent="0.3">
      <c r="A1290" s="1">
        <v>1</v>
      </c>
      <c r="B1290" s="1">
        <v>1</v>
      </c>
      <c r="C1290" s="1" t="s">
        <v>10119</v>
      </c>
      <c r="D1290" s="1" t="s">
        <v>10119</v>
      </c>
      <c r="E1290" s="2">
        <v>45690</v>
      </c>
      <c r="F1290" s="1" t="s">
        <v>10120</v>
      </c>
      <c r="G1290" s="3">
        <v>45609</v>
      </c>
      <c r="H1290" s="3">
        <v>45790</v>
      </c>
      <c r="I1290" s="1" t="s">
        <v>10121</v>
      </c>
      <c r="J1290" s="1" t="s">
        <v>10122</v>
      </c>
      <c r="K1290" s="1" t="s">
        <v>1419</v>
      </c>
      <c r="L1290" s="1" t="s">
        <v>386</v>
      </c>
      <c r="M1290" s="1" t="s">
        <v>8151</v>
      </c>
      <c r="N1290" s="1">
        <v>2020</v>
      </c>
      <c r="O1290" s="1" t="s">
        <v>10123</v>
      </c>
      <c r="P1290" s="1" t="s">
        <v>343</v>
      </c>
      <c r="Q1290" s="1" t="s">
        <v>174</v>
      </c>
      <c r="R1290" s="1" t="s">
        <v>175</v>
      </c>
      <c r="S1290" s="1" t="s">
        <v>176</v>
      </c>
      <c r="V1290" s="1" t="s">
        <v>1039</v>
      </c>
      <c r="W1290" s="1" t="s">
        <v>10125</v>
      </c>
      <c r="X1290" s="3"/>
      <c r="Y1290" s="1" t="s">
        <v>809</v>
      </c>
      <c r="Z1290" s="1" t="s">
        <v>10126</v>
      </c>
      <c r="AA1290" s="1" t="s">
        <v>10124</v>
      </c>
      <c r="AB1290" s="1" t="s">
        <v>679</v>
      </c>
      <c r="AC1290" s="1" t="s">
        <v>109</v>
      </c>
      <c r="AD1290" s="1" t="s">
        <v>4479</v>
      </c>
    </row>
    <row r="1291" spans="1:30" hidden="1" x14ac:dyDescent="0.3">
      <c r="A1291" s="1">
        <v>1</v>
      </c>
      <c r="B1291" s="1">
        <v>1</v>
      </c>
      <c r="C1291" s="1" t="s">
        <v>10182</v>
      </c>
      <c r="D1291" s="1" t="s">
        <v>10182</v>
      </c>
      <c r="E1291" s="2">
        <v>45831</v>
      </c>
      <c r="F1291" s="1" t="s">
        <v>10183</v>
      </c>
      <c r="G1291" s="3">
        <v>45762</v>
      </c>
      <c r="H1291" s="3">
        <v>45945</v>
      </c>
      <c r="I1291" s="1" t="s">
        <v>10184</v>
      </c>
      <c r="J1291" s="1" t="s">
        <v>10185</v>
      </c>
      <c r="K1291" s="1" t="s">
        <v>253</v>
      </c>
      <c r="L1291" s="1" t="s">
        <v>2933</v>
      </c>
      <c r="M1291" s="1" t="s">
        <v>10186</v>
      </c>
      <c r="N1291" s="1">
        <v>2019</v>
      </c>
      <c r="O1291" s="1" t="s">
        <v>10187</v>
      </c>
      <c r="P1291" s="1" t="s">
        <v>106</v>
      </c>
      <c r="Q1291" s="1" t="s">
        <v>175</v>
      </c>
      <c r="R1291" s="1" t="s">
        <v>681</v>
      </c>
      <c r="S1291" s="1" t="s">
        <v>174</v>
      </c>
      <c r="T1291" s="1" t="s">
        <v>464</v>
      </c>
      <c r="U1291" s="1" t="s">
        <v>464</v>
      </c>
      <c r="V1291" s="1" t="s">
        <v>228</v>
      </c>
      <c r="W1291" s="1" t="s">
        <v>10189</v>
      </c>
      <c r="X1291" s="3"/>
      <c r="Y1291" s="1" t="s">
        <v>955</v>
      </c>
      <c r="Z1291" s="1" t="s">
        <v>10190</v>
      </c>
      <c r="AA1291" s="1" t="s">
        <v>10188</v>
      </c>
      <c r="AB1291" s="1" t="s">
        <v>665</v>
      </c>
      <c r="AC1291" s="1" t="s">
        <v>109</v>
      </c>
      <c r="AD1291" s="1" t="s">
        <v>2666</v>
      </c>
    </row>
    <row r="1292" spans="1:30" hidden="1" x14ac:dyDescent="0.3">
      <c r="A1292" s="1">
        <v>1</v>
      </c>
      <c r="B1292" s="1">
        <v>1</v>
      </c>
      <c r="C1292" s="1" t="s">
        <v>10213</v>
      </c>
      <c r="D1292" s="1" t="s">
        <v>10213</v>
      </c>
      <c r="E1292" s="2">
        <v>45326</v>
      </c>
      <c r="F1292" s="1" t="s">
        <v>10214</v>
      </c>
      <c r="G1292" s="3">
        <v>45309</v>
      </c>
      <c r="H1292" s="3">
        <v>45491</v>
      </c>
      <c r="I1292" s="1" t="s">
        <v>10215</v>
      </c>
      <c r="J1292" s="1" t="s">
        <v>10216</v>
      </c>
      <c r="K1292" s="1" t="s">
        <v>151</v>
      </c>
      <c r="L1292" s="1" t="s">
        <v>86</v>
      </c>
      <c r="M1292" s="1" t="s">
        <v>2650</v>
      </c>
      <c r="N1292" s="1">
        <v>2022</v>
      </c>
      <c r="O1292" s="1" t="s">
        <v>10217</v>
      </c>
      <c r="P1292" s="1" t="s">
        <v>106</v>
      </c>
      <c r="Q1292" s="1" t="s">
        <v>174</v>
      </c>
      <c r="R1292" s="1" t="s">
        <v>175</v>
      </c>
      <c r="S1292" s="1" t="s">
        <v>176</v>
      </c>
      <c r="T1292" s="1" t="s">
        <v>464</v>
      </c>
      <c r="U1292" s="1" t="s">
        <v>464</v>
      </c>
      <c r="V1292" s="1" t="s">
        <v>793</v>
      </c>
      <c r="W1292" s="1" t="s">
        <v>10219</v>
      </c>
      <c r="X1292" s="3"/>
      <c r="Y1292" s="1" t="s">
        <v>50890</v>
      </c>
      <c r="Z1292" s="1" t="s">
        <v>10220</v>
      </c>
      <c r="AA1292" s="1" t="s">
        <v>10218</v>
      </c>
      <c r="AB1292" s="1" t="s">
        <v>679</v>
      </c>
      <c r="AC1292" s="1" t="s">
        <v>109</v>
      </c>
      <c r="AD1292" s="1" t="s">
        <v>1422</v>
      </c>
    </row>
    <row r="1293" spans="1:30" hidden="1" x14ac:dyDescent="0.3">
      <c r="A1293" s="1">
        <v>1</v>
      </c>
      <c r="B1293" s="1">
        <v>1</v>
      </c>
      <c r="C1293" s="1" t="s">
        <v>8878</v>
      </c>
      <c r="D1293" s="1" t="s">
        <v>8878</v>
      </c>
      <c r="E1293" s="2">
        <v>44913</v>
      </c>
      <c r="F1293" s="1" t="s">
        <v>8879</v>
      </c>
      <c r="G1293" s="3">
        <v>44849</v>
      </c>
      <c r="H1293" s="3">
        <v>45031</v>
      </c>
      <c r="I1293" s="1" t="s">
        <v>8880</v>
      </c>
      <c r="J1293" s="1" t="s">
        <v>8881</v>
      </c>
      <c r="K1293" s="1" t="s">
        <v>4919</v>
      </c>
      <c r="L1293" s="1" t="s">
        <v>432</v>
      </c>
      <c r="M1293" s="1" t="s">
        <v>3034</v>
      </c>
      <c r="N1293" s="1">
        <v>2022</v>
      </c>
      <c r="O1293" s="1" t="s">
        <v>8882</v>
      </c>
      <c r="P1293" s="1" t="s">
        <v>35</v>
      </c>
      <c r="Q1293" s="1" t="s">
        <v>174</v>
      </c>
      <c r="R1293" s="1" t="s">
        <v>175</v>
      </c>
      <c r="S1293" s="1" t="s">
        <v>176</v>
      </c>
      <c r="T1293" s="1" t="s">
        <v>464</v>
      </c>
      <c r="U1293" s="1" t="s">
        <v>464</v>
      </c>
      <c r="V1293" s="1" t="s">
        <v>489</v>
      </c>
      <c r="W1293" s="1" t="s">
        <v>8884</v>
      </c>
      <c r="X1293" s="3"/>
      <c r="Y1293" s="1" t="s">
        <v>50888</v>
      </c>
      <c r="Z1293" s="1" t="s">
        <v>8885</v>
      </c>
      <c r="AA1293" s="1" t="s">
        <v>8883</v>
      </c>
      <c r="AB1293" s="1" t="s">
        <v>475</v>
      </c>
      <c r="AC1293" s="1" t="s">
        <v>109</v>
      </c>
      <c r="AD1293" s="1" t="s">
        <v>1353</v>
      </c>
    </row>
    <row r="1294" spans="1:30" hidden="1" x14ac:dyDescent="0.3">
      <c r="A1294" s="1">
        <v>1</v>
      </c>
      <c r="B1294" s="1">
        <v>1</v>
      </c>
      <c r="C1294" s="1" t="s">
        <v>8886</v>
      </c>
      <c r="D1294" s="1" t="s">
        <v>8886</v>
      </c>
      <c r="E1294" s="2">
        <v>45177</v>
      </c>
      <c r="F1294" s="1" t="s">
        <v>8887</v>
      </c>
      <c r="G1294" s="3">
        <v>45177</v>
      </c>
      <c r="H1294" s="3">
        <v>45359</v>
      </c>
      <c r="I1294" s="1" t="s">
        <v>8888</v>
      </c>
      <c r="J1294" s="1" t="s">
        <v>8889</v>
      </c>
      <c r="K1294" s="1" t="s">
        <v>888</v>
      </c>
      <c r="L1294" s="1" t="s">
        <v>32</v>
      </c>
      <c r="M1294" s="1" t="s">
        <v>226</v>
      </c>
      <c r="N1294" s="1">
        <v>2011</v>
      </c>
      <c r="O1294" s="1" t="s">
        <v>8890</v>
      </c>
      <c r="P1294" s="1" t="s">
        <v>35</v>
      </c>
      <c r="Q1294" s="1" t="s">
        <v>174</v>
      </c>
      <c r="R1294" s="1" t="s">
        <v>175</v>
      </c>
      <c r="S1294" s="1" t="s">
        <v>176</v>
      </c>
      <c r="V1294" s="1" t="s">
        <v>624</v>
      </c>
      <c r="W1294" s="1" t="s">
        <v>8894</v>
      </c>
      <c r="X1294" s="3">
        <v>45358</v>
      </c>
      <c r="Y1294" s="1" t="s">
        <v>809</v>
      </c>
      <c r="Z1294" s="1" t="s">
        <v>8895</v>
      </c>
      <c r="AA1294" s="1" t="s">
        <v>8891</v>
      </c>
      <c r="AB1294" s="1" t="s">
        <v>8892</v>
      </c>
      <c r="AC1294" s="1" t="s">
        <v>109</v>
      </c>
      <c r="AD1294" s="1" t="s">
        <v>8893</v>
      </c>
    </row>
    <row r="1295" spans="1:30" hidden="1" x14ac:dyDescent="0.3">
      <c r="A1295" s="1">
        <v>1</v>
      </c>
      <c r="B1295" s="1">
        <v>1</v>
      </c>
      <c r="C1295" s="1" t="s">
        <v>8912</v>
      </c>
      <c r="D1295" s="1" t="s">
        <v>8913</v>
      </c>
      <c r="E1295" s="2">
        <v>45126</v>
      </c>
      <c r="F1295" s="1" t="s">
        <v>8914</v>
      </c>
      <c r="G1295" s="3">
        <v>45009</v>
      </c>
      <c r="H1295" s="3">
        <v>45193</v>
      </c>
      <c r="I1295" s="1" t="s">
        <v>8915</v>
      </c>
      <c r="J1295" s="1" t="s">
        <v>8916</v>
      </c>
      <c r="K1295" s="1" t="s">
        <v>1293</v>
      </c>
      <c r="L1295" s="1" t="s">
        <v>185</v>
      </c>
      <c r="M1295" s="1" t="s">
        <v>3733</v>
      </c>
      <c r="N1295" s="1">
        <v>2004</v>
      </c>
      <c r="O1295" s="1" t="s">
        <v>8917</v>
      </c>
      <c r="P1295" s="1" t="s">
        <v>35</v>
      </c>
      <c r="Q1295" s="1" t="s">
        <v>174</v>
      </c>
      <c r="R1295" s="1" t="s">
        <v>175</v>
      </c>
      <c r="S1295" s="1" t="s">
        <v>176</v>
      </c>
      <c r="T1295" s="1" t="s">
        <v>731</v>
      </c>
      <c r="U1295" s="1" t="s">
        <v>731</v>
      </c>
      <c r="V1295" s="1" t="s">
        <v>274</v>
      </c>
      <c r="W1295" s="1" t="s">
        <v>8919</v>
      </c>
      <c r="X1295" s="3"/>
      <c r="Y1295" s="1" t="s">
        <v>1831</v>
      </c>
      <c r="Z1295" s="1" t="s">
        <v>8920</v>
      </c>
      <c r="AA1295" s="1" t="s">
        <v>8918</v>
      </c>
      <c r="AB1295" s="1" t="s">
        <v>1722</v>
      </c>
      <c r="AC1295" s="1" t="s">
        <v>109</v>
      </c>
      <c r="AD1295" s="1" t="s">
        <v>1723</v>
      </c>
    </row>
    <row r="1296" spans="1:30" hidden="1" x14ac:dyDescent="0.3">
      <c r="A1296" s="1">
        <v>1</v>
      </c>
      <c r="B1296" s="1">
        <v>1</v>
      </c>
      <c r="C1296" s="1" t="s">
        <v>8941</v>
      </c>
      <c r="D1296" s="1" t="s">
        <v>8941</v>
      </c>
      <c r="E1296" s="2">
        <v>45798</v>
      </c>
      <c r="F1296" s="1" t="s">
        <v>8942</v>
      </c>
      <c r="G1296" s="3">
        <v>45730</v>
      </c>
      <c r="H1296" s="3">
        <v>45914</v>
      </c>
      <c r="I1296" s="1" t="s">
        <v>8943</v>
      </c>
      <c r="J1296" s="1" t="s">
        <v>8944</v>
      </c>
      <c r="K1296" s="1" t="s">
        <v>8945</v>
      </c>
      <c r="L1296" s="1" t="s">
        <v>32</v>
      </c>
      <c r="M1296" s="1" t="s">
        <v>973</v>
      </c>
      <c r="N1296" s="1">
        <v>2021</v>
      </c>
      <c r="O1296" s="1" t="s">
        <v>8946</v>
      </c>
      <c r="P1296" s="1" t="s">
        <v>106</v>
      </c>
      <c r="Q1296" s="1" t="s">
        <v>175</v>
      </c>
      <c r="R1296" s="1" t="s">
        <v>681</v>
      </c>
      <c r="S1296" s="1" t="s">
        <v>174</v>
      </c>
      <c r="T1296" s="1" t="s">
        <v>464</v>
      </c>
      <c r="U1296" s="1" t="s">
        <v>464</v>
      </c>
      <c r="V1296" s="1" t="s">
        <v>821</v>
      </c>
      <c r="W1296" s="1" t="s">
        <v>8950</v>
      </c>
      <c r="X1296" s="3">
        <v>45855</v>
      </c>
      <c r="Y1296" s="1" t="s">
        <v>955</v>
      </c>
      <c r="Z1296" s="1" t="s">
        <v>134</v>
      </c>
      <c r="AA1296" s="1" t="s">
        <v>8947</v>
      </c>
      <c r="AB1296" s="1" t="s">
        <v>8948</v>
      </c>
      <c r="AC1296" s="1" t="s">
        <v>109</v>
      </c>
      <c r="AD1296" s="1" t="s">
        <v>8949</v>
      </c>
    </row>
    <row r="1297" spans="1:30" hidden="1" x14ac:dyDescent="0.3">
      <c r="A1297" s="1">
        <v>1</v>
      </c>
      <c r="B1297" s="1">
        <v>1</v>
      </c>
      <c r="C1297" s="1" t="s">
        <v>8971</v>
      </c>
      <c r="D1297" s="1" t="s">
        <v>8971</v>
      </c>
      <c r="E1297" s="2">
        <v>45105</v>
      </c>
      <c r="F1297" s="1" t="s">
        <v>8972</v>
      </c>
      <c r="G1297" s="3">
        <v>45091</v>
      </c>
      <c r="H1297" s="3">
        <v>45274</v>
      </c>
      <c r="I1297" s="1" t="s">
        <v>8973</v>
      </c>
      <c r="J1297" s="1" t="s">
        <v>8974</v>
      </c>
      <c r="K1297" s="1" t="s">
        <v>31</v>
      </c>
      <c r="L1297" s="1" t="s">
        <v>86</v>
      </c>
      <c r="M1297" s="1" t="s">
        <v>840</v>
      </c>
      <c r="N1297" s="1">
        <v>2015</v>
      </c>
      <c r="O1297" s="1" t="s">
        <v>8975</v>
      </c>
      <c r="P1297" s="1" t="s">
        <v>106</v>
      </c>
      <c r="Q1297" s="1" t="s">
        <v>174</v>
      </c>
      <c r="R1297" s="1" t="s">
        <v>175</v>
      </c>
      <c r="S1297" s="1" t="s">
        <v>176</v>
      </c>
      <c r="T1297" s="1" t="s">
        <v>464</v>
      </c>
      <c r="U1297" s="1" t="s">
        <v>464</v>
      </c>
      <c r="V1297" s="1" t="s">
        <v>489</v>
      </c>
      <c r="W1297" s="1" t="s">
        <v>8977</v>
      </c>
      <c r="X1297" s="3">
        <v>45135</v>
      </c>
      <c r="Y1297" s="1" t="s">
        <v>478</v>
      </c>
      <c r="Z1297" s="1" t="s">
        <v>8978</v>
      </c>
      <c r="AA1297" s="1" t="s">
        <v>8976</v>
      </c>
      <c r="AB1297" s="1" t="s">
        <v>7355</v>
      </c>
      <c r="AC1297" s="1" t="s">
        <v>109</v>
      </c>
      <c r="AD1297" s="1" t="s">
        <v>7356</v>
      </c>
    </row>
    <row r="1298" spans="1:30" hidden="1" x14ac:dyDescent="0.3">
      <c r="A1298" s="1">
        <v>1</v>
      </c>
      <c r="B1298" s="1">
        <v>1</v>
      </c>
      <c r="C1298" s="1" t="s">
        <v>8988</v>
      </c>
      <c r="D1298" s="1" t="s">
        <v>8988</v>
      </c>
      <c r="E1298" s="2">
        <v>45912</v>
      </c>
      <c r="F1298" s="1" t="s">
        <v>8989</v>
      </c>
      <c r="G1298" s="3">
        <v>45852</v>
      </c>
      <c r="H1298" s="3">
        <v>46036</v>
      </c>
      <c r="I1298" s="1" t="s">
        <v>8990</v>
      </c>
      <c r="J1298" s="1" t="s">
        <v>8991</v>
      </c>
      <c r="K1298" s="1" t="s">
        <v>2199</v>
      </c>
      <c r="L1298" s="1" t="s">
        <v>386</v>
      </c>
      <c r="M1298" s="1" t="s">
        <v>1022</v>
      </c>
      <c r="N1298" s="1">
        <v>2017</v>
      </c>
      <c r="O1298" s="1" t="s">
        <v>8992</v>
      </c>
      <c r="P1298" s="1" t="s">
        <v>35</v>
      </c>
      <c r="Q1298" s="1" t="s">
        <v>175</v>
      </c>
      <c r="R1298" s="1" t="s">
        <v>681</v>
      </c>
      <c r="S1298" s="1" t="s">
        <v>174</v>
      </c>
      <c r="V1298" s="1" t="s">
        <v>274</v>
      </c>
      <c r="W1298" s="1" t="s">
        <v>8994</v>
      </c>
      <c r="X1298" s="3"/>
      <c r="Y1298" s="1" t="s">
        <v>1365</v>
      </c>
      <c r="Z1298" s="1" t="s">
        <v>8995</v>
      </c>
      <c r="AA1298" s="1" t="s">
        <v>8993</v>
      </c>
      <c r="AB1298" s="1" t="s">
        <v>715</v>
      </c>
      <c r="AC1298" s="1" t="s">
        <v>109</v>
      </c>
      <c r="AD1298" s="1" t="s">
        <v>716</v>
      </c>
    </row>
    <row r="1299" spans="1:30" hidden="1" x14ac:dyDescent="0.3">
      <c r="A1299" s="1">
        <v>1</v>
      </c>
      <c r="B1299" s="1">
        <v>1</v>
      </c>
      <c r="C1299" s="1" t="s">
        <v>9030</v>
      </c>
      <c r="D1299" s="1" t="s">
        <v>9031</v>
      </c>
      <c r="E1299" s="2">
        <v>45918</v>
      </c>
      <c r="F1299" s="1" t="s">
        <v>82862</v>
      </c>
      <c r="G1299" s="3">
        <v>45833</v>
      </c>
      <c r="H1299" s="3">
        <v>46016</v>
      </c>
      <c r="I1299" s="1" t="s">
        <v>82863</v>
      </c>
      <c r="J1299" s="1" t="s">
        <v>82864</v>
      </c>
      <c r="K1299" s="1" t="s">
        <v>4457</v>
      </c>
      <c r="L1299" s="1" t="s">
        <v>432</v>
      </c>
      <c r="M1299" s="1" t="s">
        <v>816</v>
      </c>
      <c r="N1299" s="1">
        <v>2024</v>
      </c>
      <c r="O1299" s="1" t="s">
        <v>82865</v>
      </c>
      <c r="P1299" s="1" t="s">
        <v>106</v>
      </c>
      <c r="Q1299" s="1" t="s">
        <v>175</v>
      </c>
      <c r="R1299" s="1" t="s">
        <v>681</v>
      </c>
      <c r="S1299" s="1" t="s">
        <v>174</v>
      </c>
      <c r="T1299" s="1" t="s">
        <v>464</v>
      </c>
      <c r="U1299" s="1" t="s">
        <v>464</v>
      </c>
      <c r="V1299" s="1" t="s">
        <v>756</v>
      </c>
      <c r="W1299" s="1" t="s">
        <v>9037</v>
      </c>
      <c r="X1299" s="3"/>
      <c r="Y1299" s="1" t="s">
        <v>50907</v>
      </c>
      <c r="Z1299" s="1" t="s">
        <v>9038</v>
      </c>
      <c r="AA1299" s="1" t="s">
        <v>9036</v>
      </c>
      <c r="AB1299" s="1" t="s">
        <v>679</v>
      </c>
      <c r="AC1299" s="1" t="s">
        <v>109</v>
      </c>
      <c r="AD1299" s="1" t="s">
        <v>1885</v>
      </c>
    </row>
    <row r="1300" spans="1:30" hidden="1" x14ac:dyDescent="0.3">
      <c r="A1300" s="1">
        <v>1</v>
      </c>
      <c r="B1300" s="1">
        <v>1</v>
      </c>
      <c r="C1300" s="1" t="s">
        <v>11821</v>
      </c>
      <c r="D1300" s="1" t="s">
        <v>11821</v>
      </c>
      <c r="E1300" s="2">
        <v>45300</v>
      </c>
      <c r="F1300" s="1" t="s">
        <v>11822</v>
      </c>
      <c r="G1300" s="3">
        <v>45177</v>
      </c>
      <c r="H1300" s="3">
        <v>45359</v>
      </c>
      <c r="I1300" s="1" t="s">
        <v>11823</v>
      </c>
      <c r="J1300" s="1" t="s">
        <v>11824</v>
      </c>
      <c r="K1300" s="1" t="s">
        <v>2428</v>
      </c>
      <c r="L1300" s="1" t="s">
        <v>675</v>
      </c>
      <c r="M1300" s="1" t="s">
        <v>132</v>
      </c>
      <c r="N1300" s="1">
        <v>2016</v>
      </c>
      <c r="O1300" s="1" t="s">
        <v>11825</v>
      </c>
      <c r="P1300" s="1" t="s">
        <v>35</v>
      </c>
      <c r="Q1300" s="1" t="s">
        <v>174</v>
      </c>
      <c r="R1300" s="1" t="s">
        <v>175</v>
      </c>
      <c r="S1300" s="1" t="s">
        <v>176</v>
      </c>
      <c r="T1300" s="1" t="s">
        <v>464</v>
      </c>
      <c r="U1300" s="1" t="s">
        <v>464</v>
      </c>
      <c r="V1300" s="1" t="s">
        <v>388</v>
      </c>
      <c r="W1300" s="1" t="s">
        <v>11827</v>
      </c>
      <c r="X1300" s="3"/>
      <c r="Y1300" s="1" t="s">
        <v>1147</v>
      </c>
      <c r="Z1300" s="1" t="s">
        <v>11828</v>
      </c>
      <c r="AA1300" s="1" t="s">
        <v>11826</v>
      </c>
      <c r="AB1300" s="1" t="s">
        <v>2308</v>
      </c>
      <c r="AC1300" s="1" t="s">
        <v>109</v>
      </c>
      <c r="AD1300" s="1" t="s">
        <v>2309</v>
      </c>
    </row>
    <row r="1301" spans="1:30" hidden="1" x14ac:dyDescent="0.3">
      <c r="A1301" s="1">
        <v>1</v>
      </c>
      <c r="B1301" s="1">
        <v>1</v>
      </c>
      <c r="C1301" s="1" t="s">
        <v>11844</v>
      </c>
      <c r="D1301" s="1" t="s">
        <v>11844</v>
      </c>
      <c r="E1301" s="2">
        <v>45627</v>
      </c>
      <c r="F1301" s="1" t="s">
        <v>11845</v>
      </c>
      <c r="G1301" s="3">
        <v>45485</v>
      </c>
      <c r="H1301" s="3">
        <v>45669</v>
      </c>
      <c r="I1301" s="1" t="s">
        <v>11846</v>
      </c>
      <c r="J1301" s="1" t="s">
        <v>11847</v>
      </c>
      <c r="K1301" s="1" t="s">
        <v>92</v>
      </c>
      <c r="L1301" s="1" t="s">
        <v>32</v>
      </c>
      <c r="M1301" s="1" t="s">
        <v>973</v>
      </c>
      <c r="N1301" s="1">
        <v>2005</v>
      </c>
      <c r="O1301" s="1" t="s">
        <v>11848</v>
      </c>
      <c r="P1301" s="1" t="s">
        <v>35</v>
      </c>
      <c r="Q1301" s="1" t="s">
        <v>174</v>
      </c>
      <c r="R1301" s="1" t="s">
        <v>175</v>
      </c>
      <c r="S1301" s="1" t="s">
        <v>176</v>
      </c>
      <c r="V1301" s="1" t="s">
        <v>36</v>
      </c>
      <c r="W1301" s="1" t="s">
        <v>11850</v>
      </c>
      <c r="X1301" s="3"/>
      <c r="Y1301" s="1" t="s">
        <v>809</v>
      </c>
      <c r="Z1301" s="1" t="s">
        <v>11851</v>
      </c>
      <c r="AA1301" s="1" t="s">
        <v>11849</v>
      </c>
      <c r="AB1301" s="1" t="s">
        <v>892</v>
      </c>
      <c r="AC1301" s="1" t="s">
        <v>109</v>
      </c>
      <c r="AD1301" s="1" t="s">
        <v>893</v>
      </c>
    </row>
    <row r="1302" spans="1:30" hidden="1" x14ac:dyDescent="0.3">
      <c r="A1302" s="1">
        <v>1</v>
      </c>
      <c r="B1302" s="1">
        <v>1</v>
      </c>
      <c r="C1302" s="1" t="s">
        <v>11863</v>
      </c>
      <c r="D1302" s="1" t="s">
        <v>11863</v>
      </c>
      <c r="E1302" s="2">
        <v>45519</v>
      </c>
      <c r="F1302" s="1" t="s">
        <v>11872</v>
      </c>
      <c r="G1302" s="3">
        <v>45368</v>
      </c>
      <c r="H1302" s="3">
        <v>45552</v>
      </c>
      <c r="I1302" s="1" t="s">
        <v>11873</v>
      </c>
      <c r="J1302" s="1" t="s">
        <v>11874</v>
      </c>
      <c r="K1302" s="1" t="s">
        <v>11867</v>
      </c>
      <c r="L1302" s="1" t="s">
        <v>432</v>
      </c>
      <c r="M1302" s="1" t="s">
        <v>8097</v>
      </c>
      <c r="N1302" s="1">
        <v>2019</v>
      </c>
      <c r="O1302" s="1" t="s">
        <v>11875</v>
      </c>
      <c r="P1302" s="1" t="s">
        <v>35</v>
      </c>
      <c r="Q1302" s="1" t="s">
        <v>174</v>
      </c>
      <c r="R1302" s="1" t="s">
        <v>175</v>
      </c>
      <c r="S1302" s="1" t="s">
        <v>176</v>
      </c>
      <c r="T1302" s="1" t="s">
        <v>731</v>
      </c>
      <c r="U1302" s="1" t="s">
        <v>731</v>
      </c>
      <c r="V1302" s="1" t="s">
        <v>228</v>
      </c>
      <c r="W1302" s="1" t="s">
        <v>11870</v>
      </c>
      <c r="X1302" s="3"/>
      <c r="Y1302" s="1" t="s">
        <v>1831</v>
      </c>
      <c r="Z1302" s="1" t="s">
        <v>11871</v>
      </c>
      <c r="AA1302" s="1" t="s">
        <v>11869</v>
      </c>
      <c r="AB1302" s="1" t="s">
        <v>1037</v>
      </c>
      <c r="AC1302" s="1" t="s">
        <v>109</v>
      </c>
      <c r="AD1302" s="1" t="s">
        <v>1038</v>
      </c>
    </row>
    <row r="1303" spans="1:30" hidden="1" x14ac:dyDescent="0.3">
      <c r="A1303" s="1">
        <v>1</v>
      </c>
      <c r="B1303" s="1">
        <v>1</v>
      </c>
      <c r="C1303" s="1" t="s">
        <v>11876</v>
      </c>
      <c r="D1303" s="1" t="s">
        <v>11876</v>
      </c>
      <c r="E1303" s="2">
        <v>45701</v>
      </c>
      <c r="F1303" s="1" t="s">
        <v>11877</v>
      </c>
      <c r="G1303" s="3">
        <v>45527</v>
      </c>
      <c r="H1303" s="3">
        <v>45711</v>
      </c>
      <c r="I1303" s="1" t="s">
        <v>11878</v>
      </c>
      <c r="J1303" s="1" t="s">
        <v>11879</v>
      </c>
      <c r="K1303" s="1" t="s">
        <v>6624</v>
      </c>
      <c r="L1303" s="1" t="s">
        <v>103</v>
      </c>
      <c r="M1303" s="1" t="s">
        <v>360</v>
      </c>
      <c r="N1303" s="1">
        <v>2020</v>
      </c>
      <c r="O1303" s="1" t="s">
        <v>11880</v>
      </c>
      <c r="P1303" s="1" t="s">
        <v>35</v>
      </c>
      <c r="Q1303" s="1" t="s">
        <v>174</v>
      </c>
      <c r="R1303" s="1" t="s">
        <v>175</v>
      </c>
      <c r="S1303" s="1" t="s">
        <v>176</v>
      </c>
      <c r="T1303" s="1" t="s">
        <v>464</v>
      </c>
      <c r="U1303" s="1" t="s">
        <v>464</v>
      </c>
      <c r="V1303" s="1" t="s">
        <v>144</v>
      </c>
      <c r="W1303" s="1" t="s">
        <v>11882</v>
      </c>
      <c r="X1303" s="3"/>
      <c r="Y1303" s="1" t="s">
        <v>50908</v>
      </c>
      <c r="Z1303" s="1" t="s">
        <v>11883</v>
      </c>
      <c r="AA1303" s="1" t="s">
        <v>11881</v>
      </c>
      <c r="AB1303" s="1" t="s">
        <v>679</v>
      </c>
      <c r="AC1303" s="1" t="s">
        <v>109</v>
      </c>
      <c r="AD1303" s="1" t="s">
        <v>1329</v>
      </c>
    </row>
    <row r="1304" spans="1:30" hidden="1" x14ac:dyDescent="0.3">
      <c r="A1304" s="1">
        <v>1</v>
      </c>
      <c r="B1304" s="1">
        <v>1</v>
      </c>
      <c r="C1304" s="1" t="s">
        <v>11919</v>
      </c>
      <c r="D1304" s="1" t="s">
        <v>11919</v>
      </c>
      <c r="E1304" s="2">
        <v>45304</v>
      </c>
      <c r="F1304" s="1" t="s">
        <v>11920</v>
      </c>
      <c r="G1304" s="3">
        <v>45265</v>
      </c>
      <c r="H1304" s="3">
        <v>45448</v>
      </c>
      <c r="I1304" s="1" t="s">
        <v>11921</v>
      </c>
      <c r="J1304" s="1" t="s">
        <v>11922</v>
      </c>
      <c r="K1304" s="1" t="s">
        <v>775</v>
      </c>
      <c r="L1304" s="1" t="s">
        <v>432</v>
      </c>
      <c r="M1304" s="1" t="s">
        <v>3034</v>
      </c>
      <c r="N1304" s="1">
        <v>2005</v>
      </c>
      <c r="O1304" s="1" t="s">
        <v>11923</v>
      </c>
      <c r="P1304" s="1" t="s">
        <v>106</v>
      </c>
      <c r="Q1304" s="1" t="s">
        <v>174</v>
      </c>
      <c r="R1304" s="1" t="s">
        <v>175</v>
      </c>
      <c r="S1304" s="1" t="s">
        <v>176</v>
      </c>
      <c r="T1304" s="1" t="s">
        <v>464</v>
      </c>
      <c r="U1304" s="1" t="s">
        <v>464</v>
      </c>
      <c r="V1304" s="1" t="s">
        <v>124</v>
      </c>
      <c r="W1304" s="1" t="s">
        <v>11926</v>
      </c>
      <c r="X1304" s="3">
        <v>45401</v>
      </c>
      <c r="Y1304" s="1" t="s">
        <v>478</v>
      </c>
      <c r="Z1304" s="1" t="s">
        <v>11927</v>
      </c>
      <c r="AA1304" s="1" t="s">
        <v>11924</v>
      </c>
      <c r="AB1304" s="1" t="s">
        <v>6765</v>
      </c>
      <c r="AC1304" s="1" t="s">
        <v>109</v>
      </c>
      <c r="AD1304" s="1" t="s">
        <v>11925</v>
      </c>
    </row>
    <row r="1305" spans="1:30" hidden="1" x14ac:dyDescent="0.3">
      <c r="A1305" s="1">
        <v>1</v>
      </c>
      <c r="B1305" s="1">
        <v>1</v>
      </c>
      <c r="C1305" s="1" t="s">
        <v>11941</v>
      </c>
      <c r="D1305" s="1" t="s">
        <v>11942</v>
      </c>
      <c r="E1305" s="2">
        <v>45395</v>
      </c>
      <c r="F1305" s="1" t="s">
        <v>11943</v>
      </c>
      <c r="G1305" s="3">
        <v>45274</v>
      </c>
      <c r="H1305" s="3">
        <v>45457</v>
      </c>
      <c r="I1305" s="1" t="s">
        <v>11944</v>
      </c>
      <c r="J1305" s="1" t="s">
        <v>6335</v>
      </c>
      <c r="K1305" s="1" t="s">
        <v>54</v>
      </c>
      <c r="L1305" s="1" t="s">
        <v>1200</v>
      </c>
      <c r="M1305" s="1" t="s">
        <v>2625</v>
      </c>
      <c r="N1305" s="1">
        <v>2010</v>
      </c>
      <c r="O1305" s="1" t="s">
        <v>11945</v>
      </c>
      <c r="P1305" s="1" t="s">
        <v>35</v>
      </c>
      <c r="Q1305" s="1" t="s">
        <v>174</v>
      </c>
      <c r="R1305" s="1" t="s">
        <v>175</v>
      </c>
      <c r="S1305" s="1" t="s">
        <v>176</v>
      </c>
      <c r="T1305" s="1" t="s">
        <v>464</v>
      </c>
      <c r="U1305" s="1" t="s">
        <v>464</v>
      </c>
      <c r="V1305" s="1" t="s">
        <v>590</v>
      </c>
      <c r="W1305" s="1" t="s">
        <v>11949</v>
      </c>
      <c r="X1305" s="3"/>
      <c r="Y1305" s="1" t="s">
        <v>50888</v>
      </c>
      <c r="Z1305" s="1" t="s">
        <v>11950</v>
      </c>
      <c r="AA1305" s="1" t="s">
        <v>11946</v>
      </c>
      <c r="AB1305" s="1" t="s">
        <v>11947</v>
      </c>
      <c r="AC1305" s="1" t="s">
        <v>109</v>
      </c>
      <c r="AD1305" s="1" t="s">
        <v>11948</v>
      </c>
    </row>
    <row r="1306" spans="1:30" hidden="1" x14ac:dyDescent="0.3">
      <c r="A1306" s="1">
        <v>1</v>
      </c>
      <c r="B1306" s="1">
        <v>1</v>
      </c>
      <c r="C1306" s="1" t="s">
        <v>10229</v>
      </c>
      <c r="D1306" s="1" t="s">
        <v>10229</v>
      </c>
      <c r="E1306" s="2">
        <v>45910</v>
      </c>
      <c r="F1306" s="1" t="s">
        <v>10230</v>
      </c>
      <c r="G1306" s="3">
        <v>45845</v>
      </c>
      <c r="H1306" s="3">
        <v>46029</v>
      </c>
      <c r="I1306" s="1" t="s">
        <v>10231</v>
      </c>
      <c r="J1306" s="1" t="s">
        <v>10232</v>
      </c>
      <c r="K1306" s="1" t="s">
        <v>10233</v>
      </c>
      <c r="L1306" s="1" t="s">
        <v>1485</v>
      </c>
      <c r="M1306" s="1" t="s">
        <v>1486</v>
      </c>
      <c r="N1306" s="1">
        <v>2017</v>
      </c>
      <c r="O1306" s="1" t="s">
        <v>10234</v>
      </c>
      <c r="P1306" s="1" t="s">
        <v>106</v>
      </c>
      <c r="Q1306" s="1" t="s">
        <v>111</v>
      </c>
      <c r="R1306" s="1" t="s">
        <v>112</v>
      </c>
      <c r="S1306" s="1" t="s">
        <v>113</v>
      </c>
      <c r="T1306" s="1" t="s">
        <v>731</v>
      </c>
      <c r="U1306" s="1" t="s">
        <v>731</v>
      </c>
      <c r="V1306" s="1" t="s">
        <v>144</v>
      </c>
      <c r="W1306" s="1" t="s">
        <v>10236</v>
      </c>
      <c r="X1306" s="3"/>
      <c r="Y1306" s="1" t="s">
        <v>50954</v>
      </c>
      <c r="Z1306" s="1" t="s">
        <v>10237</v>
      </c>
      <c r="AA1306" s="1" t="s">
        <v>10235</v>
      </c>
      <c r="AB1306" s="1" t="s">
        <v>2402</v>
      </c>
      <c r="AC1306" s="1" t="s">
        <v>109</v>
      </c>
      <c r="AD1306" s="1" t="s">
        <v>2403</v>
      </c>
    </row>
    <row r="1307" spans="1:30" hidden="1" x14ac:dyDescent="0.3">
      <c r="A1307" s="1">
        <v>1</v>
      </c>
      <c r="B1307" s="1">
        <v>1</v>
      </c>
      <c r="C1307" s="1" t="s">
        <v>10238</v>
      </c>
      <c r="D1307" s="1" t="s">
        <v>10239</v>
      </c>
      <c r="E1307" s="2">
        <v>45678</v>
      </c>
      <c r="F1307" s="1" t="s">
        <v>10240</v>
      </c>
      <c r="G1307" s="3">
        <v>45533</v>
      </c>
      <c r="H1307" s="3">
        <v>45716</v>
      </c>
      <c r="I1307" s="1" t="s">
        <v>10246</v>
      </c>
      <c r="J1307" s="1" t="s">
        <v>10247</v>
      </c>
      <c r="K1307" s="1" t="s">
        <v>2428</v>
      </c>
      <c r="L1307" s="1" t="s">
        <v>386</v>
      </c>
      <c r="M1307" s="1" t="s">
        <v>7132</v>
      </c>
      <c r="N1307" s="1">
        <v>2024</v>
      </c>
      <c r="O1307" s="1" t="s">
        <v>10242</v>
      </c>
      <c r="P1307" s="1" t="s">
        <v>106</v>
      </c>
      <c r="Q1307" s="1" t="s">
        <v>174</v>
      </c>
      <c r="R1307" s="1" t="s">
        <v>175</v>
      </c>
      <c r="S1307" s="1" t="s">
        <v>176</v>
      </c>
      <c r="T1307" s="1" t="s">
        <v>464</v>
      </c>
      <c r="U1307" s="1" t="s">
        <v>464</v>
      </c>
      <c r="V1307" s="1" t="s">
        <v>96</v>
      </c>
      <c r="W1307" s="1" t="s">
        <v>10244</v>
      </c>
      <c r="X1307" s="3"/>
      <c r="Y1307" s="1" t="s">
        <v>478</v>
      </c>
      <c r="Z1307" s="1" t="s">
        <v>10245</v>
      </c>
      <c r="AA1307" s="1" t="s">
        <v>10243</v>
      </c>
      <c r="AB1307" s="1" t="s">
        <v>854</v>
      </c>
      <c r="AC1307" s="1" t="s">
        <v>109</v>
      </c>
      <c r="AD1307" s="1" t="s">
        <v>855</v>
      </c>
    </row>
    <row r="1308" spans="1:30" hidden="1" x14ac:dyDescent="0.3">
      <c r="A1308" s="1">
        <v>1</v>
      </c>
      <c r="B1308" s="1">
        <v>1</v>
      </c>
      <c r="C1308" s="1" t="s">
        <v>10275</v>
      </c>
      <c r="D1308" s="1" t="s">
        <v>10275</v>
      </c>
      <c r="E1308" s="2">
        <v>45758</v>
      </c>
      <c r="F1308" s="1" t="s">
        <v>10276</v>
      </c>
      <c r="G1308" s="3">
        <v>45702</v>
      </c>
      <c r="H1308" s="3">
        <v>45883</v>
      </c>
      <c r="I1308" s="1" t="s">
        <v>10277</v>
      </c>
      <c r="J1308" s="1" t="s">
        <v>10278</v>
      </c>
      <c r="K1308" s="1" t="s">
        <v>3053</v>
      </c>
      <c r="L1308" s="1" t="s">
        <v>675</v>
      </c>
      <c r="M1308" s="1" t="s">
        <v>10279</v>
      </c>
      <c r="N1308" s="1">
        <v>2020</v>
      </c>
      <c r="O1308" s="1" t="s">
        <v>10280</v>
      </c>
      <c r="P1308" s="1" t="s">
        <v>35</v>
      </c>
      <c r="Q1308" s="1" t="s">
        <v>175</v>
      </c>
      <c r="R1308" s="1" t="s">
        <v>681</v>
      </c>
      <c r="S1308" s="1" t="s">
        <v>174</v>
      </c>
      <c r="T1308" s="1" t="s">
        <v>464</v>
      </c>
      <c r="U1308" s="1" t="s">
        <v>464</v>
      </c>
      <c r="V1308" s="1" t="s">
        <v>821</v>
      </c>
      <c r="W1308" s="1" t="s">
        <v>10283</v>
      </c>
      <c r="X1308" s="3"/>
      <c r="Y1308" s="1" t="s">
        <v>955</v>
      </c>
      <c r="Z1308" s="1" t="s">
        <v>10284</v>
      </c>
      <c r="AA1308" s="1" t="s">
        <v>10281</v>
      </c>
      <c r="AB1308" s="1" t="s">
        <v>7698</v>
      </c>
      <c r="AC1308" s="1" t="s">
        <v>109</v>
      </c>
      <c r="AD1308" s="1" t="s">
        <v>10282</v>
      </c>
    </row>
    <row r="1309" spans="1:30" hidden="1" x14ac:dyDescent="0.3">
      <c r="A1309" s="1">
        <v>1</v>
      </c>
      <c r="B1309" s="1">
        <v>1</v>
      </c>
      <c r="C1309" s="1" t="s">
        <v>10301</v>
      </c>
      <c r="D1309" s="1" t="s">
        <v>10301</v>
      </c>
      <c r="E1309" s="2">
        <v>45477</v>
      </c>
      <c r="F1309" s="1" t="s">
        <v>10302</v>
      </c>
      <c r="G1309" s="3">
        <v>45347</v>
      </c>
      <c r="H1309" s="3">
        <v>45529</v>
      </c>
      <c r="I1309" s="1" t="s">
        <v>10303</v>
      </c>
      <c r="J1309" s="1" t="s">
        <v>10304</v>
      </c>
      <c r="K1309" s="1" t="s">
        <v>3189</v>
      </c>
      <c r="L1309" s="1" t="s">
        <v>1485</v>
      </c>
      <c r="M1309" s="1" t="s">
        <v>1486</v>
      </c>
      <c r="N1309" s="1">
        <v>2019</v>
      </c>
      <c r="O1309" s="1" t="s">
        <v>10305</v>
      </c>
      <c r="P1309" s="1" t="s">
        <v>35</v>
      </c>
      <c r="Q1309" s="1" t="s">
        <v>174</v>
      </c>
      <c r="R1309" s="1" t="s">
        <v>175</v>
      </c>
      <c r="S1309" s="1" t="s">
        <v>176</v>
      </c>
      <c r="T1309" s="1" t="s">
        <v>464</v>
      </c>
      <c r="U1309" s="1" t="s">
        <v>464</v>
      </c>
      <c r="V1309" s="1" t="s">
        <v>228</v>
      </c>
      <c r="W1309" s="1" t="s">
        <v>10307</v>
      </c>
      <c r="X1309" s="3"/>
      <c r="Y1309" s="1" t="s">
        <v>1147</v>
      </c>
      <c r="Z1309" s="1" t="s">
        <v>10308</v>
      </c>
      <c r="AA1309" s="1" t="s">
        <v>10306</v>
      </c>
      <c r="AB1309" s="1" t="s">
        <v>1168</v>
      </c>
      <c r="AC1309" s="1" t="s">
        <v>109</v>
      </c>
      <c r="AD1309" s="1" t="s">
        <v>1169</v>
      </c>
    </row>
    <row r="1310" spans="1:30" hidden="1" x14ac:dyDescent="0.3">
      <c r="A1310" s="1">
        <v>1</v>
      </c>
      <c r="B1310" s="1">
        <v>1</v>
      </c>
      <c r="C1310" s="1" t="s">
        <v>10338</v>
      </c>
      <c r="D1310" s="1" t="s">
        <v>10338</v>
      </c>
      <c r="E1310" s="2">
        <v>45668</v>
      </c>
      <c r="F1310" s="1" t="s">
        <v>10339</v>
      </c>
      <c r="G1310" s="3">
        <v>45538</v>
      </c>
      <c r="H1310" s="3">
        <v>45719</v>
      </c>
      <c r="I1310" s="1" t="s">
        <v>10340</v>
      </c>
      <c r="J1310" s="1" t="s">
        <v>10341</v>
      </c>
      <c r="K1310" s="1" t="s">
        <v>10342</v>
      </c>
      <c r="L1310" s="1" t="s">
        <v>4894</v>
      </c>
      <c r="M1310" s="1" t="s">
        <v>10343</v>
      </c>
      <c r="N1310" s="1">
        <v>2013</v>
      </c>
      <c r="O1310" s="1" t="s">
        <v>10344</v>
      </c>
      <c r="P1310" s="1" t="s">
        <v>35</v>
      </c>
      <c r="Q1310" s="1" t="s">
        <v>174</v>
      </c>
      <c r="R1310" s="1" t="s">
        <v>175</v>
      </c>
      <c r="S1310" s="1" t="s">
        <v>176</v>
      </c>
      <c r="T1310" s="1" t="s">
        <v>464</v>
      </c>
      <c r="U1310" s="1" t="s">
        <v>464</v>
      </c>
      <c r="V1310" s="1" t="s">
        <v>154</v>
      </c>
      <c r="W1310" s="1" t="s">
        <v>10347</v>
      </c>
      <c r="X1310" s="3">
        <v>45603</v>
      </c>
      <c r="Y1310" s="1" t="s">
        <v>478</v>
      </c>
      <c r="Z1310" s="1" t="s">
        <v>10348</v>
      </c>
      <c r="AA1310" s="1" t="s">
        <v>10345</v>
      </c>
      <c r="AB1310" s="1" t="s">
        <v>3862</v>
      </c>
      <c r="AC1310" s="1" t="s">
        <v>109</v>
      </c>
      <c r="AD1310" s="1" t="s">
        <v>10346</v>
      </c>
    </row>
    <row r="1311" spans="1:30" hidden="1" x14ac:dyDescent="0.3">
      <c r="A1311" s="1">
        <v>1</v>
      </c>
      <c r="B1311" s="1">
        <v>1</v>
      </c>
      <c r="C1311" s="1" t="s">
        <v>82866</v>
      </c>
      <c r="D1311" s="1" t="s">
        <v>82867</v>
      </c>
      <c r="E1311" s="2">
        <v>45918</v>
      </c>
      <c r="F1311" s="1" t="s">
        <v>82868</v>
      </c>
      <c r="G1311" s="3">
        <v>45881</v>
      </c>
      <c r="H1311" s="3">
        <v>46065</v>
      </c>
      <c r="I1311" s="1" t="s">
        <v>82869</v>
      </c>
      <c r="J1311" s="1" t="s">
        <v>82870</v>
      </c>
      <c r="K1311" s="1" t="s">
        <v>6791</v>
      </c>
      <c r="L1311" s="1" t="s">
        <v>103</v>
      </c>
      <c r="M1311" s="1" t="s">
        <v>360</v>
      </c>
      <c r="N1311" s="1">
        <v>2016</v>
      </c>
      <c r="O1311" s="1" t="s">
        <v>82871</v>
      </c>
      <c r="P1311" s="1" t="s">
        <v>35</v>
      </c>
      <c r="Q1311" s="1" t="s">
        <v>111</v>
      </c>
      <c r="R1311" s="1" t="s">
        <v>112</v>
      </c>
      <c r="S1311" s="1" t="s">
        <v>113</v>
      </c>
      <c r="T1311" s="1" t="s">
        <v>464</v>
      </c>
      <c r="U1311" s="1" t="s">
        <v>464</v>
      </c>
      <c r="V1311" s="1" t="s">
        <v>36</v>
      </c>
      <c r="W1311" s="1" t="s">
        <v>82873</v>
      </c>
      <c r="X1311" s="3"/>
      <c r="Y1311" s="1" t="s">
        <v>795</v>
      </c>
      <c r="Z1311" s="1" t="s">
        <v>82874</v>
      </c>
      <c r="AA1311" s="1" t="s">
        <v>82872</v>
      </c>
      <c r="AB1311" s="1" t="s">
        <v>1697</v>
      </c>
      <c r="AC1311" s="1" t="s">
        <v>109</v>
      </c>
      <c r="AD1311" s="1" t="s">
        <v>1698</v>
      </c>
    </row>
    <row r="1312" spans="1:30" hidden="1" x14ac:dyDescent="0.3">
      <c r="A1312" s="1">
        <v>1</v>
      </c>
      <c r="B1312" s="1">
        <v>1</v>
      </c>
      <c r="C1312" s="1" t="s">
        <v>10385</v>
      </c>
      <c r="D1312" s="1" t="s">
        <v>10393</v>
      </c>
      <c r="E1312" s="2">
        <v>45317</v>
      </c>
      <c r="F1312" s="1" t="s">
        <v>10394</v>
      </c>
      <c r="G1312" s="3">
        <v>45179</v>
      </c>
      <c r="H1312" s="3">
        <v>45361</v>
      </c>
      <c r="I1312" s="1" t="s">
        <v>10395</v>
      </c>
      <c r="J1312" s="1" t="s">
        <v>10396</v>
      </c>
      <c r="K1312" s="1" t="s">
        <v>4347</v>
      </c>
      <c r="L1312" s="1" t="s">
        <v>32</v>
      </c>
      <c r="M1312" s="1" t="s">
        <v>877</v>
      </c>
      <c r="N1312" s="1">
        <v>2002</v>
      </c>
      <c r="O1312" s="1" t="s">
        <v>10397</v>
      </c>
      <c r="P1312" s="1" t="s">
        <v>35</v>
      </c>
      <c r="Q1312" s="1" t="s">
        <v>174</v>
      </c>
      <c r="R1312" s="1" t="s">
        <v>175</v>
      </c>
      <c r="S1312" s="1" t="s">
        <v>176</v>
      </c>
      <c r="V1312" s="1" t="s">
        <v>590</v>
      </c>
      <c r="W1312" s="1" t="s">
        <v>10398</v>
      </c>
      <c r="X1312" s="3"/>
      <c r="Y1312" s="1" t="s">
        <v>809</v>
      </c>
      <c r="Z1312" s="1" t="s">
        <v>10392</v>
      </c>
      <c r="AA1312" s="1" t="s">
        <v>10390</v>
      </c>
      <c r="AB1312" s="1" t="s">
        <v>2825</v>
      </c>
      <c r="AC1312" s="1" t="s">
        <v>109</v>
      </c>
      <c r="AD1312" s="1" t="s">
        <v>2274</v>
      </c>
    </row>
    <row r="1313" spans="1:30" hidden="1" x14ac:dyDescent="0.3">
      <c r="A1313" s="1">
        <v>1</v>
      </c>
      <c r="B1313" s="1">
        <v>1</v>
      </c>
      <c r="C1313" s="1" t="s">
        <v>9073</v>
      </c>
      <c r="D1313" s="1" t="s">
        <v>9073</v>
      </c>
      <c r="E1313" s="2">
        <v>45705</v>
      </c>
      <c r="F1313" s="1" t="s">
        <v>9074</v>
      </c>
      <c r="G1313" s="3">
        <v>45547</v>
      </c>
      <c r="H1313" s="3">
        <v>45728</v>
      </c>
      <c r="I1313" s="1" t="s">
        <v>9075</v>
      </c>
      <c r="J1313" s="1" t="s">
        <v>9076</v>
      </c>
      <c r="K1313" s="1" t="s">
        <v>9077</v>
      </c>
      <c r="L1313" s="1" t="s">
        <v>32</v>
      </c>
      <c r="M1313" s="1" t="s">
        <v>3178</v>
      </c>
      <c r="N1313" s="1">
        <v>2000</v>
      </c>
      <c r="O1313" s="1" t="s">
        <v>9078</v>
      </c>
      <c r="P1313" s="1" t="s">
        <v>35</v>
      </c>
      <c r="Q1313" s="1" t="s">
        <v>174</v>
      </c>
      <c r="R1313" s="1" t="s">
        <v>175</v>
      </c>
      <c r="S1313" s="1" t="s">
        <v>176</v>
      </c>
      <c r="V1313" s="1" t="s">
        <v>87</v>
      </c>
      <c r="W1313" s="1" t="s">
        <v>9081</v>
      </c>
      <c r="X1313" s="3"/>
      <c r="Y1313" s="1" t="s">
        <v>809</v>
      </c>
      <c r="Z1313" s="1" t="s">
        <v>9082</v>
      </c>
      <c r="AA1313" s="1" t="s">
        <v>9079</v>
      </c>
      <c r="AB1313" s="1" t="s">
        <v>1784</v>
      </c>
      <c r="AC1313" s="1" t="s">
        <v>109</v>
      </c>
      <c r="AD1313" s="1" t="s">
        <v>9080</v>
      </c>
    </row>
    <row r="1314" spans="1:30" hidden="1" x14ac:dyDescent="0.3">
      <c r="A1314" s="1">
        <v>1</v>
      </c>
      <c r="B1314" s="1">
        <v>1</v>
      </c>
      <c r="C1314" s="1" t="s">
        <v>1029</v>
      </c>
      <c r="D1314" s="1" t="s">
        <v>1029</v>
      </c>
      <c r="E1314" s="2">
        <v>45072</v>
      </c>
      <c r="F1314" s="1" t="s">
        <v>9189</v>
      </c>
      <c r="G1314" s="3">
        <v>44924</v>
      </c>
      <c r="H1314" s="3">
        <v>45106</v>
      </c>
      <c r="I1314" s="1" t="s">
        <v>9190</v>
      </c>
      <c r="J1314" s="1" t="s">
        <v>9191</v>
      </c>
      <c r="K1314" s="1" t="s">
        <v>2325</v>
      </c>
      <c r="L1314" s="1" t="s">
        <v>103</v>
      </c>
      <c r="M1314" s="1" t="s">
        <v>1034</v>
      </c>
      <c r="N1314" s="1">
        <v>2011</v>
      </c>
      <c r="O1314" s="1" t="s">
        <v>1035</v>
      </c>
      <c r="P1314" s="1" t="s">
        <v>35</v>
      </c>
      <c r="Q1314" s="1" t="s">
        <v>174</v>
      </c>
      <c r="R1314" s="1" t="s">
        <v>175</v>
      </c>
      <c r="S1314" s="1" t="s">
        <v>176</v>
      </c>
      <c r="T1314" s="1" t="s">
        <v>731</v>
      </c>
      <c r="U1314" s="1" t="s">
        <v>731</v>
      </c>
      <c r="V1314" s="1" t="s">
        <v>624</v>
      </c>
      <c r="W1314" s="1" t="s">
        <v>1040</v>
      </c>
      <c r="X1314" s="3"/>
      <c r="Y1314" s="1" t="s">
        <v>50885</v>
      </c>
      <c r="Z1314" s="1" t="s">
        <v>1041</v>
      </c>
      <c r="AA1314" s="1" t="s">
        <v>1036</v>
      </c>
      <c r="AB1314" s="1" t="s">
        <v>1037</v>
      </c>
      <c r="AC1314" s="1" t="s">
        <v>109</v>
      </c>
      <c r="AD1314" s="1" t="s">
        <v>1038</v>
      </c>
    </row>
    <row r="1315" spans="1:30" hidden="1" x14ac:dyDescent="0.3">
      <c r="A1315" s="1">
        <v>1</v>
      </c>
      <c r="B1315" s="1">
        <v>1</v>
      </c>
      <c r="C1315" s="1" t="s">
        <v>9233</v>
      </c>
      <c r="D1315" s="1" t="s">
        <v>9234</v>
      </c>
      <c r="E1315" s="2">
        <v>45644</v>
      </c>
      <c r="F1315" s="1" t="s">
        <v>9235</v>
      </c>
      <c r="G1315" s="3">
        <v>45640</v>
      </c>
      <c r="H1315" s="3">
        <v>45822</v>
      </c>
      <c r="I1315" s="1" t="s">
        <v>9236</v>
      </c>
      <c r="J1315" s="1" t="s">
        <v>9237</v>
      </c>
      <c r="K1315" s="1" t="s">
        <v>515</v>
      </c>
      <c r="L1315" s="1" t="s">
        <v>32</v>
      </c>
      <c r="M1315" s="1" t="s">
        <v>877</v>
      </c>
      <c r="N1315" s="1">
        <v>2016</v>
      </c>
      <c r="O1315" s="1" t="s">
        <v>9238</v>
      </c>
      <c r="P1315" s="1" t="s">
        <v>35</v>
      </c>
      <c r="Q1315" s="1" t="s">
        <v>111</v>
      </c>
      <c r="R1315" s="1" t="s">
        <v>112</v>
      </c>
      <c r="S1315" s="1" t="s">
        <v>113</v>
      </c>
      <c r="V1315" s="1" t="s">
        <v>96</v>
      </c>
      <c r="W1315" s="1" t="s">
        <v>9241</v>
      </c>
      <c r="X1315" s="3"/>
      <c r="Y1315" s="1" t="s">
        <v>1065</v>
      </c>
      <c r="Z1315" s="1" t="s">
        <v>9242</v>
      </c>
      <c r="AA1315" s="1" t="s">
        <v>9239</v>
      </c>
      <c r="AB1315" s="1" t="s">
        <v>754</v>
      </c>
      <c r="AC1315" s="1" t="s">
        <v>109</v>
      </c>
      <c r="AD1315" s="1" t="s">
        <v>9240</v>
      </c>
    </row>
    <row r="1316" spans="1:30" hidden="1" x14ac:dyDescent="0.3">
      <c r="A1316" s="1">
        <v>1</v>
      </c>
      <c r="B1316" s="1">
        <v>1</v>
      </c>
      <c r="C1316" s="1" t="s">
        <v>9252</v>
      </c>
      <c r="D1316" s="1" t="s">
        <v>9260</v>
      </c>
      <c r="E1316" s="2">
        <v>45732</v>
      </c>
      <c r="F1316" s="1" t="s">
        <v>9253</v>
      </c>
      <c r="G1316" s="3">
        <v>45678</v>
      </c>
      <c r="H1316" s="3">
        <v>45859</v>
      </c>
      <c r="I1316" s="1" t="s">
        <v>9261</v>
      </c>
      <c r="J1316" s="1" t="s">
        <v>9262</v>
      </c>
      <c r="K1316" s="1" t="s">
        <v>9263</v>
      </c>
      <c r="L1316" s="1" t="s">
        <v>621</v>
      </c>
      <c r="M1316" s="1" t="s">
        <v>1618</v>
      </c>
      <c r="N1316" s="1">
        <v>2019</v>
      </c>
      <c r="O1316" s="1" t="s">
        <v>9256</v>
      </c>
      <c r="P1316" s="1" t="s">
        <v>106</v>
      </c>
      <c r="Q1316" s="1" t="s">
        <v>175</v>
      </c>
      <c r="R1316" s="1" t="s">
        <v>681</v>
      </c>
      <c r="S1316" s="1" t="s">
        <v>174</v>
      </c>
      <c r="T1316" s="1" t="s">
        <v>464</v>
      </c>
      <c r="U1316" s="1" t="s">
        <v>464</v>
      </c>
      <c r="V1316" s="1" t="s">
        <v>36</v>
      </c>
      <c r="W1316" s="1" t="s">
        <v>9258</v>
      </c>
      <c r="X1316" s="3">
        <v>45741</v>
      </c>
      <c r="Y1316" s="1" t="s">
        <v>684</v>
      </c>
      <c r="Z1316" s="1" t="s">
        <v>9259</v>
      </c>
      <c r="AA1316" s="1" t="s">
        <v>9257</v>
      </c>
      <c r="AB1316" s="1" t="s">
        <v>7224</v>
      </c>
      <c r="AC1316" s="1" t="s">
        <v>109</v>
      </c>
      <c r="AD1316" s="1" t="s">
        <v>7225</v>
      </c>
    </row>
    <row r="1317" spans="1:30" hidden="1" x14ac:dyDescent="0.3">
      <c r="A1317" s="1">
        <v>1</v>
      </c>
      <c r="B1317" s="1">
        <v>1</v>
      </c>
      <c r="C1317" s="1" t="s">
        <v>9314</v>
      </c>
      <c r="D1317" s="1" t="s">
        <v>9314</v>
      </c>
      <c r="E1317" s="2">
        <v>45758</v>
      </c>
      <c r="F1317" s="1" t="s">
        <v>9315</v>
      </c>
      <c r="G1317" s="3">
        <v>45745</v>
      </c>
      <c r="H1317" s="3">
        <v>45929</v>
      </c>
      <c r="I1317" s="1" t="s">
        <v>9316</v>
      </c>
      <c r="J1317" s="1" t="s">
        <v>9317</v>
      </c>
      <c r="K1317" s="1" t="s">
        <v>4755</v>
      </c>
      <c r="L1317" s="1" t="s">
        <v>711</v>
      </c>
      <c r="M1317" s="1" t="s">
        <v>2974</v>
      </c>
      <c r="N1317" s="1">
        <v>2019</v>
      </c>
      <c r="O1317" s="1" t="s">
        <v>9318</v>
      </c>
      <c r="P1317" s="1" t="s">
        <v>35</v>
      </c>
      <c r="Q1317" s="1" t="s">
        <v>175</v>
      </c>
      <c r="R1317" s="1" t="s">
        <v>681</v>
      </c>
      <c r="S1317" s="1" t="s">
        <v>174</v>
      </c>
      <c r="T1317" s="1" t="s">
        <v>464</v>
      </c>
      <c r="U1317" s="1" t="s">
        <v>464</v>
      </c>
      <c r="V1317" s="1" t="s">
        <v>124</v>
      </c>
      <c r="W1317" s="1" t="s">
        <v>9320</v>
      </c>
      <c r="X1317" s="3"/>
      <c r="Y1317" s="1" t="s">
        <v>50895</v>
      </c>
      <c r="Z1317" s="1" t="s">
        <v>9321</v>
      </c>
      <c r="AA1317" s="1" t="s">
        <v>9319</v>
      </c>
      <c r="AB1317" s="1" t="s">
        <v>2062</v>
      </c>
      <c r="AC1317" s="1" t="s">
        <v>109</v>
      </c>
      <c r="AD1317" s="1" t="s">
        <v>7053</v>
      </c>
    </row>
    <row r="1318" spans="1:30" hidden="1" x14ac:dyDescent="0.3">
      <c r="A1318" s="1">
        <v>1</v>
      </c>
      <c r="B1318" s="1">
        <v>1</v>
      </c>
      <c r="C1318" s="1" t="s">
        <v>9330</v>
      </c>
      <c r="D1318" s="1" t="s">
        <v>9330</v>
      </c>
      <c r="E1318" s="2">
        <v>45714</v>
      </c>
      <c r="F1318" s="1" t="s">
        <v>9331</v>
      </c>
      <c r="G1318" s="3">
        <v>45598</v>
      </c>
      <c r="H1318" s="3">
        <v>45779</v>
      </c>
      <c r="I1318" s="1" t="s">
        <v>9332</v>
      </c>
      <c r="J1318" s="1" t="s">
        <v>9333</v>
      </c>
      <c r="K1318" s="1" t="s">
        <v>3808</v>
      </c>
      <c r="L1318" s="1" t="s">
        <v>32</v>
      </c>
      <c r="M1318" s="1" t="s">
        <v>877</v>
      </c>
      <c r="N1318" s="1">
        <v>2022</v>
      </c>
      <c r="O1318" s="1" t="s">
        <v>9334</v>
      </c>
      <c r="P1318" s="1" t="s">
        <v>106</v>
      </c>
      <c r="Q1318" s="1" t="s">
        <v>174</v>
      </c>
      <c r="R1318" s="1" t="s">
        <v>175</v>
      </c>
      <c r="S1318" s="1" t="s">
        <v>176</v>
      </c>
      <c r="T1318" s="1" t="s">
        <v>464</v>
      </c>
      <c r="U1318" s="1" t="s">
        <v>464</v>
      </c>
      <c r="V1318" s="1" t="s">
        <v>318</v>
      </c>
      <c r="W1318" s="1" t="s">
        <v>9336</v>
      </c>
      <c r="X1318" s="3"/>
      <c r="Y1318" s="1" t="s">
        <v>50882</v>
      </c>
      <c r="Z1318" s="1" t="s">
        <v>9337</v>
      </c>
      <c r="AA1318" s="1" t="s">
        <v>9335</v>
      </c>
      <c r="AB1318" s="1" t="s">
        <v>679</v>
      </c>
      <c r="AC1318" s="1" t="s">
        <v>109</v>
      </c>
      <c r="AD1318" s="1" t="s">
        <v>2003</v>
      </c>
    </row>
    <row r="1319" spans="1:30" hidden="1" x14ac:dyDescent="0.3">
      <c r="A1319" s="1">
        <v>1</v>
      </c>
      <c r="B1319" s="1">
        <v>1</v>
      </c>
      <c r="C1319" s="1" t="s">
        <v>10423</v>
      </c>
      <c r="D1319" s="1" t="s">
        <v>10424</v>
      </c>
      <c r="E1319" s="2">
        <v>45368</v>
      </c>
      <c r="F1319" s="1" t="s">
        <v>10425</v>
      </c>
      <c r="G1319" s="3">
        <v>45339</v>
      </c>
      <c r="H1319" s="3">
        <v>45521</v>
      </c>
      <c r="I1319" s="1" t="s">
        <v>10426</v>
      </c>
      <c r="J1319" s="1" t="s">
        <v>10427</v>
      </c>
      <c r="K1319" s="1" t="s">
        <v>10428</v>
      </c>
      <c r="L1319" s="1" t="s">
        <v>103</v>
      </c>
      <c r="M1319" s="1" t="s">
        <v>1034</v>
      </c>
      <c r="N1319" s="1">
        <v>2013</v>
      </c>
      <c r="O1319" s="1" t="s">
        <v>10429</v>
      </c>
      <c r="P1319" s="1" t="s">
        <v>35</v>
      </c>
      <c r="Q1319" s="1" t="s">
        <v>174</v>
      </c>
      <c r="R1319" s="1" t="s">
        <v>175</v>
      </c>
      <c r="S1319" s="1" t="s">
        <v>176</v>
      </c>
      <c r="T1319" s="1" t="s">
        <v>731</v>
      </c>
      <c r="U1319" s="1" t="s">
        <v>731</v>
      </c>
      <c r="V1319" s="1" t="s">
        <v>96</v>
      </c>
      <c r="W1319" s="1" t="s">
        <v>10431</v>
      </c>
      <c r="X1319" s="3">
        <v>45373</v>
      </c>
      <c r="Y1319" s="1" t="s">
        <v>50915</v>
      </c>
      <c r="Z1319" s="1" t="s">
        <v>10432</v>
      </c>
      <c r="AA1319" s="1" t="s">
        <v>10430</v>
      </c>
      <c r="AB1319" s="1" t="s">
        <v>679</v>
      </c>
      <c r="AC1319" s="1" t="s">
        <v>109</v>
      </c>
      <c r="AD1319" s="1" t="s">
        <v>1329</v>
      </c>
    </row>
    <row r="1320" spans="1:30" hidden="1" x14ac:dyDescent="0.3">
      <c r="A1320" s="1">
        <v>1</v>
      </c>
      <c r="B1320" s="1">
        <v>1</v>
      </c>
      <c r="C1320" s="1" t="s">
        <v>10433</v>
      </c>
      <c r="D1320" s="1" t="s">
        <v>10433</v>
      </c>
      <c r="E1320" s="2">
        <v>45829</v>
      </c>
      <c r="F1320" s="1" t="s">
        <v>10434</v>
      </c>
      <c r="G1320" s="3">
        <v>45667</v>
      </c>
      <c r="H1320" s="3">
        <v>45848</v>
      </c>
      <c r="I1320" s="1" t="s">
        <v>10435</v>
      </c>
      <c r="J1320" s="1" t="s">
        <v>10436</v>
      </c>
      <c r="K1320" s="1" t="s">
        <v>10437</v>
      </c>
      <c r="L1320" s="1" t="s">
        <v>711</v>
      </c>
      <c r="M1320" s="1" t="s">
        <v>712</v>
      </c>
      <c r="N1320" s="1">
        <v>2020</v>
      </c>
      <c r="O1320" s="1" t="s">
        <v>10438</v>
      </c>
      <c r="P1320" s="1" t="s">
        <v>106</v>
      </c>
      <c r="Q1320" s="1" t="s">
        <v>175</v>
      </c>
      <c r="R1320" s="1" t="s">
        <v>681</v>
      </c>
      <c r="S1320" s="1" t="s">
        <v>174</v>
      </c>
      <c r="T1320" s="1" t="s">
        <v>464</v>
      </c>
      <c r="U1320" s="1" t="s">
        <v>464</v>
      </c>
      <c r="V1320" s="1" t="s">
        <v>793</v>
      </c>
      <c r="W1320" s="1" t="s">
        <v>10441</v>
      </c>
      <c r="X1320" s="3"/>
      <c r="Y1320" s="1" t="s">
        <v>50895</v>
      </c>
      <c r="Z1320" s="1" t="s">
        <v>10442</v>
      </c>
      <c r="AA1320" s="1" t="s">
        <v>10439</v>
      </c>
      <c r="AB1320" s="1" t="s">
        <v>679</v>
      </c>
      <c r="AC1320" s="1" t="s">
        <v>109</v>
      </c>
      <c r="AD1320" s="1" t="s">
        <v>10440</v>
      </c>
    </row>
    <row r="1321" spans="1:30" hidden="1" x14ac:dyDescent="0.3">
      <c r="A1321" s="1">
        <v>1</v>
      </c>
      <c r="B1321" s="1">
        <v>1</v>
      </c>
      <c r="C1321" s="1" t="s">
        <v>10443</v>
      </c>
      <c r="D1321" s="1" t="s">
        <v>10443</v>
      </c>
      <c r="E1321" s="2">
        <v>45322</v>
      </c>
      <c r="F1321" s="1" t="s">
        <v>10444</v>
      </c>
      <c r="G1321" s="3">
        <v>45169</v>
      </c>
      <c r="H1321" s="3">
        <v>45351</v>
      </c>
      <c r="I1321" s="1" t="s">
        <v>10445</v>
      </c>
      <c r="J1321" s="1" t="s">
        <v>10446</v>
      </c>
      <c r="K1321" s="1" t="s">
        <v>576</v>
      </c>
      <c r="L1321" s="1" t="s">
        <v>103</v>
      </c>
      <c r="M1321" s="1" t="s">
        <v>864</v>
      </c>
      <c r="N1321" s="1">
        <v>2014</v>
      </c>
      <c r="O1321" s="1" t="s">
        <v>10447</v>
      </c>
      <c r="P1321" s="1" t="s">
        <v>106</v>
      </c>
      <c r="Q1321" s="1" t="s">
        <v>174</v>
      </c>
      <c r="R1321" s="1" t="s">
        <v>175</v>
      </c>
      <c r="S1321" s="1" t="s">
        <v>176</v>
      </c>
      <c r="T1321" s="1" t="s">
        <v>464</v>
      </c>
      <c r="U1321" s="1" t="s">
        <v>464</v>
      </c>
      <c r="V1321" s="1" t="s">
        <v>246</v>
      </c>
      <c r="W1321" s="1" t="s">
        <v>10451</v>
      </c>
      <c r="X1321" s="3"/>
      <c r="Y1321" s="1" t="s">
        <v>478</v>
      </c>
      <c r="Z1321" s="1" t="s">
        <v>10452</v>
      </c>
      <c r="AA1321" s="1" t="s">
        <v>10448</v>
      </c>
      <c r="AB1321" s="1" t="s">
        <v>10449</v>
      </c>
      <c r="AC1321" s="1" t="s">
        <v>109</v>
      </c>
      <c r="AD1321" s="1" t="s">
        <v>10450</v>
      </c>
    </row>
    <row r="1322" spans="1:30" hidden="1" x14ac:dyDescent="0.3">
      <c r="A1322" s="1">
        <v>1</v>
      </c>
      <c r="B1322" s="1">
        <v>1</v>
      </c>
      <c r="C1322" s="1" t="s">
        <v>10453</v>
      </c>
      <c r="D1322" s="1" t="s">
        <v>10453</v>
      </c>
      <c r="E1322" s="2">
        <v>45470</v>
      </c>
      <c r="F1322" s="1" t="s">
        <v>10454</v>
      </c>
      <c r="G1322" s="3">
        <v>45389</v>
      </c>
      <c r="H1322" s="3">
        <v>45572</v>
      </c>
      <c r="I1322" s="1" t="s">
        <v>10455</v>
      </c>
      <c r="J1322" s="1" t="s">
        <v>10456</v>
      </c>
      <c r="K1322" s="1" t="s">
        <v>863</v>
      </c>
      <c r="L1322" s="1" t="s">
        <v>86</v>
      </c>
      <c r="M1322" s="1" t="s">
        <v>94</v>
      </c>
      <c r="N1322" s="1">
        <v>2014</v>
      </c>
      <c r="O1322" s="1" t="s">
        <v>10457</v>
      </c>
      <c r="P1322" s="1" t="s">
        <v>35</v>
      </c>
      <c r="Q1322" s="1" t="s">
        <v>174</v>
      </c>
      <c r="R1322" s="1" t="s">
        <v>175</v>
      </c>
      <c r="S1322" s="1" t="s">
        <v>176</v>
      </c>
      <c r="T1322" s="1" t="s">
        <v>464</v>
      </c>
      <c r="U1322" s="1" t="s">
        <v>464</v>
      </c>
      <c r="V1322" s="1" t="s">
        <v>362</v>
      </c>
      <c r="W1322" s="1" t="s">
        <v>10460</v>
      </c>
      <c r="X1322" s="3"/>
      <c r="Y1322" s="1" t="s">
        <v>478</v>
      </c>
      <c r="Z1322" s="1" t="s">
        <v>10461</v>
      </c>
      <c r="AA1322" s="1" t="s">
        <v>10458</v>
      </c>
      <c r="AB1322" s="1" t="s">
        <v>4634</v>
      </c>
      <c r="AC1322" s="1" t="s">
        <v>109</v>
      </c>
      <c r="AD1322" s="1" t="s">
        <v>10459</v>
      </c>
    </row>
    <row r="1323" spans="1:30" hidden="1" x14ac:dyDescent="0.3">
      <c r="A1323" s="1">
        <v>1</v>
      </c>
      <c r="B1323" s="1">
        <v>1</v>
      </c>
      <c r="C1323" s="1" t="s">
        <v>10490</v>
      </c>
      <c r="D1323" s="1" t="s">
        <v>10490</v>
      </c>
      <c r="E1323" s="2">
        <v>45404</v>
      </c>
      <c r="F1323" s="1" t="s">
        <v>10491</v>
      </c>
      <c r="G1323" s="3">
        <v>45257</v>
      </c>
      <c r="H1323" s="3">
        <v>45439</v>
      </c>
      <c r="I1323" s="1" t="s">
        <v>10492</v>
      </c>
      <c r="J1323" s="1" t="s">
        <v>10493</v>
      </c>
      <c r="K1323" s="1" t="s">
        <v>10494</v>
      </c>
      <c r="L1323" s="1" t="s">
        <v>103</v>
      </c>
      <c r="M1323" s="1" t="s">
        <v>851</v>
      </c>
      <c r="N1323" s="1">
        <v>1999</v>
      </c>
      <c r="O1323" s="1" t="s">
        <v>10495</v>
      </c>
      <c r="P1323" s="1" t="s">
        <v>35</v>
      </c>
      <c r="Q1323" s="1" t="s">
        <v>174</v>
      </c>
      <c r="R1323" s="1" t="s">
        <v>175</v>
      </c>
      <c r="S1323" s="1" t="s">
        <v>176</v>
      </c>
      <c r="V1323" s="1" t="s">
        <v>489</v>
      </c>
      <c r="W1323" s="1" t="s">
        <v>10497</v>
      </c>
      <c r="X1323" s="3"/>
      <c r="Y1323" s="1" t="s">
        <v>809</v>
      </c>
      <c r="Z1323" s="1" t="s">
        <v>134</v>
      </c>
      <c r="AA1323" s="1" t="s">
        <v>10496</v>
      </c>
      <c r="AB1323" s="1" t="s">
        <v>1722</v>
      </c>
      <c r="AC1323" s="1" t="s">
        <v>109</v>
      </c>
      <c r="AD1323" s="1" t="s">
        <v>3508</v>
      </c>
    </row>
    <row r="1324" spans="1:30" hidden="1" x14ac:dyDescent="0.3">
      <c r="A1324" s="1">
        <v>1</v>
      </c>
      <c r="B1324" s="1">
        <v>1</v>
      </c>
      <c r="C1324" s="1" t="s">
        <v>10519</v>
      </c>
      <c r="D1324" s="1" t="s">
        <v>10519</v>
      </c>
      <c r="E1324" s="2">
        <v>45535</v>
      </c>
      <c r="F1324" s="1" t="s">
        <v>10520</v>
      </c>
      <c r="G1324" s="3">
        <v>45496</v>
      </c>
      <c r="H1324" s="3">
        <v>45680</v>
      </c>
      <c r="I1324" s="1" t="s">
        <v>10521</v>
      </c>
      <c r="J1324" s="1" t="s">
        <v>10522</v>
      </c>
      <c r="K1324" s="1" t="s">
        <v>751</v>
      </c>
      <c r="L1324" s="1" t="s">
        <v>386</v>
      </c>
      <c r="M1324" s="1" t="s">
        <v>1022</v>
      </c>
      <c r="N1324" s="1">
        <v>2015</v>
      </c>
      <c r="O1324" s="1" t="s">
        <v>10523</v>
      </c>
      <c r="P1324" s="1" t="s">
        <v>35</v>
      </c>
      <c r="Q1324" s="1" t="s">
        <v>174</v>
      </c>
      <c r="R1324" s="1" t="s">
        <v>175</v>
      </c>
      <c r="S1324" s="1" t="s">
        <v>176</v>
      </c>
      <c r="T1324" s="1" t="s">
        <v>464</v>
      </c>
      <c r="U1324" s="1" t="s">
        <v>464</v>
      </c>
      <c r="V1324" s="1" t="s">
        <v>274</v>
      </c>
      <c r="W1324" s="1" t="s">
        <v>10525</v>
      </c>
      <c r="X1324" s="3"/>
      <c r="Y1324" s="1" t="s">
        <v>478</v>
      </c>
      <c r="Z1324" s="1" t="s">
        <v>10526</v>
      </c>
      <c r="AA1324" s="1" t="s">
        <v>10524</v>
      </c>
      <c r="AB1324" s="1" t="s">
        <v>1710</v>
      </c>
      <c r="AC1324" s="1" t="s">
        <v>109</v>
      </c>
      <c r="AD1324" s="1" t="s">
        <v>3842</v>
      </c>
    </row>
    <row r="1325" spans="1:30" hidden="1" x14ac:dyDescent="0.3">
      <c r="A1325" s="1">
        <v>1</v>
      </c>
      <c r="B1325" s="1">
        <v>1</v>
      </c>
      <c r="C1325" s="1" t="s">
        <v>10562</v>
      </c>
      <c r="D1325" s="1" t="s">
        <v>10562</v>
      </c>
      <c r="E1325" s="2">
        <v>45181</v>
      </c>
      <c r="F1325" s="1" t="s">
        <v>10563</v>
      </c>
      <c r="G1325" s="3">
        <v>45145</v>
      </c>
      <c r="H1325" s="3">
        <v>45329</v>
      </c>
      <c r="I1325" s="1" t="s">
        <v>10564</v>
      </c>
      <c r="J1325" s="1" t="s">
        <v>10565</v>
      </c>
      <c r="K1325" s="1" t="s">
        <v>31</v>
      </c>
      <c r="L1325" s="1" t="s">
        <v>432</v>
      </c>
      <c r="M1325" s="1" t="s">
        <v>816</v>
      </c>
      <c r="N1325" s="1">
        <v>2018</v>
      </c>
      <c r="O1325" s="1" t="s">
        <v>10566</v>
      </c>
      <c r="P1325" s="1" t="s">
        <v>35</v>
      </c>
      <c r="Q1325" s="1" t="s">
        <v>174</v>
      </c>
      <c r="R1325" s="1" t="s">
        <v>175</v>
      </c>
      <c r="S1325" s="1" t="s">
        <v>176</v>
      </c>
      <c r="V1325" s="1" t="s">
        <v>36</v>
      </c>
      <c r="W1325" s="1" t="s">
        <v>10569</v>
      </c>
      <c r="X1325" s="3">
        <v>45209</v>
      </c>
      <c r="Y1325" s="1" t="s">
        <v>809</v>
      </c>
      <c r="Z1325" s="1" t="s">
        <v>10570</v>
      </c>
      <c r="AA1325" s="1" t="s">
        <v>10567</v>
      </c>
      <c r="AB1325" s="1" t="s">
        <v>679</v>
      </c>
      <c r="AC1325" s="1" t="s">
        <v>109</v>
      </c>
      <c r="AD1325" s="1" t="s">
        <v>10568</v>
      </c>
    </row>
    <row r="1326" spans="1:30" hidden="1" x14ac:dyDescent="0.3">
      <c r="A1326" s="1">
        <v>1</v>
      </c>
      <c r="B1326" s="1">
        <v>1</v>
      </c>
      <c r="C1326" s="1" t="s">
        <v>12942</v>
      </c>
      <c r="D1326" s="1" t="s">
        <v>12942</v>
      </c>
      <c r="E1326" s="2">
        <v>45850</v>
      </c>
      <c r="F1326" s="1" t="s">
        <v>12949</v>
      </c>
      <c r="G1326" s="3">
        <v>45728</v>
      </c>
      <c r="H1326" s="3">
        <v>45912</v>
      </c>
      <c r="I1326" s="1" t="s">
        <v>12950</v>
      </c>
      <c r="J1326" s="1" t="s">
        <v>12951</v>
      </c>
      <c r="K1326" s="1" t="s">
        <v>31</v>
      </c>
      <c r="L1326" s="1" t="s">
        <v>1461</v>
      </c>
      <c r="M1326" s="1" t="s">
        <v>2663</v>
      </c>
      <c r="N1326" s="1">
        <v>2020</v>
      </c>
      <c r="O1326" s="1" t="s">
        <v>12952</v>
      </c>
      <c r="P1326" s="1" t="s">
        <v>35</v>
      </c>
      <c r="Q1326" s="1" t="s">
        <v>111</v>
      </c>
      <c r="R1326" s="1" t="s">
        <v>112</v>
      </c>
      <c r="S1326" s="1" t="s">
        <v>113</v>
      </c>
      <c r="T1326" s="1" t="s">
        <v>464</v>
      </c>
      <c r="U1326" s="1" t="s">
        <v>464</v>
      </c>
      <c r="V1326" s="1" t="s">
        <v>228</v>
      </c>
      <c r="W1326" s="1" t="s">
        <v>12955</v>
      </c>
      <c r="X1326" s="3"/>
      <c r="Y1326" s="1" t="s">
        <v>781</v>
      </c>
      <c r="Z1326" s="1" t="s">
        <v>12956</v>
      </c>
      <c r="AA1326" s="1" t="s">
        <v>12953</v>
      </c>
      <c r="AB1326" s="1" t="s">
        <v>12954</v>
      </c>
      <c r="AC1326" s="1" t="s">
        <v>109</v>
      </c>
      <c r="AD1326" s="1" t="s">
        <v>10640</v>
      </c>
    </row>
    <row r="1327" spans="1:30" hidden="1" x14ac:dyDescent="0.3">
      <c r="A1327" s="1">
        <v>1</v>
      </c>
      <c r="B1327" s="1">
        <v>1</v>
      </c>
      <c r="C1327" s="1" t="s">
        <v>12942</v>
      </c>
      <c r="D1327" s="1" t="s">
        <v>12957</v>
      </c>
      <c r="E1327" s="2">
        <v>45241</v>
      </c>
      <c r="F1327" s="1" t="s">
        <v>12943</v>
      </c>
      <c r="G1327" s="3">
        <v>45155</v>
      </c>
      <c r="H1327" s="3">
        <v>45339</v>
      </c>
      <c r="I1327" s="1" t="s">
        <v>12958</v>
      </c>
      <c r="J1327" s="1" t="s">
        <v>12959</v>
      </c>
      <c r="K1327" s="1" t="s">
        <v>244</v>
      </c>
      <c r="L1327" s="1" t="s">
        <v>984</v>
      </c>
      <c r="M1327" s="1" t="s">
        <v>1084</v>
      </c>
      <c r="N1327" s="1">
        <v>2013</v>
      </c>
      <c r="O1327" s="1" t="s">
        <v>12960</v>
      </c>
      <c r="P1327" s="1" t="s">
        <v>106</v>
      </c>
      <c r="Q1327" s="1" t="s">
        <v>174</v>
      </c>
      <c r="R1327" s="1" t="s">
        <v>175</v>
      </c>
      <c r="S1327" s="1" t="s">
        <v>176</v>
      </c>
      <c r="V1327" s="1" t="s">
        <v>58</v>
      </c>
      <c r="W1327" s="1" t="s">
        <v>12948</v>
      </c>
      <c r="X1327" s="3"/>
      <c r="Y1327" s="1" t="s">
        <v>809</v>
      </c>
      <c r="Z1327" s="1" t="s">
        <v>238</v>
      </c>
      <c r="AA1327" s="1" t="s">
        <v>12947</v>
      </c>
      <c r="AB1327" s="1" t="s">
        <v>679</v>
      </c>
      <c r="AC1327" s="1" t="s">
        <v>109</v>
      </c>
      <c r="AD1327" s="1" t="s">
        <v>680</v>
      </c>
    </row>
    <row r="1328" spans="1:30" hidden="1" x14ac:dyDescent="0.3">
      <c r="A1328" s="1">
        <v>1</v>
      </c>
      <c r="B1328" s="1">
        <v>1</v>
      </c>
      <c r="C1328" s="1" t="s">
        <v>12942</v>
      </c>
      <c r="D1328" s="1" t="s">
        <v>12957</v>
      </c>
      <c r="E1328" s="2">
        <v>45442</v>
      </c>
      <c r="F1328" s="1" t="s">
        <v>12961</v>
      </c>
      <c r="G1328" s="3">
        <v>45339</v>
      </c>
      <c r="H1328" s="3">
        <v>45521</v>
      </c>
      <c r="I1328" s="1" t="s">
        <v>12962</v>
      </c>
      <c r="J1328" s="1" t="s">
        <v>12963</v>
      </c>
      <c r="K1328" s="1" t="s">
        <v>12964</v>
      </c>
      <c r="L1328" s="1" t="s">
        <v>711</v>
      </c>
      <c r="M1328" s="1" t="s">
        <v>1237</v>
      </c>
      <c r="N1328" s="1">
        <v>2015</v>
      </c>
      <c r="O1328" s="1" t="s">
        <v>12965</v>
      </c>
      <c r="P1328" s="1" t="s">
        <v>35</v>
      </c>
      <c r="Q1328" s="1" t="s">
        <v>174</v>
      </c>
      <c r="R1328" s="1" t="s">
        <v>175</v>
      </c>
      <c r="S1328" s="1" t="s">
        <v>176</v>
      </c>
      <c r="T1328" s="1" t="s">
        <v>731</v>
      </c>
      <c r="U1328" s="1" t="s">
        <v>731</v>
      </c>
      <c r="V1328" s="1" t="s">
        <v>87</v>
      </c>
      <c r="W1328" s="1" t="s">
        <v>12948</v>
      </c>
      <c r="X1328" s="3"/>
      <c r="Y1328" s="1" t="s">
        <v>1525</v>
      </c>
      <c r="Z1328" s="1" t="s">
        <v>238</v>
      </c>
      <c r="AA1328" s="1" t="s">
        <v>12947</v>
      </c>
      <c r="AB1328" s="1" t="s">
        <v>679</v>
      </c>
      <c r="AC1328" s="1" t="s">
        <v>109</v>
      </c>
      <c r="AD1328" s="1" t="s">
        <v>680</v>
      </c>
    </row>
    <row r="1329" spans="1:30" hidden="1" x14ac:dyDescent="0.3">
      <c r="A1329" s="1">
        <v>1</v>
      </c>
      <c r="B1329" s="1">
        <v>1</v>
      </c>
      <c r="C1329" s="1" t="s">
        <v>12999</v>
      </c>
      <c r="D1329" s="1" t="s">
        <v>13000</v>
      </c>
      <c r="E1329" s="2">
        <v>45866</v>
      </c>
      <c r="F1329" s="1" t="s">
        <v>13001</v>
      </c>
      <c r="G1329" s="3">
        <v>45750</v>
      </c>
      <c r="H1329" s="3">
        <v>45933</v>
      </c>
      <c r="I1329" s="1" t="s">
        <v>13002</v>
      </c>
      <c r="J1329" s="1" t="s">
        <v>13003</v>
      </c>
      <c r="K1329" s="1" t="s">
        <v>168</v>
      </c>
      <c r="L1329" s="1" t="s">
        <v>32</v>
      </c>
      <c r="M1329" s="1" t="s">
        <v>877</v>
      </c>
      <c r="N1329" s="1">
        <v>2022</v>
      </c>
      <c r="O1329" s="1" t="s">
        <v>13004</v>
      </c>
      <c r="P1329" s="1" t="s">
        <v>35</v>
      </c>
      <c r="Q1329" s="1" t="s">
        <v>111</v>
      </c>
      <c r="R1329" s="1" t="s">
        <v>112</v>
      </c>
      <c r="S1329" s="1" t="s">
        <v>113</v>
      </c>
      <c r="T1329" s="1" t="s">
        <v>464</v>
      </c>
      <c r="U1329" s="1" t="s">
        <v>464</v>
      </c>
      <c r="V1329" s="1" t="s">
        <v>1412</v>
      </c>
      <c r="W1329" s="1" t="s">
        <v>13006</v>
      </c>
      <c r="X1329" s="3"/>
      <c r="Y1329" s="1" t="s">
        <v>795</v>
      </c>
      <c r="Z1329" s="1" t="s">
        <v>13007</v>
      </c>
      <c r="AA1329" s="1" t="s">
        <v>13005</v>
      </c>
      <c r="AB1329" s="1" t="s">
        <v>6972</v>
      </c>
      <c r="AC1329" s="1" t="s">
        <v>109</v>
      </c>
      <c r="AD1329" s="1" t="s">
        <v>6973</v>
      </c>
    </row>
    <row r="1330" spans="1:30" hidden="1" x14ac:dyDescent="0.3">
      <c r="A1330" s="1">
        <v>1</v>
      </c>
      <c r="B1330" s="1">
        <v>1</v>
      </c>
      <c r="C1330" s="1" t="s">
        <v>13017</v>
      </c>
      <c r="D1330" s="1" t="s">
        <v>13017</v>
      </c>
      <c r="E1330" s="2">
        <v>45371</v>
      </c>
      <c r="F1330" s="1" t="s">
        <v>13018</v>
      </c>
      <c r="G1330" s="3">
        <v>45340</v>
      </c>
      <c r="H1330" s="3">
        <v>45522</v>
      </c>
      <c r="I1330" s="1" t="s">
        <v>13019</v>
      </c>
      <c r="J1330" s="1" t="s">
        <v>13020</v>
      </c>
      <c r="K1330" s="1" t="s">
        <v>11746</v>
      </c>
      <c r="L1330" s="1" t="s">
        <v>725</v>
      </c>
      <c r="M1330" s="1" t="s">
        <v>1485</v>
      </c>
      <c r="N1330" s="1">
        <v>2006</v>
      </c>
      <c r="O1330" s="1" t="s">
        <v>13021</v>
      </c>
      <c r="P1330" s="1" t="s">
        <v>35</v>
      </c>
      <c r="Q1330" s="1" t="s">
        <v>174</v>
      </c>
      <c r="R1330" s="1" t="s">
        <v>175</v>
      </c>
      <c r="S1330" s="1" t="s">
        <v>176</v>
      </c>
      <c r="T1330" s="1" t="s">
        <v>464</v>
      </c>
      <c r="U1330" s="1" t="s">
        <v>464</v>
      </c>
      <c r="V1330" s="1" t="s">
        <v>318</v>
      </c>
      <c r="W1330" s="1" t="s">
        <v>13023</v>
      </c>
      <c r="X1330" s="3">
        <v>45384</v>
      </c>
      <c r="Y1330" s="1" t="s">
        <v>1147</v>
      </c>
      <c r="Z1330" s="1" t="s">
        <v>13024</v>
      </c>
      <c r="AA1330" s="1" t="s">
        <v>13022</v>
      </c>
      <c r="AB1330" s="1" t="s">
        <v>679</v>
      </c>
      <c r="AC1330" s="1" t="s">
        <v>109</v>
      </c>
      <c r="AD1330" s="1" t="s">
        <v>1251</v>
      </c>
    </row>
    <row r="1331" spans="1:30" hidden="1" x14ac:dyDescent="0.3">
      <c r="A1331" s="1">
        <v>1</v>
      </c>
      <c r="B1331" s="1">
        <v>1</v>
      </c>
      <c r="C1331" s="1" t="s">
        <v>81154</v>
      </c>
      <c r="D1331" s="1" t="s">
        <v>81154</v>
      </c>
      <c r="E1331" s="2">
        <v>45907</v>
      </c>
      <c r="F1331" s="1" t="s">
        <v>82030</v>
      </c>
      <c r="G1331" s="3">
        <v>45827</v>
      </c>
      <c r="H1331" s="3">
        <v>46010</v>
      </c>
      <c r="I1331" s="1" t="s">
        <v>82029</v>
      </c>
      <c r="J1331" s="1" t="s">
        <v>82875</v>
      </c>
      <c r="K1331" s="1" t="s">
        <v>1305</v>
      </c>
      <c r="L1331" s="1" t="s">
        <v>432</v>
      </c>
      <c r="M1331" s="1" t="s">
        <v>2094</v>
      </c>
      <c r="N1331" s="1">
        <v>2024</v>
      </c>
      <c r="O1331" s="1" t="s">
        <v>82876</v>
      </c>
      <c r="P1331" s="1" t="s">
        <v>35</v>
      </c>
      <c r="Q1331" s="1" t="s">
        <v>175</v>
      </c>
      <c r="R1331" s="1" t="s">
        <v>681</v>
      </c>
      <c r="S1331" s="1" t="s">
        <v>174</v>
      </c>
      <c r="T1331" s="1" t="s">
        <v>464</v>
      </c>
      <c r="U1331" s="1" t="s">
        <v>464</v>
      </c>
      <c r="V1331" s="1" t="s">
        <v>144</v>
      </c>
      <c r="W1331" s="1" t="s">
        <v>82877</v>
      </c>
      <c r="X1331" s="3"/>
      <c r="Y1331" s="1" t="s">
        <v>684</v>
      </c>
      <c r="Z1331" s="1" t="s">
        <v>81157</v>
      </c>
      <c r="AA1331" s="1" t="s">
        <v>82031</v>
      </c>
      <c r="AB1331" s="1" t="s">
        <v>475</v>
      </c>
      <c r="AC1331" s="1" t="s">
        <v>109</v>
      </c>
      <c r="AD1331" s="1" t="s">
        <v>1122</v>
      </c>
    </row>
    <row r="1332" spans="1:30" hidden="1" x14ac:dyDescent="0.3">
      <c r="A1332" s="1">
        <v>1</v>
      </c>
      <c r="B1332" s="1">
        <v>1</v>
      </c>
      <c r="C1332" s="1" t="s">
        <v>13025</v>
      </c>
      <c r="D1332" s="1" t="s">
        <v>13025</v>
      </c>
      <c r="E1332" s="2">
        <v>45605</v>
      </c>
      <c r="F1332" s="1" t="s">
        <v>13026</v>
      </c>
      <c r="G1332" s="3">
        <v>45595</v>
      </c>
      <c r="H1332" s="3">
        <v>45777</v>
      </c>
      <c r="I1332" s="1" t="s">
        <v>13027</v>
      </c>
      <c r="J1332" s="1" t="s">
        <v>10876</v>
      </c>
      <c r="K1332" s="1" t="s">
        <v>54</v>
      </c>
      <c r="L1332" s="1" t="s">
        <v>86</v>
      </c>
      <c r="M1332" s="1" t="s">
        <v>94</v>
      </c>
      <c r="N1332" s="1">
        <v>2017</v>
      </c>
      <c r="O1332" s="1" t="s">
        <v>13028</v>
      </c>
      <c r="P1332" s="1" t="s">
        <v>35</v>
      </c>
      <c r="Q1332" s="1" t="s">
        <v>111</v>
      </c>
      <c r="R1332" s="1" t="s">
        <v>112</v>
      </c>
      <c r="S1332" s="1" t="s">
        <v>113</v>
      </c>
      <c r="T1332" s="1" t="s">
        <v>464</v>
      </c>
      <c r="U1332" s="1" t="s">
        <v>464</v>
      </c>
      <c r="V1332" s="1" t="s">
        <v>318</v>
      </c>
      <c r="W1332" s="1" t="s">
        <v>13031</v>
      </c>
      <c r="X1332" s="3">
        <v>45688</v>
      </c>
      <c r="Y1332" s="1" t="s">
        <v>781</v>
      </c>
      <c r="Z1332" s="1" t="s">
        <v>13032</v>
      </c>
      <c r="AA1332" s="1" t="s">
        <v>13029</v>
      </c>
      <c r="AB1332" s="1" t="s">
        <v>1240</v>
      </c>
      <c r="AC1332" s="1" t="s">
        <v>109</v>
      </c>
      <c r="AD1332" s="1" t="s">
        <v>13030</v>
      </c>
    </row>
    <row r="1333" spans="1:30" hidden="1" x14ac:dyDescent="0.3">
      <c r="A1333" s="1">
        <v>1</v>
      </c>
      <c r="B1333" s="1">
        <v>1</v>
      </c>
      <c r="C1333" s="1" t="s">
        <v>11959</v>
      </c>
      <c r="D1333" s="1" t="s">
        <v>11959</v>
      </c>
      <c r="E1333" s="2">
        <v>45216</v>
      </c>
      <c r="F1333" s="1" t="s">
        <v>11960</v>
      </c>
      <c r="G1333" s="3">
        <v>45156</v>
      </c>
      <c r="H1333" s="3">
        <v>45340</v>
      </c>
      <c r="I1333" s="1" t="s">
        <v>11961</v>
      </c>
      <c r="J1333" s="1" t="s">
        <v>11962</v>
      </c>
      <c r="K1333" s="1" t="s">
        <v>2614</v>
      </c>
      <c r="L1333" s="1" t="s">
        <v>4358</v>
      </c>
      <c r="M1333" s="1" t="s">
        <v>4359</v>
      </c>
      <c r="N1333" s="1">
        <v>2018</v>
      </c>
      <c r="O1333" s="1" t="s">
        <v>11963</v>
      </c>
      <c r="P1333" s="1" t="s">
        <v>106</v>
      </c>
      <c r="Q1333" s="1" t="s">
        <v>174</v>
      </c>
      <c r="R1333" s="1" t="s">
        <v>175</v>
      </c>
      <c r="S1333" s="1" t="s">
        <v>176</v>
      </c>
      <c r="T1333" s="1" t="s">
        <v>464</v>
      </c>
      <c r="U1333" s="1" t="s">
        <v>464</v>
      </c>
      <c r="V1333" s="1" t="s">
        <v>58</v>
      </c>
      <c r="W1333" s="1" t="s">
        <v>11965</v>
      </c>
      <c r="X1333" s="3">
        <v>45282</v>
      </c>
      <c r="Y1333" s="1" t="s">
        <v>1147</v>
      </c>
      <c r="Z1333" s="1" t="s">
        <v>11966</v>
      </c>
      <c r="AA1333" s="1" t="s">
        <v>11964</v>
      </c>
      <c r="AB1333" s="1" t="s">
        <v>1761</v>
      </c>
      <c r="AC1333" s="1" t="s">
        <v>109</v>
      </c>
      <c r="AD1333" s="1" t="s">
        <v>8771</v>
      </c>
    </row>
    <row r="1334" spans="1:30" hidden="1" x14ac:dyDescent="0.3">
      <c r="A1334" s="1">
        <v>1</v>
      </c>
      <c r="B1334" s="1">
        <v>1</v>
      </c>
      <c r="C1334" s="1" t="s">
        <v>4839</v>
      </c>
      <c r="D1334" s="1" t="s">
        <v>4839</v>
      </c>
      <c r="E1334" s="2">
        <v>45636</v>
      </c>
      <c r="F1334" s="1" t="s">
        <v>11967</v>
      </c>
      <c r="G1334" s="3">
        <v>45486</v>
      </c>
      <c r="H1334" s="3">
        <v>45670</v>
      </c>
      <c r="I1334" s="1" t="s">
        <v>11968</v>
      </c>
      <c r="J1334" s="1" t="s">
        <v>11969</v>
      </c>
      <c r="K1334" s="1" t="s">
        <v>4643</v>
      </c>
      <c r="L1334" s="1" t="s">
        <v>711</v>
      </c>
      <c r="M1334" s="1" t="s">
        <v>3577</v>
      </c>
      <c r="N1334" s="1">
        <v>2016</v>
      </c>
      <c r="O1334" s="1" t="s">
        <v>11970</v>
      </c>
      <c r="P1334" s="1" t="s">
        <v>35</v>
      </c>
      <c r="Q1334" s="1" t="s">
        <v>174</v>
      </c>
      <c r="R1334" s="1" t="s">
        <v>175</v>
      </c>
      <c r="S1334" s="1" t="s">
        <v>176</v>
      </c>
      <c r="V1334" s="1" t="s">
        <v>489</v>
      </c>
      <c r="W1334" s="1" t="s">
        <v>11972</v>
      </c>
      <c r="X1334" s="3"/>
      <c r="Y1334" s="1" t="s">
        <v>833</v>
      </c>
      <c r="Z1334" s="1" t="s">
        <v>4843</v>
      </c>
      <c r="AA1334" s="1" t="s">
        <v>11971</v>
      </c>
      <c r="AB1334" s="1" t="s">
        <v>475</v>
      </c>
      <c r="AC1334" s="1" t="s">
        <v>109</v>
      </c>
      <c r="AD1334" s="1" t="s">
        <v>2182</v>
      </c>
    </row>
    <row r="1335" spans="1:30" hidden="1" x14ac:dyDescent="0.3">
      <c r="A1335" s="1">
        <v>1</v>
      </c>
      <c r="B1335" s="1">
        <v>1</v>
      </c>
      <c r="C1335" s="1" t="s">
        <v>4839</v>
      </c>
      <c r="D1335" s="1" t="s">
        <v>11973</v>
      </c>
      <c r="E1335" s="2">
        <v>45365</v>
      </c>
      <c r="F1335" s="1" t="s">
        <v>4840</v>
      </c>
      <c r="G1335" s="3">
        <v>45304</v>
      </c>
      <c r="H1335" s="3">
        <v>45486</v>
      </c>
      <c r="I1335" s="1" t="s">
        <v>11974</v>
      </c>
      <c r="J1335" s="1" t="s">
        <v>11975</v>
      </c>
      <c r="K1335" s="1" t="s">
        <v>270</v>
      </c>
      <c r="L1335" s="1" t="s">
        <v>86</v>
      </c>
      <c r="M1335" s="1" t="s">
        <v>405</v>
      </c>
      <c r="N1335" s="1">
        <v>2023</v>
      </c>
      <c r="O1335" s="1" t="s">
        <v>11976</v>
      </c>
      <c r="P1335" s="1" t="s">
        <v>35</v>
      </c>
      <c r="Q1335" s="1" t="s">
        <v>174</v>
      </c>
      <c r="R1335" s="1" t="s">
        <v>175</v>
      </c>
      <c r="S1335" s="1" t="s">
        <v>176</v>
      </c>
      <c r="T1335" s="1" t="s">
        <v>464</v>
      </c>
      <c r="U1335" s="1" t="s">
        <v>464</v>
      </c>
      <c r="V1335" s="1" t="s">
        <v>36</v>
      </c>
      <c r="W1335" s="1" t="s">
        <v>11972</v>
      </c>
      <c r="X1335" s="3"/>
      <c r="Y1335" s="1" t="s">
        <v>1147</v>
      </c>
      <c r="Z1335" s="1" t="s">
        <v>4843</v>
      </c>
      <c r="AA1335" s="1" t="s">
        <v>11971</v>
      </c>
      <c r="AB1335" s="1" t="s">
        <v>475</v>
      </c>
      <c r="AC1335" s="1" t="s">
        <v>109</v>
      </c>
      <c r="AD1335" s="1" t="s">
        <v>2182</v>
      </c>
    </row>
    <row r="1336" spans="1:30" hidden="1" x14ac:dyDescent="0.3">
      <c r="A1336" s="1">
        <v>1</v>
      </c>
      <c r="B1336" s="1">
        <v>1</v>
      </c>
      <c r="C1336" s="1" t="s">
        <v>11977</v>
      </c>
      <c r="D1336" s="1" t="s">
        <v>11977</v>
      </c>
      <c r="E1336" s="2">
        <v>45641</v>
      </c>
      <c r="F1336" s="1" t="s">
        <v>11978</v>
      </c>
      <c r="G1336" s="3">
        <v>45642</v>
      </c>
      <c r="H1336" s="3">
        <v>45824</v>
      </c>
      <c r="I1336" s="1" t="s">
        <v>11979</v>
      </c>
      <c r="J1336" s="1" t="s">
        <v>11980</v>
      </c>
      <c r="K1336" s="1" t="s">
        <v>121</v>
      </c>
      <c r="L1336" s="1" t="s">
        <v>432</v>
      </c>
      <c r="M1336" s="1" t="s">
        <v>8097</v>
      </c>
      <c r="N1336" s="1">
        <v>2020</v>
      </c>
      <c r="O1336" s="1" t="s">
        <v>11981</v>
      </c>
      <c r="P1336" s="1" t="s">
        <v>35</v>
      </c>
      <c r="Q1336" s="1" t="s">
        <v>174</v>
      </c>
      <c r="R1336" s="1" t="s">
        <v>175</v>
      </c>
      <c r="S1336" s="1" t="s">
        <v>176</v>
      </c>
      <c r="T1336" s="1" t="s">
        <v>464</v>
      </c>
      <c r="U1336" s="1" t="s">
        <v>464</v>
      </c>
      <c r="V1336" s="1" t="s">
        <v>154</v>
      </c>
      <c r="W1336" s="1" t="s">
        <v>11983</v>
      </c>
      <c r="X1336" s="3">
        <v>45705</v>
      </c>
      <c r="Y1336" s="1" t="s">
        <v>478</v>
      </c>
      <c r="Z1336" s="1" t="s">
        <v>425</v>
      </c>
      <c r="AA1336" s="1" t="s">
        <v>11982</v>
      </c>
      <c r="AB1336" s="1" t="s">
        <v>1025</v>
      </c>
      <c r="AC1336" s="1" t="s">
        <v>109</v>
      </c>
      <c r="AD1336" s="1" t="s">
        <v>1665</v>
      </c>
    </row>
    <row r="1337" spans="1:30" hidden="1" x14ac:dyDescent="0.3">
      <c r="A1337" s="1">
        <v>1</v>
      </c>
      <c r="B1337" s="1">
        <v>1</v>
      </c>
      <c r="C1337" s="1" t="s">
        <v>12000</v>
      </c>
      <c r="D1337" s="1" t="s">
        <v>12000</v>
      </c>
      <c r="E1337" s="2">
        <v>45696</v>
      </c>
      <c r="F1337" s="1" t="s">
        <v>12001</v>
      </c>
      <c r="G1337" s="3">
        <v>45552</v>
      </c>
      <c r="H1337" s="3">
        <v>45733</v>
      </c>
      <c r="I1337" s="1" t="s">
        <v>12002</v>
      </c>
      <c r="J1337" s="1" t="s">
        <v>12003</v>
      </c>
      <c r="K1337" s="1" t="s">
        <v>11239</v>
      </c>
      <c r="L1337" s="1" t="s">
        <v>386</v>
      </c>
      <c r="M1337" s="1" t="s">
        <v>1597</v>
      </c>
      <c r="N1337" s="1">
        <v>2003</v>
      </c>
      <c r="O1337" s="1" t="s">
        <v>12004</v>
      </c>
      <c r="P1337" s="1" t="s">
        <v>35</v>
      </c>
      <c r="Q1337" s="1" t="s">
        <v>174</v>
      </c>
      <c r="R1337" s="1" t="s">
        <v>175</v>
      </c>
      <c r="S1337" s="1" t="s">
        <v>176</v>
      </c>
      <c r="T1337" s="1" t="s">
        <v>464</v>
      </c>
      <c r="U1337" s="1" t="s">
        <v>464</v>
      </c>
      <c r="V1337" s="1" t="s">
        <v>154</v>
      </c>
      <c r="W1337" s="1" t="s">
        <v>12006</v>
      </c>
      <c r="X1337" s="3">
        <v>45688</v>
      </c>
      <c r="Y1337" s="1" t="s">
        <v>1147</v>
      </c>
      <c r="Z1337" s="1" t="s">
        <v>12007</v>
      </c>
      <c r="AA1337" s="1" t="s">
        <v>12005</v>
      </c>
      <c r="AB1337" s="1" t="s">
        <v>1982</v>
      </c>
      <c r="AC1337" s="1" t="s">
        <v>109</v>
      </c>
      <c r="AD1337" s="1" t="s">
        <v>9132</v>
      </c>
    </row>
    <row r="1338" spans="1:30" hidden="1" x14ac:dyDescent="0.3">
      <c r="A1338" s="1">
        <v>1</v>
      </c>
      <c r="B1338" s="1">
        <v>1</v>
      </c>
      <c r="C1338" s="1" t="s">
        <v>12021</v>
      </c>
      <c r="D1338" s="1" t="s">
        <v>12021</v>
      </c>
      <c r="E1338" s="2">
        <v>45881</v>
      </c>
      <c r="F1338" s="1" t="s">
        <v>12022</v>
      </c>
      <c r="G1338" s="3">
        <v>45876</v>
      </c>
      <c r="H1338" s="3">
        <v>46060</v>
      </c>
      <c r="I1338" s="1" t="s">
        <v>12023</v>
      </c>
      <c r="J1338" s="1" t="s">
        <v>12024</v>
      </c>
      <c r="K1338" s="1" t="s">
        <v>631</v>
      </c>
      <c r="L1338" s="1" t="s">
        <v>32</v>
      </c>
      <c r="M1338" s="1" t="s">
        <v>973</v>
      </c>
      <c r="N1338" s="1">
        <v>2020</v>
      </c>
      <c r="O1338" s="1" t="s">
        <v>12025</v>
      </c>
      <c r="P1338" s="1" t="s">
        <v>35</v>
      </c>
      <c r="Q1338" s="1" t="s">
        <v>175</v>
      </c>
      <c r="R1338" s="1" t="s">
        <v>681</v>
      </c>
      <c r="S1338" s="1" t="s">
        <v>174</v>
      </c>
      <c r="T1338" s="1" t="s">
        <v>464</v>
      </c>
      <c r="U1338" s="1" t="s">
        <v>464</v>
      </c>
      <c r="V1338" s="1" t="s">
        <v>2275</v>
      </c>
      <c r="W1338" s="1" t="s">
        <v>12027</v>
      </c>
      <c r="X1338" s="3"/>
      <c r="Y1338" s="1" t="s">
        <v>684</v>
      </c>
      <c r="Z1338" s="1" t="s">
        <v>1502</v>
      </c>
      <c r="AA1338" s="1" t="s">
        <v>12026</v>
      </c>
      <c r="AB1338" s="1" t="s">
        <v>4275</v>
      </c>
      <c r="AC1338" s="1" t="s">
        <v>109</v>
      </c>
      <c r="AD1338" s="1" t="s">
        <v>4276</v>
      </c>
    </row>
    <row r="1339" spans="1:30" hidden="1" x14ac:dyDescent="0.3">
      <c r="A1339" s="1">
        <v>1</v>
      </c>
      <c r="B1339" s="1">
        <v>1</v>
      </c>
      <c r="C1339" s="1" t="s">
        <v>9346</v>
      </c>
      <c r="D1339" s="1" t="s">
        <v>9347</v>
      </c>
      <c r="E1339" s="2">
        <v>45324</v>
      </c>
      <c r="F1339" s="1" t="s">
        <v>9348</v>
      </c>
      <c r="G1339" s="3">
        <v>45265</v>
      </c>
      <c r="H1339" s="3">
        <v>45448</v>
      </c>
      <c r="I1339" s="1" t="s">
        <v>9349</v>
      </c>
      <c r="J1339" s="1" t="s">
        <v>9350</v>
      </c>
      <c r="K1339" s="1" t="s">
        <v>314</v>
      </c>
      <c r="L1339" s="1" t="s">
        <v>1349</v>
      </c>
      <c r="M1339" s="1" t="s">
        <v>2071</v>
      </c>
      <c r="N1339" s="1">
        <v>2016</v>
      </c>
      <c r="O1339" s="1" t="s">
        <v>9351</v>
      </c>
      <c r="P1339" s="1" t="s">
        <v>35</v>
      </c>
      <c r="Q1339" s="1" t="s">
        <v>174</v>
      </c>
      <c r="R1339" s="1" t="s">
        <v>175</v>
      </c>
      <c r="S1339" s="1" t="s">
        <v>176</v>
      </c>
      <c r="T1339" s="1" t="s">
        <v>464</v>
      </c>
      <c r="U1339" s="1" t="s">
        <v>464</v>
      </c>
      <c r="V1339" s="1" t="s">
        <v>124</v>
      </c>
      <c r="W1339" s="1" t="s">
        <v>9355</v>
      </c>
      <c r="X1339" s="3"/>
      <c r="Y1339" s="1" t="s">
        <v>50888</v>
      </c>
      <c r="Z1339" s="1" t="s">
        <v>9356</v>
      </c>
      <c r="AA1339" s="1" t="s">
        <v>9352</v>
      </c>
      <c r="AB1339" s="1" t="s">
        <v>9353</v>
      </c>
      <c r="AC1339" s="1" t="s">
        <v>109</v>
      </c>
      <c r="AD1339" s="1" t="s">
        <v>9354</v>
      </c>
    </row>
    <row r="1340" spans="1:30" hidden="1" x14ac:dyDescent="0.3">
      <c r="A1340" s="1">
        <v>1</v>
      </c>
      <c r="B1340" s="1">
        <v>1</v>
      </c>
      <c r="C1340" s="1" t="s">
        <v>9346</v>
      </c>
      <c r="D1340" s="1" t="s">
        <v>9347</v>
      </c>
      <c r="E1340" s="2">
        <v>45820</v>
      </c>
      <c r="F1340" s="1" t="s">
        <v>9357</v>
      </c>
      <c r="G1340" s="3">
        <v>45631</v>
      </c>
      <c r="H1340" s="3">
        <v>45813</v>
      </c>
      <c r="I1340" s="1" t="s">
        <v>9358</v>
      </c>
      <c r="J1340" s="1" t="s">
        <v>9359</v>
      </c>
      <c r="K1340" s="1" t="s">
        <v>3700</v>
      </c>
      <c r="L1340" s="1" t="s">
        <v>1349</v>
      </c>
      <c r="M1340" s="1" t="s">
        <v>2071</v>
      </c>
      <c r="N1340" s="1">
        <v>2016</v>
      </c>
      <c r="O1340" s="1" t="s">
        <v>9351</v>
      </c>
      <c r="P1340" s="1" t="s">
        <v>106</v>
      </c>
      <c r="Q1340" s="1" t="s">
        <v>174</v>
      </c>
      <c r="R1340" s="1" t="s">
        <v>175</v>
      </c>
      <c r="S1340" s="1" t="s">
        <v>176</v>
      </c>
      <c r="T1340" s="1" t="s">
        <v>464</v>
      </c>
      <c r="U1340" s="1" t="s">
        <v>464</v>
      </c>
      <c r="V1340" s="1" t="s">
        <v>47</v>
      </c>
      <c r="W1340" s="1" t="s">
        <v>9355</v>
      </c>
      <c r="X1340" s="3"/>
      <c r="Y1340" s="1" t="s">
        <v>50888</v>
      </c>
      <c r="Z1340" s="1" t="s">
        <v>9356</v>
      </c>
      <c r="AA1340" s="1" t="s">
        <v>9352</v>
      </c>
      <c r="AB1340" s="1" t="s">
        <v>9353</v>
      </c>
      <c r="AC1340" s="1" t="s">
        <v>109</v>
      </c>
      <c r="AD1340" s="1" t="s">
        <v>9354</v>
      </c>
    </row>
    <row r="1341" spans="1:30" hidden="1" x14ac:dyDescent="0.3">
      <c r="A1341" s="1">
        <v>1</v>
      </c>
      <c r="B1341" s="1">
        <v>1</v>
      </c>
      <c r="C1341" s="1" t="s">
        <v>9360</v>
      </c>
      <c r="D1341" s="1" t="s">
        <v>9066</v>
      </c>
      <c r="E1341" s="2">
        <v>45764</v>
      </c>
      <c r="F1341" s="1" t="s">
        <v>9361</v>
      </c>
      <c r="G1341" s="3">
        <v>45683</v>
      </c>
      <c r="H1341" s="3">
        <v>45864</v>
      </c>
      <c r="I1341" s="1" t="s">
        <v>9362</v>
      </c>
      <c r="J1341" s="1" t="s">
        <v>9363</v>
      </c>
      <c r="K1341" s="1" t="s">
        <v>9364</v>
      </c>
      <c r="L1341" s="1" t="s">
        <v>103</v>
      </c>
      <c r="M1341" s="1" t="s">
        <v>306</v>
      </c>
      <c r="N1341" s="1">
        <v>2025</v>
      </c>
      <c r="O1341" s="1" t="s">
        <v>9365</v>
      </c>
      <c r="P1341" s="1" t="s">
        <v>106</v>
      </c>
      <c r="Q1341" s="1" t="s">
        <v>175</v>
      </c>
      <c r="R1341" s="1" t="s">
        <v>681</v>
      </c>
      <c r="S1341" s="1" t="s">
        <v>174</v>
      </c>
      <c r="T1341" s="1" t="s">
        <v>464</v>
      </c>
      <c r="U1341" s="1" t="s">
        <v>464</v>
      </c>
      <c r="V1341" s="1" t="s">
        <v>144</v>
      </c>
      <c r="W1341" s="1" t="s">
        <v>9367</v>
      </c>
      <c r="X1341" s="3">
        <v>45821</v>
      </c>
      <c r="Y1341" s="1" t="s">
        <v>684</v>
      </c>
      <c r="Z1341" s="1" t="s">
        <v>9368</v>
      </c>
      <c r="AA1341" s="1" t="s">
        <v>9366</v>
      </c>
      <c r="AB1341" s="1" t="s">
        <v>2575</v>
      </c>
      <c r="AC1341" s="1" t="s">
        <v>109</v>
      </c>
      <c r="AD1341" s="1" t="s">
        <v>2576</v>
      </c>
    </row>
    <row r="1342" spans="1:30" hidden="1" x14ac:dyDescent="0.3">
      <c r="A1342" s="1">
        <v>1</v>
      </c>
      <c r="B1342" s="1">
        <v>1</v>
      </c>
      <c r="C1342" s="1" t="s">
        <v>9434</v>
      </c>
      <c r="D1342" s="1" t="s">
        <v>9434</v>
      </c>
      <c r="E1342" s="2">
        <v>45097</v>
      </c>
      <c r="F1342" s="1" t="s">
        <v>9435</v>
      </c>
      <c r="G1342" s="3">
        <v>45052</v>
      </c>
      <c r="H1342" s="3">
        <v>45236</v>
      </c>
      <c r="I1342" s="1" t="s">
        <v>9436</v>
      </c>
      <c r="J1342" s="1" t="s">
        <v>9437</v>
      </c>
      <c r="K1342" s="1" t="s">
        <v>253</v>
      </c>
      <c r="L1342" s="1" t="s">
        <v>86</v>
      </c>
      <c r="M1342" s="1" t="s">
        <v>840</v>
      </c>
      <c r="N1342" s="1">
        <v>2016</v>
      </c>
      <c r="O1342" s="1" t="s">
        <v>9438</v>
      </c>
      <c r="P1342" s="1" t="s">
        <v>35</v>
      </c>
      <c r="Q1342" s="1" t="s">
        <v>174</v>
      </c>
      <c r="R1342" s="1" t="s">
        <v>175</v>
      </c>
      <c r="S1342" s="1" t="s">
        <v>176</v>
      </c>
      <c r="T1342" s="1" t="s">
        <v>464</v>
      </c>
      <c r="U1342" s="1" t="s">
        <v>464</v>
      </c>
      <c r="V1342" s="1" t="s">
        <v>58</v>
      </c>
      <c r="W1342" s="1" t="s">
        <v>9440</v>
      </c>
      <c r="X1342" s="3">
        <v>45209</v>
      </c>
      <c r="Y1342" s="1" t="s">
        <v>478</v>
      </c>
      <c r="Z1342" s="1" t="s">
        <v>9441</v>
      </c>
      <c r="AA1342" s="1" t="s">
        <v>9439</v>
      </c>
      <c r="AB1342" s="1" t="s">
        <v>806</v>
      </c>
      <c r="AC1342" s="1" t="s">
        <v>109</v>
      </c>
      <c r="AD1342" s="1" t="s">
        <v>807</v>
      </c>
    </row>
    <row r="1343" spans="1:30" hidden="1" x14ac:dyDescent="0.3">
      <c r="A1343" s="1">
        <v>1</v>
      </c>
      <c r="B1343" s="1">
        <v>1</v>
      </c>
      <c r="C1343" s="1" t="s">
        <v>9479</v>
      </c>
      <c r="D1343" s="1" t="s">
        <v>9480</v>
      </c>
      <c r="E1343" s="2">
        <v>45642</v>
      </c>
      <c r="F1343" s="1" t="s">
        <v>9481</v>
      </c>
      <c r="G1343" s="3">
        <v>45521</v>
      </c>
      <c r="H1343" s="3">
        <v>45705</v>
      </c>
      <c r="I1343" s="1" t="s">
        <v>9482</v>
      </c>
      <c r="J1343" s="1" t="s">
        <v>9483</v>
      </c>
      <c r="K1343" s="1" t="s">
        <v>253</v>
      </c>
      <c r="L1343" s="1" t="s">
        <v>1349</v>
      </c>
      <c r="M1343" s="1" t="s">
        <v>3870</v>
      </c>
      <c r="N1343" s="1">
        <v>2019</v>
      </c>
      <c r="O1343" s="1" t="s">
        <v>9484</v>
      </c>
      <c r="P1343" s="1" t="s">
        <v>106</v>
      </c>
      <c r="Q1343" s="1" t="s">
        <v>174</v>
      </c>
      <c r="R1343" s="1" t="s">
        <v>175</v>
      </c>
      <c r="S1343" s="1" t="s">
        <v>176</v>
      </c>
      <c r="T1343" s="1" t="s">
        <v>464</v>
      </c>
      <c r="U1343" s="1" t="s">
        <v>464</v>
      </c>
      <c r="V1343" s="1" t="s">
        <v>228</v>
      </c>
      <c r="W1343" s="1" t="s">
        <v>9488</v>
      </c>
      <c r="X1343" s="3"/>
      <c r="Y1343" s="1" t="s">
        <v>478</v>
      </c>
      <c r="Z1343" s="1" t="s">
        <v>9489</v>
      </c>
      <c r="AA1343" s="1" t="s">
        <v>9485</v>
      </c>
      <c r="AB1343" s="1" t="s">
        <v>9486</v>
      </c>
      <c r="AC1343" s="1" t="s">
        <v>109</v>
      </c>
      <c r="AD1343" s="1" t="s">
        <v>9487</v>
      </c>
    </row>
    <row r="1344" spans="1:30" hidden="1" x14ac:dyDescent="0.3">
      <c r="A1344" s="1">
        <v>1</v>
      </c>
      <c r="B1344" s="1">
        <v>1</v>
      </c>
      <c r="C1344" s="1" t="s">
        <v>9517</v>
      </c>
      <c r="D1344" s="1" t="s">
        <v>9517</v>
      </c>
      <c r="E1344" s="2">
        <v>45112</v>
      </c>
      <c r="F1344" s="1" t="s">
        <v>9518</v>
      </c>
      <c r="G1344" s="3">
        <v>45000</v>
      </c>
      <c r="H1344" s="3">
        <v>45184</v>
      </c>
      <c r="I1344" s="1" t="s">
        <v>9526</v>
      </c>
      <c r="J1344" s="1" t="s">
        <v>9527</v>
      </c>
      <c r="K1344" s="1" t="s">
        <v>5557</v>
      </c>
      <c r="L1344" s="1" t="s">
        <v>103</v>
      </c>
      <c r="M1344" s="1" t="s">
        <v>360</v>
      </c>
      <c r="N1344" s="1">
        <v>2015</v>
      </c>
      <c r="O1344" s="1" t="s">
        <v>9522</v>
      </c>
      <c r="P1344" s="1" t="s">
        <v>35</v>
      </c>
      <c r="Q1344" s="1" t="s">
        <v>174</v>
      </c>
      <c r="R1344" s="1" t="s">
        <v>175</v>
      </c>
      <c r="S1344" s="1" t="s">
        <v>176</v>
      </c>
      <c r="V1344" s="1" t="s">
        <v>624</v>
      </c>
      <c r="W1344" s="1" t="s">
        <v>9524</v>
      </c>
      <c r="X1344" s="3">
        <v>45158</v>
      </c>
      <c r="Y1344" s="1" t="s">
        <v>809</v>
      </c>
      <c r="Z1344" s="1" t="s">
        <v>9525</v>
      </c>
      <c r="AA1344" s="1" t="s">
        <v>9523</v>
      </c>
      <c r="AB1344" s="1" t="s">
        <v>679</v>
      </c>
      <c r="AC1344" s="1" t="s">
        <v>109</v>
      </c>
      <c r="AD1344" s="1" t="s">
        <v>6496</v>
      </c>
    </row>
    <row r="1345" spans="1:30" hidden="1" x14ac:dyDescent="0.3">
      <c r="A1345" s="1">
        <v>1</v>
      </c>
      <c r="B1345" s="1">
        <v>1</v>
      </c>
      <c r="C1345" s="1" t="s">
        <v>9528</v>
      </c>
      <c r="D1345" s="1" t="s">
        <v>9529</v>
      </c>
      <c r="E1345" s="2">
        <v>45534</v>
      </c>
      <c r="F1345" s="1" t="s">
        <v>9530</v>
      </c>
      <c r="G1345" s="3">
        <v>45383</v>
      </c>
      <c r="H1345" s="3">
        <v>45566</v>
      </c>
      <c r="I1345" s="1" t="s">
        <v>9531</v>
      </c>
      <c r="J1345" s="1" t="s">
        <v>9532</v>
      </c>
      <c r="K1345" s="1" t="s">
        <v>4476</v>
      </c>
      <c r="L1345" s="1" t="s">
        <v>984</v>
      </c>
      <c r="M1345" s="1" t="s">
        <v>9533</v>
      </c>
      <c r="N1345" s="1">
        <v>2014</v>
      </c>
      <c r="O1345" s="1" t="s">
        <v>9534</v>
      </c>
      <c r="P1345" s="1" t="s">
        <v>35</v>
      </c>
      <c r="Q1345" s="1" t="s">
        <v>174</v>
      </c>
      <c r="R1345" s="1" t="s">
        <v>175</v>
      </c>
      <c r="S1345" s="1" t="s">
        <v>176</v>
      </c>
      <c r="V1345" s="1" t="s">
        <v>58</v>
      </c>
      <c r="W1345" s="1" t="s">
        <v>9536</v>
      </c>
      <c r="X1345" s="3">
        <v>45416</v>
      </c>
      <c r="Y1345" s="1" t="s">
        <v>809</v>
      </c>
      <c r="Z1345" s="1" t="s">
        <v>425</v>
      </c>
      <c r="AA1345" s="1" t="s">
        <v>9535</v>
      </c>
      <c r="AB1345" s="1" t="s">
        <v>3569</v>
      </c>
      <c r="AC1345" s="1" t="s">
        <v>109</v>
      </c>
      <c r="AD1345" s="1" t="s">
        <v>3570</v>
      </c>
    </row>
    <row r="1346" spans="1:30" hidden="1" x14ac:dyDescent="0.3">
      <c r="A1346" s="1">
        <v>1</v>
      </c>
      <c r="B1346" s="1">
        <v>1</v>
      </c>
      <c r="C1346" s="1" t="s">
        <v>13046</v>
      </c>
      <c r="D1346" s="1" t="s">
        <v>13046</v>
      </c>
      <c r="E1346" s="2">
        <v>45189</v>
      </c>
      <c r="F1346" s="1" t="s">
        <v>13047</v>
      </c>
      <c r="G1346" s="3">
        <v>45110</v>
      </c>
      <c r="H1346" s="3">
        <v>45294</v>
      </c>
      <c r="I1346" s="1" t="s">
        <v>13048</v>
      </c>
      <c r="J1346" s="1" t="s">
        <v>6335</v>
      </c>
      <c r="K1346" s="1" t="s">
        <v>31</v>
      </c>
      <c r="L1346" s="1" t="s">
        <v>1461</v>
      </c>
      <c r="M1346" s="1" t="s">
        <v>3556</v>
      </c>
      <c r="N1346" s="1">
        <v>2023</v>
      </c>
      <c r="O1346" s="1" t="s">
        <v>13049</v>
      </c>
      <c r="P1346" s="1" t="s">
        <v>35</v>
      </c>
      <c r="Q1346" s="1" t="s">
        <v>174</v>
      </c>
      <c r="R1346" s="1" t="s">
        <v>175</v>
      </c>
      <c r="S1346" s="1" t="s">
        <v>176</v>
      </c>
      <c r="T1346" s="1" t="s">
        <v>464</v>
      </c>
      <c r="U1346" s="1" t="s">
        <v>464</v>
      </c>
      <c r="V1346" s="1" t="s">
        <v>79</v>
      </c>
      <c r="W1346" s="1" t="s">
        <v>13052</v>
      </c>
      <c r="X1346" s="3"/>
      <c r="Y1346" s="1" t="s">
        <v>1147</v>
      </c>
      <c r="Z1346" s="1" t="s">
        <v>13053</v>
      </c>
      <c r="AA1346" s="1" t="s">
        <v>13050</v>
      </c>
      <c r="AB1346" s="1" t="s">
        <v>928</v>
      </c>
      <c r="AC1346" s="1" t="s">
        <v>109</v>
      </c>
      <c r="AD1346" s="1" t="s">
        <v>13051</v>
      </c>
    </row>
    <row r="1347" spans="1:30" hidden="1" x14ac:dyDescent="0.3">
      <c r="A1347" s="1">
        <v>1</v>
      </c>
      <c r="B1347" s="1">
        <v>1</v>
      </c>
      <c r="C1347" s="1" t="s">
        <v>13046</v>
      </c>
      <c r="D1347" s="1" t="s">
        <v>13046</v>
      </c>
      <c r="E1347" s="2">
        <v>45282</v>
      </c>
      <c r="F1347" s="1" t="s">
        <v>13047</v>
      </c>
      <c r="G1347" s="3">
        <v>45110</v>
      </c>
      <c r="H1347" s="3">
        <v>45294</v>
      </c>
      <c r="I1347" s="1" t="s">
        <v>13054</v>
      </c>
      <c r="J1347" s="1" t="s">
        <v>13055</v>
      </c>
      <c r="K1347" s="1" t="s">
        <v>204</v>
      </c>
      <c r="L1347" s="1" t="s">
        <v>1461</v>
      </c>
      <c r="M1347" s="1" t="s">
        <v>3556</v>
      </c>
      <c r="N1347" s="1">
        <v>2023</v>
      </c>
      <c r="O1347" s="1" t="s">
        <v>13049</v>
      </c>
      <c r="P1347" s="1" t="s">
        <v>35</v>
      </c>
      <c r="Q1347" s="1" t="s">
        <v>174</v>
      </c>
      <c r="R1347" s="1" t="s">
        <v>175</v>
      </c>
      <c r="S1347" s="1" t="s">
        <v>176</v>
      </c>
      <c r="T1347" s="1" t="s">
        <v>464</v>
      </c>
      <c r="U1347" s="1" t="s">
        <v>464</v>
      </c>
      <c r="V1347" s="1" t="s">
        <v>388</v>
      </c>
      <c r="W1347" s="1" t="s">
        <v>13052</v>
      </c>
      <c r="X1347" s="3"/>
      <c r="Y1347" s="1" t="s">
        <v>1147</v>
      </c>
      <c r="Z1347" s="1" t="s">
        <v>13053</v>
      </c>
      <c r="AA1347" s="1" t="s">
        <v>13050</v>
      </c>
      <c r="AB1347" s="1" t="s">
        <v>928</v>
      </c>
      <c r="AC1347" s="1" t="s">
        <v>109</v>
      </c>
      <c r="AD1347" s="1" t="s">
        <v>13051</v>
      </c>
    </row>
    <row r="1348" spans="1:30" hidden="1" x14ac:dyDescent="0.3">
      <c r="A1348" s="1">
        <v>1</v>
      </c>
      <c r="B1348" s="1">
        <v>1</v>
      </c>
      <c r="C1348" s="1" t="s">
        <v>13088</v>
      </c>
      <c r="D1348" s="1" t="s">
        <v>13088</v>
      </c>
      <c r="E1348" s="2">
        <v>45814</v>
      </c>
      <c r="F1348" s="1" t="s">
        <v>13089</v>
      </c>
      <c r="G1348" s="3">
        <v>45696</v>
      </c>
      <c r="H1348" s="3">
        <v>45877</v>
      </c>
      <c r="I1348" s="1" t="s">
        <v>13090</v>
      </c>
      <c r="J1348" s="1" t="s">
        <v>13091</v>
      </c>
      <c r="K1348" s="1" t="s">
        <v>13092</v>
      </c>
      <c r="L1348" s="1" t="s">
        <v>386</v>
      </c>
      <c r="M1348" s="1" t="s">
        <v>8151</v>
      </c>
      <c r="N1348" s="1">
        <v>2019</v>
      </c>
      <c r="O1348" s="1" t="s">
        <v>13093</v>
      </c>
      <c r="P1348" s="1" t="s">
        <v>35</v>
      </c>
      <c r="Q1348" s="1" t="s">
        <v>175</v>
      </c>
      <c r="R1348" s="1" t="s">
        <v>681</v>
      </c>
      <c r="S1348" s="1" t="s">
        <v>174</v>
      </c>
      <c r="T1348" s="1" t="s">
        <v>464</v>
      </c>
      <c r="U1348" s="1" t="s">
        <v>464</v>
      </c>
      <c r="V1348" s="1" t="s">
        <v>124</v>
      </c>
      <c r="W1348" s="1" t="s">
        <v>13095</v>
      </c>
      <c r="X1348" s="3">
        <v>45821</v>
      </c>
      <c r="Y1348" s="1" t="s">
        <v>684</v>
      </c>
      <c r="Z1348" s="1" t="s">
        <v>13096</v>
      </c>
      <c r="AA1348" s="1" t="s">
        <v>13094</v>
      </c>
      <c r="AB1348" s="1" t="s">
        <v>1722</v>
      </c>
      <c r="AC1348" s="1" t="s">
        <v>109</v>
      </c>
      <c r="AD1348" s="1" t="s">
        <v>3483</v>
      </c>
    </row>
    <row r="1349" spans="1:30" hidden="1" x14ac:dyDescent="0.3">
      <c r="A1349" s="1">
        <v>1</v>
      </c>
      <c r="B1349" s="1">
        <v>1</v>
      </c>
      <c r="C1349" s="1" t="s">
        <v>13161</v>
      </c>
      <c r="D1349" s="1" t="s">
        <v>13161</v>
      </c>
      <c r="E1349" s="2">
        <v>45235</v>
      </c>
      <c r="F1349" s="1" t="s">
        <v>13162</v>
      </c>
      <c r="G1349" s="3">
        <v>45077</v>
      </c>
      <c r="H1349" s="3">
        <v>45260</v>
      </c>
      <c r="I1349" s="1" t="s">
        <v>13163</v>
      </c>
      <c r="J1349" s="1" t="s">
        <v>13164</v>
      </c>
      <c r="K1349" s="1" t="s">
        <v>1337</v>
      </c>
      <c r="L1349" s="1" t="s">
        <v>386</v>
      </c>
      <c r="M1349" s="1" t="s">
        <v>10958</v>
      </c>
      <c r="N1349" s="1">
        <v>2016</v>
      </c>
      <c r="O1349" s="1" t="s">
        <v>13165</v>
      </c>
      <c r="P1349" s="1" t="s">
        <v>106</v>
      </c>
      <c r="Q1349" s="1" t="s">
        <v>174</v>
      </c>
      <c r="R1349" s="1" t="s">
        <v>175</v>
      </c>
      <c r="S1349" s="1" t="s">
        <v>176</v>
      </c>
      <c r="T1349" s="1" t="s">
        <v>731</v>
      </c>
      <c r="U1349" s="1" t="s">
        <v>731</v>
      </c>
      <c r="V1349" s="1" t="s">
        <v>246</v>
      </c>
      <c r="W1349" s="1" t="s">
        <v>13167</v>
      </c>
      <c r="X1349" s="3"/>
      <c r="Y1349" s="1" t="s">
        <v>50885</v>
      </c>
      <c r="Z1349" s="1" t="s">
        <v>13168</v>
      </c>
      <c r="AA1349" s="1" t="s">
        <v>13166</v>
      </c>
      <c r="AB1349" s="1" t="s">
        <v>10381</v>
      </c>
      <c r="AC1349" s="1" t="s">
        <v>109</v>
      </c>
      <c r="AD1349" s="1" t="s">
        <v>10382</v>
      </c>
    </row>
    <row r="1350" spans="1:30" hidden="1" x14ac:dyDescent="0.3">
      <c r="A1350" s="1">
        <v>1</v>
      </c>
      <c r="B1350" s="1">
        <v>1</v>
      </c>
      <c r="C1350" s="1" t="s">
        <v>13211</v>
      </c>
      <c r="D1350" s="1" t="s">
        <v>13211</v>
      </c>
      <c r="E1350" s="2">
        <v>45799</v>
      </c>
      <c r="F1350" s="1" t="s">
        <v>13212</v>
      </c>
      <c r="G1350" s="3">
        <v>45736</v>
      </c>
      <c r="H1350" s="3">
        <v>45920</v>
      </c>
      <c r="I1350" s="1" t="s">
        <v>13213</v>
      </c>
      <c r="J1350" s="1" t="s">
        <v>13214</v>
      </c>
      <c r="K1350" s="1" t="s">
        <v>13215</v>
      </c>
      <c r="L1350" s="1" t="s">
        <v>711</v>
      </c>
      <c r="M1350" s="1" t="s">
        <v>1237</v>
      </c>
      <c r="N1350" s="1">
        <v>2014</v>
      </c>
      <c r="O1350" s="1" t="s">
        <v>13216</v>
      </c>
      <c r="P1350" s="1" t="s">
        <v>35</v>
      </c>
      <c r="Q1350" s="1" t="s">
        <v>175</v>
      </c>
      <c r="R1350" s="1" t="s">
        <v>681</v>
      </c>
      <c r="S1350" s="1" t="s">
        <v>174</v>
      </c>
      <c r="T1350" s="1" t="s">
        <v>464</v>
      </c>
      <c r="U1350" s="1" t="s">
        <v>464</v>
      </c>
      <c r="V1350" s="1" t="s">
        <v>793</v>
      </c>
      <c r="W1350" s="1" t="s">
        <v>13219</v>
      </c>
      <c r="X1350" s="3">
        <v>45841</v>
      </c>
      <c r="Y1350" s="1" t="s">
        <v>684</v>
      </c>
      <c r="Z1350" s="1" t="s">
        <v>13220</v>
      </c>
      <c r="AA1350" s="1" t="s">
        <v>13217</v>
      </c>
      <c r="AB1350" s="1" t="s">
        <v>6765</v>
      </c>
      <c r="AC1350" s="1" t="s">
        <v>109</v>
      </c>
      <c r="AD1350" s="1" t="s">
        <v>13218</v>
      </c>
    </row>
    <row r="1351" spans="1:30" hidden="1" x14ac:dyDescent="0.3">
      <c r="A1351" s="1">
        <v>1</v>
      </c>
      <c r="B1351" s="1">
        <v>1</v>
      </c>
      <c r="C1351" s="1" t="s">
        <v>13246</v>
      </c>
      <c r="D1351" s="1" t="s">
        <v>13247</v>
      </c>
      <c r="E1351" s="2">
        <v>45744</v>
      </c>
      <c r="F1351" s="1" t="s">
        <v>13248</v>
      </c>
      <c r="G1351" s="3">
        <v>45709</v>
      </c>
      <c r="H1351" s="3">
        <v>45890</v>
      </c>
      <c r="I1351" s="1" t="s">
        <v>13249</v>
      </c>
      <c r="J1351" s="1" t="s">
        <v>13250</v>
      </c>
      <c r="K1351" s="1" t="s">
        <v>43</v>
      </c>
      <c r="L1351" s="1" t="s">
        <v>103</v>
      </c>
      <c r="M1351" s="1" t="s">
        <v>360</v>
      </c>
      <c r="N1351" s="1">
        <v>2015</v>
      </c>
      <c r="O1351" s="1" t="s">
        <v>13251</v>
      </c>
      <c r="P1351" s="1" t="s">
        <v>106</v>
      </c>
      <c r="Q1351" s="1" t="s">
        <v>175</v>
      </c>
      <c r="R1351" s="1" t="s">
        <v>681</v>
      </c>
      <c r="S1351" s="1" t="s">
        <v>174</v>
      </c>
      <c r="T1351" s="1" t="s">
        <v>731</v>
      </c>
      <c r="U1351" s="1" t="s">
        <v>731</v>
      </c>
      <c r="V1351" s="1" t="s">
        <v>36</v>
      </c>
      <c r="W1351" s="1" t="s">
        <v>13253</v>
      </c>
      <c r="X1351" s="3"/>
      <c r="Y1351" s="1" t="s">
        <v>50967</v>
      </c>
      <c r="Z1351" s="1" t="s">
        <v>13254</v>
      </c>
      <c r="AA1351" s="1" t="s">
        <v>13252</v>
      </c>
      <c r="AB1351" s="1" t="s">
        <v>8230</v>
      </c>
      <c r="AC1351" s="1" t="s">
        <v>109</v>
      </c>
      <c r="AD1351" s="1" t="s">
        <v>8231</v>
      </c>
    </row>
    <row r="1352" spans="1:30" hidden="1" x14ac:dyDescent="0.3">
      <c r="A1352" s="1">
        <v>1</v>
      </c>
      <c r="B1352" s="1">
        <v>1</v>
      </c>
      <c r="C1352" s="1" t="s">
        <v>10588</v>
      </c>
      <c r="D1352" s="1" t="s">
        <v>10589</v>
      </c>
      <c r="E1352" s="2">
        <v>45806</v>
      </c>
      <c r="F1352" s="1" t="s">
        <v>10590</v>
      </c>
      <c r="G1352" s="3">
        <v>45714</v>
      </c>
      <c r="H1352" s="3">
        <v>45895</v>
      </c>
      <c r="I1352" s="1" t="s">
        <v>10591</v>
      </c>
      <c r="J1352" s="1" t="s">
        <v>10592</v>
      </c>
      <c r="K1352" s="1" t="s">
        <v>1617</v>
      </c>
      <c r="L1352" s="1" t="s">
        <v>103</v>
      </c>
      <c r="M1352" s="1" t="s">
        <v>360</v>
      </c>
      <c r="N1352" s="1">
        <v>2010</v>
      </c>
      <c r="O1352" s="1" t="s">
        <v>10593</v>
      </c>
      <c r="P1352" s="1" t="s">
        <v>35</v>
      </c>
      <c r="Q1352" s="1" t="s">
        <v>111</v>
      </c>
      <c r="R1352" s="1" t="s">
        <v>112</v>
      </c>
      <c r="S1352" s="1" t="s">
        <v>113</v>
      </c>
      <c r="V1352" s="1" t="s">
        <v>1039</v>
      </c>
      <c r="W1352" s="1" t="s">
        <v>10596</v>
      </c>
      <c r="X1352" s="3"/>
      <c r="Y1352" s="1" t="s">
        <v>1065</v>
      </c>
      <c r="Z1352" s="1" t="s">
        <v>10597</v>
      </c>
      <c r="AA1352" s="1" t="s">
        <v>10594</v>
      </c>
      <c r="AB1352" s="1" t="s">
        <v>2085</v>
      </c>
      <c r="AC1352" s="1" t="s">
        <v>109</v>
      </c>
      <c r="AD1352" s="1" t="s">
        <v>10595</v>
      </c>
    </row>
    <row r="1353" spans="1:30" hidden="1" x14ac:dyDescent="0.3">
      <c r="A1353" s="1">
        <v>1</v>
      </c>
      <c r="B1353" s="1">
        <v>1</v>
      </c>
      <c r="C1353" s="1" t="s">
        <v>10598</v>
      </c>
      <c r="D1353" s="1" t="s">
        <v>10598</v>
      </c>
      <c r="E1353" s="2">
        <v>45390</v>
      </c>
      <c r="F1353" s="1" t="s">
        <v>10599</v>
      </c>
      <c r="G1353" s="3">
        <v>45176</v>
      </c>
      <c r="H1353" s="3">
        <v>45358</v>
      </c>
      <c r="I1353" s="1" t="s">
        <v>10600</v>
      </c>
      <c r="J1353" s="1" t="s">
        <v>10601</v>
      </c>
      <c r="K1353" s="1" t="s">
        <v>31</v>
      </c>
      <c r="L1353" s="1" t="s">
        <v>315</v>
      </c>
      <c r="M1353" s="1" t="s">
        <v>5420</v>
      </c>
      <c r="N1353" s="1">
        <v>2013</v>
      </c>
      <c r="O1353" s="1" t="s">
        <v>10602</v>
      </c>
      <c r="P1353" s="1" t="s">
        <v>35</v>
      </c>
      <c r="Q1353" s="1" t="s">
        <v>174</v>
      </c>
      <c r="R1353" s="1" t="s">
        <v>175</v>
      </c>
      <c r="S1353" s="1" t="s">
        <v>176</v>
      </c>
      <c r="T1353" s="1" t="s">
        <v>464</v>
      </c>
      <c r="U1353" s="1" t="s">
        <v>464</v>
      </c>
      <c r="V1353" s="1" t="s">
        <v>58</v>
      </c>
      <c r="W1353" s="1" t="s">
        <v>10604</v>
      </c>
      <c r="X1353" s="3"/>
      <c r="Y1353" s="1" t="s">
        <v>50883</v>
      </c>
      <c r="Z1353" s="1" t="s">
        <v>10605</v>
      </c>
      <c r="AA1353" s="1" t="s">
        <v>10603</v>
      </c>
      <c r="AB1353" s="1" t="s">
        <v>6765</v>
      </c>
      <c r="AC1353" s="1" t="s">
        <v>109</v>
      </c>
      <c r="AD1353" s="1" t="s">
        <v>7391</v>
      </c>
    </row>
    <row r="1354" spans="1:30" hidden="1" x14ac:dyDescent="0.3">
      <c r="A1354" s="1">
        <v>1</v>
      </c>
      <c r="B1354" s="1">
        <v>1</v>
      </c>
      <c r="C1354" s="1" t="s">
        <v>10634</v>
      </c>
      <c r="D1354" s="1" t="s">
        <v>10634</v>
      </c>
      <c r="E1354" s="2">
        <v>44878</v>
      </c>
      <c r="F1354" s="1" t="s">
        <v>10635</v>
      </c>
      <c r="G1354" s="3">
        <v>44848</v>
      </c>
      <c r="H1354" s="3">
        <v>45030</v>
      </c>
      <c r="I1354" s="1" t="s">
        <v>10636</v>
      </c>
      <c r="J1354" s="1" t="s">
        <v>10637</v>
      </c>
      <c r="K1354" s="1" t="s">
        <v>914</v>
      </c>
      <c r="L1354" s="1" t="s">
        <v>386</v>
      </c>
      <c r="M1354" s="1" t="s">
        <v>6276</v>
      </c>
      <c r="N1354" s="1">
        <v>2015</v>
      </c>
      <c r="O1354" s="1" t="s">
        <v>10638</v>
      </c>
      <c r="P1354" s="1" t="s">
        <v>35</v>
      </c>
      <c r="Q1354" s="1" t="s">
        <v>174</v>
      </c>
      <c r="R1354" s="1" t="s">
        <v>175</v>
      </c>
      <c r="S1354" s="1" t="s">
        <v>176</v>
      </c>
      <c r="T1354" s="1" t="s">
        <v>464</v>
      </c>
      <c r="U1354" s="1" t="s">
        <v>464</v>
      </c>
      <c r="V1354" s="1" t="s">
        <v>3068</v>
      </c>
      <c r="W1354" s="1" t="s">
        <v>10641</v>
      </c>
      <c r="X1354" s="3">
        <v>44941</v>
      </c>
      <c r="Y1354" s="1" t="s">
        <v>478</v>
      </c>
      <c r="Z1354" s="1" t="s">
        <v>10642</v>
      </c>
      <c r="AA1354" s="1" t="s">
        <v>10639</v>
      </c>
      <c r="AB1354" s="1" t="s">
        <v>3547</v>
      </c>
      <c r="AC1354" s="1" t="s">
        <v>109</v>
      </c>
      <c r="AD1354" s="1" t="s">
        <v>10640</v>
      </c>
    </row>
    <row r="1355" spans="1:30" hidden="1" x14ac:dyDescent="0.3">
      <c r="A1355" s="1">
        <v>1</v>
      </c>
      <c r="B1355" s="1">
        <v>1</v>
      </c>
      <c r="C1355" s="1" t="s">
        <v>10687</v>
      </c>
      <c r="D1355" s="1" t="s">
        <v>10688</v>
      </c>
      <c r="E1355" s="2">
        <v>45552</v>
      </c>
      <c r="F1355" s="1" t="s">
        <v>10689</v>
      </c>
      <c r="G1355" s="3">
        <v>45485</v>
      </c>
      <c r="H1355" s="3">
        <v>45669</v>
      </c>
      <c r="I1355" s="1" t="s">
        <v>10690</v>
      </c>
      <c r="J1355" s="1" t="s">
        <v>10691</v>
      </c>
      <c r="K1355" s="1" t="s">
        <v>253</v>
      </c>
      <c r="L1355" s="1" t="s">
        <v>103</v>
      </c>
      <c r="M1355" s="1" t="s">
        <v>306</v>
      </c>
      <c r="N1355" s="1">
        <v>2022</v>
      </c>
      <c r="O1355" s="1" t="s">
        <v>10692</v>
      </c>
      <c r="P1355" s="1" t="s">
        <v>35</v>
      </c>
      <c r="Q1355" s="1" t="s">
        <v>174</v>
      </c>
      <c r="R1355" s="1" t="s">
        <v>175</v>
      </c>
      <c r="S1355" s="1" t="s">
        <v>176</v>
      </c>
      <c r="T1355" s="1" t="s">
        <v>464</v>
      </c>
      <c r="U1355" s="1" t="s">
        <v>464</v>
      </c>
      <c r="V1355" s="1" t="s">
        <v>756</v>
      </c>
      <c r="W1355" s="1" t="s">
        <v>10694</v>
      </c>
      <c r="X1355" s="3"/>
      <c r="Y1355" s="1" t="s">
        <v>1147</v>
      </c>
      <c r="Z1355" s="1" t="s">
        <v>10695</v>
      </c>
      <c r="AA1355" s="1" t="s">
        <v>10693</v>
      </c>
      <c r="AB1355" s="1" t="s">
        <v>8443</v>
      </c>
      <c r="AC1355" s="1" t="s">
        <v>109</v>
      </c>
      <c r="AD1355" s="1" t="s">
        <v>8444</v>
      </c>
    </row>
    <row r="1356" spans="1:30" hidden="1" x14ac:dyDescent="0.3">
      <c r="A1356" s="1">
        <v>1</v>
      </c>
      <c r="B1356" s="1">
        <v>1</v>
      </c>
      <c r="C1356" s="1" t="s">
        <v>10714</v>
      </c>
      <c r="D1356" s="1" t="s">
        <v>10715</v>
      </c>
      <c r="E1356" s="2">
        <v>45696</v>
      </c>
      <c r="F1356" s="1" t="s">
        <v>10716</v>
      </c>
      <c r="G1356" s="3">
        <v>45678</v>
      </c>
      <c r="H1356" s="3">
        <v>45859</v>
      </c>
      <c r="I1356" s="1" t="s">
        <v>10717</v>
      </c>
      <c r="J1356" s="1" t="s">
        <v>10718</v>
      </c>
      <c r="K1356" s="1" t="s">
        <v>314</v>
      </c>
      <c r="L1356" s="1" t="s">
        <v>1178</v>
      </c>
      <c r="M1356" s="1" t="s">
        <v>10719</v>
      </c>
      <c r="N1356" s="1">
        <v>2007</v>
      </c>
      <c r="O1356" s="1" t="s">
        <v>10720</v>
      </c>
      <c r="P1356" s="1" t="s">
        <v>106</v>
      </c>
      <c r="Q1356" s="1" t="s">
        <v>175</v>
      </c>
      <c r="R1356" s="1" t="s">
        <v>681</v>
      </c>
      <c r="S1356" s="1" t="s">
        <v>174</v>
      </c>
      <c r="T1356" s="1" t="s">
        <v>464</v>
      </c>
      <c r="U1356" s="1" t="s">
        <v>464</v>
      </c>
      <c r="V1356" s="1" t="s">
        <v>362</v>
      </c>
      <c r="W1356" s="1" t="s">
        <v>10724</v>
      </c>
      <c r="X1356" s="3">
        <v>45720</v>
      </c>
      <c r="Y1356" s="1" t="s">
        <v>10725</v>
      </c>
      <c r="Z1356" s="1" t="s">
        <v>10726</v>
      </c>
      <c r="AA1356" s="1" t="s">
        <v>10721</v>
      </c>
      <c r="AB1356" s="1" t="s">
        <v>10722</v>
      </c>
      <c r="AC1356" s="1" t="s">
        <v>109</v>
      </c>
      <c r="AD1356" s="1" t="s">
        <v>10723</v>
      </c>
    </row>
    <row r="1357" spans="1:30" hidden="1" x14ac:dyDescent="0.3">
      <c r="A1357" s="1">
        <v>1</v>
      </c>
      <c r="B1357" s="1">
        <v>1</v>
      </c>
      <c r="C1357" s="1" t="s">
        <v>10727</v>
      </c>
      <c r="D1357" s="1" t="s">
        <v>10728</v>
      </c>
      <c r="E1357" s="2">
        <v>45603</v>
      </c>
      <c r="F1357" s="1" t="s">
        <v>10729</v>
      </c>
      <c r="G1357" s="3">
        <v>45601</v>
      </c>
      <c r="H1357" s="3">
        <v>45782</v>
      </c>
      <c r="I1357" s="1" t="s">
        <v>10730</v>
      </c>
      <c r="J1357" s="1" t="s">
        <v>10731</v>
      </c>
      <c r="K1357" s="1" t="s">
        <v>2428</v>
      </c>
      <c r="L1357" s="1" t="s">
        <v>984</v>
      </c>
      <c r="M1357" s="1" t="s">
        <v>3753</v>
      </c>
      <c r="N1357" s="1">
        <v>2013</v>
      </c>
      <c r="O1357" s="1" t="s">
        <v>10732</v>
      </c>
      <c r="P1357" s="1" t="s">
        <v>35</v>
      </c>
      <c r="Q1357" s="1" t="s">
        <v>174</v>
      </c>
      <c r="R1357" s="1" t="s">
        <v>175</v>
      </c>
      <c r="S1357" s="1" t="s">
        <v>176</v>
      </c>
      <c r="V1357" s="1" t="s">
        <v>274</v>
      </c>
      <c r="W1357" s="1" t="s">
        <v>10734</v>
      </c>
      <c r="X1357" s="3">
        <v>45634</v>
      </c>
      <c r="Y1357" s="1" t="s">
        <v>833</v>
      </c>
      <c r="Z1357" s="1" t="s">
        <v>10735</v>
      </c>
      <c r="AA1357" s="1" t="s">
        <v>10733</v>
      </c>
      <c r="AB1357" s="1" t="s">
        <v>1722</v>
      </c>
      <c r="AC1357" s="1" t="s">
        <v>109</v>
      </c>
      <c r="AD1357" s="1" t="s">
        <v>3508</v>
      </c>
    </row>
    <row r="1358" spans="1:30" hidden="1" x14ac:dyDescent="0.3">
      <c r="A1358" s="1">
        <v>1</v>
      </c>
      <c r="B1358" s="1">
        <v>1</v>
      </c>
      <c r="C1358" s="1" t="s">
        <v>10744</v>
      </c>
      <c r="D1358" s="1" t="s">
        <v>10744</v>
      </c>
      <c r="E1358" s="2">
        <v>45544</v>
      </c>
      <c r="F1358" s="1" t="s">
        <v>10745</v>
      </c>
      <c r="G1358" s="3">
        <v>45374</v>
      </c>
      <c r="H1358" s="3">
        <v>45558</v>
      </c>
      <c r="I1358" s="1" t="s">
        <v>10746</v>
      </c>
      <c r="J1358" s="1" t="s">
        <v>10747</v>
      </c>
      <c r="K1358" s="1" t="s">
        <v>31</v>
      </c>
      <c r="L1358" s="1" t="s">
        <v>86</v>
      </c>
      <c r="M1358" s="1" t="s">
        <v>840</v>
      </c>
      <c r="N1358" s="1">
        <v>2019</v>
      </c>
      <c r="O1358" s="1" t="s">
        <v>10748</v>
      </c>
      <c r="P1358" s="1" t="s">
        <v>35</v>
      </c>
      <c r="Q1358" s="1" t="s">
        <v>174</v>
      </c>
      <c r="R1358" s="1" t="s">
        <v>175</v>
      </c>
      <c r="S1358" s="1" t="s">
        <v>176</v>
      </c>
      <c r="T1358" s="1" t="s">
        <v>464</v>
      </c>
      <c r="U1358" s="1" t="s">
        <v>464</v>
      </c>
      <c r="V1358" s="1" t="s">
        <v>36</v>
      </c>
      <c r="W1358" s="1" t="s">
        <v>10750</v>
      </c>
      <c r="X1358" s="3"/>
      <c r="Y1358" s="1" t="s">
        <v>478</v>
      </c>
      <c r="Z1358" s="1" t="s">
        <v>10751</v>
      </c>
      <c r="AA1358" s="1" t="s">
        <v>10749</v>
      </c>
      <c r="AB1358" s="1" t="s">
        <v>679</v>
      </c>
      <c r="AC1358" s="1" t="s">
        <v>109</v>
      </c>
      <c r="AD1358" s="1" t="s">
        <v>4479</v>
      </c>
    </row>
    <row r="1359" spans="1:30" hidden="1" x14ac:dyDescent="0.3">
      <c r="A1359" s="1">
        <v>1</v>
      </c>
      <c r="B1359" s="1">
        <v>1</v>
      </c>
      <c r="C1359" s="1" t="s">
        <v>12126</v>
      </c>
      <c r="D1359" s="1" t="s">
        <v>12126</v>
      </c>
      <c r="E1359" s="2">
        <v>45532</v>
      </c>
      <c r="F1359" s="1" t="s">
        <v>12127</v>
      </c>
      <c r="G1359" s="3">
        <v>45501</v>
      </c>
      <c r="H1359" s="3">
        <v>45685</v>
      </c>
      <c r="I1359" s="1" t="s">
        <v>12128</v>
      </c>
      <c r="J1359" s="1" t="s">
        <v>12129</v>
      </c>
      <c r="K1359" s="1" t="s">
        <v>914</v>
      </c>
      <c r="L1359" s="1" t="s">
        <v>32</v>
      </c>
      <c r="M1359" s="1" t="s">
        <v>877</v>
      </c>
      <c r="N1359" s="1">
        <v>2008</v>
      </c>
      <c r="O1359" s="1" t="s">
        <v>12130</v>
      </c>
      <c r="P1359" s="1" t="s">
        <v>35</v>
      </c>
      <c r="Q1359" s="1" t="s">
        <v>174</v>
      </c>
      <c r="R1359" s="1" t="s">
        <v>175</v>
      </c>
      <c r="S1359" s="1" t="s">
        <v>176</v>
      </c>
      <c r="V1359" s="1" t="s">
        <v>124</v>
      </c>
      <c r="W1359" s="1" t="s">
        <v>12132</v>
      </c>
      <c r="X1359" s="3"/>
      <c r="Y1359" s="1" t="s">
        <v>809</v>
      </c>
      <c r="Z1359" s="1" t="s">
        <v>12133</v>
      </c>
      <c r="AA1359" s="1" t="s">
        <v>12131</v>
      </c>
      <c r="AB1359" s="1" t="s">
        <v>819</v>
      </c>
      <c r="AC1359" s="1" t="s">
        <v>109</v>
      </c>
      <c r="AD1359" s="1" t="s">
        <v>820</v>
      </c>
    </row>
    <row r="1360" spans="1:30" hidden="1" x14ac:dyDescent="0.3">
      <c r="A1360" s="1">
        <v>1</v>
      </c>
      <c r="B1360" s="1">
        <v>1</v>
      </c>
      <c r="C1360" s="1" t="s">
        <v>12138</v>
      </c>
      <c r="D1360" s="1" t="s">
        <v>12138</v>
      </c>
      <c r="E1360" s="2">
        <v>45641</v>
      </c>
      <c r="F1360" s="1" t="s">
        <v>12139</v>
      </c>
      <c r="G1360" s="3">
        <v>45477</v>
      </c>
      <c r="H1360" s="3">
        <v>45661</v>
      </c>
      <c r="I1360" s="1" t="s">
        <v>12140</v>
      </c>
      <c r="J1360" s="1" t="s">
        <v>12141</v>
      </c>
      <c r="K1360" s="1" t="s">
        <v>12142</v>
      </c>
      <c r="L1360" s="1" t="s">
        <v>32</v>
      </c>
      <c r="M1360" s="1" t="s">
        <v>877</v>
      </c>
      <c r="N1360" s="1">
        <v>2024</v>
      </c>
      <c r="O1360" s="1" t="s">
        <v>12143</v>
      </c>
      <c r="P1360" s="1" t="s">
        <v>35</v>
      </c>
      <c r="Q1360" s="1" t="s">
        <v>174</v>
      </c>
      <c r="R1360" s="1" t="s">
        <v>175</v>
      </c>
      <c r="S1360" s="1" t="s">
        <v>176</v>
      </c>
      <c r="T1360" s="1" t="s">
        <v>464</v>
      </c>
      <c r="U1360" s="1" t="s">
        <v>464</v>
      </c>
      <c r="V1360" s="1" t="s">
        <v>362</v>
      </c>
      <c r="W1360" s="1" t="s">
        <v>12145</v>
      </c>
      <c r="X1360" s="3">
        <v>45656</v>
      </c>
      <c r="Y1360" s="1" t="s">
        <v>50884</v>
      </c>
      <c r="Z1360" s="1" t="s">
        <v>12146</v>
      </c>
      <c r="AA1360" s="1" t="s">
        <v>12144</v>
      </c>
      <c r="AB1360" s="1" t="s">
        <v>679</v>
      </c>
      <c r="AC1360" s="1" t="s">
        <v>109</v>
      </c>
      <c r="AD1360" s="1" t="s">
        <v>1251</v>
      </c>
    </row>
    <row r="1361" spans="1:30" hidden="1" x14ac:dyDescent="0.3">
      <c r="A1361" s="1">
        <v>1</v>
      </c>
      <c r="B1361" s="1">
        <v>1</v>
      </c>
      <c r="C1361" s="1" t="s">
        <v>12163</v>
      </c>
      <c r="D1361" s="1" t="s">
        <v>12163</v>
      </c>
      <c r="E1361" s="2">
        <v>45837</v>
      </c>
      <c r="F1361" s="1" t="s">
        <v>12164</v>
      </c>
      <c r="G1361" s="3">
        <v>45779</v>
      </c>
      <c r="H1361" s="3">
        <v>45963</v>
      </c>
      <c r="I1361" s="1" t="s">
        <v>12165</v>
      </c>
      <c r="J1361" s="1" t="s">
        <v>12166</v>
      </c>
      <c r="K1361" s="1" t="s">
        <v>43</v>
      </c>
      <c r="L1361" s="1" t="s">
        <v>1200</v>
      </c>
      <c r="M1361" s="1" t="s">
        <v>1201</v>
      </c>
      <c r="N1361" s="1">
        <v>2014</v>
      </c>
      <c r="O1361" s="1" t="s">
        <v>12167</v>
      </c>
      <c r="P1361" s="1" t="s">
        <v>35</v>
      </c>
      <c r="Q1361" s="1" t="s">
        <v>111</v>
      </c>
      <c r="R1361" s="1" t="s">
        <v>112</v>
      </c>
      <c r="S1361" s="1" t="s">
        <v>113</v>
      </c>
      <c r="V1361" s="1" t="s">
        <v>756</v>
      </c>
      <c r="W1361" s="1" t="s">
        <v>12169</v>
      </c>
      <c r="X1361" s="3"/>
      <c r="Y1361" s="1" t="s">
        <v>1950</v>
      </c>
      <c r="Z1361" s="1" t="s">
        <v>834</v>
      </c>
      <c r="AA1361" s="1" t="s">
        <v>12168</v>
      </c>
      <c r="AB1361" s="1" t="s">
        <v>475</v>
      </c>
      <c r="AC1361" s="1" t="s">
        <v>109</v>
      </c>
      <c r="AD1361" s="1" t="s">
        <v>476</v>
      </c>
    </row>
    <row r="1362" spans="1:30" hidden="1" x14ac:dyDescent="0.3">
      <c r="A1362" s="1">
        <v>1</v>
      </c>
      <c r="B1362" s="1">
        <v>1</v>
      </c>
      <c r="C1362" s="1" t="s">
        <v>12177</v>
      </c>
      <c r="D1362" s="1" t="s">
        <v>12178</v>
      </c>
      <c r="E1362" s="2">
        <v>45406</v>
      </c>
      <c r="F1362" s="1" t="s">
        <v>12179</v>
      </c>
      <c r="G1362" s="3">
        <v>45324</v>
      </c>
      <c r="H1362" s="3">
        <v>45506</v>
      </c>
      <c r="I1362" s="1" t="s">
        <v>12180</v>
      </c>
      <c r="J1362" s="1" t="s">
        <v>12181</v>
      </c>
      <c r="K1362" s="1" t="s">
        <v>253</v>
      </c>
      <c r="L1362" s="1" t="s">
        <v>1780</v>
      </c>
      <c r="M1362" s="1" t="s">
        <v>12182</v>
      </c>
      <c r="N1362" s="1">
        <v>2017</v>
      </c>
      <c r="O1362" s="1" t="s">
        <v>12183</v>
      </c>
      <c r="P1362" s="1" t="s">
        <v>35</v>
      </c>
      <c r="Q1362" s="1" t="s">
        <v>174</v>
      </c>
      <c r="R1362" s="1" t="s">
        <v>175</v>
      </c>
      <c r="S1362" s="1" t="s">
        <v>176</v>
      </c>
      <c r="T1362" s="1" t="s">
        <v>464</v>
      </c>
      <c r="U1362" s="1" t="s">
        <v>464</v>
      </c>
      <c r="V1362" s="1" t="s">
        <v>246</v>
      </c>
      <c r="W1362" s="1" t="s">
        <v>12187</v>
      </c>
      <c r="X1362" s="3"/>
      <c r="Y1362" s="1" t="s">
        <v>50890</v>
      </c>
      <c r="Z1362" s="1" t="s">
        <v>12188</v>
      </c>
      <c r="AA1362" s="1" t="s">
        <v>12184</v>
      </c>
      <c r="AB1362" s="1" t="s">
        <v>12185</v>
      </c>
      <c r="AC1362" s="1" t="s">
        <v>109</v>
      </c>
      <c r="AD1362" s="1" t="s">
        <v>12186</v>
      </c>
    </row>
    <row r="1363" spans="1:30" hidden="1" x14ac:dyDescent="0.3">
      <c r="A1363" s="1">
        <v>1</v>
      </c>
      <c r="B1363" s="1">
        <v>1</v>
      </c>
      <c r="C1363" s="1" t="s">
        <v>12189</v>
      </c>
      <c r="D1363" s="1" t="s">
        <v>12189</v>
      </c>
      <c r="E1363" s="2">
        <v>45849</v>
      </c>
      <c r="F1363" s="1" t="s">
        <v>12190</v>
      </c>
      <c r="G1363" s="3">
        <v>45843</v>
      </c>
      <c r="H1363" s="3">
        <v>46027</v>
      </c>
      <c r="I1363" s="1" t="s">
        <v>12191</v>
      </c>
      <c r="J1363" s="1" t="s">
        <v>12192</v>
      </c>
      <c r="K1363" s="1" t="s">
        <v>224</v>
      </c>
      <c r="L1363" s="1" t="s">
        <v>1178</v>
      </c>
      <c r="M1363" s="1" t="s">
        <v>10719</v>
      </c>
      <c r="N1363" s="1">
        <v>2015</v>
      </c>
      <c r="O1363" s="1" t="s">
        <v>12193</v>
      </c>
      <c r="P1363" s="1" t="s">
        <v>35</v>
      </c>
      <c r="Q1363" s="1" t="s">
        <v>175</v>
      </c>
      <c r="R1363" s="1" t="s">
        <v>681</v>
      </c>
      <c r="S1363" s="1" t="s">
        <v>174</v>
      </c>
      <c r="T1363" s="1" t="s">
        <v>464</v>
      </c>
      <c r="U1363" s="1" t="s">
        <v>464</v>
      </c>
      <c r="V1363" s="1" t="s">
        <v>2275</v>
      </c>
      <c r="W1363" s="1" t="s">
        <v>12195</v>
      </c>
      <c r="X1363" s="3"/>
      <c r="Y1363" s="1" t="s">
        <v>50895</v>
      </c>
      <c r="Z1363" s="1" t="s">
        <v>12196</v>
      </c>
      <c r="AA1363" s="1" t="s">
        <v>12194</v>
      </c>
      <c r="AB1363" s="1" t="s">
        <v>1784</v>
      </c>
      <c r="AC1363" s="1" t="s">
        <v>109</v>
      </c>
      <c r="AD1363" s="1" t="s">
        <v>9080</v>
      </c>
    </row>
    <row r="1364" spans="1:30" hidden="1" x14ac:dyDescent="0.3">
      <c r="A1364" s="1">
        <v>1</v>
      </c>
      <c r="B1364" s="1">
        <v>1</v>
      </c>
      <c r="C1364" s="1" t="s">
        <v>12207</v>
      </c>
      <c r="D1364" s="1" t="s">
        <v>12207</v>
      </c>
      <c r="E1364" s="2">
        <v>45746</v>
      </c>
      <c r="F1364" s="1" t="s">
        <v>12214</v>
      </c>
      <c r="G1364" s="3">
        <v>45626</v>
      </c>
      <c r="H1364" s="3">
        <v>45807</v>
      </c>
      <c r="I1364" s="1" t="s">
        <v>12215</v>
      </c>
      <c r="J1364" s="1" t="s">
        <v>12216</v>
      </c>
      <c r="K1364" s="1" t="s">
        <v>10465</v>
      </c>
      <c r="L1364" s="1" t="s">
        <v>2933</v>
      </c>
      <c r="M1364" s="1" t="s">
        <v>12217</v>
      </c>
      <c r="N1364" s="1">
        <v>2007</v>
      </c>
      <c r="O1364" s="1" t="s">
        <v>12218</v>
      </c>
      <c r="P1364" s="1" t="s">
        <v>106</v>
      </c>
      <c r="Q1364" s="1" t="s">
        <v>174</v>
      </c>
      <c r="R1364" s="1" t="s">
        <v>175</v>
      </c>
      <c r="S1364" s="1" t="s">
        <v>176</v>
      </c>
      <c r="V1364" s="1" t="s">
        <v>246</v>
      </c>
      <c r="W1364" s="1" t="s">
        <v>12213</v>
      </c>
      <c r="X1364" s="3"/>
      <c r="Y1364" s="1" t="s">
        <v>833</v>
      </c>
      <c r="Z1364" s="1" t="s">
        <v>1843</v>
      </c>
      <c r="AA1364" s="1" t="s">
        <v>12212</v>
      </c>
      <c r="AB1364" s="1" t="s">
        <v>172</v>
      </c>
      <c r="AC1364" s="1" t="s">
        <v>109</v>
      </c>
      <c r="AD1364" s="1" t="s">
        <v>4257</v>
      </c>
    </row>
    <row r="1365" spans="1:30" hidden="1" x14ac:dyDescent="0.3">
      <c r="A1365" s="1">
        <v>1</v>
      </c>
      <c r="B1365" s="1">
        <v>1</v>
      </c>
      <c r="C1365" s="1" t="s">
        <v>12232</v>
      </c>
      <c r="D1365" s="1" t="s">
        <v>12232</v>
      </c>
      <c r="E1365" s="2">
        <v>45178</v>
      </c>
      <c r="F1365" s="1" t="s">
        <v>12233</v>
      </c>
      <c r="G1365" s="3">
        <v>45169</v>
      </c>
      <c r="H1365" s="3">
        <v>45351</v>
      </c>
      <c r="I1365" s="1" t="s">
        <v>12234</v>
      </c>
      <c r="J1365" s="1" t="s">
        <v>12235</v>
      </c>
      <c r="K1365" s="1" t="s">
        <v>244</v>
      </c>
      <c r="L1365" s="1" t="s">
        <v>32</v>
      </c>
      <c r="M1365" s="1" t="s">
        <v>877</v>
      </c>
      <c r="N1365" s="1">
        <v>2020</v>
      </c>
      <c r="O1365" s="1" t="s">
        <v>12236</v>
      </c>
      <c r="P1365" s="1" t="s">
        <v>35</v>
      </c>
      <c r="Q1365" s="1" t="s">
        <v>174</v>
      </c>
      <c r="R1365" s="1" t="s">
        <v>175</v>
      </c>
      <c r="S1365" s="1" t="s">
        <v>176</v>
      </c>
      <c r="V1365" s="1" t="s">
        <v>124</v>
      </c>
      <c r="W1365" s="1" t="s">
        <v>12239</v>
      </c>
      <c r="X1365" s="3"/>
      <c r="Y1365" s="1" t="s">
        <v>809</v>
      </c>
      <c r="Z1365" s="1" t="s">
        <v>12240</v>
      </c>
      <c r="AA1365" s="1" t="s">
        <v>12237</v>
      </c>
      <c r="AB1365" s="1" t="s">
        <v>1240</v>
      </c>
      <c r="AC1365" s="1" t="s">
        <v>109</v>
      </c>
      <c r="AD1365" s="1" t="s">
        <v>12238</v>
      </c>
    </row>
    <row r="1366" spans="1:30" hidden="1" x14ac:dyDescent="0.3">
      <c r="A1366" s="1">
        <v>1</v>
      </c>
      <c r="B1366" s="1">
        <v>1</v>
      </c>
      <c r="C1366" s="1" t="s">
        <v>12267</v>
      </c>
      <c r="D1366" s="1" t="s">
        <v>12267</v>
      </c>
      <c r="E1366" s="2">
        <v>44916</v>
      </c>
      <c r="F1366" s="1" t="s">
        <v>12268</v>
      </c>
      <c r="G1366" s="3">
        <v>44844</v>
      </c>
      <c r="H1366" s="3">
        <v>45026</v>
      </c>
      <c r="I1366" s="1" t="s">
        <v>12269</v>
      </c>
      <c r="J1366" s="1" t="s">
        <v>12270</v>
      </c>
      <c r="K1366" s="1" t="s">
        <v>12271</v>
      </c>
      <c r="L1366" s="1" t="s">
        <v>32</v>
      </c>
      <c r="M1366" s="1" t="s">
        <v>877</v>
      </c>
      <c r="N1366" s="1">
        <v>2022</v>
      </c>
      <c r="O1366" s="1" t="s">
        <v>12272</v>
      </c>
      <c r="P1366" s="1" t="s">
        <v>35</v>
      </c>
      <c r="Q1366" s="1" t="s">
        <v>174</v>
      </c>
      <c r="R1366" s="1" t="s">
        <v>175</v>
      </c>
      <c r="S1366" s="1" t="s">
        <v>176</v>
      </c>
      <c r="T1366" s="1" t="s">
        <v>464</v>
      </c>
      <c r="U1366" s="1" t="s">
        <v>464</v>
      </c>
      <c r="V1366" s="1" t="s">
        <v>3068</v>
      </c>
      <c r="W1366" s="1" t="s">
        <v>12274</v>
      </c>
      <c r="X1366" s="3"/>
      <c r="Y1366" s="1" t="s">
        <v>478</v>
      </c>
      <c r="Z1366" s="1" t="s">
        <v>12275</v>
      </c>
      <c r="AA1366" s="1" t="s">
        <v>12273</v>
      </c>
      <c r="AB1366" s="1" t="s">
        <v>1959</v>
      </c>
      <c r="AC1366" s="1" t="s">
        <v>109</v>
      </c>
      <c r="AD1366" s="1" t="s">
        <v>1960</v>
      </c>
    </row>
    <row r="1367" spans="1:30" hidden="1" x14ac:dyDescent="0.3">
      <c r="A1367" s="1">
        <v>1</v>
      </c>
      <c r="B1367" s="1">
        <v>1</v>
      </c>
      <c r="C1367" s="1" t="s">
        <v>12267</v>
      </c>
      <c r="D1367" s="1" t="s">
        <v>12267</v>
      </c>
      <c r="E1367" s="2">
        <v>45642</v>
      </c>
      <c r="F1367" s="1" t="s">
        <v>12282</v>
      </c>
      <c r="G1367" s="3">
        <v>45575</v>
      </c>
      <c r="H1367" s="3">
        <v>45757</v>
      </c>
      <c r="I1367" s="1" t="s">
        <v>12283</v>
      </c>
      <c r="J1367" s="1" t="s">
        <v>12284</v>
      </c>
      <c r="K1367" s="1" t="s">
        <v>31</v>
      </c>
      <c r="L1367" s="1" t="s">
        <v>32</v>
      </c>
      <c r="M1367" s="1" t="s">
        <v>877</v>
      </c>
      <c r="N1367" s="1">
        <v>2025</v>
      </c>
      <c r="O1367" s="1" t="s">
        <v>12285</v>
      </c>
      <c r="P1367" s="1" t="s">
        <v>35</v>
      </c>
      <c r="Q1367" s="1" t="s">
        <v>174</v>
      </c>
      <c r="R1367" s="1" t="s">
        <v>175</v>
      </c>
      <c r="S1367" s="1" t="s">
        <v>176</v>
      </c>
      <c r="T1367" s="1" t="s">
        <v>464</v>
      </c>
      <c r="U1367" s="1" t="s">
        <v>464</v>
      </c>
      <c r="V1367" s="1" t="s">
        <v>274</v>
      </c>
      <c r="W1367" s="1" t="s">
        <v>12274</v>
      </c>
      <c r="X1367" s="3"/>
      <c r="Y1367" s="1" t="s">
        <v>478</v>
      </c>
      <c r="Z1367" s="1" t="s">
        <v>12275</v>
      </c>
      <c r="AA1367" s="1" t="s">
        <v>12273</v>
      </c>
      <c r="AB1367" s="1" t="s">
        <v>1959</v>
      </c>
      <c r="AC1367" s="1" t="s">
        <v>109</v>
      </c>
      <c r="AD1367" s="1" t="s">
        <v>1960</v>
      </c>
    </row>
    <row r="1368" spans="1:30" hidden="1" x14ac:dyDescent="0.3">
      <c r="A1368" s="1">
        <v>1</v>
      </c>
      <c r="B1368" s="1">
        <v>1</v>
      </c>
      <c r="C1368" s="1" t="s">
        <v>12310</v>
      </c>
      <c r="D1368" s="1" t="s">
        <v>12310</v>
      </c>
      <c r="E1368" s="2">
        <v>44916</v>
      </c>
      <c r="F1368" s="1" t="s">
        <v>12311</v>
      </c>
      <c r="G1368" s="3">
        <v>44873</v>
      </c>
      <c r="H1368" s="3">
        <v>45054</v>
      </c>
      <c r="I1368" s="1" t="s">
        <v>12312</v>
      </c>
      <c r="J1368" s="1" t="s">
        <v>12313</v>
      </c>
      <c r="K1368" s="1" t="s">
        <v>168</v>
      </c>
      <c r="L1368" s="1" t="s">
        <v>185</v>
      </c>
      <c r="M1368" s="1" t="s">
        <v>1969</v>
      </c>
      <c r="N1368" s="1">
        <v>2018</v>
      </c>
      <c r="O1368" s="1" t="s">
        <v>12314</v>
      </c>
      <c r="P1368" s="1" t="s">
        <v>106</v>
      </c>
      <c r="Q1368" s="1" t="s">
        <v>174</v>
      </c>
      <c r="R1368" s="1" t="s">
        <v>175</v>
      </c>
      <c r="S1368" s="1" t="s">
        <v>176</v>
      </c>
      <c r="V1368" s="1" t="s">
        <v>274</v>
      </c>
      <c r="W1368" s="1" t="s">
        <v>12316</v>
      </c>
      <c r="X1368" s="3"/>
      <c r="Y1368" s="1" t="s">
        <v>809</v>
      </c>
      <c r="Z1368" s="1" t="s">
        <v>12317</v>
      </c>
      <c r="AA1368" s="1" t="s">
        <v>12315</v>
      </c>
      <c r="AB1368" s="1" t="s">
        <v>2062</v>
      </c>
      <c r="AC1368" s="1" t="s">
        <v>109</v>
      </c>
      <c r="AD1368" s="1" t="s">
        <v>6091</v>
      </c>
    </row>
    <row r="1369" spans="1:30" hidden="1" x14ac:dyDescent="0.3">
      <c r="A1369" s="1">
        <v>1</v>
      </c>
      <c r="B1369" s="1">
        <v>1</v>
      </c>
      <c r="C1369" s="1" t="s">
        <v>12340</v>
      </c>
      <c r="D1369" s="1" t="s">
        <v>12340</v>
      </c>
      <c r="E1369" s="2">
        <v>45462</v>
      </c>
      <c r="F1369" s="1" t="s">
        <v>12341</v>
      </c>
      <c r="G1369" s="3">
        <v>45432</v>
      </c>
      <c r="H1369" s="3">
        <v>45616</v>
      </c>
      <c r="I1369" s="1" t="s">
        <v>12342</v>
      </c>
      <c r="J1369" s="1" t="s">
        <v>12343</v>
      </c>
      <c r="K1369" s="1" t="s">
        <v>12344</v>
      </c>
      <c r="L1369" s="1" t="s">
        <v>432</v>
      </c>
      <c r="M1369" s="1" t="s">
        <v>12345</v>
      </c>
      <c r="N1369" s="1">
        <v>2017</v>
      </c>
      <c r="O1369" s="1" t="s">
        <v>12346</v>
      </c>
      <c r="P1369" s="1" t="s">
        <v>35</v>
      </c>
      <c r="Q1369" s="1" t="s">
        <v>174</v>
      </c>
      <c r="R1369" s="1" t="s">
        <v>175</v>
      </c>
      <c r="S1369" s="1" t="s">
        <v>176</v>
      </c>
      <c r="T1369" s="1" t="s">
        <v>464</v>
      </c>
      <c r="U1369" s="1" t="s">
        <v>464</v>
      </c>
      <c r="V1369" s="1" t="s">
        <v>793</v>
      </c>
      <c r="W1369" s="1" t="s">
        <v>12350</v>
      </c>
      <c r="X1369" s="3">
        <v>45536</v>
      </c>
      <c r="Y1369" s="1" t="s">
        <v>50890</v>
      </c>
      <c r="Z1369" s="1" t="s">
        <v>12351</v>
      </c>
      <c r="AA1369" s="1" t="s">
        <v>12347</v>
      </c>
      <c r="AB1369" s="1" t="s">
        <v>12348</v>
      </c>
      <c r="AC1369" s="1" t="s">
        <v>109</v>
      </c>
      <c r="AD1369" s="1" t="s">
        <v>12349</v>
      </c>
    </row>
    <row r="1370" spans="1:30" hidden="1" x14ac:dyDescent="0.3">
      <c r="A1370" s="1">
        <v>1</v>
      </c>
      <c r="B1370" s="1">
        <v>1</v>
      </c>
      <c r="C1370" s="1" t="s">
        <v>12387</v>
      </c>
      <c r="D1370" s="1" t="s">
        <v>12388</v>
      </c>
      <c r="E1370" s="2">
        <v>45748</v>
      </c>
      <c r="F1370" s="1" t="s">
        <v>12389</v>
      </c>
      <c r="G1370" s="3">
        <v>45649</v>
      </c>
      <c r="H1370" s="3">
        <v>45831</v>
      </c>
      <c r="I1370" s="1" t="s">
        <v>12390</v>
      </c>
      <c r="J1370" s="1" t="s">
        <v>12391</v>
      </c>
      <c r="K1370" s="1" t="s">
        <v>8227</v>
      </c>
      <c r="L1370" s="1" t="s">
        <v>86</v>
      </c>
      <c r="M1370" s="1" t="s">
        <v>12392</v>
      </c>
      <c r="N1370" s="1">
        <v>2004</v>
      </c>
      <c r="O1370" s="1" t="s">
        <v>12393</v>
      </c>
      <c r="P1370" s="1" t="s">
        <v>106</v>
      </c>
      <c r="Q1370" s="1" t="s">
        <v>174</v>
      </c>
      <c r="R1370" s="1" t="s">
        <v>175</v>
      </c>
      <c r="S1370" s="1" t="s">
        <v>176</v>
      </c>
      <c r="V1370" s="1" t="s">
        <v>228</v>
      </c>
      <c r="W1370" s="1" t="s">
        <v>12397</v>
      </c>
      <c r="X1370" s="3"/>
      <c r="Y1370" s="1" t="s">
        <v>833</v>
      </c>
      <c r="Z1370" s="1" t="s">
        <v>12398</v>
      </c>
      <c r="AA1370" s="1" t="s">
        <v>12394</v>
      </c>
      <c r="AB1370" s="1" t="s">
        <v>12395</v>
      </c>
      <c r="AC1370" s="1" t="s">
        <v>109</v>
      </c>
      <c r="AD1370" s="1" t="s">
        <v>12396</v>
      </c>
    </row>
    <row r="1371" spans="1:30" hidden="1" x14ac:dyDescent="0.3">
      <c r="A1371" s="1">
        <v>1</v>
      </c>
      <c r="B1371" s="1">
        <v>1</v>
      </c>
      <c r="C1371" s="1" t="s">
        <v>12399</v>
      </c>
      <c r="D1371" s="1" t="s">
        <v>12399</v>
      </c>
      <c r="E1371" s="2">
        <v>45294</v>
      </c>
      <c r="F1371" s="1" t="s">
        <v>12400</v>
      </c>
      <c r="G1371" s="3">
        <v>45286</v>
      </c>
      <c r="H1371" s="3">
        <v>45469</v>
      </c>
      <c r="I1371" s="1" t="s">
        <v>12401</v>
      </c>
      <c r="J1371" s="1" t="s">
        <v>12402</v>
      </c>
      <c r="K1371" s="1" t="s">
        <v>75</v>
      </c>
      <c r="L1371" s="1" t="s">
        <v>1212</v>
      </c>
      <c r="M1371" s="1" t="s">
        <v>5913</v>
      </c>
      <c r="N1371" s="1">
        <v>2018</v>
      </c>
      <c r="O1371" s="1" t="s">
        <v>12403</v>
      </c>
      <c r="P1371" s="1" t="s">
        <v>106</v>
      </c>
      <c r="Q1371" s="1" t="s">
        <v>174</v>
      </c>
      <c r="R1371" s="1" t="s">
        <v>175</v>
      </c>
      <c r="S1371" s="1" t="s">
        <v>176</v>
      </c>
      <c r="T1371" s="1" t="s">
        <v>464</v>
      </c>
      <c r="U1371" s="1" t="s">
        <v>464</v>
      </c>
      <c r="V1371" s="1" t="s">
        <v>124</v>
      </c>
      <c r="W1371" s="1" t="s">
        <v>12405</v>
      </c>
      <c r="X1371" s="3"/>
      <c r="Y1371" s="1" t="s">
        <v>1355</v>
      </c>
      <c r="Z1371" s="1" t="s">
        <v>425</v>
      </c>
      <c r="AA1371" s="1" t="s">
        <v>12404</v>
      </c>
      <c r="AB1371" s="1" t="s">
        <v>1025</v>
      </c>
      <c r="AC1371" s="1" t="s">
        <v>109</v>
      </c>
      <c r="AD1371" s="1" t="s">
        <v>4372</v>
      </c>
    </row>
    <row r="1372" spans="1:30" hidden="1" x14ac:dyDescent="0.3">
      <c r="A1372" s="1">
        <v>1</v>
      </c>
      <c r="B1372" s="1">
        <v>1</v>
      </c>
      <c r="C1372" s="1" t="s">
        <v>12426</v>
      </c>
      <c r="D1372" s="1" t="s">
        <v>12427</v>
      </c>
      <c r="E1372" s="2">
        <v>45772</v>
      </c>
      <c r="F1372" s="1" t="s">
        <v>12428</v>
      </c>
      <c r="G1372" s="3">
        <v>45681</v>
      </c>
      <c r="H1372" s="3">
        <v>45862</v>
      </c>
      <c r="I1372" s="1" t="s">
        <v>12429</v>
      </c>
      <c r="J1372" s="1" t="s">
        <v>12430</v>
      </c>
      <c r="K1372" s="1" t="s">
        <v>961</v>
      </c>
      <c r="L1372" s="1" t="s">
        <v>386</v>
      </c>
      <c r="M1372" s="1" t="s">
        <v>1022</v>
      </c>
      <c r="N1372" s="1">
        <v>2015</v>
      </c>
      <c r="O1372" s="1" t="s">
        <v>12431</v>
      </c>
      <c r="P1372" s="1" t="s">
        <v>35</v>
      </c>
      <c r="Q1372" s="1" t="s">
        <v>112</v>
      </c>
      <c r="R1372" s="1" t="s">
        <v>2368</v>
      </c>
      <c r="S1372" s="1" t="s">
        <v>111</v>
      </c>
      <c r="T1372" s="1" t="s">
        <v>464</v>
      </c>
      <c r="U1372" s="1" t="s">
        <v>464</v>
      </c>
      <c r="V1372" s="1" t="s">
        <v>47</v>
      </c>
      <c r="W1372" s="1" t="s">
        <v>12433</v>
      </c>
      <c r="X1372" s="3">
        <v>45746</v>
      </c>
      <c r="Y1372" s="1" t="s">
        <v>50929</v>
      </c>
      <c r="Z1372" s="1" t="s">
        <v>12434</v>
      </c>
      <c r="AA1372" s="1" t="s">
        <v>12432</v>
      </c>
      <c r="AB1372" s="1" t="s">
        <v>2431</v>
      </c>
      <c r="AC1372" s="1" t="s">
        <v>109</v>
      </c>
      <c r="AD1372" s="1" t="s">
        <v>2432</v>
      </c>
    </row>
    <row r="1373" spans="1:30" hidden="1" x14ac:dyDescent="0.3">
      <c r="A1373" s="1">
        <v>1</v>
      </c>
      <c r="B1373" s="1">
        <v>1</v>
      </c>
      <c r="C1373" s="1" t="s">
        <v>10761</v>
      </c>
      <c r="D1373" s="1" t="s">
        <v>10761</v>
      </c>
      <c r="E1373" s="2">
        <v>45579</v>
      </c>
      <c r="F1373" s="1" t="s">
        <v>10762</v>
      </c>
      <c r="G1373" s="3">
        <v>45455</v>
      </c>
      <c r="H1373" s="3">
        <v>45638</v>
      </c>
      <c r="I1373" s="1" t="s">
        <v>10769</v>
      </c>
      <c r="J1373" s="1" t="s">
        <v>10770</v>
      </c>
      <c r="K1373" s="1" t="s">
        <v>102</v>
      </c>
      <c r="L1373" s="1" t="s">
        <v>86</v>
      </c>
      <c r="M1373" s="1" t="s">
        <v>1607</v>
      </c>
      <c r="N1373" s="1">
        <v>2015</v>
      </c>
      <c r="O1373" s="1" t="s">
        <v>10765</v>
      </c>
      <c r="P1373" s="1" t="s">
        <v>35</v>
      </c>
      <c r="Q1373" s="1" t="s">
        <v>174</v>
      </c>
      <c r="R1373" s="1" t="s">
        <v>175</v>
      </c>
      <c r="S1373" s="1" t="s">
        <v>176</v>
      </c>
      <c r="T1373" s="1" t="s">
        <v>464</v>
      </c>
      <c r="U1373" s="1" t="s">
        <v>464</v>
      </c>
      <c r="V1373" s="1" t="s">
        <v>489</v>
      </c>
      <c r="W1373" s="1" t="s">
        <v>10767</v>
      </c>
      <c r="X1373" s="3"/>
      <c r="Y1373" s="1" t="s">
        <v>478</v>
      </c>
      <c r="Z1373" s="1" t="s">
        <v>10768</v>
      </c>
      <c r="AA1373" s="1" t="s">
        <v>10766</v>
      </c>
      <c r="AB1373" s="1" t="s">
        <v>4133</v>
      </c>
      <c r="AC1373" s="1" t="s">
        <v>109</v>
      </c>
      <c r="AD1373" s="1" t="s">
        <v>4134</v>
      </c>
    </row>
    <row r="1374" spans="1:30" hidden="1" x14ac:dyDescent="0.3">
      <c r="A1374" s="1">
        <v>1</v>
      </c>
      <c r="B1374" s="1">
        <v>1</v>
      </c>
      <c r="C1374" s="1" t="s">
        <v>10771</v>
      </c>
      <c r="D1374" s="1" t="s">
        <v>10772</v>
      </c>
      <c r="E1374" s="2">
        <v>45679</v>
      </c>
      <c r="F1374" s="1" t="s">
        <v>10773</v>
      </c>
      <c r="G1374" s="3">
        <v>45600</v>
      </c>
      <c r="H1374" s="3">
        <v>45781</v>
      </c>
      <c r="I1374" s="1" t="s">
        <v>10774</v>
      </c>
      <c r="J1374" s="1" t="s">
        <v>10775</v>
      </c>
      <c r="K1374" s="1" t="s">
        <v>775</v>
      </c>
      <c r="L1374" s="1" t="s">
        <v>32</v>
      </c>
      <c r="M1374" s="1" t="s">
        <v>877</v>
      </c>
      <c r="N1374" s="1">
        <v>2023</v>
      </c>
      <c r="O1374" s="1" t="s">
        <v>10776</v>
      </c>
      <c r="P1374" s="1" t="s">
        <v>106</v>
      </c>
      <c r="Q1374" s="1" t="s">
        <v>174</v>
      </c>
      <c r="R1374" s="1" t="s">
        <v>175</v>
      </c>
      <c r="S1374" s="1" t="s">
        <v>176</v>
      </c>
      <c r="T1374" s="1" t="s">
        <v>464</v>
      </c>
      <c r="U1374" s="1" t="s">
        <v>464</v>
      </c>
      <c r="V1374" s="1" t="s">
        <v>36</v>
      </c>
      <c r="W1374" s="1" t="s">
        <v>10778</v>
      </c>
      <c r="X1374" s="3"/>
      <c r="Y1374" s="1" t="s">
        <v>478</v>
      </c>
      <c r="Z1374" s="1" t="s">
        <v>10779</v>
      </c>
      <c r="AA1374" s="1" t="s">
        <v>10777</v>
      </c>
      <c r="AB1374" s="1" t="s">
        <v>1632</v>
      </c>
      <c r="AC1374" s="1" t="s">
        <v>109</v>
      </c>
      <c r="AD1374" s="1" t="s">
        <v>1633</v>
      </c>
    </row>
    <row r="1375" spans="1:30" hidden="1" x14ac:dyDescent="0.3">
      <c r="A1375" s="1">
        <v>1</v>
      </c>
      <c r="B1375" s="1">
        <v>1</v>
      </c>
      <c r="C1375" s="1" t="s">
        <v>10780</v>
      </c>
      <c r="D1375" s="1" t="s">
        <v>10780</v>
      </c>
      <c r="E1375" s="2">
        <v>45382</v>
      </c>
      <c r="F1375" s="1" t="s">
        <v>10781</v>
      </c>
      <c r="G1375" s="3">
        <v>45373</v>
      </c>
      <c r="H1375" s="3">
        <v>45557</v>
      </c>
      <c r="I1375" s="1" t="s">
        <v>10782</v>
      </c>
      <c r="J1375" s="1" t="s">
        <v>10783</v>
      </c>
      <c r="K1375" s="1" t="s">
        <v>204</v>
      </c>
      <c r="L1375" s="1" t="s">
        <v>386</v>
      </c>
      <c r="M1375" s="1" t="s">
        <v>4111</v>
      </c>
      <c r="N1375" s="1">
        <v>2018</v>
      </c>
      <c r="O1375" s="1" t="s">
        <v>10784</v>
      </c>
      <c r="P1375" s="1" t="s">
        <v>35</v>
      </c>
      <c r="Q1375" s="1" t="s">
        <v>174</v>
      </c>
      <c r="R1375" s="1" t="s">
        <v>175</v>
      </c>
      <c r="S1375" s="1" t="s">
        <v>176</v>
      </c>
      <c r="T1375" s="1" t="s">
        <v>464</v>
      </c>
      <c r="U1375" s="1" t="s">
        <v>464</v>
      </c>
      <c r="V1375" s="1" t="s">
        <v>793</v>
      </c>
      <c r="W1375" s="1" t="s">
        <v>10786</v>
      </c>
      <c r="X1375" s="3"/>
      <c r="Y1375" s="1" t="s">
        <v>1147</v>
      </c>
      <c r="Z1375" s="1" t="s">
        <v>10787</v>
      </c>
      <c r="AA1375" s="1" t="s">
        <v>10785</v>
      </c>
      <c r="AB1375" s="1" t="s">
        <v>2308</v>
      </c>
      <c r="AC1375" s="1" t="s">
        <v>109</v>
      </c>
      <c r="AD1375" s="1" t="s">
        <v>2309</v>
      </c>
    </row>
    <row r="1376" spans="1:30" hidden="1" x14ac:dyDescent="0.3">
      <c r="A1376" s="1">
        <v>1</v>
      </c>
      <c r="B1376" s="1">
        <v>1</v>
      </c>
      <c r="C1376" s="1" t="s">
        <v>10866</v>
      </c>
      <c r="D1376" s="1" t="s">
        <v>10866</v>
      </c>
      <c r="E1376" s="2">
        <v>45102</v>
      </c>
      <c r="F1376" s="1" t="s">
        <v>10867</v>
      </c>
      <c r="G1376" s="3">
        <v>45036</v>
      </c>
      <c r="H1376" s="3">
        <v>45219</v>
      </c>
      <c r="I1376" s="1" t="s">
        <v>10868</v>
      </c>
      <c r="J1376" s="1" t="s">
        <v>10869</v>
      </c>
      <c r="K1376" s="1" t="s">
        <v>31</v>
      </c>
      <c r="L1376" s="1" t="s">
        <v>32</v>
      </c>
      <c r="M1376" s="1" t="s">
        <v>973</v>
      </c>
      <c r="N1376" s="1">
        <v>2010</v>
      </c>
      <c r="O1376" s="1" t="s">
        <v>10870</v>
      </c>
      <c r="P1376" s="1" t="s">
        <v>35</v>
      </c>
      <c r="Q1376" s="1" t="s">
        <v>174</v>
      </c>
      <c r="R1376" s="1" t="s">
        <v>175</v>
      </c>
      <c r="S1376" s="1" t="s">
        <v>176</v>
      </c>
      <c r="T1376" s="1" t="s">
        <v>464</v>
      </c>
      <c r="U1376" s="1" t="s">
        <v>464</v>
      </c>
      <c r="V1376" s="1" t="s">
        <v>388</v>
      </c>
      <c r="W1376" s="1" t="s">
        <v>10872</v>
      </c>
      <c r="X1376" s="3"/>
      <c r="Y1376" s="1" t="s">
        <v>478</v>
      </c>
      <c r="Z1376" s="1" t="s">
        <v>1124</v>
      </c>
      <c r="AA1376" s="1" t="s">
        <v>10871</v>
      </c>
      <c r="AB1376" s="1" t="s">
        <v>1100</v>
      </c>
      <c r="AC1376" s="1" t="s">
        <v>109</v>
      </c>
      <c r="AD1376" s="1" t="s">
        <v>1865</v>
      </c>
    </row>
    <row r="1377" spans="1:30" hidden="1" x14ac:dyDescent="0.3">
      <c r="A1377" s="1">
        <v>1</v>
      </c>
      <c r="B1377" s="1">
        <v>1</v>
      </c>
      <c r="C1377" s="1" t="s">
        <v>10873</v>
      </c>
      <c r="D1377" s="1" t="s">
        <v>10873</v>
      </c>
      <c r="E1377" s="2">
        <v>45821</v>
      </c>
      <c r="F1377" s="1" t="s">
        <v>10874</v>
      </c>
      <c r="G1377" s="3">
        <v>45776</v>
      </c>
      <c r="H1377" s="3">
        <v>45959</v>
      </c>
      <c r="I1377" s="1" t="s">
        <v>10875</v>
      </c>
      <c r="J1377" s="1" t="s">
        <v>10876</v>
      </c>
      <c r="K1377" s="1" t="s">
        <v>1617</v>
      </c>
      <c r="L1377" s="1" t="s">
        <v>32</v>
      </c>
      <c r="M1377" s="1" t="s">
        <v>973</v>
      </c>
      <c r="N1377" s="1">
        <v>2015</v>
      </c>
      <c r="O1377" s="1" t="s">
        <v>10877</v>
      </c>
      <c r="P1377" s="1" t="s">
        <v>35</v>
      </c>
      <c r="Q1377" s="1" t="s">
        <v>175</v>
      </c>
      <c r="R1377" s="1" t="s">
        <v>681</v>
      </c>
      <c r="S1377" s="1" t="s">
        <v>174</v>
      </c>
      <c r="T1377" s="1" t="s">
        <v>464</v>
      </c>
      <c r="U1377" s="1" t="s">
        <v>464</v>
      </c>
      <c r="V1377" s="1" t="s">
        <v>36</v>
      </c>
      <c r="W1377" s="1" t="s">
        <v>10881</v>
      </c>
      <c r="X1377" s="3"/>
      <c r="Y1377" s="1" t="s">
        <v>955</v>
      </c>
      <c r="Z1377" s="1" t="s">
        <v>10882</v>
      </c>
      <c r="AA1377" s="1" t="s">
        <v>10878</v>
      </c>
      <c r="AB1377" s="1" t="s">
        <v>10879</v>
      </c>
      <c r="AC1377" s="1" t="s">
        <v>109</v>
      </c>
      <c r="AD1377" s="1" t="s">
        <v>10880</v>
      </c>
    </row>
    <row r="1378" spans="1:30" hidden="1" x14ac:dyDescent="0.3">
      <c r="A1378" s="1">
        <v>1</v>
      </c>
      <c r="B1378" s="1">
        <v>1</v>
      </c>
      <c r="C1378" s="1" t="s">
        <v>10883</v>
      </c>
      <c r="D1378" s="1" t="s">
        <v>10883</v>
      </c>
      <c r="E1378" s="2">
        <v>45686</v>
      </c>
      <c r="F1378" s="1" t="s">
        <v>10884</v>
      </c>
      <c r="G1378" s="3">
        <v>45616</v>
      </c>
      <c r="H1378" s="3">
        <v>45797</v>
      </c>
      <c r="I1378" s="1" t="s">
        <v>10885</v>
      </c>
      <c r="J1378" s="1" t="s">
        <v>10886</v>
      </c>
      <c r="K1378" s="1" t="s">
        <v>1419</v>
      </c>
      <c r="L1378" s="1" t="s">
        <v>32</v>
      </c>
      <c r="M1378" s="1" t="s">
        <v>973</v>
      </c>
      <c r="N1378" s="1">
        <v>2025</v>
      </c>
      <c r="O1378" s="1" t="s">
        <v>10887</v>
      </c>
      <c r="P1378" s="1" t="s">
        <v>35</v>
      </c>
      <c r="Q1378" s="1" t="s">
        <v>112</v>
      </c>
      <c r="R1378" s="1" t="s">
        <v>2368</v>
      </c>
      <c r="S1378" s="1" t="s">
        <v>111</v>
      </c>
      <c r="T1378" s="1" t="s">
        <v>464</v>
      </c>
      <c r="U1378" s="1" t="s">
        <v>464</v>
      </c>
      <c r="V1378" s="1" t="s">
        <v>87</v>
      </c>
      <c r="W1378" s="1" t="s">
        <v>10889</v>
      </c>
      <c r="X1378" s="3"/>
      <c r="Y1378" s="1" t="s">
        <v>50956</v>
      </c>
      <c r="Z1378" s="1" t="s">
        <v>10890</v>
      </c>
      <c r="AA1378" s="1" t="s">
        <v>10888</v>
      </c>
      <c r="AB1378" s="1" t="s">
        <v>806</v>
      </c>
      <c r="AC1378" s="1" t="s">
        <v>109</v>
      </c>
      <c r="AD1378" s="1" t="s">
        <v>2844</v>
      </c>
    </row>
    <row r="1379" spans="1:30" hidden="1" x14ac:dyDescent="0.3">
      <c r="A1379" s="1">
        <v>1</v>
      </c>
      <c r="B1379" s="1">
        <v>1</v>
      </c>
      <c r="C1379" s="1" t="s">
        <v>10972</v>
      </c>
      <c r="D1379" s="1" t="s">
        <v>10973</v>
      </c>
      <c r="E1379" s="2">
        <v>45675</v>
      </c>
      <c r="F1379" s="1" t="s">
        <v>10974</v>
      </c>
      <c r="G1379" s="3">
        <v>45619</v>
      </c>
      <c r="H1379" s="3">
        <v>45800</v>
      </c>
      <c r="I1379" s="1" t="s">
        <v>10975</v>
      </c>
      <c r="J1379" s="1" t="s">
        <v>10976</v>
      </c>
      <c r="K1379" s="1" t="s">
        <v>1096</v>
      </c>
      <c r="L1379" s="1" t="s">
        <v>32</v>
      </c>
      <c r="M1379" s="1" t="s">
        <v>973</v>
      </c>
      <c r="N1379" s="1">
        <v>2025</v>
      </c>
      <c r="O1379" s="1" t="s">
        <v>10977</v>
      </c>
      <c r="P1379" s="1" t="s">
        <v>35</v>
      </c>
      <c r="Q1379" s="1" t="s">
        <v>111</v>
      </c>
      <c r="R1379" s="1" t="s">
        <v>112</v>
      </c>
      <c r="S1379" s="1" t="s">
        <v>113</v>
      </c>
      <c r="T1379" s="1" t="s">
        <v>464</v>
      </c>
      <c r="U1379" s="1" t="s">
        <v>464</v>
      </c>
      <c r="V1379" s="1" t="s">
        <v>154</v>
      </c>
      <c r="W1379" s="1" t="s">
        <v>10979</v>
      </c>
      <c r="X1379" s="3"/>
      <c r="Y1379" s="1" t="s">
        <v>50889</v>
      </c>
      <c r="Z1379" s="1" t="s">
        <v>10980</v>
      </c>
      <c r="AA1379" s="1" t="s">
        <v>10978</v>
      </c>
      <c r="AB1379" s="1" t="s">
        <v>679</v>
      </c>
      <c r="AC1379" s="1" t="s">
        <v>109</v>
      </c>
      <c r="AD1379" s="1" t="s">
        <v>2790</v>
      </c>
    </row>
    <row r="1380" spans="1:30" hidden="1" x14ac:dyDescent="0.3">
      <c r="A1380" s="1">
        <v>1</v>
      </c>
      <c r="B1380" s="1">
        <v>1</v>
      </c>
      <c r="C1380" s="1" t="s">
        <v>9600</v>
      </c>
      <c r="D1380" s="1" t="s">
        <v>9600</v>
      </c>
      <c r="E1380" s="2">
        <v>45367</v>
      </c>
      <c r="F1380" s="1" t="s">
        <v>9601</v>
      </c>
      <c r="G1380" s="3">
        <v>45336</v>
      </c>
      <c r="H1380" s="3">
        <v>45518</v>
      </c>
      <c r="I1380" s="1" t="s">
        <v>9602</v>
      </c>
      <c r="J1380" s="1" t="s">
        <v>9603</v>
      </c>
      <c r="K1380" s="1" t="s">
        <v>9157</v>
      </c>
      <c r="L1380" s="1" t="s">
        <v>1780</v>
      </c>
      <c r="M1380" s="1" t="s">
        <v>9604</v>
      </c>
      <c r="N1380" s="1">
        <v>2023</v>
      </c>
      <c r="O1380" s="1" t="s">
        <v>9605</v>
      </c>
      <c r="P1380" s="1" t="s">
        <v>35</v>
      </c>
      <c r="Q1380" s="1" t="s">
        <v>174</v>
      </c>
      <c r="R1380" s="1" t="s">
        <v>175</v>
      </c>
      <c r="S1380" s="1" t="s">
        <v>176</v>
      </c>
      <c r="T1380" s="1" t="s">
        <v>464</v>
      </c>
      <c r="U1380" s="1" t="s">
        <v>464</v>
      </c>
      <c r="V1380" s="1" t="s">
        <v>590</v>
      </c>
      <c r="W1380" s="1" t="s">
        <v>9608</v>
      </c>
      <c r="X1380" s="3"/>
      <c r="Y1380" s="1" t="s">
        <v>50890</v>
      </c>
      <c r="Z1380" s="1" t="s">
        <v>9609</v>
      </c>
      <c r="AA1380" s="1" t="s">
        <v>9606</v>
      </c>
      <c r="AB1380" s="1" t="s">
        <v>475</v>
      </c>
      <c r="AC1380" s="1" t="s">
        <v>109</v>
      </c>
      <c r="AD1380" s="1" t="s">
        <v>9607</v>
      </c>
    </row>
    <row r="1381" spans="1:30" hidden="1" x14ac:dyDescent="0.3">
      <c r="A1381" s="1">
        <v>1</v>
      </c>
      <c r="B1381" s="1">
        <v>1</v>
      </c>
      <c r="C1381" s="1" t="s">
        <v>9654</v>
      </c>
      <c r="D1381" s="1" t="s">
        <v>9654</v>
      </c>
      <c r="E1381" s="2">
        <v>45450</v>
      </c>
      <c r="F1381" s="1" t="s">
        <v>9655</v>
      </c>
      <c r="G1381" s="3">
        <v>45346</v>
      </c>
      <c r="H1381" s="3">
        <v>45528</v>
      </c>
      <c r="I1381" s="1" t="s">
        <v>9656</v>
      </c>
      <c r="J1381" s="1" t="s">
        <v>9657</v>
      </c>
      <c r="K1381" s="1" t="s">
        <v>3189</v>
      </c>
      <c r="L1381" s="1" t="s">
        <v>711</v>
      </c>
      <c r="M1381" s="1" t="s">
        <v>9658</v>
      </c>
      <c r="N1381" s="1">
        <v>2024</v>
      </c>
      <c r="O1381" s="1" t="s">
        <v>9659</v>
      </c>
      <c r="P1381" s="1" t="s">
        <v>35</v>
      </c>
      <c r="Q1381" s="1" t="s">
        <v>174</v>
      </c>
      <c r="R1381" s="1" t="s">
        <v>175</v>
      </c>
      <c r="S1381" s="1" t="s">
        <v>176</v>
      </c>
      <c r="T1381" s="1" t="s">
        <v>464</v>
      </c>
      <c r="U1381" s="1" t="s">
        <v>464</v>
      </c>
      <c r="V1381" s="1" t="s">
        <v>274</v>
      </c>
      <c r="W1381" s="1" t="s">
        <v>9661</v>
      </c>
      <c r="X1381" s="3"/>
      <c r="Y1381" s="1" t="s">
        <v>9662</v>
      </c>
      <c r="Z1381" s="1" t="s">
        <v>9663</v>
      </c>
      <c r="AA1381" s="1" t="s">
        <v>9660</v>
      </c>
      <c r="AB1381" s="1" t="s">
        <v>2038</v>
      </c>
      <c r="AC1381" s="1" t="s">
        <v>109</v>
      </c>
      <c r="AD1381" s="1" t="s">
        <v>2039</v>
      </c>
    </row>
    <row r="1382" spans="1:30" hidden="1" x14ac:dyDescent="0.3">
      <c r="A1382" s="1">
        <v>1</v>
      </c>
      <c r="B1382" s="1">
        <v>1</v>
      </c>
      <c r="C1382" s="1" t="s">
        <v>9673</v>
      </c>
      <c r="D1382" s="1" t="s">
        <v>9673</v>
      </c>
      <c r="E1382" s="2">
        <v>45663</v>
      </c>
      <c r="F1382" s="1" t="s">
        <v>9674</v>
      </c>
      <c r="G1382" s="3">
        <v>45649</v>
      </c>
      <c r="H1382" s="3">
        <v>45831</v>
      </c>
      <c r="I1382" s="1" t="s">
        <v>9675</v>
      </c>
      <c r="J1382" s="1" t="s">
        <v>9676</v>
      </c>
      <c r="K1382" s="1" t="s">
        <v>9677</v>
      </c>
      <c r="L1382" s="1" t="s">
        <v>32</v>
      </c>
      <c r="M1382" s="1" t="s">
        <v>877</v>
      </c>
      <c r="N1382" s="1">
        <v>2024</v>
      </c>
      <c r="O1382" s="1" t="s">
        <v>9678</v>
      </c>
      <c r="P1382" s="1" t="s">
        <v>35</v>
      </c>
      <c r="Q1382" s="1" t="s">
        <v>174</v>
      </c>
      <c r="R1382" s="1" t="s">
        <v>175</v>
      </c>
      <c r="S1382" s="1" t="s">
        <v>176</v>
      </c>
      <c r="T1382" s="1" t="s">
        <v>464</v>
      </c>
      <c r="U1382" s="1" t="s">
        <v>464</v>
      </c>
      <c r="V1382" s="1" t="s">
        <v>124</v>
      </c>
      <c r="W1382" s="1" t="s">
        <v>9680</v>
      </c>
      <c r="X1382" s="3">
        <v>45814</v>
      </c>
      <c r="Y1382" s="1" t="s">
        <v>50900</v>
      </c>
      <c r="Z1382" s="1" t="s">
        <v>9681</v>
      </c>
      <c r="AA1382" s="1" t="s">
        <v>9679</v>
      </c>
      <c r="AB1382" s="1" t="s">
        <v>3547</v>
      </c>
      <c r="AC1382" s="1" t="s">
        <v>109</v>
      </c>
      <c r="AD1382" s="1" t="s">
        <v>3548</v>
      </c>
    </row>
    <row r="1383" spans="1:30" hidden="1" x14ac:dyDescent="0.3">
      <c r="A1383" s="1">
        <v>1</v>
      </c>
      <c r="B1383" s="1">
        <v>1</v>
      </c>
      <c r="C1383" s="1" t="s">
        <v>9692</v>
      </c>
      <c r="D1383" s="1" t="s">
        <v>9692</v>
      </c>
      <c r="E1383" s="2">
        <v>45270</v>
      </c>
      <c r="F1383" s="1" t="s">
        <v>9693</v>
      </c>
      <c r="G1383" s="3">
        <v>45120</v>
      </c>
      <c r="H1383" s="3">
        <v>45304</v>
      </c>
      <c r="I1383" s="1" t="s">
        <v>9694</v>
      </c>
      <c r="J1383" s="1" t="s">
        <v>9695</v>
      </c>
      <c r="K1383" s="1" t="s">
        <v>1719</v>
      </c>
      <c r="L1383" s="1" t="s">
        <v>725</v>
      </c>
      <c r="M1383" s="1" t="s">
        <v>2822</v>
      </c>
      <c r="N1383" s="1">
        <v>2019</v>
      </c>
      <c r="O1383" s="1" t="s">
        <v>9696</v>
      </c>
      <c r="P1383" s="1" t="s">
        <v>35</v>
      </c>
      <c r="Q1383" s="1" t="s">
        <v>174</v>
      </c>
      <c r="R1383" s="1" t="s">
        <v>175</v>
      </c>
      <c r="S1383" s="1" t="s">
        <v>176</v>
      </c>
      <c r="T1383" s="1" t="s">
        <v>464</v>
      </c>
      <c r="U1383" s="1" t="s">
        <v>464</v>
      </c>
      <c r="V1383" s="1" t="s">
        <v>388</v>
      </c>
      <c r="W1383" s="1" t="s">
        <v>9699</v>
      </c>
      <c r="X1383" s="3"/>
      <c r="Y1383" s="1" t="s">
        <v>478</v>
      </c>
      <c r="Z1383" s="1" t="s">
        <v>9700</v>
      </c>
      <c r="AA1383" s="1" t="s">
        <v>9697</v>
      </c>
      <c r="AB1383" s="1" t="s">
        <v>1431</v>
      </c>
      <c r="AC1383" s="1" t="s">
        <v>109</v>
      </c>
      <c r="AD1383" s="1" t="s">
        <v>9698</v>
      </c>
    </row>
    <row r="1384" spans="1:30" hidden="1" x14ac:dyDescent="0.3">
      <c r="A1384" s="1">
        <v>1</v>
      </c>
      <c r="B1384" s="1">
        <v>1</v>
      </c>
      <c r="C1384" s="1" t="s">
        <v>9692</v>
      </c>
      <c r="D1384" s="1" t="s">
        <v>9692</v>
      </c>
      <c r="E1384" s="2">
        <v>45355</v>
      </c>
      <c r="F1384" s="1" t="s">
        <v>9701</v>
      </c>
      <c r="G1384" s="3">
        <v>45308</v>
      </c>
      <c r="H1384" s="3">
        <v>45490</v>
      </c>
      <c r="I1384" s="1" t="s">
        <v>9702</v>
      </c>
      <c r="J1384" s="1" t="s">
        <v>9703</v>
      </c>
      <c r="K1384" s="1" t="s">
        <v>31</v>
      </c>
      <c r="L1384" s="1" t="s">
        <v>725</v>
      </c>
      <c r="M1384" s="1" t="s">
        <v>2822</v>
      </c>
      <c r="N1384" s="1">
        <v>2019</v>
      </c>
      <c r="O1384" s="1" t="s">
        <v>9696</v>
      </c>
      <c r="P1384" s="1" t="s">
        <v>35</v>
      </c>
      <c r="Q1384" s="1" t="s">
        <v>174</v>
      </c>
      <c r="R1384" s="1" t="s">
        <v>175</v>
      </c>
      <c r="S1384" s="1" t="s">
        <v>176</v>
      </c>
      <c r="T1384" s="1" t="s">
        <v>464</v>
      </c>
      <c r="U1384" s="1" t="s">
        <v>464</v>
      </c>
      <c r="V1384" s="1" t="s">
        <v>388</v>
      </c>
      <c r="W1384" s="1" t="s">
        <v>9699</v>
      </c>
      <c r="X1384" s="3">
        <v>45461</v>
      </c>
      <c r="Y1384" s="1" t="s">
        <v>478</v>
      </c>
      <c r="Z1384" s="1" t="s">
        <v>9700</v>
      </c>
      <c r="AA1384" s="1" t="s">
        <v>9697</v>
      </c>
      <c r="AB1384" s="1" t="s">
        <v>1431</v>
      </c>
      <c r="AC1384" s="1" t="s">
        <v>109</v>
      </c>
      <c r="AD1384" s="1" t="s">
        <v>9698</v>
      </c>
    </row>
    <row r="1385" spans="1:30" hidden="1" x14ac:dyDescent="0.3">
      <c r="A1385" s="1">
        <v>1</v>
      </c>
      <c r="B1385" s="1">
        <v>1</v>
      </c>
      <c r="C1385" s="1" t="s">
        <v>9704</v>
      </c>
      <c r="D1385" s="1" t="s">
        <v>9704</v>
      </c>
      <c r="E1385" s="2">
        <v>45196</v>
      </c>
      <c r="F1385" s="1" t="s">
        <v>9705</v>
      </c>
      <c r="G1385" s="3">
        <v>45149</v>
      </c>
      <c r="H1385" s="3">
        <v>45333</v>
      </c>
      <c r="I1385" s="1" t="s">
        <v>9706</v>
      </c>
      <c r="J1385" s="1" t="s">
        <v>9707</v>
      </c>
      <c r="K1385" s="1" t="s">
        <v>674</v>
      </c>
      <c r="L1385" s="1" t="s">
        <v>103</v>
      </c>
      <c r="M1385" s="1" t="s">
        <v>360</v>
      </c>
      <c r="N1385" s="1">
        <v>2015</v>
      </c>
      <c r="O1385" s="1" t="s">
        <v>9708</v>
      </c>
      <c r="P1385" s="1" t="s">
        <v>35</v>
      </c>
      <c r="Q1385" s="1" t="s">
        <v>174</v>
      </c>
      <c r="R1385" s="1" t="s">
        <v>175</v>
      </c>
      <c r="S1385" s="1" t="s">
        <v>176</v>
      </c>
      <c r="T1385" s="1" t="s">
        <v>464</v>
      </c>
      <c r="U1385" s="1" t="s">
        <v>464</v>
      </c>
      <c r="V1385" s="1" t="s">
        <v>793</v>
      </c>
      <c r="W1385" s="1" t="s">
        <v>9710</v>
      </c>
      <c r="X1385" s="3">
        <v>45314</v>
      </c>
      <c r="Y1385" s="1" t="s">
        <v>478</v>
      </c>
      <c r="Z1385" s="1" t="s">
        <v>9711</v>
      </c>
      <c r="AA1385" s="1" t="s">
        <v>9709</v>
      </c>
      <c r="AB1385" s="1" t="s">
        <v>806</v>
      </c>
      <c r="AC1385" s="1" t="s">
        <v>109</v>
      </c>
      <c r="AD1385" s="1" t="s">
        <v>8805</v>
      </c>
    </row>
    <row r="1386" spans="1:30" hidden="1" x14ac:dyDescent="0.3">
      <c r="A1386" s="1">
        <v>1</v>
      </c>
      <c r="B1386" s="1">
        <v>1</v>
      </c>
      <c r="C1386" s="1" t="s">
        <v>9731</v>
      </c>
      <c r="D1386" s="1" t="s">
        <v>9731</v>
      </c>
      <c r="E1386" s="2">
        <v>45383</v>
      </c>
      <c r="F1386" s="1" t="s">
        <v>9732</v>
      </c>
      <c r="G1386" s="3">
        <v>45312</v>
      </c>
      <c r="H1386" s="3">
        <v>45494</v>
      </c>
      <c r="I1386" s="1" t="s">
        <v>9733</v>
      </c>
      <c r="J1386" s="1" t="s">
        <v>9734</v>
      </c>
      <c r="K1386" s="1" t="s">
        <v>2336</v>
      </c>
      <c r="L1386" s="1" t="s">
        <v>86</v>
      </c>
      <c r="M1386" s="1" t="s">
        <v>840</v>
      </c>
      <c r="N1386" s="1">
        <v>2014</v>
      </c>
      <c r="O1386" s="1" t="s">
        <v>9735</v>
      </c>
      <c r="P1386" s="1" t="s">
        <v>35</v>
      </c>
      <c r="Q1386" s="1" t="s">
        <v>174</v>
      </c>
      <c r="R1386" s="1" t="s">
        <v>175</v>
      </c>
      <c r="S1386" s="1" t="s">
        <v>176</v>
      </c>
      <c r="T1386" s="1" t="s">
        <v>464</v>
      </c>
      <c r="U1386" s="1" t="s">
        <v>464</v>
      </c>
      <c r="V1386" s="1" t="s">
        <v>274</v>
      </c>
      <c r="W1386" s="1" t="s">
        <v>9738</v>
      </c>
      <c r="X1386" s="3"/>
      <c r="Y1386" s="1" t="s">
        <v>50888</v>
      </c>
      <c r="Z1386" s="1" t="s">
        <v>9739</v>
      </c>
      <c r="AA1386" s="1" t="s">
        <v>9736</v>
      </c>
      <c r="AB1386" s="1" t="s">
        <v>1761</v>
      </c>
      <c r="AC1386" s="1" t="s">
        <v>109</v>
      </c>
      <c r="AD1386" s="1" t="s">
        <v>9737</v>
      </c>
    </row>
    <row r="1387" spans="1:30" hidden="1" x14ac:dyDescent="0.3">
      <c r="A1387" s="1">
        <v>1</v>
      </c>
      <c r="B1387" s="1">
        <v>1</v>
      </c>
      <c r="C1387" s="1" t="s">
        <v>13255</v>
      </c>
      <c r="D1387" s="1" t="s">
        <v>13256</v>
      </c>
      <c r="E1387" s="2">
        <v>45808</v>
      </c>
      <c r="F1387" s="1" t="s">
        <v>13257</v>
      </c>
      <c r="G1387" s="3">
        <v>45742</v>
      </c>
      <c r="H1387" s="3">
        <v>45926</v>
      </c>
      <c r="I1387" s="1" t="s">
        <v>13258</v>
      </c>
      <c r="J1387" s="1" t="s">
        <v>13259</v>
      </c>
      <c r="K1387" s="1" t="s">
        <v>3446</v>
      </c>
      <c r="L1387" s="1" t="s">
        <v>103</v>
      </c>
      <c r="M1387" s="1" t="s">
        <v>851</v>
      </c>
      <c r="N1387" s="1">
        <v>2003</v>
      </c>
      <c r="O1387" s="1" t="s">
        <v>13260</v>
      </c>
      <c r="P1387" s="1" t="s">
        <v>106</v>
      </c>
      <c r="Q1387" s="1" t="s">
        <v>111</v>
      </c>
      <c r="R1387" s="1" t="s">
        <v>112</v>
      </c>
      <c r="S1387" s="1" t="s">
        <v>113</v>
      </c>
      <c r="V1387" s="1" t="s">
        <v>290</v>
      </c>
      <c r="W1387" s="1" t="s">
        <v>13262</v>
      </c>
      <c r="X1387" s="3"/>
      <c r="Y1387" s="1" t="s">
        <v>1950</v>
      </c>
      <c r="Z1387" s="1" t="s">
        <v>13263</v>
      </c>
      <c r="AA1387" s="1" t="s">
        <v>13261</v>
      </c>
      <c r="AB1387" s="1" t="s">
        <v>1025</v>
      </c>
      <c r="AC1387" s="1" t="s">
        <v>109</v>
      </c>
      <c r="AD1387" s="1" t="s">
        <v>1665</v>
      </c>
    </row>
    <row r="1388" spans="1:30" hidden="1" x14ac:dyDescent="0.3">
      <c r="A1388" s="1">
        <v>1</v>
      </c>
      <c r="B1388" s="1">
        <v>1</v>
      </c>
      <c r="C1388" s="1" t="s">
        <v>13290</v>
      </c>
      <c r="D1388" s="1" t="s">
        <v>13290</v>
      </c>
      <c r="E1388" s="2">
        <v>45851</v>
      </c>
      <c r="F1388" s="1" t="s">
        <v>13291</v>
      </c>
      <c r="G1388" s="3">
        <v>45798</v>
      </c>
      <c r="H1388" s="3">
        <v>45982</v>
      </c>
      <c r="I1388" s="1" t="s">
        <v>13292</v>
      </c>
      <c r="J1388" s="1" t="s">
        <v>13293</v>
      </c>
      <c r="K1388" s="1" t="s">
        <v>1419</v>
      </c>
      <c r="L1388" s="1" t="s">
        <v>103</v>
      </c>
      <c r="M1388" s="1" t="s">
        <v>1059</v>
      </c>
      <c r="N1388" s="1">
        <v>2025</v>
      </c>
      <c r="O1388" s="1" t="s">
        <v>13294</v>
      </c>
      <c r="P1388" s="1" t="s">
        <v>106</v>
      </c>
      <c r="Q1388" s="1" t="s">
        <v>111</v>
      </c>
      <c r="R1388" s="1" t="s">
        <v>112</v>
      </c>
      <c r="S1388" s="1" t="s">
        <v>113</v>
      </c>
      <c r="T1388" s="1" t="s">
        <v>464</v>
      </c>
      <c r="U1388" s="1" t="s">
        <v>464</v>
      </c>
      <c r="V1388" s="1" t="s">
        <v>2275</v>
      </c>
      <c r="W1388" s="1" t="s">
        <v>13296</v>
      </c>
      <c r="X1388" s="3"/>
      <c r="Y1388" s="1" t="s">
        <v>50889</v>
      </c>
      <c r="Z1388" s="1" t="s">
        <v>13297</v>
      </c>
      <c r="AA1388" s="1" t="s">
        <v>13295</v>
      </c>
      <c r="AB1388" s="1" t="s">
        <v>679</v>
      </c>
      <c r="AC1388" s="1" t="s">
        <v>109</v>
      </c>
      <c r="AD1388" s="1" t="s">
        <v>1500</v>
      </c>
    </row>
    <row r="1389" spans="1:30" hidden="1" x14ac:dyDescent="0.3">
      <c r="A1389" s="1">
        <v>1</v>
      </c>
      <c r="B1389" s="1">
        <v>1</v>
      </c>
      <c r="C1389" s="1" t="s">
        <v>13491</v>
      </c>
      <c r="D1389" s="1" t="s">
        <v>13492</v>
      </c>
      <c r="E1389" s="2">
        <v>45867</v>
      </c>
      <c r="F1389" s="1" t="s">
        <v>13499</v>
      </c>
      <c r="G1389" s="3">
        <v>45831</v>
      </c>
      <c r="H1389" s="3">
        <v>46014</v>
      </c>
      <c r="I1389" s="1" t="s">
        <v>13500</v>
      </c>
      <c r="J1389" s="1" t="s">
        <v>13501</v>
      </c>
      <c r="K1389" s="1" t="s">
        <v>31</v>
      </c>
      <c r="L1389" s="1" t="s">
        <v>1349</v>
      </c>
      <c r="M1389" s="1" t="s">
        <v>2071</v>
      </c>
      <c r="N1389" s="1">
        <v>2011</v>
      </c>
      <c r="O1389" s="1" t="s">
        <v>13496</v>
      </c>
      <c r="P1389" s="1" t="s">
        <v>35</v>
      </c>
      <c r="Q1389" s="1" t="s">
        <v>175</v>
      </c>
      <c r="R1389" s="1" t="s">
        <v>681</v>
      </c>
      <c r="S1389" s="1" t="s">
        <v>174</v>
      </c>
      <c r="V1389" s="1" t="s">
        <v>274</v>
      </c>
      <c r="W1389" s="1" t="s">
        <v>13498</v>
      </c>
      <c r="X1389" s="3"/>
      <c r="Y1389" s="1" t="s">
        <v>697</v>
      </c>
      <c r="Z1389" s="1" t="s">
        <v>238</v>
      </c>
      <c r="AA1389" s="1" t="s">
        <v>13497</v>
      </c>
      <c r="AB1389" s="1" t="s">
        <v>679</v>
      </c>
      <c r="AC1389" s="1" t="s">
        <v>109</v>
      </c>
      <c r="AD1389" s="1" t="s">
        <v>1363</v>
      </c>
    </row>
    <row r="1390" spans="1:30" hidden="1" x14ac:dyDescent="0.3">
      <c r="A1390" s="1">
        <v>1</v>
      </c>
      <c r="B1390" s="1">
        <v>1</v>
      </c>
      <c r="C1390" s="1" t="s">
        <v>13525</v>
      </c>
      <c r="D1390" s="1" t="s">
        <v>13526</v>
      </c>
      <c r="E1390" s="2">
        <v>45232</v>
      </c>
      <c r="F1390" s="1" t="s">
        <v>13527</v>
      </c>
      <c r="G1390" s="3">
        <v>45230</v>
      </c>
      <c r="H1390" s="3">
        <v>45412</v>
      </c>
      <c r="I1390" s="1" t="s">
        <v>13528</v>
      </c>
      <c r="J1390" s="1" t="s">
        <v>13529</v>
      </c>
      <c r="K1390" s="1" t="s">
        <v>2336</v>
      </c>
      <c r="L1390" s="1" t="s">
        <v>32</v>
      </c>
      <c r="M1390" s="1" t="s">
        <v>226</v>
      </c>
      <c r="N1390" s="1">
        <v>2017</v>
      </c>
      <c r="O1390" s="1" t="s">
        <v>13530</v>
      </c>
      <c r="P1390" s="1" t="s">
        <v>106</v>
      </c>
      <c r="Q1390" s="1" t="s">
        <v>174</v>
      </c>
      <c r="R1390" s="1" t="s">
        <v>175</v>
      </c>
      <c r="S1390" s="1" t="s">
        <v>176</v>
      </c>
      <c r="T1390" s="1" t="s">
        <v>464</v>
      </c>
      <c r="U1390" s="1" t="s">
        <v>464</v>
      </c>
      <c r="V1390" s="1" t="s">
        <v>793</v>
      </c>
      <c r="W1390" s="1" t="s">
        <v>13532</v>
      </c>
      <c r="X1390" s="3"/>
      <c r="Y1390" s="1" t="s">
        <v>478</v>
      </c>
      <c r="Z1390" s="1" t="s">
        <v>13533</v>
      </c>
      <c r="AA1390" s="1" t="s">
        <v>13531</v>
      </c>
      <c r="AB1390" s="1" t="s">
        <v>679</v>
      </c>
      <c r="AC1390" s="1" t="s">
        <v>109</v>
      </c>
      <c r="AD1390" s="1" t="s">
        <v>1262</v>
      </c>
    </row>
    <row r="1391" spans="1:30" hidden="1" x14ac:dyDescent="0.3">
      <c r="A1391" s="1">
        <v>1</v>
      </c>
      <c r="B1391" s="1">
        <v>1</v>
      </c>
      <c r="C1391" s="1" t="s">
        <v>13575</v>
      </c>
      <c r="D1391" s="1" t="s">
        <v>13575</v>
      </c>
      <c r="E1391" s="2">
        <v>45435</v>
      </c>
      <c r="F1391" s="1" t="s">
        <v>13576</v>
      </c>
      <c r="G1391" s="3">
        <v>45398</v>
      </c>
      <c r="H1391" s="3">
        <v>45581</v>
      </c>
      <c r="I1391" s="1" t="s">
        <v>13577</v>
      </c>
      <c r="J1391" s="1" t="s">
        <v>13578</v>
      </c>
      <c r="K1391" s="1" t="s">
        <v>102</v>
      </c>
      <c r="L1391" s="1" t="s">
        <v>11498</v>
      </c>
      <c r="M1391" s="1" t="s">
        <v>11499</v>
      </c>
      <c r="N1391" s="1">
        <v>2022</v>
      </c>
      <c r="O1391" s="1" t="s">
        <v>13579</v>
      </c>
      <c r="P1391" s="1" t="s">
        <v>35</v>
      </c>
      <c r="Q1391" s="1" t="s">
        <v>174</v>
      </c>
      <c r="R1391" s="1" t="s">
        <v>175</v>
      </c>
      <c r="S1391" s="1" t="s">
        <v>176</v>
      </c>
      <c r="T1391" s="1" t="s">
        <v>464</v>
      </c>
      <c r="U1391" s="1" t="s">
        <v>464</v>
      </c>
      <c r="V1391" s="1" t="s">
        <v>362</v>
      </c>
      <c r="W1391" s="1" t="s">
        <v>13581</v>
      </c>
      <c r="X1391" s="3"/>
      <c r="Y1391" s="1" t="s">
        <v>50908</v>
      </c>
      <c r="Z1391" s="1" t="s">
        <v>13582</v>
      </c>
      <c r="AA1391" s="1" t="s">
        <v>13580</v>
      </c>
      <c r="AB1391" s="1" t="s">
        <v>10449</v>
      </c>
      <c r="AC1391" s="1" t="s">
        <v>109</v>
      </c>
      <c r="AD1391" s="1" t="s">
        <v>10619</v>
      </c>
    </row>
    <row r="1392" spans="1:30" hidden="1" x14ac:dyDescent="0.3">
      <c r="A1392" s="1">
        <v>1</v>
      </c>
      <c r="B1392" s="1">
        <v>1</v>
      </c>
      <c r="C1392" s="1" t="s">
        <v>13671</v>
      </c>
      <c r="D1392" s="1" t="s">
        <v>13671</v>
      </c>
      <c r="E1392" s="2">
        <v>45417</v>
      </c>
      <c r="F1392" s="1" t="s">
        <v>13672</v>
      </c>
      <c r="G1392" s="3">
        <v>45334</v>
      </c>
      <c r="H1392" s="3">
        <v>45516</v>
      </c>
      <c r="I1392" s="1" t="s">
        <v>13673</v>
      </c>
      <c r="J1392" s="1" t="s">
        <v>13674</v>
      </c>
      <c r="K1392" s="1" t="s">
        <v>431</v>
      </c>
      <c r="L1392" s="1" t="s">
        <v>2933</v>
      </c>
      <c r="M1392" s="1" t="s">
        <v>5655</v>
      </c>
      <c r="N1392" s="1">
        <v>2008</v>
      </c>
      <c r="O1392" s="1" t="s">
        <v>13675</v>
      </c>
      <c r="P1392" s="1" t="s">
        <v>35</v>
      </c>
      <c r="Q1392" s="1" t="s">
        <v>174</v>
      </c>
      <c r="R1392" s="1" t="s">
        <v>175</v>
      </c>
      <c r="S1392" s="1" t="s">
        <v>176</v>
      </c>
      <c r="T1392" s="1" t="s">
        <v>731</v>
      </c>
      <c r="U1392" s="1" t="s">
        <v>731</v>
      </c>
      <c r="V1392" s="1" t="s">
        <v>246</v>
      </c>
      <c r="W1392" s="1" t="s">
        <v>13676</v>
      </c>
      <c r="X1392" s="3"/>
      <c r="Y1392" s="1" t="s">
        <v>1831</v>
      </c>
      <c r="Z1392" s="1" t="s">
        <v>13677</v>
      </c>
      <c r="AA1392" s="1" t="s">
        <v>12448</v>
      </c>
      <c r="AB1392" s="1" t="s">
        <v>7289</v>
      </c>
      <c r="AC1392" s="1" t="s">
        <v>109</v>
      </c>
      <c r="AD1392" s="1" t="s">
        <v>7290</v>
      </c>
    </row>
    <row r="1393" spans="1:30" hidden="1" x14ac:dyDescent="0.3">
      <c r="A1393" s="1">
        <v>1</v>
      </c>
      <c r="B1393" s="1">
        <v>1</v>
      </c>
      <c r="C1393" s="1" t="s">
        <v>13678</v>
      </c>
      <c r="D1393" s="1" t="s">
        <v>13678</v>
      </c>
      <c r="E1393" s="2">
        <v>45734</v>
      </c>
      <c r="F1393" s="1" t="s">
        <v>13679</v>
      </c>
      <c r="G1393" s="3">
        <v>45720</v>
      </c>
      <c r="H1393" s="3">
        <v>45904</v>
      </c>
      <c r="I1393" s="1" t="s">
        <v>13680</v>
      </c>
      <c r="J1393" s="1" t="s">
        <v>13681</v>
      </c>
      <c r="K1393" s="1" t="s">
        <v>515</v>
      </c>
      <c r="L1393" s="1" t="s">
        <v>86</v>
      </c>
      <c r="M1393" s="1" t="s">
        <v>1338</v>
      </c>
      <c r="N1393" s="1">
        <v>2022</v>
      </c>
      <c r="O1393" s="1" t="s">
        <v>13682</v>
      </c>
      <c r="P1393" s="1" t="s">
        <v>35</v>
      </c>
      <c r="Q1393" s="1" t="s">
        <v>111</v>
      </c>
      <c r="R1393" s="1" t="s">
        <v>112</v>
      </c>
      <c r="S1393" s="1" t="s">
        <v>113</v>
      </c>
      <c r="T1393" s="1" t="s">
        <v>731</v>
      </c>
      <c r="U1393" s="1" t="s">
        <v>731</v>
      </c>
      <c r="V1393" s="1" t="s">
        <v>6637</v>
      </c>
      <c r="W1393" s="1" t="s">
        <v>13686</v>
      </c>
      <c r="X1393" s="3"/>
      <c r="Y1393" s="1" t="s">
        <v>1855</v>
      </c>
      <c r="Z1393" s="1" t="s">
        <v>13687</v>
      </c>
      <c r="AA1393" s="1" t="s">
        <v>13683</v>
      </c>
      <c r="AB1393" s="1" t="s">
        <v>13684</v>
      </c>
      <c r="AC1393" s="1" t="s">
        <v>109</v>
      </c>
      <c r="AD1393" s="1" t="s">
        <v>13685</v>
      </c>
    </row>
    <row r="1394" spans="1:30" hidden="1" x14ac:dyDescent="0.3">
      <c r="A1394" s="1">
        <v>1</v>
      </c>
      <c r="B1394" s="1">
        <v>1</v>
      </c>
      <c r="C1394" s="1" t="s">
        <v>12443</v>
      </c>
      <c r="D1394" s="1" t="s">
        <v>12443</v>
      </c>
      <c r="E1394" s="2">
        <v>45206</v>
      </c>
      <c r="F1394" s="1" t="s">
        <v>12444</v>
      </c>
      <c r="G1394" s="3">
        <v>45139</v>
      </c>
      <c r="H1394" s="3">
        <v>45323</v>
      </c>
      <c r="I1394" s="1" t="s">
        <v>12445</v>
      </c>
      <c r="J1394" s="1" t="s">
        <v>12446</v>
      </c>
      <c r="K1394" s="1" t="s">
        <v>1119</v>
      </c>
      <c r="L1394" s="1" t="s">
        <v>103</v>
      </c>
      <c r="M1394" s="1" t="s">
        <v>360</v>
      </c>
      <c r="N1394" s="1">
        <v>2017</v>
      </c>
      <c r="O1394" s="1" t="s">
        <v>12447</v>
      </c>
      <c r="P1394" s="1" t="s">
        <v>35</v>
      </c>
      <c r="Q1394" s="1" t="s">
        <v>174</v>
      </c>
      <c r="R1394" s="1" t="s">
        <v>175</v>
      </c>
      <c r="S1394" s="1" t="s">
        <v>176</v>
      </c>
      <c r="T1394" s="1" t="s">
        <v>464</v>
      </c>
      <c r="U1394" s="1" t="s">
        <v>464</v>
      </c>
      <c r="V1394" s="1" t="s">
        <v>246</v>
      </c>
      <c r="W1394" s="1" t="s">
        <v>50845</v>
      </c>
      <c r="X1394" s="3"/>
      <c r="Y1394" s="1" t="s">
        <v>1147</v>
      </c>
      <c r="Z1394" s="1" t="s">
        <v>12449</v>
      </c>
      <c r="AA1394" s="1" t="s">
        <v>12448</v>
      </c>
      <c r="AB1394" s="1" t="s">
        <v>7289</v>
      </c>
      <c r="AC1394" s="1" t="s">
        <v>109</v>
      </c>
      <c r="AD1394" s="1" t="s">
        <v>7290</v>
      </c>
    </row>
    <row r="1395" spans="1:30" hidden="1" x14ac:dyDescent="0.3">
      <c r="A1395" s="1">
        <v>1</v>
      </c>
      <c r="B1395" s="1">
        <v>1</v>
      </c>
      <c r="C1395" s="1" t="s">
        <v>12473</v>
      </c>
      <c r="D1395" s="1" t="s">
        <v>12473</v>
      </c>
      <c r="E1395" s="2">
        <v>45362</v>
      </c>
      <c r="F1395" s="1" t="s">
        <v>12474</v>
      </c>
      <c r="G1395" s="3">
        <v>45288</v>
      </c>
      <c r="H1395" s="3">
        <v>45471</v>
      </c>
      <c r="I1395" s="1" t="s">
        <v>12475</v>
      </c>
      <c r="J1395" s="1" t="s">
        <v>12476</v>
      </c>
      <c r="K1395" s="1" t="s">
        <v>151</v>
      </c>
      <c r="L1395" s="1" t="s">
        <v>432</v>
      </c>
      <c r="M1395" s="1" t="s">
        <v>816</v>
      </c>
      <c r="N1395" s="1">
        <v>2018</v>
      </c>
      <c r="O1395" s="1" t="s">
        <v>12477</v>
      </c>
      <c r="P1395" s="1" t="s">
        <v>35</v>
      </c>
      <c r="Q1395" s="1" t="s">
        <v>174</v>
      </c>
      <c r="R1395" s="1" t="s">
        <v>175</v>
      </c>
      <c r="S1395" s="1" t="s">
        <v>176</v>
      </c>
      <c r="T1395" s="1" t="s">
        <v>464</v>
      </c>
      <c r="U1395" s="1" t="s">
        <v>464</v>
      </c>
      <c r="V1395" s="1" t="s">
        <v>388</v>
      </c>
      <c r="W1395" s="1" t="s">
        <v>12479</v>
      </c>
      <c r="X1395" s="3"/>
      <c r="Y1395" s="1" t="s">
        <v>478</v>
      </c>
      <c r="Z1395" s="1" t="s">
        <v>12480</v>
      </c>
      <c r="AA1395" s="1" t="s">
        <v>12478</v>
      </c>
      <c r="AB1395" s="1" t="s">
        <v>665</v>
      </c>
      <c r="AC1395" s="1" t="s">
        <v>109</v>
      </c>
      <c r="AD1395" s="1" t="s">
        <v>2666</v>
      </c>
    </row>
    <row r="1396" spans="1:30" hidden="1" x14ac:dyDescent="0.3">
      <c r="A1396" s="1">
        <v>1</v>
      </c>
      <c r="B1396" s="1">
        <v>1</v>
      </c>
      <c r="C1396" s="1" t="s">
        <v>12481</v>
      </c>
      <c r="D1396" s="1" t="s">
        <v>12481</v>
      </c>
      <c r="E1396" s="2">
        <v>45869</v>
      </c>
      <c r="F1396" s="1" t="s">
        <v>12482</v>
      </c>
      <c r="G1396" s="3">
        <v>45841</v>
      </c>
      <c r="H1396" s="3">
        <v>46025</v>
      </c>
      <c r="I1396" s="1" t="s">
        <v>12483</v>
      </c>
      <c r="J1396" s="1" t="s">
        <v>12484</v>
      </c>
      <c r="K1396" s="1" t="s">
        <v>1305</v>
      </c>
      <c r="L1396" s="1" t="s">
        <v>254</v>
      </c>
      <c r="M1396" s="1" t="s">
        <v>12485</v>
      </c>
      <c r="N1396" s="1">
        <v>2000</v>
      </c>
      <c r="O1396" s="1" t="s">
        <v>12486</v>
      </c>
      <c r="P1396" s="1" t="s">
        <v>35</v>
      </c>
      <c r="Q1396" s="1" t="s">
        <v>175</v>
      </c>
      <c r="R1396" s="1" t="s">
        <v>681</v>
      </c>
      <c r="S1396" s="1" t="s">
        <v>174</v>
      </c>
      <c r="V1396" s="1" t="s">
        <v>274</v>
      </c>
      <c r="W1396" s="1" t="s">
        <v>12488</v>
      </c>
      <c r="X1396" s="3"/>
      <c r="Y1396" s="1" t="s">
        <v>1365</v>
      </c>
      <c r="Z1396" s="1" t="s">
        <v>12489</v>
      </c>
      <c r="AA1396" s="1" t="s">
        <v>12487</v>
      </c>
      <c r="AB1396" s="1" t="s">
        <v>1296</v>
      </c>
      <c r="AC1396" s="1" t="s">
        <v>109</v>
      </c>
      <c r="AD1396" s="1" t="s">
        <v>1896</v>
      </c>
    </row>
    <row r="1397" spans="1:30" hidden="1" x14ac:dyDescent="0.3">
      <c r="A1397" s="1">
        <v>1</v>
      </c>
      <c r="B1397" s="1">
        <v>1</v>
      </c>
      <c r="C1397" s="1" t="s">
        <v>12490</v>
      </c>
      <c r="D1397" s="1" t="s">
        <v>12491</v>
      </c>
      <c r="E1397" s="2">
        <v>45125</v>
      </c>
      <c r="F1397" s="1" t="s">
        <v>12492</v>
      </c>
      <c r="G1397" s="3">
        <v>44990</v>
      </c>
      <c r="H1397" s="3">
        <v>45174</v>
      </c>
      <c r="I1397" s="1" t="s">
        <v>12493</v>
      </c>
      <c r="J1397" s="1" t="s">
        <v>12494</v>
      </c>
      <c r="K1397" s="1" t="s">
        <v>54</v>
      </c>
      <c r="L1397" s="1" t="s">
        <v>103</v>
      </c>
      <c r="M1397" s="1" t="s">
        <v>12495</v>
      </c>
      <c r="N1397" s="1">
        <v>2008</v>
      </c>
      <c r="O1397" s="1" t="s">
        <v>12496</v>
      </c>
      <c r="P1397" s="1" t="s">
        <v>35</v>
      </c>
      <c r="Q1397" s="1" t="s">
        <v>174</v>
      </c>
      <c r="R1397" s="1" t="s">
        <v>175</v>
      </c>
      <c r="S1397" s="1" t="s">
        <v>176</v>
      </c>
      <c r="T1397" s="1" t="s">
        <v>464</v>
      </c>
      <c r="U1397" s="1" t="s">
        <v>464</v>
      </c>
      <c r="V1397" s="1" t="s">
        <v>624</v>
      </c>
      <c r="W1397" s="1" t="s">
        <v>12498</v>
      </c>
      <c r="X1397" s="3"/>
      <c r="Y1397" s="1" t="s">
        <v>478</v>
      </c>
      <c r="Z1397" s="1" t="s">
        <v>12499</v>
      </c>
      <c r="AA1397" s="1" t="s">
        <v>12497</v>
      </c>
      <c r="AB1397" s="1" t="s">
        <v>665</v>
      </c>
      <c r="AC1397" s="1" t="s">
        <v>109</v>
      </c>
      <c r="AD1397" s="1" t="s">
        <v>2666</v>
      </c>
    </row>
    <row r="1398" spans="1:30" hidden="1" x14ac:dyDescent="0.3">
      <c r="A1398" s="1">
        <v>1</v>
      </c>
      <c r="B1398" s="1">
        <v>1</v>
      </c>
      <c r="C1398" s="1" t="s">
        <v>12529</v>
      </c>
      <c r="D1398" s="1" t="s">
        <v>12529</v>
      </c>
      <c r="E1398" s="2">
        <v>45670</v>
      </c>
      <c r="F1398" s="1" t="s">
        <v>12537</v>
      </c>
      <c r="G1398" s="3">
        <v>45559</v>
      </c>
      <c r="H1398" s="3">
        <v>45740</v>
      </c>
      <c r="I1398" s="1" t="s">
        <v>12538</v>
      </c>
      <c r="J1398" s="1" t="s">
        <v>12539</v>
      </c>
      <c r="K1398" s="1" t="s">
        <v>31</v>
      </c>
      <c r="L1398" s="1" t="s">
        <v>32</v>
      </c>
      <c r="M1398" s="1" t="s">
        <v>3525</v>
      </c>
      <c r="N1398" s="1">
        <v>1999</v>
      </c>
      <c r="O1398" s="1" t="s">
        <v>12533</v>
      </c>
      <c r="P1398" s="1" t="s">
        <v>35</v>
      </c>
      <c r="Q1398" s="1" t="s">
        <v>174</v>
      </c>
      <c r="R1398" s="1" t="s">
        <v>175</v>
      </c>
      <c r="S1398" s="1" t="s">
        <v>176</v>
      </c>
      <c r="V1398" s="1" t="s">
        <v>87</v>
      </c>
      <c r="W1398" s="1" t="s">
        <v>12535</v>
      </c>
      <c r="X1398" s="3"/>
      <c r="Y1398" s="1" t="s">
        <v>809</v>
      </c>
      <c r="Z1398" s="1" t="s">
        <v>12536</v>
      </c>
      <c r="AA1398" s="1" t="s">
        <v>12534</v>
      </c>
      <c r="AB1398" s="1" t="s">
        <v>806</v>
      </c>
      <c r="AC1398" s="1" t="s">
        <v>109</v>
      </c>
      <c r="AD1398" s="1" t="s">
        <v>2844</v>
      </c>
    </row>
    <row r="1399" spans="1:30" hidden="1" x14ac:dyDescent="0.3">
      <c r="A1399" s="1">
        <v>1</v>
      </c>
      <c r="B1399" s="1">
        <v>1</v>
      </c>
      <c r="C1399" s="1" t="s">
        <v>12529</v>
      </c>
      <c r="D1399" s="1" t="s">
        <v>12529</v>
      </c>
      <c r="E1399" s="2">
        <v>45722</v>
      </c>
      <c r="F1399" s="1" t="s">
        <v>12537</v>
      </c>
      <c r="G1399" s="3">
        <v>45559</v>
      </c>
      <c r="H1399" s="3">
        <v>45740</v>
      </c>
      <c r="I1399" s="1" t="s">
        <v>12540</v>
      </c>
      <c r="J1399" s="1" t="s">
        <v>12541</v>
      </c>
      <c r="K1399" s="1" t="s">
        <v>766</v>
      </c>
      <c r="L1399" s="1" t="s">
        <v>103</v>
      </c>
      <c r="M1399" s="1" t="s">
        <v>306</v>
      </c>
      <c r="N1399" s="1">
        <v>1999</v>
      </c>
      <c r="O1399" s="1" t="s">
        <v>12542</v>
      </c>
      <c r="P1399" s="1" t="s">
        <v>35</v>
      </c>
      <c r="Q1399" s="1" t="s">
        <v>174</v>
      </c>
      <c r="R1399" s="1" t="s">
        <v>175</v>
      </c>
      <c r="S1399" s="1" t="s">
        <v>176</v>
      </c>
      <c r="V1399" s="1" t="s">
        <v>96</v>
      </c>
      <c r="W1399" s="1" t="s">
        <v>12535</v>
      </c>
      <c r="X1399" s="3"/>
      <c r="Y1399" s="1" t="s">
        <v>809</v>
      </c>
      <c r="Z1399" s="1" t="s">
        <v>12536</v>
      </c>
      <c r="AA1399" s="1" t="s">
        <v>12534</v>
      </c>
      <c r="AB1399" s="1" t="s">
        <v>806</v>
      </c>
      <c r="AC1399" s="1" t="s">
        <v>109</v>
      </c>
      <c r="AD1399" s="1" t="s">
        <v>2844</v>
      </c>
    </row>
    <row r="1400" spans="1:30" hidden="1" x14ac:dyDescent="0.3">
      <c r="A1400" s="1">
        <v>1</v>
      </c>
      <c r="B1400" s="1">
        <v>1</v>
      </c>
      <c r="C1400" s="1" t="s">
        <v>12624</v>
      </c>
      <c r="D1400" s="1" t="s">
        <v>12624</v>
      </c>
      <c r="E1400" s="2">
        <v>45765</v>
      </c>
      <c r="F1400" s="1" t="s">
        <v>12631</v>
      </c>
      <c r="G1400" s="3">
        <v>45616</v>
      </c>
      <c r="H1400" s="3">
        <v>45797</v>
      </c>
      <c r="I1400" s="1" t="s">
        <v>12632</v>
      </c>
      <c r="J1400" s="1" t="s">
        <v>12633</v>
      </c>
      <c r="K1400" s="1" t="s">
        <v>244</v>
      </c>
      <c r="L1400" s="1" t="s">
        <v>2478</v>
      </c>
      <c r="M1400" s="1" t="s">
        <v>2479</v>
      </c>
      <c r="N1400" s="1">
        <v>2025</v>
      </c>
      <c r="O1400" s="1" t="s">
        <v>12634</v>
      </c>
      <c r="P1400" s="1" t="s">
        <v>35</v>
      </c>
      <c r="Q1400" s="1" t="s">
        <v>111</v>
      </c>
      <c r="R1400" s="1" t="s">
        <v>112</v>
      </c>
      <c r="S1400" s="1" t="s">
        <v>113</v>
      </c>
      <c r="T1400" s="1" t="s">
        <v>464</v>
      </c>
      <c r="U1400" s="1" t="s">
        <v>464</v>
      </c>
      <c r="V1400" s="1" t="s">
        <v>228</v>
      </c>
      <c r="W1400" s="1" t="s">
        <v>12635</v>
      </c>
      <c r="X1400" s="3"/>
      <c r="Y1400" s="1" t="s">
        <v>781</v>
      </c>
      <c r="Z1400" s="1" t="s">
        <v>425</v>
      </c>
      <c r="AA1400" s="1" t="s">
        <v>12629</v>
      </c>
      <c r="AB1400" s="1" t="s">
        <v>475</v>
      </c>
      <c r="AC1400" s="1" t="s">
        <v>109</v>
      </c>
      <c r="AD1400" s="1" t="s">
        <v>476</v>
      </c>
    </row>
    <row r="1401" spans="1:30" hidden="1" x14ac:dyDescent="0.3">
      <c r="A1401" s="1">
        <v>1</v>
      </c>
      <c r="B1401" s="1">
        <v>1</v>
      </c>
      <c r="C1401" s="1" t="s">
        <v>12645</v>
      </c>
      <c r="D1401" s="1" t="s">
        <v>12645</v>
      </c>
      <c r="E1401" s="2">
        <v>45532</v>
      </c>
      <c r="F1401" s="1" t="s">
        <v>12646</v>
      </c>
      <c r="G1401" s="3">
        <v>45458</v>
      </c>
      <c r="H1401" s="3">
        <v>45641</v>
      </c>
      <c r="I1401" s="1" t="s">
        <v>12647</v>
      </c>
      <c r="J1401" s="1" t="s">
        <v>12648</v>
      </c>
      <c r="K1401" s="1" t="s">
        <v>412</v>
      </c>
      <c r="L1401" s="1" t="s">
        <v>386</v>
      </c>
      <c r="M1401" s="1" t="s">
        <v>1022</v>
      </c>
      <c r="N1401" s="1">
        <v>2005</v>
      </c>
      <c r="O1401" s="1" t="s">
        <v>12649</v>
      </c>
      <c r="P1401" s="1" t="s">
        <v>35</v>
      </c>
      <c r="Q1401" s="1" t="s">
        <v>174</v>
      </c>
      <c r="R1401" s="1" t="s">
        <v>175</v>
      </c>
      <c r="S1401" s="1" t="s">
        <v>176</v>
      </c>
      <c r="T1401" s="1" t="s">
        <v>464</v>
      </c>
      <c r="U1401" s="1" t="s">
        <v>464</v>
      </c>
      <c r="V1401" s="1" t="s">
        <v>47</v>
      </c>
      <c r="W1401" s="1" t="s">
        <v>12651</v>
      </c>
      <c r="X1401" s="3"/>
      <c r="Y1401" s="1" t="s">
        <v>478</v>
      </c>
      <c r="Z1401" s="1" t="s">
        <v>12652</v>
      </c>
      <c r="AA1401" s="1" t="s">
        <v>12650</v>
      </c>
      <c r="AB1401" s="1" t="s">
        <v>679</v>
      </c>
      <c r="AC1401" s="1" t="s">
        <v>109</v>
      </c>
      <c r="AD1401" s="1" t="s">
        <v>1500</v>
      </c>
    </row>
    <row r="1402" spans="1:30" hidden="1" x14ac:dyDescent="0.3">
      <c r="A1402" s="1">
        <v>1</v>
      </c>
      <c r="B1402" s="1">
        <v>1</v>
      </c>
      <c r="C1402" s="1" t="s">
        <v>10981</v>
      </c>
      <c r="D1402" s="1" t="s">
        <v>10981</v>
      </c>
      <c r="E1402" s="2">
        <v>45582</v>
      </c>
      <c r="F1402" s="1" t="s">
        <v>10982</v>
      </c>
      <c r="G1402" s="3">
        <v>45527</v>
      </c>
      <c r="H1402" s="3">
        <v>45711</v>
      </c>
      <c r="I1402" s="1" t="s">
        <v>10983</v>
      </c>
      <c r="J1402" s="1" t="s">
        <v>10984</v>
      </c>
      <c r="K1402" s="1" t="s">
        <v>151</v>
      </c>
      <c r="L1402" s="1" t="s">
        <v>1200</v>
      </c>
      <c r="M1402" s="1" t="s">
        <v>3222</v>
      </c>
      <c r="N1402" s="1">
        <v>2019</v>
      </c>
      <c r="O1402" s="1" t="s">
        <v>10985</v>
      </c>
      <c r="P1402" s="1" t="s">
        <v>35</v>
      </c>
      <c r="Q1402" s="1" t="s">
        <v>111</v>
      </c>
      <c r="R1402" s="1" t="s">
        <v>112</v>
      </c>
      <c r="S1402" s="1" t="s">
        <v>113</v>
      </c>
      <c r="T1402" s="1" t="s">
        <v>464</v>
      </c>
      <c r="U1402" s="1" t="s">
        <v>464</v>
      </c>
      <c r="V1402" s="1" t="s">
        <v>87</v>
      </c>
      <c r="W1402" s="1" t="s">
        <v>10987</v>
      </c>
      <c r="X1402" s="3"/>
      <c r="Y1402" s="1" t="s">
        <v>50932</v>
      </c>
      <c r="Z1402" s="1" t="s">
        <v>10988</v>
      </c>
      <c r="AA1402" s="1" t="s">
        <v>10986</v>
      </c>
      <c r="AB1402" s="1" t="s">
        <v>2220</v>
      </c>
      <c r="AC1402" s="1" t="s">
        <v>109</v>
      </c>
      <c r="AD1402" s="1" t="s">
        <v>2221</v>
      </c>
    </row>
    <row r="1403" spans="1:30" hidden="1" x14ac:dyDescent="0.3">
      <c r="A1403" s="1">
        <v>1</v>
      </c>
      <c r="B1403" s="1">
        <v>1</v>
      </c>
      <c r="C1403" s="1" t="s">
        <v>11081</v>
      </c>
      <c r="D1403" s="1" t="s">
        <v>11081</v>
      </c>
      <c r="E1403" s="2">
        <v>45837</v>
      </c>
      <c r="F1403" s="1" t="s">
        <v>11082</v>
      </c>
      <c r="G1403" s="3">
        <v>45706</v>
      </c>
      <c r="H1403" s="3">
        <v>45887</v>
      </c>
      <c r="I1403" s="1" t="s">
        <v>11089</v>
      </c>
      <c r="J1403" s="1" t="s">
        <v>11090</v>
      </c>
      <c r="K1403" s="1" t="s">
        <v>613</v>
      </c>
      <c r="L1403" s="1" t="s">
        <v>675</v>
      </c>
      <c r="M1403" s="1" t="s">
        <v>4142</v>
      </c>
      <c r="N1403" s="1">
        <v>2007</v>
      </c>
      <c r="O1403" s="1" t="s">
        <v>11091</v>
      </c>
      <c r="P1403" s="1" t="s">
        <v>35</v>
      </c>
      <c r="Q1403" s="1" t="s">
        <v>175</v>
      </c>
      <c r="R1403" s="1" t="s">
        <v>681</v>
      </c>
      <c r="S1403" s="1" t="s">
        <v>174</v>
      </c>
      <c r="T1403" s="1" t="s">
        <v>464</v>
      </c>
      <c r="U1403" s="1" t="s">
        <v>464</v>
      </c>
      <c r="V1403" s="1" t="s">
        <v>756</v>
      </c>
      <c r="W1403" s="1" t="s">
        <v>11088</v>
      </c>
      <c r="X1403" s="3"/>
      <c r="Y1403" s="1" t="s">
        <v>4220</v>
      </c>
      <c r="Z1403" s="1" t="s">
        <v>425</v>
      </c>
      <c r="AA1403" s="1" t="s">
        <v>11087</v>
      </c>
      <c r="AB1403" s="1" t="s">
        <v>475</v>
      </c>
      <c r="AC1403" s="1" t="s">
        <v>109</v>
      </c>
      <c r="AD1403" s="1" t="s">
        <v>1353</v>
      </c>
    </row>
    <row r="1404" spans="1:30" hidden="1" x14ac:dyDescent="0.3">
      <c r="A1404" s="1">
        <v>1</v>
      </c>
      <c r="B1404" s="1">
        <v>1</v>
      </c>
      <c r="C1404" s="1" t="s">
        <v>11092</v>
      </c>
      <c r="D1404" s="1" t="s">
        <v>11102</v>
      </c>
      <c r="E1404" s="2">
        <v>45524</v>
      </c>
      <c r="F1404" s="1" t="s">
        <v>11103</v>
      </c>
      <c r="G1404" s="3">
        <v>45363</v>
      </c>
      <c r="H1404" s="3">
        <v>45547</v>
      </c>
      <c r="I1404" s="1" t="s">
        <v>11104</v>
      </c>
      <c r="J1404" s="1" t="s">
        <v>11105</v>
      </c>
      <c r="K1404" s="1" t="s">
        <v>92</v>
      </c>
      <c r="L1404" s="1" t="s">
        <v>675</v>
      </c>
      <c r="M1404" s="1" t="s">
        <v>676</v>
      </c>
      <c r="N1404" s="1">
        <v>2017</v>
      </c>
      <c r="O1404" s="1" t="s">
        <v>11106</v>
      </c>
      <c r="P1404" s="1" t="s">
        <v>35</v>
      </c>
      <c r="Q1404" s="1" t="s">
        <v>174</v>
      </c>
      <c r="R1404" s="1" t="s">
        <v>175</v>
      </c>
      <c r="S1404" s="1" t="s">
        <v>176</v>
      </c>
      <c r="T1404" s="1" t="s">
        <v>464</v>
      </c>
      <c r="U1404" s="1" t="s">
        <v>464</v>
      </c>
      <c r="V1404" s="1" t="s">
        <v>36</v>
      </c>
      <c r="W1404" s="1" t="s">
        <v>11098</v>
      </c>
      <c r="X1404" s="3"/>
      <c r="Y1404" s="1" t="s">
        <v>2827</v>
      </c>
      <c r="Z1404" s="1" t="s">
        <v>11099</v>
      </c>
      <c r="AA1404" s="1" t="s">
        <v>11107</v>
      </c>
      <c r="AB1404" s="1" t="s">
        <v>679</v>
      </c>
      <c r="AC1404" s="1" t="s">
        <v>109</v>
      </c>
      <c r="AD1404" s="1" t="s">
        <v>1363</v>
      </c>
    </row>
    <row r="1405" spans="1:30" hidden="1" x14ac:dyDescent="0.3">
      <c r="A1405" s="1">
        <v>1</v>
      </c>
      <c r="B1405" s="1">
        <v>1</v>
      </c>
      <c r="C1405" s="1" t="s">
        <v>11116</v>
      </c>
      <c r="D1405" s="1" t="s">
        <v>11117</v>
      </c>
      <c r="E1405" s="2">
        <v>45634</v>
      </c>
      <c r="F1405" s="1" t="s">
        <v>11118</v>
      </c>
      <c r="G1405" s="3">
        <v>45543</v>
      </c>
      <c r="H1405" s="3">
        <v>45724</v>
      </c>
      <c r="I1405" s="1" t="s">
        <v>11119</v>
      </c>
      <c r="J1405" s="1" t="s">
        <v>11120</v>
      </c>
      <c r="K1405" s="1" t="s">
        <v>2749</v>
      </c>
      <c r="L1405" s="1" t="s">
        <v>386</v>
      </c>
      <c r="M1405" s="1" t="s">
        <v>1022</v>
      </c>
      <c r="N1405" s="1">
        <v>2020</v>
      </c>
      <c r="O1405" s="1" t="s">
        <v>11121</v>
      </c>
      <c r="P1405" s="1" t="s">
        <v>35</v>
      </c>
      <c r="Q1405" s="1" t="s">
        <v>174</v>
      </c>
      <c r="R1405" s="1" t="s">
        <v>175</v>
      </c>
      <c r="S1405" s="1" t="s">
        <v>176</v>
      </c>
      <c r="T1405" s="1" t="s">
        <v>464</v>
      </c>
      <c r="U1405" s="1" t="s">
        <v>464</v>
      </c>
      <c r="V1405" s="1" t="s">
        <v>6637</v>
      </c>
      <c r="W1405" s="1" t="s">
        <v>11123</v>
      </c>
      <c r="X1405" s="3"/>
      <c r="Y1405" s="1" t="s">
        <v>1147</v>
      </c>
      <c r="Z1405" s="1" t="s">
        <v>11124</v>
      </c>
      <c r="AA1405" s="1" t="s">
        <v>11122</v>
      </c>
      <c r="AB1405" s="1" t="s">
        <v>172</v>
      </c>
      <c r="AC1405" s="1" t="s">
        <v>109</v>
      </c>
      <c r="AD1405" s="1" t="s">
        <v>173</v>
      </c>
    </row>
    <row r="1406" spans="1:30" hidden="1" x14ac:dyDescent="0.3">
      <c r="A1406" s="1">
        <v>1</v>
      </c>
      <c r="B1406" s="1">
        <v>1</v>
      </c>
      <c r="C1406" s="1" t="s">
        <v>11144</v>
      </c>
      <c r="D1406" s="1" t="s">
        <v>11144</v>
      </c>
      <c r="E1406" s="2">
        <v>45692</v>
      </c>
      <c r="F1406" s="1" t="s">
        <v>11145</v>
      </c>
      <c r="G1406" s="3">
        <v>45692</v>
      </c>
      <c r="H1406" s="3">
        <v>45873</v>
      </c>
      <c r="I1406" s="1" t="s">
        <v>11146</v>
      </c>
      <c r="J1406" s="1" t="s">
        <v>11147</v>
      </c>
      <c r="K1406" s="1" t="s">
        <v>75</v>
      </c>
      <c r="L1406" s="1" t="s">
        <v>32</v>
      </c>
      <c r="M1406" s="1" t="s">
        <v>3178</v>
      </c>
      <c r="N1406" s="1">
        <v>2016</v>
      </c>
      <c r="O1406" s="1" t="s">
        <v>11148</v>
      </c>
      <c r="P1406" s="1" t="s">
        <v>35</v>
      </c>
      <c r="Q1406" s="1" t="s">
        <v>111</v>
      </c>
      <c r="R1406" s="1" t="s">
        <v>112</v>
      </c>
      <c r="S1406" s="1" t="s">
        <v>113</v>
      </c>
      <c r="V1406" s="1" t="s">
        <v>705</v>
      </c>
      <c r="W1406" s="1" t="s">
        <v>11150</v>
      </c>
      <c r="X1406" s="3"/>
      <c r="Y1406" s="1" t="s">
        <v>1950</v>
      </c>
      <c r="Z1406" s="1" t="s">
        <v>11151</v>
      </c>
      <c r="AA1406" s="1" t="s">
        <v>11149</v>
      </c>
      <c r="AB1406" s="1" t="s">
        <v>679</v>
      </c>
      <c r="AC1406" s="1" t="s">
        <v>109</v>
      </c>
      <c r="AD1406" s="1" t="s">
        <v>1251</v>
      </c>
    </row>
    <row r="1407" spans="1:30" hidden="1" x14ac:dyDescent="0.3">
      <c r="A1407" s="1">
        <v>1</v>
      </c>
      <c r="B1407" s="1">
        <v>1</v>
      </c>
      <c r="C1407" s="1" t="s">
        <v>4818</v>
      </c>
      <c r="D1407" s="1" t="s">
        <v>4818</v>
      </c>
      <c r="E1407" s="2">
        <v>45235</v>
      </c>
      <c r="F1407" s="1" t="s">
        <v>11165</v>
      </c>
      <c r="G1407" s="3">
        <v>45063</v>
      </c>
      <c r="H1407" s="3">
        <v>45247</v>
      </c>
      <c r="I1407" s="1" t="s">
        <v>11166</v>
      </c>
      <c r="J1407" s="1" t="s">
        <v>11167</v>
      </c>
      <c r="K1407" s="1" t="s">
        <v>751</v>
      </c>
      <c r="L1407" s="1" t="s">
        <v>103</v>
      </c>
      <c r="M1407" s="1" t="s">
        <v>306</v>
      </c>
      <c r="N1407" s="1">
        <v>1996</v>
      </c>
      <c r="O1407" s="1" t="s">
        <v>11168</v>
      </c>
      <c r="P1407" s="1" t="s">
        <v>106</v>
      </c>
      <c r="Q1407" s="1" t="s">
        <v>174</v>
      </c>
      <c r="R1407" s="1" t="s">
        <v>175</v>
      </c>
      <c r="S1407" s="1" t="s">
        <v>176</v>
      </c>
      <c r="V1407" s="1" t="s">
        <v>274</v>
      </c>
      <c r="W1407" s="1" t="s">
        <v>11171</v>
      </c>
      <c r="X1407" s="3"/>
      <c r="Y1407" s="1" t="s">
        <v>809</v>
      </c>
      <c r="Z1407" s="1" t="s">
        <v>4824</v>
      </c>
      <c r="AA1407" s="1" t="s">
        <v>11169</v>
      </c>
      <c r="AB1407" s="1" t="s">
        <v>4044</v>
      </c>
      <c r="AC1407" s="1" t="s">
        <v>109</v>
      </c>
      <c r="AD1407" s="1" t="s">
        <v>11170</v>
      </c>
    </row>
    <row r="1408" spans="1:30" hidden="1" x14ac:dyDescent="0.3">
      <c r="A1408" s="1">
        <v>1</v>
      </c>
      <c r="B1408" s="1">
        <v>1</v>
      </c>
      <c r="C1408" s="1" t="s">
        <v>11199</v>
      </c>
      <c r="D1408" s="1" t="s">
        <v>11199</v>
      </c>
      <c r="E1408" s="2">
        <v>45333</v>
      </c>
      <c r="F1408" s="1" t="s">
        <v>11200</v>
      </c>
      <c r="G1408" s="3">
        <v>45163</v>
      </c>
      <c r="H1408" s="3">
        <v>45347</v>
      </c>
      <c r="I1408" s="1" t="s">
        <v>11201</v>
      </c>
      <c r="J1408" s="1" t="s">
        <v>11202</v>
      </c>
      <c r="K1408" s="1" t="s">
        <v>31</v>
      </c>
      <c r="L1408" s="1" t="s">
        <v>1461</v>
      </c>
      <c r="M1408" s="1" t="s">
        <v>2663</v>
      </c>
      <c r="N1408" s="1">
        <v>2018</v>
      </c>
      <c r="O1408" s="1" t="s">
        <v>11203</v>
      </c>
      <c r="P1408" s="1" t="s">
        <v>35</v>
      </c>
      <c r="Q1408" s="1" t="s">
        <v>174</v>
      </c>
      <c r="R1408" s="1" t="s">
        <v>175</v>
      </c>
      <c r="S1408" s="1" t="s">
        <v>176</v>
      </c>
      <c r="T1408" s="1" t="s">
        <v>464</v>
      </c>
      <c r="U1408" s="1" t="s">
        <v>464</v>
      </c>
      <c r="V1408" s="1" t="s">
        <v>590</v>
      </c>
      <c r="W1408" s="1" t="s">
        <v>11205</v>
      </c>
      <c r="X1408" s="3"/>
      <c r="Y1408" s="1" t="s">
        <v>1077</v>
      </c>
      <c r="Z1408" s="1" t="s">
        <v>134</v>
      </c>
      <c r="AA1408" s="1" t="s">
        <v>11204</v>
      </c>
      <c r="AB1408" s="1" t="s">
        <v>1074</v>
      </c>
      <c r="AC1408" s="1" t="s">
        <v>109</v>
      </c>
      <c r="AD1408" s="1" t="s">
        <v>1075</v>
      </c>
    </row>
    <row r="1409" spans="1:30" hidden="1" x14ac:dyDescent="0.3">
      <c r="A1409" s="1">
        <v>1</v>
      </c>
      <c r="B1409" s="1">
        <v>1</v>
      </c>
      <c r="C1409" s="1" t="s">
        <v>9750</v>
      </c>
      <c r="D1409" s="1" t="s">
        <v>9750</v>
      </c>
      <c r="E1409" s="2">
        <v>45600</v>
      </c>
      <c r="F1409" s="1" t="s">
        <v>9751</v>
      </c>
      <c r="G1409" s="3">
        <v>45580</v>
      </c>
      <c r="H1409" s="3">
        <v>45762</v>
      </c>
      <c r="I1409" s="1" t="s">
        <v>9752</v>
      </c>
      <c r="J1409" s="1" t="s">
        <v>9753</v>
      </c>
      <c r="K1409" s="1" t="s">
        <v>1119</v>
      </c>
      <c r="L1409" s="1" t="s">
        <v>86</v>
      </c>
      <c r="M1409" s="1" t="s">
        <v>2168</v>
      </c>
      <c r="N1409" s="1">
        <v>2015</v>
      </c>
      <c r="O1409" s="1" t="s">
        <v>9754</v>
      </c>
      <c r="P1409" s="1" t="s">
        <v>35</v>
      </c>
      <c r="Q1409" s="1" t="s">
        <v>174</v>
      </c>
      <c r="R1409" s="1" t="s">
        <v>175</v>
      </c>
      <c r="S1409" s="1" t="s">
        <v>176</v>
      </c>
      <c r="T1409" s="1" t="s">
        <v>464</v>
      </c>
      <c r="U1409" s="1" t="s">
        <v>464</v>
      </c>
      <c r="V1409" s="1" t="s">
        <v>318</v>
      </c>
      <c r="W1409" s="1" t="s">
        <v>9756</v>
      </c>
      <c r="X1409" s="3"/>
      <c r="Y1409" s="1" t="s">
        <v>50908</v>
      </c>
      <c r="Z1409" s="1" t="s">
        <v>9757</v>
      </c>
      <c r="AA1409" s="1" t="s">
        <v>9755</v>
      </c>
      <c r="AB1409" s="1" t="s">
        <v>1000</v>
      </c>
      <c r="AC1409" s="1" t="s">
        <v>109</v>
      </c>
      <c r="AD1409" s="1" t="s">
        <v>1001</v>
      </c>
    </row>
    <row r="1410" spans="1:30" hidden="1" x14ac:dyDescent="0.3">
      <c r="A1410" s="1">
        <v>1</v>
      </c>
      <c r="B1410" s="1">
        <v>1</v>
      </c>
      <c r="C1410" s="1" t="s">
        <v>9758</v>
      </c>
      <c r="D1410" s="1" t="s">
        <v>9759</v>
      </c>
      <c r="E1410" s="2">
        <v>45626</v>
      </c>
      <c r="F1410" s="1" t="s">
        <v>9760</v>
      </c>
      <c r="G1410" s="3">
        <v>45509</v>
      </c>
      <c r="H1410" s="3">
        <v>45693</v>
      </c>
      <c r="I1410" s="1" t="s">
        <v>9761</v>
      </c>
      <c r="J1410" s="1" t="s">
        <v>9762</v>
      </c>
      <c r="K1410" s="1" t="s">
        <v>662</v>
      </c>
      <c r="L1410" s="1" t="s">
        <v>386</v>
      </c>
      <c r="M1410" s="1" t="s">
        <v>7564</v>
      </c>
      <c r="N1410" s="1">
        <v>2008</v>
      </c>
      <c r="O1410" s="1" t="s">
        <v>9763</v>
      </c>
      <c r="P1410" s="1" t="s">
        <v>35</v>
      </c>
      <c r="Q1410" s="1" t="s">
        <v>174</v>
      </c>
      <c r="R1410" s="1" t="s">
        <v>175</v>
      </c>
      <c r="S1410" s="1" t="s">
        <v>176</v>
      </c>
      <c r="V1410" s="1" t="s">
        <v>58</v>
      </c>
      <c r="W1410" s="1" t="s">
        <v>9765</v>
      </c>
      <c r="X1410" s="3"/>
      <c r="Y1410" s="1" t="s">
        <v>809</v>
      </c>
      <c r="Z1410" s="1" t="s">
        <v>425</v>
      </c>
      <c r="AA1410" s="1" t="s">
        <v>9764</v>
      </c>
      <c r="AB1410" s="1" t="s">
        <v>475</v>
      </c>
      <c r="AC1410" s="1" t="s">
        <v>109</v>
      </c>
      <c r="AD1410" s="1" t="s">
        <v>4307</v>
      </c>
    </row>
    <row r="1411" spans="1:30" hidden="1" x14ac:dyDescent="0.3">
      <c r="A1411" s="1">
        <v>1</v>
      </c>
      <c r="B1411" s="1">
        <v>1</v>
      </c>
      <c r="C1411" s="1" t="s">
        <v>9777</v>
      </c>
      <c r="D1411" s="1" t="s">
        <v>9777</v>
      </c>
      <c r="E1411" s="2">
        <v>45812</v>
      </c>
      <c r="F1411" s="1" t="s">
        <v>9785</v>
      </c>
      <c r="G1411" s="3">
        <v>45807</v>
      </c>
      <c r="H1411" s="3">
        <v>45991</v>
      </c>
      <c r="I1411" s="1" t="s">
        <v>9786</v>
      </c>
      <c r="J1411" s="1" t="s">
        <v>9787</v>
      </c>
      <c r="K1411" s="1" t="s">
        <v>702</v>
      </c>
      <c r="L1411" s="1" t="s">
        <v>432</v>
      </c>
      <c r="M1411" s="1" t="s">
        <v>9788</v>
      </c>
      <c r="N1411" s="1">
        <v>2024</v>
      </c>
      <c r="O1411" s="1" t="s">
        <v>9789</v>
      </c>
      <c r="P1411" s="1" t="s">
        <v>35</v>
      </c>
      <c r="Q1411" s="1" t="s">
        <v>175</v>
      </c>
      <c r="R1411" s="1" t="s">
        <v>681</v>
      </c>
      <c r="S1411" s="1" t="s">
        <v>174</v>
      </c>
      <c r="T1411" s="1" t="s">
        <v>464</v>
      </c>
      <c r="U1411" s="1" t="s">
        <v>464</v>
      </c>
      <c r="V1411" s="1" t="s">
        <v>1412</v>
      </c>
      <c r="W1411" s="1" t="s">
        <v>9783</v>
      </c>
      <c r="X1411" s="3"/>
      <c r="Y1411" s="1" t="s">
        <v>955</v>
      </c>
      <c r="Z1411" s="1" t="s">
        <v>9784</v>
      </c>
      <c r="AA1411" s="1" t="s">
        <v>9782</v>
      </c>
      <c r="AB1411" s="1" t="s">
        <v>475</v>
      </c>
      <c r="AC1411" s="1" t="s">
        <v>109</v>
      </c>
      <c r="AD1411" s="1" t="s">
        <v>2182</v>
      </c>
    </row>
    <row r="1412" spans="1:30" hidden="1" x14ac:dyDescent="0.3">
      <c r="A1412" s="1">
        <v>1</v>
      </c>
      <c r="B1412" s="1">
        <v>1</v>
      </c>
      <c r="C1412" s="1" t="s">
        <v>9805</v>
      </c>
      <c r="D1412" s="1" t="s">
        <v>9805</v>
      </c>
      <c r="E1412" s="2">
        <v>45667</v>
      </c>
      <c r="F1412" s="1" t="s">
        <v>9806</v>
      </c>
      <c r="G1412" s="3">
        <v>45526</v>
      </c>
      <c r="H1412" s="3">
        <v>45710</v>
      </c>
      <c r="I1412" s="1" t="s">
        <v>9807</v>
      </c>
      <c r="J1412" s="1" t="s">
        <v>9808</v>
      </c>
      <c r="K1412" s="1" t="s">
        <v>102</v>
      </c>
      <c r="L1412" s="1" t="s">
        <v>32</v>
      </c>
      <c r="M1412" s="1" t="s">
        <v>973</v>
      </c>
      <c r="N1412" s="1">
        <v>2021</v>
      </c>
      <c r="O1412" s="1" t="s">
        <v>9809</v>
      </c>
      <c r="P1412" s="1" t="s">
        <v>35</v>
      </c>
      <c r="Q1412" s="1" t="s">
        <v>174</v>
      </c>
      <c r="R1412" s="1" t="s">
        <v>175</v>
      </c>
      <c r="S1412" s="1" t="s">
        <v>176</v>
      </c>
      <c r="T1412" s="1" t="s">
        <v>464</v>
      </c>
      <c r="U1412" s="1" t="s">
        <v>464</v>
      </c>
      <c r="V1412" s="1" t="s">
        <v>58</v>
      </c>
      <c r="W1412" s="1" t="s">
        <v>9811</v>
      </c>
      <c r="X1412" s="3"/>
      <c r="Y1412" s="1" t="s">
        <v>478</v>
      </c>
      <c r="Z1412" s="1" t="s">
        <v>9812</v>
      </c>
      <c r="AA1412" s="1" t="s">
        <v>9810</v>
      </c>
      <c r="AB1412" s="1" t="s">
        <v>778</v>
      </c>
      <c r="AC1412" s="1" t="s">
        <v>109</v>
      </c>
      <c r="AD1412" s="1" t="s">
        <v>1521</v>
      </c>
    </row>
    <row r="1413" spans="1:30" hidden="1" x14ac:dyDescent="0.3">
      <c r="A1413" s="1">
        <v>1</v>
      </c>
      <c r="B1413" s="1">
        <v>1</v>
      </c>
      <c r="C1413" s="1" t="s">
        <v>9813</v>
      </c>
      <c r="D1413" s="1" t="s">
        <v>9826</v>
      </c>
      <c r="E1413" s="2">
        <v>45323</v>
      </c>
      <c r="F1413" s="1" t="s">
        <v>9827</v>
      </c>
      <c r="G1413" s="3">
        <v>45314</v>
      </c>
      <c r="H1413" s="3">
        <v>45496</v>
      </c>
      <c r="I1413" s="1" t="s">
        <v>9828</v>
      </c>
      <c r="J1413" s="1" t="s">
        <v>9829</v>
      </c>
      <c r="K1413" s="1" t="s">
        <v>3446</v>
      </c>
      <c r="L1413" s="1" t="s">
        <v>1178</v>
      </c>
      <c r="M1413" s="1" t="s">
        <v>9818</v>
      </c>
      <c r="N1413" s="1">
        <v>2010</v>
      </c>
      <c r="O1413" s="1" t="s">
        <v>9819</v>
      </c>
      <c r="P1413" s="1" t="s">
        <v>35</v>
      </c>
      <c r="Q1413" s="1" t="s">
        <v>174</v>
      </c>
      <c r="R1413" s="1" t="s">
        <v>175</v>
      </c>
      <c r="S1413" s="1" t="s">
        <v>176</v>
      </c>
      <c r="T1413" s="1" t="s">
        <v>464</v>
      </c>
      <c r="U1413" s="1" t="s">
        <v>464</v>
      </c>
      <c r="V1413" s="1" t="s">
        <v>96</v>
      </c>
      <c r="W1413" s="1" t="s">
        <v>9821</v>
      </c>
      <c r="X1413" s="3"/>
      <c r="Y1413" s="1" t="s">
        <v>1147</v>
      </c>
      <c r="Z1413" s="1" t="s">
        <v>9822</v>
      </c>
      <c r="AA1413" s="1" t="s">
        <v>9820</v>
      </c>
      <c r="AB1413" s="1" t="s">
        <v>806</v>
      </c>
      <c r="AC1413" s="1" t="s">
        <v>109</v>
      </c>
      <c r="AD1413" s="1" t="s">
        <v>807</v>
      </c>
    </row>
    <row r="1414" spans="1:30" hidden="1" x14ac:dyDescent="0.3">
      <c r="A1414" s="1">
        <v>1</v>
      </c>
      <c r="B1414" s="1">
        <v>1</v>
      </c>
      <c r="C1414" s="1" t="s">
        <v>9839</v>
      </c>
      <c r="D1414" s="1" t="s">
        <v>9839</v>
      </c>
      <c r="E1414" s="2">
        <v>45879</v>
      </c>
      <c r="F1414" s="1" t="s">
        <v>9840</v>
      </c>
      <c r="G1414" s="3">
        <v>45780</v>
      </c>
      <c r="H1414" s="3">
        <v>45964</v>
      </c>
      <c r="I1414" s="1" t="s">
        <v>9841</v>
      </c>
      <c r="J1414" s="1" t="s">
        <v>9842</v>
      </c>
      <c r="K1414" s="1" t="s">
        <v>54</v>
      </c>
      <c r="L1414" s="1" t="s">
        <v>32</v>
      </c>
      <c r="M1414" s="1" t="s">
        <v>973</v>
      </c>
      <c r="N1414" s="1">
        <v>2017</v>
      </c>
      <c r="O1414" s="1" t="s">
        <v>9843</v>
      </c>
      <c r="P1414" s="1" t="s">
        <v>35</v>
      </c>
      <c r="Q1414" s="1" t="s">
        <v>111</v>
      </c>
      <c r="R1414" s="1" t="s">
        <v>112</v>
      </c>
      <c r="S1414" s="1" t="s">
        <v>113</v>
      </c>
      <c r="T1414" s="1" t="s">
        <v>464</v>
      </c>
      <c r="U1414" s="1" t="s">
        <v>464</v>
      </c>
      <c r="V1414" s="1" t="s">
        <v>756</v>
      </c>
      <c r="W1414" s="1" t="s">
        <v>9846</v>
      </c>
      <c r="X1414" s="3"/>
      <c r="Y1414" s="1" t="s">
        <v>781</v>
      </c>
      <c r="Z1414" s="1" t="s">
        <v>9847</v>
      </c>
      <c r="AA1414" s="1" t="s">
        <v>9844</v>
      </c>
      <c r="AB1414" s="1" t="s">
        <v>1589</v>
      </c>
      <c r="AC1414" s="1" t="s">
        <v>109</v>
      </c>
      <c r="AD1414" s="1" t="s">
        <v>9845</v>
      </c>
    </row>
    <row r="1415" spans="1:30" hidden="1" x14ac:dyDescent="0.3">
      <c r="A1415" s="1">
        <v>1</v>
      </c>
      <c r="B1415" s="1">
        <v>1</v>
      </c>
      <c r="C1415" s="1" t="s">
        <v>9864</v>
      </c>
      <c r="D1415" s="1" t="s">
        <v>9864</v>
      </c>
      <c r="E1415" s="2">
        <v>45315</v>
      </c>
      <c r="F1415" s="1" t="s">
        <v>9865</v>
      </c>
      <c r="G1415" s="3">
        <v>45162</v>
      </c>
      <c r="H1415" s="3">
        <v>45346</v>
      </c>
      <c r="I1415" s="1" t="s">
        <v>9866</v>
      </c>
      <c r="J1415" s="1" t="s">
        <v>9867</v>
      </c>
      <c r="K1415" s="1" t="s">
        <v>631</v>
      </c>
      <c r="L1415" s="1" t="s">
        <v>432</v>
      </c>
      <c r="M1415" s="1" t="s">
        <v>8097</v>
      </c>
      <c r="N1415" s="1">
        <v>2020</v>
      </c>
      <c r="O1415" s="1" t="s">
        <v>9868</v>
      </c>
      <c r="P1415" s="1" t="s">
        <v>35</v>
      </c>
      <c r="Q1415" s="1" t="s">
        <v>174</v>
      </c>
      <c r="R1415" s="1" t="s">
        <v>175</v>
      </c>
      <c r="S1415" s="1" t="s">
        <v>176</v>
      </c>
      <c r="T1415" s="1" t="s">
        <v>464</v>
      </c>
      <c r="U1415" s="1" t="s">
        <v>464</v>
      </c>
      <c r="V1415" s="1" t="s">
        <v>58</v>
      </c>
      <c r="W1415" s="1" t="s">
        <v>9872</v>
      </c>
      <c r="X1415" s="3">
        <v>45256</v>
      </c>
      <c r="Y1415" s="1" t="s">
        <v>2827</v>
      </c>
      <c r="Z1415" s="1" t="s">
        <v>9873</v>
      </c>
      <c r="AA1415" s="1" t="s">
        <v>9869</v>
      </c>
      <c r="AB1415" s="1" t="s">
        <v>9870</v>
      </c>
      <c r="AC1415" s="1" t="s">
        <v>109</v>
      </c>
      <c r="AD1415" s="1" t="s">
        <v>9871</v>
      </c>
    </row>
    <row r="1416" spans="1:30" hidden="1" x14ac:dyDescent="0.3">
      <c r="A1416" s="1">
        <v>1</v>
      </c>
      <c r="B1416" s="1">
        <v>1</v>
      </c>
      <c r="C1416" s="1" t="s">
        <v>13688</v>
      </c>
      <c r="D1416" s="1" t="s">
        <v>13688</v>
      </c>
      <c r="E1416" s="2">
        <v>45232</v>
      </c>
      <c r="F1416" s="1" t="s">
        <v>13689</v>
      </c>
      <c r="G1416" s="3">
        <v>45068</v>
      </c>
      <c r="H1416" s="3">
        <v>45252</v>
      </c>
      <c r="I1416" s="1" t="s">
        <v>13690</v>
      </c>
      <c r="J1416" s="1" t="s">
        <v>13691</v>
      </c>
      <c r="K1416" s="1" t="s">
        <v>11746</v>
      </c>
      <c r="L1416" s="1" t="s">
        <v>103</v>
      </c>
      <c r="M1416" s="1" t="s">
        <v>306</v>
      </c>
      <c r="N1416" s="1">
        <v>2020</v>
      </c>
      <c r="O1416" s="1" t="s">
        <v>13692</v>
      </c>
      <c r="P1416" s="1" t="s">
        <v>35</v>
      </c>
      <c r="Q1416" s="1" t="s">
        <v>174</v>
      </c>
      <c r="R1416" s="1" t="s">
        <v>175</v>
      </c>
      <c r="S1416" s="1" t="s">
        <v>176</v>
      </c>
      <c r="V1416" s="1" t="s">
        <v>246</v>
      </c>
      <c r="W1416" s="1" t="s">
        <v>13694</v>
      </c>
      <c r="X1416" s="3"/>
      <c r="Y1416" s="1" t="s">
        <v>809</v>
      </c>
      <c r="Z1416" s="1" t="s">
        <v>13695</v>
      </c>
      <c r="AA1416" s="1" t="s">
        <v>13693</v>
      </c>
      <c r="AB1416" s="1" t="s">
        <v>1168</v>
      </c>
      <c r="AC1416" s="1" t="s">
        <v>109</v>
      </c>
      <c r="AD1416" s="1" t="s">
        <v>1169</v>
      </c>
    </row>
    <row r="1417" spans="1:30" hidden="1" x14ac:dyDescent="0.3">
      <c r="A1417" s="1">
        <v>1</v>
      </c>
      <c r="B1417" s="1">
        <v>1</v>
      </c>
      <c r="C1417" s="1" t="s">
        <v>13735</v>
      </c>
      <c r="D1417" s="1" t="s">
        <v>13735</v>
      </c>
      <c r="E1417" s="2">
        <v>45410</v>
      </c>
      <c r="F1417" s="1" t="s">
        <v>13736</v>
      </c>
      <c r="G1417" s="3">
        <v>45269</v>
      </c>
      <c r="H1417" s="3">
        <v>45452</v>
      </c>
      <c r="I1417" s="1" t="s">
        <v>13737</v>
      </c>
      <c r="J1417" s="1" t="s">
        <v>13738</v>
      </c>
      <c r="K1417" s="1" t="s">
        <v>31</v>
      </c>
      <c r="L1417" s="1" t="s">
        <v>711</v>
      </c>
      <c r="M1417" s="1" t="s">
        <v>9658</v>
      </c>
      <c r="N1417" s="1">
        <v>2020</v>
      </c>
      <c r="O1417" s="1" t="s">
        <v>13739</v>
      </c>
      <c r="P1417" s="1" t="s">
        <v>35</v>
      </c>
      <c r="Q1417" s="1" t="s">
        <v>174</v>
      </c>
      <c r="R1417" s="1" t="s">
        <v>175</v>
      </c>
      <c r="S1417" s="1" t="s">
        <v>176</v>
      </c>
      <c r="T1417" s="1" t="s">
        <v>464</v>
      </c>
      <c r="U1417" s="1" t="s">
        <v>464</v>
      </c>
      <c r="V1417" s="1" t="s">
        <v>388</v>
      </c>
      <c r="W1417" s="1" t="s">
        <v>13741</v>
      </c>
      <c r="X1417" s="3"/>
      <c r="Y1417" s="1" t="s">
        <v>50912</v>
      </c>
      <c r="Z1417" s="1" t="s">
        <v>13742</v>
      </c>
      <c r="AA1417" s="1" t="s">
        <v>13740</v>
      </c>
      <c r="AB1417" s="1" t="s">
        <v>1037</v>
      </c>
      <c r="AC1417" s="1" t="s">
        <v>109</v>
      </c>
      <c r="AD1417" s="1" t="s">
        <v>1038</v>
      </c>
    </row>
    <row r="1418" spans="1:30" hidden="1" x14ac:dyDescent="0.3">
      <c r="A1418" s="1">
        <v>1</v>
      </c>
      <c r="B1418" s="1">
        <v>1</v>
      </c>
      <c r="C1418" s="1" t="s">
        <v>13773</v>
      </c>
      <c r="D1418" s="1" t="s">
        <v>13773</v>
      </c>
      <c r="E1418" s="2">
        <v>45083</v>
      </c>
      <c r="F1418" s="1" t="s">
        <v>13774</v>
      </c>
      <c r="G1418" s="3">
        <v>45047</v>
      </c>
      <c r="H1418" s="3">
        <v>45231</v>
      </c>
      <c r="I1418" s="1" t="s">
        <v>13775</v>
      </c>
      <c r="J1418" s="1" t="s">
        <v>13776</v>
      </c>
      <c r="K1418" s="1" t="s">
        <v>1119</v>
      </c>
      <c r="L1418" s="1" t="s">
        <v>432</v>
      </c>
      <c r="M1418" s="1" t="s">
        <v>816</v>
      </c>
      <c r="N1418" s="1">
        <v>2011</v>
      </c>
      <c r="O1418" s="1" t="s">
        <v>13777</v>
      </c>
      <c r="P1418" s="1" t="s">
        <v>35</v>
      </c>
      <c r="Q1418" s="1" t="s">
        <v>174</v>
      </c>
      <c r="R1418" s="1" t="s">
        <v>175</v>
      </c>
      <c r="S1418" s="1" t="s">
        <v>176</v>
      </c>
      <c r="T1418" s="1" t="s">
        <v>731</v>
      </c>
      <c r="U1418" s="1" t="s">
        <v>731</v>
      </c>
      <c r="V1418" s="1" t="s">
        <v>96</v>
      </c>
      <c r="W1418" s="1" t="s">
        <v>13779</v>
      </c>
      <c r="X1418" s="3"/>
      <c r="Y1418" s="1" t="s">
        <v>50887</v>
      </c>
      <c r="Z1418" s="1" t="s">
        <v>13780</v>
      </c>
      <c r="AA1418" s="1" t="s">
        <v>13778</v>
      </c>
      <c r="AB1418" s="1" t="s">
        <v>475</v>
      </c>
      <c r="AC1418" s="1" t="s">
        <v>109</v>
      </c>
      <c r="AD1418" s="1" t="s">
        <v>4055</v>
      </c>
    </row>
    <row r="1419" spans="1:30" hidden="1" x14ac:dyDescent="0.3">
      <c r="A1419" s="1">
        <v>1</v>
      </c>
      <c r="B1419" s="1">
        <v>1</v>
      </c>
      <c r="C1419" s="1" t="s">
        <v>13799</v>
      </c>
      <c r="D1419" s="1" t="s">
        <v>13799</v>
      </c>
      <c r="E1419" s="2">
        <v>45659</v>
      </c>
      <c r="F1419" s="1" t="s">
        <v>13800</v>
      </c>
      <c r="G1419" s="3">
        <v>45544</v>
      </c>
      <c r="H1419" s="3">
        <v>45725</v>
      </c>
      <c r="I1419" s="1" t="s">
        <v>13801</v>
      </c>
      <c r="J1419" s="1" t="s">
        <v>13802</v>
      </c>
      <c r="K1419" s="1" t="s">
        <v>1617</v>
      </c>
      <c r="L1419" s="1" t="s">
        <v>1200</v>
      </c>
      <c r="M1419" s="1" t="s">
        <v>1201</v>
      </c>
      <c r="N1419" s="1">
        <v>2015</v>
      </c>
      <c r="O1419" s="1" t="s">
        <v>13803</v>
      </c>
      <c r="P1419" s="1" t="s">
        <v>35</v>
      </c>
      <c r="Q1419" s="1" t="s">
        <v>174</v>
      </c>
      <c r="R1419" s="1" t="s">
        <v>175</v>
      </c>
      <c r="S1419" s="1" t="s">
        <v>176</v>
      </c>
      <c r="T1419" s="1" t="s">
        <v>731</v>
      </c>
      <c r="U1419" s="1" t="s">
        <v>731</v>
      </c>
      <c r="V1419" s="1" t="s">
        <v>124</v>
      </c>
      <c r="W1419" s="1" t="s">
        <v>13807</v>
      </c>
      <c r="X1419" s="3"/>
      <c r="Y1419" s="1" t="s">
        <v>50970</v>
      </c>
      <c r="Z1419" s="1" t="s">
        <v>13808</v>
      </c>
      <c r="AA1419" s="1" t="s">
        <v>13804</v>
      </c>
      <c r="AB1419" s="1" t="s">
        <v>13805</v>
      </c>
      <c r="AC1419" s="1" t="s">
        <v>109</v>
      </c>
      <c r="AD1419" s="1" t="s">
        <v>13806</v>
      </c>
    </row>
    <row r="1420" spans="1:30" hidden="1" x14ac:dyDescent="0.3">
      <c r="A1420" s="1">
        <v>1</v>
      </c>
      <c r="B1420" s="1">
        <v>1</v>
      </c>
      <c r="C1420" s="1" t="s">
        <v>13840</v>
      </c>
      <c r="D1420" s="1" t="s">
        <v>13841</v>
      </c>
      <c r="E1420" s="2">
        <v>45890</v>
      </c>
      <c r="F1420" s="1" t="s">
        <v>13842</v>
      </c>
      <c r="G1420" s="3">
        <v>45788</v>
      </c>
      <c r="H1420" s="3">
        <v>45972</v>
      </c>
      <c r="I1420" s="1" t="s">
        <v>13843</v>
      </c>
      <c r="J1420" s="1" t="s">
        <v>13844</v>
      </c>
      <c r="K1420" s="1" t="s">
        <v>270</v>
      </c>
      <c r="L1420" s="1" t="s">
        <v>103</v>
      </c>
      <c r="M1420" s="1" t="s">
        <v>360</v>
      </c>
      <c r="N1420" s="1">
        <v>2022</v>
      </c>
      <c r="O1420" s="1" t="s">
        <v>13845</v>
      </c>
      <c r="P1420" s="1" t="s">
        <v>35</v>
      </c>
      <c r="Q1420" s="1" t="s">
        <v>175</v>
      </c>
      <c r="R1420" s="1" t="s">
        <v>681</v>
      </c>
      <c r="S1420" s="1" t="s">
        <v>174</v>
      </c>
      <c r="T1420" s="1" t="s">
        <v>464</v>
      </c>
      <c r="U1420" s="1" t="s">
        <v>464</v>
      </c>
      <c r="V1420" s="1" t="s">
        <v>144</v>
      </c>
      <c r="W1420" s="1" t="s">
        <v>13847</v>
      </c>
      <c r="X1420" s="3"/>
      <c r="Y1420" s="1" t="s">
        <v>50907</v>
      </c>
      <c r="Z1420" s="1" t="s">
        <v>13848</v>
      </c>
      <c r="AA1420" s="1" t="s">
        <v>13846</v>
      </c>
      <c r="AB1420" s="1" t="s">
        <v>679</v>
      </c>
      <c r="AC1420" s="1" t="s">
        <v>109</v>
      </c>
      <c r="AD1420" s="1" t="s">
        <v>1500</v>
      </c>
    </row>
    <row r="1421" spans="1:30" hidden="1" x14ac:dyDescent="0.3">
      <c r="A1421" s="1">
        <v>1</v>
      </c>
      <c r="B1421" s="1">
        <v>1</v>
      </c>
      <c r="C1421" s="1" t="s">
        <v>13860</v>
      </c>
      <c r="D1421" s="1" t="s">
        <v>13860</v>
      </c>
      <c r="E1421" s="2">
        <v>45682</v>
      </c>
      <c r="F1421" s="1" t="s">
        <v>13861</v>
      </c>
      <c r="G1421" s="3">
        <v>45637</v>
      </c>
      <c r="H1421" s="3">
        <v>45819</v>
      </c>
      <c r="I1421" s="1" t="s">
        <v>13862</v>
      </c>
      <c r="J1421" s="1" t="s">
        <v>13863</v>
      </c>
      <c r="K1421" s="1" t="s">
        <v>801</v>
      </c>
      <c r="L1421" s="1" t="s">
        <v>103</v>
      </c>
      <c r="M1421" s="1" t="s">
        <v>2346</v>
      </c>
      <c r="N1421" s="1">
        <v>2022</v>
      </c>
      <c r="O1421" s="1" t="s">
        <v>13864</v>
      </c>
      <c r="P1421" s="1" t="s">
        <v>35</v>
      </c>
      <c r="Q1421" s="1" t="s">
        <v>174</v>
      </c>
      <c r="R1421" s="1" t="s">
        <v>175</v>
      </c>
      <c r="S1421" s="1" t="s">
        <v>176</v>
      </c>
      <c r="T1421" s="1" t="s">
        <v>731</v>
      </c>
      <c r="U1421" s="1" t="s">
        <v>731</v>
      </c>
      <c r="V1421" s="1" t="s">
        <v>124</v>
      </c>
      <c r="W1421" s="1" t="s">
        <v>13866</v>
      </c>
      <c r="X1421" s="3"/>
      <c r="Y1421" s="1" t="s">
        <v>13652</v>
      </c>
      <c r="Z1421" s="1" t="s">
        <v>13867</v>
      </c>
      <c r="AA1421" s="1" t="s">
        <v>13865</v>
      </c>
      <c r="AB1421" s="1" t="s">
        <v>7698</v>
      </c>
      <c r="AC1421" s="1" t="s">
        <v>109</v>
      </c>
      <c r="AD1421" s="1" t="s">
        <v>10669</v>
      </c>
    </row>
    <row r="1422" spans="1:30" hidden="1" x14ac:dyDescent="0.3">
      <c r="A1422" s="1">
        <v>1</v>
      </c>
      <c r="B1422" s="1">
        <v>1</v>
      </c>
      <c r="C1422" s="1" t="s">
        <v>12653</v>
      </c>
      <c r="D1422" s="1" t="s">
        <v>12653</v>
      </c>
      <c r="E1422" s="2">
        <v>45728</v>
      </c>
      <c r="F1422" s="1" t="s">
        <v>12654</v>
      </c>
      <c r="G1422" s="3">
        <v>45627</v>
      </c>
      <c r="H1422" s="3">
        <v>45809</v>
      </c>
      <c r="I1422" s="1" t="s">
        <v>12655</v>
      </c>
      <c r="J1422" s="1" t="s">
        <v>12656</v>
      </c>
      <c r="K1422" s="1" t="s">
        <v>244</v>
      </c>
      <c r="L1422" s="1" t="s">
        <v>86</v>
      </c>
      <c r="M1422" s="1" t="s">
        <v>5238</v>
      </c>
      <c r="N1422" s="1">
        <v>2003</v>
      </c>
      <c r="O1422" s="1" t="s">
        <v>12657</v>
      </c>
      <c r="P1422" s="1" t="s">
        <v>35</v>
      </c>
      <c r="Q1422" s="1" t="s">
        <v>174</v>
      </c>
      <c r="R1422" s="1" t="s">
        <v>175</v>
      </c>
      <c r="S1422" s="1" t="s">
        <v>176</v>
      </c>
      <c r="V1422" s="1" t="s">
        <v>124</v>
      </c>
      <c r="W1422" s="1" t="s">
        <v>12659</v>
      </c>
      <c r="X1422" s="3"/>
      <c r="Y1422" s="1" t="s">
        <v>809</v>
      </c>
      <c r="Z1422" s="1" t="s">
        <v>12660</v>
      </c>
      <c r="AA1422" s="1" t="s">
        <v>12658</v>
      </c>
      <c r="AB1422" s="1" t="s">
        <v>892</v>
      </c>
      <c r="AC1422" s="1" t="s">
        <v>109</v>
      </c>
      <c r="AD1422" s="1" t="s">
        <v>893</v>
      </c>
    </row>
    <row r="1423" spans="1:30" hidden="1" x14ac:dyDescent="0.3">
      <c r="A1423" s="1">
        <v>1</v>
      </c>
      <c r="B1423" s="1">
        <v>1</v>
      </c>
      <c r="C1423" s="1" t="s">
        <v>12670</v>
      </c>
      <c r="D1423" s="1" t="s">
        <v>12670</v>
      </c>
      <c r="E1423" s="2">
        <v>45144</v>
      </c>
      <c r="F1423" s="1" t="s">
        <v>12671</v>
      </c>
      <c r="G1423" s="3">
        <v>44999</v>
      </c>
      <c r="H1423" s="3">
        <v>45183</v>
      </c>
      <c r="I1423" s="1" t="s">
        <v>12672</v>
      </c>
      <c r="J1423" s="1" t="s">
        <v>12673</v>
      </c>
      <c r="K1423" s="1" t="s">
        <v>1617</v>
      </c>
      <c r="L1423" s="1" t="s">
        <v>386</v>
      </c>
      <c r="M1423" s="1" t="s">
        <v>6276</v>
      </c>
      <c r="N1423" s="1">
        <v>2019</v>
      </c>
      <c r="O1423" s="1" t="s">
        <v>12674</v>
      </c>
      <c r="P1423" s="1" t="s">
        <v>35</v>
      </c>
      <c r="Q1423" s="1" t="s">
        <v>174</v>
      </c>
      <c r="R1423" s="1" t="s">
        <v>175</v>
      </c>
      <c r="S1423" s="1" t="s">
        <v>176</v>
      </c>
      <c r="V1423" s="1" t="s">
        <v>388</v>
      </c>
      <c r="W1423" s="1" t="s">
        <v>12676</v>
      </c>
      <c r="X1423" s="3"/>
      <c r="Y1423" s="1" t="s">
        <v>833</v>
      </c>
      <c r="Z1423" s="1" t="s">
        <v>12677</v>
      </c>
      <c r="AA1423" s="1" t="s">
        <v>12675</v>
      </c>
      <c r="AB1423" s="1" t="s">
        <v>8686</v>
      </c>
      <c r="AC1423" s="1" t="s">
        <v>109</v>
      </c>
      <c r="AD1423" s="1" t="s">
        <v>8687</v>
      </c>
    </row>
    <row r="1424" spans="1:30" hidden="1" x14ac:dyDescent="0.3">
      <c r="A1424" s="1">
        <v>1</v>
      </c>
      <c r="B1424" s="1">
        <v>1</v>
      </c>
      <c r="C1424" s="1" t="s">
        <v>12709</v>
      </c>
      <c r="D1424" s="1" t="s">
        <v>12709</v>
      </c>
      <c r="E1424" s="2">
        <v>45702</v>
      </c>
      <c r="F1424" s="1" t="s">
        <v>12710</v>
      </c>
      <c r="G1424" s="3">
        <v>45623</v>
      </c>
      <c r="H1424" s="3">
        <v>45804</v>
      </c>
      <c r="I1424" s="1" t="s">
        <v>12711</v>
      </c>
      <c r="J1424" s="1" t="s">
        <v>12712</v>
      </c>
      <c r="K1424" s="1" t="s">
        <v>1617</v>
      </c>
      <c r="L1424" s="1" t="s">
        <v>103</v>
      </c>
      <c r="M1424" s="1" t="s">
        <v>360</v>
      </c>
      <c r="N1424" s="1">
        <v>2022</v>
      </c>
      <c r="O1424" s="1" t="s">
        <v>12713</v>
      </c>
      <c r="P1424" s="1" t="s">
        <v>35</v>
      </c>
      <c r="Q1424" s="1" t="s">
        <v>111</v>
      </c>
      <c r="R1424" s="1" t="s">
        <v>112</v>
      </c>
      <c r="S1424" s="1" t="s">
        <v>113</v>
      </c>
      <c r="T1424" s="1" t="s">
        <v>464</v>
      </c>
      <c r="U1424" s="1" t="s">
        <v>464</v>
      </c>
      <c r="V1424" s="1" t="s">
        <v>36</v>
      </c>
      <c r="W1424" s="1" t="s">
        <v>12715</v>
      </c>
      <c r="X1424" s="3"/>
      <c r="Y1424" s="1" t="s">
        <v>781</v>
      </c>
      <c r="Z1424" s="1" t="s">
        <v>12716</v>
      </c>
      <c r="AA1424" s="1" t="s">
        <v>12714</v>
      </c>
      <c r="AB1424" s="1" t="s">
        <v>1761</v>
      </c>
      <c r="AC1424" s="1" t="s">
        <v>109</v>
      </c>
      <c r="AD1424" s="1" t="s">
        <v>6061</v>
      </c>
    </row>
    <row r="1425" spans="1:30" hidden="1" x14ac:dyDescent="0.3">
      <c r="A1425" s="1">
        <v>1</v>
      </c>
      <c r="B1425" s="1">
        <v>1</v>
      </c>
      <c r="C1425" s="1" t="s">
        <v>12717</v>
      </c>
      <c r="D1425" s="1" t="s">
        <v>12718</v>
      </c>
      <c r="E1425" s="2">
        <v>45560</v>
      </c>
      <c r="F1425" s="1" t="s">
        <v>12719</v>
      </c>
      <c r="G1425" s="3">
        <v>45518</v>
      </c>
      <c r="H1425" s="3">
        <v>45702</v>
      </c>
      <c r="I1425" s="1" t="s">
        <v>12720</v>
      </c>
      <c r="J1425" s="1" t="s">
        <v>12721</v>
      </c>
      <c r="K1425" s="1" t="s">
        <v>92</v>
      </c>
      <c r="L1425" s="1" t="s">
        <v>103</v>
      </c>
      <c r="M1425" s="1" t="s">
        <v>360</v>
      </c>
      <c r="N1425" s="1">
        <v>2018</v>
      </c>
      <c r="O1425" s="1" t="s">
        <v>12722</v>
      </c>
      <c r="P1425" s="1" t="s">
        <v>35</v>
      </c>
      <c r="Q1425" s="1" t="s">
        <v>174</v>
      </c>
      <c r="R1425" s="1" t="s">
        <v>175</v>
      </c>
      <c r="S1425" s="1" t="s">
        <v>176</v>
      </c>
      <c r="T1425" s="1" t="s">
        <v>464</v>
      </c>
      <c r="U1425" s="1" t="s">
        <v>464</v>
      </c>
      <c r="V1425" s="1" t="s">
        <v>246</v>
      </c>
      <c r="W1425" s="1" t="s">
        <v>12726</v>
      </c>
      <c r="X1425" s="3"/>
      <c r="Y1425" s="1" t="s">
        <v>50890</v>
      </c>
      <c r="Z1425" s="1" t="s">
        <v>12727</v>
      </c>
      <c r="AA1425" s="1" t="s">
        <v>12723</v>
      </c>
      <c r="AB1425" s="1" t="s">
        <v>12724</v>
      </c>
      <c r="AC1425" s="1" t="s">
        <v>109</v>
      </c>
      <c r="AD1425" s="1" t="s">
        <v>12725</v>
      </c>
    </row>
    <row r="1426" spans="1:30" hidden="1" x14ac:dyDescent="0.3">
      <c r="A1426" s="1">
        <v>1</v>
      </c>
      <c r="B1426" s="1">
        <v>1</v>
      </c>
      <c r="C1426" s="1" t="s">
        <v>12769</v>
      </c>
      <c r="D1426" s="1" t="s">
        <v>12769</v>
      </c>
      <c r="E1426" s="2">
        <v>45736</v>
      </c>
      <c r="F1426" s="1" t="s">
        <v>12770</v>
      </c>
      <c r="G1426" s="3">
        <v>45625</v>
      </c>
      <c r="H1426" s="3">
        <v>45806</v>
      </c>
      <c r="I1426" s="1" t="s">
        <v>12771</v>
      </c>
      <c r="J1426" s="1" t="s">
        <v>12772</v>
      </c>
      <c r="K1426" s="1" t="s">
        <v>613</v>
      </c>
      <c r="L1426" s="1" t="s">
        <v>432</v>
      </c>
      <c r="M1426" s="1" t="s">
        <v>6478</v>
      </c>
      <c r="N1426" s="1">
        <v>2019</v>
      </c>
      <c r="O1426" s="1" t="s">
        <v>12773</v>
      </c>
      <c r="P1426" s="1" t="s">
        <v>35</v>
      </c>
      <c r="Q1426" s="1" t="s">
        <v>174</v>
      </c>
      <c r="R1426" s="1" t="s">
        <v>175</v>
      </c>
      <c r="S1426" s="1" t="s">
        <v>176</v>
      </c>
      <c r="T1426" s="1" t="s">
        <v>464</v>
      </c>
      <c r="U1426" s="1" t="s">
        <v>464</v>
      </c>
      <c r="V1426" s="1" t="s">
        <v>318</v>
      </c>
      <c r="W1426" s="1" t="s">
        <v>12775</v>
      </c>
      <c r="X1426" s="3"/>
      <c r="Y1426" s="1" t="s">
        <v>50919</v>
      </c>
      <c r="Z1426" s="1" t="s">
        <v>12776</v>
      </c>
      <c r="AA1426" s="1" t="s">
        <v>12774</v>
      </c>
      <c r="AB1426" s="1" t="s">
        <v>1037</v>
      </c>
      <c r="AC1426" s="1" t="s">
        <v>109</v>
      </c>
      <c r="AD1426" s="1" t="s">
        <v>7125</v>
      </c>
    </row>
    <row r="1427" spans="1:30" hidden="1" x14ac:dyDescent="0.3">
      <c r="A1427" s="1">
        <v>1</v>
      </c>
      <c r="B1427" s="1">
        <v>1</v>
      </c>
      <c r="C1427" s="1" t="s">
        <v>12800</v>
      </c>
      <c r="D1427" s="1" t="s">
        <v>12800</v>
      </c>
      <c r="E1427" s="2">
        <v>45060</v>
      </c>
      <c r="F1427" s="1" t="s">
        <v>12801</v>
      </c>
      <c r="G1427" s="3">
        <v>45041</v>
      </c>
      <c r="H1427" s="3">
        <v>45224</v>
      </c>
      <c r="I1427" s="1" t="s">
        <v>12802</v>
      </c>
      <c r="J1427" s="1" t="s">
        <v>12803</v>
      </c>
      <c r="K1427" s="1" t="s">
        <v>54</v>
      </c>
      <c r="L1427" s="1" t="s">
        <v>386</v>
      </c>
      <c r="M1427" s="1" t="s">
        <v>2305</v>
      </c>
      <c r="N1427" s="1">
        <v>2012</v>
      </c>
      <c r="O1427" s="1" t="s">
        <v>12804</v>
      </c>
      <c r="P1427" s="1" t="s">
        <v>35</v>
      </c>
      <c r="Q1427" s="1" t="s">
        <v>174</v>
      </c>
      <c r="R1427" s="1" t="s">
        <v>175</v>
      </c>
      <c r="S1427" s="1" t="s">
        <v>176</v>
      </c>
      <c r="V1427" s="1" t="s">
        <v>388</v>
      </c>
      <c r="W1427" s="1" t="s">
        <v>12808</v>
      </c>
      <c r="X1427" s="3"/>
      <c r="Y1427" s="1" t="s">
        <v>809</v>
      </c>
      <c r="Z1427" s="1" t="s">
        <v>12809</v>
      </c>
      <c r="AA1427" s="1" t="s">
        <v>12805</v>
      </c>
      <c r="AB1427" s="1" t="s">
        <v>12806</v>
      </c>
      <c r="AC1427" s="1" t="s">
        <v>109</v>
      </c>
      <c r="AD1427" s="1" t="s">
        <v>12807</v>
      </c>
    </row>
    <row r="1428" spans="1:30" hidden="1" x14ac:dyDescent="0.3">
      <c r="A1428" s="1">
        <v>1</v>
      </c>
      <c r="B1428" s="1">
        <v>1</v>
      </c>
      <c r="C1428" s="1" t="s">
        <v>12876</v>
      </c>
      <c r="D1428" s="1" t="s">
        <v>12876</v>
      </c>
      <c r="E1428" s="2">
        <v>45871</v>
      </c>
      <c r="F1428" s="1" t="s">
        <v>12877</v>
      </c>
      <c r="G1428" s="3">
        <v>45740</v>
      </c>
      <c r="H1428" s="3">
        <v>45924</v>
      </c>
      <c r="I1428" s="1" t="s">
        <v>12878</v>
      </c>
      <c r="J1428" s="1" t="s">
        <v>12879</v>
      </c>
      <c r="K1428" s="1" t="s">
        <v>270</v>
      </c>
      <c r="L1428" s="1" t="s">
        <v>32</v>
      </c>
      <c r="M1428" s="1" t="s">
        <v>877</v>
      </c>
      <c r="N1428" s="1">
        <v>2016</v>
      </c>
      <c r="O1428" s="1" t="s">
        <v>12880</v>
      </c>
      <c r="P1428" s="1" t="s">
        <v>35</v>
      </c>
      <c r="Q1428" s="1" t="s">
        <v>175</v>
      </c>
      <c r="R1428" s="1" t="s">
        <v>681</v>
      </c>
      <c r="S1428" s="1" t="s">
        <v>174</v>
      </c>
      <c r="V1428" s="1" t="s">
        <v>290</v>
      </c>
      <c r="W1428" s="1" t="s">
        <v>12882</v>
      </c>
      <c r="X1428" s="3"/>
      <c r="Y1428" s="1" t="s">
        <v>697</v>
      </c>
      <c r="Z1428" s="1" t="s">
        <v>12883</v>
      </c>
      <c r="AA1428" s="1" t="s">
        <v>12881</v>
      </c>
      <c r="AB1428" s="1" t="s">
        <v>11223</v>
      </c>
      <c r="AC1428" s="1" t="s">
        <v>109</v>
      </c>
      <c r="AD1428" s="1" t="s">
        <v>11224</v>
      </c>
    </row>
    <row r="1429" spans="1:30" hidden="1" x14ac:dyDescent="0.3">
      <c r="A1429" s="1">
        <v>1</v>
      </c>
      <c r="B1429" s="1">
        <v>1</v>
      </c>
      <c r="C1429" s="1" t="s">
        <v>11206</v>
      </c>
      <c r="D1429" s="1" t="s">
        <v>11206</v>
      </c>
      <c r="E1429" s="2">
        <v>45605</v>
      </c>
      <c r="F1429" s="1" t="s">
        <v>11207</v>
      </c>
      <c r="G1429" s="3">
        <v>45495</v>
      </c>
      <c r="H1429" s="3">
        <v>45679</v>
      </c>
      <c r="I1429" s="1" t="s">
        <v>11208</v>
      </c>
      <c r="J1429" s="1" t="s">
        <v>11209</v>
      </c>
      <c r="K1429" s="1" t="s">
        <v>168</v>
      </c>
      <c r="L1429" s="1" t="s">
        <v>103</v>
      </c>
      <c r="M1429" s="1" t="s">
        <v>851</v>
      </c>
      <c r="N1429" s="1">
        <v>2001</v>
      </c>
      <c r="O1429" s="1" t="s">
        <v>11210</v>
      </c>
      <c r="P1429" s="1" t="s">
        <v>35</v>
      </c>
      <c r="Q1429" s="1" t="s">
        <v>174</v>
      </c>
      <c r="R1429" s="1" t="s">
        <v>175</v>
      </c>
      <c r="S1429" s="1" t="s">
        <v>176</v>
      </c>
      <c r="V1429" s="1" t="s">
        <v>246</v>
      </c>
      <c r="W1429" s="1" t="s">
        <v>11212</v>
      </c>
      <c r="X1429" s="3"/>
      <c r="Y1429" s="1" t="s">
        <v>809</v>
      </c>
      <c r="Z1429" s="1" t="s">
        <v>11213</v>
      </c>
      <c r="AA1429" s="1" t="s">
        <v>11211</v>
      </c>
      <c r="AB1429" s="1" t="s">
        <v>694</v>
      </c>
      <c r="AC1429" s="1" t="s">
        <v>109</v>
      </c>
      <c r="AD1429" s="1" t="s">
        <v>695</v>
      </c>
    </row>
    <row r="1430" spans="1:30" hidden="1" x14ac:dyDescent="0.3">
      <c r="A1430" s="1">
        <v>1</v>
      </c>
      <c r="B1430" s="1">
        <v>1</v>
      </c>
      <c r="C1430" s="1" t="s">
        <v>11206</v>
      </c>
      <c r="D1430" s="1" t="s">
        <v>11206</v>
      </c>
      <c r="E1430" s="2">
        <v>45702</v>
      </c>
      <c r="F1430" s="1" t="s">
        <v>11214</v>
      </c>
      <c r="G1430" s="3">
        <v>45679</v>
      </c>
      <c r="H1430" s="3">
        <v>45860</v>
      </c>
      <c r="I1430" s="1" t="s">
        <v>11215</v>
      </c>
      <c r="J1430" s="1" t="s">
        <v>11216</v>
      </c>
      <c r="K1430" s="1" t="s">
        <v>4919</v>
      </c>
      <c r="L1430" s="1" t="s">
        <v>103</v>
      </c>
      <c r="M1430" s="1" t="s">
        <v>851</v>
      </c>
      <c r="N1430" s="1">
        <v>2001</v>
      </c>
      <c r="O1430" s="1" t="s">
        <v>11210</v>
      </c>
      <c r="P1430" s="1" t="s">
        <v>35</v>
      </c>
      <c r="Q1430" s="1" t="s">
        <v>175</v>
      </c>
      <c r="R1430" s="1" t="s">
        <v>681</v>
      </c>
      <c r="S1430" s="1" t="s">
        <v>174</v>
      </c>
      <c r="V1430" s="1" t="s">
        <v>144</v>
      </c>
      <c r="W1430" s="1" t="s">
        <v>11212</v>
      </c>
      <c r="X1430" s="3"/>
      <c r="Y1430" s="1" t="s">
        <v>697</v>
      </c>
      <c r="Z1430" s="1" t="s">
        <v>11213</v>
      </c>
      <c r="AA1430" s="1" t="s">
        <v>11211</v>
      </c>
      <c r="AB1430" s="1" t="s">
        <v>694</v>
      </c>
      <c r="AC1430" s="1" t="s">
        <v>109</v>
      </c>
      <c r="AD1430" s="1" t="s">
        <v>695</v>
      </c>
    </row>
    <row r="1431" spans="1:30" hidden="1" x14ac:dyDescent="0.3">
      <c r="A1431" s="1">
        <v>1</v>
      </c>
      <c r="B1431" s="1">
        <v>1</v>
      </c>
      <c r="C1431" s="1" t="s">
        <v>11250</v>
      </c>
      <c r="D1431" s="1" t="s">
        <v>11251</v>
      </c>
      <c r="E1431" s="2">
        <v>45503</v>
      </c>
      <c r="F1431" s="1" t="s">
        <v>11252</v>
      </c>
      <c r="G1431" s="3">
        <v>45486</v>
      </c>
      <c r="H1431" s="3">
        <v>45670</v>
      </c>
      <c r="I1431" s="1" t="s">
        <v>11253</v>
      </c>
      <c r="J1431" s="1" t="s">
        <v>11254</v>
      </c>
      <c r="K1431" s="1" t="s">
        <v>2336</v>
      </c>
      <c r="L1431" s="1" t="s">
        <v>86</v>
      </c>
      <c r="M1431" s="1" t="s">
        <v>2650</v>
      </c>
      <c r="N1431" s="1">
        <v>2008</v>
      </c>
      <c r="O1431" s="1" t="s">
        <v>11255</v>
      </c>
      <c r="P1431" s="1" t="s">
        <v>35</v>
      </c>
      <c r="Q1431" s="1" t="s">
        <v>174</v>
      </c>
      <c r="R1431" s="1" t="s">
        <v>175</v>
      </c>
      <c r="S1431" s="1" t="s">
        <v>176</v>
      </c>
      <c r="V1431" s="1" t="s">
        <v>124</v>
      </c>
      <c r="W1431" s="1" t="s">
        <v>11257</v>
      </c>
      <c r="X1431" s="3"/>
      <c r="Y1431" s="1" t="s">
        <v>833</v>
      </c>
      <c r="Z1431" s="1" t="s">
        <v>11258</v>
      </c>
      <c r="AA1431" s="1" t="s">
        <v>11256</v>
      </c>
      <c r="AB1431" s="1" t="s">
        <v>1087</v>
      </c>
      <c r="AC1431" s="1" t="s">
        <v>109</v>
      </c>
      <c r="AD1431" s="1" t="s">
        <v>1088</v>
      </c>
    </row>
    <row r="1432" spans="1:30" hidden="1" x14ac:dyDescent="0.3">
      <c r="A1432" s="1">
        <v>1</v>
      </c>
      <c r="B1432" s="1">
        <v>1</v>
      </c>
      <c r="C1432" s="1" t="s">
        <v>11297</v>
      </c>
      <c r="D1432" s="1" t="s">
        <v>11297</v>
      </c>
      <c r="E1432" s="2">
        <v>45736</v>
      </c>
      <c r="F1432" s="1" t="s">
        <v>11298</v>
      </c>
      <c r="G1432" s="3">
        <v>45729</v>
      </c>
      <c r="H1432" s="3">
        <v>45913</v>
      </c>
      <c r="I1432" s="1" t="s">
        <v>11299</v>
      </c>
      <c r="J1432" s="1" t="s">
        <v>11300</v>
      </c>
      <c r="K1432" s="1" t="s">
        <v>5248</v>
      </c>
      <c r="L1432" s="1" t="s">
        <v>1349</v>
      </c>
      <c r="M1432" s="1" t="s">
        <v>3870</v>
      </c>
      <c r="N1432" s="1">
        <v>2019</v>
      </c>
      <c r="O1432" s="1" t="s">
        <v>11301</v>
      </c>
      <c r="P1432" s="1" t="s">
        <v>106</v>
      </c>
      <c r="Q1432" s="1" t="s">
        <v>175</v>
      </c>
      <c r="R1432" s="1" t="s">
        <v>681</v>
      </c>
      <c r="S1432" s="1" t="s">
        <v>174</v>
      </c>
      <c r="T1432" s="1" t="s">
        <v>464</v>
      </c>
      <c r="U1432" s="1" t="s">
        <v>464</v>
      </c>
      <c r="V1432" s="1" t="s">
        <v>793</v>
      </c>
      <c r="W1432" s="1" t="s">
        <v>11303</v>
      </c>
      <c r="X1432" s="3">
        <v>45762</v>
      </c>
      <c r="Y1432" s="1" t="s">
        <v>955</v>
      </c>
      <c r="Z1432" s="1" t="s">
        <v>3813</v>
      </c>
      <c r="AA1432" s="1" t="s">
        <v>11302</v>
      </c>
      <c r="AB1432" s="1" t="s">
        <v>679</v>
      </c>
      <c r="AC1432" s="1" t="s">
        <v>109</v>
      </c>
      <c r="AD1432" s="1" t="s">
        <v>1157</v>
      </c>
    </row>
    <row r="1433" spans="1:30" hidden="1" x14ac:dyDescent="0.3">
      <c r="A1433" s="1">
        <v>1</v>
      </c>
      <c r="B1433" s="1">
        <v>1</v>
      </c>
      <c r="C1433" s="1" t="s">
        <v>11297</v>
      </c>
      <c r="D1433" s="1" t="s">
        <v>11297</v>
      </c>
      <c r="E1433" s="2">
        <v>45773</v>
      </c>
      <c r="F1433" s="1" t="s">
        <v>11304</v>
      </c>
      <c r="G1433" s="3">
        <v>45765</v>
      </c>
      <c r="H1433" s="3">
        <v>45948</v>
      </c>
      <c r="I1433" s="1" t="s">
        <v>11305</v>
      </c>
      <c r="J1433" s="1" t="s">
        <v>11306</v>
      </c>
      <c r="K1433" s="1" t="s">
        <v>168</v>
      </c>
      <c r="L1433" s="1" t="s">
        <v>984</v>
      </c>
      <c r="M1433" s="1" t="s">
        <v>11307</v>
      </c>
      <c r="N1433" s="1">
        <v>2008</v>
      </c>
      <c r="O1433" s="1" t="s">
        <v>11308</v>
      </c>
      <c r="P1433" s="1" t="s">
        <v>106</v>
      </c>
      <c r="Q1433" s="1" t="s">
        <v>175</v>
      </c>
      <c r="R1433" s="1" t="s">
        <v>681</v>
      </c>
      <c r="S1433" s="1" t="s">
        <v>174</v>
      </c>
      <c r="T1433" s="1" t="s">
        <v>464</v>
      </c>
      <c r="U1433" s="1" t="s">
        <v>464</v>
      </c>
      <c r="V1433" s="1" t="s">
        <v>2275</v>
      </c>
      <c r="W1433" s="1" t="s">
        <v>11311</v>
      </c>
      <c r="X1433" s="3"/>
      <c r="Y1433" s="1" t="s">
        <v>955</v>
      </c>
      <c r="Z1433" s="1" t="s">
        <v>11312</v>
      </c>
      <c r="AA1433" s="1" t="s">
        <v>11309</v>
      </c>
      <c r="AB1433" s="1" t="s">
        <v>2389</v>
      </c>
      <c r="AC1433" s="1" t="s">
        <v>109</v>
      </c>
      <c r="AD1433" s="1" t="s">
        <v>11310</v>
      </c>
    </row>
    <row r="1434" spans="1:30" hidden="1" x14ac:dyDescent="0.3">
      <c r="A1434" s="1">
        <v>1</v>
      </c>
      <c r="B1434" s="1">
        <v>1</v>
      </c>
      <c r="C1434" s="1" t="s">
        <v>11313</v>
      </c>
      <c r="D1434" s="1" t="s">
        <v>11314</v>
      </c>
      <c r="E1434" s="2">
        <v>45880</v>
      </c>
      <c r="F1434" s="1" t="s">
        <v>11315</v>
      </c>
      <c r="G1434" s="3">
        <v>45787</v>
      </c>
      <c r="H1434" s="3">
        <v>45971</v>
      </c>
      <c r="I1434" s="1" t="s">
        <v>11316</v>
      </c>
      <c r="J1434" s="1" t="s">
        <v>11317</v>
      </c>
      <c r="K1434" s="1" t="s">
        <v>31</v>
      </c>
      <c r="L1434" s="1" t="s">
        <v>32</v>
      </c>
      <c r="M1434" s="1" t="s">
        <v>226</v>
      </c>
      <c r="N1434" s="1">
        <v>2019</v>
      </c>
      <c r="O1434" s="1" t="s">
        <v>11318</v>
      </c>
      <c r="P1434" s="1" t="s">
        <v>35</v>
      </c>
      <c r="Q1434" s="1" t="s">
        <v>175</v>
      </c>
      <c r="R1434" s="1" t="s">
        <v>681</v>
      </c>
      <c r="S1434" s="1" t="s">
        <v>174</v>
      </c>
      <c r="T1434" s="1" t="s">
        <v>464</v>
      </c>
      <c r="U1434" s="1" t="s">
        <v>464</v>
      </c>
      <c r="V1434" s="1" t="s">
        <v>290</v>
      </c>
      <c r="W1434" s="1" t="s">
        <v>11320</v>
      </c>
      <c r="X1434" s="3"/>
      <c r="Y1434" s="1" t="s">
        <v>955</v>
      </c>
      <c r="Z1434" s="1" t="s">
        <v>11321</v>
      </c>
      <c r="AA1434" s="1" t="s">
        <v>11319</v>
      </c>
      <c r="AB1434" s="1" t="s">
        <v>2965</v>
      </c>
      <c r="AC1434" s="1" t="s">
        <v>109</v>
      </c>
      <c r="AD1434" s="1" t="s">
        <v>2966</v>
      </c>
    </row>
    <row r="1435" spans="1:30" hidden="1" x14ac:dyDescent="0.3">
      <c r="A1435" s="1">
        <v>1</v>
      </c>
      <c r="B1435" s="1">
        <v>1</v>
      </c>
      <c r="C1435" s="1" t="s">
        <v>11327</v>
      </c>
      <c r="D1435" s="1" t="s">
        <v>11327</v>
      </c>
      <c r="E1435" s="2">
        <v>45129</v>
      </c>
      <c r="F1435" s="1" t="s">
        <v>11328</v>
      </c>
      <c r="G1435" s="3">
        <v>44988</v>
      </c>
      <c r="H1435" s="3">
        <v>45172</v>
      </c>
      <c r="I1435" s="1" t="s">
        <v>11329</v>
      </c>
      <c r="J1435" s="1" t="s">
        <v>11330</v>
      </c>
      <c r="K1435" s="1" t="s">
        <v>4457</v>
      </c>
      <c r="L1435" s="1" t="s">
        <v>675</v>
      </c>
      <c r="M1435" s="1" t="s">
        <v>676</v>
      </c>
      <c r="N1435" s="1">
        <v>2022</v>
      </c>
      <c r="O1435" s="1" t="s">
        <v>11331</v>
      </c>
      <c r="P1435" s="1" t="s">
        <v>35</v>
      </c>
      <c r="Q1435" s="1" t="s">
        <v>174</v>
      </c>
      <c r="R1435" s="1" t="s">
        <v>175</v>
      </c>
      <c r="S1435" s="1" t="s">
        <v>176</v>
      </c>
      <c r="T1435" s="1" t="s">
        <v>464</v>
      </c>
      <c r="U1435" s="1" t="s">
        <v>464</v>
      </c>
      <c r="V1435" s="1" t="s">
        <v>388</v>
      </c>
      <c r="W1435" s="1" t="s">
        <v>11333</v>
      </c>
      <c r="X1435" s="3">
        <v>45159</v>
      </c>
      <c r="Y1435" s="1" t="s">
        <v>478</v>
      </c>
      <c r="Z1435" s="1" t="s">
        <v>11334</v>
      </c>
      <c r="AA1435" s="1" t="s">
        <v>11332</v>
      </c>
      <c r="AB1435" s="1" t="s">
        <v>1489</v>
      </c>
      <c r="AC1435" s="1" t="s">
        <v>109</v>
      </c>
      <c r="AD1435" s="1" t="s">
        <v>1490</v>
      </c>
    </row>
    <row r="1436" spans="1:30" hidden="1" x14ac:dyDescent="0.3">
      <c r="A1436" s="1">
        <v>1</v>
      </c>
      <c r="B1436" s="1">
        <v>1</v>
      </c>
      <c r="C1436" s="1" t="s">
        <v>11392</v>
      </c>
      <c r="D1436" s="1" t="s">
        <v>11392</v>
      </c>
      <c r="E1436" s="2">
        <v>45691</v>
      </c>
      <c r="F1436" s="1" t="s">
        <v>11393</v>
      </c>
      <c r="G1436" s="3">
        <v>45629</v>
      </c>
      <c r="H1436" s="3">
        <v>45811</v>
      </c>
      <c r="I1436" s="1" t="s">
        <v>11394</v>
      </c>
      <c r="J1436" s="1" t="s">
        <v>11395</v>
      </c>
      <c r="K1436" s="1" t="s">
        <v>674</v>
      </c>
      <c r="L1436" s="1" t="s">
        <v>103</v>
      </c>
      <c r="M1436" s="1" t="s">
        <v>851</v>
      </c>
      <c r="N1436" s="1">
        <v>2023</v>
      </c>
      <c r="O1436" s="1" t="s">
        <v>11396</v>
      </c>
      <c r="P1436" s="1" t="s">
        <v>35</v>
      </c>
      <c r="Q1436" s="1" t="s">
        <v>111</v>
      </c>
      <c r="R1436" s="1" t="s">
        <v>112</v>
      </c>
      <c r="S1436" s="1" t="s">
        <v>113</v>
      </c>
      <c r="T1436" s="1" t="s">
        <v>464</v>
      </c>
      <c r="U1436" s="1" t="s">
        <v>464</v>
      </c>
      <c r="V1436" s="1" t="s">
        <v>87</v>
      </c>
      <c r="W1436" s="1" t="s">
        <v>11398</v>
      </c>
      <c r="X1436" s="3">
        <v>45722</v>
      </c>
      <c r="Y1436" s="1" t="s">
        <v>781</v>
      </c>
      <c r="Z1436" s="1" t="s">
        <v>1243</v>
      </c>
      <c r="AA1436" s="1" t="s">
        <v>11397</v>
      </c>
      <c r="AB1436" s="1" t="s">
        <v>6161</v>
      </c>
      <c r="AC1436" s="1" t="s">
        <v>109</v>
      </c>
      <c r="AD1436" s="1" t="s">
        <v>6162</v>
      </c>
    </row>
    <row r="1437" spans="1:30" hidden="1" x14ac:dyDescent="0.3">
      <c r="A1437" s="1">
        <v>1</v>
      </c>
      <c r="B1437" s="1">
        <v>1</v>
      </c>
      <c r="C1437" s="1" t="s">
        <v>9882</v>
      </c>
      <c r="D1437" s="1" t="s">
        <v>9882</v>
      </c>
      <c r="E1437" s="2">
        <v>45205</v>
      </c>
      <c r="F1437" s="1" t="s">
        <v>9883</v>
      </c>
      <c r="G1437" s="3">
        <v>45075</v>
      </c>
      <c r="H1437" s="3">
        <v>45259</v>
      </c>
      <c r="I1437" s="1" t="s">
        <v>9884</v>
      </c>
      <c r="J1437" s="1" t="s">
        <v>9885</v>
      </c>
      <c r="K1437" s="1" t="s">
        <v>1706</v>
      </c>
      <c r="L1437" s="1" t="s">
        <v>315</v>
      </c>
      <c r="M1437" s="1" t="s">
        <v>5320</v>
      </c>
      <c r="N1437" s="1">
        <v>2017</v>
      </c>
      <c r="O1437" s="1" t="s">
        <v>9886</v>
      </c>
      <c r="P1437" s="1" t="s">
        <v>35</v>
      </c>
      <c r="Q1437" s="1" t="s">
        <v>174</v>
      </c>
      <c r="R1437" s="1" t="s">
        <v>175</v>
      </c>
      <c r="S1437" s="1" t="s">
        <v>176</v>
      </c>
      <c r="T1437" s="1" t="s">
        <v>731</v>
      </c>
      <c r="U1437" s="1" t="s">
        <v>731</v>
      </c>
      <c r="V1437" s="1" t="s">
        <v>79</v>
      </c>
      <c r="W1437" s="1" t="s">
        <v>9888</v>
      </c>
      <c r="X1437" s="3"/>
      <c r="Y1437" s="1" t="s">
        <v>1525</v>
      </c>
      <c r="Z1437" s="1" t="s">
        <v>9889</v>
      </c>
      <c r="AA1437" s="1" t="s">
        <v>9887</v>
      </c>
      <c r="AB1437" s="1" t="s">
        <v>679</v>
      </c>
      <c r="AC1437" s="1" t="s">
        <v>109</v>
      </c>
      <c r="AD1437" s="1" t="s">
        <v>2790</v>
      </c>
    </row>
    <row r="1438" spans="1:30" hidden="1" x14ac:dyDescent="0.3">
      <c r="A1438" s="1">
        <v>1</v>
      </c>
      <c r="B1438" s="1">
        <v>1</v>
      </c>
      <c r="C1438" s="1" t="s">
        <v>9971</v>
      </c>
      <c r="D1438" s="1" t="s">
        <v>9971</v>
      </c>
      <c r="E1438" s="2">
        <v>45869</v>
      </c>
      <c r="F1438" s="1" t="s">
        <v>9979</v>
      </c>
      <c r="G1438" s="3">
        <v>45855</v>
      </c>
      <c r="H1438" s="3">
        <v>46039</v>
      </c>
      <c r="I1438" s="1" t="s">
        <v>9980</v>
      </c>
      <c r="J1438" s="1" t="s">
        <v>9981</v>
      </c>
      <c r="K1438" s="1" t="s">
        <v>314</v>
      </c>
      <c r="L1438" s="1" t="s">
        <v>432</v>
      </c>
      <c r="M1438" s="1" t="s">
        <v>1190</v>
      </c>
      <c r="N1438" s="1">
        <v>2023</v>
      </c>
      <c r="O1438" s="1" t="s">
        <v>9975</v>
      </c>
      <c r="P1438" s="1" t="s">
        <v>35</v>
      </c>
      <c r="Q1438" s="1" t="s">
        <v>111</v>
      </c>
      <c r="R1438" s="1" t="s">
        <v>112</v>
      </c>
      <c r="S1438" s="1" t="s">
        <v>113</v>
      </c>
      <c r="T1438" s="1" t="s">
        <v>464</v>
      </c>
      <c r="U1438" s="1" t="s">
        <v>464</v>
      </c>
      <c r="V1438" s="1" t="s">
        <v>144</v>
      </c>
      <c r="W1438" s="1" t="s">
        <v>9977</v>
      </c>
      <c r="X1438" s="3"/>
      <c r="Y1438" s="1" t="s">
        <v>50889</v>
      </c>
      <c r="Z1438" s="1" t="s">
        <v>9978</v>
      </c>
      <c r="AA1438" s="1" t="s">
        <v>9976</v>
      </c>
      <c r="AB1438" s="1" t="s">
        <v>6972</v>
      </c>
      <c r="AC1438" s="1" t="s">
        <v>109</v>
      </c>
      <c r="AD1438" s="1" t="s">
        <v>6973</v>
      </c>
    </row>
    <row r="1439" spans="1:30" hidden="1" x14ac:dyDescent="0.3">
      <c r="A1439" s="1">
        <v>1</v>
      </c>
      <c r="B1439" s="1">
        <v>1</v>
      </c>
      <c r="C1439" s="1" t="s">
        <v>10008</v>
      </c>
      <c r="D1439" s="1" t="s">
        <v>10009</v>
      </c>
      <c r="E1439" s="2">
        <v>45279</v>
      </c>
      <c r="F1439" s="1" t="s">
        <v>10010</v>
      </c>
      <c r="G1439" s="3">
        <v>45250</v>
      </c>
      <c r="H1439" s="3">
        <v>45432</v>
      </c>
      <c r="I1439" s="1" t="s">
        <v>10011</v>
      </c>
      <c r="J1439" s="1" t="s">
        <v>10012</v>
      </c>
      <c r="K1439" s="1" t="s">
        <v>168</v>
      </c>
      <c r="L1439" s="1" t="s">
        <v>432</v>
      </c>
      <c r="M1439" s="1" t="s">
        <v>816</v>
      </c>
      <c r="N1439" s="1">
        <v>2015</v>
      </c>
      <c r="O1439" s="1" t="s">
        <v>10013</v>
      </c>
      <c r="P1439" s="1" t="s">
        <v>35</v>
      </c>
      <c r="Q1439" s="1" t="s">
        <v>174</v>
      </c>
      <c r="R1439" s="1" t="s">
        <v>175</v>
      </c>
      <c r="S1439" s="1" t="s">
        <v>176</v>
      </c>
      <c r="T1439" s="1" t="s">
        <v>464</v>
      </c>
      <c r="U1439" s="1" t="s">
        <v>464</v>
      </c>
      <c r="V1439" s="1" t="s">
        <v>246</v>
      </c>
      <c r="W1439" s="1" t="s">
        <v>10015</v>
      </c>
      <c r="X1439" s="3"/>
      <c r="Y1439" s="1" t="s">
        <v>478</v>
      </c>
      <c r="Z1439" s="1" t="s">
        <v>10016</v>
      </c>
      <c r="AA1439" s="1" t="s">
        <v>10014</v>
      </c>
      <c r="AB1439" s="1" t="s">
        <v>1025</v>
      </c>
      <c r="AC1439" s="1" t="s">
        <v>109</v>
      </c>
      <c r="AD1439" s="1" t="s">
        <v>1026</v>
      </c>
    </row>
    <row r="1440" spans="1:30" hidden="1" x14ac:dyDescent="0.3">
      <c r="A1440" s="1">
        <v>1</v>
      </c>
      <c r="B1440" s="1">
        <v>1</v>
      </c>
      <c r="C1440" s="1" t="s">
        <v>10022</v>
      </c>
      <c r="D1440" s="1" t="s">
        <v>10023</v>
      </c>
      <c r="E1440" s="2">
        <v>45126</v>
      </c>
      <c r="F1440" s="1" t="s">
        <v>10024</v>
      </c>
      <c r="G1440" s="3">
        <v>45126</v>
      </c>
      <c r="H1440" s="3">
        <v>45310</v>
      </c>
      <c r="I1440" s="1" t="s">
        <v>10025</v>
      </c>
      <c r="J1440" s="1" t="s">
        <v>10026</v>
      </c>
      <c r="K1440" s="1" t="s">
        <v>3467</v>
      </c>
      <c r="L1440" s="1" t="s">
        <v>2933</v>
      </c>
      <c r="M1440" s="1" t="s">
        <v>5655</v>
      </c>
      <c r="N1440" s="1">
        <v>2013</v>
      </c>
      <c r="O1440" s="1" t="s">
        <v>10027</v>
      </c>
      <c r="P1440" s="1" t="s">
        <v>35</v>
      </c>
      <c r="Q1440" s="1" t="s">
        <v>174</v>
      </c>
      <c r="R1440" s="1" t="s">
        <v>175</v>
      </c>
      <c r="S1440" s="1" t="s">
        <v>176</v>
      </c>
      <c r="V1440" s="1" t="s">
        <v>274</v>
      </c>
      <c r="W1440" s="1" t="s">
        <v>10029</v>
      </c>
      <c r="X1440" s="3"/>
      <c r="Y1440" s="1" t="s">
        <v>833</v>
      </c>
      <c r="Z1440" s="1" t="s">
        <v>10030</v>
      </c>
      <c r="AA1440" s="1" t="s">
        <v>10028</v>
      </c>
      <c r="AB1440" s="1" t="s">
        <v>2617</v>
      </c>
      <c r="AC1440" s="1" t="s">
        <v>109</v>
      </c>
      <c r="AD1440" s="1" t="s">
        <v>2432</v>
      </c>
    </row>
    <row r="1441" spans="1:30" hidden="1" x14ac:dyDescent="0.3">
      <c r="A1441" s="1">
        <v>1</v>
      </c>
      <c r="B1441" s="1">
        <v>1</v>
      </c>
      <c r="C1441" s="1" t="s">
        <v>10055</v>
      </c>
      <c r="D1441" s="1" t="s">
        <v>10055</v>
      </c>
      <c r="E1441" s="2">
        <v>45751</v>
      </c>
      <c r="F1441" s="1" t="s">
        <v>10056</v>
      </c>
      <c r="G1441" s="3">
        <v>45695</v>
      </c>
      <c r="H1441" s="3">
        <v>45876</v>
      </c>
      <c r="I1441" s="1" t="s">
        <v>10057</v>
      </c>
      <c r="J1441" s="1" t="s">
        <v>10058</v>
      </c>
      <c r="K1441" s="1" t="s">
        <v>261</v>
      </c>
      <c r="L1441" s="1" t="s">
        <v>103</v>
      </c>
      <c r="M1441" s="1" t="s">
        <v>360</v>
      </c>
      <c r="N1441" s="1">
        <v>2017</v>
      </c>
      <c r="O1441" s="1" t="s">
        <v>10059</v>
      </c>
      <c r="P1441" s="1" t="s">
        <v>106</v>
      </c>
      <c r="Q1441" s="1" t="s">
        <v>111</v>
      </c>
      <c r="R1441" s="1" t="s">
        <v>112</v>
      </c>
      <c r="S1441" s="1" t="s">
        <v>113</v>
      </c>
      <c r="T1441" s="1" t="s">
        <v>731</v>
      </c>
      <c r="U1441" s="1" t="s">
        <v>731</v>
      </c>
      <c r="V1441" s="1" t="s">
        <v>1039</v>
      </c>
      <c r="W1441" s="1" t="s">
        <v>10061</v>
      </c>
      <c r="X1441" s="3"/>
      <c r="Y1441" s="1" t="s">
        <v>2392</v>
      </c>
      <c r="Z1441" s="1" t="s">
        <v>10062</v>
      </c>
      <c r="AA1441" s="1" t="s">
        <v>10060</v>
      </c>
      <c r="AB1441" s="1" t="s">
        <v>2617</v>
      </c>
      <c r="AC1441" s="1" t="s">
        <v>109</v>
      </c>
      <c r="AD1441" s="1" t="s">
        <v>2432</v>
      </c>
    </row>
    <row r="1442" spans="1:30" hidden="1" x14ac:dyDescent="0.3">
      <c r="A1442" s="1">
        <v>1</v>
      </c>
      <c r="B1442" s="1">
        <v>1</v>
      </c>
      <c r="C1442" s="1" t="s">
        <v>10109</v>
      </c>
      <c r="D1442" s="1" t="s">
        <v>10109</v>
      </c>
      <c r="E1442" s="2">
        <v>45799</v>
      </c>
      <c r="F1442" s="1" t="s">
        <v>10110</v>
      </c>
      <c r="G1442" s="3">
        <v>45680</v>
      </c>
      <c r="H1442" s="3">
        <v>45861</v>
      </c>
      <c r="I1442" s="1" t="s">
        <v>10111</v>
      </c>
      <c r="J1442" s="1" t="s">
        <v>10112</v>
      </c>
      <c r="K1442" s="1" t="s">
        <v>1419</v>
      </c>
      <c r="L1442" s="1" t="s">
        <v>1178</v>
      </c>
      <c r="M1442" s="1" t="s">
        <v>10113</v>
      </c>
      <c r="N1442" s="1">
        <v>2001</v>
      </c>
      <c r="O1442" s="1" t="s">
        <v>10114</v>
      </c>
      <c r="P1442" s="1" t="s">
        <v>106</v>
      </c>
      <c r="Q1442" s="1" t="s">
        <v>175</v>
      </c>
      <c r="R1442" s="1" t="s">
        <v>681</v>
      </c>
      <c r="S1442" s="1" t="s">
        <v>174</v>
      </c>
      <c r="V1442" s="1" t="s">
        <v>36</v>
      </c>
      <c r="W1442" s="1" t="s">
        <v>10117</v>
      </c>
      <c r="X1442" s="3"/>
      <c r="Y1442" s="1" t="s">
        <v>931</v>
      </c>
      <c r="Z1442" s="1" t="s">
        <v>10118</v>
      </c>
      <c r="AA1442" s="1" t="s">
        <v>10115</v>
      </c>
      <c r="AB1442" s="1" t="s">
        <v>9870</v>
      </c>
      <c r="AC1442" s="1" t="s">
        <v>109</v>
      </c>
      <c r="AD1442" s="1" t="s">
        <v>10116</v>
      </c>
    </row>
    <row r="1443" spans="1:30" hidden="1" x14ac:dyDescent="0.3">
      <c r="A1443" s="1">
        <v>1</v>
      </c>
      <c r="B1443" s="1">
        <v>1</v>
      </c>
      <c r="C1443" s="1" t="s">
        <v>10127</v>
      </c>
      <c r="D1443" s="1" t="s">
        <v>10127</v>
      </c>
      <c r="E1443" s="2">
        <v>45366</v>
      </c>
      <c r="F1443" s="1" t="s">
        <v>10128</v>
      </c>
      <c r="G1443" s="3">
        <v>45364</v>
      </c>
      <c r="H1443" s="3">
        <v>45548</v>
      </c>
      <c r="I1443" s="1" t="s">
        <v>10129</v>
      </c>
      <c r="J1443" s="1" t="s">
        <v>10130</v>
      </c>
      <c r="K1443" s="1" t="s">
        <v>2749</v>
      </c>
      <c r="L1443" s="1" t="s">
        <v>86</v>
      </c>
      <c r="M1443" s="1" t="s">
        <v>94</v>
      </c>
      <c r="N1443" s="1">
        <v>2019</v>
      </c>
      <c r="O1443" s="1" t="s">
        <v>10131</v>
      </c>
      <c r="P1443" s="1" t="s">
        <v>35</v>
      </c>
      <c r="Q1443" s="1" t="s">
        <v>174</v>
      </c>
      <c r="R1443" s="1" t="s">
        <v>175</v>
      </c>
      <c r="S1443" s="1" t="s">
        <v>176</v>
      </c>
      <c r="T1443" s="1" t="s">
        <v>464</v>
      </c>
      <c r="U1443" s="1" t="s">
        <v>464</v>
      </c>
      <c r="V1443" s="1" t="s">
        <v>87</v>
      </c>
      <c r="W1443" s="1" t="s">
        <v>10133</v>
      </c>
      <c r="X1443" s="3">
        <v>45397</v>
      </c>
      <c r="Y1443" s="1" t="s">
        <v>478</v>
      </c>
      <c r="Z1443" s="1" t="s">
        <v>10134</v>
      </c>
      <c r="AA1443" s="1" t="s">
        <v>10132</v>
      </c>
      <c r="AB1443" s="1" t="s">
        <v>462</v>
      </c>
      <c r="AC1443" s="1" t="s">
        <v>109</v>
      </c>
      <c r="AD1443" s="1" t="s">
        <v>3528</v>
      </c>
    </row>
    <row r="1444" spans="1:30" hidden="1" x14ac:dyDescent="0.3">
      <c r="A1444" s="1">
        <v>1</v>
      </c>
      <c r="B1444" s="1">
        <v>1</v>
      </c>
      <c r="C1444" s="1" t="s">
        <v>13876</v>
      </c>
      <c r="D1444" s="1" t="s">
        <v>13876</v>
      </c>
      <c r="E1444" s="2">
        <v>45375</v>
      </c>
      <c r="F1444" s="1" t="s">
        <v>13877</v>
      </c>
      <c r="G1444" s="3">
        <v>45215</v>
      </c>
      <c r="H1444" s="3">
        <v>45398</v>
      </c>
      <c r="I1444" s="1" t="s">
        <v>13878</v>
      </c>
      <c r="J1444" s="1" t="s">
        <v>13879</v>
      </c>
      <c r="K1444" s="1" t="s">
        <v>1376</v>
      </c>
      <c r="L1444" s="1" t="s">
        <v>103</v>
      </c>
      <c r="M1444" s="1" t="s">
        <v>864</v>
      </c>
      <c r="N1444" s="1">
        <v>2013</v>
      </c>
      <c r="O1444" s="1" t="s">
        <v>13880</v>
      </c>
      <c r="P1444" s="1" t="s">
        <v>35</v>
      </c>
      <c r="Q1444" s="1" t="s">
        <v>174</v>
      </c>
      <c r="R1444" s="1" t="s">
        <v>175</v>
      </c>
      <c r="S1444" s="1" t="s">
        <v>176</v>
      </c>
      <c r="T1444" s="1" t="s">
        <v>464</v>
      </c>
      <c r="U1444" s="1" t="s">
        <v>464</v>
      </c>
      <c r="V1444" s="1" t="s">
        <v>246</v>
      </c>
      <c r="W1444" s="1" t="s">
        <v>13883</v>
      </c>
      <c r="X1444" s="3"/>
      <c r="Y1444" s="1" t="s">
        <v>478</v>
      </c>
      <c r="Z1444" s="1" t="s">
        <v>13884</v>
      </c>
      <c r="AA1444" s="1" t="s">
        <v>13881</v>
      </c>
      <c r="AB1444" s="1" t="s">
        <v>1761</v>
      </c>
      <c r="AC1444" s="1" t="s">
        <v>109</v>
      </c>
      <c r="AD1444" s="1" t="s">
        <v>13882</v>
      </c>
    </row>
    <row r="1445" spans="1:30" hidden="1" x14ac:dyDescent="0.3">
      <c r="A1445" s="1">
        <v>1</v>
      </c>
      <c r="B1445" s="1">
        <v>1</v>
      </c>
      <c r="C1445" s="1" t="s">
        <v>13876</v>
      </c>
      <c r="D1445" s="1" t="s">
        <v>13876</v>
      </c>
      <c r="E1445" s="2">
        <v>45643</v>
      </c>
      <c r="F1445" s="1" t="s">
        <v>13885</v>
      </c>
      <c r="G1445" s="3">
        <v>45581</v>
      </c>
      <c r="H1445" s="3">
        <v>45763</v>
      </c>
      <c r="I1445" s="1" t="s">
        <v>13886</v>
      </c>
      <c r="J1445" s="1" t="s">
        <v>13887</v>
      </c>
      <c r="K1445" s="1" t="s">
        <v>1119</v>
      </c>
      <c r="L1445" s="1" t="s">
        <v>103</v>
      </c>
      <c r="M1445" s="1" t="s">
        <v>864</v>
      </c>
      <c r="N1445" s="1">
        <v>2013</v>
      </c>
      <c r="O1445" s="1" t="s">
        <v>13880</v>
      </c>
      <c r="P1445" s="1" t="s">
        <v>106</v>
      </c>
      <c r="Q1445" s="1" t="s">
        <v>174</v>
      </c>
      <c r="R1445" s="1" t="s">
        <v>175</v>
      </c>
      <c r="S1445" s="1" t="s">
        <v>176</v>
      </c>
      <c r="T1445" s="1" t="s">
        <v>464</v>
      </c>
      <c r="U1445" s="1" t="s">
        <v>464</v>
      </c>
      <c r="V1445" s="1" t="s">
        <v>228</v>
      </c>
      <c r="W1445" s="1" t="s">
        <v>13889</v>
      </c>
      <c r="X1445" s="3">
        <v>45712</v>
      </c>
      <c r="Y1445" s="1" t="s">
        <v>50884</v>
      </c>
      <c r="Z1445" s="1" t="s">
        <v>13884</v>
      </c>
      <c r="AA1445" s="1" t="s">
        <v>13888</v>
      </c>
      <c r="AB1445" s="1" t="s">
        <v>1761</v>
      </c>
      <c r="AC1445" s="1" t="s">
        <v>109</v>
      </c>
      <c r="AD1445" s="1" t="s">
        <v>8833</v>
      </c>
    </row>
    <row r="1446" spans="1:30" hidden="1" x14ac:dyDescent="0.3">
      <c r="A1446" s="1">
        <v>1</v>
      </c>
      <c r="B1446" s="1">
        <v>1</v>
      </c>
      <c r="C1446" s="1" t="s">
        <v>13919</v>
      </c>
      <c r="D1446" s="1" t="s">
        <v>13919</v>
      </c>
      <c r="E1446" s="2">
        <v>45123</v>
      </c>
      <c r="F1446" s="1" t="s">
        <v>13920</v>
      </c>
      <c r="G1446" s="3">
        <v>45055</v>
      </c>
      <c r="H1446" s="3">
        <v>45239</v>
      </c>
      <c r="I1446" s="1" t="s">
        <v>13921</v>
      </c>
      <c r="J1446" s="1" t="s">
        <v>13922</v>
      </c>
      <c r="K1446" s="1" t="s">
        <v>8016</v>
      </c>
      <c r="L1446" s="1" t="s">
        <v>10908</v>
      </c>
      <c r="M1446" s="1" t="s">
        <v>13923</v>
      </c>
      <c r="N1446" s="1">
        <v>2017</v>
      </c>
      <c r="O1446" s="1" t="s">
        <v>13924</v>
      </c>
      <c r="P1446" s="1" t="s">
        <v>343</v>
      </c>
      <c r="Q1446" s="1" t="s">
        <v>174</v>
      </c>
      <c r="R1446" s="1" t="s">
        <v>175</v>
      </c>
      <c r="S1446" s="1" t="s">
        <v>176</v>
      </c>
      <c r="T1446" s="1" t="s">
        <v>464</v>
      </c>
      <c r="U1446" s="1" t="s">
        <v>464</v>
      </c>
      <c r="V1446" s="1" t="s">
        <v>36</v>
      </c>
      <c r="W1446" s="1" t="s">
        <v>13926</v>
      </c>
      <c r="X1446" s="3">
        <v>45088</v>
      </c>
      <c r="Y1446" s="1" t="s">
        <v>478</v>
      </c>
      <c r="Z1446" s="1" t="s">
        <v>13927</v>
      </c>
      <c r="AA1446" s="1" t="s">
        <v>13925</v>
      </c>
      <c r="AB1446" s="1" t="s">
        <v>679</v>
      </c>
      <c r="AC1446" s="1" t="s">
        <v>109</v>
      </c>
      <c r="AD1446" s="1" t="s">
        <v>8957</v>
      </c>
    </row>
    <row r="1447" spans="1:30" hidden="1" x14ac:dyDescent="0.3">
      <c r="A1447" s="1">
        <v>1</v>
      </c>
      <c r="B1447" s="1">
        <v>1</v>
      </c>
      <c r="C1447" s="1" t="s">
        <v>13938</v>
      </c>
      <c r="D1447" s="1" t="s">
        <v>13946</v>
      </c>
      <c r="E1447" s="2">
        <v>45397</v>
      </c>
      <c r="F1447" s="1" t="s">
        <v>13947</v>
      </c>
      <c r="G1447" s="3">
        <v>45250</v>
      </c>
      <c r="H1447" s="3">
        <v>45432</v>
      </c>
      <c r="I1447" s="1" t="s">
        <v>13948</v>
      </c>
      <c r="J1447" s="1" t="s">
        <v>13949</v>
      </c>
      <c r="K1447" s="1" t="s">
        <v>151</v>
      </c>
      <c r="L1447" s="1" t="s">
        <v>984</v>
      </c>
      <c r="M1447" s="1" t="s">
        <v>1047</v>
      </c>
      <c r="N1447" s="1">
        <v>2014</v>
      </c>
      <c r="O1447" s="1" t="s">
        <v>13950</v>
      </c>
      <c r="P1447" s="1" t="s">
        <v>35</v>
      </c>
      <c r="Q1447" s="1" t="s">
        <v>174</v>
      </c>
      <c r="R1447" s="1" t="s">
        <v>175</v>
      </c>
      <c r="S1447" s="1" t="s">
        <v>176</v>
      </c>
      <c r="T1447" s="1" t="s">
        <v>464</v>
      </c>
      <c r="U1447" s="1" t="s">
        <v>464</v>
      </c>
      <c r="V1447" s="1" t="s">
        <v>388</v>
      </c>
      <c r="W1447" s="1" t="s">
        <v>13944</v>
      </c>
      <c r="X1447" s="3"/>
      <c r="Y1447" s="1" t="s">
        <v>478</v>
      </c>
      <c r="Z1447" s="1" t="s">
        <v>13945</v>
      </c>
      <c r="AA1447" s="1" t="s">
        <v>13943</v>
      </c>
      <c r="AB1447" s="1" t="s">
        <v>1025</v>
      </c>
      <c r="AC1447" s="1" t="s">
        <v>109</v>
      </c>
      <c r="AD1447" s="1" t="s">
        <v>4316</v>
      </c>
    </row>
    <row r="1448" spans="1:30" hidden="1" x14ac:dyDescent="0.3">
      <c r="A1448" s="1">
        <v>1</v>
      </c>
      <c r="B1448" s="1">
        <v>1</v>
      </c>
      <c r="C1448" s="1" t="s">
        <v>13962</v>
      </c>
      <c r="D1448" s="1" t="s">
        <v>13963</v>
      </c>
      <c r="E1448" s="2">
        <v>45154</v>
      </c>
      <c r="F1448" s="1" t="s">
        <v>13964</v>
      </c>
      <c r="G1448" s="3">
        <v>45138</v>
      </c>
      <c r="H1448" s="3">
        <v>45322</v>
      </c>
      <c r="I1448" s="1" t="s">
        <v>13965</v>
      </c>
      <c r="J1448" s="1" t="s">
        <v>13966</v>
      </c>
      <c r="K1448" s="1" t="s">
        <v>13967</v>
      </c>
      <c r="L1448" s="1" t="s">
        <v>675</v>
      </c>
      <c r="M1448" s="1" t="s">
        <v>676</v>
      </c>
      <c r="N1448" s="1">
        <v>2019</v>
      </c>
      <c r="O1448" s="1" t="s">
        <v>13968</v>
      </c>
      <c r="P1448" s="1" t="s">
        <v>35</v>
      </c>
      <c r="Q1448" s="1" t="s">
        <v>174</v>
      </c>
      <c r="R1448" s="1" t="s">
        <v>175</v>
      </c>
      <c r="S1448" s="1" t="s">
        <v>176</v>
      </c>
      <c r="T1448" s="1" t="s">
        <v>464</v>
      </c>
      <c r="U1448" s="1" t="s">
        <v>464</v>
      </c>
      <c r="V1448" s="1" t="s">
        <v>274</v>
      </c>
      <c r="W1448" s="1" t="s">
        <v>13970</v>
      </c>
      <c r="X1448" s="3"/>
      <c r="Y1448" s="1" t="s">
        <v>1355</v>
      </c>
      <c r="Z1448" s="1" t="s">
        <v>13971</v>
      </c>
      <c r="AA1448" s="1" t="s">
        <v>13969</v>
      </c>
      <c r="AB1448" s="1" t="s">
        <v>1025</v>
      </c>
      <c r="AC1448" s="1" t="s">
        <v>109</v>
      </c>
      <c r="AD1448" s="1" t="s">
        <v>1026</v>
      </c>
    </row>
    <row r="1449" spans="1:30" hidden="1" x14ac:dyDescent="0.3">
      <c r="A1449" s="1">
        <v>1</v>
      </c>
      <c r="B1449" s="1">
        <v>1</v>
      </c>
      <c r="C1449" s="1" t="s">
        <v>13978</v>
      </c>
      <c r="D1449" s="1" t="s">
        <v>13988</v>
      </c>
      <c r="E1449" s="2">
        <v>45134</v>
      </c>
      <c r="F1449" s="1" t="s">
        <v>13989</v>
      </c>
      <c r="G1449" s="3">
        <v>45068</v>
      </c>
      <c r="H1449" s="3">
        <v>45252</v>
      </c>
      <c r="I1449" s="1" t="s">
        <v>13990</v>
      </c>
      <c r="J1449" s="1" t="s">
        <v>13991</v>
      </c>
      <c r="K1449" s="1" t="s">
        <v>13992</v>
      </c>
      <c r="L1449" s="1" t="s">
        <v>432</v>
      </c>
      <c r="M1449" s="1" t="s">
        <v>13854</v>
      </c>
      <c r="N1449" s="1">
        <v>2019</v>
      </c>
      <c r="O1449" s="1" t="s">
        <v>13993</v>
      </c>
      <c r="P1449" s="1" t="s">
        <v>35</v>
      </c>
      <c r="Q1449" s="1" t="s">
        <v>174</v>
      </c>
      <c r="R1449" s="1" t="s">
        <v>175</v>
      </c>
      <c r="S1449" s="1" t="s">
        <v>176</v>
      </c>
      <c r="V1449" s="1" t="s">
        <v>624</v>
      </c>
      <c r="W1449" s="1" t="s">
        <v>13986</v>
      </c>
      <c r="X1449" s="3">
        <v>45101</v>
      </c>
      <c r="Y1449" s="1" t="s">
        <v>809</v>
      </c>
      <c r="Z1449" s="1" t="s">
        <v>13987</v>
      </c>
      <c r="AA1449" s="1" t="s">
        <v>13983</v>
      </c>
      <c r="AB1449" s="1" t="s">
        <v>13984</v>
      </c>
      <c r="AC1449" s="1" t="s">
        <v>109</v>
      </c>
      <c r="AD1449" s="1" t="s">
        <v>13985</v>
      </c>
    </row>
    <row r="1450" spans="1:30" hidden="1" x14ac:dyDescent="0.3">
      <c r="A1450" s="1">
        <v>1</v>
      </c>
      <c r="B1450" s="1">
        <v>1</v>
      </c>
      <c r="C1450" s="1" t="s">
        <v>14022</v>
      </c>
      <c r="D1450" s="1" t="s">
        <v>14023</v>
      </c>
      <c r="E1450" s="2">
        <v>45891</v>
      </c>
      <c r="F1450" s="1" t="s">
        <v>14024</v>
      </c>
      <c r="G1450" s="3">
        <v>45854</v>
      </c>
      <c r="H1450" s="3">
        <v>46038</v>
      </c>
      <c r="I1450" s="1" t="s">
        <v>14025</v>
      </c>
      <c r="J1450" s="1" t="s">
        <v>14026</v>
      </c>
      <c r="K1450" s="1" t="s">
        <v>1617</v>
      </c>
      <c r="L1450" s="1" t="s">
        <v>984</v>
      </c>
      <c r="M1450" s="1" t="s">
        <v>3753</v>
      </c>
      <c r="N1450" s="1">
        <v>2019</v>
      </c>
      <c r="O1450" s="1" t="s">
        <v>14027</v>
      </c>
      <c r="P1450" s="1" t="s">
        <v>35</v>
      </c>
      <c r="Q1450" s="1" t="s">
        <v>175</v>
      </c>
      <c r="R1450" s="1" t="s">
        <v>681</v>
      </c>
      <c r="S1450" s="1" t="s">
        <v>174</v>
      </c>
      <c r="T1450" s="1" t="s">
        <v>464</v>
      </c>
      <c r="U1450" s="1" t="s">
        <v>464</v>
      </c>
      <c r="V1450" s="1" t="s">
        <v>318</v>
      </c>
      <c r="W1450" s="1" t="s">
        <v>14028</v>
      </c>
      <c r="X1450" s="3"/>
      <c r="Y1450" s="1" t="s">
        <v>955</v>
      </c>
      <c r="Z1450" s="1" t="s">
        <v>14029</v>
      </c>
      <c r="AA1450" s="1" t="s">
        <v>79730</v>
      </c>
      <c r="AB1450" s="1" t="s">
        <v>778</v>
      </c>
      <c r="AC1450" s="1" t="s">
        <v>109</v>
      </c>
      <c r="AD1450" s="1" t="s">
        <v>1521</v>
      </c>
    </row>
    <row r="1451" spans="1:30" hidden="1" x14ac:dyDescent="0.3">
      <c r="A1451" s="1">
        <v>1</v>
      </c>
      <c r="B1451" s="1">
        <v>1</v>
      </c>
      <c r="C1451" s="1" t="s">
        <v>12904</v>
      </c>
      <c r="D1451" s="1" t="s">
        <v>12905</v>
      </c>
      <c r="E1451" s="2">
        <v>45440</v>
      </c>
      <c r="F1451" s="1" t="s">
        <v>12906</v>
      </c>
      <c r="G1451" s="3">
        <v>45267</v>
      </c>
      <c r="H1451" s="3">
        <v>45450</v>
      </c>
      <c r="I1451" s="1" t="s">
        <v>12907</v>
      </c>
      <c r="J1451" s="1" t="s">
        <v>12908</v>
      </c>
      <c r="K1451" s="1" t="s">
        <v>244</v>
      </c>
      <c r="L1451" s="1" t="s">
        <v>103</v>
      </c>
      <c r="M1451" s="1" t="s">
        <v>2346</v>
      </c>
      <c r="N1451" s="1">
        <v>2004</v>
      </c>
      <c r="O1451" s="1" t="s">
        <v>12909</v>
      </c>
      <c r="P1451" s="1" t="s">
        <v>35</v>
      </c>
      <c r="Q1451" s="1" t="s">
        <v>174</v>
      </c>
      <c r="R1451" s="1" t="s">
        <v>175</v>
      </c>
      <c r="S1451" s="1" t="s">
        <v>176</v>
      </c>
      <c r="V1451" s="1" t="s">
        <v>318</v>
      </c>
      <c r="W1451" s="1" t="s">
        <v>12911</v>
      </c>
      <c r="X1451" s="3"/>
      <c r="Y1451" s="1" t="s">
        <v>809</v>
      </c>
      <c r="Z1451" s="1" t="s">
        <v>12912</v>
      </c>
      <c r="AA1451" s="1" t="s">
        <v>12910</v>
      </c>
      <c r="AB1451" s="1" t="s">
        <v>1820</v>
      </c>
      <c r="AC1451" s="1" t="s">
        <v>109</v>
      </c>
      <c r="AD1451" s="1" t="s">
        <v>1821</v>
      </c>
    </row>
    <row r="1452" spans="1:30" hidden="1" x14ac:dyDescent="0.3">
      <c r="A1452" s="1">
        <v>1</v>
      </c>
      <c r="B1452" s="1">
        <v>1</v>
      </c>
      <c r="C1452" s="1" t="s">
        <v>12927</v>
      </c>
      <c r="D1452" s="1" t="s">
        <v>12927</v>
      </c>
      <c r="E1452" s="2">
        <v>45695</v>
      </c>
      <c r="F1452" s="1" t="s">
        <v>12928</v>
      </c>
      <c r="G1452" s="3">
        <v>45689</v>
      </c>
      <c r="H1452" s="3">
        <v>45870</v>
      </c>
      <c r="I1452" s="1" t="s">
        <v>12929</v>
      </c>
      <c r="J1452" s="1" t="s">
        <v>12930</v>
      </c>
      <c r="K1452" s="1" t="s">
        <v>261</v>
      </c>
      <c r="L1452" s="1" t="s">
        <v>984</v>
      </c>
      <c r="M1452" s="1" t="s">
        <v>985</v>
      </c>
      <c r="N1452" s="1">
        <v>2014</v>
      </c>
      <c r="O1452" s="1" t="s">
        <v>12931</v>
      </c>
      <c r="P1452" s="1" t="s">
        <v>35</v>
      </c>
      <c r="Q1452" s="1" t="s">
        <v>111</v>
      </c>
      <c r="R1452" s="1" t="s">
        <v>112</v>
      </c>
      <c r="S1452" s="1" t="s">
        <v>113</v>
      </c>
      <c r="T1452" s="1" t="s">
        <v>464</v>
      </c>
      <c r="U1452" s="1" t="s">
        <v>464</v>
      </c>
      <c r="V1452" s="1" t="s">
        <v>87</v>
      </c>
      <c r="W1452" s="1" t="s">
        <v>12933</v>
      </c>
      <c r="X1452" s="3"/>
      <c r="Y1452" s="1" t="s">
        <v>3572</v>
      </c>
      <c r="Z1452" s="1" t="s">
        <v>4727</v>
      </c>
      <c r="AA1452" s="1" t="s">
        <v>12932</v>
      </c>
      <c r="AB1452" s="1" t="s">
        <v>10722</v>
      </c>
      <c r="AC1452" s="1" t="s">
        <v>109</v>
      </c>
      <c r="AD1452" s="1" t="s">
        <v>10723</v>
      </c>
    </row>
    <row r="1453" spans="1:30" hidden="1" x14ac:dyDescent="0.3">
      <c r="A1453" s="1">
        <v>1</v>
      </c>
      <c r="B1453" s="1">
        <v>1</v>
      </c>
      <c r="C1453" s="1" t="s">
        <v>12942</v>
      </c>
      <c r="D1453" s="1" t="s">
        <v>12942</v>
      </c>
      <c r="E1453" s="2">
        <v>45235</v>
      </c>
      <c r="F1453" s="1" t="s">
        <v>12943</v>
      </c>
      <c r="G1453" s="3">
        <v>45155</v>
      </c>
      <c r="H1453" s="3">
        <v>45339</v>
      </c>
      <c r="I1453" s="1" t="s">
        <v>12944</v>
      </c>
      <c r="J1453" s="1" t="s">
        <v>12945</v>
      </c>
      <c r="K1453" s="1" t="s">
        <v>515</v>
      </c>
      <c r="L1453" s="1" t="s">
        <v>432</v>
      </c>
      <c r="M1453" s="1" t="s">
        <v>1396</v>
      </c>
      <c r="N1453" s="1">
        <v>2013</v>
      </c>
      <c r="O1453" s="1" t="s">
        <v>12946</v>
      </c>
      <c r="P1453" s="1" t="s">
        <v>106</v>
      </c>
      <c r="Q1453" s="1" t="s">
        <v>174</v>
      </c>
      <c r="R1453" s="1" t="s">
        <v>175</v>
      </c>
      <c r="S1453" s="1" t="s">
        <v>176</v>
      </c>
      <c r="T1453" s="1" t="s">
        <v>731</v>
      </c>
      <c r="U1453" s="1" t="s">
        <v>731</v>
      </c>
      <c r="V1453" s="1" t="s">
        <v>274</v>
      </c>
      <c r="W1453" s="1" t="s">
        <v>12948</v>
      </c>
      <c r="X1453" s="3"/>
      <c r="Y1453" s="1" t="s">
        <v>1525</v>
      </c>
      <c r="Z1453" s="1" t="s">
        <v>238</v>
      </c>
      <c r="AA1453" s="1" t="s">
        <v>12947</v>
      </c>
      <c r="AB1453" s="1" t="s">
        <v>679</v>
      </c>
      <c r="AC1453" s="1" t="s">
        <v>109</v>
      </c>
      <c r="AD1453" s="1" t="s">
        <v>680</v>
      </c>
    </row>
    <row r="1454" spans="1:30" hidden="1" x14ac:dyDescent="0.3">
      <c r="A1454" s="1">
        <v>1</v>
      </c>
      <c r="B1454" s="1">
        <v>1</v>
      </c>
      <c r="C1454" s="1" t="s">
        <v>12966</v>
      </c>
      <c r="D1454" s="1" t="s">
        <v>12966</v>
      </c>
      <c r="E1454" s="2">
        <v>45680</v>
      </c>
      <c r="F1454" s="1" t="s">
        <v>12974</v>
      </c>
      <c r="G1454" s="3">
        <v>45681</v>
      </c>
      <c r="H1454" s="3">
        <v>45862</v>
      </c>
      <c r="I1454" s="1" t="s">
        <v>12975</v>
      </c>
      <c r="J1454" s="1" t="s">
        <v>12976</v>
      </c>
      <c r="K1454" s="1" t="s">
        <v>1617</v>
      </c>
      <c r="L1454" s="1" t="s">
        <v>432</v>
      </c>
      <c r="M1454" s="1" t="s">
        <v>3034</v>
      </c>
      <c r="N1454" s="1">
        <v>2018</v>
      </c>
      <c r="O1454" s="1" t="s">
        <v>12970</v>
      </c>
      <c r="P1454" s="1" t="s">
        <v>35</v>
      </c>
      <c r="Q1454" s="1" t="s">
        <v>175</v>
      </c>
      <c r="R1454" s="1" t="s">
        <v>681</v>
      </c>
      <c r="S1454" s="1" t="s">
        <v>174</v>
      </c>
      <c r="T1454" s="1" t="s">
        <v>464</v>
      </c>
      <c r="U1454" s="1" t="s">
        <v>464</v>
      </c>
      <c r="V1454" s="1" t="s">
        <v>154</v>
      </c>
      <c r="W1454" s="1" t="s">
        <v>12977</v>
      </c>
      <c r="X1454" s="3"/>
      <c r="Y1454" s="1" t="s">
        <v>684</v>
      </c>
      <c r="Z1454" s="1" t="s">
        <v>12973</v>
      </c>
      <c r="AA1454" s="1" t="s">
        <v>12971</v>
      </c>
      <c r="AB1454" s="1" t="s">
        <v>665</v>
      </c>
      <c r="AC1454" s="1" t="s">
        <v>109</v>
      </c>
      <c r="AD1454" s="1" t="s">
        <v>2666</v>
      </c>
    </row>
    <row r="1455" spans="1:30" hidden="1" x14ac:dyDescent="0.3">
      <c r="A1455" s="1">
        <v>1</v>
      </c>
      <c r="B1455" s="1">
        <v>1</v>
      </c>
      <c r="C1455" s="1" t="s">
        <v>12981</v>
      </c>
      <c r="D1455" s="1" t="s">
        <v>12982</v>
      </c>
      <c r="E1455" s="2">
        <v>45848</v>
      </c>
      <c r="F1455" s="1" t="s">
        <v>12983</v>
      </c>
      <c r="G1455" s="3">
        <v>45734</v>
      </c>
      <c r="H1455" s="3">
        <v>45918</v>
      </c>
      <c r="I1455" s="1" t="s">
        <v>12984</v>
      </c>
      <c r="J1455" s="1" t="s">
        <v>12985</v>
      </c>
      <c r="K1455" s="1" t="s">
        <v>12986</v>
      </c>
      <c r="L1455" s="1" t="s">
        <v>1349</v>
      </c>
      <c r="M1455" s="1" t="s">
        <v>2071</v>
      </c>
      <c r="N1455" s="1">
        <v>2024</v>
      </c>
      <c r="O1455" s="1" t="s">
        <v>12987</v>
      </c>
      <c r="P1455" s="1" t="s">
        <v>35</v>
      </c>
      <c r="Q1455" s="1" t="s">
        <v>175</v>
      </c>
      <c r="R1455" s="1" t="s">
        <v>681</v>
      </c>
      <c r="S1455" s="1" t="s">
        <v>174</v>
      </c>
      <c r="T1455" s="1" t="s">
        <v>464</v>
      </c>
      <c r="U1455" s="1" t="s">
        <v>464</v>
      </c>
      <c r="V1455" s="1" t="s">
        <v>756</v>
      </c>
      <c r="W1455" s="1" t="s">
        <v>12989</v>
      </c>
      <c r="X1455" s="3"/>
      <c r="Y1455" s="1" t="s">
        <v>955</v>
      </c>
      <c r="Z1455" s="1" t="s">
        <v>12990</v>
      </c>
      <c r="AA1455" s="1" t="s">
        <v>12988</v>
      </c>
      <c r="AB1455" s="1" t="s">
        <v>1534</v>
      </c>
      <c r="AC1455" s="1" t="s">
        <v>109</v>
      </c>
      <c r="AD1455" s="1" t="s">
        <v>7418</v>
      </c>
    </row>
    <row r="1456" spans="1:30" hidden="1" x14ac:dyDescent="0.3">
      <c r="A1456" s="1">
        <v>1</v>
      </c>
      <c r="B1456" s="1">
        <v>1</v>
      </c>
      <c r="C1456" s="1" t="s">
        <v>13056</v>
      </c>
      <c r="D1456" s="1" t="s">
        <v>13056</v>
      </c>
      <c r="E1456" s="2">
        <v>45539</v>
      </c>
      <c r="F1456" s="1" t="s">
        <v>13057</v>
      </c>
      <c r="G1456" s="3">
        <v>45421</v>
      </c>
      <c r="H1456" s="3">
        <v>45605</v>
      </c>
      <c r="I1456" s="1" t="s">
        <v>13058</v>
      </c>
      <c r="J1456" s="1" t="s">
        <v>13059</v>
      </c>
      <c r="K1456" s="1" t="s">
        <v>914</v>
      </c>
      <c r="L1456" s="1" t="s">
        <v>103</v>
      </c>
      <c r="M1456" s="1" t="s">
        <v>1059</v>
      </c>
      <c r="N1456" s="1">
        <v>2018</v>
      </c>
      <c r="O1456" s="1" t="s">
        <v>13060</v>
      </c>
      <c r="P1456" s="1" t="s">
        <v>35</v>
      </c>
      <c r="Q1456" s="1" t="s">
        <v>174</v>
      </c>
      <c r="R1456" s="1" t="s">
        <v>175</v>
      </c>
      <c r="S1456" s="1" t="s">
        <v>176</v>
      </c>
      <c r="T1456" s="1" t="s">
        <v>464</v>
      </c>
      <c r="U1456" s="1" t="s">
        <v>464</v>
      </c>
      <c r="V1456" s="1" t="s">
        <v>246</v>
      </c>
      <c r="W1456" s="1" t="s">
        <v>13062</v>
      </c>
      <c r="X1456" s="3"/>
      <c r="Y1456" s="1" t="s">
        <v>1147</v>
      </c>
      <c r="Z1456" s="1" t="s">
        <v>13063</v>
      </c>
      <c r="AA1456" s="1" t="s">
        <v>13061</v>
      </c>
      <c r="AB1456" s="1" t="s">
        <v>1168</v>
      </c>
      <c r="AC1456" s="1" t="s">
        <v>109</v>
      </c>
      <c r="AD1456" s="1" t="s">
        <v>1169</v>
      </c>
    </row>
    <row r="1457" spans="1:30" hidden="1" x14ac:dyDescent="0.3">
      <c r="A1457" s="1">
        <v>1</v>
      </c>
      <c r="B1457" s="1">
        <v>1</v>
      </c>
      <c r="C1457" s="1" t="s">
        <v>13072</v>
      </c>
      <c r="D1457" s="1" t="s">
        <v>13072</v>
      </c>
      <c r="E1457" s="2">
        <v>45489</v>
      </c>
      <c r="F1457" s="1" t="s">
        <v>13073</v>
      </c>
      <c r="G1457" s="3">
        <v>45387</v>
      </c>
      <c r="H1457" s="3">
        <v>45570</v>
      </c>
      <c r="I1457" s="1" t="s">
        <v>13074</v>
      </c>
      <c r="J1457" s="1" t="s">
        <v>13075</v>
      </c>
      <c r="K1457" s="1" t="s">
        <v>5248</v>
      </c>
      <c r="L1457" s="1" t="s">
        <v>386</v>
      </c>
      <c r="M1457" s="1" t="s">
        <v>4111</v>
      </c>
      <c r="N1457" s="1">
        <v>2017</v>
      </c>
      <c r="O1457" s="1" t="s">
        <v>13076</v>
      </c>
      <c r="P1457" s="1" t="s">
        <v>35</v>
      </c>
      <c r="Q1457" s="1" t="s">
        <v>174</v>
      </c>
      <c r="R1457" s="1" t="s">
        <v>175</v>
      </c>
      <c r="S1457" s="1" t="s">
        <v>176</v>
      </c>
      <c r="T1457" s="1" t="s">
        <v>464</v>
      </c>
      <c r="U1457" s="1" t="s">
        <v>464</v>
      </c>
      <c r="V1457" s="1" t="s">
        <v>362</v>
      </c>
      <c r="W1457" s="1" t="s">
        <v>13078</v>
      </c>
      <c r="X1457" s="3"/>
      <c r="Y1457" s="1" t="s">
        <v>478</v>
      </c>
      <c r="Z1457" s="1" t="s">
        <v>7146</v>
      </c>
      <c r="AA1457" s="1" t="s">
        <v>13077</v>
      </c>
      <c r="AB1457" s="1" t="s">
        <v>2062</v>
      </c>
      <c r="AC1457" s="1" t="s">
        <v>109</v>
      </c>
      <c r="AD1457" s="1" t="s">
        <v>7053</v>
      </c>
    </row>
    <row r="1458" spans="1:30" hidden="1" x14ac:dyDescent="0.3">
      <c r="A1458" s="1">
        <v>1</v>
      </c>
      <c r="B1458" s="1">
        <v>1</v>
      </c>
      <c r="C1458" s="1" t="s">
        <v>11423</v>
      </c>
      <c r="D1458" s="1" t="s">
        <v>11424</v>
      </c>
      <c r="E1458" s="2">
        <v>45330</v>
      </c>
      <c r="F1458" s="1" t="s">
        <v>11425</v>
      </c>
      <c r="G1458" s="3">
        <v>45299</v>
      </c>
      <c r="H1458" s="3">
        <v>45481</v>
      </c>
      <c r="I1458" s="1" t="s">
        <v>11426</v>
      </c>
      <c r="J1458" s="1" t="s">
        <v>11427</v>
      </c>
      <c r="K1458" s="1" t="s">
        <v>3700</v>
      </c>
      <c r="L1458" s="1" t="s">
        <v>103</v>
      </c>
      <c r="M1458" s="1" t="s">
        <v>360</v>
      </c>
      <c r="N1458" s="1">
        <v>2014</v>
      </c>
      <c r="O1458" s="1" t="s">
        <v>11428</v>
      </c>
      <c r="P1458" s="1" t="s">
        <v>35</v>
      </c>
      <c r="Q1458" s="1" t="s">
        <v>174</v>
      </c>
      <c r="R1458" s="1" t="s">
        <v>175</v>
      </c>
      <c r="S1458" s="1" t="s">
        <v>176</v>
      </c>
      <c r="V1458" s="1" t="s">
        <v>246</v>
      </c>
      <c r="W1458" s="1" t="s">
        <v>11430</v>
      </c>
      <c r="X1458" s="3"/>
      <c r="Y1458" s="1" t="s">
        <v>809</v>
      </c>
      <c r="Z1458" s="1" t="s">
        <v>11431</v>
      </c>
      <c r="AA1458" s="1" t="s">
        <v>11429</v>
      </c>
      <c r="AB1458" s="1" t="s">
        <v>1697</v>
      </c>
      <c r="AC1458" s="1" t="s">
        <v>109</v>
      </c>
      <c r="AD1458" s="1" t="s">
        <v>6436</v>
      </c>
    </row>
    <row r="1459" spans="1:30" hidden="1" x14ac:dyDescent="0.3">
      <c r="A1459" s="1">
        <v>1</v>
      </c>
      <c r="B1459" s="1">
        <v>1</v>
      </c>
      <c r="C1459" s="1" t="s">
        <v>11440</v>
      </c>
      <c r="D1459" s="1" t="s">
        <v>11441</v>
      </c>
      <c r="E1459" s="2">
        <v>45776</v>
      </c>
      <c r="F1459" s="1" t="s">
        <v>11442</v>
      </c>
      <c r="G1459" s="3">
        <v>45740</v>
      </c>
      <c r="H1459" s="3">
        <v>45924</v>
      </c>
      <c r="I1459" s="1" t="s">
        <v>11443</v>
      </c>
      <c r="J1459" s="1" t="s">
        <v>11444</v>
      </c>
      <c r="K1459" s="1" t="s">
        <v>168</v>
      </c>
      <c r="L1459" s="1" t="s">
        <v>1461</v>
      </c>
      <c r="M1459" s="1" t="s">
        <v>2663</v>
      </c>
      <c r="N1459" s="1">
        <v>2025</v>
      </c>
      <c r="O1459" s="1" t="s">
        <v>11445</v>
      </c>
      <c r="P1459" s="1" t="s">
        <v>35</v>
      </c>
      <c r="Q1459" s="1" t="s">
        <v>111</v>
      </c>
      <c r="R1459" s="1" t="s">
        <v>112</v>
      </c>
      <c r="S1459" s="1" t="s">
        <v>113</v>
      </c>
      <c r="T1459" s="1" t="s">
        <v>464</v>
      </c>
      <c r="U1459" s="1" t="s">
        <v>464</v>
      </c>
      <c r="V1459" s="1" t="s">
        <v>228</v>
      </c>
      <c r="W1459" s="1" t="s">
        <v>11448</v>
      </c>
      <c r="X1459" s="3"/>
      <c r="Y1459" s="1" t="s">
        <v>781</v>
      </c>
      <c r="Z1459" s="1" t="s">
        <v>1124</v>
      </c>
      <c r="AA1459" s="1" t="s">
        <v>11446</v>
      </c>
      <c r="AB1459" s="1" t="s">
        <v>1674</v>
      </c>
      <c r="AC1459" s="1" t="s">
        <v>109</v>
      </c>
      <c r="AD1459" s="1" t="s">
        <v>11447</v>
      </c>
    </row>
    <row r="1460" spans="1:30" hidden="1" x14ac:dyDescent="0.3">
      <c r="A1460" s="1">
        <v>1</v>
      </c>
      <c r="B1460" s="1">
        <v>1</v>
      </c>
      <c r="C1460" s="1" t="s">
        <v>11449</v>
      </c>
      <c r="D1460" s="1" t="s">
        <v>11450</v>
      </c>
      <c r="E1460" s="2">
        <v>45840</v>
      </c>
      <c r="F1460" s="1" t="s">
        <v>11451</v>
      </c>
      <c r="G1460" s="3">
        <v>45707</v>
      </c>
      <c r="H1460" s="3">
        <v>45888</v>
      </c>
      <c r="I1460" s="1" t="s">
        <v>11452</v>
      </c>
      <c r="J1460" s="1" t="s">
        <v>11453</v>
      </c>
      <c r="K1460" s="1" t="s">
        <v>576</v>
      </c>
      <c r="L1460" s="1" t="s">
        <v>103</v>
      </c>
      <c r="M1460" s="1" t="s">
        <v>1707</v>
      </c>
      <c r="N1460" s="1">
        <v>2010</v>
      </c>
      <c r="O1460" s="1" t="s">
        <v>11454</v>
      </c>
      <c r="P1460" s="1" t="s">
        <v>106</v>
      </c>
      <c r="Q1460" s="1" t="s">
        <v>175</v>
      </c>
      <c r="R1460" s="1" t="s">
        <v>681</v>
      </c>
      <c r="S1460" s="1" t="s">
        <v>174</v>
      </c>
      <c r="V1460" s="1" t="s">
        <v>793</v>
      </c>
      <c r="W1460" s="1" t="s">
        <v>11456</v>
      </c>
      <c r="X1460" s="3"/>
      <c r="Y1460" s="1" t="s">
        <v>1365</v>
      </c>
      <c r="Z1460" s="1" t="s">
        <v>11457</v>
      </c>
      <c r="AA1460" s="1" t="s">
        <v>11455</v>
      </c>
      <c r="AB1460" s="1" t="s">
        <v>1087</v>
      </c>
      <c r="AC1460" s="1" t="s">
        <v>109</v>
      </c>
      <c r="AD1460" s="1" t="s">
        <v>1088</v>
      </c>
    </row>
    <row r="1461" spans="1:30" hidden="1" x14ac:dyDescent="0.3">
      <c r="A1461" s="1">
        <v>1</v>
      </c>
      <c r="B1461" s="1">
        <v>1</v>
      </c>
      <c r="C1461" s="1" t="s">
        <v>11493</v>
      </c>
      <c r="D1461" s="1" t="s">
        <v>11493</v>
      </c>
      <c r="E1461" s="2">
        <v>45832</v>
      </c>
      <c r="F1461" s="1" t="s">
        <v>11494</v>
      </c>
      <c r="G1461" s="3">
        <v>45662</v>
      </c>
      <c r="H1461" s="3">
        <v>45843</v>
      </c>
      <c r="I1461" s="1" t="s">
        <v>11495</v>
      </c>
      <c r="J1461" s="1" t="s">
        <v>11496</v>
      </c>
      <c r="K1461" s="1" t="s">
        <v>11497</v>
      </c>
      <c r="L1461" s="1" t="s">
        <v>11498</v>
      </c>
      <c r="M1461" s="1" t="s">
        <v>11499</v>
      </c>
      <c r="N1461" s="1">
        <v>2019</v>
      </c>
      <c r="O1461" s="1" t="s">
        <v>11500</v>
      </c>
      <c r="P1461" s="1" t="s">
        <v>106</v>
      </c>
      <c r="Q1461" s="1" t="s">
        <v>111</v>
      </c>
      <c r="R1461" s="1" t="s">
        <v>112</v>
      </c>
      <c r="S1461" s="1" t="s">
        <v>113</v>
      </c>
      <c r="T1461" s="1" t="s">
        <v>731</v>
      </c>
      <c r="U1461" s="1" t="s">
        <v>731</v>
      </c>
      <c r="V1461" s="1" t="s">
        <v>756</v>
      </c>
      <c r="W1461" s="1" t="s">
        <v>11502</v>
      </c>
      <c r="X1461" s="3"/>
      <c r="Y1461" s="1" t="s">
        <v>50921</v>
      </c>
      <c r="Z1461" s="1" t="s">
        <v>11503</v>
      </c>
      <c r="AA1461" s="1" t="s">
        <v>11501</v>
      </c>
      <c r="AB1461" s="1" t="s">
        <v>7409</v>
      </c>
      <c r="AC1461" s="1" t="s">
        <v>109</v>
      </c>
      <c r="AD1461" s="1" t="s">
        <v>7410</v>
      </c>
    </row>
    <row r="1462" spans="1:30" hidden="1" x14ac:dyDescent="0.3">
      <c r="A1462" s="1">
        <v>1</v>
      </c>
      <c r="B1462" s="1">
        <v>1</v>
      </c>
      <c r="C1462" s="1" t="s">
        <v>11504</v>
      </c>
      <c r="D1462" s="1" t="s">
        <v>11504</v>
      </c>
      <c r="E1462" s="2">
        <v>45409</v>
      </c>
      <c r="F1462" s="1" t="s">
        <v>11505</v>
      </c>
      <c r="G1462" s="3">
        <v>45274</v>
      </c>
      <c r="H1462" s="3">
        <v>45457</v>
      </c>
      <c r="I1462" s="1" t="s">
        <v>11506</v>
      </c>
      <c r="J1462" s="1" t="s">
        <v>11507</v>
      </c>
      <c r="K1462" s="1" t="s">
        <v>151</v>
      </c>
      <c r="L1462" s="1" t="s">
        <v>675</v>
      </c>
      <c r="M1462" s="1" t="s">
        <v>676</v>
      </c>
      <c r="N1462" s="1">
        <v>2016</v>
      </c>
      <c r="O1462" s="1" t="s">
        <v>11508</v>
      </c>
      <c r="P1462" s="1" t="s">
        <v>35</v>
      </c>
      <c r="Q1462" s="1" t="s">
        <v>174</v>
      </c>
      <c r="R1462" s="1" t="s">
        <v>175</v>
      </c>
      <c r="S1462" s="1" t="s">
        <v>176</v>
      </c>
      <c r="T1462" s="1" t="s">
        <v>464</v>
      </c>
      <c r="U1462" s="1" t="s">
        <v>464</v>
      </c>
      <c r="V1462" s="1" t="s">
        <v>58</v>
      </c>
      <c r="W1462" s="1" t="s">
        <v>11510</v>
      </c>
      <c r="X1462" s="3"/>
      <c r="Y1462" s="1" t="s">
        <v>50890</v>
      </c>
      <c r="Z1462" s="1" t="s">
        <v>11511</v>
      </c>
      <c r="AA1462" s="1" t="s">
        <v>11509</v>
      </c>
      <c r="AB1462" s="1" t="s">
        <v>679</v>
      </c>
      <c r="AC1462" s="1" t="s">
        <v>109</v>
      </c>
      <c r="AD1462" s="1" t="s">
        <v>2003</v>
      </c>
    </row>
    <row r="1463" spans="1:30" hidden="1" x14ac:dyDescent="0.3">
      <c r="A1463" s="1">
        <v>1</v>
      </c>
      <c r="B1463" s="1">
        <v>1</v>
      </c>
      <c r="C1463" s="1" t="s">
        <v>11541</v>
      </c>
      <c r="D1463" s="1" t="s">
        <v>11542</v>
      </c>
      <c r="E1463" s="2">
        <v>45350</v>
      </c>
      <c r="F1463" s="1" t="s">
        <v>11543</v>
      </c>
      <c r="G1463" s="3">
        <v>45496</v>
      </c>
      <c r="H1463" s="3">
        <v>45680</v>
      </c>
      <c r="I1463" s="1" t="s">
        <v>11544</v>
      </c>
      <c r="J1463" s="1" t="s">
        <v>11545</v>
      </c>
      <c r="K1463" s="1" t="s">
        <v>4919</v>
      </c>
      <c r="L1463" s="1" t="s">
        <v>103</v>
      </c>
      <c r="M1463" s="1" t="s">
        <v>360</v>
      </c>
      <c r="N1463" s="1">
        <v>2020</v>
      </c>
      <c r="O1463" s="1" t="s">
        <v>11546</v>
      </c>
      <c r="P1463" s="1" t="s">
        <v>106</v>
      </c>
      <c r="Q1463" s="1" t="s">
        <v>174</v>
      </c>
      <c r="R1463" s="1" t="s">
        <v>175</v>
      </c>
      <c r="S1463" s="1" t="s">
        <v>176</v>
      </c>
      <c r="T1463" s="1" t="s">
        <v>464</v>
      </c>
      <c r="U1463" s="1" t="s">
        <v>464</v>
      </c>
      <c r="V1463" s="1" t="s">
        <v>154</v>
      </c>
      <c r="W1463" s="1" t="s">
        <v>11548</v>
      </c>
      <c r="X1463" s="3"/>
      <c r="Y1463" s="1" t="s">
        <v>478</v>
      </c>
      <c r="Z1463" s="1" t="s">
        <v>1502</v>
      </c>
      <c r="AA1463" s="1" t="s">
        <v>11547</v>
      </c>
      <c r="AB1463" s="1" t="s">
        <v>679</v>
      </c>
      <c r="AC1463" s="1" t="s">
        <v>109</v>
      </c>
      <c r="AD1463" s="1" t="s">
        <v>1500</v>
      </c>
    </row>
    <row r="1464" spans="1:30" hidden="1" x14ac:dyDescent="0.3">
      <c r="A1464" s="1">
        <v>1</v>
      </c>
      <c r="B1464" s="1">
        <v>1</v>
      </c>
      <c r="C1464" s="1" t="s">
        <v>11559</v>
      </c>
      <c r="D1464" s="1" t="s">
        <v>11559</v>
      </c>
      <c r="E1464" s="2">
        <v>45729</v>
      </c>
      <c r="F1464" s="1" t="s">
        <v>11560</v>
      </c>
      <c r="G1464" s="3">
        <v>45643</v>
      </c>
      <c r="H1464" s="3">
        <v>45825</v>
      </c>
      <c r="I1464" s="1" t="s">
        <v>11561</v>
      </c>
      <c r="J1464" s="1" t="s">
        <v>11562</v>
      </c>
      <c r="K1464" s="1" t="s">
        <v>5176</v>
      </c>
      <c r="L1464" s="1" t="s">
        <v>103</v>
      </c>
      <c r="M1464" s="1" t="s">
        <v>864</v>
      </c>
      <c r="N1464" s="1">
        <v>2017</v>
      </c>
      <c r="O1464" s="1" t="s">
        <v>11563</v>
      </c>
      <c r="P1464" s="1" t="s">
        <v>35</v>
      </c>
      <c r="Q1464" s="1" t="s">
        <v>111</v>
      </c>
      <c r="R1464" s="1" t="s">
        <v>112</v>
      </c>
      <c r="S1464" s="1" t="s">
        <v>113</v>
      </c>
      <c r="T1464" s="1" t="s">
        <v>731</v>
      </c>
      <c r="U1464" s="1" t="s">
        <v>731</v>
      </c>
      <c r="V1464" s="1" t="s">
        <v>362</v>
      </c>
      <c r="W1464" s="1" t="s">
        <v>11566</v>
      </c>
      <c r="X1464" s="3"/>
      <c r="Y1464" s="1" t="s">
        <v>50948</v>
      </c>
      <c r="Z1464" s="1" t="s">
        <v>11567</v>
      </c>
      <c r="AA1464" s="1" t="s">
        <v>11564</v>
      </c>
      <c r="AB1464" s="1" t="s">
        <v>806</v>
      </c>
      <c r="AC1464" s="1" t="s">
        <v>109</v>
      </c>
      <c r="AD1464" s="1" t="s">
        <v>11565</v>
      </c>
    </row>
    <row r="1465" spans="1:30" hidden="1" x14ac:dyDescent="0.3">
      <c r="A1465" s="1">
        <v>1</v>
      </c>
      <c r="B1465" s="1">
        <v>1</v>
      </c>
      <c r="C1465" s="1" t="s">
        <v>10152</v>
      </c>
      <c r="D1465" s="1" t="s">
        <v>10152</v>
      </c>
      <c r="E1465" s="2">
        <v>45640</v>
      </c>
      <c r="F1465" s="1" t="s">
        <v>10153</v>
      </c>
      <c r="G1465" s="3">
        <v>45569</v>
      </c>
      <c r="H1465" s="3">
        <v>45751</v>
      </c>
      <c r="I1465" s="1" t="s">
        <v>10154</v>
      </c>
      <c r="J1465" s="1" t="s">
        <v>10155</v>
      </c>
      <c r="K1465" s="1" t="s">
        <v>10156</v>
      </c>
      <c r="L1465" s="1" t="s">
        <v>103</v>
      </c>
      <c r="M1465" s="1" t="s">
        <v>306</v>
      </c>
      <c r="N1465" s="1">
        <v>2008</v>
      </c>
      <c r="O1465" s="1" t="s">
        <v>10157</v>
      </c>
      <c r="P1465" s="1" t="s">
        <v>35</v>
      </c>
      <c r="Q1465" s="1" t="s">
        <v>111</v>
      </c>
      <c r="R1465" s="1" t="s">
        <v>112</v>
      </c>
      <c r="S1465" s="1" t="s">
        <v>113</v>
      </c>
      <c r="V1465" s="1" t="s">
        <v>96</v>
      </c>
      <c r="W1465" s="1" t="s">
        <v>10159</v>
      </c>
      <c r="X1465" s="3">
        <v>45703</v>
      </c>
      <c r="Y1465" s="1" t="s">
        <v>1950</v>
      </c>
      <c r="Z1465" s="1" t="s">
        <v>10160</v>
      </c>
      <c r="AA1465" s="1" t="s">
        <v>10158</v>
      </c>
      <c r="AB1465" s="1" t="s">
        <v>1534</v>
      </c>
      <c r="AC1465" s="1" t="s">
        <v>109</v>
      </c>
      <c r="AD1465" s="1" t="s">
        <v>7418</v>
      </c>
    </row>
    <row r="1466" spans="1:30" hidden="1" x14ac:dyDescent="0.3">
      <c r="A1466" s="1">
        <v>1</v>
      </c>
      <c r="B1466" s="1">
        <v>1</v>
      </c>
      <c r="C1466" s="1" t="s">
        <v>10152</v>
      </c>
      <c r="D1466" s="1" t="s">
        <v>10152</v>
      </c>
      <c r="E1466" s="2">
        <v>45650</v>
      </c>
      <c r="F1466" s="1" t="s">
        <v>10153</v>
      </c>
      <c r="G1466" s="3">
        <v>45569</v>
      </c>
      <c r="H1466" s="3">
        <v>45751</v>
      </c>
      <c r="I1466" s="1" t="s">
        <v>10161</v>
      </c>
      <c r="J1466" s="1" t="s">
        <v>10162</v>
      </c>
      <c r="K1466" s="1" t="s">
        <v>766</v>
      </c>
      <c r="L1466" s="1" t="s">
        <v>103</v>
      </c>
      <c r="M1466" s="1" t="s">
        <v>306</v>
      </c>
      <c r="N1466" s="1">
        <v>2008</v>
      </c>
      <c r="O1466" s="1" t="s">
        <v>10157</v>
      </c>
      <c r="P1466" s="1" t="s">
        <v>35</v>
      </c>
      <c r="Q1466" s="1" t="s">
        <v>111</v>
      </c>
      <c r="R1466" s="1" t="s">
        <v>112</v>
      </c>
      <c r="S1466" s="1" t="s">
        <v>113</v>
      </c>
      <c r="V1466" s="1" t="s">
        <v>489</v>
      </c>
      <c r="W1466" s="1" t="s">
        <v>10159</v>
      </c>
      <c r="X1466" s="3">
        <v>45703</v>
      </c>
      <c r="Y1466" s="1" t="s">
        <v>1950</v>
      </c>
      <c r="Z1466" s="1" t="s">
        <v>10160</v>
      </c>
      <c r="AA1466" s="1" t="s">
        <v>10158</v>
      </c>
      <c r="AB1466" s="1" t="s">
        <v>1534</v>
      </c>
      <c r="AC1466" s="1" t="s">
        <v>109</v>
      </c>
      <c r="AD1466" s="1" t="s">
        <v>7418</v>
      </c>
    </row>
    <row r="1467" spans="1:30" hidden="1" x14ac:dyDescent="0.3">
      <c r="A1467" s="1">
        <v>1</v>
      </c>
      <c r="B1467" s="1">
        <v>1</v>
      </c>
      <c r="C1467" s="1" t="s">
        <v>10163</v>
      </c>
      <c r="D1467" s="1" t="s">
        <v>10178</v>
      </c>
      <c r="E1467" s="2">
        <v>45774</v>
      </c>
      <c r="F1467" s="1" t="s">
        <v>10164</v>
      </c>
      <c r="G1467" s="3">
        <v>45756</v>
      </c>
      <c r="H1467" s="3">
        <v>45939</v>
      </c>
      <c r="I1467" s="1" t="s">
        <v>10179</v>
      </c>
      <c r="J1467" s="1" t="s">
        <v>10180</v>
      </c>
      <c r="K1467" s="1" t="s">
        <v>10181</v>
      </c>
      <c r="L1467" s="1" t="s">
        <v>675</v>
      </c>
      <c r="M1467" s="1" t="s">
        <v>9726</v>
      </c>
      <c r="N1467" s="1">
        <v>2025</v>
      </c>
      <c r="O1467" s="1" t="s">
        <v>10177</v>
      </c>
      <c r="P1467" s="1" t="s">
        <v>106</v>
      </c>
      <c r="Q1467" s="1" t="s">
        <v>111</v>
      </c>
      <c r="R1467" s="1" t="s">
        <v>112</v>
      </c>
      <c r="S1467" s="1" t="s">
        <v>113</v>
      </c>
      <c r="T1467" s="1" t="s">
        <v>464</v>
      </c>
      <c r="U1467" s="1" t="s">
        <v>464</v>
      </c>
      <c r="V1467" s="1" t="s">
        <v>2275</v>
      </c>
      <c r="W1467" s="1" t="s">
        <v>10172</v>
      </c>
      <c r="X1467" s="3"/>
      <c r="Y1467" s="1" t="s">
        <v>781</v>
      </c>
      <c r="Z1467" s="1" t="s">
        <v>10173</v>
      </c>
      <c r="AA1467" s="1" t="s">
        <v>10169</v>
      </c>
      <c r="AB1467" s="1" t="s">
        <v>10170</v>
      </c>
      <c r="AC1467" s="1" t="s">
        <v>109</v>
      </c>
      <c r="AD1467" s="1" t="s">
        <v>10171</v>
      </c>
    </row>
    <row r="1468" spans="1:30" hidden="1" x14ac:dyDescent="0.3">
      <c r="A1468" s="1">
        <v>1</v>
      </c>
      <c r="B1468" s="1">
        <v>1</v>
      </c>
      <c r="C1468" s="1" t="s">
        <v>4797</v>
      </c>
      <c r="D1468" s="1" t="s">
        <v>4798</v>
      </c>
      <c r="E1468" s="2">
        <v>45657</v>
      </c>
      <c r="F1468" s="1" t="s">
        <v>4799</v>
      </c>
      <c r="G1468" s="3">
        <v>45632</v>
      </c>
      <c r="H1468" s="3">
        <v>45814</v>
      </c>
      <c r="I1468" s="1" t="s">
        <v>10199</v>
      </c>
      <c r="J1468" s="1" t="s">
        <v>10200</v>
      </c>
      <c r="K1468" s="1" t="s">
        <v>31</v>
      </c>
      <c r="L1468" s="1" t="s">
        <v>32</v>
      </c>
      <c r="M1468" s="1" t="s">
        <v>973</v>
      </c>
      <c r="N1468" s="1">
        <v>2024</v>
      </c>
      <c r="O1468" s="1" t="s">
        <v>10201</v>
      </c>
      <c r="P1468" s="1" t="s">
        <v>35</v>
      </c>
      <c r="Q1468" s="1" t="s">
        <v>111</v>
      </c>
      <c r="R1468" s="1" t="s">
        <v>112</v>
      </c>
      <c r="S1468" s="1" t="s">
        <v>113</v>
      </c>
      <c r="T1468" s="1" t="s">
        <v>464</v>
      </c>
      <c r="U1468" s="1" t="s">
        <v>464</v>
      </c>
      <c r="V1468" s="1" t="s">
        <v>246</v>
      </c>
      <c r="W1468" s="1" t="s">
        <v>10203</v>
      </c>
      <c r="X1468" s="3"/>
      <c r="Y1468" s="1" t="s">
        <v>50910</v>
      </c>
      <c r="Z1468" s="1" t="s">
        <v>4803</v>
      </c>
      <c r="AA1468" s="1" t="s">
        <v>10202</v>
      </c>
      <c r="AB1468" s="1" t="s">
        <v>172</v>
      </c>
      <c r="AC1468" s="1" t="s">
        <v>109</v>
      </c>
      <c r="AD1468" s="1" t="s">
        <v>4257</v>
      </c>
    </row>
    <row r="1469" spans="1:30" hidden="1" x14ac:dyDescent="0.3">
      <c r="A1469" s="1">
        <v>1</v>
      </c>
      <c r="B1469" s="1">
        <v>1</v>
      </c>
      <c r="C1469" s="1" t="s">
        <v>4797</v>
      </c>
      <c r="D1469" s="1" t="s">
        <v>4798</v>
      </c>
      <c r="E1469" s="2">
        <v>45734</v>
      </c>
      <c r="F1469" s="1" t="s">
        <v>4799</v>
      </c>
      <c r="G1469" s="3">
        <v>45632</v>
      </c>
      <c r="H1469" s="3">
        <v>45814</v>
      </c>
      <c r="I1469" s="1" t="s">
        <v>10204</v>
      </c>
      <c r="J1469" s="1" t="s">
        <v>4801</v>
      </c>
      <c r="K1469" s="1" t="s">
        <v>102</v>
      </c>
      <c r="L1469" s="1" t="s">
        <v>32</v>
      </c>
      <c r="M1469" s="1" t="s">
        <v>973</v>
      </c>
      <c r="N1469" s="1">
        <v>2024</v>
      </c>
      <c r="O1469" s="1" t="s">
        <v>10201</v>
      </c>
      <c r="P1469" s="1" t="s">
        <v>35</v>
      </c>
      <c r="Q1469" s="1" t="s">
        <v>111</v>
      </c>
      <c r="R1469" s="1" t="s">
        <v>112</v>
      </c>
      <c r="S1469" s="1" t="s">
        <v>113</v>
      </c>
      <c r="T1469" s="1" t="s">
        <v>464</v>
      </c>
      <c r="U1469" s="1" t="s">
        <v>464</v>
      </c>
      <c r="V1469" s="1" t="s">
        <v>362</v>
      </c>
      <c r="W1469" s="1" t="s">
        <v>10203</v>
      </c>
      <c r="X1469" s="3"/>
      <c r="Y1469" s="1" t="s">
        <v>50910</v>
      </c>
      <c r="Z1469" s="1" t="s">
        <v>4803</v>
      </c>
      <c r="AA1469" s="1" t="s">
        <v>10202</v>
      </c>
      <c r="AB1469" s="1" t="s">
        <v>172</v>
      </c>
      <c r="AC1469" s="1" t="s">
        <v>109</v>
      </c>
      <c r="AD1469" s="1" t="s">
        <v>4257</v>
      </c>
    </row>
    <row r="1470" spans="1:30" hidden="1" x14ac:dyDescent="0.3">
      <c r="A1470" s="1">
        <v>1</v>
      </c>
      <c r="B1470" s="1">
        <v>1</v>
      </c>
      <c r="C1470" s="1" t="s">
        <v>10268</v>
      </c>
      <c r="D1470" s="1" t="s">
        <v>10268</v>
      </c>
      <c r="E1470" s="2">
        <v>45725</v>
      </c>
      <c r="F1470" s="1" t="s">
        <v>10269</v>
      </c>
      <c r="G1470" s="3">
        <v>45666</v>
      </c>
      <c r="H1470" s="3">
        <v>45847</v>
      </c>
      <c r="I1470" s="1" t="s">
        <v>10270</v>
      </c>
      <c r="J1470" s="1" t="s">
        <v>10271</v>
      </c>
      <c r="K1470" s="1" t="s">
        <v>5248</v>
      </c>
      <c r="L1470" s="1" t="s">
        <v>1200</v>
      </c>
      <c r="M1470" s="1" t="s">
        <v>1201</v>
      </c>
      <c r="N1470" s="1">
        <v>2024</v>
      </c>
      <c r="O1470" s="1" t="s">
        <v>10272</v>
      </c>
      <c r="P1470" s="1" t="s">
        <v>106</v>
      </c>
      <c r="Q1470" s="1" t="s">
        <v>175</v>
      </c>
      <c r="R1470" s="1" t="s">
        <v>681</v>
      </c>
      <c r="S1470" s="1" t="s">
        <v>174</v>
      </c>
      <c r="T1470" s="1" t="s">
        <v>464</v>
      </c>
      <c r="U1470" s="1" t="s">
        <v>464</v>
      </c>
      <c r="V1470" s="1" t="s">
        <v>36</v>
      </c>
      <c r="W1470" s="1" t="s">
        <v>10274</v>
      </c>
      <c r="X1470" s="3">
        <v>45784</v>
      </c>
      <c r="Y1470" s="1" t="s">
        <v>955</v>
      </c>
      <c r="Z1470" s="1" t="s">
        <v>1194</v>
      </c>
      <c r="AA1470" s="1" t="s">
        <v>10273</v>
      </c>
      <c r="AB1470" s="1" t="s">
        <v>679</v>
      </c>
      <c r="AC1470" s="1" t="s">
        <v>109</v>
      </c>
      <c r="AD1470" s="1" t="s">
        <v>2003</v>
      </c>
    </row>
    <row r="1471" spans="1:30" hidden="1" x14ac:dyDescent="0.3">
      <c r="A1471" s="1">
        <v>1</v>
      </c>
      <c r="B1471" s="1">
        <v>1</v>
      </c>
      <c r="C1471" s="1" t="s">
        <v>10309</v>
      </c>
      <c r="D1471" s="1" t="s">
        <v>10309</v>
      </c>
      <c r="E1471" s="2">
        <v>45515</v>
      </c>
      <c r="F1471" s="1" t="s">
        <v>10310</v>
      </c>
      <c r="G1471" s="3">
        <v>45451</v>
      </c>
      <c r="H1471" s="3">
        <v>45634</v>
      </c>
      <c r="I1471" s="1" t="s">
        <v>10311</v>
      </c>
      <c r="J1471" s="1" t="s">
        <v>10312</v>
      </c>
      <c r="K1471" s="1" t="s">
        <v>270</v>
      </c>
      <c r="L1471" s="1" t="s">
        <v>1200</v>
      </c>
      <c r="M1471" s="1" t="s">
        <v>3222</v>
      </c>
      <c r="N1471" s="1">
        <v>2019</v>
      </c>
      <c r="O1471" s="1" t="s">
        <v>10313</v>
      </c>
      <c r="P1471" s="1" t="s">
        <v>35</v>
      </c>
      <c r="Q1471" s="1" t="s">
        <v>174</v>
      </c>
      <c r="R1471" s="1" t="s">
        <v>175</v>
      </c>
      <c r="S1471" s="1" t="s">
        <v>176</v>
      </c>
      <c r="T1471" s="1" t="s">
        <v>464</v>
      </c>
      <c r="U1471" s="1" t="s">
        <v>464</v>
      </c>
      <c r="V1471" s="1" t="s">
        <v>489</v>
      </c>
      <c r="W1471" s="1" t="s">
        <v>10317</v>
      </c>
      <c r="X1471" s="3">
        <v>45585</v>
      </c>
      <c r="Y1471" s="1" t="s">
        <v>10318</v>
      </c>
      <c r="Z1471" s="1" t="s">
        <v>10319</v>
      </c>
      <c r="AA1471" s="1" t="s">
        <v>10314</v>
      </c>
      <c r="AB1471" s="1" t="s">
        <v>10315</v>
      </c>
      <c r="AC1471" s="1" t="s">
        <v>109</v>
      </c>
      <c r="AD1471" s="1" t="s">
        <v>10316</v>
      </c>
    </row>
    <row r="1472" spans="1:30" hidden="1" x14ac:dyDescent="0.3">
      <c r="A1472" s="1">
        <v>1</v>
      </c>
      <c r="B1472" s="1">
        <v>1</v>
      </c>
      <c r="C1472" s="1" t="s">
        <v>14030</v>
      </c>
      <c r="D1472" s="1" t="s">
        <v>14030</v>
      </c>
      <c r="E1472" s="2">
        <v>45888</v>
      </c>
      <c r="F1472" s="1" t="s">
        <v>14031</v>
      </c>
      <c r="G1472" s="3">
        <v>45847</v>
      </c>
      <c r="H1472" s="3">
        <v>46031</v>
      </c>
      <c r="I1472" s="1" t="s">
        <v>14032</v>
      </c>
      <c r="J1472" s="1" t="s">
        <v>14033</v>
      </c>
      <c r="K1472" s="1" t="s">
        <v>1305</v>
      </c>
      <c r="L1472" s="1" t="s">
        <v>32</v>
      </c>
      <c r="M1472" s="1" t="s">
        <v>877</v>
      </c>
      <c r="N1472" s="1">
        <v>2024</v>
      </c>
      <c r="O1472" s="1" t="s">
        <v>14034</v>
      </c>
      <c r="P1472" s="1" t="s">
        <v>35</v>
      </c>
      <c r="Q1472" s="1" t="s">
        <v>175</v>
      </c>
      <c r="R1472" s="1" t="s">
        <v>681</v>
      </c>
      <c r="S1472" s="1" t="s">
        <v>174</v>
      </c>
      <c r="T1472" s="1" t="s">
        <v>464</v>
      </c>
      <c r="U1472" s="1" t="s">
        <v>464</v>
      </c>
      <c r="V1472" s="1" t="s">
        <v>1039</v>
      </c>
      <c r="W1472" s="1" t="s">
        <v>14036</v>
      </c>
      <c r="X1472" s="3"/>
      <c r="Y1472" s="1" t="s">
        <v>50951</v>
      </c>
      <c r="Z1472" s="1" t="s">
        <v>134</v>
      </c>
      <c r="AA1472" s="1" t="s">
        <v>14035</v>
      </c>
      <c r="AB1472" s="1" t="s">
        <v>892</v>
      </c>
      <c r="AC1472" s="1" t="s">
        <v>109</v>
      </c>
      <c r="AD1472" s="1" t="s">
        <v>893</v>
      </c>
    </row>
    <row r="1473" spans="1:30" hidden="1" x14ac:dyDescent="0.3">
      <c r="A1473" s="1">
        <v>1</v>
      </c>
      <c r="B1473" s="1">
        <v>1</v>
      </c>
      <c r="C1473" s="1" t="s">
        <v>14037</v>
      </c>
      <c r="D1473" s="1" t="s">
        <v>14037</v>
      </c>
      <c r="E1473" s="2">
        <v>45465</v>
      </c>
      <c r="F1473" s="1" t="s">
        <v>14038</v>
      </c>
      <c r="G1473" s="3">
        <v>45429</v>
      </c>
      <c r="H1473" s="3">
        <v>45613</v>
      </c>
      <c r="I1473" s="1" t="s">
        <v>14039</v>
      </c>
      <c r="J1473" s="1" t="s">
        <v>14040</v>
      </c>
      <c r="K1473" s="1" t="s">
        <v>576</v>
      </c>
      <c r="L1473" s="1" t="s">
        <v>86</v>
      </c>
      <c r="M1473" s="1" t="s">
        <v>2650</v>
      </c>
      <c r="N1473" s="1">
        <v>2016</v>
      </c>
      <c r="O1473" s="1" t="s">
        <v>14041</v>
      </c>
      <c r="P1473" s="1" t="s">
        <v>35</v>
      </c>
      <c r="Q1473" s="1" t="s">
        <v>174</v>
      </c>
      <c r="R1473" s="1" t="s">
        <v>175</v>
      </c>
      <c r="S1473" s="1" t="s">
        <v>176</v>
      </c>
      <c r="T1473" s="1" t="s">
        <v>464</v>
      </c>
      <c r="U1473" s="1" t="s">
        <v>464</v>
      </c>
      <c r="V1473" s="1" t="s">
        <v>36</v>
      </c>
      <c r="W1473" s="1" t="s">
        <v>14044</v>
      </c>
      <c r="X1473" s="3">
        <v>45473</v>
      </c>
      <c r="Y1473" s="1" t="s">
        <v>1147</v>
      </c>
      <c r="Z1473" s="1" t="s">
        <v>9134</v>
      </c>
      <c r="AA1473" s="1" t="s">
        <v>14042</v>
      </c>
      <c r="AB1473" s="1" t="s">
        <v>1240</v>
      </c>
      <c r="AC1473" s="1" t="s">
        <v>109</v>
      </c>
      <c r="AD1473" s="1" t="s">
        <v>14043</v>
      </c>
    </row>
    <row r="1474" spans="1:30" hidden="1" x14ac:dyDescent="0.3">
      <c r="A1474" s="1">
        <v>1</v>
      </c>
      <c r="B1474" s="1">
        <v>1</v>
      </c>
      <c r="C1474" s="1" t="s">
        <v>14045</v>
      </c>
      <c r="D1474" s="1" t="s">
        <v>14045</v>
      </c>
      <c r="E1474" s="2">
        <v>45553</v>
      </c>
      <c r="F1474" s="1" t="s">
        <v>14046</v>
      </c>
      <c r="G1474" s="3">
        <v>45400</v>
      </c>
      <c r="H1474" s="3">
        <v>45583</v>
      </c>
      <c r="I1474" s="1" t="s">
        <v>14047</v>
      </c>
      <c r="J1474" s="1" t="s">
        <v>14048</v>
      </c>
      <c r="K1474" s="1" t="s">
        <v>2325</v>
      </c>
      <c r="L1474" s="1" t="s">
        <v>32</v>
      </c>
      <c r="M1474" s="1" t="s">
        <v>877</v>
      </c>
      <c r="N1474" s="1">
        <v>2020</v>
      </c>
      <c r="O1474" s="1" t="s">
        <v>14049</v>
      </c>
      <c r="P1474" s="1" t="s">
        <v>35</v>
      </c>
      <c r="Q1474" s="1" t="s">
        <v>174</v>
      </c>
      <c r="R1474" s="1" t="s">
        <v>175</v>
      </c>
      <c r="S1474" s="1" t="s">
        <v>176</v>
      </c>
      <c r="V1474" s="1" t="s">
        <v>318</v>
      </c>
      <c r="W1474" s="1" t="s">
        <v>14051</v>
      </c>
      <c r="X1474" s="3">
        <v>45555</v>
      </c>
      <c r="Y1474" s="1" t="s">
        <v>809</v>
      </c>
      <c r="Z1474" s="1" t="s">
        <v>14052</v>
      </c>
      <c r="AA1474" s="1" t="s">
        <v>14050</v>
      </c>
      <c r="AB1474" s="1" t="s">
        <v>694</v>
      </c>
      <c r="AC1474" s="1" t="s">
        <v>109</v>
      </c>
      <c r="AD1474" s="1" t="s">
        <v>6081</v>
      </c>
    </row>
    <row r="1475" spans="1:30" hidden="1" x14ac:dyDescent="0.3">
      <c r="A1475" s="1">
        <v>1</v>
      </c>
      <c r="B1475" s="1">
        <v>1</v>
      </c>
      <c r="C1475" s="1" t="s">
        <v>14064</v>
      </c>
      <c r="D1475" s="1" t="s">
        <v>14064</v>
      </c>
      <c r="E1475" s="2">
        <v>45577</v>
      </c>
      <c r="F1475" s="1" t="s">
        <v>14065</v>
      </c>
      <c r="G1475" s="3">
        <v>45575</v>
      </c>
      <c r="H1475" s="3">
        <v>45757</v>
      </c>
      <c r="I1475" s="1" t="s">
        <v>14066</v>
      </c>
      <c r="J1475" s="1" t="s">
        <v>14067</v>
      </c>
      <c r="K1475" s="1" t="s">
        <v>2637</v>
      </c>
      <c r="L1475" s="1" t="s">
        <v>675</v>
      </c>
      <c r="M1475" s="1" t="s">
        <v>2787</v>
      </c>
      <c r="N1475" s="1">
        <v>2024</v>
      </c>
      <c r="O1475" s="1" t="s">
        <v>14068</v>
      </c>
      <c r="P1475" s="1" t="s">
        <v>35</v>
      </c>
      <c r="Q1475" s="1" t="s">
        <v>174</v>
      </c>
      <c r="R1475" s="1" t="s">
        <v>175</v>
      </c>
      <c r="S1475" s="1" t="s">
        <v>176</v>
      </c>
      <c r="T1475" s="1" t="s">
        <v>731</v>
      </c>
      <c r="U1475" s="1" t="s">
        <v>731</v>
      </c>
      <c r="V1475" s="1" t="s">
        <v>489</v>
      </c>
      <c r="W1475" s="1" t="s">
        <v>14070</v>
      </c>
      <c r="X1475" s="3"/>
      <c r="Y1475" s="1" t="s">
        <v>50962</v>
      </c>
      <c r="Z1475" s="1" t="s">
        <v>14071</v>
      </c>
      <c r="AA1475" s="1" t="s">
        <v>14069</v>
      </c>
      <c r="AB1475" s="1" t="s">
        <v>3547</v>
      </c>
      <c r="AC1475" s="1" t="s">
        <v>109</v>
      </c>
      <c r="AD1475" s="1" t="s">
        <v>10640</v>
      </c>
    </row>
    <row r="1476" spans="1:30" hidden="1" x14ac:dyDescent="0.3">
      <c r="A1476" s="1">
        <v>1</v>
      </c>
      <c r="B1476" s="1">
        <v>1</v>
      </c>
      <c r="C1476" s="1" t="s">
        <v>14077</v>
      </c>
      <c r="D1476" s="1" t="s">
        <v>14077</v>
      </c>
      <c r="E1476" s="2">
        <v>45810</v>
      </c>
      <c r="F1476" s="1" t="s">
        <v>14078</v>
      </c>
      <c r="G1476" s="3">
        <v>45783</v>
      </c>
      <c r="H1476" s="3">
        <v>45967</v>
      </c>
      <c r="I1476" s="1" t="s">
        <v>14079</v>
      </c>
      <c r="J1476" s="1" t="s">
        <v>14080</v>
      </c>
      <c r="K1476" s="1" t="s">
        <v>92</v>
      </c>
      <c r="L1476" s="1" t="s">
        <v>711</v>
      </c>
      <c r="M1476" s="1" t="s">
        <v>1237</v>
      </c>
      <c r="N1476" s="1">
        <v>2013</v>
      </c>
      <c r="O1476" s="1" t="s">
        <v>14081</v>
      </c>
      <c r="P1476" s="1" t="s">
        <v>35</v>
      </c>
      <c r="Q1476" s="1" t="s">
        <v>111</v>
      </c>
      <c r="R1476" s="1" t="s">
        <v>112</v>
      </c>
      <c r="S1476" s="1" t="s">
        <v>113</v>
      </c>
      <c r="V1476" s="1" t="s">
        <v>87</v>
      </c>
      <c r="W1476" s="1" t="s">
        <v>14083</v>
      </c>
      <c r="X1476" s="3"/>
      <c r="Y1476" s="1" t="s">
        <v>1950</v>
      </c>
      <c r="Z1476" s="1" t="s">
        <v>115</v>
      </c>
      <c r="AA1476" s="1" t="s">
        <v>14082</v>
      </c>
      <c r="AB1476" s="1" t="s">
        <v>475</v>
      </c>
      <c r="AC1476" s="1" t="s">
        <v>109</v>
      </c>
      <c r="AD1476" s="1" t="s">
        <v>1353</v>
      </c>
    </row>
    <row r="1477" spans="1:30" hidden="1" x14ac:dyDescent="0.3">
      <c r="A1477" s="1">
        <v>1</v>
      </c>
      <c r="B1477" s="1">
        <v>1</v>
      </c>
      <c r="C1477" s="1" t="s">
        <v>14084</v>
      </c>
      <c r="D1477" s="1" t="s">
        <v>14084</v>
      </c>
      <c r="E1477" s="2">
        <v>45256</v>
      </c>
      <c r="F1477" s="1" t="s">
        <v>14085</v>
      </c>
      <c r="G1477" s="3">
        <v>45117</v>
      </c>
      <c r="H1477" s="3">
        <v>45301</v>
      </c>
      <c r="I1477" s="1" t="s">
        <v>14086</v>
      </c>
      <c r="J1477" s="1" t="s">
        <v>14087</v>
      </c>
      <c r="K1477" s="1" t="s">
        <v>102</v>
      </c>
      <c r="L1477" s="1" t="s">
        <v>6823</v>
      </c>
      <c r="M1477" s="1" t="s">
        <v>6824</v>
      </c>
      <c r="N1477" s="1">
        <v>2014</v>
      </c>
      <c r="O1477" s="1" t="s">
        <v>14088</v>
      </c>
      <c r="P1477" s="1" t="s">
        <v>106</v>
      </c>
      <c r="Q1477" s="1" t="s">
        <v>174</v>
      </c>
      <c r="R1477" s="1" t="s">
        <v>175</v>
      </c>
      <c r="S1477" s="1" t="s">
        <v>176</v>
      </c>
      <c r="T1477" s="1" t="s">
        <v>731</v>
      </c>
      <c r="U1477" s="1" t="s">
        <v>731</v>
      </c>
      <c r="V1477" s="1" t="s">
        <v>388</v>
      </c>
      <c r="W1477" s="1" t="s">
        <v>14091</v>
      </c>
      <c r="X1477" s="3"/>
      <c r="Y1477" s="1" t="s">
        <v>1525</v>
      </c>
      <c r="Z1477" s="1" t="s">
        <v>14092</v>
      </c>
      <c r="AA1477" s="1" t="s">
        <v>14089</v>
      </c>
      <c r="AB1477" s="1" t="s">
        <v>8154</v>
      </c>
      <c r="AC1477" s="1" t="s">
        <v>109</v>
      </c>
      <c r="AD1477" s="1" t="s">
        <v>14090</v>
      </c>
    </row>
    <row r="1478" spans="1:30" hidden="1" x14ac:dyDescent="0.3">
      <c r="A1478" s="1">
        <v>1</v>
      </c>
      <c r="B1478" s="1">
        <v>1</v>
      </c>
      <c r="C1478" s="1" t="s">
        <v>14151</v>
      </c>
      <c r="D1478" s="1" t="s">
        <v>14151</v>
      </c>
      <c r="E1478" s="2">
        <v>45272</v>
      </c>
      <c r="F1478" s="1" t="s">
        <v>14152</v>
      </c>
      <c r="G1478" s="3">
        <v>45233</v>
      </c>
      <c r="H1478" s="3">
        <v>45415</v>
      </c>
      <c r="I1478" s="1" t="s">
        <v>14153</v>
      </c>
      <c r="J1478" s="1" t="s">
        <v>14154</v>
      </c>
      <c r="K1478" s="1" t="s">
        <v>253</v>
      </c>
      <c r="L1478" s="1" t="s">
        <v>32</v>
      </c>
      <c r="M1478" s="1" t="s">
        <v>973</v>
      </c>
      <c r="N1478" s="1">
        <v>2011</v>
      </c>
      <c r="O1478" s="1" t="s">
        <v>14155</v>
      </c>
      <c r="P1478" s="1" t="s">
        <v>106</v>
      </c>
      <c r="Q1478" s="1" t="s">
        <v>174</v>
      </c>
      <c r="R1478" s="1" t="s">
        <v>175</v>
      </c>
      <c r="S1478" s="1" t="s">
        <v>176</v>
      </c>
      <c r="T1478" s="1" t="s">
        <v>731</v>
      </c>
      <c r="U1478" s="1" t="s">
        <v>731</v>
      </c>
      <c r="V1478" s="1" t="s">
        <v>362</v>
      </c>
      <c r="W1478" s="1" t="s">
        <v>14157</v>
      </c>
      <c r="X1478" s="3"/>
      <c r="Y1478" s="1" t="s">
        <v>1831</v>
      </c>
      <c r="Z1478" s="1" t="s">
        <v>14158</v>
      </c>
      <c r="AA1478" s="1" t="s">
        <v>14156</v>
      </c>
      <c r="AB1478" s="1" t="s">
        <v>475</v>
      </c>
      <c r="AC1478" s="1" t="s">
        <v>109</v>
      </c>
      <c r="AD1478" s="1" t="s">
        <v>4307</v>
      </c>
    </row>
    <row r="1479" spans="1:30" hidden="1" x14ac:dyDescent="0.3">
      <c r="A1479" s="1">
        <v>1</v>
      </c>
      <c r="B1479" s="1">
        <v>1</v>
      </c>
      <c r="C1479" s="1" t="s">
        <v>13097</v>
      </c>
      <c r="D1479" s="1" t="s">
        <v>13098</v>
      </c>
      <c r="E1479" s="2">
        <v>45736</v>
      </c>
      <c r="F1479" s="1" t="s">
        <v>13099</v>
      </c>
      <c r="G1479" s="3">
        <v>45572</v>
      </c>
      <c r="H1479" s="3">
        <v>45754</v>
      </c>
      <c r="I1479" s="1" t="s">
        <v>13100</v>
      </c>
      <c r="J1479" s="1" t="s">
        <v>13101</v>
      </c>
      <c r="K1479" s="1" t="s">
        <v>204</v>
      </c>
      <c r="L1479" s="1" t="s">
        <v>103</v>
      </c>
      <c r="M1479" s="1" t="s">
        <v>851</v>
      </c>
      <c r="N1479" s="1">
        <v>2024</v>
      </c>
      <c r="O1479" s="1" t="s">
        <v>13102</v>
      </c>
      <c r="P1479" s="1" t="s">
        <v>35</v>
      </c>
      <c r="Q1479" s="1" t="s">
        <v>174</v>
      </c>
      <c r="R1479" s="1" t="s">
        <v>175</v>
      </c>
      <c r="S1479" s="1" t="s">
        <v>176</v>
      </c>
      <c r="T1479" s="1" t="s">
        <v>464</v>
      </c>
      <c r="U1479" s="1" t="s">
        <v>464</v>
      </c>
      <c r="V1479" s="1" t="s">
        <v>246</v>
      </c>
      <c r="W1479" s="1" t="s">
        <v>13104</v>
      </c>
      <c r="X1479" s="3"/>
      <c r="Y1479" s="1" t="s">
        <v>478</v>
      </c>
      <c r="Z1479" s="1" t="s">
        <v>13105</v>
      </c>
      <c r="AA1479" s="1" t="s">
        <v>13103</v>
      </c>
      <c r="AB1479" s="1" t="s">
        <v>4044</v>
      </c>
      <c r="AC1479" s="1" t="s">
        <v>109</v>
      </c>
      <c r="AD1479" s="1" t="s">
        <v>4045</v>
      </c>
    </row>
    <row r="1480" spans="1:30" hidden="1" x14ac:dyDescent="0.3">
      <c r="A1480" s="1">
        <v>1</v>
      </c>
      <c r="B1480" s="1">
        <v>1</v>
      </c>
      <c r="C1480" s="1" t="s">
        <v>13134</v>
      </c>
      <c r="D1480" s="1" t="s">
        <v>13135</v>
      </c>
      <c r="E1480" s="2">
        <v>45858</v>
      </c>
      <c r="F1480" s="1" t="s">
        <v>13136</v>
      </c>
      <c r="G1480" s="3">
        <v>45835</v>
      </c>
      <c r="H1480" s="3">
        <v>46018</v>
      </c>
      <c r="I1480" s="1" t="s">
        <v>13137</v>
      </c>
      <c r="J1480" s="1" t="s">
        <v>13138</v>
      </c>
      <c r="K1480" s="1" t="s">
        <v>13139</v>
      </c>
      <c r="L1480" s="1" t="s">
        <v>2933</v>
      </c>
      <c r="M1480" s="1" t="s">
        <v>12217</v>
      </c>
      <c r="N1480" s="1">
        <v>2008</v>
      </c>
      <c r="O1480" s="1" t="s">
        <v>13140</v>
      </c>
      <c r="P1480" s="1" t="s">
        <v>106</v>
      </c>
      <c r="Q1480" s="1" t="s">
        <v>175</v>
      </c>
      <c r="R1480" s="1" t="s">
        <v>681</v>
      </c>
      <c r="S1480" s="1" t="s">
        <v>174</v>
      </c>
      <c r="V1480" s="1" t="s">
        <v>290</v>
      </c>
      <c r="W1480" s="1" t="s">
        <v>13142</v>
      </c>
      <c r="X1480" s="3"/>
      <c r="Y1480" s="1" t="s">
        <v>697</v>
      </c>
      <c r="Z1480" s="1" t="s">
        <v>13143</v>
      </c>
      <c r="AA1480" s="1" t="s">
        <v>13141</v>
      </c>
      <c r="AB1480" s="1" t="s">
        <v>1632</v>
      </c>
      <c r="AC1480" s="1" t="s">
        <v>109</v>
      </c>
      <c r="AD1480" s="1" t="s">
        <v>1633</v>
      </c>
    </row>
    <row r="1481" spans="1:30" hidden="1" x14ac:dyDescent="0.3">
      <c r="A1481" s="1">
        <v>1</v>
      </c>
      <c r="B1481" s="1">
        <v>1</v>
      </c>
      <c r="C1481" s="1" t="s">
        <v>13144</v>
      </c>
      <c r="D1481" s="1" t="s">
        <v>13144</v>
      </c>
      <c r="E1481" s="2">
        <v>45371</v>
      </c>
      <c r="F1481" s="1" t="s">
        <v>13145</v>
      </c>
      <c r="G1481" s="3">
        <v>45159</v>
      </c>
      <c r="H1481" s="3">
        <v>45343</v>
      </c>
      <c r="I1481" s="1" t="s">
        <v>13146</v>
      </c>
      <c r="J1481" s="1" t="s">
        <v>13147</v>
      </c>
      <c r="K1481" s="1" t="s">
        <v>515</v>
      </c>
      <c r="L1481" s="1" t="s">
        <v>984</v>
      </c>
      <c r="M1481" s="1" t="s">
        <v>3110</v>
      </c>
      <c r="N1481" s="1">
        <v>2015</v>
      </c>
      <c r="O1481" s="1" t="s">
        <v>13148</v>
      </c>
      <c r="P1481" s="1" t="s">
        <v>35</v>
      </c>
      <c r="Q1481" s="1" t="s">
        <v>174</v>
      </c>
      <c r="R1481" s="1" t="s">
        <v>175</v>
      </c>
      <c r="S1481" s="1" t="s">
        <v>176</v>
      </c>
      <c r="T1481" s="1" t="s">
        <v>464</v>
      </c>
      <c r="U1481" s="1" t="s">
        <v>464</v>
      </c>
      <c r="V1481" s="1" t="s">
        <v>246</v>
      </c>
      <c r="W1481" s="1" t="s">
        <v>13150</v>
      </c>
      <c r="X1481" s="3"/>
      <c r="Y1481" s="1" t="s">
        <v>478</v>
      </c>
      <c r="Z1481" s="1" t="s">
        <v>13151</v>
      </c>
      <c r="AA1481" s="1" t="s">
        <v>13149</v>
      </c>
      <c r="AB1481" s="1" t="s">
        <v>2825</v>
      </c>
      <c r="AC1481" s="1" t="s">
        <v>109</v>
      </c>
      <c r="AD1481" s="1" t="s">
        <v>2274</v>
      </c>
    </row>
    <row r="1482" spans="1:30" hidden="1" x14ac:dyDescent="0.3">
      <c r="A1482" s="1">
        <v>1</v>
      </c>
      <c r="B1482" s="1">
        <v>1</v>
      </c>
      <c r="C1482" s="1" t="s">
        <v>13152</v>
      </c>
      <c r="D1482" s="1" t="s">
        <v>13153</v>
      </c>
      <c r="E1482" s="2">
        <v>45257</v>
      </c>
      <c r="F1482" s="1" t="s">
        <v>13154</v>
      </c>
      <c r="G1482" s="3">
        <v>45159</v>
      </c>
      <c r="H1482" s="3">
        <v>45343</v>
      </c>
      <c r="I1482" s="1" t="s">
        <v>13155</v>
      </c>
      <c r="J1482" s="1" t="s">
        <v>13156</v>
      </c>
      <c r="K1482" s="1" t="s">
        <v>775</v>
      </c>
      <c r="L1482" s="1" t="s">
        <v>675</v>
      </c>
      <c r="M1482" s="1" t="s">
        <v>132</v>
      </c>
      <c r="N1482" s="1">
        <v>2023</v>
      </c>
      <c r="O1482" s="1" t="s">
        <v>13157</v>
      </c>
      <c r="P1482" s="1" t="s">
        <v>106</v>
      </c>
      <c r="Q1482" s="1" t="s">
        <v>174</v>
      </c>
      <c r="R1482" s="1" t="s">
        <v>175</v>
      </c>
      <c r="S1482" s="1" t="s">
        <v>176</v>
      </c>
      <c r="T1482" s="1" t="s">
        <v>464</v>
      </c>
      <c r="U1482" s="1" t="s">
        <v>464</v>
      </c>
      <c r="V1482" s="1" t="s">
        <v>124</v>
      </c>
      <c r="W1482" s="1" t="s">
        <v>13159</v>
      </c>
      <c r="X1482" s="3"/>
      <c r="Y1482" s="1" t="s">
        <v>1147</v>
      </c>
      <c r="Z1482" s="1" t="s">
        <v>13160</v>
      </c>
      <c r="AA1482" s="1" t="s">
        <v>13158</v>
      </c>
      <c r="AB1482" s="1" t="s">
        <v>1722</v>
      </c>
      <c r="AC1482" s="1" t="s">
        <v>109</v>
      </c>
      <c r="AD1482" s="1" t="s">
        <v>3508</v>
      </c>
    </row>
    <row r="1483" spans="1:30" hidden="1" x14ac:dyDescent="0.3">
      <c r="A1483" s="1">
        <v>1</v>
      </c>
      <c r="B1483" s="1">
        <v>1</v>
      </c>
      <c r="C1483" s="1" t="s">
        <v>13177</v>
      </c>
      <c r="D1483" s="1" t="s">
        <v>13177</v>
      </c>
      <c r="E1483" s="2">
        <v>45361</v>
      </c>
      <c r="F1483" s="1" t="s">
        <v>13178</v>
      </c>
      <c r="G1483" s="3">
        <v>45317</v>
      </c>
      <c r="H1483" s="3">
        <v>45499</v>
      </c>
      <c r="I1483" s="1" t="s">
        <v>13179</v>
      </c>
      <c r="J1483" s="1" t="s">
        <v>13180</v>
      </c>
      <c r="K1483" s="1" t="s">
        <v>441</v>
      </c>
      <c r="L1483" s="1" t="s">
        <v>1212</v>
      </c>
      <c r="M1483" s="1" t="s">
        <v>6028</v>
      </c>
      <c r="N1483" s="1">
        <v>2010</v>
      </c>
      <c r="O1483" s="1" t="s">
        <v>13181</v>
      </c>
      <c r="P1483" s="1" t="s">
        <v>35</v>
      </c>
      <c r="Q1483" s="1" t="s">
        <v>174</v>
      </c>
      <c r="R1483" s="1" t="s">
        <v>175</v>
      </c>
      <c r="S1483" s="1" t="s">
        <v>176</v>
      </c>
      <c r="T1483" s="1" t="s">
        <v>464</v>
      </c>
      <c r="U1483" s="1" t="s">
        <v>464</v>
      </c>
      <c r="V1483" s="1" t="s">
        <v>96</v>
      </c>
      <c r="W1483" s="1" t="s">
        <v>13183</v>
      </c>
      <c r="X1483" s="3"/>
      <c r="Y1483" s="1" t="s">
        <v>478</v>
      </c>
      <c r="Z1483" s="1" t="s">
        <v>13184</v>
      </c>
      <c r="AA1483" s="1" t="s">
        <v>13182</v>
      </c>
      <c r="AB1483" s="1" t="s">
        <v>2038</v>
      </c>
      <c r="AC1483" s="1" t="s">
        <v>109</v>
      </c>
      <c r="AD1483" s="1" t="s">
        <v>2039</v>
      </c>
    </row>
    <row r="1484" spans="1:30" hidden="1" x14ac:dyDescent="0.3">
      <c r="A1484" s="1">
        <v>1</v>
      </c>
      <c r="B1484" s="1">
        <v>1</v>
      </c>
      <c r="C1484" s="1" t="s">
        <v>13185</v>
      </c>
      <c r="D1484" s="1" t="s">
        <v>13186</v>
      </c>
      <c r="E1484" s="2">
        <v>45713</v>
      </c>
      <c r="F1484" s="1" t="s">
        <v>13187</v>
      </c>
      <c r="G1484" s="3">
        <v>45684</v>
      </c>
      <c r="H1484" s="3">
        <v>45865</v>
      </c>
      <c r="I1484" s="1" t="s">
        <v>13188</v>
      </c>
      <c r="J1484" s="1" t="s">
        <v>13189</v>
      </c>
      <c r="K1484" s="1" t="s">
        <v>766</v>
      </c>
      <c r="L1484" s="1" t="s">
        <v>103</v>
      </c>
      <c r="M1484" s="1" t="s">
        <v>306</v>
      </c>
      <c r="N1484" s="1">
        <v>2025</v>
      </c>
      <c r="O1484" s="1" t="s">
        <v>13190</v>
      </c>
      <c r="P1484" s="1" t="s">
        <v>35</v>
      </c>
      <c r="Q1484" s="1" t="s">
        <v>111</v>
      </c>
      <c r="R1484" s="1" t="s">
        <v>112</v>
      </c>
      <c r="S1484" s="1" t="s">
        <v>113</v>
      </c>
      <c r="T1484" s="1" t="s">
        <v>464</v>
      </c>
      <c r="U1484" s="1" t="s">
        <v>464</v>
      </c>
      <c r="V1484" s="1" t="s">
        <v>228</v>
      </c>
      <c r="W1484" s="1" t="s">
        <v>13192</v>
      </c>
      <c r="X1484" s="3"/>
      <c r="Y1484" s="1" t="s">
        <v>781</v>
      </c>
      <c r="Z1484" s="1" t="s">
        <v>13193</v>
      </c>
      <c r="AA1484" s="1" t="s">
        <v>13191</v>
      </c>
      <c r="AB1484" s="1" t="s">
        <v>2062</v>
      </c>
      <c r="AC1484" s="1" t="s">
        <v>109</v>
      </c>
      <c r="AD1484" s="1" t="s">
        <v>6091</v>
      </c>
    </row>
    <row r="1485" spans="1:30" hidden="1" x14ac:dyDescent="0.3">
      <c r="A1485" s="1">
        <v>1</v>
      </c>
      <c r="B1485" s="1">
        <v>1</v>
      </c>
      <c r="C1485" s="1" t="s">
        <v>13264</v>
      </c>
      <c r="D1485" s="1" t="s">
        <v>13265</v>
      </c>
      <c r="E1485" s="2">
        <v>45686</v>
      </c>
      <c r="F1485" s="1" t="s">
        <v>13266</v>
      </c>
      <c r="G1485" s="3">
        <v>45654</v>
      </c>
      <c r="H1485" s="3">
        <v>45836</v>
      </c>
      <c r="I1485" s="1" t="s">
        <v>13267</v>
      </c>
      <c r="J1485" s="1" t="s">
        <v>13268</v>
      </c>
      <c r="K1485" s="1" t="s">
        <v>54</v>
      </c>
      <c r="L1485" s="1" t="s">
        <v>32</v>
      </c>
      <c r="M1485" s="1" t="s">
        <v>877</v>
      </c>
      <c r="N1485" s="1">
        <v>2021</v>
      </c>
      <c r="O1485" s="1" t="s">
        <v>13269</v>
      </c>
      <c r="P1485" s="1" t="s">
        <v>35</v>
      </c>
      <c r="Q1485" s="1" t="s">
        <v>111</v>
      </c>
      <c r="R1485" s="1" t="s">
        <v>112</v>
      </c>
      <c r="S1485" s="1" t="s">
        <v>113</v>
      </c>
      <c r="T1485" s="1" t="s">
        <v>464</v>
      </c>
      <c r="U1485" s="1" t="s">
        <v>464</v>
      </c>
      <c r="V1485" s="1" t="s">
        <v>144</v>
      </c>
      <c r="W1485" s="1" t="s">
        <v>13272</v>
      </c>
      <c r="X1485" s="3">
        <v>45687</v>
      </c>
      <c r="Y1485" s="1" t="s">
        <v>781</v>
      </c>
      <c r="Z1485" s="1" t="s">
        <v>3510</v>
      </c>
      <c r="AA1485" s="1" t="s">
        <v>13270</v>
      </c>
      <c r="AB1485" s="1" t="s">
        <v>5885</v>
      </c>
      <c r="AC1485" s="1" t="s">
        <v>109</v>
      </c>
      <c r="AD1485" s="1" t="s">
        <v>13271</v>
      </c>
    </row>
    <row r="1486" spans="1:30" hidden="1" x14ac:dyDescent="0.3">
      <c r="A1486" s="1">
        <v>1</v>
      </c>
      <c r="B1486" s="1">
        <v>1</v>
      </c>
      <c r="C1486" s="1" t="s">
        <v>13315</v>
      </c>
      <c r="D1486" s="1" t="s">
        <v>13315</v>
      </c>
      <c r="E1486" s="2">
        <v>45834</v>
      </c>
      <c r="F1486" s="1" t="s">
        <v>13316</v>
      </c>
      <c r="G1486" s="3">
        <v>45671</v>
      </c>
      <c r="H1486" s="3">
        <v>45852</v>
      </c>
      <c r="I1486" s="1" t="s">
        <v>13317</v>
      </c>
      <c r="J1486" s="1" t="s">
        <v>13318</v>
      </c>
      <c r="K1486" s="1" t="s">
        <v>13319</v>
      </c>
      <c r="L1486" s="1" t="s">
        <v>386</v>
      </c>
      <c r="M1486" s="1" t="s">
        <v>4111</v>
      </c>
      <c r="N1486" s="1">
        <v>2017</v>
      </c>
      <c r="O1486" s="1" t="s">
        <v>13320</v>
      </c>
      <c r="P1486" s="1" t="s">
        <v>35</v>
      </c>
      <c r="Q1486" s="1" t="s">
        <v>175</v>
      </c>
      <c r="R1486" s="1" t="s">
        <v>681</v>
      </c>
      <c r="S1486" s="1" t="s">
        <v>174</v>
      </c>
      <c r="T1486" s="1" t="s">
        <v>464</v>
      </c>
      <c r="U1486" s="1" t="s">
        <v>464</v>
      </c>
      <c r="V1486" s="1" t="s">
        <v>1412</v>
      </c>
      <c r="W1486" s="1" t="s">
        <v>13322</v>
      </c>
      <c r="X1486" s="3"/>
      <c r="Y1486" s="1" t="s">
        <v>50907</v>
      </c>
      <c r="Z1486" s="1" t="s">
        <v>13323</v>
      </c>
      <c r="AA1486" s="1" t="s">
        <v>13321</v>
      </c>
      <c r="AB1486" s="1" t="s">
        <v>679</v>
      </c>
      <c r="AC1486" s="1" t="s">
        <v>109</v>
      </c>
      <c r="AD1486" s="1" t="s">
        <v>680</v>
      </c>
    </row>
    <row r="1487" spans="1:30" hidden="1" x14ac:dyDescent="0.3">
      <c r="A1487" s="1">
        <v>1</v>
      </c>
      <c r="B1487" s="1">
        <v>1</v>
      </c>
      <c r="C1487" s="1" t="s">
        <v>11607</v>
      </c>
      <c r="D1487" s="1" t="s">
        <v>11607</v>
      </c>
      <c r="E1487" s="2">
        <v>45198</v>
      </c>
      <c r="F1487" s="1" t="s">
        <v>11608</v>
      </c>
      <c r="G1487" s="3">
        <v>45070</v>
      </c>
      <c r="H1487" s="3">
        <v>45254</v>
      </c>
      <c r="I1487" s="1" t="s">
        <v>11609</v>
      </c>
      <c r="J1487" s="1" t="s">
        <v>11610</v>
      </c>
      <c r="K1487" s="1" t="s">
        <v>1617</v>
      </c>
      <c r="L1487" s="1" t="s">
        <v>386</v>
      </c>
      <c r="M1487" s="1" t="s">
        <v>2305</v>
      </c>
      <c r="N1487" s="1">
        <v>2022</v>
      </c>
      <c r="O1487" s="1" t="s">
        <v>11611</v>
      </c>
      <c r="P1487" s="1" t="s">
        <v>35</v>
      </c>
      <c r="Q1487" s="1" t="s">
        <v>174</v>
      </c>
      <c r="R1487" s="1" t="s">
        <v>175</v>
      </c>
      <c r="S1487" s="1" t="s">
        <v>176</v>
      </c>
      <c r="T1487" s="1" t="s">
        <v>464</v>
      </c>
      <c r="U1487" s="1" t="s">
        <v>464</v>
      </c>
      <c r="V1487" s="1" t="s">
        <v>79</v>
      </c>
      <c r="W1487" s="1" t="s">
        <v>11613</v>
      </c>
      <c r="X1487" s="3"/>
      <c r="Y1487" s="1" t="s">
        <v>478</v>
      </c>
      <c r="Z1487" s="1" t="s">
        <v>11614</v>
      </c>
      <c r="AA1487" s="1" t="s">
        <v>11612</v>
      </c>
      <c r="AB1487" s="1" t="s">
        <v>679</v>
      </c>
      <c r="AC1487" s="1" t="s">
        <v>109</v>
      </c>
      <c r="AD1487" s="1" t="s">
        <v>1686</v>
      </c>
    </row>
    <row r="1488" spans="1:30" hidden="1" x14ac:dyDescent="0.3">
      <c r="A1488" s="1">
        <v>1</v>
      </c>
      <c r="B1488" s="1">
        <v>1</v>
      </c>
      <c r="C1488" s="1" t="s">
        <v>11689</v>
      </c>
      <c r="D1488" s="1" t="s">
        <v>11689</v>
      </c>
      <c r="E1488" s="2">
        <v>45165</v>
      </c>
      <c r="F1488" s="1" t="s">
        <v>11690</v>
      </c>
      <c r="G1488" s="3">
        <v>45142</v>
      </c>
      <c r="H1488" s="3">
        <v>45326</v>
      </c>
      <c r="I1488" s="1" t="s">
        <v>11691</v>
      </c>
      <c r="J1488" s="1" t="s">
        <v>11692</v>
      </c>
      <c r="K1488" s="1" t="s">
        <v>3189</v>
      </c>
      <c r="L1488" s="1" t="s">
        <v>984</v>
      </c>
      <c r="M1488" s="1" t="s">
        <v>11693</v>
      </c>
      <c r="N1488" s="1">
        <v>2019</v>
      </c>
      <c r="O1488" s="1" t="s">
        <v>11694</v>
      </c>
      <c r="P1488" s="1" t="s">
        <v>35</v>
      </c>
      <c r="Q1488" s="1" t="s">
        <v>174</v>
      </c>
      <c r="R1488" s="1" t="s">
        <v>175</v>
      </c>
      <c r="S1488" s="1" t="s">
        <v>176</v>
      </c>
      <c r="T1488" s="1" t="s">
        <v>464</v>
      </c>
      <c r="U1488" s="1" t="s">
        <v>464</v>
      </c>
      <c r="V1488" s="1" t="s">
        <v>388</v>
      </c>
      <c r="W1488" s="1" t="s">
        <v>11696</v>
      </c>
      <c r="X1488" s="3">
        <v>45186</v>
      </c>
      <c r="Y1488" s="1" t="s">
        <v>1147</v>
      </c>
      <c r="Z1488" s="1" t="s">
        <v>11697</v>
      </c>
      <c r="AA1488" s="1" t="s">
        <v>11695</v>
      </c>
      <c r="AB1488" s="1" t="s">
        <v>5992</v>
      </c>
      <c r="AC1488" s="1" t="s">
        <v>109</v>
      </c>
      <c r="AD1488" s="1" t="s">
        <v>5993</v>
      </c>
    </row>
    <row r="1489" spans="1:30" hidden="1" x14ac:dyDescent="0.3">
      <c r="A1489" s="1">
        <v>1</v>
      </c>
      <c r="B1489" s="1">
        <v>1</v>
      </c>
      <c r="C1489" s="1" t="s">
        <v>11714</v>
      </c>
      <c r="D1489" s="1" t="s">
        <v>11715</v>
      </c>
      <c r="E1489" s="2">
        <v>45759</v>
      </c>
      <c r="F1489" s="1" t="s">
        <v>11716</v>
      </c>
      <c r="G1489" s="3">
        <v>45645</v>
      </c>
      <c r="H1489" s="3">
        <v>45827</v>
      </c>
      <c r="I1489" s="1" t="s">
        <v>11717</v>
      </c>
      <c r="J1489" s="1" t="s">
        <v>11718</v>
      </c>
      <c r="K1489" s="1" t="s">
        <v>6558</v>
      </c>
      <c r="L1489" s="1" t="s">
        <v>185</v>
      </c>
      <c r="M1489" s="1" t="s">
        <v>1969</v>
      </c>
      <c r="N1489" s="1">
        <v>2018</v>
      </c>
      <c r="O1489" s="1" t="s">
        <v>11719</v>
      </c>
      <c r="P1489" s="1" t="s">
        <v>35</v>
      </c>
      <c r="Q1489" s="1" t="s">
        <v>111</v>
      </c>
      <c r="R1489" s="1" t="s">
        <v>112</v>
      </c>
      <c r="S1489" s="1" t="s">
        <v>113</v>
      </c>
      <c r="T1489" s="1" t="s">
        <v>464</v>
      </c>
      <c r="U1489" s="1" t="s">
        <v>464</v>
      </c>
      <c r="V1489" s="1" t="s">
        <v>144</v>
      </c>
      <c r="W1489" s="1" t="s">
        <v>11722</v>
      </c>
      <c r="X1489" s="3">
        <v>45796</v>
      </c>
      <c r="Y1489" s="1" t="s">
        <v>781</v>
      </c>
      <c r="Z1489" s="1" t="s">
        <v>11723</v>
      </c>
      <c r="AA1489" s="1" t="s">
        <v>11720</v>
      </c>
      <c r="AB1489" s="1" t="s">
        <v>1100</v>
      </c>
      <c r="AC1489" s="1" t="s">
        <v>109</v>
      </c>
      <c r="AD1489" s="1" t="s">
        <v>11721</v>
      </c>
    </row>
    <row r="1490" spans="1:30" hidden="1" x14ac:dyDescent="0.3">
      <c r="A1490" s="1">
        <v>1</v>
      </c>
      <c r="B1490" s="1">
        <v>1</v>
      </c>
      <c r="C1490" s="1" t="s">
        <v>11724</v>
      </c>
      <c r="D1490" s="1" t="s">
        <v>11724</v>
      </c>
      <c r="E1490" s="2">
        <v>45336</v>
      </c>
      <c r="F1490" s="1" t="s">
        <v>11725</v>
      </c>
      <c r="G1490" s="3">
        <v>45320</v>
      </c>
      <c r="H1490" s="3">
        <v>45502</v>
      </c>
      <c r="I1490" s="1" t="s">
        <v>11726</v>
      </c>
      <c r="J1490" s="1" t="s">
        <v>11727</v>
      </c>
      <c r="K1490" s="1" t="s">
        <v>11728</v>
      </c>
      <c r="L1490" s="1" t="s">
        <v>432</v>
      </c>
      <c r="M1490" s="1" t="s">
        <v>3034</v>
      </c>
      <c r="N1490" s="1">
        <v>2016</v>
      </c>
      <c r="O1490" s="1" t="s">
        <v>11729</v>
      </c>
      <c r="P1490" s="1" t="s">
        <v>35</v>
      </c>
      <c r="Q1490" s="1" t="s">
        <v>174</v>
      </c>
      <c r="R1490" s="1" t="s">
        <v>175</v>
      </c>
      <c r="S1490" s="1" t="s">
        <v>176</v>
      </c>
      <c r="V1490" s="1" t="s">
        <v>274</v>
      </c>
      <c r="W1490" s="1" t="s">
        <v>11731</v>
      </c>
      <c r="X1490" s="3">
        <v>45359</v>
      </c>
      <c r="Y1490" s="1" t="s">
        <v>1799</v>
      </c>
      <c r="Z1490" s="1" t="s">
        <v>134</v>
      </c>
      <c r="AA1490" s="1" t="s">
        <v>11730</v>
      </c>
      <c r="AB1490" s="1" t="s">
        <v>1074</v>
      </c>
      <c r="AC1490" s="1" t="s">
        <v>109</v>
      </c>
      <c r="AD1490" s="1" t="s">
        <v>1075</v>
      </c>
    </row>
    <row r="1491" spans="1:30" hidden="1" x14ac:dyDescent="0.3">
      <c r="A1491" s="1">
        <v>1</v>
      </c>
      <c r="B1491" s="1">
        <v>1</v>
      </c>
      <c r="C1491" s="1" t="s">
        <v>11808</v>
      </c>
      <c r="D1491" s="1" t="s">
        <v>11809</v>
      </c>
      <c r="E1491" s="2">
        <v>45707</v>
      </c>
      <c r="F1491" s="1" t="s">
        <v>11818</v>
      </c>
      <c r="G1491" s="3">
        <v>45615</v>
      </c>
      <c r="H1491" s="3">
        <v>45796</v>
      </c>
      <c r="I1491" s="1" t="s">
        <v>11819</v>
      </c>
      <c r="J1491" s="1" t="s">
        <v>11820</v>
      </c>
      <c r="K1491" s="1" t="s">
        <v>168</v>
      </c>
      <c r="L1491" s="1" t="s">
        <v>185</v>
      </c>
      <c r="M1491" s="1" t="s">
        <v>11813</v>
      </c>
      <c r="N1491" s="1">
        <v>2020</v>
      </c>
      <c r="O1491" s="1" t="s">
        <v>11814</v>
      </c>
      <c r="P1491" s="1" t="s">
        <v>35</v>
      </c>
      <c r="Q1491" s="1" t="s">
        <v>174</v>
      </c>
      <c r="R1491" s="1" t="s">
        <v>175</v>
      </c>
      <c r="S1491" s="1" t="s">
        <v>176</v>
      </c>
      <c r="T1491" s="1" t="s">
        <v>464</v>
      </c>
      <c r="U1491" s="1" t="s">
        <v>464</v>
      </c>
      <c r="V1491" s="1" t="s">
        <v>318</v>
      </c>
      <c r="W1491" s="1" t="s">
        <v>11816</v>
      </c>
      <c r="X1491" s="3"/>
      <c r="Y1491" s="1" t="s">
        <v>1147</v>
      </c>
      <c r="Z1491" s="1" t="s">
        <v>11817</v>
      </c>
      <c r="AA1491" s="1" t="s">
        <v>11815</v>
      </c>
      <c r="AB1491" s="1" t="s">
        <v>172</v>
      </c>
      <c r="AC1491" s="1" t="s">
        <v>109</v>
      </c>
      <c r="AD1491" s="1" t="s">
        <v>173</v>
      </c>
    </row>
    <row r="1492" spans="1:30" hidden="1" x14ac:dyDescent="0.3">
      <c r="A1492" s="1">
        <v>1</v>
      </c>
      <c r="B1492" s="1">
        <v>1</v>
      </c>
      <c r="C1492" s="1" t="s">
        <v>11900</v>
      </c>
      <c r="D1492" s="1" t="s">
        <v>11900</v>
      </c>
      <c r="E1492" s="2">
        <v>45912</v>
      </c>
      <c r="F1492" s="1" t="s">
        <v>11901</v>
      </c>
      <c r="G1492" s="3">
        <v>45836</v>
      </c>
      <c r="H1492" s="3">
        <v>46019</v>
      </c>
      <c r="I1492" s="1" t="s">
        <v>11902</v>
      </c>
      <c r="J1492" s="1" t="s">
        <v>11903</v>
      </c>
      <c r="K1492" s="1" t="s">
        <v>31</v>
      </c>
      <c r="L1492" s="1" t="s">
        <v>103</v>
      </c>
      <c r="M1492" s="1" t="s">
        <v>306</v>
      </c>
      <c r="N1492" s="1">
        <v>2022</v>
      </c>
      <c r="O1492" s="1" t="s">
        <v>11904</v>
      </c>
      <c r="P1492" s="1" t="s">
        <v>35</v>
      </c>
      <c r="Q1492" s="1" t="s">
        <v>175</v>
      </c>
      <c r="R1492" s="1" t="s">
        <v>681</v>
      </c>
      <c r="S1492" s="1" t="s">
        <v>174</v>
      </c>
      <c r="T1492" s="1" t="s">
        <v>464</v>
      </c>
      <c r="U1492" s="1" t="s">
        <v>464</v>
      </c>
      <c r="V1492" s="1" t="s">
        <v>228</v>
      </c>
      <c r="W1492" s="1" t="s">
        <v>11908</v>
      </c>
      <c r="X1492" s="3"/>
      <c r="Y1492" s="1" t="s">
        <v>955</v>
      </c>
      <c r="Z1492" s="1" t="s">
        <v>1502</v>
      </c>
      <c r="AA1492" s="1" t="s">
        <v>11905</v>
      </c>
      <c r="AB1492" s="1" t="s">
        <v>11906</v>
      </c>
      <c r="AC1492" s="1" t="s">
        <v>109</v>
      </c>
      <c r="AD1492" s="1" t="s">
        <v>11907</v>
      </c>
    </row>
    <row r="1493" spans="1:30" hidden="1" x14ac:dyDescent="0.3">
      <c r="A1493" s="1">
        <v>1</v>
      </c>
      <c r="B1493" s="1">
        <v>1</v>
      </c>
      <c r="C1493" s="1" t="s">
        <v>11909</v>
      </c>
      <c r="D1493" s="1" t="s">
        <v>11909</v>
      </c>
      <c r="E1493" s="2">
        <v>45818</v>
      </c>
      <c r="F1493" s="1" t="s">
        <v>11910</v>
      </c>
      <c r="G1493" s="3">
        <v>45781</v>
      </c>
      <c r="H1493" s="3">
        <v>45965</v>
      </c>
      <c r="I1493" s="1" t="s">
        <v>11911</v>
      </c>
      <c r="J1493" s="1" t="s">
        <v>11912</v>
      </c>
      <c r="K1493" s="1" t="s">
        <v>11913</v>
      </c>
      <c r="L1493" s="1" t="s">
        <v>1780</v>
      </c>
      <c r="M1493" s="1" t="s">
        <v>11914</v>
      </c>
      <c r="N1493" s="1">
        <v>2018</v>
      </c>
      <c r="O1493" s="1" t="s">
        <v>11915</v>
      </c>
      <c r="P1493" s="1" t="s">
        <v>35</v>
      </c>
      <c r="Q1493" s="1" t="s">
        <v>111</v>
      </c>
      <c r="R1493" s="1" t="s">
        <v>112</v>
      </c>
      <c r="S1493" s="1" t="s">
        <v>113</v>
      </c>
      <c r="T1493" s="1" t="s">
        <v>464</v>
      </c>
      <c r="U1493" s="1" t="s">
        <v>464</v>
      </c>
      <c r="V1493" s="1" t="s">
        <v>36</v>
      </c>
      <c r="W1493" s="1" t="s">
        <v>11917</v>
      </c>
      <c r="X1493" s="3"/>
      <c r="Y1493" s="1" t="s">
        <v>795</v>
      </c>
      <c r="Z1493" s="1" t="s">
        <v>11918</v>
      </c>
      <c r="AA1493" s="1" t="s">
        <v>11916</v>
      </c>
      <c r="AB1493" s="1" t="s">
        <v>4438</v>
      </c>
      <c r="AC1493" s="1" t="s">
        <v>109</v>
      </c>
      <c r="AD1493" s="1" t="s">
        <v>4439</v>
      </c>
    </row>
    <row r="1494" spans="1:30" hidden="1" x14ac:dyDescent="0.3">
      <c r="A1494" s="1">
        <v>1</v>
      </c>
      <c r="B1494" s="1">
        <v>1</v>
      </c>
      <c r="C1494" s="1" t="s">
        <v>10320</v>
      </c>
      <c r="D1494" s="1" t="s">
        <v>10320</v>
      </c>
      <c r="E1494" s="2">
        <v>45904</v>
      </c>
      <c r="F1494" s="1" t="s">
        <v>10321</v>
      </c>
      <c r="G1494" s="3">
        <v>45755</v>
      </c>
      <c r="H1494" s="3">
        <v>45938</v>
      </c>
      <c r="I1494" s="1" t="s">
        <v>10322</v>
      </c>
      <c r="J1494" s="1" t="s">
        <v>10323</v>
      </c>
      <c r="K1494" s="1" t="s">
        <v>914</v>
      </c>
      <c r="L1494" s="1" t="s">
        <v>675</v>
      </c>
      <c r="M1494" s="1" t="s">
        <v>10279</v>
      </c>
      <c r="N1494" s="1">
        <v>2023</v>
      </c>
      <c r="O1494" s="1" t="s">
        <v>10324</v>
      </c>
      <c r="P1494" s="1" t="s">
        <v>35</v>
      </c>
      <c r="Q1494" s="1" t="s">
        <v>112</v>
      </c>
      <c r="R1494" s="1" t="s">
        <v>2368</v>
      </c>
      <c r="S1494" s="1" t="s">
        <v>111</v>
      </c>
      <c r="T1494" s="1" t="s">
        <v>464</v>
      </c>
      <c r="U1494" s="1" t="s">
        <v>464</v>
      </c>
      <c r="V1494" s="1" t="s">
        <v>1039</v>
      </c>
      <c r="W1494" s="1" t="s">
        <v>10327</v>
      </c>
      <c r="X1494" s="3"/>
      <c r="Y1494" s="1" t="s">
        <v>50956</v>
      </c>
      <c r="Z1494" s="1" t="s">
        <v>10328</v>
      </c>
      <c r="AA1494" s="1" t="s">
        <v>10325</v>
      </c>
      <c r="AB1494" s="1" t="s">
        <v>3862</v>
      </c>
      <c r="AC1494" s="1" t="s">
        <v>109</v>
      </c>
      <c r="AD1494" s="1" t="s">
        <v>10326</v>
      </c>
    </row>
    <row r="1495" spans="1:30" hidden="1" x14ac:dyDescent="0.3">
      <c r="A1495" s="1">
        <v>1</v>
      </c>
      <c r="B1495" s="1">
        <v>1</v>
      </c>
      <c r="C1495" s="1" t="s">
        <v>10349</v>
      </c>
      <c r="D1495" s="1" t="s">
        <v>10349</v>
      </c>
      <c r="E1495" s="2">
        <v>45529</v>
      </c>
      <c r="F1495" s="1" t="s">
        <v>10350</v>
      </c>
      <c r="G1495" s="3">
        <v>45530</v>
      </c>
      <c r="H1495" s="3">
        <v>45714</v>
      </c>
      <c r="I1495" s="1" t="s">
        <v>10351</v>
      </c>
      <c r="J1495" s="1" t="s">
        <v>10352</v>
      </c>
      <c r="K1495" s="1" t="s">
        <v>31</v>
      </c>
      <c r="L1495" s="1" t="s">
        <v>103</v>
      </c>
      <c r="M1495" s="1" t="s">
        <v>360</v>
      </c>
      <c r="N1495" s="1">
        <v>2006</v>
      </c>
      <c r="O1495" s="1" t="s">
        <v>10353</v>
      </c>
      <c r="P1495" s="1" t="s">
        <v>35</v>
      </c>
      <c r="Q1495" s="1" t="s">
        <v>174</v>
      </c>
      <c r="R1495" s="1" t="s">
        <v>175</v>
      </c>
      <c r="S1495" s="1" t="s">
        <v>176</v>
      </c>
      <c r="V1495" s="1" t="s">
        <v>58</v>
      </c>
      <c r="W1495" s="1" t="s">
        <v>10355</v>
      </c>
      <c r="X1495" s="3"/>
      <c r="Y1495" s="1" t="s">
        <v>809</v>
      </c>
      <c r="Z1495" s="1" t="s">
        <v>834</v>
      </c>
      <c r="AA1495" s="1" t="s">
        <v>10354</v>
      </c>
      <c r="AB1495" s="1" t="s">
        <v>475</v>
      </c>
      <c r="AC1495" s="1" t="s">
        <v>109</v>
      </c>
      <c r="AD1495" s="1" t="s">
        <v>4307</v>
      </c>
    </row>
    <row r="1496" spans="1:30" hidden="1" x14ac:dyDescent="0.3">
      <c r="A1496" s="1">
        <v>1</v>
      </c>
      <c r="B1496" s="1">
        <v>1</v>
      </c>
      <c r="C1496" s="1" t="s">
        <v>10399</v>
      </c>
      <c r="D1496" s="1" t="s">
        <v>10399</v>
      </c>
      <c r="E1496" s="2">
        <v>45795</v>
      </c>
      <c r="F1496" s="1" t="s">
        <v>10400</v>
      </c>
      <c r="G1496" s="3">
        <v>45793</v>
      </c>
      <c r="H1496" s="3">
        <v>45977</v>
      </c>
      <c r="I1496" s="1" t="s">
        <v>10401</v>
      </c>
      <c r="J1496" s="1" t="s">
        <v>10402</v>
      </c>
      <c r="K1496" s="1" t="s">
        <v>8016</v>
      </c>
      <c r="L1496" s="1" t="s">
        <v>621</v>
      </c>
      <c r="M1496" s="1" t="s">
        <v>10403</v>
      </c>
      <c r="N1496" s="1">
        <v>2019</v>
      </c>
      <c r="O1496" s="1" t="s">
        <v>10404</v>
      </c>
      <c r="P1496" s="1" t="s">
        <v>106</v>
      </c>
      <c r="Q1496" s="1" t="s">
        <v>175</v>
      </c>
      <c r="R1496" s="1" t="s">
        <v>681</v>
      </c>
      <c r="S1496" s="1" t="s">
        <v>174</v>
      </c>
      <c r="T1496" s="1" t="s">
        <v>464</v>
      </c>
      <c r="U1496" s="1" t="s">
        <v>464</v>
      </c>
      <c r="V1496" s="1" t="s">
        <v>1039</v>
      </c>
      <c r="W1496" s="1" t="s">
        <v>10406</v>
      </c>
      <c r="X1496" s="3">
        <v>45918</v>
      </c>
      <c r="Y1496" s="1" t="s">
        <v>955</v>
      </c>
      <c r="Z1496" s="1" t="s">
        <v>1194</v>
      </c>
      <c r="AA1496" s="1" t="s">
        <v>10405</v>
      </c>
      <c r="AB1496" s="1" t="s">
        <v>679</v>
      </c>
      <c r="AC1496" s="1" t="s">
        <v>109</v>
      </c>
      <c r="AD1496" s="1" t="s">
        <v>1262</v>
      </c>
    </row>
    <row r="1497" spans="1:30" hidden="1" x14ac:dyDescent="0.3">
      <c r="A1497" s="1">
        <v>1</v>
      </c>
      <c r="B1497" s="1">
        <v>1</v>
      </c>
      <c r="C1497" s="1" t="s">
        <v>10453</v>
      </c>
      <c r="D1497" s="1" t="s">
        <v>10453</v>
      </c>
      <c r="E1497" s="2">
        <v>45739</v>
      </c>
      <c r="F1497" s="1" t="s">
        <v>10462</v>
      </c>
      <c r="G1497" s="3">
        <v>45572</v>
      </c>
      <c r="H1497" s="3">
        <v>45754</v>
      </c>
      <c r="I1497" s="1" t="s">
        <v>10463</v>
      </c>
      <c r="J1497" s="1" t="s">
        <v>10464</v>
      </c>
      <c r="K1497" s="1" t="s">
        <v>10465</v>
      </c>
      <c r="L1497" s="1" t="s">
        <v>86</v>
      </c>
      <c r="M1497" s="1" t="s">
        <v>94</v>
      </c>
      <c r="N1497" s="1">
        <v>2014</v>
      </c>
      <c r="O1497" s="1" t="s">
        <v>10457</v>
      </c>
      <c r="P1497" s="1" t="s">
        <v>106</v>
      </c>
      <c r="Q1497" s="1" t="s">
        <v>174</v>
      </c>
      <c r="R1497" s="1" t="s">
        <v>175</v>
      </c>
      <c r="S1497" s="1" t="s">
        <v>176</v>
      </c>
      <c r="T1497" s="1" t="s">
        <v>464</v>
      </c>
      <c r="U1497" s="1" t="s">
        <v>464</v>
      </c>
      <c r="V1497" s="1" t="s">
        <v>144</v>
      </c>
      <c r="W1497" s="1" t="s">
        <v>10460</v>
      </c>
      <c r="X1497" s="3"/>
      <c r="Y1497" s="1" t="s">
        <v>478</v>
      </c>
      <c r="Z1497" s="1" t="s">
        <v>10461</v>
      </c>
      <c r="AA1497" s="1" t="s">
        <v>10458</v>
      </c>
      <c r="AB1497" s="1" t="s">
        <v>4634</v>
      </c>
      <c r="AC1497" s="1" t="s">
        <v>109</v>
      </c>
      <c r="AD1497" s="1" t="s">
        <v>10459</v>
      </c>
    </row>
    <row r="1498" spans="1:30" hidden="1" x14ac:dyDescent="0.3">
      <c r="A1498" s="1">
        <v>1</v>
      </c>
      <c r="B1498" s="1">
        <v>1</v>
      </c>
      <c r="C1498" s="1" t="s">
        <v>10498</v>
      </c>
      <c r="D1498" s="1" t="s">
        <v>10499</v>
      </c>
      <c r="E1498" s="2">
        <v>45761</v>
      </c>
      <c r="F1498" s="1" t="s">
        <v>10500</v>
      </c>
      <c r="G1498" s="3">
        <v>45652</v>
      </c>
      <c r="H1498" s="3">
        <v>45834</v>
      </c>
      <c r="I1498" s="1" t="s">
        <v>10501</v>
      </c>
      <c r="J1498" s="1" t="s">
        <v>10502</v>
      </c>
      <c r="K1498" s="1" t="s">
        <v>10503</v>
      </c>
      <c r="L1498" s="1" t="s">
        <v>32</v>
      </c>
      <c r="M1498" s="1" t="s">
        <v>973</v>
      </c>
      <c r="N1498" s="1">
        <v>2021</v>
      </c>
      <c r="O1498" s="1" t="s">
        <v>10504</v>
      </c>
      <c r="P1498" s="1" t="s">
        <v>106</v>
      </c>
      <c r="Q1498" s="1" t="s">
        <v>111</v>
      </c>
      <c r="R1498" s="1" t="s">
        <v>112</v>
      </c>
      <c r="S1498" s="1" t="s">
        <v>113</v>
      </c>
      <c r="T1498" s="1" t="s">
        <v>464</v>
      </c>
      <c r="U1498" s="1" t="s">
        <v>464</v>
      </c>
      <c r="V1498" s="1" t="s">
        <v>246</v>
      </c>
      <c r="W1498" s="1" t="s">
        <v>10506</v>
      </c>
      <c r="X1498" s="3"/>
      <c r="Y1498" s="1" t="s">
        <v>781</v>
      </c>
      <c r="Z1498" s="1" t="s">
        <v>10507</v>
      </c>
      <c r="AA1498" s="1" t="s">
        <v>10505</v>
      </c>
      <c r="AB1498" s="1" t="s">
        <v>679</v>
      </c>
      <c r="AC1498" s="1" t="s">
        <v>109</v>
      </c>
      <c r="AD1498" s="1" t="s">
        <v>1157</v>
      </c>
    </row>
    <row r="1499" spans="1:30" hidden="1" x14ac:dyDescent="0.3">
      <c r="A1499" s="1">
        <v>1</v>
      </c>
      <c r="B1499" s="1">
        <v>1</v>
      </c>
      <c r="C1499" s="1" t="s">
        <v>10555</v>
      </c>
      <c r="D1499" s="1" t="s">
        <v>10555</v>
      </c>
      <c r="E1499" s="2">
        <v>45668</v>
      </c>
      <c r="F1499" s="1" t="s">
        <v>10556</v>
      </c>
      <c r="G1499" s="3">
        <v>45632</v>
      </c>
      <c r="H1499" s="3">
        <v>45814</v>
      </c>
      <c r="I1499" s="1" t="s">
        <v>10557</v>
      </c>
      <c r="J1499" s="1" t="s">
        <v>10558</v>
      </c>
      <c r="K1499" s="1" t="s">
        <v>1376</v>
      </c>
      <c r="L1499" s="1" t="s">
        <v>675</v>
      </c>
      <c r="M1499" s="1" t="s">
        <v>2787</v>
      </c>
      <c r="N1499" s="1">
        <v>2025</v>
      </c>
      <c r="O1499" s="1" t="s">
        <v>10559</v>
      </c>
      <c r="P1499" s="1" t="s">
        <v>35</v>
      </c>
      <c r="Q1499" s="1" t="s">
        <v>174</v>
      </c>
      <c r="R1499" s="1" t="s">
        <v>175</v>
      </c>
      <c r="S1499" s="1" t="s">
        <v>176</v>
      </c>
      <c r="T1499" s="1" t="s">
        <v>464</v>
      </c>
      <c r="U1499" s="1" t="s">
        <v>464</v>
      </c>
      <c r="V1499" s="1" t="s">
        <v>388</v>
      </c>
      <c r="W1499" s="1" t="s">
        <v>10561</v>
      </c>
      <c r="X1499" s="3"/>
      <c r="Y1499" s="1" t="s">
        <v>50894</v>
      </c>
      <c r="Z1499" s="1" t="s">
        <v>1843</v>
      </c>
      <c r="AA1499" s="1" t="s">
        <v>10560</v>
      </c>
      <c r="AB1499" s="1" t="s">
        <v>4438</v>
      </c>
      <c r="AC1499" s="1" t="s">
        <v>109</v>
      </c>
      <c r="AD1499" s="1" t="s">
        <v>4439</v>
      </c>
    </row>
    <row r="1500" spans="1:30" hidden="1" x14ac:dyDescent="0.3">
      <c r="A1500" s="1">
        <v>1</v>
      </c>
      <c r="B1500" s="1">
        <v>1</v>
      </c>
      <c r="C1500" s="1" t="s">
        <v>10580</v>
      </c>
      <c r="D1500" s="1" t="s">
        <v>10580</v>
      </c>
      <c r="E1500" s="2">
        <v>45642</v>
      </c>
      <c r="F1500" s="1" t="s">
        <v>10581</v>
      </c>
      <c r="G1500" s="3">
        <v>45548</v>
      </c>
      <c r="H1500" s="3">
        <v>45729</v>
      </c>
      <c r="I1500" s="1" t="s">
        <v>10582</v>
      </c>
      <c r="J1500" s="1" t="s">
        <v>8259</v>
      </c>
      <c r="K1500" s="1" t="s">
        <v>2081</v>
      </c>
      <c r="L1500" s="1" t="s">
        <v>711</v>
      </c>
      <c r="M1500" s="1" t="s">
        <v>712</v>
      </c>
      <c r="N1500" s="1">
        <v>2020</v>
      </c>
      <c r="O1500" s="1" t="s">
        <v>10583</v>
      </c>
      <c r="P1500" s="1" t="s">
        <v>35</v>
      </c>
      <c r="Q1500" s="1" t="s">
        <v>111</v>
      </c>
      <c r="R1500" s="1" t="s">
        <v>112</v>
      </c>
      <c r="S1500" s="1" t="s">
        <v>113</v>
      </c>
      <c r="T1500" s="1" t="s">
        <v>731</v>
      </c>
      <c r="U1500" s="1" t="s">
        <v>731</v>
      </c>
      <c r="V1500" s="1" t="s">
        <v>36</v>
      </c>
      <c r="W1500" s="1" t="s">
        <v>10586</v>
      </c>
      <c r="X1500" s="3"/>
      <c r="Y1500" s="1" t="s">
        <v>50954</v>
      </c>
      <c r="Z1500" s="1" t="s">
        <v>10587</v>
      </c>
      <c r="AA1500" s="1" t="s">
        <v>10584</v>
      </c>
      <c r="AB1500" s="1" t="s">
        <v>6302</v>
      </c>
      <c r="AC1500" s="1" t="s">
        <v>109</v>
      </c>
      <c r="AD1500" s="1" t="s">
        <v>10585</v>
      </c>
    </row>
    <row r="1501" spans="1:30" hidden="1" x14ac:dyDescent="0.3">
      <c r="A1501" s="1">
        <v>1</v>
      </c>
      <c r="B1501" s="1">
        <v>1</v>
      </c>
      <c r="C1501" s="1" t="s">
        <v>14151</v>
      </c>
      <c r="D1501" s="1" t="s">
        <v>14151</v>
      </c>
      <c r="E1501" s="2">
        <v>45274</v>
      </c>
      <c r="F1501" s="1" t="s">
        <v>14152</v>
      </c>
      <c r="G1501" s="3">
        <v>45233</v>
      </c>
      <c r="H1501" s="3">
        <v>45415</v>
      </c>
      <c r="I1501" s="1" t="s">
        <v>14161</v>
      </c>
      <c r="J1501" s="1" t="s">
        <v>14162</v>
      </c>
      <c r="K1501" s="1" t="s">
        <v>14163</v>
      </c>
      <c r="L1501" s="1" t="s">
        <v>32</v>
      </c>
      <c r="M1501" s="1" t="s">
        <v>973</v>
      </c>
      <c r="N1501" s="1">
        <v>2011</v>
      </c>
      <c r="O1501" s="1" t="s">
        <v>14155</v>
      </c>
      <c r="P1501" s="1" t="s">
        <v>35</v>
      </c>
      <c r="Q1501" s="1" t="s">
        <v>174</v>
      </c>
      <c r="R1501" s="1" t="s">
        <v>175</v>
      </c>
      <c r="S1501" s="1" t="s">
        <v>176</v>
      </c>
      <c r="T1501" s="1" t="s">
        <v>731</v>
      </c>
      <c r="U1501" s="1" t="s">
        <v>731</v>
      </c>
      <c r="V1501" s="1" t="s">
        <v>36</v>
      </c>
      <c r="W1501" s="1" t="s">
        <v>14157</v>
      </c>
      <c r="X1501" s="3"/>
      <c r="Y1501" s="1" t="s">
        <v>1831</v>
      </c>
      <c r="Z1501" s="1" t="s">
        <v>14158</v>
      </c>
      <c r="AA1501" s="1" t="s">
        <v>14156</v>
      </c>
      <c r="AB1501" s="1" t="s">
        <v>475</v>
      </c>
      <c r="AC1501" s="1" t="s">
        <v>109</v>
      </c>
      <c r="AD1501" s="1" t="s">
        <v>4307</v>
      </c>
    </row>
    <row r="1502" spans="1:30" hidden="1" x14ac:dyDescent="0.3">
      <c r="A1502" s="1">
        <v>1</v>
      </c>
      <c r="B1502" s="1">
        <v>1</v>
      </c>
      <c r="C1502" s="1" t="s">
        <v>14172</v>
      </c>
      <c r="D1502" s="1" t="s">
        <v>14172</v>
      </c>
      <c r="E1502" s="2">
        <v>45138</v>
      </c>
      <c r="F1502" s="1" t="s">
        <v>14173</v>
      </c>
      <c r="G1502" s="3">
        <v>45033</v>
      </c>
      <c r="H1502" s="3">
        <v>45216</v>
      </c>
      <c r="I1502" s="1" t="s">
        <v>14174</v>
      </c>
      <c r="J1502" s="1" t="s">
        <v>14175</v>
      </c>
      <c r="K1502" s="1" t="s">
        <v>151</v>
      </c>
      <c r="L1502" s="1" t="s">
        <v>6823</v>
      </c>
      <c r="M1502" s="1" t="s">
        <v>14176</v>
      </c>
      <c r="N1502" s="1">
        <v>2014</v>
      </c>
      <c r="O1502" s="1" t="s">
        <v>14177</v>
      </c>
      <c r="P1502" s="1" t="s">
        <v>35</v>
      </c>
      <c r="Q1502" s="1" t="s">
        <v>174</v>
      </c>
      <c r="R1502" s="1" t="s">
        <v>175</v>
      </c>
      <c r="S1502" s="1" t="s">
        <v>176</v>
      </c>
      <c r="V1502" s="1" t="s">
        <v>388</v>
      </c>
      <c r="W1502" s="1" t="s">
        <v>14179</v>
      </c>
      <c r="X1502" s="3"/>
      <c r="Y1502" s="1" t="s">
        <v>809</v>
      </c>
      <c r="Z1502" s="1" t="s">
        <v>14180</v>
      </c>
      <c r="AA1502" s="1" t="s">
        <v>14178</v>
      </c>
      <c r="AB1502" s="1" t="s">
        <v>1216</v>
      </c>
      <c r="AC1502" s="1" t="s">
        <v>109</v>
      </c>
      <c r="AD1502" s="1" t="s">
        <v>1217</v>
      </c>
    </row>
    <row r="1503" spans="1:30" hidden="1" x14ac:dyDescent="0.3">
      <c r="A1503" s="1">
        <v>1</v>
      </c>
      <c r="B1503" s="1">
        <v>1</v>
      </c>
      <c r="C1503" s="1" t="s">
        <v>14189</v>
      </c>
      <c r="D1503" s="1" t="s">
        <v>14189</v>
      </c>
      <c r="E1503" s="2">
        <v>45341</v>
      </c>
      <c r="F1503" s="1" t="s">
        <v>14190</v>
      </c>
      <c r="G1503" s="3">
        <v>45201</v>
      </c>
      <c r="H1503" s="3">
        <v>45384</v>
      </c>
      <c r="I1503" s="1" t="s">
        <v>14191</v>
      </c>
      <c r="J1503" s="1" t="s">
        <v>14192</v>
      </c>
      <c r="K1503" s="1" t="s">
        <v>6721</v>
      </c>
      <c r="L1503" s="1" t="s">
        <v>103</v>
      </c>
      <c r="M1503" s="1" t="s">
        <v>14193</v>
      </c>
      <c r="N1503" s="1">
        <v>2023</v>
      </c>
      <c r="O1503" s="1" t="s">
        <v>14194</v>
      </c>
      <c r="P1503" s="1" t="s">
        <v>35</v>
      </c>
      <c r="Q1503" s="1" t="s">
        <v>174</v>
      </c>
      <c r="R1503" s="1" t="s">
        <v>175</v>
      </c>
      <c r="S1503" s="1" t="s">
        <v>176</v>
      </c>
      <c r="T1503" s="1" t="s">
        <v>464</v>
      </c>
      <c r="U1503" s="1" t="s">
        <v>464</v>
      </c>
      <c r="V1503" s="1" t="s">
        <v>590</v>
      </c>
      <c r="W1503" s="1" t="s">
        <v>14197</v>
      </c>
      <c r="X1503" s="3"/>
      <c r="Y1503" s="1" t="s">
        <v>478</v>
      </c>
      <c r="Z1503" s="1" t="s">
        <v>14198</v>
      </c>
      <c r="AA1503" s="1" t="s">
        <v>14195</v>
      </c>
      <c r="AB1503" s="1" t="s">
        <v>3078</v>
      </c>
      <c r="AC1503" s="1" t="s">
        <v>109</v>
      </c>
      <c r="AD1503" s="1" t="s">
        <v>14196</v>
      </c>
    </row>
    <row r="1504" spans="1:30" hidden="1" x14ac:dyDescent="0.3">
      <c r="A1504" s="1">
        <v>1</v>
      </c>
      <c r="B1504" s="1">
        <v>1</v>
      </c>
      <c r="C1504" s="1" t="s">
        <v>14220</v>
      </c>
      <c r="D1504" s="1" t="s">
        <v>14220</v>
      </c>
      <c r="E1504" s="2">
        <v>45726</v>
      </c>
      <c r="F1504" s="1" t="s">
        <v>14221</v>
      </c>
      <c r="G1504" s="3">
        <v>45555</v>
      </c>
      <c r="H1504" s="3">
        <v>45736</v>
      </c>
      <c r="I1504" s="1" t="s">
        <v>14222</v>
      </c>
      <c r="J1504" s="1" t="s">
        <v>14223</v>
      </c>
      <c r="K1504" s="1" t="s">
        <v>253</v>
      </c>
      <c r="L1504" s="1" t="s">
        <v>11498</v>
      </c>
      <c r="M1504" s="1" t="s">
        <v>13445</v>
      </c>
      <c r="N1504" s="1">
        <v>2019</v>
      </c>
      <c r="O1504" s="1" t="s">
        <v>14224</v>
      </c>
      <c r="P1504" s="1" t="s">
        <v>35</v>
      </c>
      <c r="Q1504" s="1" t="s">
        <v>174</v>
      </c>
      <c r="R1504" s="1" t="s">
        <v>175</v>
      </c>
      <c r="S1504" s="1" t="s">
        <v>176</v>
      </c>
      <c r="T1504" s="1" t="s">
        <v>464</v>
      </c>
      <c r="U1504" s="1" t="s">
        <v>464</v>
      </c>
      <c r="V1504" s="1" t="s">
        <v>58</v>
      </c>
      <c r="W1504" s="1" t="s">
        <v>14226</v>
      </c>
      <c r="X1504" s="3"/>
      <c r="Y1504" s="1" t="s">
        <v>1147</v>
      </c>
      <c r="Z1504" s="1" t="s">
        <v>14227</v>
      </c>
      <c r="AA1504" s="1" t="s">
        <v>14225</v>
      </c>
      <c r="AB1504" s="1" t="s">
        <v>1784</v>
      </c>
      <c r="AC1504" s="1" t="s">
        <v>109</v>
      </c>
      <c r="AD1504" s="1" t="s">
        <v>1785</v>
      </c>
    </row>
    <row r="1505" spans="1:30" hidden="1" x14ac:dyDescent="0.3">
      <c r="A1505" s="1">
        <v>1</v>
      </c>
      <c r="B1505" s="1">
        <v>1</v>
      </c>
      <c r="C1505" s="1" t="s">
        <v>14273</v>
      </c>
      <c r="D1505" s="1" t="s">
        <v>14281</v>
      </c>
      <c r="E1505" s="2">
        <v>45447</v>
      </c>
      <c r="F1505" s="1" t="s">
        <v>14282</v>
      </c>
      <c r="G1505" s="3">
        <v>45355</v>
      </c>
      <c r="H1505" s="3">
        <v>45539</v>
      </c>
      <c r="I1505" s="1" t="s">
        <v>14283</v>
      </c>
      <c r="J1505" s="1" t="s">
        <v>14284</v>
      </c>
      <c r="K1505" s="1" t="s">
        <v>121</v>
      </c>
      <c r="L1505" s="1" t="s">
        <v>32</v>
      </c>
      <c r="M1505" s="1" t="s">
        <v>973</v>
      </c>
      <c r="N1505" s="1">
        <v>2020</v>
      </c>
      <c r="O1505" s="1" t="s">
        <v>14277</v>
      </c>
      <c r="P1505" s="1" t="s">
        <v>35</v>
      </c>
      <c r="Q1505" s="1" t="s">
        <v>174</v>
      </c>
      <c r="R1505" s="1" t="s">
        <v>175</v>
      </c>
      <c r="S1505" s="1" t="s">
        <v>176</v>
      </c>
      <c r="T1505" s="1" t="s">
        <v>464</v>
      </c>
      <c r="U1505" s="1" t="s">
        <v>464</v>
      </c>
      <c r="V1505" s="1" t="s">
        <v>124</v>
      </c>
      <c r="W1505" s="1" t="s">
        <v>14279</v>
      </c>
      <c r="X1505" s="3"/>
      <c r="Y1505" s="1" t="s">
        <v>478</v>
      </c>
      <c r="Z1505" s="1" t="s">
        <v>14280</v>
      </c>
      <c r="AA1505" s="1" t="s">
        <v>14278</v>
      </c>
      <c r="AB1505" s="1" t="s">
        <v>172</v>
      </c>
      <c r="AC1505" s="1" t="s">
        <v>109</v>
      </c>
      <c r="AD1505" s="1" t="s">
        <v>4257</v>
      </c>
    </row>
    <row r="1506" spans="1:30" hidden="1" x14ac:dyDescent="0.3">
      <c r="A1506" s="1">
        <v>1</v>
      </c>
      <c r="B1506" s="1">
        <v>1</v>
      </c>
      <c r="C1506" s="1" t="s">
        <v>14323</v>
      </c>
      <c r="D1506" s="1" t="s">
        <v>14323</v>
      </c>
      <c r="E1506" s="2">
        <v>45449</v>
      </c>
      <c r="F1506" s="1" t="s">
        <v>14332</v>
      </c>
      <c r="G1506" s="3">
        <v>45352</v>
      </c>
      <c r="H1506" s="3">
        <v>45536</v>
      </c>
      <c r="I1506" s="1" t="s">
        <v>14333</v>
      </c>
      <c r="J1506" s="1" t="s">
        <v>9006</v>
      </c>
      <c r="K1506" s="1" t="s">
        <v>631</v>
      </c>
      <c r="L1506" s="1" t="s">
        <v>32</v>
      </c>
      <c r="M1506" s="1" t="s">
        <v>877</v>
      </c>
      <c r="N1506" s="1">
        <v>2022</v>
      </c>
      <c r="O1506" s="1" t="s">
        <v>14328</v>
      </c>
      <c r="P1506" s="1" t="s">
        <v>35</v>
      </c>
      <c r="Q1506" s="1" t="s">
        <v>174</v>
      </c>
      <c r="R1506" s="1" t="s">
        <v>175</v>
      </c>
      <c r="S1506" s="1" t="s">
        <v>176</v>
      </c>
      <c r="T1506" s="1" t="s">
        <v>464</v>
      </c>
      <c r="U1506" s="1" t="s">
        <v>464</v>
      </c>
      <c r="V1506" s="1" t="s">
        <v>388</v>
      </c>
      <c r="W1506" s="1" t="s">
        <v>14330</v>
      </c>
      <c r="X1506" s="3"/>
      <c r="Y1506" s="1" t="s">
        <v>50882</v>
      </c>
      <c r="Z1506" s="1" t="s">
        <v>14331</v>
      </c>
      <c r="AA1506" s="1" t="s">
        <v>14329</v>
      </c>
      <c r="AB1506" s="1" t="s">
        <v>679</v>
      </c>
      <c r="AC1506" s="1" t="s">
        <v>109</v>
      </c>
      <c r="AD1506" s="1" t="s">
        <v>1251</v>
      </c>
    </row>
    <row r="1507" spans="1:30" hidden="1" x14ac:dyDescent="0.3">
      <c r="A1507" s="1">
        <v>1</v>
      </c>
      <c r="B1507" s="1">
        <v>1</v>
      </c>
      <c r="C1507" s="1" t="s">
        <v>14358</v>
      </c>
      <c r="D1507" s="1" t="s">
        <v>14358</v>
      </c>
      <c r="E1507" s="2">
        <v>45900</v>
      </c>
      <c r="F1507" s="1" t="s">
        <v>14359</v>
      </c>
      <c r="G1507" s="3">
        <v>45859</v>
      </c>
      <c r="H1507" s="3">
        <v>46043</v>
      </c>
      <c r="I1507" s="1" t="s">
        <v>14360</v>
      </c>
      <c r="J1507" s="1" t="s">
        <v>14361</v>
      </c>
      <c r="K1507" s="1" t="s">
        <v>1096</v>
      </c>
      <c r="L1507" s="1" t="s">
        <v>32</v>
      </c>
      <c r="M1507" s="1" t="s">
        <v>877</v>
      </c>
      <c r="N1507" s="1">
        <v>2013</v>
      </c>
      <c r="O1507" s="1" t="s">
        <v>14362</v>
      </c>
      <c r="P1507" s="1" t="s">
        <v>35</v>
      </c>
      <c r="Q1507" s="1" t="s">
        <v>175</v>
      </c>
      <c r="R1507" s="1" t="s">
        <v>681</v>
      </c>
      <c r="S1507" s="1" t="s">
        <v>174</v>
      </c>
      <c r="T1507" s="1" t="s">
        <v>464</v>
      </c>
      <c r="U1507" s="1" t="s">
        <v>464</v>
      </c>
      <c r="V1507" s="1" t="s">
        <v>793</v>
      </c>
      <c r="W1507" s="1" t="s">
        <v>14365</v>
      </c>
      <c r="X1507" s="3"/>
      <c r="Y1507" s="1" t="s">
        <v>50972</v>
      </c>
      <c r="Z1507" s="1" t="s">
        <v>1843</v>
      </c>
      <c r="AA1507" s="1" t="s">
        <v>14363</v>
      </c>
      <c r="AB1507" s="1" t="s">
        <v>1000</v>
      </c>
      <c r="AC1507" s="1" t="s">
        <v>109</v>
      </c>
      <c r="AD1507" s="1" t="s">
        <v>14364</v>
      </c>
    </row>
    <row r="1508" spans="1:30" hidden="1" x14ac:dyDescent="0.3">
      <c r="A1508" s="1">
        <v>1</v>
      </c>
      <c r="B1508" s="1">
        <v>1</v>
      </c>
      <c r="C1508" s="1" t="s">
        <v>13391</v>
      </c>
      <c r="D1508" s="1" t="s">
        <v>13391</v>
      </c>
      <c r="E1508" s="2">
        <v>45448</v>
      </c>
      <c r="F1508" s="1" t="s">
        <v>13392</v>
      </c>
      <c r="G1508" s="3">
        <v>45314</v>
      </c>
      <c r="H1508" s="3">
        <v>45496</v>
      </c>
      <c r="I1508" s="1" t="s">
        <v>13393</v>
      </c>
      <c r="J1508" s="1" t="s">
        <v>13394</v>
      </c>
      <c r="K1508" s="1" t="s">
        <v>404</v>
      </c>
      <c r="L1508" s="1" t="s">
        <v>86</v>
      </c>
      <c r="M1508" s="1" t="s">
        <v>5238</v>
      </c>
      <c r="N1508" s="1">
        <v>2019</v>
      </c>
      <c r="O1508" s="1" t="s">
        <v>13395</v>
      </c>
      <c r="P1508" s="1" t="s">
        <v>35</v>
      </c>
      <c r="Q1508" s="1" t="s">
        <v>174</v>
      </c>
      <c r="R1508" s="1" t="s">
        <v>175</v>
      </c>
      <c r="S1508" s="1" t="s">
        <v>176</v>
      </c>
      <c r="T1508" s="1" t="s">
        <v>464</v>
      </c>
      <c r="U1508" s="1" t="s">
        <v>464</v>
      </c>
      <c r="V1508" s="1" t="s">
        <v>36</v>
      </c>
      <c r="W1508" s="1" t="s">
        <v>13397</v>
      </c>
      <c r="X1508" s="3"/>
      <c r="Y1508" s="1" t="s">
        <v>13398</v>
      </c>
      <c r="Z1508" s="1" t="s">
        <v>425</v>
      </c>
      <c r="AA1508" s="1" t="s">
        <v>13396</v>
      </c>
      <c r="AB1508" s="1" t="s">
        <v>12348</v>
      </c>
      <c r="AC1508" s="1" t="s">
        <v>109</v>
      </c>
      <c r="AD1508" s="1" t="s">
        <v>12349</v>
      </c>
    </row>
    <row r="1509" spans="1:30" hidden="1" x14ac:dyDescent="0.3">
      <c r="A1509" s="1">
        <v>1</v>
      </c>
      <c r="B1509" s="1">
        <v>1</v>
      </c>
      <c r="C1509" s="1" t="s">
        <v>13399</v>
      </c>
      <c r="D1509" s="1" t="s">
        <v>13399</v>
      </c>
      <c r="E1509" s="2">
        <v>45639</v>
      </c>
      <c r="F1509" s="1" t="s">
        <v>13400</v>
      </c>
      <c r="G1509" s="3">
        <v>45566</v>
      </c>
      <c r="H1509" s="3">
        <v>45748</v>
      </c>
      <c r="I1509" s="1" t="s">
        <v>13407</v>
      </c>
      <c r="J1509" s="1" t="s">
        <v>13408</v>
      </c>
      <c r="K1509" s="1" t="s">
        <v>4323</v>
      </c>
      <c r="L1509" s="1" t="s">
        <v>103</v>
      </c>
      <c r="M1509" s="1" t="s">
        <v>864</v>
      </c>
      <c r="N1509" s="1">
        <v>2015</v>
      </c>
      <c r="O1509" s="1" t="s">
        <v>13409</v>
      </c>
      <c r="P1509" s="1" t="s">
        <v>35</v>
      </c>
      <c r="Q1509" s="1" t="s">
        <v>111</v>
      </c>
      <c r="R1509" s="1" t="s">
        <v>112</v>
      </c>
      <c r="S1509" s="1" t="s">
        <v>113</v>
      </c>
      <c r="T1509" s="1" t="s">
        <v>464</v>
      </c>
      <c r="U1509" s="1" t="s">
        <v>464</v>
      </c>
      <c r="V1509" s="1" t="s">
        <v>246</v>
      </c>
      <c r="W1509" s="1" t="s">
        <v>13405</v>
      </c>
      <c r="X1509" s="3"/>
      <c r="Y1509" s="1" t="s">
        <v>781</v>
      </c>
      <c r="Z1509" s="1" t="s">
        <v>13406</v>
      </c>
      <c r="AA1509" s="1" t="s">
        <v>13404</v>
      </c>
      <c r="AB1509" s="1" t="s">
        <v>9773</v>
      </c>
      <c r="AC1509" s="1" t="s">
        <v>109</v>
      </c>
      <c r="AD1509" s="1" t="s">
        <v>9774</v>
      </c>
    </row>
    <row r="1510" spans="1:30" hidden="1" x14ac:dyDescent="0.3">
      <c r="A1510" s="1">
        <v>1</v>
      </c>
      <c r="B1510" s="1">
        <v>1</v>
      </c>
      <c r="C1510" s="1" t="s">
        <v>13441</v>
      </c>
      <c r="D1510" s="1" t="s">
        <v>13441</v>
      </c>
      <c r="E1510" s="2">
        <v>45851</v>
      </c>
      <c r="F1510" s="1" t="s">
        <v>13442</v>
      </c>
      <c r="G1510" s="3">
        <v>45834</v>
      </c>
      <c r="H1510" s="3">
        <v>46017</v>
      </c>
      <c r="I1510" s="1" t="s">
        <v>13443</v>
      </c>
      <c r="J1510" s="1" t="s">
        <v>13444</v>
      </c>
      <c r="K1510" s="1" t="s">
        <v>332</v>
      </c>
      <c r="L1510" s="1" t="s">
        <v>11498</v>
      </c>
      <c r="M1510" s="1" t="s">
        <v>13445</v>
      </c>
      <c r="N1510" s="1">
        <v>2024</v>
      </c>
      <c r="O1510" s="1" t="s">
        <v>13446</v>
      </c>
      <c r="P1510" s="1" t="s">
        <v>106</v>
      </c>
      <c r="Q1510" s="1" t="s">
        <v>111</v>
      </c>
      <c r="R1510" s="1" t="s">
        <v>112</v>
      </c>
      <c r="S1510" s="1" t="s">
        <v>113</v>
      </c>
      <c r="T1510" s="1" t="s">
        <v>464</v>
      </c>
      <c r="U1510" s="1" t="s">
        <v>464</v>
      </c>
      <c r="V1510" s="1" t="s">
        <v>1039</v>
      </c>
      <c r="W1510" s="1" t="s">
        <v>13448</v>
      </c>
      <c r="X1510" s="3">
        <v>45913</v>
      </c>
      <c r="Y1510" s="1" t="s">
        <v>781</v>
      </c>
      <c r="Z1510" s="1" t="s">
        <v>13449</v>
      </c>
      <c r="AA1510" s="1" t="s">
        <v>13447</v>
      </c>
      <c r="AB1510" s="1" t="s">
        <v>778</v>
      </c>
      <c r="AC1510" s="1" t="s">
        <v>109</v>
      </c>
      <c r="AD1510" s="1" t="s">
        <v>779</v>
      </c>
    </row>
    <row r="1511" spans="1:30" hidden="1" x14ac:dyDescent="0.3">
      <c r="A1511" s="1">
        <v>1</v>
      </c>
      <c r="B1511" s="1">
        <v>1</v>
      </c>
      <c r="C1511" s="1" t="s">
        <v>13458</v>
      </c>
      <c r="D1511" s="1" t="s">
        <v>13458</v>
      </c>
      <c r="E1511" s="2">
        <v>45658</v>
      </c>
      <c r="F1511" s="1" t="s">
        <v>13459</v>
      </c>
      <c r="G1511" s="3">
        <v>45596</v>
      </c>
      <c r="H1511" s="3">
        <v>45777</v>
      </c>
      <c r="I1511" s="1" t="s">
        <v>13460</v>
      </c>
      <c r="J1511" s="1" t="s">
        <v>13461</v>
      </c>
      <c r="K1511" s="1" t="s">
        <v>31</v>
      </c>
      <c r="L1511" s="1" t="s">
        <v>621</v>
      </c>
      <c r="M1511" s="1" t="s">
        <v>5945</v>
      </c>
      <c r="N1511" s="1">
        <v>2010</v>
      </c>
      <c r="O1511" s="1" t="s">
        <v>13462</v>
      </c>
      <c r="P1511" s="1" t="s">
        <v>35</v>
      </c>
      <c r="Q1511" s="1" t="s">
        <v>111</v>
      </c>
      <c r="R1511" s="1" t="s">
        <v>112</v>
      </c>
      <c r="S1511" s="1" t="s">
        <v>113</v>
      </c>
      <c r="T1511" s="1" t="s">
        <v>464</v>
      </c>
      <c r="U1511" s="1" t="s">
        <v>464</v>
      </c>
      <c r="V1511" s="1" t="s">
        <v>362</v>
      </c>
      <c r="W1511" s="1" t="s">
        <v>13464</v>
      </c>
      <c r="X1511" s="3"/>
      <c r="Y1511" s="1" t="s">
        <v>795</v>
      </c>
      <c r="Z1511" s="1" t="s">
        <v>13465</v>
      </c>
      <c r="AA1511" s="1" t="s">
        <v>13463</v>
      </c>
      <c r="AB1511" s="1" t="s">
        <v>6574</v>
      </c>
      <c r="AC1511" s="1" t="s">
        <v>109</v>
      </c>
      <c r="AD1511" s="1" t="s">
        <v>6575</v>
      </c>
    </row>
    <row r="1512" spans="1:30" hidden="1" x14ac:dyDescent="0.3">
      <c r="A1512" s="1">
        <v>1</v>
      </c>
      <c r="B1512" s="1">
        <v>1</v>
      </c>
      <c r="C1512" s="1" t="s">
        <v>13466</v>
      </c>
      <c r="D1512" s="1" t="s">
        <v>13466</v>
      </c>
      <c r="E1512" s="2">
        <v>45734</v>
      </c>
      <c r="F1512" s="1" t="s">
        <v>13467</v>
      </c>
      <c r="G1512" s="3">
        <v>45554</v>
      </c>
      <c r="H1512" s="3">
        <v>45735</v>
      </c>
      <c r="I1512" s="1" t="s">
        <v>13468</v>
      </c>
      <c r="J1512" s="1" t="s">
        <v>13469</v>
      </c>
      <c r="K1512" s="1" t="s">
        <v>214</v>
      </c>
      <c r="L1512" s="1" t="s">
        <v>675</v>
      </c>
      <c r="M1512" s="1" t="s">
        <v>676</v>
      </c>
      <c r="N1512" s="1">
        <v>2016</v>
      </c>
      <c r="O1512" s="1" t="s">
        <v>13470</v>
      </c>
      <c r="P1512" s="1" t="s">
        <v>106</v>
      </c>
      <c r="Q1512" s="1" t="s">
        <v>174</v>
      </c>
      <c r="R1512" s="1" t="s">
        <v>175</v>
      </c>
      <c r="S1512" s="1" t="s">
        <v>176</v>
      </c>
      <c r="T1512" s="1" t="s">
        <v>464</v>
      </c>
      <c r="U1512" s="1" t="s">
        <v>464</v>
      </c>
      <c r="V1512" s="1" t="s">
        <v>47</v>
      </c>
      <c r="W1512" s="1" t="s">
        <v>13472</v>
      </c>
      <c r="X1512" s="3"/>
      <c r="Y1512" s="1" t="s">
        <v>478</v>
      </c>
      <c r="Z1512" s="1" t="s">
        <v>425</v>
      </c>
      <c r="AA1512" s="1" t="s">
        <v>13471</v>
      </c>
      <c r="AB1512" s="1" t="s">
        <v>679</v>
      </c>
      <c r="AC1512" s="1" t="s">
        <v>109</v>
      </c>
      <c r="AD1512" s="1" t="s">
        <v>1111</v>
      </c>
    </row>
    <row r="1513" spans="1:30" hidden="1" x14ac:dyDescent="0.3">
      <c r="A1513" s="1">
        <v>1</v>
      </c>
      <c r="B1513" s="1">
        <v>1</v>
      </c>
      <c r="C1513" s="1" t="s">
        <v>13473</v>
      </c>
      <c r="D1513" s="1" t="s">
        <v>13473</v>
      </c>
      <c r="E1513" s="2">
        <v>45699</v>
      </c>
      <c r="F1513" s="1" t="s">
        <v>13474</v>
      </c>
      <c r="G1513" s="3">
        <v>45672</v>
      </c>
      <c r="H1513" s="3">
        <v>45853</v>
      </c>
      <c r="I1513" s="1" t="s">
        <v>13475</v>
      </c>
      <c r="J1513" s="1" t="s">
        <v>13476</v>
      </c>
      <c r="K1513" s="1" t="s">
        <v>5903</v>
      </c>
      <c r="L1513" s="1" t="s">
        <v>32</v>
      </c>
      <c r="M1513" s="1" t="s">
        <v>13477</v>
      </c>
      <c r="N1513" s="1">
        <v>1998</v>
      </c>
      <c r="O1513" s="1" t="s">
        <v>13478</v>
      </c>
      <c r="P1513" s="1" t="s">
        <v>35</v>
      </c>
      <c r="Q1513" s="1" t="s">
        <v>111</v>
      </c>
      <c r="R1513" s="1" t="s">
        <v>112</v>
      </c>
      <c r="S1513" s="1" t="s">
        <v>113</v>
      </c>
      <c r="V1513" s="1" t="s">
        <v>87</v>
      </c>
      <c r="W1513" s="1" t="s">
        <v>13480</v>
      </c>
      <c r="X1513" s="3"/>
      <c r="Y1513" s="1" t="s">
        <v>1950</v>
      </c>
      <c r="Z1513" s="1" t="s">
        <v>13481</v>
      </c>
      <c r="AA1513" s="1" t="s">
        <v>13479</v>
      </c>
      <c r="AB1513" s="1" t="s">
        <v>1697</v>
      </c>
      <c r="AC1513" s="1" t="s">
        <v>109</v>
      </c>
      <c r="AD1513" s="1" t="s">
        <v>6436</v>
      </c>
    </row>
    <row r="1514" spans="1:30" hidden="1" x14ac:dyDescent="0.3">
      <c r="A1514" s="1">
        <v>1</v>
      </c>
      <c r="B1514" s="1">
        <v>1</v>
      </c>
      <c r="C1514" s="1" t="s">
        <v>13518</v>
      </c>
      <c r="D1514" s="1" t="s">
        <v>13518</v>
      </c>
      <c r="E1514" s="2">
        <v>45683</v>
      </c>
      <c r="F1514" s="1" t="s">
        <v>13519</v>
      </c>
      <c r="G1514" s="3">
        <v>45533</v>
      </c>
      <c r="H1514" s="3">
        <v>45716</v>
      </c>
      <c r="I1514" s="1" t="s">
        <v>13520</v>
      </c>
      <c r="J1514" s="1" t="s">
        <v>13521</v>
      </c>
      <c r="K1514" s="1" t="s">
        <v>121</v>
      </c>
      <c r="L1514" s="1" t="s">
        <v>86</v>
      </c>
      <c r="M1514" s="1" t="s">
        <v>2168</v>
      </c>
      <c r="N1514" s="1">
        <v>2017</v>
      </c>
      <c r="O1514" s="1" t="s">
        <v>13522</v>
      </c>
      <c r="P1514" s="1" t="s">
        <v>35</v>
      </c>
      <c r="Q1514" s="1" t="s">
        <v>174</v>
      </c>
      <c r="R1514" s="1" t="s">
        <v>175</v>
      </c>
      <c r="S1514" s="1" t="s">
        <v>176</v>
      </c>
      <c r="T1514" s="1" t="s">
        <v>464</v>
      </c>
      <c r="U1514" s="1" t="s">
        <v>464</v>
      </c>
      <c r="V1514" s="1" t="s">
        <v>47</v>
      </c>
      <c r="W1514" s="1" t="s">
        <v>13524</v>
      </c>
      <c r="X1514" s="3"/>
      <c r="Y1514" s="1" t="s">
        <v>50903</v>
      </c>
      <c r="Z1514" s="1" t="s">
        <v>4764</v>
      </c>
      <c r="AA1514" s="1" t="s">
        <v>13523</v>
      </c>
      <c r="AB1514" s="1" t="s">
        <v>5849</v>
      </c>
      <c r="AC1514" s="1" t="s">
        <v>109</v>
      </c>
      <c r="AD1514" s="1" t="s">
        <v>5850</v>
      </c>
    </row>
    <row r="1515" spans="1:30" hidden="1" x14ac:dyDescent="0.3">
      <c r="A1515" s="1">
        <v>1</v>
      </c>
      <c r="B1515" s="1">
        <v>1</v>
      </c>
      <c r="C1515" s="1" t="s">
        <v>11928</v>
      </c>
      <c r="D1515" s="1" t="s">
        <v>11928</v>
      </c>
      <c r="E1515" s="2">
        <v>45575</v>
      </c>
      <c r="F1515" s="1" t="s">
        <v>11929</v>
      </c>
      <c r="G1515" s="3">
        <v>45511</v>
      </c>
      <c r="H1515" s="3">
        <v>45695</v>
      </c>
      <c r="I1515" s="1" t="s">
        <v>11930</v>
      </c>
      <c r="J1515" s="1" t="s">
        <v>11931</v>
      </c>
      <c r="K1515" s="1" t="s">
        <v>2023</v>
      </c>
      <c r="L1515" s="1" t="s">
        <v>103</v>
      </c>
      <c r="M1515" s="1" t="s">
        <v>360</v>
      </c>
      <c r="N1515" s="1">
        <v>2007</v>
      </c>
      <c r="O1515" s="1" t="s">
        <v>11932</v>
      </c>
      <c r="P1515" s="1" t="s">
        <v>35</v>
      </c>
      <c r="Q1515" s="1" t="s">
        <v>174</v>
      </c>
      <c r="R1515" s="1" t="s">
        <v>175</v>
      </c>
      <c r="S1515" s="1" t="s">
        <v>176</v>
      </c>
      <c r="T1515" s="1" t="s">
        <v>464</v>
      </c>
      <c r="U1515" s="1" t="s">
        <v>464</v>
      </c>
      <c r="V1515" s="1" t="s">
        <v>274</v>
      </c>
      <c r="W1515" s="1" t="s">
        <v>11934</v>
      </c>
      <c r="X1515" s="3"/>
      <c r="Y1515" s="1" t="s">
        <v>50888</v>
      </c>
      <c r="Z1515" s="1" t="s">
        <v>11935</v>
      </c>
      <c r="AA1515" s="1" t="s">
        <v>11933</v>
      </c>
      <c r="AB1515" s="1" t="s">
        <v>1284</v>
      </c>
      <c r="AC1515" s="1" t="s">
        <v>109</v>
      </c>
      <c r="AD1515" s="1" t="s">
        <v>2802</v>
      </c>
    </row>
    <row r="1516" spans="1:30" hidden="1" x14ac:dyDescent="0.3">
      <c r="A1516" s="1">
        <v>1</v>
      </c>
      <c r="B1516" s="1">
        <v>1</v>
      </c>
      <c r="C1516" s="1" t="s">
        <v>11928</v>
      </c>
      <c r="D1516" s="1" t="s">
        <v>11936</v>
      </c>
      <c r="E1516" s="2">
        <v>45533</v>
      </c>
      <c r="F1516" s="1" t="s">
        <v>11929</v>
      </c>
      <c r="G1516" s="3">
        <v>45511</v>
      </c>
      <c r="H1516" s="3">
        <v>45695</v>
      </c>
      <c r="I1516" s="1" t="s">
        <v>11937</v>
      </c>
      <c r="J1516" s="1" t="s">
        <v>11938</v>
      </c>
      <c r="K1516" s="1" t="s">
        <v>11939</v>
      </c>
      <c r="L1516" s="1" t="s">
        <v>254</v>
      </c>
      <c r="M1516" s="1" t="s">
        <v>3786</v>
      </c>
      <c r="N1516" s="1">
        <v>2000</v>
      </c>
      <c r="O1516" s="1" t="s">
        <v>11940</v>
      </c>
      <c r="P1516" s="1" t="s">
        <v>35</v>
      </c>
      <c r="Q1516" s="1" t="s">
        <v>174</v>
      </c>
      <c r="R1516" s="1" t="s">
        <v>175</v>
      </c>
      <c r="S1516" s="1" t="s">
        <v>176</v>
      </c>
      <c r="T1516" s="1" t="s">
        <v>464</v>
      </c>
      <c r="U1516" s="1" t="s">
        <v>464</v>
      </c>
      <c r="V1516" s="1" t="s">
        <v>362</v>
      </c>
      <c r="W1516" s="1" t="s">
        <v>11934</v>
      </c>
      <c r="X1516" s="3"/>
      <c r="Y1516" s="1" t="s">
        <v>50888</v>
      </c>
      <c r="Z1516" s="1" t="s">
        <v>11935</v>
      </c>
      <c r="AA1516" s="1" t="s">
        <v>11933</v>
      </c>
      <c r="AB1516" s="1" t="s">
        <v>1284</v>
      </c>
      <c r="AC1516" s="1" t="s">
        <v>109</v>
      </c>
      <c r="AD1516" s="1" t="s">
        <v>2802</v>
      </c>
    </row>
    <row r="1517" spans="1:30" hidden="1" x14ac:dyDescent="0.3">
      <c r="A1517" s="1">
        <v>1</v>
      </c>
      <c r="B1517" s="1">
        <v>1</v>
      </c>
      <c r="C1517" s="1" t="s">
        <v>1469</v>
      </c>
      <c r="D1517" s="1" t="s">
        <v>1469</v>
      </c>
      <c r="E1517" s="2">
        <v>45414</v>
      </c>
      <c r="F1517" s="1" t="s">
        <v>11955</v>
      </c>
      <c r="G1517" s="3">
        <v>45264</v>
      </c>
      <c r="H1517" s="3">
        <v>45447</v>
      </c>
      <c r="I1517" s="1" t="s">
        <v>11956</v>
      </c>
      <c r="J1517" s="1" t="s">
        <v>11957</v>
      </c>
      <c r="K1517" s="1" t="s">
        <v>515</v>
      </c>
      <c r="L1517" s="1" t="s">
        <v>725</v>
      </c>
      <c r="M1517" s="1" t="s">
        <v>2494</v>
      </c>
      <c r="N1517" s="1">
        <v>2020</v>
      </c>
      <c r="O1517" s="1" t="s">
        <v>11958</v>
      </c>
      <c r="P1517" s="1" t="s">
        <v>35</v>
      </c>
      <c r="Q1517" s="1" t="s">
        <v>174</v>
      </c>
      <c r="R1517" s="1" t="s">
        <v>175</v>
      </c>
      <c r="S1517" s="1" t="s">
        <v>176</v>
      </c>
      <c r="T1517" s="1" t="s">
        <v>464</v>
      </c>
      <c r="U1517" s="1" t="s">
        <v>464</v>
      </c>
      <c r="V1517" s="1" t="s">
        <v>58</v>
      </c>
      <c r="W1517" s="1" t="s">
        <v>1478</v>
      </c>
      <c r="X1517" s="3"/>
      <c r="Y1517" s="1" t="s">
        <v>478</v>
      </c>
      <c r="Z1517" s="1" t="s">
        <v>1479</v>
      </c>
      <c r="AA1517" s="1" t="s">
        <v>1475</v>
      </c>
      <c r="AB1517" s="1" t="s">
        <v>1476</v>
      </c>
      <c r="AC1517" s="1" t="s">
        <v>109</v>
      </c>
      <c r="AD1517" s="1" t="s">
        <v>1477</v>
      </c>
    </row>
    <row r="1518" spans="1:30" hidden="1" x14ac:dyDescent="0.3">
      <c r="A1518" s="1">
        <v>1</v>
      </c>
      <c r="B1518" s="1">
        <v>1</v>
      </c>
      <c r="C1518" s="1" t="s">
        <v>12008</v>
      </c>
      <c r="D1518" s="1" t="s">
        <v>12008</v>
      </c>
      <c r="E1518" s="2">
        <v>45476</v>
      </c>
      <c r="F1518" s="1" t="s">
        <v>12009</v>
      </c>
      <c r="G1518" s="3">
        <v>45385</v>
      </c>
      <c r="H1518" s="3">
        <v>45568</v>
      </c>
      <c r="I1518" s="1" t="s">
        <v>12010</v>
      </c>
      <c r="J1518" s="1" t="s">
        <v>12011</v>
      </c>
      <c r="K1518" s="1" t="s">
        <v>631</v>
      </c>
      <c r="L1518" s="1" t="s">
        <v>32</v>
      </c>
      <c r="M1518" s="1" t="s">
        <v>973</v>
      </c>
      <c r="N1518" s="1">
        <v>2022</v>
      </c>
      <c r="O1518" s="1" t="s">
        <v>12012</v>
      </c>
      <c r="P1518" s="1" t="s">
        <v>35</v>
      </c>
      <c r="Q1518" s="1" t="s">
        <v>174</v>
      </c>
      <c r="R1518" s="1" t="s">
        <v>175</v>
      </c>
      <c r="S1518" s="1" t="s">
        <v>176</v>
      </c>
      <c r="T1518" s="1" t="s">
        <v>464</v>
      </c>
      <c r="U1518" s="1" t="s">
        <v>464</v>
      </c>
      <c r="V1518" s="1" t="s">
        <v>246</v>
      </c>
      <c r="W1518" s="1" t="s">
        <v>12014</v>
      </c>
      <c r="X1518" s="3"/>
      <c r="Y1518" s="1" t="s">
        <v>50882</v>
      </c>
      <c r="Z1518" s="1" t="s">
        <v>12015</v>
      </c>
      <c r="AA1518" s="1" t="s">
        <v>12013</v>
      </c>
      <c r="AB1518" s="1" t="s">
        <v>3776</v>
      </c>
      <c r="AC1518" s="1" t="s">
        <v>109</v>
      </c>
      <c r="AD1518" s="1" t="s">
        <v>3777</v>
      </c>
    </row>
    <row r="1519" spans="1:30" hidden="1" x14ac:dyDescent="0.3">
      <c r="A1519" s="1">
        <v>1</v>
      </c>
      <c r="B1519" s="1">
        <v>1</v>
      </c>
      <c r="C1519" s="1" t="s">
        <v>12079</v>
      </c>
      <c r="D1519" s="1" t="s">
        <v>12079</v>
      </c>
      <c r="E1519" s="2">
        <v>45338</v>
      </c>
      <c r="F1519" s="1" t="s">
        <v>12080</v>
      </c>
      <c r="G1519" s="3">
        <v>45278</v>
      </c>
      <c r="H1519" s="3">
        <v>45461</v>
      </c>
      <c r="I1519" s="1" t="s">
        <v>12087</v>
      </c>
      <c r="J1519" s="1" t="s">
        <v>296</v>
      </c>
      <c r="K1519" s="1" t="s">
        <v>31</v>
      </c>
      <c r="L1519" s="1" t="s">
        <v>2933</v>
      </c>
      <c r="M1519" s="1" t="s">
        <v>45</v>
      </c>
      <c r="N1519" s="1">
        <v>2015</v>
      </c>
      <c r="O1519" s="1" t="s">
        <v>12084</v>
      </c>
      <c r="P1519" s="1" t="s">
        <v>35</v>
      </c>
      <c r="Q1519" s="1" t="s">
        <v>174</v>
      </c>
      <c r="R1519" s="1" t="s">
        <v>175</v>
      </c>
      <c r="S1519" s="1" t="s">
        <v>176</v>
      </c>
      <c r="T1519" s="1" t="s">
        <v>731</v>
      </c>
      <c r="U1519" s="1" t="s">
        <v>731</v>
      </c>
      <c r="V1519" s="1" t="s">
        <v>58</v>
      </c>
      <c r="W1519" s="1" t="s">
        <v>12086</v>
      </c>
      <c r="X1519" s="3"/>
      <c r="Y1519" s="1" t="s">
        <v>1525</v>
      </c>
      <c r="Z1519" s="1" t="s">
        <v>134</v>
      </c>
      <c r="AA1519" s="1" t="s">
        <v>12085</v>
      </c>
      <c r="AB1519" s="1" t="s">
        <v>2402</v>
      </c>
      <c r="AC1519" s="1" t="s">
        <v>109</v>
      </c>
      <c r="AD1519" s="1" t="s">
        <v>2403</v>
      </c>
    </row>
    <row r="1520" spans="1:30" hidden="1" x14ac:dyDescent="0.3">
      <c r="A1520" s="1">
        <v>1</v>
      </c>
      <c r="B1520" s="1">
        <v>1</v>
      </c>
      <c r="C1520" s="1" t="s">
        <v>12079</v>
      </c>
      <c r="D1520" s="1" t="s">
        <v>12079</v>
      </c>
      <c r="E1520" s="2">
        <v>45401</v>
      </c>
      <c r="F1520" s="1" t="s">
        <v>12080</v>
      </c>
      <c r="G1520" s="3">
        <v>45278</v>
      </c>
      <c r="H1520" s="3">
        <v>45461</v>
      </c>
      <c r="I1520" s="1" t="s">
        <v>12088</v>
      </c>
      <c r="J1520" s="1" t="s">
        <v>12089</v>
      </c>
      <c r="K1520" s="1" t="s">
        <v>1617</v>
      </c>
      <c r="L1520" s="1" t="s">
        <v>2933</v>
      </c>
      <c r="M1520" s="1" t="s">
        <v>45</v>
      </c>
      <c r="N1520" s="1">
        <v>2015</v>
      </c>
      <c r="O1520" s="1" t="s">
        <v>12084</v>
      </c>
      <c r="P1520" s="1" t="s">
        <v>35</v>
      </c>
      <c r="Q1520" s="1" t="s">
        <v>174</v>
      </c>
      <c r="R1520" s="1" t="s">
        <v>175</v>
      </c>
      <c r="S1520" s="1" t="s">
        <v>176</v>
      </c>
      <c r="T1520" s="1" t="s">
        <v>731</v>
      </c>
      <c r="U1520" s="1" t="s">
        <v>731</v>
      </c>
      <c r="V1520" s="1" t="s">
        <v>793</v>
      </c>
      <c r="W1520" s="1" t="s">
        <v>12086</v>
      </c>
      <c r="X1520" s="3"/>
      <c r="Y1520" s="1" t="s">
        <v>1525</v>
      </c>
      <c r="Z1520" s="1" t="s">
        <v>134</v>
      </c>
      <c r="AA1520" s="1" t="s">
        <v>12085</v>
      </c>
      <c r="AB1520" s="1" t="s">
        <v>2402</v>
      </c>
      <c r="AC1520" s="1" t="s">
        <v>109</v>
      </c>
      <c r="AD1520" s="1" t="s">
        <v>2403</v>
      </c>
    </row>
    <row r="1521" spans="1:30" hidden="1" x14ac:dyDescent="0.3">
      <c r="A1521" s="1">
        <v>1</v>
      </c>
      <c r="B1521" s="1">
        <v>1</v>
      </c>
      <c r="C1521" s="1" t="s">
        <v>12090</v>
      </c>
      <c r="D1521" s="1" t="s">
        <v>12091</v>
      </c>
      <c r="E1521" s="2">
        <v>45547</v>
      </c>
      <c r="F1521" s="1" t="s">
        <v>12092</v>
      </c>
      <c r="G1521" s="3">
        <v>45404</v>
      </c>
      <c r="H1521" s="3">
        <v>45587</v>
      </c>
      <c r="I1521" s="1" t="s">
        <v>12093</v>
      </c>
      <c r="J1521" s="1" t="s">
        <v>12094</v>
      </c>
      <c r="K1521" s="1" t="s">
        <v>3098</v>
      </c>
      <c r="L1521" s="1" t="s">
        <v>4272</v>
      </c>
      <c r="M1521" s="1" t="s">
        <v>12095</v>
      </c>
      <c r="N1521" s="1">
        <v>2016</v>
      </c>
      <c r="O1521" s="1" t="s">
        <v>12096</v>
      </c>
      <c r="P1521" s="1" t="s">
        <v>35</v>
      </c>
      <c r="Q1521" s="1" t="s">
        <v>174</v>
      </c>
      <c r="R1521" s="1" t="s">
        <v>175</v>
      </c>
      <c r="S1521" s="1" t="s">
        <v>176</v>
      </c>
      <c r="T1521" s="1" t="s">
        <v>464</v>
      </c>
      <c r="U1521" s="1" t="s">
        <v>464</v>
      </c>
      <c r="V1521" s="1" t="s">
        <v>124</v>
      </c>
      <c r="W1521" s="1" t="s">
        <v>12098</v>
      </c>
      <c r="X1521" s="3"/>
      <c r="Y1521" s="1" t="s">
        <v>478</v>
      </c>
      <c r="Z1521" s="1" t="s">
        <v>12099</v>
      </c>
      <c r="AA1521" s="1" t="s">
        <v>12097</v>
      </c>
      <c r="AB1521" s="1" t="s">
        <v>1722</v>
      </c>
      <c r="AC1521" s="1" t="s">
        <v>109</v>
      </c>
      <c r="AD1521" s="1" t="s">
        <v>3508</v>
      </c>
    </row>
    <row r="1522" spans="1:30" hidden="1" x14ac:dyDescent="0.3">
      <c r="A1522" s="1">
        <v>1</v>
      </c>
      <c r="B1522" s="1">
        <v>1</v>
      </c>
      <c r="C1522" s="1" t="s">
        <v>10606</v>
      </c>
      <c r="D1522" s="1" t="s">
        <v>10606</v>
      </c>
      <c r="E1522" s="2">
        <v>45654</v>
      </c>
      <c r="F1522" s="1" t="s">
        <v>10607</v>
      </c>
      <c r="G1522" s="3">
        <v>45631</v>
      </c>
      <c r="H1522" s="3">
        <v>45813</v>
      </c>
      <c r="I1522" s="1" t="s">
        <v>10608</v>
      </c>
      <c r="J1522" s="1" t="s">
        <v>10609</v>
      </c>
      <c r="K1522" s="1" t="s">
        <v>702</v>
      </c>
      <c r="L1522" s="1" t="s">
        <v>32</v>
      </c>
      <c r="M1522" s="1" t="s">
        <v>226</v>
      </c>
      <c r="N1522" s="1">
        <v>2009</v>
      </c>
      <c r="O1522" s="1" t="s">
        <v>10610</v>
      </c>
      <c r="P1522" s="1" t="s">
        <v>35</v>
      </c>
      <c r="Q1522" s="1" t="s">
        <v>174</v>
      </c>
      <c r="R1522" s="1" t="s">
        <v>175</v>
      </c>
      <c r="S1522" s="1" t="s">
        <v>176</v>
      </c>
      <c r="T1522" s="1" t="s">
        <v>464</v>
      </c>
      <c r="U1522" s="1" t="s">
        <v>464</v>
      </c>
      <c r="V1522" s="1" t="s">
        <v>124</v>
      </c>
      <c r="W1522" s="1" t="s">
        <v>10612</v>
      </c>
      <c r="X1522" s="3"/>
      <c r="Y1522" s="1" t="s">
        <v>478</v>
      </c>
      <c r="Z1522" s="1" t="s">
        <v>824</v>
      </c>
      <c r="AA1522" s="1" t="s">
        <v>10611</v>
      </c>
      <c r="AB1522" s="1" t="s">
        <v>1168</v>
      </c>
      <c r="AC1522" s="1" t="s">
        <v>109</v>
      </c>
      <c r="AD1522" s="1" t="s">
        <v>4547</v>
      </c>
    </row>
    <row r="1523" spans="1:30" hidden="1" x14ac:dyDescent="0.3">
      <c r="A1523" s="1">
        <v>1</v>
      </c>
      <c r="B1523" s="1">
        <v>1</v>
      </c>
      <c r="C1523" s="1" t="s">
        <v>10622</v>
      </c>
      <c r="D1523" s="1" t="s">
        <v>10630</v>
      </c>
      <c r="E1523" s="2">
        <v>45466</v>
      </c>
      <c r="F1523" s="1" t="s">
        <v>10623</v>
      </c>
      <c r="G1523" s="3">
        <v>45298</v>
      </c>
      <c r="H1523" s="3">
        <v>45480</v>
      </c>
      <c r="I1523" s="1" t="s">
        <v>10631</v>
      </c>
      <c r="J1523" s="1" t="s">
        <v>10632</v>
      </c>
      <c r="K1523" s="1" t="s">
        <v>270</v>
      </c>
      <c r="L1523" s="1" t="s">
        <v>86</v>
      </c>
      <c r="M1523" s="1" t="s">
        <v>405</v>
      </c>
      <c r="N1523" s="1">
        <v>2007</v>
      </c>
      <c r="O1523" s="1" t="s">
        <v>10633</v>
      </c>
      <c r="P1523" s="1" t="s">
        <v>35</v>
      </c>
      <c r="Q1523" s="1" t="s">
        <v>174</v>
      </c>
      <c r="R1523" s="1" t="s">
        <v>175</v>
      </c>
      <c r="S1523" s="1" t="s">
        <v>176</v>
      </c>
      <c r="T1523" s="1" t="s">
        <v>731</v>
      </c>
      <c r="U1523" s="1" t="s">
        <v>731</v>
      </c>
      <c r="V1523" s="1" t="s">
        <v>362</v>
      </c>
      <c r="W1523" s="1" t="s">
        <v>10628</v>
      </c>
      <c r="X1523" s="3"/>
      <c r="Y1523" s="1" t="s">
        <v>50933</v>
      </c>
      <c r="Z1523" s="1" t="s">
        <v>10629</v>
      </c>
      <c r="AA1523" s="1" t="s">
        <v>10627</v>
      </c>
      <c r="AB1523" s="1" t="s">
        <v>1761</v>
      </c>
      <c r="AC1523" s="1" t="s">
        <v>109</v>
      </c>
      <c r="AD1523" s="1" t="s">
        <v>8833</v>
      </c>
    </row>
    <row r="1524" spans="1:30" hidden="1" x14ac:dyDescent="0.3">
      <c r="A1524" s="1">
        <v>1</v>
      </c>
      <c r="B1524" s="1">
        <v>1</v>
      </c>
      <c r="C1524" s="1" t="s">
        <v>10705</v>
      </c>
      <c r="D1524" s="1" t="s">
        <v>10706</v>
      </c>
      <c r="E1524" s="2">
        <v>45633</v>
      </c>
      <c r="F1524" s="1" t="s">
        <v>10707</v>
      </c>
      <c r="G1524" s="3">
        <v>45522</v>
      </c>
      <c r="H1524" s="3">
        <v>45706</v>
      </c>
      <c r="I1524" s="1" t="s">
        <v>10708</v>
      </c>
      <c r="J1524" s="1" t="s">
        <v>10709</v>
      </c>
      <c r="K1524" s="1" t="s">
        <v>515</v>
      </c>
      <c r="L1524" s="1" t="s">
        <v>86</v>
      </c>
      <c r="M1524" s="1" t="s">
        <v>5238</v>
      </c>
      <c r="N1524" s="1">
        <v>2017</v>
      </c>
      <c r="O1524" s="1" t="s">
        <v>10710</v>
      </c>
      <c r="P1524" s="1" t="s">
        <v>35</v>
      </c>
      <c r="Q1524" s="1" t="s">
        <v>174</v>
      </c>
      <c r="R1524" s="1" t="s">
        <v>175</v>
      </c>
      <c r="S1524" s="1" t="s">
        <v>176</v>
      </c>
      <c r="T1524" s="1" t="s">
        <v>731</v>
      </c>
      <c r="U1524" s="1" t="s">
        <v>731</v>
      </c>
      <c r="V1524" s="1" t="s">
        <v>318</v>
      </c>
      <c r="W1524" s="1" t="s">
        <v>10712</v>
      </c>
      <c r="X1524" s="3"/>
      <c r="Y1524" s="1" t="s">
        <v>1831</v>
      </c>
      <c r="Z1524" s="1" t="s">
        <v>10713</v>
      </c>
      <c r="AA1524" s="1" t="s">
        <v>10711</v>
      </c>
      <c r="AB1524" s="1" t="s">
        <v>4438</v>
      </c>
      <c r="AC1524" s="1" t="s">
        <v>109</v>
      </c>
      <c r="AD1524" s="1" t="s">
        <v>7871</v>
      </c>
    </row>
    <row r="1525" spans="1:30" hidden="1" x14ac:dyDescent="0.3">
      <c r="A1525" s="1">
        <v>1</v>
      </c>
      <c r="B1525" s="1">
        <v>1</v>
      </c>
      <c r="C1525" s="1" t="s">
        <v>82878</v>
      </c>
      <c r="D1525" s="1" t="s">
        <v>82878</v>
      </c>
      <c r="E1525" s="2">
        <v>45923</v>
      </c>
      <c r="F1525" s="1" t="s">
        <v>82879</v>
      </c>
      <c r="G1525" s="3">
        <v>45910</v>
      </c>
      <c r="H1525" s="3">
        <v>46091</v>
      </c>
      <c r="I1525" s="1" t="s">
        <v>82880</v>
      </c>
      <c r="J1525" s="1" t="s">
        <v>82881</v>
      </c>
      <c r="K1525" s="1" t="s">
        <v>1617</v>
      </c>
      <c r="L1525" s="1" t="s">
        <v>86</v>
      </c>
      <c r="M1525" s="1" t="s">
        <v>703</v>
      </c>
      <c r="N1525" s="1">
        <v>2024</v>
      </c>
      <c r="O1525" s="1" t="s">
        <v>82882</v>
      </c>
      <c r="P1525" s="1" t="s">
        <v>35</v>
      </c>
      <c r="Q1525" s="1" t="s">
        <v>111</v>
      </c>
      <c r="R1525" s="1" t="s">
        <v>112</v>
      </c>
      <c r="S1525" s="1" t="s">
        <v>113</v>
      </c>
      <c r="T1525" s="1" t="s">
        <v>464</v>
      </c>
      <c r="U1525" s="1" t="s">
        <v>464</v>
      </c>
      <c r="V1525" s="1" t="s">
        <v>290</v>
      </c>
      <c r="W1525" s="1" t="s">
        <v>82886</v>
      </c>
      <c r="X1525" s="3"/>
      <c r="Y1525" s="1" t="s">
        <v>50889</v>
      </c>
      <c r="Z1525" s="1" t="s">
        <v>82887</v>
      </c>
      <c r="AA1525" s="1" t="s">
        <v>82883</v>
      </c>
      <c r="AB1525" s="1" t="s">
        <v>82884</v>
      </c>
      <c r="AC1525" s="1" t="s">
        <v>109</v>
      </c>
      <c r="AD1525" s="1" t="s">
        <v>82885</v>
      </c>
    </row>
    <row r="1526" spans="1:30" hidden="1" x14ac:dyDescent="0.3">
      <c r="A1526" s="1">
        <v>1</v>
      </c>
      <c r="B1526" s="1">
        <v>1</v>
      </c>
      <c r="C1526" s="1" t="s">
        <v>10788</v>
      </c>
      <c r="D1526" s="1" t="s">
        <v>10788</v>
      </c>
      <c r="E1526" s="2">
        <v>45470</v>
      </c>
      <c r="F1526" s="1" t="s">
        <v>10789</v>
      </c>
      <c r="G1526" s="3">
        <v>45448</v>
      </c>
      <c r="H1526" s="3">
        <v>45631</v>
      </c>
      <c r="I1526" s="1" t="s">
        <v>10790</v>
      </c>
      <c r="J1526" s="1" t="s">
        <v>10791</v>
      </c>
      <c r="K1526" s="1" t="s">
        <v>314</v>
      </c>
      <c r="L1526" s="1" t="s">
        <v>103</v>
      </c>
      <c r="M1526" s="1" t="s">
        <v>306</v>
      </c>
      <c r="N1526" s="1">
        <v>2023</v>
      </c>
      <c r="O1526" s="1" t="s">
        <v>10792</v>
      </c>
      <c r="P1526" s="1" t="s">
        <v>35</v>
      </c>
      <c r="Q1526" s="1" t="s">
        <v>174</v>
      </c>
      <c r="R1526" s="1" t="s">
        <v>175</v>
      </c>
      <c r="S1526" s="1" t="s">
        <v>176</v>
      </c>
      <c r="T1526" s="1" t="s">
        <v>464</v>
      </c>
      <c r="U1526" s="1" t="s">
        <v>464</v>
      </c>
      <c r="V1526" s="1" t="s">
        <v>274</v>
      </c>
      <c r="W1526" s="1" t="s">
        <v>10795</v>
      </c>
      <c r="X1526" s="3"/>
      <c r="Y1526" s="1" t="s">
        <v>50883</v>
      </c>
      <c r="Z1526" s="1" t="s">
        <v>10796</v>
      </c>
      <c r="AA1526" s="1" t="s">
        <v>10793</v>
      </c>
      <c r="AB1526" s="1" t="s">
        <v>4489</v>
      </c>
      <c r="AC1526" s="1" t="s">
        <v>109</v>
      </c>
      <c r="AD1526" s="1" t="s">
        <v>10794</v>
      </c>
    </row>
    <row r="1527" spans="1:30" hidden="1" x14ac:dyDescent="0.3">
      <c r="A1527" s="1">
        <v>1</v>
      </c>
      <c r="B1527" s="1">
        <v>1</v>
      </c>
      <c r="C1527" s="1" t="s">
        <v>10797</v>
      </c>
      <c r="D1527" s="1" t="s">
        <v>10797</v>
      </c>
      <c r="E1527" s="2">
        <v>45354</v>
      </c>
      <c r="F1527" s="1" t="s">
        <v>10798</v>
      </c>
      <c r="G1527" s="3">
        <v>45287</v>
      </c>
      <c r="H1527" s="3">
        <v>45470</v>
      </c>
      <c r="I1527" s="1" t="s">
        <v>10799</v>
      </c>
      <c r="J1527" s="1" t="s">
        <v>10800</v>
      </c>
      <c r="K1527" s="1" t="s">
        <v>787</v>
      </c>
      <c r="L1527" s="1" t="s">
        <v>103</v>
      </c>
      <c r="M1527" s="1" t="s">
        <v>8246</v>
      </c>
      <c r="N1527" s="1">
        <v>2021</v>
      </c>
      <c r="O1527" s="1" t="s">
        <v>10801</v>
      </c>
      <c r="P1527" s="1" t="s">
        <v>35</v>
      </c>
      <c r="Q1527" s="1" t="s">
        <v>174</v>
      </c>
      <c r="R1527" s="1" t="s">
        <v>175</v>
      </c>
      <c r="S1527" s="1" t="s">
        <v>176</v>
      </c>
      <c r="T1527" s="1" t="s">
        <v>731</v>
      </c>
      <c r="U1527" s="1" t="s">
        <v>731</v>
      </c>
      <c r="V1527" s="1" t="s">
        <v>590</v>
      </c>
      <c r="W1527" s="1" t="s">
        <v>10803</v>
      </c>
      <c r="X1527" s="3"/>
      <c r="Y1527" s="1" t="s">
        <v>50962</v>
      </c>
      <c r="Z1527" s="1" t="s">
        <v>10804</v>
      </c>
      <c r="AA1527" s="1" t="s">
        <v>10802</v>
      </c>
      <c r="AB1527" s="1" t="s">
        <v>8230</v>
      </c>
      <c r="AC1527" s="1" t="s">
        <v>109</v>
      </c>
      <c r="AD1527" s="1" t="s">
        <v>8231</v>
      </c>
    </row>
    <row r="1528" spans="1:30" hidden="1" x14ac:dyDescent="0.3">
      <c r="A1528" s="1">
        <v>1</v>
      </c>
      <c r="B1528" s="1">
        <v>1</v>
      </c>
      <c r="C1528" s="1" t="s">
        <v>14366</v>
      </c>
      <c r="D1528" s="1" t="s">
        <v>14366</v>
      </c>
      <c r="E1528" s="2">
        <v>45697</v>
      </c>
      <c r="F1528" s="1" t="s">
        <v>14367</v>
      </c>
      <c r="G1528" s="3">
        <v>45536</v>
      </c>
      <c r="H1528" s="3">
        <v>45717</v>
      </c>
      <c r="I1528" s="1" t="s">
        <v>14373</v>
      </c>
      <c r="J1528" s="1" t="s">
        <v>14374</v>
      </c>
      <c r="K1528" s="1" t="s">
        <v>261</v>
      </c>
      <c r="L1528" s="1" t="s">
        <v>103</v>
      </c>
      <c r="M1528" s="1" t="s">
        <v>306</v>
      </c>
      <c r="N1528" s="1">
        <v>2015</v>
      </c>
      <c r="O1528" s="1" t="s">
        <v>14375</v>
      </c>
      <c r="P1528" s="1" t="s">
        <v>35</v>
      </c>
      <c r="Q1528" s="1" t="s">
        <v>174</v>
      </c>
      <c r="R1528" s="1" t="s">
        <v>175</v>
      </c>
      <c r="S1528" s="1" t="s">
        <v>176</v>
      </c>
      <c r="V1528" s="1" t="s">
        <v>96</v>
      </c>
      <c r="W1528" s="1" t="s">
        <v>14371</v>
      </c>
      <c r="X1528" s="3"/>
      <c r="Y1528" s="1" t="s">
        <v>809</v>
      </c>
      <c r="Z1528" s="1" t="s">
        <v>14372</v>
      </c>
      <c r="AA1528" s="1" t="s">
        <v>14370</v>
      </c>
      <c r="AB1528" s="1" t="s">
        <v>475</v>
      </c>
      <c r="AC1528" s="1" t="s">
        <v>109</v>
      </c>
      <c r="AD1528" s="1" t="s">
        <v>2182</v>
      </c>
    </row>
    <row r="1529" spans="1:30" hidden="1" x14ac:dyDescent="0.3">
      <c r="A1529" s="1">
        <v>1</v>
      </c>
      <c r="B1529" s="1">
        <v>1</v>
      </c>
      <c r="C1529" s="1" t="s">
        <v>4875</v>
      </c>
      <c r="D1529" s="1" t="s">
        <v>4875</v>
      </c>
      <c r="E1529" s="2">
        <v>45797</v>
      </c>
      <c r="F1529" s="1" t="s">
        <v>14389</v>
      </c>
      <c r="G1529" s="3">
        <v>45639</v>
      </c>
      <c r="H1529" s="3">
        <v>45821</v>
      </c>
      <c r="I1529" s="1" t="s">
        <v>14390</v>
      </c>
      <c r="J1529" s="1" t="s">
        <v>4878</v>
      </c>
      <c r="K1529" s="1" t="s">
        <v>4879</v>
      </c>
      <c r="L1529" s="1" t="s">
        <v>386</v>
      </c>
      <c r="M1529" s="1" t="s">
        <v>1022</v>
      </c>
      <c r="N1529" s="1">
        <v>2020</v>
      </c>
      <c r="O1529" s="1" t="s">
        <v>14391</v>
      </c>
      <c r="P1529" s="1" t="s">
        <v>35</v>
      </c>
      <c r="Q1529" s="1" t="s">
        <v>174</v>
      </c>
      <c r="R1529" s="1" t="s">
        <v>175</v>
      </c>
      <c r="S1529" s="1" t="s">
        <v>176</v>
      </c>
      <c r="T1529" s="1" t="s">
        <v>464</v>
      </c>
      <c r="U1529" s="1" t="s">
        <v>464</v>
      </c>
      <c r="V1529" s="1" t="s">
        <v>793</v>
      </c>
      <c r="W1529" s="1" t="s">
        <v>14393</v>
      </c>
      <c r="X1529" s="3"/>
      <c r="Y1529" s="1" t="s">
        <v>1147</v>
      </c>
      <c r="Z1529" s="1" t="s">
        <v>4881</v>
      </c>
      <c r="AA1529" s="1" t="s">
        <v>14392</v>
      </c>
      <c r="AB1529" s="1" t="s">
        <v>679</v>
      </c>
      <c r="AC1529" s="1" t="s">
        <v>109</v>
      </c>
      <c r="AD1529" s="1" t="s">
        <v>680</v>
      </c>
    </row>
    <row r="1530" spans="1:30" hidden="1" x14ac:dyDescent="0.3">
      <c r="A1530" s="1">
        <v>1</v>
      </c>
      <c r="B1530" s="1">
        <v>1</v>
      </c>
      <c r="C1530" s="1" t="s">
        <v>14411</v>
      </c>
      <c r="D1530" s="1" t="s">
        <v>14412</v>
      </c>
      <c r="E1530" s="2">
        <v>45435</v>
      </c>
      <c r="F1530" s="1" t="s">
        <v>14413</v>
      </c>
      <c r="G1530" s="3">
        <v>45361</v>
      </c>
      <c r="H1530" s="3">
        <v>45545</v>
      </c>
      <c r="I1530" s="1" t="s">
        <v>14414</v>
      </c>
      <c r="J1530" s="1" t="s">
        <v>14415</v>
      </c>
      <c r="K1530" s="1" t="s">
        <v>9157</v>
      </c>
      <c r="L1530" s="1" t="s">
        <v>32</v>
      </c>
      <c r="M1530" s="1" t="s">
        <v>226</v>
      </c>
      <c r="N1530" s="1">
        <v>2007</v>
      </c>
      <c r="O1530" s="1" t="s">
        <v>14416</v>
      </c>
      <c r="P1530" s="1" t="s">
        <v>35</v>
      </c>
      <c r="Q1530" s="1" t="s">
        <v>174</v>
      </c>
      <c r="R1530" s="1" t="s">
        <v>175</v>
      </c>
      <c r="S1530" s="1" t="s">
        <v>176</v>
      </c>
      <c r="T1530" s="1" t="s">
        <v>464</v>
      </c>
      <c r="U1530" s="1" t="s">
        <v>464</v>
      </c>
      <c r="V1530" s="1" t="s">
        <v>246</v>
      </c>
      <c r="W1530" s="1" t="s">
        <v>50850</v>
      </c>
      <c r="X1530" s="3"/>
      <c r="Y1530" s="1" t="s">
        <v>50882</v>
      </c>
      <c r="Z1530" s="1" t="s">
        <v>14418</v>
      </c>
      <c r="AA1530" s="1" t="s">
        <v>14417</v>
      </c>
      <c r="AB1530" s="1" t="s">
        <v>679</v>
      </c>
      <c r="AC1530" s="1" t="s">
        <v>109</v>
      </c>
      <c r="AD1530" s="1" t="s">
        <v>2790</v>
      </c>
    </row>
    <row r="1531" spans="1:30" hidden="1" x14ac:dyDescent="0.3">
      <c r="A1531" s="1">
        <v>1</v>
      </c>
      <c r="B1531" s="1">
        <v>1</v>
      </c>
      <c r="C1531" s="1" t="s">
        <v>14427</v>
      </c>
      <c r="D1531" s="1" t="s">
        <v>14427</v>
      </c>
      <c r="E1531" s="2">
        <v>45603</v>
      </c>
      <c r="F1531" s="1" t="s">
        <v>14428</v>
      </c>
      <c r="G1531" s="3">
        <v>45464</v>
      </c>
      <c r="H1531" s="3">
        <v>45647</v>
      </c>
      <c r="I1531" s="1" t="s">
        <v>14429</v>
      </c>
      <c r="J1531" s="1" t="s">
        <v>14430</v>
      </c>
      <c r="K1531" s="1" t="s">
        <v>1719</v>
      </c>
      <c r="L1531" s="1" t="s">
        <v>32</v>
      </c>
      <c r="M1531" s="1" t="s">
        <v>226</v>
      </c>
      <c r="N1531" s="1">
        <v>2024</v>
      </c>
      <c r="O1531" s="1" t="s">
        <v>14431</v>
      </c>
      <c r="P1531" s="1" t="s">
        <v>35</v>
      </c>
      <c r="Q1531" s="1" t="s">
        <v>174</v>
      </c>
      <c r="R1531" s="1" t="s">
        <v>175</v>
      </c>
      <c r="S1531" s="1" t="s">
        <v>176</v>
      </c>
      <c r="T1531" s="1" t="s">
        <v>464</v>
      </c>
      <c r="U1531" s="1" t="s">
        <v>464</v>
      </c>
      <c r="V1531" s="1" t="s">
        <v>246</v>
      </c>
      <c r="W1531" s="1" t="s">
        <v>14433</v>
      </c>
      <c r="X1531" s="3"/>
      <c r="Y1531" s="1" t="s">
        <v>50884</v>
      </c>
      <c r="Z1531" s="1" t="s">
        <v>14434</v>
      </c>
      <c r="AA1531" s="1" t="s">
        <v>14432</v>
      </c>
      <c r="AB1531" s="1" t="s">
        <v>2617</v>
      </c>
      <c r="AC1531" s="1" t="s">
        <v>109</v>
      </c>
      <c r="AD1531" s="1" t="s">
        <v>2432</v>
      </c>
    </row>
    <row r="1532" spans="1:30" hidden="1" x14ac:dyDescent="0.3">
      <c r="A1532" s="1">
        <v>1</v>
      </c>
      <c r="B1532" s="1">
        <v>1</v>
      </c>
      <c r="C1532" s="1" t="s">
        <v>14435</v>
      </c>
      <c r="D1532" s="1" t="s">
        <v>14435</v>
      </c>
      <c r="E1532" s="2">
        <v>45344</v>
      </c>
      <c r="F1532" s="1" t="s">
        <v>14436</v>
      </c>
      <c r="G1532" s="3">
        <v>45272</v>
      </c>
      <c r="H1532" s="3">
        <v>45455</v>
      </c>
      <c r="I1532" s="1" t="s">
        <v>14437</v>
      </c>
      <c r="J1532" s="1" t="s">
        <v>14438</v>
      </c>
      <c r="K1532" s="1" t="s">
        <v>244</v>
      </c>
      <c r="L1532" s="1" t="s">
        <v>1806</v>
      </c>
      <c r="M1532" s="1" t="s">
        <v>9770</v>
      </c>
      <c r="N1532" s="1">
        <v>2015</v>
      </c>
      <c r="O1532" s="1" t="s">
        <v>14439</v>
      </c>
      <c r="P1532" s="1" t="s">
        <v>35</v>
      </c>
      <c r="Q1532" s="1" t="s">
        <v>174</v>
      </c>
      <c r="R1532" s="1" t="s">
        <v>175</v>
      </c>
      <c r="S1532" s="1" t="s">
        <v>176</v>
      </c>
      <c r="T1532" s="1" t="s">
        <v>464</v>
      </c>
      <c r="U1532" s="1" t="s">
        <v>464</v>
      </c>
      <c r="V1532" s="1" t="s">
        <v>590</v>
      </c>
      <c r="W1532" s="1" t="s">
        <v>14441</v>
      </c>
      <c r="X1532" s="3">
        <v>45448</v>
      </c>
      <c r="Y1532" s="1" t="s">
        <v>1355</v>
      </c>
      <c r="Z1532" s="1" t="s">
        <v>14442</v>
      </c>
      <c r="AA1532" s="1" t="s">
        <v>14440</v>
      </c>
      <c r="AB1532" s="1" t="s">
        <v>475</v>
      </c>
      <c r="AC1532" s="1" t="s">
        <v>109</v>
      </c>
      <c r="AD1532" s="1" t="s">
        <v>4307</v>
      </c>
    </row>
    <row r="1533" spans="1:30" hidden="1" x14ac:dyDescent="0.3">
      <c r="A1533" s="1">
        <v>1</v>
      </c>
      <c r="B1533" s="1">
        <v>1</v>
      </c>
      <c r="C1533" s="1" t="s">
        <v>14447</v>
      </c>
      <c r="D1533" s="1" t="s">
        <v>14448</v>
      </c>
      <c r="E1533" s="2">
        <v>45212</v>
      </c>
      <c r="F1533" s="1" t="s">
        <v>14449</v>
      </c>
      <c r="G1533" s="3">
        <v>45163</v>
      </c>
      <c r="H1533" s="3">
        <v>45347</v>
      </c>
      <c r="I1533" s="1" t="s">
        <v>14450</v>
      </c>
      <c r="J1533" s="1" t="s">
        <v>14451</v>
      </c>
      <c r="K1533" s="1" t="s">
        <v>270</v>
      </c>
      <c r="L1533" s="1" t="s">
        <v>185</v>
      </c>
      <c r="M1533" s="1" t="s">
        <v>4197</v>
      </c>
      <c r="N1533" s="1">
        <v>2016</v>
      </c>
      <c r="O1533" s="1" t="s">
        <v>14452</v>
      </c>
      <c r="P1533" s="1" t="s">
        <v>35</v>
      </c>
      <c r="Q1533" s="1" t="s">
        <v>174</v>
      </c>
      <c r="R1533" s="1" t="s">
        <v>175</v>
      </c>
      <c r="S1533" s="1" t="s">
        <v>176</v>
      </c>
      <c r="T1533" s="1" t="s">
        <v>464</v>
      </c>
      <c r="U1533" s="1" t="s">
        <v>464</v>
      </c>
      <c r="V1533" s="1" t="s">
        <v>58</v>
      </c>
      <c r="W1533" s="1" t="s">
        <v>14454</v>
      </c>
      <c r="X1533" s="3">
        <v>45318</v>
      </c>
      <c r="Y1533" s="1" t="s">
        <v>1147</v>
      </c>
      <c r="Z1533" s="1" t="s">
        <v>14455</v>
      </c>
      <c r="AA1533" s="1" t="s">
        <v>14453</v>
      </c>
      <c r="AB1533" s="1" t="s">
        <v>2308</v>
      </c>
      <c r="AC1533" s="1" t="s">
        <v>109</v>
      </c>
      <c r="AD1533" s="1" t="s">
        <v>2309</v>
      </c>
    </row>
    <row r="1534" spans="1:30" hidden="1" x14ac:dyDescent="0.3">
      <c r="A1534" s="1">
        <v>1</v>
      </c>
      <c r="B1534" s="1">
        <v>1</v>
      </c>
      <c r="C1534" s="1" t="s">
        <v>14500</v>
      </c>
      <c r="D1534" s="1" t="s">
        <v>14501</v>
      </c>
      <c r="E1534" s="2">
        <v>45141</v>
      </c>
      <c r="F1534" s="1" t="s">
        <v>14502</v>
      </c>
      <c r="G1534" s="3">
        <v>45058</v>
      </c>
      <c r="H1534" s="3">
        <v>45242</v>
      </c>
      <c r="I1534" s="1" t="s">
        <v>14503</v>
      </c>
      <c r="J1534" s="1" t="s">
        <v>14504</v>
      </c>
      <c r="K1534" s="1" t="s">
        <v>314</v>
      </c>
      <c r="L1534" s="1" t="s">
        <v>32</v>
      </c>
      <c r="M1534" s="1" t="s">
        <v>5953</v>
      </c>
      <c r="N1534" s="1">
        <v>2021</v>
      </c>
      <c r="O1534" s="1" t="s">
        <v>14505</v>
      </c>
      <c r="P1534" s="1" t="s">
        <v>35</v>
      </c>
      <c r="Q1534" s="1" t="s">
        <v>174</v>
      </c>
      <c r="R1534" s="1" t="s">
        <v>175</v>
      </c>
      <c r="S1534" s="1" t="s">
        <v>176</v>
      </c>
      <c r="T1534" s="1" t="s">
        <v>464</v>
      </c>
      <c r="U1534" s="1" t="s">
        <v>464</v>
      </c>
      <c r="V1534" s="1" t="s">
        <v>388</v>
      </c>
      <c r="W1534" s="1" t="s">
        <v>14507</v>
      </c>
      <c r="X1534" s="3"/>
      <c r="Y1534" s="1" t="s">
        <v>2827</v>
      </c>
      <c r="Z1534" s="1" t="s">
        <v>14508</v>
      </c>
      <c r="AA1534" s="1" t="s">
        <v>14506</v>
      </c>
      <c r="AB1534" s="1" t="s">
        <v>6290</v>
      </c>
      <c r="AC1534" s="1" t="s">
        <v>109</v>
      </c>
      <c r="AD1534" s="1" t="s">
        <v>6291</v>
      </c>
    </row>
    <row r="1535" spans="1:30" hidden="1" x14ac:dyDescent="0.3">
      <c r="A1535" s="1">
        <v>1</v>
      </c>
      <c r="B1535" s="1">
        <v>1</v>
      </c>
      <c r="C1535" s="1" t="s">
        <v>13556</v>
      </c>
      <c r="D1535" s="1" t="s">
        <v>13556</v>
      </c>
      <c r="E1535" s="2">
        <v>45758</v>
      </c>
      <c r="F1535" s="1" t="s">
        <v>13557</v>
      </c>
      <c r="G1535" s="3">
        <v>45699</v>
      </c>
      <c r="H1535" s="3">
        <v>45880</v>
      </c>
      <c r="I1535" s="1" t="s">
        <v>13558</v>
      </c>
      <c r="J1535" s="1" t="s">
        <v>13559</v>
      </c>
      <c r="K1535" s="1" t="s">
        <v>576</v>
      </c>
      <c r="L1535" s="1" t="s">
        <v>675</v>
      </c>
      <c r="M1535" s="1" t="s">
        <v>676</v>
      </c>
      <c r="N1535" s="1">
        <v>2019</v>
      </c>
      <c r="O1535" s="1" t="s">
        <v>13560</v>
      </c>
      <c r="P1535" s="1" t="s">
        <v>106</v>
      </c>
      <c r="Q1535" s="1" t="s">
        <v>111</v>
      </c>
      <c r="R1535" s="1" t="s">
        <v>112</v>
      </c>
      <c r="S1535" s="1" t="s">
        <v>113</v>
      </c>
      <c r="T1535" s="1" t="s">
        <v>464</v>
      </c>
      <c r="U1535" s="1" t="s">
        <v>464</v>
      </c>
      <c r="V1535" s="1" t="s">
        <v>793</v>
      </c>
      <c r="W1535" s="1" t="s">
        <v>13562</v>
      </c>
      <c r="X1535" s="3"/>
      <c r="Y1535" s="1" t="s">
        <v>781</v>
      </c>
      <c r="Z1535" s="1" t="s">
        <v>13563</v>
      </c>
      <c r="AA1535" s="1" t="s">
        <v>13561</v>
      </c>
      <c r="AB1535" s="1" t="s">
        <v>2062</v>
      </c>
      <c r="AC1535" s="1" t="s">
        <v>109</v>
      </c>
      <c r="AD1535" s="1" t="s">
        <v>6091</v>
      </c>
    </row>
    <row r="1536" spans="1:30" hidden="1" x14ac:dyDescent="0.3">
      <c r="A1536" s="1">
        <v>1</v>
      </c>
      <c r="B1536" s="1">
        <v>1</v>
      </c>
      <c r="C1536" s="1" t="s">
        <v>13663</v>
      </c>
      <c r="D1536" s="1" t="s">
        <v>13664</v>
      </c>
      <c r="E1536" s="2">
        <v>45133</v>
      </c>
      <c r="F1536" s="1" t="s">
        <v>13665</v>
      </c>
      <c r="G1536" s="3">
        <v>45070</v>
      </c>
      <c r="H1536" s="3">
        <v>45254</v>
      </c>
      <c r="I1536" s="1" t="s">
        <v>13666</v>
      </c>
      <c r="J1536" s="1" t="s">
        <v>13667</v>
      </c>
      <c r="K1536" s="1" t="s">
        <v>244</v>
      </c>
      <c r="L1536" s="1" t="s">
        <v>432</v>
      </c>
      <c r="M1536" s="1" t="s">
        <v>816</v>
      </c>
      <c r="N1536" s="1">
        <v>2013</v>
      </c>
      <c r="O1536" s="1" t="s">
        <v>13668</v>
      </c>
      <c r="P1536" s="1" t="s">
        <v>35</v>
      </c>
      <c r="Q1536" s="1" t="s">
        <v>174</v>
      </c>
      <c r="R1536" s="1" t="s">
        <v>175</v>
      </c>
      <c r="S1536" s="1" t="s">
        <v>176</v>
      </c>
      <c r="T1536" s="1" t="s">
        <v>464</v>
      </c>
      <c r="U1536" s="1" t="s">
        <v>464</v>
      </c>
      <c r="V1536" s="1" t="s">
        <v>489</v>
      </c>
      <c r="W1536" s="1" t="s">
        <v>13670</v>
      </c>
      <c r="X1536" s="3"/>
      <c r="Y1536" s="1" t="s">
        <v>50884</v>
      </c>
      <c r="Z1536" s="1" t="s">
        <v>425</v>
      </c>
      <c r="AA1536" s="1" t="s">
        <v>13669</v>
      </c>
      <c r="AB1536" s="1" t="s">
        <v>1025</v>
      </c>
      <c r="AC1536" s="1" t="s">
        <v>109</v>
      </c>
      <c r="AD1536" s="1" t="s">
        <v>1026</v>
      </c>
    </row>
    <row r="1537" spans="1:30" hidden="1" x14ac:dyDescent="0.3">
      <c r="A1537" s="1">
        <v>1</v>
      </c>
      <c r="B1537" s="1">
        <v>1</v>
      </c>
      <c r="C1537" s="1" t="s">
        <v>13704</v>
      </c>
      <c r="D1537" s="1" t="s">
        <v>13704</v>
      </c>
      <c r="E1537" s="2">
        <v>45648</v>
      </c>
      <c r="F1537" s="1" t="s">
        <v>13705</v>
      </c>
      <c r="G1537" s="3">
        <v>45566</v>
      </c>
      <c r="H1537" s="3">
        <v>45748</v>
      </c>
      <c r="I1537" s="1" t="s">
        <v>13706</v>
      </c>
      <c r="J1537" s="1" t="s">
        <v>13707</v>
      </c>
      <c r="K1537" s="1" t="s">
        <v>6299</v>
      </c>
      <c r="L1537" s="1" t="s">
        <v>32</v>
      </c>
      <c r="M1537" s="1" t="s">
        <v>889</v>
      </c>
      <c r="N1537" s="1">
        <v>2025</v>
      </c>
      <c r="O1537" s="1" t="s">
        <v>13708</v>
      </c>
      <c r="P1537" s="1" t="s">
        <v>106</v>
      </c>
      <c r="Q1537" s="1" t="s">
        <v>111</v>
      </c>
      <c r="R1537" s="1" t="s">
        <v>112</v>
      </c>
      <c r="S1537" s="1" t="s">
        <v>113</v>
      </c>
      <c r="T1537" s="1" t="s">
        <v>464</v>
      </c>
      <c r="U1537" s="1" t="s">
        <v>464</v>
      </c>
      <c r="V1537" s="1" t="s">
        <v>124</v>
      </c>
      <c r="W1537" s="1" t="s">
        <v>13710</v>
      </c>
      <c r="X1537" s="3"/>
      <c r="Y1537" s="1" t="s">
        <v>50910</v>
      </c>
      <c r="Z1537" s="1" t="s">
        <v>13711</v>
      </c>
      <c r="AA1537" s="1" t="s">
        <v>13709</v>
      </c>
      <c r="AB1537" s="1" t="s">
        <v>679</v>
      </c>
      <c r="AC1537" s="1" t="s">
        <v>109</v>
      </c>
      <c r="AD1537" s="1" t="s">
        <v>4479</v>
      </c>
    </row>
    <row r="1538" spans="1:30" hidden="1" x14ac:dyDescent="0.3">
      <c r="A1538" s="1">
        <v>1</v>
      </c>
      <c r="B1538" s="1">
        <v>1</v>
      </c>
      <c r="C1538" s="1" t="s">
        <v>13722</v>
      </c>
      <c r="D1538" s="1" t="s">
        <v>13722</v>
      </c>
      <c r="E1538" s="2">
        <v>45171</v>
      </c>
      <c r="F1538" s="1" t="s">
        <v>13723</v>
      </c>
      <c r="G1538" s="3">
        <v>45141</v>
      </c>
      <c r="H1538" s="3">
        <v>45325</v>
      </c>
      <c r="I1538" s="1" t="s">
        <v>13724</v>
      </c>
      <c r="J1538" s="1" t="s">
        <v>13725</v>
      </c>
      <c r="K1538" s="1" t="s">
        <v>31</v>
      </c>
      <c r="L1538" s="1" t="s">
        <v>675</v>
      </c>
      <c r="M1538" s="1" t="s">
        <v>788</v>
      </c>
      <c r="N1538" s="1">
        <v>2019</v>
      </c>
      <c r="O1538" s="1" t="s">
        <v>13726</v>
      </c>
      <c r="P1538" s="1" t="s">
        <v>35</v>
      </c>
      <c r="Q1538" s="1" t="s">
        <v>174</v>
      </c>
      <c r="R1538" s="1" t="s">
        <v>175</v>
      </c>
      <c r="S1538" s="1" t="s">
        <v>176</v>
      </c>
      <c r="T1538" s="1" t="s">
        <v>464</v>
      </c>
      <c r="U1538" s="1" t="s">
        <v>464</v>
      </c>
      <c r="V1538" s="1" t="s">
        <v>58</v>
      </c>
      <c r="W1538" s="1" t="s">
        <v>13730</v>
      </c>
      <c r="X1538" s="3"/>
      <c r="Y1538" s="1" t="s">
        <v>478</v>
      </c>
      <c r="Z1538" s="1" t="s">
        <v>13731</v>
      </c>
      <c r="AA1538" s="1" t="s">
        <v>13727</v>
      </c>
      <c r="AB1538" s="1" t="s">
        <v>13728</v>
      </c>
      <c r="AC1538" s="1" t="s">
        <v>109</v>
      </c>
      <c r="AD1538" s="1" t="s">
        <v>13729</v>
      </c>
    </row>
    <row r="1539" spans="1:30" hidden="1" x14ac:dyDescent="0.3">
      <c r="A1539" s="1">
        <v>1</v>
      </c>
      <c r="B1539" s="1">
        <v>1</v>
      </c>
      <c r="C1539" s="1" t="s">
        <v>13764</v>
      </c>
      <c r="D1539" s="1" t="s">
        <v>13764</v>
      </c>
      <c r="E1539" s="2">
        <v>45482</v>
      </c>
      <c r="F1539" s="1" t="s">
        <v>13765</v>
      </c>
      <c r="G1539" s="3">
        <v>45401</v>
      </c>
      <c r="H1539" s="3">
        <v>45584</v>
      </c>
      <c r="I1539" s="1" t="s">
        <v>13766</v>
      </c>
      <c r="J1539" s="1" t="s">
        <v>13767</v>
      </c>
      <c r="K1539" s="1" t="s">
        <v>13768</v>
      </c>
      <c r="L1539" s="1" t="s">
        <v>432</v>
      </c>
      <c r="M1539" s="1" t="s">
        <v>3034</v>
      </c>
      <c r="N1539" s="1">
        <v>2016</v>
      </c>
      <c r="O1539" s="1" t="s">
        <v>13769</v>
      </c>
      <c r="P1539" s="1" t="s">
        <v>35</v>
      </c>
      <c r="Q1539" s="1" t="s">
        <v>174</v>
      </c>
      <c r="R1539" s="1" t="s">
        <v>175</v>
      </c>
      <c r="S1539" s="1" t="s">
        <v>176</v>
      </c>
      <c r="T1539" s="1" t="s">
        <v>464</v>
      </c>
      <c r="U1539" s="1" t="s">
        <v>464</v>
      </c>
      <c r="V1539" s="1" t="s">
        <v>36</v>
      </c>
      <c r="W1539" s="1" t="s">
        <v>13771</v>
      </c>
      <c r="X1539" s="3"/>
      <c r="Y1539" s="1" t="s">
        <v>50883</v>
      </c>
      <c r="Z1539" s="1" t="s">
        <v>13772</v>
      </c>
      <c r="AA1539" s="1" t="s">
        <v>13770</v>
      </c>
      <c r="AB1539" s="1" t="s">
        <v>2062</v>
      </c>
      <c r="AC1539" s="1" t="s">
        <v>109</v>
      </c>
      <c r="AD1539" s="1" t="s">
        <v>7053</v>
      </c>
    </row>
    <row r="1540" spans="1:30" hidden="1" x14ac:dyDescent="0.3">
      <c r="A1540" s="1">
        <v>1</v>
      </c>
      <c r="B1540" s="1">
        <v>1</v>
      </c>
      <c r="C1540" s="1" t="s">
        <v>13792</v>
      </c>
      <c r="D1540" s="1" t="s">
        <v>13792</v>
      </c>
      <c r="E1540" s="2">
        <v>45294</v>
      </c>
      <c r="F1540" s="1" t="s">
        <v>13793</v>
      </c>
      <c r="G1540" s="3">
        <v>45197</v>
      </c>
      <c r="H1540" s="3">
        <v>45379</v>
      </c>
      <c r="I1540" s="1" t="s">
        <v>13794</v>
      </c>
      <c r="J1540" s="1" t="s">
        <v>13795</v>
      </c>
      <c r="K1540" s="1" t="s">
        <v>766</v>
      </c>
      <c r="L1540" s="1" t="s">
        <v>103</v>
      </c>
      <c r="M1540" s="1" t="s">
        <v>1707</v>
      </c>
      <c r="N1540" s="1">
        <v>2015</v>
      </c>
      <c r="O1540" s="1" t="s">
        <v>13796</v>
      </c>
      <c r="P1540" s="1" t="s">
        <v>35</v>
      </c>
      <c r="Q1540" s="1" t="s">
        <v>174</v>
      </c>
      <c r="R1540" s="1" t="s">
        <v>175</v>
      </c>
      <c r="S1540" s="1" t="s">
        <v>176</v>
      </c>
      <c r="T1540" s="1" t="s">
        <v>731</v>
      </c>
      <c r="U1540" s="1" t="s">
        <v>731</v>
      </c>
      <c r="V1540" s="1" t="s">
        <v>5716</v>
      </c>
      <c r="W1540" s="1" t="s">
        <v>13798</v>
      </c>
      <c r="X1540" s="3"/>
      <c r="Y1540" s="1" t="s">
        <v>1831</v>
      </c>
      <c r="Z1540" s="1" t="s">
        <v>1194</v>
      </c>
      <c r="AA1540" s="1" t="s">
        <v>13797</v>
      </c>
      <c r="AB1540" s="1" t="s">
        <v>3292</v>
      </c>
      <c r="AC1540" s="1" t="s">
        <v>109</v>
      </c>
      <c r="AD1540" s="1" t="s">
        <v>3293</v>
      </c>
    </row>
    <row r="1541" spans="1:30" hidden="1" x14ac:dyDescent="0.3">
      <c r="A1541" s="1">
        <v>1</v>
      </c>
      <c r="B1541" s="1">
        <v>1</v>
      </c>
      <c r="C1541" s="1" t="s">
        <v>13809</v>
      </c>
      <c r="D1541" s="1" t="s">
        <v>13809</v>
      </c>
      <c r="E1541" s="2">
        <v>45915</v>
      </c>
      <c r="F1541" s="1" t="s">
        <v>13810</v>
      </c>
      <c r="G1541" s="3">
        <v>45890</v>
      </c>
      <c r="H1541" s="3">
        <v>46074</v>
      </c>
      <c r="I1541" s="1" t="s">
        <v>13811</v>
      </c>
      <c r="J1541" s="1" t="s">
        <v>13812</v>
      </c>
      <c r="K1541" s="1" t="s">
        <v>1944</v>
      </c>
      <c r="L1541" s="1" t="s">
        <v>2933</v>
      </c>
      <c r="M1541" s="1" t="s">
        <v>45</v>
      </c>
      <c r="N1541" s="1">
        <v>2019</v>
      </c>
      <c r="O1541" s="1" t="s">
        <v>13813</v>
      </c>
      <c r="P1541" s="1" t="s">
        <v>35</v>
      </c>
      <c r="Q1541" s="1" t="s">
        <v>175</v>
      </c>
      <c r="R1541" s="1" t="s">
        <v>681</v>
      </c>
      <c r="S1541" s="1" t="s">
        <v>174</v>
      </c>
      <c r="T1541" s="1" t="s">
        <v>464</v>
      </c>
      <c r="U1541" s="1" t="s">
        <v>464</v>
      </c>
      <c r="V1541" s="1" t="s">
        <v>1039</v>
      </c>
      <c r="W1541" s="1" t="s">
        <v>13815</v>
      </c>
      <c r="X1541" s="3"/>
      <c r="Y1541" s="1" t="s">
        <v>955</v>
      </c>
      <c r="Z1541" s="1" t="s">
        <v>13816</v>
      </c>
      <c r="AA1541" s="1" t="s">
        <v>13814</v>
      </c>
      <c r="AB1541" s="1" t="s">
        <v>10381</v>
      </c>
      <c r="AC1541" s="1" t="s">
        <v>109</v>
      </c>
      <c r="AD1541" s="1" t="s">
        <v>10382</v>
      </c>
    </row>
    <row r="1542" spans="1:30" hidden="1" x14ac:dyDescent="0.3">
      <c r="A1542" s="1">
        <v>1</v>
      </c>
      <c r="B1542" s="1">
        <v>1</v>
      </c>
      <c r="C1542" s="1" t="s">
        <v>12147</v>
      </c>
      <c r="D1542" s="1" t="s">
        <v>12147</v>
      </c>
      <c r="E1542" s="2">
        <v>45758</v>
      </c>
      <c r="F1542" s="1" t="s">
        <v>12148</v>
      </c>
      <c r="G1542" s="3">
        <v>45738</v>
      </c>
      <c r="H1542" s="3">
        <v>45922</v>
      </c>
      <c r="I1542" s="1" t="s">
        <v>12149</v>
      </c>
      <c r="J1542" s="1" t="s">
        <v>12150</v>
      </c>
      <c r="K1542" s="1" t="s">
        <v>244</v>
      </c>
      <c r="L1542" s="1" t="s">
        <v>725</v>
      </c>
      <c r="M1542" s="1" t="s">
        <v>1485</v>
      </c>
      <c r="N1542" s="1">
        <v>2008</v>
      </c>
      <c r="O1542" s="1" t="s">
        <v>12151</v>
      </c>
      <c r="P1542" s="1" t="s">
        <v>35</v>
      </c>
      <c r="Q1542" s="1" t="s">
        <v>175</v>
      </c>
      <c r="R1542" s="1" t="s">
        <v>681</v>
      </c>
      <c r="S1542" s="1" t="s">
        <v>174</v>
      </c>
      <c r="T1542" s="1" t="s">
        <v>731</v>
      </c>
      <c r="U1542" s="1" t="s">
        <v>731</v>
      </c>
      <c r="V1542" s="1" t="s">
        <v>228</v>
      </c>
      <c r="W1542" s="1" t="s">
        <v>12153</v>
      </c>
      <c r="X1542" s="3"/>
      <c r="Y1542" s="1" t="s">
        <v>3316</v>
      </c>
      <c r="Z1542" s="1" t="s">
        <v>12154</v>
      </c>
      <c r="AA1542" s="1" t="s">
        <v>12152</v>
      </c>
      <c r="AB1542" s="1" t="s">
        <v>1632</v>
      </c>
      <c r="AC1542" s="1" t="s">
        <v>109</v>
      </c>
      <c r="AD1542" s="1" t="s">
        <v>1633</v>
      </c>
    </row>
    <row r="1543" spans="1:30" hidden="1" x14ac:dyDescent="0.3">
      <c r="A1543" s="1">
        <v>1</v>
      </c>
      <c r="B1543" s="1">
        <v>1</v>
      </c>
      <c r="C1543" s="1" t="s">
        <v>12170</v>
      </c>
      <c r="D1543" s="1" t="s">
        <v>12170</v>
      </c>
      <c r="E1543" s="2">
        <v>45760</v>
      </c>
      <c r="F1543" s="1" t="s">
        <v>12171</v>
      </c>
      <c r="G1543" s="3">
        <v>45663</v>
      </c>
      <c r="H1543" s="3">
        <v>45844</v>
      </c>
      <c r="I1543" s="1" t="s">
        <v>12172</v>
      </c>
      <c r="J1543" s="1" t="s">
        <v>12173</v>
      </c>
      <c r="K1543" s="1" t="s">
        <v>515</v>
      </c>
      <c r="L1543" s="1" t="s">
        <v>386</v>
      </c>
      <c r="M1543" s="1" t="s">
        <v>1022</v>
      </c>
      <c r="N1543" s="1">
        <v>2017</v>
      </c>
      <c r="O1543" s="1" t="s">
        <v>12174</v>
      </c>
      <c r="P1543" s="1" t="s">
        <v>106</v>
      </c>
      <c r="Q1543" s="1" t="s">
        <v>111</v>
      </c>
      <c r="R1543" s="1" t="s">
        <v>112</v>
      </c>
      <c r="S1543" s="1" t="s">
        <v>113</v>
      </c>
      <c r="T1543" s="1" t="s">
        <v>464</v>
      </c>
      <c r="U1543" s="1" t="s">
        <v>464</v>
      </c>
      <c r="V1543" s="1" t="s">
        <v>124</v>
      </c>
      <c r="W1543" s="1" t="s">
        <v>12176</v>
      </c>
      <c r="X1543" s="3"/>
      <c r="Y1543" s="1" t="s">
        <v>795</v>
      </c>
      <c r="Z1543" s="1" t="s">
        <v>115</v>
      </c>
      <c r="AA1543" s="1" t="s">
        <v>12175</v>
      </c>
      <c r="AB1543" s="1" t="s">
        <v>172</v>
      </c>
      <c r="AC1543" s="1" t="s">
        <v>109</v>
      </c>
      <c r="AD1543" s="1" t="s">
        <v>173</v>
      </c>
    </row>
    <row r="1544" spans="1:30" hidden="1" x14ac:dyDescent="0.3">
      <c r="A1544" s="1">
        <v>1</v>
      </c>
      <c r="B1544" s="1">
        <v>1</v>
      </c>
      <c r="C1544" s="1" t="s">
        <v>12197</v>
      </c>
      <c r="D1544" s="1" t="s">
        <v>12198</v>
      </c>
      <c r="E1544" s="2">
        <v>45429</v>
      </c>
      <c r="F1544" s="1" t="s">
        <v>12199</v>
      </c>
      <c r="G1544" s="3">
        <v>45274</v>
      </c>
      <c r="H1544" s="3">
        <v>45457</v>
      </c>
      <c r="I1544" s="1" t="s">
        <v>12200</v>
      </c>
      <c r="J1544" s="1" t="s">
        <v>12201</v>
      </c>
      <c r="K1544" s="1" t="s">
        <v>2114</v>
      </c>
      <c r="L1544" s="1" t="s">
        <v>386</v>
      </c>
      <c r="M1544" s="1" t="s">
        <v>925</v>
      </c>
      <c r="N1544" s="1">
        <v>2020</v>
      </c>
      <c r="O1544" s="1" t="s">
        <v>12202</v>
      </c>
      <c r="P1544" s="1" t="s">
        <v>35</v>
      </c>
      <c r="Q1544" s="1" t="s">
        <v>174</v>
      </c>
      <c r="R1544" s="1" t="s">
        <v>175</v>
      </c>
      <c r="S1544" s="1" t="s">
        <v>176</v>
      </c>
      <c r="T1544" s="1" t="s">
        <v>464</v>
      </c>
      <c r="U1544" s="1" t="s">
        <v>464</v>
      </c>
      <c r="V1544" s="1" t="s">
        <v>388</v>
      </c>
      <c r="W1544" s="1" t="s">
        <v>12205</v>
      </c>
      <c r="X1544" s="3"/>
      <c r="Y1544" s="1" t="s">
        <v>478</v>
      </c>
      <c r="Z1544" s="1" t="s">
        <v>12206</v>
      </c>
      <c r="AA1544" s="1" t="s">
        <v>12203</v>
      </c>
      <c r="AB1544" s="1" t="s">
        <v>1037</v>
      </c>
      <c r="AC1544" s="1" t="s">
        <v>109</v>
      </c>
      <c r="AD1544" s="1" t="s">
        <v>12204</v>
      </c>
    </row>
    <row r="1545" spans="1:30" hidden="1" x14ac:dyDescent="0.3">
      <c r="A1545" s="1">
        <v>1</v>
      </c>
      <c r="B1545" s="1">
        <v>1</v>
      </c>
      <c r="C1545" s="1" t="s">
        <v>12207</v>
      </c>
      <c r="D1545" s="1" t="s">
        <v>12207</v>
      </c>
      <c r="E1545" s="2">
        <v>45513</v>
      </c>
      <c r="F1545" s="1" t="s">
        <v>12208</v>
      </c>
      <c r="G1545" s="3">
        <v>45442</v>
      </c>
      <c r="H1545" s="3">
        <v>45626</v>
      </c>
      <c r="I1545" s="1" t="s">
        <v>12209</v>
      </c>
      <c r="J1545" s="1" t="s">
        <v>12210</v>
      </c>
      <c r="K1545" s="1" t="s">
        <v>2336</v>
      </c>
      <c r="L1545" s="1" t="s">
        <v>32</v>
      </c>
      <c r="M1545" s="1" t="s">
        <v>877</v>
      </c>
      <c r="N1545" s="1">
        <v>2023</v>
      </c>
      <c r="O1545" s="1" t="s">
        <v>12211</v>
      </c>
      <c r="P1545" s="1" t="s">
        <v>35</v>
      </c>
      <c r="Q1545" s="1" t="s">
        <v>174</v>
      </c>
      <c r="R1545" s="1" t="s">
        <v>175</v>
      </c>
      <c r="S1545" s="1" t="s">
        <v>176</v>
      </c>
      <c r="T1545" s="1" t="s">
        <v>464</v>
      </c>
      <c r="U1545" s="1" t="s">
        <v>464</v>
      </c>
      <c r="V1545" s="1" t="s">
        <v>274</v>
      </c>
      <c r="W1545" s="1" t="s">
        <v>12213</v>
      </c>
      <c r="X1545" s="3"/>
      <c r="Y1545" s="1" t="s">
        <v>50890</v>
      </c>
      <c r="Z1545" s="1" t="s">
        <v>1843</v>
      </c>
      <c r="AA1545" s="1" t="s">
        <v>12212</v>
      </c>
      <c r="AB1545" s="1" t="s">
        <v>172</v>
      </c>
      <c r="AC1545" s="1" t="s">
        <v>109</v>
      </c>
      <c r="AD1545" s="1" t="s">
        <v>4257</v>
      </c>
    </row>
    <row r="1546" spans="1:30" hidden="1" x14ac:dyDescent="0.3">
      <c r="A1546" s="1">
        <v>1</v>
      </c>
      <c r="B1546" s="1">
        <v>1</v>
      </c>
      <c r="C1546" s="1" t="s">
        <v>4851</v>
      </c>
      <c r="D1546" s="1" t="s">
        <v>4851</v>
      </c>
      <c r="E1546" s="2">
        <v>45554</v>
      </c>
      <c r="F1546" s="1" t="s">
        <v>12219</v>
      </c>
      <c r="G1546" s="3">
        <v>45471</v>
      </c>
      <c r="H1546" s="3">
        <v>45654</v>
      </c>
      <c r="I1546" s="1" t="s">
        <v>12220</v>
      </c>
      <c r="J1546" s="1" t="s">
        <v>12221</v>
      </c>
      <c r="K1546" s="1" t="s">
        <v>168</v>
      </c>
      <c r="L1546" s="1" t="s">
        <v>1461</v>
      </c>
      <c r="M1546" s="1" t="s">
        <v>1462</v>
      </c>
      <c r="N1546" s="1">
        <v>2010</v>
      </c>
      <c r="O1546" s="1" t="s">
        <v>12222</v>
      </c>
      <c r="P1546" s="1" t="s">
        <v>35</v>
      </c>
      <c r="Q1546" s="1" t="s">
        <v>174</v>
      </c>
      <c r="R1546" s="1" t="s">
        <v>175</v>
      </c>
      <c r="S1546" s="1" t="s">
        <v>176</v>
      </c>
      <c r="T1546" s="1" t="s">
        <v>464</v>
      </c>
      <c r="U1546" s="1" t="s">
        <v>464</v>
      </c>
      <c r="V1546" s="1" t="s">
        <v>96</v>
      </c>
      <c r="W1546" s="1" t="s">
        <v>12224</v>
      </c>
      <c r="X1546" s="3">
        <v>45554</v>
      </c>
      <c r="Y1546" s="1" t="s">
        <v>50883</v>
      </c>
      <c r="Z1546" s="1" t="s">
        <v>4857</v>
      </c>
      <c r="AA1546" s="1" t="s">
        <v>12223</v>
      </c>
      <c r="AB1546" s="1" t="s">
        <v>3212</v>
      </c>
      <c r="AC1546" s="1" t="s">
        <v>109</v>
      </c>
      <c r="AD1546" s="1" t="s">
        <v>3213</v>
      </c>
    </row>
    <row r="1547" spans="1:30" hidden="1" x14ac:dyDescent="0.3">
      <c r="A1547" s="1">
        <v>1</v>
      </c>
      <c r="B1547" s="1">
        <v>1</v>
      </c>
      <c r="C1547" s="1" t="s">
        <v>12250</v>
      </c>
      <c r="D1547" s="1" t="s">
        <v>12250</v>
      </c>
      <c r="E1547" s="2">
        <v>45661</v>
      </c>
      <c r="F1547" s="1" t="s">
        <v>12251</v>
      </c>
      <c r="G1547" s="3">
        <v>45516</v>
      </c>
      <c r="H1547" s="3">
        <v>45700</v>
      </c>
      <c r="I1547" s="1" t="s">
        <v>12252</v>
      </c>
      <c r="J1547" s="1" t="s">
        <v>12253</v>
      </c>
      <c r="K1547" s="1" t="s">
        <v>1419</v>
      </c>
      <c r="L1547" s="1" t="s">
        <v>32</v>
      </c>
      <c r="M1547" s="1" t="s">
        <v>973</v>
      </c>
      <c r="N1547" s="1">
        <v>2020</v>
      </c>
      <c r="O1547" s="1" t="s">
        <v>12254</v>
      </c>
      <c r="P1547" s="1" t="s">
        <v>35</v>
      </c>
      <c r="Q1547" s="1" t="s">
        <v>174</v>
      </c>
      <c r="R1547" s="1" t="s">
        <v>175</v>
      </c>
      <c r="S1547" s="1" t="s">
        <v>176</v>
      </c>
      <c r="T1547" s="1" t="s">
        <v>464</v>
      </c>
      <c r="U1547" s="1" t="s">
        <v>464</v>
      </c>
      <c r="V1547" s="1" t="s">
        <v>489</v>
      </c>
      <c r="W1547" s="1" t="s">
        <v>12256</v>
      </c>
      <c r="X1547" s="3"/>
      <c r="Y1547" s="1" t="s">
        <v>478</v>
      </c>
      <c r="Z1547" s="1" t="s">
        <v>12257</v>
      </c>
      <c r="AA1547" s="1" t="s">
        <v>12255</v>
      </c>
      <c r="AB1547" s="1" t="s">
        <v>679</v>
      </c>
      <c r="AC1547" s="1" t="s">
        <v>109</v>
      </c>
      <c r="AD1547" s="1" t="s">
        <v>1251</v>
      </c>
    </row>
    <row r="1548" spans="1:30" hidden="1" x14ac:dyDescent="0.3">
      <c r="A1548" s="1">
        <v>1</v>
      </c>
      <c r="B1548" s="1">
        <v>1</v>
      </c>
      <c r="C1548" s="1" t="s">
        <v>12267</v>
      </c>
      <c r="D1548" s="1" t="s">
        <v>12267</v>
      </c>
      <c r="E1548" s="2">
        <v>45472</v>
      </c>
      <c r="F1548" s="1" t="s">
        <v>12279</v>
      </c>
      <c r="G1548" s="3">
        <v>45392</v>
      </c>
      <c r="H1548" s="3">
        <v>45575</v>
      </c>
      <c r="I1548" s="1" t="s">
        <v>12280</v>
      </c>
      <c r="J1548" s="1" t="s">
        <v>12281</v>
      </c>
      <c r="K1548" s="1" t="s">
        <v>4347</v>
      </c>
      <c r="L1548" s="1" t="s">
        <v>32</v>
      </c>
      <c r="M1548" s="1" t="s">
        <v>877</v>
      </c>
      <c r="N1548" s="1">
        <v>2022</v>
      </c>
      <c r="O1548" s="1" t="s">
        <v>12272</v>
      </c>
      <c r="P1548" s="1" t="s">
        <v>35</v>
      </c>
      <c r="Q1548" s="1" t="s">
        <v>174</v>
      </c>
      <c r="R1548" s="1" t="s">
        <v>175</v>
      </c>
      <c r="S1548" s="1" t="s">
        <v>176</v>
      </c>
      <c r="T1548" s="1" t="s">
        <v>464</v>
      </c>
      <c r="U1548" s="1" t="s">
        <v>464</v>
      </c>
      <c r="V1548" s="1" t="s">
        <v>793</v>
      </c>
      <c r="W1548" s="1" t="s">
        <v>12274</v>
      </c>
      <c r="X1548" s="3"/>
      <c r="Y1548" s="1" t="s">
        <v>478</v>
      </c>
      <c r="Z1548" s="1" t="s">
        <v>12275</v>
      </c>
      <c r="AA1548" s="1" t="s">
        <v>12273</v>
      </c>
      <c r="AB1548" s="1" t="s">
        <v>1959</v>
      </c>
      <c r="AC1548" s="1" t="s">
        <v>109</v>
      </c>
      <c r="AD1548" s="1" t="s">
        <v>1960</v>
      </c>
    </row>
    <row r="1549" spans="1:30" hidden="1" x14ac:dyDescent="0.3">
      <c r="A1549" s="1">
        <v>1</v>
      </c>
      <c r="B1549" s="1">
        <v>1</v>
      </c>
      <c r="C1549" s="1" t="s">
        <v>10821</v>
      </c>
      <c r="D1549" s="1" t="s">
        <v>10822</v>
      </c>
      <c r="E1549" s="2">
        <v>45798</v>
      </c>
      <c r="F1549" s="1" t="s">
        <v>10823</v>
      </c>
      <c r="G1549" s="3">
        <v>45673</v>
      </c>
      <c r="H1549" s="3">
        <v>45854</v>
      </c>
      <c r="I1549" s="1" t="s">
        <v>10824</v>
      </c>
      <c r="J1549" s="1" t="s">
        <v>10825</v>
      </c>
      <c r="K1549" s="1" t="s">
        <v>4643</v>
      </c>
      <c r="L1549" s="1" t="s">
        <v>432</v>
      </c>
      <c r="M1549" s="1" t="s">
        <v>8097</v>
      </c>
      <c r="N1549" s="1">
        <v>2020</v>
      </c>
      <c r="O1549" s="1" t="s">
        <v>10826</v>
      </c>
      <c r="P1549" s="1" t="s">
        <v>35</v>
      </c>
      <c r="Q1549" s="1" t="s">
        <v>175</v>
      </c>
      <c r="R1549" s="1" t="s">
        <v>681</v>
      </c>
      <c r="S1549" s="1" t="s">
        <v>174</v>
      </c>
      <c r="T1549" s="1" t="s">
        <v>464</v>
      </c>
      <c r="U1549" s="1" t="s">
        <v>464</v>
      </c>
      <c r="V1549" s="1" t="s">
        <v>228</v>
      </c>
      <c r="W1549" s="1" t="s">
        <v>10828</v>
      </c>
      <c r="X1549" s="3">
        <v>45835</v>
      </c>
      <c r="Y1549" s="1" t="s">
        <v>50946</v>
      </c>
      <c r="Z1549" s="1" t="s">
        <v>10829</v>
      </c>
      <c r="AA1549" s="1" t="s">
        <v>10827</v>
      </c>
      <c r="AB1549" s="1" t="s">
        <v>1284</v>
      </c>
      <c r="AC1549" s="1" t="s">
        <v>109</v>
      </c>
      <c r="AD1549" s="1" t="s">
        <v>1341</v>
      </c>
    </row>
    <row r="1550" spans="1:30" hidden="1" x14ac:dyDescent="0.3">
      <c r="A1550" s="1">
        <v>1</v>
      </c>
      <c r="B1550" s="1">
        <v>1</v>
      </c>
      <c r="C1550" s="1" t="s">
        <v>10918</v>
      </c>
      <c r="D1550" s="1" t="s">
        <v>10918</v>
      </c>
      <c r="E1550" s="2">
        <v>45500</v>
      </c>
      <c r="F1550" s="1" t="s">
        <v>10919</v>
      </c>
      <c r="G1550" s="3">
        <v>45370</v>
      </c>
      <c r="H1550" s="3">
        <v>45554</v>
      </c>
      <c r="I1550" s="1" t="s">
        <v>10920</v>
      </c>
      <c r="J1550" s="1" t="s">
        <v>10921</v>
      </c>
      <c r="K1550" s="1" t="s">
        <v>253</v>
      </c>
      <c r="L1550" s="1" t="s">
        <v>103</v>
      </c>
      <c r="M1550" s="1" t="s">
        <v>360</v>
      </c>
      <c r="N1550" s="1">
        <v>2019</v>
      </c>
      <c r="O1550" s="1" t="s">
        <v>10922</v>
      </c>
      <c r="P1550" s="1" t="s">
        <v>35</v>
      </c>
      <c r="Q1550" s="1" t="s">
        <v>174</v>
      </c>
      <c r="R1550" s="1" t="s">
        <v>175</v>
      </c>
      <c r="S1550" s="1" t="s">
        <v>176</v>
      </c>
      <c r="T1550" s="1" t="s">
        <v>731</v>
      </c>
      <c r="U1550" s="1" t="s">
        <v>731</v>
      </c>
      <c r="V1550" s="1" t="s">
        <v>246</v>
      </c>
      <c r="W1550" s="1" t="s">
        <v>10924</v>
      </c>
      <c r="X1550" s="3"/>
      <c r="Y1550" s="1" t="s">
        <v>1525</v>
      </c>
      <c r="Z1550" s="1" t="s">
        <v>10925</v>
      </c>
      <c r="AA1550" s="1" t="s">
        <v>10923</v>
      </c>
      <c r="AB1550" s="1" t="s">
        <v>6909</v>
      </c>
      <c r="AC1550" s="1" t="s">
        <v>109</v>
      </c>
      <c r="AD1550" s="1" t="s">
        <v>6910</v>
      </c>
    </row>
    <row r="1551" spans="1:30" hidden="1" x14ac:dyDescent="0.3">
      <c r="A1551" s="1">
        <v>1</v>
      </c>
      <c r="B1551" s="1">
        <v>1</v>
      </c>
      <c r="C1551" s="1" t="s">
        <v>10936</v>
      </c>
      <c r="D1551" s="1" t="s">
        <v>10936</v>
      </c>
      <c r="E1551" s="2">
        <v>45383</v>
      </c>
      <c r="F1551" s="1" t="s">
        <v>10937</v>
      </c>
      <c r="G1551" s="3">
        <v>45316</v>
      </c>
      <c r="H1551" s="3">
        <v>45498</v>
      </c>
      <c r="I1551" s="1" t="s">
        <v>10938</v>
      </c>
      <c r="J1551" s="1" t="s">
        <v>10939</v>
      </c>
      <c r="K1551" s="1" t="s">
        <v>751</v>
      </c>
      <c r="L1551" s="1" t="s">
        <v>32</v>
      </c>
      <c r="M1551" s="1" t="s">
        <v>877</v>
      </c>
      <c r="N1551" s="1">
        <v>2022</v>
      </c>
      <c r="O1551" s="1" t="s">
        <v>10940</v>
      </c>
      <c r="P1551" s="1" t="s">
        <v>35</v>
      </c>
      <c r="Q1551" s="1" t="s">
        <v>174</v>
      </c>
      <c r="R1551" s="1" t="s">
        <v>175</v>
      </c>
      <c r="S1551" s="1" t="s">
        <v>176</v>
      </c>
      <c r="T1551" s="1" t="s">
        <v>464</v>
      </c>
      <c r="U1551" s="1" t="s">
        <v>464</v>
      </c>
      <c r="V1551" s="1" t="s">
        <v>388</v>
      </c>
      <c r="W1551" s="1" t="s">
        <v>10942</v>
      </c>
      <c r="X1551" s="3"/>
      <c r="Y1551" s="1" t="s">
        <v>478</v>
      </c>
      <c r="Z1551" s="1" t="s">
        <v>10943</v>
      </c>
      <c r="AA1551" s="1" t="s">
        <v>10941</v>
      </c>
      <c r="AB1551" s="1" t="s">
        <v>2273</v>
      </c>
      <c r="AC1551" s="1" t="s">
        <v>109</v>
      </c>
      <c r="AD1551" s="1" t="s">
        <v>2274</v>
      </c>
    </row>
    <row r="1552" spans="1:30" hidden="1" x14ac:dyDescent="0.3">
      <c r="A1552" s="1">
        <v>1</v>
      </c>
      <c r="B1552" s="1">
        <v>1</v>
      </c>
      <c r="C1552" s="1" t="s">
        <v>10954</v>
      </c>
      <c r="D1552" s="1" t="s">
        <v>10954</v>
      </c>
      <c r="E1552" s="2">
        <v>45920</v>
      </c>
      <c r="F1552" s="1" t="s">
        <v>82888</v>
      </c>
      <c r="G1552" s="3">
        <v>45884</v>
      </c>
      <c r="H1552" s="3">
        <v>46068</v>
      </c>
      <c r="I1552" s="1" t="s">
        <v>82889</v>
      </c>
      <c r="J1552" s="1" t="s">
        <v>82890</v>
      </c>
      <c r="K1552" s="1" t="s">
        <v>1119</v>
      </c>
      <c r="L1552" s="1" t="s">
        <v>386</v>
      </c>
      <c r="M1552" s="1" t="s">
        <v>10958</v>
      </c>
      <c r="N1552" s="1">
        <v>2015</v>
      </c>
      <c r="O1552" s="1" t="s">
        <v>10959</v>
      </c>
      <c r="P1552" s="1" t="s">
        <v>106</v>
      </c>
      <c r="Q1552" s="1" t="s">
        <v>175</v>
      </c>
      <c r="R1552" s="1" t="s">
        <v>681</v>
      </c>
      <c r="S1552" s="1" t="s">
        <v>174</v>
      </c>
      <c r="T1552" s="1" t="s">
        <v>464</v>
      </c>
      <c r="U1552" s="1" t="s">
        <v>464</v>
      </c>
      <c r="V1552" s="1" t="s">
        <v>228</v>
      </c>
      <c r="W1552" s="1" t="s">
        <v>10961</v>
      </c>
      <c r="X1552" s="3"/>
      <c r="Y1552" s="1" t="s">
        <v>4220</v>
      </c>
      <c r="Z1552" s="1" t="s">
        <v>10962</v>
      </c>
      <c r="AA1552" s="1" t="s">
        <v>10960</v>
      </c>
      <c r="AB1552" s="1" t="s">
        <v>1025</v>
      </c>
      <c r="AC1552" s="1" t="s">
        <v>109</v>
      </c>
      <c r="AD1552" s="1" t="s">
        <v>4372</v>
      </c>
    </row>
    <row r="1553" spans="1:30" hidden="1" x14ac:dyDescent="0.3">
      <c r="A1553" s="1">
        <v>1</v>
      </c>
      <c r="B1553" s="1">
        <v>1</v>
      </c>
      <c r="C1553" s="1" t="s">
        <v>11020</v>
      </c>
      <c r="D1553" s="1" t="s">
        <v>11020</v>
      </c>
      <c r="E1553" s="2">
        <v>45557</v>
      </c>
      <c r="F1553" s="1" t="s">
        <v>11021</v>
      </c>
      <c r="G1553" s="3">
        <v>45524</v>
      </c>
      <c r="H1553" s="3">
        <v>45708</v>
      </c>
      <c r="I1553" s="1" t="s">
        <v>11022</v>
      </c>
      <c r="J1553" s="1" t="s">
        <v>11023</v>
      </c>
      <c r="K1553" s="1" t="s">
        <v>3098</v>
      </c>
      <c r="L1553" s="1" t="s">
        <v>32</v>
      </c>
      <c r="M1553" s="1" t="s">
        <v>11024</v>
      </c>
      <c r="N1553" s="1">
        <v>2019</v>
      </c>
      <c r="O1553" s="1" t="s">
        <v>11025</v>
      </c>
      <c r="P1553" s="1" t="s">
        <v>35</v>
      </c>
      <c r="Q1553" s="1" t="s">
        <v>111</v>
      </c>
      <c r="R1553" s="1" t="s">
        <v>112</v>
      </c>
      <c r="S1553" s="1" t="s">
        <v>113</v>
      </c>
      <c r="T1553" s="1" t="s">
        <v>731</v>
      </c>
      <c r="U1553" s="1" t="s">
        <v>731</v>
      </c>
      <c r="V1553" s="1" t="s">
        <v>388</v>
      </c>
      <c r="W1553" s="1" t="s">
        <v>11028</v>
      </c>
      <c r="X1553" s="3"/>
      <c r="Y1553" s="1" t="s">
        <v>50948</v>
      </c>
      <c r="Z1553" s="1" t="s">
        <v>11029</v>
      </c>
      <c r="AA1553" s="1" t="s">
        <v>11026</v>
      </c>
      <c r="AB1553" s="1" t="s">
        <v>5770</v>
      </c>
      <c r="AC1553" s="1" t="s">
        <v>109</v>
      </c>
      <c r="AD1553" s="1" t="s">
        <v>11027</v>
      </c>
    </row>
    <row r="1554" spans="1:30" hidden="1" x14ac:dyDescent="0.3">
      <c r="A1554" s="1">
        <v>1</v>
      </c>
      <c r="B1554" s="1">
        <v>1</v>
      </c>
      <c r="C1554" s="1" t="s">
        <v>11020</v>
      </c>
      <c r="D1554" s="1" t="s">
        <v>11030</v>
      </c>
      <c r="E1554" s="2">
        <v>45793</v>
      </c>
      <c r="F1554" s="1" t="s">
        <v>11031</v>
      </c>
      <c r="G1554" s="3">
        <v>45708</v>
      </c>
      <c r="H1554" s="3">
        <v>45889</v>
      </c>
      <c r="I1554" s="1" t="s">
        <v>11032</v>
      </c>
      <c r="J1554" s="1" t="s">
        <v>11033</v>
      </c>
      <c r="K1554" s="1" t="s">
        <v>253</v>
      </c>
      <c r="L1554" s="1" t="s">
        <v>103</v>
      </c>
      <c r="M1554" s="1" t="s">
        <v>864</v>
      </c>
      <c r="N1554" s="1">
        <v>2014</v>
      </c>
      <c r="O1554" s="1" t="s">
        <v>11034</v>
      </c>
      <c r="P1554" s="1" t="s">
        <v>35</v>
      </c>
      <c r="Q1554" s="1" t="s">
        <v>111</v>
      </c>
      <c r="R1554" s="1" t="s">
        <v>112</v>
      </c>
      <c r="S1554" s="1" t="s">
        <v>113</v>
      </c>
      <c r="T1554" s="1" t="s">
        <v>731</v>
      </c>
      <c r="U1554" s="1" t="s">
        <v>731</v>
      </c>
      <c r="V1554" s="1" t="s">
        <v>318</v>
      </c>
      <c r="W1554" s="1" t="s">
        <v>11028</v>
      </c>
      <c r="X1554" s="3"/>
      <c r="Y1554" s="1" t="s">
        <v>50948</v>
      </c>
      <c r="Z1554" s="1" t="s">
        <v>11029</v>
      </c>
      <c r="AA1554" s="1" t="s">
        <v>11026</v>
      </c>
      <c r="AB1554" s="1" t="s">
        <v>5770</v>
      </c>
      <c r="AC1554" s="1" t="s">
        <v>109</v>
      </c>
      <c r="AD1554" s="1" t="s">
        <v>11027</v>
      </c>
    </row>
    <row r="1555" spans="1:30" hidden="1" x14ac:dyDescent="0.3">
      <c r="A1555" s="1">
        <v>1</v>
      </c>
      <c r="B1555" s="1">
        <v>1</v>
      </c>
      <c r="C1555" s="1" t="s">
        <v>14509</v>
      </c>
      <c r="D1555" s="1" t="s">
        <v>14509</v>
      </c>
      <c r="E1555" s="2">
        <v>45312</v>
      </c>
      <c r="F1555" s="1" t="s">
        <v>14510</v>
      </c>
      <c r="G1555" s="3">
        <v>45153</v>
      </c>
      <c r="H1555" s="3">
        <v>45337</v>
      </c>
      <c r="I1555" s="1" t="s">
        <v>14511</v>
      </c>
      <c r="J1555" s="1" t="s">
        <v>14512</v>
      </c>
      <c r="K1555" s="1" t="s">
        <v>102</v>
      </c>
      <c r="L1555" s="1" t="s">
        <v>32</v>
      </c>
      <c r="M1555" s="1" t="s">
        <v>877</v>
      </c>
      <c r="N1555" s="1">
        <v>2008</v>
      </c>
      <c r="O1555" s="1" t="s">
        <v>14513</v>
      </c>
      <c r="P1555" s="1" t="s">
        <v>106</v>
      </c>
      <c r="Q1555" s="1" t="s">
        <v>174</v>
      </c>
      <c r="R1555" s="1" t="s">
        <v>175</v>
      </c>
      <c r="S1555" s="1" t="s">
        <v>176</v>
      </c>
      <c r="T1555" s="1" t="s">
        <v>464</v>
      </c>
      <c r="U1555" s="1" t="s">
        <v>464</v>
      </c>
      <c r="V1555" s="1" t="s">
        <v>793</v>
      </c>
      <c r="W1555" s="1" t="s">
        <v>14515</v>
      </c>
      <c r="X1555" s="3"/>
      <c r="Y1555" s="1" t="s">
        <v>1355</v>
      </c>
      <c r="Z1555" s="1" t="s">
        <v>115</v>
      </c>
      <c r="AA1555" s="1" t="s">
        <v>14514</v>
      </c>
      <c r="AB1555" s="1" t="s">
        <v>475</v>
      </c>
      <c r="AC1555" s="1" t="s">
        <v>109</v>
      </c>
      <c r="AD1555" s="1" t="s">
        <v>2182</v>
      </c>
    </row>
    <row r="1556" spans="1:30" hidden="1" x14ac:dyDescent="0.3">
      <c r="A1556" s="1">
        <v>1</v>
      </c>
      <c r="B1556" s="1">
        <v>1</v>
      </c>
      <c r="C1556" s="1" t="s">
        <v>14592</v>
      </c>
      <c r="D1556" s="1" t="s">
        <v>14593</v>
      </c>
      <c r="E1556" s="2">
        <v>45813</v>
      </c>
      <c r="F1556" s="1" t="s">
        <v>14594</v>
      </c>
      <c r="G1556" s="3">
        <v>45788</v>
      </c>
      <c r="H1556" s="3">
        <v>45972</v>
      </c>
      <c r="I1556" s="1" t="s">
        <v>14595</v>
      </c>
      <c r="J1556" s="1" t="s">
        <v>14596</v>
      </c>
      <c r="K1556" s="1" t="s">
        <v>314</v>
      </c>
      <c r="L1556" s="1" t="s">
        <v>103</v>
      </c>
      <c r="M1556" s="1" t="s">
        <v>360</v>
      </c>
      <c r="N1556" s="1">
        <v>2016</v>
      </c>
      <c r="O1556" s="1" t="s">
        <v>14597</v>
      </c>
      <c r="P1556" s="1" t="s">
        <v>106</v>
      </c>
      <c r="Q1556" s="1" t="s">
        <v>175</v>
      </c>
      <c r="R1556" s="1" t="s">
        <v>681</v>
      </c>
      <c r="S1556" s="1" t="s">
        <v>174</v>
      </c>
      <c r="V1556" s="1" t="s">
        <v>756</v>
      </c>
      <c r="W1556" s="1" t="s">
        <v>14599</v>
      </c>
      <c r="X1556" s="3"/>
      <c r="Y1556" s="1" t="s">
        <v>1365</v>
      </c>
      <c r="Z1556" s="1" t="s">
        <v>425</v>
      </c>
      <c r="AA1556" s="1" t="s">
        <v>14598</v>
      </c>
      <c r="AB1556" s="1" t="s">
        <v>1025</v>
      </c>
      <c r="AC1556" s="1" t="s">
        <v>109</v>
      </c>
      <c r="AD1556" s="1" t="s">
        <v>1026</v>
      </c>
    </row>
    <row r="1557" spans="1:30" hidden="1" x14ac:dyDescent="0.3">
      <c r="A1557" s="1">
        <v>1</v>
      </c>
      <c r="B1557" s="1">
        <v>1</v>
      </c>
      <c r="C1557" s="1" t="s">
        <v>14609</v>
      </c>
      <c r="D1557" s="1" t="s">
        <v>14610</v>
      </c>
      <c r="E1557" s="2">
        <v>45701</v>
      </c>
      <c r="F1557" s="1" t="s">
        <v>14611</v>
      </c>
      <c r="G1557" s="3">
        <v>45655</v>
      </c>
      <c r="H1557" s="3">
        <v>45837</v>
      </c>
      <c r="I1557" s="1" t="s">
        <v>14612</v>
      </c>
      <c r="J1557" s="1" t="s">
        <v>14613</v>
      </c>
      <c r="K1557" s="1" t="s">
        <v>131</v>
      </c>
      <c r="L1557" s="1" t="s">
        <v>32</v>
      </c>
      <c r="M1557" s="1" t="s">
        <v>226</v>
      </c>
      <c r="N1557" s="1">
        <v>2008</v>
      </c>
      <c r="O1557" s="1" t="s">
        <v>14614</v>
      </c>
      <c r="P1557" s="1" t="s">
        <v>35</v>
      </c>
      <c r="Q1557" s="1" t="s">
        <v>174</v>
      </c>
      <c r="R1557" s="1" t="s">
        <v>175</v>
      </c>
      <c r="S1557" s="1" t="s">
        <v>176</v>
      </c>
      <c r="V1557" s="1" t="s">
        <v>246</v>
      </c>
      <c r="W1557" s="1" t="s">
        <v>14616</v>
      </c>
      <c r="X1557" s="3"/>
      <c r="Y1557" s="1" t="s">
        <v>809</v>
      </c>
      <c r="Z1557" s="1" t="s">
        <v>14617</v>
      </c>
      <c r="AA1557" s="1" t="s">
        <v>14615</v>
      </c>
      <c r="AB1557" s="1" t="s">
        <v>2617</v>
      </c>
      <c r="AC1557" s="1" t="s">
        <v>109</v>
      </c>
      <c r="AD1557" s="1" t="s">
        <v>2432</v>
      </c>
    </row>
    <row r="1558" spans="1:30" hidden="1" x14ac:dyDescent="0.3">
      <c r="A1558" s="1">
        <v>1</v>
      </c>
      <c r="B1558" s="1">
        <v>1</v>
      </c>
      <c r="C1558" s="1" t="s">
        <v>4882</v>
      </c>
      <c r="D1558" s="1" t="s">
        <v>4883</v>
      </c>
      <c r="E1558" s="2">
        <v>45446</v>
      </c>
      <c r="F1558" s="1" t="s">
        <v>4884</v>
      </c>
      <c r="G1558" s="3">
        <v>45362</v>
      </c>
      <c r="H1558" s="3">
        <v>45546</v>
      </c>
      <c r="I1558" s="1" t="s">
        <v>14618</v>
      </c>
      <c r="J1558" s="1" t="s">
        <v>14619</v>
      </c>
      <c r="K1558" s="1" t="s">
        <v>2810</v>
      </c>
      <c r="L1558" s="1" t="s">
        <v>32</v>
      </c>
      <c r="M1558" s="1" t="s">
        <v>2874</v>
      </c>
      <c r="N1558" s="1">
        <v>2018</v>
      </c>
      <c r="O1558" s="1" t="s">
        <v>14620</v>
      </c>
      <c r="P1558" s="1" t="s">
        <v>35</v>
      </c>
      <c r="Q1558" s="1" t="s">
        <v>174</v>
      </c>
      <c r="R1558" s="1" t="s">
        <v>175</v>
      </c>
      <c r="S1558" s="1" t="s">
        <v>176</v>
      </c>
      <c r="T1558" s="1" t="s">
        <v>464</v>
      </c>
      <c r="U1558" s="1" t="s">
        <v>464</v>
      </c>
      <c r="V1558" s="1" t="s">
        <v>362</v>
      </c>
      <c r="W1558" s="1" t="s">
        <v>14622</v>
      </c>
      <c r="X1558" s="3"/>
      <c r="Y1558" s="1" t="s">
        <v>50882</v>
      </c>
      <c r="Z1558" s="1" t="s">
        <v>4889</v>
      </c>
      <c r="AA1558" s="1" t="s">
        <v>14621</v>
      </c>
      <c r="AB1558" s="1" t="s">
        <v>679</v>
      </c>
      <c r="AC1558" s="1" t="s">
        <v>109</v>
      </c>
      <c r="AD1558" s="1" t="s">
        <v>1251</v>
      </c>
    </row>
    <row r="1559" spans="1:30" hidden="1" x14ac:dyDescent="0.3">
      <c r="A1559" s="1">
        <v>1</v>
      </c>
      <c r="B1559" s="1">
        <v>1</v>
      </c>
      <c r="C1559" s="1" t="s">
        <v>14642</v>
      </c>
      <c r="D1559" s="1" t="s">
        <v>14642</v>
      </c>
      <c r="E1559" s="2">
        <v>45058</v>
      </c>
      <c r="F1559" s="1" t="s">
        <v>14643</v>
      </c>
      <c r="G1559" s="3">
        <v>45036</v>
      </c>
      <c r="H1559" s="3">
        <v>45219</v>
      </c>
      <c r="I1559" s="1" t="s">
        <v>14644</v>
      </c>
      <c r="J1559" s="1" t="s">
        <v>14645</v>
      </c>
      <c r="K1559" s="1" t="s">
        <v>369</v>
      </c>
      <c r="L1559" s="1" t="s">
        <v>1485</v>
      </c>
      <c r="M1559" s="1" t="s">
        <v>14646</v>
      </c>
      <c r="N1559" s="1">
        <v>2018</v>
      </c>
      <c r="O1559" s="1" t="s">
        <v>14647</v>
      </c>
      <c r="P1559" s="1" t="s">
        <v>35</v>
      </c>
      <c r="Q1559" s="1" t="s">
        <v>174</v>
      </c>
      <c r="R1559" s="1" t="s">
        <v>175</v>
      </c>
      <c r="S1559" s="1" t="s">
        <v>176</v>
      </c>
      <c r="V1559" s="1" t="s">
        <v>274</v>
      </c>
      <c r="W1559" s="1" t="s">
        <v>14648</v>
      </c>
      <c r="X1559" s="3">
        <v>45164</v>
      </c>
      <c r="Y1559" s="1" t="s">
        <v>809</v>
      </c>
      <c r="Z1559" s="1" t="s">
        <v>14649</v>
      </c>
      <c r="AA1559" s="1" t="s">
        <v>7767</v>
      </c>
      <c r="AB1559" s="1" t="s">
        <v>7768</v>
      </c>
      <c r="AC1559" s="1" t="s">
        <v>109</v>
      </c>
      <c r="AD1559" s="1" t="s">
        <v>7769</v>
      </c>
    </row>
    <row r="1560" spans="1:30" hidden="1" x14ac:dyDescent="0.3">
      <c r="A1560" s="1">
        <v>1</v>
      </c>
      <c r="B1560" s="1">
        <v>1</v>
      </c>
      <c r="C1560" s="1" t="s">
        <v>14658</v>
      </c>
      <c r="D1560" s="1" t="s">
        <v>14659</v>
      </c>
      <c r="E1560" s="2">
        <v>45548</v>
      </c>
      <c r="F1560" s="1" t="s">
        <v>14660</v>
      </c>
      <c r="G1560" s="3">
        <v>45403</v>
      </c>
      <c r="H1560" s="3">
        <v>45586</v>
      </c>
      <c r="I1560" s="1" t="s">
        <v>14661</v>
      </c>
      <c r="J1560" s="1" t="s">
        <v>14662</v>
      </c>
      <c r="K1560" s="1" t="s">
        <v>3189</v>
      </c>
      <c r="L1560" s="1" t="s">
        <v>432</v>
      </c>
      <c r="M1560" s="1" t="s">
        <v>816</v>
      </c>
      <c r="N1560" s="1">
        <v>2024</v>
      </c>
      <c r="O1560" s="1" t="s">
        <v>14663</v>
      </c>
      <c r="P1560" s="1" t="s">
        <v>35</v>
      </c>
      <c r="Q1560" s="1" t="s">
        <v>174</v>
      </c>
      <c r="R1560" s="1" t="s">
        <v>175</v>
      </c>
      <c r="S1560" s="1" t="s">
        <v>176</v>
      </c>
      <c r="T1560" s="1" t="s">
        <v>464</v>
      </c>
      <c r="U1560" s="1" t="s">
        <v>464</v>
      </c>
      <c r="V1560" s="1" t="s">
        <v>318</v>
      </c>
      <c r="W1560" s="1" t="s">
        <v>14665</v>
      </c>
      <c r="X1560" s="3"/>
      <c r="Y1560" s="1" t="s">
        <v>1147</v>
      </c>
      <c r="Z1560" s="1" t="s">
        <v>5818</v>
      </c>
      <c r="AA1560" s="1" t="s">
        <v>14664</v>
      </c>
      <c r="AB1560" s="1" t="s">
        <v>475</v>
      </c>
      <c r="AC1560" s="1" t="s">
        <v>109</v>
      </c>
      <c r="AD1560" s="1" t="s">
        <v>1353</v>
      </c>
    </row>
    <row r="1561" spans="1:30" hidden="1" x14ac:dyDescent="0.3">
      <c r="A1561" s="1">
        <v>1</v>
      </c>
      <c r="B1561" s="1">
        <v>1</v>
      </c>
      <c r="C1561" s="1" t="s">
        <v>14666</v>
      </c>
      <c r="D1561" s="1" t="s">
        <v>14666</v>
      </c>
      <c r="E1561" s="2">
        <v>45146</v>
      </c>
      <c r="F1561" s="1" t="s">
        <v>14667</v>
      </c>
      <c r="G1561" s="3">
        <v>44992</v>
      </c>
      <c r="H1561" s="3">
        <v>45176</v>
      </c>
      <c r="I1561" s="1" t="s">
        <v>14673</v>
      </c>
      <c r="J1561" s="1" t="s">
        <v>14674</v>
      </c>
      <c r="K1561" s="1" t="s">
        <v>31</v>
      </c>
      <c r="L1561" s="1" t="s">
        <v>432</v>
      </c>
      <c r="M1561" s="1" t="s">
        <v>2094</v>
      </c>
      <c r="N1561" s="1">
        <v>2015</v>
      </c>
      <c r="O1561" s="1" t="s">
        <v>14670</v>
      </c>
      <c r="P1561" s="1" t="s">
        <v>35</v>
      </c>
      <c r="Q1561" s="1" t="s">
        <v>174</v>
      </c>
      <c r="R1561" s="1" t="s">
        <v>175</v>
      </c>
      <c r="S1561" s="1" t="s">
        <v>176</v>
      </c>
      <c r="V1561" s="1" t="s">
        <v>624</v>
      </c>
      <c r="W1561" s="1" t="s">
        <v>14672</v>
      </c>
      <c r="X1561" s="3"/>
      <c r="Y1561" s="1" t="s">
        <v>833</v>
      </c>
      <c r="Z1561" s="1" t="s">
        <v>1194</v>
      </c>
      <c r="AA1561" s="1" t="s">
        <v>14671</v>
      </c>
      <c r="AB1561" s="1" t="s">
        <v>1722</v>
      </c>
      <c r="AC1561" s="1" t="s">
        <v>109</v>
      </c>
      <c r="AD1561" s="1" t="s">
        <v>1723</v>
      </c>
    </row>
    <row r="1562" spans="1:30" hidden="1" x14ac:dyDescent="0.3">
      <c r="A1562" s="1">
        <v>1</v>
      </c>
      <c r="B1562" s="1">
        <v>1</v>
      </c>
      <c r="C1562" s="1" t="s">
        <v>13833</v>
      </c>
      <c r="D1562" s="1" t="s">
        <v>13833</v>
      </c>
      <c r="E1562" s="2">
        <v>45559</v>
      </c>
      <c r="F1562" s="1" t="s">
        <v>13834</v>
      </c>
      <c r="G1562" s="3">
        <v>45466</v>
      </c>
      <c r="H1562" s="3">
        <v>45649</v>
      </c>
      <c r="I1562" s="1" t="s">
        <v>13835</v>
      </c>
      <c r="J1562" s="1" t="s">
        <v>13836</v>
      </c>
      <c r="K1562" s="1" t="s">
        <v>270</v>
      </c>
      <c r="L1562" s="1" t="s">
        <v>86</v>
      </c>
      <c r="M1562" s="1" t="s">
        <v>2650</v>
      </c>
      <c r="N1562" s="1">
        <v>2018</v>
      </c>
      <c r="O1562" s="1" t="s">
        <v>13837</v>
      </c>
      <c r="P1562" s="1" t="s">
        <v>35</v>
      </c>
      <c r="Q1562" s="1" t="s">
        <v>174</v>
      </c>
      <c r="R1562" s="1" t="s">
        <v>175</v>
      </c>
      <c r="S1562" s="1" t="s">
        <v>176</v>
      </c>
      <c r="T1562" s="1" t="s">
        <v>464</v>
      </c>
      <c r="U1562" s="1" t="s">
        <v>464</v>
      </c>
      <c r="V1562" s="1" t="s">
        <v>362</v>
      </c>
      <c r="W1562" s="1" t="s">
        <v>13839</v>
      </c>
      <c r="X1562" s="3"/>
      <c r="Y1562" s="1" t="s">
        <v>1355</v>
      </c>
      <c r="Z1562" s="1" t="s">
        <v>425</v>
      </c>
      <c r="AA1562" s="1" t="s">
        <v>13838</v>
      </c>
      <c r="AB1562" s="1" t="s">
        <v>679</v>
      </c>
      <c r="AC1562" s="1" t="s">
        <v>109</v>
      </c>
      <c r="AD1562" s="1" t="s">
        <v>1363</v>
      </c>
    </row>
    <row r="1563" spans="1:30" hidden="1" x14ac:dyDescent="0.3">
      <c r="A1563" s="1">
        <v>1</v>
      </c>
      <c r="B1563" s="1">
        <v>1</v>
      </c>
      <c r="C1563" s="1" t="s">
        <v>13849</v>
      </c>
      <c r="D1563" s="1" t="s">
        <v>13850</v>
      </c>
      <c r="E1563" s="2">
        <v>45887</v>
      </c>
      <c r="F1563" s="1" t="s">
        <v>13851</v>
      </c>
      <c r="G1563" s="3">
        <v>45790</v>
      </c>
      <c r="H1563" s="3">
        <v>45974</v>
      </c>
      <c r="I1563" s="1" t="s">
        <v>13852</v>
      </c>
      <c r="J1563" s="1" t="s">
        <v>13853</v>
      </c>
      <c r="K1563" s="1" t="s">
        <v>5248</v>
      </c>
      <c r="L1563" s="1" t="s">
        <v>432</v>
      </c>
      <c r="M1563" s="1" t="s">
        <v>13854</v>
      </c>
      <c r="N1563" s="1">
        <v>2006</v>
      </c>
      <c r="O1563" s="1" t="s">
        <v>13855</v>
      </c>
      <c r="P1563" s="1" t="s">
        <v>35</v>
      </c>
      <c r="Q1563" s="1" t="s">
        <v>111</v>
      </c>
      <c r="R1563" s="1" t="s">
        <v>112</v>
      </c>
      <c r="S1563" s="1" t="s">
        <v>113</v>
      </c>
      <c r="V1563" s="1" t="s">
        <v>756</v>
      </c>
      <c r="W1563" s="1" t="s">
        <v>13858</v>
      </c>
      <c r="X1563" s="3"/>
      <c r="Y1563" s="1" t="s">
        <v>1065</v>
      </c>
      <c r="Z1563" s="1" t="s">
        <v>13859</v>
      </c>
      <c r="AA1563" s="1" t="s">
        <v>13856</v>
      </c>
      <c r="AB1563" s="1" t="s">
        <v>1982</v>
      </c>
      <c r="AC1563" s="1" t="s">
        <v>109</v>
      </c>
      <c r="AD1563" s="1" t="s">
        <v>13857</v>
      </c>
    </row>
    <row r="1564" spans="1:30" hidden="1" x14ac:dyDescent="0.3">
      <c r="A1564" s="1">
        <v>1</v>
      </c>
      <c r="B1564" s="1">
        <v>1</v>
      </c>
      <c r="C1564" s="1" t="s">
        <v>13890</v>
      </c>
      <c r="D1564" s="1" t="s">
        <v>13890</v>
      </c>
      <c r="E1564" s="2">
        <v>45121</v>
      </c>
      <c r="F1564" s="1" t="s">
        <v>13891</v>
      </c>
      <c r="G1564" s="3">
        <v>45051</v>
      </c>
      <c r="H1564" s="3">
        <v>45235</v>
      </c>
      <c r="I1564" s="1" t="s">
        <v>13892</v>
      </c>
      <c r="J1564" s="1" t="s">
        <v>13893</v>
      </c>
      <c r="K1564" s="1" t="s">
        <v>2336</v>
      </c>
      <c r="L1564" s="1" t="s">
        <v>32</v>
      </c>
      <c r="M1564" s="1" t="s">
        <v>877</v>
      </c>
      <c r="N1564" s="1">
        <v>2013</v>
      </c>
      <c r="O1564" s="1" t="s">
        <v>13894</v>
      </c>
      <c r="P1564" s="1" t="s">
        <v>35</v>
      </c>
      <c r="Q1564" s="1" t="s">
        <v>174</v>
      </c>
      <c r="R1564" s="1" t="s">
        <v>175</v>
      </c>
      <c r="S1564" s="1" t="s">
        <v>176</v>
      </c>
      <c r="T1564" s="1" t="s">
        <v>464</v>
      </c>
      <c r="U1564" s="1" t="s">
        <v>464</v>
      </c>
      <c r="V1564" s="1" t="s">
        <v>58</v>
      </c>
      <c r="W1564" s="1" t="s">
        <v>13896</v>
      </c>
      <c r="X1564" s="3"/>
      <c r="Y1564" s="1" t="s">
        <v>478</v>
      </c>
      <c r="Z1564" s="1" t="s">
        <v>13897</v>
      </c>
      <c r="AA1564" s="1" t="s">
        <v>13895</v>
      </c>
      <c r="AB1564" s="1" t="s">
        <v>679</v>
      </c>
      <c r="AC1564" s="1" t="s">
        <v>109</v>
      </c>
      <c r="AD1564" s="1" t="s">
        <v>1422</v>
      </c>
    </row>
    <row r="1565" spans="1:30" hidden="1" x14ac:dyDescent="0.3">
      <c r="A1565" s="1">
        <v>1</v>
      </c>
      <c r="B1565" s="1">
        <v>1</v>
      </c>
      <c r="C1565" s="1" t="s">
        <v>13903</v>
      </c>
      <c r="D1565" s="1" t="s">
        <v>13903</v>
      </c>
      <c r="E1565" s="2">
        <v>45192</v>
      </c>
      <c r="F1565" s="1" t="s">
        <v>13904</v>
      </c>
      <c r="G1565" s="3">
        <v>45185</v>
      </c>
      <c r="H1565" s="3">
        <v>45367</v>
      </c>
      <c r="I1565" s="1" t="s">
        <v>13905</v>
      </c>
      <c r="J1565" s="1" t="s">
        <v>13906</v>
      </c>
      <c r="K1565" s="1" t="s">
        <v>1944</v>
      </c>
      <c r="L1565" s="1" t="s">
        <v>86</v>
      </c>
      <c r="M1565" s="1" t="s">
        <v>703</v>
      </c>
      <c r="N1565" s="1">
        <v>2006</v>
      </c>
      <c r="O1565" s="1" t="s">
        <v>13907</v>
      </c>
      <c r="P1565" s="1" t="s">
        <v>35</v>
      </c>
      <c r="Q1565" s="1" t="s">
        <v>174</v>
      </c>
      <c r="R1565" s="1" t="s">
        <v>175</v>
      </c>
      <c r="S1565" s="1" t="s">
        <v>176</v>
      </c>
      <c r="V1565" s="1" t="s">
        <v>124</v>
      </c>
      <c r="W1565" s="1" t="s">
        <v>13909</v>
      </c>
      <c r="X1565" s="3"/>
      <c r="Y1565" s="1" t="s">
        <v>809</v>
      </c>
      <c r="Z1565" s="1" t="s">
        <v>13910</v>
      </c>
      <c r="AA1565" s="1" t="s">
        <v>13908</v>
      </c>
      <c r="AB1565" s="1" t="s">
        <v>1534</v>
      </c>
      <c r="AC1565" s="1" t="s">
        <v>109</v>
      </c>
      <c r="AD1565" s="1" t="s">
        <v>7418</v>
      </c>
    </row>
    <row r="1566" spans="1:30" hidden="1" x14ac:dyDescent="0.3">
      <c r="A1566" s="1">
        <v>1</v>
      </c>
      <c r="B1566" s="1">
        <v>1</v>
      </c>
      <c r="C1566" s="1" t="s">
        <v>19570</v>
      </c>
      <c r="D1566" s="1" t="s">
        <v>82891</v>
      </c>
      <c r="E1566" s="2">
        <v>45912</v>
      </c>
      <c r="F1566" s="1" t="s">
        <v>82892</v>
      </c>
      <c r="G1566" s="3">
        <v>45800</v>
      </c>
      <c r="H1566" s="3">
        <v>45984</v>
      </c>
      <c r="I1566" s="1" t="s">
        <v>82893</v>
      </c>
      <c r="J1566" s="1" t="s">
        <v>82894</v>
      </c>
      <c r="K1566" s="1" t="s">
        <v>75</v>
      </c>
      <c r="L1566" s="1" t="s">
        <v>103</v>
      </c>
      <c r="M1566" s="1" t="s">
        <v>306</v>
      </c>
      <c r="N1566" s="1">
        <v>2015</v>
      </c>
      <c r="O1566" s="1" t="s">
        <v>82895</v>
      </c>
      <c r="P1566" s="1" t="s">
        <v>35</v>
      </c>
      <c r="Q1566" s="1" t="s">
        <v>111</v>
      </c>
      <c r="R1566" s="1" t="s">
        <v>112</v>
      </c>
      <c r="S1566" s="1" t="s">
        <v>113</v>
      </c>
      <c r="T1566" s="1" t="s">
        <v>464</v>
      </c>
      <c r="U1566" s="1" t="s">
        <v>464</v>
      </c>
      <c r="V1566" s="1" t="s">
        <v>821</v>
      </c>
      <c r="W1566" s="1" t="s">
        <v>82897</v>
      </c>
      <c r="X1566" s="3"/>
      <c r="Y1566" s="1" t="s">
        <v>795</v>
      </c>
      <c r="Z1566" s="1" t="s">
        <v>134</v>
      </c>
      <c r="AA1566" s="1" t="s">
        <v>82896</v>
      </c>
      <c r="AB1566" s="1" t="s">
        <v>1025</v>
      </c>
      <c r="AC1566" s="1" t="s">
        <v>109</v>
      </c>
      <c r="AD1566" s="1" t="s">
        <v>1026</v>
      </c>
    </row>
    <row r="1567" spans="1:30" hidden="1" x14ac:dyDescent="0.3">
      <c r="A1567" s="1">
        <v>1</v>
      </c>
      <c r="B1567" s="1">
        <v>1</v>
      </c>
      <c r="C1567" s="1" t="s">
        <v>13928</v>
      </c>
      <c r="D1567" s="1" t="s">
        <v>13929</v>
      </c>
      <c r="E1567" s="2">
        <v>45727</v>
      </c>
      <c r="F1567" s="1" t="s">
        <v>13930</v>
      </c>
      <c r="G1567" s="3">
        <v>45677</v>
      </c>
      <c r="H1567" s="3">
        <v>45858</v>
      </c>
      <c r="I1567" s="1" t="s">
        <v>13931</v>
      </c>
      <c r="J1567" s="1" t="s">
        <v>13932</v>
      </c>
      <c r="K1567" s="1" t="s">
        <v>13933</v>
      </c>
      <c r="L1567" s="1" t="s">
        <v>711</v>
      </c>
      <c r="M1567" s="1" t="s">
        <v>6519</v>
      </c>
      <c r="N1567" s="1">
        <v>2017</v>
      </c>
      <c r="O1567" s="1" t="s">
        <v>13934</v>
      </c>
      <c r="P1567" s="1" t="s">
        <v>35</v>
      </c>
      <c r="Q1567" s="1" t="s">
        <v>111</v>
      </c>
      <c r="R1567" s="1" t="s">
        <v>112</v>
      </c>
      <c r="S1567" s="1" t="s">
        <v>113</v>
      </c>
      <c r="T1567" s="1" t="s">
        <v>464</v>
      </c>
      <c r="U1567" s="1" t="s">
        <v>464</v>
      </c>
      <c r="V1567" s="1" t="s">
        <v>96</v>
      </c>
      <c r="W1567" s="1" t="s">
        <v>13936</v>
      </c>
      <c r="X1567" s="3">
        <v>45727</v>
      </c>
      <c r="Y1567" s="1" t="s">
        <v>781</v>
      </c>
      <c r="Z1567" s="1" t="s">
        <v>13937</v>
      </c>
      <c r="AA1567" s="1" t="s">
        <v>13935</v>
      </c>
      <c r="AB1567" s="1" t="s">
        <v>2308</v>
      </c>
      <c r="AC1567" s="1" t="s">
        <v>109</v>
      </c>
      <c r="AD1567" s="1" t="s">
        <v>2309</v>
      </c>
    </row>
    <row r="1568" spans="1:30" hidden="1" x14ac:dyDescent="0.3">
      <c r="A1568" s="1">
        <v>1</v>
      </c>
      <c r="B1568" s="1">
        <v>1</v>
      </c>
      <c r="C1568" s="1" t="s">
        <v>13978</v>
      </c>
      <c r="D1568" s="1" t="s">
        <v>13988</v>
      </c>
      <c r="E1568" s="2">
        <v>45143</v>
      </c>
      <c r="F1568" s="1" t="s">
        <v>13989</v>
      </c>
      <c r="G1568" s="3">
        <v>45068</v>
      </c>
      <c r="H1568" s="3">
        <v>45252</v>
      </c>
      <c r="I1568" s="1" t="s">
        <v>13994</v>
      </c>
      <c r="J1568" s="1" t="s">
        <v>13995</v>
      </c>
      <c r="K1568" s="1" t="s">
        <v>3819</v>
      </c>
      <c r="L1568" s="1" t="s">
        <v>432</v>
      </c>
      <c r="M1568" s="1" t="s">
        <v>13854</v>
      </c>
      <c r="N1568" s="1">
        <v>2019</v>
      </c>
      <c r="O1568" s="1" t="s">
        <v>13993</v>
      </c>
      <c r="P1568" s="1" t="s">
        <v>35</v>
      </c>
      <c r="Q1568" s="1" t="s">
        <v>174</v>
      </c>
      <c r="R1568" s="1" t="s">
        <v>175</v>
      </c>
      <c r="S1568" s="1" t="s">
        <v>176</v>
      </c>
      <c r="V1568" s="1" t="s">
        <v>58</v>
      </c>
      <c r="W1568" s="1" t="s">
        <v>13986</v>
      </c>
      <c r="X1568" s="3">
        <v>45101</v>
      </c>
      <c r="Y1568" s="1" t="s">
        <v>809</v>
      </c>
      <c r="Z1568" s="1" t="s">
        <v>13987</v>
      </c>
      <c r="AA1568" s="1" t="s">
        <v>13983</v>
      </c>
      <c r="AB1568" s="1" t="s">
        <v>13984</v>
      </c>
      <c r="AC1568" s="1" t="s">
        <v>109</v>
      </c>
      <c r="AD1568" s="1" t="s">
        <v>13985</v>
      </c>
    </row>
    <row r="1569" spans="1:30" hidden="1" x14ac:dyDescent="0.3">
      <c r="A1569" s="1">
        <v>1</v>
      </c>
      <c r="B1569" s="1">
        <v>1</v>
      </c>
      <c r="C1569" s="1" t="s">
        <v>12286</v>
      </c>
      <c r="D1569" s="1" t="s">
        <v>12286</v>
      </c>
      <c r="E1569" s="2">
        <v>45674</v>
      </c>
      <c r="F1569" s="1" t="s">
        <v>12287</v>
      </c>
      <c r="G1569" s="3">
        <v>45506</v>
      </c>
      <c r="H1569" s="3">
        <v>45690</v>
      </c>
      <c r="I1569" s="1" t="s">
        <v>12288</v>
      </c>
      <c r="J1569" s="1" t="s">
        <v>12289</v>
      </c>
      <c r="K1569" s="1" t="s">
        <v>1071</v>
      </c>
      <c r="L1569" s="1" t="s">
        <v>1349</v>
      </c>
      <c r="M1569" s="1" t="s">
        <v>2071</v>
      </c>
      <c r="N1569" s="1">
        <v>2019</v>
      </c>
      <c r="O1569" s="1" t="s">
        <v>12290</v>
      </c>
      <c r="P1569" s="1" t="s">
        <v>106</v>
      </c>
      <c r="Q1569" s="1" t="s">
        <v>174</v>
      </c>
      <c r="R1569" s="1" t="s">
        <v>175</v>
      </c>
      <c r="S1569" s="1" t="s">
        <v>176</v>
      </c>
      <c r="T1569" s="1" t="s">
        <v>464</v>
      </c>
      <c r="U1569" s="1" t="s">
        <v>464</v>
      </c>
      <c r="V1569" s="1" t="s">
        <v>36</v>
      </c>
      <c r="W1569" s="1" t="s">
        <v>12292</v>
      </c>
      <c r="X1569" s="3"/>
      <c r="Y1569" s="1" t="s">
        <v>1147</v>
      </c>
      <c r="Z1569" s="1" t="s">
        <v>12293</v>
      </c>
      <c r="AA1569" s="1" t="s">
        <v>12291</v>
      </c>
      <c r="AB1569" s="1" t="s">
        <v>5992</v>
      </c>
      <c r="AC1569" s="1" t="s">
        <v>109</v>
      </c>
      <c r="AD1569" s="1" t="s">
        <v>5993</v>
      </c>
    </row>
    <row r="1570" spans="1:30" hidden="1" x14ac:dyDescent="0.3">
      <c r="A1570" s="1">
        <v>1</v>
      </c>
      <c r="B1570" s="1">
        <v>1</v>
      </c>
      <c r="C1570" s="1" t="s">
        <v>12294</v>
      </c>
      <c r="D1570" s="1" t="s">
        <v>12294</v>
      </c>
      <c r="E1570" s="2">
        <v>45894</v>
      </c>
      <c r="F1570" s="1" t="s">
        <v>12295</v>
      </c>
      <c r="G1570" s="3">
        <v>45860</v>
      </c>
      <c r="H1570" s="3">
        <v>46044</v>
      </c>
      <c r="I1570" s="1" t="s">
        <v>12296</v>
      </c>
      <c r="J1570" s="1" t="s">
        <v>12297</v>
      </c>
      <c r="K1570" s="1" t="s">
        <v>8872</v>
      </c>
      <c r="L1570" s="1" t="s">
        <v>103</v>
      </c>
      <c r="M1570" s="1" t="s">
        <v>306</v>
      </c>
      <c r="N1570" s="1">
        <v>2019</v>
      </c>
      <c r="O1570" s="1" t="s">
        <v>12298</v>
      </c>
      <c r="P1570" s="1" t="s">
        <v>35</v>
      </c>
      <c r="Q1570" s="1" t="s">
        <v>175</v>
      </c>
      <c r="R1570" s="1" t="s">
        <v>681</v>
      </c>
      <c r="S1570" s="1" t="s">
        <v>174</v>
      </c>
      <c r="T1570" s="1" t="s">
        <v>464</v>
      </c>
      <c r="U1570" s="1" t="s">
        <v>464</v>
      </c>
      <c r="V1570" s="1" t="s">
        <v>36</v>
      </c>
      <c r="W1570" s="1" t="s">
        <v>12300</v>
      </c>
      <c r="X1570" s="3"/>
      <c r="Y1570" s="1" t="s">
        <v>50895</v>
      </c>
      <c r="Z1570" s="1" t="s">
        <v>12301</v>
      </c>
      <c r="AA1570" s="1" t="s">
        <v>12299</v>
      </c>
      <c r="AB1570" s="1" t="s">
        <v>4406</v>
      </c>
      <c r="AC1570" s="1" t="s">
        <v>109</v>
      </c>
      <c r="AD1570" s="1" t="s">
        <v>4407</v>
      </c>
    </row>
    <row r="1571" spans="1:30" hidden="1" x14ac:dyDescent="0.3">
      <c r="A1571" s="1">
        <v>1</v>
      </c>
      <c r="B1571" s="1">
        <v>1</v>
      </c>
      <c r="C1571" s="1" t="s">
        <v>12302</v>
      </c>
      <c r="D1571" s="1" t="s">
        <v>12303</v>
      </c>
      <c r="E1571" s="2">
        <v>45104</v>
      </c>
      <c r="F1571" s="1" t="s">
        <v>12304</v>
      </c>
      <c r="G1571" s="3">
        <v>45152</v>
      </c>
      <c r="H1571" s="3">
        <v>45336</v>
      </c>
      <c r="I1571" s="1" t="s">
        <v>12305</v>
      </c>
      <c r="J1571" s="1" t="s">
        <v>12306</v>
      </c>
      <c r="K1571" s="1" t="s">
        <v>204</v>
      </c>
      <c r="L1571" s="1" t="s">
        <v>103</v>
      </c>
      <c r="M1571" s="1" t="s">
        <v>851</v>
      </c>
      <c r="N1571" s="1">
        <v>2021</v>
      </c>
      <c r="O1571" s="1" t="s">
        <v>12307</v>
      </c>
      <c r="P1571" s="1" t="s">
        <v>35</v>
      </c>
      <c r="Q1571" s="1" t="s">
        <v>174</v>
      </c>
      <c r="R1571" s="1" t="s">
        <v>175</v>
      </c>
      <c r="S1571" s="1" t="s">
        <v>176</v>
      </c>
      <c r="T1571" s="1" t="s">
        <v>464</v>
      </c>
      <c r="U1571" s="1" t="s">
        <v>464</v>
      </c>
      <c r="V1571" s="1" t="s">
        <v>154</v>
      </c>
      <c r="W1571" s="1" t="s">
        <v>12309</v>
      </c>
      <c r="X1571" s="3"/>
      <c r="Y1571" s="1" t="s">
        <v>1147</v>
      </c>
      <c r="Z1571" s="1" t="s">
        <v>4727</v>
      </c>
      <c r="AA1571" s="1" t="s">
        <v>12308</v>
      </c>
      <c r="AB1571" s="1" t="s">
        <v>679</v>
      </c>
      <c r="AC1571" s="1" t="s">
        <v>109</v>
      </c>
      <c r="AD1571" s="1" t="s">
        <v>10440</v>
      </c>
    </row>
    <row r="1572" spans="1:30" hidden="1" x14ac:dyDescent="0.3">
      <c r="A1572" s="1">
        <v>1</v>
      </c>
      <c r="B1572" s="1">
        <v>1</v>
      </c>
      <c r="C1572" s="1" t="s">
        <v>12371</v>
      </c>
      <c r="D1572" s="1" t="s">
        <v>12371</v>
      </c>
      <c r="E1572" s="2">
        <v>45138</v>
      </c>
      <c r="F1572" s="1" t="s">
        <v>12372</v>
      </c>
      <c r="G1572" s="3">
        <v>44979</v>
      </c>
      <c r="H1572" s="3">
        <v>45160</v>
      </c>
      <c r="I1572" s="1" t="s">
        <v>12373</v>
      </c>
      <c r="J1572" s="1" t="s">
        <v>12374</v>
      </c>
      <c r="K1572" s="1" t="s">
        <v>888</v>
      </c>
      <c r="L1572" s="1" t="s">
        <v>1349</v>
      </c>
      <c r="M1572" s="1" t="s">
        <v>3870</v>
      </c>
      <c r="N1572" s="1">
        <v>2012</v>
      </c>
      <c r="O1572" s="1" t="s">
        <v>12375</v>
      </c>
      <c r="P1572" s="1" t="s">
        <v>35</v>
      </c>
      <c r="Q1572" s="1" t="s">
        <v>174</v>
      </c>
      <c r="R1572" s="1" t="s">
        <v>175</v>
      </c>
      <c r="S1572" s="1" t="s">
        <v>176</v>
      </c>
      <c r="T1572" s="1" t="s">
        <v>464</v>
      </c>
      <c r="U1572" s="1" t="s">
        <v>464</v>
      </c>
      <c r="V1572" s="1" t="s">
        <v>489</v>
      </c>
      <c r="W1572" s="1" t="s">
        <v>12377</v>
      </c>
      <c r="X1572" s="3">
        <v>45103</v>
      </c>
      <c r="Y1572" s="1" t="s">
        <v>478</v>
      </c>
      <c r="Z1572" s="1" t="s">
        <v>12378</v>
      </c>
      <c r="AA1572" s="1" t="s">
        <v>12376</v>
      </c>
      <c r="AB1572" s="1" t="s">
        <v>1722</v>
      </c>
      <c r="AC1572" s="1" t="s">
        <v>109</v>
      </c>
      <c r="AD1572" s="1" t="s">
        <v>3508</v>
      </c>
    </row>
    <row r="1573" spans="1:30" hidden="1" x14ac:dyDescent="0.3">
      <c r="A1573" s="1">
        <v>1</v>
      </c>
      <c r="B1573" s="1">
        <v>1</v>
      </c>
      <c r="C1573" s="1" t="s">
        <v>12379</v>
      </c>
      <c r="D1573" s="1" t="s">
        <v>12379</v>
      </c>
      <c r="E1573" s="2">
        <v>45373</v>
      </c>
      <c r="F1573" s="1" t="s">
        <v>12380</v>
      </c>
      <c r="G1573" s="3">
        <v>45373</v>
      </c>
      <c r="H1573" s="3">
        <v>45557</v>
      </c>
      <c r="I1573" s="1" t="s">
        <v>12381</v>
      </c>
      <c r="J1573" s="1" t="s">
        <v>12382</v>
      </c>
      <c r="K1573" s="1" t="s">
        <v>1617</v>
      </c>
      <c r="L1573" s="1" t="s">
        <v>1461</v>
      </c>
      <c r="M1573" s="1" t="s">
        <v>3556</v>
      </c>
      <c r="N1573" s="1">
        <v>2007</v>
      </c>
      <c r="O1573" s="1" t="s">
        <v>12383</v>
      </c>
      <c r="P1573" s="1" t="s">
        <v>35</v>
      </c>
      <c r="Q1573" s="1" t="s">
        <v>174</v>
      </c>
      <c r="R1573" s="1" t="s">
        <v>175</v>
      </c>
      <c r="S1573" s="1" t="s">
        <v>176</v>
      </c>
      <c r="T1573" s="1" t="s">
        <v>464</v>
      </c>
      <c r="U1573" s="1" t="s">
        <v>464</v>
      </c>
      <c r="V1573" s="1" t="s">
        <v>124</v>
      </c>
      <c r="W1573" s="1" t="s">
        <v>12385</v>
      </c>
      <c r="X1573" s="3"/>
      <c r="Y1573" s="1" t="s">
        <v>1147</v>
      </c>
      <c r="Z1573" s="1" t="s">
        <v>12386</v>
      </c>
      <c r="AA1573" s="1" t="s">
        <v>12384</v>
      </c>
      <c r="AB1573" s="1" t="s">
        <v>778</v>
      </c>
      <c r="AC1573" s="1" t="s">
        <v>109</v>
      </c>
      <c r="AD1573" s="1" t="s">
        <v>1521</v>
      </c>
    </row>
    <row r="1574" spans="1:30" hidden="1" x14ac:dyDescent="0.3">
      <c r="A1574" s="1">
        <v>1</v>
      </c>
      <c r="B1574" s="1">
        <v>1</v>
      </c>
      <c r="C1574" s="1" t="s">
        <v>12465</v>
      </c>
      <c r="D1574" s="1" t="s">
        <v>12465</v>
      </c>
      <c r="E1574" s="2">
        <v>45621</v>
      </c>
      <c r="F1574" s="1" t="s">
        <v>12466</v>
      </c>
      <c r="G1574" s="3">
        <v>45507</v>
      </c>
      <c r="H1574" s="3">
        <v>45691</v>
      </c>
      <c r="I1574" s="1" t="s">
        <v>12467</v>
      </c>
      <c r="J1574" s="1" t="s">
        <v>12468</v>
      </c>
      <c r="K1574" s="1" t="s">
        <v>31</v>
      </c>
      <c r="L1574" s="1" t="s">
        <v>103</v>
      </c>
      <c r="M1574" s="1" t="s">
        <v>306</v>
      </c>
      <c r="N1574" s="1">
        <v>2010</v>
      </c>
      <c r="O1574" s="1" t="s">
        <v>12469</v>
      </c>
      <c r="P1574" s="1" t="s">
        <v>106</v>
      </c>
      <c r="Q1574" s="1" t="s">
        <v>174</v>
      </c>
      <c r="R1574" s="1" t="s">
        <v>175</v>
      </c>
      <c r="S1574" s="1" t="s">
        <v>176</v>
      </c>
      <c r="T1574" s="1" t="s">
        <v>464</v>
      </c>
      <c r="U1574" s="1" t="s">
        <v>464</v>
      </c>
      <c r="V1574" s="1" t="s">
        <v>228</v>
      </c>
      <c r="W1574" s="1" t="s">
        <v>12471</v>
      </c>
      <c r="X1574" s="3"/>
      <c r="Y1574" s="1" t="s">
        <v>478</v>
      </c>
      <c r="Z1574" s="1" t="s">
        <v>12472</v>
      </c>
      <c r="AA1574" s="1" t="s">
        <v>12470</v>
      </c>
      <c r="AB1574" s="1" t="s">
        <v>679</v>
      </c>
      <c r="AC1574" s="1" t="s">
        <v>109</v>
      </c>
      <c r="AD1574" s="1" t="s">
        <v>680</v>
      </c>
    </row>
    <row r="1575" spans="1:30" hidden="1" x14ac:dyDescent="0.3">
      <c r="A1575" s="1">
        <v>1</v>
      </c>
      <c r="B1575" s="1">
        <v>1</v>
      </c>
      <c r="C1575" s="1" t="s">
        <v>11044</v>
      </c>
      <c r="D1575" s="1" t="s">
        <v>11044</v>
      </c>
      <c r="E1575" s="2">
        <v>45247</v>
      </c>
      <c r="F1575" s="1" t="s">
        <v>11045</v>
      </c>
      <c r="G1575" s="3">
        <v>45164</v>
      </c>
      <c r="H1575" s="3">
        <v>45348</v>
      </c>
      <c r="I1575" s="1" t="s">
        <v>11046</v>
      </c>
      <c r="J1575" s="1" t="s">
        <v>11047</v>
      </c>
      <c r="K1575" s="1" t="s">
        <v>11048</v>
      </c>
      <c r="L1575" s="1" t="s">
        <v>675</v>
      </c>
      <c r="M1575" s="1" t="s">
        <v>676</v>
      </c>
      <c r="N1575" s="1">
        <v>2020</v>
      </c>
      <c r="O1575" s="1" t="s">
        <v>11049</v>
      </c>
      <c r="P1575" s="1" t="s">
        <v>35</v>
      </c>
      <c r="Q1575" s="1" t="s">
        <v>174</v>
      </c>
      <c r="R1575" s="1" t="s">
        <v>175</v>
      </c>
      <c r="S1575" s="1" t="s">
        <v>176</v>
      </c>
      <c r="T1575" s="1" t="s">
        <v>731</v>
      </c>
      <c r="U1575" s="1" t="s">
        <v>731</v>
      </c>
      <c r="V1575" s="1" t="s">
        <v>124</v>
      </c>
      <c r="W1575" s="1" t="s">
        <v>11051</v>
      </c>
      <c r="X1575" s="3"/>
      <c r="Y1575" s="1" t="s">
        <v>1525</v>
      </c>
      <c r="Z1575" s="1" t="s">
        <v>11052</v>
      </c>
      <c r="AA1575" s="1" t="s">
        <v>11050</v>
      </c>
      <c r="AB1575" s="1" t="s">
        <v>4489</v>
      </c>
      <c r="AC1575" s="1" t="s">
        <v>109</v>
      </c>
      <c r="AD1575" s="1" t="s">
        <v>4490</v>
      </c>
    </row>
    <row r="1576" spans="1:30" hidden="1" x14ac:dyDescent="0.3">
      <c r="A1576" s="1">
        <v>1</v>
      </c>
      <c r="B1576" s="1">
        <v>1</v>
      </c>
      <c r="C1576" s="1" t="s">
        <v>11055</v>
      </c>
      <c r="D1576" s="1" t="s">
        <v>11055</v>
      </c>
      <c r="E1576" s="2">
        <v>45314</v>
      </c>
      <c r="F1576" s="1" t="s">
        <v>11056</v>
      </c>
      <c r="G1576" s="3">
        <v>45245</v>
      </c>
      <c r="H1576" s="3">
        <v>45427</v>
      </c>
      <c r="I1576" s="1" t="s">
        <v>11057</v>
      </c>
      <c r="J1576" s="1" t="s">
        <v>11058</v>
      </c>
      <c r="K1576" s="1" t="s">
        <v>1617</v>
      </c>
      <c r="L1576" s="1" t="s">
        <v>432</v>
      </c>
      <c r="M1576" s="1" t="s">
        <v>1190</v>
      </c>
      <c r="N1576" s="1">
        <v>2014</v>
      </c>
      <c r="O1576" s="1" t="s">
        <v>11059</v>
      </c>
      <c r="P1576" s="1" t="s">
        <v>35</v>
      </c>
      <c r="Q1576" s="1" t="s">
        <v>174</v>
      </c>
      <c r="R1576" s="1" t="s">
        <v>175</v>
      </c>
      <c r="S1576" s="1" t="s">
        <v>176</v>
      </c>
      <c r="V1576" s="1" t="s">
        <v>36</v>
      </c>
      <c r="W1576" s="1" t="s">
        <v>11061</v>
      </c>
      <c r="X1576" s="3"/>
      <c r="Y1576" s="1" t="s">
        <v>809</v>
      </c>
      <c r="Z1576" s="1" t="s">
        <v>11062</v>
      </c>
      <c r="AA1576" s="1" t="s">
        <v>11060</v>
      </c>
      <c r="AB1576" s="1" t="s">
        <v>1284</v>
      </c>
      <c r="AC1576" s="1" t="s">
        <v>109</v>
      </c>
      <c r="AD1576" s="1" t="s">
        <v>1285</v>
      </c>
    </row>
    <row r="1577" spans="1:30" hidden="1" x14ac:dyDescent="0.3">
      <c r="A1577" s="1">
        <v>1</v>
      </c>
      <c r="B1577" s="1">
        <v>1</v>
      </c>
      <c r="C1577" s="1" t="s">
        <v>11071</v>
      </c>
      <c r="D1577" s="1" t="s">
        <v>11071</v>
      </c>
      <c r="E1577" s="2">
        <v>45662</v>
      </c>
      <c r="F1577" s="1" t="s">
        <v>11072</v>
      </c>
      <c r="G1577" s="3">
        <v>45623</v>
      </c>
      <c r="H1577" s="3">
        <v>45804</v>
      </c>
      <c r="I1577" s="1" t="s">
        <v>11073</v>
      </c>
      <c r="J1577" s="1" t="s">
        <v>11074</v>
      </c>
      <c r="K1577" s="1" t="s">
        <v>31</v>
      </c>
      <c r="L1577" s="1" t="s">
        <v>32</v>
      </c>
      <c r="M1577" s="1" t="s">
        <v>973</v>
      </c>
      <c r="N1577" s="1">
        <v>2022</v>
      </c>
      <c r="O1577" s="1" t="s">
        <v>11075</v>
      </c>
      <c r="P1577" s="1" t="s">
        <v>106</v>
      </c>
      <c r="Q1577" s="1" t="s">
        <v>174</v>
      </c>
      <c r="R1577" s="1" t="s">
        <v>175</v>
      </c>
      <c r="S1577" s="1" t="s">
        <v>176</v>
      </c>
      <c r="T1577" s="1" t="s">
        <v>464</v>
      </c>
      <c r="U1577" s="1" t="s">
        <v>464</v>
      </c>
      <c r="V1577" s="1" t="s">
        <v>246</v>
      </c>
      <c r="W1577" s="1" t="s">
        <v>11079</v>
      </c>
      <c r="X1577" s="3"/>
      <c r="Y1577" s="1" t="s">
        <v>1147</v>
      </c>
      <c r="Z1577" s="1" t="s">
        <v>11080</v>
      </c>
      <c r="AA1577" s="1" t="s">
        <v>11076</v>
      </c>
      <c r="AB1577" s="1" t="s">
        <v>11077</v>
      </c>
      <c r="AC1577" s="1" t="s">
        <v>109</v>
      </c>
      <c r="AD1577" s="1" t="s">
        <v>11078</v>
      </c>
    </row>
    <row r="1578" spans="1:30" hidden="1" x14ac:dyDescent="0.3">
      <c r="A1578" s="1">
        <v>1</v>
      </c>
      <c r="B1578" s="1">
        <v>1</v>
      </c>
      <c r="C1578" s="1" t="s">
        <v>11092</v>
      </c>
      <c r="D1578" s="1" t="s">
        <v>11092</v>
      </c>
      <c r="E1578" s="2">
        <v>45801</v>
      </c>
      <c r="F1578" s="1" t="s">
        <v>11093</v>
      </c>
      <c r="G1578" s="3">
        <v>45729</v>
      </c>
      <c r="H1578" s="3">
        <v>45913</v>
      </c>
      <c r="I1578" s="1" t="s">
        <v>11100</v>
      </c>
      <c r="J1578" s="1" t="s">
        <v>11101</v>
      </c>
      <c r="K1578" s="1" t="s">
        <v>766</v>
      </c>
      <c r="L1578" s="1" t="s">
        <v>711</v>
      </c>
      <c r="M1578" s="1" t="s">
        <v>2974</v>
      </c>
      <c r="N1578" s="1">
        <v>2017</v>
      </c>
      <c r="O1578" s="1" t="s">
        <v>11096</v>
      </c>
      <c r="P1578" s="1" t="s">
        <v>35</v>
      </c>
      <c r="Q1578" s="1" t="s">
        <v>175</v>
      </c>
      <c r="R1578" s="1" t="s">
        <v>681</v>
      </c>
      <c r="S1578" s="1" t="s">
        <v>174</v>
      </c>
      <c r="T1578" s="1" t="s">
        <v>464</v>
      </c>
      <c r="U1578" s="1" t="s">
        <v>464</v>
      </c>
      <c r="V1578" s="1" t="s">
        <v>228</v>
      </c>
      <c r="W1578" s="1" t="s">
        <v>11098</v>
      </c>
      <c r="X1578" s="3"/>
      <c r="Y1578" s="1" t="s">
        <v>2311</v>
      </c>
      <c r="Z1578" s="1" t="s">
        <v>11099</v>
      </c>
      <c r="AA1578" s="1" t="s">
        <v>11097</v>
      </c>
      <c r="AB1578" s="1" t="s">
        <v>679</v>
      </c>
      <c r="AC1578" s="1" t="s">
        <v>109</v>
      </c>
      <c r="AD1578" s="1" t="s">
        <v>1363</v>
      </c>
    </row>
    <row r="1579" spans="1:30" hidden="1" x14ac:dyDescent="0.3">
      <c r="A1579" s="1">
        <v>1</v>
      </c>
      <c r="B1579" s="1">
        <v>1</v>
      </c>
      <c r="C1579" s="1" t="s">
        <v>11092</v>
      </c>
      <c r="D1579" s="1" t="s">
        <v>11108</v>
      </c>
      <c r="E1579" s="2">
        <v>45513</v>
      </c>
      <c r="F1579" s="1" t="s">
        <v>11103</v>
      </c>
      <c r="G1579" s="3">
        <v>45363</v>
      </c>
      <c r="H1579" s="3">
        <v>45547</v>
      </c>
      <c r="I1579" s="1" t="s">
        <v>11109</v>
      </c>
      <c r="J1579" s="1" t="s">
        <v>11110</v>
      </c>
      <c r="K1579" s="1" t="s">
        <v>3189</v>
      </c>
      <c r="L1579" s="1" t="s">
        <v>1461</v>
      </c>
      <c r="M1579" s="1" t="s">
        <v>11111</v>
      </c>
      <c r="N1579" s="1">
        <v>2010</v>
      </c>
      <c r="O1579" s="1" t="s">
        <v>11112</v>
      </c>
      <c r="P1579" s="1" t="s">
        <v>35</v>
      </c>
      <c r="Q1579" s="1" t="s">
        <v>174</v>
      </c>
      <c r="R1579" s="1" t="s">
        <v>175</v>
      </c>
      <c r="S1579" s="1" t="s">
        <v>176</v>
      </c>
      <c r="T1579" s="1" t="s">
        <v>464</v>
      </c>
      <c r="U1579" s="1" t="s">
        <v>464</v>
      </c>
      <c r="V1579" s="1" t="s">
        <v>489</v>
      </c>
      <c r="W1579" s="1" t="s">
        <v>11098</v>
      </c>
      <c r="X1579" s="3"/>
      <c r="Y1579" s="1" t="s">
        <v>2827</v>
      </c>
      <c r="Z1579" s="1" t="s">
        <v>11099</v>
      </c>
      <c r="AA1579" s="1" t="s">
        <v>11107</v>
      </c>
      <c r="AB1579" s="1" t="s">
        <v>679</v>
      </c>
      <c r="AC1579" s="1" t="s">
        <v>109</v>
      </c>
      <c r="AD1579" s="1" t="s">
        <v>1363</v>
      </c>
    </row>
    <row r="1580" spans="1:30" hidden="1" x14ac:dyDescent="0.3">
      <c r="A1580" s="1">
        <v>1</v>
      </c>
      <c r="B1580" s="1">
        <v>1</v>
      </c>
      <c r="C1580" s="1" t="s">
        <v>11092</v>
      </c>
      <c r="D1580" s="1" t="s">
        <v>11108</v>
      </c>
      <c r="E1580" s="2">
        <v>45709</v>
      </c>
      <c r="F1580" s="1" t="s">
        <v>11113</v>
      </c>
      <c r="G1580" s="3">
        <v>45548</v>
      </c>
      <c r="H1580" s="3">
        <v>45729</v>
      </c>
      <c r="I1580" s="1" t="s">
        <v>11114</v>
      </c>
      <c r="J1580" s="1" t="s">
        <v>11115</v>
      </c>
      <c r="K1580" s="1" t="s">
        <v>31</v>
      </c>
      <c r="L1580" s="1" t="s">
        <v>1461</v>
      </c>
      <c r="M1580" s="1" t="s">
        <v>11111</v>
      </c>
      <c r="N1580" s="1">
        <v>2010</v>
      </c>
      <c r="O1580" s="1" t="s">
        <v>11112</v>
      </c>
      <c r="P1580" s="1" t="s">
        <v>106</v>
      </c>
      <c r="Q1580" s="1" t="s">
        <v>174</v>
      </c>
      <c r="R1580" s="1" t="s">
        <v>175</v>
      </c>
      <c r="S1580" s="1" t="s">
        <v>176</v>
      </c>
      <c r="T1580" s="1" t="s">
        <v>464</v>
      </c>
      <c r="U1580" s="1" t="s">
        <v>464</v>
      </c>
      <c r="V1580" s="1" t="s">
        <v>124</v>
      </c>
      <c r="W1580" s="1" t="s">
        <v>11098</v>
      </c>
      <c r="X1580" s="3"/>
      <c r="Y1580" s="1" t="s">
        <v>2827</v>
      </c>
      <c r="Z1580" s="1" t="s">
        <v>11099</v>
      </c>
      <c r="AA1580" s="1" t="s">
        <v>11097</v>
      </c>
      <c r="AB1580" s="1" t="s">
        <v>679</v>
      </c>
      <c r="AC1580" s="1" t="s">
        <v>109</v>
      </c>
      <c r="AD1580" s="1" t="s">
        <v>1363</v>
      </c>
    </row>
    <row r="1581" spans="1:30" hidden="1" x14ac:dyDescent="0.3">
      <c r="A1581" s="1">
        <v>1</v>
      </c>
      <c r="B1581" s="1">
        <v>1</v>
      </c>
      <c r="C1581" s="1" t="s">
        <v>11134</v>
      </c>
      <c r="D1581" s="1" t="s">
        <v>11135</v>
      </c>
      <c r="E1581" s="2">
        <v>45701</v>
      </c>
      <c r="F1581" s="1" t="s">
        <v>11136</v>
      </c>
      <c r="G1581" s="3">
        <v>45589</v>
      </c>
      <c r="H1581" s="3">
        <v>45771</v>
      </c>
      <c r="I1581" s="1" t="s">
        <v>11137</v>
      </c>
      <c r="J1581" s="1" t="s">
        <v>11138</v>
      </c>
      <c r="K1581" s="1" t="s">
        <v>11139</v>
      </c>
      <c r="L1581" s="1" t="s">
        <v>32</v>
      </c>
      <c r="M1581" s="1" t="s">
        <v>3178</v>
      </c>
      <c r="N1581" s="1">
        <v>2016</v>
      </c>
      <c r="O1581" s="1" t="s">
        <v>11140</v>
      </c>
      <c r="P1581" s="1" t="s">
        <v>106</v>
      </c>
      <c r="Q1581" s="1" t="s">
        <v>111</v>
      </c>
      <c r="R1581" s="1" t="s">
        <v>112</v>
      </c>
      <c r="S1581" s="1" t="s">
        <v>113</v>
      </c>
      <c r="T1581" s="1" t="s">
        <v>464</v>
      </c>
      <c r="U1581" s="1" t="s">
        <v>464</v>
      </c>
      <c r="V1581" s="1" t="s">
        <v>246</v>
      </c>
      <c r="W1581" s="1" t="s">
        <v>11142</v>
      </c>
      <c r="X1581" s="3"/>
      <c r="Y1581" s="1" t="s">
        <v>50889</v>
      </c>
      <c r="Z1581" s="1" t="s">
        <v>11143</v>
      </c>
      <c r="AA1581" s="1" t="s">
        <v>11141</v>
      </c>
      <c r="AB1581" s="1" t="s">
        <v>9688</v>
      </c>
      <c r="AC1581" s="1" t="s">
        <v>109</v>
      </c>
      <c r="AD1581" s="1" t="s">
        <v>9689</v>
      </c>
    </row>
    <row r="1582" spans="1:30" hidden="1" x14ac:dyDescent="0.3">
      <c r="A1582" s="1">
        <v>1</v>
      </c>
      <c r="B1582" s="1">
        <v>1</v>
      </c>
      <c r="C1582" s="1" t="s">
        <v>14704</v>
      </c>
      <c r="D1582" s="1" t="s">
        <v>14704</v>
      </c>
      <c r="E1582" s="2">
        <v>45153</v>
      </c>
      <c r="F1582" s="1" t="s">
        <v>14705</v>
      </c>
      <c r="G1582" s="3">
        <v>45054</v>
      </c>
      <c r="H1582" s="3">
        <v>45238</v>
      </c>
      <c r="I1582" s="1" t="s">
        <v>14706</v>
      </c>
      <c r="J1582" s="1" t="s">
        <v>14707</v>
      </c>
      <c r="K1582" s="1" t="s">
        <v>3053</v>
      </c>
      <c r="L1582" s="1" t="s">
        <v>1212</v>
      </c>
      <c r="M1582" s="1" t="s">
        <v>9571</v>
      </c>
      <c r="N1582" s="1">
        <v>2007</v>
      </c>
      <c r="O1582" s="1" t="s">
        <v>14708</v>
      </c>
      <c r="P1582" s="1" t="s">
        <v>35</v>
      </c>
      <c r="Q1582" s="1" t="s">
        <v>174</v>
      </c>
      <c r="R1582" s="1" t="s">
        <v>175</v>
      </c>
      <c r="S1582" s="1" t="s">
        <v>176</v>
      </c>
      <c r="T1582" s="1" t="s">
        <v>464</v>
      </c>
      <c r="U1582" s="1" t="s">
        <v>464</v>
      </c>
      <c r="V1582" s="1" t="s">
        <v>624</v>
      </c>
      <c r="W1582" s="1" t="s">
        <v>14711</v>
      </c>
      <c r="X1582" s="3">
        <v>45118</v>
      </c>
      <c r="Y1582" s="1" t="s">
        <v>50897</v>
      </c>
      <c r="Z1582" s="1" t="s">
        <v>14712</v>
      </c>
      <c r="AA1582" s="1" t="s">
        <v>14709</v>
      </c>
      <c r="AB1582" s="1" t="s">
        <v>6765</v>
      </c>
      <c r="AC1582" s="1" t="s">
        <v>109</v>
      </c>
      <c r="AD1582" s="1" t="s">
        <v>14710</v>
      </c>
    </row>
    <row r="1583" spans="1:30" hidden="1" x14ac:dyDescent="0.3">
      <c r="A1583" s="1">
        <v>1</v>
      </c>
      <c r="B1583" s="1">
        <v>1</v>
      </c>
      <c r="C1583" s="1" t="s">
        <v>14713</v>
      </c>
      <c r="D1583" s="1" t="s">
        <v>14714</v>
      </c>
      <c r="E1583" s="2">
        <v>45547</v>
      </c>
      <c r="F1583" s="1" t="s">
        <v>14715</v>
      </c>
      <c r="G1583" s="3">
        <v>45519</v>
      </c>
      <c r="H1583" s="3">
        <v>45703</v>
      </c>
      <c r="I1583" s="1" t="s">
        <v>14716</v>
      </c>
      <c r="J1583" s="1" t="s">
        <v>14717</v>
      </c>
      <c r="K1583" s="1" t="s">
        <v>14718</v>
      </c>
      <c r="L1583" s="1" t="s">
        <v>1485</v>
      </c>
      <c r="M1583" s="1" t="s">
        <v>1486</v>
      </c>
      <c r="N1583" s="1">
        <v>2013</v>
      </c>
      <c r="O1583" s="1" t="s">
        <v>14719</v>
      </c>
      <c r="P1583" s="1" t="s">
        <v>35</v>
      </c>
      <c r="Q1583" s="1" t="s">
        <v>111</v>
      </c>
      <c r="R1583" s="1" t="s">
        <v>112</v>
      </c>
      <c r="S1583" s="1" t="s">
        <v>113</v>
      </c>
      <c r="V1583" s="1" t="s">
        <v>36</v>
      </c>
      <c r="W1583" s="1" t="s">
        <v>14721</v>
      </c>
      <c r="X1583" s="3"/>
      <c r="Y1583" s="1" t="s">
        <v>8091</v>
      </c>
      <c r="Z1583" s="1" t="s">
        <v>425</v>
      </c>
      <c r="AA1583" s="1" t="s">
        <v>14720</v>
      </c>
      <c r="AB1583" s="1" t="s">
        <v>475</v>
      </c>
      <c r="AC1583" s="1" t="s">
        <v>109</v>
      </c>
      <c r="AD1583" s="1" t="s">
        <v>2182</v>
      </c>
    </row>
    <row r="1584" spans="1:30" hidden="1" x14ac:dyDescent="0.3">
      <c r="A1584" s="1">
        <v>1</v>
      </c>
      <c r="B1584" s="1">
        <v>1</v>
      </c>
      <c r="C1584" s="1" t="s">
        <v>14729</v>
      </c>
      <c r="D1584" s="1" t="s">
        <v>14729</v>
      </c>
      <c r="E1584" s="2">
        <v>45893</v>
      </c>
      <c r="F1584" s="1" t="s">
        <v>14730</v>
      </c>
      <c r="G1584" s="3">
        <v>45728</v>
      </c>
      <c r="H1584" s="3">
        <v>45912</v>
      </c>
      <c r="I1584" s="1" t="s">
        <v>14731</v>
      </c>
      <c r="J1584" s="1" t="s">
        <v>14732</v>
      </c>
      <c r="K1584" s="1" t="s">
        <v>43</v>
      </c>
      <c r="L1584" s="1" t="s">
        <v>103</v>
      </c>
      <c r="M1584" s="1" t="s">
        <v>851</v>
      </c>
      <c r="N1584" s="1">
        <v>2023</v>
      </c>
      <c r="O1584" s="1" t="s">
        <v>14733</v>
      </c>
      <c r="P1584" s="1" t="s">
        <v>35</v>
      </c>
      <c r="Q1584" s="1" t="s">
        <v>175</v>
      </c>
      <c r="R1584" s="1" t="s">
        <v>681</v>
      </c>
      <c r="S1584" s="1" t="s">
        <v>174</v>
      </c>
      <c r="T1584" s="1" t="s">
        <v>731</v>
      </c>
      <c r="U1584" s="1" t="s">
        <v>731</v>
      </c>
      <c r="V1584" s="1" t="s">
        <v>124</v>
      </c>
      <c r="W1584" s="1" t="s">
        <v>14735</v>
      </c>
      <c r="X1584" s="3"/>
      <c r="Y1584" s="1" t="s">
        <v>50969</v>
      </c>
      <c r="Z1584" s="1" t="s">
        <v>134</v>
      </c>
      <c r="AA1584" s="1" t="s">
        <v>14734</v>
      </c>
      <c r="AB1584" s="1" t="s">
        <v>172</v>
      </c>
      <c r="AC1584" s="1" t="s">
        <v>109</v>
      </c>
      <c r="AD1584" s="1" t="s">
        <v>173</v>
      </c>
    </row>
    <row r="1585" spans="1:30" hidden="1" x14ac:dyDescent="0.3">
      <c r="A1585" s="1">
        <v>1</v>
      </c>
      <c r="B1585" s="1">
        <v>1</v>
      </c>
      <c r="C1585" s="1" t="s">
        <v>14785</v>
      </c>
      <c r="D1585" s="1" t="s">
        <v>14785</v>
      </c>
      <c r="E1585" s="2">
        <v>45345</v>
      </c>
      <c r="F1585" s="1" t="s">
        <v>14786</v>
      </c>
      <c r="G1585" s="3">
        <v>45254</v>
      </c>
      <c r="H1585" s="3">
        <v>45436</v>
      </c>
      <c r="I1585" s="1" t="s">
        <v>14787</v>
      </c>
      <c r="J1585" s="1" t="s">
        <v>14788</v>
      </c>
      <c r="K1585" s="1" t="s">
        <v>10465</v>
      </c>
      <c r="L1585" s="1" t="s">
        <v>32</v>
      </c>
      <c r="M1585" s="1" t="s">
        <v>877</v>
      </c>
      <c r="N1585" s="1">
        <v>2023</v>
      </c>
      <c r="O1585" s="1" t="s">
        <v>14789</v>
      </c>
      <c r="P1585" s="1" t="s">
        <v>35</v>
      </c>
      <c r="Q1585" s="1" t="s">
        <v>174</v>
      </c>
      <c r="R1585" s="1" t="s">
        <v>175</v>
      </c>
      <c r="S1585" s="1" t="s">
        <v>176</v>
      </c>
      <c r="T1585" s="1" t="s">
        <v>464</v>
      </c>
      <c r="U1585" s="1" t="s">
        <v>464</v>
      </c>
      <c r="V1585" s="1" t="s">
        <v>246</v>
      </c>
      <c r="W1585" s="1" t="s">
        <v>14791</v>
      </c>
      <c r="X1585" s="3">
        <v>45378</v>
      </c>
      <c r="Y1585" s="1" t="s">
        <v>478</v>
      </c>
      <c r="Z1585" s="1" t="s">
        <v>14792</v>
      </c>
      <c r="AA1585" s="1" t="s">
        <v>14790</v>
      </c>
      <c r="AB1585" s="1" t="s">
        <v>679</v>
      </c>
      <c r="AC1585" s="1" t="s">
        <v>109</v>
      </c>
      <c r="AD1585" s="1" t="s">
        <v>680</v>
      </c>
    </row>
    <row r="1586" spans="1:30" hidden="1" x14ac:dyDescent="0.3">
      <c r="A1586" s="1">
        <v>1</v>
      </c>
      <c r="B1586" s="1">
        <v>1</v>
      </c>
      <c r="C1586" s="1" t="s">
        <v>14785</v>
      </c>
      <c r="D1586" s="1" t="s">
        <v>14785</v>
      </c>
      <c r="E1586" s="2">
        <v>45831</v>
      </c>
      <c r="F1586" s="1" t="s">
        <v>14793</v>
      </c>
      <c r="G1586" s="3">
        <v>45713</v>
      </c>
      <c r="H1586" s="3">
        <v>45894</v>
      </c>
      <c r="I1586" s="1" t="s">
        <v>14794</v>
      </c>
      <c r="J1586" s="1" t="s">
        <v>14795</v>
      </c>
      <c r="K1586" s="1" t="s">
        <v>8344</v>
      </c>
      <c r="L1586" s="1" t="s">
        <v>32</v>
      </c>
      <c r="M1586" s="1" t="s">
        <v>877</v>
      </c>
      <c r="N1586" s="1">
        <v>2023</v>
      </c>
      <c r="O1586" s="1" t="s">
        <v>14789</v>
      </c>
      <c r="P1586" s="1" t="s">
        <v>35</v>
      </c>
      <c r="Q1586" s="1" t="s">
        <v>175</v>
      </c>
      <c r="R1586" s="1" t="s">
        <v>681</v>
      </c>
      <c r="S1586" s="1" t="s">
        <v>174</v>
      </c>
      <c r="T1586" s="1" t="s">
        <v>464</v>
      </c>
      <c r="U1586" s="1" t="s">
        <v>464</v>
      </c>
      <c r="V1586" s="1" t="s">
        <v>274</v>
      </c>
      <c r="W1586" s="1" t="s">
        <v>14796</v>
      </c>
      <c r="X1586" s="3"/>
      <c r="Y1586" s="1" t="s">
        <v>50971</v>
      </c>
      <c r="Z1586" s="1" t="s">
        <v>14797</v>
      </c>
      <c r="AA1586" s="1" t="s">
        <v>14790</v>
      </c>
      <c r="AB1586" s="1" t="s">
        <v>679</v>
      </c>
      <c r="AC1586" s="1" t="s">
        <v>109</v>
      </c>
      <c r="AD1586" s="1" t="s">
        <v>680</v>
      </c>
    </row>
    <row r="1587" spans="1:30" hidden="1" x14ac:dyDescent="0.3">
      <c r="A1587" s="1">
        <v>1</v>
      </c>
      <c r="B1587" s="1">
        <v>1</v>
      </c>
      <c r="C1587" s="1" t="s">
        <v>14829</v>
      </c>
      <c r="D1587" s="1" t="s">
        <v>14829</v>
      </c>
      <c r="E1587" s="2">
        <v>45133</v>
      </c>
      <c r="F1587" s="1" t="s">
        <v>14830</v>
      </c>
      <c r="G1587" s="3">
        <v>45057</v>
      </c>
      <c r="H1587" s="3">
        <v>45241</v>
      </c>
      <c r="I1587" s="1" t="s">
        <v>14831</v>
      </c>
      <c r="J1587" s="1" t="s">
        <v>14832</v>
      </c>
      <c r="K1587" s="1" t="s">
        <v>314</v>
      </c>
      <c r="L1587" s="1" t="s">
        <v>711</v>
      </c>
      <c r="M1587" s="1" t="s">
        <v>712</v>
      </c>
      <c r="N1587" s="1">
        <v>2020</v>
      </c>
      <c r="O1587" s="1" t="s">
        <v>14833</v>
      </c>
      <c r="P1587" s="1" t="s">
        <v>35</v>
      </c>
      <c r="Q1587" s="1" t="s">
        <v>174</v>
      </c>
      <c r="R1587" s="1" t="s">
        <v>175</v>
      </c>
      <c r="S1587" s="1" t="s">
        <v>176</v>
      </c>
      <c r="T1587" s="1" t="s">
        <v>464</v>
      </c>
      <c r="U1587" s="1" t="s">
        <v>464</v>
      </c>
      <c r="V1587" s="1" t="s">
        <v>489</v>
      </c>
      <c r="W1587" s="1" t="s">
        <v>14835</v>
      </c>
      <c r="X1587" s="3">
        <v>45153</v>
      </c>
      <c r="Y1587" s="1" t="s">
        <v>1147</v>
      </c>
      <c r="Z1587" s="1" t="s">
        <v>14836</v>
      </c>
      <c r="AA1587" s="1" t="s">
        <v>14834</v>
      </c>
      <c r="AB1587" s="1" t="s">
        <v>1761</v>
      </c>
      <c r="AC1587" s="1" t="s">
        <v>109</v>
      </c>
      <c r="AD1587" s="1" t="s">
        <v>8771</v>
      </c>
    </row>
    <row r="1588" spans="1:30" hidden="1" x14ac:dyDescent="0.3">
      <c r="A1588" s="1">
        <v>1</v>
      </c>
      <c r="B1588" s="1">
        <v>1</v>
      </c>
      <c r="C1588" s="1" t="s">
        <v>14064</v>
      </c>
      <c r="D1588" s="1" t="s">
        <v>14064</v>
      </c>
      <c r="E1588" s="2">
        <v>45578</v>
      </c>
      <c r="F1588" s="1" t="s">
        <v>14065</v>
      </c>
      <c r="G1588" s="3">
        <v>45575</v>
      </c>
      <c r="H1588" s="3">
        <v>45757</v>
      </c>
      <c r="I1588" s="1" t="s">
        <v>14072</v>
      </c>
      <c r="J1588" s="1" t="s">
        <v>14073</v>
      </c>
      <c r="K1588" s="1" t="s">
        <v>9077</v>
      </c>
      <c r="L1588" s="1" t="s">
        <v>675</v>
      </c>
      <c r="M1588" s="1" t="s">
        <v>2787</v>
      </c>
      <c r="N1588" s="1">
        <v>2024</v>
      </c>
      <c r="O1588" s="1" t="s">
        <v>14068</v>
      </c>
      <c r="P1588" s="1" t="s">
        <v>35</v>
      </c>
      <c r="Q1588" s="1" t="s">
        <v>174</v>
      </c>
      <c r="R1588" s="1" t="s">
        <v>175</v>
      </c>
      <c r="S1588" s="1" t="s">
        <v>176</v>
      </c>
      <c r="T1588" s="1" t="s">
        <v>731</v>
      </c>
      <c r="U1588" s="1" t="s">
        <v>731</v>
      </c>
      <c r="V1588" s="1" t="s">
        <v>124</v>
      </c>
      <c r="W1588" s="1" t="s">
        <v>14070</v>
      </c>
      <c r="X1588" s="3"/>
      <c r="Y1588" s="1" t="s">
        <v>50962</v>
      </c>
      <c r="Z1588" s="1" t="s">
        <v>14071</v>
      </c>
      <c r="AA1588" s="1" t="s">
        <v>14069</v>
      </c>
      <c r="AB1588" s="1" t="s">
        <v>3547</v>
      </c>
      <c r="AC1588" s="1" t="s">
        <v>109</v>
      </c>
      <c r="AD1588" s="1" t="s">
        <v>10640</v>
      </c>
    </row>
    <row r="1589" spans="1:30" hidden="1" x14ac:dyDescent="0.3">
      <c r="A1589" s="1">
        <v>1</v>
      </c>
      <c r="B1589" s="1">
        <v>1</v>
      </c>
      <c r="C1589" s="1" t="s">
        <v>14064</v>
      </c>
      <c r="D1589" s="1" t="s">
        <v>14064</v>
      </c>
      <c r="E1589" s="2">
        <v>45648</v>
      </c>
      <c r="F1589" s="1" t="s">
        <v>14065</v>
      </c>
      <c r="G1589" s="3">
        <v>45575</v>
      </c>
      <c r="H1589" s="3">
        <v>45757</v>
      </c>
      <c r="I1589" s="1" t="s">
        <v>14074</v>
      </c>
      <c r="J1589" s="1" t="s">
        <v>14075</v>
      </c>
      <c r="K1589" s="1" t="s">
        <v>12609</v>
      </c>
      <c r="L1589" s="1" t="s">
        <v>675</v>
      </c>
      <c r="M1589" s="1" t="s">
        <v>2787</v>
      </c>
      <c r="N1589" s="1">
        <v>2025</v>
      </c>
      <c r="O1589" s="1" t="s">
        <v>14076</v>
      </c>
      <c r="P1589" s="1" t="s">
        <v>35</v>
      </c>
      <c r="Q1589" s="1" t="s">
        <v>174</v>
      </c>
      <c r="R1589" s="1" t="s">
        <v>175</v>
      </c>
      <c r="S1589" s="1" t="s">
        <v>176</v>
      </c>
      <c r="T1589" s="1" t="s">
        <v>731</v>
      </c>
      <c r="U1589" s="1" t="s">
        <v>731</v>
      </c>
      <c r="V1589" s="1" t="s">
        <v>228</v>
      </c>
      <c r="W1589" s="1" t="s">
        <v>14070</v>
      </c>
      <c r="X1589" s="3"/>
      <c r="Y1589" s="1" t="s">
        <v>50911</v>
      </c>
      <c r="Z1589" s="1" t="s">
        <v>14071</v>
      </c>
      <c r="AA1589" s="1" t="s">
        <v>14069</v>
      </c>
      <c r="AB1589" s="1" t="s">
        <v>3547</v>
      </c>
      <c r="AC1589" s="1" t="s">
        <v>109</v>
      </c>
      <c r="AD1589" s="1" t="s">
        <v>10640</v>
      </c>
    </row>
    <row r="1590" spans="1:30" hidden="1" x14ac:dyDescent="0.3">
      <c r="A1590" s="1">
        <v>1</v>
      </c>
      <c r="B1590" s="1">
        <v>1</v>
      </c>
      <c r="C1590" s="1" t="s">
        <v>14093</v>
      </c>
      <c r="D1590" s="1" t="s">
        <v>14093</v>
      </c>
      <c r="E1590" s="2">
        <v>45744</v>
      </c>
      <c r="F1590" s="1" t="s">
        <v>14094</v>
      </c>
      <c r="G1590" s="3">
        <v>45732</v>
      </c>
      <c r="H1590" s="3">
        <v>45916</v>
      </c>
      <c r="I1590" s="1" t="s">
        <v>14095</v>
      </c>
      <c r="J1590" s="1" t="s">
        <v>14096</v>
      </c>
      <c r="K1590" s="1" t="s">
        <v>1293</v>
      </c>
      <c r="L1590" s="1" t="s">
        <v>386</v>
      </c>
      <c r="M1590" s="1" t="s">
        <v>14097</v>
      </c>
      <c r="N1590" s="1">
        <v>2020</v>
      </c>
      <c r="O1590" s="1" t="s">
        <v>14098</v>
      </c>
      <c r="P1590" s="1" t="s">
        <v>106</v>
      </c>
      <c r="Q1590" s="1" t="s">
        <v>175</v>
      </c>
      <c r="R1590" s="1" t="s">
        <v>681</v>
      </c>
      <c r="S1590" s="1" t="s">
        <v>174</v>
      </c>
      <c r="T1590" s="1" t="s">
        <v>464</v>
      </c>
      <c r="U1590" s="1" t="s">
        <v>464</v>
      </c>
      <c r="V1590" s="1" t="s">
        <v>47</v>
      </c>
      <c r="W1590" s="1" t="s">
        <v>14100</v>
      </c>
      <c r="X1590" s="3"/>
      <c r="Y1590" s="1" t="s">
        <v>50895</v>
      </c>
      <c r="Z1590" s="1" t="s">
        <v>14101</v>
      </c>
      <c r="AA1590" s="1" t="s">
        <v>14099</v>
      </c>
      <c r="AB1590" s="1" t="s">
        <v>679</v>
      </c>
      <c r="AC1590" s="1" t="s">
        <v>109</v>
      </c>
      <c r="AD1590" s="1" t="s">
        <v>12516</v>
      </c>
    </row>
    <row r="1591" spans="1:30" hidden="1" x14ac:dyDescent="0.3">
      <c r="A1591" s="1">
        <v>1</v>
      </c>
      <c r="B1591" s="1">
        <v>1</v>
      </c>
      <c r="C1591" s="1" t="s">
        <v>14104</v>
      </c>
      <c r="D1591" s="1" t="s">
        <v>14104</v>
      </c>
      <c r="E1591" s="2">
        <v>45857</v>
      </c>
      <c r="F1591" s="1" t="s">
        <v>14105</v>
      </c>
      <c r="G1591" s="3">
        <v>45851</v>
      </c>
      <c r="H1591" s="3">
        <v>46035</v>
      </c>
      <c r="I1591" s="1" t="s">
        <v>14106</v>
      </c>
      <c r="J1591" s="1" t="s">
        <v>14107</v>
      </c>
      <c r="K1591" s="1" t="s">
        <v>14108</v>
      </c>
      <c r="L1591" s="1" t="s">
        <v>32</v>
      </c>
      <c r="M1591" s="1" t="s">
        <v>226</v>
      </c>
      <c r="N1591" s="1">
        <v>2025</v>
      </c>
      <c r="O1591" s="1" t="s">
        <v>14109</v>
      </c>
      <c r="P1591" s="1" t="s">
        <v>35</v>
      </c>
      <c r="Q1591" s="1" t="s">
        <v>175</v>
      </c>
      <c r="R1591" s="1" t="s">
        <v>681</v>
      </c>
      <c r="S1591" s="1" t="s">
        <v>174</v>
      </c>
      <c r="T1591" s="1" t="s">
        <v>464</v>
      </c>
      <c r="U1591" s="1" t="s">
        <v>464</v>
      </c>
      <c r="V1591" s="1" t="s">
        <v>793</v>
      </c>
      <c r="W1591" s="1" t="s">
        <v>14111</v>
      </c>
      <c r="X1591" s="3"/>
      <c r="Y1591" s="1" t="s">
        <v>50907</v>
      </c>
      <c r="Z1591" s="1" t="s">
        <v>14112</v>
      </c>
      <c r="AA1591" s="1" t="s">
        <v>14110</v>
      </c>
      <c r="AB1591" s="1" t="s">
        <v>679</v>
      </c>
      <c r="AC1591" s="1" t="s">
        <v>109</v>
      </c>
      <c r="AD1591" s="1" t="s">
        <v>10440</v>
      </c>
    </row>
    <row r="1592" spans="1:30" hidden="1" x14ac:dyDescent="0.3">
      <c r="A1592" s="1">
        <v>1</v>
      </c>
      <c r="B1592" s="1">
        <v>1</v>
      </c>
      <c r="C1592" s="1" t="s">
        <v>14115</v>
      </c>
      <c r="D1592" s="1" t="s">
        <v>14115</v>
      </c>
      <c r="E1592" s="2">
        <v>45390</v>
      </c>
      <c r="F1592" s="1" t="s">
        <v>14116</v>
      </c>
      <c r="G1592" s="3">
        <v>45348</v>
      </c>
      <c r="H1592" s="3">
        <v>45530</v>
      </c>
      <c r="I1592" s="1" t="s">
        <v>14117</v>
      </c>
      <c r="J1592" s="1" t="s">
        <v>14118</v>
      </c>
      <c r="K1592" s="1" t="s">
        <v>314</v>
      </c>
      <c r="L1592" s="1" t="s">
        <v>86</v>
      </c>
      <c r="M1592" s="1" t="s">
        <v>94</v>
      </c>
      <c r="N1592" s="1">
        <v>2010</v>
      </c>
      <c r="O1592" s="1" t="s">
        <v>14119</v>
      </c>
      <c r="P1592" s="1" t="s">
        <v>35</v>
      </c>
      <c r="Q1592" s="1" t="s">
        <v>174</v>
      </c>
      <c r="R1592" s="1" t="s">
        <v>175</v>
      </c>
      <c r="S1592" s="1" t="s">
        <v>176</v>
      </c>
      <c r="V1592" s="1" t="s">
        <v>590</v>
      </c>
      <c r="W1592" s="1" t="s">
        <v>14122</v>
      </c>
      <c r="X1592" s="3">
        <v>45422</v>
      </c>
      <c r="Y1592" s="1" t="s">
        <v>809</v>
      </c>
      <c r="Z1592" s="1" t="s">
        <v>14123</v>
      </c>
      <c r="AA1592" s="1" t="s">
        <v>14120</v>
      </c>
      <c r="AB1592" s="1" t="s">
        <v>679</v>
      </c>
      <c r="AC1592" s="1" t="s">
        <v>109</v>
      </c>
      <c r="AD1592" s="1" t="s">
        <v>14121</v>
      </c>
    </row>
    <row r="1593" spans="1:30" hidden="1" x14ac:dyDescent="0.3">
      <c r="A1593" s="1">
        <v>1</v>
      </c>
      <c r="B1593" s="1">
        <v>1</v>
      </c>
      <c r="C1593" s="1" t="s">
        <v>14124</v>
      </c>
      <c r="D1593" s="1" t="s">
        <v>14125</v>
      </c>
      <c r="E1593" s="2">
        <v>45669</v>
      </c>
      <c r="F1593" s="1" t="s">
        <v>14126</v>
      </c>
      <c r="G1593" s="3">
        <v>45628</v>
      </c>
      <c r="H1593" s="3">
        <v>45810</v>
      </c>
      <c r="I1593" s="1" t="s">
        <v>14127</v>
      </c>
      <c r="J1593" s="1" t="s">
        <v>14128</v>
      </c>
      <c r="K1593" s="1" t="s">
        <v>204</v>
      </c>
      <c r="L1593" s="1" t="s">
        <v>711</v>
      </c>
      <c r="M1593" s="1" t="s">
        <v>1237</v>
      </c>
      <c r="N1593" s="1">
        <v>2020</v>
      </c>
      <c r="O1593" s="1" t="s">
        <v>14129</v>
      </c>
      <c r="P1593" s="1" t="s">
        <v>106</v>
      </c>
      <c r="Q1593" s="1" t="s">
        <v>111</v>
      </c>
      <c r="R1593" s="1" t="s">
        <v>112</v>
      </c>
      <c r="S1593" s="1" t="s">
        <v>113</v>
      </c>
      <c r="T1593" s="1" t="s">
        <v>464</v>
      </c>
      <c r="U1593" s="1" t="s">
        <v>464</v>
      </c>
      <c r="V1593" s="1" t="s">
        <v>124</v>
      </c>
      <c r="W1593" s="1" t="s">
        <v>14131</v>
      </c>
      <c r="X1593" s="3"/>
      <c r="Y1593" s="1" t="s">
        <v>50930</v>
      </c>
      <c r="Z1593" s="1" t="s">
        <v>14132</v>
      </c>
      <c r="AA1593" s="1" t="s">
        <v>14130</v>
      </c>
      <c r="AB1593" s="1" t="s">
        <v>1037</v>
      </c>
      <c r="AC1593" s="1" t="s">
        <v>109</v>
      </c>
      <c r="AD1593" s="1" t="s">
        <v>3892</v>
      </c>
    </row>
    <row r="1594" spans="1:30" hidden="1" x14ac:dyDescent="0.3">
      <c r="A1594" s="1">
        <v>1</v>
      </c>
      <c r="B1594" s="1">
        <v>1</v>
      </c>
      <c r="C1594" s="1" t="s">
        <v>12519</v>
      </c>
      <c r="D1594" s="1" t="s">
        <v>12519</v>
      </c>
      <c r="E1594" s="2">
        <v>45670</v>
      </c>
      <c r="F1594" s="1" t="s">
        <v>12520</v>
      </c>
      <c r="G1594" s="3">
        <v>45619</v>
      </c>
      <c r="H1594" s="3">
        <v>45800</v>
      </c>
      <c r="I1594" s="1" t="s">
        <v>12521</v>
      </c>
      <c r="J1594" s="1" t="s">
        <v>12522</v>
      </c>
      <c r="K1594" s="1" t="s">
        <v>168</v>
      </c>
      <c r="L1594" s="1" t="s">
        <v>386</v>
      </c>
      <c r="M1594" s="1" t="s">
        <v>1022</v>
      </c>
      <c r="N1594" s="1">
        <v>2020</v>
      </c>
      <c r="O1594" s="1" t="s">
        <v>12523</v>
      </c>
      <c r="P1594" s="1" t="s">
        <v>106</v>
      </c>
      <c r="Q1594" s="1" t="s">
        <v>111</v>
      </c>
      <c r="R1594" s="1" t="s">
        <v>112</v>
      </c>
      <c r="S1594" s="1" t="s">
        <v>113</v>
      </c>
      <c r="T1594" s="1" t="s">
        <v>731</v>
      </c>
      <c r="U1594" s="1" t="s">
        <v>731</v>
      </c>
      <c r="V1594" s="1" t="s">
        <v>154</v>
      </c>
      <c r="W1594" s="1" t="s">
        <v>12527</v>
      </c>
      <c r="X1594" s="3"/>
      <c r="Y1594" s="1" t="s">
        <v>50921</v>
      </c>
      <c r="Z1594" s="1" t="s">
        <v>12528</v>
      </c>
      <c r="AA1594" s="1" t="s">
        <v>12524</v>
      </c>
      <c r="AB1594" s="1" t="s">
        <v>12525</v>
      </c>
      <c r="AC1594" s="1" t="s">
        <v>109</v>
      </c>
      <c r="AD1594" s="1" t="s">
        <v>12526</v>
      </c>
    </row>
    <row r="1595" spans="1:30" hidden="1" x14ac:dyDescent="0.3">
      <c r="A1595" s="1">
        <v>1</v>
      </c>
      <c r="B1595" s="1">
        <v>1</v>
      </c>
      <c r="C1595" s="1" t="s">
        <v>12560</v>
      </c>
      <c r="D1595" s="1" t="s">
        <v>12560</v>
      </c>
      <c r="E1595" s="2">
        <v>45338</v>
      </c>
      <c r="F1595" s="1" t="s">
        <v>12561</v>
      </c>
      <c r="G1595" s="3">
        <v>45242</v>
      </c>
      <c r="H1595" s="3">
        <v>45424</v>
      </c>
      <c r="I1595" s="1" t="s">
        <v>12562</v>
      </c>
      <c r="J1595" s="1" t="s">
        <v>12563</v>
      </c>
      <c r="K1595" s="1" t="s">
        <v>1419</v>
      </c>
      <c r="L1595" s="1" t="s">
        <v>1461</v>
      </c>
      <c r="M1595" s="1" t="s">
        <v>3556</v>
      </c>
      <c r="N1595" s="1">
        <v>2021</v>
      </c>
      <c r="O1595" s="1" t="s">
        <v>12564</v>
      </c>
      <c r="P1595" s="1" t="s">
        <v>35</v>
      </c>
      <c r="Q1595" s="1" t="s">
        <v>174</v>
      </c>
      <c r="R1595" s="1" t="s">
        <v>175</v>
      </c>
      <c r="S1595" s="1" t="s">
        <v>176</v>
      </c>
      <c r="T1595" s="1" t="s">
        <v>464</v>
      </c>
      <c r="U1595" s="1" t="s">
        <v>464</v>
      </c>
      <c r="V1595" s="1" t="s">
        <v>793</v>
      </c>
      <c r="W1595" s="1" t="s">
        <v>12566</v>
      </c>
      <c r="X1595" s="3">
        <v>45378</v>
      </c>
      <c r="Y1595" s="1" t="s">
        <v>478</v>
      </c>
      <c r="Z1595" s="1" t="s">
        <v>12567</v>
      </c>
      <c r="AA1595" s="1" t="s">
        <v>12565</v>
      </c>
      <c r="AB1595" s="1" t="s">
        <v>475</v>
      </c>
      <c r="AC1595" s="1" t="s">
        <v>109</v>
      </c>
      <c r="AD1595" s="1" t="s">
        <v>476</v>
      </c>
    </row>
    <row r="1596" spans="1:30" hidden="1" x14ac:dyDescent="0.3">
      <c r="A1596" s="1">
        <v>1</v>
      </c>
      <c r="B1596" s="1">
        <v>1</v>
      </c>
      <c r="C1596" s="1" t="s">
        <v>12661</v>
      </c>
      <c r="D1596" s="1" t="s">
        <v>12661</v>
      </c>
      <c r="E1596" s="2">
        <v>45907</v>
      </c>
      <c r="F1596" s="1" t="s">
        <v>12662</v>
      </c>
      <c r="G1596" s="3">
        <v>45727</v>
      </c>
      <c r="H1596" s="3">
        <v>45911</v>
      </c>
      <c r="I1596" s="1" t="s">
        <v>12663</v>
      </c>
      <c r="J1596" s="1" t="s">
        <v>12664</v>
      </c>
      <c r="K1596" s="1" t="s">
        <v>12665</v>
      </c>
      <c r="L1596" s="1" t="s">
        <v>103</v>
      </c>
      <c r="M1596" s="1" t="s">
        <v>1059</v>
      </c>
      <c r="N1596" s="1">
        <v>2023</v>
      </c>
      <c r="O1596" s="1" t="s">
        <v>12666</v>
      </c>
      <c r="P1596" s="1" t="s">
        <v>35</v>
      </c>
      <c r="Q1596" s="1" t="s">
        <v>111</v>
      </c>
      <c r="R1596" s="1" t="s">
        <v>112</v>
      </c>
      <c r="S1596" s="1" t="s">
        <v>113</v>
      </c>
      <c r="T1596" s="1" t="s">
        <v>464</v>
      </c>
      <c r="U1596" s="1" t="s">
        <v>464</v>
      </c>
      <c r="V1596" s="1" t="s">
        <v>756</v>
      </c>
      <c r="W1596" s="1" t="s">
        <v>12668</v>
      </c>
      <c r="X1596" s="3"/>
      <c r="Y1596" s="1" t="s">
        <v>50906</v>
      </c>
      <c r="Z1596" s="1" t="s">
        <v>12669</v>
      </c>
      <c r="AA1596" s="1" t="s">
        <v>12667</v>
      </c>
      <c r="AB1596" s="1" t="s">
        <v>665</v>
      </c>
      <c r="AC1596" s="1" t="s">
        <v>109</v>
      </c>
      <c r="AD1596" s="1" t="s">
        <v>2666</v>
      </c>
    </row>
    <row r="1597" spans="1:30" hidden="1" x14ac:dyDescent="0.3">
      <c r="A1597" s="1">
        <v>1</v>
      </c>
      <c r="B1597" s="1">
        <v>1</v>
      </c>
      <c r="C1597" s="1" t="s">
        <v>12678</v>
      </c>
      <c r="D1597" s="1" t="s">
        <v>12679</v>
      </c>
      <c r="E1597" s="2">
        <v>45412</v>
      </c>
      <c r="F1597" s="1" t="s">
        <v>12680</v>
      </c>
      <c r="G1597" s="3">
        <v>45353</v>
      </c>
      <c r="H1597" s="3">
        <v>45537</v>
      </c>
      <c r="I1597" s="1" t="s">
        <v>12681</v>
      </c>
      <c r="J1597" s="1" t="s">
        <v>12682</v>
      </c>
      <c r="K1597" s="1" t="s">
        <v>121</v>
      </c>
      <c r="L1597" s="1" t="s">
        <v>32</v>
      </c>
      <c r="M1597" s="1" t="s">
        <v>877</v>
      </c>
      <c r="N1597" s="1">
        <v>2005</v>
      </c>
      <c r="O1597" s="1" t="s">
        <v>12683</v>
      </c>
      <c r="P1597" s="1" t="s">
        <v>35</v>
      </c>
      <c r="Q1597" s="1" t="s">
        <v>174</v>
      </c>
      <c r="R1597" s="1" t="s">
        <v>175</v>
      </c>
      <c r="S1597" s="1" t="s">
        <v>176</v>
      </c>
      <c r="V1597" s="1" t="s">
        <v>246</v>
      </c>
      <c r="W1597" s="1" t="s">
        <v>12685</v>
      </c>
      <c r="X1597" s="3">
        <v>45520</v>
      </c>
      <c r="Y1597" s="1" t="s">
        <v>809</v>
      </c>
      <c r="Z1597" s="1" t="s">
        <v>3328</v>
      </c>
      <c r="AA1597" s="1" t="s">
        <v>12684</v>
      </c>
      <c r="AB1597" s="1" t="s">
        <v>1037</v>
      </c>
      <c r="AC1597" s="1" t="s">
        <v>109</v>
      </c>
      <c r="AD1597" s="1" t="s">
        <v>7125</v>
      </c>
    </row>
    <row r="1598" spans="1:30" hidden="1" x14ac:dyDescent="0.3">
      <c r="A1598" s="1">
        <v>1</v>
      </c>
      <c r="B1598" s="1">
        <v>1</v>
      </c>
      <c r="C1598" s="1" t="s">
        <v>12701</v>
      </c>
      <c r="D1598" s="1" t="s">
        <v>12701</v>
      </c>
      <c r="E1598" s="2">
        <v>45724</v>
      </c>
      <c r="F1598" s="1" t="s">
        <v>12702</v>
      </c>
      <c r="G1598" s="3">
        <v>45662</v>
      </c>
      <c r="H1598" s="3">
        <v>45843</v>
      </c>
      <c r="I1598" s="1" t="s">
        <v>12703</v>
      </c>
      <c r="J1598" s="1" t="s">
        <v>12704</v>
      </c>
      <c r="K1598" s="1" t="s">
        <v>606</v>
      </c>
      <c r="L1598" s="1" t="s">
        <v>32</v>
      </c>
      <c r="M1598" s="1" t="s">
        <v>877</v>
      </c>
      <c r="N1598" s="1">
        <v>2010</v>
      </c>
      <c r="O1598" s="1" t="s">
        <v>12705</v>
      </c>
      <c r="P1598" s="1" t="s">
        <v>35</v>
      </c>
      <c r="Q1598" s="1" t="s">
        <v>175</v>
      </c>
      <c r="R1598" s="1" t="s">
        <v>681</v>
      </c>
      <c r="S1598" s="1" t="s">
        <v>174</v>
      </c>
      <c r="V1598" s="1" t="s">
        <v>821</v>
      </c>
      <c r="W1598" s="1" t="s">
        <v>12707</v>
      </c>
      <c r="X1598" s="3"/>
      <c r="Y1598" s="1" t="s">
        <v>697</v>
      </c>
      <c r="Z1598" s="1" t="s">
        <v>12708</v>
      </c>
      <c r="AA1598" s="1" t="s">
        <v>12706</v>
      </c>
      <c r="AB1598" s="1" t="s">
        <v>1227</v>
      </c>
      <c r="AC1598" s="1" t="s">
        <v>109</v>
      </c>
      <c r="AD1598" s="1" t="s">
        <v>1228</v>
      </c>
    </row>
    <row r="1599" spans="1:30" hidden="1" x14ac:dyDescent="0.3">
      <c r="A1599" s="1">
        <v>1</v>
      </c>
      <c r="B1599" s="1">
        <v>1</v>
      </c>
      <c r="C1599" s="1" t="s">
        <v>12791</v>
      </c>
      <c r="D1599" s="1" t="s">
        <v>12792</v>
      </c>
      <c r="E1599" s="2">
        <v>45829</v>
      </c>
      <c r="F1599" s="1" t="s">
        <v>12793</v>
      </c>
      <c r="G1599" s="3">
        <v>45764</v>
      </c>
      <c r="H1599" s="3">
        <v>45947</v>
      </c>
      <c r="I1599" s="1" t="s">
        <v>12794</v>
      </c>
      <c r="J1599" s="1" t="s">
        <v>12795</v>
      </c>
      <c r="K1599" s="1" t="s">
        <v>1719</v>
      </c>
      <c r="L1599" s="1" t="s">
        <v>725</v>
      </c>
      <c r="M1599" s="1" t="s">
        <v>726</v>
      </c>
      <c r="N1599" s="1">
        <v>2020</v>
      </c>
      <c r="O1599" s="1" t="s">
        <v>12796</v>
      </c>
      <c r="P1599" s="1" t="s">
        <v>106</v>
      </c>
      <c r="Q1599" s="1" t="s">
        <v>111</v>
      </c>
      <c r="R1599" s="1" t="s">
        <v>112</v>
      </c>
      <c r="S1599" s="1" t="s">
        <v>113</v>
      </c>
      <c r="T1599" s="1" t="s">
        <v>464</v>
      </c>
      <c r="U1599" s="1" t="s">
        <v>464</v>
      </c>
      <c r="V1599" s="1" t="s">
        <v>793</v>
      </c>
      <c r="W1599" s="1" t="s">
        <v>12798</v>
      </c>
      <c r="X1599" s="3"/>
      <c r="Y1599" s="1" t="s">
        <v>50889</v>
      </c>
      <c r="Z1599" s="1" t="s">
        <v>12799</v>
      </c>
      <c r="AA1599" s="1" t="s">
        <v>12797</v>
      </c>
      <c r="AB1599" s="1" t="s">
        <v>3212</v>
      </c>
      <c r="AC1599" s="1" t="s">
        <v>109</v>
      </c>
      <c r="AD1599" s="1" t="s">
        <v>3213</v>
      </c>
    </row>
    <row r="1600" spans="1:30" hidden="1" x14ac:dyDescent="0.3">
      <c r="A1600" s="1">
        <v>1</v>
      </c>
      <c r="B1600" s="1">
        <v>1</v>
      </c>
      <c r="C1600" s="1" t="s">
        <v>12827</v>
      </c>
      <c r="D1600" s="1" t="s">
        <v>12828</v>
      </c>
      <c r="E1600" s="2">
        <v>45419</v>
      </c>
      <c r="F1600" s="1" t="s">
        <v>12829</v>
      </c>
      <c r="G1600" s="3">
        <v>45376</v>
      </c>
      <c r="H1600" s="3">
        <v>45560</v>
      </c>
      <c r="I1600" s="1" t="s">
        <v>12830</v>
      </c>
      <c r="J1600" s="1" t="s">
        <v>12831</v>
      </c>
      <c r="K1600" s="1" t="s">
        <v>224</v>
      </c>
      <c r="L1600" s="1" t="s">
        <v>185</v>
      </c>
      <c r="M1600" s="1" t="s">
        <v>3733</v>
      </c>
      <c r="N1600" s="1">
        <v>2017</v>
      </c>
      <c r="O1600" s="1" t="s">
        <v>12832</v>
      </c>
      <c r="P1600" s="1" t="s">
        <v>35</v>
      </c>
      <c r="Q1600" s="1" t="s">
        <v>174</v>
      </c>
      <c r="R1600" s="1" t="s">
        <v>175</v>
      </c>
      <c r="S1600" s="1" t="s">
        <v>176</v>
      </c>
      <c r="T1600" s="1" t="s">
        <v>464</v>
      </c>
      <c r="U1600" s="1" t="s">
        <v>464</v>
      </c>
      <c r="V1600" s="1" t="s">
        <v>362</v>
      </c>
      <c r="W1600" s="1" t="s">
        <v>12834</v>
      </c>
      <c r="X1600" s="3">
        <v>45436</v>
      </c>
      <c r="Y1600" s="1" t="s">
        <v>478</v>
      </c>
      <c r="Z1600" s="1" t="s">
        <v>12835</v>
      </c>
      <c r="AA1600" s="1" t="s">
        <v>12833</v>
      </c>
      <c r="AB1600" s="1" t="s">
        <v>475</v>
      </c>
      <c r="AC1600" s="1" t="s">
        <v>109</v>
      </c>
      <c r="AD1600" s="1" t="s">
        <v>110</v>
      </c>
    </row>
    <row r="1601" spans="1:30" hidden="1" x14ac:dyDescent="0.3">
      <c r="A1601" s="1">
        <v>1</v>
      </c>
      <c r="B1601" s="1">
        <v>1</v>
      </c>
      <c r="C1601" s="1" t="s">
        <v>11152</v>
      </c>
      <c r="D1601" s="1" t="s">
        <v>11152</v>
      </c>
      <c r="E1601" s="2">
        <v>45477</v>
      </c>
      <c r="F1601" s="1" t="s">
        <v>11153</v>
      </c>
      <c r="G1601" s="3">
        <v>45385</v>
      </c>
      <c r="H1601" s="3">
        <v>45568</v>
      </c>
      <c r="I1601" s="1" t="s">
        <v>11154</v>
      </c>
      <c r="J1601" s="1" t="s">
        <v>11155</v>
      </c>
      <c r="K1601" s="1" t="s">
        <v>11156</v>
      </c>
      <c r="L1601" s="1" t="s">
        <v>675</v>
      </c>
      <c r="M1601" s="1" t="s">
        <v>676</v>
      </c>
      <c r="N1601" s="1">
        <v>2024</v>
      </c>
      <c r="O1601" s="1" t="s">
        <v>11157</v>
      </c>
      <c r="P1601" s="1" t="s">
        <v>35</v>
      </c>
      <c r="Q1601" s="1" t="s">
        <v>174</v>
      </c>
      <c r="R1601" s="1" t="s">
        <v>175</v>
      </c>
      <c r="S1601" s="1" t="s">
        <v>176</v>
      </c>
      <c r="T1601" s="1" t="s">
        <v>464</v>
      </c>
      <c r="U1601" s="1" t="s">
        <v>464</v>
      </c>
      <c r="V1601" s="1" t="s">
        <v>362</v>
      </c>
      <c r="W1601" s="1" t="s">
        <v>11159</v>
      </c>
      <c r="X1601" s="3">
        <v>45566</v>
      </c>
      <c r="Y1601" s="1" t="s">
        <v>478</v>
      </c>
      <c r="Z1601" s="1" t="s">
        <v>11160</v>
      </c>
      <c r="AA1601" s="1" t="s">
        <v>11158</v>
      </c>
      <c r="AB1601" s="1" t="s">
        <v>679</v>
      </c>
      <c r="AC1601" s="1" t="s">
        <v>109</v>
      </c>
      <c r="AD1601" s="1" t="s">
        <v>10702</v>
      </c>
    </row>
    <row r="1602" spans="1:30" hidden="1" x14ac:dyDescent="0.3">
      <c r="A1602" s="1">
        <v>1</v>
      </c>
      <c r="B1602" s="1">
        <v>1</v>
      </c>
      <c r="C1602" s="1" t="s">
        <v>11188</v>
      </c>
      <c r="D1602" s="1" t="s">
        <v>11188</v>
      </c>
      <c r="E1602" s="2">
        <v>45119</v>
      </c>
      <c r="F1602" s="1" t="s">
        <v>11189</v>
      </c>
      <c r="G1602" s="3">
        <v>45023</v>
      </c>
      <c r="H1602" s="3">
        <v>45206</v>
      </c>
      <c r="I1602" s="1" t="s">
        <v>11190</v>
      </c>
      <c r="J1602" s="1" t="s">
        <v>11191</v>
      </c>
      <c r="K1602" s="1" t="s">
        <v>515</v>
      </c>
      <c r="L1602" s="1" t="s">
        <v>432</v>
      </c>
      <c r="M1602" s="1" t="s">
        <v>816</v>
      </c>
      <c r="N1602" s="1">
        <v>2013</v>
      </c>
      <c r="O1602" s="1" t="s">
        <v>11192</v>
      </c>
      <c r="P1602" s="1" t="s">
        <v>35</v>
      </c>
      <c r="Q1602" s="1" t="s">
        <v>174</v>
      </c>
      <c r="R1602" s="1" t="s">
        <v>175</v>
      </c>
      <c r="S1602" s="1" t="s">
        <v>176</v>
      </c>
      <c r="V1602" s="1" t="s">
        <v>388</v>
      </c>
      <c r="W1602" s="1" t="s">
        <v>11196</v>
      </c>
      <c r="X1602" s="3"/>
      <c r="Y1602" s="1" t="s">
        <v>11197</v>
      </c>
      <c r="Z1602" s="1" t="s">
        <v>11198</v>
      </c>
      <c r="AA1602" s="1" t="s">
        <v>11193</v>
      </c>
      <c r="AB1602" s="1" t="s">
        <v>11194</v>
      </c>
      <c r="AC1602" s="1" t="s">
        <v>109</v>
      </c>
      <c r="AD1602" s="1" t="s">
        <v>11195</v>
      </c>
    </row>
    <row r="1603" spans="1:30" hidden="1" x14ac:dyDescent="0.3">
      <c r="A1603" s="1">
        <v>1</v>
      </c>
      <c r="B1603" s="1">
        <v>1</v>
      </c>
      <c r="C1603" s="1" t="s">
        <v>11227</v>
      </c>
      <c r="D1603" s="1" t="s">
        <v>11235</v>
      </c>
      <c r="E1603" s="2">
        <v>45865</v>
      </c>
      <c r="F1603" s="1" t="s">
        <v>11236</v>
      </c>
      <c r="G1603" s="3">
        <v>45837</v>
      </c>
      <c r="H1603" s="3">
        <v>46020</v>
      </c>
      <c r="I1603" s="1" t="s">
        <v>11237</v>
      </c>
      <c r="J1603" s="1" t="s">
        <v>11238</v>
      </c>
      <c r="K1603" s="1" t="s">
        <v>11239</v>
      </c>
      <c r="L1603" s="1" t="s">
        <v>621</v>
      </c>
      <c r="M1603" s="1" t="s">
        <v>1618</v>
      </c>
      <c r="N1603" s="1">
        <v>2017</v>
      </c>
      <c r="O1603" s="1" t="s">
        <v>11240</v>
      </c>
      <c r="P1603" s="1" t="s">
        <v>35</v>
      </c>
      <c r="Q1603" s="1" t="s">
        <v>175</v>
      </c>
      <c r="R1603" s="1" t="s">
        <v>681</v>
      </c>
      <c r="S1603" s="1" t="s">
        <v>174</v>
      </c>
      <c r="V1603" s="1" t="s">
        <v>228</v>
      </c>
      <c r="W1603" s="1" t="s">
        <v>11233</v>
      </c>
      <c r="X1603" s="3"/>
      <c r="Y1603" s="1" t="s">
        <v>697</v>
      </c>
      <c r="Z1603" s="1" t="s">
        <v>11234</v>
      </c>
      <c r="AA1603" s="1" t="s">
        <v>11232</v>
      </c>
      <c r="AB1603" s="1" t="s">
        <v>928</v>
      </c>
      <c r="AC1603" s="1" t="s">
        <v>109</v>
      </c>
      <c r="AD1603" s="1" t="s">
        <v>1567</v>
      </c>
    </row>
    <row r="1604" spans="1:30" hidden="1" x14ac:dyDescent="0.3">
      <c r="A1604" s="1">
        <v>1</v>
      </c>
      <c r="B1604" s="1">
        <v>1</v>
      </c>
      <c r="C1604" s="1" t="s">
        <v>11241</v>
      </c>
      <c r="D1604" s="1" t="s">
        <v>11242</v>
      </c>
      <c r="E1604" s="2">
        <v>45636</v>
      </c>
      <c r="F1604" s="1" t="s">
        <v>11243</v>
      </c>
      <c r="G1604" s="3">
        <v>45465</v>
      </c>
      <c r="H1604" s="3">
        <v>45648</v>
      </c>
      <c r="I1604" s="1" t="s">
        <v>11244</v>
      </c>
      <c r="J1604" s="1" t="s">
        <v>11245</v>
      </c>
      <c r="K1604" s="1" t="s">
        <v>576</v>
      </c>
      <c r="L1604" s="1" t="s">
        <v>86</v>
      </c>
      <c r="M1604" s="1" t="s">
        <v>94</v>
      </c>
      <c r="N1604" s="1">
        <v>2019</v>
      </c>
      <c r="O1604" s="1" t="s">
        <v>11246</v>
      </c>
      <c r="P1604" s="1" t="s">
        <v>35</v>
      </c>
      <c r="Q1604" s="1" t="s">
        <v>174</v>
      </c>
      <c r="R1604" s="1" t="s">
        <v>175</v>
      </c>
      <c r="S1604" s="1" t="s">
        <v>176</v>
      </c>
      <c r="T1604" s="1" t="s">
        <v>464</v>
      </c>
      <c r="U1604" s="1" t="s">
        <v>464</v>
      </c>
      <c r="V1604" s="1" t="s">
        <v>274</v>
      </c>
      <c r="W1604" s="1" t="s">
        <v>11248</v>
      </c>
      <c r="X1604" s="3">
        <v>45636</v>
      </c>
      <c r="Y1604" s="1" t="s">
        <v>478</v>
      </c>
      <c r="Z1604" s="1" t="s">
        <v>11249</v>
      </c>
      <c r="AA1604" s="1" t="s">
        <v>11247</v>
      </c>
      <c r="AB1604" s="1" t="s">
        <v>1442</v>
      </c>
      <c r="AC1604" s="1" t="s">
        <v>109</v>
      </c>
      <c r="AD1604" s="1" t="s">
        <v>1443</v>
      </c>
    </row>
    <row r="1605" spans="1:30" hidden="1" x14ac:dyDescent="0.3">
      <c r="A1605" s="1">
        <v>1</v>
      </c>
      <c r="B1605" s="1">
        <v>1</v>
      </c>
      <c r="C1605" s="1" t="s">
        <v>11259</v>
      </c>
      <c r="D1605" s="1" t="s">
        <v>11259</v>
      </c>
      <c r="E1605" s="2">
        <v>45491</v>
      </c>
      <c r="F1605" s="1" t="s">
        <v>11260</v>
      </c>
      <c r="G1605" s="3">
        <v>45112</v>
      </c>
      <c r="H1605" s="3">
        <v>45296</v>
      </c>
      <c r="I1605" s="1" t="s">
        <v>11261</v>
      </c>
      <c r="J1605" s="1" t="s">
        <v>4934</v>
      </c>
      <c r="K1605" s="1" t="s">
        <v>75</v>
      </c>
      <c r="L1605" s="1" t="s">
        <v>1212</v>
      </c>
      <c r="M1605" s="1" t="s">
        <v>5913</v>
      </c>
      <c r="N1605" s="1">
        <v>2017</v>
      </c>
      <c r="O1605" s="1" t="s">
        <v>11262</v>
      </c>
      <c r="P1605" s="1" t="s">
        <v>35</v>
      </c>
      <c r="Q1605" s="1" t="s">
        <v>174</v>
      </c>
      <c r="R1605" s="1" t="s">
        <v>175</v>
      </c>
      <c r="S1605" s="1" t="s">
        <v>176</v>
      </c>
      <c r="T1605" s="1" t="s">
        <v>464</v>
      </c>
      <c r="U1605" s="1" t="s">
        <v>464</v>
      </c>
      <c r="V1605" s="1" t="s">
        <v>36</v>
      </c>
      <c r="W1605" s="1" t="s">
        <v>11264</v>
      </c>
      <c r="X1605" s="3">
        <v>45145</v>
      </c>
      <c r="Y1605" s="1" t="s">
        <v>478</v>
      </c>
      <c r="Z1605" s="1" t="s">
        <v>1124</v>
      </c>
      <c r="AA1605" s="1" t="s">
        <v>11263</v>
      </c>
      <c r="AB1605" s="1" t="s">
        <v>475</v>
      </c>
      <c r="AC1605" s="1" t="s">
        <v>109</v>
      </c>
      <c r="AD1605" s="1" t="s">
        <v>9607</v>
      </c>
    </row>
    <row r="1606" spans="1:30" hidden="1" x14ac:dyDescent="0.3">
      <c r="A1606" s="1">
        <v>1</v>
      </c>
      <c r="B1606" s="1">
        <v>1</v>
      </c>
      <c r="C1606" s="1" t="s">
        <v>11289</v>
      </c>
      <c r="D1606" s="1" t="s">
        <v>11289</v>
      </c>
      <c r="E1606" s="2">
        <v>45762</v>
      </c>
      <c r="F1606" s="1" t="s">
        <v>11290</v>
      </c>
      <c r="G1606" s="3">
        <v>45642</v>
      </c>
      <c r="H1606" s="3">
        <v>45824</v>
      </c>
      <c r="I1606" s="1" t="s">
        <v>11291</v>
      </c>
      <c r="J1606" s="1" t="s">
        <v>11292</v>
      </c>
      <c r="K1606" s="1" t="s">
        <v>4323</v>
      </c>
      <c r="L1606" s="1" t="s">
        <v>432</v>
      </c>
      <c r="M1606" s="1" t="s">
        <v>4324</v>
      </c>
      <c r="N1606" s="1">
        <v>1999</v>
      </c>
      <c r="O1606" s="1" t="s">
        <v>11293</v>
      </c>
      <c r="P1606" s="1" t="s">
        <v>35</v>
      </c>
      <c r="Q1606" s="1" t="s">
        <v>111</v>
      </c>
      <c r="R1606" s="1" t="s">
        <v>112</v>
      </c>
      <c r="S1606" s="1" t="s">
        <v>113</v>
      </c>
      <c r="V1606" s="1" t="s">
        <v>144</v>
      </c>
      <c r="W1606" s="1" t="s">
        <v>11295</v>
      </c>
      <c r="X1606" s="3"/>
      <c r="Y1606" s="1" t="s">
        <v>1950</v>
      </c>
      <c r="Z1606" s="1" t="s">
        <v>11296</v>
      </c>
      <c r="AA1606" s="1" t="s">
        <v>11294</v>
      </c>
      <c r="AB1606" s="1" t="s">
        <v>754</v>
      </c>
      <c r="AC1606" s="1" t="s">
        <v>109</v>
      </c>
      <c r="AD1606" s="1" t="s">
        <v>755</v>
      </c>
    </row>
    <row r="1607" spans="1:30" hidden="1" x14ac:dyDescent="0.3">
      <c r="A1607" s="1">
        <v>1</v>
      </c>
      <c r="B1607" s="1">
        <v>1</v>
      </c>
      <c r="C1607" s="1" t="s">
        <v>11313</v>
      </c>
      <c r="D1607" s="1" t="s">
        <v>11322</v>
      </c>
      <c r="E1607" s="2">
        <v>45469</v>
      </c>
      <c r="F1607" s="1" t="s">
        <v>11323</v>
      </c>
      <c r="G1607" s="3">
        <v>45422</v>
      </c>
      <c r="H1607" s="3">
        <v>45606</v>
      </c>
      <c r="I1607" s="1" t="s">
        <v>11324</v>
      </c>
      <c r="J1607" s="1" t="s">
        <v>11325</v>
      </c>
      <c r="K1607" s="1" t="s">
        <v>10576</v>
      </c>
      <c r="L1607" s="1" t="s">
        <v>432</v>
      </c>
      <c r="M1607" s="1" t="s">
        <v>8097</v>
      </c>
      <c r="N1607" s="1">
        <v>2022</v>
      </c>
      <c r="O1607" s="1" t="s">
        <v>11326</v>
      </c>
      <c r="P1607" s="1" t="s">
        <v>35</v>
      </c>
      <c r="Q1607" s="1" t="s">
        <v>174</v>
      </c>
      <c r="R1607" s="1" t="s">
        <v>175</v>
      </c>
      <c r="S1607" s="1" t="s">
        <v>176</v>
      </c>
      <c r="T1607" s="1" t="s">
        <v>464</v>
      </c>
      <c r="U1607" s="1" t="s">
        <v>464</v>
      </c>
      <c r="V1607" s="1" t="s">
        <v>362</v>
      </c>
      <c r="W1607" s="1" t="s">
        <v>11320</v>
      </c>
      <c r="X1607" s="3"/>
      <c r="Y1607" s="1" t="s">
        <v>478</v>
      </c>
      <c r="Z1607" s="1" t="s">
        <v>11321</v>
      </c>
      <c r="AA1607" s="1" t="s">
        <v>11319</v>
      </c>
      <c r="AB1607" s="1" t="s">
        <v>2965</v>
      </c>
      <c r="AC1607" s="1" t="s">
        <v>109</v>
      </c>
      <c r="AD1607" s="1" t="s">
        <v>2966</v>
      </c>
    </row>
    <row r="1608" spans="1:30" hidden="1" x14ac:dyDescent="0.3">
      <c r="A1608" s="1">
        <v>1</v>
      </c>
      <c r="B1608" s="1">
        <v>1</v>
      </c>
      <c r="C1608" s="1" t="s">
        <v>1356</v>
      </c>
      <c r="D1608" s="1" t="s">
        <v>1356</v>
      </c>
      <c r="E1608" s="2">
        <v>45864</v>
      </c>
      <c r="F1608" s="1" t="s">
        <v>1358</v>
      </c>
      <c r="G1608" s="3">
        <v>45795</v>
      </c>
      <c r="H1608" s="3">
        <v>45979</v>
      </c>
      <c r="I1608" s="1" t="s">
        <v>11362</v>
      </c>
      <c r="J1608" s="1" t="s">
        <v>11363</v>
      </c>
      <c r="K1608" s="1" t="s">
        <v>11364</v>
      </c>
      <c r="L1608" s="1" t="s">
        <v>432</v>
      </c>
      <c r="M1608" s="1" t="s">
        <v>1190</v>
      </c>
      <c r="N1608" s="1">
        <v>2023</v>
      </c>
      <c r="O1608" s="1" t="s">
        <v>11365</v>
      </c>
      <c r="P1608" s="1" t="s">
        <v>35</v>
      </c>
      <c r="Q1608" s="1" t="s">
        <v>175</v>
      </c>
      <c r="R1608" s="1" t="s">
        <v>681</v>
      </c>
      <c r="S1608" s="1" t="s">
        <v>174</v>
      </c>
      <c r="T1608" s="1" t="s">
        <v>464</v>
      </c>
      <c r="U1608" s="1" t="s">
        <v>464</v>
      </c>
      <c r="V1608" s="1" t="s">
        <v>274</v>
      </c>
      <c r="W1608" s="1" t="s">
        <v>1364</v>
      </c>
      <c r="X1608" s="3"/>
      <c r="Y1608" s="1" t="s">
        <v>684</v>
      </c>
      <c r="Z1608" s="1" t="s">
        <v>1366</v>
      </c>
      <c r="AA1608" s="1" t="s">
        <v>1362</v>
      </c>
      <c r="AB1608" s="1" t="s">
        <v>679</v>
      </c>
      <c r="AC1608" s="1" t="s">
        <v>109</v>
      </c>
      <c r="AD1608" s="1" t="s">
        <v>1363</v>
      </c>
    </row>
    <row r="1609" spans="1:30" hidden="1" x14ac:dyDescent="0.3">
      <c r="A1609" s="1">
        <v>1</v>
      </c>
      <c r="B1609" s="1">
        <v>1</v>
      </c>
      <c r="C1609" s="1" t="s">
        <v>14164</v>
      </c>
      <c r="D1609" s="1" t="s">
        <v>14165</v>
      </c>
      <c r="E1609" s="2">
        <v>45664</v>
      </c>
      <c r="F1609" s="1" t="s">
        <v>14166</v>
      </c>
      <c r="G1609" s="3">
        <v>45665</v>
      </c>
      <c r="H1609" s="3">
        <v>45846</v>
      </c>
      <c r="I1609" s="1" t="s">
        <v>14167</v>
      </c>
      <c r="J1609" s="1" t="s">
        <v>14168</v>
      </c>
      <c r="K1609" s="1" t="s">
        <v>214</v>
      </c>
      <c r="L1609" s="1" t="s">
        <v>675</v>
      </c>
      <c r="M1609" s="1" t="s">
        <v>2787</v>
      </c>
      <c r="N1609" s="1">
        <v>2021</v>
      </c>
      <c r="O1609" s="1" t="s">
        <v>14169</v>
      </c>
      <c r="P1609" s="1" t="s">
        <v>35</v>
      </c>
      <c r="Q1609" s="1" t="s">
        <v>111</v>
      </c>
      <c r="R1609" s="1" t="s">
        <v>112</v>
      </c>
      <c r="S1609" s="1" t="s">
        <v>113</v>
      </c>
      <c r="T1609" s="1" t="s">
        <v>464</v>
      </c>
      <c r="U1609" s="1" t="s">
        <v>464</v>
      </c>
      <c r="V1609" s="1" t="s">
        <v>154</v>
      </c>
      <c r="W1609" s="1" t="s">
        <v>14171</v>
      </c>
      <c r="X1609" s="3">
        <v>45735</v>
      </c>
      <c r="Y1609" s="1" t="s">
        <v>781</v>
      </c>
      <c r="Z1609" s="1" t="s">
        <v>115</v>
      </c>
      <c r="AA1609" s="1" t="s">
        <v>14170</v>
      </c>
      <c r="AB1609" s="1" t="s">
        <v>475</v>
      </c>
      <c r="AC1609" s="1" t="s">
        <v>109</v>
      </c>
      <c r="AD1609" s="1" t="s">
        <v>1353</v>
      </c>
    </row>
    <row r="1610" spans="1:30" hidden="1" x14ac:dyDescent="0.3">
      <c r="A1610" s="1">
        <v>1</v>
      </c>
      <c r="B1610" s="1">
        <v>1</v>
      </c>
      <c r="C1610" s="1" t="s">
        <v>14181</v>
      </c>
      <c r="D1610" s="1" t="s">
        <v>14181</v>
      </c>
      <c r="E1610" s="2">
        <v>45453</v>
      </c>
      <c r="F1610" s="1" t="s">
        <v>14182</v>
      </c>
      <c r="G1610" s="3">
        <v>45335</v>
      </c>
      <c r="H1610" s="3">
        <v>45517</v>
      </c>
      <c r="I1610" s="1" t="s">
        <v>14183</v>
      </c>
      <c r="J1610" s="1" t="s">
        <v>14184</v>
      </c>
      <c r="K1610" s="1" t="s">
        <v>121</v>
      </c>
      <c r="L1610" s="1" t="s">
        <v>386</v>
      </c>
      <c r="M1610" s="1" t="s">
        <v>925</v>
      </c>
      <c r="N1610" s="1">
        <v>2017</v>
      </c>
      <c r="O1610" s="1" t="s">
        <v>14185</v>
      </c>
      <c r="P1610" s="1" t="s">
        <v>35</v>
      </c>
      <c r="Q1610" s="1" t="s">
        <v>174</v>
      </c>
      <c r="R1610" s="1" t="s">
        <v>175</v>
      </c>
      <c r="S1610" s="1" t="s">
        <v>176</v>
      </c>
      <c r="V1610" s="1" t="s">
        <v>318</v>
      </c>
      <c r="W1610" s="1" t="s">
        <v>14187</v>
      </c>
      <c r="X1610" s="3">
        <v>45379</v>
      </c>
      <c r="Y1610" s="1" t="s">
        <v>809</v>
      </c>
      <c r="Z1610" s="1" t="s">
        <v>14188</v>
      </c>
      <c r="AA1610" s="1" t="s">
        <v>14186</v>
      </c>
      <c r="AB1610" s="1" t="s">
        <v>1284</v>
      </c>
      <c r="AC1610" s="1" t="s">
        <v>109</v>
      </c>
      <c r="AD1610" s="1" t="s">
        <v>1341</v>
      </c>
    </row>
    <row r="1611" spans="1:30" hidden="1" x14ac:dyDescent="0.3">
      <c r="A1611" s="1">
        <v>1</v>
      </c>
      <c r="B1611" s="1">
        <v>1</v>
      </c>
      <c r="C1611" s="1" t="s">
        <v>14203</v>
      </c>
      <c r="D1611" s="1" t="s">
        <v>14203</v>
      </c>
      <c r="E1611" s="2">
        <v>45648</v>
      </c>
      <c r="F1611" s="1" t="s">
        <v>14204</v>
      </c>
      <c r="G1611" s="3">
        <v>45473</v>
      </c>
      <c r="H1611" s="3">
        <v>45656</v>
      </c>
      <c r="I1611" s="1" t="s">
        <v>14205</v>
      </c>
      <c r="J1611" s="1" t="s">
        <v>14206</v>
      </c>
      <c r="K1611" s="1" t="s">
        <v>431</v>
      </c>
      <c r="L1611" s="1" t="s">
        <v>86</v>
      </c>
      <c r="M1611" s="1" t="s">
        <v>2650</v>
      </c>
      <c r="N1611" s="1">
        <v>2013</v>
      </c>
      <c r="O1611" s="1" t="s">
        <v>14207</v>
      </c>
      <c r="P1611" s="1" t="s">
        <v>35</v>
      </c>
      <c r="Q1611" s="1" t="s">
        <v>174</v>
      </c>
      <c r="R1611" s="1" t="s">
        <v>175</v>
      </c>
      <c r="S1611" s="1" t="s">
        <v>176</v>
      </c>
      <c r="T1611" s="1" t="s">
        <v>464</v>
      </c>
      <c r="U1611" s="1" t="s">
        <v>464</v>
      </c>
      <c r="V1611" s="1" t="s">
        <v>6637</v>
      </c>
      <c r="W1611" s="1" t="s">
        <v>14209</v>
      </c>
      <c r="X1611" s="3"/>
      <c r="Y1611" s="1" t="s">
        <v>9662</v>
      </c>
      <c r="Z1611" s="1" t="s">
        <v>14210</v>
      </c>
      <c r="AA1611" s="1" t="s">
        <v>14208</v>
      </c>
      <c r="AB1611" s="1" t="s">
        <v>3935</v>
      </c>
      <c r="AC1611" s="1" t="s">
        <v>109</v>
      </c>
      <c r="AD1611" s="1" t="s">
        <v>3936</v>
      </c>
    </row>
    <row r="1612" spans="1:30" hidden="1" x14ac:dyDescent="0.3">
      <c r="A1612" s="1">
        <v>1</v>
      </c>
      <c r="B1612" s="1">
        <v>1</v>
      </c>
      <c r="C1612" s="1" t="s">
        <v>14245</v>
      </c>
      <c r="D1612" s="1" t="s">
        <v>14246</v>
      </c>
      <c r="E1612" s="2">
        <v>45877</v>
      </c>
      <c r="F1612" s="1" t="s">
        <v>14247</v>
      </c>
      <c r="G1612" s="3">
        <v>45873</v>
      </c>
      <c r="H1612" s="3">
        <v>46057</v>
      </c>
      <c r="I1612" s="1" t="s">
        <v>14248</v>
      </c>
      <c r="J1612" s="1" t="s">
        <v>14249</v>
      </c>
      <c r="K1612" s="1" t="s">
        <v>1944</v>
      </c>
      <c r="L1612" s="1" t="s">
        <v>386</v>
      </c>
      <c r="M1612" s="1" t="s">
        <v>1022</v>
      </c>
      <c r="N1612" s="1">
        <v>2022</v>
      </c>
      <c r="O1612" s="1" t="s">
        <v>14250</v>
      </c>
      <c r="P1612" s="1" t="s">
        <v>35</v>
      </c>
      <c r="Q1612" s="1" t="s">
        <v>175</v>
      </c>
      <c r="R1612" s="1" t="s">
        <v>681</v>
      </c>
      <c r="S1612" s="1" t="s">
        <v>174</v>
      </c>
      <c r="T1612" s="1" t="s">
        <v>731</v>
      </c>
      <c r="U1612" s="1" t="s">
        <v>731</v>
      </c>
      <c r="V1612" s="1" t="s">
        <v>228</v>
      </c>
      <c r="W1612" s="1" t="s">
        <v>14254</v>
      </c>
      <c r="X1612" s="3"/>
      <c r="Y1612" s="1" t="s">
        <v>50967</v>
      </c>
      <c r="Z1612" s="1" t="s">
        <v>14255</v>
      </c>
      <c r="AA1612" s="1" t="s">
        <v>14251</v>
      </c>
      <c r="AB1612" s="1" t="s">
        <v>14252</v>
      </c>
      <c r="AC1612" s="1" t="s">
        <v>109</v>
      </c>
      <c r="AD1612" s="1" t="s">
        <v>14253</v>
      </c>
    </row>
    <row r="1613" spans="1:30" hidden="1" x14ac:dyDescent="0.3">
      <c r="A1613" s="1">
        <v>1</v>
      </c>
      <c r="B1613" s="1">
        <v>1</v>
      </c>
      <c r="C1613" s="1" t="s">
        <v>14273</v>
      </c>
      <c r="D1613" s="1" t="s">
        <v>14273</v>
      </c>
      <c r="E1613" s="2">
        <v>45612</v>
      </c>
      <c r="F1613" s="1" t="s">
        <v>14274</v>
      </c>
      <c r="G1613" s="3">
        <v>45539</v>
      </c>
      <c r="H1613" s="3">
        <v>45720</v>
      </c>
      <c r="I1613" s="1" t="s">
        <v>14275</v>
      </c>
      <c r="J1613" s="1" t="s">
        <v>14276</v>
      </c>
      <c r="K1613" s="1" t="s">
        <v>168</v>
      </c>
      <c r="L1613" s="1" t="s">
        <v>32</v>
      </c>
      <c r="M1613" s="1" t="s">
        <v>973</v>
      </c>
      <c r="N1613" s="1">
        <v>2020</v>
      </c>
      <c r="O1613" s="1" t="s">
        <v>14277</v>
      </c>
      <c r="P1613" s="1" t="s">
        <v>106</v>
      </c>
      <c r="Q1613" s="1" t="s">
        <v>174</v>
      </c>
      <c r="R1613" s="1" t="s">
        <v>175</v>
      </c>
      <c r="S1613" s="1" t="s">
        <v>176</v>
      </c>
      <c r="T1613" s="1" t="s">
        <v>464</v>
      </c>
      <c r="U1613" s="1" t="s">
        <v>464</v>
      </c>
      <c r="V1613" s="1" t="s">
        <v>821</v>
      </c>
      <c r="W1613" s="1" t="s">
        <v>14279</v>
      </c>
      <c r="X1613" s="3"/>
      <c r="Y1613" s="1" t="s">
        <v>478</v>
      </c>
      <c r="Z1613" s="1" t="s">
        <v>14280</v>
      </c>
      <c r="AA1613" s="1" t="s">
        <v>14278</v>
      </c>
      <c r="AB1613" s="1" t="s">
        <v>172</v>
      </c>
      <c r="AC1613" s="1" t="s">
        <v>109</v>
      </c>
      <c r="AD1613" s="1" t="s">
        <v>4257</v>
      </c>
    </row>
    <row r="1614" spans="1:30" hidden="1" x14ac:dyDescent="0.3">
      <c r="A1614" s="1">
        <v>1</v>
      </c>
      <c r="B1614" s="1">
        <v>1</v>
      </c>
      <c r="C1614" s="1" t="s">
        <v>14334</v>
      </c>
      <c r="D1614" s="1" t="s">
        <v>14335</v>
      </c>
      <c r="E1614" s="2">
        <v>45844</v>
      </c>
      <c r="F1614" s="1" t="s">
        <v>14336</v>
      </c>
      <c r="G1614" s="3">
        <v>45747</v>
      </c>
      <c r="H1614" s="3">
        <v>45930</v>
      </c>
      <c r="I1614" s="1" t="s">
        <v>14337</v>
      </c>
      <c r="J1614" s="1" t="s">
        <v>14338</v>
      </c>
      <c r="K1614" s="1" t="s">
        <v>31</v>
      </c>
      <c r="L1614" s="1" t="s">
        <v>432</v>
      </c>
      <c r="M1614" s="1" t="s">
        <v>3034</v>
      </c>
      <c r="N1614" s="1">
        <v>2017</v>
      </c>
      <c r="O1614" s="1" t="s">
        <v>14339</v>
      </c>
      <c r="P1614" s="1" t="s">
        <v>35</v>
      </c>
      <c r="Q1614" s="1" t="s">
        <v>111</v>
      </c>
      <c r="R1614" s="1" t="s">
        <v>112</v>
      </c>
      <c r="S1614" s="1" t="s">
        <v>113</v>
      </c>
      <c r="V1614" s="1" t="s">
        <v>228</v>
      </c>
      <c r="W1614" s="1" t="s">
        <v>14341</v>
      </c>
      <c r="X1614" s="3"/>
      <c r="Y1614" s="1" t="s">
        <v>1950</v>
      </c>
      <c r="Z1614" s="1" t="s">
        <v>14342</v>
      </c>
      <c r="AA1614" s="1" t="s">
        <v>14340</v>
      </c>
      <c r="AB1614" s="1" t="s">
        <v>679</v>
      </c>
      <c r="AC1614" s="1" t="s">
        <v>109</v>
      </c>
      <c r="AD1614" s="1" t="s">
        <v>680</v>
      </c>
    </row>
    <row r="1615" spans="1:30" hidden="1" x14ac:dyDescent="0.3">
      <c r="A1615" s="1">
        <v>1</v>
      </c>
      <c r="B1615" s="1">
        <v>1</v>
      </c>
      <c r="C1615" s="1" t="s">
        <v>14343</v>
      </c>
      <c r="D1615" s="1" t="s">
        <v>14343</v>
      </c>
      <c r="E1615" s="2">
        <v>45700</v>
      </c>
      <c r="F1615" s="1" t="s">
        <v>14344</v>
      </c>
      <c r="G1615" s="3">
        <v>45525</v>
      </c>
      <c r="H1615" s="3">
        <v>45709</v>
      </c>
      <c r="I1615" s="1" t="s">
        <v>14345</v>
      </c>
      <c r="J1615" s="1" t="s">
        <v>14346</v>
      </c>
      <c r="K1615" s="1" t="s">
        <v>4879</v>
      </c>
      <c r="L1615" s="1" t="s">
        <v>185</v>
      </c>
      <c r="M1615" s="1" t="s">
        <v>2799</v>
      </c>
      <c r="N1615" s="1">
        <v>2023</v>
      </c>
      <c r="O1615" s="1" t="s">
        <v>14347</v>
      </c>
      <c r="P1615" s="1" t="s">
        <v>106</v>
      </c>
      <c r="Q1615" s="1" t="s">
        <v>174</v>
      </c>
      <c r="R1615" s="1" t="s">
        <v>175</v>
      </c>
      <c r="S1615" s="1" t="s">
        <v>176</v>
      </c>
      <c r="T1615" s="1" t="s">
        <v>464</v>
      </c>
      <c r="U1615" s="1" t="s">
        <v>464</v>
      </c>
      <c r="V1615" s="1" t="s">
        <v>318</v>
      </c>
      <c r="W1615" s="1" t="s">
        <v>14349</v>
      </c>
      <c r="X1615" s="3"/>
      <c r="Y1615" s="1" t="s">
        <v>1147</v>
      </c>
      <c r="Z1615" s="1" t="s">
        <v>14350</v>
      </c>
      <c r="AA1615" s="1" t="s">
        <v>14348</v>
      </c>
      <c r="AB1615" s="1" t="s">
        <v>2062</v>
      </c>
      <c r="AC1615" s="1" t="s">
        <v>109</v>
      </c>
      <c r="AD1615" s="1" t="s">
        <v>6091</v>
      </c>
    </row>
    <row r="1616" spans="1:30" hidden="1" x14ac:dyDescent="0.3">
      <c r="A1616" s="1">
        <v>1</v>
      </c>
      <c r="B1616" s="1">
        <v>1</v>
      </c>
      <c r="C1616" s="1" t="s">
        <v>12852</v>
      </c>
      <c r="D1616" s="1" t="s">
        <v>12852</v>
      </c>
      <c r="E1616" s="2">
        <v>45414</v>
      </c>
      <c r="F1616" s="1" t="s">
        <v>12853</v>
      </c>
      <c r="G1616" s="3">
        <v>45342</v>
      </c>
      <c r="H1616" s="3">
        <v>45524</v>
      </c>
      <c r="I1616" s="1" t="s">
        <v>12854</v>
      </c>
      <c r="J1616" s="1" t="s">
        <v>12855</v>
      </c>
      <c r="K1616" s="1" t="s">
        <v>961</v>
      </c>
      <c r="L1616" s="1" t="s">
        <v>386</v>
      </c>
      <c r="M1616" s="1" t="s">
        <v>925</v>
      </c>
      <c r="N1616" s="1">
        <v>2020</v>
      </c>
      <c r="O1616" s="1" t="s">
        <v>12856</v>
      </c>
      <c r="P1616" s="1" t="s">
        <v>35</v>
      </c>
      <c r="Q1616" s="1" t="s">
        <v>174</v>
      </c>
      <c r="R1616" s="1" t="s">
        <v>175</v>
      </c>
      <c r="S1616" s="1" t="s">
        <v>176</v>
      </c>
      <c r="T1616" s="1" t="s">
        <v>464</v>
      </c>
      <c r="U1616" s="1" t="s">
        <v>464</v>
      </c>
      <c r="V1616" s="1" t="s">
        <v>246</v>
      </c>
      <c r="W1616" s="1" t="s">
        <v>12858</v>
      </c>
      <c r="X1616" s="3"/>
      <c r="Y1616" s="1" t="s">
        <v>478</v>
      </c>
      <c r="Z1616" s="1" t="s">
        <v>12859</v>
      </c>
      <c r="AA1616" s="1" t="s">
        <v>12857</v>
      </c>
      <c r="AB1616" s="1" t="s">
        <v>2038</v>
      </c>
      <c r="AC1616" s="1" t="s">
        <v>109</v>
      </c>
      <c r="AD1616" s="1" t="s">
        <v>2039</v>
      </c>
    </row>
    <row r="1617" spans="1:30" hidden="1" x14ac:dyDescent="0.3">
      <c r="A1617" s="1">
        <v>1</v>
      </c>
      <c r="B1617" s="1">
        <v>1</v>
      </c>
      <c r="C1617" s="1" t="s">
        <v>12918</v>
      </c>
      <c r="D1617" s="1" t="s">
        <v>12918</v>
      </c>
      <c r="E1617" s="2">
        <v>45595</v>
      </c>
      <c r="F1617" s="1" t="s">
        <v>12919</v>
      </c>
      <c r="G1617" s="3">
        <v>45557</v>
      </c>
      <c r="H1617" s="3">
        <v>45738</v>
      </c>
      <c r="I1617" s="1" t="s">
        <v>12920</v>
      </c>
      <c r="J1617" s="1" t="s">
        <v>12921</v>
      </c>
      <c r="K1617" s="1" t="s">
        <v>8344</v>
      </c>
      <c r="L1617" s="1" t="s">
        <v>103</v>
      </c>
      <c r="M1617" s="1" t="s">
        <v>851</v>
      </c>
      <c r="N1617" s="1">
        <v>2023</v>
      </c>
      <c r="O1617" s="1" t="s">
        <v>12922</v>
      </c>
      <c r="P1617" s="1" t="s">
        <v>35</v>
      </c>
      <c r="Q1617" s="1" t="s">
        <v>111</v>
      </c>
      <c r="R1617" s="1" t="s">
        <v>112</v>
      </c>
      <c r="S1617" s="1" t="s">
        <v>113</v>
      </c>
      <c r="T1617" s="1" t="s">
        <v>464</v>
      </c>
      <c r="U1617" s="1" t="s">
        <v>464</v>
      </c>
      <c r="V1617" s="1" t="s">
        <v>388</v>
      </c>
      <c r="W1617" s="1" t="s">
        <v>12925</v>
      </c>
      <c r="X1617" s="3"/>
      <c r="Y1617" s="1" t="s">
        <v>795</v>
      </c>
      <c r="Z1617" s="1" t="s">
        <v>12926</v>
      </c>
      <c r="AA1617" s="1" t="s">
        <v>12923</v>
      </c>
      <c r="AB1617" s="1" t="s">
        <v>1982</v>
      </c>
      <c r="AC1617" s="1" t="s">
        <v>109</v>
      </c>
      <c r="AD1617" s="1" t="s">
        <v>12924</v>
      </c>
    </row>
    <row r="1618" spans="1:30" hidden="1" x14ac:dyDescent="0.3">
      <c r="A1618" s="1">
        <v>1</v>
      </c>
      <c r="B1618" s="1">
        <v>1</v>
      </c>
      <c r="C1618" s="1" t="s">
        <v>12934</v>
      </c>
      <c r="D1618" s="1" t="s">
        <v>12934</v>
      </c>
      <c r="E1618" s="2">
        <v>45477</v>
      </c>
      <c r="F1618" s="1" t="s">
        <v>12935</v>
      </c>
      <c r="G1618" s="3">
        <v>45460</v>
      </c>
      <c r="H1618" s="3">
        <v>45643</v>
      </c>
      <c r="I1618" s="1" t="s">
        <v>12936</v>
      </c>
      <c r="J1618" s="1" t="s">
        <v>12937</v>
      </c>
      <c r="K1618" s="1" t="s">
        <v>1119</v>
      </c>
      <c r="L1618" s="1" t="s">
        <v>103</v>
      </c>
      <c r="M1618" s="1" t="s">
        <v>2346</v>
      </c>
      <c r="N1618" s="1">
        <v>2006</v>
      </c>
      <c r="O1618" s="1" t="s">
        <v>12938</v>
      </c>
      <c r="P1618" s="1" t="s">
        <v>35</v>
      </c>
      <c r="Q1618" s="1" t="s">
        <v>174</v>
      </c>
      <c r="R1618" s="1" t="s">
        <v>175</v>
      </c>
      <c r="S1618" s="1" t="s">
        <v>176</v>
      </c>
      <c r="V1618" s="1" t="s">
        <v>590</v>
      </c>
      <c r="W1618" s="1" t="s">
        <v>12940</v>
      </c>
      <c r="X1618" s="3">
        <v>45615</v>
      </c>
      <c r="Y1618" s="1" t="s">
        <v>809</v>
      </c>
      <c r="Z1618" s="1" t="s">
        <v>12941</v>
      </c>
      <c r="AA1618" s="1" t="s">
        <v>12939</v>
      </c>
      <c r="AB1618" s="1" t="s">
        <v>679</v>
      </c>
      <c r="AC1618" s="1" t="s">
        <v>109</v>
      </c>
      <c r="AD1618" s="1" t="s">
        <v>1510</v>
      </c>
    </row>
    <row r="1619" spans="1:30" hidden="1" x14ac:dyDescent="0.3">
      <c r="A1619" s="1">
        <v>1</v>
      </c>
      <c r="B1619" s="1">
        <v>1</v>
      </c>
      <c r="C1619" s="1" t="s">
        <v>12991</v>
      </c>
      <c r="D1619" s="1" t="s">
        <v>12992</v>
      </c>
      <c r="E1619" s="2">
        <v>45855</v>
      </c>
      <c r="F1619" s="1" t="s">
        <v>12993</v>
      </c>
      <c r="G1619" s="3">
        <v>45704</v>
      </c>
      <c r="H1619" s="3">
        <v>45885</v>
      </c>
      <c r="I1619" s="1" t="s">
        <v>12994</v>
      </c>
      <c r="J1619" s="1" t="s">
        <v>12995</v>
      </c>
      <c r="K1619" s="1" t="s">
        <v>1419</v>
      </c>
      <c r="L1619" s="1" t="s">
        <v>32</v>
      </c>
      <c r="M1619" s="1" t="s">
        <v>877</v>
      </c>
      <c r="N1619" s="1">
        <v>2021</v>
      </c>
      <c r="O1619" s="1" t="s">
        <v>12996</v>
      </c>
      <c r="P1619" s="1" t="s">
        <v>35</v>
      </c>
      <c r="Q1619" s="1" t="s">
        <v>175</v>
      </c>
      <c r="R1619" s="1" t="s">
        <v>681</v>
      </c>
      <c r="S1619" s="1" t="s">
        <v>174</v>
      </c>
      <c r="V1619" s="1" t="s">
        <v>228</v>
      </c>
      <c r="W1619" s="1" t="s">
        <v>12998</v>
      </c>
      <c r="X1619" s="3"/>
      <c r="Y1619" s="1" t="s">
        <v>1365</v>
      </c>
      <c r="Z1619" s="1" t="s">
        <v>238</v>
      </c>
      <c r="AA1619" s="1" t="s">
        <v>12997</v>
      </c>
      <c r="AB1619" s="1" t="s">
        <v>679</v>
      </c>
      <c r="AC1619" s="1" t="s">
        <v>109</v>
      </c>
      <c r="AD1619" s="1" t="s">
        <v>7798</v>
      </c>
    </row>
    <row r="1620" spans="1:30" hidden="1" x14ac:dyDescent="0.3">
      <c r="A1620" s="1">
        <v>1</v>
      </c>
      <c r="B1620" s="1">
        <v>1</v>
      </c>
      <c r="C1620" s="1" t="s">
        <v>13008</v>
      </c>
      <c r="D1620" s="1" t="s">
        <v>13008</v>
      </c>
      <c r="E1620" s="2">
        <v>45443</v>
      </c>
      <c r="F1620" s="1" t="s">
        <v>13009</v>
      </c>
      <c r="G1620" s="3">
        <v>45441</v>
      </c>
      <c r="H1620" s="3">
        <v>45625</v>
      </c>
      <c r="I1620" s="1" t="s">
        <v>13010</v>
      </c>
      <c r="J1620" s="1" t="s">
        <v>13011</v>
      </c>
      <c r="K1620" s="1" t="s">
        <v>4643</v>
      </c>
      <c r="L1620" s="1" t="s">
        <v>32</v>
      </c>
      <c r="M1620" s="1" t="s">
        <v>973</v>
      </c>
      <c r="N1620" s="1">
        <v>2013</v>
      </c>
      <c r="O1620" s="1" t="s">
        <v>13012</v>
      </c>
      <c r="P1620" s="1" t="s">
        <v>35</v>
      </c>
      <c r="Q1620" s="1" t="s">
        <v>174</v>
      </c>
      <c r="R1620" s="1" t="s">
        <v>175</v>
      </c>
      <c r="S1620" s="1" t="s">
        <v>176</v>
      </c>
      <c r="T1620" s="1" t="s">
        <v>464</v>
      </c>
      <c r="U1620" s="1" t="s">
        <v>464</v>
      </c>
      <c r="V1620" s="1" t="s">
        <v>246</v>
      </c>
      <c r="W1620" s="1" t="s">
        <v>13016</v>
      </c>
      <c r="X1620" s="3">
        <v>45474</v>
      </c>
      <c r="Y1620" s="1" t="s">
        <v>478</v>
      </c>
      <c r="Z1620" s="1" t="s">
        <v>615</v>
      </c>
      <c r="AA1620" s="1" t="s">
        <v>13013</v>
      </c>
      <c r="AB1620" s="1" t="s">
        <v>13014</v>
      </c>
      <c r="AC1620" s="1" t="s">
        <v>109</v>
      </c>
      <c r="AD1620" s="1" t="s">
        <v>13015</v>
      </c>
    </row>
    <row r="1621" spans="1:30" hidden="1" x14ac:dyDescent="0.3">
      <c r="A1621" s="1">
        <v>1</v>
      </c>
      <c r="B1621" s="1">
        <v>1</v>
      </c>
      <c r="C1621" s="1" t="s">
        <v>13025</v>
      </c>
      <c r="D1621" s="1" t="s">
        <v>13025</v>
      </c>
      <c r="E1621" s="2">
        <v>45605</v>
      </c>
      <c r="F1621" s="1" t="s">
        <v>13026</v>
      </c>
      <c r="G1621" s="3">
        <v>45595</v>
      </c>
      <c r="H1621" s="3">
        <v>45777</v>
      </c>
      <c r="I1621" s="1" t="s">
        <v>13033</v>
      </c>
      <c r="J1621" s="1" t="s">
        <v>13034</v>
      </c>
      <c r="K1621" s="1" t="s">
        <v>1071</v>
      </c>
      <c r="L1621" s="1" t="s">
        <v>86</v>
      </c>
      <c r="M1621" s="1" t="s">
        <v>94</v>
      </c>
      <c r="N1621" s="1">
        <v>2017</v>
      </c>
      <c r="O1621" s="1" t="s">
        <v>13028</v>
      </c>
      <c r="P1621" s="1" t="s">
        <v>35</v>
      </c>
      <c r="Q1621" s="1" t="s">
        <v>111</v>
      </c>
      <c r="R1621" s="1" t="s">
        <v>112</v>
      </c>
      <c r="S1621" s="1" t="s">
        <v>113</v>
      </c>
      <c r="T1621" s="1" t="s">
        <v>464</v>
      </c>
      <c r="U1621" s="1" t="s">
        <v>464</v>
      </c>
      <c r="V1621" s="1" t="s">
        <v>274</v>
      </c>
      <c r="W1621" s="1" t="s">
        <v>13031</v>
      </c>
      <c r="X1621" s="3">
        <v>45688</v>
      </c>
      <c r="Y1621" s="1" t="s">
        <v>781</v>
      </c>
      <c r="Z1621" s="1" t="s">
        <v>13032</v>
      </c>
      <c r="AA1621" s="1" t="s">
        <v>13029</v>
      </c>
      <c r="AB1621" s="1" t="s">
        <v>1240</v>
      </c>
      <c r="AC1621" s="1" t="s">
        <v>109</v>
      </c>
      <c r="AD1621" s="1" t="s">
        <v>13030</v>
      </c>
    </row>
    <row r="1622" spans="1:30" hidden="1" x14ac:dyDescent="0.3">
      <c r="A1622" s="1">
        <v>1</v>
      </c>
      <c r="B1622" s="1">
        <v>1</v>
      </c>
      <c r="C1622" s="1" t="s">
        <v>13125</v>
      </c>
      <c r="D1622" s="1" t="s">
        <v>13126</v>
      </c>
      <c r="E1622" s="2">
        <v>45693</v>
      </c>
      <c r="F1622" s="1" t="s">
        <v>13127</v>
      </c>
      <c r="G1622" s="3">
        <v>45544</v>
      </c>
      <c r="H1622" s="3">
        <v>45725</v>
      </c>
      <c r="I1622" s="1" t="s">
        <v>13128</v>
      </c>
      <c r="J1622" s="1" t="s">
        <v>13129</v>
      </c>
      <c r="K1622" s="1" t="s">
        <v>31</v>
      </c>
      <c r="L1622" s="1" t="s">
        <v>1461</v>
      </c>
      <c r="M1622" s="1" t="s">
        <v>3556</v>
      </c>
      <c r="N1622" s="1">
        <v>2021</v>
      </c>
      <c r="O1622" s="1" t="s">
        <v>13130</v>
      </c>
      <c r="P1622" s="1" t="s">
        <v>35</v>
      </c>
      <c r="Q1622" s="1" t="s">
        <v>111</v>
      </c>
      <c r="R1622" s="1" t="s">
        <v>112</v>
      </c>
      <c r="S1622" s="1" t="s">
        <v>113</v>
      </c>
      <c r="T1622" s="1" t="s">
        <v>464</v>
      </c>
      <c r="U1622" s="1" t="s">
        <v>464</v>
      </c>
      <c r="V1622" s="1" t="s">
        <v>36</v>
      </c>
      <c r="W1622" s="1" t="s">
        <v>13132</v>
      </c>
      <c r="X1622" s="3"/>
      <c r="Y1622" s="1" t="s">
        <v>50906</v>
      </c>
      <c r="Z1622" s="1" t="s">
        <v>13133</v>
      </c>
      <c r="AA1622" s="1" t="s">
        <v>13131</v>
      </c>
      <c r="AB1622" s="1" t="s">
        <v>8397</v>
      </c>
      <c r="AC1622" s="1" t="s">
        <v>109</v>
      </c>
      <c r="AD1622" s="1" t="s">
        <v>8398</v>
      </c>
    </row>
    <row r="1623" spans="1:30" hidden="1" x14ac:dyDescent="0.3">
      <c r="A1623" s="1">
        <v>1</v>
      </c>
      <c r="B1623" s="1">
        <v>1</v>
      </c>
      <c r="C1623" s="1" t="s">
        <v>11366</v>
      </c>
      <c r="D1623" s="1" t="s">
        <v>11367</v>
      </c>
      <c r="E1623" s="2">
        <v>45024</v>
      </c>
      <c r="F1623" s="1" t="s">
        <v>11368</v>
      </c>
      <c r="G1623" s="3">
        <v>45013</v>
      </c>
      <c r="H1623" s="3">
        <v>45197</v>
      </c>
      <c r="I1623" s="1" t="s">
        <v>11369</v>
      </c>
      <c r="J1623" s="1" t="s">
        <v>11370</v>
      </c>
      <c r="K1623" s="1" t="s">
        <v>11371</v>
      </c>
      <c r="L1623" s="1" t="s">
        <v>103</v>
      </c>
      <c r="M1623" s="1" t="s">
        <v>360</v>
      </c>
      <c r="N1623" s="1">
        <v>2015</v>
      </c>
      <c r="O1623" s="1" t="s">
        <v>11372</v>
      </c>
      <c r="P1623" s="1" t="s">
        <v>35</v>
      </c>
      <c r="Q1623" s="1" t="s">
        <v>174</v>
      </c>
      <c r="R1623" s="1" t="s">
        <v>175</v>
      </c>
      <c r="S1623" s="1" t="s">
        <v>176</v>
      </c>
      <c r="T1623" s="1" t="s">
        <v>731</v>
      </c>
      <c r="U1623" s="1" t="s">
        <v>731</v>
      </c>
      <c r="V1623" s="1" t="s">
        <v>624</v>
      </c>
      <c r="W1623" s="1" t="s">
        <v>11374</v>
      </c>
      <c r="X1623" s="3"/>
      <c r="Y1623" s="1" t="s">
        <v>1525</v>
      </c>
      <c r="Z1623" s="1" t="s">
        <v>11375</v>
      </c>
      <c r="AA1623" s="1" t="s">
        <v>11373</v>
      </c>
      <c r="AB1623" s="1" t="s">
        <v>2813</v>
      </c>
      <c r="AC1623" s="1" t="s">
        <v>109</v>
      </c>
      <c r="AD1623" s="1" t="s">
        <v>2814</v>
      </c>
    </row>
    <row r="1624" spans="1:30" hidden="1" x14ac:dyDescent="0.3">
      <c r="A1624" s="1">
        <v>1</v>
      </c>
      <c r="B1624" s="1">
        <v>1</v>
      </c>
      <c r="C1624" s="1" t="s">
        <v>1371</v>
      </c>
      <c r="D1624" s="1" t="s">
        <v>1371</v>
      </c>
      <c r="E1624" s="2">
        <v>45801</v>
      </c>
      <c r="F1624" s="1" t="s">
        <v>11386</v>
      </c>
      <c r="G1624" s="3">
        <v>45723</v>
      </c>
      <c r="H1624" s="3">
        <v>45907</v>
      </c>
      <c r="I1624" s="1" t="s">
        <v>11387</v>
      </c>
      <c r="J1624" s="1" t="s">
        <v>11388</v>
      </c>
      <c r="K1624" s="1" t="s">
        <v>3144</v>
      </c>
      <c r="L1624" s="1" t="s">
        <v>386</v>
      </c>
      <c r="M1624" s="1" t="s">
        <v>691</v>
      </c>
      <c r="N1624" s="1">
        <v>2019</v>
      </c>
      <c r="O1624" s="1" t="s">
        <v>11389</v>
      </c>
      <c r="P1624" s="1" t="s">
        <v>106</v>
      </c>
      <c r="Q1624" s="1" t="s">
        <v>175</v>
      </c>
      <c r="R1624" s="1" t="s">
        <v>681</v>
      </c>
      <c r="S1624" s="1" t="s">
        <v>174</v>
      </c>
      <c r="T1624" s="1" t="s">
        <v>464</v>
      </c>
      <c r="U1624" s="1" t="s">
        <v>464</v>
      </c>
      <c r="V1624" s="1" t="s">
        <v>144</v>
      </c>
      <c r="W1624" s="1" t="s">
        <v>11391</v>
      </c>
      <c r="X1624" s="3"/>
      <c r="Y1624" s="1" t="s">
        <v>50963</v>
      </c>
      <c r="Z1624" s="1" t="s">
        <v>1381</v>
      </c>
      <c r="AA1624" s="1" t="s">
        <v>11390</v>
      </c>
      <c r="AB1624" s="1" t="s">
        <v>1037</v>
      </c>
      <c r="AC1624" s="1" t="s">
        <v>109</v>
      </c>
      <c r="AD1624" s="1" t="s">
        <v>2106</v>
      </c>
    </row>
    <row r="1625" spans="1:30" hidden="1" x14ac:dyDescent="0.3">
      <c r="A1625" s="1">
        <v>1</v>
      </c>
      <c r="B1625" s="1">
        <v>1</v>
      </c>
      <c r="C1625" s="1" t="s">
        <v>11415</v>
      </c>
      <c r="D1625" s="1" t="s">
        <v>11415</v>
      </c>
      <c r="E1625" s="2">
        <v>45723</v>
      </c>
      <c r="F1625" s="1" t="s">
        <v>11416</v>
      </c>
      <c r="G1625" s="3">
        <v>45583</v>
      </c>
      <c r="H1625" s="3">
        <v>45765</v>
      </c>
      <c r="I1625" s="1" t="s">
        <v>11417</v>
      </c>
      <c r="J1625" s="1" t="s">
        <v>11418</v>
      </c>
      <c r="K1625" s="1" t="s">
        <v>102</v>
      </c>
      <c r="L1625" s="1" t="s">
        <v>103</v>
      </c>
      <c r="M1625" s="1" t="s">
        <v>4575</v>
      </c>
      <c r="N1625" s="1">
        <v>2018</v>
      </c>
      <c r="O1625" s="1" t="s">
        <v>11419</v>
      </c>
      <c r="P1625" s="1" t="s">
        <v>106</v>
      </c>
      <c r="Q1625" s="1" t="s">
        <v>174</v>
      </c>
      <c r="R1625" s="1" t="s">
        <v>175</v>
      </c>
      <c r="S1625" s="1" t="s">
        <v>176</v>
      </c>
      <c r="T1625" s="1" t="s">
        <v>731</v>
      </c>
      <c r="U1625" s="1" t="s">
        <v>731</v>
      </c>
      <c r="V1625" s="1" t="s">
        <v>124</v>
      </c>
      <c r="W1625" s="1" t="s">
        <v>11421</v>
      </c>
      <c r="X1625" s="3"/>
      <c r="Y1625" s="1" t="s">
        <v>1525</v>
      </c>
      <c r="Z1625" s="1" t="s">
        <v>11422</v>
      </c>
      <c r="AA1625" s="1" t="s">
        <v>11420</v>
      </c>
      <c r="AB1625" s="1" t="s">
        <v>3765</v>
      </c>
      <c r="AC1625" s="1" t="s">
        <v>109</v>
      </c>
      <c r="AD1625" s="1" t="s">
        <v>3766</v>
      </c>
    </row>
    <row r="1626" spans="1:30" hidden="1" x14ac:dyDescent="0.3">
      <c r="A1626" s="1">
        <v>1</v>
      </c>
      <c r="B1626" s="1">
        <v>1</v>
      </c>
      <c r="C1626" s="1" t="s">
        <v>11458</v>
      </c>
      <c r="D1626" s="1" t="s">
        <v>11459</v>
      </c>
      <c r="E1626" s="2">
        <v>45341</v>
      </c>
      <c r="F1626" s="1" t="s">
        <v>11460</v>
      </c>
      <c r="G1626" s="3">
        <v>45281</v>
      </c>
      <c r="H1626" s="3">
        <v>45464</v>
      </c>
      <c r="I1626" s="1" t="s">
        <v>11461</v>
      </c>
      <c r="J1626" s="1" t="s">
        <v>11462</v>
      </c>
      <c r="K1626" s="1" t="s">
        <v>1617</v>
      </c>
      <c r="L1626" s="1" t="s">
        <v>103</v>
      </c>
      <c r="M1626" s="1" t="s">
        <v>306</v>
      </c>
      <c r="N1626" s="1">
        <v>2011</v>
      </c>
      <c r="O1626" s="1" t="s">
        <v>11463</v>
      </c>
      <c r="P1626" s="1" t="s">
        <v>35</v>
      </c>
      <c r="Q1626" s="1" t="s">
        <v>174</v>
      </c>
      <c r="R1626" s="1" t="s">
        <v>175</v>
      </c>
      <c r="S1626" s="1" t="s">
        <v>176</v>
      </c>
      <c r="T1626" s="1" t="s">
        <v>464</v>
      </c>
      <c r="U1626" s="1" t="s">
        <v>464</v>
      </c>
      <c r="V1626" s="1" t="s">
        <v>590</v>
      </c>
      <c r="W1626" s="1" t="s">
        <v>11465</v>
      </c>
      <c r="X1626" s="3">
        <v>45375</v>
      </c>
      <c r="Y1626" s="1" t="s">
        <v>50888</v>
      </c>
      <c r="Z1626" s="1" t="s">
        <v>11466</v>
      </c>
      <c r="AA1626" s="1" t="s">
        <v>11464</v>
      </c>
      <c r="AB1626" s="1" t="s">
        <v>1431</v>
      </c>
      <c r="AC1626" s="1" t="s">
        <v>109</v>
      </c>
      <c r="AD1626" s="1" t="s">
        <v>1432</v>
      </c>
    </row>
    <row r="1627" spans="1:30" hidden="1" x14ac:dyDescent="0.3">
      <c r="A1627" s="1">
        <v>1</v>
      </c>
      <c r="B1627" s="1">
        <v>1</v>
      </c>
      <c r="C1627" s="1" t="s">
        <v>11512</v>
      </c>
      <c r="D1627" s="1" t="s">
        <v>11513</v>
      </c>
      <c r="E1627" s="2">
        <v>45542</v>
      </c>
      <c r="F1627" s="1" t="s">
        <v>11514</v>
      </c>
      <c r="G1627" s="3">
        <v>45481</v>
      </c>
      <c r="H1627" s="3">
        <v>45665</v>
      </c>
      <c r="I1627" s="1" t="s">
        <v>11515</v>
      </c>
      <c r="J1627" s="1" t="s">
        <v>11516</v>
      </c>
      <c r="K1627" s="1" t="s">
        <v>11517</v>
      </c>
      <c r="L1627" s="1" t="s">
        <v>86</v>
      </c>
      <c r="M1627" s="1" t="s">
        <v>4283</v>
      </c>
      <c r="N1627" s="1">
        <v>2020</v>
      </c>
      <c r="O1627" s="1" t="s">
        <v>11518</v>
      </c>
      <c r="P1627" s="1" t="s">
        <v>35</v>
      </c>
      <c r="Q1627" s="1" t="s">
        <v>174</v>
      </c>
      <c r="R1627" s="1" t="s">
        <v>175</v>
      </c>
      <c r="S1627" s="1" t="s">
        <v>176</v>
      </c>
      <c r="T1627" s="1" t="s">
        <v>464</v>
      </c>
      <c r="U1627" s="1" t="s">
        <v>464</v>
      </c>
      <c r="V1627" s="1" t="s">
        <v>362</v>
      </c>
      <c r="W1627" s="1" t="s">
        <v>11520</v>
      </c>
      <c r="X1627" s="3"/>
      <c r="Y1627" s="1" t="s">
        <v>1147</v>
      </c>
      <c r="Z1627" s="1" t="s">
        <v>11521</v>
      </c>
      <c r="AA1627" s="1" t="s">
        <v>11519</v>
      </c>
      <c r="AB1627" s="1" t="s">
        <v>679</v>
      </c>
      <c r="AC1627" s="1" t="s">
        <v>109</v>
      </c>
      <c r="AD1627" s="1" t="s">
        <v>6496</v>
      </c>
    </row>
    <row r="1628" spans="1:30" hidden="1" x14ac:dyDescent="0.3">
      <c r="A1628" s="1">
        <v>1</v>
      </c>
      <c r="B1628" s="1">
        <v>1</v>
      </c>
      <c r="C1628" s="1" t="s">
        <v>11522</v>
      </c>
      <c r="D1628" s="1" t="s">
        <v>11523</v>
      </c>
      <c r="E1628" s="2">
        <v>45839</v>
      </c>
      <c r="F1628" s="1" t="s">
        <v>11524</v>
      </c>
      <c r="G1628" s="3">
        <v>45673</v>
      </c>
      <c r="H1628" s="3">
        <v>45854</v>
      </c>
      <c r="I1628" s="1" t="s">
        <v>11525</v>
      </c>
      <c r="J1628" s="1" t="s">
        <v>11526</v>
      </c>
      <c r="K1628" s="1" t="s">
        <v>224</v>
      </c>
      <c r="L1628" s="1" t="s">
        <v>185</v>
      </c>
      <c r="M1628" s="1" t="s">
        <v>3733</v>
      </c>
      <c r="N1628" s="1">
        <v>2015</v>
      </c>
      <c r="O1628" s="1" t="s">
        <v>11527</v>
      </c>
      <c r="P1628" s="1" t="s">
        <v>106</v>
      </c>
      <c r="Q1628" s="1" t="s">
        <v>111</v>
      </c>
      <c r="R1628" s="1" t="s">
        <v>112</v>
      </c>
      <c r="S1628" s="1" t="s">
        <v>113</v>
      </c>
      <c r="T1628" s="1" t="s">
        <v>464</v>
      </c>
      <c r="U1628" s="1" t="s">
        <v>464</v>
      </c>
      <c r="V1628" s="1" t="s">
        <v>756</v>
      </c>
      <c r="W1628" s="1" t="s">
        <v>11529</v>
      </c>
      <c r="X1628" s="3"/>
      <c r="Y1628" s="1" t="s">
        <v>50910</v>
      </c>
      <c r="Z1628" s="1" t="s">
        <v>11530</v>
      </c>
      <c r="AA1628" s="1" t="s">
        <v>11528</v>
      </c>
      <c r="AB1628" s="1" t="s">
        <v>1168</v>
      </c>
      <c r="AC1628" s="1" t="s">
        <v>109</v>
      </c>
      <c r="AD1628" s="1" t="s">
        <v>1169</v>
      </c>
    </row>
    <row r="1629" spans="1:30" hidden="1" x14ac:dyDescent="0.3">
      <c r="A1629" s="1">
        <v>1</v>
      </c>
      <c r="B1629" s="1">
        <v>1</v>
      </c>
      <c r="C1629" s="1" t="s">
        <v>11534</v>
      </c>
      <c r="D1629" s="1" t="s">
        <v>11534</v>
      </c>
      <c r="E1629" s="2">
        <v>45779</v>
      </c>
      <c r="F1629" s="1" t="s">
        <v>11535</v>
      </c>
      <c r="G1629" s="3">
        <v>45645</v>
      </c>
      <c r="H1629" s="3">
        <v>45827</v>
      </c>
      <c r="I1629" s="1" t="s">
        <v>11536</v>
      </c>
      <c r="J1629" s="1" t="s">
        <v>11537</v>
      </c>
      <c r="K1629" s="1" t="s">
        <v>92</v>
      </c>
      <c r="L1629" s="1" t="s">
        <v>1178</v>
      </c>
      <c r="M1629" s="1" t="s">
        <v>1793</v>
      </c>
      <c r="N1629" s="1">
        <v>2022</v>
      </c>
      <c r="O1629" s="1" t="s">
        <v>11538</v>
      </c>
      <c r="P1629" s="1" t="s">
        <v>35</v>
      </c>
      <c r="Q1629" s="1" t="s">
        <v>174</v>
      </c>
      <c r="R1629" s="1" t="s">
        <v>175</v>
      </c>
      <c r="S1629" s="1" t="s">
        <v>176</v>
      </c>
      <c r="V1629" s="1" t="s">
        <v>290</v>
      </c>
      <c r="W1629" s="1" t="s">
        <v>11540</v>
      </c>
      <c r="X1629" s="3">
        <v>45724</v>
      </c>
      <c r="Y1629" s="1" t="s">
        <v>2340</v>
      </c>
      <c r="Z1629" s="1" t="s">
        <v>1843</v>
      </c>
      <c r="AA1629" s="1" t="s">
        <v>11539</v>
      </c>
      <c r="AB1629" s="1" t="s">
        <v>172</v>
      </c>
      <c r="AC1629" s="1" t="s">
        <v>109</v>
      </c>
      <c r="AD1629" s="1" t="s">
        <v>173</v>
      </c>
    </row>
    <row r="1630" spans="1:30" hidden="1" x14ac:dyDescent="0.3">
      <c r="A1630" s="1">
        <v>1</v>
      </c>
      <c r="B1630" s="1">
        <v>1</v>
      </c>
      <c r="C1630" s="1" t="s">
        <v>14343</v>
      </c>
      <c r="D1630" s="1" t="s">
        <v>14351</v>
      </c>
      <c r="E1630" s="2">
        <v>45439</v>
      </c>
      <c r="F1630" s="1" t="s">
        <v>14352</v>
      </c>
      <c r="G1630" s="3">
        <v>45343</v>
      </c>
      <c r="H1630" s="3">
        <v>45525</v>
      </c>
      <c r="I1630" s="1" t="s">
        <v>14353</v>
      </c>
      <c r="J1630" s="1" t="s">
        <v>14354</v>
      </c>
      <c r="K1630" s="1" t="s">
        <v>1617</v>
      </c>
      <c r="L1630" s="1" t="s">
        <v>103</v>
      </c>
      <c r="M1630" s="1" t="s">
        <v>851</v>
      </c>
      <c r="N1630" s="1">
        <v>2016</v>
      </c>
      <c r="O1630" s="1" t="s">
        <v>14355</v>
      </c>
      <c r="P1630" s="1" t="s">
        <v>35</v>
      </c>
      <c r="Q1630" s="1" t="s">
        <v>174</v>
      </c>
      <c r="R1630" s="1" t="s">
        <v>175</v>
      </c>
      <c r="S1630" s="1" t="s">
        <v>176</v>
      </c>
      <c r="T1630" s="1" t="s">
        <v>464</v>
      </c>
      <c r="U1630" s="1" t="s">
        <v>464</v>
      </c>
      <c r="V1630" s="1" t="s">
        <v>124</v>
      </c>
      <c r="W1630" s="1" t="s">
        <v>14357</v>
      </c>
      <c r="X1630" s="3"/>
      <c r="Y1630" s="1" t="s">
        <v>1355</v>
      </c>
      <c r="Z1630" s="1" t="s">
        <v>14350</v>
      </c>
      <c r="AA1630" s="1" t="s">
        <v>14356</v>
      </c>
      <c r="AB1630" s="1" t="s">
        <v>2296</v>
      </c>
      <c r="AC1630" s="1" t="s">
        <v>109</v>
      </c>
      <c r="AD1630" s="1" t="s">
        <v>2297</v>
      </c>
    </row>
    <row r="1631" spans="1:30" hidden="1" x14ac:dyDescent="0.3">
      <c r="A1631" s="1">
        <v>1</v>
      </c>
      <c r="B1631" s="1">
        <v>1</v>
      </c>
      <c r="C1631" s="1" t="s">
        <v>14456</v>
      </c>
      <c r="D1631" s="1" t="s">
        <v>14456</v>
      </c>
      <c r="E1631" s="2">
        <v>45541</v>
      </c>
      <c r="F1631" s="1" t="s">
        <v>14457</v>
      </c>
      <c r="G1631" s="3">
        <v>45419</v>
      </c>
      <c r="H1631" s="3">
        <v>45603</v>
      </c>
      <c r="I1631" s="1" t="s">
        <v>14458</v>
      </c>
      <c r="J1631" s="1" t="s">
        <v>14459</v>
      </c>
      <c r="K1631" s="1" t="s">
        <v>1617</v>
      </c>
      <c r="L1631" s="1" t="s">
        <v>432</v>
      </c>
      <c r="M1631" s="1" t="s">
        <v>3034</v>
      </c>
      <c r="N1631" s="1">
        <v>2024</v>
      </c>
      <c r="O1631" s="1" t="s">
        <v>14460</v>
      </c>
      <c r="P1631" s="1" t="s">
        <v>35</v>
      </c>
      <c r="Q1631" s="1" t="s">
        <v>174</v>
      </c>
      <c r="R1631" s="1" t="s">
        <v>175</v>
      </c>
      <c r="S1631" s="1" t="s">
        <v>176</v>
      </c>
      <c r="T1631" s="1" t="s">
        <v>464</v>
      </c>
      <c r="U1631" s="1" t="s">
        <v>464</v>
      </c>
      <c r="V1631" s="1" t="s">
        <v>228</v>
      </c>
      <c r="W1631" s="1" t="s">
        <v>14462</v>
      </c>
      <c r="X1631" s="3"/>
      <c r="Y1631" s="1" t="s">
        <v>50882</v>
      </c>
      <c r="Z1631" s="1" t="s">
        <v>14463</v>
      </c>
      <c r="AA1631" s="1" t="s">
        <v>14461</v>
      </c>
      <c r="AB1631" s="1" t="s">
        <v>6972</v>
      </c>
      <c r="AC1631" s="1" t="s">
        <v>109</v>
      </c>
      <c r="AD1631" s="1" t="s">
        <v>6973</v>
      </c>
    </row>
    <row r="1632" spans="1:30" hidden="1" x14ac:dyDescent="0.3">
      <c r="A1632" s="1">
        <v>1</v>
      </c>
      <c r="B1632" s="1">
        <v>1</v>
      </c>
      <c r="C1632" s="1" t="s">
        <v>14484</v>
      </c>
      <c r="D1632" s="1" t="s">
        <v>14484</v>
      </c>
      <c r="E1632" s="2">
        <v>45561</v>
      </c>
      <c r="F1632" s="1" t="s">
        <v>14485</v>
      </c>
      <c r="G1632" s="3">
        <v>45505</v>
      </c>
      <c r="H1632" s="3">
        <v>45689</v>
      </c>
      <c r="I1632" s="1" t="s">
        <v>14486</v>
      </c>
      <c r="J1632" s="1" t="s">
        <v>14487</v>
      </c>
      <c r="K1632" s="1" t="s">
        <v>31</v>
      </c>
      <c r="L1632" s="1" t="s">
        <v>103</v>
      </c>
      <c r="M1632" s="1" t="s">
        <v>864</v>
      </c>
      <c r="N1632" s="1">
        <v>2015</v>
      </c>
      <c r="O1632" s="1" t="s">
        <v>14488</v>
      </c>
      <c r="P1632" s="1" t="s">
        <v>35</v>
      </c>
      <c r="Q1632" s="1" t="s">
        <v>174</v>
      </c>
      <c r="R1632" s="1" t="s">
        <v>175</v>
      </c>
      <c r="S1632" s="1" t="s">
        <v>176</v>
      </c>
      <c r="T1632" s="1" t="s">
        <v>464</v>
      </c>
      <c r="U1632" s="1" t="s">
        <v>464</v>
      </c>
      <c r="V1632" s="1" t="s">
        <v>274</v>
      </c>
      <c r="W1632" s="1" t="s">
        <v>14490</v>
      </c>
      <c r="X1632" s="3"/>
      <c r="Y1632" s="1" t="s">
        <v>478</v>
      </c>
      <c r="Z1632" s="1" t="s">
        <v>14491</v>
      </c>
      <c r="AA1632" s="1" t="s">
        <v>14489</v>
      </c>
      <c r="AB1632" s="1" t="s">
        <v>6927</v>
      </c>
      <c r="AC1632" s="1" t="s">
        <v>109</v>
      </c>
      <c r="AD1632" s="1" t="s">
        <v>6928</v>
      </c>
    </row>
    <row r="1633" spans="1:30" hidden="1" x14ac:dyDescent="0.3">
      <c r="A1633" s="1">
        <v>1</v>
      </c>
      <c r="B1633" s="1">
        <v>1</v>
      </c>
      <c r="C1633" s="1" t="s">
        <v>14516</v>
      </c>
      <c r="D1633" s="1" t="s">
        <v>14517</v>
      </c>
      <c r="E1633" s="2">
        <v>45701</v>
      </c>
      <c r="F1633" s="1" t="s">
        <v>14518</v>
      </c>
      <c r="G1633" s="3">
        <v>45551</v>
      </c>
      <c r="H1633" s="3">
        <v>45732</v>
      </c>
      <c r="I1633" s="1" t="s">
        <v>14519</v>
      </c>
      <c r="J1633" s="1" t="s">
        <v>14520</v>
      </c>
      <c r="K1633" s="1" t="s">
        <v>261</v>
      </c>
      <c r="L1633" s="1" t="s">
        <v>103</v>
      </c>
      <c r="M1633" s="1" t="s">
        <v>4575</v>
      </c>
      <c r="N1633" s="1">
        <v>2017</v>
      </c>
      <c r="O1633" s="1" t="s">
        <v>14521</v>
      </c>
      <c r="P1633" s="1" t="s">
        <v>106</v>
      </c>
      <c r="Q1633" s="1" t="s">
        <v>174</v>
      </c>
      <c r="R1633" s="1" t="s">
        <v>175</v>
      </c>
      <c r="S1633" s="1" t="s">
        <v>176</v>
      </c>
      <c r="T1633" s="1" t="s">
        <v>464</v>
      </c>
      <c r="U1633" s="1" t="s">
        <v>464</v>
      </c>
      <c r="V1633" s="1" t="s">
        <v>362</v>
      </c>
      <c r="W1633" s="1" t="s">
        <v>14524</v>
      </c>
      <c r="X1633" s="3"/>
      <c r="Y1633" s="1" t="s">
        <v>478</v>
      </c>
      <c r="Z1633" s="1" t="s">
        <v>14525</v>
      </c>
      <c r="AA1633" s="1" t="s">
        <v>14522</v>
      </c>
      <c r="AB1633" s="1" t="s">
        <v>778</v>
      </c>
      <c r="AC1633" s="1" t="s">
        <v>109</v>
      </c>
      <c r="AD1633" s="1" t="s">
        <v>14523</v>
      </c>
    </row>
    <row r="1634" spans="1:30" hidden="1" x14ac:dyDescent="0.3">
      <c r="A1634" s="1">
        <v>1</v>
      </c>
      <c r="B1634" s="1">
        <v>1</v>
      </c>
      <c r="C1634" s="1" t="s">
        <v>14543</v>
      </c>
      <c r="D1634" s="1" t="s">
        <v>14543</v>
      </c>
      <c r="E1634" s="2">
        <v>45443</v>
      </c>
      <c r="F1634" s="1" t="s">
        <v>14544</v>
      </c>
      <c r="G1634" s="3">
        <v>45337</v>
      </c>
      <c r="H1634" s="3">
        <v>45519</v>
      </c>
      <c r="I1634" s="1" t="s">
        <v>14545</v>
      </c>
      <c r="J1634" s="1" t="s">
        <v>14546</v>
      </c>
      <c r="K1634" s="1" t="s">
        <v>2487</v>
      </c>
      <c r="L1634" s="1" t="s">
        <v>432</v>
      </c>
      <c r="M1634" s="1" t="s">
        <v>1190</v>
      </c>
      <c r="N1634" s="1">
        <v>2020</v>
      </c>
      <c r="O1634" s="1" t="s">
        <v>14547</v>
      </c>
      <c r="P1634" s="1" t="s">
        <v>35</v>
      </c>
      <c r="Q1634" s="1" t="s">
        <v>174</v>
      </c>
      <c r="R1634" s="1" t="s">
        <v>175</v>
      </c>
      <c r="S1634" s="1" t="s">
        <v>176</v>
      </c>
      <c r="T1634" s="1" t="s">
        <v>464</v>
      </c>
      <c r="U1634" s="1" t="s">
        <v>464</v>
      </c>
      <c r="V1634" s="1" t="s">
        <v>36</v>
      </c>
      <c r="W1634" s="1" t="s">
        <v>50848</v>
      </c>
      <c r="X1634" s="3"/>
      <c r="Y1634" s="1" t="s">
        <v>478</v>
      </c>
      <c r="Z1634" s="1" t="s">
        <v>14549</v>
      </c>
      <c r="AA1634" s="1" t="s">
        <v>14548</v>
      </c>
      <c r="AB1634" s="1" t="s">
        <v>6080</v>
      </c>
      <c r="AC1634" s="1" t="s">
        <v>109</v>
      </c>
      <c r="AD1634" s="1" t="s">
        <v>695</v>
      </c>
    </row>
    <row r="1635" spans="1:30" hidden="1" x14ac:dyDescent="0.3">
      <c r="A1635" s="1">
        <v>1</v>
      </c>
      <c r="B1635" s="1">
        <v>1</v>
      </c>
      <c r="C1635" s="1" t="s">
        <v>14666</v>
      </c>
      <c r="D1635" s="1" t="s">
        <v>14666</v>
      </c>
      <c r="E1635" s="2">
        <v>45145</v>
      </c>
      <c r="F1635" s="1" t="s">
        <v>14667</v>
      </c>
      <c r="G1635" s="3">
        <v>44992</v>
      </c>
      <c r="H1635" s="3">
        <v>45176</v>
      </c>
      <c r="I1635" s="1" t="s">
        <v>14668</v>
      </c>
      <c r="J1635" s="1" t="s">
        <v>14669</v>
      </c>
      <c r="K1635" s="1" t="s">
        <v>54</v>
      </c>
      <c r="L1635" s="1" t="s">
        <v>432</v>
      </c>
      <c r="M1635" s="1" t="s">
        <v>2094</v>
      </c>
      <c r="N1635" s="1">
        <v>2015</v>
      </c>
      <c r="O1635" s="1" t="s">
        <v>14670</v>
      </c>
      <c r="P1635" s="1" t="s">
        <v>35</v>
      </c>
      <c r="Q1635" s="1" t="s">
        <v>174</v>
      </c>
      <c r="R1635" s="1" t="s">
        <v>175</v>
      </c>
      <c r="S1635" s="1" t="s">
        <v>176</v>
      </c>
      <c r="V1635" s="1" t="s">
        <v>79</v>
      </c>
      <c r="W1635" s="1" t="s">
        <v>14672</v>
      </c>
      <c r="X1635" s="3"/>
      <c r="Y1635" s="1" t="s">
        <v>833</v>
      </c>
      <c r="Z1635" s="1" t="s">
        <v>1194</v>
      </c>
      <c r="AA1635" s="1" t="s">
        <v>14671</v>
      </c>
      <c r="AB1635" s="1" t="s">
        <v>1722</v>
      </c>
      <c r="AC1635" s="1" t="s">
        <v>109</v>
      </c>
      <c r="AD1635" s="1" t="s">
        <v>1723</v>
      </c>
    </row>
    <row r="1636" spans="1:30" hidden="1" x14ac:dyDescent="0.3">
      <c r="A1636" s="1">
        <v>1</v>
      </c>
      <c r="B1636" s="1">
        <v>1</v>
      </c>
      <c r="C1636" s="1" t="s">
        <v>14722</v>
      </c>
      <c r="D1636" s="1" t="s">
        <v>14722</v>
      </c>
      <c r="E1636" s="2">
        <v>45715</v>
      </c>
      <c r="F1636" s="1" t="s">
        <v>14723</v>
      </c>
      <c r="G1636" s="3">
        <v>45648</v>
      </c>
      <c r="H1636" s="3">
        <v>45830</v>
      </c>
      <c r="I1636" s="1" t="s">
        <v>14724</v>
      </c>
      <c r="J1636" s="1" t="s">
        <v>14725</v>
      </c>
      <c r="K1636" s="1" t="s">
        <v>5903</v>
      </c>
      <c r="L1636" s="1" t="s">
        <v>386</v>
      </c>
      <c r="M1636" s="1" t="s">
        <v>1022</v>
      </c>
      <c r="N1636" s="1">
        <v>2019</v>
      </c>
      <c r="O1636" s="1" t="s">
        <v>14726</v>
      </c>
      <c r="P1636" s="1" t="s">
        <v>35</v>
      </c>
      <c r="Q1636" s="1" t="s">
        <v>174</v>
      </c>
      <c r="R1636" s="1" t="s">
        <v>175</v>
      </c>
      <c r="S1636" s="1" t="s">
        <v>176</v>
      </c>
      <c r="T1636" s="1" t="s">
        <v>464</v>
      </c>
      <c r="U1636" s="1" t="s">
        <v>464</v>
      </c>
      <c r="V1636" s="1" t="s">
        <v>124</v>
      </c>
      <c r="W1636" s="1" t="s">
        <v>14728</v>
      </c>
      <c r="X1636" s="3"/>
      <c r="Y1636" s="1" t="s">
        <v>1355</v>
      </c>
      <c r="Z1636" s="1" t="s">
        <v>425</v>
      </c>
      <c r="AA1636" s="1" t="s">
        <v>14727</v>
      </c>
      <c r="AB1636" s="1" t="s">
        <v>475</v>
      </c>
      <c r="AC1636" s="1" t="s">
        <v>109</v>
      </c>
      <c r="AD1636" s="1" t="s">
        <v>476</v>
      </c>
    </row>
    <row r="1637" spans="1:30" hidden="1" x14ac:dyDescent="0.3">
      <c r="A1637" s="1">
        <v>1</v>
      </c>
      <c r="B1637" s="1">
        <v>1</v>
      </c>
      <c r="C1637" s="1" t="s">
        <v>14837</v>
      </c>
      <c r="D1637" s="1" t="s">
        <v>14837</v>
      </c>
      <c r="E1637" s="2">
        <v>45808</v>
      </c>
      <c r="F1637" s="1" t="s">
        <v>14838</v>
      </c>
      <c r="G1637" s="3">
        <v>45792</v>
      </c>
      <c r="H1637" s="3">
        <v>45976</v>
      </c>
      <c r="I1637" s="1" t="s">
        <v>14839</v>
      </c>
      <c r="J1637" s="1" t="s">
        <v>14840</v>
      </c>
      <c r="K1637" s="1" t="s">
        <v>31</v>
      </c>
      <c r="L1637" s="1" t="s">
        <v>103</v>
      </c>
      <c r="M1637" s="1" t="s">
        <v>360</v>
      </c>
      <c r="N1637" s="1">
        <v>2024</v>
      </c>
      <c r="O1637" s="1" t="s">
        <v>14841</v>
      </c>
      <c r="P1637" s="1" t="s">
        <v>35</v>
      </c>
      <c r="Q1637" s="1" t="s">
        <v>175</v>
      </c>
      <c r="R1637" s="1" t="s">
        <v>681</v>
      </c>
      <c r="S1637" s="1" t="s">
        <v>174</v>
      </c>
      <c r="T1637" s="1" t="s">
        <v>464</v>
      </c>
      <c r="U1637" s="1" t="s">
        <v>464</v>
      </c>
      <c r="V1637" s="1" t="s">
        <v>228</v>
      </c>
      <c r="W1637" s="1" t="s">
        <v>14843</v>
      </c>
      <c r="X1637" s="3">
        <v>45838</v>
      </c>
      <c r="Y1637" s="1" t="s">
        <v>50896</v>
      </c>
      <c r="Z1637" s="1" t="s">
        <v>14844</v>
      </c>
      <c r="AA1637" s="1" t="s">
        <v>14842</v>
      </c>
      <c r="AB1637" s="1" t="s">
        <v>679</v>
      </c>
      <c r="AC1637" s="1" t="s">
        <v>109</v>
      </c>
      <c r="AD1637" s="1" t="s">
        <v>2790</v>
      </c>
    </row>
    <row r="1638" spans="1:30" hidden="1" x14ac:dyDescent="0.3">
      <c r="A1638" s="1">
        <v>1</v>
      </c>
      <c r="B1638" s="1">
        <v>1</v>
      </c>
      <c r="C1638" s="1" t="s">
        <v>14845</v>
      </c>
      <c r="D1638" s="1" t="s">
        <v>14845</v>
      </c>
      <c r="E1638" s="2">
        <v>45599</v>
      </c>
      <c r="F1638" s="1" t="s">
        <v>14846</v>
      </c>
      <c r="G1638" s="3">
        <v>45512</v>
      </c>
      <c r="H1638" s="3">
        <v>45696</v>
      </c>
      <c r="I1638" s="1" t="s">
        <v>14847</v>
      </c>
      <c r="J1638" s="1" t="s">
        <v>14848</v>
      </c>
      <c r="K1638" s="1" t="s">
        <v>1119</v>
      </c>
      <c r="L1638" s="1" t="s">
        <v>432</v>
      </c>
      <c r="M1638" s="1" t="s">
        <v>816</v>
      </c>
      <c r="N1638" s="1">
        <v>2022</v>
      </c>
      <c r="O1638" s="1" t="s">
        <v>14849</v>
      </c>
      <c r="P1638" s="1" t="s">
        <v>35</v>
      </c>
      <c r="Q1638" s="1" t="s">
        <v>174</v>
      </c>
      <c r="R1638" s="1" t="s">
        <v>175</v>
      </c>
      <c r="S1638" s="1" t="s">
        <v>176</v>
      </c>
      <c r="T1638" s="1" t="s">
        <v>464</v>
      </c>
      <c r="U1638" s="1" t="s">
        <v>464</v>
      </c>
      <c r="V1638" s="1" t="s">
        <v>124</v>
      </c>
      <c r="W1638" s="1" t="s">
        <v>14851</v>
      </c>
      <c r="X1638" s="3"/>
      <c r="Y1638" s="1" t="s">
        <v>50882</v>
      </c>
      <c r="Z1638" s="1" t="s">
        <v>14852</v>
      </c>
      <c r="AA1638" s="1" t="s">
        <v>14850</v>
      </c>
      <c r="AB1638" s="1" t="s">
        <v>679</v>
      </c>
      <c r="AC1638" s="1" t="s">
        <v>109</v>
      </c>
      <c r="AD1638" s="1" t="s">
        <v>5796</v>
      </c>
    </row>
    <row r="1639" spans="1:30" hidden="1" x14ac:dyDescent="0.3">
      <c r="A1639" s="1">
        <v>1</v>
      </c>
      <c r="B1639" s="1">
        <v>1</v>
      </c>
      <c r="C1639" s="1" t="s">
        <v>14855</v>
      </c>
      <c r="D1639" s="1" t="s">
        <v>14856</v>
      </c>
      <c r="E1639" s="2">
        <v>45907</v>
      </c>
      <c r="F1639" s="1" t="s">
        <v>14857</v>
      </c>
      <c r="G1639" s="3">
        <v>45602</v>
      </c>
      <c r="H1639" s="3">
        <v>45783</v>
      </c>
      <c r="I1639" s="1" t="s">
        <v>14858</v>
      </c>
      <c r="J1639" s="1" t="s">
        <v>14859</v>
      </c>
      <c r="K1639" s="1" t="s">
        <v>1165</v>
      </c>
      <c r="L1639" s="1" t="s">
        <v>1178</v>
      </c>
      <c r="M1639" s="1" t="s">
        <v>3367</v>
      </c>
      <c r="N1639" s="1">
        <v>2015</v>
      </c>
      <c r="O1639" s="1" t="s">
        <v>14860</v>
      </c>
      <c r="P1639" s="1" t="s">
        <v>35</v>
      </c>
      <c r="Q1639" s="1" t="s">
        <v>112</v>
      </c>
      <c r="R1639" s="1" t="s">
        <v>2368</v>
      </c>
      <c r="S1639" s="1" t="s">
        <v>111</v>
      </c>
      <c r="T1639" s="1" t="s">
        <v>464</v>
      </c>
      <c r="U1639" s="1" t="s">
        <v>464</v>
      </c>
      <c r="V1639" s="1" t="s">
        <v>36</v>
      </c>
      <c r="W1639" s="1" t="s">
        <v>14862</v>
      </c>
      <c r="X1639" s="3"/>
      <c r="Y1639" s="1" t="s">
        <v>50974</v>
      </c>
      <c r="Z1639" s="1" t="s">
        <v>14863</v>
      </c>
      <c r="AA1639" s="1" t="s">
        <v>14861</v>
      </c>
      <c r="AB1639" s="1" t="s">
        <v>2038</v>
      </c>
      <c r="AC1639" s="1" t="s">
        <v>109</v>
      </c>
      <c r="AD1639" s="1" t="s">
        <v>2039</v>
      </c>
    </row>
    <row r="1640" spans="1:30" hidden="1" x14ac:dyDescent="0.3">
      <c r="A1640" s="1">
        <v>1</v>
      </c>
      <c r="B1640" s="1">
        <v>1</v>
      </c>
      <c r="C1640" s="1" t="s">
        <v>14867</v>
      </c>
      <c r="D1640" s="1" t="s">
        <v>14867</v>
      </c>
      <c r="E1640" s="2">
        <v>45474</v>
      </c>
      <c r="F1640" s="1" t="s">
        <v>14868</v>
      </c>
      <c r="G1640" s="3">
        <v>45338</v>
      </c>
      <c r="H1640" s="3">
        <v>45520</v>
      </c>
      <c r="I1640" s="1" t="s">
        <v>14869</v>
      </c>
      <c r="J1640" s="1" t="s">
        <v>14870</v>
      </c>
      <c r="K1640" s="1" t="s">
        <v>1617</v>
      </c>
      <c r="L1640" s="1" t="s">
        <v>432</v>
      </c>
      <c r="M1640" s="1" t="s">
        <v>3034</v>
      </c>
      <c r="N1640" s="1">
        <v>2013</v>
      </c>
      <c r="O1640" s="1" t="s">
        <v>14871</v>
      </c>
      <c r="P1640" s="1" t="s">
        <v>35</v>
      </c>
      <c r="Q1640" s="1" t="s">
        <v>174</v>
      </c>
      <c r="R1640" s="1" t="s">
        <v>175</v>
      </c>
      <c r="S1640" s="1" t="s">
        <v>176</v>
      </c>
      <c r="V1640" s="1" t="s">
        <v>274</v>
      </c>
      <c r="W1640" s="1" t="s">
        <v>14875</v>
      </c>
      <c r="X1640" s="3"/>
      <c r="Y1640" s="1" t="s">
        <v>833</v>
      </c>
      <c r="Z1640" s="1" t="s">
        <v>14876</v>
      </c>
      <c r="AA1640" s="1" t="s">
        <v>14872</v>
      </c>
      <c r="AB1640" s="1" t="s">
        <v>14873</v>
      </c>
      <c r="AC1640" s="1" t="s">
        <v>109</v>
      </c>
      <c r="AD1640" s="1" t="s">
        <v>14874</v>
      </c>
    </row>
    <row r="1641" spans="1:30" hidden="1" x14ac:dyDescent="0.3">
      <c r="A1641" s="1">
        <v>1</v>
      </c>
      <c r="B1641" s="1">
        <v>1</v>
      </c>
      <c r="C1641" s="1" t="s">
        <v>14887</v>
      </c>
      <c r="D1641" s="1" t="s">
        <v>14888</v>
      </c>
      <c r="E1641" s="2">
        <v>45620</v>
      </c>
      <c r="F1641" s="1" t="s">
        <v>14889</v>
      </c>
      <c r="G1641" s="3">
        <v>45479</v>
      </c>
      <c r="H1641" s="3">
        <v>45663</v>
      </c>
      <c r="I1641" s="1" t="s">
        <v>14890</v>
      </c>
      <c r="J1641" s="1" t="s">
        <v>14891</v>
      </c>
      <c r="K1641" s="1" t="s">
        <v>1419</v>
      </c>
      <c r="L1641" s="1" t="s">
        <v>86</v>
      </c>
      <c r="M1641" s="1" t="s">
        <v>405</v>
      </c>
      <c r="N1641" s="1">
        <v>2014</v>
      </c>
      <c r="O1641" s="1" t="s">
        <v>14892</v>
      </c>
      <c r="P1641" s="1" t="s">
        <v>35</v>
      </c>
      <c r="Q1641" s="1" t="s">
        <v>174</v>
      </c>
      <c r="R1641" s="1" t="s">
        <v>175</v>
      </c>
      <c r="S1641" s="1" t="s">
        <v>176</v>
      </c>
      <c r="T1641" s="1" t="s">
        <v>464</v>
      </c>
      <c r="U1641" s="1" t="s">
        <v>464</v>
      </c>
      <c r="V1641" s="1" t="s">
        <v>318</v>
      </c>
      <c r="W1641" s="1" t="s">
        <v>14894</v>
      </c>
      <c r="X1641" s="3"/>
      <c r="Y1641" s="1" t="s">
        <v>478</v>
      </c>
      <c r="Z1641" s="1" t="s">
        <v>14895</v>
      </c>
      <c r="AA1641" s="1" t="s">
        <v>14893</v>
      </c>
      <c r="AB1641" s="1" t="s">
        <v>2965</v>
      </c>
      <c r="AC1641" s="1" t="s">
        <v>109</v>
      </c>
      <c r="AD1641" s="1" t="s">
        <v>11604</v>
      </c>
    </row>
    <row r="1642" spans="1:30" hidden="1" x14ac:dyDescent="0.3">
      <c r="A1642" s="1">
        <v>1</v>
      </c>
      <c r="B1642" s="1">
        <v>1</v>
      </c>
      <c r="C1642" s="1" t="s">
        <v>14919</v>
      </c>
      <c r="D1642" s="1" t="s">
        <v>14920</v>
      </c>
      <c r="E1642" s="2">
        <v>45782</v>
      </c>
      <c r="F1642" s="1" t="s">
        <v>14921</v>
      </c>
      <c r="G1642" s="3">
        <v>45723</v>
      </c>
      <c r="H1642" s="3">
        <v>45907</v>
      </c>
      <c r="I1642" s="1" t="s">
        <v>14922</v>
      </c>
      <c r="J1642" s="1" t="s">
        <v>14923</v>
      </c>
      <c r="K1642" s="1" t="s">
        <v>4498</v>
      </c>
      <c r="L1642" s="1" t="s">
        <v>103</v>
      </c>
      <c r="M1642" s="1" t="s">
        <v>1707</v>
      </c>
      <c r="N1642" s="1">
        <v>2015</v>
      </c>
      <c r="O1642" s="1" t="s">
        <v>14924</v>
      </c>
      <c r="P1642" s="1" t="s">
        <v>35</v>
      </c>
      <c r="Q1642" s="1" t="s">
        <v>175</v>
      </c>
      <c r="R1642" s="1" t="s">
        <v>681</v>
      </c>
      <c r="S1642" s="1" t="s">
        <v>174</v>
      </c>
      <c r="V1642" s="1" t="s">
        <v>274</v>
      </c>
      <c r="W1642" s="1" t="s">
        <v>14926</v>
      </c>
      <c r="X1642" s="3"/>
      <c r="Y1642" s="1" t="s">
        <v>14927</v>
      </c>
      <c r="Z1642" s="1" t="s">
        <v>14928</v>
      </c>
      <c r="AA1642" s="1" t="s">
        <v>14925</v>
      </c>
      <c r="AB1642" s="1" t="s">
        <v>1959</v>
      </c>
      <c r="AC1642" s="1" t="s">
        <v>109</v>
      </c>
      <c r="AD1642" s="1" t="s">
        <v>1960</v>
      </c>
    </row>
    <row r="1643" spans="1:30" hidden="1" x14ac:dyDescent="0.3">
      <c r="A1643" s="1">
        <v>1</v>
      </c>
      <c r="B1643" s="1">
        <v>1</v>
      </c>
      <c r="C1643" s="1" t="s">
        <v>14929</v>
      </c>
      <c r="D1643" s="1" t="s">
        <v>14929</v>
      </c>
      <c r="E1643" s="2">
        <v>45854</v>
      </c>
      <c r="F1643" s="1" t="s">
        <v>14930</v>
      </c>
      <c r="G1643" s="3">
        <v>45833</v>
      </c>
      <c r="H1643" s="3">
        <v>46016</v>
      </c>
      <c r="I1643" s="1" t="s">
        <v>14931</v>
      </c>
      <c r="J1643" s="1" t="s">
        <v>14932</v>
      </c>
      <c r="K1643" s="1" t="s">
        <v>4498</v>
      </c>
      <c r="L1643" s="1" t="s">
        <v>86</v>
      </c>
      <c r="M1643" s="1" t="s">
        <v>12392</v>
      </c>
      <c r="N1643" s="1">
        <v>2011</v>
      </c>
      <c r="O1643" s="1" t="s">
        <v>14933</v>
      </c>
      <c r="P1643" s="1" t="s">
        <v>106</v>
      </c>
      <c r="Q1643" s="1" t="s">
        <v>175</v>
      </c>
      <c r="R1643" s="1" t="s">
        <v>681</v>
      </c>
      <c r="S1643" s="1" t="s">
        <v>174</v>
      </c>
      <c r="V1643" s="1" t="s">
        <v>228</v>
      </c>
      <c r="W1643" s="1" t="s">
        <v>14935</v>
      </c>
      <c r="X1643" s="3"/>
      <c r="Y1643" s="1" t="s">
        <v>1365</v>
      </c>
      <c r="Z1643" s="1" t="s">
        <v>14936</v>
      </c>
      <c r="AA1643" s="1" t="s">
        <v>14934</v>
      </c>
      <c r="AB1643" s="1" t="s">
        <v>679</v>
      </c>
      <c r="AC1643" s="1" t="s">
        <v>109</v>
      </c>
      <c r="AD1643" s="1" t="s">
        <v>10440</v>
      </c>
    </row>
    <row r="1644" spans="1:30" hidden="1" x14ac:dyDescent="0.3">
      <c r="A1644" s="1">
        <v>1</v>
      </c>
      <c r="B1644" s="1">
        <v>1</v>
      </c>
      <c r="C1644" s="1" t="s">
        <v>13169</v>
      </c>
      <c r="D1644" s="1" t="s">
        <v>13169</v>
      </c>
      <c r="E1644" s="2">
        <v>45858</v>
      </c>
      <c r="F1644" s="1" t="s">
        <v>13170</v>
      </c>
      <c r="G1644" s="3">
        <v>45835</v>
      </c>
      <c r="H1644" s="3">
        <v>46018</v>
      </c>
      <c r="I1644" s="1" t="s">
        <v>13171</v>
      </c>
      <c r="J1644" s="1" t="s">
        <v>13172</v>
      </c>
      <c r="K1644" s="1" t="s">
        <v>92</v>
      </c>
      <c r="L1644" s="1" t="s">
        <v>103</v>
      </c>
      <c r="M1644" s="1" t="s">
        <v>306</v>
      </c>
      <c r="N1644" s="1">
        <v>2025</v>
      </c>
      <c r="O1644" s="1" t="s">
        <v>13173</v>
      </c>
      <c r="P1644" s="1" t="s">
        <v>35</v>
      </c>
      <c r="Q1644" s="1" t="s">
        <v>175</v>
      </c>
      <c r="R1644" s="1" t="s">
        <v>681</v>
      </c>
      <c r="S1644" s="1" t="s">
        <v>174</v>
      </c>
      <c r="T1644" s="1" t="s">
        <v>464</v>
      </c>
      <c r="U1644" s="1" t="s">
        <v>464</v>
      </c>
      <c r="V1644" s="1" t="s">
        <v>228</v>
      </c>
      <c r="W1644" s="1" t="s">
        <v>13175</v>
      </c>
      <c r="X1644" s="3"/>
      <c r="Y1644" s="1" t="s">
        <v>2311</v>
      </c>
      <c r="Z1644" s="1" t="s">
        <v>13176</v>
      </c>
      <c r="AA1644" s="1" t="s">
        <v>13174</v>
      </c>
      <c r="AB1644" s="1" t="s">
        <v>679</v>
      </c>
      <c r="AC1644" s="1" t="s">
        <v>109</v>
      </c>
      <c r="AD1644" s="1" t="s">
        <v>1251</v>
      </c>
    </row>
    <row r="1645" spans="1:30" hidden="1" x14ac:dyDescent="0.3">
      <c r="A1645" s="1">
        <v>1</v>
      </c>
      <c r="B1645" s="1">
        <v>1</v>
      </c>
      <c r="C1645" s="1" t="s">
        <v>13194</v>
      </c>
      <c r="D1645" s="1" t="s">
        <v>13194</v>
      </c>
      <c r="E1645" s="2">
        <v>45699</v>
      </c>
      <c r="F1645" s="1" t="s">
        <v>13195</v>
      </c>
      <c r="G1645" s="3">
        <v>45643</v>
      </c>
      <c r="H1645" s="3">
        <v>45825</v>
      </c>
      <c r="I1645" s="1" t="s">
        <v>13196</v>
      </c>
      <c r="J1645" s="1" t="s">
        <v>13197</v>
      </c>
      <c r="K1645" s="1" t="s">
        <v>1617</v>
      </c>
      <c r="L1645" s="1" t="s">
        <v>32</v>
      </c>
      <c r="M1645" s="1" t="s">
        <v>877</v>
      </c>
      <c r="N1645" s="1">
        <v>2024</v>
      </c>
      <c r="O1645" s="1" t="s">
        <v>13198</v>
      </c>
      <c r="P1645" s="1" t="s">
        <v>106</v>
      </c>
      <c r="Q1645" s="1" t="s">
        <v>111</v>
      </c>
      <c r="R1645" s="1" t="s">
        <v>112</v>
      </c>
      <c r="S1645" s="1" t="s">
        <v>113</v>
      </c>
      <c r="T1645" s="1" t="s">
        <v>464</v>
      </c>
      <c r="U1645" s="1" t="s">
        <v>464</v>
      </c>
      <c r="V1645" s="1" t="s">
        <v>87</v>
      </c>
      <c r="W1645" s="1" t="s">
        <v>13200</v>
      </c>
      <c r="X1645" s="3">
        <v>45775</v>
      </c>
      <c r="Y1645" s="1" t="s">
        <v>781</v>
      </c>
      <c r="Z1645" s="1" t="s">
        <v>13201</v>
      </c>
      <c r="AA1645" s="1" t="s">
        <v>13199</v>
      </c>
      <c r="AB1645" s="1" t="s">
        <v>4489</v>
      </c>
      <c r="AC1645" s="1" t="s">
        <v>109</v>
      </c>
      <c r="AD1645" s="1" t="s">
        <v>10794</v>
      </c>
    </row>
    <row r="1646" spans="1:30" hidden="1" x14ac:dyDescent="0.3">
      <c r="A1646" s="1">
        <v>1</v>
      </c>
      <c r="B1646" s="1">
        <v>1</v>
      </c>
      <c r="C1646" s="1" t="s">
        <v>13202</v>
      </c>
      <c r="D1646" s="1" t="s">
        <v>13202</v>
      </c>
      <c r="E1646" s="2">
        <v>45169</v>
      </c>
      <c r="F1646" s="1" t="s">
        <v>13203</v>
      </c>
      <c r="G1646" s="3">
        <v>45100</v>
      </c>
      <c r="H1646" s="3">
        <v>45283</v>
      </c>
      <c r="I1646" s="1" t="s">
        <v>13204</v>
      </c>
      <c r="J1646" s="1" t="s">
        <v>13205</v>
      </c>
      <c r="K1646" s="1" t="s">
        <v>13206</v>
      </c>
      <c r="L1646" s="1" t="s">
        <v>32</v>
      </c>
      <c r="M1646" s="1" t="s">
        <v>2874</v>
      </c>
      <c r="N1646" s="1">
        <v>2013</v>
      </c>
      <c r="O1646" s="1" t="s">
        <v>13207</v>
      </c>
      <c r="P1646" s="1" t="s">
        <v>35</v>
      </c>
      <c r="Q1646" s="1" t="s">
        <v>174</v>
      </c>
      <c r="R1646" s="1" t="s">
        <v>175</v>
      </c>
      <c r="S1646" s="1" t="s">
        <v>176</v>
      </c>
      <c r="T1646" s="1" t="s">
        <v>464</v>
      </c>
      <c r="U1646" s="1" t="s">
        <v>464</v>
      </c>
      <c r="V1646" s="1" t="s">
        <v>274</v>
      </c>
      <c r="W1646" s="1" t="s">
        <v>13209</v>
      </c>
      <c r="X1646" s="3">
        <v>45133</v>
      </c>
      <c r="Y1646" s="1" t="s">
        <v>478</v>
      </c>
      <c r="Z1646" s="1" t="s">
        <v>13210</v>
      </c>
      <c r="AA1646" s="1" t="s">
        <v>13208</v>
      </c>
      <c r="AB1646" s="1" t="s">
        <v>6972</v>
      </c>
      <c r="AC1646" s="1" t="s">
        <v>109</v>
      </c>
      <c r="AD1646" s="1" t="s">
        <v>6973</v>
      </c>
    </row>
    <row r="1647" spans="1:30" hidden="1" x14ac:dyDescent="0.3">
      <c r="A1647" s="1">
        <v>1</v>
      </c>
      <c r="B1647" s="1">
        <v>1</v>
      </c>
      <c r="C1647" s="1" t="s">
        <v>13221</v>
      </c>
      <c r="D1647" s="1" t="s">
        <v>13221</v>
      </c>
      <c r="E1647" s="2">
        <v>45772</v>
      </c>
      <c r="F1647" s="1" t="s">
        <v>13222</v>
      </c>
      <c r="G1647" s="3">
        <v>45656</v>
      </c>
      <c r="H1647" s="3">
        <v>45838</v>
      </c>
      <c r="I1647" s="1" t="s">
        <v>13223</v>
      </c>
      <c r="J1647" s="1" t="s">
        <v>13224</v>
      </c>
      <c r="K1647" s="1" t="s">
        <v>613</v>
      </c>
      <c r="L1647" s="1" t="s">
        <v>386</v>
      </c>
      <c r="M1647" s="1" t="s">
        <v>2305</v>
      </c>
      <c r="N1647" s="1">
        <v>2022</v>
      </c>
      <c r="O1647" s="1" t="s">
        <v>13225</v>
      </c>
      <c r="P1647" s="1" t="s">
        <v>106</v>
      </c>
      <c r="Q1647" s="1" t="s">
        <v>111</v>
      </c>
      <c r="R1647" s="1" t="s">
        <v>112</v>
      </c>
      <c r="S1647" s="1" t="s">
        <v>113</v>
      </c>
      <c r="T1647" s="1" t="s">
        <v>464</v>
      </c>
      <c r="U1647" s="1" t="s">
        <v>464</v>
      </c>
      <c r="V1647" s="1" t="s">
        <v>362</v>
      </c>
      <c r="W1647" s="1" t="s">
        <v>13227</v>
      </c>
      <c r="X1647" s="3"/>
      <c r="Y1647" s="1" t="s">
        <v>781</v>
      </c>
      <c r="Z1647" s="1" t="s">
        <v>13228</v>
      </c>
      <c r="AA1647" s="1" t="s">
        <v>13226</v>
      </c>
      <c r="AB1647" s="1" t="s">
        <v>1037</v>
      </c>
      <c r="AC1647" s="1" t="s">
        <v>109</v>
      </c>
      <c r="AD1647" s="1" t="s">
        <v>3225</v>
      </c>
    </row>
    <row r="1648" spans="1:30" hidden="1" x14ac:dyDescent="0.3">
      <c r="A1648" s="1">
        <v>1</v>
      </c>
      <c r="B1648" s="1">
        <v>1</v>
      </c>
      <c r="C1648" s="1" t="s">
        <v>13229</v>
      </c>
      <c r="D1648" s="1" t="s">
        <v>13229</v>
      </c>
      <c r="E1648" s="2">
        <v>45572</v>
      </c>
      <c r="F1648" s="1" t="s">
        <v>13230</v>
      </c>
      <c r="G1648" s="3">
        <v>45566</v>
      </c>
      <c r="H1648" s="3">
        <v>45748</v>
      </c>
      <c r="I1648" s="1" t="s">
        <v>13231</v>
      </c>
      <c r="J1648" s="1" t="s">
        <v>13232</v>
      </c>
      <c r="K1648" s="1" t="s">
        <v>2487</v>
      </c>
      <c r="L1648" s="1" t="s">
        <v>432</v>
      </c>
      <c r="M1648" s="1" t="s">
        <v>2094</v>
      </c>
      <c r="N1648" s="1">
        <v>2021</v>
      </c>
      <c r="O1648" s="1" t="s">
        <v>13233</v>
      </c>
      <c r="P1648" s="1" t="s">
        <v>35</v>
      </c>
      <c r="Q1648" s="1" t="s">
        <v>111</v>
      </c>
      <c r="R1648" s="1" t="s">
        <v>112</v>
      </c>
      <c r="S1648" s="1" t="s">
        <v>113</v>
      </c>
      <c r="T1648" s="1" t="s">
        <v>464</v>
      </c>
      <c r="U1648" s="1" t="s">
        <v>464</v>
      </c>
      <c r="V1648" s="1" t="s">
        <v>489</v>
      </c>
      <c r="W1648" s="1" t="s">
        <v>13235</v>
      </c>
      <c r="X1648" s="3"/>
      <c r="Y1648" s="1" t="s">
        <v>781</v>
      </c>
      <c r="Z1648" s="1" t="s">
        <v>425</v>
      </c>
      <c r="AA1648" s="1" t="s">
        <v>13234</v>
      </c>
      <c r="AB1648" s="1" t="s">
        <v>1697</v>
      </c>
      <c r="AC1648" s="1" t="s">
        <v>109</v>
      </c>
      <c r="AD1648" s="1" t="s">
        <v>1698</v>
      </c>
    </row>
    <row r="1649" spans="1:30" hidden="1" x14ac:dyDescent="0.3">
      <c r="A1649" s="1">
        <v>1</v>
      </c>
      <c r="B1649" s="1">
        <v>1</v>
      </c>
      <c r="C1649" s="1" t="s">
        <v>13298</v>
      </c>
      <c r="D1649" s="1" t="s">
        <v>13298</v>
      </c>
      <c r="E1649" s="2">
        <v>45854</v>
      </c>
      <c r="F1649" s="1" t="s">
        <v>13299</v>
      </c>
      <c r="G1649" s="3">
        <v>45825</v>
      </c>
      <c r="H1649" s="3">
        <v>46008</v>
      </c>
      <c r="I1649" s="1" t="s">
        <v>13300</v>
      </c>
      <c r="J1649" s="1" t="s">
        <v>13301</v>
      </c>
      <c r="K1649" s="1" t="s">
        <v>2749</v>
      </c>
      <c r="L1649" s="1" t="s">
        <v>1349</v>
      </c>
      <c r="M1649" s="1" t="s">
        <v>2071</v>
      </c>
      <c r="N1649" s="1">
        <v>2021</v>
      </c>
      <c r="O1649" s="1" t="s">
        <v>13302</v>
      </c>
      <c r="P1649" s="1" t="s">
        <v>106</v>
      </c>
      <c r="Q1649" s="1" t="s">
        <v>175</v>
      </c>
      <c r="R1649" s="1" t="s">
        <v>681</v>
      </c>
      <c r="S1649" s="1" t="s">
        <v>174</v>
      </c>
      <c r="T1649" s="1" t="s">
        <v>464</v>
      </c>
      <c r="U1649" s="1" t="s">
        <v>464</v>
      </c>
      <c r="V1649" s="1" t="s">
        <v>1039</v>
      </c>
      <c r="W1649" s="1" t="s">
        <v>13306</v>
      </c>
      <c r="X1649" s="3"/>
      <c r="Y1649" s="1" t="s">
        <v>50895</v>
      </c>
      <c r="Z1649" s="1" t="s">
        <v>13307</v>
      </c>
      <c r="AA1649" s="1" t="s">
        <v>13303</v>
      </c>
      <c r="AB1649" s="1" t="s">
        <v>13304</v>
      </c>
      <c r="AC1649" s="1" t="s">
        <v>109</v>
      </c>
      <c r="AD1649" s="1" t="s">
        <v>13305</v>
      </c>
    </row>
    <row r="1650" spans="1:30" hidden="1" x14ac:dyDescent="0.3">
      <c r="A1650" s="1">
        <v>1</v>
      </c>
      <c r="B1650" s="1">
        <v>1</v>
      </c>
      <c r="C1650" s="1" t="s">
        <v>13328</v>
      </c>
      <c r="D1650" s="1" t="s">
        <v>13328</v>
      </c>
      <c r="E1650" s="2">
        <v>45696</v>
      </c>
      <c r="F1650" s="1" t="s">
        <v>13329</v>
      </c>
      <c r="G1650" s="3">
        <v>45687</v>
      </c>
      <c r="H1650" s="3">
        <v>45868</v>
      </c>
      <c r="I1650" s="1" t="s">
        <v>13330</v>
      </c>
      <c r="J1650" s="1" t="s">
        <v>13331</v>
      </c>
      <c r="K1650" s="1" t="s">
        <v>102</v>
      </c>
      <c r="L1650" s="1" t="s">
        <v>86</v>
      </c>
      <c r="M1650" s="1" t="s">
        <v>2650</v>
      </c>
      <c r="N1650" s="1">
        <v>2024</v>
      </c>
      <c r="O1650" s="1" t="s">
        <v>13332</v>
      </c>
      <c r="P1650" s="1" t="s">
        <v>106</v>
      </c>
      <c r="Q1650" s="1" t="s">
        <v>175</v>
      </c>
      <c r="R1650" s="1" t="s">
        <v>681</v>
      </c>
      <c r="S1650" s="1" t="s">
        <v>174</v>
      </c>
      <c r="T1650" s="1" t="s">
        <v>464</v>
      </c>
      <c r="U1650" s="1" t="s">
        <v>464</v>
      </c>
      <c r="V1650" s="1" t="s">
        <v>756</v>
      </c>
      <c r="W1650" s="1" t="s">
        <v>13336</v>
      </c>
      <c r="X1650" s="3"/>
      <c r="Y1650" s="1" t="s">
        <v>684</v>
      </c>
      <c r="Z1650" s="1" t="s">
        <v>13337</v>
      </c>
      <c r="AA1650" s="1" t="s">
        <v>13333</v>
      </c>
      <c r="AB1650" s="1" t="s">
        <v>13334</v>
      </c>
      <c r="AC1650" s="1" t="s">
        <v>109</v>
      </c>
      <c r="AD1650" s="1" t="s">
        <v>13335</v>
      </c>
    </row>
    <row r="1651" spans="1:30" hidden="1" x14ac:dyDescent="0.3">
      <c r="A1651" s="1">
        <v>1</v>
      </c>
      <c r="B1651" s="1">
        <v>1</v>
      </c>
      <c r="C1651" s="1" t="s">
        <v>11559</v>
      </c>
      <c r="D1651" s="1" t="s">
        <v>11568</v>
      </c>
      <c r="E1651" s="2">
        <v>45648</v>
      </c>
      <c r="F1651" s="1" t="s">
        <v>11560</v>
      </c>
      <c r="G1651" s="3">
        <v>45643</v>
      </c>
      <c r="H1651" s="3">
        <v>45825</v>
      </c>
      <c r="I1651" s="1" t="s">
        <v>11569</v>
      </c>
      <c r="J1651" s="1" t="s">
        <v>11570</v>
      </c>
      <c r="K1651" s="1" t="s">
        <v>11571</v>
      </c>
      <c r="L1651" s="1" t="s">
        <v>32</v>
      </c>
      <c r="M1651" s="1" t="s">
        <v>877</v>
      </c>
      <c r="N1651" s="1">
        <v>2023</v>
      </c>
      <c r="O1651" s="1" t="s">
        <v>11572</v>
      </c>
      <c r="P1651" s="1" t="s">
        <v>106</v>
      </c>
      <c r="Q1651" s="1" t="s">
        <v>111</v>
      </c>
      <c r="R1651" s="1" t="s">
        <v>112</v>
      </c>
      <c r="S1651" s="1" t="s">
        <v>113</v>
      </c>
      <c r="T1651" s="1" t="s">
        <v>731</v>
      </c>
      <c r="U1651" s="1" t="s">
        <v>731</v>
      </c>
      <c r="V1651" s="1" t="s">
        <v>96</v>
      </c>
      <c r="W1651" s="1" t="s">
        <v>11566</v>
      </c>
      <c r="X1651" s="3"/>
      <c r="Y1651" s="1" t="s">
        <v>50948</v>
      </c>
      <c r="Z1651" s="1" t="s">
        <v>11567</v>
      </c>
      <c r="AA1651" s="1" t="s">
        <v>11564</v>
      </c>
      <c r="AB1651" s="1" t="s">
        <v>806</v>
      </c>
      <c r="AC1651" s="1" t="s">
        <v>109</v>
      </c>
      <c r="AD1651" s="1" t="s">
        <v>11565</v>
      </c>
    </row>
    <row r="1652" spans="1:30" hidden="1" x14ac:dyDescent="0.3">
      <c r="A1652" s="1">
        <v>1</v>
      </c>
      <c r="B1652" s="1">
        <v>1</v>
      </c>
      <c r="C1652" s="1" t="s">
        <v>11559</v>
      </c>
      <c r="D1652" s="1" t="s">
        <v>11568</v>
      </c>
      <c r="E1652" s="2">
        <v>45916</v>
      </c>
      <c r="F1652" s="1" t="s">
        <v>82898</v>
      </c>
      <c r="G1652" s="3">
        <v>45825</v>
      </c>
      <c r="H1652" s="3">
        <v>46008</v>
      </c>
      <c r="I1652" s="1" t="s">
        <v>82899</v>
      </c>
      <c r="J1652" s="1" t="s">
        <v>82900</v>
      </c>
      <c r="K1652" s="1" t="s">
        <v>82901</v>
      </c>
      <c r="L1652" s="1" t="s">
        <v>32</v>
      </c>
      <c r="M1652" s="1" t="s">
        <v>877</v>
      </c>
      <c r="N1652" s="1">
        <v>2023</v>
      </c>
      <c r="O1652" s="1" t="s">
        <v>11572</v>
      </c>
      <c r="P1652" s="1" t="s">
        <v>106</v>
      </c>
      <c r="Q1652" s="1" t="s">
        <v>111</v>
      </c>
      <c r="R1652" s="1" t="s">
        <v>112</v>
      </c>
      <c r="S1652" s="1" t="s">
        <v>113</v>
      </c>
      <c r="T1652" s="1" t="s">
        <v>731</v>
      </c>
      <c r="U1652" s="1" t="s">
        <v>731</v>
      </c>
      <c r="V1652" s="1" t="s">
        <v>290</v>
      </c>
      <c r="W1652" s="1" t="s">
        <v>11566</v>
      </c>
      <c r="X1652" s="3"/>
      <c r="Y1652" s="1" t="s">
        <v>50948</v>
      </c>
      <c r="Z1652" s="1" t="s">
        <v>11567</v>
      </c>
      <c r="AA1652" s="1" t="s">
        <v>11564</v>
      </c>
      <c r="AB1652" s="1" t="s">
        <v>806</v>
      </c>
      <c r="AC1652" s="1" t="s">
        <v>109</v>
      </c>
      <c r="AD1652" s="1" t="s">
        <v>11565</v>
      </c>
    </row>
    <row r="1653" spans="1:30" hidden="1" x14ac:dyDescent="0.3">
      <c r="A1653" s="1">
        <v>1</v>
      </c>
      <c r="B1653" s="1">
        <v>1</v>
      </c>
      <c r="C1653" s="1" t="s">
        <v>1446</v>
      </c>
      <c r="D1653" s="1" t="s">
        <v>1446</v>
      </c>
      <c r="E1653" s="2">
        <v>45352</v>
      </c>
      <c r="F1653" s="1" t="s">
        <v>11590</v>
      </c>
      <c r="G1653" s="3">
        <v>45265</v>
      </c>
      <c r="H1653" s="3">
        <v>45448</v>
      </c>
      <c r="I1653" s="1" t="s">
        <v>11591</v>
      </c>
      <c r="J1653" s="1" t="s">
        <v>11592</v>
      </c>
      <c r="K1653" s="1" t="s">
        <v>1617</v>
      </c>
      <c r="L1653" s="1" t="s">
        <v>86</v>
      </c>
      <c r="M1653" s="1" t="s">
        <v>11593</v>
      </c>
      <c r="N1653" s="1">
        <v>2023</v>
      </c>
      <c r="O1653" s="1" t="s">
        <v>11594</v>
      </c>
      <c r="P1653" s="1" t="s">
        <v>35</v>
      </c>
      <c r="Q1653" s="1" t="s">
        <v>174</v>
      </c>
      <c r="R1653" s="1" t="s">
        <v>175</v>
      </c>
      <c r="S1653" s="1" t="s">
        <v>176</v>
      </c>
      <c r="T1653" s="1" t="s">
        <v>731</v>
      </c>
      <c r="U1653" s="1" t="s">
        <v>731</v>
      </c>
      <c r="V1653" s="1" t="s">
        <v>124</v>
      </c>
      <c r="W1653" s="1" t="s">
        <v>1455</v>
      </c>
      <c r="X1653" s="3"/>
      <c r="Y1653" s="1" t="s">
        <v>1831</v>
      </c>
      <c r="Z1653" s="1" t="s">
        <v>425</v>
      </c>
      <c r="AA1653" s="1" t="s">
        <v>1453</v>
      </c>
      <c r="AB1653" s="1" t="s">
        <v>754</v>
      </c>
      <c r="AC1653" s="1" t="s">
        <v>109</v>
      </c>
      <c r="AD1653" s="1" t="s">
        <v>1454</v>
      </c>
    </row>
    <row r="1654" spans="1:30" hidden="1" x14ac:dyDescent="0.3">
      <c r="A1654" s="1">
        <v>1</v>
      </c>
      <c r="B1654" s="1">
        <v>1</v>
      </c>
      <c r="C1654" s="1" t="s">
        <v>11624</v>
      </c>
      <c r="D1654" s="1" t="s">
        <v>11625</v>
      </c>
      <c r="E1654" s="2">
        <v>45267</v>
      </c>
      <c r="F1654" s="1" t="s">
        <v>11626</v>
      </c>
      <c r="G1654" s="3">
        <v>45252</v>
      </c>
      <c r="H1654" s="3">
        <v>45434</v>
      </c>
      <c r="I1654" s="1" t="s">
        <v>11627</v>
      </c>
      <c r="J1654" s="1" t="s">
        <v>11628</v>
      </c>
      <c r="K1654" s="1" t="s">
        <v>261</v>
      </c>
      <c r="L1654" s="1" t="s">
        <v>32</v>
      </c>
      <c r="M1654" s="1" t="s">
        <v>226</v>
      </c>
      <c r="N1654" s="1">
        <v>2023</v>
      </c>
      <c r="O1654" s="1" t="s">
        <v>11629</v>
      </c>
      <c r="P1654" s="1" t="s">
        <v>35</v>
      </c>
      <c r="Q1654" s="1" t="s">
        <v>174</v>
      </c>
      <c r="R1654" s="1" t="s">
        <v>175</v>
      </c>
      <c r="S1654" s="1" t="s">
        <v>176</v>
      </c>
      <c r="T1654" s="1" t="s">
        <v>464</v>
      </c>
      <c r="U1654" s="1" t="s">
        <v>464</v>
      </c>
      <c r="V1654" s="1" t="s">
        <v>58</v>
      </c>
      <c r="W1654" s="1" t="s">
        <v>11631</v>
      </c>
      <c r="X1654" s="3"/>
      <c r="Y1654" s="1" t="s">
        <v>478</v>
      </c>
      <c r="Z1654" s="1" t="s">
        <v>11632</v>
      </c>
      <c r="AA1654" s="1" t="s">
        <v>11630</v>
      </c>
      <c r="AB1654" s="1" t="s">
        <v>679</v>
      </c>
      <c r="AC1654" s="1" t="s">
        <v>109</v>
      </c>
      <c r="AD1654" s="1" t="s">
        <v>2790</v>
      </c>
    </row>
    <row r="1655" spans="1:30" hidden="1" x14ac:dyDescent="0.3">
      <c r="A1655" s="1">
        <v>1</v>
      </c>
      <c r="B1655" s="1">
        <v>1</v>
      </c>
      <c r="C1655" s="1" t="s">
        <v>11642</v>
      </c>
      <c r="D1655" s="1" t="s">
        <v>11643</v>
      </c>
      <c r="E1655" s="2">
        <v>45851</v>
      </c>
      <c r="F1655" s="1" t="s">
        <v>11644</v>
      </c>
      <c r="G1655" s="3">
        <v>45756</v>
      </c>
      <c r="H1655" s="3">
        <v>45939</v>
      </c>
      <c r="I1655" s="1" t="s">
        <v>11645</v>
      </c>
      <c r="J1655" s="1" t="s">
        <v>11646</v>
      </c>
      <c r="K1655" s="1" t="s">
        <v>43</v>
      </c>
      <c r="L1655" s="1" t="s">
        <v>432</v>
      </c>
      <c r="M1655" s="1" t="s">
        <v>816</v>
      </c>
      <c r="N1655" s="1">
        <v>2023</v>
      </c>
      <c r="O1655" s="1" t="s">
        <v>11647</v>
      </c>
      <c r="P1655" s="1" t="s">
        <v>35</v>
      </c>
      <c r="Q1655" s="1" t="s">
        <v>111</v>
      </c>
      <c r="R1655" s="1" t="s">
        <v>112</v>
      </c>
      <c r="S1655" s="1" t="s">
        <v>113</v>
      </c>
      <c r="T1655" s="1" t="s">
        <v>464</v>
      </c>
      <c r="U1655" s="1" t="s">
        <v>464</v>
      </c>
      <c r="V1655" s="1" t="s">
        <v>228</v>
      </c>
      <c r="W1655" s="1" t="s">
        <v>11649</v>
      </c>
      <c r="X1655" s="3"/>
      <c r="Y1655" s="1" t="s">
        <v>50906</v>
      </c>
      <c r="Z1655" s="1" t="s">
        <v>3328</v>
      </c>
      <c r="AA1655" s="1" t="s">
        <v>11648</v>
      </c>
      <c r="AB1655" s="1" t="s">
        <v>4406</v>
      </c>
      <c r="AC1655" s="1" t="s">
        <v>109</v>
      </c>
      <c r="AD1655" s="1" t="s">
        <v>4407</v>
      </c>
    </row>
    <row r="1656" spans="1:30" hidden="1" x14ac:dyDescent="0.3">
      <c r="A1656" s="1">
        <v>1</v>
      </c>
      <c r="B1656" s="1">
        <v>1</v>
      </c>
      <c r="C1656" s="1" t="s">
        <v>11659</v>
      </c>
      <c r="D1656" s="1" t="s">
        <v>11660</v>
      </c>
      <c r="E1656" s="2">
        <v>45848</v>
      </c>
      <c r="F1656" s="1" t="s">
        <v>11661</v>
      </c>
      <c r="G1656" s="3">
        <v>45709</v>
      </c>
      <c r="H1656" s="3">
        <v>45890</v>
      </c>
      <c r="I1656" s="1" t="s">
        <v>11662</v>
      </c>
      <c r="J1656" s="1" t="s">
        <v>11663</v>
      </c>
      <c r="K1656" s="1" t="s">
        <v>1719</v>
      </c>
      <c r="L1656" s="1" t="s">
        <v>103</v>
      </c>
      <c r="M1656" s="1" t="s">
        <v>306</v>
      </c>
      <c r="N1656" s="1">
        <v>2013</v>
      </c>
      <c r="O1656" s="1" t="s">
        <v>11664</v>
      </c>
      <c r="P1656" s="1" t="s">
        <v>35</v>
      </c>
      <c r="Q1656" s="1" t="s">
        <v>175</v>
      </c>
      <c r="R1656" s="1" t="s">
        <v>681</v>
      </c>
      <c r="S1656" s="1" t="s">
        <v>174</v>
      </c>
      <c r="T1656" s="1" t="s">
        <v>464</v>
      </c>
      <c r="U1656" s="1" t="s">
        <v>464</v>
      </c>
      <c r="V1656" s="1" t="s">
        <v>228</v>
      </c>
      <c r="W1656" s="1" t="s">
        <v>11666</v>
      </c>
      <c r="X1656" s="3"/>
      <c r="Y1656" s="1" t="s">
        <v>50895</v>
      </c>
      <c r="Z1656" s="1" t="s">
        <v>11667</v>
      </c>
      <c r="AA1656" s="1" t="s">
        <v>11665</v>
      </c>
      <c r="AB1656" s="1" t="s">
        <v>1722</v>
      </c>
      <c r="AC1656" s="1" t="s">
        <v>109</v>
      </c>
      <c r="AD1656" s="1" t="s">
        <v>3483</v>
      </c>
    </row>
    <row r="1657" spans="1:30" hidden="1" x14ac:dyDescent="0.3">
      <c r="A1657" s="1">
        <v>1</v>
      </c>
      <c r="B1657" s="1">
        <v>1</v>
      </c>
      <c r="C1657" s="1" t="s">
        <v>14776</v>
      </c>
      <c r="D1657" s="1" t="s">
        <v>14777</v>
      </c>
      <c r="E1657" s="2">
        <v>45508</v>
      </c>
      <c r="F1657" s="1" t="s">
        <v>14778</v>
      </c>
      <c r="G1657" s="3">
        <v>45453</v>
      </c>
      <c r="H1657" s="3">
        <v>45636</v>
      </c>
      <c r="I1657" s="1" t="s">
        <v>14779</v>
      </c>
      <c r="J1657" s="1" t="s">
        <v>14780</v>
      </c>
      <c r="K1657" s="1" t="s">
        <v>314</v>
      </c>
      <c r="L1657" s="1" t="s">
        <v>86</v>
      </c>
      <c r="M1657" s="1" t="s">
        <v>405</v>
      </c>
      <c r="N1657" s="1">
        <v>2020</v>
      </c>
      <c r="O1657" s="1" t="s">
        <v>14781</v>
      </c>
      <c r="P1657" s="1" t="s">
        <v>35</v>
      </c>
      <c r="Q1657" s="1" t="s">
        <v>174</v>
      </c>
      <c r="R1657" s="1" t="s">
        <v>175</v>
      </c>
      <c r="S1657" s="1" t="s">
        <v>176</v>
      </c>
      <c r="T1657" s="1" t="s">
        <v>464</v>
      </c>
      <c r="U1657" s="1" t="s">
        <v>464</v>
      </c>
      <c r="V1657" s="1" t="s">
        <v>274</v>
      </c>
      <c r="W1657" s="1" t="s">
        <v>14783</v>
      </c>
      <c r="X1657" s="3"/>
      <c r="Y1657" s="1" t="s">
        <v>478</v>
      </c>
      <c r="Z1657" s="1" t="s">
        <v>14784</v>
      </c>
      <c r="AA1657" s="1" t="s">
        <v>14782</v>
      </c>
      <c r="AB1657" s="1" t="s">
        <v>2220</v>
      </c>
      <c r="AC1657" s="1" t="s">
        <v>109</v>
      </c>
      <c r="AD1657" s="1" t="s">
        <v>2221</v>
      </c>
    </row>
    <row r="1658" spans="1:30" hidden="1" x14ac:dyDescent="0.3">
      <c r="A1658" s="1">
        <v>1</v>
      </c>
      <c r="B1658" s="1">
        <v>1</v>
      </c>
      <c r="C1658" s="1" t="s">
        <v>14806</v>
      </c>
      <c r="D1658" s="1" t="s">
        <v>14806</v>
      </c>
      <c r="E1658" s="2">
        <v>45448</v>
      </c>
      <c r="F1658" s="1" t="s">
        <v>14807</v>
      </c>
      <c r="G1658" s="3">
        <v>45378</v>
      </c>
      <c r="H1658" s="3">
        <v>45562</v>
      </c>
      <c r="I1658" s="1" t="s">
        <v>14808</v>
      </c>
      <c r="J1658" s="1" t="s">
        <v>14809</v>
      </c>
      <c r="K1658" s="1" t="s">
        <v>3098</v>
      </c>
      <c r="L1658" s="1" t="s">
        <v>86</v>
      </c>
      <c r="M1658" s="1" t="s">
        <v>2650</v>
      </c>
      <c r="N1658" s="1">
        <v>2014</v>
      </c>
      <c r="O1658" s="1" t="s">
        <v>14810</v>
      </c>
      <c r="P1658" s="1" t="s">
        <v>35</v>
      </c>
      <c r="Q1658" s="1" t="s">
        <v>174</v>
      </c>
      <c r="R1658" s="1" t="s">
        <v>175</v>
      </c>
      <c r="S1658" s="1" t="s">
        <v>176</v>
      </c>
      <c r="T1658" s="1" t="s">
        <v>464</v>
      </c>
      <c r="U1658" s="1" t="s">
        <v>464</v>
      </c>
      <c r="V1658" s="1" t="s">
        <v>793</v>
      </c>
      <c r="W1658" s="1" t="s">
        <v>14812</v>
      </c>
      <c r="X1658" s="3">
        <v>45472</v>
      </c>
      <c r="Y1658" s="1" t="s">
        <v>478</v>
      </c>
      <c r="Z1658" s="1" t="s">
        <v>13354</v>
      </c>
      <c r="AA1658" s="1" t="s">
        <v>14811</v>
      </c>
      <c r="AB1658" s="1" t="s">
        <v>2965</v>
      </c>
      <c r="AC1658" s="1" t="s">
        <v>109</v>
      </c>
      <c r="AD1658" s="1" t="s">
        <v>11604</v>
      </c>
    </row>
    <row r="1659" spans="1:30" hidden="1" x14ac:dyDescent="0.3">
      <c r="A1659" s="1">
        <v>1</v>
      </c>
      <c r="B1659" s="1">
        <v>1</v>
      </c>
      <c r="C1659" s="1" t="s">
        <v>14822</v>
      </c>
      <c r="D1659" s="1" t="s">
        <v>14822</v>
      </c>
      <c r="E1659" s="2">
        <v>45612</v>
      </c>
      <c r="F1659" s="1" t="s">
        <v>14823</v>
      </c>
      <c r="G1659" s="3">
        <v>45430</v>
      </c>
      <c r="H1659" s="3">
        <v>45614</v>
      </c>
      <c r="I1659" s="1" t="s">
        <v>14824</v>
      </c>
      <c r="J1659" s="1" t="s">
        <v>14825</v>
      </c>
      <c r="K1659" s="1" t="s">
        <v>1450</v>
      </c>
      <c r="L1659" s="1" t="s">
        <v>103</v>
      </c>
      <c r="M1659" s="1" t="s">
        <v>1486</v>
      </c>
      <c r="N1659" s="1">
        <v>1989</v>
      </c>
      <c r="O1659" s="1" t="s">
        <v>14826</v>
      </c>
      <c r="P1659" s="1" t="s">
        <v>35</v>
      </c>
      <c r="Q1659" s="1" t="s">
        <v>174</v>
      </c>
      <c r="R1659" s="1" t="s">
        <v>175</v>
      </c>
      <c r="S1659" s="1" t="s">
        <v>176</v>
      </c>
      <c r="V1659" s="1" t="s">
        <v>228</v>
      </c>
      <c r="W1659" s="1" t="s">
        <v>14828</v>
      </c>
      <c r="X1659" s="3"/>
      <c r="Y1659" s="1" t="s">
        <v>809</v>
      </c>
      <c r="Z1659" s="1" t="s">
        <v>134</v>
      </c>
      <c r="AA1659" s="1" t="s">
        <v>14827</v>
      </c>
      <c r="AB1659" s="1" t="s">
        <v>965</v>
      </c>
      <c r="AC1659" s="1" t="s">
        <v>109</v>
      </c>
      <c r="AD1659" s="1" t="s">
        <v>3257</v>
      </c>
    </row>
    <row r="1660" spans="1:30" hidden="1" x14ac:dyDescent="0.3">
      <c r="A1660" s="1">
        <v>1</v>
      </c>
      <c r="B1660" s="1">
        <v>1</v>
      </c>
      <c r="C1660" s="1" t="s">
        <v>14905</v>
      </c>
      <c r="D1660" s="1" t="s">
        <v>14913</v>
      </c>
      <c r="E1660" s="2">
        <v>45848</v>
      </c>
      <c r="F1660" s="1" t="s">
        <v>14914</v>
      </c>
      <c r="G1660" s="3">
        <v>45769</v>
      </c>
      <c r="H1660" s="3">
        <v>45952</v>
      </c>
      <c r="I1660" s="1" t="s">
        <v>14917</v>
      </c>
      <c r="J1660" s="1" t="s">
        <v>14918</v>
      </c>
      <c r="K1660" s="1" t="s">
        <v>1270</v>
      </c>
      <c r="L1660" s="1" t="s">
        <v>103</v>
      </c>
      <c r="M1660" s="1" t="s">
        <v>851</v>
      </c>
      <c r="N1660" s="1">
        <v>2024</v>
      </c>
      <c r="O1660" s="1" t="s">
        <v>14909</v>
      </c>
      <c r="P1660" s="1" t="s">
        <v>35</v>
      </c>
      <c r="Q1660" s="1" t="s">
        <v>111</v>
      </c>
      <c r="R1660" s="1" t="s">
        <v>112</v>
      </c>
      <c r="S1660" s="1" t="s">
        <v>113</v>
      </c>
      <c r="T1660" s="1" t="s">
        <v>464</v>
      </c>
      <c r="U1660" s="1" t="s">
        <v>464</v>
      </c>
      <c r="V1660" s="1" t="s">
        <v>228</v>
      </c>
      <c r="W1660" s="1" t="s">
        <v>14911</v>
      </c>
      <c r="X1660" s="3"/>
      <c r="Y1660" s="1" t="s">
        <v>781</v>
      </c>
      <c r="Z1660" s="1" t="s">
        <v>14912</v>
      </c>
      <c r="AA1660" s="1" t="s">
        <v>14910</v>
      </c>
      <c r="AB1660" s="1" t="s">
        <v>679</v>
      </c>
      <c r="AC1660" s="1" t="s">
        <v>109</v>
      </c>
      <c r="AD1660" s="1" t="s">
        <v>8957</v>
      </c>
    </row>
    <row r="1661" spans="1:30" hidden="1" x14ac:dyDescent="0.3">
      <c r="A1661" s="1">
        <v>1</v>
      </c>
      <c r="B1661" s="1">
        <v>1</v>
      </c>
      <c r="C1661" s="1" t="s">
        <v>14946</v>
      </c>
      <c r="D1661" s="1" t="s">
        <v>14946</v>
      </c>
      <c r="E1661" s="2">
        <v>45076</v>
      </c>
      <c r="F1661" s="1" t="s">
        <v>14947</v>
      </c>
      <c r="G1661" s="3">
        <v>44975</v>
      </c>
      <c r="H1661" s="3">
        <v>45156</v>
      </c>
      <c r="I1661" s="1" t="s">
        <v>14948</v>
      </c>
      <c r="J1661" s="1" t="s">
        <v>14949</v>
      </c>
      <c r="K1661" s="1" t="s">
        <v>14950</v>
      </c>
      <c r="L1661" s="1" t="s">
        <v>103</v>
      </c>
      <c r="M1661" s="1" t="s">
        <v>306</v>
      </c>
      <c r="N1661" s="1">
        <v>2018</v>
      </c>
      <c r="O1661" s="1" t="s">
        <v>14951</v>
      </c>
      <c r="P1661" s="1" t="s">
        <v>35</v>
      </c>
      <c r="Q1661" s="1" t="s">
        <v>174</v>
      </c>
      <c r="R1661" s="1" t="s">
        <v>175</v>
      </c>
      <c r="S1661" s="1" t="s">
        <v>176</v>
      </c>
      <c r="T1661" s="1" t="s">
        <v>464</v>
      </c>
      <c r="U1661" s="1" t="s">
        <v>464</v>
      </c>
      <c r="V1661" s="1" t="s">
        <v>274</v>
      </c>
      <c r="W1661" s="1" t="s">
        <v>14953</v>
      </c>
      <c r="X1661" s="3"/>
      <c r="Y1661" s="1" t="s">
        <v>478</v>
      </c>
      <c r="Z1661" s="1" t="s">
        <v>14954</v>
      </c>
      <c r="AA1661" s="1" t="s">
        <v>14952</v>
      </c>
      <c r="AB1661" s="1" t="s">
        <v>679</v>
      </c>
      <c r="AC1661" s="1" t="s">
        <v>109</v>
      </c>
      <c r="AD1661" s="1" t="s">
        <v>6412</v>
      </c>
    </row>
    <row r="1662" spans="1:30" hidden="1" x14ac:dyDescent="0.3">
      <c r="A1662" s="1">
        <v>1</v>
      </c>
      <c r="B1662" s="1">
        <v>1</v>
      </c>
      <c r="C1662" s="1" t="s">
        <v>14955</v>
      </c>
      <c r="D1662" s="1" t="s">
        <v>14955</v>
      </c>
      <c r="E1662" s="2">
        <v>45908</v>
      </c>
      <c r="F1662" s="1" t="s">
        <v>14956</v>
      </c>
      <c r="G1662" s="3">
        <v>45380</v>
      </c>
      <c r="H1662" s="3">
        <v>45564</v>
      </c>
      <c r="I1662" s="1" t="s">
        <v>14957</v>
      </c>
      <c r="J1662" s="1" t="s">
        <v>14958</v>
      </c>
      <c r="K1662" s="1" t="s">
        <v>244</v>
      </c>
      <c r="L1662" s="1" t="s">
        <v>86</v>
      </c>
      <c r="M1662" s="1" t="s">
        <v>703</v>
      </c>
      <c r="N1662" s="1">
        <v>2001</v>
      </c>
      <c r="O1662" s="1" t="s">
        <v>14959</v>
      </c>
      <c r="P1662" s="1" t="s">
        <v>35</v>
      </c>
      <c r="Q1662" s="1" t="s">
        <v>174</v>
      </c>
      <c r="R1662" s="1" t="s">
        <v>175</v>
      </c>
      <c r="S1662" s="1" t="s">
        <v>176</v>
      </c>
      <c r="V1662" s="1" t="s">
        <v>144</v>
      </c>
      <c r="W1662" s="1" t="s">
        <v>14962</v>
      </c>
      <c r="X1662" s="3"/>
      <c r="Y1662" s="1" t="s">
        <v>2340</v>
      </c>
      <c r="Z1662" s="1" t="s">
        <v>14963</v>
      </c>
      <c r="AA1662" s="1" t="s">
        <v>14960</v>
      </c>
      <c r="AB1662" s="1" t="s">
        <v>14961</v>
      </c>
      <c r="AC1662" s="1" t="s">
        <v>109</v>
      </c>
      <c r="AD1662" s="1" t="s">
        <v>7053</v>
      </c>
    </row>
    <row r="1663" spans="1:30" hidden="1" x14ac:dyDescent="0.3">
      <c r="A1663" s="1">
        <v>1</v>
      </c>
      <c r="B1663" s="1">
        <v>1</v>
      </c>
      <c r="C1663" s="1" t="s">
        <v>14976</v>
      </c>
      <c r="D1663" s="1" t="s">
        <v>14976</v>
      </c>
      <c r="E1663" s="2">
        <v>45681</v>
      </c>
      <c r="F1663" s="1" t="s">
        <v>14977</v>
      </c>
      <c r="G1663" s="3">
        <v>45512</v>
      </c>
      <c r="H1663" s="3">
        <v>45696</v>
      </c>
      <c r="I1663" s="1" t="s">
        <v>14978</v>
      </c>
      <c r="J1663" s="1" t="s">
        <v>14979</v>
      </c>
      <c r="K1663" s="1" t="s">
        <v>214</v>
      </c>
      <c r="L1663" s="1" t="s">
        <v>315</v>
      </c>
      <c r="M1663" s="1" t="s">
        <v>5320</v>
      </c>
      <c r="N1663" s="1">
        <v>2018</v>
      </c>
      <c r="O1663" s="1" t="s">
        <v>14980</v>
      </c>
      <c r="P1663" s="1" t="s">
        <v>106</v>
      </c>
      <c r="Q1663" s="1" t="s">
        <v>174</v>
      </c>
      <c r="R1663" s="1" t="s">
        <v>175</v>
      </c>
      <c r="S1663" s="1" t="s">
        <v>176</v>
      </c>
      <c r="T1663" s="1" t="s">
        <v>464</v>
      </c>
      <c r="U1663" s="1" t="s">
        <v>464</v>
      </c>
      <c r="V1663" s="1" t="s">
        <v>6637</v>
      </c>
      <c r="W1663" s="1" t="s">
        <v>14982</v>
      </c>
      <c r="X1663" s="3"/>
      <c r="Y1663" s="1" t="s">
        <v>478</v>
      </c>
      <c r="Z1663" s="1" t="s">
        <v>14983</v>
      </c>
      <c r="AA1663" s="1" t="s">
        <v>14981</v>
      </c>
      <c r="AB1663" s="1" t="s">
        <v>1100</v>
      </c>
      <c r="AC1663" s="1" t="s">
        <v>109</v>
      </c>
      <c r="AD1663" s="1" t="s">
        <v>1865</v>
      </c>
    </row>
    <row r="1664" spans="1:30" hidden="1" x14ac:dyDescent="0.3">
      <c r="A1664" s="1">
        <v>1</v>
      </c>
      <c r="B1664" s="1">
        <v>1</v>
      </c>
      <c r="C1664" s="1" t="s">
        <v>15014</v>
      </c>
      <c r="D1664" s="1" t="s">
        <v>15015</v>
      </c>
      <c r="E1664" s="2">
        <v>45835</v>
      </c>
      <c r="F1664" s="1" t="s">
        <v>15016</v>
      </c>
      <c r="G1664" s="3">
        <v>45659</v>
      </c>
      <c r="H1664" s="3">
        <v>45840</v>
      </c>
      <c r="I1664" s="1" t="s">
        <v>15017</v>
      </c>
      <c r="J1664" s="1" t="s">
        <v>15018</v>
      </c>
      <c r="K1664" s="1" t="s">
        <v>5665</v>
      </c>
      <c r="L1664" s="1" t="s">
        <v>386</v>
      </c>
      <c r="M1664" s="1" t="s">
        <v>4179</v>
      </c>
      <c r="N1664" s="1">
        <v>2015</v>
      </c>
      <c r="O1664" s="1" t="s">
        <v>15019</v>
      </c>
      <c r="P1664" s="1" t="s">
        <v>106</v>
      </c>
      <c r="Q1664" s="1" t="s">
        <v>175</v>
      </c>
      <c r="R1664" s="1" t="s">
        <v>681</v>
      </c>
      <c r="S1664" s="1" t="s">
        <v>174</v>
      </c>
      <c r="T1664" s="1" t="s">
        <v>464</v>
      </c>
      <c r="U1664" s="1" t="s">
        <v>464</v>
      </c>
      <c r="V1664" s="1" t="s">
        <v>2275</v>
      </c>
      <c r="W1664" s="1" t="s">
        <v>15021</v>
      </c>
      <c r="X1664" s="3"/>
      <c r="Y1664" s="1" t="s">
        <v>955</v>
      </c>
      <c r="Z1664" s="1" t="s">
        <v>15022</v>
      </c>
      <c r="AA1664" s="1" t="s">
        <v>15020</v>
      </c>
      <c r="AB1664" s="1" t="s">
        <v>1632</v>
      </c>
      <c r="AC1664" s="1" t="s">
        <v>109</v>
      </c>
      <c r="AD1664" s="1" t="s">
        <v>1633</v>
      </c>
    </row>
    <row r="1665" spans="1:30" hidden="1" x14ac:dyDescent="0.3">
      <c r="A1665" s="1">
        <v>1</v>
      </c>
      <c r="B1665" s="1">
        <v>1</v>
      </c>
      <c r="C1665" s="1" t="s">
        <v>13399</v>
      </c>
      <c r="D1665" s="1" t="s">
        <v>13399</v>
      </c>
      <c r="E1665" s="2">
        <v>45582</v>
      </c>
      <c r="F1665" s="1" t="s">
        <v>13400</v>
      </c>
      <c r="G1665" s="3">
        <v>45566</v>
      </c>
      <c r="H1665" s="3">
        <v>45748</v>
      </c>
      <c r="I1665" s="1" t="s">
        <v>13401</v>
      </c>
      <c r="J1665" s="1" t="s">
        <v>13402</v>
      </c>
      <c r="K1665" s="1" t="s">
        <v>1407</v>
      </c>
      <c r="L1665" s="1" t="s">
        <v>103</v>
      </c>
      <c r="M1665" s="1" t="s">
        <v>864</v>
      </c>
      <c r="N1665" s="1">
        <v>2010</v>
      </c>
      <c r="O1665" s="1" t="s">
        <v>13403</v>
      </c>
      <c r="P1665" s="1" t="s">
        <v>35</v>
      </c>
      <c r="Q1665" s="1" t="s">
        <v>111</v>
      </c>
      <c r="R1665" s="1" t="s">
        <v>112</v>
      </c>
      <c r="S1665" s="1" t="s">
        <v>113</v>
      </c>
      <c r="T1665" s="1" t="s">
        <v>464</v>
      </c>
      <c r="U1665" s="1" t="s">
        <v>464</v>
      </c>
      <c r="V1665" s="1" t="s">
        <v>362</v>
      </c>
      <c r="W1665" s="1" t="s">
        <v>13405</v>
      </c>
      <c r="X1665" s="3"/>
      <c r="Y1665" s="1" t="s">
        <v>781</v>
      </c>
      <c r="Z1665" s="1" t="s">
        <v>13406</v>
      </c>
      <c r="AA1665" s="1" t="s">
        <v>13404</v>
      </c>
      <c r="AB1665" s="1" t="s">
        <v>9773</v>
      </c>
      <c r="AC1665" s="1" t="s">
        <v>109</v>
      </c>
      <c r="AD1665" s="1" t="s">
        <v>9774</v>
      </c>
    </row>
    <row r="1666" spans="1:30" hidden="1" x14ac:dyDescent="0.3">
      <c r="A1666" s="1">
        <v>1</v>
      </c>
      <c r="B1666" s="1">
        <v>1</v>
      </c>
      <c r="C1666" s="1" t="s">
        <v>13410</v>
      </c>
      <c r="D1666" s="1" t="s">
        <v>13410</v>
      </c>
      <c r="E1666" s="2">
        <v>45714</v>
      </c>
      <c r="F1666" s="1" t="s">
        <v>13411</v>
      </c>
      <c r="G1666" s="3">
        <v>45695</v>
      </c>
      <c r="H1666" s="3">
        <v>45876</v>
      </c>
      <c r="I1666" s="1" t="s">
        <v>13412</v>
      </c>
      <c r="J1666" s="1" t="s">
        <v>13413</v>
      </c>
      <c r="K1666" s="1" t="s">
        <v>31</v>
      </c>
      <c r="L1666" s="1" t="s">
        <v>103</v>
      </c>
      <c r="M1666" s="1" t="s">
        <v>851</v>
      </c>
      <c r="N1666" s="1">
        <v>2021</v>
      </c>
      <c r="O1666" s="1" t="s">
        <v>13414</v>
      </c>
      <c r="P1666" s="1" t="s">
        <v>35</v>
      </c>
      <c r="Q1666" s="1" t="s">
        <v>175</v>
      </c>
      <c r="R1666" s="1" t="s">
        <v>681</v>
      </c>
      <c r="S1666" s="1" t="s">
        <v>174</v>
      </c>
      <c r="T1666" s="1" t="s">
        <v>731</v>
      </c>
      <c r="U1666" s="1" t="s">
        <v>731</v>
      </c>
      <c r="V1666" s="1" t="s">
        <v>1412</v>
      </c>
      <c r="W1666" s="1" t="s">
        <v>13416</v>
      </c>
      <c r="X1666" s="3"/>
      <c r="Y1666" s="1" t="s">
        <v>50957</v>
      </c>
      <c r="Z1666" s="1" t="s">
        <v>13417</v>
      </c>
      <c r="AA1666" s="1" t="s">
        <v>13415</v>
      </c>
      <c r="AB1666" s="1" t="s">
        <v>1959</v>
      </c>
      <c r="AC1666" s="1" t="s">
        <v>109</v>
      </c>
      <c r="AD1666" s="1" t="s">
        <v>1960</v>
      </c>
    </row>
    <row r="1667" spans="1:30" hidden="1" x14ac:dyDescent="0.3">
      <c r="A1667" s="1">
        <v>1</v>
      </c>
      <c r="B1667" s="1">
        <v>1</v>
      </c>
      <c r="C1667" s="1" t="s">
        <v>13410</v>
      </c>
      <c r="D1667" s="1" t="s">
        <v>13410</v>
      </c>
      <c r="E1667" s="2">
        <v>45871</v>
      </c>
      <c r="F1667" s="1" t="s">
        <v>13411</v>
      </c>
      <c r="G1667" s="3">
        <v>45695</v>
      </c>
      <c r="H1667" s="3">
        <v>45876</v>
      </c>
      <c r="I1667" s="1" t="s">
        <v>13424</v>
      </c>
      <c r="J1667" s="1" t="s">
        <v>13425</v>
      </c>
      <c r="K1667" s="1" t="s">
        <v>2270</v>
      </c>
      <c r="L1667" s="1" t="s">
        <v>103</v>
      </c>
      <c r="M1667" s="1" t="s">
        <v>851</v>
      </c>
      <c r="N1667" s="1">
        <v>2021</v>
      </c>
      <c r="O1667" s="1" t="s">
        <v>13414</v>
      </c>
      <c r="P1667" s="1" t="s">
        <v>35</v>
      </c>
      <c r="Q1667" s="1" t="s">
        <v>175</v>
      </c>
      <c r="R1667" s="1" t="s">
        <v>681</v>
      </c>
      <c r="S1667" s="1" t="s">
        <v>174</v>
      </c>
      <c r="T1667" s="1" t="s">
        <v>731</v>
      </c>
      <c r="U1667" s="1" t="s">
        <v>731</v>
      </c>
      <c r="V1667" s="1" t="s">
        <v>821</v>
      </c>
      <c r="W1667" s="1" t="s">
        <v>13416</v>
      </c>
      <c r="X1667" s="3"/>
      <c r="Y1667" s="1" t="s">
        <v>50957</v>
      </c>
      <c r="Z1667" s="1" t="s">
        <v>13417</v>
      </c>
      <c r="AA1667" s="1" t="s">
        <v>13415</v>
      </c>
      <c r="AB1667" s="1" t="s">
        <v>1959</v>
      </c>
      <c r="AC1667" s="1" t="s">
        <v>109</v>
      </c>
      <c r="AD1667" s="1" t="s">
        <v>1960</v>
      </c>
    </row>
    <row r="1668" spans="1:30" hidden="1" x14ac:dyDescent="0.3">
      <c r="A1668" s="1">
        <v>1</v>
      </c>
      <c r="B1668" s="1">
        <v>1</v>
      </c>
      <c r="C1668" s="1" t="s">
        <v>13426</v>
      </c>
      <c r="D1668" s="1" t="s">
        <v>13426</v>
      </c>
      <c r="E1668" s="2">
        <v>45814</v>
      </c>
      <c r="F1668" s="1" t="s">
        <v>13427</v>
      </c>
      <c r="G1668" s="3">
        <v>45715</v>
      </c>
      <c r="H1668" s="3">
        <v>45896</v>
      </c>
      <c r="I1668" s="1" t="s">
        <v>13428</v>
      </c>
      <c r="J1668" s="1" t="s">
        <v>13429</v>
      </c>
      <c r="K1668" s="1" t="s">
        <v>3467</v>
      </c>
      <c r="L1668" s="1" t="s">
        <v>103</v>
      </c>
      <c r="M1668" s="1" t="s">
        <v>2346</v>
      </c>
      <c r="N1668" s="1">
        <v>2004</v>
      </c>
      <c r="O1668" s="1" t="s">
        <v>13430</v>
      </c>
      <c r="P1668" s="1" t="s">
        <v>35</v>
      </c>
      <c r="Q1668" s="1" t="s">
        <v>175</v>
      </c>
      <c r="R1668" s="1" t="s">
        <v>681</v>
      </c>
      <c r="S1668" s="1" t="s">
        <v>174</v>
      </c>
      <c r="V1668" s="1" t="s">
        <v>47</v>
      </c>
      <c r="W1668" s="1" t="s">
        <v>13432</v>
      </c>
      <c r="X1668" s="3"/>
      <c r="Y1668" s="1" t="s">
        <v>1365</v>
      </c>
      <c r="Z1668" s="1" t="s">
        <v>13433</v>
      </c>
      <c r="AA1668" s="1" t="s">
        <v>13431</v>
      </c>
      <c r="AB1668" s="1" t="s">
        <v>778</v>
      </c>
      <c r="AC1668" s="1" t="s">
        <v>109</v>
      </c>
      <c r="AD1668" s="1" t="s">
        <v>1521</v>
      </c>
    </row>
    <row r="1669" spans="1:30" hidden="1" x14ac:dyDescent="0.3">
      <c r="A1669" s="1">
        <v>1</v>
      </c>
      <c r="B1669" s="1">
        <v>1</v>
      </c>
      <c r="C1669" s="1" t="s">
        <v>13434</v>
      </c>
      <c r="D1669" s="1" t="s">
        <v>13434</v>
      </c>
      <c r="E1669" s="2">
        <v>45614</v>
      </c>
      <c r="F1669" s="1" t="s">
        <v>13435</v>
      </c>
      <c r="G1669" s="3">
        <v>45513</v>
      </c>
      <c r="H1669" s="3">
        <v>45697</v>
      </c>
      <c r="I1669" s="1" t="s">
        <v>13436</v>
      </c>
      <c r="J1669" s="1" t="s">
        <v>13437</v>
      </c>
      <c r="K1669" s="1" t="s">
        <v>888</v>
      </c>
      <c r="L1669" s="1" t="s">
        <v>432</v>
      </c>
      <c r="M1669" s="1" t="s">
        <v>1190</v>
      </c>
      <c r="N1669" s="1">
        <v>2023</v>
      </c>
      <c r="O1669" s="1" t="s">
        <v>13438</v>
      </c>
      <c r="P1669" s="1" t="s">
        <v>35</v>
      </c>
      <c r="Q1669" s="1" t="s">
        <v>174</v>
      </c>
      <c r="R1669" s="1" t="s">
        <v>175</v>
      </c>
      <c r="S1669" s="1" t="s">
        <v>176</v>
      </c>
      <c r="T1669" s="1" t="s">
        <v>464</v>
      </c>
      <c r="U1669" s="1" t="s">
        <v>464</v>
      </c>
      <c r="V1669" s="1" t="s">
        <v>154</v>
      </c>
      <c r="W1669" s="1" t="s">
        <v>13440</v>
      </c>
      <c r="X1669" s="3">
        <v>45577</v>
      </c>
      <c r="Y1669" s="1" t="s">
        <v>1355</v>
      </c>
      <c r="Z1669" s="1" t="s">
        <v>134</v>
      </c>
      <c r="AA1669" s="1" t="s">
        <v>13439</v>
      </c>
      <c r="AB1669" s="1" t="s">
        <v>679</v>
      </c>
      <c r="AC1669" s="1" t="s">
        <v>109</v>
      </c>
      <c r="AD1669" s="1" t="s">
        <v>1500</v>
      </c>
    </row>
    <row r="1670" spans="1:30" hidden="1" x14ac:dyDescent="0.3">
      <c r="A1670" s="1">
        <v>1</v>
      </c>
      <c r="B1670" s="1">
        <v>1</v>
      </c>
      <c r="C1670" s="1" t="s">
        <v>13482</v>
      </c>
      <c r="D1670" s="1" t="s">
        <v>13483</v>
      </c>
      <c r="E1670" s="2">
        <v>45902</v>
      </c>
      <c r="F1670" s="1" t="s">
        <v>13484</v>
      </c>
      <c r="G1670" s="3">
        <v>45868</v>
      </c>
      <c r="H1670" s="3">
        <v>46052</v>
      </c>
      <c r="I1670" s="1" t="s">
        <v>13485</v>
      </c>
      <c r="J1670" s="1" t="s">
        <v>13486</v>
      </c>
      <c r="K1670" s="1" t="s">
        <v>1944</v>
      </c>
      <c r="L1670" s="1" t="s">
        <v>103</v>
      </c>
      <c r="M1670" s="1" t="s">
        <v>306</v>
      </c>
      <c r="N1670" s="1">
        <v>2021</v>
      </c>
      <c r="O1670" s="1" t="s">
        <v>13487</v>
      </c>
      <c r="P1670" s="1" t="s">
        <v>35</v>
      </c>
      <c r="Q1670" s="1" t="s">
        <v>175</v>
      </c>
      <c r="R1670" s="1" t="s">
        <v>681</v>
      </c>
      <c r="S1670" s="1" t="s">
        <v>174</v>
      </c>
      <c r="T1670" s="1" t="s">
        <v>464</v>
      </c>
      <c r="U1670" s="1" t="s">
        <v>464</v>
      </c>
      <c r="V1670" s="1" t="s">
        <v>756</v>
      </c>
      <c r="W1670" s="1" t="s">
        <v>13489</v>
      </c>
      <c r="X1670" s="3"/>
      <c r="Y1670" s="1" t="s">
        <v>955</v>
      </c>
      <c r="Z1670" s="1" t="s">
        <v>13490</v>
      </c>
      <c r="AA1670" s="1" t="s">
        <v>13488</v>
      </c>
      <c r="AB1670" s="1" t="s">
        <v>1168</v>
      </c>
      <c r="AC1670" s="1" t="s">
        <v>109</v>
      </c>
      <c r="AD1670" s="1" t="s">
        <v>1169</v>
      </c>
    </row>
    <row r="1671" spans="1:30" hidden="1" x14ac:dyDescent="0.3">
      <c r="A1671" s="1">
        <v>1</v>
      </c>
      <c r="B1671" s="1">
        <v>1</v>
      </c>
      <c r="C1671" s="1" t="s">
        <v>14964</v>
      </c>
      <c r="D1671" s="1" t="s">
        <v>14964</v>
      </c>
      <c r="E1671" s="2">
        <v>45638</v>
      </c>
      <c r="F1671" s="1" t="s">
        <v>14965</v>
      </c>
      <c r="G1671" s="3">
        <v>45570</v>
      </c>
      <c r="H1671" s="3">
        <v>45752</v>
      </c>
      <c r="I1671" s="1" t="s">
        <v>14966</v>
      </c>
      <c r="J1671" s="1" t="s">
        <v>14967</v>
      </c>
      <c r="K1671" s="1" t="s">
        <v>5665</v>
      </c>
      <c r="L1671" s="1" t="s">
        <v>185</v>
      </c>
      <c r="M1671" s="1" t="s">
        <v>3468</v>
      </c>
      <c r="N1671" s="1">
        <v>2017</v>
      </c>
      <c r="O1671" s="1" t="s">
        <v>14968</v>
      </c>
      <c r="P1671" s="1" t="s">
        <v>35</v>
      </c>
      <c r="Q1671" s="1" t="s">
        <v>174</v>
      </c>
      <c r="R1671" s="1" t="s">
        <v>175</v>
      </c>
      <c r="S1671" s="1" t="s">
        <v>176</v>
      </c>
      <c r="V1671" s="1" t="s">
        <v>362</v>
      </c>
      <c r="W1671" s="1" t="s">
        <v>14970</v>
      </c>
      <c r="X1671" s="3"/>
      <c r="Y1671" s="1" t="s">
        <v>809</v>
      </c>
      <c r="Z1671" s="1" t="s">
        <v>14971</v>
      </c>
      <c r="AA1671" s="1" t="s">
        <v>14969</v>
      </c>
      <c r="AB1671" s="1" t="s">
        <v>7096</v>
      </c>
      <c r="AC1671" s="1" t="s">
        <v>109</v>
      </c>
      <c r="AD1671" s="1" t="s">
        <v>7097</v>
      </c>
    </row>
    <row r="1672" spans="1:30" hidden="1" x14ac:dyDescent="0.3">
      <c r="A1672" s="1">
        <v>1</v>
      </c>
      <c r="B1672" s="1">
        <v>1</v>
      </c>
      <c r="C1672" s="1" t="s">
        <v>14984</v>
      </c>
      <c r="D1672" s="1" t="s">
        <v>14984</v>
      </c>
      <c r="E1672" s="2">
        <v>45626</v>
      </c>
      <c r="F1672" s="1" t="s">
        <v>14985</v>
      </c>
      <c r="G1672" s="3">
        <v>45467</v>
      </c>
      <c r="H1672" s="3">
        <v>45650</v>
      </c>
      <c r="I1672" s="1" t="s">
        <v>14986</v>
      </c>
      <c r="J1672" s="1" t="s">
        <v>14987</v>
      </c>
      <c r="K1672" s="1" t="s">
        <v>168</v>
      </c>
      <c r="L1672" s="1" t="s">
        <v>432</v>
      </c>
      <c r="M1672" s="1" t="s">
        <v>816</v>
      </c>
      <c r="N1672" s="1">
        <v>2014</v>
      </c>
      <c r="O1672" s="1" t="s">
        <v>14988</v>
      </c>
      <c r="P1672" s="1" t="s">
        <v>35</v>
      </c>
      <c r="Q1672" s="1" t="s">
        <v>174</v>
      </c>
      <c r="R1672" s="1" t="s">
        <v>175</v>
      </c>
      <c r="S1672" s="1" t="s">
        <v>176</v>
      </c>
      <c r="T1672" s="1" t="s">
        <v>464</v>
      </c>
      <c r="U1672" s="1" t="s">
        <v>464</v>
      </c>
      <c r="V1672" s="1" t="s">
        <v>388</v>
      </c>
      <c r="W1672" s="1" t="s">
        <v>14990</v>
      </c>
      <c r="X1672" s="3"/>
      <c r="Y1672" s="1" t="s">
        <v>1147</v>
      </c>
      <c r="Z1672" s="1" t="s">
        <v>14991</v>
      </c>
      <c r="AA1672" s="1" t="s">
        <v>14989</v>
      </c>
      <c r="AB1672" s="1" t="s">
        <v>7698</v>
      </c>
      <c r="AC1672" s="1" t="s">
        <v>109</v>
      </c>
      <c r="AD1672" s="1" t="s">
        <v>7699</v>
      </c>
    </row>
    <row r="1673" spans="1:30" hidden="1" x14ac:dyDescent="0.3">
      <c r="A1673" s="1">
        <v>1</v>
      </c>
      <c r="B1673" s="1">
        <v>1</v>
      </c>
      <c r="C1673" s="1" t="s">
        <v>15068</v>
      </c>
      <c r="D1673" s="1" t="s">
        <v>15068</v>
      </c>
      <c r="E1673" s="2">
        <v>45399</v>
      </c>
      <c r="F1673" s="1" t="s">
        <v>15069</v>
      </c>
      <c r="G1673" s="3">
        <v>45333</v>
      </c>
      <c r="H1673" s="3">
        <v>45515</v>
      </c>
      <c r="I1673" s="1" t="s">
        <v>15070</v>
      </c>
      <c r="J1673" s="1" t="s">
        <v>15071</v>
      </c>
      <c r="K1673" s="1" t="s">
        <v>2336</v>
      </c>
      <c r="L1673" s="1" t="s">
        <v>315</v>
      </c>
      <c r="M1673" s="1" t="s">
        <v>7286</v>
      </c>
      <c r="N1673" s="1">
        <v>2019</v>
      </c>
      <c r="O1673" s="1" t="s">
        <v>15072</v>
      </c>
      <c r="P1673" s="1" t="s">
        <v>35</v>
      </c>
      <c r="Q1673" s="1" t="s">
        <v>174</v>
      </c>
      <c r="R1673" s="1" t="s">
        <v>175</v>
      </c>
      <c r="S1673" s="1" t="s">
        <v>176</v>
      </c>
      <c r="T1673" s="1" t="s">
        <v>464</v>
      </c>
      <c r="U1673" s="1" t="s">
        <v>464</v>
      </c>
      <c r="V1673" s="1" t="s">
        <v>590</v>
      </c>
      <c r="W1673" s="1" t="s">
        <v>15074</v>
      </c>
      <c r="X1673" s="3">
        <v>45426</v>
      </c>
      <c r="Y1673" s="1" t="s">
        <v>478</v>
      </c>
      <c r="Z1673" s="1" t="s">
        <v>15075</v>
      </c>
      <c r="AA1673" s="1" t="s">
        <v>15073</v>
      </c>
      <c r="AB1673" s="1" t="s">
        <v>1168</v>
      </c>
      <c r="AC1673" s="1" t="s">
        <v>109</v>
      </c>
      <c r="AD1673" s="1" t="s">
        <v>4547</v>
      </c>
    </row>
    <row r="1674" spans="1:30" hidden="1" x14ac:dyDescent="0.3">
      <c r="A1674" s="1">
        <v>1</v>
      </c>
      <c r="B1674" s="1">
        <v>1</v>
      </c>
      <c r="C1674" s="1" t="s">
        <v>15120</v>
      </c>
      <c r="D1674" s="1" t="s">
        <v>15129</v>
      </c>
      <c r="E1674" s="2">
        <v>45740</v>
      </c>
      <c r="F1674" s="1" t="s">
        <v>15130</v>
      </c>
      <c r="G1674" s="3">
        <v>45566</v>
      </c>
      <c r="H1674" s="3">
        <v>45748</v>
      </c>
      <c r="I1674" s="1" t="s">
        <v>15131</v>
      </c>
      <c r="J1674" s="1" t="s">
        <v>15132</v>
      </c>
      <c r="K1674" s="1" t="s">
        <v>3275</v>
      </c>
      <c r="L1674" s="1" t="s">
        <v>432</v>
      </c>
      <c r="M1674" s="1" t="s">
        <v>816</v>
      </c>
      <c r="N1674" s="1">
        <v>2015</v>
      </c>
      <c r="O1674" s="1" t="s">
        <v>15133</v>
      </c>
      <c r="P1674" s="1" t="s">
        <v>106</v>
      </c>
      <c r="Q1674" s="1" t="s">
        <v>111</v>
      </c>
      <c r="R1674" s="1" t="s">
        <v>112</v>
      </c>
      <c r="S1674" s="1" t="s">
        <v>113</v>
      </c>
      <c r="T1674" s="1" t="s">
        <v>464</v>
      </c>
      <c r="U1674" s="1" t="s">
        <v>464</v>
      </c>
      <c r="V1674" s="1" t="s">
        <v>96</v>
      </c>
      <c r="W1674" s="1" t="s">
        <v>15127</v>
      </c>
      <c r="X1674" s="3"/>
      <c r="Y1674" s="1" t="s">
        <v>795</v>
      </c>
      <c r="Z1674" s="1" t="s">
        <v>15128</v>
      </c>
      <c r="AA1674" s="1" t="s">
        <v>15125</v>
      </c>
      <c r="AB1674" s="1" t="s">
        <v>11077</v>
      </c>
      <c r="AC1674" s="1" t="s">
        <v>109</v>
      </c>
      <c r="AD1674" s="1" t="s">
        <v>15126</v>
      </c>
    </row>
    <row r="1675" spans="1:30" hidden="1" x14ac:dyDescent="0.3">
      <c r="A1675" s="1">
        <v>1</v>
      </c>
      <c r="B1675" s="1">
        <v>1</v>
      </c>
      <c r="C1675" s="1" t="s">
        <v>15187</v>
      </c>
      <c r="D1675" s="1" t="s">
        <v>15188</v>
      </c>
      <c r="E1675" s="2">
        <v>45668</v>
      </c>
      <c r="F1675" s="1" t="s">
        <v>15189</v>
      </c>
      <c r="G1675" s="3">
        <v>45533</v>
      </c>
      <c r="H1675" s="3">
        <v>45716</v>
      </c>
      <c r="I1675" s="1" t="s">
        <v>15190</v>
      </c>
      <c r="J1675" s="1" t="s">
        <v>15191</v>
      </c>
      <c r="K1675" s="1" t="s">
        <v>441</v>
      </c>
      <c r="L1675" s="1" t="s">
        <v>315</v>
      </c>
      <c r="M1675" s="1" t="s">
        <v>5420</v>
      </c>
      <c r="N1675" s="1">
        <v>2019</v>
      </c>
      <c r="O1675" s="1" t="s">
        <v>15192</v>
      </c>
      <c r="P1675" s="1" t="s">
        <v>35</v>
      </c>
      <c r="Q1675" s="1" t="s">
        <v>174</v>
      </c>
      <c r="R1675" s="1" t="s">
        <v>175</v>
      </c>
      <c r="S1675" s="1" t="s">
        <v>176</v>
      </c>
      <c r="T1675" s="1" t="s">
        <v>464</v>
      </c>
      <c r="U1675" s="1" t="s">
        <v>464</v>
      </c>
      <c r="V1675" s="1" t="s">
        <v>58</v>
      </c>
      <c r="W1675" s="1" t="s">
        <v>15194</v>
      </c>
      <c r="X1675" s="3"/>
      <c r="Y1675" s="1" t="s">
        <v>50882</v>
      </c>
      <c r="Z1675" s="1" t="s">
        <v>15195</v>
      </c>
      <c r="AA1675" s="1" t="s">
        <v>15193</v>
      </c>
      <c r="AB1675" s="1" t="s">
        <v>1784</v>
      </c>
      <c r="AC1675" s="1" t="s">
        <v>109</v>
      </c>
      <c r="AD1675" s="1" t="s">
        <v>1785</v>
      </c>
    </row>
    <row r="1676" spans="1:30" hidden="1" x14ac:dyDescent="0.3">
      <c r="A1676" s="1">
        <v>1</v>
      </c>
      <c r="B1676" s="1">
        <v>1</v>
      </c>
      <c r="C1676" s="1" t="s">
        <v>15196</v>
      </c>
      <c r="D1676" s="1" t="s">
        <v>15196</v>
      </c>
      <c r="E1676" s="2">
        <v>45144</v>
      </c>
      <c r="F1676" s="1" t="s">
        <v>15197</v>
      </c>
      <c r="G1676" s="3">
        <v>45117</v>
      </c>
      <c r="H1676" s="3">
        <v>45301</v>
      </c>
      <c r="I1676" s="1" t="s">
        <v>15198</v>
      </c>
      <c r="J1676" s="1" t="s">
        <v>15199</v>
      </c>
      <c r="K1676" s="1" t="s">
        <v>4879</v>
      </c>
      <c r="L1676" s="1" t="s">
        <v>103</v>
      </c>
      <c r="M1676" s="1" t="s">
        <v>1059</v>
      </c>
      <c r="N1676" s="1">
        <v>2010</v>
      </c>
      <c r="O1676" s="1" t="s">
        <v>15200</v>
      </c>
      <c r="P1676" s="1" t="s">
        <v>35</v>
      </c>
      <c r="Q1676" s="1" t="s">
        <v>174</v>
      </c>
      <c r="R1676" s="1" t="s">
        <v>175</v>
      </c>
      <c r="S1676" s="1" t="s">
        <v>176</v>
      </c>
      <c r="T1676" s="1" t="s">
        <v>464</v>
      </c>
      <c r="U1676" s="1" t="s">
        <v>464</v>
      </c>
      <c r="V1676" s="1" t="s">
        <v>624</v>
      </c>
      <c r="W1676" s="1" t="s">
        <v>15202</v>
      </c>
      <c r="X1676" s="3">
        <v>45221</v>
      </c>
      <c r="Y1676" s="1" t="s">
        <v>2827</v>
      </c>
      <c r="Z1676" s="1" t="s">
        <v>15203</v>
      </c>
      <c r="AA1676" s="1" t="s">
        <v>15201</v>
      </c>
      <c r="AB1676" s="1" t="s">
        <v>679</v>
      </c>
      <c r="AC1676" s="1" t="s">
        <v>109</v>
      </c>
      <c r="AD1676" s="1" t="s">
        <v>2790</v>
      </c>
    </row>
    <row r="1677" spans="1:30" hidden="1" x14ac:dyDescent="0.3">
      <c r="A1677" s="1">
        <v>1</v>
      </c>
      <c r="B1677" s="1">
        <v>1</v>
      </c>
      <c r="C1677" s="1" t="s">
        <v>15217</v>
      </c>
      <c r="D1677" s="1" t="s">
        <v>15217</v>
      </c>
      <c r="E1677" s="2">
        <v>45785</v>
      </c>
      <c r="F1677" s="1" t="s">
        <v>15218</v>
      </c>
      <c r="G1677" s="3">
        <v>45655</v>
      </c>
      <c r="H1677" s="3">
        <v>45837</v>
      </c>
      <c r="I1677" s="1" t="s">
        <v>15219</v>
      </c>
      <c r="J1677" s="1" t="s">
        <v>15220</v>
      </c>
      <c r="K1677" s="1" t="s">
        <v>314</v>
      </c>
      <c r="L1677" s="1" t="s">
        <v>32</v>
      </c>
      <c r="M1677" s="1" t="s">
        <v>973</v>
      </c>
      <c r="N1677" s="1">
        <v>2023</v>
      </c>
      <c r="O1677" s="1" t="s">
        <v>15221</v>
      </c>
      <c r="P1677" s="1" t="s">
        <v>35</v>
      </c>
      <c r="Q1677" s="1" t="s">
        <v>174</v>
      </c>
      <c r="R1677" s="1" t="s">
        <v>175</v>
      </c>
      <c r="S1677" s="1" t="s">
        <v>176</v>
      </c>
      <c r="T1677" s="1" t="s">
        <v>464</v>
      </c>
      <c r="U1677" s="1" t="s">
        <v>464</v>
      </c>
      <c r="V1677" s="1" t="s">
        <v>1412</v>
      </c>
      <c r="W1677" s="1" t="s">
        <v>15223</v>
      </c>
      <c r="X1677" s="3"/>
      <c r="Y1677" s="1" t="s">
        <v>478</v>
      </c>
      <c r="Z1677" s="1" t="s">
        <v>15224</v>
      </c>
      <c r="AA1677" s="1" t="s">
        <v>15222</v>
      </c>
      <c r="AB1677" s="1" t="s">
        <v>2220</v>
      </c>
      <c r="AC1677" s="1" t="s">
        <v>109</v>
      </c>
      <c r="AD1677" s="1" t="s">
        <v>2221</v>
      </c>
    </row>
    <row r="1678" spans="1:30" hidden="1" x14ac:dyDescent="0.3">
      <c r="A1678" s="1">
        <v>1</v>
      </c>
      <c r="B1678" s="1">
        <v>1</v>
      </c>
      <c r="C1678" s="1" t="s">
        <v>11679</v>
      </c>
      <c r="D1678" s="1" t="s">
        <v>11679</v>
      </c>
      <c r="E1678" s="2">
        <v>45179</v>
      </c>
      <c r="F1678" s="1" t="s">
        <v>11680</v>
      </c>
      <c r="G1678" s="3">
        <v>45087</v>
      </c>
      <c r="H1678" s="3">
        <v>45270</v>
      </c>
      <c r="I1678" s="1" t="s">
        <v>11681</v>
      </c>
      <c r="J1678" s="1" t="s">
        <v>11682</v>
      </c>
      <c r="K1678" s="1" t="s">
        <v>1096</v>
      </c>
      <c r="L1678" s="1" t="s">
        <v>711</v>
      </c>
      <c r="M1678" s="1" t="s">
        <v>11683</v>
      </c>
      <c r="N1678" s="1">
        <v>2022</v>
      </c>
      <c r="O1678" s="1" t="s">
        <v>11684</v>
      </c>
      <c r="P1678" s="1" t="s">
        <v>35</v>
      </c>
      <c r="Q1678" s="1" t="s">
        <v>174</v>
      </c>
      <c r="R1678" s="1" t="s">
        <v>175</v>
      </c>
      <c r="S1678" s="1" t="s">
        <v>176</v>
      </c>
      <c r="T1678" s="1" t="s">
        <v>464</v>
      </c>
      <c r="U1678" s="1" t="s">
        <v>464</v>
      </c>
      <c r="V1678" s="1" t="s">
        <v>79</v>
      </c>
      <c r="W1678" s="1" t="s">
        <v>11687</v>
      </c>
      <c r="X1678" s="3"/>
      <c r="Y1678" s="1" t="s">
        <v>1147</v>
      </c>
      <c r="Z1678" s="1" t="s">
        <v>11688</v>
      </c>
      <c r="AA1678" s="1" t="s">
        <v>11685</v>
      </c>
      <c r="AB1678" s="1" t="s">
        <v>1296</v>
      </c>
      <c r="AC1678" s="1" t="s">
        <v>109</v>
      </c>
      <c r="AD1678" s="1" t="s">
        <v>11686</v>
      </c>
    </row>
    <row r="1679" spans="1:30" hidden="1" x14ac:dyDescent="0.3">
      <c r="A1679" s="1">
        <v>1</v>
      </c>
      <c r="B1679" s="1">
        <v>1</v>
      </c>
      <c r="C1679" s="1" t="s">
        <v>11698</v>
      </c>
      <c r="D1679" s="1" t="s">
        <v>11698</v>
      </c>
      <c r="E1679" s="2">
        <v>45754</v>
      </c>
      <c r="F1679" s="1" t="s">
        <v>11699</v>
      </c>
      <c r="G1679" s="3">
        <v>45703</v>
      </c>
      <c r="H1679" s="3">
        <v>45884</v>
      </c>
      <c r="I1679" s="1" t="s">
        <v>11700</v>
      </c>
      <c r="J1679" s="1" t="s">
        <v>11701</v>
      </c>
      <c r="K1679" s="1" t="s">
        <v>121</v>
      </c>
      <c r="L1679" s="1" t="s">
        <v>1485</v>
      </c>
      <c r="M1679" s="1" t="s">
        <v>1486</v>
      </c>
      <c r="N1679" s="1">
        <v>2020</v>
      </c>
      <c r="O1679" s="1" t="s">
        <v>11702</v>
      </c>
      <c r="P1679" s="1" t="s">
        <v>35</v>
      </c>
      <c r="Q1679" s="1" t="s">
        <v>175</v>
      </c>
      <c r="R1679" s="1" t="s">
        <v>681</v>
      </c>
      <c r="S1679" s="1" t="s">
        <v>174</v>
      </c>
      <c r="V1679" s="1" t="s">
        <v>756</v>
      </c>
      <c r="W1679" s="1" t="s">
        <v>11704</v>
      </c>
      <c r="X1679" s="3"/>
      <c r="Y1679" s="1" t="s">
        <v>1365</v>
      </c>
      <c r="Z1679" s="1" t="s">
        <v>11705</v>
      </c>
      <c r="AA1679" s="1" t="s">
        <v>11703</v>
      </c>
      <c r="AB1679" s="1" t="s">
        <v>1025</v>
      </c>
      <c r="AC1679" s="1" t="s">
        <v>109</v>
      </c>
      <c r="AD1679" s="1" t="s">
        <v>4372</v>
      </c>
    </row>
    <row r="1680" spans="1:30" hidden="1" x14ac:dyDescent="0.3">
      <c r="A1680" s="1">
        <v>1</v>
      </c>
      <c r="B1680" s="1">
        <v>1</v>
      </c>
      <c r="C1680" s="1" t="s">
        <v>11732</v>
      </c>
      <c r="D1680" s="1" t="s">
        <v>11733</v>
      </c>
      <c r="E1680" s="2">
        <v>45656</v>
      </c>
      <c r="F1680" s="1" t="s">
        <v>11734</v>
      </c>
      <c r="G1680" s="3">
        <v>45528</v>
      </c>
      <c r="H1680" s="3">
        <v>45712</v>
      </c>
      <c r="I1680" s="1" t="s">
        <v>11735</v>
      </c>
      <c r="J1680" s="1" t="s">
        <v>11736</v>
      </c>
      <c r="K1680" s="1" t="s">
        <v>3446</v>
      </c>
      <c r="L1680" s="1" t="s">
        <v>711</v>
      </c>
      <c r="M1680" s="1" t="s">
        <v>6519</v>
      </c>
      <c r="N1680" s="1">
        <v>2025</v>
      </c>
      <c r="O1680" s="1" t="s">
        <v>11737</v>
      </c>
      <c r="P1680" s="1" t="s">
        <v>35</v>
      </c>
      <c r="Q1680" s="1" t="s">
        <v>174</v>
      </c>
      <c r="R1680" s="1" t="s">
        <v>175</v>
      </c>
      <c r="S1680" s="1" t="s">
        <v>176</v>
      </c>
      <c r="T1680" s="1" t="s">
        <v>464</v>
      </c>
      <c r="U1680" s="1" t="s">
        <v>464</v>
      </c>
      <c r="V1680" s="1" t="s">
        <v>47</v>
      </c>
      <c r="W1680" s="1" t="s">
        <v>11739</v>
      </c>
      <c r="X1680" s="3"/>
      <c r="Y1680" s="1" t="s">
        <v>50882</v>
      </c>
      <c r="Z1680" s="1" t="s">
        <v>11740</v>
      </c>
      <c r="AA1680" s="1" t="s">
        <v>11738</v>
      </c>
      <c r="AB1680" s="1" t="s">
        <v>679</v>
      </c>
      <c r="AC1680" s="1" t="s">
        <v>109</v>
      </c>
      <c r="AD1680" s="1" t="s">
        <v>1686</v>
      </c>
    </row>
    <row r="1681" spans="1:30" hidden="1" x14ac:dyDescent="0.3">
      <c r="A1681" s="1">
        <v>1</v>
      </c>
      <c r="B1681" s="1">
        <v>1</v>
      </c>
      <c r="C1681" s="1" t="s">
        <v>11766</v>
      </c>
      <c r="D1681" s="1" t="s">
        <v>11767</v>
      </c>
      <c r="E1681" s="2">
        <v>45614</v>
      </c>
      <c r="F1681" s="1" t="s">
        <v>11768</v>
      </c>
      <c r="G1681" s="3">
        <v>45579</v>
      </c>
      <c r="H1681" s="3">
        <v>45761</v>
      </c>
      <c r="I1681" s="1" t="s">
        <v>11769</v>
      </c>
      <c r="J1681" s="1" t="s">
        <v>11770</v>
      </c>
      <c r="K1681" s="1" t="s">
        <v>1009</v>
      </c>
      <c r="L1681" s="1" t="s">
        <v>386</v>
      </c>
      <c r="M1681" s="1" t="s">
        <v>2305</v>
      </c>
      <c r="N1681" s="1">
        <v>2017</v>
      </c>
      <c r="O1681" s="1" t="s">
        <v>11771</v>
      </c>
      <c r="P1681" s="1" t="s">
        <v>106</v>
      </c>
      <c r="Q1681" s="1" t="s">
        <v>174</v>
      </c>
      <c r="R1681" s="1" t="s">
        <v>175</v>
      </c>
      <c r="S1681" s="1" t="s">
        <v>176</v>
      </c>
      <c r="T1681" s="1" t="s">
        <v>464</v>
      </c>
      <c r="U1681" s="1" t="s">
        <v>464</v>
      </c>
      <c r="V1681" s="1" t="s">
        <v>58</v>
      </c>
      <c r="W1681" s="1" t="s">
        <v>11773</v>
      </c>
      <c r="X1681" s="3"/>
      <c r="Y1681" s="1" t="s">
        <v>50882</v>
      </c>
      <c r="Z1681" s="1" t="s">
        <v>11774</v>
      </c>
      <c r="AA1681" s="1" t="s">
        <v>11772</v>
      </c>
      <c r="AB1681" s="1" t="s">
        <v>679</v>
      </c>
      <c r="AC1681" s="1" t="s">
        <v>109</v>
      </c>
      <c r="AD1681" s="1" t="s">
        <v>2790</v>
      </c>
    </row>
    <row r="1682" spans="1:30" hidden="1" x14ac:dyDescent="0.3">
      <c r="A1682" s="1">
        <v>1</v>
      </c>
      <c r="B1682" s="1">
        <v>1</v>
      </c>
      <c r="C1682" s="1" t="s">
        <v>11829</v>
      </c>
      <c r="D1682" s="1" t="s">
        <v>11829</v>
      </c>
      <c r="E1682" s="2">
        <v>45689</v>
      </c>
      <c r="F1682" s="1" t="s">
        <v>11830</v>
      </c>
      <c r="G1682" s="3">
        <v>45511</v>
      </c>
      <c r="H1682" s="3">
        <v>45695</v>
      </c>
      <c r="I1682" s="1" t="s">
        <v>11831</v>
      </c>
      <c r="J1682" s="1" t="s">
        <v>11832</v>
      </c>
      <c r="K1682" s="1" t="s">
        <v>863</v>
      </c>
      <c r="L1682" s="1" t="s">
        <v>711</v>
      </c>
      <c r="M1682" s="1" t="s">
        <v>712</v>
      </c>
      <c r="N1682" s="1">
        <v>2017</v>
      </c>
      <c r="O1682" s="1" t="s">
        <v>11833</v>
      </c>
      <c r="P1682" s="1" t="s">
        <v>106</v>
      </c>
      <c r="Q1682" s="1" t="s">
        <v>174</v>
      </c>
      <c r="R1682" s="1" t="s">
        <v>175</v>
      </c>
      <c r="S1682" s="1" t="s">
        <v>176</v>
      </c>
      <c r="T1682" s="1" t="s">
        <v>464</v>
      </c>
      <c r="U1682" s="1" t="s">
        <v>464</v>
      </c>
      <c r="V1682" s="1" t="s">
        <v>47</v>
      </c>
      <c r="W1682" s="1" t="s">
        <v>11835</v>
      </c>
      <c r="X1682" s="3"/>
      <c r="Y1682" s="1" t="s">
        <v>478</v>
      </c>
      <c r="Z1682" s="1" t="s">
        <v>1194</v>
      </c>
      <c r="AA1682" s="1" t="s">
        <v>11834</v>
      </c>
      <c r="AB1682" s="1" t="s">
        <v>475</v>
      </c>
      <c r="AC1682" s="1" t="s">
        <v>109</v>
      </c>
      <c r="AD1682" s="1" t="s">
        <v>476</v>
      </c>
    </row>
    <row r="1683" spans="1:30" hidden="1" x14ac:dyDescent="0.3">
      <c r="A1683" s="1">
        <v>1</v>
      </c>
      <c r="B1683" s="1">
        <v>1</v>
      </c>
      <c r="C1683" s="1" t="s">
        <v>11863</v>
      </c>
      <c r="D1683" s="1" t="s">
        <v>11863</v>
      </c>
      <c r="E1683" s="2">
        <v>45366</v>
      </c>
      <c r="F1683" s="1" t="s">
        <v>11864</v>
      </c>
      <c r="G1683" s="3">
        <v>45186</v>
      </c>
      <c r="H1683" s="3">
        <v>45368</v>
      </c>
      <c r="I1683" s="1" t="s">
        <v>11865</v>
      </c>
      <c r="J1683" s="1" t="s">
        <v>11866</v>
      </c>
      <c r="K1683" s="1" t="s">
        <v>11867</v>
      </c>
      <c r="L1683" s="1" t="s">
        <v>432</v>
      </c>
      <c r="M1683" s="1" t="s">
        <v>8097</v>
      </c>
      <c r="N1683" s="1">
        <v>2019</v>
      </c>
      <c r="O1683" s="1" t="s">
        <v>11868</v>
      </c>
      <c r="P1683" s="1" t="s">
        <v>35</v>
      </c>
      <c r="Q1683" s="1" t="s">
        <v>174</v>
      </c>
      <c r="R1683" s="1" t="s">
        <v>175</v>
      </c>
      <c r="S1683" s="1" t="s">
        <v>176</v>
      </c>
      <c r="T1683" s="1" t="s">
        <v>731</v>
      </c>
      <c r="U1683" s="1" t="s">
        <v>731</v>
      </c>
      <c r="V1683" s="1" t="s">
        <v>2275</v>
      </c>
      <c r="W1683" s="1" t="s">
        <v>11870</v>
      </c>
      <c r="X1683" s="3"/>
      <c r="Y1683" s="1" t="s">
        <v>1831</v>
      </c>
      <c r="Z1683" s="1" t="s">
        <v>11871</v>
      </c>
      <c r="AA1683" s="1" t="s">
        <v>11869</v>
      </c>
      <c r="AB1683" s="1" t="s">
        <v>1037</v>
      </c>
      <c r="AC1683" s="1" t="s">
        <v>109</v>
      </c>
      <c r="AD1683" s="1" t="s">
        <v>1038</v>
      </c>
    </row>
    <row r="1684" spans="1:30" hidden="1" x14ac:dyDescent="0.3">
      <c r="A1684" s="1">
        <v>1</v>
      </c>
      <c r="B1684" s="1">
        <v>1</v>
      </c>
      <c r="C1684" s="1" t="s">
        <v>12008</v>
      </c>
      <c r="D1684" s="1" t="s">
        <v>12016</v>
      </c>
      <c r="E1684" s="2">
        <v>45603</v>
      </c>
      <c r="F1684" s="1" t="s">
        <v>12017</v>
      </c>
      <c r="G1684" s="3">
        <v>45568</v>
      </c>
      <c r="H1684" s="3">
        <v>45750</v>
      </c>
      <c r="I1684" s="1" t="s">
        <v>12018</v>
      </c>
      <c r="J1684" s="1" t="s">
        <v>12019</v>
      </c>
      <c r="K1684" s="1" t="s">
        <v>12020</v>
      </c>
      <c r="L1684" s="1" t="s">
        <v>32</v>
      </c>
      <c r="M1684" s="1" t="s">
        <v>973</v>
      </c>
      <c r="N1684" s="1">
        <v>2022</v>
      </c>
      <c r="O1684" s="1" t="s">
        <v>12012</v>
      </c>
      <c r="P1684" s="1" t="s">
        <v>35</v>
      </c>
      <c r="Q1684" s="1" t="s">
        <v>174</v>
      </c>
      <c r="R1684" s="1" t="s">
        <v>175</v>
      </c>
      <c r="S1684" s="1" t="s">
        <v>176</v>
      </c>
      <c r="T1684" s="1" t="s">
        <v>464</v>
      </c>
      <c r="U1684" s="1" t="s">
        <v>464</v>
      </c>
      <c r="V1684" s="1" t="s">
        <v>246</v>
      </c>
      <c r="W1684" s="1" t="s">
        <v>12014</v>
      </c>
      <c r="X1684" s="3">
        <v>45640</v>
      </c>
      <c r="Y1684" s="1" t="s">
        <v>50882</v>
      </c>
      <c r="Z1684" s="1" t="s">
        <v>12015</v>
      </c>
      <c r="AA1684" s="1" t="s">
        <v>12013</v>
      </c>
      <c r="AB1684" s="1" t="s">
        <v>3776</v>
      </c>
      <c r="AC1684" s="1" t="s">
        <v>109</v>
      </c>
      <c r="AD1684" s="1" t="s">
        <v>3777</v>
      </c>
    </row>
    <row r="1685" spans="1:30" hidden="1" x14ac:dyDescent="0.3">
      <c r="A1685" s="1">
        <v>1</v>
      </c>
      <c r="B1685" s="1">
        <v>1</v>
      </c>
      <c r="C1685" s="1" t="s">
        <v>15041</v>
      </c>
      <c r="D1685" s="1" t="s">
        <v>15042</v>
      </c>
      <c r="E1685" s="2">
        <v>45819</v>
      </c>
      <c r="F1685" s="1" t="s">
        <v>15043</v>
      </c>
      <c r="G1685" s="3">
        <v>45698</v>
      </c>
      <c r="H1685" s="3">
        <v>45879</v>
      </c>
      <c r="I1685" s="1" t="s">
        <v>15044</v>
      </c>
      <c r="J1685" s="1" t="s">
        <v>15045</v>
      </c>
      <c r="K1685" s="1" t="s">
        <v>1141</v>
      </c>
      <c r="L1685" s="1" t="s">
        <v>386</v>
      </c>
      <c r="M1685" s="1" t="s">
        <v>1022</v>
      </c>
      <c r="N1685" s="1">
        <v>2004</v>
      </c>
      <c r="O1685" s="1" t="s">
        <v>15046</v>
      </c>
      <c r="P1685" s="1" t="s">
        <v>106</v>
      </c>
      <c r="Q1685" s="1" t="s">
        <v>111</v>
      </c>
      <c r="R1685" s="1" t="s">
        <v>112</v>
      </c>
      <c r="S1685" s="1" t="s">
        <v>113</v>
      </c>
      <c r="V1685" s="1" t="s">
        <v>47</v>
      </c>
      <c r="W1685" s="1" t="s">
        <v>15048</v>
      </c>
      <c r="X1685" s="3">
        <v>45792</v>
      </c>
      <c r="Y1685" s="1" t="s">
        <v>1065</v>
      </c>
      <c r="Z1685" s="1" t="s">
        <v>15049</v>
      </c>
      <c r="AA1685" s="1" t="s">
        <v>15047</v>
      </c>
      <c r="AB1685" s="1" t="s">
        <v>8418</v>
      </c>
      <c r="AC1685" s="1" t="s">
        <v>109</v>
      </c>
      <c r="AD1685" s="1" t="s">
        <v>8419</v>
      </c>
    </row>
    <row r="1686" spans="1:30" hidden="1" x14ac:dyDescent="0.3">
      <c r="A1686" s="1">
        <v>1</v>
      </c>
      <c r="B1686" s="1">
        <v>1</v>
      </c>
      <c r="C1686" s="1" t="s">
        <v>15111</v>
      </c>
      <c r="D1686" s="1" t="s">
        <v>15111</v>
      </c>
      <c r="E1686" s="2">
        <v>45227</v>
      </c>
      <c r="F1686" s="1" t="s">
        <v>15112</v>
      </c>
      <c r="G1686" s="3">
        <v>45044</v>
      </c>
      <c r="H1686" s="3">
        <v>45227</v>
      </c>
      <c r="I1686" s="1" t="s">
        <v>15113</v>
      </c>
      <c r="J1686" s="1" t="s">
        <v>15114</v>
      </c>
      <c r="K1686" s="1" t="s">
        <v>75</v>
      </c>
      <c r="L1686" s="1" t="s">
        <v>103</v>
      </c>
      <c r="M1686" s="1" t="s">
        <v>851</v>
      </c>
      <c r="N1686" s="1">
        <v>2019</v>
      </c>
      <c r="O1686" s="1" t="s">
        <v>15115</v>
      </c>
      <c r="P1686" s="1" t="s">
        <v>35</v>
      </c>
      <c r="Q1686" s="1" t="s">
        <v>174</v>
      </c>
      <c r="R1686" s="1" t="s">
        <v>175</v>
      </c>
      <c r="S1686" s="1" t="s">
        <v>176</v>
      </c>
      <c r="V1686" s="1" t="s">
        <v>388</v>
      </c>
      <c r="W1686" s="1" t="s">
        <v>15119</v>
      </c>
      <c r="X1686" s="3"/>
      <c r="Y1686" s="1" t="s">
        <v>809</v>
      </c>
      <c r="Z1686" s="1" t="s">
        <v>425</v>
      </c>
      <c r="AA1686" s="1" t="s">
        <v>15116</v>
      </c>
      <c r="AB1686" s="1" t="s">
        <v>15117</v>
      </c>
      <c r="AC1686" s="1" t="s">
        <v>109</v>
      </c>
      <c r="AD1686" s="1" t="s">
        <v>15118</v>
      </c>
    </row>
    <row r="1687" spans="1:30" hidden="1" x14ac:dyDescent="0.3">
      <c r="A1687" s="1">
        <v>1</v>
      </c>
      <c r="B1687" s="1">
        <v>1</v>
      </c>
      <c r="C1687" s="1" t="s">
        <v>15134</v>
      </c>
      <c r="D1687" s="1" t="s">
        <v>15134</v>
      </c>
      <c r="E1687" s="2">
        <v>45355</v>
      </c>
      <c r="F1687" s="1" t="s">
        <v>15135</v>
      </c>
      <c r="G1687" s="3">
        <v>45189</v>
      </c>
      <c r="H1687" s="3">
        <v>45371</v>
      </c>
      <c r="I1687" s="1" t="s">
        <v>15136</v>
      </c>
      <c r="J1687" s="1" t="s">
        <v>15137</v>
      </c>
      <c r="K1687" s="1" t="s">
        <v>270</v>
      </c>
      <c r="L1687" s="1" t="s">
        <v>86</v>
      </c>
      <c r="M1687" s="1" t="s">
        <v>2650</v>
      </c>
      <c r="N1687" s="1">
        <v>2015</v>
      </c>
      <c r="O1687" s="1" t="s">
        <v>15138</v>
      </c>
      <c r="P1687" s="1" t="s">
        <v>35</v>
      </c>
      <c r="Q1687" s="1" t="s">
        <v>174</v>
      </c>
      <c r="R1687" s="1" t="s">
        <v>175</v>
      </c>
      <c r="S1687" s="1" t="s">
        <v>176</v>
      </c>
      <c r="T1687" s="1" t="s">
        <v>464</v>
      </c>
      <c r="U1687" s="1" t="s">
        <v>464</v>
      </c>
      <c r="V1687" s="1" t="s">
        <v>388</v>
      </c>
      <c r="W1687" s="1" t="s">
        <v>15140</v>
      </c>
      <c r="X1687" s="3"/>
      <c r="Y1687" s="1" t="s">
        <v>50926</v>
      </c>
      <c r="Z1687" s="1" t="s">
        <v>1843</v>
      </c>
      <c r="AA1687" s="1" t="s">
        <v>15139</v>
      </c>
      <c r="AB1687" s="1" t="s">
        <v>1722</v>
      </c>
      <c r="AC1687" s="1" t="s">
        <v>109</v>
      </c>
      <c r="AD1687" s="1" t="s">
        <v>3508</v>
      </c>
    </row>
    <row r="1688" spans="1:30" hidden="1" x14ac:dyDescent="0.3">
      <c r="A1688" s="1">
        <v>1</v>
      </c>
      <c r="B1688" s="1">
        <v>1</v>
      </c>
      <c r="C1688" s="1" t="s">
        <v>15150</v>
      </c>
      <c r="D1688" s="1" t="s">
        <v>15150</v>
      </c>
      <c r="E1688" s="2">
        <v>45541</v>
      </c>
      <c r="F1688" s="1" t="s">
        <v>15151</v>
      </c>
      <c r="G1688" s="3">
        <v>45504</v>
      </c>
      <c r="H1688" s="3">
        <v>45688</v>
      </c>
      <c r="I1688" s="1" t="s">
        <v>15152</v>
      </c>
      <c r="J1688" s="1" t="s">
        <v>15153</v>
      </c>
      <c r="K1688" s="1" t="s">
        <v>1305</v>
      </c>
      <c r="L1688" s="1" t="s">
        <v>315</v>
      </c>
      <c r="M1688" s="1" t="s">
        <v>7286</v>
      </c>
      <c r="N1688" s="1">
        <v>2017</v>
      </c>
      <c r="O1688" s="1" t="s">
        <v>15154</v>
      </c>
      <c r="P1688" s="1" t="s">
        <v>35</v>
      </c>
      <c r="Q1688" s="1" t="s">
        <v>174</v>
      </c>
      <c r="R1688" s="1" t="s">
        <v>175</v>
      </c>
      <c r="S1688" s="1" t="s">
        <v>176</v>
      </c>
      <c r="T1688" s="1" t="s">
        <v>464</v>
      </c>
      <c r="U1688" s="1" t="s">
        <v>464</v>
      </c>
      <c r="V1688" s="1" t="s">
        <v>793</v>
      </c>
      <c r="W1688" s="1" t="s">
        <v>15156</v>
      </c>
      <c r="X1688" s="3">
        <v>45544</v>
      </c>
      <c r="Y1688" s="1" t="s">
        <v>478</v>
      </c>
      <c r="Z1688" s="1" t="s">
        <v>15157</v>
      </c>
      <c r="AA1688" s="1" t="s">
        <v>15155</v>
      </c>
      <c r="AB1688" s="1" t="s">
        <v>4658</v>
      </c>
      <c r="AC1688" s="1" t="s">
        <v>109</v>
      </c>
      <c r="AD1688" s="1" t="s">
        <v>4659</v>
      </c>
    </row>
    <row r="1689" spans="1:30" hidden="1" x14ac:dyDescent="0.3">
      <c r="A1689" s="1">
        <v>1</v>
      </c>
      <c r="B1689" s="1">
        <v>1</v>
      </c>
      <c r="C1689" s="1" t="s">
        <v>15178</v>
      </c>
      <c r="D1689" s="1" t="s">
        <v>15178</v>
      </c>
      <c r="E1689" s="2">
        <v>45865</v>
      </c>
      <c r="F1689" s="1" t="s">
        <v>15179</v>
      </c>
      <c r="G1689" s="3">
        <v>45845</v>
      </c>
      <c r="H1689" s="3">
        <v>46029</v>
      </c>
      <c r="I1689" s="1" t="s">
        <v>15180</v>
      </c>
      <c r="J1689" s="1" t="s">
        <v>15181</v>
      </c>
      <c r="K1689" s="1" t="s">
        <v>15182</v>
      </c>
      <c r="L1689" s="1" t="s">
        <v>1200</v>
      </c>
      <c r="M1689" s="1" t="s">
        <v>1201</v>
      </c>
      <c r="N1689" s="1">
        <v>2018</v>
      </c>
      <c r="O1689" s="1" t="s">
        <v>15183</v>
      </c>
      <c r="P1689" s="1" t="s">
        <v>35</v>
      </c>
      <c r="Q1689" s="1" t="s">
        <v>111</v>
      </c>
      <c r="R1689" s="1" t="s">
        <v>112</v>
      </c>
      <c r="S1689" s="1" t="s">
        <v>113</v>
      </c>
      <c r="T1689" s="1" t="s">
        <v>464</v>
      </c>
      <c r="U1689" s="1" t="s">
        <v>464</v>
      </c>
      <c r="V1689" s="1" t="s">
        <v>36</v>
      </c>
      <c r="W1689" s="1" t="s">
        <v>15185</v>
      </c>
      <c r="X1689" s="3"/>
      <c r="Y1689" s="1" t="s">
        <v>795</v>
      </c>
      <c r="Z1689" s="1" t="s">
        <v>15186</v>
      </c>
      <c r="AA1689" s="1" t="s">
        <v>15184</v>
      </c>
      <c r="AB1689" s="1" t="s">
        <v>1100</v>
      </c>
      <c r="AC1689" s="1" t="s">
        <v>109</v>
      </c>
      <c r="AD1689" s="1" t="s">
        <v>11721</v>
      </c>
    </row>
    <row r="1690" spans="1:30" hidden="1" x14ac:dyDescent="0.3">
      <c r="A1690" s="1">
        <v>1</v>
      </c>
      <c r="B1690" s="1">
        <v>1</v>
      </c>
      <c r="C1690" s="1" t="s">
        <v>15225</v>
      </c>
      <c r="D1690" s="1" t="s">
        <v>15234</v>
      </c>
      <c r="E1690" s="2">
        <v>45675</v>
      </c>
      <c r="F1690" s="1" t="s">
        <v>15235</v>
      </c>
      <c r="G1690" s="3">
        <v>45512</v>
      </c>
      <c r="H1690" s="3">
        <v>45696</v>
      </c>
      <c r="I1690" s="1" t="s">
        <v>15236</v>
      </c>
      <c r="J1690" s="1" t="s">
        <v>15237</v>
      </c>
      <c r="K1690" s="1" t="s">
        <v>1543</v>
      </c>
      <c r="L1690" s="1" t="s">
        <v>86</v>
      </c>
      <c r="M1690" s="1" t="s">
        <v>94</v>
      </c>
      <c r="N1690" s="1">
        <v>2015</v>
      </c>
      <c r="O1690" s="1" t="s">
        <v>15238</v>
      </c>
      <c r="P1690" s="1" t="s">
        <v>106</v>
      </c>
      <c r="Q1690" s="1" t="s">
        <v>174</v>
      </c>
      <c r="R1690" s="1" t="s">
        <v>175</v>
      </c>
      <c r="S1690" s="1" t="s">
        <v>176</v>
      </c>
      <c r="T1690" s="1" t="s">
        <v>464</v>
      </c>
      <c r="U1690" s="1" t="s">
        <v>464</v>
      </c>
      <c r="V1690" s="1" t="s">
        <v>246</v>
      </c>
      <c r="W1690" s="1" t="s">
        <v>15239</v>
      </c>
      <c r="X1690" s="3"/>
      <c r="Y1690" s="1" t="s">
        <v>50890</v>
      </c>
      <c r="Z1690" s="1" t="s">
        <v>15233</v>
      </c>
      <c r="AA1690" s="1" t="s">
        <v>15231</v>
      </c>
      <c r="AB1690" s="1" t="s">
        <v>1534</v>
      </c>
      <c r="AC1690" s="1" t="s">
        <v>109</v>
      </c>
      <c r="AD1690" s="1" t="s">
        <v>1535</v>
      </c>
    </row>
    <row r="1691" spans="1:30" hidden="1" x14ac:dyDescent="0.3">
      <c r="A1691" s="1">
        <v>1</v>
      </c>
      <c r="B1691" s="1">
        <v>1</v>
      </c>
      <c r="C1691" s="1" t="s">
        <v>15244</v>
      </c>
      <c r="D1691" s="1" t="s">
        <v>15244</v>
      </c>
      <c r="E1691" s="2">
        <v>45226</v>
      </c>
      <c r="F1691" s="1" t="s">
        <v>15245</v>
      </c>
      <c r="G1691" s="3">
        <v>45210</v>
      </c>
      <c r="H1691" s="3">
        <v>45393</v>
      </c>
      <c r="I1691" s="1" t="s">
        <v>15246</v>
      </c>
      <c r="J1691" s="1" t="s">
        <v>15247</v>
      </c>
      <c r="K1691" s="1" t="s">
        <v>15248</v>
      </c>
      <c r="L1691" s="1" t="s">
        <v>432</v>
      </c>
      <c r="M1691" s="1" t="s">
        <v>1190</v>
      </c>
      <c r="N1691" s="1">
        <v>2020</v>
      </c>
      <c r="O1691" s="1" t="s">
        <v>15249</v>
      </c>
      <c r="P1691" s="1" t="s">
        <v>35</v>
      </c>
      <c r="Q1691" s="1" t="s">
        <v>174</v>
      </c>
      <c r="R1691" s="1" t="s">
        <v>175</v>
      </c>
      <c r="S1691" s="1" t="s">
        <v>176</v>
      </c>
      <c r="T1691" s="1" t="s">
        <v>464</v>
      </c>
      <c r="U1691" s="1" t="s">
        <v>464</v>
      </c>
      <c r="V1691" s="1" t="s">
        <v>793</v>
      </c>
      <c r="W1691" s="1" t="s">
        <v>15252</v>
      </c>
      <c r="X1691" s="3">
        <v>45243</v>
      </c>
      <c r="Y1691" s="1" t="s">
        <v>478</v>
      </c>
      <c r="Z1691" s="1" t="s">
        <v>15253</v>
      </c>
      <c r="AA1691" s="1" t="s">
        <v>15250</v>
      </c>
      <c r="AB1691" s="1" t="s">
        <v>9486</v>
      </c>
      <c r="AC1691" s="1" t="s">
        <v>109</v>
      </c>
      <c r="AD1691" s="1" t="s">
        <v>15251</v>
      </c>
    </row>
    <row r="1692" spans="1:30" hidden="1" x14ac:dyDescent="0.3">
      <c r="A1692" s="1">
        <v>1</v>
      </c>
      <c r="B1692" s="1">
        <v>1</v>
      </c>
      <c r="C1692" s="1" t="s">
        <v>15321</v>
      </c>
      <c r="D1692" s="1" t="s">
        <v>15321</v>
      </c>
      <c r="E1692" s="2">
        <v>45689</v>
      </c>
      <c r="F1692" s="1" t="s">
        <v>15322</v>
      </c>
      <c r="G1692" s="3">
        <v>45675</v>
      </c>
      <c r="H1692" s="3">
        <v>45856</v>
      </c>
      <c r="I1692" s="1" t="s">
        <v>15323</v>
      </c>
      <c r="J1692" s="1" t="s">
        <v>15324</v>
      </c>
      <c r="K1692" s="1" t="s">
        <v>15325</v>
      </c>
      <c r="L1692" s="1" t="s">
        <v>386</v>
      </c>
      <c r="M1692" s="1" t="s">
        <v>691</v>
      </c>
      <c r="N1692" s="1">
        <v>2017</v>
      </c>
      <c r="O1692" s="1" t="s">
        <v>15326</v>
      </c>
      <c r="P1692" s="1" t="s">
        <v>35</v>
      </c>
      <c r="Q1692" s="1" t="s">
        <v>175</v>
      </c>
      <c r="R1692" s="1" t="s">
        <v>681</v>
      </c>
      <c r="S1692" s="1" t="s">
        <v>174</v>
      </c>
      <c r="T1692" s="1" t="s">
        <v>464</v>
      </c>
      <c r="U1692" s="1" t="s">
        <v>464</v>
      </c>
      <c r="V1692" s="1" t="s">
        <v>821</v>
      </c>
      <c r="W1692" s="1" t="s">
        <v>15328</v>
      </c>
      <c r="X1692" s="3"/>
      <c r="Y1692" s="1" t="s">
        <v>50907</v>
      </c>
      <c r="Z1692" s="1" t="s">
        <v>15329</v>
      </c>
      <c r="AA1692" s="1" t="s">
        <v>15327</v>
      </c>
      <c r="AB1692" s="1" t="s">
        <v>8154</v>
      </c>
      <c r="AC1692" s="1" t="s">
        <v>109</v>
      </c>
      <c r="AD1692" s="1" t="s">
        <v>14090</v>
      </c>
    </row>
    <row r="1693" spans="1:30" hidden="1" x14ac:dyDescent="0.3">
      <c r="A1693" s="1">
        <v>1</v>
      </c>
      <c r="B1693" s="1">
        <v>1</v>
      </c>
      <c r="C1693" s="1" t="s">
        <v>15330</v>
      </c>
      <c r="D1693" s="1" t="s">
        <v>15330</v>
      </c>
      <c r="E1693" s="2">
        <v>45351</v>
      </c>
      <c r="F1693" s="1" t="s">
        <v>15331</v>
      </c>
      <c r="G1693" s="3">
        <v>45329</v>
      </c>
      <c r="H1693" s="3">
        <v>45511</v>
      </c>
      <c r="I1693" s="1" t="s">
        <v>15332</v>
      </c>
      <c r="J1693" s="1" t="s">
        <v>15333</v>
      </c>
      <c r="K1693" s="1" t="s">
        <v>332</v>
      </c>
      <c r="L1693" s="1" t="s">
        <v>2933</v>
      </c>
      <c r="M1693" s="1" t="s">
        <v>12217</v>
      </c>
      <c r="N1693" s="1">
        <v>2004</v>
      </c>
      <c r="O1693" s="1" t="s">
        <v>15334</v>
      </c>
      <c r="P1693" s="1" t="s">
        <v>35</v>
      </c>
      <c r="Q1693" s="1" t="s">
        <v>174</v>
      </c>
      <c r="R1693" s="1" t="s">
        <v>175</v>
      </c>
      <c r="S1693" s="1" t="s">
        <v>176</v>
      </c>
      <c r="V1693" s="1" t="s">
        <v>58</v>
      </c>
      <c r="W1693" s="1" t="s">
        <v>15336</v>
      </c>
      <c r="X1693" s="3"/>
      <c r="Y1693" s="1" t="s">
        <v>809</v>
      </c>
      <c r="Z1693" s="1" t="s">
        <v>15337</v>
      </c>
      <c r="AA1693" s="1" t="s">
        <v>15335</v>
      </c>
      <c r="AB1693" s="1" t="s">
        <v>806</v>
      </c>
      <c r="AC1693" s="1" t="s">
        <v>109</v>
      </c>
      <c r="AD1693" s="1" t="s">
        <v>807</v>
      </c>
    </row>
    <row r="1694" spans="1:30" hidden="1" x14ac:dyDescent="0.3">
      <c r="A1694" s="1">
        <v>1</v>
      </c>
      <c r="B1694" s="1">
        <v>1</v>
      </c>
      <c r="C1694" s="1" t="s">
        <v>15367</v>
      </c>
      <c r="D1694" s="1" t="s">
        <v>15367</v>
      </c>
      <c r="E1694" s="2">
        <v>45341</v>
      </c>
      <c r="F1694" s="1" t="s">
        <v>15368</v>
      </c>
      <c r="G1694" s="3">
        <v>45340</v>
      </c>
      <c r="H1694" s="3">
        <v>45522</v>
      </c>
      <c r="I1694" s="1" t="s">
        <v>15369</v>
      </c>
      <c r="J1694" s="1" t="s">
        <v>15370</v>
      </c>
      <c r="K1694" s="1" t="s">
        <v>314</v>
      </c>
      <c r="L1694" s="1" t="s">
        <v>1485</v>
      </c>
      <c r="M1694" s="1" t="s">
        <v>1486</v>
      </c>
      <c r="N1694" s="1">
        <v>2019</v>
      </c>
      <c r="O1694" s="1" t="s">
        <v>15371</v>
      </c>
      <c r="P1694" s="1" t="s">
        <v>35</v>
      </c>
      <c r="Q1694" s="1" t="s">
        <v>174</v>
      </c>
      <c r="R1694" s="1" t="s">
        <v>175</v>
      </c>
      <c r="S1694" s="1" t="s">
        <v>176</v>
      </c>
      <c r="T1694" s="1" t="s">
        <v>464</v>
      </c>
      <c r="U1694" s="1" t="s">
        <v>464</v>
      </c>
      <c r="V1694" s="1" t="s">
        <v>58</v>
      </c>
      <c r="W1694" s="1" t="s">
        <v>15373</v>
      </c>
      <c r="X1694" s="3"/>
      <c r="Y1694" s="1" t="s">
        <v>478</v>
      </c>
      <c r="Z1694" s="1" t="s">
        <v>15374</v>
      </c>
      <c r="AA1694" s="1" t="s">
        <v>15372</v>
      </c>
      <c r="AB1694" s="1" t="s">
        <v>4092</v>
      </c>
      <c r="AC1694" s="1" t="s">
        <v>109</v>
      </c>
      <c r="AD1694" s="1" t="s">
        <v>4093</v>
      </c>
    </row>
    <row r="1695" spans="1:30" hidden="1" x14ac:dyDescent="0.3">
      <c r="A1695" s="1">
        <v>1</v>
      </c>
      <c r="B1695" s="1">
        <v>1</v>
      </c>
      <c r="C1695" s="1" t="s">
        <v>15396</v>
      </c>
      <c r="D1695" s="1" t="s">
        <v>15397</v>
      </c>
      <c r="E1695" s="2">
        <v>45712</v>
      </c>
      <c r="F1695" s="1" t="s">
        <v>15398</v>
      </c>
      <c r="G1695" s="3">
        <v>45637</v>
      </c>
      <c r="H1695" s="3">
        <v>45819</v>
      </c>
      <c r="I1695" s="1" t="s">
        <v>15399</v>
      </c>
      <c r="J1695" s="1" t="s">
        <v>15400</v>
      </c>
      <c r="K1695" s="1" t="s">
        <v>3053</v>
      </c>
      <c r="L1695" s="1" t="s">
        <v>432</v>
      </c>
      <c r="M1695" s="1" t="s">
        <v>6478</v>
      </c>
      <c r="N1695" s="1">
        <v>2016</v>
      </c>
      <c r="O1695" s="1" t="s">
        <v>15401</v>
      </c>
      <c r="P1695" s="1" t="s">
        <v>35</v>
      </c>
      <c r="Q1695" s="1" t="s">
        <v>174</v>
      </c>
      <c r="R1695" s="1" t="s">
        <v>175</v>
      </c>
      <c r="S1695" s="1" t="s">
        <v>176</v>
      </c>
      <c r="T1695" s="1" t="s">
        <v>464</v>
      </c>
      <c r="U1695" s="1" t="s">
        <v>464</v>
      </c>
      <c r="V1695" s="1" t="s">
        <v>124</v>
      </c>
      <c r="W1695" s="1" t="s">
        <v>15403</v>
      </c>
      <c r="X1695" s="3"/>
      <c r="Y1695" s="1" t="s">
        <v>478</v>
      </c>
      <c r="Z1695" s="1" t="s">
        <v>15404</v>
      </c>
      <c r="AA1695" s="1" t="s">
        <v>15402</v>
      </c>
      <c r="AB1695" s="1" t="s">
        <v>694</v>
      </c>
      <c r="AC1695" s="1" t="s">
        <v>109</v>
      </c>
      <c r="AD1695" s="1" t="s">
        <v>695</v>
      </c>
    </row>
    <row r="1696" spans="1:30" hidden="1" x14ac:dyDescent="0.3">
      <c r="A1696" s="1">
        <v>1</v>
      </c>
      <c r="B1696" s="1">
        <v>1</v>
      </c>
      <c r="C1696" s="1" t="s">
        <v>15451</v>
      </c>
      <c r="D1696" s="1" t="s">
        <v>15452</v>
      </c>
      <c r="E1696" s="2">
        <v>45683</v>
      </c>
      <c r="F1696" s="1" t="s">
        <v>15453</v>
      </c>
      <c r="G1696" s="3">
        <v>45526</v>
      </c>
      <c r="H1696" s="3">
        <v>45710</v>
      </c>
      <c r="I1696" s="1" t="s">
        <v>15454</v>
      </c>
      <c r="J1696" s="1" t="s">
        <v>15455</v>
      </c>
      <c r="K1696" s="1" t="s">
        <v>441</v>
      </c>
      <c r="L1696" s="1" t="s">
        <v>86</v>
      </c>
      <c r="M1696" s="1" t="s">
        <v>1259</v>
      </c>
      <c r="N1696" s="1">
        <v>2013</v>
      </c>
      <c r="O1696" s="1" t="s">
        <v>15456</v>
      </c>
      <c r="P1696" s="1" t="s">
        <v>106</v>
      </c>
      <c r="Q1696" s="1" t="s">
        <v>174</v>
      </c>
      <c r="R1696" s="1" t="s">
        <v>175</v>
      </c>
      <c r="S1696" s="1" t="s">
        <v>176</v>
      </c>
      <c r="T1696" s="1" t="s">
        <v>731</v>
      </c>
      <c r="U1696" s="1" t="s">
        <v>731</v>
      </c>
      <c r="V1696" s="1" t="s">
        <v>96</v>
      </c>
      <c r="W1696" s="1" t="s">
        <v>15458</v>
      </c>
      <c r="X1696" s="3"/>
      <c r="Y1696" s="1" t="s">
        <v>1831</v>
      </c>
      <c r="Z1696" s="1" t="s">
        <v>15459</v>
      </c>
      <c r="AA1696" s="1" t="s">
        <v>15457</v>
      </c>
      <c r="AB1696" s="1" t="s">
        <v>3547</v>
      </c>
      <c r="AC1696" s="1" t="s">
        <v>109</v>
      </c>
      <c r="AD1696" s="1" t="s">
        <v>9177</v>
      </c>
    </row>
    <row r="1697" spans="1:30" hidden="1" x14ac:dyDescent="0.3">
      <c r="A1697" s="1">
        <v>1</v>
      </c>
      <c r="B1697" s="1">
        <v>1</v>
      </c>
      <c r="C1697" s="1" t="s">
        <v>15490</v>
      </c>
      <c r="D1697" s="1" t="s">
        <v>15490</v>
      </c>
      <c r="E1697" s="2">
        <v>45490</v>
      </c>
      <c r="F1697" s="1" t="s">
        <v>15491</v>
      </c>
      <c r="G1697" s="3">
        <v>45388</v>
      </c>
      <c r="H1697" s="3">
        <v>45571</v>
      </c>
      <c r="I1697" s="1" t="s">
        <v>15492</v>
      </c>
      <c r="J1697" s="1" t="s">
        <v>15493</v>
      </c>
      <c r="K1697" s="1" t="s">
        <v>214</v>
      </c>
      <c r="L1697" s="1" t="s">
        <v>103</v>
      </c>
      <c r="M1697" s="1" t="s">
        <v>1662</v>
      </c>
      <c r="N1697" s="1">
        <v>2020</v>
      </c>
      <c r="O1697" s="1" t="s">
        <v>15494</v>
      </c>
      <c r="P1697" s="1" t="s">
        <v>35</v>
      </c>
      <c r="Q1697" s="1" t="s">
        <v>174</v>
      </c>
      <c r="R1697" s="1" t="s">
        <v>175</v>
      </c>
      <c r="S1697" s="1" t="s">
        <v>176</v>
      </c>
      <c r="T1697" s="1" t="s">
        <v>464</v>
      </c>
      <c r="U1697" s="1" t="s">
        <v>464</v>
      </c>
      <c r="V1697" s="1" t="s">
        <v>388</v>
      </c>
      <c r="W1697" s="1" t="s">
        <v>15497</v>
      </c>
      <c r="X1697" s="3"/>
      <c r="Y1697" s="1" t="s">
        <v>1147</v>
      </c>
      <c r="Z1697" s="1" t="s">
        <v>15498</v>
      </c>
      <c r="AA1697" s="1" t="s">
        <v>15495</v>
      </c>
      <c r="AB1697" s="1" t="s">
        <v>928</v>
      </c>
      <c r="AC1697" s="1" t="s">
        <v>109</v>
      </c>
      <c r="AD1697" s="1" t="s">
        <v>15496</v>
      </c>
    </row>
    <row r="1698" spans="1:30" hidden="1" x14ac:dyDescent="0.3">
      <c r="A1698" s="1">
        <v>1</v>
      </c>
      <c r="B1698" s="1">
        <v>1</v>
      </c>
      <c r="C1698" s="1" t="s">
        <v>15585</v>
      </c>
      <c r="D1698" s="1" t="s">
        <v>15585</v>
      </c>
      <c r="E1698" s="2">
        <v>45476</v>
      </c>
      <c r="F1698" s="1" t="s">
        <v>15586</v>
      </c>
      <c r="G1698" s="3">
        <v>45376</v>
      </c>
      <c r="H1698" s="3">
        <v>45560</v>
      </c>
      <c r="I1698" s="1" t="s">
        <v>15587</v>
      </c>
      <c r="J1698" s="1" t="s">
        <v>15588</v>
      </c>
      <c r="K1698" s="1" t="s">
        <v>15589</v>
      </c>
      <c r="L1698" s="1" t="s">
        <v>1200</v>
      </c>
      <c r="M1698" s="1" t="s">
        <v>2625</v>
      </c>
      <c r="N1698" s="1">
        <v>2004</v>
      </c>
      <c r="O1698" s="1" t="s">
        <v>15590</v>
      </c>
      <c r="P1698" s="1" t="s">
        <v>35</v>
      </c>
      <c r="Q1698" s="1" t="s">
        <v>174</v>
      </c>
      <c r="R1698" s="1" t="s">
        <v>175</v>
      </c>
      <c r="S1698" s="1" t="s">
        <v>176</v>
      </c>
      <c r="V1698" s="1" t="s">
        <v>362</v>
      </c>
      <c r="W1698" s="1" t="s">
        <v>15592</v>
      </c>
      <c r="X1698" s="3"/>
      <c r="Y1698" s="1" t="s">
        <v>2340</v>
      </c>
      <c r="Z1698" s="1" t="s">
        <v>1124</v>
      </c>
      <c r="AA1698" s="1" t="s">
        <v>15591</v>
      </c>
      <c r="AB1698" s="1" t="s">
        <v>475</v>
      </c>
      <c r="AC1698" s="1" t="s">
        <v>109</v>
      </c>
      <c r="AD1698" s="1" t="s">
        <v>476</v>
      </c>
    </row>
    <row r="1699" spans="1:30" hidden="1" x14ac:dyDescent="0.3">
      <c r="A1699" s="1">
        <v>1</v>
      </c>
      <c r="B1699" s="1">
        <v>1</v>
      </c>
      <c r="C1699" s="1" t="s">
        <v>13491</v>
      </c>
      <c r="D1699" s="1" t="s">
        <v>13492</v>
      </c>
      <c r="E1699" s="2">
        <v>45694</v>
      </c>
      <c r="F1699" s="1" t="s">
        <v>13493</v>
      </c>
      <c r="G1699" s="3">
        <v>45635</v>
      </c>
      <c r="H1699" s="3">
        <v>45817</v>
      </c>
      <c r="I1699" s="1" t="s">
        <v>13494</v>
      </c>
      <c r="J1699" s="1" t="s">
        <v>13495</v>
      </c>
      <c r="K1699" s="1" t="s">
        <v>2023</v>
      </c>
      <c r="L1699" s="1" t="s">
        <v>1349</v>
      </c>
      <c r="M1699" s="1" t="s">
        <v>2071</v>
      </c>
      <c r="N1699" s="1">
        <v>2011</v>
      </c>
      <c r="O1699" s="1" t="s">
        <v>13496</v>
      </c>
      <c r="P1699" s="1" t="s">
        <v>106</v>
      </c>
      <c r="Q1699" s="1" t="s">
        <v>174</v>
      </c>
      <c r="R1699" s="1" t="s">
        <v>175</v>
      </c>
      <c r="S1699" s="1" t="s">
        <v>176</v>
      </c>
      <c r="V1699" s="1" t="s">
        <v>36</v>
      </c>
      <c r="W1699" s="1" t="s">
        <v>13498</v>
      </c>
      <c r="X1699" s="3"/>
      <c r="Y1699" s="1" t="s">
        <v>809</v>
      </c>
      <c r="Z1699" s="1" t="s">
        <v>238</v>
      </c>
      <c r="AA1699" s="1" t="s">
        <v>13497</v>
      </c>
      <c r="AB1699" s="1" t="s">
        <v>679</v>
      </c>
      <c r="AC1699" s="1" t="s">
        <v>109</v>
      </c>
      <c r="AD1699" s="1" t="s">
        <v>1363</v>
      </c>
    </row>
    <row r="1700" spans="1:30" hidden="1" x14ac:dyDescent="0.3">
      <c r="A1700" s="1">
        <v>1</v>
      </c>
      <c r="B1700" s="1">
        <v>1</v>
      </c>
      <c r="C1700" s="1" t="s">
        <v>13502</v>
      </c>
      <c r="D1700" s="1" t="s">
        <v>13502</v>
      </c>
      <c r="E1700" s="2">
        <v>45679</v>
      </c>
      <c r="F1700" s="1" t="s">
        <v>13503</v>
      </c>
      <c r="G1700" s="3">
        <v>45672</v>
      </c>
      <c r="H1700" s="3">
        <v>45853</v>
      </c>
      <c r="I1700" s="1" t="s">
        <v>13504</v>
      </c>
      <c r="J1700" s="1" t="s">
        <v>13505</v>
      </c>
      <c r="K1700" s="1" t="s">
        <v>75</v>
      </c>
      <c r="L1700" s="1" t="s">
        <v>103</v>
      </c>
      <c r="M1700" s="1" t="s">
        <v>1486</v>
      </c>
      <c r="N1700" s="1">
        <v>1990</v>
      </c>
      <c r="O1700" s="1" t="s">
        <v>13506</v>
      </c>
      <c r="P1700" s="1" t="s">
        <v>106</v>
      </c>
      <c r="Q1700" s="1" t="s">
        <v>175</v>
      </c>
      <c r="R1700" s="1" t="s">
        <v>681</v>
      </c>
      <c r="S1700" s="1" t="s">
        <v>174</v>
      </c>
      <c r="V1700" s="1" t="s">
        <v>154</v>
      </c>
      <c r="W1700" s="1" t="s">
        <v>13508</v>
      </c>
      <c r="X1700" s="3"/>
      <c r="Y1700" s="1" t="s">
        <v>697</v>
      </c>
      <c r="Z1700" s="1" t="s">
        <v>13509</v>
      </c>
      <c r="AA1700" s="1" t="s">
        <v>13507</v>
      </c>
      <c r="AB1700" s="1" t="s">
        <v>1820</v>
      </c>
      <c r="AC1700" s="1" t="s">
        <v>109</v>
      </c>
      <c r="AD1700" s="1" t="s">
        <v>1821</v>
      </c>
    </row>
    <row r="1701" spans="1:30" hidden="1" x14ac:dyDescent="0.3">
      <c r="A1701" s="1">
        <v>1</v>
      </c>
      <c r="B1701" s="1">
        <v>1</v>
      </c>
      <c r="C1701" s="1" t="s">
        <v>13534</v>
      </c>
      <c r="D1701" s="1" t="s">
        <v>13535</v>
      </c>
      <c r="E1701" s="2">
        <v>45838</v>
      </c>
      <c r="F1701" s="1" t="s">
        <v>13536</v>
      </c>
      <c r="G1701" s="3">
        <v>45666</v>
      </c>
      <c r="H1701" s="3">
        <v>45847</v>
      </c>
      <c r="I1701" s="1" t="s">
        <v>13537</v>
      </c>
      <c r="J1701" s="1" t="s">
        <v>13538</v>
      </c>
      <c r="K1701" s="1" t="s">
        <v>43</v>
      </c>
      <c r="L1701" s="1" t="s">
        <v>711</v>
      </c>
      <c r="M1701" s="1" t="s">
        <v>9658</v>
      </c>
      <c r="N1701" s="1">
        <v>2019</v>
      </c>
      <c r="O1701" s="1" t="s">
        <v>13539</v>
      </c>
      <c r="P1701" s="1" t="s">
        <v>106</v>
      </c>
      <c r="Q1701" s="1" t="s">
        <v>175</v>
      </c>
      <c r="R1701" s="1" t="s">
        <v>681</v>
      </c>
      <c r="S1701" s="1" t="s">
        <v>174</v>
      </c>
      <c r="T1701" s="1" t="s">
        <v>731</v>
      </c>
      <c r="U1701" s="1" t="s">
        <v>731</v>
      </c>
      <c r="V1701" s="1" t="s">
        <v>1039</v>
      </c>
      <c r="W1701" s="1" t="s">
        <v>13541</v>
      </c>
      <c r="X1701" s="3"/>
      <c r="Y1701" s="1" t="s">
        <v>823</v>
      </c>
      <c r="Z1701" s="1" t="s">
        <v>13542</v>
      </c>
      <c r="AA1701" s="1" t="s">
        <v>13540</v>
      </c>
      <c r="AB1701" s="1" t="s">
        <v>1025</v>
      </c>
      <c r="AC1701" s="1" t="s">
        <v>109</v>
      </c>
      <c r="AD1701" s="1" t="s">
        <v>1026</v>
      </c>
    </row>
    <row r="1702" spans="1:30" hidden="1" x14ac:dyDescent="0.3">
      <c r="A1702" s="1">
        <v>1</v>
      </c>
      <c r="B1702" s="1">
        <v>1</v>
      </c>
      <c r="C1702" s="1" t="s">
        <v>13534</v>
      </c>
      <c r="D1702" s="1" t="s">
        <v>13543</v>
      </c>
      <c r="E1702" s="2">
        <v>45494</v>
      </c>
      <c r="F1702" s="1" t="s">
        <v>13544</v>
      </c>
      <c r="G1702" s="3">
        <v>45482</v>
      </c>
      <c r="H1702" s="3">
        <v>45666</v>
      </c>
      <c r="I1702" s="1" t="s">
        <v>13545</v>
      </c>
      <c r="J1702" s="1" t="s">
        <v>13546</v>
      </c>
      <c r="K1702" s="1" t="s">
        <v>2336</v>
      </c>
      <c r="L1702" s="1" t="s">
        <v>386</v>
      </c>
      <c r="M1702" s="1" t="s">
        <v>4111</v>
      </c>
      <c r="N1702" s="1">
        <v>2014</v>
      </c>
      <c r="O1702" s="1" t="s">
        <v>13547</v>
      </c>
      <c r="P1702" s="1" t="s">
        <v>35</v>
      </c>
      <c r="Q1702" s="1" t="s">
        <v>174</v>
      </c>
      <c r="R1702" s="1" t="s">
        <v>175</v>
      </c>
      <c r="S1702" s="1" t="s">
        <v>176</v>
      </c>
      <c r="T1702" s="1" t="s">
        <v>731</v>
      </c>
      <c r="U1702" s="1" t="s">
        <v>731</v>
      </c>
      <c r="V1702" s="1" t="s">
        <v>793</v>
      </c>
      <c r="W1702" s="1" t="s">
        <v>13541</v>
      </c>
      <c r="X1702" s="3"/>
      <c r="Y1702" s="1" t="s">
        <v>1525</v>
      </c>
      <c r="Z1702" s="1" t="s">
        <v>13542</v>
      </c>
      <c r="AA1702" s="1" t="s">
        <v>13540</v>
      </c>
      <c r="AB1702" s="1" t="s">
        <v>1025</v>
      </c>
      <c r="AC1702" s="1" t="s">
        <v>109</v>
      </c>
      <c r="AD1702" s="1" t="s">
        <v>1026</v>
      </c>
    </row>
    <row r="1703" spans="1:30" hidden="1" x14ac:dyDescent="0.3">
      <c r="A1703" s="1">
        <v>1</v>
      </c>
      <c r="B1703" s="1">
        <v>1</v>
      </c>
      <c r="C1703" s="1" t="s">
        <v>13534</v>
      </c>
      <c r="D1703" s="1" t="s">
        <v>13543</v>
      </c>
      <c r="E1703" s="2">
        <v>45818</v>
      </c>
      <c r="F1703" s="1" t="s">
        <v>13536</v>
      </c>
      <c r="G1703" s="3">
        <v>45666</v>
      </c>
      <c r="H1703" s="3">
        <v>45847</v>
      </c>
      <c r="I1703" s="1" t="s">
        <v>13548</v>
      </c>
      <c r="J1703" s="1" t="s">
        <v>13549</v>
      </c>
      <c r="K1703" s="1" t="s">
        <v>515</v>
      </c>
      <c r="L1703" s="1" t="s">
        <v>86</v>
      </c>
      <c r="M1703" s="1" t="s">
        <v>2650</v>
      </c>
      <c r="N1703" s="1">
        <v>2022</v>
      </c>
      <c r="O1703" s="1" t="s">
        <v>13550</v>
      </c>
      <c r="P1703" s="1" t="s">
        <v>35</v>
      </c>
      <c r="Q1703" s="1" t="s">
        <v>175</v>
      </c>
      <c r="R1703" s="1" t="s">
        <v>681</v>
      </c>
      <c r="S1703" s="1" t="s">
        <v>174</v>
      </c>
      <c r="T1703" s="1" t="s">
        <v>464</v>
      </c>
      <c r="U1703" s="1" t="s">
        <v>464</v>
      </c>
      <c r="V1703" s="1" t="s">
        <v>290</v>
      </c>
      <c r="W1703" s="1" t="s">
        <v>13541</v>
      </c>
      <c r="X1703" s="3"/>
      <c r="Y1703" s="1" t="s">
        <v>955</v>
      </c>
      <c r="Z1703" s="1" t="s">
        <v>13542</v>
      </c>
      <c r="AA1703" s="1" t="s">
        <v>13540</v>
      </c>
      <c r="AB1703" s="1" t="s">
        <v>1025</v>
      </c>
      <c r="AC1703" s="1" t="s">
        <v>109</v>
      </c>
      <c r="AD1703" s="1" t="s">
        <v>1026</v>
      </c>
    </row>
    <row r="1704" spans="1:30" hidden="1" x14ac:dyDescent="0.3">
      <c r="A1704" s="1">
        <v>1</v>
      </c>
      <c r="B1704" s="1">
        <v>1</v>
      </c>
      <c r="C1704" s="1" t="s">
        <v>13592</v>
      </c>
      <c r="D1704" s="1" t="s">
        <v>13592</v>
      </c>
      <c r="E1704" s="2">
        <v>45616</v>
      </c>
      <c r="F1704" s="1" t="s">
        <v>13593</v>
      </c>
      <c r="G1704" s="3">
        <v>45617</v>
      </c>
      <c r="H1704" s="3">
        <v>45798</v>
      </c>
      <c r="I1704" s="1" t="s">
        <v>13594</v>
      </c>
      <c r="J1704" s="1" t="s">
        <v>13595</v>
      </c>
      <c r="K1704" s="1" t="s">
        <v>888</v>
      </c>
      <c r="L1704" s="1" t="s">
        <v>1461</v>
      </c>
      <c r="M1704" s="1" t="s">
        <v>13596</v>
      </c>
      <c r="N1704" s="1">
        <v>2016</v>
      </c>
      <c r="O1704" s="1" t="s">
        <v>13597</v>
      </c>
      <c r="P1704" s="1" t="s">
        <v>35</v>
      </c>
      <c r="Q1704" s="1" t="s">
        <v>174</v>
      </c>
      <c r="R1704" s="1" t="s">
        <v>175</v>
      </c>
      <c r="S1704" s="1" t="s">
        <v>176</v>
      </c>
      <c r="T1704" s="1" t="s">
        <v>464</v>
      </c>
      <c r="U1704" s="1" t="s">
        <v>464</v>
      </c>
      <c r="V1704" s="1" t="s">
        <v>154</v>
      </c>
      <c r="W1704" s="1" t="s">
        <v>13601</v>
      </c>
      <c r="X1704" s="3"/>
      <c r="Y1704" s="1" t="s">
        <v>13605</v>
      </c>
      <c r="Z1704" s="1" t="s">
        <v>13602</v>
      </c>
      <c r="AA1704" s="1" t="s">
        <v>13598</v>
      </c>
      <c r="AB1704" s="1" t="s">
        <v>13599</v>
      </c>
      <c r="AC1704" s="1" t="s">
        <v>109</v>
      </c>
      <c r="AD1704" s="1" t="s">
        <v>13600</v>
      </c>
    </row>
    <row r="1705" spans="1:30" hidden="1" x14ac:dyDescent="0.3">
      <c r="A1705" s="1">
        <v>1</v>
      </c>
      <c r="B1705" s="1">
        <v>1</v>
      </c>
      <c r="C1705" s="1" t="s">
        <v>13592</v>
      </c>
      <c r="D1705" s="1" t="s">
        <v>13592</v>
      </c>
      <c r="E1705" s="2">
        <v>45798</v>
      </c>
      <c r="F1705" s="1" t="s">
        <v>13606</v>
      </c>
      <c r="G1705" s="3">
        <v>45798</v>
      </c>
      <c r="H1705" s="3">
        <v>45982</v>
      </c>
      <c r="I1705" s="1" t="s">
        <v>13607</v>
      </c>
      <c r="J1705" s="1" t="s">
        <v>13608</v>
      </c>
      <c r="K1705" s="1" t="s">
        <v>2035</v>
      </c>
      <c r="L1705" s="1" t="s">
        <v>1461</v>
      </c>
      <c r="M1705" s="1" t="s">
        <v>13596</v>
      </c>
      <c r="N1705" s="1">
        <v>2016</v>
      </c>
      <c r="O1705" s="1" t="s">
        <v>13597</v>
      </c>
      <c r="P1705" s="1" t="s">
        <v>35</v>
      </c>
      <c r="Q1705" s="1" t="s">
        <v>175</v>
      </c>
      <c r="R1705" s="1" t="s">
        <v>681</v>
      </c>
      <c r="S1705" s="1" t="s">
        <v>174</v>
      </c>
      <c r="T1705" s="1" t="s">
        <v>464</v>
      </c>
      <c r="U1705" s="1" t="s">
        <v>464</v>
      </c>
      <c r="V1705" s="1" t="s">
        <v>362</v>
      </c>
      <c r="W1705" s="1" t="s">
        <v>13601</v>
      </c>
      <c r="X1705" s="3">
        <v>45901</v>
      </c>
      <c r="Y1705" s="1" t="s">
        <v>6293</v>
      </c>
      <c r="Z1705" s="1" t="s">
        <v>13602</v>
      </c>
      <c r="AA1705" s="1" t="s">
        <v>13598</v>
      </c>
      <c r="AB1705" s="1" t="s">
        <v>13599</v>
      </c>
      <c r="AC1705" s="1" t="s">
        <v>109</v>
      </c>
      <c r="AD1705" s="1" t="s">
        <v>13600</v>
      </c>
    </row>
    <row r="1706" spans="1:30" hidden="1" x14ac:dyDescent="0.3">
      <c r="A1706" s="1">
        <v>1</v>
      </c>
      <c r="B1706" s="1">
        <v>1</v>
      </c>
      <c r="C1706" s="1" t="s">
        <v>13654</v>
      </c>
      <c r="D1706" s="1" t="s">
        <v>13654</v>
      </c>
      <c r="E1706" s="2">
        <v>45333</v>
      </c>
      <c r="F1706" s="1" t="s">
        <v>13655</v>
      </c>
      <c r="G1706" s="3">
        <v>45154</v>
      </c>
      <c r="H1706" s="3">
        <v>45338</v>
      </c>
      <c r="I1706" s="1" t="s">
        <v>13656</v>
      </c>
      <c r="J1706" s="1" t="s">
        <v>13657</v>
      </c>
      <c r="K1706" s="1" t="s">
        <v>3053</v>
      </c>
      <c r="L1706" s="1" t="s">
        <v>984</v>
      </c>
      <c r="M1706" s="1" t="s">
        <v>3753</v>
      </c>
      <c r="N1706" s="1">
        <v>2016</v>
      </c>
      <c r="O1706" s="1" t="s">
        <v>13658</v>
      </c>
      <c r="P1706" s="1" t="s">
        <v>35</v>
      </c>
      <c r="Q1706" s="1" t="s">
        <v>174</v>
      </c>
      <c r="R1706" s="1" t="s">
        <v>175</v>
      </c>
      <c r="S1706" s="1" t="s">
        <v>176</v>
      </c>
      <c r="T1706" s="1" t="s">
        <v>464</v>
      </c>
      <c r="U1706" s="1" t="s">
        <v>464</v>
      </c>
      <c r="V1706" s="1" t="s">
        <v>590</v>
      </c>
      <c r="W1706" s="1" t="s">
        <v>13661</v>
      </c>
      <c r="X1706" s="3"/>
      <c r="Y1706" s="1" t="s">
        <v>478</v>
      </c>
      <c r="Z1706" s="1" t="s">
        <v>13662</v>
      </c>
      <c r="AA1706" s="1" t="s">
        <v>13659</v>
      </c>
      <c r="AB1706" s="1" t="s">
        <v>679</v>
      </c>
      <c r="AC1706" s="1" t="s">
        <v>109</v>
      </c>
      <c r="AD1706" s="1" t="s">
        <v>13660</v>
      </c>
    </row>
    <row r="1707" spans="1:30" hidden="1" x14ac:dyDescent="0.3">
      <c r="A1707" s="1">
        <v>1</v>
      </c>
      <c r="B1707" s="1">
        <v>1</v>
      </c>
      <c r="C1707" s="1" t="s">
        <v>12021</v>
      </c>
      <c r="D1707" s="1" t="s">
        <v>12028</v>
      </c>
      <c r="E1707" s="2">
        <v>45885</v>
      </c>
      <c r="F1707" s="1" t="s">
        <v>12022</v>
      </c>
      <c r="G1707" s="3">
        <v>45876</v>
      </c>
      <c r="H1707" s="3">
        <v>46060</v>
      </c>
      <c r="I1707" s="1" t="s">
        <v>12029</v>
      </c>
      <c r="J1707" s="1" t="s">
        <v>12030</v>
      </c>
      <c r="K1707" s="1" t="s">
        <v>1944</v>
      </c>
      <c r="L1707" s="1" t="s">
        <v>103</v>
      </c>
      <c r="M1707" s="1" t="s">
        <v>12031</v>
      </c>
      <c r="N1707" s="1">
        <v>2002</v>
      </c>
      <c r="O1707" s="1" t="s">
        <v>12032</v>
      </c>
      <c r="P1707" s="1" t="s">
        <v>35</v>
      </c>
      <c r="Q1707" s="1" t="s">
        <v>175</v>
      </c>
      <c r="R1707" s="1" t="s">
        <v>681</v>
      </c>
      <c r="S1707" s="1" t="s">
        <v>174</v>
      </c>
      <c r="V1707" s="1" t="s">
        <v>2275</v>
      </c>
      <c r="W1707" s="1" t="s">
        <v>12027</v>
      </c>
      <c r="X1707" s="3"/>
      <c r="Y1707" s="1" t="s">
        <v>1365</v>
      </c>
      <c r="Z1707" s="1" t="s">
        <v>1502</v>
      </c>
      <c r="AA1707" s="1" t="s">
        <v>12026</v>
      </c>
      <c r="AB1707" s="1" t="s">
        <v>4275</v>
      </c>
      <c r="AC1707" s="1" t="s">
        <v>109</v>
      </c>
      <c r="AD1707" s="1" t="s">
        <v>4276</v>
      </c>
    </row>
    <row r="1708" spans="1:30" hidden="1" x14ac:dyDescent="0.3">
      <c r="A1708" s="1">
        <v>1</v>
      </c>
      <c r="B1708" s="1">
        <v>1</v>
      </c>
      <c r="C1708" s="1" t="s">
        <v>12033</v>
      </c>
      <c r="D1708" s="1" t="s">
        <v>12033</v>
      </c>
      <c r="E1708" s="2">
        <v>45712</v>
      </c>
      <c r="F1708" s="1" t="s">
        <v>12034</v>
      </c>
      <c r="G1708" s="3">
        <v>45539</v>
      </c>
      <c r="H1708" s="3">
        <v>45720</v>
      </c>
      <c r="I1708" s="1" t="s">
        <v>12035</v>
      </c>
      <c r="J1708" s="1" t="s">
        <v>12036</v>
      </c>
      <c r="K1708" s="1" t="s">
        <v>7664</v>
      </c>
      <c r="L1708" s="1" t="s">
        <v>185</v>
      </c>
      <c r="M1708" s="1" t="s">
        <v>1969</v>
      </c>
      <c r="N1708" s="1">
        <v>2024</v>
      </c>
      <c r="O1708" s="1" t="s">
        <v>12037</v>
      </c>
      <c r="P1708" s="1" t="s">
        <v>35</v>
      </c>
      <c r="Q1708" s="1" t="s">
        <v>111</v>
      </c>
      <c r="R1708" s="1" t="s">
        <v>112</v>
      </c>
      <c r="S1708" s="1" t="s">
        <v>113</v>
      </c>
      <c r="T1708" s="1" t="s">
        <v>464</v>
      </c>
      <c r="U1708" s="1" t="s">
        <v>464</v>
      </c>
      <c r="V1708" s="1" t="s">
        <v>388</v>
      </c>
      <c r="W1708" s="1" t="s">
        <v>12039</v>
      </c>
      <c r="X1708" s="3"/>
      <c r="Y1708" s="1" t="s">
        <v>12040</v>
      </c>
      <c r="Z1708" s="1" t="s">
        <v>12041</v>
      </c>
      <c r="AA1708" s="1" t="s">
        <v>12038</v>
      </c>
      <c r="AB1708" s="1" t="s">
        <v>475</v>
      </c>
      <c r="AC1708" s="1" t="s">
        <v>109</v>
      </c>
      <c r="AD1708" s="1" t="s">
        <v>2182</v>
      </c>
    </row>
    <row r="1709" spans="1:30" hidden="1" x14ac:dyDescent="0.3">
      <c r="A1709" s="1">
        <v>1</v>
      </c>
      <c r="B1709" s="1">
        <v>1</v>
      </c>
      <c r="C1709" s="1" t="s">
        <v>12042</v>
      </c>
      <c r="D1709" s="1" t="s">
        <v>12042</v>
      </c>
      <c r="E1709" s="2">
        <v>45342</v>
      </c>
      <c r="F1709" s="1" t="s">
        <v>12043</v>
      </c>
      <c r="G1709" s="3">
        <v>45165</v>
      </c>
      <c r="H1709" s="3">
        <v>45349</v>
      </c>
      <c r="I1709" s="1" t="s">
        <v>12044</v>
      </c>
      <c r="J1709" s="1" t="s">
        <v>12045</v>
      </c>
      <c r="K1709" s="1" t="s">
        <v>2114</v>
      </c>
      <c r="L1709" s="1" t="s">
        <v>386</v>
      </c>
      <c r="M1709" s="1" t="s">
        <v>691</v>
      </c>
      <c r="N1709" s="1">
        <v>2017</v>
      </c>
      <c r="O1709" s="1" t="s">
        <v>12046</v>
      </c>
      <c r="P1709" s="1" t="s">
        <v>35</v>
      </c>
      <c r="Q1709" s="1" t="s">
        <v>174</v>
      </c>
      <c r="R1709" s="1" t="s">
        <v>175</v>
      </c>
      <c r="S1709" s="1" t="s">
        <v>176</v>
      </c>
      <c r="T1709" s="1" t="s">
        <v>464</v>
      </c>
      <c r="U1709" s="1" t="s">
        <v>464</v>
      </c>
      <c r="V1709" s="1" t="s">
        <v>388</v>
      </c>
      <c r="W1709" s="1" t="s">
        <v>50843</v>
      </c>
      <c r="X1709" s="3"/>
      <c r="Y1709" s="1" t="s">
        <v>50914</v>
      </c>
      <c r="Z1709" s="1" t="s">
        <v>12048</v>
      </c>
      <c r="AA1709" s="1" t="s">
        <v>12047</v>
      </c>
      <c r="AB1709" s="1" t="s">
        <v>1012</v>
      </c>
      <c r="AC1709" s="1" t="s">
        <v>109</v>
      </c>
      <c r="AD1709" s="1" t="s">
        <v>1013</v>
      </c>
    </row>
    <row r="1710" spans="1:30" hidden="1" x14ac:dyDescent="0.3">
      <c r="A1710" s="1">
        <v>1</v>
      </c>
      <c r="B1710" s="1">
        <v>1</v>
      </c>
      <c r="C1710" s="1" t="s">
        <v>12049</v>
      </c>
      <c r="D1710" s="1" t="s">
        <v>12049</v>
      </c>
      <c r="E1710" s="2">
        <v>45326</v>
      </c>
      <c r="F1710" s="1" t="s">
        <v>12050</v>
      </c>
      <c r="G1710" s="3">
        <v>45312</v>
      </c>
      <c r="H1710" s="3">
        <v>45494</v>
      </c>
      <c r="I1710" s="1" t="s">
        <v>12051</v>
      </c>
      <c r="J1710" s="1" t="s">
        <v>12052</v>
      </c>
      <c r="K1710" s="1" t="s">
        <v>1838</v>
      </c>
      <c r="L1710" s="1" t="s">
        <v>103</v>
      </c>
      <c r="M1710" s="1" t="s">
        <v>1059</v>
      </c>
      <c r="N1710" s="1">
        <v>2019</v>
      </c>
      <c r="O1710" s="1" t="s">
        <v>12053</v>
      </c>
      <c r="P1710" s="1" t="s">
        <v>35</v>
      </c>
      <c r="Q1710" s="1" t="s">
        <v>174</v>
      </c>
      <c r="R1710" s="1" t="s">
        <v>175</v>
      </c>
      <c r="S1710" s="1" t="s">
        <v>176</v>
      </c>
      <c r="T1710" s="1" t="s">
        <v>464</v>
      </c>
      <c r="U1710" s="1" t="s">
        <v>464</v>
      </c>
      <c r="V1710" s="1" t="s">
        <v>590</v>
      </c>
      <c r="W1710" s="1" t="s">
        <v>12056</v>
      </c>
      <c r="X1710" s="3"/>
      <c r="Y1710" s="1" t="s">
        <v>50882</v>
      </c>
      <c r="Z1710" s="1" t="s">
        <v>12057</v>
      </c>
      <c r="AA1710" s="1" t="s">
        <v>12054</v>
      </c>
      <c r="AB1710" s="1" t="s">
        <v>1442</v>
      </c>
      <c r="AC1710" s="1" t="s">
        <v>109</v>
      </c>
      <c r="AD1710" s="1" t="s">
        <v>12055</v>
      </c>
    </row>
    <row r="1711" spans="1:30" hidden="1" x14ac:dyDescent="0.3">
      <c r="A1711" s="1">
        <v>1</v>
      </c>
      <c r="B1711" s="1">
        <v>1</v>
      </c>
      <c r="C1711" s="1" t="s">
        <v>12063</v>
      </c>
      <c r="D1711" s="1" t="s">
        <v>12064</v>
      </c>
      <c r="E1711" s="2">
        <v>45734</v>
      </c>
      <c r="F1711" s="1" t="s">
        <v>12065</v>
      </c>
      <c r="G1711" s="3">
        <v>45730</v>
      </c>
      <c r="H1711" s="3">
        <v>45914</v>
      </c>
      <c r="I1711" s="1" t="s">
        <v>12066</v>
      </c>
      <c r="J1711" s="1" t="s">
        <v>12067</v>
      </c>
      <c r="K1711" s="1" t="s">
        <v>4457</v>
      </c>
      <c r="L1711" s="1" t="s">
        <v>32</v>
      </c>
      <c r="M1711" s="1" t="s">
        <v>877</v>
      </c>
      <c r="N1711" s="1">
        <v>2020</v>
      </c>
      <c r="O1711" s="1" t="s">
        <v>12068</v>
      </c>
      <c r="P1711" s="1" t="s">
        <v>35</v>
      </c>
      <c r="Q1711" s="1" t="s">
        <v>175</v>
      </c>
      <c r="R1711" s="1" t="s">
        <v>681</v>
      </c>
      <c r="S1711" s="1" t="s">
        <v>174</v>
      </c>
      <c r="T1711" s="1" t="s">
        <v>464</v>
      </c>
      <c r="U1711" s="1" t="s">
        <v>464</v>
      </c>
      <c r="V1711" s="1" t="s">
        <v>36</v>
      </c>
      <c r="W1711" s="1" t="s">
        <v>12070</v>
      </c>
      <c r="X1711" s="3"/>
      <c r="Y1711" s="1" t="s">
        <v>955</v>
      </c>
      <c r="Z1711" s="1" t="s">
        <v>425</v>
      </c>
      <c r="AA1711" s="1" t="s">
        <v>12069</v>
      </c>
      <c r="AB1711" s="1" t="s">
        <v>8377</v>
      </c>
      <c r="AC1711" s="1" t="s">
        <v>109</v>
      </c>
      <c r="AD1711" s="1" t="s">
        <v>8378</v>
      </c>
    </row>
    <row r="1712" spans="1:30" hidden="1" x14ac:dyDescent="0.3">
      <c r="A1712" s="1">
        <v>1</v>
      </c>
      <c r="B1712" s="1">
        <v>1</v>
      </c>
      <c r="C1712" s="1" t="s">
        <v>12071</v>
      </c>
      <c r="D1712" s="1" t="s">
        <v>12071</v>
      </c>
      <c r="E1712" s="2">
        <v>45315</v>
      </c>
      <c r="F1712" s="1" t="s">
        <v>12072</v>
      </c>
      <c r="G1712" s="3">
        <v>45328</v>
      </c>
      <c r="H1712" s="3">
        <v>45510</v>
      </c>
      <c r="I1712" s="1" t="s">
        <v>12073</v>
      </c>
      <c r="J1712" s="1" t="s">
        <v>12074</v>
      </c>
      <c r="K1712" s="1" t="s">
        <v>10437</v>
      </c>
      <c r="L1712" s="1" t="s">
        <v>984</v>
      </c>
      <c r="M1712" s="1" t="s">
        <v>1047</v>
      </c>
      <c r="N1712" s="1">
        <v>2015</v>
      </c>
      <c r="O1712" s="1" t="s">
        <v>12075</v>
      </c>
      <c r="P1712" s="1" t="s">
        <v>35</v>
      </c>
      <c r="Q1712" s="1" t="s">
        <v>174</v>
      </c>
      <c r="R1712" s="1" t="s">
        <v>175</v>
      </c>
      <c r="S1712" s="1" t="s">
        <v>176</v>
      </c>
      <c r="T1712" s="1" t="s">
        <v>464</v>
      </c>
      <c r="U1712" s="1" t="s">
        <v>464</v>
      </c>
      <c r="V1712" s="1" t="s">
        <v>154</v>
      </c>
      <c r="W1712" s="1" t="s">
        <v>12077</v>
      </c>
      <c r="X1712" s="3">
        <v>45422</v>
      </c>
      <c r="Y1712" s="1" t="s">
        <v>478</v>
      </c>
      <c r="Z1712" s="1" t="s">
        <v>12078</v>
      </c>
      <c r="AA1712" s="1" t="s">
        <v>12076</v>
      </c>
      <c r="AB1712" s="1" t="s">
        <v>1784</v>
      </c>
      <c r="AC1712" s="1" t="s">
        <v>109</v>
      </c>
      <c r="AD1712" s="1" t="s">
        <v>9080</v>
      </c>
    </row>
    <row r="1713" spans="1:30" hidden="1" x14ac:dyDescent="0.3">
      <c r="A1713" s="1">
        <v>1</v>
      </c>
      <c r="B1713" s="1">
        <v>1</v>
      </c>
      <c r="C1713" s="1" t="s">
        <v>12079</v>
      </c>
      <c r="D1713" s="1" t="s">
        <v>12079</v>
      </c>
      <c r="E1713" s="2">
        <v>45310</v>
      </c>
      <c r="F1713" s="1" t="s">
        <v>12080</v>
      </c>
      <c r="G1713" s="3">
        <v>45278</v>
      </c>
      <c r="H1713" s="3">
        <v>45461</v>
      </c>
      <c r="I1713" s="1" t="s">
        <v>12081</v>
      </c>
      <c r="J1713" s="1" t="s">
        <v>12082</v>
      </c>
      <c r="K1713" s="1" t="s">
        <v>12083</v>
      </c>
      <c r="L1713" s="1" t="s">
        <v>2933</v>
      </c>
      <c r="M1713" s="1" t="s">
        <v>45</v>
      </c>
      <c r="N1713" s="1">
        <v>2015</v>
      </c>
      <c r="O1713" s="1" t="s">
        <v>12084</v>
      </c>
      <c r="P1713" s="1" t="s">
        <v>35</v>
      </c>
      <c r="Q1713" s="1" t="s">
        <v>174</v>
      </c>
      <c r="R1713" s="1" t="s">
        <v>175</v>
      </c>
      <c r="S1713" s="1" t="s">
        <v>176</v>
      </c>
      <c r="T1713" s="1" t="s">
        <v>731</v>
      </c>
      <c r="U1713" s="1" t="s">
        <v>731</v>
      </c>
      <c r="V1713" s="1" t="s">
        <v>756</v>
      </c>
      <c r="W1713" s="1" t="s">
        <v>12086</v>
      </c>
      <c r="X1713" s="3"/>
      <c r="Y1713" s="1" t="s">
        <v>1525</v>
      </c>
      <c r="Z1713" s="1" t="s">
        <v>134</v>
      </c>
      <c r="AA1713" s="1" t="s">
        <v>12085</v>
      </c>
      <c r="AB1713" s="1" t="s">
        <v>2402</v>
      </c>
      <c r="AC1713" s="1" t="s">
        <v>109</v>
      </c>
      <c r="AD1713" s="1" t="s">
        <v>2403</v>
      </c>
    </row>
    <row r="1714" spans="1:30" hidden="1" x14ac:dyDescent="0.3">
      <c r="A1714" s="1">
        <v>1</v>
      </c>
      <c r="B1714" s="1">
        <v>1</v>
      </c>
      <c r="C1714" s="1" t="s">
        <v>15262</v>
      </c>
      <c r="D1714" s="1" t="s">
        <v>15263</v>
      </c>
      <c r="E1714" s="2">
        <v>45793</v>
      </c>
      <c r="F1714" s="1" t="s">
        <v>15264</v>
      </c>
      <c r="G1714" s="3">
        <v>45709</v>
      </c>
      <c r="H1714" s="3">
        <v>45890</v>
      </c>
      <c r="I1714" s="1" t="s">
        <v>15265</v>
      </c>
      <c r="J1714" s="1" t="s">
        <v>15266</v>
      </c>
      <c r="K1714" s="1" t="s">
        <v>244</v>
      </c>
      <c r="L1714" s="1" t="s">
        <v>675</v>
      </c>
      <c r="M1714" s="1" t="s">
        <v>2787</v>
      </c>
      <c r="N1714" s="1">
        <v>2021</v>
      </c>
      <c r="O1714" s="1" t="s">
        <v>15267</v>
      </c>
      <c r="P1714" s="1" t="s">
        <v>35</v>
      </c>
      <c r="Q1714" s="1" t="s">
        <v>175</v>
      </c>
      <c r="R1714" s="1" t="s">
        <v>681</v>
      </c>
      <c r="S1714" s="1" t="s">
        <v>174</v>
      </c>
      <c r="T1714" s="1" t="s">
        <v>731</v>
      </c>
      <c r="U1714" s="1" t="s">
        <v>731</v>
      </c>
      <c r="V1714" s="1" t="s">
        <v>362</v>
      </c>
      <c r="W1714" s="1" t="s">
        <v>15269</v>
      </c>
      <c r="X1714" s="3"/>
      <c r="Y1714" s="1" t="s">
        <v>50975</v>
      </c>
      <c r="Z1714" s="1" t="s">
        <v>15270</v>
      </c>
      <c r="AA1714" s="1" t="s">
        <v>15268</v>
      </c>
      <c r="AB1714" s="1" t="s">
        <v>1000</v>
      </c>
      <c r="AC1714" s="1" t="s">
        <v>109</v>
      </c>
      <c r="AD1714" s="1" t="s">
        <v>1001</v>
      </c>
    </row>
    <row r="1715" spans="1:30" hidden="1" x14ac:dyDescent="0.3">
      <c r="A1715" s="1">
        <v>1</v>
      </c>
      <c r="B1715" s="1">
        <v>1</v>
      </c>
      <c r="C1715" s="1" t="s">
        <v>15271</v>
      </c>
      <c r="D1715" s="1" t="s">
        <v>15272</v>
      </c>
      <c r="E1715" s="2">
        <v>45257</v>
      </c>
      <c r="F1715" s="1" t="s">
        <v>15273</v>
      </c>
      <c r="G1715" s="3">
        <v>45245</v>
      </c>
      <c r="H1715" s="3">
        <v>45427</v>
      </c>
      <c r="I1715" s="1" t="s">
        <v>15274</v>
      </c>
      <c r="J1715" s="1" t="s">
        <v>15275</v>
      </c>
      <c r="K1715" s="1" t="s">
        <v>8179</v>
      </c>
      <c r="L1715" s="1" t="s">
        <v>32</v>
      </c>
      <c r="M1715" s="1" t="s">
        <v>973</v>
      </c>
      <c r="N1715" s="1">
        <v>2018</v>
      </c>
      <c r="O1715" s="1" t="s">
        <v>15276</v>
      </c>
      <c r="P1715" s="1" t="s">
        <v>106</v>
      </c>
      <c r="Q1715" s="1" t="s">
        <v>174</v>
      </c>
      <c r="R1715" s="1" t="s">
        <v>175</v>
      </c>
      <c r="S1715" s="1" t="s">
        <v>176</v>
      </c>
      <c r="T1715" s="1" t="s">
        <v>464</v>
      </c>
      <c r="U1715" s="1" t="s">
        <v>464</v>
      </c>
      <c r="V1715" s="1" t="s">
        <v>793</v>
      </c>
      <c r="W1715" s="1" t="s">
        <v>15278</v>
      </c>
      <c r="X1715" s="3">
        <v>45258</v>
      </c>
      <c r="Y1715" s="1" t="s">
        <v>50944</v>
      </c>
      <c r="Z1715" s="1" t="s">
        <v>15279</v>
      </c>
      <c r="AA1715" s="1" t="s">
        <v>15277</v>
      </c>
      <c r="AB1715" s="1" t="s">
        <v>7668</v>
      </c>
      <c r="AC1715" s="1" t="s">
        <v>109</v>
      </c>
      <c r="AD1715" s="1" t="s">
        <v>7669</v>
      </c>
    </row>
    <row r="1716" spans="1:30" hidden="1" x14ac:dyDescent="0.3">
      <c r="A1716" s="1">
        <v>1</v>
      </c>
      <c r="B1716" s="1">
        <v>1</v>
      </c>
      <c r="C1716" s="1" t="s">
        <v>15280</v>
      </c>
      <c r="D1716" s="1" t="s">
        <v>15281</v>
      </c>
      <c r="E1716" s="2">
        <v>45667</v>
      </c>
      <c r="F1716" s="1" t="s">
        <v>15282</v>
      </c>
      <c r="G1716" s="3">
        <v>45457</v>
      </c>
      <c r="H1716" s="3">
        <v>45640</v>
      </c>
      <c r="I1716" s="1" t="s">
        <v>15283</v>
      </c>
      <c r="J1716" s="1" t="s">
        <v>15284</v>
      </c>
      <c r="K1716" s="1" t="s">
        <v>775</v>
      </c>
      <c r="L1716" s="1" t="s">
        <v>725</v>
      </c>
      <c r="M1716" s="1" t="s">
        <v>15285</v>
      </c>
      <c r="N1716" s="1">
        <v>1993</v>
      </c>
      <c r="O1716" s="1" t="s">
        <v>15286</v>
      </c>
      <c r="P1716" s="1" t="s">
        <v>35</v>
      </c>
      <c r="Q1716" s="1" t="s">
        <v>174</v>
      </c>
      <c r="R1716" s="1" t="s">
        <v>175</v>
      </c>
      <c r="S1716" s="1" t="s">
        <v>176</v>
      </c>
      <c r="V1716" s="1" t="s">
        <v>154</v>
      </c>
      <c r="W1716" s="1" t="s">
        <v>15288</v>
      </c>
      <c r="X1716" s="3">
        <v>45583</v>
      </c>
      <c r="Y1716" s="1" t="s">
        <v>809</v>
      </c>
      <c r="Z1716" s="1" t="s">
        <v>425</v>
      </c>
      <c r="AA1716" s="1" t="s">
        <v>15287</v>
      </c>
      <c r="AB1716" s="1" t="s">
        <v>475</v>
      </c>
      <c r="AC1716" s="1" t="s">
        <v>109</v>
      </c>
      <c r="AD1716" s="1" t="s">
        <v>4307</v>
      </c>
    </row>
    <row r="1717" spans="1:30" hidden="1" x14ac:dyDescent="0.3">
      <c r="A1717" s="1">
        <v>1</v>
      </c>
      <c r="B1717" s="1">
        <v>1</v>
      </c>
      <c r="C1717" s="1" t="s">
        <v>15306</v>
      </c>
      <c r="D1717" s="1" t="s">
        <v>15306</v>
      </c>
      <c r="E1717" s="2">
        <v>45629</v>
      </c>
      <c r="F1717" s="1" t="s">
        <v>15307</v>
      </c>
      <c r="G1717" s="3">
        <v>45546</v>
      </c>
      <c r="H1717" s="3">
        <v>45727</v>
      </c>
      <c r="I1717" s="1" t="s">
        <v>15308</v>
      </c>
      <c r="J1717" s="1" t="s">
        <v>15309</v>
      </c>
      <c r="K1717" s="1" t="s">
        <v>1419</v>
      </c>
      <c r="L1717" s="1" t="s">
        <v>103</v>
      </c>
      <c r="M1717" s="1" t="s">
        <v>864</v>
      </c>
      <c r="N1717" s="1">
        <v>2017</v>
      </c>
      <c r="O1717" s="1" t="s">
        <v>15310</v>
      </c>
      <c r="P1717" s="1" t="s">
        <v>35</v>
      </c>
      <c r="Q1717" s="1" t="s">
        <v>174</v>
      </c>
      <c r="R1717" s="1" t="s">
        <v>175</v>
      </c>
      <c r="S1717" s="1" t="s">
        <v>176</v>
      </c>
      <c r="T1717" s="1" t="s">
        <v>464</v>
      </c>
      <c r="U1717" s="1" t="s">
        <v>464</v>
      </c>
      <c r="V1717" s="1" t="s">
        <v>228</v>
      </c>
      <c r="W1717" s="1" t="s">
        <v>15312</v>
      </c>
      <c r="X1717" s="3"/>
      <c r="Y1717" s="1" t="s">
        <v>50908</v>
      </c>
      <c r="Z1717" s="1" t="s">
        <v>15313</v>
      </c>
      <c r="AA1717" s="1" t="s">
        <v>15311</v>
      </c>
      <c r="AB1717" s="1" t="s">
        <v>11947</v>
      </c>
      <c r="AC1717" s="1" t="s">
        <v>109</v>
      </c>
      <c r="AD1717" s="1" t="s">
        <v>11948</v>
      </c>
    </row>
    <row r="1718" spans="1:30" hidden="1" x14ac:dyDescent="0.3">
      <c r="A1718" s="1">
        <v>1</v>
      </c>
      <c r="B1718" s="1">
        <v>1</v>
      </c>
      <c r="C1718" s="1" t="s">
        <v>15338</v>
      </c>
      <c r="D1718" s="1" t="s">
        <v>15338</v>
      </c>
      <c r="E1718" s="2">
        <v>45729</v>
      </c>
      <c r="F1718" s="1" t="s">
        <v>15339</v>
      </c>
      <c r="G1718" s="3">
        <v>45691</v>
      </c>
      <c r="H1718" s="3">
        <v>45872</v>
      </c>
      <c r="I1718" s="1" t="s">
        <v>15340</v>
      </c>
      <c r="J1718" s="1" t="s">
        <v>15341</v>
      </c>
      <c r="K1718" s="1" t="s">
        <v>515</v>
      </c>
      <c r="L1718" s="1" t="s">
        <v>32</v>
      </c>
      <c r="M1718" s="1" t="s">
        <v>877</v>
      </c>
      <c r="N1718" s="1">
        <v>2022</v>
      </c>
      <c r="O1718" s="1" t="s">
        <v>15342</v>
      </c>
      <c r="P1718" s="1" t="s">
        <v>106</v>
      </c>
      <c r="Q1718" s="1" t="s">
        <v>175</v>
      </c>
      <c r="R1718" s="1" t="s">
        <v>681</v>
      </c>
      <c r="S1718" s="1" t="s">
        <v>174</v>
      </c>
      <c r="T1718" s="1" t="s">
        <v>464</v>
      </c>
      <c r="U1718" s="1" t="s">
        <v>464</v>
      </c>
      <c r="V1718" s="1" t="s">
        <v>124</v>
      </c>
      <c r="W1718" s="1" t="s">
        <v>15344</v>
      </c>
      <c r="X1718" s="3"/>
      <c r="Y1718" s="1" t="s">
        <v>50907</v>
      </c>
      <c r="Z1718" s="1" t="s">
        <v>15345</v>
      </c>
      <c r="AA1718" s="1" t="s">
        <v>15343</v>
      </c>
      <c r="AB1718" s="1" t="s">
        <v>679</v>
      </c>
      <c r="AC1718" s="1" t="s">
        <v>109</v>
      </c>
      <c r="AD1718" s="1" t="s">
        <v>1711</v>
      </c>
    </row>
    <row r="1719" spans="1:30" hidden="1" x14ac:dyDescent="0.3">
      <c r="A1719" s="1">
        <v>1</v>
      </c>
      <c r="B1719" s="1">
        <v>1</v>
      </c>
      <c r="C1719" s="1" t="s">
        <v>15359</v>
      </c>
      <c r="D1719" s="1" t="s">
        <v>15359</v>
      </c>
      <c r="E1719" s="2">
        <v>45598</v>
      </c>
      <c r="F1719" s="1" t="s">
        <v>15360</v>
      </c>
      <c r="G1719" s="3">
        <v>45329</v>
      </c>
      <c r="H1719" s="3">
        <v>45511</v>
      </c>
      <c r="I1719" s="1" t="s">
        <v>15361</v>
      </c>
      <c r="J1719" s="1" t="s">
        <v>15362</v>
      </c>
      <c r="K1719" s="1" t="s">
        <v>261</v>
      </c>
      <c r="L1719" s="1" t="s">
        <v>86</v>
      </c>
      <c r="M1719" s="1" t="s">
        <v>12392</v>
      </c>
      <c r="N1719" s="1">
        <v>2010</v>
      </c>
      <c r="O1719" s="1" t="s">
        <v>15363</v>
      </c>
      <c r="P1719" s="1" t="s">
        <v>35</v>
      </c>
      <c r="Q1719" s="1" t="s">
        <v>174</v>
      </c>
      <c r="R1719" s="1" t="s">
        <v>175</v>
      </c>
      <c r="S1719" s="1" t="s">
        <v>176</v>
      </c>
      <c r="V1719" s="1" t="s">
        <v>154</v>
      </c>
      <c r="W1719" s="1" t="s">
        <v>15365</v>
      </c>
      <c r="X1719" s="3"/>
      <c r="Y1719" s="1" t="s">
        <v>833</v>
      </c>
      <c r="Z1719" s="1" t="s">
        <v>15366</v>
      </c>
      <c r="AA1719" s="1" t="s">
        <v>15364</v>
      </c>
      <c r="AB1719" s="1" t="s">
        <v>1284</v>
      </c>
      <c r="AC1719" s="1" t="s">
        <v>109</v>
      </c>
      <c r="AD1719" s="1" t="s">
        <v>1341</v>
      </c>
    </row>
    <row r="1720" spans="1:30" hidden="1" x14ac:dyDescent="0.3">
      <c r="A1720" s="1">
        <v>1</v>
      </c>
      <c r="B1720" s="1">
        <v>1</v>
      </c>
      <c r="C1720" s="1" t="s">
        <v>15377</v>
      </c>
      <c r="D1720" s="1" t="s">
        <v>15377</v>
      </c>
      <c r="E1720" s="2">
        <v>45549</v>
      </c>
      <c r="F1720" s="1" t="s">
        <v>15378</v>
      </c>
      <c r="G1720" s="3">
        <v>45444</v>
      </c>
      <c r="H1720" s="3">
        <v>45627</v>
      </c>
      <c r="I1720" s="1" t="s">
        <v>15386</v>
      </c>
      <c r="J1720" s="1" t="s">
        <v>15387</v>
      </c>
      <c r="K1720" s="1" t="s">
        <v>3098</v>
      </c>
      <c r="L1720" s="1" t="s">
        <v>32</v>
      </c>
      <c r="M1720" s="1" t="s">
        <v>973</v>
      </c>
      <c r="N1720" s="1">
        <v>2022</v>
      </c>
      <c r="O1720" s="1" t="s">
        <v>15381</v>
      </c>
      <c r="P1720" s="1" t="s">
        <v>35</v>
      </c>
      <c r="Q1720" s="1" t="s">
        <v>174</v>
      </c>
      <c r="R1720" s="1" t="s">
        <v>175</v>
      </c>
      <c r="S1720" s="1" t="s">
        <v>176</v>
      </c>
      <c r="T1720" s="1" t="s">
        <v>464</v>
      </c>
      <c r="U1720" s="1" t="s">
        <v>464</v>
      </c>
      <c r="V1720" s="1" t="s">
        <v>274</v>
      </c>
      <c r="W1720" s="1" t="s">
        <v>15384</v>
      </c>
      <c r="X1720" s="3">
        <v>45611</v>
      </c>
      <c r="Y1720" s="1" t="s">
        <v>50882</v>
      </c>
      <c r="Z1720" s="1" t="s">
        <v>15385</v>
      </c>
      <c r="AA1720" s="1" t="s">
        <v>15382</v>
      </c>
      <c r="AB1720" s="1" t="s">
        <v>679</v>
      </c>
      <c r="AC1720" s="1" t="s">
        <v>109</v>
      </c>
      <c r="AD1720" s="1" t="s">
        <v>15383</v>
      </c>
    </row>
    <row r="1721" spans="1:30" hidden="1" x14ac:dyDescent="0.3">
      <c r="A1721" s="1">
        <v>1</v>
      </c>
      <c r="B1721" s="1">
        <v>1</v>
      </c>
      <c r="C1721" s="1" t="s">
        <v>15641</v>
      </c>
      <c r="D1721" s="1" t="s">
        <v>15641</v>
      </c>
      <c r="E1721" s="2">
        <v>45539</v>
      </c>
      <c r="F1721" s="1" t="s">
        <v>15642</v>
      </c>
      <c r="G1721" s="3">
        <v>45471</v>
      </c>
      <c r="H1721" s="3">
        <v>45654</v>
      </c>
      <c r="I1721" s="1" t="s">
        <v>15643</v>
      </c>
      <c r="J1721" s="1" t="s">
        <v>15644</v>
      </c>
      <c r="K1721" s="1" t="s">
        <v>31</v>
      </c>
      <c r="L1721" s="1" t="s">
        <v>32</v>
      </c>
      <c r="M1721" s="1" t="s">
        <v>8495</v>
      </c>
      <c r="N1721" s="1">
        <v>2012</v>
      </c>
      <c r="O1721" s="1" t="s">
        <v>15645</v>
      </c>
      <c r="P1721" s="1" t="s">
        <v>35</v>
      </c>
      <c r="Q1721" s="1" t="s">
        <v>174</v>
      </c>
      <c r="R1721" s="1" t="s">
        <v>175</v>
      </c>
      <c r="S1721" s="1" t="s">
        <v>176</v>
      </c>
      <c r="T1721" s="1" t="s">
        <v>464</v>
      </c>
      <c r="U1721" s="1" t="s">
        <v>464</v>
      </c>
      <c r="V1721" s="1" t="s">
        <v>821</v>
      </c>
      <c r="W1721" s="1" t="s">
        <v>15647</v>
      </c>
      <c r="X1721" s="3">
        <v>45565</v>
      </c>
      <c r="Y1721" s="1" t="s">
        <v>478</v>
      </c>
      <c r="Z1721" s="1" t="s">
        <v>15648</v>
      </c>
      <c r="AA1721" s="1" t="s">
        <v>15646</v>
      </c>
      <c r="AB1721" s="1" t="s">
        <v>1025</v>
      </c>
      <c r="AC1721" s="1" t="s">
        <v>109</v>
      </c>
      <c r="AD1721" s="1" t="s">
        <v>1026</v>
      </c>
    </row>
    <row r="1722" spans="1:30" hidden="1" x14ac:dyDescent="0.3">
      <c r="A1722" s="1">
        <v>1</v>
      </c>
      <c r="B1722" s="1">
        <v>1</v>
      </c>
      <c r="C1722" s="1" t="s">
        <v>15694</v>
      </c>
      <c r="D1722" s="1" t="s">
        <v>15695</v>
      </c>
      <c r="E1722" s="2">
        <v>45686</v>
      </c>
      <c r="F1722" s="1" t="s">
        <v>15696</v>
      </c>
      <c r="G1722" s="3">
        <v>45617</v>
      </c>
      <c r="H1722" s="3">
        <v>45798</v>
      </c>
      <c r="I1722" s="1" t="s">
        <v>15697</v>
      </c>
      <c r="J1722" s="1" t="s">
        <v>15698</v>
      </c>
      <c r="K1722" s="1" t="s">
        <v>224</v>
      </c>
      <c r="L1722" s="1" t="s">
        <v>386</v>
      </c>
      <c r="M1722" s="1" t="s">
        <v>925</v>
      </c>
      <c r="N1722" s="1">
        <v>2017</v>
      </c>
      <c r="O1722" s="1" t="s">
        <v>15699</v>
      </c>
      <c r="P1722" s="1" t="s">
        <v>106</v>
      </c>
      <c r="Q1722" s="1" t="s">
        <v>111</v>
      </c>
      <c r="R1722" s="1" t="s">
        <v>112</v>
      </c>
      <c r="S1722" s="1" t="s">
        <v>113</v>
      </c>
      <c r="T1722" s="1" t="s">
        <v>464</v>
      </c>
      <c r="U1722" s="1" t="s">
        <v>464</v>
      </c>
      <c r="V1722" s="1" t="s">
        <v>154</v>
      </c>
      <c r="W1722" s="1" t="s">
        <v>15701</v>
      </c>
      <c r="X1722" s="3">
        <v>45680</v>
      </c>
      <c r="Y1722" s="1" t="s">
        <v>781</v>
      </c>
      <c r="Z1722" s="1" t="s">
        <v>1243</v>
      </c>
      <c r="AA1722" s="1" t="s">
        <v>15700</v>
      </c>
      <c r="AB1722" s="1" t="s">
        <v>679</v>
      </c>
      <c r="AC1722" s="1" t="s">
        <v>109</v>
      </c>
      <c r="AD1722" s="1" t="s">
        <v>1262</v>
      </c>
    </row>
    <row r="1723" spans="1:30" hidden="1" x14ac:dyDescent="0.3">
      <c r="A1723" s="1">
        <v>1</v>
      </c>
      <c r="B1723" s="1">
        <v>1</v>
      </c>
      <c r="C1723" s="1" t="s">
        <v>15710</v>
      </c>
      <c r="D1723" s="1" t="s">
        <v>15711</v>
      </c>
      <c r="E1723" s="2">
        <v>45419</v>
      </c>
      <c r="F1723" s="1" t="s">
        <v>15712</v>
      </c>
      <c r="G1723" s="3">
        <v>45278</v>
      </c>
      <c r="H1723" s="3">
        <v>45461</v>
      </c>
      <c r="I1723" s="1" t="s">
        <v>15713</v>
      </c>
      <c r="J1723" s="1" t="s">
        <v>15714</v>
      </c>
      <c r="K1723" s="1" t="s">
        <v>2035</v>
      </c>
      <c r="L1723" s="1" t="s">
        <v>4358</v>
      </c>
      <c r="M1723" s="1" t="s">
        <v>4359</v>
      </c>
      <c r="N1723" s="1">
        <v>2018</v>
      </c>
      <c r="O1723" s="1" t="s">
        <v>15715</v>
      </c>
      <c r="P1723" s="1" t="s">
        <v>35</v>
      </c>
      <c r="Q1723" s="1" t="s">
        <v>174</v>
      </c>
      <c r="R1723" s="1" t="s">
        <v>175</v>
      </c>
      <c r="S1723" s="1" t="s">
        <v>176</v>
      </c>
      <c r="T1723" s="1" t="s">
        <v>731</v>
      </c>
      <c r="U1723" s="1" t="s">
        <v>731</v>
      </c>
      <c r="V1723" s="1" t="s">
        <v>590</v>
      </c>
      <c r="W1723" s="1" t="s">
        <v>15717</v>
      </c>
      <c r="X1723" s="3">
        <v>45443</v>
      </c>
      <c r="Y1723" s="1" t="s">
        <v>50915</v>
      </c>
      <c r="Z1723" s="1" t="s">
        <v>15718</v>
      </c>
      <c r="AA1723" s="1" t="s">
        <v>15716</v>
      </c>
      <c r="AB1723" s="1" t="s">
        <v>5770</v>
      </c>
      <c r="AC1723" s="1" t="s">
        <v>109</v>
      </c>
      <c r="AD1723" s="1" t="s">
        <v>5771</v>
      </c>
    </row>
    <row r="1724" spans="1:30" hidden="1" x14ac:dyDescent="0.3">
      <c r="A1724" s="1">
        <v>1</v>
      </c>
      <c r="B1724" s="1">
        <v>1</v>
      </c>
      <c r="C1724" s="1" t="s">
        <v>15733</v>
      </c>
      <c r="D1724" s="1" t="s">
        <v>15733</v>
      </c>
      <c r="E1724" s="2">
        <v>45568</v>
      </c>
      <c r="F1724" s="1" t="s">
        <v>15734</v>
      </c>
      <c r="G1724" s="3">
        <v>45532</v>
      </c>
      <c r="H1724" s="3">
        <v>45716</v>
      </c>
      <c r="I1724" s="1" t="s">
        <v>15735</v>
      </c>
      <c r="J1724" s="1" t="s">
        <v>15736</v>
      </c>
      <c r="K1724" s="1" t="s">
        <v>31</v>
      </c>
      <c r="L1724" s="1" t="s">
        <v>1178</v>
      </c>
      <c r="M1724" s="1" t="s">
        <v>3367</v>
      </c>
      <c r="N1724" s="1">
        <v>2007</v>
      </c>
      <c r="O1724" s="1" t="s">
        <v>15737</v>
      </c>
      <c r="P1724" s="1" t="s">
        <v>35</v>
      </c>
      <c r="Q1724" s="1" t="s">
        <v>174</v>
      </c>
      <c r="R1724" s="1" t="s">
        <v>175</v>
      </c>
      <c r="S1724" s="1" t="s">
        <v>176</v>
      </c>
      <c r="T1724" s="1" t="s">
        <v>464</v>
      </c>
      <c r="U1724" s="1" t="s">
        <v>464</v>
      </c>
      <c r="V1724" s="1" t="s">
        <v>246</v>
      </c>
      <c r="W1724" s="1" t="s">
        <v>15739</v>
      </c>
      <c r="X1724" s="3"/>
      <c r="Y1724" s="1" t="s">
        <v>478</v>
      </c>
      <c r="Z1724" s="1" t="s">
        <v>15740</v>
      </c>
      <c r="AA1724" s="1" t="s">
        <v>15738</v>
      </c>
      <c r="AB1724" s="1" t="s">
        <v>679</v>
      </c>
      <c r="AC1724" s="1" t="s">
        <v>109</v>
      </c>
      <c r="AD1724" s="1" t="s">
        <v>12516</v>
      </c>
    </row>
    <row r="1725" spans="1:30" hidden="1" x14ac:dyDescent="0.3">
      <c r="A1725" s="1">
        <v>1</v>
      </c>
      <c r="B1725" s="1">
        <v>1</v>
      </c>
      <c r="C1725" s="1" t="s">
        <v>135</v>
      </c>
      <c r="D1725" s="1" t="s">
        <v>135</v>
      </c>
      <c r="E1725" s="2">
        <v>45682</v>
      </c>
      <c r="F1725" s="1" t="s">
        <v>15790</v>
      </c>
      <c r="G1725" s="3">
        <v>45604</v>
      </c>
      <c r="H1725" s="3">
        <v>45785</v>
      </c>
      <c r="I1725" s="1" t="s">
        <v>15791</v>
      </c>
      <c r="J1725" s="1" t="s">
        <v>15792</v>
      </c>
      <c r="K1725" s="1" t="s">
        <v>253</v>
      </c>
      <c r="L1725" s="1" t="s">
        <v>386</v>
      </c>
      <c r="M1725" s="1" t="s">
        <v>1597</v>
      </c>
      <c r="N1725" s="1">
        <v>2003</v>
      </c>
      <c r="O1725" s="1" t="s">
        <v>15793</v>
      </c>
      <c r="P1725" s="1" t="s">
        <v>35</v>
      </c>
      <c r="Q1725" s="1" t="s">
        <v>174</v>
      </c>
      <c r="R1725" s="1" t="s">
        <v>175</v>
      </c>
      <c r="S1725" s="1" t="s">
        <v>176</v>
      </c>
      <c r="T1725" s="1" t="s">
        <v>464</v>
      </c>
      <c r="U1725" s="1" t="s">
        <v>464</v>
      </c>
      <c r="V1725" s="1" t="s">
        <v>489</v>
      </c>
      <c r="W1725" s="1" t="s">
        <v>15795</v>
      </c>
      <c r="X1725" s="3"/>
      <c r="Y1725" s="1" t="s">
        <v>478</v>
      </c>
      <c r="Z1725" s="1" t="s">
        <v>15796</v>
      </c>
      <c r="AA1725" s="1" t="s">
        <v>15794</v>
      </c>
      <c r="AB1725" s="1" t="s">
        <v>679</v>
      </c>
      <c r="AC1725" s="1" t="s">
        <v>109</v>
      </c>
      <c r="AD1725" s="1" t="s">
        <v>12247</v>
      </c>
    </row>
    <row r="1726" spans="1:30" hidden="1" x14ac:dyDescent="0.3">
      <c r="A1726" s="1">
        <v>1</v>
      </c>
      <c r="B1726" s="1">
        <v>1</v>
      </c>
      <c r="C1726" s="1" t="s">
        <v>15799</v>
      </c>
      <c r="D1726" s="1" t="s">
        <v>15799</v>
      </c>
      <c r="E1726" s="2">
        <v>45814</v>
      </c>
      <c r="F1726" s="1" t="s">
        <v>15800</v>
      </c>
      <c r="G1726" s="3">
        <v>45653</v>
      </c>
      <c r="H1726" s="3">
        <v>45835</v>
      </c>
      <c r="I1726" s="1" t="s">
        <v>15801</v>
      </c>
      <c r="J1726" s="1" t="s">
        <v>15802</v>
      </c>
      <c r="K1726" s="1" t="s">
        <v>54</v>
      </c>
      <c r="L1726" s="1" t="s">
        <v>725</v>
      </c>
      <c r="M1726" s="1" t="s">
        <v>4089</v>
      </c>
      <c r="N1726" s="1">
        <v>2012</v>
      </c>
      <c r="O1726" s="1" t="s">
        <v>15803</v>
      </c>
      <c r="P1726" s="1" t="s">
        <v>35</v>
      </c>
      <c r="Q1726" s="1" t="s">
        <v>174</v>
      </c>
      <c r="R1726" s="1" t="s">
        <v>175</v>
      </c>
      <c r="S1726" s="1" t="s">
        <v>176</v>
      </c>
      <c r="T1726" s="1" t="s">
        <v>731</v>
      </c>
      <c r="U1726" s="1" t="s">
        <v>731</v>
      </c>
      <c r="V1726" s="1" t="s">
        <v>1039</v>
      </c>
      <c r="W1726" s="1" t="s">
        <v>15805</v>
      </c>
      <c r="X1726" s="3"/>
      <c r="Y1726" s="1" t="s">
        <v>50964</v>
      </c>
      <c r="Z1726" s="1" t="s">
        <v>15806</v>
      </c>
      <c r="AA1726" s="1" t="s">
        <v>15804</v>
      </c>
      <c r="AB1726" s="1" t="s">
        <v>6302</v>
      </c>
      <c r="AC1726" s="1" t="s">
        <v>109</v>
      </c>
      <c r="AD1726" s="1" t="s">
        <v>7105</v>
      </c>
    </row>
    <row r="1727" spans="1:30" hidden="1" x14ac:dyDescent="0.3">
      <c r="A1727" s="1">
        <v>1</v>
      </c>
      <c r="B1727" s="1">
        <v>1</v>
      </c>
      <c r="C1727" s="1" t="s">
        <v>15875</v>
      </c>
      <c r="D1727" s="1" t="s">
        <v>15875</v>
      </c>
      <c r="E1727" s="2">
        <v>45639</v>
      </c>
      <c r="F1727" s="1" t="s">
        <v>15883</v>
      </c>
      <c r="G1727" s="3">
        <v>45506</v>
      </c>
      <c r="H1727" s="3">
        <v>45690</v>
      </c>
      <c r="I1727" s="1" t="s">
        <v>15884</v>
      </c>
      <c r="J1727" s="1" t="s">
        <v>15885</v>
      </c>
      <c r="K1727" s="1" t="s">
        <v>639</v>
      </c>
      <c r="L1727" s="1" t="s">
        <v>984</v>
      </c>
      <c r="M1727" s="1" t="s">
        <v>15879</v>
      </c>
      <c r="N1727" s="1">
        <v>2015</v>
      </c>
      <c r="O1727" s="1" t="s">
        <v>15880</v>
      </c>
      <c r="P1727" s="1" t="s">
        <v>35</v>
      </c>
      <c r="Q1727" s="1" t="s">
        <v>174</v>
      </c>
      <c r="R1727" s="1" t="s">
        <v>175</v>
      </c>
      <c r="S1727" s="1" t="s">
        <v>176</v>
      </c>
      <c r="V1727" s="1" t="s">
        <v>318</v>
      </c>
      <c r="W1727" s="1" t="s">
        <v>15882</v>
      </c>
      <c r="X1727" s="3">
        <v>45657</v>
      </c>
      <c r="Y1727" s="1" t="s">
        <v>809</v>
      </c>
      <c r="Z1727" s="1" t="s">
        <v>4727</v>
      </c>
      <c r="AA1727" s="1" t="s">
        <v>15881</v>
      </c>
      <c r="AB1727" s="1" t="s">
        <v>1132</v>
      </c>
      <c r="AC1727" s="1" t="s">
        <v>109</v>
      </c>
      <c r="AD1727" s="1" t="s">
        <v>1133</v>
      </c>
    </row>
    <row r="1728" spans="1:30" hidden="1" x14ac:dyDescent="0.3">
      <c r="A1728" s="1">
        <v>1</v>
      </c>
      <c r="B1728" s="1">
        <v>1</v>
      </c>
      <c r="C1728" s="1" t="s">
        <v>13696</v>
      </c>
      <c r="D1728" s="1" t="s">
        <v>13696</v>
      </c>
      <c r="E1728" s="2">
        <v>45528</v>
      </c>
      <c r="F1728" s="1" t="s">
        <v>13697</v>
      </c>
      <c r="G1728" s="3">
        <v>45449</v>
      </c>
      <c r="H1728" s="3">
        <v>45632</v>
      </c>
      <c r="I1728" s="1" t="s">
        <v>13698</v>
      </c>
      <c r="J1728" s="1" t="s">
        <v>13699</v>
      </c>
      <c r="K1728" s="1" t="s">
        <v>2529</v>
      </c>
      <c r="L1728" s="1" t="s">
        <v>103</v>
      </c>
      <c r="M1728" s="1" t="s">
        <v>360</v>
      </c>
      <c r="N1728" s="1">
        <v>2021</v>
      </c>
      <c r="O1728" s="1" t="s">
        <v>13700</v>
      </c>
      <c r="P1728" s="1" t="s">
        <v>35</v>
      </c>
      <c r="Q1728" s="1" t="s">
        <v>174</v>
      </c>
      <c r="R1728" s="1" t="s">
        <v>175</v>
      </c>
      <c r="S1728" s="1" t="s">
        <v>176</v>
      </c>
      <c r="T1728" s="1" t="s">
        <v>464</v>
      </c>
      <c r="U1728" s="1" t="s">
        <v>464</v>
      </c>
      <c r="V1728" s="1" t="s">
        <v>489</v>
      </c>
      <c r="W1728" s="1" t="s">
        <v>13702</v>
      </c>
      <c r="X1728" s="3"/>
      <c r="Y1728" s="1" t="s">
        <v>1147</v>
      </c>
      <c r="Z1728" s="1" t="s">
        <v>13703</v>
      </c>
      <c r="AA1728" s="1" t="s">
        <v>13701</v>
      </c>
      <c r="AB1728" s="1" t="s">
        <v>754</v>
      </c>
      <c r="AC1728" s="1" t="s">
        <v>109</v>
      </c>
      <c r="AD1728" s="1" t="s">
        <v>755</v>
      </c>
    </row>
    <row r="1729" spans="1:30" hidden="1" x14ac:dyDescent="0.3">
      <c r="A1729" s="1">
        <v>1</v>
      </c>
      <c r="B1729" s="1">
        <v>1</v>
      </c>
      <c r="C1729" s="1" t="s">
        <v>13743</v>
      </c>
      <c r="D1729" s="1" t="s">
        <v>13743</v>
      </c>
      <c r="E1729" s="2">
        <v>45701</v>
      </c>
      <c r="F1729" s="1" t="s">
        <v>13744</v>
      </c>
      <c r="G1729" s="3">
        <v>45681</v>
      </c>
      <c r="H1729" s="3">
        <v>45862</v>
      </c>
      <c r="I1729" s="1" t="s">
        <v>13745</v>
      </c>
      <c r="J1729" s="1" t="s">
        <v>13746</v>
      </c>
      <c r="K1729" s="1" t="s">
        <v>13747</v>
      </c>
      <c r="L1729" s="1" t="s">
        <v>432</v>
      </c>
      <c r="M1729" s="1" t="s">
        <v>6478</v>
      </c>
      <c r="N1729" s="1">
        <v>2007</v>
      </c>
      <c r="O1729" s="1" t="s">
        <v>13748</v>
      </c>
      <c r="P1729" s="1" t="s">
        <v>106</v>
      </c>
      <c r="Q1729" s="1" t="s">
        <v>175</v>
      </c>
      <c r="R1729" s="1" t="s">
        <v>681</v>
      </c>
      <c r="S1729" s="1" t="s">
        <v>174</v>
      </c>
      <c r="T1729" s="1" t="s">
        <v>731</v>
      </c>
      <c r="U1729" s="1" t="s">
        <v>731</v>
      </c>
      <c r="V1729" s="1" t="s">
        <v>362</v>
      </c>
      <c r="W1729" s="1" t="s">
        <v>13750</v>
      </c>
      <c r="X1729" s="3">
        <v>45861</v>
      </c>
      <c r="Y1729" s="1" t="s">
        <v>3316</v>
      </c>
      <c r="Z1729" s="1" t="s">
        <v>13751</v>
      </c>
      <c r="AA1729" s="1" t="s">
        <v>13749</v>
      </c>
      <c r="AB1729" s="1" t="s">
        <v>1025</v>
      </c>
      <c r="AC1729" s="1" t="s">
        <v>109</v>
      </c>
      <c r="AD1729" s="1" t="s">
        <v>1026</v>
      </c>
    </row>
    <row r="1730" spans="1:30" hidden="1" x14ac:dyDescent="0.3">
      <c r="A1730" s="1">
        <v>1</v>
      </c>
      <c r="B1730" s="1">
        <v>1</v>
      </c>
      <c r="C1730" s="1" t="s">
        <v>13752</v>
      </c>
      <c r="D1730" s="1" t="s">
        <v>13752</v>
      </c>
      <c r="E1730" s="2">
        <v>45096</v>
      </c>
      <c r="F1730" s="1" t="s">
        <v>13753</v>
      </c>
      <c r="G1730" s="3">
        <v>45078</v>
      </c>
      <c r="H1730" s="3">
        <v>45261</v>
      </c>
      <c r="I1730" s="1" t="s">
        <v>13754</v>
      </c>
      <c r="J1730" s="1" t="s">
        <v>13755</v>
      </c>
      <c r="K1730" s="1" t="s">
        <v>3189</v>
      </c>
      <c r="L1730" s="1" t="s">
        <v>86</v>
      </c>
      <c r="M1730" s="1" t="s">
        <v>2168</v>
      </c>
      <c r="N1730" s="1">
        <v>2014</v>
      </c>
      <c r="O1730" s="1" t="s">
        <v>13756</v>
      </c>
      <c r="P1730" s="1" t="s">
        <v>35</v>
      </c>
      <c r="Q1730" s="1" t="s">
        <v>175</v>
      </c>
      <c r="R1730" s="1" t="s">
        <v>681</v>
      </c>
      <c r="S1730" s="1" t="s">
        <v>113</v>
      </c>
      <c r="V1730" s="1" t="s">
        <v>489</v>
      </c>
      <c r="W1730" s="1" t="s">
        <v>13761</v>
      </c>
      <c r="X1730" s="3">
        <v>45202</v>
      </c>
      <c r="Y1730" s="1" t="s">
        <v>13762</v>
      </c>
      <c r="Z1730" s="1" t="s">
        <v>13763</v>
      </c>
      <c r="AA1730" s="1" t="s">
        <v>13757</v>
      </c>
      <c r="AB1730" s="1" t="s">
        <v>13758</v>
      </c>
      <c r="AC1730" s="1" t="s">
        <v>13759</v>
      </c>
      <c r="AD1730" s="1" t="s">
        <v>13760</v>
      </c>
    </row>
    <row r="1731" spans="1:30" hidden="1" x14ac:dyDescent="0.3">
      <c r="A1731" s="1">
        <v>1</v>
      </c>
      <c r="B1731" s="1">
        <v>1</v>
      </c>
      <c r="C1731" s="1" t="s">
        <v>13825</v>
      </c>
      <c r="D1731" s="1" t="s">
        <v>13825</v>
      </c>
      <c r="E1731" s="2">
        <v>44931</v>
      </c>
      <c r="F1731" s="1" t="s">
        <v>13826</v>
      </c>
      <c r="G1731" s="3">
        <v>44843</v>
      </c>
      <c r="H1731" s="3">
        <v>45025</v>
      </c>
      <c r="I1731" s="1" t="s">
        <v>13827</v>
      </c>
      <c r="J1731" s="1" t="s">
        <v>13828</v>
      </c>
      <c r="K1731" s="1" t="s">
        <v>515</v>
      </c>
      <c r="L1731" s="1" t="s">
        <v>32</v>
      </c>
      <c r="M1731" s="1" t="s">
        <v>877</v>
      </c>
      <c r="N1731" s="1">
        <v>2019</v>
      </c>
      <c r="O1731" s="1" t="s">
        <v>13829</v>
      </c>
      <c r="P1731" s="1" t="s">
        <v>35</v>
      </c>
      <c r="Q1731" s="1" t="s">
        <v>174</v>
      </c>
      <c r="R1731" s="1" t="s">
        <v>175</v>
      </c>
      <c r="S1731" s="1" t="s">
        <v>176</v>
      </c>
      <c r="T1731" s="1" t="s">
        <v>464</v>
      </c>
      <c r="U1731" s="1" t="s">
        <v>464</v>
      </c>
      <c r="V1731" s="1" t="s">
        <v>274</v>
      </c>
      <c r="W1731" s="1" t="s">
        <v>13831</v>
      </c>
      <c r="X1731" s="3">
        <v>44967</v>
      </c>
      <c r="Y1731" s="1" t="s">
        <v>478</v>
      </c>
      <c r="Z1731" s="1" t="s">
        <v>13832</v>
      </c>
      <c r="AA1731" s="1" t="s">
        <v>13830</v>
      </c>
      <c r="AB1731" s="1" t="s">
        <v>665</v>
      </c>
      <c r="AC1731" s="1" t="s">
        <v>109</v>
      </c>
      <c r="AD1731" s="1" t="s">
        <v>666</v>
      </c>
    </row>
    <row r="1732" spans="1:30" hidden="1" x14ac:dyDescent="0.3">
      <c r="A1732" s="1">
        <v>1</v>
      </c>
      <c r="B1732" s="1">
        <v>1</v>
      </c>
      <c r="C1732" s="1" t="s">
        <v>13868</v>
      </c>
      <c r="D1732" s="1" t="s">
        <v>13868</v>
      </c>
      <c r="E1732" s="2">
        <v>45594</v>
      </c>
      <c r="F1732" s="1" t="s">
        <v>13869</v>
      </c>
      <c r="G1732" s="3">
        <v>45591</v>
      </c>
      <c r="H1732" s="3">
        <v>45773</v>
      </c>
      <c r="I1732" s="1" t="s">
        <v>13870</v>
      </c>
      <c r="J1732" s="1" t="s">
        <v>13871</v>
      </c>
      <c r="K1732" s="1" t="s">
        <v>13872</v>
      </c>
      <c r="L1732" s="1" t="s">
        <v>386</v>
      </c>
      <c r="M1732" s="1" t="s">
        <v>925</v>
      </c>
      <c r="N1732" s="1">
        <v>2009</v>
      </c>
      <c r="O1732" s="1" t="s">
        <v>13873</v>
      </c>
      <c r="P1732" s="1" t="s">
        <v>35</v>
      </c>
      <c r="Q1732" s="1" t="s">
        <v>174</v>
      </c>
      <c r="R1732" s="1" t="s">
        <v>175</v>
      </c>
      <c r="S1732" s="1" t="s">
        <v>176</v>
      </c>
      <c r="V1732" s="1" t="s">
        <v>228</v>
      </c>
      <c r="W1732" s="1" t="s">
        <v>13875</v>
      </c>
      <c r="X1732" s="3">
        <v>45670</v>
      </c>
      <c r="Y1732" s="1" t="s">
        <v>833</v>
      </c>
      <c r="Z1732" s="1" t="s">
        <v>6438</v>
      </c>
      <c r="AA1732" s="1" t="s">
        <v>13874</v>
      </c>
      <c r="AB1732" s="1" t="s">
        <v>778</v>
      </c>
      <c r="AC1732" s="1" t="s">
        <v>109</v>
      </c>
      <c r="AD1732" s="1" t="s">
        <v>1521</v>
      </c>
    </row>
    <row r="1733" spans="1:30" hidden="1" x14ac:dyDescent="0.3">
      <c r="A1733" s="1">
        <v>1</v>
      </c>
      <c r="B1733" s="1">
        <v>1</v>
      </c>
      <c r="C1733" s="1" t="s">
        <v>13890</v>
      </c>
      <c r="D1733" s="1" t="s">
        <v>13890</v>
      </c>
      <c r="E1733" s="2">
        <v>45539</v>
      </c>
      <c r="F1733" s="1" t="s">
        <v>13898</v>
      </c>
      <c r="G1733" s="3">
        <v>45417</v>
      </c>
      <c r="H1733" s="3">
        <v>45601</v>
      </c>
      <c r="I1733" s="1" t="s">
        <v>13899</v>
      </c>
      <c r="J1733" s="1" t="s">
        <v>13900</v>
      </c>
      <c r="K1733" s="1" t="s">
        <v>766</v>
      </c>
      <c r="L1733" s="1" t="s">
        <v>32</v>
      </c>
      <c r="M1733" s="1" t="s">
        <v>877</v>
      </c>
      <c r="N1733" s="1">
        <v>2013</v>
      </c>
      <c r="O1733" s="1" t="s">
        <v>13894</v>
      </c>
      <c r="P1733" s="1" t="s">
        <v>35</v>
      </c>
      <c r="Q1733" s="1" t="s">
        <v>174</v>
      </c>
      <c r="R1733" s="1" t="s">
        <v>175</v>
      </c>
      <c r="S1733" s="1" t="s">
        <v>176</v>
      </c>
      <c r="T1733" s="1" t="s">
        <v>464</v>
      </c>
      <c r="U1733" s="1" t="s">
        <v>464</v>
      </c>
      <c r="V1733" s="1" t="s">
        <v>36</v>
      </c>
      <c r="W1733" s="1" t="s">
        <v>13902</v>
      </c>
      <c r="X1733" s="3"/>
      <c r="Y1733" s="1" t="s">
        <v>478</v>
      </c>
      <c r="Z1733" s="1" t="s">
        <v>13897</v>
      </c>
      <c r="AA1733" s="1" t="s">
        <v>13901</v>
      </c>
      <c r="AB1733" s="1" t="s">
        <v>679</v>
      </c>
      <c r="AC1733" s="1" t="s">
        <v>109</v>
      </c>
      <c r="AD1733" s="1" t="s">
        <v>1422</v>
      </c>
    </row>
    <row r="1734" spans="1:30" hidden="1" x14ac:dyDescent="0.3">
      <c r="A1734" s="1">
        <v>1</v>
      </c>
      <c r="B1734" s="1">
        <v>1</v>
      </c>
      <c r="C1734" s="1" t="s">
        <v>13911</v>
      </c>
      <c r="D1734" s="1" t="s">
        <v>13911</v>
      </c>
      <c r="E1734" s="2">
        <v>45404</v>
      </c>
      <c r="F1734" s="1" t="s">
        <v>13912</v>
      </c>
      <c r="G1734" s="3">
        <v>45247</v>
      </c>
      <c r="H1734" s="3">
        <v>45429</v>
      </c>
      <c r="I1734" s="1" t="s">
        <v>13913</v>
      </c>
      <c r="J1734" s="1" t="s">
        <v>13914</v>
      </c>
      <c r="K1734" s="1" t="s">
        <v>31</v>
      </c>
      <c r="L1734" s="1" t="s">
        <v>32</v>
      </c>
      <c r="M1734" s="1" t="s">
        <v>877</v>
      </c>
      <c r="N1734" s="1">
        <v>2024</v>
      </c>
      <c r="O1734" s="1" t="s">
        <v>13915</v>
      </c>
      <c r="P1734" s="1" t="s">
        <v>35</v>
      </c>
      <c r="Q1734" s="1" t="s">
        <v>174</v>
      </c>
      <c r="R1734" s="1" t="s">
        <v>175</v>
      </c>
      <c r="S1734" s="1" t="s">
        <v>176</v>
      </c>
      <c r="T1734" s="1" t="s">
        <v>464</v>
      </c>
      <c r="U1734" s="1" t="s">
        <v>464</v>
      </c>
      <c r="V1734" s="1" t="s">
        <v>36</v>
      </c>
      <c r="W1734" s="1" t="s">
        <v>13917</v>
      </c>
      <c r="X1734" s="3"/>
      <c r="Y1734" s="1" t="s">
        <v>50882</v>
      </c>
      <c r="Z1734" s="1" t="s">
        <v>13918</v>
      </c>
      <c r="AA1734" s="1" t="s">
        <v>13916</v>
      </c>
      <c r="AB1734" s="1" t="s">
        <v>9688</v>
      </c>
      <c r="AC1734" s="1" t="s">
        <v>109</v>
      </c>
      <c r="AD1734" s="1" t="s">
        <v>9689</v>
      </c>
    </row>
    <row r="1735" spans="1:30" hidden="1" x14ac:dyDescent="0.3">
      <c r="A1735" s="1">
        <v>1</v>
      </c>
      <c r="B1735" s="1">
        <v>1</v>
      </c>
      <c r="C1735" s="1" t="s">
        <v>12100</v>
      </c>
      <c r="D1735" s="1" t="s">
        <v>12100</v>
      </c>
      <c r="E1735" s="2">
        <v>45914</v>
      </c>
      <c r="F1735" s="1" t="s">
        <v>12101</v>
      </c>
      <c r="G1735" s="3">
        <v>45806</v>
      </c>
      <c r="H1735" s="3">
        <v>45990</v>
      </c>
      <c r="I1735" s="1" t="s">
        <v>12102</v>
      </c>
      <c r="J1735" s="1" t="s">
        <v>12103</v>
      </c>
      <c r="K1735" s="1" t="s">
        <v>12104</v>
      </c>
      <c r="L1735" s="1" t="s">
        <v>32</v>
      </c>
      <c r="M1735" s="1" t="s">
        <v>973</v>
      </c>
      <c r="N1735" s="1">
        <v>2020</v>
      </c>
      <c r="O1735" s="1" t="s">
        <v>12105</v>
      </c>
      <c r="P1735" s="1" t="s">
        <v>35</v>
      </c>
      <c r="Q1735" s="1" t="s">
        <v>175</v>
      </c>
      <c r="R1735" s="1" t="s">
        <v>681</v>
      </c>
      <c r="S1735" s="1" t="s">
        <v>174</v>
      </c>
      <c r="T1735" s="1" t="s">
        <v>464</v>
      </c>
      <c r="U1735" s="1" t="s">
        <v>464</v>
      </c>
      <c r="V1735" s="1" t="s">
        <v>705</v>
      </c>
      <c r="W1735" s="1" t="s">
        <v>12107</v>
      </c>
      <c r="X1735" s="3"/>
      <c r="Y1735" s="1" t="s">
        <v>4220</v>
      </c>
      <c r="Z1735" s="1" t="s">
        <v>12108</v>
      </c>
      <c r="AA1735" s="1" t="s">
        <v>12106</v>
      </c>
      <c r="AB1735" s="1" t="s">
        <v>108</v>
      </c>
      <c r="AC1735" s="1" t="s">
        <v>109</v>
      </c>
      <c r="AD1735" s="1" t="s">
        <v>110</v>
      </c>
    </row>
    <row r="1736" spans="1:30" hidden="1" x14ac:dyDescent="0.3">
      <c r="A1736" s="1">
        <v>1</v>
      </c>
      <c r="B1736" s="1">
        <v>1</v>
      </c>
      <c r="C1736" s="1" t="s">
        <v>12109</v>
      </c>
      <c r="D1736" s="1" t="s">
        <v>12109</v>
      </c>
      <c r="E1736" s="2">
        <v>45450</v>
      </c>
      <c r="F1736" s="1" t="s">
        <v>12110</v>
      </c>
      <c r="G1736" s="3">
        <v>45412</v>
      </c>
      <c r="H1736" s="3">
        <v>45595</v>
      </c>
      <c r="I1736" s="1" t="s">
        <v>12111</v>
      </c>
      <c r="J1736" s="1" t="s">
        <v>12112</v>
      </c>
      <c r="K1736" s="1" t="s">
        <v>43</v>
      </c>
      <c r="L1736" s="1" t="s">
        <v>86</v>
      </c>
      <c r="M1736" s="1" t="s">
        <v>405</v>
      </c>
      <c r="N1736" s="1">
        <v>2019</v>
      </c>
      <c r="O1736" s="1" t="s">
        <v>12113</v>
      </c>
      <c r="P1736" s="1" t="s">
        <v>35</v>
      </c>
      <c r="Q1736" s="1" t="s">
        <v>174</v>
      </c>
      <c r="R1736" s="1" t="s">
        <v>175</v>
      </c>
      <c r="S1736" s="1" t="s">
        <v>176</v>
      </c>
      <c r="T1736" s="1" t="s">
        <v>464</v>
      </c>
      <c r="U1736" s="1" t="s">
        <v>464</v>
      </c>
      <c r="V1736" s="1" t="s">
        <v>6637</v>
      </c>
      <c r="W1736" s="1" t="s">
        <v>12115</v>
      </c>
      <c r="X1736" s="3"/>
      <c r="Y1736" s="1" t="s">
        <v>478</v>
      </c>
      <c r="Z1736" s="1" t="s">
        <v>12116</v>
      </c>
      <c r="AA1736" s="1" t="s">
        <v>12114</v>
      </c>
      <c r="AB1736" s="1" t="s">
        <v>3101</v>
      </c>
      <c r="AC1736" s="1" t="s">
        <v>109</v>
      </c>
      <c r="AD1736" s="1" t="s">
        <v>7307</v>
      </c>
    </row>
    <row r="1737" spans="1:30" hidden="1" x14ac:dyDescent="0.3">
      <c r="A1737" s="1">
        <v>1</v>
      </c>
      <c r="B1737" s="1">
        <v>1</v>
      </c>
      <c r="C1737" s="1" t="s">
        <v>12258</v>
      </c>
      <c r="D1737" s="1" t="s">
        <v>12259</v>
      </c>
      <c r="E1737" s="2">
        <v>45451</v>
      </c>
      <c r="F1737" s="1" t="s">
        <v>12260</v>
      </c>
      <c r="G1737" s="3">
        <v>45356</v>
      </c>
      <c r="H1737" s="3">
        <v>45540</v>
      </c>
      <c r="I1737" s="1" t="s">
        <v>12261</v>
      </c>
      <c r="J1737" s="1" t="s">
        <v>12262</v>
      </c>
      <c r="K1737" s="1" t="s">
        <v>431</v>
      </c>
      <c r="L1737" s="1" t="s">
        <v>432</v>
      </c>
      <c r="M1737" s="1" t="s">
        <v>3034</v>
      </c>
      <c r="N1737" s="1">
        <v>2014</v>
      </c>
      <c r="O1737" s="1" t="s">
        <v>12263</v>
      </c>
      <c r="P1737" s="1" t="s">
        <v>35</v>
      </c>
      <c r="Q1737" s="1" t="s">
        <v>174</v>
      </c>
      <c r="R1737" s="1" t="s">
        <v>175</v>
      </c>
      <c r="S1737" s="1" t="s">
        <v>176</v>
      </c>
      <c r="T1737" s="1" t="s">
        <v>464</v>
      </c>
      <c r="U1737" s="1" t="s">
        <v>464</v>
      </c>
      <c r="V1737" s="1" t="s">
        <v>793</v>
      </c>
      <c r="W1737" s="1" t="s">
        <v>12265</v>
      </c>
      <c r="X1737" s="3"/>
      <c r="Y1737" s="1" t="s">
        <v>1147</v>
      </c>
      <c r="Z1737" s="1" t="s">
        <v>12266</v>
      </c>
      <c r="AA1737" s="1" t="s">
        <v>12264</v>
      </c>
      <c r="AB1737" s="1" t="s">
        <v>4438</v>
      </c>
      <c r="AC1737" s="1" t="s">
        <v>109</v>
      </c>
      <c r="AD1737" s="1" t="s">
        <v>7871</v>
      </c>
    </row>
    <row r="1738" spans="1:30" hidden="1" x14ac:dyDescent="0.3">
      <c r="A1738" s="1">
        <v>1</v>
      </c>
      <c r="B1738" s="1">
        <v>1</v>
      </c>
      <c r="C1738" s="1" t="s">
        <v>12267</v>
      </c>
      <c r="D1738" s="1" t="s">
        <v>12267</v>
      </c>
      <c r="E1738" s="2">
        <v>45330</v>
      </c>
      <c r="F1738" s="1" t="s">
        <v>12276</v>
      </c>
      <c r="G1738" s="3">
        <v>45209</v>
      </c>
      <c r="H1738" s="3">
        <v>45392</v>
      </c>
      <c r="I1738" s="1" t="s">
        <v>12277</v>
      </c>
      <c r="J1738" s="1" t="s">
        <v>12278</v>
      </c>
      <c r="K1738" s="1" t="s">
        <v>75</v>
      </c>
      <c r="L1738" s="1" t="s">
        <v>32</v>
      </c>
      <c r="M1738" s="1" t="s">
        <v>877</v>
      </c>
      <c r="N1738" s="1">
        <v>2022</v>
      </c>
      <c r="O1738" s="1" t="s">
        <v>12272</v>
      </c>
      <c r="P1738" s="1" t="s">
        <v>106</v>
      </c>
      <c r="Q1738" s="1" t="s">
        <v>174</v>
      </c>
      <c r="R1738" s="1" t="s">
        <v>175</v>
      </c>
      <c r="S1738" s="1" t="s">
        <v>176</v>
      </c>
      <c r="T1738" s="1" t="s">
        <v>464</v>
      </c>
      <c r="U1738" s="1" t="s">
        <v>464</v>
      </c>
      <c r="V1738" s="1" t="s">
        <v>246</v>
      </c>
      <c r="W1738" s="1" t="s">
        <v>12274</v>
      </c>
      <c r="X1738" s="3"/>
      <c r="Y1738" s="1" t="s">
        <v>478</v>
      </c>
      <c r="Z1738" s="1" t="s">
        <v>12275</v>
      </c>
      <c r="AA1738" s="1" t="s">
        <v>12273</v>
      </c>
      <c r="AB1738" s="1" t="s">
        <v>1959</v>
      </c>
      <c r="AC1738" s="1" t="s">
        <v>109</v>
      </c>
      <c r="AD1738" s="1" t="s">
        <v>1960</v>
      </c>
    </row>
    <row r="1739" spans="1:30" hidden="1" x14ac:dyDescent="0.3">
      <c r="A1739" s="1">
        <v>1</v>
      </c>
      <c r="B1739" s="1">
        <v>1</v>
      </c>
      <c r="C1739" s="1" t="s">
        <v>12318</v>
      </c>
      <c r="D1739" s="1" t="s">
        <v>12318</v>
      </c>
      <c r="E1739" s="2">
        <v>45571</v>
      </c>
      <c r="F1739" s="1" t="s">
        <v>12319</v>
      </c>
      <c r="G1739" s="3">
        <v>45569</v>
      </c>
      <c r="H1739" s="3">
        <v>45751</v>
      </c>
      <c r="I1739" s="1" t="s">
        <v>12320</v>
      </c>
      <c r="J1739" s="1" t="s">
        <v>12321</v>
      </c>
      <c r="K1739" s="1" t="s">
        <v>2487</v>
      </c>
      <c r="L1739" s="1" t="s">
        <v>386</v>
      </c>
      <c r="M1739" s="1" t="s">
        <v>691</v>
      </c>
      <c r="N1739" s="1">
        <v>2017</v>
      </c>
      <c r="O1739" s="1" t="s">
        <v>12322</v>
      </c>
      <c r="P1739" s="1" t="s">
        <v>35</v>
      </c>
      <c r="Q1739" s="1" t="s">
        <v>111</v>
      </c>
      <c r="R1739" s="1" t="s">
        <v>112</v>
      </c>
      <c r="S1739" s="1" t="s">
        <v>113</v>
      </c>
      <c r="T1739" s="1" t="s">
        <v>731</v>
      </c>
      <c r="U1739" s="1" t="s">
        <v>731</v>
      </c>
      <c r="V1739" s="1" t="s">
        <v>36</v>
      </c>
      <c r="W1739" s="1" t="s">
        <v>12326</v>
      </c>
      <c r="X1739" s="3"/>
      <c r="Y1739" s="1" t="s">
        <v>50902</v>
      </c>
      <c r="Z1739" s="1" t="s">
        <v>12327</v>
      </c>
      <c r="AA1739" s="1" t="s">
        <v>12323</v>
      </c>
      <c r="AB1739" s="1" t="s">
        <v>12324</v>
      </c>
      <c r="AC1739" s="1" t="s">
        <v>109</v>
      </c>
      <c r="AD1739" s="1" t="s">
        <v>12325</v>
      </c>
    </row>
    <row r="1740" spans="1:30" hidden="1" x14ac:dyDescent="0.3">
      <c r="A1740" s="1">
        <v>1</v>
      </c>
      <c r="B1740" s="1">
        <v>1</v>
      </c>
      <c r="C1740" s="1" t="s">
        <v>12352</v>
      </c>
      <c r="D1740" s="1" t="s">
        <v>12352</v>
      </c>
      <c r="E1740" s="2">
        <v>45712</v>
      </c>
      <c r="F1740" s="1" t="s">
        <v>12353</v>
      </c>
      <c r="G1740" s="3">
        <v>45569</v>
      </c>
      <c r="H1740" s="3">
        <v>45751</v>
      </c>
      <c r="I1740" s="1" t="s">
        <v>12354</v>
      </c>
      <c r="J1740" s="1" t="s">
        <v>12355</v>
      </c>
      <c r="K1740" s="1" t="s">
        <v>121</v>
      </c>
      <c r="L1740" s="1" t="s">
        <v>32</v>
      </c>
      <c r="M1740" s="1" t="s">
        <v>877</v>
      </c>
      <c r="N1740" s="1">
        <v>2020</v>
      </c>
      <c r="O1740" s="1" t="s">
        <v>12356</v>
      </c>
      <c r="P1740" s="1" t="s">
        <v>35</v>
      </c>
      <c r="Q1740" s="1" t="s">
        <v>174</v>
      </c>
      <c r="R1740" s="1" t="s">
        <v>175</v>
      </c>
      <c r="S1740" s="1" t="s">
        <v>176</v>
      </c>
      <c r="T1740" s="1" t="s">
        <v>464</v>
      </c>
      <c r="U1740" s="1" t="s">
        <v>464</v>
      </c>
      <c r="V1740" s="1" t="s">
        <v>388</v>
      </c>
      <c r="W1740" s="1" t="s">
        <v>12359</v>
      </c>
      <c r="X1740" s="3"/>
      <c r="Y1740" s="1" t="s">
        <v>50890</v>
      </c>
      <c r="Z1740" s="1" t="s">
        <v>12360</v>
      </c>
      <c r="AA1740" s="1" t="s">
        <v>12357</v>
      </c>
      <c r="AB1740" s="1" t="s">
        <v>6302</v>
      </c>
      <c r="AC1740" s="1" t="s">
        <v>109</v>
      </c>
      <c r="AD1740" s="1" t="s">
        <v>12358</v>
      </c>
    </row>
    <row r="1741" spans="1:30" hidden="1" x14ac:dyDescent="0.3">
      <c r="A1741" s="1">
        <v>1</v>
      </c>
      <c r="B1741" s="1">
        <v>1</v>
      </c>
      <c r="C1741" s="1" t="s">
        <v>15405</v>
      </c>
      <c r="D1741" s="1" t="s">
        <v>15405</v>
      </c>
      <c r="E1741" s="2">
        <v>45483</v>
      </c>
      <c r="F1741" s="1" t="s">
        <v>15413</v>
      </c>
      <c r="G1741" s="3">
        <v>45412</v>
      </c>
      <c r="H1741" s="3">
        <v>45595</v>
      </c>
      <c r="I1741" s="1" t="s">
        <v>15414</v>
      </c>
      <c r="J1741" s="1" t="s">
        <v>15415</v>
      </c>
      <c r="K1741" s="1" t="s">
        <v>3700</v>
      </c>
      <c r="L1741" s="1" t="s">
        <v>103</v>
      </c>
      <c r="M1741" s="1" t="s">
        <v>1707</v>
      </c>
      <c r="N1741" s="1">
        <v>2022</v>
      </c>
      <c r="O1741" s="1" t="s">
        <v>15409</v>
      </c>
      <c r="P1741" s="1" t="s">
        <v>35</v>
      </c>
      <c r="Q1741" s="1" t="s">
        <v>174</v>
      </c>
      <c r="R1741" s="1" t="s">
        <v>175</v>
      </c>
      <c r="S1741" s="1" t="s">
        <v>176</v>
      </c>
      <c r="T1741" s="1" t="s">
        <v>464</v>
      </c>
      <c r="U1741" s="1" t="s">
        <v>464</v>
      </c>
      <c r="V1741" s="1" t="s">
        <v>96</v>
      </c>
      <c r="W1741" s="1" t="s">
        <v>15411</v>
      </c>
      <c r="X1741" s="3"/>
      <c r="Y1741" s="1" t="s">
        <v>478</v>
      </c>
      <c r="Z1741" s="1" t="s">
        <v>15412</v>
      </c>
      <c r="AA1741" s="1" t="s">
        <v>15410</v>
      </c>
      <c r="AB1741" s="1" t="s">
        <v>1534</v>
      </c>
      <c r="AC1741" s="1" t="s">
        <v>109</v>
      </c>
      <c r="AD1741" s="1" t="s">
        <v>7418</v>
      </c>
    </row>
    <row r="1742" spans="1:30" hidden="1" x14ac:dyDescent="0.3">
      <c r="A1742" s="1">
        <v>1</v>
      </c>
      <c r="B1742" s="1">
        <v>1</v>
      </c>
      <c r="C1742" s="1" t="s">
        <v>15435</v>
      </c>
      <c r="D1742" s="1" t="s">
        <v>15435</v>
      </c>
      <c r="E1742" s="2">
        <v>45636</v>
      </c>
      <c r="F1742" s="1" t="s">
        <v>15436</v>
      </c>
      <c r="G1742" s="3">
        <v>45569</v>
      </c>
      <c r="H1742" s="3">
        <v>45751</v>
      </c>
      <c r="I1742" s="1" t="s">
        <v>15437</v>
      </c>
      <c r="J1742" s="1" t="s">
        <v>15438</v>
      </c>
      <c r="K1742" s="1" t="s">
        <v>515</v>
      </c>
      <c r="L1742" s="1" t="s">
        <v>103</v>
      </c>
      <c r="M1742" s="1" t="s">
        <v>851</v>
      </c>
      <c r="N1742" s="1">
        <v>2009</v>
      </c>
      <c r="O1742" s="1" t="s">
        <v>15439</v>
      </c>
      <c r="P1742" s="1" t="s">
        <v>35</v>
      </c>
      <c r="Q1742" s="1" t="s">
        <v>111</v>
      </c>
      <c r="R1742" s="1" t="s">
        <v>112</v>
      </c>
      <c r="S1742" s="1" t="s">
        <v>113</v>
      </c>
      <c r="T1742" s="1" t="s">
        <v>731</v>
      </c>
      <c r="U1742" s="1" t="s">
        <v>731</v>
      </c>
      <c r="V1742" s="1" t="s">
        <v>124</v>
      </c>
      <c r="W1742" s="1" t="s">
        <v>15441</v>
      </c>
      <c r="X1742" s="3"/>
      <c r="Y1742" s="1" t="s">
        <v>2392</v>
      </c>
      <c r="Z1742" s="1" t="s">
        <v>425</v>
      </c>
      <c r="AA1742" s="1" t="s">
        <v>15440</v>
      </c>
      <c r="AB1742" s="1" t="s">
        <v>2117</v>
      </c>
      <c r="AC1742" s="1" t="s">
        <v>109</v>
      </c>
      <c r="AD1742" s="1" t="s">
        <v>2118</v>
      </c>
    </row>
    <row r="1743" spans="1:30" hidden="1" x14ac:dyDescent="0.3">
      <c r="A1743" s="1">
        <v>1</v>
      </c>
      <c r="B1743" s="1">
        <v>1</v>
      </c>
      <c r="C1743" s="1" t="s">
        <v>15529</v>
      </c>
      <c r="D1743" s="1" t="s">
        <v>15529</v>
      </c>
      <c r="E1743" s="2">
        <v>45195</v>
      </c>
      <c r="F1743" s="1" t="s">
        <v>15530</v>
      </c>
      <c r="G1743" s="3">
        <v>45083</v>
      </c>
      <c r="H1743" s="3">
        <v>45266</v>
      </c>
      <c r="I1743" s="1" t="s">
        <v>15531</v>
      </c>
      <c r="J1743" s="1" t="s">
        <v>15532</v>
      </c>
      <c r="K1743" s="1" t="s">
        <v>5256</v>
      </c>
      <c r="L1743" s="1" t="s">
        <v>32</v>
      </c>
      <c r="M1743" s="1" t="s">
        <v>877</v>
      </c>
      <c r="N1743" s="1">
        <v>2012</v>
      </c>
      <c r="O1743" s="1" t="s">
        <v>15533</v>
      </c>
      <c r="P1743" s="1" t="s">
        <v>35</v>
      </c>
      <c r="Q1743" s="1" t="s">
        <v>174</v>
      </c>
      <c r="R1743" s="1" t="s">
        <v>175</v>
      </c>
      <c r="S1743" s="1" t="s">
        <v>176</v>
      </c>
      <c r="T1743" s="1" t="s">
        <v>464</v>
      </c>
      <c r="U1743" s="1" t="s">
        <v>464</v>
      </c>
      <c r="V1743" s="1" t="s">
        <v>274</v>
      </c>
      <c r="W1743" s="1" t="s">
        <v>15535</v>
      </c>
      <c r="X1743" s="3">
        <v>45238</v>
      </c>
      <c r="Y1743" s="1" t="s">
        <v>478</v>
      </c>
      <c r="Z1743" s="1" t="s">
        <v>15536</v>
      </c>
      <c r="AA1743" s="1" t="s">
        <v>15534</v>
      </c>
      <c r="AB1743" s="1" t="s">
        <v>8948</v>
      </c>
      <c r="AC1743" s="1" t="s">
        <v>109</v>
      </c>
      <c r="AD1743" s="1" t="s">
        <v>8949</v>
      </c>
    </row>
    <row r="1744" spans="1:30" hidden="1" x14ac:dyDescent="0.3">
      <c r="A1744" s="1">
        <v>1</v>
      </c>
      <c r="B1744" s="1">
        <v>1</v>
      </c>
      <c r="C1744" s="1" t="s">
        <v>15547</v>
      </c>
      <c r="D1744" s="1" t="s">
        <v>15548</v>
      </c>
      <c r="E1744" s="2">
        <v>45552</v>
      </c>
      <c r="F1744" s="1" t="s">
        <v>15549</v>
      </c>
      <c r="G1744" s="3">
        <v>45546</v>
      </c>
      <c r="H1744" s="3">
        <v>45727</v>
      </c>
      <c r="I1744" s="1" t="s">
        <v>15550</v>
      </c>
      <c r="J1744" s="1" t="s">
        <v>15551</v>
      </c>
      <c r="K1744" s="1" t="s">
        <v>102</v>
      </c>
      <c r="L1744" s="1" t="s">
        <v>32</v>
      </c>
      <c r="M1744" s="1" t="s">
        <v>889</v>
      </c>
      <c r="N1744" s="1">
        <v>2020</v>
      </c>
      <c r="O1744" s="1" t="s">
        <v>15552</v>
      </c>
      <c r="P1744" s="1" t="s">
        <v>35</v>
      </c>
      <c r="Q1744" s="1" t="s">
        <v>174</v>
      </c>
      <c r="R1744" s="1" t="s">
        <v>175</v>
      </c>
      <c r="S1744" s="1" t="s">
        <v>176</v>
      </c>
      <c r="T1744" s="1" t="s">
        <v>464</v>
      </c>
      <c r="U1744" s="1" t="s">
        <v>464</v>
      </c>
      <c r="V1744" s="1" t="s">
        <v>124</v>
      </c>
      <c r="W1744" s="1" t="s">
        <v>15554</v>
      </c>
      <c r="X1744" s="3"/>
      <c r="Y1744" s="1" t="s">
        <v>50897</v>
      </c>
      <c r="Z1744" s="1" t="s">
        <v>15555</v>
      </c>
      <c r="AA1744" s="1" t="s">
        <v>15553</v>
      </c>
      <c r="AB1744" s="1" t="s">
        <v>679</v>
      </c>
      <c r="AC1744" s="1" t="s">
        <v>109</v>
      </c>
      <c r="AD1744" s="1" t="s">
        <v>13660</v>
      </c>
    </row>
    <row r="1745" spans="1:30" hidden="1" x14ac:dyDescent="0.3">
      <c r="A1745" s="1">
        <v>1</v>
      </c>
      <c r="B1745" s="1">
        <v>1</v>
      </c>
      <c r="C1745" s="1" t="s">
        <v>15601</v>
      </c>
      <c r="D1745" s="1" t="s">
        <v>15601</v>
      </c>
      <c r="E1745" s="2">
        <v>45668</v>
      </c>
      <c r="F1745" s="1" t="s">
        <v>15602</v>
      </c>
      <c r="G1745" s="3">
        <v>45627</v>
      </c>
      <c r="H1745" s="3">
        <v>45809</v>
      </c>
      <c r="I1745" s="1" t="s">
        <v>15603</v>
      </c>
      <c r="J1745" s="1" t="s">
        <v>15604</v>
      </c>
      <c r="K1745" s="1" t="s">
        <v>4723</v>
      </c>
      <c r="L1745" s="1" t="s">
        <v>185</v>
      </c>
      <c r="M1745" s="1" t="s">
        <v>11813</v>
      </c>
      <c r="N1745" s="1">
        <v>2019</v>
      </c>
      <c r="O1745" s="1" t="s">
        <v>15605</v>
      </c>
      <c r="P1745" s="1" t="s">
        <v>35</v>
      </c>
      <c r="Q1745" s="1" t="s">
        <v>174</v>
      </c>
      <c r="R1745" s="1" t="s">
        <v>175</v>
      </c>
      <c r="S1745" s="1" t="s">
        <v>176</v>
      </c>
      <c r="T1745" s="1" t="s">
        <v>464</v>
      </c>
      <c r="U1745" s="1" t="s">
        <v>464</v>
      </c>
      <c r="V1745" s="1" t="s">
        <v>228</v>
      </c>
      <c r="W1745" s="1" t="s">
        <v>15607</v>
      </c>
      <c r="X1745" s="3"/>
      <c r="Y1745" s="1" t="s">
        <v>50897</v>
      </c>
      <c r="Z1745" s="1" t="s">
        <v>15608</v>
      </c>
      <c r="AA1745" s="1" t="s">
        <v>15606</v>
      </c>
      <c r="AB1745" s="1" t="s">
        <v>4438</v>
      </c>
      <c r="AC1745" s="1" t="s">
        <v>109</v>
      </c>
      <c r="AD1745" s="1" t="s">
        <v>7871</v>
      </c>
    </row>
    <row r="1746" spans="1:30" hidden="1" x14ac:dyDescent="0.3">
      <c r="A1746" s="1">
        <v>1</v>
      </c>
      <c r="B1746" s="1">
        <v>1</v>
      </c>
      <c r="C1746" s="1" t="s">
        <v>15609</v>
      </c>
      <c r="D1746" s="1" t="s">
        <v>15609</v>
      </c>
      <c r="E1746" s="2">
        <v>45210</v>
      </c>
      <c r="F1746" s="1" t="s">
        <v>15610</v>
      </c>
      <c r="G1746" s="3">
        <v>45120</v>
      </c>
      <c r="H1746" s="3">
        <v>45304</v>
      </c>
      <c r="I1746" s="1" t="s">
        <v>15611</v>
      </c>
      <c r="J1746" s="1" t="s">
        <v>15612</v>
      </c>
      <c r="K1746" s="1" t="s">
        <v>15613</v>
      </c>
      <c r="L1746" s="1" t="s">
        <v>103</v>
      </c>
      <c r="M1746" s="1" t="s">
        <v>851</v>
      </c>
      <c r="N1746" s="1">
        <v>2003</v>
      </c>
      <c r="O1746" s="1" t="s">
        <v>15614</v>
      </c>
      <c r="P1746" s="1" t="s">
        <v>35</v>
      </c>
      <c r="Q1746" s="1" t="s">
        <v>174</v>
      </c>
      <c r="R1746" s="1" t="s">
        <v>175</v>
      </c>
      <c r="S1746" s="1" t="s">
        <v>176</v>
      </c>
      <c r="V1746" s="1" t="s">
        <v>58</v>
      </c>
      <c r="W1746" s="1" t="s">
        <v>15616</v>
      </c>
      <c r="X1746" s="3"/>
      <c r="Y1746" s="1" t="s">
        <v>1799</v>
      </c>
      <c r="Z1746" s="1" t="s">
        <v>134</v>
      </c>
      <c r="AA1746" s="1" t="s">
        <v>15615</v>
      </c>
      <c r="AB1746" s="1" t="s">
        <v>965</v>
      </c>
      <c r="AC1746" s="1" t="s">
        <v>109</v>
      </c>
      <c r="AD1746" s="1" t="s">
        <v>966</v>
      </c>
    </row>
    <row r="1747" spans="1:30" hidden="1" x14ac:dyDescent="0.3">
      <c r="A1747" s="1">
        <v>1</v>
      </c>
      <c r="B1747" s="1">
        <v>1</v>
      </c>
      <c r="C1747" s="1" t="s">
        <v>15886</v>
      </c>
      <c r="D1747" s="1" t="s">
        <v>15898</v>
      </c>
      <c r="E1747" s="2">
        <v>45321</v>
      </c>
      <c r="F1747" s="1" t="s">
        <v>15899</v>
      </c>
      <c r="G1747" s="3">
        <v>45257</v>
      </c>
      <c r="H1747" s="3">
        <v>45439</v>
      </c>
      <c r="I1747" s="1" t="s">
        <v>15900</v>
      </c>
      <c r="J1747" s="1" t="s">
        <v>15901</v>
      </c>
      <c r="K1747" s="1" t="s">
        <v>4476</v>
      </c>
      <c r="L1747" s="1" t="s">
        <v>675</v>
      </c>
      <c r="M1747" s="1" t="s">
        <v>1097</v>
      </c>
      <c r="N1747" s="1">
        <v>2016</v>
      </c>
      <c r="O1747" s="1" t="s">
        <v>15902</v>
      </c>
      <c r="P1747" s="1" t="s">
        <v>106</v>
      </c>
      <c r="Q1747" s="1" t="s">
        <v>174</v>
      </c>
      <c r="R1747" s="1" t="s">
        <v>175</v>
      </c>
      <c r="S1747" s="1" t="s">
        <v>176</v>
      </c>
      <c r="T1747" s="1" t="s">
        <v>464</v>
      </c>
      <c r="U1747" s="1" t="s">
        <v>464</v>
      </c>
      <c r="V1747" s="1" t="s">
        <v>36</v>
      </c>
      <c r="W1747" s="1" t="s">
        <v>15903</v>
      </c>
      <c r="X1747" s="3"/>
      <c r="Y1747" s="1" t="s">
        <v>1355</v>
      </c>
      <c r="Z1747" s="1" t="s">
        <v>115</v>
      </c>
      <c r="AA1747" s="1" t="s">
        <v>15891</v>
      </c>
      <c r="AB1747" s="1" t="s">
        <v>475</v>
      </c>
      <c r="AC1747" s="1" t="s">
        <v>109</v>
      </c>
      <c r="AD1747" s="1" t="s">
        <v>1122</v>
      </c>
    </row>
    <row r="1748" spans="1:30" hidden="1" x14ac:dyDescent="0.3">
      <c r="A1748" s="1">
        <v>1</v>
      </c>
      <c r="B1748" s="1">
        <v>1</v>
      </c>
      <c r="C1748" s="1" t="s">
        <v>15925</v>
      </c>
      <c r="D1748" s="1" t="s">
        <v>15925</v>
      </c>
      <c r="E1748" s="2">
        <v>45774</v>
      </c>
      <c r="F1748" s="1" t="s">
        <v>15926</v>
      </c>
      <c r="G1748" s="3">
        <v>45664</v>
      </c>
      <c r="H1748" s="3">
        <v>45845</v>
      </c>
      <c r="I1748" s="1" t="s">
        <v>15927</v>
      </c>
      <c r="J1748" s="1" t="s">
        <v>15928</v>
      </c>
      <c r="K1748" s="1" t="s">
        <v>214</v>
      </c>
      <c r="L1748" s="1" t="s">
        <v>103</v>
      </c>
      <c r="M1748" s="1" t="s">
        <v>306</v>
      </c>
      <c r="N1748" s="1">
        <v>2021</v>
      </c>
      <c r="O1748" s="1" t="s">
        <v>15929</v>
      </c>
      <c r="P1748" s="1" t="s">
        <v>106</v>
      </c>
      <c r="Q1748" s="1" t="s">
        <v>111</v>
      </c>
      <c r="R1748" s="1" t="s">
        <v>112</v>
      </c>
      <c r="S1748" s="1" t="s">
        <v>113</v>
      </c>
      <c r="T1748" s="1" t="s">
        <v>731</v>
      </c>
      <c r="U1748" s="1" t="s">
        <v>731</v>
      </c>
      <c r="V1748" s="1" t="s">
        <v>362</v>
      </c>
      <c r="W1748" s="1" t="s">
        <v>15931</v>
      </c>
      <c r="X1748" s="3"/>
      <c r="Y1748" s="1" t="s">
        <v>50921</v>
      </c>
      <c r="Z1748" s="1" t="s">
        <v>15932</v>
      </c>
      <c r="AA1748" s="1" t="s">
        <v>15930</v>
      </c>
      <c r="AB1748" s="1" t="s">
        <v>1037</v>
      </c>
      <c r="AC1748" s="1" t="s">
        <v>109</v>
      </c>
      <c r="AD1748" s="1" t="s">
        <v>3225</v>
      </c>
    </row>
    <row r="1749" spans="1:30" hidden="1" x14ac:dyDescent="0.3">
      <c r="A1749" s="1">
        <v>1</v>
      </c>
      <c r="B1749" s="1">
        <v>1</v>
      </c>
      <c r="C1749" s="1" t="s">
        <v>15933</v>
      </c>
      <c r="D1749" s="1" t="s">
        <v>15933</v>
      </c>
      <c r="E1749" s="2">
        <v>45180</v>
      </c>
      <c r="F1749" s="1" t="s">
        <v>15934</v>
      </c>
      <c r="G1749" s="3">
        <v>45160</v>
      </c>
      <c r="H1749" s="3">
        <v>45344</v>
      </c>
      <c r="I1749" s="1" t="s">
        <v>15935</v>
      </c>
      <c r="J1749" s="1" t="s">
        <v>15936</v>
      </c>
      <c r="K1749" s="1" t="s">
        <v>9157</v>
      </c>
      <c r="L1749" s="1" t="s">
        <v>103</v>
      </c>
      <c r="M1749" s="1" t="s">
        <v>864</v>
      </c>
      <c r="N1749" s="1">
        <v>2013</v>
      </c>
      <c r="O1749" s="1" t="s">
        <v>15937</v>
      </c>
      <c r="P1749" s="1" t="s">
        <v>35</v>
      </c>
      <c r="Q1749" s="1" t="s">
        <v>174</v>
      </c>
      <c r="R1749" s="1" t="s">
        <v>175</v>
      </c>
      <c r="S1749" s="1" t="s">
        <v>176</v>
      </c>
      <c r="T1749" s="1" t="s">
        <v>731</v>
      </c>
      <c r="U1749" s="1" t="s">
        <v>731</v>
      </c>
      <c r="V1749" s="1" t="s">
        <v>624</v>
      </c>
      <c r="W1749" s="1" t="s">
        <v>15940</v>
      </c>
      <c r="X1749" s="3"/>
      <c r="Y1749" s="1" t="s">
        <v>1525</v>
      </c>
      <c r="Z1749" s="1" t="s">
        <v>15941</v>
      </c>
      <c r="AA1749" s="1" t="s">
        <v>15938</v>
      </c>
      <c r="AB1749" s="1" t="s">
        <v>1982</v>
      </c>
      <c r="AC1749" s="1" t="s">
        <v>109</v>
      </c>
      <c r="AD1749" s="1" t="s">
        <v>15939</v>
      </c>
    </row>
    <row r="1750" spans="1:30" hidden="1" x14ac:dyDescent="0.3">
      <c r="A1750" s="1">
        <v>1</v>
      </c>
      <c r="B1750" s="1">
        <v>1</v>
      </c>
      <c r="C1750" s="1" t="s">
        <v>15950</v>
      </c>
      <c r="D1750" s="1" t="s">
        <v>15950</v>
      </c>
      <c r="E1750" s="2">
        <v>45520</v>
      </c>
      <c r="F1750" s="1" t="s">
        <v>15951</v>
      </c>
      <c r="G1750" s="3">
        <v>45498</v>
      </c>
      <c r="H1750" s="3">
        <v>45682</v>
      </c>
      <c r="I1750" s="1" t="s">
        <v>15952</v>
      </c>
      <c r="J1750" s="1" t="s">
        <v>15953</v>
      </c>
      <c r="K1750" s="1" t="s">
        <v>214</v>
      </c>
      <c r="L1750" s="1" t="s">
        <v>86</v>
      </c>
      <c r="M1750" s="1" t="s">
        <v>12392</v>
      </c>
      <c r="N1750" s="1">
        <v>2018</v>
      </c>
      <c r="O1750" s="1" t="s">
        <v>15954</v>
      </c>
      <c r="P1750" s="1" t="s">
        <v>35</v>
      </c>
      <c r="Q1750" s="1" t="s">
        <v>174</v>
      </c>
      <c r="R1750" s="1" t="s">
        <v>175</v>
      </c>
      <c r="S1750" s="1" t="s">
        <v>176</v>
      </c>
      <c r="T1750" s="1" t="s">
        <v>464</v>
      </c>
      <c r="U1750" s="1" t="s">
        <v>464</v>
      </c>
      <c r="V1750" s="1" t="s">
        <v>362</v>
      </c>
      <c r="W1750" s="1" t="s">
        <v>15957</v>
      </c>
      <c r="X1750" s="3">
        <v>45662</v>
      </c>
      <c r="Y1750" s="1" t="s">
        <v>50882</v>
      </c>
      <c r="Z1750" s="1" t="s">
        <v>15958</v>
      </c>
      <c r="AA1750" s="1" t="s">
        <v>15955</v>
      </c>
      <c r="AB1750" s="1" t="s">
        <v>7409</v>
      </c>
      <c r="AC1750" s="1" t="s">
        <v>109</v>
      </c>
      <c r="AD1750" s="1" t="s">
        <v>15956</v>
      </c>
    </row>
    <row r="1751" spans="1:30" hidden="1" x14ac:dyDescent="0.3">
      <c r="A1751" s="1">
        <v>1</v>
      </c>
      <c r="B1751" s="1">
        <v>1</v>
      </c>
      <c r="C1751" s="1" t="s">
        <v>15973</v>
      </c>
      <c r="D1751" s="1" t="s">
        <v>15974</v>
      </c>
      <c r="E1751" s="2">
        <v>44975</v>
      </c>
      <c r="F1751" s="1" t="s">
        <v>15975</v>
      </c>
      <c r="G1751" s="3">
        <v>44848</v>
      </c>
      <c r="H1751" s="3">
        <v>45030</v>
      </c>
      <c r="I1751" s="1" t="s">
        <v>15976</v>
      </c>
      <c r="J1751" s="1" t="s">
        <v>15977</v>
      </c>
      <c r="K1751" s="1" t="s">
        <v>168</v>
      </c>
      <c r="L1751" s="1" t="s">
        <v>254</v>
      </c>
      <c r="M1751" s="1" t="s">
        <v>15978</v>
      </c>
      <c r="N1751" s="1">
        <v>2006</v>
      </c>
      <c r="O1751" s="1" t="s">
        <v>15979</v>
      </c>
      <c r="P1751" s="1" t="s">
        <v>35</v>
      </c>
      <c r="Q1751" s="1" t="s">
        <v>174</v>
      </c>
      <c r="R1751" s="1" t="s">
        <v>175</v>
      </c>
      <c r="S1751" s="1" t="s">
        <v>176</v>
      </c>
      <c r="T1751" s="1" t="s">
        <v>464</v>
      </c>
      <c r="U1751" s="1" t="s">
        <v>464</v>
      </c>
      <c r="V1751" s="1" t="s">
        <v>624</v>
      </c>
      <c r="W1751" s="1" t="s">
        <v>15981</v>
      </c>
      <c r="X1751" s="3"/>
      <c r="Y1751" s="1" t="s">
        <v>478</v>
      </c>
      <c r="Z1751" s="1" t="s">
        <v>15982</v>
      </c>
      <c r="AA1751" s="1" t="s">
        <v>15980</v>
      </c>
      <c r="AB1751" s="1" t="s">
        <v>2062</v>
      </c>
      <c r="AC1751" s="1" t="s">
        <v>109</v>
      </c>
      <c r="AD1751" s="1" t="s">
        <v>7778</v>
      </c>
    </row>
    <row r="1752" spans="1:30" hidden="1" x14ac:dyDescent="0.3">
      <c r="A1752" s="1">
        <v>1</v>
      </c>
      <c r="B1752" s="1">
        <v>1</v>
      </c>
      <c r="C1752" s="1" t="s">
        <v>16029</v>
      </c>
      <c r="D1752" s="1" t="s">
        <v>16029</v>
      </c>
      <c r="E1752" s="2">
        <v>45006</v>
      </c>
      <c r="F1752" s="1" t="s">
        <v>16030</v>
      </c>
      <c r="G1752" s="3">
        <v>44841</v>
      </c>
      <c r="H1752" s="3">
        <v>45023</v>
      </c>
      <c r="I1752" s="1" t="s">
        <v>16031</v>
      </c>
      <c r="J1752" s="1" t="s">
        <v>16032</v>
      </c>
      <c r="K1752" s="1" t="s">
        <v>2962</v>
      </c>
      <c r="L1752" s="1" t="s">
        <v>386</v>
      </c>
      <c r="M1752" s="1" t="s">
        <v>925</v>
      </c>
      <c r="N1752" s="1">
        <v>2015</v>
      </c>
      <c r="O1752" s="1" t="s">
        <v>16033</v>
      </c>
      <c r="P1752" s="1" t="s">
        <v>35</v>
      </c>
      <c r="Q1752" s="1" t="s">
        <v>174</v>
      </c>
      <c r="R1752" s="1" t="s">
        <v>175</v>
      </c>
      <c r="S1752" s="1" t="s">
        <v>176</v>
      </c>
      <c r="T1752" s="1" t="s">
        <v>464</v>
      </c>
      <c r="U1752" s="1" t="s">
        <v>464</v>
      </c>
      <c r="V1752" s="1" t="s">
        <v>58</v>
      </c>
      <c r="W1752" s="1" t="s">
        <v>16035</v>
      </c>
      <c r="X1752" s="3"/>
      <c r="Y1752" s="1" t="s">
        <v>478</v>
      </c>
      <c r="Z1752" s="1" t="s">
        <v>16036</v>
      </c>
      <c r="AA1752" s="1" t="s">
        <v>16034</v>
      </c>
      <c r="AB1752" s="1" t="s">
        <v>475</v>
      </c>
      <c r="AC1752" s="1" t="s">
        <v>109</v>
      </c>
      <c r="AD1752" s="1" t="s">
        <v>2182</v>
      </c>
    </row>
    <row r="1753" spans="1:30" hidden="1" x14ac:dyDescent="0.3">
      <c r="A1753" s="1">
        <v>1</v>
      </c>
      <c r="B1753" s="1">
        <v>1</v>
      </c>
      <c r="C1753" s="1" t="s">
        <v>16044</v>
      </c>
      <c r="D1753" s="1" t="s">
        <v>16044</v>
      </c>
      <c r="E1753" s="2">
        <v>45598</v>
      </c>
      <c r="F1753" s="1" t="s">
        <v>16045</v>
      </c>
      <c r="G1753" s="3">
        <v>45478</v>
      </c>
      <c r="H1753" s="3">
        <v>45662</v>
      </c>
      <c r="I1753" s="1" t="s">
        <v>16046</v>
      </c>
      <c r="J1753" s="1" t="s">
        <v>5944</v>
      </c>
      <c r="K1753" s="1" t="s">
        <v>1419</v>
      </c>
      <c r="L1753" s="1" t="s">
        <v>711</v>
      </c>
      <c r="M1753" s="1" t="s">
        <v>16047</v>
      </c>
      <c r="N1753" s="1">
        <v>2023</v>
      </c>
      <c r="O1753" s="1" t="s">
        <v>16048</v>
      </c>
      <c r="P1753" s="1" t="s">
        <v>35</v>
      </c>
      <c r="Q1753" s="1" t="s">
        <v>174</v>
      </c>
      <c r="R1753" s="1" t="s">
        <v>175</v>
      </c>
      <c r="S1753" s="1" t="s">
        <v>176</v>
      </c>
      <c r="T1753" s="1" t="s">
        <v>464</v>
      </c>
      <c r="U1753" s="1" t="s">
        <v>464</v>
      </c>
      <c r="V1753" s="1" t="s">
        <v>58</v>
      </c>
      <c r="W1753" s="1" t="s">
        <v>16050</v>
      </c>
      <c r="X1753" s="3"/>
      <c r="Y1753" s="1" t="s">
        <v>478</v>
      </c>
      <c r="Z1753" s="1" t="s">
        <v>16051</v>
      </c>
      <c r="AA1753" s="1" t="s">
        <v>16049</v>
      </c>
      <c r="AB1753" s="1" t="s">
        <v>2085</v>
      </c>
      <c r="AC1753" s="1" t="s">
        <v>109</v>
      </c>
      <c r="AD1753" s="1" t="s">
        <v>3181</v>
      </c>
    </row>
    <row r="1754" spans="1:30" hidden="1" x14ac:dyDescent="0.3">
      <c r="A1754" s="1">
        <v>1</v>
      </c>
      <c r="B1754" s="1">
        <v>1</v>
      </c>
      <c r="C1754" s="1" t="s">
        <v>13938</v>
      </c>
      <c r="D1754" s="1" t="s">
        <v>13938</v>
      </c>
      <c r="E1754" s="2">
        <v>45485</v>
      </c>
      <c r="F1754" s="1" t="s">
        <v>13939</v>
      </c>
      <c r="G1754" s="3">
        <v>45432</v>
      </c>
      <c r="H1754" s="3">
        <v>45616</v>
      </c>
      <c r="I1754" s="1" t="s">
        <v>13940</v>
      </c>
      <c r="J1754" s="1" t="s">
        <v>13941</v>
      </c>
      <c r="K1754" s="1" t="s">
        <v>766</v>
      </c>
      <c r="L1754" s="1" t="s">
        <v>386</v>
      </c>
      <c r="M1754" s="1" t="s">
        <v>1597</v>
      </c>
      <c r="N1754" s="1">
        <v>2019</v>
      </c>
      <c r="O1754" s="1" t="s">
        <v>13942</v>
      </c>
      <c r="P1754" s="1" t="s">
        <v>35</v>
      </c>
      <c r="Q1754" s="1" t="s">
        <v>174</v>
      </c>
      <c r="R1754" s="1" t="s">
        <v>175</v>
      </c>
      <c r="S1754" s="1" t="s">
        <v>176</v>
      </c>
      <c r="T1754" s="1" t="s">
        <v>464</v>
      </c>
      <c r="U1754" s="1" t="s">
        <v>464</v>
      </c>
      <c r="V1754" s="1" t="s">
        <v>124</v>
      </c>
      <c r="W1754" s="1" t="s">
        <v>13944</v>
      </c>
      <c r="X1754" s="3"/>
      <c r="Y1754" s="1" t="s">
        <v>478</v>
      </c>
      <c r="Z1754" s="1" t="s">
        <v>13945</v>
      </c>
      <c r="AA1754" s="1" t="s">
        <v>13943</v>
      </c>
      <c r="AB1754" s="1" t="s">
        <v>1025</v>
      </c>
      <c r="AC1754" s="1" t="s">
        <v>109</v>
      </c>
      <c r="AD1754" s="1" t="s">
        <v>4316</v>
      </c>
    </row>
    <row r="1755" spans="1:30" hidden="1" x14ac:dyDescent="0.3">
      <c r="A1755" s="1">
        <v>1</v>
      </c>
      <c r="B1755" s="1">
        <v>1</v>
      </c>
      <c r="C1755" s="1" t="s">
        <v>13954</v>
      </c>
      <c r="D1755" s="1" t="s">
        <v>13954</v>
      </c>
      <c r="E1755" s="2">
        <v>45598</v>
      </c>
      <c r="F1755" s="1" t="s">
        <v>13955</v>
      </c>
      <c r="G1755" s="3">
        <v>45541</v>
      </c>
      <c r="H1755" s="3">
        <v>45722</v>
      </c>
      <c r="I1755" s="1" t="s">
        <v>13956</v>
      </c>
      <c r="J1755" s="1" t="s">
        <v>13957</v>
      </c>
      <c r="K1755" s="1" t="s">
        <v>5557</v>
      </c>
      <c r="L1755" s="1" t="s">
        <v>103</v>
      </c>
      <c r="M1755" s="1" t="s">
        <v>1034</v>
      </c>
      <c r="N1755" s="1">
        <v>2015</v>
      </c>
      <c r="O1755" s="1" t="s">
        <v>13958</v>
      </c>
      <c r="P1755" s="1" t="s">
        <v>35</v>
      </c>
      <c r="Q1755" s="1" t="s">
        <v>174</v>
      </c>
      <c r="R1755" s="1" t="s">
        <v>175</v>
      </c>
      <c r="S1755" s="1" t="s">
        <v>176</v>
      </c>
      <c r="T1755" s="1" t="s">
        <v>464</v>
      </c>
      <c r="U1755" s="1" t="s">
        <v>464</v>
      </c>
      <c r="V1755" s="1" t="s">
        <v>96</v>
      </c>
      <c r="W1755" s="1" t="s">
        <v>13960</v>
      </c>
      <c r="X1755" s="3"/>
      <c r="Y1755" s="1" t="s">
        <v>478</v>
      </c>
      <c r="Z1755" s="1" t="s">
        <v>13961</v>
      </c>
      <c r="AA1755" s="1" t="s">
        <v>13959</v>
      </c>
      <c r="AB1755" s="1" t="s">
        <v>2296</v>
      </c>
      <c r="AC1755" s="1" t="s">
        <v>109</v>
      </c>
      <c r="AD1755" s="1" t="s">
        <v>2297</v>
      </c>
    </row>
    <row r="1756" spans="1:30" hidden="1" x14ac:dyDescent="0.3">
      <c r="A1756" s="1">
        <v>1</v>
      </c>
      <c r="B1756" s="1">
        <v>1</v>
      </c>
      <c r="C1756" s="1" t="s">
        <v>14006</v>
      </c>
      <c r="D1756" s="1" t="s">
        <v>14007</v>
      </c>
      <c r="E1756" s="2">
        <v>45276</v>
      </c>
      <c r="F1756" s="1" t="s">
        <v>14008</v>
      </c>
      <c r="G1756" s="3">
        <v>45152</v>
      </c>
      <c r="H1756" s="3">
        <v>45336</v>
      </c>
      <c r="I1756" s="1" t="s">
        <v>14009</v>
      </c>
      <c r="J1756" s="1" t="s">
        <v>14010</v>
      </c>
      <c r="K1756" s="1" t="s">
        <v>14011</v>
      </c>
      <c r="L1756" s="1" t="s">
        <v>103</v>
      </c>
      <c r="M1756" s="1" t="s">
        <v>851</v>
      </c>
      <c r="N1756" s="1">
        <v>2023</v>
      </c>
      <c r="O1756" s="1" t="s">
        <v>14012</v>
      </c>
      <c r="P1756" s="1" t="s">
        <v>35</v>
      </c>
      <c r="Q1756" s="1" t="s">
        <v>174</v>
      </c>
      <c r="R1756" s="1" t="s">
        <v>175</v>
      </c>
      <c r="S1756" s="1" t="s">
        <v>176</v>
      </c>
      <c r="T1756" s="1" t="s">
        <v>464</v>
      </c>
      <c r="U1756" s="1" t="s">
        <v>464</v>
      </c>
      <c r="V1756" s="1" t="s">
        <v>246</v>
      </c>
      <c r="W1756" s="1" t="s">
        <v>14014</v>
      </c>
      <c r="X1756" s="3"/>
      <c r="Y1756" s="1" t="s">
        <v>50926</v>
      </c>
      <c r="Z1756" s="1" t="s">
        <v>1843</v>
      </c>
      <c r="AA1756" s="1" t="s">
        <v>14013</v>
      </c>
      <c r="AB1756" s="1" t="s">
        <v>172</v>
      </c>
      <c r="AC1756" s="1" t="s">
        <v>109</v>
      </c>
      <c r="AD1756" s="1" t="s">
        <v>173</v>
      </c>
    </row>
    <row r="1757" spans="1:30" hidden="1" x14ac:dyDescent="0.3">
      <c r="A1757" s="1">
        <v>1</v>
      </c>
      <c r="B1757" s="1">
        <v>1</v>
      </c>
      <c r="C1757" s="1" t="s">
        <v>14053</v>
      </c>
      <c r="D1757" s="1" t="s">
        <v>14053</v>
      </c>
      <c r="E1757" s="2">
        <v>45847</v>
      </c>
      <c r="F1757" s="1" t="s">
        <v>14061</v>
      </c>
      <c r="G1757" s="3">
        <v>45774</v>
      </c>
      <c r="H1757" s="3">
        <v>45957</v>
      </c>
      <c r="I1757" s="1" t="s">
        <v>14062</v>
      </c>
      <c r="J1757" s="1" t="s">
        <v>14063</v>
      </c>
      <c r="K1757" s="1" t="s">
        <v>31</v>
      </c>
      <c r="L1757" s="1" t="s">
        <v>1200</v>
      </c>
      <c r="M1757" s="1" t="s">
        <v>1201</v>
      </c>
      <c r="N1757" s="1">
        <v>2015</v>
      </c>
      <c r="O1757" s="1" t="s">
        <v>14057</v>
      </c>
      <c r="P1757" s="1" t="s">
        <v>106</v>
      </c>
      <c r="Q1757" s="1" t="s">
        <v>175</v>
      </c>
      <c r="R1757" s="1" t="s">
        <v>681</v>
      </c>
      <c r="S1757" s="1" t="s">
        <v>174</v>
      </c>
      <c r="T1757" s="1" t="s">
        <v>464</v>
      </c>
      <c r="U1757" s="1" t="s">
        <v>464</v>
      </c>
      <c r="V1757" s="1" t="s">
        <v>228</v>
      </c>
      <c r="W1757" s="1" t="s">
        <v>14059</v>
      </c>
      <c r="X1757" s="3"/>
      <c r="Y1757" s="1" t="s">
        <v>50907</v>
      </c>
      <c r="Z1757" s="1" t="s">
        <v>14060</v>
      </c>
      <c r="AA1757" s="1" t="s">
        <v>14058</v>
      </c>
      <c r="AB1757" s="1" t="s">
        <v>13121</v>
      </c>
      <c r="AC1757" s="1" t="s">
        <v>109</v>
      </c>
      <c r="AD1757" s="1" t="s">
        <v>13122</v>
      </c>
    </row>
    <row r="1758" spans="1:30" hidden="1" x14ac:dyDescent="0.3">
      <c r="A1758" s="1">
        <v>1</v>
      </c>
      <c r="B1758" s="1">
        <v>1</v>
      </c>
      <c r="C1758" s="1" t="s">
        <v>14093</v>
      </c>
      <c r="D1758" s="1" t="s">
        <v>14093</v>
      </c>
      <c r="E1758" s="2">
        <v>45780</v>
      </c>
      <c r="F1758" s="1" t="s">
        <v>14094</v>
      </c>
      <c r="G1758" s="3">
        <v>45732</v>
      </c>
      <c r="H1758" s="3">
        <v>45916</v>
      </c>
      <c r="I1758" s="1" t="s">
        <v>14102</v>
      </c>
      <c r="J1758" s="1" t="s">
        <v>14103</v>
      </c>
      <c r="K1758" s="1" t="s">
        <v>3446</v>
      </c>
      <c r="L1758" s="1" t="s">
        <v>386</v>
      </c>
      <c r="M1758" s="1" t="s">
        <v>14097</v>
      </c>
      <c r="N1758" s="1">
        <v>2020</v>
      </c>
      <c r="O1758" s="1" t="s">
        <v>14098</v>
      </c>
      <c r="P1758" s="1" t="s">
        <v>106</v>
      </c>
      <c r="Q1758" s="1" t="s">
        <v>175</v>
      </c>
      <c r="R1758" s="1" t="s">
        <v>681</v>
      </c>
      <c r="S1758" s="1" t="s">
        <v>174</v>
      </c>
      <c r="T1758" s="1" t="s">
        <v>464</v>
      </c>
      <c r="U1758" s="1" t="s">
        <v>464</v>
      </c>
      <c r="V1758" s="1" t="s">
        <v>1039</v>
      </c>
      <c r="W1758" s="1" t="s">
        <v>14100</v>
      </c>
      <c r="X1758" s="3"/>
      <c r="Y1758" s="1" t="s">
        <v>50895</v>
      </c>
      <c r="Z1758" s="1" t="s">
        <v>14101</v>
      </c>
      <c r="AA1758" s="1" t="s">
        <v>14099</v>
      </c>
      <c r="AB1758" s="1" t="s">
        <v>679</v>
      </c>
      <c r="AC1758" s="1" t="s">
        <v>109</v>
      </c>
      <c r="AD1758" s="1" t="s">
        <v>12516</v>
      </c>
    </row>
    <row r="1759" spans="1:30" hidden="1" x14ac:dyDescent="0.3">
      <c r="A1759" s="1">
        <v>1</v>
      </c>
      <c r="B1759" s="1">
        <v>1</v>
      </c>
      <c r="C1759" s="1" t="s">
        <v>14142</v>
      </c>
      <c r="D1759" s="1" t="s">
        <v>14143</v>
      </c>
      <c r="E1759" s="2">
        <v>45623</v>
      </c>
      <c r="F1759" s="1" t="s">
        <v>14144</v>
      </c>
      <c r="G1759" s="3">
        <v>45587</v>
      </c>
      <c r="H1759" s="3">
        <v>45769</v>
      </c>
      <c r="I1759" s="1" t="s">
        <v>14145</v>
      </c>
      <c r="J1759" s="1" t="s">
        <v>14146</v>
      </c>
      <c r="K1759" s="1" t="s">
        <v>515</v>
      </c>
      <c r="L1759" s="1" t="s">
        <v>32</v>
      </c>
      <c r="M1759" s="1" t="s">
        <v>2874</v>
      </c>
      <c r="N1759" s="1">
        <v>2023</v>
      </c>
      <c r="O1759" s="1" t="s">
        <v>14147</v>
      </c>
      <c r="P1759" s="1" t="s">
        <v>35</v>
      </c>
      <c r="Q1759" s="1" t="s">
        <v>174</v>
      </c>
      <c r="R1759" s="1" t="s">
        <v>175</v>
      </c>
      <c r="S1759" s="1" t="s">
        <v>176</v>
      </c>
      <c r="V1759" s="1" t="s">
        <v>58</v>
      </c>
      <c r="W1759" s="1" t="s">
        <v>14149</v>
      </c>
      <c r="X1759" s="3"/>
      <c r="Y1759" s="1" t="s">
        <v>833</v>
      </c>
      <c r="Z1759" s="1" t="s">
        <v>14150</v>
      </c>
      <c r="AA1759" s="1" t="s">
        <v>14148</v>
      </c>
      <c r="AB1759" s="1" t="s">
        <v>4489</v>
      </c>
      <c r="AC1759" s="1" t="s">
        <v>109</v>
      </c>
      <c r="AD1759" s="1" t="s">
        <v>4490</v>
      </c>
    </row>
    <row r="1760" spans="1:30" hidden="1" x14ac:dyDescent="0.3">
      <c r="A1760" s="1">
        <v>1</v>
      </c>
      <c r="B1760" s="1">
        <v>1</v>
      </c>
      <c r="C1760" s="1" t="s">
        <v>14211</v>
      </c>
      <c r="D1760" s="1" t="s">
        <v>14211</v>
      </c>
      <c r="E1760" s="2">
        <v>45584</v>
      </c>
      <c r="F1760" s="1" t="s">
        <v>14212</v>
      </c>
      <c r="G1760" s="3">
        <v>45498</v>
      </c>
      <c r="H1760" s="3">
        <v>45682</v>
      </c>
      <c r="I1760" s="1" t="s">
        <v>14213</v>
      </c>
      <c r="J1760" s="1" t="s">
        <v>14214</v>
      </c>
      <c r="K1760" s="1" t="s">
        <v>151</v>
      </c>
      <c r="L1760" s="1" t="s">
        <v>86</v>
      </c>
      <c r="M1760" s="1" t="s">
        <v>405</v>
      </c>
      <c r="N1760" s="1">
        <v>2021</v>
      </c>
      <c r="O1760" s="1" t="s">
        <v>14215</v>
      </c>
      <c r="P1760" s="1" t="s">
        <v>35</v>
      </c>
      <c r="Q1760" s="1" t="s">
        <v>174</v>
      </c>
      <c r="R1760" s="1" t="s">
        <v>175</v>
      </c>
      <c r="S1760" s="1" t="s">
        <v>176</v>
      </c>
      <c r="T1760" s="1" t="s">
        <v>464</v>
      </c>
      <c r="U1760" s="1" t="s">
        <v>464</v>
      </c>
      <c r="V1760" s="1" t="s">
        <v>246</v>
      </c>
      <c r="W1760" s="1" t="s">
        <v>14218</v>
      </c>
      <c r="X1760" s="3"/>
      <c r="Y1760" s="1" t="s">
        <v>50908</v>
      </c>
      <c r="Z1760" s="1" t="s">
        <v>14219</v>
      </c>
      <c r="AA1760" s="1" t="s">
        <v>14216</v>
      </c>
      <c r="AB1760" s="1" t="s">
        <v>1273</v>
      </c>
      <c r="AC1760" s="1" t="s">
        <v>109</v>
      </c>
      <c r="AD1760" s="1" t="s">
        <v>14217</v>
      </c>
    </row>
    <row r="1761" spans="1:30" hidden="1" x14ac:dyDescent="0.3">
      <c r="A1761" s="1">
        <v>1</v>
      </c>
      <c r="B1761" s="1">
        <v>1</v>
      </c>
      <c r="C1761" s="1" t="s">
        <v>12361</v>
      </c>
      <c r="D1761" s="1" t="s">
        <v>12362</v>
      </c>
      <c r="E1761" s="2">
        <v>45812</v>
      </c>
      <c r="F1761" s="1" t="s">
        <v>12363</v>
      </c>
      <c r="G1761" s="3">
        <v>45675</v>
      </c>
      <c r="H1761" s="3">
        <v>45856</v>
      </c>
      <c r="I1761" s="1" t="s">
        <v>12364</v>
      </c>
      <c r="J1761" s="1" t="s">
        <v>12365</v>
      </c>
      <c r="K1761" s="1" t="s">
        <v>2487</v>
      </c>
      <c r="L1761" s="1" t="s">
        <v>103</v>
      </c>
      <c r="M1761" s="1" t="s">
        <v>1059</v>
      </c>
      <c r="N1761" s="1">
        <v>2020</v>
      </c>
      <c r="O1761" s="1" t="s">
        <v>12366</v>
      </c>
      <c r="P1761" s="1" t="s">
        <v>106</v>
      </c>
      <c r="Q1761" s="1" t="s">
        <v>175</v>
      </c>
      <c r="R1761" s="1" t="s">
        <v>681</v>
      </c>
      <c r="S1761" s="1" t="s">
        <v>174</v>
      </c>
      <c r="T1761" s="1" t="s">
        <v>464</v>
      </c>
      <c r="U1761" s="1" t="s">
        <v>464</v>
      </c>
      <c r="V1761" s="1" t="s">
        <v>793</v>
      </c>
      <c r="W1761" s="1" t="s">
        <v>12368</v>
      </c>
      <c r="X1761" s="3"/>
      <c r="Y1761" s="1" t="s">
        <v>50965</v>
      </c>
      <c r="Z1761" s="1" t="s">
        <v>12370</v>
      </c>
      <c r="AA1761" s="1" t="s">
        <v>12367</v>
      </c>
      <c r="AB1761" s="1" t="s">
        <v>475</v>
      </c>
      <c r="AC1761" s="1" t="s">
        <v>109</v>
      </c>
      <c r="AD1761" s="1" t="s">
        <v>1353</v>
      </c>
    </row>
    <row r="1762" spans="1:30" hidden="1" x14ac:dyDescent="0.3">
      <c r="A1762" s="1">
        <v>1</v>
      </c>
      <c r="B1762" s="1">
        <v>1</v>
      </c>
      <c r="C1762" s="1" t="s">
        <v>12406</v>
      </c>
      <c r="D1762" s="1" t="s">
        <v>12406</v>
      </c>
      <c r="E1762" s="2">
        <v>45757</v>
      </c>
      <c r="F1762" s="1" t="s">
        <v>12407</v>
      </c>
      <c r="G1762" s="3">
        <v>45666</v>
      </c>
      <c r="H1762" s="3">
        <v>45847</v>
      </c>
      <c r="I1762" s="1" t="s">
        <v>12408</v>
      </c>
      <c r="J1762" s="1" t="s">
        <v>12409</v>
      </c>
      <c r="K1762" s="1" t="s">
        <v>3275</v>
      </c>
      <c r="L1762" s="1" t="s">
        <v>984</v>
      </c>
      <c r="M1762" s="1" t="s">
        <v>12410</v>
      </c>
      <c r="N1762" s="1">
        <v>2020</v>
      </c>
      <c r="O1762" s="1" t="s">
        <v>12411</v>
      </c>
      <c r="P1762" s="1" t="s">
        <v>106</v>
      </c>
      <c r="Q1762" s="1" t="s">
        <v>175</v>
      </c>
      <c r="R1762" s="1" t="s">
        <v>681</v>
      </c>
      <c r="S1762" s="1" t="s">
        <v>174</v>
      </c>
      <c r="T1762" s="1" t="s">
        <v>464</v>
      </c>
      <c r="U1762" s="1" t="s">
        <v>464</v>
      </c>
      <c r="V1762" s="1" t="s">
        <v>6637</v>
      </c>
      <c r="W1762" s="1" t="s">
        <v>12413</v>
      </c>
      <c r="X1762" s="3"/>
      <c r="Y1762" s="1" t="s">
        <v>50959</v>
      </c>
      <c r="Z1762" s="1" t="s">
        <v>12414</v>
      </c>
      <c r="AA1762" s="1" t="s">
        <v>12412</v>
      </c>
      <c r="AB1762" s="1" t="s">
        <v>7409</v>
      </c>
      <c r="AC1762" s="1" t="s">
        <v>109</v>
      </c>
      <c r="AD1762" s="1" t="s">
        <v>7410</v>
      </c>
    </row>
    <row r="1763" spans="1:30" hidden="1" x14ac:dyDescent="0.3">
      <c r="A1763" s="1">
        <v>1</v>
      </c>
      <c r="B1763" s="1">
        <v>1</v>
      </c>
      <c r="C1763" s="1" t="s">
        <v>12415</v>
      </c>
      <c r="D1763" s="1" t="s">
        <v>12416</v>
      </c>
      <c r="E1763" s="2">
        <v>45174</v>
      </c>
      <c r="F1763" s="1" t="s">
        <v>12417</v>
      </c>
      <c r="G1763" s="3">
        <v>45167</v>
      </c>
      <c r="H1763" s="3">
        <v>45351</v>
      </c>
      <c r="I1763" s="1" t="s">
        <v>12418</v>
      </c>
      <c r="J1763" s="1" t="s">
        <v>12419</v>
      </c>
      <c r="K1763" s="1" t="s">
        <v>4723</v>
      </c>
      <c r="L1763" s="1" t="s">
        <v>621</v>
      </c>
      <c r="M1763" s="1" t="s">
        <v>6607</v>
      </c>
      <c r="N1763" s="1">
        <v>2017</v>
      </c>
      <c r="O1763" s="1" t="s">
        <v>12420</v>
      </c>
      <c r="P1763" s="1" t="s">
        <v>35</v>
      </c>
      <c r="Q1763" s="1" t="s">
        <v>174</v>
      </c>
      <c r="R1763" s="1" t="s">
        <v>175</v>
      </c>
      <c r="S1763" s="1" t="s">
        <v>176</v>
      </c>
      <c r="T1763" s="1" t="s">
        <v>464</v>
      </c>
      <c r="U1763" s="1" t="s">
        <v>464</v>
      </c>
      <c r="V1763" s="1" t="s">
        <v>47</v>
      </c>
      <c r="W1763" s="1" t="s">
        <v>12424</v>
      </c>
      <c r="X1763" s="3"/>
      <c r="Y1763" s="1" t="s">
        <v>1147</v>
      </c>
      <c r="Z1763" s="1" t="s">
        <v>12425</v>
      </c>
      <c r="AA1763" s="1" t="s">
        <v>12421</v>
      </c>
      <c r="AB1763" s="1" t="s">
        <v>12422</v>
      </c>
      <c r="AC1763" s="1" t="s">
        <v>109</v>
      </c>
      <c r="AD1763" s="1" t="s">
        <v>12423</v>
      </c>
    </row>
    <row r="1764" spans="1:30" hidden="1" x14ac:dyDescent="0.3">
      <c r="A1764" s="1">
        <v>1</v>
      </c>
      <c r="B1764" s="1">
        <v>1</v>
      </c>
      <c r="C1764" s="1" t="s">
        <v>12435</v>
      </c>
      <c r="D1764" s="1" t="s">
        <v>12435</v>
      </c>
      <c r="E1764" s="2">
        <v>45884</v>
      </c>
      <c r="F1764" s="1" t="s">
        <v>12436</v>
      </c>
      <c r="G1764" s="3">
        <v>45881</v>
      </c>
      <c r="H1764" s="3">
        <v>46065</v>
      </c>
      <c r="I1764" s="1" t="s">
        <v>12437</v>
      </c>
      <c r="J1764" s="1" t="s">
        <v>12438</v>
      </c>
      <c r="K1764" s="1" t="s">
        <v>12439</v>
      </c>
      <c r="L1764" s="1" t="s">
        <v>386</v>
      </c>
      <c r="M1764" s="1" t="s">
        <v>925</v>
      </c>
      <c r="N1764" s="1">
        <v>2016</v>
      </c>
      <c r="O1764" s="1" t="s">
        <v>12440</v>
      </c>
      <c r="P1764" s="1" t="s">
        <v>35</v>
      </c>
      <c r="Q1764" s="1" t="s">
        <v>111</v>
      </c>
      <c r="R1764" s="1" t="s">
        <v>112</v>
      </c>
      <c r="S1764" s="1" t="s">
        <v>113</v>
      </c>
      <c r="V1764" s="1" t="s">
        <v>228</v>
      </c>
      <c r="W1764" s="1" t="s">
        <v>12442</v>
      </c>
      <c r="X1764" s="3"/>
      <c r="Y1764" s="1" t="s">
        <v>1950</v>
      </c>
      <c r="Z1764" s="1" t="s">
        <v>115</v>
      </c>
      <c r="AA1764" s="1" t="s">
        <v>12441</v>
      </c>
      <c r="AB1764" s="1" t="s">
        <v>475</v>
      </c>
      <c r="AC1764" s="1" t="s">
        <v>109</v>
      </c>
      <c r="AD1764" s="1" t="s">
        <v>2182</v>
      </c>
    </row>
    <row r="1765" spans="1:30" hidden="1" x14ac:dyDescent="0.3">
      <c r="A1765" s="1">
        <v>1</v>
      </c>
      <c r="B1765" s="1">
        <v>1</v>
      </c>
      <c r="C1765" s="1" t="s">
        <v>12509</v>
      </c>
      <c r="D1765" s="1" t="s">
        <v>12510</v>
      </c>
      <c r="E1765" s="2">
        <v>45489</v>
      </c>
      <c r="F1765" s="1" t="s">
        <v>12511</v>
      </c>
      <c r="G1765" s="3">
        <v>45464</v>
      </c>
      <c r="H1765" s="3">
        <v>45647</v>
      </c>
      <c r="I1765" s="1" t="s">
        <v>12512</v>
      </c>
      <c r="J1765" s="1" t="s">
        <v>12513</v>
      </c>
      <c r="K1765" s="1" t="s">
        <v>1617</v>
      </c>
      <c r="L1765" s="1" t="s">
        <v>675</v>
      </c>
      <c r="M1765" s="1" t="s">
        <v>4142</v>
      </c>
      <c r="N1765" s="1">
        <v>2016</v>
      </c>
      <c r="O1765" s="1" t="s">
        <v>12514</v>
      </c>
      <c r="P1765" s="1" t="s">
        <v>35</v>
      </c>
      <c r="Q1765" s="1" t="s">
        <v>174</v>
      </c>
      <c r="R1765" s="1" t="s">
        <v>175</v>
      </c>
      <c r="S1765" s="1" t="s">
        <v>176</v>
      </c>
      <c r="T1765" s="1" t="s">
        <v>464</v>
      </c>
      <c r="U1765" s="1" t="s">
        <v>464</v>
      </c>
      <c r="V1765" s="1" t="s">
        <v>318</v>
      </c>
      <c r="W1765" s="1" t="s">
        <v>12517</v>
      </c>
      <c r="X1765" s="3">
        <v>45497</v>
      </c>
      <c r="Y1765" s="1" t="s">
        <v>478</v>
      </c>
      <c r="Z1765" s="1" t="s">
        <v>12518</v>
      </c>
      <c r="AA1765" s="1" t="s">
        <v>12515</v>
      </c>
      <c r="AB1765" s="1" t="s">
        <v>679</v>
      </c>
      <c r="AC1765" s="1" t="s">
        <v>109</v>
      </c>
      <c r="AD1765" s="1" t="s">
        <v>12516</v>
      </c>
    </row>
    <row r="1766" spans="1:30" hidden="1" x14ac:dyDescent="0.3">
      <c r="A1766" s="1">
        <v>1</v>
      </c>
      <c r="B1766" s="1">
        <v>1</v>
      </c>
      <c r="C1766" s="1" t="s">
        <v>12529</v>
      </c>
      <c r="D1766" s="1" t="s">
        <v>12529</v>
      </c>
      <c r="E1766" s="2">
        <v>45456</v>
      </c>
      <c r="F1766" s="1" t="s">
        <v>12530</v>
      </c>
      <c r="G1766" s="3">
        <v>45373</v>
      </c>
      <c r="H1766" s="3">
        <v>45557</v>
      </c>
      <c r="I1766" s="1" t="s">
        <v>12531</v>
      </c>
      <c r="J1766" s="1" t="s">
        <v>12532</v>
      </c>
      <c r="K1766" s="1" t="s">
        <v>224</v>
      </c>
      <c r="L1766" s="1" t="s">
        <v>32</v>
      </c>
      <c r="M1766" s="1" t="s">
        <v>3525</v>
      </c>
      <c r="N1766" s="1">
        <v>1999</v>
      </c>
      <c r="O1766" s="1" t="s">
        <v>12533</v>
      </c>
      <c r="P1766" s="1" t="s">
        <v>35</v>
      </c>
      <c r="Q1766" s="1" t="s">
        <v>174</v>
      </c>
      <c r="R1766" s="1" t="s">
        <v>175</v>
      </c>
      <c r="S1766" s="1" t="s">
        <v>176</v>
      </c>
      <c r="V1766" s="1" t="s">
        <v>318</v>
      </c>
      <c r="W1766" s="1" t="s">
        <v>12535</v>
      </c>
      <c r="X1766" s="3"/>
      <c r="Y1766" s="1" t="s">
        <v>809</v>
      </c>
      <c r="Z1766" s="1" t="s">
        <v>12536</v>
      </c>
      <c r="AA1766" s="1" t="s">
        <v>12534</v>
      </c>
      <c r="AB1766" s="1" t="s">
        <v>806</v>
      </c>
      <c r="AC1766" s="1" t="s">
        <v>109</v>
      </c>
      <c r="AD1766" s="1" t="s">
        <v>2844</v>
      </c>
    </row>
    <row r="1767" spans="1:30" hidden="1" x14ac:dyDescent="0.3">
      <c r="A1767" s="1">
        <v>1</v>
      </c>
      <c r="B1767" s="1">
        <v>1</v>
      </c>
      <c r="C1767" s="1" t="s">
        <v>12543</v>
      </c>
      <c r="D1767" s="1" t="s">
        <v>12544</v>
      </c>
      <c r="E1767" s="2">
        <v>45695</v>
      </c>
      <c r="F1767" s="1" t="s">
        <v>12545</v>
      </c>
      <c r="G1767" s="3">
        <v>45616</v>
      </c>
      <c r="H1767" s="3">
        <v>45797</v>
      </c>
      <c r="I1767" s="1" t="s">
        <v>12546</v>
      </c>
      <c r="J1767" s="1" t="s">
        <v>12547</v>
      </c>
      <c r="K1767" s="1" t="s">
        <v>914</v>
      </c>
      <c r="L1767" s="1" t="s">
        <v>32</v>
      </c>
      <c r="M1767" s="1" t="s">
        <v>877</v>
      </c>
      <c r="N1767" s="1">
        <v>2022</v>
      </c>
      <c r="O1767" s="1" t="s">
        <v>12548</v>
      </c>
      <c r="P1767" s="1" t="s">
        <v>35</v>
      </c>
      <c r="Q1767" s="1" t="s">
        <v>111</v>
      </c>
      <c r="R1767" s="1" t="s">
        <v>112</v>
      </c>
      <c r="S1767" s="1" t="s">
        <v>113</v>
      </c>
      <c r="T1767" s="1" t="s">
        <v>464</v>
      </c>
      <c r="U1767" s="1" t="s">
        <v>464</v>
      </c>
      <c r="V1767" s="1" t="s">
        <v>124</v>
      </c>
      <c r="W1767" s="1" t="s">
        <v>12550</v>
      </c>
      <c r="X1767" s="3"/>
      <c r="Y1767" s="1" t="s">
        <v>50910</v>
      </c>
      <c r="Z1767" s="1" t="s">
        <v>12551</v>
      </c>
      <c r="AA1767" s="1" t="s">
        <v>12549</v>
      </c>
      <c r="AB1767" s="1" t="s">
        <v>806</v>
      </c>
      <c r="AC1767" s="1" t="s">
        <v>109</v>
      </c>
      <c r="AD1767" s="1" t="s">
        <v>3016</v>
      </c>
    </row>
    <row r="1768" spans="1:30" hidden="1" x14ac:dyDescent="0.3">
      <c r="A1768" s="1">
        <v>1</v>
      </c>
      <c r="B1768" s="1">
        <v>1</v>
      </c>
      <c r="C1768" s="1" t="s">
        <v>15649</v>
      </c>
      <c r="D1768" s="1" t="s">
        <v>15649</v>
      </c>
      <c r="E1768" s="2">
        <v>45821</v>
      </c>
      <c r="F1768" s="1" t="s">
        <v>15650</v>
      </c>
      <c r="G1768" s="3">
        <v>45746</v>
      </c>
      <c r="H1768" s="3">
        <v>45930</v>
      </c>
      <c r="I1768" s="1" t="s">
        <v>15651</v>
      </c>
      <c r="J1768" s="1" t="s">
        <v>15652</v>
      </c>
      <c r="K1768" s="1" t="s">
        <v>15653</v>
      </c>
      <c r="L1768" s="1" t="s">
        <v>32</v>
      </c>
      <c r="M1768" s="1" t="s">
        <v>226</v>
      </c>
      <c r="N1768" s="1">
        <v>2024</v>
      </c>
      <c r="O1768" s="1" t="s">
        <v>15654</v>
      </c>
      <c r="P1768" s="1" t="s">
        <v>35</v>
      </c>
      <c r="Q1768" s="1" t="s">
        <v>175</v>
      </c>
      <c r="R1768" s="1" t="s">
        <v>681</v>
      </c>
      <c r="S1768" s="1" t="s">
        <v>174</v>
      </c>
      <c r="T1768" s="1" t="s">
        <v>464</v>
      </c>
      <c r="U1768" s="1" t="s">
        <v>464</v>
      </c>
      <c r="V1768" s="1" t="s">
        <v>793</v>
      </c>
      <c r="W1768" s="1" t="s">
        <v>15656</v>
      </c>
      <c r="X1768" s="3"/>
      <c r="Y1768" s="1" t="s">
        <v>50907</v>
      </c>
      <c r="Z1768" s="1" t="s">
        <v>15657</v>
      </c>
      <c r="AA1768" s="1" t="s">
        <v>15655</v>
      </c>
      <c r="AB1768" s="1" t="s">
        <v>679</v>
      </c>
      <c r="AC1768" s="1" t="s">
        <v>109</v>
      </c>
      <c r="AD1768" s="1" t="s">
        <v>10094</v>
      </c>
    </row>
    <row r="1769" spans="1:30" hidden="1" x14ac:dyDescent="0.3">
      <c r="A1769" s="1">
        <v>1</v>
      </c>
      <c r="B1769" s="1">
        <v>1</v>
      </c>
      <c r="C1769" s="1" t="s">
        <v>15684</v>
      </c>
      <c r="D1769" s="1" t="s">
        <v>15685</v>
      </c>
      <c r="E1769" s="2">
        <v>45712</v>
      </c>
      <c r="F1769" s="1" t="s">
        <v>15686</v>
      </c>
      <c r="G1769" s="3">
        <v>45698</v>
      </c>
      <c r="H1769" s="3">
        <v>45879</v>
      </c>
      <c r="I1769" s="1" t="s">
        <v>15687</v>
      </c>
      <c r="J1769" s="1" t="s">
        <v>15688</v>
      </c>
      <c r="K1769" s="1" t="s">
        <v>15689</v>
      </c>
      <c r="L1769" s="1" t="s">
        <v>254</v>
      </c>
      <c r="M1769" s="1" t="s">
        <v>3786</v>
      </c>
      <c r="N1769" s="1">
        <v>2004</v>
      </c>
      <c r="O1769" s="1" t="s">
        <v>15690</v>
      </c>
      <c r="P1769" s="1" t="s">
        <v>35</v>
      </c>
      <c r="Q1769" s="1" t="s">
        <v>175</v>
      </c>
      <c r="R1769" s="1" t="s">
        <v>681</v>
      </c>
      <c r="S1769" s="1" t="s">
        <v>174</v>
      </c>
      <c r="V1769" s="1" t="s">
        <v>318</v>
      </c>
      <c r="W1769" s="1" t="s">
        <v>15692</v>
      </c>
      <c r="X1769" s="3"/>
      <c r="Y1769" s="1" t="s">
        <v>697</v>
      </c>
      <c r="Z1769" s="1" t="s">
        <v>15693</v>
      </c>
      <c r="AA1769" s="1" t="s">
        <v>15691</v>
      </c>
      <c r="AB1769" s="1" t="s">
        <v>679</v>
      </c>
      <c r="AC1769" s="1" t="s">
        <v>109</v>
      </c>
      <c r="AD1769" s="1" t="s">
        <v>3842</v>
      </c>
    </row>
    <row r="1770" spans="1:30" hidden="1" x14ac:dyDescent="0.3">
      <c r="A1770" s="1">
        <v>1</v>
      </c>
      <c r="B1770" s="1">
        <v>1</v>
      </c>
      <c r="C1770" s="1" t="s">
        <v>15741</v>
      </c>
      <c r="D1770" s="1" t="s">
        <v>15741</v>
      </c>
      <c r="E1770" s="2">
        <v>45584</v>
      </c>
      <c r="F1770" s="1" t="s">
        <v>15742</v>
      </c>
      <c r="G1770" s="3">
        <v>45404</v>
      </c>
      <c r="H1770" s="3">
        <v>45587</v>
      </c>
      <c r="I1770" s="1" t="s">
        <v>15743</v>
      </c>
      <c r="J1770" s="1" t="s">
        <v>15744</v>
      </c>
      <c r="K1770" s="1" t="s">
        <v>13139</v>
      </c>
      <c r="L1770" s="1" t="s">
        <v>32</v>
      </c>
      <c r="M1770" s="1" t="s">
        <v>889</v>
      </c>
      <c r="N1770" s="1">
        <v>2021</v>
      </c>
      <c r="O1770" s="1" t="s">
        <v>15745</v>
      </c>
      <c r="P1770" s="1" t="s">
        <v>35</v>
      </c>
      <c r="Q1770" s="1" t="s">
        <v>174</v>
      </c>
      <c r="R1770" s="1" t="s">
        <v>175</v>
      </c>
      <c r="S1770" s="1" t="s">
        <v>176</v>
      </c>
      <c r="T1770" s="1" t="s">
        <v>464</v>
      </c>
      <c r="U1770" s="1" t="s">
        <v>464</v>
      </c>
      <c r="V1770" s="1" t="s">
        <v>362</v>
      </c>
      <c r="W1770" s="1" t="s">
        <v>15747</v>
      </c>
      <c r="X1770" s="3"/>
      <c r="Y1770" s="1" t="s">
        <v>1147</v>
      </c>
      <c r="Z1770" s="1" t="s">
        <v>15748</v>
      </c>
      <c r="AA1770" s="1" t="s">
        <v>15746</v>
      </c>
      <c r="AB1770" s="1" t="s">
        <v>1820</v>
      </c>
      <c r="AC1770" s="1" t="s">
        <v>109</v>
      </c>
      <c r="AD1770" s="1" t="s">
        <v>1821</v>
      </c>
    </row>
    <row r="1771" spans="1:30" hidden="1" x14ac:dyDescent="0.3">
      <c r="A1771" s="1">
        <v>1</v>
      </c>
      <c r="B1771" s="1">
        <v>1</v>
      </c>
      <c r="C1771" s="1" t="s">
        <v>15807</v>
      </c>
      <c r="D1771" s="1" t="s">
        <v>15807</v>
      </c>
      <c r="E1771" s="2">
        <v>45747</v>
      </c>
      <c r="F1771" s="1" t="s">
        <v>15808</v>
      </c>
      <c r="G1771" s="3">
        <v>45714</v>
      </c>
      <c r="H1771" s="3">
        <v>45895</v>
      </c>
      <c r="I1771" s="1" t="s">
        <v>15809</v>
      </c>
      <c r="J1771" s="1" t="s">
        <v>15810</v>
      </c>
      <c r="K1771" s="1" t="s">
        <v>15811</v>
      </c>
      <c r="L1771" s="1" t="s">
        <v>432</v>
      </c>
      <c r="M1771" s="1" t="s">
        <v>3034</v>
      </c>
      <c r="N1771" s="1">
        <v>2020</v>
      </c>
      <c r="O1771" s="1" t="s">
        <v>15812</v>
      </c>
      <c r="P1771" s="1" t="s">
        <v>35</v>
      </c>
      <c r="Q1771" s="1" t="s">
        <v>175</v>
      </c>
      <c r="R1771" s="1" t="s">
        <v>681</v>
      </c>
      <c r="S1771" s="1" t="s">
        <v>174</v>
      </c>
      <c r="T1771" s="1" t="s">
        <v>464</v>
      </c>
      <c r="U1771" s="1" t="s">
        <v>464</v>
      </c>
      <c r="V1771" s="1" t="s">
        <v>58</v>
      </c>
      <c r="W1771" s="1" t="s">
        <v>15816</v>
      </c>
      <c r="X1771" s="3"/>
      <c r="Y1771" s="1" t="s">
        <v>50946</v>
      </c>
      <c r="Z1771" s="1" t="s">
        <v>15817</v>
      </c>
      <c r="AA1771" s="1" t="s">
        <v>15813</v>
      </c>
      <c r="AB1771" s="1" t="s">
        <v>15814</v>
      </c>
      <c r="AC1771" s="1" t="s">
        <v>109</v>
      </c>
      <c r="AD1771" s="1" t="s">
        <v>15815</v>
      </c>
    </row>
    <row r="1772" spans="1:30" hidden="1" x14ac:dyDescent="0.3">
      <c r="A1772" s="1">
        <v>1</v>
      </c>
      <c r="B1772" s="1">
        <v>1</v>
      </c>
      <c r="C1772" s="1" t="s">
        <v>15864</v>
      </c>
      <c r="D1772" s="1" t="s">
        <v>15865</v>
      </c>
      <c r="E1772" s="2">
        <v>45759</v>
      </c>
      <c r="F1772" s="1" t="s">
        <v>15866</v>
      </c>
      <c r="G1772" s="3">
        <v>45619</v>
      </c>
      <c r="H1772" s="3">
        <v>45800</v>
      </c>
      <c r="I1772" s="1" t="s">
        <v>15867</v>
      </c>
      <c r="J1772" s="1" t="s">
        <v>15868</v>
      </c>
      <c r="K1772" s="1" t="s">
        <v>15869</v>
      </c>
      <c r="L1772" s="1" t="s">
        <v>1349</v>
      </c>
      <c r="M1772" s="1" t="s">
        <v>15870</v>
      </c>
      <c r="N1772" s="1">
        <v>2011</v>
      </c>
      <c r="O1772" s="1" t="s">
        <v>15871</v>
      </c>
      <c r="P1772" s="1" t="s">
        <v>106</v>
      </c>
      <c r="Q1772" s="1" t="s">
        <v>174</v>
      </c>
      <c r="R1772" s="1" t="s">
        <v>175</v>
      </c>
      <c r="S1772" s="1" t="s">
        <v>176</v>
      </c>
      <c r="V1772" s="1" t="s">
        <v>362</v>
      </c>
      <c r="W1772" s="1" t="s">
        <v>15873</v>
      </c>
      <c r="X1772" s="3"/>
      <c r="Y1772" s="1" t="s">
        <v>809</v>
      </c>
      <c r="Z1772" s="1" t="s">
        <v>15874</v>
      </c>
      <c r="AA1772" s="1" t="s">
        <v>15872</v>
      </c>
      <c r="AB1772" s="1" t="s">
        <v>679</v>
      </c>
      <c r="AC1772" s="1" t="s">
        <v>109</v>
      </c>
      <c r="AD1772" s="1" t="s">
        <v>10440</v>
      </c>
    </row>
    <row r="1773" spans="1:30" hidden="1" x14ac:dyDescent="0.3">
      <c r="A1773" s="1">
        <v>1</v>
      </c>
      <c r="B1773" s="1">
        <v>1</v>
      </c>
      <c r="C1773" s="1" t="s">
        <v>15875</v>
      </c>
      <c r="D1773" s="1" t="s">
        <v>15875</v>
      </c>
      <c r="E1773" s="2">
        <v>45353</v>
      </c>
      <c r="F1773" s="1" t="s">
        <v>15876</v>
      </c>
      <c r="G1773" s="3">
        <v>45324</v>
      </c>
      <c r="H1773" s="3">
        <v>45506</v>
      </c>
      <c r="I1773" s="1" t="s">
        <v>15877</v>
      </c>
      <c r="J1773" s="1" t="s">
        <v>15878</v>
      </c>
      <c r="K1773" s="1" t="s">
        <v>261</v>
      </c>
      <c r="L1773" s="1" t="s">
        <v>984</v>
      </c>
      <c r="M1773" s="1" t="s">
        <v>15879</v>
      </c>
      <c r="N1773" s="1">
        <v>2015</v>
      </c>
      <c r="O1773" s="1" t="s">
        <v>15880</v>
      </c>
      <c r="P1773" s="1" t="s">
        <v>35</v>
      </c>
      <c r="Q1773" s="1" t="s">
        <v>174</v>
      </c>
      <c r="R1773" s="1" t="s">
        <v>175</v>
      </c>
      <c r="S1773" s="1" t="s">
        <v>176</v>
      </c>
      <c r="V1773" s="1" t="s">
        <v>388</v>
      </c>
      <c r="W1773" s="1" t="s">
        <v>15882</v>
      </c>
      <c r="X1773" s="3"/>
      <c r="Y1773" s="1" t="s">
        <v>809</v>
      </c>
      <c r="Z1773" s="1" t="s">
        <v>4727</v>
      </c>
      <c r="AA1773" s="1" t="s">
        <v>15881</v>
      </c>
      <c r="AB1773" s="1" t="s">
        <v>1132</v>
      </c>
      <c r="AC1773" s="1" t="s">
        <v>109</v>
      </c>
      <c r="AD1773" s="1" t="s">
        <v>1133</v>
      </c>
    </row>
    <row r="1774" spans="1:30" hidden="1" x14ac:dyDescent="0.3">
      <c r="A1774" s="1">
        <v>1</v>
      </c>
      <c r="B1774" s="1">
        <v>1</v>
      </c>
      <c r="C1774" s="1" t="s">
        <v>15904</v>
      </c>
      <c r="D1774" s="1" t="s">
        <v>15904</v>
      </c>
      <c r="E1774" s="2">
        <v>45398</v>
      </c>
      <c r="F1774" s="1" t="s">
        <v>15905</v>
      </c>
      <c r="G1774" s="3">
        <v>45352</v>
      </c>
      <c r="H1774" s="3">
        <v>45536</v>
      </c>
      <c r="I1774" s="1" t="s">
        <v>15914</v>
      </c>
      <c r="J1774" s="1" t="s">
        <v>15915</v>
      </c>
      <c r="K1774" s="1" t="s">
        <v>2428</v>
      </c>
      <c r="L1774" s="1" t="s">
        <v>432</v>
      </c>
      <c r="M1774" s="1" t="s">
        <v>1190</v>
      </c>
      <c r="N1774" s="1">
        <v>2017</v>
      </c>
      <c r="O1774" s="1" t="s">
        <v>15908</v>
      </c>
      <c r="P1774" s="1" t="s">
        <v>35</v>
      </c>
      <c r="Q1774" s="1" t="s">
        <v>174</v>
      </c>
      <c r="R1774" s="1" t="s">
        <v>175</v>
      </c>
      <c r="S1774" s="1" t="s">
        <v>176</v>
      </c>
      <c r="T1774" s="1" t="s">
        <v>464</v>
      </c>
      <c r="U1774" s="1" t="s">
        <v>464</v>
      </c>
      <c r="V1774" s="1" t="s">
        <v>124</v>
      </c>
      <c r="W1774" s="1" t="s">
        <v>15912</v>
      </c>
      <c r="X1774" s="3">
        <v>45486</v>
      </c>
      <c r="Y1774" s="1" t="s">
        <v>478</v>
      </c>
      <c r="Z1774" s="1" t="s">
        <v>15913</v>
      </c>
      <c r="AA1774" s="1" t="s">
        <v>15909</v>
      </c>
      <c r="AB1774" s="1" t="s">
        <v>15910</v>
      </c>
      <c r="AC1774" s="1" t="s">
        <v>109</v>
      </c>
      <c r="AD1774" s="1" t="s">
        <v>15911</v>
      </c>
    </row>
    <row r="1775" spans="1:30" hidden="1" x14ac:dyDescent="0.3">
      <c r="A1775" s="1">
        <v>1</v>
      </c>
      <c r="B1775" s="1">
        <v>1</v>
      </c>
      <c r="C1775" s="1" t="s">
        <v>16053</v>
      </c>
      <c r="D1775" s="1" t="s">
        <v>16053</v>
      </c>
      <c r="E1775" s="2">
        <v>45661</v>
      </c>
      <c r="F1775" s="1" t="s">
        <v>16054</v>
      </c>
      <c r="G1775" s="3">
        <v>45644</v>
      </c>
      <c r="H1775" s="3">
        <v>45826</v>
      </c>
      <c r="I1775" s="1" t="s">
        <v>16055</v>
      </c>
      <c r="J1775" s="1" t="s">
        <v>16056</v>
      </c>
      <c r="K1775" s="1" t="s">
        <v>1617</v>
      </c>
      <c r="L1775" s="1" t="s">
        <v>432</v>
      </c>
      <c r="M1775" s="1" t="s">
        <v>816</v>
      </c>
      <c r="N1775" s="1">
        <v>2006</v>
      </c>
      <c r="O1775" s="1" t="s">
        <v>16057</v>
      </c>
      <c r="P1775" s="1" t="s">
        <v>35</v>
      </c>
      <c r="Q1775" s="1" t="s">
        <v>174</v>
      </c>
      <c r="R1775" s="1" t="s">
        <v>175</v>
      </c>
      <c r="S1775" s="1" t="s">
        <v>176</v>
      </c>
      <c r="T1775" s="1" t="s">
        <v>731</v>
      </c>
      <c r="U1775" s="1" t="s">
        <v>731</v>
      </c>
      <c r="V1775" s="1" t="s">
        <v>246</v>
      </c>
      <c r="W1775" s="1" t="s">
        <v>16060</v>
      </c>
      <c r="X1775" s="3"/>
      <c r="Y1775" s="1" t="s">
        <v>1525</v>
      </c>
      <c r="Z1775" s="1" t="s">
        <v>16061</v>
      </c>
      <c r="AA1775" s="1" t="s">
        <v>16058</v>
      </c>
      <c r="AB1775" s="1" t="s">
        <v>6909</v>
      </c>
      <c r="AC1775" s="1" t="s">
        <v>109</v>
      </c>
      <c r="AD1775" s="1" t="s">
        <v>16059</v>
      </c>
    </row>
    <row r="1776" spans="1:30" hidden="1" x14ac:dyDescent="0.3">
      <c r="A1776" s="1">
        <v>1</v>
      </c>
      <c r="B1776" s="1">
        <v>1</v>
      </c>
      <c r="C1776" s="1" t="s">
        <v>16062</v>
      </c>
      <c r="D1776" s="1" t="s">
        <v>16062</v>
      </c>
      <c r="E1776" s="2">
        <v>45726</v>
      </c>
      <c r="F1776" s="1" t="s">
        <v>16063</v>
      </c>
      <c r="G1776" s="3">
        <v>45711</v>
      </c>
      <c r="H1776" s="3">
        <v>45892</v>
      </c>
      <c r="I1776" s="1" t="s">
        <v>16064</v>
      </c>
      <c r="J1776" s="1" t="s">
        <v>16065</v>
      </c>
      <c r="K1776" s="1" t="s">
        <v>1096</v>
      </c>
      <c r="L1776" s="1" t="s">
        <v>32</v>
      </c>
      <c r="M1776" s="1" t="s">
        <v>877</v>
      </c>
      <c r="N1776" s="1">
        <v>2021</v>
      </c>
      <c r="O1776" s="1" t="s">
        <v>16066</v>
      </c>
      <c r="P1776" s="1" t="s">
        <v>35</v>
      </c>
      <c r="Q1776" s="1" t="s">
        <v>175</v>
      </c>
      <c r="R1776" s="1" t="s">
        <v>681</v>
      </c>
      <c r="S1776" s="1" t="s">
        <v>174</v>
      </c>
      <c r="T1776" s="1" t="s">
        <v>464</v>
      </c>
      <c r="U1776" s="1" t="s">
        <v>464</v>
      </c>
      <c r="V1776" s="1" t="s">
        <v>124</v>
      </c>
      <c r="W1776" s="1" t="s">
        <v>16069</v>
      </c>
      <c r="X1776" s="3"/>
      <c r="Y1776" s="1" t="s">
        <v>50907</v>
      </c>
      <c r="Z1776" s="1" t="s">
        <v>16070</v>
      </c>
      <c r="AA1776" s="1" t="s">
        <v>16067</v>
      </c>
      <c r="AB1776" s="1" t="s">
        <v>1784</v>
      </c>
      <c r="AC1776" s="1" t="s">
        <v>109</v>
      </c>
      <c r="AD1776" s="1" t="s">
        <v>16068</v>
      </c>
    </row>
    <row r="1777" spans="1:30" hidden="1" x14ac:dyDescent="0.3">
      <c r="A1777" s="1">
        <v>1</v>
      </c>
      <c r="B1777" s="1">
        <v>1</v>
      </c>
      <c r="C1777" s="1" t="s">
        <v>16071</v>
      </c>
      <c r="D1777" s="1" t="s">
        <v>16072</v>
      </c>
      <c r="E1777" s="2">
        <v>45353</v>
      </c>
      <c r="F1777" s="1" t="s">
        <v>16073</v>
      </c>
      <c r="G1777" s="3">
        <v>45282</v>
      </c>
      <c r="H1777" s="3">
        <v>45465</v>
      </c>
      <c r="I1777" s="1" t="s">
        <v>16074</v>
      </c>
      <c r="J1777" s="1" t="s">
        <v>16075</v>
      </c>
      <c r="K1777" s="1" t="s">
        <v>261</v>
      </c>
      <c r="L1777" s="1" t="s">
        <v>32</v>
      </c>
      <c r="M1777" s="1" t="s">
        <v>877</v>
      </c>
      <c r="N1777" s="1">
        <v>2017</v>
      </c>
      <c r="O1777" s="1" t="s">
        <v>16076</v>
      </c>
      <c r="P1777" s="1" t="s">
        <v>35</v>
      </c>
      <c r="Q1777" s="1" t="s">
        <v>174</v>
      </c>
      <c r="R1777" s="1" t="s">
        <v>175</v>
      </c>
      <c r="S1777" s="1" t="s">
        <v>176</v>
      </c>
      <c r="T1777" s="1" t="s">
        <v>464</v>
      </c>
      <c r="U1777" s="1" t="s">
        <v>464</v>
      </c>
      <c r="V1777" s="1" t="s">
        <v>36</v>
      </c>
      <c r="W1777" s="1" t="s">
        <v>16078</v>
      </c>
      <c r="X1777" s="3"/>
      <c r="Y1777" s="1" t="s">
        <v>1147</v>
      </c>
      <c r="Z1777" s="1" t="s">
        <v>16079</v>
      </c>
      <c r="AA1777" s="1" t="s">
        <v>16077</v>
      </c>
      <c r="AB1777" s="1" t="s">
        <v>1589</v>
      </c>
      <c r="AC1777" s="1" t="s">
        <v>109</v>
      </c>
      <c r="AD1777" s="1" t="s">
        <v>1590</v>
      </c>
    </row>
    <row r="1778" spans="1:30" hidden="1" x14ac:dyDescent="0.3">
      <c r="A1778" s="1">
        <v>1</v>
      </c>
      <c r="B1778" s="1">
        <v>1</v>
      </c>
      <c r="C1778" s="1" t="s">
        <v>16089</v>
      </c>
      <c r="D1778" s="1" t="s">
        <v>16089</v>
      </c>
      <c r="E1778" s="2">
        <v>45357</v>
      </c>
      <c r="F1778" s="1" t="s">
        <v>16090</v>
      </c>
      <c r="G1778" s="3">
        <v>45177</v>
      </c>
      <c r="H1778" s="3">
        <v>45359</v>
      </c>
      <c r="I1778" s="1" t="s">
        <v>16091</v>
      </c>
      <c r="J1778" s="1" t="s">
        <v>16092</v>
      </c>
      <c r="K1778" s="1" t="s">
        <v>16093</v>
      </c>
      <c r="L1778" s="1" t="s">
        <v>386</v>
      </c>
      <c r="M1778" s="1" t="s">
        <v>1022</v>
      </c>
      <c r="N1778" s="1">
        <v>2020</v>
      </c>
      <c r="O1778" s="1" t="s">
        <v>16094</v>
      </c>
      <c r="P1778" s="1" t="s">
        <v>35</v>
      </c>
      <c r="Q1778" s="1" t="s">
        <v>174</v>
      </c>
      <c r="R1778" s="1" t="s">
        <v>175</v>
      </c>
      <c r="S1778" s="1" t="s">
        <v>176</v>
      </c>
      <c r="T1778" s="1" t="s">
        <v>464</v>
      </c>
      <c r="U1778" s="1" t="s">
        <v>464</v>
      </c>
      <c r="V1778" s="1" t="s">
        <v>793</v>
      </c>
      <c r="W1778" s="1" t="s">
        <v>16097</v>
      </c>
      <c r="X1778" s="3"/>
      <c r="Y1778" s="1" t="s">
        <v>478</v>
      </c>
      <c r="Z1778" s="1" t="s">
        <v>16098</v>
      </c>
      <c r="AA1778" s="1" t="s">
        <v>16095</v>
      </c>
      <c r="AB1778" s="1" t="s">
        <v>1431</v>
      </c>
      <c r="AC1778" s="1" t="s">
        <v>109</v>
      </c>
      <c r="AD1778" s="1" t="s">
        <v>16096</v>
      </c>
    </row>
    <row r="1779" spans="1:30" hidden="1" x14ac:dyDescent="0.3">
      <c r="A1779" s="1">
        <v>1</v>
      </c>
      <c r="B1779" s="1">
        <v>1</v>
      </c>
      <c r="C1779" s="1" t="s">
        <v>16099</v>
      </c>
      <c r="D1779" s="1" t="s">
        <v>16099</v>
      </c>
      <c r="E1779" s="2">
        <v>45725</v>
      </c>
      <c r="F1779" s="1" t="s">
        <v>16100</v>
      </c>
      <c r="G1779" s="3">
        <v>45671</v>
      </c>
      <c r="H1779" s="3">
        <v>45852</v>
      </c>
      <c r="I1779" s="1" t="s">
        <v>16101</v>
      </c>
      <c r="J1779" s="1" t="s">
        <v>2260</v>
      </c>
      <c r="K1779" s="1" t="s">
        <v>43</v>
      </c>
      <c r="L1779" s="1" t="s">
        <v>103</v>
      </c>
      <c r="M1779" s="1" t="s">
        <v>14193</v>
      </c>
      <c r="N1779" s="1">
        <v>2023</v>
      </c>
      <c r="O1779" s="1" t="s">
        <v>16102</v>
      </c>
      <c r="P1779" s="1" t="s">
        <v>35</v>
      </c>
      <c r="Q1779" s="1" t="s">
        <v>175</v>
      </c>
      <c r="R1779" s="1" t="s">
        <v>681</v>
      </c>
      <c r="S1779" s="1" t="s">
        <v>174</v>
      </c>
      <c r="T1779" s="1" t="s">
        <v>464</v>
      </c>
      <c r="U1779" s="1" t="s">
        <v>464</v>
      </c>
      <c r="V1779" s="1" t="s">
        <v>228</v>
      </c>
      <c r="W1779" s="1" t="s">
        <v>16104</v>
      </c>
      <c r="X1779" s="3"/>
      <c r="Y1779" s="1" t="s">
        <v>955</v>
      </c>
      <c r="Z1779" s="1" t="s">
        <v>16105</v>
      </c>
      <c r="AA1779" s="1" t="s">
        <v>16103</v>
      </c>
      <c r="AB1779" s="1" t="s">
        <v>1589</v>
      </c>
      <c r="AC1779" s="1" t="s">
        <v>109</v>
      </c>
      <c r="AD1779" s="1" t="s">
        <v>9218</v>
      </c>
    </row>
    <row r="1780" spans="1:30" hidden="1" x14ac:dyDescent="0.3">
      <c r="A1780" s="1">
        <v>1</v>
      </c>
      <c r="B1780" s="1">
        <v>1</v>
      </c>
      <c r="C1780" s="1" t="s">
        <v>16099</v>
      </c>
      <c r="D1780" s="1" t="s">
        <v>16106</v>
      </c>
      <c r="E1780" s="2">
        <v>45894</v>
      </c>
      <c r="F1780" s="1" t="s">
        <v>16107</v>
      </c>
      <c r="G1780" s="3">
        <v>45852</v>
      </c>
      <c r="H1780" s="3">
        <v>46036</v>
      </c>
      <c r="I1780" s="1" t="s">
        <v>16108</v>
      </c>
      <c r="J1780" s="1" t="s">
        <v>16109</v>
      </c>
      <c r="K1780" s="1" t="s">
        <v>7836</v>
      </c>
      <c r="L1780" s="1" t="s">
        <v>103</v>
      </c>
      <c r="M1780" s="1" t="s">
        <v>14193</v>
      </c>
      <c r="N1780" s="1">
        <v>2023</v>
      </c>
      <c r="O1780" s="1" t="s">
        <v>16102</v>
      </c>
      <c r="P1780" s="1" t="s">
        <v>35</v>
      </c>
      <c r="Q1780" s="1" t="s">
        <v>175</v>
      </c>
      <c r="R1780" s="1" t="s">
        <v>681</v>
      </c>
      <c r="S1780" s="1" t="s">
        <v>174</v>
      </c>
      <c r="T1780" s="1" t="s">
        <v>464</v>
      </c>
      <c r="U1780" s="1" t="s">
        <v>464</v>
      </c>
      <c r="V1780" s="1" t="s">
        <v>124</v>
      </c>
      <c r="W1780" s="1" t="s">
        <v>16104</v>
      </c>
      <c r="X1780" s="3"/>
      <c r="Y1780" s="1" t="s">
        <v>955</v>
      </c>
      <c r="Z1780" s="1" t="s">
        <v>16105</v>
      </c>
      <c r="AA1780" s="1" t="s">
        <v>16103</v>
      </c>
      <c r="AB1780" s="1" t="s">
        <v>1589</v>
      </c>
      <c r="AC1780" s="1" t="s">
        <v>109</v>
      </c>
      <c r="AD1780" s="1" t="s">
        <v>9218</v>
      </c>
    </row>
    <row r="1781" spans="1:30" hidden="1" x14ac:dyDescent="0.3">
      <c r="A1781" s="1">
        <v>1</v>
      </c>
      <c r="B1781" s="1">
        <v>1</v>
      </c>
      <c r="C1781" s="1" t="s">
        <v>16163</v>
      </c>
      <c r="D1781" s="1" t="s">
        <v>16163</v>
      </c>
      <c r="E1781" s="2">
        <v>45798</v>
      </c>
      <c r="F1781" s="1" t="s">
        <v>16164</v>
      </c>
      <c r="G1781" s="3">
        <v>45693</v>
      </c>
      <c r="H1781" s="3">
        <v>45874</v>
      </c>
      <c r="I1781" s="1" t="s">
        <v>16165</v>
      </c>
      <c r="J1781" s="1" t="s">
        <v>16166</v>
      </c>
      <c r="K1781" s="1" t="s">
        <v>1119</v>
      </c>
      <c r="L1781" s="1" t="s">
        <v>32</v>
      </c>
      <c r="M1781" s="1" t="s">
        <v>877</v>
      </c>
      <c r="N1781" s="1">
        <v>2025</v>
      </c>
      <c r="O1781" s="1" t="s">
        <v>16167</v>
      </c>
      <c r="P1781" s="1" t="s">
        <v>106</v>
      </c>
      <c r="Q1781" s="1" t="s">
        <v>175</v>
      </c>
      <c r="R1781" s="1" t="s">
        <v>681</v>
      </c>
      <c r="S1781" s="1" t="s">
        <v>174</v>
      </c>
      <c r="T1781" s="1" t="s">
        <v>464</v>
      </c>
      <c r="U1781" s="1" t="s">
        <v>464</v>
      </c>
      <c r="V1781" s="1" t="s">
        <v>1412</v>
      </c>
      <c r="W1781" s="1" t="s">
        <v>16169</v>
      </c>
      <c r="X1781" s="3"/>
      <c r="Y1781" s="1" t="s">
        <v>50907</v>
      </c>
      <c r="Z1781" s="1" t="s">
        <v>16170</v>
      </c>
      <c r="AA1781" s="1" t="s">
        <v>16168</v>
      </c>
      <c r="AB1781" s="1" t="s">
        <v>1087</v>
      </c>
      <c r="AC1781" s="1" t="s">
        <v>109</v>
      </c>
      <c r="AD1781" s="1" t="s">
        <v>1088</v>
      </c>
    </row>
    <row r="1782" spans="1:30" hidden="1" x14ac:dyDescent="0.3">
      <c r="A1782" s="1">
        <v>1</v>
      </c>
      <c r="B1782" s="1">
        <v>1</v>
      </c>
      <c r="C1782" s="1" t="s">
        <v>14236</v>
      </c>
      <c r="D1782" s="1" t="s">
        <v>14237</v>
      </c>
      <c r="E1782" s="2">
        <v>45612</v>
      </c>
      <c r="F1782" s="1" t="s">
        <v>14238</v>
      </c>
      <c r="G1782" s="3">
        <v>45467</v>
      </c>
      <c r="H1782" s="3">
        <v>45650</v>
      </c>
      <c r="I1782" s="1" t="s">
        <v>14239</v>
      </c>
      <c r="J1782" s="1" t="s">
        <v>14240</v>
      </c>
      <c r="K1782" s="1" t="s">
        <v>261</v>
      </c>
      <c r="L1782" s="1" t="s">
        <v>32</v>
      </c>
      <c r="M1782" s="1" t="s">
        <v>226</v>
      </c>
      <c r="N1782" s="1">
        <v>2012</v>
      </c>
      <c r="O1782" s="1" t="s">
        <v>14241</v>
      </c>
      <c r="P1782" s="1" t="s">
        <v>106</v>
      </c>
      <c r="Q1782" s="1" t="s">
        <v>174</v>
      </c>
      <c r="R1782" s="1" t="s">
        <v>175</v>
      </c>
      <c r="S1782" s="1" t="s">
        <v>176</v>
      </c>
      <c r="V1782" s="1" t="s">
        <v>36</v>
      </c>
      <c r="W1782" s="1" t="s">
        <v>14243</v>
      </c>
      <c r="X1782" s="3"/>
      <c r="Y1782" s="1" t="s">
        <v>809</v>
      </c>
      <c r="Z1782" s="1" t="s">
        <v>14244</v>
      </c>
      <c r="AA1782" s="1" t="s">
        <v>14242</v>
      </c>
      <c r="AB1782" s="1" t="s">
        <v>5784</v>
      </c>
      <c r="AC1782" s="1" t="s">
        <v>109</v>
      </c>
      <c r="AD1782" s="1" t="s">
        <v>5785</v>
      </c>
    </row>
    <row r="1783" spans="1:30" hidden="1" x14ac:dyDescent="0.3">
      <c r="A1783" s="1">
        <v>1</v>
      </c>
      <c r="B1783" s="1">
        <v>1</v>
      </c>
      <c r="C1783" s="1" t="s">
        <v>14245</v>
      </c>
      <c r="D1783" s="1" t="s">
        <v>14246</v>
      </c>
      <c r="E1783" s="2">
        <v>45877</v>
      </c>
      <c r="F1783" s="1" t="s">
        <v>14247</v>
      </c>
      <c r="G1783" s="3">
        <v>45873</v>
      </c>
      <c r="H1783" s="3">
        <v>46057</v>
      </c>
      <c r="I1783" s="1" t="s">
        <v>14256</v>
      </c>
      <c r="J1783" s="1" t="s">
        <v>14257</v>
      </c>
      <c r="K1783" s="1" t="s">
        <v>31</v>
      </c>
      <c r="L1783" s="1" t="s">
        <v>386</v>
      </c>
      <c r="M1783" s="1" t="s">
        <v>1022</v>
      </c>
      <c r="N1783" s="1">
        <v>2022</v>
      </c>
      <c r="O1783" s="1" t="s">
        <v>14250</v>
      </c>
      <c r="P1783" s="1" t="s">
        <v>35</v>
      </c>
      <c r="Q1783" s="1" t="s">
        <v>175</v>
      </c>
      <c r="R1783" s="1" t="s">
        <v>681</v>
      </c>
      <c r="S1783" s="1" t="s">
        <v>174</v>
      </c>
      <c r="T1783" s="1" t="s">
        <v>731</v>
      </c>
      <c r="U1783" s="1" t="s">
        <v>731</v>
      </c>
      <c r="V1783" s="1" t="s">
        <v>821</v>
      </c>
      <c r="W1783" s="1" t="s">
        <v>14254</v>
      </c>
      <c r="X1783" s="3"/>
      <c r="Y1783" s="1" t="s">
        <v>50967</v>
      </c>
      <c r="Z1783" s="1" t="s">
        <v>14255</v>
      </c>
      <c r="AA1783" s="1" t="s">
        <v>14251</v>
      </c>
      <c r="AB1783" s="1" t="s">
        <v>14252</v>
      </c>
      <c r="AC1783" s="1" t="s">
        <v>109</v>
      </c>
      <c r="AD1783" s="1" t="s">
        <v>14253</v>
      </c>
    </row>
    <row r="1784" spans="1:30" hidden="1" x14ac:dyDescent="0.3">
      <c r="A1784" s="1">
        <v>1</v>
      </c>
      <c r="B1784" s="1">
        <v>1</v>
      </c>
      <c r="C1784" s="1" t="s">
        <v>14258</v>
      </c>
      <c r="D1784" s="1" t="s">
        <v>14258</v>
      </c>
      <c r="E1784" s="2">
        <v>45844</v>
      </c>
      <c r="F1784" s="1" t="s">
        <v>14259</v>
      </c>
      <c r="G1784" s="3">
        <v>45700</v>
      </c>
      <c r="H1784" s="3">
        <v>45881</v>
      </c>
      <c r="I1784" s="1" t="s">
        <v>14260</v>
      </c>
      <c r="J1784" s="1" t="s">
        <v>14261</v>
      </c>
      <c r="K1784" s="1" t="s">
        <v>31</v>
      </c>
      <c r="L1784" s="1" t="s">
        <v>432</v>
      </c>
      <c r="M1784" s="1" t="s">
        <v>13854</v>
      </c>
      <c r="N1784" s="1">
        <v>2020</v>
      </c>
      <c r="O1784" s="1" t="s">
        <v>14262</v>
      </c>
      <c r="P1784" s="1" t="s">
        <v>106</v>
      </c>
      <c r="Q1784" s="1" t="s">
        <v>175</v>
      </c>
      <c r="R1784" s="1" t="s">
        <v>681</v>
      </c>
      <c r="S1784" s="1" t="s">
        <v>174</v>
      </c>
      <c r="T1784" s="1" t="s">
        <v>464</v>
      </c>
      <c r="U1784" s="1" t="s">
        <v>464</v>
      </c>
      <c r="V1784" s="1" t="s">
        <v>756</v>
      </c>
      <c r="W1784" s="1" t="s">
        <v>14264</v>
      </c>
      <c r="X1784" s="3">
        <v>45853</v>
      </c>
      <c r="Y1784" s="1" t="s">
        <v>955</v>
      </c>
      <c r="Z1784" s="1" t="s">
        <v>425</v>
      </c>
      <c r="AA1784" s="1" t="s">
        <v>14263</v>
      </c>
      <c r="AB1784" s="1" t="s">
        <v>475</v>
      </c>
      <c r="AC1784" s="1" t="s">
        <v>109</v>
      </c>
      <c r="AD1784" s="1" t="s">
        <v>4307</v>
      </c>
    </row>
    <row r="1785" spans="1:30" hidden="1" x14ac:dyDescent="0.3">
      <c r="A1785" s="1">
        <v>1</v>
      </c>
      <c r="B1785" s="1">
        <v>1</v>
      </c>
      <c r="C1785" s="1" t="s">
        <v>14285</v>
      </c>
      <c r="D1785" s="1" t="s">
        <v>14285</v>
      </c>
      <c r="E1785" s="2">
        <v>45760</v>
      </c>
      <c r="F1785" s="1" t="s">
        <v>14286</v>
      </c>
      <c r="G1785" s="3">
        <v>45734</v>
      </c>
      <c r="H1785" s="3">
        <v>45918</v>
      </c>
      <c r="I1785" s="1" t="s">
        <v>14287</v>
      </c>
      <c r="J1785" s="1" t="s">
        <v>14288</v>
      </c>
      <c r="K1785" s="1" t="s">
        <v>168</v>
      </c>
      <c r="L1785" s="1" t="s">
        <v>86</v>
      </c>
      <c r="M1785" s="1" t="s">
        <v>2650</v>
      </c>
      <c r="N1785" s="1">
        <v>2015</v>
      </c>
      <c r="O1785" s="1" t="s">
        <v>14289</v>
      </c>
      <c r="P1785" s="1" t="s">
        <v>106</v>
      </c>
      <c r="Q1785" s="1" t="s">
        <v>175</v>
      </c>
      <c r="R1785" s="1" t="s">
        <v>681</v>
      </c>
      <c r="S1785" s="1" t="s">
        <v>174</v>
      </c>
      <c r="T1785" s="1" t="s">
        <v>464</v>
      </c>
      <c r="U1785" s="1" t="s">
        <v>464</v>
      </c>
      <c r="V1785" s="1" t="s">
        <v>47</v>
      </c>
      <c r="W1785" s="1" t="s">
        <v>14293</v>
      </c>
      <c r="X1785" s="3"/>
      <c r="Y1785" s="1" t="s">
        <v>50896</v>
      </c>
      <c r="Z1785" s="1" t="s">
        <v>14294</v>
      </c>
      <c r="AA1785" s="1" t="s">
        <v>14290</v>
      </c>
      <c r="AB1785" s="1" t="s">
        <v>14291</v>
      </c>
      <c r="AC1785" s="1" t="s">
        <v>109</v>
      </c>
      <c r="AD1785" s="1" t="s">
        <v>14292</v>
      </c>
    </row>
    <row r="1786" spans="1:30" hidden="1" x14ac:dyDescent="0.3">
      <c r="A1786" s="1">
        <v>1</v>
      </c>
      <c r="B1786" s="1">
        <v>1</v>
      </c>
      <c r="C1786" s="1" t="s">
        <v>14295</v>
      </c>
      <c r="D1786" s="1" t="s">
        <v>14296</v>
      </c>
      <c r="E1786" s="2">
        <v>45695</v>
      </c>
      <c r="F1786" s="1" t="s">
        <v>14297</v>
      </c>
      <c r="G1786" s="3">
        <v>45639</v>
      </c>
      <c r="H1786" s="3">
        <v>45821</v>
      </c>
      <c r="I1786" s="1" t="s">
        <v>14298</v>
      </c>
      <c r="J1786" s="1" t="s">
        <v>14299</v>
      </c>
      <c r="K1786" s="1" t="s">
        <v>14300</v>
      </c>
      <c r="L1786" s="1" t="s">
        <v>432</v>
      </c>
      <c r="M1786" s="1" t="s">
        <v>2094</v>
      </c>
      <c r="N1786" s="1">
        <v>2018</v>
      </c>
      <c r="O1786" s="1" t="s">
        <v>14301</v>
      </c>
      <c r="P1786" s="1" t="s">
        <v>106</v>
      </c>
      <c r="Q1786" s="1" t="s">
        <v>174</v>
      </c>
      <c r="R1786" s="1" t="s">
        <v>175</v>
      </c>
      <c r="S1786" s="1" t="s">
        <v>176</v>
      </c>
      <c r="T1786" s="1" t="s">
        <v>731</v>
      </c>
      <c r="U1786" s="1" t="s">
        <v>731</v>
      </c>
      <c r="V1786" s="1" t="s">
        <v>362</v>
      </c>
      <c r="W1786" s="1" t="s">
        <v>14303</v>
      </c>
      <c r="X1786" s="3"/>
      <c r="Y1786" s="1" t="s">
        <v>14304</v>
      </c>
      <c r="Z1786" s="1" t="s">
        <v>14305</v>
      </c>
      <c r="AA1786" s="1" t="s">
        <v>14302</v>
      </c>
      <c r="AB1786" s="1" t="s">
        <v>1037</v>
      </c>
      <c r="AC1786" s="1" t="s">
        <v>109</v>
      </c>
      <c r="AD1786" s="1" t="s">
        <v>3892</v>
      </c>
    </row>
    <row r="1787" spans="1:30" hidden="1" x14ac:dyDescent="0.3">
      <c r="A1787" s="1">
        <v>1</v>
      </c>
      <c r="B1787" s="1">
        <v>1</v>
      </c>
      <c r="C1787" s="1" t="s">
        <v>14323</v>
      </c>
      <c r="D1787" s="1" t="s">
        <v>14323</v>
      </c>
      <c r="E1787" s="2">
        <v>45224</v>
      </c>
      <c r="F1787" s="1" t="s">
        <v>14324</v>
      </c>
      <c r="G1787" s="3">
        <v>45170</v>
      </c>
      <c r="H1787" s="3">
        <v>45352</v>
      </c>
      <c r="I1787" s="1" t="s">
        <v>14325</v>
      </c>
      <c r="J1787" s="1" t="s">
        <v>14326</v>
      </c>
      <c r="K1787" s="1" t="s">
        <v>14327</v>
      </c>
      <c r="L1787" s="1" t="s">
        <v>32</v>
      </c>
      <c r="M1787" s="1" t="s">
        <v>877</v>
      </c>
      <c r="N1787" s="1">
        <v>2022</v>
      </c>
      <c r="O1787" s="1" t="s">
        <v>14328</v>
      </c>
      <c r="P1787" s="1" t="s">
        <v>35</v>
      </c>
      <c r="Q1787" s="1" t="s">
        <v>174</v>
      </c>
      <c r="R1787" s="1" t="s">
        <v>175</v>
      </c>
      <c r="S1787" s="1" t="s">
        <v>176</v>
      </c>
      <c r="T1787" s="1" t="s">
        <v>464</v>
      </c>
      <c r="U1787" s="1" t="s">
        <v>464</v>
      </c>
      <c r="V1787" s="1" t="s">
        <v>79</v>
      </c>
      <c r="W1787" s="1" t="s">
        <v>14330</v>
      </c>
      <c r="X1787" s="3"/>
      <c r="Y1787" s="1" t="s">
        <v>50882</v>
      </c>
      <c r="Z1787" s="1" t="s">
        <v>14331</v>
      </c>
      <c r="AA1787" s="1" t="s">
        <v>14329</v>
      </c>
      <c r="AB1787" s="1" t="s">
        <v>679</v>
      </c>
      <c r="AC1787" s="1" t="s">
        <v>109</v>
      </c>
      <c r="AD1787" s="1" t="s">
        <v>1251</v>
      </c>
    </row>
    <row r="1788" spans="1:30" hidden="1" x14ac:dyDescent="0.3">
      <c r="A1788" s="1">
        <v>1</v>
      </c>
      <c r="B1788" s="1">
        <v>1</v>
      </c>
      <c r="C1788" s="1" t="s">
        <v>14419</v>
      </c>
      <c r="D1788" s="1" t="s">
        <v>14419</v>
      </c>
      <c r="E1788" s="2">
        <v>45804</v>
      </c>
      <c r="F1788" s="1" t="s">
        <v>14420</v>
      </c>
      <c r="G1788" s="3">
        <v>45661</v>
      </c>
      <c r="H1788" s="3">
        <v>45842</v>
      </c>
      <c r="I1788" s="1" t="s">
        <v>14421</v>
      </c>
      <c r="J1788" s="1" t="s">
        <v>14422</v>
      </c>
      <c r="K1788" s="1" t="s">
        <v>1419</v>
      </c>
      <c r="L1788" s="1" t="s">
        <v>103</v>
      </c>
      <c r="M1788" s="1" t="s">
        <v>360</v>
      </c>
      <c r="N1788" s="1">
        <v>2019</v>
      </c>
      <c r="O1788" s="1" t="s">
        <v>14423</v>
      </c>
      <c r="P1788" s="1" t="s">
        <v>35</v>
      </c>
      <c r="Q1788" s="1" t="s">
        <v>111</v>
      </c>
      <c r="R1788" s="1" t="s">
        <v>112</v>
      </c>
      <c r="S1788" s="1" t="s">
        <v>113</v>
      </c>
      <c r="T1788" s="1" t="s">
        <v>464</v>
      </c>
      <c r="U1788" s="1" t="s">
        <v>464</v>
      </c>
      <c r="V1788" s="1" t="s">
        <v>290</v>
      </c>
      <c r="W1788" s="1" t="s">
        <v>14425</v>
      </c>
      <c r="X1788" s="3">
        <v>45694</v>
      </c>
      <c r="Y1788" s="1" t="s">
        <v>781</v>
      </c>
      <c r="Z1788" s="1" t="s">
        <v>14426</v>
      </c>
      <c r="AA1788" s="1" t="s">
        <v>14424</v>
      </c>
      <c r="AB1788" s="1" t="s">
        <v>941</v>
      </c>
      <c r="AC1788" s="1" t="s">
        <v>109</v>
      </c>
      <c r="AD1788" s="1" t="s">
        <v>942</v>
      </c>
    </row>
    <row r="1789" spans="1:30" hidden="1" x14ac:dyDescent="0.3">
      <c r="A1789" s="1">
        <v>1</v>
      </c>
      <c r="B1789" s="1">
        <v>1</v>
      </c>
      <c r="C1789" s="1" t="s">
        <v>12552</v>
      </c>
      <c r="D1789" s="1" t="s">
        <v>12552</v>
      </c>
      <c r="E1789" s="2">
        <v>45572</v>
      </c>
      <c r="F1789" s="1" t="s">
        <v>12553</v>
      </c>
      <c r="G1789" s="3">
        <v>45481</v>
      </c>
      <c r="H1789" s="3">
        <v>45665</v>
      </c>
      <c r="I1789" s="1" t="s">
        <v>12554</v>
      </c>
      <c r="J1789" s="1" t="s">
        <v>12555</v>
      </c>
      <c r="K1789" s="1" t="s">
        <v>888</v>
      </c>
      <c r="L1789" s="1" t="s">
        <v>86</v>
      </c>
      <c r="M1789" s="1" t="s">
        <v>94</v>
      </c>
      <c r="N1789" s="1">
        <v>2018</v>
      </c>
      <c r="O1789" s="1" t="s">
        <v>12556</v>
      </c>
      <c r="P1789" s="1" t="s">
        <v>35</v>
      </c>
      <c r="Q1789" s="1" t="s">
        <v>174</v>
      </c>
      <c r="R1789" s="1" t="s">
        <v>175</v>
      </c>
      <c r="S1789" s="1" t="s">
        <v>176</v>
      </c>
      <c r="T1789" s="1" t="s">
        <v>464</v>
      </c>
      <c r="U1789" s="1" t="s">
        <v>464</v>
      </c>
      <c r="V1789" s="1" t="s">
        <v>36</v>
      </c>
      <c r="W1789" s="1" t="s">
        <v>12558</v>
      </c>
      <c r="X1789" s="3"/>
      <c r="Y1789" s="1" t="s">
        <v>50884</v>
      </c>
      <c r="Z1789" s="1" t="s">
        <v>12559</v>
      </c>
      <c r="AA1789" s="1" t="s">
        <v>12557</v>
      </c>
      <c r="AB1789" s="1" t="s">
        <v>462</v>
      </c>
      <c r="AC1789" s="1" t="s">
        <v>109</v>
      </c>
      <c r="AD1789" s="1" t="s">
        <v>463</v>
      </c>
    </row>
    <row r="1790" spans="1:30" hidden="1" x14ac:dyDescent="0.3">
      <c r="A1790" s="1">
        <v>1</v>
      </c>
      <c r="B1790" s="1">
        <v>1</v>
      </c>
      <c r="C1790" s="1" t="s">
        <v>12568</v>
      </c>
      <c r="D1790" s="1" t="s">
        <v>12569</v>
      </c>
      <c r="E1790" s="2">
        <v>45631</v>
      </c>
      <c r="F1790" s="1" t="s">
        <v>12570</v>
      </c>
      <c r="G1790" s="3">
        <v>45507</v>
      </c>
      <c r="H1790" s="3">
        <v>45691</v>
      </c>
      <c r="I1790" s="1" t="s">
        <v>12571</v>
      </c>
      <c r="J1790" s="1" t="s">
        <v>12572</v>
      </c>
      <c r="K1790" s="1" t="s">
        <v>1407</v>
      </c>
      <c r="L1790" s="1" t="s">
        <v>103</v>
      </c>
      <c r="M1790" s="1" t="s">
        <v>851</v>
      </c>
      <c r="N1790" s="1">
        <v>2019</v>
      </c>
      <c r="O1790" s="1" t="s">
        <v>12573</v>
      </c>
      <c r="P1790" s="1" t="s">
        <v>35</v>
      </c>
      <c r="Q1790" s="1" t="s">
        <v>174</v>
      </c>
      <c r="R1790" s="1" t="s">
        <v>175</v>
      </c>
      <c r="S1790" s="1" t="s">
        <v>176</v>
      </c>
      <c r="T1790" s="1" t="s">
        <v>464</v>
      </c>
      <c r="U1790" s="1" t="s">
        <v>464</v>
      </c>
      <c r="V1790" s="1" t="s">
        <v>87</v>
      </c>
      <c r="W1790" s="1" t="s">
        <v>12575</v>
      </c>
      <c r="X1790" s="3"/>
      <c r="Y1790" s="1" t="s">
        <v>1355</v>
      </c>
      <c r="Z1790" s="1" t="s">
        <v>1124</v>
      </c>
      <c r="AA1790" s="1" t="s">
        <v>12574</v>
      </c>
      <c r="AB1790" s="1" t="s">
        <v>475</v>
      </c>
      <c r="AC1790" s="1" t="s">
        <v>109</v>
      </c>
      <c r="AD1790" s="1" t="s">
        <v>1353</v>
      </c>
    </row>
    <row r="1791" spans="1:30" hidden="1" x14ac:dyDescent="0.3">
      <c r="A1791" s="1">
        <v>1</v>
      </c>
      <c r="B1791" s="1">
        <v>1</v>
      </c>
      <c r="C1791" s="1" t="s">
        <v>12586</v>
      </c>
      <c r="D1791" s="1" t="s">
        <v>12587</v>
      </c>
      <c r="E1791" s="2">
        <v>45842</v>
      </c>
      <c r="F1791" s="1" t="s">
        <v>12588</v>
      </c>
      <c r="G1791" s="3">
        <v>45751</v>
      </c>
      <c r="H1791" s="3">
        <v>45934</v>
      </c>
      <c r="I1791" s="1" t="s">
        <v>12589</v>
      </c>
      <c r="J1791" s="1" t="s">
        <v>12590</v>
      </c>
      <c r="K1791" s="1" t="s">
        <v>31</v>
      </c>
      <c r="L1791" s="1" t="s">
        <v>2478</v>
      </c>
      <c r="M1791" s="1" t="s">
        <v>2479</v>
      </c>
      <c r="N1791" s="1">
        <v>2022</v>
      </c>
      <c r="O1791" s="1" t="s">
        <v>12591</v>
      </c>
      <c r="P1791" s="1" t="s">
        <v>35</v>
      </c>
      <c r="Q1791" s="1" t="s">
        <v>111</v>
      </c>
      <c r="R1791" s="1" t="s">
        <v>112</v>
      </c>
      <c r="S1791" s="1" t="s">
        <v>113</v>
      </c>
      <c r="T1791" s="1" t="s">
        <v>464</v>
      </c>
      <c r="U1791" s="1" t="s">
        <v>464</v>
      </c>
      <c r="V1791" s="1" t="s">
        <v>47</v>
      </c>
      <c r="W1791" s="1" t="s">
        <v>12594</v>
      </c>
      <c r="X1791" s="3">
        <v>45906</v>
      </c>
      <c r="Y1791" s="1" t="s">
        <v>781</v>
      </c>
      <c r="Z1791" s="1" t="s">
        <v>12595</v>
      </c>
      <c r="AA1791" s="1" t="s">
        <v>12592</v>
      </c>
      <c r="AB1791" s="1" t="s">
        <v>8218</v>
      </c>
      <c r="AC1791" s="1" t="s">
        <v>109</v>
      </c>
      <c r="AD1791" s="1" t="s">
        <v>12593</v>
      </c>
    </row>
    <row r="1792" spans="1:30" hidden="1" x14ac:dyDescent="0.3">
      <c r="A1792" s="1">
        <v>1</v>
      </c>
      <c r="B1792" s="1">
        <v>1</v>
      </c>
      <c r="C1792" s="1" t="s">
        <v>12596</v>
      </c>
      <c r="D1792" s="1" t="s">
        <v>12597</v>
      </c>
      <c r="E1792" s="2">
        <v>45217</v>
      </c>
      <c r="F1792" s="1" t="s">
        <v>12598</v>
      </c>
      <c r="G1792" s="3">
        <v>45155</v>
      </c>
      <c r="H1792" s="3">
        <v>45339</v>
      </c>
      <c r="I1792" s="1" t="s">
        <v>12599</v>
      </c>
      <c r="J1792" s="1" t="s">
        <v>12600</v>
      </c>
      <c r="K1792" s="1" t="s">
        <v>1376</v>
      </c>
      <c r="L1792" s="1" t="s">
        <v>984</v>
      </c>
      <c r="M1792" s="1" t="s">
        <v>8683</v>
      </c>
      <c r="N1792" s="1">
        <v>2016</v>
      </c>
      <c r="O1792" s="1" t="s">
        <v>12601</v>
      </c>
      <c r="P1792" s="1" t="s">
        <v>35</v>
      </c>
      <c r="Q1792" s="1" t="s">
        <v>174</v>
      </c>
      <c r="R1792" s="1" t="s">
        <v>175</v>
      </c>
      <c r="S1792" s="1" t="s">
        <v>176</v>
      </c>
      <c r="T1792" s="1" t="s">
        <v>464</v>
      </c>
      <c r="U1792" s="1" t="s">
        <v>464</v>
      </c>
      <c r="V1792" s="1" t="s">
        <v>246</v>
      </c>
      <c r="W1792" s="1" t="s">
        <v>12603</v>
      </c>
      <c r="X1792" s="3">
        <v>45249</v>
      </c>
      <c r="Y1792" s="1" t="s">
        <v>50922</v>
      </c>
      <c r="Z1792" s="1" t="s">
        <v>12604</v>
      </c>
      <c r="AA1792" s="1" t="s">
        <v>12602</v>
      </c>
      <c r="AB1792" s="1" t="s">
        <v>679</v>
      </c>
      <c r="AC1792" s="1" t="s">
        <v>109</v>
      </c>
      <c r="AD1792" s="1" t="s">
        <v>1262</v>
      </c>
    </row>
    <row r="1793" spans="1:30" hidden="1" x14ac:dyDescent="0.3">
      <c r="A1793" s="1">
        <v>1</v>
      </c>
      <c r="B1793" s="1">
        <v>1</v>
      </c>
      <c r="C1793" s="1" t="s">
        <v>12614</v>
      </c>
      <c r="D1793" s="1" t="s">
        <v>12614</v>
      </c>
      <c r="E1793" s="2">
        <v>45189</v>
      </c>
      <c r="F1793" s="1" t="s">
        <v>12615</v>
      </c>
      <c r="G1793" s="3">
        <v>45167</v>
      </c>
      <c r="H1793" s="3">
        <v>45351</v>
      </c>
      <c r="I1793" s="1" t="s">
        <v>12616</v>
      </c>
      <c r="J1793" s="1" t="s">
        <v>12617</v>
      </c>
      <c r="K1793" s="1" t="s">
        <v>121</v>
      </c>
      <c r="L1793" s="1" t="s">
        <v>386</v>
      </c>
      <c r="M1793" s="1" t="s">
        <v>1022</v>
      </c>
      <c r="N1793" s="1">
        <v>2007</v>
      </c>
      <c r="O1793" s="1" t="s">
        <v>12618</v>
      </c>
      <c r="P1793" s="1" t="s">
        <v>35</v>
      </c>
      <c r="Q1793" s="1" t="s">
        <v>174</v>
      </c>
      <c r="R1793" s="1" t="s">
        <v>175</v>
      </c>
      <c r="S1793" s="1" t="s">
        <v>176</v>
      </c>
      <c r="V1793" s="1" t="s">
        <v>274</v>
      </c>
      <c r="W1793" s="1" t="s">
        <v>12622</v>
      </c>
      <c r="X1793" s="3">
        <v>45261</v>
      </c>
      <c r="Y1793" s="1" t="s">
        <v>809</v>
      </c>
      <c r="Z1793" s="1" t="s">
        <v>12623</v>
      </c>
      <c r="AA1793" s="1" t="s">
        <v>12619</v>
      </c>
      <c r="AB1793" s="1" t="s">
        <v>12620</v>
      </c>
      <c r="AC1793" s="1" t="s">
        <v>109</v>
      </c>
      <c r="AD1793" s="1" t="s">
        <v>12621</v>
      </c>
    </row>
    <row r="1794" spans="1:30" hidden="1" x14ac:dyDescent="0.3">
      <c r="A1794" s="1">
        <v>1</v>
      </c>
      <c r="B1794" s="1">
        <v>1</v>
      </c>
      <c r="C1794" s="1" t="s">
        <v>12624</v>
      </c>
      <c r="D1794" s="1" t="s">
        <v>12636</v>
      </c>
      <c r="E1794" s="2">
        <v>45542</v>
      </c>
      <c r="F1794" s="1" t="s">
        <v>12637</v>
      </c>
      <c r="G1794" s="3">
        <v>45387</v>
      </c>
      <c r="H1794" s="3">
        <v>45570</v>
      </c>
      <c r="I1794" s="1" t="s">
        <v>12643</v>
      </c>
      <c r="J1794" s="1" t="s">
        <v>12644</v>
      </c>
      <c r="K1794" s="1" t="s">
        <v>92</v>
      </c>
      <c r="L1794" s="1" t="s">
        <v>386</v>
      </c>
      <c r="M1794" s="1" t="s">
        <v>1022</v>
      </c>
      <c r="N1794" s="1">
        <v>2002</v>
      </c>
      <c r="O1794" s="1" t="s">
        <v>12640</v>
      </c>
      <c r="P1794" s="1" t="s">
        <v>35</v>
      </c>
      <c r="Q1794" s="1" t="s">
        <v>174</v>
      </c>
      <c r="R1794" s="1" t="s">
        <v>175</v>
      </c>
      <c r="S1794" s="1" t="s">
        <v>176</v>
      </c>
      <c r="V1794" s="1" t="s">
        <v>36</v>
      </c>
      <c r="W1794" s="1" t="s">
        <v>12630</v>
      </c>
      <c r="X1794" s="3"/>
      <c r="Y1794" s="1" t="s">
        <v>809</v>
      </c>
      <c r="Z1794" s="1" t="s">
        <v>1124</v>
      </c>
      <c r="AA1794" s="1" t="s">
        <v>12629</v>
      </c>
      <c r="AB1794" s="1" t="s">
        <v>475</v>
      </c>
      <c r="AC1794" s="1" t="s">
        <v>109</v>
      </c>
      <c r="AD1794" s="1" t="s">
        <v>476</v>
      </c>
    </row>
    <row r="1795" spans="1:30" hidden="1" x14ac:dyDescent="0.3">
      <c r="A1795" s="1">
        <v>1</v>
      </c>
      <c r="B1795" s="1">
        <v>1</v>
      </c>
      <c r="C1795" s="1" t="s">
        <v>12686</v>
      </c>
      <c r="D1795" s="1" t="s">
        <v>12686</v>
      </c>
      <c r="E1795" s="2">
        <v>45348</v>
      </c>
      <c r="F1795" s="1" t="s">
        <v>12687</v>
      </c>
      <c r="G1795" s="3">
        <v>45293</v>
      </c>
      <c r="H1795" s="3">
        <v>45475</v>
      </c>
      <c r="I1795" s="1" t="s">
        <v>12688</v>
      </c>
      <c r="J1795" s="1" t="s">
        <v>12689</v>
      </c>
      <c r="K1795" s="1" t="s">
        <v>404</v>
      </c>
      <c r="L1795" s="1" t="s">
        <v>103</v>
      </c>
      <c r="M1795" s="1" t="s">
        <v>1662</v>
      </c>
      <c r="N1795" s="1">
        <v>2021</v>
      </c>
      <c r="O1795" s="1" t="s">
        <v>12690</v>
      </c>
      <c r="P1795" s="1" t="s">
        <v>35</v>
      </c>
      <c r="Q1795" s="1" t="s">
        <v>174</v>
      </c>
      <c r="R1795" s="1" t="s">
        <v>175</v>
      </c>
      <c r="S1795" s="1" t="s">
        <v>176</v>
      </c>
      <c r="T1795" s="1" t="s">
        <v>464</v>
      </c>
      <c r="U1795" s="1" t="s">
        <v>464</v>
      </c>
      <c r="V1795" s="1" t="s">
        <v>36</v>
      </c>
      <c r="W1795" s="1" t="s">
        <v>12692</v>
      </c>
      <c r="X1795" s="3"/>
      <c r="Y1795" s="1" t="s">
        <v>478</v>
      </c>
      <c r="Z1795" s="1" t="s">
        <v>12693</v>
      </c>
      <c r="AA1795" s="1" t="s">
        <v>12691</v>
      </c>
      <c r="AB1795" s="1" t="s">
        <v>6909</v>
      </c>
      <c r="AC1795" s="1" t="s">
        <v>109</v>
      </c>
      <c r="AD1795" s="1" t="s">
        <v>7556</v>
      </c>
    </row>
    <row r="1796" spans="1:30" hidden="1" x14ac:dyDescent="0.3">
      <c r="A1796" s="1">
        <v>1</v>
      </c>
      <c r="B1796" s="1">
        <v>1</v>
      </c>
      <c r="C1796" s="1" t="s">
        <v>15959</v>
      </c>
      <c r="D1796" s="1" t="s">
        <v>15967</v>
      </c>
      <c r="E1796" s="2">
        <v>45720</v>
      </c>
      <c r="F1796" s="1" t="s">
        <v>15968</v>
      </c>
      <c r="G1796" s="3">
        <v>45679</v>
      </c>
      <c r="H1796" s="3">
        <v>45860</v>
      </c>
      <c r="I1796" s="1" t="s">
        <v>15969</v>
      </c>
      <c r="J1796" s="1" t="s">
        <v>15970</v>
      </c>
      <c r="K1796" s="1" t="s">
        <v>441</v>
      </c>
      <c r="L1796" s="1" t="s">
        <v>432</v>
      </c>
      <c r="M1796" s="1" t="s">
        <v>3034</v>
      </c>
      <c r="N1796" s="1">
        <v>2008</v>
      </c>
      <c r="O1796" s="1" t="s">
        <v>15971</v>
      </c>
      <c r="P1796" s="1" t="s">
        <v>106</v>
      </c>
      <c r="Q1796" s="1" t="s">
        <v>175</v>
      </c>
      <c r="R1796" s="1" t="s">
        <v>681</v>
      </c>
      <c r="S1796" s="1" t="s">
        <v>174</v>
      </c>
      <c r="T1796" s="1" t="s">
        <v>731</v>
      </c>
      <c r="U1796" s="1" t="s">
        <v>731</v>
      </c>
      <c r="V1796" s="1" t="s">
        <v>58</v>
      </c>
      <c r="W1796" s="1" t="s">
        <v>15965</v>
      </c>
      <c r="X1796" s="3"/>
      <c r="Y1796" s="1" t="s">
        <v>3316</v>
      </c>
      <c r="Z1796" s="1" t="s">
        <v>15966</v>
      </c>
      <c r="AA1796" s="1" t="s">
        <v>15972</v>
      </c>
      <c r="AB1796" s="1" t="s">
        <v>462</v>
      </c>
      <c r="AC1796" s="1" t="s">
        <v>109</v>
      </c>
      <c r="AD1796" s="1" t="s">
        <v>3528</v>
      </c>
    </row>
    <row r="1797" spans="1:30" hidden="1" x14ac:dyDescent="0.3">
      <c r="A1797" s="1">
        <v>1</v>
      </c>
      <c r="B1797" s="1">
        <v>1</v>
      </c>
      <c r="C1797" s="1" t="s">
        <v>15983</v>
      </c>
      <c r="D1797" s="1" t="s">
        <v>15983</v>
      </c>
      <c r="E1797" s="2">
        <v>45572</v>
      </c>
      <c r="F1797" s="1" t="s">
        <v>15984</v>
      </c>
      <c r="G1797" s="3">
        <v>45513</v>
      </c>
      <c r="H1797" s="3">
        <v>45697</v>
      </c>
      <c r="I1797" s="1" t="s">
        <v>15985</v>
      </c>
      <c r="J1797" s="1" t="s">
        <v>15986</v>
      </c>
      <c r="K1797" s="1" t="s">
        <v>75</v>
      </c>
      <c r="L1797" s="1" t="s">
        <v>103</v>
      </c>
      <c r="M1797" s="1" t="s">
        <v>851</v>
      </c>
      <c r="N1797" s="1">
        <v>2023</v>
      </c>
      <c r="O1797" s="1" t="s">
        <v>15987</v>
      </c>
      <c r="P1797" s="1" t="s">
        <v>35</v>
      </c>
      <c r="Q1797" s="1" t="s">
        <v>174</v>
      </c>
      <c r="R1797" s="1" t="s">
        <v>175</v>
      </c>
      <c r="S1797" s="1" t="s">
        <v>176</v>
      </c>
      <c r="T1797" s="1" t="s">
        <v>464</v>
      </c>
      <c r="U1797" s="1" t="s">
        <v>464</v>
      </c>
      <c r="V1797" s="1" t="s">
        <v>388</v>
      </c>
      <c r="W1797" s="1" t="s">
        <v>15991</v>
      </c>
      <c r="X1797" s="3"/>
      <c r="Y1797" s="1" t="s">
        <v>13605</v>
      </c>
      <c r="Z1797" s="1" t="s">
        <v>15992</v>
      </c>
      <c r="AA1797" s="1" t="s">
        <v>15988</v>
      </c>
      <c r="AB1797" s="1" t="s">
        <v>15989</v>
      </c>
      <c r="AC1797" s="1" t="s">
        <v>109</v>
      </c>
      <c r="AD1797" s="1" t="s">
        <v>15990</v>
      </c>
    </row>
    <row r="1798" spans="1:30" hidden="1" x14ac:dyDescent="0.3">
      <c r="A1798" s="1">
        <v>1</v>
      </c>
      <c r="B1798" s="1">
        <v>1</v>
      </c>
      <c r="C1798" s="1" t="s">
        <v>15983</v>
      </c>
      <c r="D1798" s="1" t="s">
        <v>15983</v>
      </c>
      <c r="E1798" s="2">
        <v>45679</v>
      </c>
      <c r="F1798" s="1" t="s">
        <v>15984</v>
      </c>
      <c r="G1798" s="3">
        <v>45513</v>
      </c>
      <c r="H1798" s="3">
        <v>45697</v>
      </c>
      <c r="I1798" s="1" t="s">
        <v>15993</v>
      </c>
      <c r="J1798" s="1" t="s">
        <v>15994</v>
      </c>
      <c r="K1798" s="1" t="s">
        <v>2114</v>
      </c>
      <c r="L1798" s="1" t="s">
        <v>103</v>
      </c>
      <c r="M1798" s="1" t="s">
        <v>851</v>
      </c>
      <c r="N1798" s="1">
        <v>2023</v>
      </c>
      <c r="O1798" s="1" t="s">
        <v>15987</v>
      </c>
      <c r="P1798" s="1" t="s">
        <v>35</v>
      </c>
      <c r="Q1798" s="1" t="s">
        <v>174</v>
      </c>
      <c r="R1798" s="1" t="s">
        <v>175</v>
      </c>
      <c r="S1798" s="1" t="s">
        <v>176</v>
      </c>
      <c r="T1798" s="1" t="s">
        <v>464</v>
      </c>
      <c r="U1798" s="1" t="s">
        <v>464</v>
      </c>
      <c r="V1798" s="1" t="s">
        <v>228</v>
      </c>
      <c r="W1798" s="1" t="s">
        <v>15991</v>
      </c>
      <c r="X1798" s="3"/>
      <c r="Y1798" s="1" t="s">
        <v>13605</v>
      </c>
      <c r="Z1798" s="1" t="s">
        <v>15992</v>
      </c>
      <c r="AA1798" s="1" t="s">
        <v>15988</v>
      </c>
      <c r="AB1798" s="1" t="s">
        <v>15989</v>
      </c>
      <c r="AC1798" s="1" t="s">
        <v>109</v>
      </c>
      <c r="AD1798" s="1" t="s">
        <v>15990</v>
      </c>
    </row>
    <row r="1799" spans="1:30" hidden="1" x14ac:dyDescent="0.3">
      <c r="A1799" s="1">
        <v>1</v>
      </c>
      <c r="B1799" s="1">
        <v>1</v>
      </c>
      <c r="C1799" s="1" t="s">
        <v>15995</v>
      </c>
      <c r="D1799" s="1" t="s">
        <v>15996</v>
      </c>
      <c r="E1799" s="2">
        <v>45809</v>
      </c>
      <c r="F1799" s="1" t="s">
        <v>15997</v>
      </c>
      <c r="G1799" s="3">
        <v>45798</v>
      </c>
      <c r="H1799" s="3">
        <v>45982</v>
      </c>
      <c r="I1799" s="1" t="s">
        <v>15998</v>
      </c>
      <c r="J1799" s="1" t="s">
        <v>15999</v>
      </c>
      <c r="K1799" s="1" t="s">
        <v>2428</v>
      </c>
      <c r="L1799" s="1" t="s">
        <v>103</v>
      </c>
      <c r="M1799" s="1" t="s">
        <v>306</v>
      </c>
      <c r="N1799" s="1">
        <v>1999</v>
      </c>
      <c r="O1799" s="1" t="s">
        <v>16000</v>
      </c>
      <c r="P1799" s="1" t="s">
        <v>106</v>
      </c>
      <c r="Q1799" s="1" t="s">
        <v>175</v>
      </c>
      <c r="R1799" s="1" t="s">
        <v>681</v>
      </c>
      <c r="S1799" s="1" t="s">
        <v>174</v>
      </c>
      <c r="V1799" s="1" t="s">
        <v>144</v>
      </c>
      <c r="W1799" s="1" t="s">
        <v>16002</v>
      </c>
      <c r="X1799" s="3"/>
      <c r="Y1799" s="1" t="s">
        <v>697</v>
      </c>
      <c r="Z1799" s="1" t="s">
        <v>16003</v>
      </c>
      <c r="AA1799" s="1" t="s">
        <v>16001</v>
      </c>
      <c r="AB1799" s="1" t="s">
        <v>2825</v>
      </c>
      <c r="AC1799" s="1" t="s">
        <v>109</v>
      </c>
      <c r="AD1799" s="1" t="s">
        <v>2274</v>
      </c>
    </row>
    <row r="1800" spans="1:30" hidden="1" x14ac:dyDescent="0.3">
      <c r="A1800" s="1">
        <v>1</v>
      </c>
      <c r="B1800" s="1">
        <v>1</v>
      </c>
      <c r="C1800" s="1" t="s">
        <v>16037</v>
      </c>
      <c r="D1800" s="1" t="s">
        <v>16037</v>
      </c>
      <c r="E1800" s="2">
        <v>45016</v>
      </c>
      <c r="F1800" s="1" t="s">
        <v>16038</v>
      </c>
      <c r="G1800" s="3">
        <v>44999</v>
      </c>
      <c r="H1800" s="3">
        <v>45183</v>
      </c>
      <c r="I1800" s="1" t="s">
        <v>16039</v>
      </c>
      <c r="J1800" s="1" t="s">
        <v>217</v>
      </c>
      <c r="K1800" s="1" t="s">
        <v>2749</v>
      </c>
      <c r="L1800" s="1" t="s">
        <v>725</v>
      </c>
      <c r="M1800" s="1" t="s">
        <v>6181</v>
      </c>
      <c r="N1800" s="1">
        <v>2013</v>
      </c>
      <c r="O1800" s="1" t="s">
        <v>16040</v>
      </c>
      <c r="P1800" s="1" t="s">
        <v>35</v>
      </c>
      <c r="Q1800" s="1" t="s">
        <v>174</v>
      </c>
      <c r="R1800" s="1" t="s">
        <v>175</v>
      </c>
      <c r="S1800" s="1" t="s">
        <v>176</v>
      </c>
      <c r="T1800" s="1" t="s">
        <v>464</v>
      </c>
      <c r="U1800" s="1" t="s">
        <v>464</v>
      </c>
      <c r="V1800" s="1" t="s">
        <v>36</v>
      </c>
      <c r="W1800" s="1" t="s">
        <v>16042</v>
      </c>
      <c r="X1800" s="3">
        <v>45063</v>
      </c>
      <c r="Y1800" s="1" t="s">
        <v>478</v>
      </c>
      <c r="Z1800" s="1" t="s">
        <v>16043</v>
      </c>
      <c r="AA1800" s="1" t="s">
        <v>16041</v>
      </c>
      <c r="AB1800" s="1" t="s">
        <v>679</v>
      </c>
      <c r="AC1800" s="1" t="s">
        <v>109</v>
      </c>
      <c r="AD1800" s="1" t="s">
        <v>7798</v>
      </c>
    </row>
    <row r="1801" spans="1:30" hidden="1" x14ac:dyDescent="0.3">
      <c r="A1801" s="1">
        <v>1</v>
      </c>
      <c r="B1801" s="1">
        <v>1</v>
      </c>
      <c r="C1801" s="1" t="s">
        <v>16080</v>
      </c>
      <c r="D1801" s="1" t="s">
        <v>16080</v>
      </c>
      <c r="E1801" s="2">
        <v>45854</v>
      </c>
      <c r="F1801" s="1" t="s">
        <v>16081</v>
      </c>
      <c r="G1801" s="3">
        <v>45778</v>
      </c>
      <c r="H1801" s="3">
        <v>45962</v>
      </c>
      <c r="I1801" s="1" t="s">
        <v>16082</v>
      </c>
      <c r="J1801" s="1" t="s">
        <v>16083</v>
      </c>
      <c r="K1801" s="1" t="s">
        <v>253</v>
      </c>
      <c r="L1801" s="1" t="s">
        <v>103</v>
      </c>
      <c r="M1801" s="1" t="s">
        <v>306</v>
      </c>
      <c r="N1801" s="1">
        <v>2022</v>
      </c>
      <c r="O1801" s="1" t="s">
        <v>16084</v>
      </c>
      <c r="P1801" s="1" t="s">
        <v>35</v>
      </c>
      <c r="Q1801" s="1" t="s">
        <v>111</v>
      </c>
      <c r="R1801" s="1" t="s">
        <v>112</v>
      </c>
      <c r="S1801" s="1" t="s">
        <v>113</v>
      </c>
      <c r="T1801" s="1" t="s">
        <v>464</v>
      </c>
      <c r="U1801" s="1" t="s">
        <v>464</v>
      </c>
      <c r="V1801" s="1" t="s">
        <v>1412</v>
      </c>
      <c r="W1801" s="1" t="s">
        <v>16087</v>
      </c>
      <c r="X1801" s="3"/>
      <c r="Y1801" s="1" t="s">
        <v>781</v>
      </c>
      <c r="Z1801" s="1" t="s">
        <v>16088</v>
      </c>
      <c r="AA1801" s="1" t="s">
        <v>16085</v>
      </c>
      <c r="AB1801" s="1" t="s">
        <v>1000</v>
      </c>
      <c r="AC1801" s="1" t="s">
        <v>109</v>
      </c>
      <c r="AD1801" s="1" t="s">
        <v>16086</v>
      </c>
    </row>
    <row r="1802" spans="1:30" hidden="1" x14ac:dyDescent="0.3">
      <c r="A1802" s="1">
        <v>1</v>
      </c>
      <c r="B1802" s="1">
        <v>1</v>
      </c>
      <c r="C1802" s="1" t="s">
        <v>16110</v>
      </c>
      <c r="D1802" s="1" t="s">
        <v>16110</v>
      </c>
      <c r="E1802" s="2">
        <v>45429</v>
      </c>
      <c r="F1802" s="1" t="s">
        <v>16111</v>
      </c>
      <c r="G1802" s="3">
        <v>45444</v>
      </c>
      <c r="H1802" s="3">
        <v>45627</v>
      </c>
      <c r="I1802" s="1" t="s">
        <v>16112</v>
      </c>
      <c r="J1802" s="1" t="s">
        <v>16113</v>
      </c>
      <c r="K1802" s="1" t="s">
        <v>224</v>
      </c>
      <c r="L1802" s="1" t="s">
        <v>621</v>
      </c>
      <c r="M1802" s="1" t="s">
        <v>13613</v>
      </c>
      <c r="N1802" s="1">
        <v>2004</v>
      </c>
      <c r="O1802" s="1" t="s">
        <v>16114</v>
      </c>
      <c r="P1802" s="1" t="s">
        <v>35</v>
      </c>
      <c r="Q1802" s="1" t="s">
        <v>174</v>
      </c>
      <c r="R1802" s="1" t="s">
        <v>175</v>
      </c>
      <c r="S1802" s="1" t="s">
        <v>176</v>
      </c>
      <c r="V1802" s="1" t="s">
        <v>246</v>
      </c>
      <c r="W1802" s="1" t="s">
        <v>16118</v>
      </c>
      <c r="X1802" s="3"/>
      <c r="Y1802" s="1" t="s">
        <v>809</v>
      </c>
      <c r="Z1802" s="1" t="s">
        <v>16119</v>
      </c>
      <c r="AA1802" s="1" t="s">
        <v>16115</v>
      </c>
      <c r="AB1802" s="1" t="s">
        <v>16116</v>
      </c>
      <c r="AC1802" s="1" t="s">
        <v>109</v>
      </c>
      <c r="AD1802" s="1" t="s">
        <v>16117</v>
      </c>
    </row>
    <row r="1803" spans="1:30" hidden="1" x14ac:dyDescent="0.3">
      <c r="A1803" s="1">
        <v>1</v>
      </c>
      <c r="B1803" s="1">
        <v>1</v>
      </c>
      <c r="C1803" s="1" t="s">
        <v>16122</v>
      </c>
      <c r="D1803" s="1" t="s">
        <v>16123</v>
      </c>
      <c r="E1803" s="2">
        <v>45542</v>
      </c>
      <c r="F1803" s="1" t="s">
        <v>16124</v>
      </c>
      <c r="G1803" s="3">
        <v>45513</v>
      </c>
      <c r="H1803" s="3">
        <v>45697</v>
      </c>
      <c r="I1803" s="1" t="s">
        <v>16125</v>
      </c>
      <c r="J1803" s="1" t="s">
        <v>16126</v>
      </c>
      <c r="K1803" s="1" t="s">
        <v>576</v>
      </c>
      <c r="L1803" s="1" t="s">
        <v>1178</v>
      </c>
      <c r="M1803" s="1" t="s">
        <v>1179</v>
      </c>
      <c r="N1803" s="1">
        <v>2008</v>
      </c>
      <c r="O1803" s="1" t="s">
        <v>16127</v>
      </c>
      <c r="P1803" s="1" t="s">
        <v>35</v>
      </c>
      <c r="Q1803" s="1" t="s">
        <v>174</v>
      </c>
      <c r="R1803" s="1" t="s">
        <v>175</v>
      </c>
      <c r="S1803" s="1" t="s">
        <v>176</v>
      </c>
      <c r="T1803" s="1" t="s">
        <v>464</v>
      </c>
      <c r="U1803" s="1" t="s">
        <v>464</v>
      </c>
      <c r="V1803" s="1" t="s">
        <v>388</v>
      </c>
      <c r="W1803" s="1" t="s">
        <v>16129</v>
      </c>
      <c r="X1803" s="3"/>
      <c r="Y1803" s="1" t="s">
        <v>478</v>
      </c>
      <c r="Z1803" s="1" t="s">
        <v>16130</v>
      </c>
      <c r="AA1803" s="1" t="s">
        <v>16128</v>
      </c>
      <c r="AB1803" s="1" t="s">
        <v>9688</v>
      </c>
      <c r="AC1803" s="1" t="s">
        <v>109</v>
      </c>
      <c r="AD1803" s="1" t="s">
        <v>9689</v>
      </c>
    </row>
    <row r="1804" spans="1:30" hidden="1" x14ac:dyDescent="0.3">
      <c r="A1804" s="1">
        <v>1</v>
      </c>
      <c r="B1804" s="1">
        <v>1</v>
      </c>
      <c r="C1804" s="1" t="s">
        <v>4961</v>
      </c>
      <c r="D1804" s="1" t="s">
        <v>4962</v>
      </c>
      <c r="E1804" s="2">
        <v>45240</v>
      </c>
      <c r="F1804" s="1" t="s">
        <v>16186</v>
      </c>
      <c r="G1804" s="3">
        <v>45203</v>
      </c>
      <c r="H1804" s="3">
        <v>45386</v>
      </c>
      <c r="I1804" s="1" t="s">
        <v>16187</v>
      </c>
      <c r="J1804" s="1" t="s">
        <v>16188</v>
      </c>
      <c r="K1804" s="1" t="s">
        <v>2719</v>
      </c>
      <c r="L1804" s="1" t="s">
        <v>725</v>
      </c>
      <c r="M1804" s="1" t="s">
        <v>1154</v>
      </c>
      <c r="N1804" s="1">
        <v>2013</v>
      </c>
      <c r="O1804" s="1" t="s">
        <v>16189</v>
      </c>
      <c r="P1804" s="1" t="s">
        <v>106</v>
      </c>
      <c r="Q1804" s="1" t="s">
        <v>174</v>
      </c>
      <c r="R1804" s="1" t="s">
        <v>175</v>
      </c>
      <c r="S1804" s="1" t="s">
        <v>176</v>
      </c>
      <c r="T1804" s="1" t="s">
        <v>464</v>
      </c>
      <c r="U1804" s="1" t="s">
        <v>464</v>
      </c>
      <c r="V1804" s="1" t="s">
        <v>246</v>
      </c>
      <c r="W1804" s="1" t="s">
        <v>16191</v>
      </c>
      <c r="X1804" s="3"/>
      <c r="Y1804" s="1" t="s">
        <v>50884</v>
      </c>
      <c r="Z1804" s="1" t="s">
        <v>4969</v>
      </c>
      <c r="AA1804" s="1" t="s">
        <v>16190</v>
      </c>
      <c r="AB1804" s="1" t="s">
        <v>806</v>
      </c>
      <c r="AC1804" s="1" t="s">
        <v>109</v>
      </c>
      <c r="AD1804" s="1" t="s">
        <v>6152</v>
      </c>
    </row>
    <row r="1805" spans="1:30" hidden="1" x14ac:dyDescent="0.3">
      <c r="A1805" s="1">
        <v>1</v>
      </c>
      <c r="B1805" s="1">
        <v>1</v>
      </c>
      <c r="C1805" s="1" t="s">
        <v>82902</v>
      </c>
      <c r="D1805" s="1" t="s">
        <v>82902</v>
      </c>
      <c r="E1805" s="2">
        <v>45907</v>
      </c>
      <c r="F1805" s="1" t="s">
        <v>82903</v>
      </c>
      <c r="G1805" s="3">
        <v>45811</v>
      </c>
      <c r="H1805" s="3">
        <v>45994</v>
      </c>
      <c r="I1805" s="1" t="s">
        <v>82904</v>
      </c>
      <c r="J1805" s="1" t="s">
        <v>82905</v>
      </c>
      <c r="K1805" s="1" t="s">
        <v>31</v>
      </c>
      <c r="L1805" s="1" t="s">
        <v>711</v>
      </c>
      <c r="M1805" s="1" t="s">
        <v>1237</v>
      </c>
      <c r="N1805" s="1">
        <v>2012</v>
      </c>
      <c r="O1805" s="1" t="s">
        <v>82906</v>
      </c>
      <c r="P1805" s="1" t="s">
        <v>35</v>
      </c>
      <c r="Q1805" s="1" t="s">
        <v>175</v>
      </c>
      <c r="R1805" s="1" t="s">
        <v>681</v>
      </c>
      <c r="S1805" s="1" t="s">
        <v>174</v>
      </c>
      <c r="T1805" s="1" t="s">
        <v>731</v>
      </c>
      <c r="U1805" s="1" t="s">
        <v>731</v>
      </c>
      <c r="V1805" s="1" t="s">
        <v>290</v>
      </c>
      <c r="W1805" s="1" t="s">
        <v>82909</v>
      </c>
      <c r="X1805" s="3"/>
      <c r="Y1805" s="1" t="s">
        <v>3316</v>
      </c>
      <c r="Z1805" s="1" t="s">
        <v>425</v>
      </c>
      <c r="AA1805" s="1" t="s">
        <v>82907</v>
      </c>
      <c r="AB1805" s="1" t="s">
        <v>82908</v>
      </c>
      <c r="AC1805" s="1" t="s">
        <v>109</v>
      </c>
      <c r="AD1805" s="1" t="s">
        <v>9698</v>
      </c>
    </row>
    <row r="1806" spans="1:30" hidden="1" x14ac:dyDescent="0.3">
      <c r="A1806" s="1">
        <v>1</v>
      </c>
      <c r="B1806" s="1">
        <v>1</v>
      </c>
      <c r="C1806" s="1" t="s">
        <v>16211</v>
      </c>
      <c r="D1806" s="1" t="s">
        <v>16212</v>
      </c>
      <c r="E1806" s="2">
        <v>45596</v>
      </c>
      <c r="F1806" s="1" t="s">
        <v>16213</v>
      </c>
      <c r="G1806" s="3">
        <v>45484</v>
      </c>
      <c r="H1806" s="3">
        <v>45668</v>
      </c>
      <c r="I1806" s="1" t="s">
        <v>16214</v>
      </c>
      <c r="J1806" s="1" t="s">
        <v>16215</v>
      </c>
      <c r="K1806" s="1" t="s">
        <v>3053</v>
      </c>
      <c r="L1806" s="1" t="s">
        <v>432</v>
      </c>
      <c r="M1806" s="1" t="s">
        <v>3034</v>
      </c>
      <c r="N1806" s="1">
        <v>2008</v>
      </c>
      <c r="O1806" s="1" t="s">
        <v>16216</v>
      </c>
      <c r="P1806" s="1" t="s">
        <v>35</v>
      </c>
      <c r="Q1806" s="1" t="s">
        <v>174</v>
      </c>
      <c r="R1806" s="1" t="s">
        <v>175</v>
      </c>
      <c r="S1806" s="1" t="s">
        <v>176</v>
      </c>
      <c r="T1806" s="1" t="s">
        <v>464</v>
      </c>
      <c r="U1806" s="1" t="s">
        <v>464</v>
      </c>
      <c r="V1806" s="1" t="s">
        <v>228</v>
      </c>
      <c r="W1806" s="1" t="s">
        <v>16218</v>
      </c>
      <c r="X1806" s="3"/>
      <c r="Y1806" s="1" t="s">
        <v>478</v>
      </c>
      <c r="Z1806" s="1" t="s">
        <v>16219</v>
      </c>
      <c r="AA1806" s="1" t="s">
        <v>16217</v>
      </c>
      <c r="AB1806" s="1" t="s">
        <v>679</v>
      </c>
      <c r="AC1806" s="1" t="s">
        <v>109</v>
      </c>
      <c r="AD1806" s="1" t="s">
        <v>1251</v>
      </c>
    </row>
    <row r="1807" spans="1:30" hidden="1" x14ac:dyDescent="0.3">
      <c r="A1807" s="1">
        <v>1</v>
      </c>
      <c r="B1807" s="1">
        <v>1</v>
      </c>
      <c r="C1807" s="1" t="s">
        <v>16211</v>
      </c>
      <c r="D1807" s="1" t="s">
        <v>16220</v>
      </c>
      <c r="E1807" s="2">
        <v>45772</v>
      </c>
      <c r="F1807" s="1" t="s">
        <v>16221</v>
      </c>
      <c r="G1807" s="3">
        <v>45668</v>
      </c>
      <c r="H1807" s="3">
        <v>45849</v>
      </c>
      <c r="I1807" s="1" t="s">
        <v>16222</v>
      </c>
      <c r="J1807" s="1" t="s">
        <v>16223</v>
      </c>
      <c r="K1807" s="1" t="s">
        <v>12899</v>
      </c>
      <c r="L1807" s="1" t="s">
        <v>32</v>
      </c>
      <c r="M1807" s="1" t="s">
        <v>973</v>
      </c>
      <c r="N1807" s="1">
        <v>2005</v>
      </c>
      <c r="O1807" s="1" t="s">
        <v>16224</v>
      </c>
      <c r="P1807" s="1" t="s">
        <v>35</v>
      </c>
      <c r="Q1807" s="1" t="s">
        <v>175</v>
      </c>
      <c r="R1807" s="1" t="s">
        <v>681</v>
      </c>
      <c r="S1807" s="1" t="s">
        <v>174</v>
      </c>
      <c r="T1807" s="1" t="s">
        <v>464</v>
      </c>
      <c r="U1807" s="1" t="s">
        <v>464</v>
      </c>
      <c r="V1807" s="1" t="s">
        <v>821</v>
      </c>
      <c r="W1807" s="1" t="s">
        <v>16225</v>
      </c>
      <c r="X1807" s="3"/>
      <c r="Y1807" s="1" t="s">
        <v>955</v>
      </c>
      <c r="Z1807" s="1" t="s">
        <v>16219</v>
      </c>
      <c r="AA1807" s="1" t="s">
        <v>16217</v>
      </c>
      <c r="AB1807" s="1" t="s">
        <v>679</v>
      </c>
      <c r="AC1807" s="1" t="s">
        <v>109</v>
      </c>
      <c r="AD1807" s="1" t="s">
        <v>1251</v>
      </c>
    </row>
    <row r="1808" spans="1:30" hidden="1" x14ac:dyDescent="0.3">
      <c r="A1808" s="1">
        <v>1</v>
      </c>
      <c r="B1808" s="1">
        <v>1</v>
      </c>
      <c r="C1808" s="1" t="s">
        <v>16235</v>
      </c>
      <c r="D1808" s="1" t="s">
        <v>16235</v>
      </c>
      <c r="E1808" s="2">
        <v>45370</v>
      </c>
      <c r="F1808" s="1" t="s">
        <v>16236</v>
      </c>
      <c r="G1808" s="3">
        <v>45359</v>
      </c>
      <c r="H1808" s="3">
        <v>45543</v>
      </c>
      <c r="I1808" s="1" t="s">
        <v>16237</v>
      </c>
      <c r="J1808" s="1" t="s">
        <v>16238</v>
      </c>
      <c r="K1808" s="1" t="s">
        <v>253</v>
      </c>
      <c r="L1808" s="1" t="s">
        <v>386</v>
      </c>
      <c r="M1808" s="1" t="s">
        <v>4111</v>
      </c>
      <c r="N1808" s="1">
        <v>2018</v>
      </c>
      <c r="O1808" s="1" t="s">
        <v>16239</v>
      </c>
      <c r="P1808" s="1" t="s">
        <v>35</v>
      </c>
      <c r="Q1808" s="1" t="s">
        <v>174</v>
      </c>
      <c r="R1808" s="1" t="s">
        <v>175</v>
      </c>
      <c r="S1808" s="1" t="s">
        <v>176</v>
      </c>
      <c r="T1808" s="1" t="s">
        <v>464</v>
      </c>
      <c r="U1808" s="1" t="s">
        <v>464</v>
      </c>
      <c r="V1808" s="1" t="s">
        <v>124</v>
      </c>
      <c r="W1808" s="1" t="s">
        <v>16242</v>
      </c>
      <c r="X1808" s="3">
        <v>45411</v>
      </c>
      <c r="Y1808" s="1" t="s">
        <v>478</v>
      </c>
      <c r="Z1808" s="1" t="s">
        <v>16243</v>
      </c>
      <c r="AA1808" s="1" t="s">
        <v>16240</v>
      </c>
      <c r="AB1808" s="1" t="s">
        <v>10853</v>
      </c>
      <c r="AC1808" s="1" t="s">
        <v>109</v>
      </c>
      <c r="AD1808" s="1" t="s">
        <v>16241</v>
      </c>
    </row>
    <row r="1809" spans="1:30" hidden="1" x14ac:dyDescent="0.3">
      <c r="A1809" s="1">
        <v>1</v>
      </c>
      <c r="B1809" s="1">
        <v>1</v>
      </c>
      <c r="C1809" s="1" t="s">
        <v>16244</v>
      </c>
      <c r="D1809" s="1" t="s">
        <v>16244</v>
      </c>
      <c r="E1809" s="2">
        <v>45529</v>
      </c>
      <c r="F1809" s="1" t="s">
        <v>16245</v>
      </c>
      <c r="G1809" s="3">
        <v>45524</v>
      </c>
      <c r="H1809" s="3">
        <v>45708</v>
      </c>
      <c r="I1809" s="1" t="s">
        <v>16246</v>
      </c>
      <c r="J1809" s="1" t="s">
        <v>16247</v>
      </c>
      <c r="K1809" s="1" t="s">
        <v>16248</v>
      </c>
      <c r="L1809" s="1" t="s">
        <v>6823</v>
      </c>
      <c r="M1809" s="1" t="s">
        <v>6824</v>
      </c>
      <c r="N1809" s="1">
        <v>2016</v>
      </c>
      <c r="O1809" s="1" t="s">
        <v>16249</v>
      </c>
      <c r="P1809" s="1" t="s">
        <v>35</v>
      </c>
      <c r="Q1809" s="1" t="s">
        <v>174</v>
      </c>
      <c r="R1809" s="1" t="s">
        <v>175</v>
      </c>
      <c r="S1809" s="1" t="s">
        <v>176</v>
      </c>
      <c r="T1809" s="1" t="s">
        <v>464</v>
      </c>
      <c r="U1809" s="1" t="s">
        <v>464</v>
      </c>
      <c r="V1809" s="1" t="s">
        <v>246</v>
      </c>
      <c r="W1809" s="1" t="s">
        <v>16251</v>
      </c>
      <c r="X1809" s="3"/>
      <c r="Y1809" s="1" t="s">
        <v>478</v>
      </c>
      <c r="Z1809" s="1" t="s">
        <v>425</v>
      </c>
      <c r="AA1809" s="1" t="s">
        <v>16250</v>
      </c>
      <c r="AB1809" s="1" t="s">
        <v>679</v>
      </c>
      <c r="AC1809" s="1" t="s">
        <v>109</v>
      </c>
      <c r="AD1809" s="1" t="s">
        <v>7641</v>
      </c>
    </row>
    <row r="1810" spans="1:30" hidden="1" x14ac:dyDescent="0.3">
      <c r="A1810" s="1">
        <v>1</v>
      </c>
      <c r="B1810" s="1">
        <v>1</v>
      </c>
      <c r="C1810" s="1" t="s">
        <v>16339</v>
      </c>
      <c r="D1810" s="1" t="s">
        <v>16339</v>
      </c>
      <c r="E1810" s="2">
        <v>45888</v>
      </c>
      <c r="F1810" s="1" t="s">
        <v>16340</v>
      </c>
      <c r="G1810" s="3">
        <v>45818</v>
      </c>
      <c r="H1810" s="3">
        <v>46001</v>
      </c>
      <c r="I1810" s="1" t="s">
        <v>16341</v>
      </c>
      <c r="J1810" s="1" t="s">
        <v>16342</v>
      </c>
      <c r="K1810" s="1" t="s">
        <v>204</v>
      </c>
      <c r="L1810" s="1" t="s">
        <v>386</v>
      </c>
      <c r="M1810" s="1" t="s">
        <v>691</v>
      </c>
      <c r="N1810" s="1">
        <v>2015</v>
      </c>
      <c r="O1810" s="1" t="s">
        <v>16343</v>
      </c>
      <c r="P1810" s="1" t="s">
        <v>35</v>
      </c>
      <c r="Q1810" s="1" t="s">
        <v>175</v>
      </c>
      <c r="R1810" s="1" t="s">
        <v>681</v>
      </c>
      <c r="S1810" s="1" t="s">
        <v>174</v>
      </c>
      <c r="V1810" s="1" t="s">
        <v>756</v>
      </c>
      <c r="W1810" s="1" t="s">
        <v>16345</v>
      </c>
      <c r="X1810" s="3"/>
      <c r="Y1810" s="1" t="s">
        <v>697</v>
      </c>
      <c r="Z1810" s="1" t="s">
        <v>16346</v>
      </c>
      <c r="AA1810" s="1" t="s">
        <v>16344</v>
      </c>
      <c r="AB1810" s="1" t="s">
        <v>7668</v>
      </c>
      <c r="AC1810" s="1" t="s">
        <v>109</v>
      </c>
      <c r="AD1810" s="1" t="s">
        <v>7669</v>
      </c>
    </row>
    <row r="1811" spans="1:30" hidden="1" x14ac:dyDescent="0.3">
      <c r="A1811" s="1">
        <v>1</v>
      </c>
      <c r="B1811" s="1">
        <v>1</v>
      </c>
      <c r="C1811" s="1" t="s">
        <v>14464</v>
      </c>
      <c r="D1811" s="1" t="s">
        <v>14465</v>
      </c>
      <c r="E1811" s="2">
        <v>45632</v>
      </c>
      <c r="F1811" s="1" t="s">
        <v>14466</v>
      </c>
      <c r="G1811" s="3">
        <v>45621</v>
      </c>
      <c r="H1811" s="3">
        <v>45802</v>
      </c>
      <c r="I1811" s="1" t="s">
        <v>14467</v>
      </c>
      <c r="J1811" s="1" t="s">
        <v>14468</v>
      </c>
      <c r="K1811" s="1" t="s">
        <v>43</v>
      </c>
      <c r="L1811" s="1" t="s">
        <v>386</v>
      </c>
      <c r="M1811" s="1" t="s">
        <v>1022</v>
      </c>
      <c r="N1811" s="1">
        <v>2007</v>
      </c>
      <c r="O1811" s="1" t="s">
        <v>14469</v>
      </c>
      <c r="P1811" s="1" t="s">
        <v>106</v>
      </c>
      <c r="Q1811" s="1" t="s">
        <v>111</v>
      </c>
      <c r="R1811" s="1" t="s">
        <v>112</v>
      </c>
      <c r="S1811" s="1" t="s">
        <v>113</v>
      </c>
      <c r="V1811" s="1" t="s">
        <v>1412</v>
      </c>
      <c r="W1811" s="1" t="s">
        <v>14471</v>
      </c>
      <c r="X1811" s="3"/>
      <c r="Y1811" s="1" t="s">
        <v>1842</v>
      </c>
      <c r="Z1811" s="1" t="s">
        <v>4727</v>
      </c>
      <c r="AA1811" s="1" t="s">
        <v>14470</v>
      </c>
      <c r="AB1811" s="1" t="s">
        <v>10722</v>
      </c>
      <c r="AC1811" s="1" t="s">
        <v>109</v>
      </c>
      <c r="AD1811" s="1" t="s">
        <v>10723</v>
      </c>
    </row>
    <row r="1812" spans="1:30" hidden="1" x14ac:dyDescent="0.3">
      <c r="A1812" s="1">
        <v>1</v>
      </c>
      <c r="B1812" s="1">
        <v>1</v>
      </c>
      <c r="C1812" s="1" t="s">
        <v>14472</v>
      </c>
      <c r="D1812" s="1" t="s">
        <v>14472</v>
      </c>
      <c r="E1812" s="2">
        <v>45678</v>
      </c>
      <c r="F1812" s="1" t="s">
        <v>14473</v>
      </c>
      <c r="G1812" s="3">
        <v>45611</v>
      </c>
      <c r="H1812" s="3">
        <v>45792</v>
      </c>
      <c r="I1812" s="1" t="s">
        <v>14474</v>
      </c>
      <c r="J1812" s="1" t="s">
        <v>14475</v>
      </c>
      <c r="K1812" s="1" t="s">
        <v>515</v>
      </c>
      <c r="L1812" s="1" t="s">
        <v>711</v>
      </c>
      <c r="M1812" s="1" t="s">
        <v>2974</v>
      </c>
      <c r="N1812" s="1">
        <v>2017</v>
      </c>
      <c r="O1812" s="1" t="s">
        <v>14476</v>
      </c>
      <c r="P1812" s="1" t="s">
        <v>106</v>
      </c>
      <c r="Q1812" s="1" t="s">
        <v>174</v>
      </c>
      <c r="R1812" s="1" t="s">
        <v>175</v>
      </c>
      <c r="S1812" s="1" t="s">
        <v>176</v>
      </c>
      <c r="T1812" s="1" t="s">
        <v>464</v>
      </c>
      <c r="U1812" s="1" t="s">
        <v>464</v>
      </c>
      <c r="V1812" s="1" t="s">
        <v>318</v>
      </c>
      <c r="W1812" s="1" t="s">
        <v>14478</v>
      </c>
      <c r="X1812" s="3"/>
      <c r="Y1812" s="1" t="s">
        <v>478</v>
      </c>
      <c r="Z1812" s="1" t="s">
        <v>14479</v>
      </c>
      <c r="AA1812" s="1" t="s">
        <v>14477</v>
      </c>
      <c r="AB1812" s="1" t="s">
        <v>1431</v>
      </c>
      <c r="AC1812" s="1" t="s">
        <v>109</v>
      </c>
      <c r="AD1812" s="1" t="s">
        <v>9698</v>
      </c>
    </row>
    <row r="1813" spans="1:30" hidden="1" x14ac:dyDescent="0.3">
      <c r="A1813" s="1">
        <v>1</v>
      </c>
      <c r="B1813" s="1">
        <v>1</v>
      </c>
      <c r="C1813" s="1" t="s">
        <v>14492</v>
      </c>
      <c r="D1813" s="1" t="s">
        <v>14492</v>
      </c>
      <c r="E1813" s="2">
        <v>45667</v>
      </c>
      <c r="F1813" s="1" t="s">
        <v>14493</v>
      </c>
      <c r="G1813" s="3">
        <v>45525</v>
      </c>
      <c r="H1813" s="3">
        <v>45709</v>
      </c>
      <c r="I1813" s="1" t="s">
        <v>14494</v>
      </c>
      <c r="J1813" s="1" t="s">
        <v>14495</v>
      </c>
      <c r="K1813" s="1" t="s">
        <v>576</v>
      </c>
      <c r="L1813" s="1" t="s">
        <v>386</v>
      </c>
      <c r="M1813" s="1" t="s">
        <v>1991</v>
      </c>
      <c r="N1813" s="1">
        <v>2015</v>
      </c>
      <c r="O1813" s="1" t="s">
        <v>14496</v>
      </c>
      <c r="P1813" s="1" t="s">
        <v>106</v>
      </c>
      <c r="Q1813" s="1" t="s">
        <v>174</v>
      </c>
      <c r="R1813" s="1" t="s">
        <v>175</v>
      </c>
      <c r="S1813" s="1" t="s">
        <v>176</v>
      </c>
      <c r="T1813" s="1" t="s">
        <v>464</v>
      </c>
      <c r="U1813" s="1" t="s">
        <v>464</v>
      </c>
      <c r="V1813" s="1" t="s">
        <v>58</v>
      </c>
      <c r="W1813" s="1" t="s">
        <v>14498</v>
      </c>
      <c r="X1813" s="3"/>
      <c r="Y1813" s="1" t="s">
        <v>1147</v>
      </c>
      <c r="Z1813" s="1" t="s">
        <v>14499</v>
      </c>
      <c r="AA1813" s="1" t="s">
        <v>14497</v>
      </c>
      <c r="AB1813" s="1" t="s">
        <v>1722</v>
      </c>
      <c r="AC1813" s="1" t="s">
        <v>109</v>
      </c>
      <c r="AD1813" s="1" t="s">
        <v>3508</v>
      </c>
    </row>
    <row r="1814" spans="1:30" hidden="1" x14ac:dyDescent="0.3">
      <c r="A1814" s="1">
        <v>1</v>
      </c>
      <c r="B1814" s="1">
        <v>1</v>
      </c>
      <c r="C1814" s="1" t="s">
        <v>14535</v>
      </c>
      <c r="D1814" s="1" t="s">
        <v>14535</v>
      </c>
      <c r="E1814" s="2">
        <v>45604</v>
      </c>
      <c r="F1814" s="1" t="s">
        <v>14536</v>
      </c>
      <c r="G1814" s="3">
        <v>45490</v>
      </c>
      <c r="H1814" s="3">
        <v>45674</v>
      </c>
      <c r="I1814" s="1" t="s">
        <v>14537</v>
      </c>
      <c r="J1814" s="1" t="s">
        <v>14538</v>
      </c>
      <c r="K1814" s="1" t="s">
        <v>631</v>
      </c>
      <c r="L1814" s="1" t="s">
        <v>711</v>
      </c>
      <c r="M1814" s="1" t="s">
        <v>3577</v>
      </c>
      <c r="N1814" s="1">
        <v>2013</v>
      </c>
      <c r="O1814" s="1" t="s">
        <v>14539</v>
      </c>
      <c r="P1814" s="1" t="s">
        <v>35</v>
      </c>
      <c r="Q1814" s="1" t="s">
        <v>174</v>
      </c>
      <c r="R1814" s="1" t="s">
        <v>175</v>
      </c>
      <c r="S1814" s="1" t="s">
        <v>176</v>
      </c>
      <c r="V1814" s="1" t="s">
        <v>96</v>
      </c>
      <c r="W1814" s="1" t="s">
        <v>14541</v>
      </c>
      <c r="X1814" s="3"/>
      <c r="Y1814" s="1" t="s">
        <v>809</v>
      </c>
      <c r="Z1814" s="1" t="s">
        <v>14542</v>
      </c>
      <c r="AA1814" s="1" t="s">
        <v>14540</v>
      </c>
      <c r="AB1814" s="1" t="s">
        <v>5992</v>
      </c>
      <c r="AC1814" s="1" t="s">
        <v>109</v>
      </c>
      <c r="AD1814" s="1" t="s">
        <v>14003</v>
      </c>
    </row>
    <row r="1815" spans="1:30" hidden="1" x14ac:dyDescent="0.3">
      <c r="A1815" s="1">
        <v>1</v>
      </c>
      <c r="B1815" s="1">
        <v>1</v>
      </c>
      <c r="C1815" s="1" t="s">
        <v>14550</v>
      </c>
      <c r="D1815" s="1" t="s">
        <v>14550</v>
      </c>
      <c r="E1815" s="2">
        <v>45226</v>
      </c>
      <c r="F1815" s="1" t="s">
        <v>14551</v>
      </c>
      <c r="G1815" s="3">
        <v>45092</v>
      </c>
      <c r="H1815" s="3">
        <v>45275</v>
      </c>
      <c r="I1815" s="1" t="s">
        <v>14552</v>
      </c>
      <c r="J1815" s="1" t="s">
        <v>14553</v>
      </c>
      <c r="K1815" s="1" t="s">
        <v>2749</v>
      </c>
      <c r="L1815" s="1" t="s">
        <v>32</v>
      </c>
      <c r="M1815" s="1" t="s">
        <v>973</v>
      </c>
      <c r="N1815" s="1">
        <v>2003</v>
      </c>
      <c r="O1815" s="1" t="s">
        <v>14554</v>
      </c>
      <c r="P1815" s="1" t="s">
        <v>106</v>
      </c>
      <c r="Q1815" s="1" t="s">
        <v>174</v>
      </c>
      <c r="R1815" s="1" t="s">
        <v>175</v>
      </c>
      <c r="S1815" s="1" t="s">
        <v>176</v>
      </c>
      <c r="V1815" s="1" t="s">
        <v>388</v>
      </c>
      <c r="W1815" s="1" t="s">
        <v>14556</v>
      </c>
      <c r="X1815" s="3"/>
      <c r="Y1815" s="1" t="s">
        <v>809</v>
      </c>
      <c r="Z1815" s="1" t="s">
        <v>14557</v>
      </c>
      <c r="AA1815" s="1" t="s">
        <v>14555</v>
      </c>
      <c r="AB1815" s="1" t="s">
        <v>5668</v>
      </c>
      <c r="AC1815" s="1" t="s">
        <v>109</v>
      </c>
      <c r="AD1815" s="1" t="s">
        <v>5669</v>
      </c>
    </row>
    <row r="1816" spans="1:30" hidden="1" x14ac:dyDescent="0.3">
      <c r="A1816" s="1">
        <v>1</v>
      </c>
      <c r="B1816" s="1">
        <v>1</v>
      </c>
      <c r="C1816" s="1" t="s">
        <v>14576</v>
      </c>
      <c r="D1816" s="1" t="s">
        <v>14576</v>
      </c>
      <c r="E1816" s="2">
        <v>45854</v>
      </c>
      <c r="F1816" s="1" t="s">
        <v>14577</v>
      </c>
      <c r="G1816" s="3">
        <v>45758</v>
      </c>
      <c r="H1816" s="3">
        <v>45941</v>
      </c>
      <c r="I1816" s="1" t="s">
        <v>14578</v>
      </c>
      <c r="J1816" s="1" t="s">
        <v>14579</v>
      </c>
      <c r="K1816" s="1" t="s">
        <v>31</v>
      </c>
      <c r="L1816" s="1" t="s">
        <v>6823</v>
      </c>
      <c r="M1816" s="1" t="s">
        <v>14176</v>
      </c>
      <c r="N1816" s="1">
        <v>2016</v>
      </c>
      <c r="O1816" s="1" t="s">
        <v>14580</v>
      </c>
      <c r="P1816" s="1" t="s">
        <v>106</v>
      </c>
      <c r="Q1816" s="1" t="s">
        <v>175</v>
      </c>
      <c r="R1816" s="1" t="s">
        <v>681</v>
      </c>
      <c r="S1816" s="1" t="s">
        <v>174</v>
      </c>
      <c r="T1816" s="1" t="s">
        <v>464</v>
      </c>
      <c r="U1816" s="1" t="s">
        <v>464</v>
      </c>
      <c r="V1816" s="1" t="s">
        <v>821</v>
      </c>
      <c r="W1816" s="1" t="s">
        <v>14582</v>
      </c>
      <c r="X1816" s="3"/>
      <c r="Y1816" s="1" t="s">
        <v>955</v>
      </c>
      <c r="Z1816" s="1" t="s">
        <v>6628</v>
      </c>
      <c r="AA1816" s="1" t="s">
        <v>14581</v>
      </c>
      <c r="AB1816" s="1" t="s">
        <v>5849</v>
      </c>
      <c r="AC1816" s="1" t="s">
        <v>109</v>
      </c>
      <c r="AD1816" s="1" t="s">
        <v>5850</v>
      </c>
    </row>
    <row r="1817" spans="1:30" hidden="1" x14ac:dyDescent="0.3">
      <c r="A1817" s="1">
        <v>1</v>
      </c>
      <c r="B1817" s="1">
        <v>1</v>
      </c>
      <c r="C1817" s="1" t="s">
        <v>14583</v>
      </c>
      <c r="D1817" s="1" t="s">
        <v>14584</v>
      </c>
      <c r="E1817" s="2">
        <v>45908</v>
      </c>
      <c r="F1817" s="1" t="s">
        <v>14585</v>
      </c>
      <c r="G1817" s="3">
        <v>45825</v>
      </c>
      <c r="H1817" s="3">
        <v>46008</v>
      </c>
      <c r="I1817" s="1" t="s">
        <v>14586</v>
      </c>
      <c r="J1817" s="1" t="s">
        <v>14587</v>
      </c>
      <c r="K1817" s="1" t="s">
        <v>1944</v>
      </c>
      <c r="L1817" s="1" t="s">
        <v>6823</v>
      </c>
      <c r="M1817" s="1" t="s">
        <v>13041</v>
      </c>
      <c r="N1817" s="1">
        <v>2012</v>
      </c>
      <c r="O1817" s="1" t="s">
        <v>14588</v>
      </c>
      <c r="P1817" s="1" t="s">
        <v>35</v>
      </c>
      <c r="Q1817" s="1" t="s">
        <v>111</v>
      </c>
      <c r="R1817" s="1" t="s">
        <v>112</v>
      </c>
      <c r="S1817" s="1" t="s">
        <v>113</v>
      </c>
      <c r="T1817" s="1" t="s">
        <v>464</v>
      </c>
      <c r="U1817" s="1" t="s">
        <v>464</v>
      </c>
      <c r="V1817" s="1" t="s">
        <v>144</v>
      </c>
      <c r="W1817" s="1" t="s">
        <v>14590</v>
      </c>
      <c r="X1817" s="3"/>
      <c r="Y1817" s="1" t="s">
        <v>781</v>
      </c>
      <c r="Z1817" s="1" t="s">
        <v>14591</v>
      </c>
      <c r="AA1817" s="1" t="s">
        <v>14589</v>
      </c>
      <c r="AB1817" s="1" t="s">
        <v>108</v>
      </c>
      <c r="AC1817" s="1" t="s">
        <v>109</v>
      </c>
      <c r="AD1817" s="1" t="s">
        <v>110</v>
      </c>
    </row>
    <row r="1818" spans="1:30" hidden="1" x14ac:dyDescent="0.3">
      <c r="A1818" s="1">
        <v>1</v>
      </c>
      <c r="B1818" s="1">
        <v>1</v>
      </c>
      <c r="C1818" s="1" t="s">
        <v>14600</v>
      </c>
      <c r="D1818" s="1" t="s">
        <v>14600</v>
      </c>
      <c r="E1818" s="2">
        <v>45233</v>
      </c>
      <c r="F1818" s="1" t="s">
        <v>14601</v>
      </c>
      <c r="G1818" s="3">
        <v>45145</v>
      </c>
      <c r="H1818" s="3">
        <v>45329</v>
      </c>
      <c r="I1818" s="1" t="s">
        <v>14602</v>
      </c>
      <c r="J1818" s="1" t="s">
        <v>14603</v>
      </c>
      <c r="K1818" s="1" t="s">
        <v>7151</v>
      </c>
      <c r="L1818" s="1" t="s">
        <v>432</v>
      </c>
      <c r="M1818" s="1" t="s">
        <v>14604</v>
      </c>
      <c r="N1818" s="1">
        <v>2023</v>
      </c>
      <c r="O1818" s="1" t="s">
        <v>14605</v>
      </c>
      <c r="P1818" s="1" t="s">
        <v>106</v>
      </c>
      <c r="Q1818" s="1" t="s">
        <v>174</v>
      </c>
      <c r="R1818" s="1" t="s">
        <v>175</v>
      </c>
      <c r="S1818" s="1" t="s">
        <v>176</v>
      </c>
      <c r="T1818" s="1" t="s">
        <v>464</v>
      </c>
      <c r="U1818" s="1" t="s">
        <v>464</v>
      </c>
      <c r="V1818" s="1" t="s">
        <v>124</v>
      </c>
      <c r="W1818" s="1" t="s">
        <v>14607</v>
      </c>
      <c r="X1818" s="3"/>
      <c r="Y1818" s="1" t="s">
        <v>1147</v>
      </c>
      <c r="Z1818" s="1" t="s">
        <v>14608</v>
      </c>
      <c r="AA1818" s="1" t="s">
        <v>14606</v>
      </c>
      <c r="AB1818" s="1" t="s">
        <v>4171</v>
      </c>
      <c r="AC1818" s="1" t="s">
        <v>109</v>
      </c>
      <c r="AD1818" s="1" t="s">
        <v>4172</v>
      </c>
    </row>
    <row r="1819" spans="1:30" hidden="1" x14ac:dyDescent="0.3">
      <c r="A1819" s="1">
        <v>1</v>
      </c>
      <c r="B1819" s="1">
        <v>1</v>
      </c>
      <c r="C1819" s="1" t="s">
        <v>12694</v>
      </c>
      <c r="D1819" s="1" t="s">
        <v>12694</v>
      </c>
      <c r="E1819" s="2">
        <v>45432</v>
      </c>
      <c r="F1819" s="1" t="s">
        <v>12695</v>
      </c>
      <c r="G1819" s="3">
        <v>45194</v>
      </c>
      <c r="H1819" s="3">
        <v>45376</v>
      </c>
      <c r="I1819" s="1" t="s">
        <v>12696</v>
      </c>
      <c r="J1819" s="1" t="s">
        <v>12697</v>
      </c>
      <c r="K1819" s="1" t="s">
        <v>5374</v>
      </c>
      <c r="L1819" s="1" t="s">
        <v>32</v>
      </c>
      <c r="M1819" s="1" t="s">
        <v>877</v>
      </c>
      <c r="N1819" s="1">
        <v>2018</v>
      </c>
      <c r="O1819" s="1" t="s">
        <v>12698</v>
      </c>
      <c r="P1819" s="1" t="s">
        <v>35</v>
      </c>
      <c r="Q1819" s="1" t="s">
        <v>174</v>
      </c>
      <c r="R1819" s="1" t="s">
        <v>175</v>
      </c>
      <c r="S1819" s="1" t="s">
        <v>176</v>
      </c>
      <c r="T1819" s="1" t="s">
        <v>464</v>
      </c>
      <c r="U1819" s="1" t="s">
        <v>464</v>
      </c>
      <c r="V1819" s="1" t="s">
        <v>246</v>
      </c>
      <c r="W1819" s="1" t="s">
        <v>12700</v>
      </c>
      <c r="X1819" s="3"/>
      <c r="Y1819" s="1" t="s">
        <v>478</v>
      </c>
      <c r="Z1819" s="1" t="s">
        <v>6438</v>
      </c>
      <c r="AA1819" s="1" t="s">
        <v>12699</v>
      </c>
      <c r="AB1819" s="1" t="s">
        <v>778</v>
      </c>
      <c r="AC1819" s="1" t="s">
        <v>109</v>
      </c>
      <c r="AD1819" s="1" t="s">
        <v>1521</v>
      </c>
    </row>
    <row r="1820" spans="1:30" hidden="1" x14ac:dyDescent="0.3">
      <c r="A1820" s="1">
        <v>1</v>
      </c>
      <c r="B1820" s="1">
        <v>1</v>
      </c>
      <c r="C1820" s="1" t="s">
        <v>12736</v>
      </c>
      <c r="D1820" s="1" t="s">
        <v>12736</v>
      </c>
      <c r="E1820" s="2">
        <v>45576</v>
      </c>
      <c r="F1820" s="1" t="s">
        <v>12737</v>
      </c>
      <c r="G1820" s="3">
        <v>45479</v>
      </c>
      <c r="H1820" s="3">
        <v>45663</v>
      </c>
      <c r="I1820" s="1" t="s">
        <v>12738</v>
      </c>
      <c r="J1820" s="1" t="s">
        <v>12739</v>
      </c>
      <c r="K1820" s="1" t="s">
        <v>961</v>
      </c>
      <c r="L1820" s="1" t="s">
        <v>32</v>
      </c>
      <c r="M1820" s="1" t="s">
        <v>877</v>
      </c>
      <c r="N1820" s="1">
        <v>2024</v>
      </c>
      <c r="O1820" s="1" t="s">
        <v>12740</v>
      </c>
      <c r="P1820" s="1" t="s">
        <v>35</v>
      </c>
      <c r="Q1820" s="1" t="s">
        <v>174</v>
      </c>
      <c r="R1820" s="1" t="s">
        <v>175</v>
      </c>
      <c r="S1820" s="1" t="s">
        <v>176</v>
      </c>
      <c r="T1820" s="1" t="s">
        <v>464</v>
      </c>
      <c r="U1820" s="1" t="s">
        <v>464</v>
      </c>
      <c r="V1820" s="1" t="s">
        <v>58</v>
      </c>
      <c r="W1820" s="1" t="s">
        <v>12743</v>
      </c>
      <c r="X1820" s="3"/>
      <c r="Y1820" s="1" t="s">
        <v>50882</v>
      </c>
      <c r="Z1820" s="1" t="s">
        <v>12744</v>
      </c>
      <c r="AA1820" s="1" t="s">
        <v>12741</v>
      </c>
      <c r="AB1820" s="1" t="s">
        <v>679</v>
      </c>
      <c r="AC1820" s="1" t="s">
        <v>109</v>
      </c>
      <c r="AD1820" s="1" t="s">
        <v>12742</v>
      </c>
    </row>
    <row r="1821" spans="1:30" hidden="1" x14ac:dyDescent="0.3">
      <c r="A1821" s="1">
        <v>1</v>
      </c>
      <c r="B1821" s="1">
        <v>1</v>
      </c>
      <c r="C1821" s="1" t="s">
        <v>12745</v>
      </c>
      <c r="D1821" s="1" t="s">
        <v>12745</v>
      </c>
      <c r="E1821" s="2">
        <v>45911</v>
      </c>
      <c r="F1821" s="1" t="s">
        <v>12746</v>
      </c>
      <c r="G1821" s="3">
        <v>45736</v>
      </c>
      <c r="H1821" s="3">
        <v>45920</v>
      </c>
      <c r="I1821" s="1" t="s">
        <v>12747</v>
      </c>
      <c r="J1821" s="1" t="s">
        <v>12748</v>
      </c>
      <c r="K1821" s="1" t="s">
        <v>766</v>
      </c>
      <c r="L1821" s="1" t="s">
        <v>32</v>
      </c>
      <c r="M1821" s="1" t="s">
        <v>2874</v>
      </c>
      <c r="N1821" s="1">
        <v>2024</v>
      </c>
      <c r="O1821" s="1" t="s">
        <v>12749</v>
      </c>
      <c r="P1821" s="1" t="s">
        <v>35</v>
      </c>
      <c r="Q1821" s="1" t="s">
        <v>111</v>
      </c>
      <c r="R1821" s="1" t="s">
        <v>112</v>
      </c>
      <c r="S1821" s="1" t="s">
        <v>113</v>
      </c>
      <c r="T1821" s="1" t="s">
        <v>464</v>
      </c>
      <c r="U1821" s="1" t="s">
        <v>464</v>
      </c>
      <c r="V1821" s="1" t="s">
        <v>274</v>
      </c>
      <c r="W1821" s="1" t="s">
        <v>12751</v>
      </c>
      <c r="X1821" s="3"/>
      <c r="Y1821" s="1" t="s">
        <v>781</v>
      </c>
      <c r="Z1821" s="1" t="s">
        <v>3328</v>
      </c>
      <c r="AA1821" s="1" t="s">
        <v>12750</v>
      </c>
      <c r="AB1821" s="1" t="s">
        <v>2813</v>
      </c>
      <c r="AC1821" s="1" t="s">
        <v>109</v>
      </c>
      <c r="AD1821" s="1" t="s">
        <v>2814</v>
      </c>
    </row>
    <row r="1822" spans="1:30" hidden="1" x14ac:dyDescent="0.3">
      <c r="A1822" s="1">
        <v>1</v>
      </c>
      <c r="B1822" s="1">
        <v>1</v>
      </c>
      <c r="C1822" s="1" t="s">
        <v>12760</v>
      </c>
      <c r="D1822" s="1" t="s">
        <v>12761</v>
      </c>
      <c r="E1822" s="2">
        <v>45422</v>
      </c>
      <c r="F1822" s="1" t="s">
        <v>12762</v>
      </c>
      <c r="G1822" s="3">
        <v>45314</v>
      </c>
      <c r="H1822" s="3">
        <v>45496</v>
      </c>
      <c r="I1822" s="1" t="s">
        <v>12763</v>
      </c>
      <c r="J1822" s="1" t="s">
        <v>12764</v>
      </c>
      <c r="K1822" s="1" t="s">
        <v>515</v>
      </c>
      <c r="L1822" s="1" t="s">
        <v>386</v>
      </c>
      <c r="M1822" s="1" t="s">
        <v>1991</v>
      </c>
      <c r="N1822" s="1">
        <v>2005</v>
      </c>
      <c r="O1822" s="1" t="s">
        <v>12765</v>
      </c>
      <c r="P1822" s="1" t="s">
        <v>35</v>
      </c>
      <c r="Q1822" s="1" t="s">
        <v>174</v>
      </c>
      <c r="R1822" s="1" t="s">
        <v>175</v>
      </c>
      <c r="S1822" s="1" t="s">
        <v>176</v>
      </c>
      <c r="V1822" s="1" t="s">
        <v>274</v>
      </c>
      <c r="W1822" s="1" t="s">
        <v>12767</v>
      </c>
      <c r="X1822" s="3">
        <v>45447</v>
      </c>
      <c r="Y1822" s="1" t="s">
        <v>2340</v>
      </c>
      <c r="Z1822" s="1" t="s">
        <v>12768</v>
      </c>
      <c r="AA1822" s="1" t="s">
        <v>12766</v>
      </c>
      <c r="AB1822" s="1" t="s">
        <v>2389</v>
      </c>
      <c r="AC1822" s="1" t="s">
        <v>109</v>
      </c>
      <c r="AD1822" s="1" t="s">
        <v>2390</v>
      </c>
    </row>
    <row r="1823" spans="1:30" hidden="1" x14ac:dyDescent="0.3">
      <c r="A1823" s="1">
        <v>1</v>
      </c>
      <c r="B1823" s="1">
        <v>1</v>
      </c>
      <c r="C1823" s="1" t="s">
        <v>1503</v>
      </c>
      <c r="D1823" s="1" t="s">
        <v>1503</v>
      </c>
      <c r="E1823" s="2">
        <v>45454</v>
      </c>
      <c r="F1823" s="1" t="s">
        <v>12777</v>
      </c>
      <c r="G1823" s="3">
        <v>45297</v>
      </c>
      <c r="H1823" s="3">
        <v>45479</v>
      </c>
      <c r="I1823" s="1" t="s">
        <v>12782</v>
      </c>
      <c r="J1823" s="1" t="s">
        <v>4903</v>
      </c>
      <c r="K1823" s="1" t="s">
        <v>168</v>
      </c>
      <c r="L1823" s="1" t="s">
        <v>32</v>
      </c>
      <c r="M1823" s="1" t="s">
        <v>877</v>
      </c>
      <c r="N1823" s="1">
        <v>2023</v>
      </c>
      <c r="O1823" s="1" t="s">
        <v>1508</v>
      </c>
      <c r="P1823" s="1" t="s">
        <v>35</v>
      </c>
      <c r="Q1823" s="1" t="s">
        <v>174</v>
      </c>
      <c r="R1823" s="1" t="s">
        <v>175</v>
      </c>
      <c r="S1823" s="1" t="s">
        <v>176</v>
      </c>
      <c r="T1823" s="1" t="s">
        <v>464</v>
      </c>
      <c r="U1823" s="1" t="s">
        <v>464</v>
      </c>
      <c r="V1823" s="1" t="s">
        <v>388</v>
      </c>
      <c r="W1823" s="1" t="s">
        <v>1511</v>
      </c>
      <c r="X1823" s="3"/>
      <c r="Y1823" s="1" t="s">
        <v>50882</v>
      </c>
      <c r="Z1823" s="1" t="s">
        <v>1512</v>
      </c>
      <c r="AA1823" s="1" t="s">
        <v>12781</v>
      </c>
      <c r="AB1823" s="1" t="s">
        <v>7224</v>
      </c>
      <c r="AC1823" s="1" t="s">
        <v>109</v>
      </c>
      <c r="AD1823" s="1" t="s">
        <v>7225</v>
      </c>
    </row>
    <row r="1824" spans="1:30" hidden="1" x14ac:dyDescent="0.3">
      <c r="A1824" s="1">
        <v>1</v>
      </c>
      <c r="B1824" s="1">
        <v>1</v>
      </c>
      <c r="C1824" s="1" t="s">
        <v>12860</v>
      </c>
      <c r="D1824" s="1" t="s">
        <v>12860</v>
      </c>
      <c r="E1824" s="2">
        <v>44881</v>
      </c>
      <c r="F1824" s="1" t="s">
        <v>12861</v>
      </c>
      <c r="G1824" s="3">
        <v>44875</v>
      </c>
      <c r="H1824" s="3">
        <v>45056</v>
      </c>
      <c r="I1824" s="1" t="s">
        <v>12862</v>
      </c>
      <c r="J1824" s="1" t="s">
        <v>12863</v>
      </c>
      <c r="K1824" s="1" t="s">
        <v>102</v>
      </c>
      <c r="L1824" s="1" t="s">
        <v>2933</v>
      </c>
      <c r="M1824" s="1" t="s">
        <v>5655</v>
      </c>
      <c r="N1824" s="1">
        <v>2011</v>
      </c>
      <c r="O1824" s="1" t="s">
        <v>12864</v>
      </c>
      <c r="P1824" s="1" t="s">
        <v>35</v>
      </c>
      <c r="Q1824" s="1" t="s">
        <v>174</v>
      </c>
      <c r="R1824" s="1" t="s">
        <v>175</v>
      </c>
      <c r="S1824" s="1" t="s">
        <v>176</v>
      </c>
      <c r="T1824" s="1" t="s">
        <v>464</v>
      </c>
      <c r="U1824" s="1" t="s">
        <v>464</v>
      </c>
      <c r="V1824" s="1" t="s">
        <v>3068</v>
      </c>
      <c r="W1824" s="1" t="s">
        <v>12866</v>
      </c>
      <c r="X1824" s="3">
        <v>44997</v>
      </c>
      <c r="Y1824" s="1" t="s">
        <v>478</v>
      </c>
      <c r="Z1824" s="1" t="s">
        <v>12867</v>
      </c>
      <c r="AA1824" s="1" t="s">
        <v>12865</v>
      </c>
      <c r="AB1824" s="1" t="s">
        <v>2887</v>
      </c>
      <c r="AC1824" s="1" t="s">
        <v>109</v>
      </c>
      <c r="AD1824" s="1" t="s">
        <v>2432</v>
      </c>
    </row>
    <row r="1825" spans="1:30" hidden="1" x14ac:dyDescent="0.3">
      <c r="A1825" s="1">
        <v>1</v>
      </c>
      <c r="B1825" s="1">
        <v>1</v>
      </c>
      <c r="C1825" s="1" t="s">
        <v>12868</v>
      </c>
      <c r="D1825" s="1" t="s">
        <v>12868</v>
      </c>
      <c r="E1825" s="2">
        <v>45861</v>
      </c>
      <c r="F1825" s="1" t="s">
        <v>12869</v>
      </c>
      <c r="G1825" s="3">
        <v>45686</v>
      </c>
      <c r="H1825" s="3">
        <v>45867</v>
      </c>
      <c r="I1825" s="1" t="s">
        <v>12870</v>
      </c>
      <c r="J1825" s="1" t="s">
        <v>12871</v>
      </c>
      <c r="K1825" s="1" t="s">
        <v>31</v>
      </c>
      <c r="L1825" s="1" t="s">
        <v>103</v>
      </c>
      <c r="M1825" s="1" t="s">
        <v>360</v>
      </c>
      <c r="N1825" s="1">
        <v>2012</v>
      </c>
      <c r="O1825" s="1" t="s">
        <v>12872</v>
      </c>
      <c r="P1825" s="1" t="s">
        <v>106</v>
      </c>
      <c r="Q1825" s="1" t="s">
        <v>175</v>
      </c>
      <c r="R1825" s="1" t="s">
        <v>681</v>
      </c>
      <c r="S1825" s="1" t="s">
        <v>174</v>
      </c>
      <c r="V1825" s="1" t="s">
        <v>274</v>
      </c>
      <c r="W1825" s="1" t="s">
        <v>12874</v>
      </c>
      <c r="X1825" s="3"/>
      <c r="Y1825" s="1" t="s">
        <v>1365</v>
      </c>
      <c r="Z1825" s="1" t="s">
        <v>12875</v>
      </c>
      <c r="AA1825" s="1" t="s">
        <v>12873</v>
      </c>
      <c r="AB1825" s="1" t="s">
        <v>1784</v>
      </c>
      <c r="AC1825" s="1" t="s">
        <v>109</v>
      </c>
      <c r="AD1825" s="1" t="s">
        <v>9080</v>
      </c>
    </row>
    <row r="1826" spans="1:30" hidden="1" x14ac:dyDescent="0.3">
      <c r="A1826" s="1">
        <v>1</v>
      </c>
      <c r="B1826" s="1">
        <v>1</v>
      </c>
      <c r="C1826" s="1" t="s">
        <v>16131</v>
      </c>
      <c r="D1826" s="1" t="s">
        <v>16131</v>
      </c>
      <c r="E1826" s="2">
        <v>45491</v>
      </c>
      <c r="F1826" s="1" t="s">
        <v>16132</v>
      </c>
      <c r="G1826" s="3">
        <v>45435</v>
      </c>
      <c r="H1826" s="3">
        <v>45619</v>
      </c>
      <c r="I1826" s="1" t="s">
        <v>16133</v>
      </c>
      <c r="J1826" s="1" t="s">
        <v>16134</v>
      </c>
      <c r="K1826" s="1" t="s">
        <v>31</v>
      </c>
      <c r="L1826" s="1" t="s">
        <v>675</v>
      </c>
      <c r="M1826" s="1" t="s">
        <v>9726</v>
      </c>
      <c r="N1826" s="1">
        <v>2023</v>
      </c>
      <c r="O1826" s="1" t="s">
        <v>16135</v>
      </c>
      <c r="P1826" s="1" t="s">
        <v>35</v>
      </c>
      <c r="Q1826" s="1" t="s">
        <v>174</v>
      </c>
      <c r="R1826" s="1" t="s">
        <v>175</v>
      </c>
      <c r="S1826" s="1" t="s">
        <v>176</v>
      </c>
      <c r="T1826" s="1" t="s">
        <v>464</v>
      </c>
      <c r="U1826" s="1" t="s">
        <v>464</v>
      </c>
      <c r="V1826" s="1" t="s">
        <v>388</v>
      </c>
      <c r="W1826" s="1" t="s">
        <v>16137</v>
      </c>
      <c r="X1826" s="3"/>
      <c r="Y1826" s="1" t="s">
        <v>478</v>
      </c>
      <c r="Z1826" s="1" t="s">
        <v>16138</v>
      </c>
      <c r="AA1826" s="1" t="s">
        <v>16136</v>
      </c>
      <c r="AB1826" s="1" t="s">
        <v>2389</v>
      </c>
      <c r="AC1826" s="1" t="s">
        <v>109</v>
      </c>
      <c r="AD1826" s="1" t="s">
        <v>11310</v>
      </c>
    </row>
    <row r="1827" spans="1:30" hidden="1" x14ac:dyDescent="0.3">
      <c r="A1827" s="1">
        <v>1</v>
      </c>
      <c r="B1827" s="1">
        <v>1</v>
      </c>
      <c r="C1827" s="1" t="s">
        <v>16171</v>
      </c>
      <c r="D1827" s="1" t="s">
        <v>16171</v>
      </c>
      <c r="E1827" s="2">
        <v>45642</v>
      </c>
      <c r="F1827" s="1" t="s">
        <v>16172</v>
      </c>
      <c r="G1827" s="3">
        <v>45468</v>
      </c>
      <c r="H1827" s="3">
        <v>45651</v>
      </c>
      <c r="I1827" s="1" t="s">
        <v>16173</v>
      </c>
      <c r="J1827" s="1" t="s">
        <v>16174</v>
      </c>
      <c r="K1827" s="1" t="s">
        <v>1119</v>
      </c>
      <c r="L1827" s="1" t="s">
        <v>32</v>
      </c>
      <c r="M1827" s="1" t="s">
        <v>877</v>
      </c>
      <c r="N1827" s="1">
        <v>2024</v>
      </c>
      <c r="O1827" s="1" t="s">
        <v>16175</v>
      </c>
      <c r="P1827" s="1" t="s">
        <v>35</v>
      </c>
      <c r="Q1827" s="1" t="s">
        <v>174</v>
      </c>
      <c r="R1827" s="1" t="s">
        <v>175</v>
      </c>
      <c r="S1827" s="1" t="s">
        <v>176</v>
      </c>
      <c r="T1827" s="1" t="s">
        <v>464</v>
      </c>
      <c r="U1827" s="1" t="s">
        <v>464</v>
      </c>
      <c r="V1827" s="1" t="s">
        <v>489</v>
      </c>
      <c r="W1827" s="1" t="s">
        <v>16177</v>
      </c>
      <c r="X1827" s="3"/>
      <c r="Y1827" s="1" t="s">
        <v>50883</v>
      </c>
      <c r="Z1827" s="1" t="s">
        <v>115</v>
      </c>
      <c r="AA1827" s="1" t="s">
        <v>16176</v>
      </c>
      <c r="AB1827" s="1" t="s">
        <v>1025</v>
      </c>
      <c r="AC1827" s="1" t="s">
        <v>109</v>
      </c>
      <c r="AD1827" s="1" t="s">
        <v>4316</v>
      </c>
    </row>
    <row r="1828" spans="1:30" hidden="1" x14ac:dyDescent="0.3">
      <c r="A1828" s="1">
        <v>1</v>
      </c>
      <c r="B1828" s="1">
        <v>1</v>
      </c>
      <c r="C1828" s="1" t="s">
        <v>4961</v>
      </c>
      <c r="D1828" s="1" t="s">
        <v>4962</v>
      </c>
      <c r="E1828" s="2">
        <v>45465</v>
      </c>
      <c r="F1828" s="1" t="s">
        <v>4963</v>
      </c>
      <c r="G1828" s="3">
        <v>45386</v>
      </c>
      <c r="H1828" s="3">
        <v>45569</v>
      </c>
      <c r="I1828" s="1" t="s">
        <v>16192</v>
      </c>
      <c r="J1828" s="1" t="s">
        <v>1671</v>
      </c>
      <c r="K1828" s="1" t="s">
        <v>3053</v>
      </c>
      <c r="L1828" s="1" t="s">
        <v>103</v>
      </c>
      <c r="M1828" s="1" t="s">
        <v>306</v>
      </c>
      <c r="N1828" s="1">
        <v>2015</v>
      </c>
      <c r="O1828" s="1" t="s">
        <v>16193</v>
      </c>
      <c r="P1828" s="1" t="s">
        <v>35</v>
      </c>
      <c r="Q1828" s="1" t="s">
        <v>174</v>
      </c>
      <c r="R1828" s="1" t="s">
        <v>175</v>
      </c>
      <c r="S1828" s="1" t="s">
        <v>176</v>
      </c>
      <c r="T1828" s="1" t="s">
        <v>464</v>
      </c>
      <c r="U1828" s="1" t="s">
        <v>464</v>
      </c>
      <c r="V1828" s="1" t="s">
        <v>793</v>
      </c>
      <c r="W1828" s="1" t="s">
        <v>16191</v>
      </c>
      <c r="X1828" s="3">
        <v>45510</v>
      </c>
      <c r="Y1828" s="1" t="s">
        <v>50884</v>
      </c>
      <c r="Z1828" s="1" t="s">
        <v>4969</v>
      </c>
      <c r="AA1828" s="1" t="s">
        <v>16190</v>
      </c>
      <c r="AB1828" s="1" t="s">
        <v>806</v>
      </c>
      <c r="AC1828" s="1" t="s">
        <v>109</v>
      </c>
      <c r="AD1828" s="1" t="s">
        <v>6152</v>
      </c>
    </row>
    <row r="1829" spans="1:30" hidden="1" x14ac:dyDescent="0.3">
      <c r="A1829" s="1">
        <v>1</v>
      </c>
      <c r="B1829" s="1">
        <v>1</v>
      </c>
      <c r="C1829" s="1" t="s">
        <v>1754</v>
      </c>
      <c r="D1829" s="1" t="s">
        <v>1754</v>
      </c>
      <c r="E1829" s="2">
        <v>45807</v>
      </c>
      <c r="F1829" s="1" t="s">
        <v>16194</v>
      </c>
      <c r="G1829" s="3">
        <v>45689</v>
      </c>
      <c r="H1829" s="3">
        <v>45870</v>
      </c>
      <c r="I1829" s="1" t="s">
        <v>16195</v>
      </c>
      <c r="J1829" s="1" t="s">
        <v>16196</v>
      </c>
      <c r="K1829" s="1" t="s">
        <v>515</v>
      </c>
      <c r="L1829" s="1" t="s">
        <v>32</v>
      </c>
      <c r="M1829" s="1" t="s">
        <v>8495</v>
      </c>
      <c r="N1829" s="1">
        <v>2019</v>
      </c>
      <c r="O1829" s="1" t="s">
        <v>16197</v>
      </c>
      <c r="P1829" s="1" t="s">
        <v>35</v>
      </c>
      <c r="Q1829" s="1" t="s">
        <v>111</v>
      </c>
      <c r="R1829" s="1" t="s">
        <v>112</v>
      </c>
      <c r="S1829" s="1" t="s">
        <v>113</v>
      </c>
      <c r="T1829" s="1" t="s">
        <v>464</v>
      </c>
      <c r="U1829" s="1" t="s">
        <v>464</v>
      </c>
      <c r="V1829" s="1" t="s">
        <v>228</v>
      </c>
      <c r="W1829" s="1" t="s">
        <v>1763</v>
      </c>
      <c r="X1829" s="3"/>
      <c r="Y1829" s="1" t="s">
        <v>50932</v>
      </c>
      <c r="Z1829" s="1" t="s">
        <v>15575</v>
      </c>
      <c r="AA1829" s="1" t="s">
        <v>16198</v>
      </c>
      <c r="AB1829" s="1" t="s">
        <v>4566</v>
      </c>
      <c r="AC1829" s="1" t="s">
        <v>109</v>
      </c>
      <c r="AD1829" s="1" t="s">
        <v>16199</v>
      </c>
    </row>
    <row r="1830" spans="1:30" hidden="1" x14ac:dyDescent="0.3">
      <c r="A1830" s="1">
        <v>1</v>
      </c>
      <c r="B1830" s="1">
        <v>1</v>
      </c>
      <c r="C1830" s="1" t="s">
        <v>16200</v>
      </c>
      <c r="D1830" s="1" t="s">
        <v>16201</v>
      </c>
      <c r="E1830" s="2">
        <v>45588</v>
      </c>
      <c r="F1830" s="1" t="s">
        <v>16202</v>
      </c>
      <c r="G1830" s="3">
        <v>45537</v>
      </c>
      <c r="H1830" s="3">
        <v>45718</v>
      </c>
      <c r="I1830" s="1" t="s">
        <v>16203</v>
      </c>
      <c r="J1830" s="1" t="s">
        <v>16204</v>
      </c>
      <c r="K1830" s="1" t="s">
        <v>121</v>
      </c>
      <c r="L1830" s="1" t="s">
        <v>32</v>
      </c>
      <c r="M1830" s="1" t="s">
        <v>226</v>
      </c>
      <c r="N1830" s="1">
        <v>2024</v>
      </c>
      <c r="O1830" s="1" t="s">
        <v>16205</v>
      </c>
      <c r="P1830" s="1" t="s">
        <v>35</v>
      </c>
      <c r="Q1830" s="1" t="s">
        <v>174</v>
      </c>
      <c r="R1830" s="1" t="s">
        <v>175</v>
      </c>
      <c r="S1830" s="1" t="s">
        <v>176</v>
      </c>
      <c r="T1830" s="1" t="s">
        <v>464</v>
      </c>
      <c r="U1830" s="1" t="s">
        <v>464</v>
      </c>
      <c r="V1830" s="1" t="s">
        <v>87</v>
      </c>
      <c r="W1830" s="1" t="s">
        <v>16207</v>
      </c>
      <c r="X1830" s="3"/>
      <c r="Y1830" s="1" t="s">
        <v>50886</v>
      </c>
      <c r="Z1830" s="1" t="s">
        <v>16208</v>
      </c>
      <c r="AA1830" s="1" t="s">
        <v>16206</v>
      </c>
      <c r="AB1830" s="1" t="s">
        <v>679</v>
      </c>
      <c r="AC1830" s="1" t="s">
        <v>109</v>
      </c>
      <c r="AD1830" s="1" t="s">
        <v>1329</v>
      </c>
    </row>
    <row r="1831" spans="1:30" hidden="1" x14ac:dyDescent="0.3">
      <c r="A1831" s="1">
        <v>1</v>
      </c>
      <c r="B1831" s="1">
        <v>1</v>
      </c>
      <c r="C1831" s="1" t="s">
        <v>16252</v>
      </c>
      <c r="D1831" s="1" t="s">
        <v>16252</v>
      </c>
      <c r="E1831" s="2">
        <v>45886</v>
      </c>
      <c r="F1831" s="1" t="s">
        <v>16253</v>
      </c>
      <c r="G1831" s="3">
        <v>45815</v>
      </c>
      <c r="H1831" s="3">
        <v>45998</v>
      </c>
      <c r="I1831" s="1" t="s">
        <v>16254</v>
      </c>
      <c r="J1831" s="1" t="s">
        <v>9950</v>
      </c>
      <c r="K1831" s="1" t="s">
        <v>431</v>
      </c>
      <c r="L1831" s="1" t="s">
        <v>386</v>
      </c>
      <c r="M1831" s="1" t="s">
        <v>1991</v>
      </c>
      <c r="N1831" s="1">
        <v>2016</v>
      </c>
      <c r="O1831" s="1" t="s">
        <v>16255</v>
      </c>
      <c r="P1831" s="1" t="s">
        <v>35</v>
      </c>
      <c r="Q1831" s="1" t="s">
        <v>175</v>
      </c>
      <c r="R1831" s="1" t="s">
        <v>681</v>
      </c>
      <c r="S1831" s="1" t="s">
        <v>174</v>
      </c>
      <c r="T1831" s="1" t="s">
        <v>464</v>
      </c>
      <c r="U1831" s="1" t="s">
        <v>464</v>
      </c>
      <c r="V1831" s="1" t="s">
        <v>290</v>
      </c>
      <c r="W1831" s="1" t="s">
        <v>16259</v>
      </c>
      <c r="X1831" s="3"/>
      <c r="Y1831" s="1" t="s">
        <v>955</v>
      </c>
      <c r="Z1831" s="1" t="s">
        <v>16260</v>
      </c>
      <c r="AA1831" s="1" t="s">
        <v>16256</v>
      </c>
      <c r="AB1831" s="1" t="s">
        <v>16257</v>
      </c>
      <c r="AC1831" s="1" t="s">
        <v>109</v>
      </c>
      <c r="AD1831" s="1" t="s">
        <v>16258</v>
      </c>
    </row>
    <row r="1832" spans="1:30" hidden="1" x14ac:dyDescent="0.3">
      <c r="A1832" s="1">
        <v>1</v>
      </c>
      <c r="B1832" s="1">
        <v>1</v>
      </c>
      <c r="C1832" s="1" t="s">
        <v>16272</v>
      </c>
      <c r="D1832" s="1" t="s">
        <v>16273</v>
      </c>
      <c r="E1832" s="2">
        <v>45896</v>
      </c>
      <c r="F1832" s="1" t="s">
        <v>16274</v>
      </c>
      <c r="G1832" s="3">
        <v>45768</v>
      </c>
      <c r="H1832" s="3">
        <v>45951</v>
      </c>
      <c r="I1832" s="1" t="s">
        <v>16275</v>
      </c>
      <c r="J1832" s="1" t="s">
        <v>16276</v>
      </c>
      <c r="K1832" s="1" t="s">
        <v>775</v>
      </c>
      <c r="L1832" s="1" t="s">
        <v>254</v>
      </c>
      <c r="M1832" s="1" t="s">
        <v>16277</v>
      </c>
      <c r="N1832" s="1">
        <v>2015</v>
      </c>
      <c r="O1832" s="1" t="s">
        <v>16278</v>
      </c>
      <c r="P1832" s="1" t="s">
        <v>35</v>
      </c>
      <c r="Q1832" s="1" t="s">
        <v>112</v>
      </c>
      <c r="R1832" s="1" t="s">
        <v>2368</v>
      </c>
      <c r="S1832" s="1" t="s">
        <v>111</v>
      </c>
      <c r="T1832" s="1" t="s">
        <v>731</v>
      </c>
      <c r="U1832" s="1" t="s">
        <v>731</v>
      </c>
      <c r="V1832" s="1" t="s">
        <v>1412</v>
      </c>
      <c r="W1832" s="1" t="s">
        <v>16280</v>
      </c>
      <c r="X1832" s="3"/>
      <c r="Y1832" s="1" t="s">
        <v>16281</v>
      </c>
      <c r="Z1832" s="1" t="s">
        <v>16282</v>
      </c>
      <c r="AA1832" s="1" t="s">
        <v>16279</v>
      </c>
      <c r="AB1832" s="1" t="s">
        <v>5512</v>
      </c>
      <c r="AC1832" s="1" t="s">
        <v>109</v>
      </c>
      <c r="AD1832" s="1" t="s">
        <v>5513</v>
      </c>
    </row>
    <row r="1833" spans="1:30" hidden="1" x14ac:dyDescent="0.3">
      <c r="A1833" s="1">
        <v>1</v>
      </c>
      <c r="B1833" s="1">
        <v>1</v>
      </c>
      <c r="C1833" s="1" t="s">
        <v>16387</v>
      </c>
      <c r="D1833" s="1" t="s">
        <v>16388</v>
      </c>
      <c r="E1833" s="2">
        <v>45527</v>
      </c>
      <c r="F1833" s="1" t="s">
        <v>16389</v>
      </c>
      <c r="G1833" s="3">
        <v>45355</v>
      </c>
      <c r="H1833" s="3">
        <v>45539</v>
      </c>
      <c r="I1833" s="1" t="s">
        <v>16390</v>
      </c>
      <c r="J1833" s="1" t="s">
        <v>16391</v>
      </c>
      <c r="K1833" s="1" t="s">
        <v>888</v>
      </c>
      <c r="L1833" s="1" t="s">
        <v>32</v>
      </c>
      <c r="M1833" s="1" t="s">
        <v>973</v>
      </c>
      <c r="N1833" s="1">
        <v>2024</v>
      </c>
      <c r="O1833" s="1" t="s">
        <v>16392</v>
      </c>
      <c r="P1833" s="1" t="s">
        <v>35</v>
      </c>
      <c r="Q1833" s="1" t="s">
        <v>174</v>
      </c>
      <c r="R1833" s="1" t="s">
        <v>175</v>
      </c>
      <c r="S1833" s="1" t="s">
        <v>176</v>
      </c>
      <c r="T1833" s="1" t="s">
        <v>464</v>
      </c>
      <c r="U1833" s="1" t="s">
        <v>464</v>
      </c>
      <c r="V1833" s="1" t="s">
        <v>388</v>
      </c>
      <c r="W1833" s="1" t="s">
        <v>16394</v>
      </c>
      <c r="X1833" s="3"/>
      <c r="Y1833" s="1" t="s">
        <v>50882</v>
      </c>
      <c r="Z1833" s="1" t="s">
        <v>16395</v>
      </c>
      <c r="AA1833" s="1" t="s">
        <v>16393</v>
      </c>
      <c r="AB1833" s="1" t="s">
        <v>679</v>
      </c>
      <c r="AC1833" s="1" t="s">
        <v>109</v>
      </c>
      <c r="AD1833" s="1" t="s">
        <v>1363</v>
      </c>
    </row>
    <row r="1834" spans="1:30" hidden="1" x14ac:dyDescent="0.3">
      <c r="A1834" s="1">
        <v>1</v>
      </c>
      <c r="B1834" s="1">
        <v>1</v>
      </c>
      <c r="C1834" s="1" t="s">
        <v>7139</v>
      </c>
      <c r="D1834" s="1" t="s">
        <v>16423</v>
      </c>
      <c r="E1834" s="2">
        <v>45479</v>
      </c>
      <c r="F1834" s="1" t="s">
        <v>16416</v>
      </c>
      <c r="G1834" s="3">
        <v>45469</v>
      </c>
      <c r="H1834" s="3">
        <v>45652</v>
      </c>
      <c r="I1834" s="1" t="s">
        <v>16424</v>
      </c>
      <c r="J1834" s="1" t="s">
        <v>16425</v>
      </c>
      <c r="K1834" s="1" t="s">
        <v>16426</v>
      </c>
      <c r="L1834" s="1" t="s">
        <v>32</v>
      </c>
      <c r="M1834" s="1" t="s">
        <v>877</v>
      </c>
      <c r="N1834" s="1">
        <v>2012</v>
      </c>
      <c r="O1834" s="1" t="s">
        <v>16427</v>
      </c>
      <c r="P1834" s="1" t="s">
        <v>35</v>
      </c>
      <c r="Q1834" s="1" t="s">
        <v>174</v>
      </c>
      <c r="R1834" s="1" t="s">
        <v>175</v>
      </c>
      <c r="S1834" s="1" t="s">
        <v>176</v>
      </c>
      <c r="V1834" s="1" t="s">
        <v>246</v>
      </c>
      <c r="W1834" s="1" t="s">
        <v>16421</v>
      </c>
      <c r="X1834" s="3"/>
      <c r="Y1834" s="1" t="s">
        <v>833</v>
      </c>
      <c r="Z1834" s="1" t="s">
        <v>16422</v>
      </c>
      <c r="AA1834" s="1" t="s">
        <v>16420</v>
      </c>
      <c r="AB1834" s="1" t="s">
        <v>5885</v>
      </c>
      <c r="AC1834" s="1" t="s">
        <v>109</v>
      </c>
      <c r="AD1834" s="1" t="s">
        <v>5886</v>
      </c>
    </row>
    <row r="1835" spans="1:30" hidden="1" x14ac:dyDescent="0.3">
      <c r="A1835" s="1">
        <v>1</v>
      </c>
      <c r="B1835" s="1">
        <v>1</v>
      </c>
      <c r="C1835" s="1" t="s">
        <v>16482</v>
      </c>
      <c r="D1835" s="1" t="s">
        <v>16482</v>
      </c>
      <c r="E1835" s="2">
        <v>45390</v>
      </c>
      <c r="F1835" s="1" t="s">
        <v>16483</v>
      </c>
      <c r="G1835" s="3">
        <v>45348</v>
      </c>
      <c r="H1835" s="3">
        <v>45530</v>
      </c>
      <c r="I1835" s="1" t="s">
        <v>16484</v>
      </c>
      <c r="J1835" s="1" t="s">
        <v>16485</v>
      </c>
      <c r="K1835" s="1" t="s">
        <v>224</v>
      </c>
      <c r="L1835" s="1" t="s">
        <v>103</v>
      </c>
      <c r="M1835" s="1" t="s">
        <v>360</v>
      </c>
      <c r="N1835" s="1">
        <v>2004</v>
      </c>
      <c r="O1835" s="1" t="s">
        <v>16486</v>
      </c>
      <c r="P1835" s="1" t="s">
        <v>35</v>
      </c>
      <c r="Q1835" s="1" t="s">
        <v>174</v>
      </c>
      <c r="R1835" s="1" t="s">
        <v>175</v>
      </c>
      <c r="S1835" s="1" t="s">
        <v>176</v>
      </c>
      <c r="V1835" s="1" t="s">
        <v>246</v>
      </c>
      <c r="W1835" s="1" t="s">
        <v>50852</v>
      </c>
      <c r="X1835" s="3"/>
      <c r="Y1835" s="1" t="s">
        <v>1799</v>
      </c>
      <c r="Z1835" s="1" t="s">
        <v>16488</v>
      </c>
      <c r="AA1835" s="1" t="s">
        <v>16487</v>
      </c>
      <c r="AB1835" s="1" t="s">
        <v>928</v>
      </c>
      <c r="AC1835" s="1" t="s">
        <v>109</v>
      </c>
      <c r="AD1835" s="1" t="s">
        <v>1567</v>
      </c>
    </row>
    <row r="1836" spans="1:30" hidden="1" x14ac:dyDescent="0.3">
      <c r="A1836" s="1">
        <v>1</v>
      </c>
      <c r="B1836" s="1">
        <v>1</v>
      </c>
      <c r="C1836" s="1" t="s">
        <v>16482</v>
      </c>
      <c r="D1836" s="1" t="s">
        <v>16482</v>
      </c>
      <c r="E1836" s="2">
        <v>45630</v>
      </c>
      <c r="F1836" s="1" t="s">
        <v>16489</v>
      </c>
      <c r="G1836" s="3">
        <v>45531</v>
      </c>
      <c r="H1836" s="3">
        <v>45715</v>
      </c>
      <c r="I1836" s="1" t="s">
        <v>16490</v>
      </c>
      <c r="J1836" s="1" t="s">
        <v>16491</v>
      </c>
      <c r="K1836" s="1" t="s">
        <v>332</v>
      </c>
      <c r="L1836" s="1" t="s">
        <v>1780</v>
      </c>
      <c r="M1836" s="1" t="s">
        <v>16492</v>
      </c>
      <c r="N1836" s="1">
        <v>2011</v>
      </c>
      <c r="O1836" s="1" t="s">
        <v>16493</v>
      </c>
      <c r="P1836" s="1" t="s">
        <v>35</v>
      </c>
      <c r="Q1836" s="1" t="s">
        <v>174</v>
      </c>
      <c r="R1836" s="1" t="s">
        <v>175</v>
      </c>
      <c r="S1836" s="1" t="s">
        <v>176</v>
      </c>
      <c r="T1836" s="1" t="s">
        <v>731</v>
      </c>
      <c r="U1836" s="1" t="s">
        <v>731</v>
      </c>
      <c r="V1836" s="1" t="s">
        <v>124</v>
      </c>
      <c r="W1836" s="1" t="s">
        <v>16494</v>
      </c>
      <c r="X1836" s="3">
        <v>45684</v>
      </c>
      <c r="Y1836" s="1" t="s">
        <v>7012</v>
      </c>
      <c r="Z1836" s="1" t="s">
        <v>16488</v>
      </c>
      <c r="AA1836" s="1" t="s">
        <v>16487</v>
      </c>
      <c r="AB1836" s="1" t="s">
        <v>928</v>
      </c>
      <c r="AC1836" s="1" t="s">
        <v>109</v>
      </c>
      <c r="AD1836" s="1" t="s">
        <v>1567</v>
      </c>
    </row>
    <row r="1837" spans="1:30" hidden="1" x14ac:dyDescent="0.3">
      <c r="A1837" s="1">
        <v>1</v>
      </c>
      <c r="B1837" s="1">
        <v>1</v>
      </c>
      <c r="C1837" s="1" t="s">
        <v>16551</v>
      </c>
      <c r="D1837" s="1" t="s">
        <v>16551</v>
      </c>
      <c r="E1837" s="2">
        <v>45245</v>
      </c>
      <c r="F1837" s="1" t="s">
        <v>16552</v>
      </c>
      <c r="G1837" s="3">
        <v>45083</v>
      </c>
      <c r="H1837" s="3">
        <v>45266</v>
      </c>
      <c r="I1837" s="1" t="s">
        <v>16562</v>
      </c>
      <c r="J1837" s="1" t="s">
        <v>16563</v>
      </c>
      <c r="K1837" s="1" t="s">
        <v>204</v>
      </c>
      <c r="L1837" s="1" t="s">
        <v>621</v>
      </c>
      <c r="M1837" s="1" t="s">
        <v>6607</v>
      </c>
      <c r="N1837" s="1">
        <v>2016</v>
      </c>
      <c r="O1837" s="1" t="s">
        <v>16564</v>
      </c>
      <c r="P1837" s="1" t="s">
        <v>106</v>
      </c>
      <c r="Q1837" s="1" t="s">
        <v>174</v>
      </c>
      <c r="R1837" s="1" t="s">
        <v>175</v>
      </c>
      <c r="S1837" s="1" t="s">
        <v>176</v>
      </c>
      <c r="T1837" s="1" t="s">
        <v>464</v>
      </c>
      <c r="U1837" s="1" t="s">
        <v>464</v>
      </c>
      <c r="V1837" s="1" t="s">
        <v>79</v>
      </c>
      <c r="W1837" s="1" t="s">
        <v>16558</v>
      </c>
      <c r="X1837" s="3">
        <v>45212</v>
      </c>
      <c r="Y1837" s="1" t="s">
        <v>50897</v>
      </c>
      <c r="Z1837" s="1" t="s">
        <v>16559</v>
      </c>
      <c r="AA1837" s="1" t="s">
        <v>16557</v>
      </c>
      <c r="AB1837" s="1" t="s">
        <v>6765</v>
      </c>
      <c r="AC1837" s="1" t="s">
        <v>109</v>
      </c>
      <c r="AD1837" s="1" t="s">
        <v>7391</v>
      </c>
    </row>
    <row r="1838" spans="1:30" hidden="1" x14ac:dyDescent="0.3">
      <c r="A1838" s="1">
        <v>1</v>
      </c>
      <c r="B1838" s="1">
        <v>1</v>
      </c>
      <c r="C1838" s="1" t="s">
        <v>16551</v>
      </c>
      <c r="D1838" s="1" t="s">
        <v>16551</v>
      </c>
      <c r="E1838" s="2">
        <v>45247</v>
      </c>
      <c r="F1838" s="1" t="s">
        <v>16552</v>
      </c>
      <c r="G1838" s="3">
        <v>45083</v>
      </c>
      <c r="H1838" s="3">
        <v>45266</v>
      </c>
      <c r="I1838" s="1" t="s">
        <v>16565</v>
      </c>
      <c r="J1838" s="1" t="s">
        <v>16566</v>
      </c>
      <c r="K1838" s="1" t="s">
        <v>8344</v>
      </c>
      <c r="L1838" s="1" t="s">
        <v>984</v>
      </c>
      <c r="M1838" s="1" t="s">
        <v>16555</v>
      </c>
      <c r="N1838" s="1">
        <v>2014</v>
      </c>
      <c r="O1838" s="1" t="s">
        <v>16556</v>
      </c>
      <c r="P1838" s="1" t="s">
        <v>106</v>
      </c>
      <c r="Q1838" s="1" t="s">
        <v>174</v>
      </c>
      <c r="R1838" s="1" t="s">
        <v>175</v>
      </c>
      <c r="S1838" s="1" t="s">
        <v>176</v>
      </c>
      <c r="T1838" s="1" t="s">
        <v>464</v>
      </c>
      <c r="U1838" s="1" t="s">
        <v>464</v>
      </c>
      <c r="V1838" s="1" t="s">
        <v>79</v>
      </c>
      <c r="W1838" s="1" t="s">
        <v>16558</v>
      </c>
      <c r="X1838" s="3">
        <v>45212</v>
      </c>
      <c r="Y1838" s="1" t="s">
        <v>50897</v>
      </c>
      <c r="Z1838" s="1" t="s">
        <v>16559</v>
      </c>
      <c r="AA1838" s="1" t="s">
        <v>16557</v>
      </c>
      <c r="AB1838" s="1" t="s">
        <v>6765</v>
      </c>
      <c r="AC1838" s="1" t="s">
        <v>109</v>
      </c>
      <c r="AD1838" s="1" t="s">
        <v>7391</v>
      </c>
    </row>
    <row r="1839" spans="1:30" hidden="1" x14ac:dyDescent="0.3">
      <c r="A1839" s="1">
        <v>1</v>
      </c>
      <c r="B1839" s="1">
        <v>1</v>
      </c>
      <c r="C1839" s="1" t="s">
        <v>14623</v>
      </c>
      <c r="D1839" s="1" t="s">
        <v>14624</v>
      </c>
      <c r="E1839" s="2">
        <v>45455</v>
      </c>
      <c r="F1839" s="1" t="s">
        <v>14625</v>
      </c>
      <c r="G1839" s="3">
        <v>45301</v>
      </c>
      <c r="H1839" s="3">
        <v>45483</v>
      </c>
      <c r="I1839" s="1" t="s">
        <v>14626</v>
      </c>
      <c r="J1839" s="1" t="s">
        <v>2345</v>
      </c>
      <c r="K1839" s="1" t="s">
        <v>14627</v>
      </c>
      <c r="L1839" s="1" t="s">
        <v>1178</v>
      </c>
      <c r="M1839" s="1" t="s">
        <v>2024</v>
      </c>
      <c r="N1839" s="1">
        <v>2008</v>
      </c>
      <c r="O1839" s="1" t="s">
        <v>14628</v>
      </c>
      <c r="P1839" s="1" t="s">
        <v>35</v>
      </c>
      <c r="Q1839" s="1" t="s">
        <v>174</v>
      </c>
      <c r="R1839" s="1" t="s">
        <v>175</v>
      </c>
      <c r="S1839" s="1" t="s">
        <v>176</v>
      </c>
      <c r="V1839" s="1" t="s">
        <v>36</v>
      </c>
      <c r="W1839" s="1" t="s">
        <v>14630</v>
      </c>
      <c r="X1839" s="3"/>
      <c r="Y1839" s="1" t="s">
        <v>3853</v>
      </c>
      <c r="Z1839" s="1" t="s">
        <v>14631</v>
      </c>
      <c r="AA1839" s="1" t="s">
        <v>14629</v>
      </c>
      <c r="AB1839" s="1" t="s">
        <v>11223</v>
      </c>
      <c r="AC1839" s="1" t="s">
        <v>109</v>
      </c>
      <c r="AD1839" s="1" t="s">
        <v>11224</v>
      </c>
    </row>
    <row r="1840" spans="1:30" hidden="1" x14ac:dyDescent="0.3">
      <c r="A1840" s="1">
        <v>1</v>
      </c>
      <c r="B1840" s="1">
        <v>1</v>
      </c>
      <c r="C1840" s="1" t="s">
        <v>14632</v>
      </c>
      <c r="D1840" s="1" t="s">
        <v>14632</v>
      </c>
      <c r="E1840" s="2">
        <v>44897</v>
      </c>
      <c r="F1840" s="1" t="s">
        <v>14633</v>
      </c>
      <c r="G1840" s="3">
        <v>44847</v>
      </c>
      <c r="H1840" s="3">
        <v>45029</v>
      </c>
      <c r="I1840" s="1" t="s">
        <v>14634</v>
      </c>
      <c r="J1840" s="1" t="s">
        <v>14635</v>
      </c>
      <c r="K1840" s="1" t="s">
        <v>31</v>
      </c>
      <c r="L1840" s="1" t="s">
        <v>103</v>
      </c>
      <c r="M1840" s="1" t="s">
        <v>2346</v>
      </c>
      <c r="N1840" s="1">
        <v>2017</v>
      </c>
      <c r="O1840" s="1" t="s">
        <v>14636</v>
      </c>
      <c r="P1840" s="1" t="s">
        <v>35</v>
      </c>
      <c r="Q1840" s="1" t="s">
        <v>175</v>
      </c>
      <c r="R1840" s="1" t="s">
        <v>681</v>
      </c>
      <c r="S1840" s="1" t="s">
        <v>113</v>
      </c>
      <c r="T1840" s="1" t="s">
        <v>464</v>
      </c>
      <c r="U1840" s="1" t="s">
        <v>464</v>
      </c>
      <c r="V1840" s="1" t="s">
        <v>624</v>
      </c>
      <c r="W1840" s="1" t="s">
        <v>14640</v>
      </c>
      <c r="X1840" s="3">
        <v>44933</v>
      </c>
      <c r="Y1840" s="1" t="s">
        <v>50973</v>
      </c>
      <c r="Z1840" s="1" t="s">
        <v>14641</v>
      </c>
      <c r="AA1840" s="1" t="s">
        <v>14637</v>
      </c>
      <c r="AB1840" s="1" t="s">
        <v>14638</v>
      </c>
      <c r="AC1840" s="1" t="s">
        <v>13759</v>
      </c>
      <c r="AD1840" s="1" t="s">
        <v>14639</v>
      </c>
    </row>
    <row r="1841" spans="1:30" hidden="1" x14ac:dyDescent="0.3">
      <c r="A1841" s="1">
        <v>1</v>
      </c>
      <c r="B1841" s="1">
        <v>1</v>
      </c>
      <c r="C1841" s="1" t="s">
        <v>14666</v>
      </c>
      <c r="D1841" s="1" t="s">
        <v>14666</v>
      </c>
      <c r="E1841" s="2">
        <v>45509</v>
      </c>
      <c r="F1841" s="1" t="s">
        <v>14675</v>
      </c>
      <c r="G1841" s="3">
        <v>45358</v>
      </c>
      <c r="H1841" s="3">
        <v>45542</v>
      </c>
      <c r="I1841" s="1" t="s">
        <v>14676</v>
      </c>
      <c r="J1841" s="1" t="s">
        <v>14677</v>
      </c>
      <c r="K1841" s="1" t="s">
        <v>31</v>
      </c>
      <c r="L1841" s="1" t="s">
        <v>432</v>
      </c>
      <c r="M1841" s="1" t="s">
        <v>2094</v>
      </c>
      <c r="N1841" s="1">
        <v>2015</v>
      </c>
      <c r="O1841" s="1" t="s">
        <v>14670</v>
      </c>
      <c r="P1841" s="1" t="s">
        <v>35</v>
      </c>
      <c r="Q1841" s="1" t="s">
        <v>174</v>
      </c>
      <c r="R1841" s="1" t="s">
        <v>175</v>
      </c>
      <c r="S1841" s="1" t="s">
        <v>176</v>
      </c>
      <c r="V1841" s="1" t="s">
        <v>36</v>
      </c>
      <c r="W1841" s="1" t="s">
        <v>14672</v>
      </c>
      <c r="X1841" s="3">
        <v>45534</v>
      </c>
      <c r="Y1841" s="1" t="s">
        <v>833</v>
      </c>
      <c r="Z1841" s="1" t="s">
        <v>1194</v>
      </c>
      <c r="AA1841" s="1" t="s">
        <v>14671</v>
      </c>
      <c r="AB1841" s="1" t="s">
        <v>1722</v>
      </c>
      <c r="AC1841" s="1" t="s">
        <v>109</v>
      </c>
      <c r="AD1841" s="1" t="s">
        <v>1723</v>
      </c>
    </row>
    <row r="1842" spans="1:30" hidden="1" x14ac:dyDescent="0.3">
      <c r="A1842" s="1">
        <v>1</v>
      </c>
      <c r="B1842" s="1">
        <v>1</v>
      </c>
      <c r="C1842" s="1" t="s">
        <v>14678</v>
      </c>
      <c r="D1842" s="1" t="s">
        <v>14678</v>
      </c>
      <c r="E1842" s="2">
        <v>45607</v>
      </c>
      <c r="F1842" s="1" t="s">
        <v>14679</v>
      </c>
      <c r="G1842" s="3">
        <v>45379</v>
      </c>
      <c r="H1842" s="3">
        <v>45563</v>
      </c>
      <c r="I1842" s="1" t="s">
        <v>14685</v>
      </c>
      <c r="J1842" s="1" t="s">
        <v>14686</v>
      </c>
      <c r="K1842" s="1" t="s">
        <v>261</v>
      </c>
      <c r="L1842" s="1" t="s">
        <v>254</v>
      </c>
      <c r="M1842" s="1" t="s">
        <v>9424</v>
      </c>
      <c r="N1842" s="1">
        <v>2013</v>
      </c>
      <c r="O1842" s="1" t="s">
        <v>14682</v>
      </c>
      <c r="P1842" s="1" t="s">
        <v>35</v>
      </c>
      <c r="Q1842" s="1" t="s">
        <v>174</v>
      </c>
      <c r="R1842" s="1" t="s">
        <v>175</v>
      </c>
      <c r="S1842" s="1" t="s">
        <v>176</v>
      </c>
      <c r="T1842" s="1" t="s">
        <v>464</v>
      </c>
      <c r="U1842" s="1" t="s">
        <v>464</v>
      </c>
      <c r="V1842" s="1" t="s">
        <v>154</v>
      </c>
      <c r="W1842" s="1" t="s">
        <v>14684</v>
      </c>
      <c r="X1842" s="3"/>
      <c r="Y1842" s="1" t="s">
        <v>50884</v>
      </c>
      <c r="Z1842" s="1" t="s">
        <v>115</v>
      </c>
      <c r="AA1842" s="1" t="s">
        <v>14683</v>
      </c>
      <c r="AB1842" s="1" t="s">
        <v>475</v>
      </c>
      <c r="AC1842" s="1" t="s">
        <v>109</v>
      </c>
      <c r="AD1842" s="1" t="s">
        <v>1353</v>
      </c>
    </row>
    <row r="1843" spans="1:30" hidden="1" x14ac:dyDescent="0.3">
      <c r="A1843" s="1">
        <v>1</v>
      </c>
      <c r="B1843" s="1">
        <v>1</v>
      </c>
      <c r="C1843" s="1" t="s">
        <v>14694</v>
      </c>
      <c r="D1843" s="1" t="s">
        <v>14695</v>
      </c>
      <c r="E1843" s="2">
        <v>45691</v>
      </c>
      <c r="F1843" s="1" t="s">
        <v>14696</v>
      </c>
      <c r="G1843" s="3">
        <v>45510</v>
      </c>
      <c r="H1843" s="3">
        <v>45694</v>
      </c>
      <c r="I1843" s="1" t="s">
        <v>14697</v>
      </c>
      <c r="J1843" s="1" t="s">
        <v>14698</v>
      </c>
      <c r="K1843" s="1" t="s">
        <v>314</v>
      </c>
      <c r="L1843" s="1" t="s">
        <v>86</v>
      </c>
      <c r="M1843" s="1" t="s">
        <v>2168</v>
      </c>
      <c r="N1843" s="1">
        <v>2023</v>
      </c>
      <c r="O1843" s="1" t="s">
        <v>14699</v>
      </c>
      <c r="P1843" s="1" t="s">
        <v>35</v>
      </c>
      <c r="Q1843" s="1" t="s">
        <v>112</v>
      </c>
      <c r="R1843" s="1" t="s">
        <v>2368</v>
      </c>
      <c r="S1843" s="1" t="s">
        <v>111</v>
      </c>
      <c r="T1843" s="1" t="s">
        <v>731</v>
      </c>
      <c r="U1843" s="1" t="s">
        <v>731</v>
      </c>
      <c r="V1843" s="1" t="s">
        <v>96</v>
      </c>
      <c r="W1843" s="1" t="s">
        <v>14701</v>
      </c>
      <c r="X1843" s="3"/>
      <c r="Y1843" s="1" t="s">
        <v>14702</v>
      </c>
      <c r="Z1843" s="1" t="s">
        <v>14703</v>
      </c>
      <c r="AA1843" s="1" t="s">
        <v>14700</v>
      </c>
      <c r="AB1843" s="1" t="s">
        <v>1697</v>
      </c>
      <c r="AC1843" s="1" t="s">
        <v>109</v>
      </c>
      <c r="AD1843" s="1" t="s">
        <v>1698</v>
      </c>
    </row>
    <row r="1844" spans="1:30" hidden="1" x14ac:dyDescent="0.3">
      <c r="A1844" s="1">
        <v>1</v>
      </c>
      <c r="B1844" s="1">
        <v>1</v>
      </c>
      <c r="C1844" s="1" t="s">
        <v>14753</v>
      </c>
      <c r="D1844" s="1" t="s">
        <v>14754</v>
      </c>
      <c r="E1844" s="2">
        <v>45820</v>
      </c>
      <c r="F1844" s="1" t="s">
        <v>14755</v>
      </c>
      <c r="G1844" s="3">
        <v>45680</v>
      </c>
      <c r="H1844" s="3">
        <v>45861</v>
      </c>
      <c r="I1844" s="1" t="s">
        <v>14756</v>
      </c>
      <c r="J1844" s="1" t="s">
        <v>14757</v>
      </c>
      <c r="K1844" s="1" t="s">
        <v>151</v>
      </c>
      <c r="L1844" s="1" t="s">
        <v>103</v>
      </c>
      <c r="M1844" s="1" t="s">
        <v>1059</v>
      </c>
      <c r="N1844" s="1">
        <v>2010</v>
      </c>
      <c r="O1844" s="1" t="s">
        <v>14758</v>
      </c>
      <c r="P1844" s="1" t="s">
        <v>35</v>
      </c>
      <c r="Q1844" s="1" t="s">
        <v>175</v>
      </c>
      <c r="R1844" s="1" t="s">
        <v>681</v>
      </c>
      <c r="S1844" s="1" t="s">
        <v>174</v>
      </c>
      <c r="V1844" s="1" t="s">
        <v>756</v>
      </c>
      <c r="W1844" s="1" t="s">
        <v>14760</v>
      </c>
      <c r="X1844" s="3"/>
      <c r="Y1844" s="1" t="s">
        <v>1365</v>
      </c>
      <c r="Z1844" s="1" t="s">
        <v>14761</v>
      </c>
      <c r="AA1844" s="1" t="s">
        <v>14759</v>
      </c>
      <c r="AB1844" s="1" t="s">
        <v>679</v>
      </c>
      <c r="AC1844" s="1" t="s">
        <v>109</v>
      </c>
      <c r="AD1844" s="1" t="s">
        <v>1711</v>
      </c>
    </row>
    <row r="1845" spans="1:30" hidden="1" x14ac:dyDescent="0.3">
      <c r="A1845" s="1">
        <v>1</v>
      </c>
      <c r="B1845" s="1">
        <v>1</v>
      </c>
      <c r="C1845" s="1" t="s">
        <v>14798</v>
      </c>
      <c r="D1845" s="1" t="s">
        <v>14799</v>
      </c>
      <c r="E1845" s="2">
        <v>45744</v>
      </c>
      <c r="F1845" s="1" t="s">
        <v>14800</v>
      </c>
      <c r="G1845" s="3">
        <v>45603</v>
      </c>
      <c r="H1845" s="3">
        <v>45784</v>
      </c>
      <c r="I1845" s="1" t="s">
        <v>14801</v>
      </c>
      <c r="J1845" s="1" t="s">
        <v>14802</v>
      </c>
      <c r="K1845" s="1" t="s">
        <v>787</v>
      </c>
      <c r="L1845" s="1" t="s">
        <v>386</v>
      </c>
      <c r="M1845" s="1" t="s">
        <v>1022</v>
      </c>
      <c r="N1845" s="1">
        <v>2023</v>
      </c>
      <c r="O1845" s="1" t="s">
        <v>14803</v>
      </c>
      <c r="P1845" s="1" t="s">
        <v>106</v>
      </c>
      <c r="Q1845" s="1" t="s">
        <v>174</v>
      </c>
      <c r="R1845" s="1" t="s">
        <v>175</v>
      </c>
      <c r="S1845" s="1" t="s">
        <v>176</v>
      </c>
      <c r="T1845" s="1" t="s">
        <v>464</v>
      </c>
      <c r="U1845" s="1" t="s">
        <v>464</v>
      </c>
      <c r="V1845" s="1" t="s">
        <v>318</v>
      </c>
      <c r="W1845" s="1" t="s">
        <v>14805</v>
      </c>
      <c r="X1845" s="3"/>
      <c r="Y1845" s="1" t="s">
        <v>478</v>
      </c>
      <c r="Z1845" s="1" t="s">
        <v>1243</v>
      </c>
      <c r="AA1845" s="1" t="s">
        <v>14804</v>
      </c>
      <c r="AB1845" s="1" t="s">
        <v>4275</v>
      </c>
      <c r="AC1845" s="1" t="s">
        <v>109</v>
      </c>
      <c r="AD1845" s="1" t="s">
        <v>4276</v>
      </c>
    </row>
    <row r="1846" spans="1:30" hidden="1" x14ac:dyDescent="0.3">
      <c r="A1846" s="1">
        <v>1</v>
      </c>
      <c r="B1846" s="1">
        <v>1</v>
      </c>
      <c r="C1846" s="1" t="s">
        <v>12904</v>
      </c>
      <c r="D1846" s="1" t="s">
        <v>12913</v>
      </c>
      <c r="E1846" s="2">
        <v>45562</v>
      </c>
      <c r="F1846" s="1" t="s">
        <v>12914</v>
      </c>
      <c r="G1846" s="3">
        <v>45450</v>
      </c>
      <c r="H1846" s="3">
        <v>45633</v>
      </c>
      <c r="I1846" s="1" t="s">
        <v>12915</v>
      </c>
      <c r="J1846" s="1" t="s">
        <v>12916</v>
      </c>
      <c r="K1846" s="1" t="s">
        <v>3467</v>
      </c>
      <c r="L1846" s="1" t="s">
        <v>103</v>
      </c>
      <c r="M1846" s="1" t="s">
        <v>360</v>
      </c>
      <c r="N1846" s="1">
        <v>2022</v>
      </c>
      <c r="O1846" s="1" t="s">
        <v>12917</v>
      </c>
      <c r="P1846" s="1" t="s">
        <v>35</v>
      </c>
      <c r="Q1846" s="1" t="s">
        <v>174</v>
      </c>
      <c r="R1846" s="1" t="s">
        <v>175</v>
      </c>
      <c r="S1846" s="1" t="s">
        <v>176</v>
      </c>
      <c r="T1846" s="1" t="s">
        <v>464</v>
      </c>
      <c r="U1846" s="1" t="s">
        <v>464</v>
      </c>
      <c r="V1846" s="1" t="s">
        <v>36</v>
      </c>
      <c r="W1846" s="1" t="s">
        <v>12911</v>
      </c>
      <c r="X1846" s="3"/>
      <c r="Y1846" s="1" t="s">
        <v>50883</v>
      </c>
      <c r="Z1846" s="1" t="s">
        <v>12912</v>
      </c>
      <c r="AA1846" s="1" t="s">
        <v>12910</v>
      </c>
      <c r="AB1846" s="1" t="s">
        <v>1820</v>
      </c>
      <c r="AC1846" s="1" t="s">
        <v>109</v>
      </c>
      <c r="AD1846" s="1" t="s">
        <v>1821</v>
      </c>
    </row>
    <row r="1847" spans="1:30" hidden="1" x14ac:dyDescent="0.3">
      <c r="A1847" s="1">
        <v>1</v>
      </c>
      <c r="B1847" s="1">
        <v>1</v>
      </c>
      <c r="C1847" s="1" t="s">
        <v>12966</v>
      </c>
      <c r="D1847" s="1" t="s">
        <v>12966</v>
      </c>
      <c r="E1847" s="2">
        <v>45680</v>
      </c>
      <c r="F1847" s="1" t="s">
        <v>12967</v>
      </c>
      <c r="G1847" s="3">
        <v>45495</v>
      </c>
      <c r="H1847" s="3">
        <v>45679</v>
      </c>
      <c r="I1847" s="1" t="s">
        <v>12968</v>
      </c>
      <c r="J1847" s="1" t="s">
        <v>12969</v>
      </c>
      <c r="K1847" s="1" t="s">
        <v>1617</v>
      </c>
      <c r="L1847" s="1" t="s">
        <v>432</v>
      </c>
      <c r="M1847" s="1" t="s">
        <v>3034</v>
      </c>
      <c r="N1847" s="1">
        <v>2018</v>
      </c>
      <c r="O1847" s="1" t="s">
        <v>12970</v>
      </c>
      <c r="P1847" s="1" t="s">
        <v>35</v>
      </c>
      <c r="Q1847" s="1" t="s">
        <v>174</v>
      </c>
      <c r="R1847" s="1" t="s">
        <v>175</v>
      </c>
      <c r="S1847" s="1" t="s">
        <v>176</v>
      </c>
      <c r="T1847" s="1" t="s">
        <v>464</v>
      </c>
      <c r="U1847" s="1" t="s">
        <v>464</v>
      </c>
      <c r="V1847" s="1" t="s">
        <v>154</v>
      </c>
      <c r="W1847" s="1" t="s">
        <v>12972</v>
      </c>
      <c r="X1847" s="3"/>
      <c r="Y1847" s="1" t="s">
        <v>1147</v>
      </c>
      <c r="Z1847" s="1" t="s">
        <v>12973</v>
      </c>
      <c r="AA1847" s="1" t="s">
        <v>12971</v>
      </c>
      <c r="AB1847" s="1" t="s">
        <v>665</v>
      </c>
      <c r="AC1847" s="1" t="s">
        <v>109</v>
      </c>
      <c r="AD1847" s="1" t="s">
        <v>2666</v>
      </c>
    </row>
    <row r="1848" spans="1:30" hidden="1" x14ac:dyDescent="0.3">
      <c r="A1848" s="1">
        <v>1</v>
      </c>
      <c r="B1848" s="1">
        <v>1</v>
      </c>
      <c r="C1848" s="1" t="s">
        <v>12966</v>
      </c>
      <c r="D1848" s="1" t="s">
        <v>12966</v>
      </c>
      <c r="E1848" s="2">
        <v>45775</v>
      </c>
      <c r="F1848" s="1" t="s">
        <v>12974</v>
      </c>
      <c r="G1848" s="3">
        <v>45681</v>
      </c>
      <c r="H1848" s="3">
        <v>45862</v>
      </c>
      <c r="I1848" s="1" t="s">
        <v>12978</v>
      </c>
      <c r="J1848" s="1" t="s">
        <v>12979</v>
      </c>
      <c r="K1848" s="1" t="s">
        <v>4457</v>
      </c>
      <c r="L1848" s="1" t="s">
        <v>386</v>
      </c>
      <c r="M1848" s="1" t="s">
        <v>1022</v>
      </c>
      <c r="N1848" s="1">
        <v>2014</v>
      </c>
      <c r="O1848" s="1" t="s">
        <v>12980</v>
      </c>
      <c r="P1848" s="1" t="s">
        <v>35</v>
      </c>
      <c r="Q1848" s="1" t="s">
        <v>175</v>
      </c>
      <c r="R1848" s="1" t="s">
        <v>681</v>
      </c>
      <c r="S1848" s="1" t="s">
        <v>174</v>
      </c>
      <c r="T1848" s="1" t="s">
        <v>464</v>
      </c>
      <c r="U1848" s="1" t="s">
        <v>464</v>
      </c>
      <c r="V1848" s="1" t="s">
        <v>144</v>
      </c>
      <c r="W1848" s="1" t="s">
        <v>12977</v>
      </c>
      <c r="X1848" s="3"/>
      <c r="Y1848" s="1" t="s">
        <v>684</v>
      </c>
      <c r="Z1848" s="1" t="s">
        <v>12973</v>
      </c>
      <c r="AA1848" s="1" t="s">
        <v>12971</v>
      </c>
      <c r="AB1848" s="1" t="s">
        <v>665</v>
      </c>
      <c r="AC1848" s="1" t="s">
        <v>109</v>
      </c>
      <c r="AD1848" s="1" t="s">
        <v>2666</v>
      </c>
    </row>
    <row r="1849" spans="1:30" hidden="1" x14ac:dyDescent="0.3">
      <c r="A1849" s="1">
        <v>1</v>
      </c>
      <c r="B1849" s="1">
        <v>1</v>
      </c>
      <c r="C1849" s="1" t="s">
        <v>13035</v>
      </c>
      <c r="D1849" s="1" t="s">
        <v>13036</v>
      </c>
      <c r="E1849" s="2">
        <v>45796</v>
      </c>
      <c r="F1849" s="1" t="s">
        <v>13037</v>
      </c>
      <c r="G1849" s="3">
        <v>45668</v>
      </c>
      <c r="H1849" s="3">
        <v>45849</v>
      </c>
      <c r="I1849" s="1" t="s">
        <v>13038</v>
      </c>
      <c r="J1849" s="1" t="s">
        <v>13039</v>
      </c>
      <c r="K1849" s="1" t="s">
        <v>13040</v>
      </c>
      <c r="L1849" s="1" t="s">
        <v>6823</v>
      </c>
      <c r="M1849" s="1" t="s">
        <v>13041</v>
      </c>
      <c r="N1849" s="1">
        <v>2012</v>
      </c>
      <c r="O1849" s="1" t="s">
        <v>13042</v>
      </c>
      <c r="P1849" s="1" t="s">
        <v>106</v>
      </c>
      <c r="Q1849" s="1" t="s">
        <v>175</v>
      </c>
      <c r="R1849" s="1" t="s">
        <v>681</v>
      </c>
      <c r="S1849" s="1" t="s">
        <v>174</v>
      </c>
      <c r="V1849" s="1" t="s">
        <v>124</v>
      </c>
      <c r="W1849" s="1" t="s">
        <v>13044</v>
      </c>
      <c r="X1849" s="3"/>
      <c r="Y1849" s="1" t="s">
        <v>697</v>
      </c>
      <c r="Z1849" s="1" t="s">
        <v>13045</v>
      </c>
      <c r="AA1849" s="1" t="s">
        <v>13043</v>
      </c>
      <c r="AB1849" s="1" t="s">
        <v>3776</v>
      </c>
      <c r="AC1849" s="1" t="s">
        <v>109</v>
      </c>
      <c r="AD1849" s="1" t="s">
        <v>3777</v>
      </c>
    </row>
    <row r="1850" spans="1:30" hidden="1" x14ac:dyDescent="0.3">
      <c r="A1850" s="1">
        <v>1</v>
      </c>
      <c r="B1850" s="1">
        <v>1</v>
      </c>
      <c r="C1850" s="1" t="s">
        <v>13064</v>
      </c>
      <c r="D1850" s="1" t="s">
        <v>13064</v>
      </c>
      <c r="E1850" s="2">
        <v>45182</v>
      </c>
      <c r="F1850" s="1" t="s">
        <v>13065</v>
      </c>
      <c r="G1850" s="3">
        <v>45086</v>
      </c>
      <c r="H1850" s="3">
        <v>45269</v>
      </c>
      <c r="I1850" s="1" t="s">
        <v>13066</v>
      </c>
      <c r="J1850" s="1" t="s">
        <v>13067</v>
      </c>
      <c r="K1850" s="1" t="s">
        <v>606</v>
      </c>
      <c r="L1850" s="1" t="s">
        <v>32</v>
      </c>
      <c r="M1850" s="1" t="s">
        <v>973</v>
      </c>
      <c r="N1850" s="1">
        <v>2015</v>
      </c>
      <c r="O1850" s="1" t="s">
        <v>13068</v>
      </c>
      <c r="P1850" s="1" t="s">
        <v>35</v>
      </c>
      <c r="Q1850" s="1" t="s">
        <v>174</v>
      </c>
      <c r="R1850" s="1" t="s">
        <v>175</v>
      </c>
      <c r="S1850" s="1" t="s">
        <v>176</v>
      </c>
      <c r="T1850" s="1" t="s">
        <v>464</v>
      </c>
      <c r="U1850" s="1" t="s">
        <v>464</v>
      </c>
      <c r="V1850" s="1" t="s">
        <v>58</v>
      </c>
      <c r="W1850" s="1" t="s">
        <v>13070</v>
      </c>
      <c r="X1850" s="3"/>
      <c r="Y1850" s="1" t="s">
        <v>50897</v>
      </c>
      <c r="Z1850" s="1" t="s">
        <v>13071</v>
      </c>
      <c r="AA1850" s="1" t="s">
        <v>13069</v>
      </c>
      <c r="AB1850" s="1" t="s">
        <v>2273</v>
      </c>
      <c r="AC1850" s="1" t="s">
        <v>109</v>
      </c>
      <c r="AD1850" s="1" t="s">
        <v>2274</v>
      </c>
    </row>
    <row r="1851" spans="1:30" hidden="1" x14ac:dyDescent="0.3">
      <c r="A1851" s="1">
        <v>1</v>
      </c>
      <c r="B1851" s="1">
        <v>1</v>
      </c>
      <c r="C1851" s="1" t="s">
        <v>13072</v>
      </c>
      <c r="D1851" s="1" t="s">
        <v>13072</v>
      </c>
      <c r="E1851" s="2">
        <v>45489</v>
      </c>
      <c r="F1851" s="1" t="s">
        <v>13073</v>
      </c>
      <c r="G1851" s="3">
        <v>45387</v>
      </c>
      <c r="H1851" s="3">
        <v>45570</v>
      </c>
      <c r="I1851" s="1" t="s">
        <v>13079</v>
      </c>
      <c r="J1851" s="1" t="s">
        <v>13080</v>
      </c>
      <c r="K1851" s="1" t="s">
        <v>2487</v>
      </c>
      <c r="L1851" s="1" t="s">
        <v>386</v>
      </c>
      <c r="M1851" s="1" t="s">
        <v>4111</v>
      </c>
      <c r="N1851" s="1">
        <v>2017</v>
      </c>
      <c r="O1851" s="1" t="s">
        <v>13076</v>
      </c>
      <c r="P1851" s="1" t="s">
        <v>106</v>
      </c>
      <c r="Q1851" s="1" t="s">
        <v>174</v>
      </c>
      <c r="R1851" s="1" t="s">
        <v>175</v>
      </c>
      <c r="S1851" s="1" t="s">
        <v>176</v>
      </c>
      <c r="T1851" s="1" t="s">
        <v>464</v>
      </c>
      <c r="U1851" s="1" t="s">
        <v>464</v>
      </c>
      <c r="V1851" s="1" t="s">
        <v>47</v>
      </c>
      <c r="W1851" s="1" t="s">
        <v>13078</v>
      </c>
      <c r="X1851" s="3"/>
      <c r="Y1851" s="1" t="s">
        <v>478</v>
      </c>
      <c r="Z1851" s="1" t="s">
        <v>7146</v>
      </c>
      <c r="AA1851" s="1" t="s">
        <v>13077</v>
      </c>
      <c r="AB1851" s="1" t="s">
        <v>2062</v>
      </c>
      <c r="AC1851" s="1" t="s">
        <v>109</v>
      </c>
      <c r="AD1851" s="1" t="s">
        <v>7053</v>
      </c>
    </row>
    <row r="1852" spans="1:30" hidden="1" x14ac:dyDescent="0.3">
      <c r="A1852" s="1">
        <v>1</v>
      </c>
      <c r="B1852" s="1">
        <v>1</v>
      </c>
      <c r="C1852" s="1" t="s">
        <v>13081</v>
      </c>
      <c r="D1852" s="1" t="s">
        <v>13081</v>
      </c>
      <c r="E1852" s="2">
        <v>45248</v>
      </c>
      <c r="F1852" s="1" t="s">
        <v>13082</v>
      </c>
      <c r="G1852" s="3">
        <v>45099</v>
      </c>
      <c r="H1852" s="3">
        <v>45282</v>
      </c>
      <c r="I1852" s="1" t="s">
        <v>13083</v>
      </c>
      <c r="J1852" s="1" t="s">
        <v>13084</v>
      </c>
      <c r="K1852" s="1" t="s">
        <v>253</v>
      </c>
      <c r="L1852" s="1" t="s">
        <v>103</v>
      </c>
      <c r="M1852" s="1" t="s">
        <v>10547</v>
      </c>
      <c r="N1852" s="1">
        <v>2020</v>
      </c>
      <c r="O1852" s="1" t="s">
        <v>13085</v>
      </c>
      <c r="P1852" s="1" t="s">
        <v>106</v>
      </c>
      <c r="Q1852" s="1" t="s">
        <v>174</v>
      </c>
      <c r="R1852" s="1" t="s">
        <v>175</v>
      </c>
      <c r="S1852" s="1" t="s">
        <v>176</v>
      </c>
      <c r="T1852" s="1" t="s">
        <v>464</v>
      </c>
      <c r="U1852" s="1" t="s">
        <v>464</v>
      </c>
      <c r="V1852" s="1" t="s">
        <v>58</v>
      </c>
      <c r="W1852" s="1" t="s">
        <v>13087</v>
      </c>
      <c r="X1852" s="3"/>
      <c r="Y1852" s="1" t="s">
        <v>50926</v>
      </c>
      <c r="Z1852" s="1" t="s">
        <v>1843</v>
      </c>
      <c r="AA1852" s="1" t="s">
        <v>13086</v>
      </c>
      <c r="AB1852" s="1" t="s">
        <v>1722</v>
      </c>
      <c r="AC1852" s="1" t="s">
        <v>109</v>
      </c>
      <c r="AD1852" s="1" t="s">
        <v>1723</v>
      </c>
    </row>
    <row r="1853" spans="1:30" hidden="1" x14ac:dyDescent="0.3">
      <c r="A1853" s="1">
        <v>1</v>
      </c>
      <c r="B1853" s="1">
        <v>1</v>
      </c>
      <c r="C1853" s="1" t="s">
        <v>16295</v>
      </c>
      <c r="D1853" s="1" t="s">
        <v>16295</v>
      </c>
      <c r="E1853" s="2">
        <v>45798</v>
      </c>
      <c r="F1853" s="1" t="s">
        <v>16296</v>
      </c>
      <c r="G1853" s="3">
        <v>45744</v>
      </c>
      <c r="H1853" s="3">
        <v>45928</v>
      </c>
      <c r="I1853" s="1" t="s">
        <v>16297</v>
      </c>
      <c r="J1853" s="1" t="s">
        <v>16298</v>
      </c>
      <c r="K1853" s="1" t="s">
        <v>888</v>
      </c>
      <c r="L1853" s="1" t="s">
        <v>103</v>
      </c>
      <c r="M1853" s="1" t="s">
        <v>851</v>
      </c>
      <c r="N1853" s="1">
        <v>2020</v>
      </c>
      <c r="O1853" s="1" t="s">
        <v>16299</v>
      </c>
      <c r="P1853" s="1" t="s">
        <v>35</v>
      </c>
      <c r="Q1853" s="1" t="s">
        <v>175</v>
      </c>
      <c r="R1853" s="1" t="s">
        <v>681</v>
      </c>
      <c r="S1853" s="1" t="s">
        <v>174</v>
      </c>
      <c r="T1853" s="1" t="s">
        <v>464</v>
      </c>
      <c r="U1853" s="1" t="s">
        <v>464</v>
      </c>
      <c r="V1853" s="1" t="s">
        <v>47</v>
      </c>
      <c r="W1853" s="1" t="s">
        <v>16302</v>
      </c>
      <c r="X1853" s="3">
        <v>45896</v>
      </c>
      <c r="Y1853" s="1" t="s">
        <v>684</v>
      </c>
      <c r="Z1853" s="1" t="s">
        <v>16303</v>
      </c>
      <c r="AA1853" s="1" t="s">
        <v>16300</v>
      </c>
      <c r="AB1853" s="1" t="s">
        <v>1087</v>
      </c>
      <c r="AC1853" s="1" t="s">
        <v>109</v>
      </c>
      <c r="AD1853" s="1" t="s">
        <v>16301</v>
      </c>
    </row>
    <row r="1854" spans="1:30" hidden="1" x14ac:dyDescent="0.3">
      <c r="A1854" s="1">
        <v>1</v>
      </c>
      <c r="B1854" s="1">
        <v>1</v>
      </c>
      <c r="C1854" s="1" t="s">
        <v>16323</v>
      </c>
      <c r="D1854" s="1" t="s">
        <v>16324</v>
      </c>
      <c r="E1854" s="2">
        <v>45368</v>
      </c>
      <c r="F1854" s="1" t="s">
        <v>16325</v>
      </c>
      <c r="G1854" s="3">
        <v>45295</v>
      </c>
      <c r="H1854" s="3">
        <v>45477</v>
      </c>
      <c r="I1854" s="1" t="s">
        <v>16326</v>
      </c>
      <c r="J1854" s="1" t="s">
        <v>16327</v>
      </c>
      <c r="K1854" s="1" t="s">
        <v>8964</v>
      </c>
      <c r="L1854" s="1" t="s">
        <v>185</v>
      </c>
      <c r="M1854" s="1" t="s">
        <v>13621</v>
      </c>
      <c r="N1854" s="1">
        <v>2021</v>
      </c>
      <c r="O1854" s="1" t="s">
        <v>16328</v>
      </c>
      <c r="P1854" s="1" t="s">
        <v>35</v>
      </c>
      <c r="Q1854" s="1" t="s">
        <v>174</v>
      </c>
      <c r="R1854" s="1" t="s">
        <v>175</v>
      </c>
      <c r="S1854" s="1" t="s">
        <v>176</v>
      </c>
      <c r="T1854" s="1" t="s">
        <v>731</v>
      </c>
      <c r="U1854" s="1" t="s">
        <v>731</v>
      </c>
      <c r="V1854" s="1" t="s">
        <v>124</v>
      </c>
      <c r="W1854" s="1" t="s">
        <v>16330</v>
      </c>
      <c r="X1854" s="3">
        <v>45390</v>
      </c>
      <c r="Y1854" s="1" t="s">
        <v>1831</v>
      </c>
      <c r="Z1854" s="1" t="s">
        <v>16331</v>
      </c>
      <c r="AA1854" s="1" t="s">
        <v>16329</v>
      </c>
      <c r="AB1854" s="1" t="s">
        <v>1284</v>
      </c>
      <c r="AC1854" s="1" t="s">
        <v>109</v>
      </c>
      <c r="AD1854" s="1" t="s">
        <v>1285</v>
      </c>
    </row>
    <row r="1855" spans="1:30" hidden="1" x14ac:dyDescent="0.3">
      <c r="A1855" s="1">
        <v>1</v>
      </c>
      <c r="B1855" s="1">
        <v>1</v>
      </c>
      <c r="C1855" s="1" t="s">
        <v>16332</v>
      </c>
      <c r="D1855" s="1" t="s">
        <v>16332</v>
      </c>
      <c r="E1855" s="2">
        <v>45364</v>
      </c>
      <c r="F1855" s="1" t="s">
        <v>16333</v>
      </c>
      <c r="G1855" s="3">
        <v>45355</v>
      </c>
      <c r="H1855" s="3">
        <v>45539</v>
      </c>
      <c r="I1855" s="1" t="s">
        <v>16334</v>
      </c>
      <c r="J1855" s="1" t="s">
        <v>16335</v>
      </c>
      <c r="K1855" s="1" t="s">
        <v>2114</v>
      </c>
      <c r="L1855" s="1" t="s">
        <v>1200</v>
      </c>
      <c r="M1855" s="1" t="s">
        <v>1201</v>
      </c>
      <c r="N1855" s="1">
        <v>2018</v>
      </c>
      <c r="O1855" s="1" t="s">
        <v>16336</v>
      </c>
      <c r="P1855" s="1" t="s">
        <v>35</v>
      </c>
      <c r="Q1855" s="1" t="s">
        <v>174</v>
      </c>
      <c r="R1855" s="1" t="s">
        <v>175</v>
      </c>
      <c r="S1855" s="1" t="s">
        <v>176</v>
      </c>
      <c r="T1855" s="1" t="s">
        <v>464</v>
      </c>
      <c r="U1855" s="1" t="s">
        <v>464</v>
      </c>
      <c r="V1855" s="1" t="s">
        <v>124</v>
      </c>
      <c r="W1855" s="1" t="s">
        <v>16338</v>
      </c>
      <c r="X1855" s="3"/>
      <c r="Y1855" s="1" t="s">
        <v>478</v>
      </c>
      <c r="Z1855" s="1" t="s">
        <v>1194</v>
      </c>
      <c r="AA1855" s="1" t="s">
        <v>16337</v>
      </c>
      <c r="AB1855" s="1" t="s">
        <v>742</v>
      </c>
      <c r="AC1855" s="1" t="s">
        <v>109</v>
      </c>
      <c r="AD1855" s="1" t="s">
        <v>743</v>
      </c>
    </row>
    <row r="1856" spans="1:30" hidden="1" x14ac:dyDescent="0.3">
      <c r="A1856" s="1">
        <v>1</v>
      </c>
      <c r="B1856" s="1">
        <v>1</v>
      </c>
      <c r="C1856" s="1" t="s">
        <v>16360</v>
      </c>
      <c r="D1856" s="1" t="s">
        <v>16360</v>
      </c>
      <c r="E1856" s="2">
        <v>45722</v>
      </c>
      <c r="F1856" s="1" t="s">
        <v>16361</v>
      </c>
      <c r="G1856" s="3">
        <v>45646</v>
      </c>
      <c r="H1856" s="3">
        <v>45828</v>
      </c>
      <c r="I1856" s="1" t="s">
        <v>16362</v>
      </c>
      <c r="J1856" s="1" t="s">
        <v>16363</v>
      </c>
      <c r="K1856" s="1" t="s">
        <v>270</v>
      </c>
      <c r="L1856" s="1" t="s">
        <v>254</v>
      </c>
      <c r="M1856" s="1" t="s">
        <v>15978</v>
      </c>
      <c r="N1856" s="1">
        <v>2010</v>
      </c>
      <c r="O1856" s="1" t="s">
        <v>16364</v>
      </c>
      <c r="P1856" s="1" t="s">
        <v>35</v>
      </c>
      <c r="Q1856" s="1" t="s">
        <v>174</v>
      </c>
      <c r="R1856" s="1" t="s">
        <v>175</v>
      </c>
      <c r="S1856" s="1" t="s">
        <v>176</v>
      </c>
      <c r="T1856" s="1" t="s">
        <v>464</v>
      </c>
      <c r="U1856" s="1" t="s">
        <v>464</v>
      </c>
      <c r="V1856" s="1" t="s">
        <v>124</v>
      </c>
      <c r="W1856" s="1" t="s">
        <v>16366</v>
      </c>
      <c r="X1856" s="3"/>
      <c r="Y1856" s="1" t="s">
        <v>478</v>
      </c>
      <c r="Z1856" s="1" t="s">
        <v>16367</v>
      </c>
      <c r="AA1856" s="1" t="s">
        <v>16365</v>
      </c>
      <c r="AB1856" s="1" t="s">
        <v>679</v>
      </c>
      <c r="AC1856" s="1" t="s">
        <v>109</v>
      </c>
      <c r="AD1856" s="1" t="s">
        <v>1329</v>
      </c>
    </row>
    <row r="1857" spans="1:30" hidden="1" x14ac:dyDescent="0.3">
      <c r="A1857" s="1">
        <v>1</v>
      </c>
      <c r="B1857" s="1">
        <v>1</v>
      </c>
      <c r="C1857" s="1" t="s">
        <v>16377</v>
      </c>
      <c r="D1857" s="1" t="s">
        <v>16377</v>
      </c>
      <c r="E1857" s="2">
        <v>45705</v>
      </c>
      <c r="F1857" s="1" t="s">
        <v>16378</v>
      </c>
      <c r="G1857" s="3">
        <v>45634</v>
      </c>
      <c r="H1857" s="3">
        <v>45816</v>
      </c>
      <c r="I1857" s="1" t="s">
        <v>16379</v>
      </c>
      <c r="J1857" s="1" t="s">
        <v>16380</v>
      </c>
      <c r="K1857" s="1" t="s">
        <v>16381</v>
      </c>
      <c r="L1857" s="1" t="s">
        <v>32</v>
      </c>
      <c r="M1857" s="1" t="s">
        <v>877</v>
      </c>
      <c r="N1857" s="1">
        <v>2025</v>
      </c>
      <c r="O1857" s="1" t="s">
        <v>16382</v>
      </c>
      <c r="P1857" s="1" t="s">
        <v>106</v>
      </c>
      <c r="Q1857" s="1" t="s">
        <v>174</v>
      </c>
      <c r="R1857" s="1" t="s">
        <v>175</v>
      </c>
      <c r="S1857" s="1" t="s">
        <v>176</v>
      </c>
      <c r="T1857" s="1" t="s">
        <v>464</v>
      </c>
      <c r="U1857" s="1" t="s">
        <v>464</v>
      </c>
      <c r="V1857" s="1" t="s">
        <v>58</v>
      </c>
      <c r="W1857" s="1" t="s">
        <v>16385</v>
      </c>
      <c r="X1857" s="3">
        <v>45812</v>
      </c>
      <c r="Y1857" s="1" t="s">
        <v>478</v>
      </c>
      <c r="Z1857" s="1" t="s">
        <v>16386</v>
      </c>
      <c r="AA1857" s="1" t="s">
        <v>16383</v>
      </c>
      <c r="AB1857" s="1" t="s">
        <v>679</v>
      </c>
      <c r="AC1857" s="1" t="s">
        <v>109</v>
      </c>
      <c r="AD1857" s="1" t="s">
        <v>16384</v>
      </c>
    </row>
    <row r="1858" spans="1:30" hidden="1" x14ac:dyDescent="0.3">
      <c r="A1858" s="1">
        <v>1</v>
      </c>
      <c r="B1858" s="1">
        <v>1</v>
      </c>
      <c r="C1858" s="1" t="s">
        <v>16445</v>
      </c>
      <c r="D1858" s="1" t="s">
        <v>16445</v>
      </c>
      <c r="E1858" s="2">
        <v>45222</v>
      </c>
      <c r="F1858" s="1" t="s">
        <v>16446</v>
      </c>
      <c r="G1858" s="3">
        <v>45203</v>
      </c>
      <c r="H1858" s="3">
        <v>45386</v>
      </c>
      <c r="I1858" s="1" t="s">
        <v>16447</v>
      </c>
      <c r="J1858" s="1" t="s">
        <v>68</v>
      </c>
      <c r="K1858" s="1" t="s">
        <v>31</v>
      </c>
      <c r="L1858" s="1" t="s">
        <v>185</v>
      </c>
      <c r="M1858" s="1" t="s">
        <v>16448</v>
      </c>
      <c r="N1858" s="1">
        <v>2007</v>
      </c>
      <c r="O1858" s="1" t="s">
        <v>16449</v>
      </c>
      <c r="P1858" s="1" t="s">
        <v>35</v>
      </c>
      <c r="Q1858" s="1" t="s">
        <v>174</v>
      </c>
      <c r="R1858" s="1" t="s">
        <v>175</v>
      </c>
      <c r="S1858" s="1" t="s">
        <v>176</v>
      </c>
      <c r="T1858" s="1" t="s">
        <v>464</v>
      </c>
      <c r="U1858" s="1" t="s">
        <v>464</v>
      </c>
      <c r="V1858" s="1" t="s">
        <v>124</v>
      </c>
      <c r="W1858" s="1" t="s">
        <v>16451</v>
      </c>
      <c r="X1858" s="3"/>
      <c r="Y1858" s="1" t="s">
        <v>478</v>
      </c>
      <c r="Z1858" s="1" t="s">
        <v>615</v>
      </c>
      <c r="AA1858" s="1" t="s">
        <v>16450</v>
      </c>
      <c r="AB1858" s="1" t="s">
        <v>2825</v>
      </c>
      <c r="AC1858" s="1" t="s">
        <v>109</v>
      </c>
      <c r="AD1858" s="1" t="s">
        <v>2274</v>
      </c>
    </row>
    <row r="1859" spans="1:30" hidden="1" x14ac:dyDescent="0.3">
      <c r="A1859" s="1">
        <v>1</v>
      </c>
      <c r="B1859" s="1">
        <v>1</v>
      </c>
      <c r="C1859" s="1" t="s">
        <v>16504</v>
      </c>
      <c r="D1859" s="1" t="s">
        <v>16504</v>
      </c>
      <c r="E1859" s="2">
        <v>45119</v>
      </c>
      <c r="F1859" s="1" t="s">
        <v>16505</v>
      </c>
      <c r="G1859" s="3">
        <v>45090</v>
      </c>
      <c r="H1859" s="3">
        <v>45273</v>
      </c>
      <c r="I1859" s="1" t="s">
        <v>16506</v>
      </c>
      <c r="J1859" s="1" t="s">
        <v>16507</v>
      </c>
      <c r="K1859" s="1" t="s">
        <v>515</v>
      </c>
      <c r="L1859" s="1" t="s">
        <v>675</v>
      </c>
      <c r="M1859" s="1" t="s">
        <v>676</v>
      </c>
      <c r="N1859" s="1">
        <v>2016</v>
      </c>
      <c r="O1859" s="1" t="s">
        <v>16508</v>
      </c>
      <c r="P1859" s="1" t="s">
        <v>35</v>
      </c>
      <c r="Q1859" s="1" t="s">
        <v>174</v>
      </c>
      <c r="R1859" s="1" t="s">
        <v>175</v>
      </c>
      <c r="S1859" s="1" t="s">
        <v>176</v>
      </c>
      <c r="T1859" s="1" t="s">
        <v>731</v>
      </c>
      <c r="U1859" s="1" t="s">
        <v>731</v>
      </c>
      <c r="V1859" s="1" t="s">
        <v>489</v>
      </c>
      <c r="W1859" s="1" t="s">
        <v>16510</v>
      </c>
      <c r="X1859" s="3">
        <v>45153</v>
      </c>
      <c r="Y1859" s="1" t="s">
        <v>1525</v>
      </c>
      <c r="Z1859" s="1" t="s">
        <v>16511</v>
      </c>
      <c r="AA1859" s="1" t="s">
        <v>16509</v>
      </c>
      <c r="AB1859" s="1" t="s">
        <v>806</v>
      </c>
      <c r="AC1859" s="1" t="s">
        <v>109</v>
      </c>
      <c r="AD1859" s="1" t="s">
        <v>8805</v>
      </c>
    </row>
    <row r="1860" spans="1:30" hidden="1" x14ac:dyDescent="0.3">
      <c r="A1860" s="1">
        <v>1</v>
      </c>
      <c r="B1860" s="1">
        <v>1</v>
      </c>
      <c r="C1860" s="1" t="s">
        <v>16582</v>
      </c>
      <c r="D1860" s="1" t="s">
        <v>16582</v>
      </c>
      <c r="E1860" s="2">
        <v>45109</v>
      </c>
      <c r="F1860" s="1" t="s">
        <v>16583</v>
      </c>
      <c r="G1860" s="3">
        <v>45084</v>
      </c>
      <c r="H1860" s="3">
        <v>45267</v>
      </c>
      <c r="I1860" s="1" t="s">
        <v>16584</v>
      </c>
      <c r="J1860" s="1" t="s">
        <v>16585</v>
      </c>
      <c r="K1860" s="1" t="s">
        <v>1719</v>
      </c>
      <c r="L1860" s="1" t="s">
        <v>984</v>
      </c>
      <c r="M1860" s="1" t="s">
        <v>985</v>
      </c>
      <c r="N1860" s="1">
        <v>2013</v>
      </c>
      <c r="O1860" s="1" t="s">
        <v>16586</v>
      </c>
      <c r="P1860" s="1" t="s">
        <v>35</v>
      </c>
      <c r="Q1860" s="1" t="s">
        <v>174</v>
      </c>
      <c r="R1860" s="1" t="s">
        <v>175</v>
      </c>
      <c r="S1860" s="1" t="s">
        <v>176</v>
      </c>
      <c r="T1860" s="1" t="s">
        <v>464</v>
      </c>
      <c r="U1860" s="1" t="s">
        <v>464</v>
      </c>
      <c r="V1860" s="1" t="s">
        <v>36</v>
      </c>
      <c r="W1860" s="1" t="s">
        <v>16588</v>
      </c>
      <c r="X1860" s="3"/>
      <c r="Y1860" s="1" t="s">
        <v>50890</v>
      </c>
      <c r="Z1860" s="1" t="s">
        <v>16589</v>
      </c>
      <c r="AA1860" s="1" t="s">
        <v>16587</v>
      </c>
      <c r="AB1860" s="1" t="s">
        <v>462</v>
      </c>
      <c r="AC1860" s="1" t="s">
        <v>109</v>
      </c>
      <c r="AD1860" s="1" t="s">
        <v>3528</v>
      </c>
    </row>
    <row r="1861" spans="1:30" hidden="1" x14ac:dyDescent="0.3">
      <c r="A1861" s="1">
        <v>1</v>
      </c>
      <c r="B1861" s="1">
        <v>1</v>
      </c>
      <c r="C1861" s="1" t="s">
        <v>16582</v>
      </c>
      <c r="D1861" s="1" t="s">
        <v>16582</v>
      </c>
      <c r="E1861" s="2">
        <v>45623</v>
      </c>
      <c r="F1861" s="1" t="s">
        <v>16590</v>
      </c>
      <c r="G1861" s="3">
        <v>45450</v>
      </c>
      <c r="H1861" s="3">
        <v>45633</v>
      </c>
      <c r="I1861" s="1" t="s">
        <v>16591</v>
      </c>
      <c r="J1861" s="1" t="s">
        <v>16592</v>
      </c>
      <c r="K1861" s="1" t="s">
        <v>151</v>
      </c>
      <c r="L1861" s="1" t="s">
        <v>621</v>
      </c>
      <c r="M1861" s="1" t="s">
        <v>6607</v>
      </c>
      <c r="N1861" s="1">
        <v>2015</v>
      </c>
      <c r="O1861" s="1" t="s">
        <v>16593</v>
      </c>
      <c r="P1861" s="1" t="s">
        <v>106</v>
      </c>
      <c r="Q1861" s="1" t="s">
        <v>174</v>
      </c>
      <c r="R1861" s="1" t="s">
        <v>175</v>
      </c>
      <c r="S1861" s="1" t="s">
        <v>176</v>
      </c>
      <c r="T1861" s="1" t="s">
        <v>464</v>
      </c>
      <c r="U1861" s="1" t="s">
        <v>464</v>
      </c>
      <c r="V1861" s="1" t="s">
        <v>36</v>
      </c>
      <c r="W1861" s="1" t="s">
        <v>16588</v>
      </c>
      <c r="X1861" s="3"/>
      <c r="Y1861" s="1" t="s">
        <v>50890</v>
      </c>
      <c r="Z1861" s="1" t="s">
        <v>16589</v>
      </c>
      <c r="AA1861" s="1" t="s">
        <v>16587</v>
      </c>
      <c r="AB1861" s="1" t="s">
        <v>462</v>
      </c>
      <c r="AC1861" s="1" t="s">
        <v>109</v>
      </c>
      <c r="AD1861" s="1" t="s">
        <v>3528</v>
      </c>
    </row>
    <row r="1862" spans="1:30" hidden="1" x14ac:dyDescent="0.3">
      <c r="A1862" s="1">
        <v>1</v>
      </c>
      <c r="B1862" s="1">
        <v>1</v>
      </c>
      <c r="C1862" s="1" t="s">
        <v>16582</v>
      </c>
      <c r="D1862" s="1" t="s">
        <v>16582</v>
      </c>
      <c r="E1862" s="2">
        <v>45816</v>
      </c>
      <c r="F1862" s="1" t="s">
        <v>16594</v>
      </c>
      <c r="G1862" s="3">
        <v>45637</v>
      </c>
      <c r="H1862" s="3">
        <v>45819</v>
      </c>
      <c r="I1862" s="1" t="s">
        <v>16595</v>
      </c>
      <c r="J1862" s="1" t="s">
        <v>16596</v>
      </c>
      <c r="K1862" s="1" t="s">
        <v>270</v>
      </c>
      <c r="L1862" s="1" t="s">
        <v>621</v>
      </c>
      <c r="M1862" s="1" t="s">
        <v>6607</v>
      </c>
      <c r="N1862" s="1">
        <v>2015</v>
      </c>
      <c r="O1862" s="1" t="s">
        <v>16593</v>
      </c>
      <c r="P1862" s="1" t="s">
        <v>106</v>
      </c>
      <c r="Q1862" s="1" t="s">
        <v>174</v>
      </c>
      <c r="R1862" s="1" t="s">
        <v>175</v>
      </c>
      <c r="S1862" s="1" t="s">
        <v>176</v>
      </c>
      <c r="T1862" s="1" t="s">
        <v>464</v>
      </c>
      <c r="U1862" s="1" t="s">
        <v>464</v>
      </c>
      <c r="V1862" s="1" t="s">
        <v>1039</v>
      </c>
      <c r="W1862" s="1" t="s">
        <v>16588</v>
      </c>
      <c r="X1862" s="3"/>
      <c r="Y1862" s="1" t="s">
        <v>50890</v>
      </c>
      <c r="Z1862" s="1" t="s">
        <v>16589</v>
      </c>
      <c r="AA1862" s="1" t="s">
        <v>16587</v>
      </c>
      <c r="AB1862" s="1" t="s">
        <v>462</v>
      </c>
      <c r="AC1862" s="1" t="s">
        <v>109</v>
      </c>
      <c r="AD1862" s="1" t="s">
        <v>3528</v>
      </c>
    </row>
    <row r="1863" spans="1:30" hidden="1" x14ac:dyDescent="0.3">
      <c r="A1863" s="1">
        <v>1</v>
      </c>
      <c r="B1863" s="1">
        <v>1</v>
      </c>
      <c r="C1863" s="1" t="s">
        <v>16597</v>
      </c>
      <c r="D1863" s="1" t="s">
        <v>16597</v>
      </c>
      <c r="E1863" s="2">
        <v>45414</v>
      </c>
      <c r="F1863" s="1" t="s">
        <v>16598</v>
      </c>
      <c r="G1863" s="3">
        <v>45233</v>
      </c>
      <c r="H1863" s="3">
        <v>45415</v>
      </c>
      <c r="I1863" s="1" t="s">
        <v>16599</v>
      </c>
      <c r="J1863" s="1" t="s">
        <v>16600</v>
      </c>
      <c r="K1863" s="1" t="s">
        <v>244</v>
      </c>
      <c r="L1863" s="1" t="s">
        <v>432</v>
      </c>
      <c r="M1863" s="1" t="s">
        <v>3034</v>
      </c>
      <c r="N1863" s="1">
        <v>2021</v>
      </c>
      <c r="O1863" s="1" t="s">
        <v>16601</v>
      </c>
      <c r="P1863" s="1" t="s">
        <v>35</v>
      </c>
      <c r="Q1863" s="1" t="s">
        <v>174</v>
      </c>
      <c r="R1863" s="1" t="s">
        <v>175</v>
      </c>
      <c r="S1863" s="1" t="s">
        <v>176</v>
      </c>
      <c r="T1863" s="1" t="s">
        <v>464</v>
      </c>
      <c r="U1863" s="1" t="s">
        <v>464</v>
      </c>
      <c r="V1863" s="1" t="s">
        <v>362</v>
      </c>
      <c r="W1863" s="1" t="s">
        <v>16603</v>
      </c>
      <c r="X1863" s="3"/>
      <c r="Y1863" s="1" t="s">
        <v>1147</v>
      </c>
      <c r="Z1863" s="1" t="s">
        <v>16604</v>
      </c>
      <c r="AA1863" s="1" t="s">
        <v>16602</v>
      </c>
      <c r="AB1863" s="1" t="s">
        <v>1722</v>
      </c>
      <c r="AC1863" s="1" t="s">
        <v>109</v>
      </c>
      <c r="AD1863" s="1" t="s">
        <v>3508</v>
      </c>
    </row>
    <row r="1864" spans="1:30" hidden="1" x14ac:dyDescent="0.3">
      <c r="A1864" s="1">
        <v>1</v>
      </c>
      <c r="B1864" s="1">
        <v>1</v>
      </c>
      <c r="C1864" s="1" t="s">
        <v>16633</v>
      </c>
      <c r="D1864" s="1" t="s">
        <v>16633</v>
      </c>
      <c r="E1864" s="2">
        <v>45551</v>
      </c>
      <c r="F1864" s="1" t="s">
        <v>16634</v>
      </c>
      <c r="G1864" s="3">
        <v>45425</v>
      </c>
      <c r="H1864" s="3">
        <v>45609</v>
      </c>
      <c r="I1864" s="1" t="s">
        <v>16635</v>
      </c>
      <c r="J1864" s="1" t="s">
        <v>16636</v>
      </c>
      <c r="K1864" s="1" t="s">
        <v>2270</v>
      </c>
      <c r="L1864" s="1" t="s">
        <v>32</v>
      </c>
      <c r="M1864" s="1" t="s">
        <v>973</v>
      </c>
      <c r="N1864" s="1">
        <v>2019</v>
      </c>
      <c r="O1864" s="1" t="s">
        <v>16637</v>
      </c>
      <c r="P1864" s="1" t="s">
        <v>35</v>
      </c>
      <c r="Q1864" s="1" t="s">
        <v>174</v>
      </c>
      <c r="R1864" s="1" t="s">
        <v>175</v>
      </c>
      <c r="S1864" s="1" t="s">
        <v>176</v>
      </c>
      <c r="T1864" s="1" t="s">
        <v>464</v>
      </c>
      <c r="U1864" s="1" t="s">
        <v>464</v>
      </c>
      <c r="V1864" s="1" t="s">
        <v>489</v>
      </c>
      <c r="W1864" s="1" t="s">
        <v>16639</v>
      </c>
      <c r="X1864" s="3"/>
      <c r="Y1864" s="1" t="s">
        <v>478</v>
      </c>
      <c r="Z1864" s="1" t="s">
        <v>16640</v>
      </c>
      <c r="AA1864" s="1" t="s">
        <v>16638</v>
      </c>
      <c r="AB1864" s="1" t="s">
        <v>3986</v>
      </c>
      <c r="AC1864" s="1" t="s">
        <v>109</v>
      </c>
      <c r="AD1864" s="1" t="s">
        <v>4350</v>
      </c>
    </row>
    <row r="1865" spans="1:30" hidden="1" x14ac:dyDescent="0.3">
      <c r="A1865" s="1">
        <v>1</v>
      </c>
      <c r="B1865" s="1">
        <v>1</v>
      </c>
      <c r="C1865" s="1" t="s">
        <v>16685</v>
      </c>
      <c r="D1865" s="1" t="s">
        <v>16685</v>
      </c>
      <c r="E1865" s="2">
        <v>45261</v>
      </c>
      <c r="F1865" s="1" t="s">
        <v>16696</v>
      </c>
      <c r="G1865" s="3">
        <v>45199</v>
      </c>
      <c r="H1865" s="3">
        <v>45381</v>
      </c>
      <c r="I1865" s="1" t="s">
        <v>16697</v>
      </c>
      <c r="J1865" s="1" t="s">
        <v>16698</v>
      </c>
      <c r="K1865" s="1" t="s">
        <v>14327</v>
      </c>
      <c r="L1865" s="1" t="s">
        <v>32</v>
      </c>
      <c r="M1865" s="1" t="s">
        <v>16690</v>
      </c>
      <c r="N1865" s="1">
        <v>2012</v>
      </c>
      <c r="O1865" s="1" t="s">
        <v>16691</v>
      </c>
      <c r="P1865" s="1" t="s">
        <v>35</v>
      </c>
      <c r="Q1865" s="1" t="s">
        <v>174</v>
      </c>
      <c r="R1865" s="1" t="s">
        <v>175</v>
      </c>
      <c r="S1865" s="1" t="s">
        <v>176</v>
      </c>
      <c r="T1865" s="1" t="s">
        <v>464</v>
      </c>
      <c r="U1865" s="1" t="s">
        <v>464</v>
      </c>
      <c r="V1865" s="1" t="s">
        <v>58</v>
      </c>
      <c r="W1865" s="1" t="s">
        <v>16693</v>
      </c>
      <c r="X1865" s="3"/>
      <c r="Y1865" s="1" t="s">
        <v>478</v>
      </c>
      <c r="Z1865" s="1" t="s">
        <v>615</v>
      </c>
      <c r="AA1865" s="1" t="s">
        <v>16692</v>
      </c>
      <c r="AB1865" s="1" t="s">
        <v>1168</v>
      </c>
      <c r="AC1865" s="1" t="s">
        <v>109</v>
      </c>
      <c r="AD1865" s="1" t="s">
        <v>3192</v>
      </c>
    </row>
    <row r="1866" spans="1:30" hidden="1" x14ac:dyDescent="0.3">
      <c r="A1866" s="1">
        <v>1</v>
      </c>
      <c r="B1866" s="1">
        <v>1</v>
      </c>
      <c r="C1866" s="1" t="s">
        <v>14845</v>
      </c>
      <c r="D1866" s="1" t="s">
        <v>14845</v>
      </c>
      <c r="E1866" s="2">
        <v>45634</v>
      </c>
      <c r="F1866" s="1" t="s">
        <v>14846</v>
      </c>
      <c r="G1866" s="3">
        <v>45512</v>
      </c>
      <c r="H1866" s="3">
        <v>45696</v>
      </c>
      <c r="I1866" s="1" t="s">
        <v>14853</v>
      </c>
      <c r="J1866" s="1" t="s">
        <v>14854</v>
      </c>
      <c r="K1866" s="1" t="s">
        <v>140</v>
      </c>
      <c r="L1866" s="1" t="s">
        <v>432</v>
      </c>
      <c r="M1866" s="1" t="s">
        <v>816</v>
      </c>
      <c r="N1866" s="1">
        <v>2022</v>
      </c>
      <c r="O1866" s="1" t="s">
        <v>14849</v>
      </c>
      <c r="P1866" s="1" t="s">
        <v>35</v>
      </c>
      <c r="Q1866" s="1" t="s">
        <v>174</v>
      </c>
      <c r="R1866" s="1" t="s">
        <v>175</v>
      </c>
      <c r="S1866" s="1" t="s">
        <v>176</v>
      </c>
      <c r="T1866" s="1" t="s">
        <v>464</v>
      </c>
      <c r="U1866" s="1" t="s">
        <v>464</v>
      </c>
      <c r="V1866" s="1" t="s">
        <v>124</v>
      </c>
      <c r="W1866" s="1" t="s">
        <v>14851</v>
      </c>
      <c r="X1866" s="3"/>
      <c r="Y1866" s="1" t="s">
        <v>50882</v>
      </c>
      <c r="Z1866" s="1" t="s">
        <v>14852</v>
      </c>
      <c r="AA1866" s="1" t="s">
        <v>14850</v>
      </c>
      <c r="AB1866" s="1" t="s">
        <v>679</v>
      </c>
      <c r="AC1866" s="1" t="s">
        <v>109</v>
      </c>
      <c r="AD1866" s="1" t="s">
        <v>5796</v>
      </c>
    </row>
    <row r="1867" spans="1:30" hidden="1" x14ac:dyDescent="0.3">
      <c r="A1867" s="1">
        <v>1</v>
      </c>
      <c r="B1867" s="1">
        <v>1</v>
      </c>
      <c r="C1867" s="1" t="s">
        <v>14905</v>
      </c>
      <c r="D1867" s="1" t="s">
        <v>14905</v>
      </c>
      <c r="E1867" s="2">
        <v>45670</v>
      </c>
      <c r="F1867" s="1" t="s">
        <v>14906</v>
      </c>
      <c r="G1867" s="3">
        <v>45587</v>
      </c>
      <c r="H1867" s="3">
        <v>45769</v>
      </c>
      <c r="I1867" s="1" t="s">
        <v>14907</v>
      </c>
      <c r="J1867" s="1" t="s">
        <v>14908</v>
      </c>
      <c r="K1867" s="1" t="s">
        <v>314</v>
      </c>
      <c r="L1867" s="1" t="s">
        <v>103</v>
      </c>
      <c r="M1867" s="1" t="s">
        <v>851</v>
      </c>
      <c r="N1867" s="1">
        <v>2024</v>
      </c>
      <c r="O1867" s="1" t="s">
        <v>14909</v>
      </c>
      <c r="P1867" s="1" t="s">
        <v>106</v>
      </c>
      <c r="Q1867" s="1" t="s">
        <v>111</v>
      </c>
      <c r="R1867" s="1" t="s">
        <v>112</v>
      </c>
      <c r="S1867" s="1" t="s">
        <v>113</v>
      </c>
      <c r="T1867" s="1" t="s">
        <v>464</v>
      </c>
      <c r="U1867" s="1" t="s">
        <v>464</v>
      </c>
      <c r="V1867" s="1" t="s">
        <v>6637</v>
      </c>
      <c r="W1867" s="1" t="s">
        <v>14911</v>
      </c>
      <c r="X1867" s="3"/>
      <c r="Y1867" s="1" t="s">
        <v>781</v>
      </c>
      <c r="Z1867" s="1" t="s">
        <v>14912</v>
      </c>
      <c r="AA1867" s="1" t="s">
        <v>14910</v>
      </c>
      <c r="AB1867" s="1" t="s">
        <v>679</v>
      </c>
      <c r="AC1867" s="1" t="s">
        <v>109</v>
      </c>
      <c r="AD1867" s="1" t="s">
        <v>8957</v>
      </c>
    </row>
    <row r="1868" spans="1:30" hidden="1" x14ac:dyDescent="0.3">
      <c r="A1868" s="1">
        <v>1</v>
      </c>
      <c r="B1868" s="1">
        <v>1</v>
      </c>
      <c r="C1868" s="1" t="s">
        <v>14905</v>
      </c>
      <c r="D1868" s="1" t="s">
        <v>14913</v>
      </c>
      <c r="E1868" s="2">
        <v>45809</v>
      </c>
      <c r="F1868" s="1" t="s">
        <v>14914</v>
      </c>
      <c r="G1868" s="3">
        <v>45769</v>
      </c>
      <c r="H1868" s="3">
        <v>45952</v>
      </c>
      <c r="I1868" s="1" t="s">
        <v>14915</v>
      </c>
      <c r="J1868" s="1" t="s">
        <v>14916</v>
      </c>
      <c r="K1868" s="1" t="s">
        <v>4794</v>
      </c>
      <c r="L1868" s="1" t="s">
        <v>103</v>
      </c>
      <c r="M1868" s="1" t="s">
        <v>851</v>
      </c>
      <c r="N1868" s="1">
        <v>2024</v>
      </c>
      <c r="O1868" s="1" t="s">
        <v>14909</v>
      </c>
      <c r="P1868" s="1" t="s">
        <v>35</v>
      </c>
      <c r="Q1868" s="1" t="s">
        <v>111</v>
      </c>
      <c r="R1868" s="1" t="s">
        <v>112</v>
      </c>
      <c r="S1868" s="1" t="s">
        <v>113</v>
      </c>
      <c r="T1868" s="1" t="s">
        <v>464</v>
      </c>
      <c r="U1868" s="1" t="s">
        <v>464</v>
      </c>
      <c r="V1868" s="1" t="s">
        <v>821</v>
      </c>
      <c r="W1868" s="1" t="s">
        <v>14911</v>
      </c>
      <c r="X1868" s="3"/>
      <c r="Y1868" s="1" t="s">
        <v>781</v>
      </c>
      <c r="Z1868" s="1" t="s">
        <v>14912</v>
      </c>
      <c r="AA1868" s="1" t="s">
        <v>14910</v>
      </c>
      <c r="AB1868" s="1" t="s">
        <v>679</v>
      </c>
      <c r="AC1868" s="1" t="s">
        <v>109</v>
      </c>
      <c r="AD1868" s="1" t="s">
        <v>8957</v>
      </c>
    </row>
    <row r="1869" spans="1:30" hidden="1" x14ac:dyDescent="0.3">
      <c r="A1869" s="1">
        <v>1</v>
      </c>
      <c r="B1869" s="1">
        <v>1</v>
      </c>
      <c r="C1869" s="1" t="s">
        <v>14964</v>
      </c>
      <c r="D1869" s="1" t="s">
        <v>14964</v>
      </c>
      <c r="E1869" s="2">
        <v>45650</v>
      </c>
      <c r="F1869" s="1" t="s">
        <v>14965</v>
      </c>
      <c r="G1869" s="3">
        <v>45570</v>
      </c>
      <c r="H1869" s="3">
        <v>45752</v>
      </c>
      <c r="I1869" s="1" t="s">
        <v>14972</v>
      </c>
      <c r="J1869" s="1" t="s">
        <v>14973</v>
      </c>
      <c r="K1869" s="1" t="s">
        <v>14974</v>
      </c>
      <c r="L1869" s="1" t="s">
        <v>1461</v>
      </c>
      <c r="M1869" s="1" t="s">
        <v>1462</v>
      </c>
      <c r="N1869" s="1">
        <v>2015</v>
      </c>
      <c r="O1869" s="1" t="s">
        <v>14975</v>
      </c>
      <c r="P1869" s="1" t="s">
        <v>35</v>
      </c>
      <c r="Q1869" s="1" t="s">
        <v>174</v>
      </c>
      <c r="R1869" s="1" t="s">
        <v>175</v>
      </c>
      <c r="S1869" s="1" t="s">
        <v>176</v>
      </c>
      <c r="T1869" s="1" t="s">
        <v>464</v>
      </c>
      <c r="U1869" s="1" t="s">
        <v>464</v>
      </c>
      <c r="V1869" s="1" t="s">
        <v>228</v>
      </c>
      <c r="W1869" s="1" t="s">
        <v>14970</v>
      </c>
      <c r="X1869" s="3"/>
      <c r="Y1869" s="1" t="s">
        <v>478</v>
      </c>
      <c r="Z1869" s="1" t="s">
        <v>14971</v>
      </c>
      <c r="AA1869" s="1" t="s">
        <v>14969</v>
      </c>
      <c r="AB1869" s="1" t="s">
        <v>7096</v>
      </c>
      <c r="AC1869" s="1" t="s">
        <v>109</v>
      </c>
      <c r="AD1869" s="1" t="s">
        <v>7097</v>
      </c>
    </row>
    <row r="1870" spans="1:30" hidden="1" x14ac:dyDescent="0.3">
      <c r="A1870" s="1">
        <v>1</v>
      </c>
      <c r="B1870" s="1">
        <v>1</v>
      </c>
      <c r="C1870" s="1" t="s">
        <v>14992</v>
      </c>
      <c r="D1870" s="1" t="s">
        <v>14992</v>
      </c>
      <c r="E1870" s="2">
        <v>45337</v>
      </c>
      <c r="F1870" s="1" t="s">
        <v>14993</v>
      </c>
      <c r="G1870" s="3">
        <v>45313</v>
      </c>
      <c r="H1870" s="3">
        <v>45495</v>
      </c>
      <c r="I1870" s="1" t="s">
        <v>14994</v>
      </c>
      <c r="J1870" s="1" t="s">
        <v>14995</v>
      </c>
      <c r="K1870" s="1" t="s">
        <v>102</v>
      </c>
      <c r="L1870" s="1" t="s">
        <v>1461</v>
      </c>
      <c r="M1870" s="1" t="s">
        <v>3556</v>
      </c>
      <c r="N1870" s="1">
        <v>2015</v>
      </c>
      <c r="O1870" s="1" t="s">
        <v>14996</v>
      </c>
      <c r="P1870" s="1" t="s">
        <v>35</v>
      </c>
      <c r="Q1870" s="1" t="s">
        <v>174</v>
      </c>
      <c r="R1870" s="1" t="s">
        <v>175</v>
      </c>
      <c r="S1870" s="1" t="s">
        <v>176</v>
      </c>
      <c r="T1870" s="1" t="s">
        <v>464</v>
      </c>
      <c r="U1870" s="1" t="s">
        <v>464</v>
      </c>
      <c r="V1870" s="1" t="s">
        <v>793</v>
      </c>
      <c r="W1870" s="1" t="s">
        <v>14998</v>
      </c>
      <c r="X1870" s="3">
        <v>45376</v>
      </c>
      <c r="Y1870" s="1" t="s">
        <v>50882</v>
      </c>
      <c r="Z1870" s="1" t="s">
        <v>14999</v>
      </c>
      <c r="AA1870" s="1" t="s">
        <v>14997</v>
      </c>
      <c r="AB1870" s="1" t="s">
        <v>679</v>
      </c>
      <c r="AC1870" s="1" t="s">
        <v>109</v>
      </c>
      <c r="AD1870" s="1" t="s">
        <v>7798</v>
      </c>
    </row>
    <row r="1871" spans="1:30" hidden="1" x14ac:dyDescent="0.3">
      <c r="A1871" s="1">
        <v>1</v>
      </c>
      <c r="B1871" s="1">
        <v>1</v>
      </c>
      <c r="C1871" s="1" t="s">
        <v>1678</v>
      </c>
      <c r="D1871" s="1" t="s">
        <v>15000</v>
      </c>
      <c r="E1871" s="2">
        <v>45802</v>
      </c>
      <c r="F1871" s="1" t="s">
        <v>15001</v>
      </c>
      <c r="G1871" s="3">
        <v>45769</v>
      </c>
      <c r="H1871" s="3">
        <v>45952</v>
      </c>
      <c r="I1871" s="1" t="s">
        <v>15002</v>
      </c>
      <c r="J1871" s="1" t="s">
        <v>15003</v>
      </c>
      <c r="K1871" s="1" t="s">
        <v>1119</v>
      </c>
      <c r="L1871" s="1" t="s">
        <v>86</v>
      </c>
      <c r="M1871" s="1" t="s">
        <v>2650</v>
      </c>
      <c r="N1871" s="1">
        <v>2016</v>
      </c>
      <c r="O1871" s="1" t="s">
        <v>15004</v>
      </c>
      <c r="P1871" s="1" t="s">
        <v>106</v>
      </c>
      <c r="Q1871" s="1" t="s">
        <v>175</v>
      </c>
      <c r="R1871" s="1" t="s">
        <v>681</v>
      </c>
      <c r="S1871" s="1" t="s">
        <v>174</v>
      </c>
      <c r="T1871" s="1" t="s">
        <v>464</v>
      </c>
      <c r="U1871" s="1" t="s">
        <v>464</v>
      </c>
      <c r="V1871" s="1" t="s">
        <v>821</v>
      </c>
      <c r="W1871" s="1" t="s">
        <v>1687</v>
      </c>
      <c r="X1871" s="3"/>
      <c r="Y1871" s="1" t="s">
        <v>50896</v>
      </c>
      <c r="Z1871" s="1" t="s">
        <v>1688</v>
      </c>
      <c r="AA1871" s="1" t="s">
        <v>1685</v>
      </c>
      <c r="AB1871" s="1" t="s">
        <v>679</v>
      </c>
      <c r="AC1871" s="1" t="s">
        <v>109</v>
      </c>
      <c r="AD1871" s="1" t="s">
        <v>1686</v>
      </c>
    </row>
    <row r="1872" spans="1:30" hidden="1" x14ac:dyDescent="0.3">
      <c r="A1872" s="1">
        <v>1</v>
      </c>
      <c r="B1872" s="1">
        <v>1</v>
      </c>
      <c r="C1872" s="1" t="s">
        <v>15031</v>
      </c>
      <c r="D1872" s="1" t="s">
        <v>15031</v>
      </c>
      <c r="E1872" s="2">
        <v>45845</v>
      </c>
      <c r="F1872" s="1" t="s">
        <v>15032</v>
      </c>
      <c r="G1872" s="3">
        <v>45700</v>
      </c>
      <c r="H1872" s="3">
        <v>45881</v>
      </c>
      <c r="I1872" s="1" t="s">
        <v>15033</v>
      </c>
      <c r="J1872" s="1" t="s">
        <v>15034</v>
      </c>
      <c r="K1872" s="1" t="s">
        <v>3275</v>
      </c>
      <c r="L1872" s="1" t="s">
        <v>32</v>
      </c>
      <c r="M1872" s="1" t="s">
        <v>973</v>
      </c>
      <c r="N1872" s="1">
        <v>2014</v>
      </c>
      <c r="O1872" s="1" t="s">
        <v>15035</v>
      </c>
      <c r="P1872" s="1" t="s">
        <v>106</v>
      </c>
      <c r="Q1872" s="1" t="s">
        <v>111</v>
      </c>
      <c r="R1872" s="1" t="s">
        <v>112</v>
      </c>
      <c r="S1872" s="1" t="s">
        <v>113</v>
      </c>
      <c r="V1872" s="1" t="s">
        <v>144</v>
      </c>
      <c r="W1872" s="1" t="s">
        <v>15039</v>
      </c>
      <c r="X1872" s="3"/>
      <c r="Y1872" s="1" t="s">
        <v>1950</v>
      </c>
      <c r="Z1872" s="1" t="s">
        <v>15040</v>
      </c>
      <c r="AA1872" s="1" t="s">
        <v>15036</v>
      </c>
      <c r="AB1872" s="1" t="s">
        <v>15037</v>
      </c>
      <c r="AC1872" s="1" t="s">
        <v>109</v>
      </c>
      <c r="AD1872" s="1" t="s">
        <v>15038</v>
      </c>
    </row>
    <row r="1873" spans="1:30" hidden="1" x14ac:dyDescent="0.3">
      <c r="A1873" s="1">
        <v>1</v>
      </c>
      <c r="B1873" s="1">
        <v>1</v>
      </c>
      <c r="C1873" s="1" t="s">
        <v>13106</v>
      </c>
      <c r="D1873" s="1" t="s">
        <v>13106</v>
      </c>
      <c r="E1873" s="2">
        <v>45274</v>
      </c>
      <c r="F1873" s="1" t="s">
        <v>13107</v>
      </c>
      <c r="G1873" s="3">
        <v>45199</v>
      </c>
      <c r="H1873" s="3">
        <v>45381</v>
      </c>
      <c r="I1873" s="1" t="s">
        <v>13108</v>
      </c>
      <c r="J1873" s="1" t="s">
        <v>13109</v>
      </c>
      <c r="K1873" s="1" t="s">
        <v>224</v>
      </c>
      <c r="L1873" s="1" t="s">
        <v>185</v>
      </c>
      <c r="M1873" s="1" t="s">
        <v>11813</v>
      </c>
      <c r="N1873" s="1">
        <v>2016</v>
      </c>
      <c r="O1873" s="1" t="s">
        <v>13110</v>
      </c>
      <c r="P1873" s="1" t="s">
        <v>35</v>
      </c>
      <c r="Q1873" s="1" t="s">
        <v>174</v>
      </c>
      <c r="R1873" s="1" t="s">
        <v>175</v>
      </c>
      <c r="S1873" s="1" t="s">
        <v>176</v>
      </c>
      <c r="T1873" s="1" t="s">
        <v>464</v>
      </c>
      <c r="U1873" s="1" t="s">
        <v>464</v>
      </c>
      <c r="V1873" s="1" t="s">
        <v>274</v>
      </c>
      <c r="W1873" s="1" t="s">
        <v>13112</v>
      </c>
      <c r="X1873" s="3"/>
      <c r="Y1873" s="1" t="s">
        <v>478</v>
      </c>
      <c r="Z1873" s="1" t="s">
        <v>13113</v>
      </c>
      <c r="AA1873" s="1" t="s">
        <v>13111</v>
      </c>
      <c r="AB1873" s="1" t="s">
        <v>1722</v>
      </c>
      <c r="AC1873" s="1" t="s">
        <v>109</v>
      </c>
      <c r="AD1873" s="1" t="s">
        <v>1723</v>
      </c>
    </row>
    <row r="1874" spans="1:30" hidden="1" x14ac:dyDescent="0.3">
      <c r="A1874" s="1">
        <v>1</v>
      </c>
      <c r="B1874" s="1">
        <v>1</v>
      </c>
      <c r="C1874" s="1" t="s">
        <v>13114</v>
      </c>
      <c r="D1874" s="1" t="s">
        <v>13115</v>
      </c>
      <c r="E1874" s="2">
        <v>45512</v>
      </c>
      <c r="F1874" s="1" t="s">
        <v>13116</v>
      </c>
      <c r="G1874" s="3">
        <v>45335</v>
      </c>
      <c r="H1874" s="3">
        <v>45517</v>
      </c>
      <c r="I1874" s="1" t="s">
        <v>13117</v>
      </c>
      <c r="J1874" s="1" t="s">
        <v>13118</v>
      </c>
      <c r="K1874" s="1" t="s">
        <v>8577</v>
      </c>
      <c r="L1874" s="1" t="s">
        <v>103</v>
      </c>
      <c r="M1874" s="1" t="s">
        <v>306</v>
      </c>
      <c r="N1874" s="1">
        <v>2022</v>
      </c>
      <c r="O1874" s="1" t="s">
        <v>13119</v>
      </c>
      <c r="P1874" s="1" t="s">
        <v>35</v>
      </c>
      <c r="Q1874" s="1" t="s">
        <v>174</v>
      </c>
      <c r="R1874" s="1" t="s">
        <v>175</v>
      </c>
      <c r="S1874" s="1" t="s">
        <v>176</v>
      </c>
      <c r="T1874" s="1" t="s">
        <v>464</v>
      </c>
      <c r="U1874" s="1" t="s">
        <v>464</v>
      </c>
      <c r="V1874" s="1" t="s">
        <v>274</v>
      </c>
      <c r="W1874" s="1" t="s">
        <v>13123</v>
      </c>
      <c r="X1874" s="3"/>
      <c r="Y1874" s="1" t="s">
        <v>50897</v>
      </c>
      <c r="Z1874" s="1" t="s">
        <v>13124</v>
      </c>
      <c r="AA1874" s="1" t="s">
        <v>13120</v>
      </c>
      <c r="AB1874" s="1" t="s">
        <v>13121</v>
      </c>
      <c r="AC1874" s="1" t="s">
        <v>109</v>
      </c>
      <c r="AD1874" s="1" t="s">
        <v>13122</v>
      </c>
    </row>
    <row r="1875" spans="1:30" hidden="1" x14ac:dyDescent="0.3">
      <c r="A1875" s="1">
        <v>1</v>
      </c>
      <c r="B1875" s="1">
        <v>1</v>
      </c>
      <c r="C1875" s="1" t="s">
        <v>13236</v>
      </c>
      <c r="D1875" s="1" t="s">
        <v>13236</v>
      </c>
      <c r="E1875" s="2">
        <v>45644</v>
      </c>
      <c r="F1875" s="1" t="s">
        <v>13237</v>
      </c>
      <c r="G1875" s="3">
        <v>45576</v>
      </c>
      <c r="H1875" s="3">
        <v>45758</v>
      </c>
      <c r="I1875" s="1" t="s">
        <v>13238</v>
      </c>
      <c r="J1875" s="1" t="s">
        <v>13239</v>
      </c>
      <c r="K1875" s="1" t="s">
        <v>314</v>
      </c>
      <c r="L1875" s="1" t="s">
        <v>1461</v>
      </c>
      <c r="M1875" s="1" t="s">
        <v>3556</v>
      </c>
      <c r="N1875" s="1">
        <v>2016</v>
      </c>
      <c r="O1875" s="1" t="s">
        <v>13240</v>
      </c>
      <c r="P1875" s="1" t="s">
        <v>106</v>
      </c>
      <c r="Q1875" s="1" t="s">
        <v>174</v>
      </c>
      <c r="R1875" s="1" t="s">
        <v>175</v>
      </c>
      <c r="S1875" s="1" t="s">
        <v>176</v>
      </c>
      <c r="T1875" s="1" t="s">
        <v>464</v>
      </c>
      <c r="U1875" s="1" t="s">
        <v>464</v>
      </c>
      <c r="V1875" s="1" t="s">
        <v>388</v>
      </c>
      <c r="W1875" s="1" t="s">
        <v>13244</v>
      </c>
      <c r="X1875" s="3"/>
      <c r="Y1875" s="1" t="s">
        <v>478</v>
      </c>
      <c r="Z1875" s="1" t="s">
        <v>13245</v>
      </c>
      <c r="AA1875" s="1" t="s">
        <v>13241</v>
      </c>
      <c r="AB1875" s="1" t="s">
        <v>13242</v>
      </c>
      <c r="AC1875" s="1" t="s">
        <v>109</v>
      </c>
      <c r="AD1875" s="1" t="s">
        <v>13243</v>
      </c>
    </row>
    <row r="1876" spans="1:30" hidden="1" x14ac:dyDescent="0.3">
      <c r="A1876" s="1">
        <v>1</v>
      </c>
      <c r="B1876" s="1">
        <v>1</v>
      </c>
      <c r="C1876" s="1" t="s">
        <v>13273</v>
      </c>
      <c r="D1876" s="1" t="s">
        <v>13273</v>
      </c>
      <c r="E1876" s="2">
        <v>45143</v>
      </c>
      <c r="F1876" s="1" t="s">
        <v>13274</v>
      </c>
      <c r="G1876" s="3">
        <v>45141</v>
      </c>
      <c r="H1876" s="3">
        <v>45325</v>
      </c>
      <c r="I1876" s="1" t="s">
        <v>13275</v>
      </c>
      <c r="J1876" s="1" t="s">
        <v>13276</v>
      </c>
      <c r="K1876" s="1" t="s">
        <v>31</v>
      </c>
      <c r="L1876" s="1" t="s">
        <v>675</v>
      </c>
      <c r="M1876" s="1" t="s">
        <v>1097</v>
      </c>
      <c r="N1876" s="1">
        <v>2018</v>
      </c>
      <c r="O1876" s="1" t="s">
        <v>13277</v>
      </c>
      <c r="P1876" s="1" t="s">
        <v>35</v>
      </c>
      <c r="Q1876" s="1" t="s">
        <v>174</v>
      </c>
      <c r="R1876" s="1" t="s">
        <v>175</v>
      </c>
      <c r="S1876" s="1" t="s">
        <v>176</v>
      </c>
      <c r="T1876" s="1" t="s">
        <v>464</v>
      </c>
      <c r="U1876" s="1" t="s">
        <v>464</v>
      </c>
      <c r="V1876" s="1" t="s">
        <v>489</v>
      </c>
      <c r="W1876" s="1" t="s">
        <v>13279</v>
      </c>
      <c r="X1876" s="3">
        <v>45174</v>
      </c>
      <c r="Y1876" s="1" t="s">
        <v>1077</v>
      </c>
      <c r="Z1876" s="1" t="s">
        <v>13280</v>
      </c>
      <c r="AA1876" s="1" t="s">
        <v>13278</v>
      </c>
      <c r="AB1876" s="1" t="s">
        <v>172</v>
      </c>
      <c r="AC1876" s="1" t="s">
        <v>109</v>
      </c>
      <c r="AD1876" s="1" t="s">
        <v>173</v>
      </c>
    </row>
    <row r="1877" spans="1:30" hidden="1" x14ac:dyDescent="0.3">
      <c r="A1877" s="1">
        <v>1</v>
      </c>
      <c r="B1877" s="1">
        <v>1</v>
      </c>
      <c r="C1877" s="1" t="s">
        <v>13281</v>
      </c>
      <c r="D1877" s="1" t="s">
        <v>13282</v>
      </c>
      <c r="E1877" s="2">
        <v>45691</v>
      </c>
      <c r="F1877" s="1" t="s">
        <v>13283</v>
      </c>
      <c r="G1877" s="3">
        <v>45586</v>
      </c>
      <c r="H1877" s="3">
        <v>45768</v>
      </c>
      <c r="I1877" s="1" t="s">
        <v>13284</v>
      </c>
      <c r="J1877" s="1" t="s">
        <v>13285</v>
      </c>
      <c r="K1877" s="1" t="s">
        <v>224</v>
      </c>
      <c r="L1877" s="1" t="s">
        <v>32</v>
      </c>
      <c r="M1877" s="1" t="s">
        <v>973</v>
      </c>
      <c r="N1877" s="1">
        <v>2024</v>
      </c>
      <c r="O1877" s="1" t="s">
        <v>13286</v>
      </c>
      <c r="P1877" s="1" t="s">
        <v>35</v>
      </c>
      <c r="Q1877" s="1" t="s">
        <v>111</v>
      </c>
      <c r="R1877" s="1" t="s">
        <v>112</v>
      </c>
      <c r="S1877" s="1" t="s">
        <v>113</v>
      </c>
      <c r="T1877" s="1" t="s">
        <v>731</v>
      </c>
      <c r="U1877" s="1" t="s">
        <v>731</v>
      </c>
      <c r="V1877" s="1" t="s">
        <v>96</v>
      </c>
      <c r="W1877" s="1" t="s">
        <v>13289</v>
      </c>
      <c r="X1877" s="3"/>
      <c r="Y1877" s="1" t="s">
        <v>50902</v>
      </c>
      <c r="Z1877" s="1" t="s">
        <v>1194</v>
      </c>
      <c r="AA1877" s="1" t="s">
        <v>13287</v>
      </c>
      <c r="AB1877" s="1" t="s">
        <v>1710</v>
      </c>
      <c r="AC1877" s="1" t="s">
        <v>109</v>
      </c>
      <c r="AD1877" s="1" t="s">
        <v>13288</v>
      </c>
    </row>
    <row r="1878" spans="1:30" hidden="1" x14ac:dyDescent="0.3">
      <c r="A1878" s="1">
        <v>1</v>
      </c>
      <c r="B1878" s="1">
        <v>1</v>
      </c>
      <c r="C1878" s="1" t="s">
        <v>13308</v>
      </c>
      <c r="D1878" s="1" t="s">
        <v>13308</v>
      </c>
      <c r="E1878" s="2">
        <v>45778</v>
      </c>
      <c r="F1878" s="1" t="s">
        <v>13309</v>
      </c>
      <c r="G1878" s="3">
        <v>45755</v>
      </c>
      <c r="H1878" s="3">
        <v>45938</v>
      </c>
      <c r="I1878" s="1" t="s">
        <v>13310</v>
      </c>
      <c r="J1878" s="1" t="s">
        <v>13311</v>
      </c>
      <c r="K1878" s="1" t="s">
        <v>31</v>
      </c>
      <c r="L1878" s="1" t="s">
        <v>103</v>
      </c>
      <c r="M1878" s="1" t="s">
        <v>1707</v>
      </c>
      <c r="N1878" s="1">
        <v>2021</v>
      </c>
      <c r="O1878" s="1" t="s">
        <v>13312</v>
      </c>
      <c r="P1878" s="1" t="s">
        <v>106</v>
      </c>
      <c r="Q1878" s="1" t="s">
        <v>111</v>
      </c>
      <c r="R1878" s="1" t="s">
        <v>112</v>
      </c>
      <c r="S1878" s="1" t="s">
        <v>113</v>
      </c>
      <c r="T1878" s="1" t="s">
        <v>731</v>
      </c>
      <c r="U1878" s="1" t="s">
        <v>731</v>
      </c>
      <c r="V1878" s="1" t="s">
        <v>318</v>
      </c>
      <c r="W1878" s="1" t="s">
        <v>13314</v>
      </c>
      <c r="X1878" s="3"/>
      <c r="Y1878" s="1" t="s">
        <v>8653</v>
      </c>
      <c r="Z1878" s="1" t="s">
        <v>3328</v>
      </c>
      <c r="AA1878" s="1" t="s">
        <v>13313</v>
      </c>
      <c r="AB1878" s="1" t="s">
        <v>1037</v>
      </c>
      <c r="AC1878" s="1" t="s">
        <v>109</v>
      </c>
      <c r="AD1878" s="1" t="s">
        <v>3225</v>
      </c>
    </row>
    <row r="1879" spans="1:30" hidden="1" x14ac:dyDescent="0.3">
      <c r="A1879" s="1">
        <v>1</v>
      </c>
      <c r="B1879" s="1">
        <v>1</v>
      </c>
      <c r="C1879" s="1" t="s">
        <v>16520</v>
      </c>
      <c r="D1879" s="1" t="s">
        <v>16521</v>
      </c>
      <c r="E1879" s="2">
        <v>45804</v>
      </c>
      <c r="F1879" s="1" t="s">
        <v>16529</v>
      </c>
      <c r="G1879" s="3">
        <v>45746</v>
      </c>
      <c r="H1879" s="3">
        <v>45930</v>
      </c>
      <c r="I1879" s="1" t="s">
        <v>16530</v>
      </c>
      <c r="J1879" s="1" t="s">
        <v>16531</v>
      </c>
      <c r="K1879" s="1" t="s">
        <v>4323</v>
      </c>
      <c r="L1879" s="1" t="s">
        <v>103</v>
      </c>
      <c r="M1879" s="1" t="s">
        <v>360</v>
      </c>
      <c r="N1879" s="1">
        <v>2023</v>
      </c>
      <c r="O1879" s="1" t="s">
        <v>16532</v>
      </c>
      <c r="P1879" s="1" t="s">
        <v>106</v>
      </c>
      <c r="Q1879" s="1" t="s">
        <v>175</v>
      </c>
      <c r="R1879" s="1" t="s">
        <v>681</v>
      </c>
      <c r="S1879" s="1" t="s">
        <v>174</v>
      </c>
      <c r="T1879" s="1" t="s">
        <v>464</v>
      </c>
      <c r="U1879" s="1" t="s">
        <v>464</v>
      </c>
      <c r="V1879" s="1" t="s">
        <v>1412</v>
      </c>
      <c r="W1879" s="1" t="s">
        <v>16533</v>
      </c>
      <c r="X1879" s="3"/>
      <c r="Y1879" s="1" t="s">
        <v>50909</v>
      </c>
      <c r="Z1879" s="1" t="s">
        <v>16528</v>
      </c>
      <c r="AA1879" s="1" t="s">
        <v>16526</v>
      </c>
      <c r="AB1879" s="1" t="s">
        <v>2431</v>
      </c>
      <c r="AC1879" s="1" t="s">
        <v>109</v>
      </c>
      <c r="AD1879" s="1" t="s">
        <v>2432</v>
      </c>
    </row>
    <row r="1880" spans="1:30" hidden="1" x14ac:dyDescent="0.3">
      <c r="A1880" s="1">
        <v>1</v>
      </c>
      <c r="B1880" s="1">
        <v>1</v>
      </c>
      <c r="C1880" s="1" t="s">
        <v>16542</v>
      </c>
      <c r="D1880" s="1" t="s">
        <v>16542</v>
      </c>
      <c r="E1880" s="2">
        <v>45549</v>
      </c>
      <c r="F1880" s="1" t="s">
        <v>16543</v>
      </c>
      <c r="G1880" s="3">
        <v>45517</v>
      </c>
      <c r="H1880" s="3">
        <v>45701</v>
      </c>
      <c r="I1880" s="1" t="s">
        <v>16544</v>
      </c>
      <c r="J1880" s="1" t="s">
        <v>16545</v>
      </c>
      <c r="K1880" s="1" t="s">
        <v>787</v>
      </c>
      <c r="L1880" s="1" t="s">
        <v>386</v>
      </c>
      <c r="M1880" s="1" t="s">
        <v>10958</v>
      </c>
      <c r="N1880" s="1">
        <v>2015</v>
      </c>
      <c r="O1880" s="1" t="s">
        <v>16546</v>
      </c>
      <c r="P1880" s="1" t="s">
        <v>35</v>
      </c>
      <c r="Q1880" s="1" t="s">
        <v>174</v>
      </c>
      <c r="R1880" s="1" t="s">
        <v>175</v>
      </c>
      <c r="S1880" s="1" t="s">
        <v>176</v>
      </c>
      <c r="V1880" s="1" t="s">
        <v>36</v>
      </c>
      <c r="W1880" s="1" t="s">
        <v>16549</v>
      </c>
      <c r="X1880" s="3"/>
      <c r="Y1880" s="1" t="s">
        <v>809</v>
      </c>
      <c r="Z1880" s="1" t="s">
        <v>16550</v>
      </c>
      <c r="AA1880" s="1" t="s">
        <v>16547</v>
      </c>
      <c r="AB1880" s="1" t="s">
        <v>1761</v>
      </c>
      <c r="AC1880" s="1" t="s">
        <v>109</v>
      </c>
      <c r="AD1880" s="1" t="s">
        <v>16548</v>
      </c>
    </row>
    <row r="1881" spans="1:30" hidden="1" x14ac:dyDescent="0.3">
      <c r="A1881" s="1">
        <v>1</v>
      </c>
      <c r="B1881" s="1">
        <v>1</v>
      </c>
      <c r="C1881" s="1" t="s">
        <v>16551</v>
      </c>
      <c r="D1881" s="1" t="s">
        <v>16551</v>
      </c>
      <c r="E1881" s="2">
        <v>45106</v>
      </c>
      <c r="F1881" s="1" t="s">
        <v>16552</v>
      </c>
      <c r="G1881" s="3">
        <v>45083</v>
      </c>
      <c r="H1881" s="3">
        <v>45266</v>
      </c>
      <c r="I1881" s="1" t="s">
        <v>16553</v>
      </c>
      <c r="J1881" s="1" t="s">
        <v>16554</v>
      </c>
      <c r="K1881" s="1" t="s">
        <v>2428</v>
      </c>
      <c r="L1881" s="1" t="s">
        <v>984</v>
      </c>
      <c r="M1881" s="1" t="s">
        <v>16555</v>
      </c>
      <c r="N1881" s="1">
        <v>2014</v>
      </c>
      <c r="O1881" s="1" t="s">
        <v>16556</v>
      </c>
      <c r="P1881" s="1" t="s">
        <v>35</v>
      </c>
      <c r="Q1881" s="1" t="s">
        <v>174</v>
      </c>
      <c r="R1881" s="1" t="s">
        <v>175</v>
      </c>
      <c r="S1881" s="1" t="s">
        <v>176</v>
      </c>
      <c r="T1881" s="1" t="s">
        <v>464</v>
      </c>
      <c r="U1881" s="1" t="s">
        <v>464</v>
      </c>
      <c r="V1881" s="1" t="s">
        <v>624</v>
      </c>
      <c r="W1881" s="1" t="s">
        <v>16558</v>
      </c>
      <c r="X1881" s="3">
        <v>45212</v>
      </c>
      <c r="Y1881" s="1" t="s">
        <v>50897</v>
      </c>
      <c r="Z1881" s="1" t="s">
        <v>16559</v>
      </c>
      <c r="AA1881" s="1" t="s">
        <v>16557</v>
      </c>
      <c r="AB1881" s="1" t="s">
        <v>6765</v>
      </c>
      <c r="AC1881" s="1" t="s">
        <v>109</v>
      </c>
      <c r="AD1881" s="1" t="s">
        <v>7391</v>
      </c>
    </row>
    <row r="1882" spans="1:30" hidden="1" x14ac:dyDescent="0.3">
      <c r="A1882" s="1">
        <v>1</v>
      </c>
      <c r="B1882" s="1">
        <v>1</v>
      </c>
      <c r="C1882" s="1" t="s">
        <v>16551</v>
      </c>
      <c r="D1882" s="1" t="s">
        <v>16551</v>
      </c>
      <c r="E1882" s="2">
        <v>45188</v>
      </c>
      <c r="F1882" s="1" t="s">
        <v>16552</v>
      </c>
      <c r="G1882" s="3">
        <v>45083</v>
      </c>
      <c r="H1882" s="3">
        <v>45266</v>
      </c>
      <c r="I1882" s="1" t="s">
        <v>16560</v>
      </c>
      <c r="J1882" s="1" t="s">
        <v>16561</v>
      </c>
      <c r="K1882" s="1" t="s">
        <v>11483</v>
      </c>
      <c r="L1882" s="1" t="s">
        <v>984</v>
      </c>
      <c r="M1882" s="1" t="s">
        <v>16555</v>
      </c>
      <c r="N1882" s="1">
        <v>2014</v>
      </c>
      <c r="O1882" s="1" t="s">
        <v>16556</v>
      </c>
      <c r="P1882" s="1" t="s">
        <v>35</v>
      </c>
      <c r="Q1882" s="1" t="s">
        <v>174</v>
      </c>
      <c r="R1882" s="1" t="s">
        <v>175</v>
      </c>
      <c r="S1882" s="1" t="s">
        <v>176</v>
      </c>
      <c r="T1882" s="1" t="s">
        <v>464</v>
      </c>
      <c r="U1882" s="1" t="s">
        <v>464</v>
      </c>
      <c r="V1882" s="1" t="s">
        <v>793</v>
      </c>
      <c r="W1882" s="1" t="s">
        <v>16558</v>
      </c>
      <c r="X1882" s="3">
        <v>45212</v>
      </c>
      <c r="Y1882" s="1" t="s">
        <v>50897</v>
      </c>
      <c r="Z1882" s="1" t="s">
        <v>16559</v>
      </c>
      <c r="AA1882" s="1" t="s">
        <v>16557</v>
      </c>
      <c r="AB1882" s="1" t="s">
        <v>6765</v>
      </c>
      <c r="AC1882" s="1" t="s">
        <v>109</v>
      </c>
      <c r="AD1882" s="1" t="s">
        <v>7391</v>
      </c>
    </row>
    <row r="1883" spans="1:30" hidden="1" x14ac:dyDescent="0.3">
      <c r="A1883" s="1">
        <v>1</v>
      </c>
      <c r="B1883" s="1">
        <v>1</v>
      </c>
      <c r="C1883" s="1" t="s">
        <v>16605</v>
      </c>
      <c r="D1883" s="1" t="s">
        <v>16605</v>
      </c>
      <c r="E1883" s="2">
        <v>45379</v>
      </c>
      <c r="F1883" s="1" t="s">
        <v>16606</v>
      </c>
      <c r="G1883" s="3">
        <v>45241</v>
      </c>
      <c r="H1883" s="3">
        <v>45423</v>
      </c>
      <c r="I1883" s="1" t="s">
        <v>16607</v>
      </c>
      <c r="J1883" s="1" t="s">
        <v>16608</v>
      </c>
      <c r="K1883" s="1" t="s">
        <v>961</v>
      </c>
      <c r="L1883" s="1" t="s">
        <v>675</v>
      </c>
      <c r="M1883" s="1" t="s">
        <v>1097</v>
      </c>
      <c r="N1883" s="1">
        <v>2013</v>
      </c>
      <c r="O1883" s="1" t="s">
        <v>16609</v>
      </c>
      <c r="P1883" s="1" t="s">
        <v>35</v>
      </c>
      <c r="Q1883" s="1" t="s">
        <v>174</v>
      </c>
      <c r="R1883" s="1" t="s">
        <v>175</v>
      </c>
      <c r="S1883" s="1" t="s">
        <v>176</v>
      </c>
      <c r="T1883" s="1" t="s">
        <v>464</v>
      </c>
      <c r="U1883" s="1" t="s">
        <v>464</v>
      </c>
      <c r="V1883" s="1" t="s">
        <v>246</v>
      </c>
      <c r="W1883" s="1" t="s">
        <v>16611</v>
      </c>
      <c r="X1883" s="3"/>
      <c r="Y1883" s="1" t="s">
        <v>50882</v>
      </c>
      <c r="Z1883" s="1" t="s">
        <v>16612</v>
      </c>
      <c r="AA1883" s="1" t="s">
        <v>16610</v>
      </c>
      <c r="AB1883" s="1" t="s">
        <v>1959</v>
      </c>
      <c r="AC1883" s="1" t="s">
        <v>109</v>
      </c>
      <c r="AD1883" s="1" t="s">
        <v>1960</v>
      </c>
    </row>
    <row r="1884" spans="1:30" hidden="1" x14ac:dyDescent="0.3">
      <c r="A1884" s="1">
        <v>1</v>
      </c>
      <c r="B1884" s="1">
        <v>1</v>
      </c>
      <c r="C1884" s="1" t="s">
        <v>16605</v>
      </c>
      <c r="D1884" s="1" t="s">
        <v>16605</v>
      </c>
      <c r="E1884" s="2">
        <v>45514</v>
      </c>
      <c r="F1884" s="1" t="s">
        <v>16613</v>
      </c>
      <c r="G1884" s="3">
        <v>45423</v>
      </c>
      <c r="H1884" s="3">
        <v>45607</v>
      </c>
      <c r="I1884" s="1" t="s">
        <v>16614</v>
      </c>
      <c r="J1884" s="1" t="s">
        <v>16615</v>
      </c>
      <c r="K1884" s="1" t="s">
        <v>253</v>
      </c>
      <c r="L1884" s="1" t="s">
        <v>32</v>
      </c>
      <c r="M1884" s="1" t="s">
        <v>877</v>
      </c>
      <c r="N1884" s="1">
        <v>2017</v>
      </c>
      <c r="O1884" s="1" t="s">
        <v>16616</v>
      </c>
      <c r="P1884" s="1" t="s">
        <v>35</v>
      </c>
      <c r="Q1884" s="1" t="s">
        <v>174</v>
      </c>
      <c r="R1884" s="1" t="s">
        <v>175</v>
      </c>
      <c r="S1884" s="1" t="s">
        <v>176</v>
      </c>
      <c r="T1884" s="1" t="s">
        <v>464</v>
      </c>
      <c r="U1884" s="1" t="s">
        <v>464</v>
      </c>
      <c r="V1884" s="1" t="s">
        <v>246</v>
      </c>
      <c r="W1884" s="1" t="s">
        <v>16611</v>
      </c>
      <c r="X1884" s="3">
        <v>45515</v>
      </c>
      <c r="Y1884" s="1" t="s">
        <v>50882</v>
      </c>
      <c r="Z1884" s="1" t="s">
        <v>16612</v>
      </c>
      <c r="AA1884" s="1" t="s">
        <v>16610</v>
      </c>
      <c r="AB1884" s="1" t="s">
        <v>1959</v>
      </c>
      <c r="AC1884" s="1" t="s">
        <v>109</v>
      </c>
      <c r="AD1884" s="1" t="s">
        <v>1960</v>
      </c>
    </row>
    <row r="1885" spans="1:30" hidden="1" x14ac:dyDescent="0.3">
      <c r="A1885" s="1">
        <v>1</v>
      </c>
      <c r="B1885" s="1">
        <v>1</v>
      </c>
      <c r="C1885" s="1" t="s">
        <v>13315</v>
      </c>
      <c r="D1885" s="1" t="s">
        <v>13315</v>
      </c>
      <c r="E1885" s="2">
        <v>45881</v>
      </c>
      <c r="F1885" s="1" t="s">
        <v>13324</v>
      </c>
      <c r="G1885" s="3">
        <v>45852</v>
      </c>
      <c r="H1885" s="3">
        <v>46036</v>
      </c>
      <c r="I1885" s="1" t="s">
        <v>13325</v>
      </c>
      <c r="J1885" s="1" t="s">
        <v>13326</v>
      </c>
      <c r="K1885" s="1" t="s">
        <v>214</v>
      </c>
      <c r="L1885" s="1" t="s">
        <v>86</v>
      </c>
      <c r="M1885" s="1" t="s">
        <v>94</v>
      </c>
      <c r="N1885" s="1">
        <v>2017</v>
      </c>
      <c r="O1885" s="1" t="s">
        <v>13327</v>
      </c>
      <c r="P1885" s="1" t="s">
        <v>35</v>
      </c>
      <c r="Q1885" s="1" t="s">
        <v>175</v>
      </c>
      <c r="R1885" s="1" t="s">
        <v>681</v>
      </c>
      <c r="S1885" s="1" t="s">
        <v>174</v>
      </c>
      <c r="T1885" s="1" t="s">
        <v>464</v>
      </c>
      <c r="U1885" s="1" t="s">
        <v>464</v>
      </c>
      <c r="V1885" s="1" t="s">
        <v>1412</v>
      </c>
      <c r="W1885" s="1" t="s">
        <v>13322</v>
      </c>
      <c r="X1885" s="3">
        <v>45916</v>
      </c>
      <c r="Y1885" s="1" t="s">
        <v>50907</v>
      </c>
      <c r="Z1885" s="1" t="s">
        <v>13323</v>
      </c>
      <c r="AA1885" s="1" t="s">
        <v>13321</v>
      </c>
      <c r="AB1885" s="1" t="s">
        <v>679</v>
      </c>
      <c r="AC1885" s="1" t="s">
        <v>109</v>
      </c>
      <c r="AD1885" s="1" t="s">
        <v>680</v>
      </c>
    </row>
    <row r="1886" spans="1:30" hidden="1" x14ac:dyDescent="0.3">
      <c r="A1886" s="1">
        <v>1</v>
      </c>
      <c r="B1886" s="1">
        <v>1</v>
      </c>
      <c r="C1886" s="1" t="s">
        <v>13338</v>
      </c>
      <c r="D1886" s="1" t="s">
        <v>13339</v>
      </c>
      <c r="E1886" s="2">
        <v>45913</v>
      </c>
      <c r="F1886" s="1" t="s">
        <v>13340</v>
      </c>
      <c r="G1886" s="3">
        <v>45846</v>
      </c>
      <c r="H1886" s="3">
        <v>46030</v>
      </c>
      <c r="I1886" s="1" t="s">
        <v>13341</v>
      </c>
      <c r="J1886" s="1" t="s">
        <v>13342</v>
      </c>
      <c r="K1886" s="1" t="s">
        <v>253</v>
      </c>
      <c r="L1886" s="1" t="s">
        <v>386</v>
      </c>
      <c r="M1886" s="1" t="s">
        <v>691</v>
      </c>
      <c r="N1886" s="1">
        <v>2015</v>
      </c>
      <c r="O1886" s="1" t="s">
        <v>13343</v>
      </c>
      <c r="P1886" s="1" t="s">
        <v>35</v>
      </c>
      <c r="Q1886" s="1" t="s">
        <v>111</v>
      </c>
      <c r="R1886" s="1" t="s">
        <v>112</v>
      </c>
      <c r="S1886" s="1" t="s">
        <v>113</v>
      </c>
      <c r="T1886" s="1" t="s">
        <v>464</v>
      </c>
      <c r="U1886" s="1" t="s">
        <v>464</v>
      </c>
      <c r="V1886" s="1" t="s">
        <v>96</v>
      </c>
      <c r="W1886" s="1" t="s">
        <v>13345</v>
      </c>
      <c r="X1886" s="3"/>
      <c r="Y1886" s="1" t="s">
        <v>781</v>
      </c>
      <c r="Z1886" s="1" t="s">
        <v>13346</v>
      </c>
      <c r="AA1886" s="1" t="s">
        <v>13344</v>
      </c>
      <c r="AB1886" s="1" t="s">
        <v>679</v>
      </c>
      <c r="AC1886" s="1" t="s">
        <v>109</v>
      </c>
      <c r="AD1886" s="1" t="s">
        <v>6412</v>
      </c>
    </row>
    <row r="1887" spans="1:30" hidden="1" x14ac:dyDescent="0.3">
      <c r="A1887" s="1">
        <v>1</v>
      </c>
      <c r="B1887" s="1">
        <v>1</v>
      </c>
      <c r="C1887" s="1" t="s">
        <v>13347</v>
      </c>
      <c r="D1887" s="1" t="s">
        <v>13347</v>
      </c>
      <c r="E1887" s="2">
        <v>45716</v>
      </c>
      <c r="F1887" s="1" t="s">
        <v>13348</v>
      </c>
      <c r="G1887" s="3">
        <v>45670</v>
      </c>
      <c r="H1887" s="3">
        <v>45851</v>
      </c>
      <c r="I1887" s="1" t="s">
        <v>13349</v>
      </c>
      <c r="J1887" s="1" t="s">
        <v>13350</v>
      </c>
      <c r="K1887" s="1" t="s">
        <v>888</v>
      </c>
      <c r="L1887" s="1" t="s">
        <v>103</v>
      </c>
      <c r="M1887" s="1" t="s">
        <v>360</v>
      </c>
      <c r="N1887" s="1">
        <v>2005</v>
      </c>
      <c r="O1887" s="1" t="s">
        <v>13351</v>
      </c>
      <c r="P1887" s="1" t="s">
        <v>35</v>
      </c>
      <c r="Q1887" s="1" t="s">
        <v>175</v>
      </c>
      <c r="R1887" s="1" t="s">
        <v>681</v>
      </c>
      <c r="S1887" s="1" t="s">
        <v>174</v>
      </c>
      <c r="T1887" s="1" t="s">
        <v>464</v>
      </c>
      <c r="U1887" s="1" t="s">
        <v>464</v>
      </c>
      <c r="V1887" s="1" t="s">
        <v>756</v>
      </c>
      <c r="W1887" s="1" t="s">
        <v>13353</v>
      </c>
      <c r="X1887" s="3"/>
      <c r="Y1887" s="1" t="s">
        <v>955</v>
      </c>
      <c r="Z1887" s="1" t="s">
        <v>13354</v>
      </c>
      <c r="AA1887" s="1" t="s">
        <v>13352</v>
      </c>
      <c r="AB1887" s="1" t="s">
        <v>679</v>
      </c>
      <c r="AC1887" s="1" t="s">
        <v>109</v>
      </c>
      <c r="AD1887" s="1" t="s">
        <v>8788</v>
      </c>
    </row>
    <row r="1888" spans="1:30" hidden="1" x14ac:dyDescent="0.3">
      <c r="A1888" s="1">
        <v>1</v>
      </c>
      <c r="B1888" s="1">
        <v>1</v>
      </c>
      <c r="C1888" s="1" t="s">
        <v>13355</v>
      </c>
      <c r="D1888" s="1" t="s">
        <v>13356</v>
      </c>
      <c r="E1888" s="2">
        <v>45695</v>
      </c>
      <c r="F1888" s="1" t="s">
        <v>13357</v>
      </c>
      <c r="G1888" s="3">
        <v>45687</v>
      </c>
      <c r="H1888" s="3">
        <v>45868</v>
      </c>
      <c r="I1888" s="1" t="s">
        <v>13358</v>
      </c>
      <c r="J1888" s="1" t="s">
        <v>13359</v>
      </c>
      <c r="K1888" s="1" t="s">
        <v>4476</v>
      </c>
      <c r="L1888" s="1" t="s">
        <v>32</v>
      </c>
      <c r="M1888" s="1" t="s">
        <v>973</v>
      </c>
      <c r="N1888" s="1">
        <v>2014</v>
      </c>
      <c r="O1888" s="1" t="s">
        <v>13360</v>
      </c>
      <c r="P1888" s="1" t="s">
        <v>106</v>
      </c>
      <c r="Q1888" s="1" t="s">
        <v>175</v>
      </c>
      <c r="R1888" s="1" t="s">
        <v>681</v>
      </c>
      <c r="S1888" s="1" t="s">
        <v>174</v>
      </c>
      <c r="V1888" s="1" t="s">
        <v>154</v>
      </c>
      <c r="W1888" s="1" t="s">
        <v>13362</v>
      </c>
      <c r="X1888" s="3"/>
      <c r="Y1888" s="1" t="s">
        <v>1365</v>
      </c>
      <c r="Z1888" s="1" t="s">
        <v>13363</v>
      </c>
      <c r="AA1888" s="1" t="s">
        <v>13361</v>
      </c>
      <c r="AB1888" s="1" t="s">
        <v>12348</v>
      </c>
      <c r="AC1888" s="1" t="s">
        <v>109</v>
      </c>
      <c r="AD1888" s="1" t="s">
        <v>12349</v>
      </c>
    </row>
    <row r="1889" spans="1:30" hidden="1" x14ac:dyDescent="0.3">
      <c r="A1889" s="1">
        <v>1</v>
      </c>
      <c r="B1889" s="1">
        <v>1</v>
      </c>
      <c r="C1889" s="1" t="s">
        <v>13364</v>
      </c>
      <c r="D1889" s="1" t="s">
        <v>13365</v>
      </c>
      <c r="E1889" s="2">
        <v>45842</v>
      </c>
      <c r="F1889" s="1" t="s">
        <v>13366</v>
      </c>
      <c r="G1889" s="3">
        <v>45790</v>
      </c>
      <c r="H1889" s="3">
        <v>45974</v>
      </c>
      <c r="I1889" s="1" t="s">
        <v>13367</v>
      </c>
      <c r="J1889" s="1" t="s">
        <v>13368</v>
      </c>
      <c r="K1889" s="1" t="s">
        <v>31</v>
      </c>
      <c r="L1889" s="1" t="s">
        <v>1200</v>
      </c>
      <c r="M1889" s="1" t="s">
        <v>1201</v>
      </c>
      <c r="N1889" s="1">
        <v>2025</v>
      </c>
      <c r="O1889" s="1" t="s">
        <v>13369</v>
      </c>
      <c r="P1889" s="1" t="s">
        <v>35</v>
      </c>
      <c r="Q1889" s="1" t="s">
        <v>111</v>
      </c>
      <c r="R1889" s="1" t="s">
        <v>112</v>
      </c>
      <c r="S1889" s="1" t="s">
        <v>113</v>
      </c>
      <c r="T1889" s="1" t="s">
        <v>464</v>
      </c>
      <c r="U1889" s="1" t="s">
        <v>464</v>
      </c>
      <c r="V1889" s="1" t="s">
        <v>290</v>
      </c>
      <c r="W1889" s="1" t="s">
        <v>13371</v>
      </c>
      <c r="X1889" s="3">
        <v>45834</v>
      </c>
      <c r="Y1889" s="1" t="s">
        <v>50889</v>
      </c>
      <c r="Z1889" s="1" t="s">
        <v>13372</v>
      </c>
      <c r="AA1889" s="1" t="s">
        <v>13370</v>
      </c>
      <c r="AB1889" s="1" t="s">
        <v>7717</v>
      </c>
      <c r="AC1889" s="1" t="s">
        <v>109</v>
      </c>
      <c r="AD1889" s="1" t="s">
        <v>7718</v>
      </c>
    </row>
    <row r="1890" spans="1:30" hidden="1" x14ac:dyDescent="0.3">
      <c r="A1890" s="1">
        <v>1</v>
      </c>
      <c r="B1890" s="1">
        <v>1</v>
      </c>
      <c r="C1890" s="1" t="s">
        <v>13373</v>
      </c>
      <c r="D1890" s="1" t="s">
        <v>13374</v>
      </c>
      <c r="E1890" s="2">
        <v>45195</v>
      </c>
      <c r="F1890" s="1" t="s">
        <v>13375</v>
      </c>
      <c r="G1890" s="3">
        <v>45148</v>
      </c>
      <c r="H1890" s="3">
        <v>45332</v>
      </c>
      <c r="I1890" s="1" t="s">
        <v>13376</v>
      </c>
      <c r="J1890" s="1" t="s">
        <v>13377</v>
      </c>
      <c r="K1890" s="1" t="s">
        <v>92</v>
      </c>
      <c r="L1890" s="1" t="s">
        <v>103</v>
      </c>
      <c r="M1890" s="1" t="s">
        <v>360</v>
      </c>
      <c r="N1890" s="1">
        <v>2019</v>
      </c>
      <c r="O1890" s="1" t="s">
        <v>13378</v>
      </c>
      <c r="P1890" s="1" t="s">
        <v>106</v>
      </c>
      <c r="Q1890" s="1" t="s">
        <v>174</v>
      </c>
      <c r="R1890" s="1" t="s">
        <v>175</v>
      </c>
      <c r="S1890" s="1" t="s">
        <v>176</v>
      </c>
      <c r="T1890" s="1" t="s">
        <v>731</v>
      </c>
      <c r="U1890" s="1" t="s">
        <v>731</v>
      </c>
      <c r="V1890" s="1" t="s">
        <v>124</v>
      </c>
      <c r="W1890" s="1" t="s">
        <v>13380</v>
      </c>
      <c r="X1890" s="3"/>
      <c r="Y1890" s="1" t="s">
        <v>50887</v>
      </c>
      <c r="Z1890" s="1" t="s">
        <v>238</v>
      </c>
      <c r="AA1890" s="1" t="s">
        <v>13379</v>
      </c>
      <c r="AB1890" s="1" t="s">
        <v>976</v>
      </c>
      <c r="AC1890" s="1" t="s">
        <v>109</v>
      </c>
      <c r="AD1890" s="1" t="s">
        <v>977</v>
      </c>
    </row>
    <row r="1891" spans="1:30" hidden="1" x14ac:dyDescent="0.3">
      <c r="A1891" s="1">
        <v>1</v>
      </c>
      <c r="B1891" s="1">
        <v>1</v>
      </c>
      <c r="C1891" s="1" t="s">
        <v>13381</v>
      </c>
      <c r="D1891" s="1" t="s">
        <v>13381</v>
      </c>
      <c r="E1891" s="2">
        <v>45326</v>
      </c>
      <c r="F1891" s="1" t="s">
        <v>13382</v>
      </c>
      <c r="G1891" s="3">
        <v>45073</v>
      </c>
      <c r="H1891" s="3">
        <v>45257</v>
      </c>
      <c r="I1891" s="1" t="s">
        <v>13383</v>
      </c>
      <c r="J1891" s="1" t="s">
        <v>13384</v>
      </c>
      <c r="K1891" s="1" t="s">
        <v>13385</v>
      </c>
      <c r="L1891" s="1" t="s">
        <v>2933</v>
      </c>
      <c r="M1891" s="1" t="s">
        <v>13386</v>
      </c>
      <c r="N1891" s="1">
        <v>2010</v>
      </c>
      <c r="O1891" s="1" t="s">
        <v>13387</v>
      </c>
      <c r="P1891" s="1" t="s">
        <v>35</v>
      </c>
      <c r="Q1891" s="1" t="s">
        <v>174</v>
      </c>
      <c r="R1891" s="1" t="s">
        <v>175</v>
      </c>
      <c r="S1891" s="1" t="s">
        <v>176</v>
      </c>
      <c r="T1891" s="1" t="s">
        <v>464</v>
      </c>
      <c r="U1891" s="1" t="s">
        <v>464</v>
      </c>
      <c r="V1891" s="1" t="s">
        <v>590</v>
      </c>
      <c r="W1891" s="1" t="s">
        <v>13389</v>
      </c>
      <c r="X1891" s="3">
        <v>45137</v>
      </c>
      <c r="Y1891" s="1" t="s">
        <v>1355</v>
      </c>
      <c r="Z1891" s="1" t="s">
        <v>13390</v>
      </c>
      <c r="AA1891" s="1" t="s">
        <v>13388</v>
      </c>
      <c r="AB1891" s="1" t="s">
        <v>1025</v>
      </c>
      <c r="AC1891" s="1" t="s">
        <v>109</v>
      </c>
      <c r="AD1891" s="1" t="s">
        <v>1026</v>
      </c>
    </row>
    <row r="1892" spans="1:30" hidden="1" x14ac:dyDescent="0.3">
      <c r="A1892" s="1">
        <v>1</v>
      </c>
      <c r="B1892" s="1">
        <v>1</v>
      </c>
      <c r="C1892" s="1" t="s">
        <v>16617</v>
      </c>
      <c r="D1892" s="1" t="s">
        <v>16617</v>
      </c>
      <c r="E1892" s="2">
        <v>45323</v>
      </c>
      <c r="F1892" s="1" t="s">
        <v>16618</v>
      </c>
      <c r="G1892" s="3">
        <v>45180</v>
      </c>
      <c r="H1892" s="3">
        <v>45362</v>
      </c>
      <c r="I1892" s="1" t="s">
        <v>16619</v>
      </c>
      <c r="J1892" s="1" t="s">
        <v>16620</v>
      </c>
      <c r="K1892" s="1" t="s">
        <v>4879</v>
      </c>
      <c r="L1892" s="1" t="s">
        <v>315</v>
      </c>
      <c r="M1892" s="1" t="s">
        <v>5320</v>
      </c>
      <c r="N1892" s="1">
        <v>2018</v>
      </c>
      <c r="O1892" s="1" t="s">
        <v>16621</v>
      </c>
      <c r="P1892" s="1" t="s">
        <v>35</v>
      </c>
      <c r="Q1892" s="1" t="s">
        <v>174</v>
      </c>
      <c r="R1892" s="1" t="s">
        <v>175</v>
      </c>
      <c r="S1892" s="1" t="s">
        <v>176</v>
      </c>
      <c r="T1892" s="1" t="s">
        <v>464</v>
      </c>
      <c r="U1892" s="1" t="s">
        <v>464</v>
      </c>
      <c r="V1892" s="1" t="s">
        <v>388</v>
      </c>
      <c r="W1892" s="1" t="s">
        <v>16623</v>
      </c>
      <c r="X1892" s="3"/>
      <c r="Y1892" s="1" t="s">
        <v>478</v>
      </c>
      <c r="Z1892" s="1" t="s">
        <v>16624</v>
      </c>
      <c r="AA1892" s="1" t="s">
        <v>16622</v>
      </c>
      <c r="AB1892" s="1" t="s">
        <v>778</v>
      </c>
      <c r="AC1892" s="1" t="s">
        <v>109</v>
      </c>
      <c r="AD1892" s="1" t="s">
        <v>1521</v>
      </c>
    </row>
    <row r="1893" spans="1:30" hidden="1" x14ac:dyDescent="0.3">
      <c r="A1893" s="1">
        <v>1</v>
      </c>
      <c r="B1893" s="1">
        <v>1</v>
      </c>
      <c r="C1893" s="1" t="s">
        <v>16663</v>
      </c>
      <c r="D1893" s="1" t="s">
        <v>16664</v>
      </c>
      <c r="E1893" s="2">
        <v>45779</v>
      </c>
      <c r="F1893" s="1" t="s">
        <v>16671</v>
      </c>
      <c r="G1893" s="3">
        <v>45749</v>
      </c>
      <c r="H1893" s="3">
        <v>45932</v>
      </c>
      <c r="I1893" s="1" t="s">
        <v>16672</v>
      </c>
      <c r="J1893" s="1" t="s">
        <v>16673</v>
      </c>
      <c r="K1893" s="1" t="s">
        <v>751</v>
      </c>
      <c r="L1893" s="1" t="s">
        <v>432</v>
      </c>
      <c r="M1893" s="1" t="s">
        <v>816</v>
      </c>
      <c r="N1893" s="1">
        <v>2022</v>
      </c>
      <c r="O1893" s="1" t="s">
        <v>16674</v>
      </c>
      <c r="P1893" s="1" t="s">
        <v>35</v>
      </c>
      <c r="Q1893" s="1" t="s">
        <v>111</v>
      </c>
      <c r="R1893" s="1" t="s">
        <v>112</v>
      </c>
      <c r="S1893" s="1" t="s">
        <v>113</v>
      </c>
      <c r="T1893" s="1" t="s">
        <v>731</v>
      </c>
      <c r="U1893" s="1" t="s">
        <v>731</v>
      </c>
      <c r="V1893" s="1" t="s">
        <v>124</v>
      </c>
      <c r="W1893" s="1" t="s">
        <v>16670</v>
      </c>
      <c r="X1893" s="3"/>
      <c r="Y1893" s="1" t="s">
        <v>2392</v>
      </c>
      <c r="Z1893" s="1" t="s">
        <v>4727</v>
      </c>
      <c r="AA1893" s="1" t="s">
        <v>16669</v>
      </c>
      <c r="AB1893" s="1" t="s">
        <v>778</v>
      </c>
      <c r="AC1893" s="1" t="s">
        <v>109</v>
      </c>
      <c r="AD1893" s="1" t="s">
        <v>779</v>
      </c>
    </row>
    <row r="1894" spans="1:30" hidden="1" x14ac:dyDescent="0.3">
      <c r="A1894" s="1">
        <v>1</v>
      </c>
      <c r="B1894" s="1">
        <v>1</v>
      </c>
      <c r="C1894" s="1" t="s">
        <v>16677</v>
      </c>
      <c r="D1894" s="1" t="s">
        <v>16677</v>
      </c>
      <c r="E1894" s="2">
        <v>45317</v>
      </c>
      <c r="F1894" s="1" t="s">
        <v>16678</v>
      </c>
      <c r="G1894" s="3">
        <v>45190</v>
      </c>
      <c r="H1894" s="3">
        <v>45372</v>
      </c>
      <c r="I1894" s="1" t="s">
        <v>16679</v>
      </c>
      <c r="J1894" s="1" t="s">
        <v>16680</v>
      </c>
      <c r="K1894" s="1" t="s">
        <v>31</v>
      </c>
      <c r="L1894" s="1" t="s">
        <v>675</v>
      </c>
      <c r="M1894" s="1" t="s">
        <v>1097</v>
      </c>
      <c r="N1894" s="1">
        <v>2015</v>
      </c>
      <c r="O1894" s="1" t="s">
        <v>16681</v>
      </c>
      <c r="P1894" s="1" t="s">
        <v>35</v>
      </c>
      <c r="Q1894" s="1" t="s">
        <v>174</v>
      </c>
      <c r="R1894" s="1" t="s">
        <v>175</v>
      </c>
      <c r="S1894" s="1" t="s">
        <v>176</v>
      </c>
      <c r="T1894" s="1" t="s">
        <v>464</v>
      </c>
      <c r="U1894" s="1" t="s">
        <v>464</v>
      </c>
      <c r="V1894" s="1" t="s">
        <v>388</v>
      </c>
      <c r="W1894" s="1" t="s">
        <v>16683</v>
      </c>
      <c r="X1894" s="3">
        <v>45345</v>
      </c>
      <c r="Y1894" s="1" t="s">
        <v>50882</v>
      </c>
      <c r="Z1894" s="1" t="s">
        <v>16684</v>
      </c>
      <c r="AA1894" s="1" t="s">
        <v>16682</v>
      </c>
      <c r="AB1894" s="1" t="s">
        <v>1784</v>
      </c>
      <c r="AC1894" s="1" t="s">
        <v>109</v>
      </c>
      <c r="AD1894" s="1" t="s">
        <v>9080</v>
      </c>
    </row>
    <row r="1895" spans="1:30" hidden="1" x14ac:dyDescent="0.3">
      <c r="A1895" s="1">
        <v>1</v>
      </c>
      <c r="B1895" s="1">
        <v>1</v>
      </c>
      <c r="C1895" s="1" t="s">
        <v>16685</v>
      </c>
      <c r="D1895" s="1" t="s">
        <v>16685</v>
      </c>
      <c r="E1895" s="2">
        <v>45042</v>
      </c>
      <c r="F1895" s="1" t="s">
        <v>16686</v>
      </c>
      <c r="G1895" s="3">
        <v>45015</v>
      </c>
      <c r="H1895" s="3">
        <v>45199</v>
      </c>
      <c r="I1895" s="1" t="s">
        <v>16687</v>
      </c>
      <c r="J1895" s="1" t="s">
        <v>16688</v>
      </c>
      <c r="K1895" s="1" t="s">
        <v>16689</v>
      </c>
      <c r="L1895" s="1" t="s">
        <v>32</v>
      </c>
      <c r="M1895" s="1" t="s">
        <v>16690</v>
      </c>
      <c r="N1895" s="1">
        <v>2012</v>
      </c>
      <c r="O1895" s="1" t="s">
        <v>16691</v>
      </c>
      <c r="P1895" s="1" t="s">
        <v>35</v>
      </c>
      <c r="Q1895" s="1" t="s">
        <v>174</v>
      </c>
      <c r="R1895" s="1" t="s">
        <v>175</v>
      </c>
      <c r="S1895" s="1" t="s">
        <v>176</v>
      </c>
      <c r="T1895" s="1" t="s">
        <v>464</v>
      </c>
      <c r="U1895" s="1" t="s">
        <v>464</v>
      </c>
      <c r="V1895" s="1" t="s">
        <v>489</v>
      </c>
      <c r="W1895" s="1" t="s">
        <v>16693</v>
      </c>
      <c r="X1895" s="3"/>
      <c r="Y1895" s="1" t="s">
        <v>478</v>
      </c>
      <c r="Z1895" s="1" t="s">
        <v>615</v>
      </c>
      <c r="AA1895" s="1" t="s">
        <v>16692</v>
      </c>
      <c r="AB1895" s="1" t="s">
        <v>1168</v>
      </c>
      <c r="AC1895" s="1" t="s">
        <v>109</v>
      </c>
      <c r="AD1895" s="1" t="s">
        <v>3192</v>
      </c>
    </row>
    <row r="1896" spans="1:30" hidden="1" x14ac:dyDescent="0.3">
      <c r="A1896" s="1">
        <v>1</v>
      </c>
      <c r="B1896" s="1">
        <v>1</v>
      </c>
      <c r="C1896" s="1" t="s">
        <v>16685</v>
      </c>
      <c r="D1896" s="1" t="s">
        <v>16685</v>
      </c>
      <c r="E1896" s="2">
        <v>45042</v>
      </c>
      <c r="F1896" s="1" t="s">
        <v>16686</v>
      </c>
      <c r="G1896" s="3">
        <v>45015</v>
      </c>
      <c r="H1896" s="3">
        <v>45199</v>
      </c>
      <c r="I1896" s="1" t="s">
        <v>16694</v>
      </c>
      <c r="J1896" s="1" t="s">
        <v>16695</v>
      </c>
      <c r="K1896" s="1" t="s">
        <v>751</v>
      </c>
      <c r="L1896" s="1" t="s">
        <v>32</v>
      </c>
      <c r="M1896" s="1" t="s">
        <v>16690</v>
      </c>
      <c r="N1896" s="1">
        <v>2012</v>
      </c>
      <c r="O1896" s="1" t="s">
        <v>16691</v>
      </c>
      <c r="P1896" s="1" t="s">
        <v>35</v>
      </c>
      <c r="Q1896" s="1" t="s">
        <v>174</v>
      </c>
      <c r="R1896" s="1" t="s">
        <v>175</v>
      </c>
      <c r="S1896" s="1" t="s">
        <v>176</v>
      </c>
      <c r="T1896" s="1" t="s">
        <v>464</v>
      </c>
      <c r="U1896" s="1" t="s">
        <v>464</v>
      </c>
      <c r="V1896" s="1" t="s">
        <v>624</v>
      </c>
      <c r="W1896" s="1" t="s">
        <v>16693</v>
      </c>
      <c r="X1896" s="3"/>
      <c r="Y1896" s="1" t="s">
        <v>478</v>
      </c>
      <c r="Z1896" s="1" t="s">
        <v>615</v>
      </c>
      <c r="AA1896" s="1" t="s">
        <v>16692</v>
      </c>
      <c r="AB1896" s="1" t="s">
        <v>1168</v>
      </c>
      <c r="AC1896" s="1" t="s">
        <v>109</v>
      </c>
      <c r="AD1896" s="1" t="s">
        <v>3192</v>
      </c>
    </row>
    <row r="1897" spans="1:30" hidden="1" x14ac:dyDescent="0.3">
      <c r="A1897" s="1">
        <v>1</v>
      </c>
      <c r="B1897" s="1">
        <v>1</v>
      </c>
      <c r="C1897" s="1" t="s">
        <v>16731</v>
      </c>
      <c r="D1897" s="1" t="s">
        <v>16731</v>
      </c>
      <c r="E1897" s="2">
        <v>45608</v>
      </c>
      <c r="F1897" s="1" t="s">
        <v>16732</v>
      </c>
      <c r="G1897" s="3">
        <v>45584</v>
      </c>
      <c r="H1897" s="3">
        <v>45766</v>
      </c>
      <c r="I1897" s="1" t="s">
        <v>16733</v>
      </c>
      <c r="J1897" s="1" t="s">
        <v>16734</v>
      </c>
      <c r="K1897" s="1" t="s">
        <v>224</v>
      </c>
      <c r="L1897" s="1" t="s">
        <v>711</v>
      </c>
      <c r="M1897" s="1" t="s">
        <v>712</v>
      </c>
      <c r="N1897" s="1">
        <v>2020</v>
      </c>
      <c r="O1897" s="1" t="s">
        <v>16735</v>
      </c>
      <c r="P1897" s="1" t="s">
        <v>35</v>
      </c>
      <c r="Q1897" s="1" t="s">
        <v>174</v>
      </c>
      <c r="R1897" s="1" t="s">
        <v>175</v>
      </c>
      <c r="S1897" s="1" t="s">
        <v>176</v>
      </c>
      <c r="T1897" s="1" t="s">
        <v>464</v>
      </c>
      <c r="U1897" s="1" t="s">
        <v>464</v>
      </c>
      <c r="V1897" s="1" t="s">
        <v>246</v>
      </c>
      <c r="W1897" s="1" t="s">
        <v>16739</v>
      </c>
      <c r="X1897" s="3"/>
      <c r="Y1897" s="1" t="s">
        <v>478</v>
      </c>
      <c r="Z1897" s="1" t="s">
        <v>425</v>
      </c>
      <c r="AA1897" s="1" t="s">
        <v>16736</v>
      </c>
      <c r="AB1897" s="1" t="s">
        <v>16737</v>
      </c>
      <c r="AC1897" s="1" t="s">
        <v>109</v>
      </c>
      <c r="AD1897" s="1" t="s">
        <v>16738</v>
      </c>
    </row>
    <row r="1898" spans="1:30" hidden="1" x14ac:dyDescent="0.3">
      <c r="A1898" s="1">
        <v>1</v>
      </c>
      <c r="B1898" s="1">
        <v>1</v>
      </c>
      <c r="C1898" s="1" t="s">
        <v>4970</v>
      </c>
      <c r="D1898" s="1" t="s">
        <v>16777</v>
      </c>
      <c r="E1898" s="2">
        <v>45629</v>
      </c>
      <c r="F1898" s="1" t="s">
        <v>16778</v>
      </c>
      <c r="G1898" s="3">
        <v>45555</v>
      </c>
      <c r="H1898" s="3">
        <v>45736</v>
      </c>
      <c r="I1898" s="1" t="s">
        <v>16779</v>
      </c>
      <c r="J1898" s="1" t="s">
        <v>16780</v>
      </c>
      <c r="K1898" s="1" t="s">
        <v>75</v>
      </c>
      <c r="L1898" s="1" t="s">
        <v>32</v>
      </c>
      <c r="M1898" s="1" t="s">
        <v>2874</v>
      </c>
      <c r="N1898" s="1">
        <v>2015</v>
      </c>
      <c r="O1898" s="1" t="s">
        <v>4974</v>
      </c>
      <c r="P1898" s="1" t="s">
        <v>35</v>
      </c>
      <c r="Q1898" s="1" t="s">
        <v>174</v>
      </c>
      <c r="R1898" s="1" t="s">
        <v>175</v>
      </c>
      <c r="S1898" s="1" t="s">
        <v>176</v>
      </c>
      <c r="T1898" s="1" t="s">
        <v>464</v>
      </c>
      <c r="U1898" s="1" t="s">
        <v>464</v>
      </c>
      <c r="V1898" s="1" t="s">
        <v>274</v>
      </c>
      <c r="W1898" s="1" t="s">
        <v>16782</v>
      </c>
      <c r="X1898" s="3"/>
      <c r="Y1898" s="1" t="s">
        <v>50908</v>
      </c>
      <c r="Z1898" s="1" t="s">
        <v>4975</v>
      </c>
      <c r="AA1898" s="1" t="s">
        <v>16774</v>
      </c>
      <c r="AB1898" s="1" t="s">
        <v>16781</v>
      </c>
      <c r="AC1898" s="1" t="s">
        <v>109</v>
      </c>
      <c r="AD1898" s="1" t="s">
        <v>8340</v>
      </c>
    </row>
    <row r="1899" spans="1:30" hidden="1" x14ac:dyDescent="0.3">
      <c r="A1899" s="1">
        <v>1</v>
      </c>
      <c r="B1899" s="1">
        <v>1</v>
      </c>
      <c r="C1899" s="1" t="s">
        <v>15050</v>
      </c>
      <c r="D1899" s="1" t="s">
        <v>15050</v>
      </c>
      <c r="E1899" s="2">
        <v>45276</v>
      </c>
      <c r="F1899" s="1" t="s">
        <v>15051</v>
      </c>
      <c r="G1899" s="3">
        <v>45234</v>
      </c>
      <c r="H1899" s="3">
        <v>45416</v>
      </c>
      <c r="I1899" s="1" t="s">
        <v>15052</v>
      </c>
      <c r="J1899" s="1" t="s">
        <v>15053</v>
      </c>
      <c r="K1899" s="1" t="s">
        <v>168</v>
      </c>
      <c r="L1899" s="1" t="s">
        <v>103</v>
      </c>
      <c r="M1899" s="1" t="s">
        <v>306</v>
      </c>
      <c r="N1899" s="1">
        <v>2005</v>
      </c>
      <c r="O1899" s="1" t="s">
        <v>15054</v>
      </c>
      <c r="P1899" s="1" t="s">
        <v>35</v>
      </c>
      <c r="Q1899" s="1" t="s">
        <v>174</v>
      </c>
      <c r="R1899" s="1" t="s">
        <v>175</v>
      </c>
      <c r="S1899" s="1" t="s">
        <v>176</v>
      </c>
      <c r="V1899" s="1" t="s">
        <v>246</v>
      </c>
      <c r="W1899" s="1" t="s">
        <v>15058</v>
      </c>
      <c r="X1899" s="3"/>
      <c r="Y1899" s="1" t="s">
        <v>2340</v>
      </c>
      <c r="Z1899" s="1" t="s">
        <v>15059</v>
      </c>
      <c r="AA1899" s="1" t="s">
        <v>15055</v>
      </c>
      <c r="AB1899" s="1" t="s">
        <v>15056</v>
      </c>
      <c r="AC1899" s="1" t="s">
        <v>109</v>
      </c>
      <c r="AD1899" s="1" t="s">
        <v>15057</v>
      </c>
    </row>
    <row r="1900" spans="1:30" hidden="1" x14ac:dyDescent="0.3">
      <c r="A1900" s="1">
        <v>1</v>
      </c>
      <c r="B1900" s="1">
        <v>1</v>
      </c>
      <c r="C1900" s="1" t="s">
        <v>15060</v>
      </c>
      <c r="D1900" s="1" t="s">
        <v>15060</v>
      </c>
      <c r="E1900" s="2">
        <v>45813</v>
      </c>
      <c r="F1900" s="1" t="s">
        <v>15061</v>
      </c>
      <c r="G1900" s="3">
        <v>45742</v>
      </c>
      <c r="H1900" s="3">
        <v>45926</v>
      </c>
      <c r="I1900" s="1" t="s">
        <v>15062</v>
      </c>
      <c r="J1900" s="1" t="s">
        <v>15063</v>
      </c>
      <c r="K1900" s="1" t="s">
        <v>674</v>
      </c>
      <c r="L1900" s="1" t="s">
        <v>32</v>
      </c>
      <c r="M1900" s="1" t="s">
        <v>877</v>
      </c>
      <c r="N1900" s="1">
        <v>2004</v>
      </c>
      <c r="O1900" s="1" t="s">
        <v>15064</v>
      </c>
      <c r="P1900" s="1" t="s">
        <v>106</v>
      </c>
      <c r="Q1900" s="1" t="s">
        <v>175</v>
      </c>
      <c r="R1900" s="1" t="s">
        <v>681</v>
      </c>
      <c r="S1900" s="1" t="s">
        <v>174</v>
      </c>
      <c r="V1900" s="1" t="s">
        <v>290</v>
      </c>
      <c r="W1900" s="1" t="s">
        <v>15066</v>
      </c>
      <c r="X1900" s="3"/>
      <c r="Y1900" s="1" t="s">
        <v>697</v>
      </c>
      <c r="Z1900" s="1" t="s">
        <v>15067</v>
      </c>
      <c r="AA1900" s="1" t="s">
        <v>15065</v>
      </c>
      <c r="AB1900" s="1" t="s">
        <v>2965</v>
      </c>
      <c r="AC1900" s="1" t="s">
        <v>109</v>
      </c>
      <c r="AD1900" s="1" t="s">
        <v>15057</v>
      </c>
    </row>
    <row r="1901" spans="1:30" hidden="1" x14ac:dyDescent="0.3">
      <c r="A1901" s="1">
        <v>1</v>
      </c>
      <c r="B1901" s="1">
        <v>1</v>
      </c>
      <c r="C1901" s="1" t="s">
        <v>82910</v>
      </c>
      <c r="D1901" s="1" t="s">
        <v>82911</v>
      </c>
      <c r="E1901" s="2">
        <v>45919</v>
      </c>
      <c r="F1901" s="1" t="s">
        <v>82912</v>
      </c>
      <c r="G1901" s="3">
        <v>45771</v>
      </c>
      <c r="H1901" s="3">
        <v>45954</v>
      </c>
      <c r="I1901" s="1" t="s">
        <v>82913</v>
      </c>
      <c r="J1901" s="1" t="s">
        <v>82914</v>
      </c>
      <c r="K1901" s="1" t="s">
        <v>15689</v>
      </c>
      <c r="L1901" s="1" t="s">
        <v>32</v>
      </c>
      <c r="M1901" s="1" t="s">
        <v>877</v>
      </c>
      <c r="N1901" s="1">
        <v>2021</v>
      </c>
      <c r="O1901" s="1" t="s">
        <v>82915</v>
      </c>
      <c r="P1901" s="1" t="s">
        <v>35</v>
      </c>
      <c r="Q1901" s="1" t="s">
        <v>175</v>
      </c>
      <c r="R1901" s="1" t="s">
        <v>681</v>
      </c>
      <c r="S1901" s="1" t="s">
        <v>174</v>
      </c>
      <c r="T1901" s="1" t="s">
        <v>464</v>
      </c>
      <c r="U1901" s="1" t="s">
        <v>464</v>
      </c>
      <c r="V1901" s="1" t="s">
        <v>1412</v>
      </c>
      <c r="W1901" s="1" t="s">
        <v>82917</v>
      </c>
      <c r="X1901" s="3"/>
      <c r="Y1901" s="1" t="s">
        <v>955</v>
      </c>
      <c r="Z1901" s="1" t="s">
        <v>82918</v>
      </c>
      <c r="AA1901" s="1" t="s">
        <v>82916</v>
      </c>
      <c r="AB1901" s="1" t="s">
        <v>15037</v>
      </c>
      <c r="AC1901" s="1" t="s">
        <v>109</v>
      </c>
      <c r="AD1901" s="1" t="s">
        <v>15038</v>
      </c>
    </row>
    <row r="1902" spans="1:30" hidden="1" x14ac:dyDescent="0.3">
      <c r="A1902" s="1">
        <v>1</v>
      </c>
      <c r="B1902" s="1">
        <v>1</v>
      </c>
      <c r="C1902" s="1" t="s">
        <v>15084</v>
      </c>
      <c r="D1902" s="1" t="s">
        <v>15084</v>
      </c>
      <c r="E1902" s="2">
        <v>45324</v>
      </c>
      <c r="F1902" s="1" t="s">
        <v>15085</v>
      </c>
      <c r="G1902" s="3">
        <v>45206</v>
      </c>
      <c r="H1902" s="3">
        <v>45389</v>
      </c>
      <c r="I1902" s="1" t="s">
        <v>15086</v>
      </c>
      <c r="J1902" s="1" t="s">
        <v>15087</v>
      </c>
      <c r="K1902" s="1" t="s">
        <v>1419</v>
      </c>
      <c r="L1902" s="1" t="s">
        <v>675</v>
      </c>
      <c r="M1902" s="1" t="s">
        <v>676</v>
      </c>
      <c r="N1902" s="1">
        <v>2019</v>
      </c>
      <c r="O1902" s="1" t="s">
        <v>15088</v>
      </c>
      <c r="P1902" s="1" t="s">
        <v>35</v>
      </c>
      <c r="Q1902" s="1" t="s">
        <v>174</v>
      </c>
      <c r="R1902" s="1" t="s">
        <v>175</v>
      </c>
      <c r="S1902" s="1" t="s">
        <v>176</v>
      </c>
      <c r="T1902" s="1" t="s">
        <v>464</v>
      </c>
      <c r="U1902" s="1" t="s">
        <v>464</v>
      </c>
      <c r="V1902" s="1" t="s">
        <v>362</v>
      </c>
      <c r="W1902" s="1" t="s">
        <v>15090</v>
      </c>
      <c r="X1902" s="3"/>
      <c r="Y1902" s="1" t="s">
        <v>1355</v>
      </c>
      <c r="Z1902" s="1" t="s">
        <v>15091</v>
      </c>
      <c r="AA1902" s="1" t="s">
        <v>15089</v>
      </c>
      <c r="AB1902" s="1" t="s">
        <v>15037</v>
      </c>
      <c r="AC1902" s="1" t="s">
        <v>109</v>
      </c>
      <c r="AD1902" s="1" t="s">
        <v>15038</v>
      </c>
    </row>
    <row r="1903" spans="1:30" hidden="1" x14ac:dyDescent="0.3">
      <c r="A1903" s="1">
        <v>1</v>
      </c>
      <c r="B1903" s="1">
        <v>1</v>
      </c>
      <c r="C1903" s="1" t="s">
        <v>4907</v>
      </c>
      <c r="D1903" s="1" t="s">
        <v>4908</v>
      </c>
      <c r="E1903" s="2">
        <v>45584</v>
      </c>
      <c r="F1903" s="1" t="s">
        <v>15096</v>
      </c>
      <c r="G1903" s="3">
        <v>45503</v>
      </c>
      <c r="H1903" s="3">
        <v>45687</v>
      </c>
      <c r="I1903" s="1" t="s">
        <v>15097</v>
      </c>
      <c r="J1903" s="1" t="s">
        <v>15098</v>
      </c>
      <c r="K1903" s="1" t="s">
        <v>801</v>
      </c>
      <c r="L1903" s="1" t="s">
        <v>32</v>
      </c>
      <c r="M1903" s="1" t="s">
        <v>877</v>
      </c>
      <c r="N1903" s="1">
        <v>2024</v>
      </c>
      <c r="O1903" s="1" t="s">
        <v>15099</v>
      </c>
      <c r="P1903" s="1" t="s">
        <v>35</v>
      </c>
      <c r="Q1903" s="1" t="s">
        <v>174</v>
      </c>
      <c r="R1903" s="1" t="s">
        <v>175</v>
      </c>
      <c r="S1903" s="1" t="s">
        <v>176</v>
      </c>
      <c r="T1903" s="1" t="s">
        <v>464</v>
      </c>
      <c r="U1903" s="1" t="s">
        <v>464</v>
      </c>
      <c r="V1903" s="1" t="s">
        <v>489</v>
      </c>
      <c r="W1903" s="1" t="s">
        <v>15101</v>
      </c>
      <c r="X1903" s="3"/>
      <c r="Y1903" s="1" t="s">
        <v>1147</v>
      </c>
      <c r="Z1903" s="1" t="s">
        <v>425</v>
      </c>
      <c r="AA1903" s="1" t="s">
        <v>15100</v>
      </c>
      <c r="AB1903" s="1" t="s">
        <v>1025</v>
      </c>
      <c r="AC1903" s="1" t="s">
        <v>109</v>
      </c>
      <c r="AD1903" s="1" t="s">
        <v>1026</v>
      </c>
    </row>
    <row r="1904" spans="1:30" hidden="1" x14ac:dyDescent="0.3">
      <c r="A1904" s="1">
        <v>1</v>
      </c>
      <c r="B1904" s="1">
        <v>1</v>
      </c>
      <c r="C1904" s="1" t="s">
        <v>15120</v>
      </c>
      <c r="D1904" s="1" t="s">
        <v>15120</v>
      </c>
      <c r="E1904" s="2">
        <v>45911</v>
      </c>
      <c r="F1904" s="1" t="s">
        <v>15121</v>
      </c>
      <c r="G1904" s="3">
        <v>45748</v>
      </c>
      <c r="H1904" s="3">
        <v>45931</v>
      </c>
      <c r="I1904" s="1" t="s">
        <v>15122</v>
      </c>
      <c r="J1904" s="1" t="s">
        <v>15123</v>
      </c>
      <c r="K1904" s="1" t="s">
        <v>412</v>
      </c>
      <c r="L1904" s="1" t="s">
        <v>2933</v>
      </c>
      <c r="M1904" s="1" t="s">
        <v>4686</v>
      </c>
      <c r="N1904" s="1">
        <v>2020</v>
      </c>
      <c r="O1904" s="1" t="s">
        <v>15124</v>
      </c>
      <c r="P1904" s="1" t="s">
        <v>35</v>
      </c>
      <c r="Q1904" s="1" t="s">
        <v>111</v>
      </c>
      <c r="R1904" s="1" t="s">
        <v>112</v>
      </c>
      <c r="S1904" s="1" t="s">
        <v>113</v>
      </c>
      <c r="V1904" s="1" t="s">
        <v>705</v>
      </c>
      <c r="W1904" s="1" t="s">
        <v>15127</v>
      </c>
      <c r="X1904" s="3"/>
      <c r="Y1904" s="1" t="s">
        <v>1065</v>
      </c>
      <c r="Z1904" s="1" t="s">
        <v>15128</v>
      </c>
      <c r="AA1904" s="1" t="s">
        <v>15125</v>
      </c>
      <c r="AB1904" s="1" t="s">
        <v>11077</v>
      </c>
      <c r="AC1904" s="1" t="s">
        <v>109</v>
      </c>
      <c r="AD1904" s="1" t="s">
        <v>15126</v>
      </c>
    </row>
    <row r="1905" spans="1:30" hidden="1" x14ac:dyDescent="0.3">
      <c r="A1905" s="1">
        <v>1</v>
      </c>
      <c r="B1905" s="1">
        <v>1</v>
      </c>
      <c r="C1905" s="1" t="s">
        <v>15141</v>
      </c>
      <c r="D1905" s="1" t="s">
        <v>15142</v>
      </c>
      <c r="E1905" s="2">
        <v>45127</v>
      </c>
      <c r="F1905" s="1" t="s">
        <v>15143</v>
      </c>
      <c r="G1905" s="3">
        <v>44995</v>
      </c>
      <c r="H1905" s="3">
        <v>45179</v>
      </c>
      <c r="I1905" s="1" t="s">
        <v>15144</v>
      </c>
      <c r="J1905" s="1" t="s">
        <v>15145</v>
      </c>
      <c r="K1905" s="1" t="s">
        <v>441</v>
      </c>
      <c r="L1905" s="1" t="s">
        <v>711</v>
      </c>
      <c r="M1905" s="1" t="s">
        <v>6519</v>
      </c>
      <c r="N1905" s="1">
        <v>2018</v>
      </c>
      <c r="O1905" s="1" t="s">
        <v>15146</v>
      </c>
      <c r="P1905" s="1" t="s">
        <v>35</v>
      </c>
      <c r="Q1905" s="1" t="s">
        <v>174</v>
      </c>
      <c r="R1905" s="1" t="s">
        <v>175</v>
      </c>
      <c r="S1905" s="1" t="s">
        <v>176</v>
      </c>
      <c r="T1905" s="1" t="s">
        <v>464</v>
      </c>
      <c r="U1905" s="1" t="s">
        <v>464</v>
      </c>
      <c r="V1905" s="1" t="s">
        <v>624</v>
      </c>
      <c r="W1905" s="1" t="s">
        <v>15148</v>
      </c>
      <c r="X1905" s="3"/>
      <c r="Y1905" s="1" t="s">
        <v>50897</v>
      </c>
      <c r="Z1905" s="1" t="s">
        <v>15149</v>
      </c>
      <c r="AA1905" s="1" t="s">
        <v>15147</v>
      </c>
      <c r="AB1905" s="1" t="s">
        <v>2778</v>
      </c>
      <c r="AC1905" s="1" t="s">
        <v>109</v>
      </c>
      <c r="AD1905" s="1" t="s">
        <v>6031</v>
      </c>
    </row>
    <row r="1906" spans="1:30" hidden="1" x14ac:dyDescent="0.3">
      <c r="A1906" s="1">
        <v>1</v>
      </c>
      <c r="B1906" s="1">
        <v>1</v>
      </c>
      <c r="C1906" s="1" t="s">
        <v>13410</v>
      </c>
      <c r="D1906" s="1" t="s">
        <v>13410</v>
      </c>
      <c r="E1906" s="2">
        <v>45794</v>
      </c>
      <c r="F1906" s="1" t="s">
        <v>13418</v>
      </c>
      <c r="G1906" s="3">
        <v>45763</v>
      </c>
      <c r="H1906" s="3">
        <v>45946</v>
      </c>
      <c r="I1906" s="1" t="s">
        <v>13419</v>
      </c>
      <c r="J1906" s="1" t="s">
        <v>13420</v>
      </c>
      <c r="K1906" s="1" t="s">
        <v>13421</v>
      </c>
      <c r="L1906" s="1" t="s">
        <v>86</v>
      </c>
      <c r="M1906" s="1" t="s">
        <v>2650</v>
      </c>
      <c r="N1906" s="1">
        <v>2020</v>
      </c>
      <c r="O1906" s="1" t="s">
        <v>13422</v>
      </c>
      <c r="P1906" s="1" t="s">
        <v>35</v>
      </c>
      <c r="Q1906" s="1" t="s">
        <v>175</v>
      </c>
      <c r="R1906" s="1" t="s">
        <v>681</v>
      </c>
      <c r="S1906" s="1" t="s">
        <v>174</v>
      </c>
      <c r="T1906" s="1" t="s">
        <v>464</v>
      </c>
      <c r="U1906" s="1" t="s">
        <v>464</v>
      </c>
      <c r="V1906" s="1" t="s">
        <v>87</v>
      </c>
      <c r="W1906" s="1" t="s">
        <v>13416</v>
      </c>
      <c r="X1906" s="3"/>
      <c r="Y1906" s="1" t="s">
        <v>50907</v>
      </c>
      <c r="Z1906" s="1" t="s">
        <v>13423</v>
      </c>
      <c r="AA1906" s="1" t="s">
        <v>13415</v>
      </c>
      <c r="AB1906" s="1" t="s">
        <v>1959</v>
      </c>
      <c r="AC1906" s="1" t="s">
        <v>109</v>
      </c>
      <c r="AD1906" s="1" t="s">
        <v>1960</v>
      </c>
    </row>
    <row r="1907" spans="1:30" hidden="1" x14ac:dyDescent="0.3">
      <c r="A1907" s="1">
        <v>1</v>
      </c>
      <c r="B1907" s="1">
        <v>1</v>
      </c>
      <c r="C1907" s="1" t="s">
        <v>13450</v>
      </c>
      <c r="D1907" s="1" t="s">
        <v>13450</v>
      </c>
      <c r="E1907" s="2">
        <v>45905</v>
      </c>
      <c r="F1907" s="1" t="s">
        <v>13451</v>
      </c>
      <c r="G1907" s="3">
        <v>45758</v>
      </c>
      <c r="H1907" s="3">
        <v>45941</v>
      </c>
      <c r="I1907" s="1" t="s">
        <v>13452</v>
      </c>
      <c r="J1907" s="1" t="s">
        <v>13453</v>
      </c>
      <c r="K1907" s="1" t="s">
        <v>253</v>
      </c>
      <c r="L1907" s="1" t="s">
        <v>103</v>
      </c>
      <c r="M1907" s="1" t="s">
        <v>1034</v>
      </c>
      <c r="N1907" s="1">
        <v>2014</v>
      </c>
      <c r="O1907" s="1" t="s">
        <v>13454</v>
      </c>
      <c r="P1907" s="1" t="s">
        <v>35</v>
      </c>
      <c r="Q1907" s="1" t="s">
        <v>175</v>
      </c>
      <c r="R1907" s="1" t="s">
        <v>681</v>
      </c>
      <c r="S1907" s="1" t="s">
        <v>174</v>
      </c>
      <c r="T1907" s="1" t="s">
        <v>464</v>
      </c>
      <c r="U1907" s="1" t="s">
        <v>464</v>
      </c>
      <c r="V1907" s="1" t="s">
        <v>1039</v>
      </c>
      <c r="W1907" s="1" t="s">
        <v>13456</v>
      </c>
      <c r="X1907" s="3"/>
      <c r="Y1907" s="1" t="s">
        <v>955</v>
      </c>
      <c r="Z1907" s="1" t="s">
        <v>13457</v>
      </c>
      <c r="AA1907" s="1" t="s">
        <v>13455</v>
      </c>
      <c r="AB1907" s="1" t="s">
        <v>679</v>
      </c>
      <c r="AC1907" s="1" t="s">
        <v>109</v>
      </c>
      <c r="AD1907" s="1" t="s">
        <v>1111</v>
      </c>
    </row>
    <row r="1908" spans="1:30" hidden="1" x14ac:dyDescent="0.3">
      <c r="A1908" s="1">
        <v>1</v>
      </c>
      <c r="B1908" s="1">
        <v>1</v>
      </c>
      <c r="C1908" s="1" t="s">
        <v>13510</v>
      </c>
      <c r="D1908" s="1" t="s">
        <v>13510</v>
      </c>
      <c r="E1908" s="2">
        <v>45543</v>
      </c>
      <c r="F1908" s="1" t="s">
        <v>13511</v>
      </c>
      <c r="G1908" s="3">
        <v>45441</v>
      </c>
      <c r="H1908" s="3">
        <v>45625</v>
      </c>
      <c r="I1908" s="1" t="s">
        <v>13512</v>
      </c>
      <c r="J1908" s="1" t="s">
        <v>13513</v>
      </c>
      <c r="K1908" s="1" t="s">
        <v>1617</v>
      </c>
      <c r="L1908" s="1" t="s">
        <v>86</v>
      </c>
      <c r="M1908" s="1" t="s">
        <v>1338</v>
      </c>
      <c r="N1908" s="1">
        <v>2024</v>
      </c>
      <c r="O1908" s="1" t="s">
        <v>13514</v>
      </c>
      <c r="P1908" s="1" t="s">
        <v>35</v>
      </c>
      <c r="Q1908" s="1" t="s">
        <v>174</v>
      </c>
      <c r="R1908" s="1" t="s">
        <v>175</v>
      </c>
      <c r="S1908" s="1" t="s">
        <v>176</v>
      </c>
      <c r="T1908" s="1" t="s">
        <v>464</v>
      </c>
      <c r="U1908" s="1" t="s">
        <v>464</v>
      </c>
      <c r="V1908" s="1" t="s">
        <v>246</v>
      </c>
      <c r="W1908" s="1" t="s">
        <v>13516</v>
      </c>
      <c r="X1908" s="3"/>
      <c r="Y1908" s="1" t="s">
        <v>50890</v>
      </c>
      <c r="Z1908" s="1" t="s">
        <v>13517</v>
      </c>
      <c r="AA1908" s="1" t="s">
        <v>13515</v>
      </c>
      <c r="AB1908" s="1" t="s">
        <v>679</v>
      </c>
      <c r="AC1908" s="1" t="s">
        <v>109</v>
      </c>
      <c r="AD1908" s="1" t="s">
        <v>1262</v>
      </c>
    </row>
    <row r="1909" spans="1:30" hidden="1" x14ac:dyDescent="0.3">
      <c r="A1909" s="1">
        <v>1</v>
      </c>
      <c r="B1909" s="1">
        <v>1</v>
      </c>
      <c r="C1909" s="1" t="s">
        <v>13534</v>
      </c>
      <c r="D1909" s="1" t="s">
        <v>13551</v>
      </c>
      <c r="E1909" s="2">
        <v>45722</v>
      </c>
      <c r="F1909" s="1" t="s">
        <v>13536</v>
      </c>
      <c r="G1909" s="3">
        <v>45666</v>
      </c>
      <c r="H1909" s="3">
        <v>45847</v>
      </c>
      <c r="I1909" s="1" t="s">
        <v>13552</v>
      </c>
      <c r="J1909" s="1" t="s">
        <v>13553</v>
      </c>
      <c r="K1909" s="1" t="s">
        <v>314</v>
      </c>
      <c r="L1909" s="1" t="s">
        <v>725</v>
      </c>
      <c r="M1909" s="1" t="s">
        <v>13554</v>
      </c>
      <c r="N1909" s="1">
        <v>2013</v>
      </c>
      <c r="O1909" s="1" t="s">
        <v>13555</v>
      </c>
      <c r="P1909" s="1" t="s">
        <v>35</v>
      </c>
      <c r="Q1909" s="1" t="s">
        <v>175</v>
      </c>
      <c r="R1909" s="1" t="s">
        <v>681</v>
      </c>
      <c r="S1909" s="1" t="s">
        <v>174</v>
      </c>
      <c r="V1909" s="1" t="s">
        <v>47</v>
      </c>
      <c r="W1909" s="1" t="s">
        <v>13541</v>
      </c>
      <c r="X1909" s="3"/>
      <c r="Y1909" s="1" t="s">
        <v>697</v>
      </c>
      <c r="Z1909" s="1" t="s">
        <v>13542</v>
      </c>
      <c r="AA1909" s="1" t="s">
        <v>13540</v>
      </c>
      <c r="AB1909" s="1" t="s">
        <v>1025</v>
      </c>
      <c r="AC1909" s="1" t="s">
        <v>109</v>
      </c>
      <c r="AD1909" s="1" t="s">
        <v>1026</v>
      </c>
    </row>
    <row r="1910" spans="1:30" hidden="1" x14ac:dyDescent="0.3">
      <c r="A1910" s="1">
        <v>1</v>
      </c>
      <c r="B1910" s="1">
        <v>1</v>
      </c>
      <c r="C1910" s="1" t="s">
        <v>13564</v>
      </c>
      <c r="D1910" s="1" t="s">
        <v>13564</v>
      </c>
      <c r="E1910" s="2">
        <v>45273</v>
      </c>
      <c r="F1910" s="1" t="s">
        <v>13565</v>
      </c>
      <c r="G1910" s="3">
        <v>45212</v>
      </c>
      <c r="H1910" s="3">
        <v>45395</v>
      </c>
      <c r="I1910" s="1" t="s">
        <v>13566</v>
      </c>
      <c r="J1910" s="1" t="s">
        <v>13567</v>
      </c>
      <c r="K1910" s="1" t="s">
        <v>13568</v>
      </c>
      <c r="L1910" s="1" t="s">
        <v>711</v>
      </c>
      <c r="M1910" s="1" t="s">
        <v>6519</v>
      </c>
      <c r="N1910" s="1">
        <v>2020</v>
      </c>
      <c r="O1910" s="1" t="s">
        <v>13569</v>
      </c>
      <c r="P1910" s="1" t="s">
        <v>106</v>
      </c>
      <c r="Q1910" s="1" t="s">
        <v>174</v>
      </c>
      <c r="R1910" s="1" t="s">
        <v>175</v>
      </c>
      <c r="S1910" s="1" t="s">
        <v>176</v>
      </c>
      <c r="T1910" s="1" t="s">
        <v>464</v>
      </c>
      <c r="U1910" s="1" t="s">
        <v>464</v>
      </c>
      <c r="V1910" s="1" t="s">
        <v>274</v>
      </c>
      <c r="W1910" s="1" t="s">
        <v>13571</v>
      </c>
      <c r="X1910" s="3"/>
      <c r="Y1910" s="1" t="s">
        <v>50882</v>
      </c>
      <c r="Z1910" s="1" t="s">
        <v>13572</v>
      </c>
      <c r="AA1910" s="1" t="s">
        <v>13570</v>
      </c>
      <c r="AB1910" s="1" t="s">
        <v>679</v>
      </c>
      <c r="AC1910" s="1" t="s">
        <v>109</v>
      </c>
      <c r="AD1910" s="1" t="s">
        <v>2003</v>
      </c>
    </row>
    <row r="1911" spans="1:30" hidden="1" x14ac:dyDescent="0.3">
      <c r="A1911" s="1">
        <v>1</v>
      </c>
      <c r="B1911" s="1">
        <v>1</v>
      </c>
      <c r="C1911" s="1" t="s">
        <v>13564</v>
      </c>
      <c r="D1911" s="1" t="s">
        <v>13564</v>
      </c>
      <c r="E1911" s="2">
        <v>45284</v>
      </c>
      <c r="F1911" s="1" t="s">
        <v>13565</v>
      </c>
      <c r="G1911" s="3">
        <v>45212</v>
      </c>
      <c r="H1911" s="3">
        <v>45395</v>
      </c>
      <c r="I1911" s="1" t="s">
        <v>13573</v>
      </c>
      <c r="J1911" s="1" t="s">
        <v>13574</v>
      </c>
      <c r="K1911" s="1" t="s">
        <v>2719</v>
      </c>
      <c r="L1911" s="1" t="s">
        <v>711</v>
      </c>
      <c r="M1911" s="1" t="s">
        <v>6519</v>
      </c>
      <c r="N1911" s="1">
        <v>2020</v>
      </c>
      <c r="O1911" s="1" t="s">
        <v>13569</v>
      </c>
      <c r="P1911" s="1" t="s">
        <v>35</v>
      </c>
      <c r="Q1911" s="1" t="s">
        <v>174</v>
      </c>
      <c r="R1911" s="1" t="s">
        <v>175</v>
      </c>
      <c r="S1911" s="1" t="s">
        <v>176</v>
      </c>
      <c r="T1911" s="1" t="s">
        <v>464</v>
      </c>
      <c r="U1911" s="1" t="s">
        <v>464</v>
      </c>
      <c r="V1911" s="1" t="s">
        <v>124</v>
      </c>
      <c r="W1911" s="1" t="s">
        <v>13571</v>
      </c>
      <c r="X1911" s="3"/>
      <c r="Y1911" s="1" t="s">
        <v>50882</v>
      </c>
      <c r="Z1911" s="1" t="s">
        <v>13572</v>
      </c>
      <c r="AA1911" s="1" t="s">
        <v>13570</v>
      </c>
      <c r="AB1911" s="1" t="s">
        <v>679</v>
      </c>
      <c r="AC1911" s="1" t="s">
        <v>109</v>
      </c>
      <c r="AD1911" s="1" t="s">
        <v>2003</v>
      </c>
    </row>
    <row r="1912" spans="1:30" hidden="1" x14ac:dyDescent="0.3">
      <c r="A1912" s="1">
        <v>1</v>
      </c>
      <c r="B1912" s="1">
        <v>1</v>
      </c>
      <c r="C1912" s="1" t="s">
        <v>13583</v>
      </c>
      <c r="D1912" s="1" t="s">
        <v>13583</v>
      </c>
      <c r="E1912" s="2">
        <v>45597</v>
      </c>
      <c r="F1912" s="1" t="s">
        <v>13584</v>
      </c>
      <c r="G1912" s="3">
        <v>45524</v>
      </c>
      <c r="H1912" s="3">
        <v>45708</v>
      </c>
      <c r="I1912" s="1" t="s">
        <v>13585</v>
      </c>
      <c r="J1912" s="1" t="s">
        <v>13586</v>
      </c>
      <c r="K1912" s="1" t="s">
        <v>13587</v>
      </c>
      <c r="L1912" s="1" t="s">
        <v>432</v>
      </c>
      <c r="M1912" s="1" t="s">
        <v>816</v>
      </c>
      <c r="N1912" s="1">
        <v>2019</v>
      </c>
      <c r="O1912" s="1" t="s">
        <v>13588</v>
      </c>
      <c r="P1912" s="1" t="s">
        <v>35</v>
      </c>
      <c r="Q1912" s="1" t="s">
        <v>174</v>
      </c>
      <c r="R1912" s="1" t="s">
        <v>175</v>
      </c>
      <c r="S1912" s="1" t="s">
        <v>176</v>
      </c>
      <c r="T1912" s="1" t="s">
        <v>464</v>
      </c>
      <c r="U1912" s="1" t="s">
        <v>464</v>
      </c>
      <c r="V1912" s="1" t="s">
        <v>793</v>
      </c>
      <c r="W1912" s="1" t="s">
        <v>13590</v>
      </c>
      <c r="X1912" s="3"/>
      <c r="Y1912" s="1" t="s">
        <v>478</v>
      </c>
      <c r="Z1912" s="1" t="s">
        <v>13591</v>
      </c>
      <c r="AA1912" s="1" t="s">
        <v>13589</v>
      </c>
      <c r="AB1912" s="1" t="s">
        <v>1431</v>
      </c>
      <c r="AC1912" s="1" t="s">
        <v>109</v>
      </c>
      <c r="AD1912" s="1" t="s">
        <v>1432</v>
      </c>
    </row>
    <row r="1913" spans="1:30" hidden="1" x14ac:dyDescent="0.3">
      <c r="A1913" s="1">
        <v>1</v>
      </c>
      <c r="B1913" s="1">
        <v>1</v>
      </c>
      <c r="C1913" s="1" t="s">
        <v>16685</v>
      </c>
      <c r="D1913" s="1" t="s">
        <v>16685</v>
      </c>
      <c r="E1913" s="2">
        <v>45683</v>
      </c>
      <c r="F1913" s="1" t="s">
        <v>16699</v>
      </c>
      <c r="G1913" s="3">
        <v>45565</v>
      </c>
      <c r="H1913" s="3">
        <v>45746</v>
      </c>
      <c r="I1913" s="1" t="s">
        <v>16700</v>
      </c>
      <c r="J1913" s="1" t="s">
        <v>16701</v>
      </c>
      <c r="K1913" s="1" t="s">
        <v>1021</v>
      </c>
      <c r="L1913" s="1" t="s">
        <v>32</v>
      </c>
      <c r="M1913" s="1" t="s">
        <v>16690</v>
      </c>
      <c r="N1913" s="1">
        <v>2012</v>
      </c>
      <c r="O1913" s="1" t="s">
        <v>16691</v>
      </c>
      <c r="P1913" s="1" t="s">
        <v>35</v>
      </c>
      <c r="Q1913" s="1" t="s">
        <v>174</v>
      </c>
      <c r="R1913" s="1" t="s">
        <v>175</v>
      </c>
      <c r="S1913" s="1" t="s">
        <v>176</v>
      </c>
      <c r="T1913" s="1" t="s">
        <v>464</v>
      </c>
      <c r="U1913" s="1" t="s">
        <v>464</v>
      </c>
      <c r="V1913" s="1" t="s">
        <v>362</v>
      </c>
      <c r="W1913" s="1" t="s">
        <v>16693</v>
      </c>
      <c r="X1913" s="3"/>
      <c r="Y1913" s="1" t="s">
        <v>478</v>
      </c>
      <c r="Z1913" s="1" t="s">
        <v>615</v>
      </c>
      <c r="AA1913" s="1" t="s">
        <v>16692</v>
      </c>
      <c r="AB1913" s="1" t="s">
        <v>1168</v>
      </c>
      <c r="AC1913" s="1" t="s">
        <v>109</v>
      </c>
      <c r="AD1913" s="1" t="s">
        <v>3192</v>
      </c>
    </row>
    <row r="1914" spans="1:30" hidden="1" x14ac:dyDescent="0.3">
      <c r="A1914" s="1">
        <v>1</v>
      </c>
      <c r="B1914" s="1">
        <v>1</v>
      </c>
      <c r="C1914" s="1" t="s">
        <v>16707</v>
      </c>
      <c r="D1914" s="1" t="s">
        <v>16707</v>
      </c>
      <c r="E1914" s="2">
        <v>45119</v>
      </c>
      <c r="F1914" s="1" t="s">
        <v>16708</v>
      </c>
      <c r="G1914" s="3">
        <v>45083</v>
      </c>
      <c r="H1914" s="3">
        <v>45266</v>
      </c>
      <c r="I1914" s="1" t="s">
        <v>16709</v>
      </c>
      <c r="J1914" s="1" t="s">
        <v>16710</v>
      </c>
      <c r="K1914" s="1" t="s">
        <v>43</v>
      </c>
      <c r="L1914" s="1" t="s">
        <v>386</v>
      </c>
      <c r="M1914" s="1" t="s">
        <v>925</v>
      </c>
      <c r="N1914" s="1">
        <v>2017</v>
      </c>
      <c r="O1914" s="1" t="s">
        <v>16711</v>
      </c>
      <c r="P1914" s="1" t="s">
        <v>35</v>
      </c>
      <c r="Q1914" s="1" t="s">
        <v>174</v>
      </c>
      <c r="R1914" s="1" t="s">
        <v>175</v>
      </c>
      <c r="S1914" s="1" t="s">
        <v>176</v>
      </c>
      <c r="T1914" s="1" t="s">
        <v>464</v>
      </c>
      <c r="U1914" s="1" t="s">
        <v>464</v>
      </c>
      <c r="V1914" s="1" t="s">
        <v>246</v>
      </c>
      <c r="W1914" s="1" t="s">
        <v>16713</v>
      </c>
      <c r="X1914" s="3">
        <v>45248</v>
      </c>
      <c r="Y1914" s="1" t="s">
        <v>50897</v>
      </c>
      <c r="Z1914" s="1" t="s">
        <v>16714</v>
      </c>
      <c r="AA1914" s="1" t="s">
        <v>16712</v>
      </c>
      <c r="AB1914" s="1" t="s">
        <v>819</v>
      </c>
      <c r="AC1914" s="1" t="s">
        <v>109</v>
      </c>
      <c r="AD1914" s="1" t="s">
        <v>820</v>
      </c>
    </row>
    <row r="1915" spans="1:30" hidden="1" x14ac:dyDescent="0.3">
      <c r="A1915" s="1">
        <v>1</v>
      </c>
      <c r="B1915" s="1">
        <v>1</v>
      </c>
      <c r="C1915" s="1" t="s">
        <v>16756</v>
      </c>
      <c r="D1915" s="1" t="s">
        <v>16756</v>
      </c>
      <c r="E1915" s="2">
        <v>45820</v>
      </c>
      <c r="F1915" s="1" t="s">
        <v>16757</v>
      </c>
      <c r="G1915" s="3">
        <v>45765</v>
      </c>
      <c r="H1915" s="3">
        <v>45948</v>
      </c>
      <c r="I1915" s="1" t="s">
        <v>16758</v>
      </c>
      <c r="J1915" s="1" t="s">
        <v>16759</v>
      </c>
      <c r="K1915" s="1" t="s">
        <v>1944</v>
      </c>
      <c r="L1915" s="1" t="s">
        <v>1461</v>
      </c>
      <c r="M1915" s="1" t="s">
        <v>2663</v>
      </c>
      <c r="N1915" s="1">
        <v>2025</v>
      </c>
      <c r="O1915" s="1" t="s">
        <v>16760</v>
      </c>
      <c r="P1915" s="1" t="s">
        <v>106</v>
      </c>
      <c r="Q1915" s="1" t="s">
        <v>175</v>
      </c>
      <c r="R1915" s="1" t="s">
        <v>681</v>
      </c>
      <c r="S1915" s="1" t="s">
        <v>174</v>
      </c>
      <c r="T1915" s="1" t="s">
        <v>464</v>
      </c>
      <c r="U1915" s="1" t="s">
        <v>464</v>
      </c>
      <c r="V1915" s="1" t="s">
        <v>1039</v>
      </c>
      <c r="W1915" s="1" t="s">
        <v>16762</v>
      </c>
      <c r="X1915" s="3"/>
      <c r="Y1915" s="1" t="s">
        <v>955</v>
      </c>
      <c r="Z1915" s="1" t="s">
        <v>834</v>
      </c>
      <c r="AA1915" s="1" t="s">
        <v>16761</v>
      </c>
      <c r="AB1915" s="1" t="s">
        <v>1632</v>
      </c>
      <c r="AC1915" s="1" t="s">
        <v>109</v>
      </c>
      <c r="AD1915" s="1" t="s">
        <v>1633</v>
      </c>
    </row>
    <row r="1916" spans="1:30" hidden="1" x14ac:dyDescent="0.3">
      <c r="A1916" s="1">
        <v>1</v>
      </c>
      <c r="B1916" s="1">
        <v>1</v>
      </c>
      <c r="C1916" s="1" t="s">
        <v>16763</v>
      </c>
      <c r="D1916" s="1" t="s">
        <v>16763</v>
      </c>
      <c r="E1916" s="2">
        <v>45321</v>
      </c>
      <c r="F1916" s="1" t="s">
        <v>16764</v>
      </c>
      <c r="G1916" s="3">
        <v>45312</v>
      </c>
      <c r="H1916" s="3">
        <v>45494</v>
      </c>
      <c r="I1916" s="1" t="s">
        <v>16765</v>
      </c>
      <c r="J1916" s="1" t="s">
        <v>16766</v>
      </c>
      <c r="K1916" s="1" t="s">
        <v>515</v>
      </c>
      <c r="L1916" s="1" t="s">
        <v>32</v>
      </c>
      <c r="M1916" s="1" t="s">
        <v>973</v>
      </c>
      <c r="N1916" s="1">
        <v>2023</v>
      </c>
      <c r="O1916" s="1" t="s">
        <v>16767</v>
      </c>
      <c r="P1916" s="1" t="s">
        <v>35</v>
      </c>
      <c r="Q1916" s="1" t="s">
        <v>174</v>
      </c>
      <c r="R1916" s="1" t="s">
        <v>175</v>
      </c>
      <c r="S1916" s="1" t="s">
        <v>176</v>
      </c>
      <c r="T1916" s="1" t="s">
        <v>464</v>
      </c>
      <c r="U1916" s="1" t="s">
        <v>464</v>
      </c>
      <c r="V1916" s="1" t="s">
        <v>590</v>
      </c>
      <c r="W1916" s="1" t="s">
        <v>16769</v>
      </c>
      <c r="X1916" s="3"/>
      <c r="Y1916" s="1" t="s">
        <v>50882</v>
      </c>
      <c r="Z1916" s="1" t="s">
        <v>16770</v>
      </c>
      <c r="AA1916" s="1" t="s">
        <v>16768</v>
      </c>
      <c r="AB1916" s="1" t="s">
        <v>1000</v>
      </c>
      <c r="AC1916" s="1" t="s">
        <v>109</v>
      </c>
      <c r="AD1916" s="1" t="s">
        <v>3873</v>
      </c>
    </row>
    <row r="1917" spans="1:30" hidden="1" x14ac:dyDescent="0.3">
      <c r="A1917" s="1">
        <v>1</v>
      </c>
      <c r="B1917" s="1">
        <v>1</v>
      </c>
      <c r="C1917" s="1" t="s">
        <v>16783</v>
      </c>
      <c r="D1917" s="1" t="s">
        <v>16783</v>
      </c>
      <c r="E1917" s="2">
        <v>45699</v>
      </c>
      <c r="F1917" s="1" t="s">
        <v>16784</v>
      </c>
      <c r="G1917" s="3">
        <v>45628</v>
      </c>
      <c r="H1917" s="3">
        <v>45810</v>
      </c>
      <c r="I1917" s="1" t="s">
        <v>16785</v>
      </c>
      <c r="J1917" s="1" t="s">
        <v>16786</v>
      </c>
      <c r="K1917" s="1" t="s">
        <v>43</v>
      </c>
      <c r="L1917" s="1" t="s">
        <v>86</v>
      </c>
      <c r="M1917" s="1" t="s">
        <v>2168</v>
      </c>
      <c r="N1917" s="1">
        <v>2018</v>
      </c>
      <c r="O1917" s="1" t="s">
        <v>16787</v>
      </c>
      <c r="P1917" s="1" t="s">
        <v>106</v>
      </c>
      <c r="Q1917" s="1" t="s">
        <v>174</v>
      </c>
      <c r="R1917" s="1" t="s">
        <v>175</v>
      </c>
      <c r="S1917" s="1" t="s">
        <v>176</v>
      </c>
      <c r="T1917" s="1" t="s">
        <v>464</v>
      </c>
      <c r="U1917" s="1" t="s">
        <v>464</v>
      </c>
      <c r="V1917" s="1" t="s">
        <v>87</v>
      </c>
      <c r="W1917" s="1" t="s">
        <v>16789</v>
      </c>
      <c r="X1917" s="3"/>
      <c r="Y1917" s="1" t="s">
        <v>1355</v>
      </c>
      <c r="Z1917" s="1" t="s">
        <v>16790</v>
      </c>
      <c r="AA1917" s="1" t="s">
        <v>16788</v>
      </c>
      <c r="AB1917" s="1" t="s">
        <v>475</v>
      </c>
      <c r="AC1917" s="1" t="s">
        <v>109</v>
      </c>
      <c r="AD1917" s="1" t="s">
        <v>2182</v>
      </c>
    </row>
    <row r="1918" spans="1:30" hidden="1" x14ac:dyDescent="0.3">
      <c r="A1918" s="1">
        <v>1</v>
      </c>
      <c r="B1918" s="1">
        <v>1</v>
      </c>
      <c r="C1918" s="1" t="s">
        <v>16826</v>
      </c>
      <c r="D1918" s="1" t="s">
        <v>16826</v>
      </c>
      <c r="E1918" s="2">
        <v>45654</v>
      </c>
      <c r="F1918" s="1" t="s">
        <v>16827</v>
      </c>
      <c r="G1918" s="3">
        <v>45536</v>
      </c>
      <c r="H1918" s="3">
        <v>45717</v>
      </c>
      <c r="I1918" s="1" t="s">
        <v>16828</v>
      </c>
      <c r="J1918" s="1" t="s">
        <v>16829</v>
      </c>
      <c r="K1918" s="1" t="s">
        <v>2749</v>
      </c>
      <c r="L1918" s="1" t="s">
        <v>32</v>
      </c>
      <c r="M1918" s="1" t="s">
        <v>973</v>
      </c>
      <c r="N1918" s="1">
        <v>2024</v>
      </c>
      <c r="O1918" s="1" t="s">
        <v>16830</v>
      </c>
      <c r="P1918" s="1" t="s">
        <v>35</v>
      </c>
      <c r="Q1918" s="1" t="s">
        <v>174</v>
      </c>
      <c r="R1918" s="1" t="s">
        <v>175</v>
      </c>
      <c r="S1918" s="1" t="s">
        <v>176</v>
      </c>
      <c r="T1918" s="1" t="s">
        <v>464</v>
      </c>
      <c r="U1918" s="1" t="s">
        <v>464</v>
      </c>
      <c r="V1918" s="1" t="s">
        <v>47</v>
      </c>
      <c r="W1918" s="1" t="s">
        <v>16832</v>
      </c>
      <c r="X1918" s="3"/>
      <c r="Y1918" s="1" t="s">
        <v>50897</v>
      </c>
      <c r="Z1918" s="1" t="s">
        <v>16833</v>
      </c>
      <c r="AA1918" s="1" t="s">
        <v>16831</v>
      </c>
      <c r="AB1918" s="1" t="s">
        <v>679</v>
      </c>
      <c r="AC1918" s="1" t="s">
        <v>109</v>
      </c>
      <c r="AD1918" s="1" t="s">
        <v>1111</v>
      </c>
    </row>
    <row r="1919" spans="1:30" hidden="1" x14ac:dyDescent="0.3">
      <c r="A1919" s="1">
        <v>1</v>
      </c>
      <c r="B1919" s="1">
        <v>1</v>
      </c>
      <c r="C1919" s="1" t="s">
        <v>16843</v>
      </c>
      <c r="D1919" s="1" t="s">
        <v>16843</v>
      </c>
      <c r="E1919" s="2">
        <v>45776</v>
      </c>
      <c r="F1919" s="1" t="s">
        <v>16851</v>
      </c>
      <c r="G1919" s="3">
        <v>45628</v>
      </c>
      <c r="H1919" s="3">
        <v>45810</v>
      </c>
      <c r="I1919" s="1" t="s">
        <v>16852</v>
      </c>
      <c r="J1919" s="1" t="s">
        <v>16853</v>
      </c>
      <c r="K1919" s="1" t="s">
        <v>850</v>
      </c>
      <c r="L1919" s="1" t="s">
        <v>185</v>
      </c>
      <c r="M1919" s="1" t="s">
        <v>13621</v>
      </c>
      <c r="N1919" s="1">
        <v>2014</v>
      </c>
      <c r="O1919" s="1" t="s">
        <v>16847</v>
      </c>
      <c r="P1919" s="1" t="s">
        <v>35</v>
      </c>
      <c r="Q1919" s="1" t="s">
        <v>174</v>
      </c>
      <c r="R1919" s="1" t="s">
        <v>175</v>
      </c>
      <c r="S1919" s="1" t="s">
        <v>176</v>
      </c>
      <c r="T1919" s="1" t="s">
        <v>464</v>
      </c>
      <c r="U1919" s="1" t="s">
        <v>464</v>
      </c>
      <c r="V1919" s="1" t="s">
        <v>228</v>
      </c>
      <c r="W1919" s="1" t="s">
        <v>16849</v>
      </c>
      <c r="X1919" s="3"/>
      <c r="Y1919" s="1" t="s">
        <v>478</v>
      </c>
      <c r="Z1919" s="1" t="s">
        <v>16850</v>
      </c>
      <c r="AA1919" s="1" t="s">
        <v>16848</v>
      </c>
      <c r="AB1919" s="1" t="s">
        <v>475</v>
      </c>
      <c r="AC1919" s="1" t="s">
        <v>109</v>
      </c>
      <c r="AD1919" s="1" t="s">
        <v>1122</v>
      </c>
    </row>
    <row r="1920" spans="1:30" hidden="1" x14ac:dyDescent="0.3">
      <c r="A1920" s="1">
        <v>1</v>
      </c>
      <c r="B1920" s="1">
        <v>1</v>
      </c>
      <c r="C1920" s="1" t="s">
        <v>16884</v>
      </c>
      <c r="D1920" s="1" t="s">
        <v>16885</v>
      </c>
      <c r="E1920" s="2">
        <v>45567</v>
      </c>
      <c r="F1920" s="1" t="s">
        <v>16886</v>
      </c>
      <c r="G1920" s="3">
        <v>45535</v>
      </c>
      <c r="H1920" s="3">
        <v>45716</v>
      </c>
      <c r="I1920" s="1" t="s">
        <v>16887</v>
      </c>
      <c r="J1920" s="1" t="s">
        <v>16888</v>
      </c>
      <c r="K1920" s="1" t="s">
        <v>168</v>
      </c>
      <c r="L1920" s="1" t="s">
        <v>432</v>
      </c>
      <c r="M1920" s="1" t="s">
        <v>3034</v>
      </c>
      <c r="N1920" s="1">
        <v>2022</v>
      </c>
      <c r="O1920" s="1" t="s">
        <v>16889</v>
      </c>
      <c r="P1920" s="1" t="s">
        <v>35</v>
      </c>
      <c r="Q1920" s="1" t="s">
        <v>111</v>
      </c>
      <c r="R1920" s="1" t="s">
        <v>112</v>
      </c>
      <c r="S1920" s="1" t="s">
        <v>113</v>
      </c>
      <c r="T1920" s="1" t="s">
        <v>464</v>
      </c>
      <c r="U1920" s="1" t="s">
        <v>464</v>
      </c>
      <c r="V1920" s="1" t="s">
        <v>246</v>
      </c>
      <c r="W1920" s="1" t="s">
        <v>16891</v>
      </c>
      <c r="X1920" s="3"/>
      <c r="Y1920" s="1" t="s">
        <v>50889</v>
      </c>
      <c r="Z1920" s="1" t="s">
        <v>16892</v>
      </c>
      <c r="AA1920" s="1" t="s">
        <v>16890</v>
      </c>
      <c r="AB1920" s="1" t="s">
        <v>4295</v>
      </c>
      <c r="AC1920" s="1" t="s">
        <v>109</v>
      </c>
      <c r="AD1920" s="1" t="s">
        <v>4296</v>
      </c>
    </row>
    <row r="1921" spans="1:30" hidden="1" x14ac:dyDescent="0.3">
      <c r="A1921" s="1">
        <v>1</v>
      </c>
      <c r="B1921" s="1">
        <v>1</v>
      </c>
      <c r="C1921" s="1" t="s">
        <v>16893</v>
      </c>
      <c r="D1921" s="1" t="s">
        <v>16894</v>
      </c>
      <c r="E1921" s="2">
        <v>45767</v>
      </c>
      <c r="F1921" s="1" t="s">
        <v>16895</v>
      </c>
      <c r="G1921" s="3">
        <v>45602</v>
      </c>
      <c r="H1921" s="3">
        <v>45783</v>
      </c>
      <c r="I1921" s="1" t="s">
        <v>16896</v>
      </c>
      <c r="J1921" s="1" t="s">
        <v>16897</v>
      </c>
      <c r="K1921" s="1" t="s">
        <v>2217</v>
      </c>
      <c r="L1921" s="1" t="s">
        <v>103</v>
      </c>
      <c r="M1921" s="1" t="s">
        <v>306</v>
      </c>
      <c r="N1921" s="1">
        <v>2021</v>
      </c>
      <c r="O1921" s="1" t="s">
        <v>16898</v>
      </c>
      <c r="P1921" s="1" t="s">
        <v>106</v>
      </c>
      <c r="Q1921" s="1" t="s">
        <v>111</v>
      </c>
      <c r="R1921" s="1" t="s">
        <v>112</v>
      </c>
      <c r="S1921" s="1" t="s">
        <v>113</v>
      </c>
      <c r="T1921" s="1" t="s">
        <v>464</v>
      </c>
      <c r="U1921" s="1" t="s">
        <v>464</v>
      </c>
      <c r="V1921" s="1" t="s">
        <v>290</v>
      </c>
      <c r="W1921" s="1" t="s">
        <v>16900</v>
      </c>
      <c r="X1921" s="3"/>
      <c r="Y1921" s="1" t="s">
        <v>795</v>
      </c>
      <c r="Z1921" s="1" t="s">
        <v>16901</v>
      </c>
      <c r="AA1921" s="1" t="s">
        <v>16899</v>
      </c>
      <c r="AB1921" s="1" t="s">
        <v>679</v>
      </c>
      <c r="AC1921" s="1" t="s">
        <v>109</v>
      </c>
      <c r="AD1921" s="1" t="s">
        <v>1111</v>
      </c>
    </row>
    <row r="1922" spans="1:30" hidden="1" x14ac:dyDescent="0.3">
      <c r="A1922" s="1">
        <v>1</v>
      </c>
      <c r="B1922" s="1">
        <v>1</v>
      </c>
      <c r="C1922" s="1" t="s">
        <v>16961</v>
      </c>
      <c r="D1922" s="1" t="s">
        <v>16961</v>
      </c>
      <c r="E1922" s="2">
        <v>45536</v>
      </c>
      <c r="F1922" s="1" t="s">
        <v>16962</v>
      </c>
      <c r="G1922" s="3">
        <v>45485</v>
      </c>
      <c r="H1922" s="3">
        <v>45669</v>
      </c>
      <c r="I1922" s="1" t="s">
        <v>16963</v>
      </c>
      <c r="J1922" s="1" t="s">
        <v>16964</v>
      </c>
      <c r="K1922" s="1" t="s">
        <v>787</v>
      </c>
      <c r="L1922" s="1" t="s">
        <v>386</v>
      </c>
      <c r="M1922" s="1" t="s">
        <v>691</v>
      </c>
      <c r="N1922" s="1">
        <v>2013</v>
      </c>
      <c r="O1922" s="1" t="s">
        <v>16965</v>
      </c>
      <c r="P1922" s="1" t="s">
        <v>35</v>
      </c>
      <c r="Q1922" s="1" t="s">
        <v>174</v>
      </c>
      <c r="R1922" s="1" t="s">
        <v>175</v>
      </c>
      <c r="S1922" s="1" t="s">
        <v>176</v>
      </c>
      <c r="T1922" s="1" t="s">
        <v>731</v>
      </c>
      <c r="U1922" s="1" t="s">
        <v>731</v>
      </c>
      <c r="V1922" s="1" t="s">
        <v>246</v>
      </c>
      <c r="W1922" s="1" t="s">
        <v>16967</v>
      </c>
      <c r="X1922" s="3"/>
      <c r="Y1922" s="1" t="s">
        <v>50981</v>
      </c>
      <c r="Z1922" s="1" t="s">
        <v>13045</v>
      </c>
      <c r="AA1922" s="1" t="s">
        <v>16966</v>
      </c>
      <c r="AB1922" s="1" t="s">
        <v>2027</v>
      </c>
      <c r="AC1922" s="1" t="s">
        <v>109</v>
      </c>
      <c r="AD1922" s="1" t="s">
        <v>3024</v>
      </c>
    </row>
    <row r="1923" spans="1:30" hidden="1" x14ac:dyDescent="0.3">
      <c r="A1923" s="1">
        <v>1</v>
      </c>
      <c r="B1923" s="1">
        <v>1</v>
      </c>
      <c r="C1923" s="1" t="s">
        <v>16961</v>
      </c>
      <c r="D1923" s="1" t="s">
        <v>16961</v>
      </c>
      <c r="E1923" s="2">
        <v>45536</v>
      </c>
      <c r="F1923" s="1" t="s">
        <v>16962</v>
      </c>
      <c r="G1923" s="3">
        <v>45485</v>
      </c>
      <c r="H1923" s="3">
        <v>45669</v>
      </c>
      <c r="I1923" s="1" t="s">
        <v>16968</v>
      </c>
      <c r="J1923" s="1" t="s">
        <v>16969</v>
      </c>
      <c r="K1923" s="1" t="s">
        <v>787</v>
      </c>
      <c r="L1923" s="1" t="s">
        <v>386</v>
      </c>
      <c r="M1923" s="1" t="s">
        <v>691</v>
      </c>
      <c r="N1923" s="1">
        <v>2013</v>
      </c>
      <c r="O1923" s="1" t="s">
        <v>16965</v>
      </c>
      <c r="P1923" s="1" t="s">
        <v>106</v>
      </c>
      <c r="Q1923" s="1" t="s">
        <v>174</v>
      </c>
      <c r="R1923" s="1" t="s">
        <v>175</v>
      </c>
      <c r="S1923" s="1" t="s">
        <v>176</v>
      </c>
      <c r="T1923" s="1" t="s">
        <v>731</v>
      </c>
      <c r="U1923" s="1" t="s">
        <v>731</v>
      </c>
      <c r="V1923" s="1" t="s">
        <v>246</v>
      </c>
      <c r="W1923" s="1" t="s">
        <v>16967</v>
      </c>
      <c r="X1923" s="3"/>
      <c r="Y1923" s="1" t="s">
        <v>50981</v>
      </c>
      <c r="Z1923" s="1" t="s">
        <v>13045</v>
      </c>
      <c r="AA1923" s="1" t="s">
        <v>16966</v>
      </c>
      <c r="AB1923" s="1" t="s">
        <v>2027</v>
      </c>
      <c r="AC1923" s="1" t="s">
        <v>109</v>
      </c>
      <c r="AD1923" s="1" t="s">
        <v>3024</v>
      </c>
    </row>
    <row r="1924" spans="1:30" hidden="1" x14ac:dyDescent="0.3">
      <c r="A1924" s="1">
        <v>1</v>
      </c>
      <c r="B1924" s="1">
        <v>1</v>
      </c>
      <c r="C1924" s="1" t="s">
        <v>17093</v>
      </c>
      <c r="D1924" s="1" t="s">
        <v>17094</v>
      </c>
      <c r="E1924" s="2">
        <v>45828</v>
      </c>
      <c r="F1924" s="1" t="s">
        <v>17095</v>
      </c>
      <c r="G1924" s="3">
        <v>45792</v>
      </c>
      <c r="H1924" s="3">
        <v>45976</v>
      </c>
      <c r="I1924" s="1" t="s">
        <v>17096</v>
      </c>
      <c r="J1924" s="1" t="s">
        <v>17097</v>
      </c>
      <c r="K1924" s="1" t="s">
        <v>631</v>
      </c>
      <c r="L1924" s="1" t="s">
        <v>711</v>
      </c>
      <c r="M1924" s="1" t="s">
        <v>2974</v>
      </c>
      <c r="N1924" s="1">
        <v>2022</v>
      </c>
      <c r="O1924" s="1" t="s">
        <v>17098</v>
      </c>
      <c r="P1924" s="1" t="s">
        <v>106</v>
      </c>
      <c r="Q1924" s="1" t="s">
        <v>175</v>
      </c>
      <c r="R1924" s="1" t="s">
        <v>681</v>
      </c>
      <c r="S1924" s="1" t="s">
        <v>174</v>
      </c>
      <c r="T1924" s="1" t="s">
        <v>731</v>
      </c>
      <c r="U1924" s="1" t="s">
        <v>731</v>
      </c>
      <c r="V1924" s="1" t="s">
        <v>793</v>
      </c>
      <c r="W1924" s="1" t="s">
        <v>17100</v>
      </c>
      <c r="X1924" s="3">
        <v>45865</v>
      </c>
      <c r="Y1924" s="1" t="s">
        <v>6482</v>
      </c>
      <c r="Z1924" s="1" t="s">
        <v>17101</v>
      </c>
      <c r="AA1924" s="1" t="s">
        <v>17099</v>
      </c>
      <c r="AB1924" s="1" t="s">
        <v>10315</v>
      </c>
      <c r="AC1924" s="1" t="s">
        <v>109</v>
      </c>
      <c r="AD1924" s="1" t="s">
        <v>10316</v>
      </c>
    </row>
    <row r="1925" spans="1:30" hidden="1" x14ac:dyDescent="0.3">
      <c r="A1925" s="1">
        <v>1</v>
      </c>
      <c r="B1925" s="1">
        <v>1</v>
      </c>
      <c r="C1925" s="1" t="s">
        <v>15204</v>
      </c>
      <c r="D1925" s="1" t="s">
        <v>15204</v>
      </c>
      <c r="E1925" s="2">
        <v>45392</v>
      </c>
      <c r="F1925" s="1" t="s">
        <v>15205</v>
      </c>
      <c r="G1925" s="3">
        <v>45362</v>
      </c>
      <c r="H1925" s="3">
        <v>45546</v>
      </c>
      <c r="I1925" s="1" t="s">
        <v>15206</v>
      </c>
      <c r="J1925" s="1" t="s">
        <v>15207</v>
      </c>
      <c r="K1925" s="1" t="s">
        <v>1617</v>
      </c>
      <c r="L1925" s="1" t="s">
        <v>86</v>
      </c>
      <c r="M1925" s="1" t="s">
        <v>5238</v>
      </c>
      <c r="N1925" s="1">
        <v>2004</v>
      </c>
      <c r="O1925" s="1" t="s">
        <v>15208</v>
      </c>
      <c r="P1925" s="1" t="s">
        <v>35</v>
      </c>
      <c r="Q1925" s="1" t="s">
        <v>174</v>
      </c>
      <c r="R1925" s="1" t="s">
        <v>175</v>
      </c>
      <c r="S1925" s="1" t="s">
        <v>176</v>
      </c>
      <c r="V1925" s="1" t="s">
        <v>362</v>
      </c>
      <c r="W1925" s="1" t="s">
        <v>15211</v>
      </c>
      <c r="X1925" s="3"/>
      <c r="Y1925" s="1" t="s">
        <v>809</v>
      </c>
      <c r="Z1925" s="1" t="s">
        <v>15212</v>
      </c>
      <c r="AA1925" s="1" t="s">
        <v>15209</v>
      </c>
      <c r="AB1925" s="1" t="s">
        <v>14873</v>
      </c>
      <c r="AC1925" s="1" t="s">
        <v>109</v>
      </c>
      <c r="AD1925" s="1" t="s">
        <v>15210</v>
      </c>
    </row>
    <row r="1926" spans="1:30" hidden="1" x14ac:dyDescent="0.3">
      <c r="A1926" s="1">
        <v>1</v>
      </c>
      <c r="B1926" s="1">
        <v>1</v>
      </c>
      <c r="C1926" s="1" t="s">
        <v>15204</v>
      </c>
      <c r="D1926" s="1" t="s">
        <v>15204</v>
      </c>
      <c r="E1926" s="2">
        <v>45610</v>
      </c>
      <c r="F1926" s="1" t="s">
        <v>15213</v>
      </c>
      <c r="G1926" s="3">
        <v>45546</v>
      </c>
      <c r="H1926" s="3">
        <v>45727</v>
      </c>
      <c r="I1926" s="1" t="s">
        <v>15214</v>
      </c>
      <c r="J1926" s="1" t="s">
        <v>15215</v>
      </c>
      <c r="K1926" s="1" t="s">
        <v>102</v>
      </c>
      <c r="L1926" s="1" t="s">
        <v>32</v>
      </c>
      <c r="M1926" s="1" t="s">
        <v>2874</v>
      </c>
      <c r="N1926" s="1">
        <v>2007</v>
      </c>
      <c r="O1926" s="1" t="s">
        <v>15216</v>
      </c>
      <c r="P1926" s="1" t="s">
        <v>106</v>
      </c>
      <c r="Q1926" s="1" t="s">
        <v>174</v>
      </c>
      <c r="R1926" s="1" t="s">
        <v>175</v>
      </c>
      <c r="S1926" s="1" t="s">
        <v>176</v>
      </c>
      <c r="V1926" s="1" t="s">
        <v>362</v>
      </c>
      <c r="W1926" s="1" t="s">
        <v>15211</v>
      </c>
      <c r="X1926" s="3"/>
      <c r="Y1926" s="1" t="s">
        <v>809</v>
      </c>
      <c r="Z1926" s="1" t="s">
        <v>15212</v>
      </c>
      <c r="AA1926" s="1" t="s">
        <v>15209</v>
      </c>
      <c r="AB1926" s="1" t="s">
        <v>14873</v>
      </c>
      <c r="AC1926" s="1" t="s">
        <v>109</v>
      </c>
      <c r="AD1926" s="1" t="s">
        <v>15210</v>
      </c>
    </row>
    <row r="1927" spans="1:30" hidden="1" x14ac:dyDescent="0.3">
      <c r="A1927" s="1">
        <v>1</v>
      </c>
      <c r="B1927" s="1">
        <v>1</v>
      </c>
      <c r="C1927" s="1" t="s">
        <v>15225</v>
      </c>
      <c r="D1927" s="1" t="s">
        <v>15234</v>
      </c>
      <c r="E1927" s="2">
        <v>45757</v>
      </c>
      <c r="F1927" s="1" t="s">
        <v>15226</v>
      </c>
      <c r="G1927" s="3">
        <v>45696</v>
      </c>
      <c r="H1927" s="3">
        <v>45877</v>
      </c>
      <c r="I1927" s="1" t="s">
        <v>15240</v>
      </c>
      <c r="J1927" s="1" t="s">
        <v>15241</v>
      </c>
      <c r="K1927" s="1" t="s">
        <v>15242</v>
      </c>
      <c r="L1927" s="1" t="s">
        <v>711</v>
      </c>
      <c r="M1927" s="1" t="s">
        <v>4121</v>
      </c>
      <c r="N1927" s="1">
        <v>2012</v>
      </c>
      <c r="O1927" s="1" t="s">
        <v>15243</v>
      </c>
      <c r="P1927" s="1" t="s">
        <v>35</v>
      </c>
      <c r="Q1927" s="1" t="s">
        <v>175</v>
      </c>
      <c r="R1927" s="1" t="s">
        <v>681</v>
      </c>
      <c r="S1927" s="1" t="s">
        <v>174</v>
      </c>
      <c r="T1927" s="1" t="s">
        <v>464</v>
      </c>
      <c r="U1927" s="1" t="s">
        <v>464</v>
      </c>
      <c r="V1927" s="1" t="s">
        <v>362</v>
      </c>
      <c r="W1927" s="1" t="s">
        <v>15232</v>
      </c>
      <c r="X1927" s="3"/>
      <c r="Y1927" s="1" t="s">
        <v>50895</v>
      </c>
      <c r="Z1927" s="1" t="s">
        <v>15233</v>
      </c>
      <c r="AA1927" s="1" t="s">
        <v>15231</v>
      </c>
      <c r="AB1927" s="1" t="s">
        <v>1534</v>
      </c>
      <c r="AC1927" s="1" t="s">
        <v>109</v>
      </c>
      <c r="AD1927" s="1" t="s">
        <v>1535</v>
      </c>
    </row>
    <row r="1928" spans="1:30" hidden="1" x14ac:dyDescent="0.3">
      <c r="A1928" s="1">
        <v>1</v>
      </c>
      <c r="B1928" s="1">
        <v>1</v>
      </c>
      <c r="C1928" s="1" t="s">
        <v>15297</v>
      </c>
      <c r="D1928" s="1" t="s">
        <v>15298</v>
      </c>
      <c r="E1928" s="2">
        <v>45458</v>
      </c>
      <c r="F1928" s="1" t="s">
        <v>15299</v>
      </c>
      <c r="G1928" s="3">
        <v>45343</v>
      </c>
      <c r="H1928" s="3">
        <v>45525</v>
      </c>
      <c r="I1928" s="1" t="s">
        <v>15300</v>
      </c>
      <c r="J1928" s="1" t="s">
        <v>15301</v>
      </c>
      <c r="K1928" s="1" t="s">
        <v>121</v>
      </c>
      <c r="L1928" s="1" t="s">
        <v>675</v>
      </c>
      <c r="M1928" s="1" t="s">
        <v>132</v>
      </c>
      <c r="N1928" s="1">
        <v>2014</v>
      </c>
      <c r="O1928" s="1" t="s">
        <v>15302</v>
      </c>
      <c r="P1928" s="1" t="s">
        <v>35</v>
      </c>
      <c r="Q1928" s="1" t="s">
        <v>174</v>
      </c>
      <c r="R1928" s="1" t="s">
        <v>175</v>
      </c>
      <c r="S1928" s="1" t="s">
        <v>176</v>
      </c>
      <c r="T1928" s="1" t="s">
        <v>464</v>
      </c>
      <c r="U1928" s="1" t="s">
        <v>464</v>
      </c>
      <c r="V1928" s="1" t="s">
        <v>590</v>
      </c>
      <c r="W1928" s="1" t="s">
        <v>15304</v>
      </c>
      <c r="X1928" s="3"/>
      <c r="Y1928" s="1" t="s">
        <v>1355</v>
      </c>
      <c r="Z1928" s="1" t="s">
        <v>15305</v>
      </c>
      <c r="AA1928" s="1" t="s">
        <v>15303</v>
      </c>
      <c r="AB1928" s="1" t="s">
        <v>475</v>
      </c>
      <c r="AC1928" s="1" t="s">
        <v>109</v>
      </c>
      <c r="AD1928" s="1" t="s">
        <v>476</v>
      </c>
    </row>
    <row r="1929" spans="1:30" hidden="1" x14ac:dyDescent="0.3">
      <c r="A1929" s="1">
        <v>1</v>
      </c>
      <c r="B1929" s="1">
        <v>1</v>
      </c>
      <c r="C1929" s="1" t="s">
        <v>15314</v>
      </c>
      <c r="D1929" s="1" t="s">
        <v>15314</v>
      </c>
      <c r="E1929" s="2">
        <v>45729</v>
      </c>
      <c r="F1929" s="1" t="s">
        <v>15315</v>
      </c>
      <c r="G1929" s="3">
        <v>45706</v>
      </c>
      <c r="H1929" s="3">
        <v>45887</v>
      </c>
      <c r="I1929" s="1" t="s">
        <v>15316</v>
      </c>
      <c r="J1929" s="1" t="s">
        <v>15317</v>
      </c>
      <c r="K1929" s="1" t="s">
        <v>168</v>
      </c>
      <c r="L1929" s="1" t="s">
        <v>386</v>
      </c>
      <c r="M1929" s="1" t="s">
        <v>1022</v>
      </c>
      <c r="N1929" s="1">
        <v>2015</v>
      </c>
      <c r="O1929" s="1" t="s">
        <v>15318</v>
      </c>
      <c r="P1929" s="1" t="s">
        <v>106</v>
      </c>
      <c r="Q1929" s="1" t="s">
        <v>175</v>
      </c>
      <c r="R1929" s="1" t="s">
        <v>681</v>
      </c>
      <c r="S1929" s="1" t="s">
        <v>174</v>
      </c>
      <c r="V1929" s="1" t="s">
        <v>96</v>
      </c>
      <c r="W1929" s="1" t="s">
        <v>15320</v>
      </c>
      <c r="X1929" s="3">
        <v>45883</v>
      </c>
      <c r="Y1929" s="1" t="s">
        <v>1365</v>
      </c>
      <c r="Z1929" s="1" t="s">
        <v>1194</v>
      </c>
      <c r="AA1929" s="1" t="s">
        <v>15319</v>
      </c>
      <c r="AB1929" s="1" t="s">
        <v>854</v>
      </c>
      <c r="AC1929" s="1" t="s">
        <v>109</v>
      </c>
      <c r="AD1929" s="1" t="s">
        <v>855</v>
      </c>
    </row>
    <row r="1930" spans="1:30" hidden="1" x14ac:dyDescent="0.3">
      <c r="A1930" s="1">
        <v>1</v>
      </c>
      <c r="B1930" s="1">
        <v>1</v>
      </c>
      <c r="C1930" s="1" t="s">
        <v>15338</v>
      </c>
      <c r="D1930" s="1" t="s">
        <v>15346</v>
      </c>
      <c r="E1930" s="2">
        <v>45786</v>
      </c>
      <c r="F1930" s="1" t="s">
        <v>15339</v>
      </c>
      <c r="G1930" s="3">
        <v>45691</v>
      </c>
      <c r="H1930" s="3">
        <v>45872</v>
      </c>
      <c r="I1930" s="1" t="s">
        <v>15347</v>
      </c>
      <c r="J1930" s="1" t="s">
        <v>15348</v>
      </c>
      <c r="K1930" s="1" t="s">
        <v>244</v>
      </c>
      <c r="L1930" s="1" t="s">
        <v>1178</v>
      </c>
      <c r="M1930" s="1" t="s">
        <v>15349</v>
      </c>
      <c r="N1930" s="1">
        <v>2006</v>
      </c>
      <c r="O1930" s="1" t="s">
        <v>15350</v>
      </c>
      <c r="P1930" s="1" t="s">
        <v>106</v>
      </c>
      <c r="Q1930" s="1" t="s">
        <v>175</v>
      </c>
      <c r="R1930" s="1" t="s">
        <v>681</v>
      </c>
      <c r="S1930" s="1" t="s">
        <v>174</v>
      </c>
      <c r="T1930" s="1" t="s">
        <v>464</v>
      </c>
      <c r="U1930" s="1" t="s">
        <v>464</v>
      </c>
      <c r="V1930" s="1" t="s">
        <v>96</v>
      </c>
      <c r="W1930" s="1" t="s">
        <v>15344</v>
      </c>
      <c r="X1930" s="3"/>
      <c r="Y1930" s="1" t="s">
        <v>50907</v>
      </c>
      <c r="Z1930" s="1" t="s">
        <v>15345</v>
      </c>
      <c r="AA1930" s="1" t="s">
        <v>15343</v>
      </c>
      <c r="AB1930" s="1" t="s">
        <v>679</v>
      </c>
      <c r="AC1930" s="1" t="s">
        <v>109</v>
      </c>
      <c r="AD1930" s="1" t="s">
        <v>1711</v>
      </c>
    </row>
    <row r="1931" spans="1:30" hidden="1" x14ac:dyDescent="0.3">
      <c r="A1931" s="1">
        <v>1</v>
      </c>
      <c r="B1931" s="1">
        <v>1</v>
      </c>
      <c r="C1931" s="1" t="s">
        <v>15351</v>
      </c>
      <c r="D1931" s="1" t="s">
        <v>15351</v>
      </c>
      <c r="E1931" s="2">
        <v>45295</v>
      </c>
      <c r="F1931" s="1" t="s">
        <v>15352</v>
      </c>
      <c r="G1931" s="3">
        <v>45201</v>
      </c>
      <c r="H1931" s="3">
        <v>45384</v>
      </c>
      <c r="I1931" s="1" t="s">
        <v>15353</v>
      </c>
      <c r="J1931" s="1" t="s">
        <v>15354</v>
      </c>
      <c r="K1931" s="1" t="s">
        <v>631</v>
      </c>
      <c r="L1931" s="1" t="s">
        <v>32</v>
      </c>
      <c r="M1931" s="1" t="s">
        <v>877</v>
      </c>
      <c r="N1931" s="1">
        <v>2013</v>
      </c>
      <c r="O1931" s="1" t="s">
        <v>15355</v>
      </c>
      <c r="P1931" s="1" t="s">
        <v>35</v>
      </c>
      <c r="Q1931" s="1" t="s">
        <v>174</v>
      </c>
      <c r="R1931" s="1" t="s">
        <v>175</v>
      </c>
      <c r="S1931" s="1" t="s">
        <v>176</v>
      </c>
      <c r="T1931" s="1" t="s">
        <v>464</v>
      </c>
      <c r="U1931" s="1" t="s">
        <v>464</v>
      </c>
      <c r="V1931" s="1" t="s">
        <v>124</v>
      </c>
      <c r="W1931" s="1" t="s">
        <v>15357</v>
      </c>
      <c r="X1931" s="3"/>
      <c r="Y1931" s="1" t="s">
        <v>478</v>
      </c>
      <c r="Z1931" s="1" t="s">
        <v>15358</v>
      </c>
      <c r="AA1931" s="1" t="s">
        <v>15356</v>
      </c>
      <c r="AB1931" s="1" t="s">
        <v>12348</v>
      </c>
      <c r="AC1931" s="1" t="s">
        <v>109</v>
      </c>
      <c r="AD1931" s="1" t="s">
        <v>12349</v>
      </c>
    </row>
    <row r="1932" spans="1:30" hidden="1" x14ac:dyDescent="0.3">
      <c r="A1932" s="1">
        <v>1</v>
      </c>
      <c r="B1932" s="1">
        <v>1</v>
      </c>
      <c r="C1932" s="1" t="s">
        <v>13592</v>
      </c>
      <c r="D1932" s="1" t="s">
        <v>13592</v>
      </c>
      <c r="E1932" s="2">
        <v>45618</v>
      </c>
      <c r="F1932" s="1" t="s">
        <v>13593</v>
      </c>
      <c r="G1932" s="3">
        <v>45617</v>
      </c>
      <c r="H1932" s="3">
        <v>45798</v>
      </c>
      <c r="I1932" s="1" t="s">
        <v>13603</v>
      </c>
      <c r="J1932" s="1" t="s">
        <v>13604</v>
      </c>
      <c r="K1932" s="1" t="s">
        <v>102</v>
      </c>
      <c r="L1932" s="1" t="s">
        <v>1461</v>
      </c>
      <c r="M1932" s="1" t="s">
        <v>13596</v>
      </c>
      <c r="N1932" s="1">
        <v>2016</v>
      </c>
      <c r="O1932" s="1" t="s">
        <v>13597</v>
      </c>
      <c r="P1932" s="1" t="s">
        <v>35</v>
      </c>
      <c r="Q1932" s="1" t="s">
        <v>174</v>
      </c>
      <c r="R1932" s="1" t="s">
        <v>175</v>
      </c>
      <c r="S1932" s="1" t="s">
        <v>176</v>
      </c>
      <c r="T1932" s="1" t="s">
        <v>464</v>
      </c>
      <c r="U1932" s="1" t="s">
        <v>464</v>
      </c>
      <c r="V1932" s="1" t="s">
        <v>388</v>
      </c>
      <c r="W1932" s="1" t="s">
        <v>13601</v>
      </c>
      <c r="X1932" s="3"/>
      <c r="Y1932" s="1" t="s">
        <v>13605</v>
      </c>
      <c r="Z1932" s="1" t="s">
        <v>13602</v>
      </c>
      <c r="AA1932" s="1" t="s">
        <v>13598</v>
      </c>
      <c r="AB1932" s="1" t="s">
        <v>13599</v>
      </c>
      <c r="AC1932" s="1" t="s">
        <v>109</v>
      </c>
      <c r="AD1932" s="1" t="s">
        <v>13600</v>
      </c>
    </row>
    <row r="1933" spans="1:30" hidden="1" x14ac:dyDescent="0.3">
      <c r="A1933" s="1">
        <v>1</v>
      </c>
      <c r="B1933" s="1">
        <v>1</v>
      </c>
      <c r="C1933" s="1" t="s">
        <v>13609</v>
      </c>
      <c r="D1933" s="1" t="s">
        <v>13609</v>
      </c>
      <c r="E1933" s="2">
        <v>45092</v>
      </c>
      <c r="F1933" s="1" t="s">
        <v>13610</v>
      </c>
      <c r="G1933" s="3">
        <v>45082</v>
      </c>
      <c r="H1933" s="3">
        <v>45265</v>
      </c>
      <c r="I1933" s="1" t="s">
        <v>13611</v>
      </c>
      <c r="J1933" s="1" t="s">
        <v>13612</v>
      </c>
      <c r="K1933" s="1" t="s">
        <v>314</v>
      </c>
      <c r="L1933" s="1" t="s">
        <v>621</v>
      </c>
      <c r="M1933" s="1" t="s">
        <v>13613</v>
      </c>
      <c r="N1933" s="1">
        <v>2001</v>
      </c>
      <c r="O1933" s="1" t="s">
        <v>13614</v>
      </c>
      <c r="P1933" s="1" t="s">
        <v>35</v>
      </c>
      <c r="Q1933" s="1" t="s">
        <v>174</v>
      </c>
      <c r="R1933" s="1" t="s">
        <v>175</v>
      </c>
      <c r="S1933" s="1" t="s">
        <v>176</v>
      </c>
      <c r="V1933" s="1" t="s">
        <v>489</v>
      </c>
      <c r="W1933" s="1" t="s">
        <v>13616</v>
      </c>
      <c r="X1933" s="3">
        <v>45126</v>
      </c>
      <c r="Y1933" s="1" t="s">
        <v>833</v>
      </c>
      <c r="Z1933" s="1" t="s">
        <v>4727</v>
      </c>
      <c r="AA1933" s="1" t="s">
        <v>13615</v>
      </c>
      <c r="AB1933" s="1" t="s">
        <v>6302</v>
      </c>
      <c r="AC1933" s="1" t="s">
        <v>109</v>
      </c>
      <c r="AD1933" s="1" t="s">
        <v>12358</v>
      </c>
    </row>
    <row r="1934" spans="1:30" hidden="1" x14ac:dyDescent="0.3">
      <c r="A1934" s="1">
        <v>1</v>
      </c>
      <c r="B1934" s="1">
        <v>1</v>
      </c>
      <c r="C1934" s="1" t="s">
        <v>13617</v>
      </c>
      <c r="D1934" s="1" t="s">
        <v>13617</v>
      </c>
      <c r="E1934" s="2">
        <v>45327</v>
      </c>
      <c r="F1934" s="1" t="s">
        <v>13618</v>
      </c>
      <c r="G1934" s="3">
        <v>45156</v>
      </c>
      <c r="H1934" s="3">
        <v>45340</v>
      </c>
      <c r="I1934" s="1" t="s">
        <v>13619</v>
      </c>
      <c r="J1934" s="1" t="s">
        <v>13620</v>
      </c>
      <c r="K1934" s="1" t="s">
        <v>1236</v>
      </c>
      <c r="L1934" s="1" t="s">
        <v>185</v>
      </c>
      <c r="M1934" s="1" t="s">
        <v>13621</v>
      </c>
      <c r="N1934" s="1">
        <v>2018</v>
      </c>
      <c r="O1934" s="1" t="s">
        <v>13622</v>
      </c>
      <c r="P1934" s="1" t="s">
        <v>35</v>
      </c>
      <c r="Q1934" s="1" t="s">
        <v>174</v>
      </c>
      <c r="R1934" s="1" t="s">
        <v>175</v>
      </c>
      <c r="S1934" s="1" t="s">
        <v>176</v>
      </c>
      <c r="T1934" s="1" t="s">
        <v>464</v>
      </c>
      <c r="U1934" s="1" t="s">
        <v>464</v>
      </c>
      <c r="V1934" s="1" t="s">
        <v>362</v>
      </c>
      <c r="W1934" s="1" t="s">
        <v>13624</v>
      </c>
      <c r="X1934" s="3"/>
      <c r="Y1934" s="1" t="s">
        <v>1147</v>
      </c>
      <c r="Z1934" s="1" t="s">
        <v>13625</v>
      </c>
      <c r="AA1934" s="1" t="s">
        <v>13623</v>
      </c>
      <c r="AB1934" s="1" t="s">
        <v>819</v>
      </c>
      <c r="AC1934" s="1" t="s">
        <v>109</v>
      </c>
      <c r="AD1934" s="1" t="s">
        <v>820</v>
      </c>
    </row>
    <row r="1935" spans="1:30" hidden="1" x14ac:dyDescent="0.3">
      <c r="A1935" s="1">
        <v>1</v>
      </c>
      <c r="B1935" s="1">
        <v>1</v>
      </c>
      <c r="C1935" s="1" t="s">
        <v>13626</v>
      </c>
      <c r="D1935" s="1" t="s">
        <v>13626</v>
      </c>
      <c r="E1935" s="2">
        <v>45758</v>
      </c>
      <c r="F1935" s="1" t="s">
        <v>13627</v>
      </c>
      <c r="G1935" s="3">
        <v>45669</v>
      </c>
      <c r="H1935" s="3">
        <v>45850</v>
      </c>
      <c r="I1935" s="1" t="s">
        <v>13628</v>
      </c>
      <c r="J1935" s="1" t="s">
        <v>13629</v>
      </c>
      <c r="K1935" s="1" t="s">
        <v>507</v>
      </c>
      <c r="L1935" s="1" t="s">
        <v>4894</v>
      </c>
      <c r="M1935" s="1" t="s">
        <v>10343</v>
      </c>
      <c r="N1935" s="1">
        <v>2017</v>
      </c>
      <c r="O1935" s="1" t="s">
        <v>13630</v>
      </c>
      <c r="P1935" s="1" t="s">
        <v>106</v>
      </c>
      <c r="Q1935" s="1" t="s">
        <v>175</v>
      </c>
      <c r="R1935" s="1" t="s">
        <v>681</v>
      </c>
      <c r="S1935" s="1" t="s">
        <v>174</v>
      </c>
      <c r="T1935" s="1" t="s">
        <v>464</v>
      </c>
      <c r="U1935" s="1" t="s">
        <v>464</v>
      </c>
      <c r="V1935" s="1" t="s">
        <v>144</v>
      </c>
      <c r="W1935" s="1" t="s">
        <v>13632</v>
      </c>
      <c r="X1935" s="3"/>
      <c r="Y1935" s="1" t="s">
        <v>50946</v>
      </c>
      <c r="Z1935" s="1" t="s">
        <v>13633</v>
      </c>
      <c r="AA1935" s="1" t="s">
        <v>13631</v>
      </c>
      <c r="AB1935" s="1" t="s">
        <v>2141</v>
      </c>
      <c r="AC1935" s="1" t="s">
        <v>109</v>
      </c>
      <c r="AD1935" s="1" t="s">
        <v>2142</v>
      </c>
    </row>
    <row r="1936" spans="1:30" hidden="1" x14ac:dyDescent="0.3">
      <c r="A1936" s="1">
        <v>1</v>
      </c>
      <c r="B1936" s="1">
        <v>1</v>
      </c>
      <c r="C1936" s="1" t="s">
        <v>13634</v>
      </c>
      <c r="D1936" s="1" t="s">
        <v>13634</v>
      </c>
      <c r="E1936" s="2">
        <v>45713</v>
      </c>
      <c r="F1936" s="1" t="s">
        <v>13635</v>
      </c>
      <c r="G1936" s="3">
        <v>45611</v>
      </c>
      <c r="H1936" s="3">
        <v>45792</v>
      </c>
      <c r="I1936" s="1" t="s">
        <v>13636</v>
      </c>
      <c r="J1936" s="1" t="s">
        <v>13637</v>
      </c>
      <c r="K1936" s="1" t="s">
        <v>270</v>
      </c>
      <c r="L1936" s="1" t="s">
        <v>32</v>
      </c>
      <c r="M1936" s="1" t="s">
        <v>973</v>
      </c>
      <c r="N1936" s="1">
        <v>2018</v>
      </c>
      <c r="O1936" s="1" t="s">
        <v>13638</v>
      </c>
      <c r="P1936" s="1" t="s">
        <v>343</v>
      </c>
      <c r="Q1936" s="1" t="s">
        <v>174</v>
      </c>
      <c r="R1936" s="1" t="s">
        <v>175</v>
      </c>
      <c r="S1936" s="1" t="s">
        <v>176</v>
      </c>
      <c r="T1936" s="1" t="s">
        <v>464</v>
      </c>
      <c r="U1936" s="1" t="s">
        <v>464</v>
      </c>
      <c r="V1936" s="1" t="s">
        <v>290</v>
      </c>
      <c r="W1936" s="1" t="s">
        <v>13642</v>
      </c>
      <c r="X1936" s="3"/>
      <c r="Y1936" s="1" t="s">
        <v>50903</v>
      </c>
      <c r="Z1936" s="1" t="s">
        <v>13643</v>
      </c>
      <c r="AA1936" s="1" t="s">
        <v>13639</v>
      </c>
      <c r="AB1936" s="1" t="s">
        <v>13640</v>
      </c>
      <c r="AC1936" s="1" t="s">
        <v>109</v>
      </c>
      <c r="AD1936" s="1" t="s">
        <v>13641</v>
      </c>
    </row>
    <row r="1937" spans="1:30" hidden="1" x14ac:dyDescent="0.3">
      <c r="A1937" s="1">
        <v>1</v>
      </c>
      <c r="B1937" s="1">
        <v>1</v>
      </c>
      <c r="C1937" s="1" t="s">
        <v>13644</v>
      </c>
      <c r="D1937" s="1" t="s">
        <v>13644</v>
      </c>
      <c r="E1937" s="2">
        <v>45234</v>
      </c>
      <c r="F1937" s="1" t="s">
        <v>13645</v>
      </c>
      <c r="G1937" s="3">
        <v>45091</v>
      </c>
      <c r="H1937" s="3">
        <v>45274</v>
      </c>
      <c r="I1937" s="1" t="s">
        <v>13646</v>
      </c>
      <c r="J1937" s="1" t="s">
        <v>13647</v>
      </c>
      <c r="K1937" s="1" t="s">
        <v>863</v>
      </c>
      <c r="L1937" s="1" t="s">
        <v>432</v>
      </c>
      <c r="M1937" s="1" t="s">
        <v>13648</v>
      </c>
      <c r="N1937" s="1">
        <v>2018</v>
      </c>
      <c r="O1937" s="1" t="s">
        <v>13649</v>
      </c>
      <c r="P1937" s="1" t="s">
        <v>106</v>
      </c>
      <c r="Q1937" s="1" t="s">
        <v>174</v>
      </c>
      <c r="R1937" s="1" t="s">
        <v>175</v>
      </c>
      <c r="S1937" s="1" t="s">
        <v>176</v>
      </c>
      <c r="T1937" s="1" t="s">
        <v>731</v>
      </c>
      <c r="U1937" s="1" t="s">
        <v>731</v>
      </c>
      <c r="V1937" s="1" t="s">
        <v>79</v>
      </c>
      <c r="W1937" s="1" t="s">
        <v>13651</v>
      </c>
      <c r="X1937" s="3"/>
      <c r="Y1937" s="1" t="s">
        <v>13652</v>
      </c>
      <c r="Z1937" s="1" t="s">
        <v>13653</v>
      </c>
      <c r="AA1937" s="1" t="s">
        <v>13650</v>
      </c>
      <c r="AB1937" s="1" t="s">
        <v>754</v>
      </c>
      <c r="AC1937" s="1" t="s">
        <v>109</v>
      </c>
      <c r="AD1937" s="1" t="s">
        <v>755</v>
      </c>
    </row>
    <row r="1938" spans="1:30" hidden="1" x14ac:dyDescent="0.3">
      <c r="A1938" s="1">
        <v>1</v>
      </c>
      <c r="B1938" s="1">
        <v>1</v>
      </c>
      <c r="C1938" s="1" t="s">
        <v>17125</v>
      </c>
      <c r="D1938" s="1" t="s">
        <v>17126</v>
      </c>
      <c r="E1938" s="2">
        <v>45690</v>
      </c>
      <c r="F1938" s="1" t="s">
        <v>17127</v>
      </c>
      <c r="G1938" s="3">
        <v>45677</v>
      </c>
      <c r="H1938" s="3">
        <v>45858</v>
      </c>
      <c r="I1938" s="1" t="s">
        <v>17128</v>
      </c>
      <c r="J1938" s="1" t="s">
        <v>17129</v>
      </c>
      <c r="K1938" s="1" t="s">
        <v>168</v>
      </c>
      <c r="L1938" s="1" t="s">
        <v>621</v>
      </c>
      <c r="M1938" s="1" t="s">
        <v>17130</v>
      </c>
      <c r="N1938" s="1">
        <v>2020</v>
      </c>
      <c r="O1938" s="1" t="s">
        <v>17131</v>
      </c>
      <c r="P1938" s="1" t="s">
        <v>35</v>
      </c>
      <c r="Q1938" s="1" t="s">
        <v>175</v>
      </c>
      <c r="R1938" s="1" t="s">
        <v>681</v>
      </c>
      <c r="S1938" s="1" t="s">
        <v>174</v>
      </c>
      <c r="T1938" s="1" t="s">
        <v>464</v>
      </c>
      <c r="U1938" s="1" t="s">
        <v>464</v>
      </c>
      <c r="V1938" s="1" t="s">
        <v>154</v>
      </c>
      <c r="W1938" s="1" t="s">
        <v>17133</v>
      </c>
      <c r="X1938" s="3">
        <v>45677</v>
      </c>
      <c r="Y1938" s="1" t="s">
        <v>955</v>
      </c>
      <c r="Z1938" s="1" t="s">
        <v>1194</v>
      </c>
      <c r="AA1938" s="1" t="s">
        <v>17132</v>
      </c>
      <c r="AB1938" s="1" t="s">
        <v>3101</v>
      </c>
      <c r="AC1938" s="1" t="s">
        <v>109</v>
      </c>
      <c r="AD1938" s="1" t="s">
        <v>7307</v>
      </c>
    </row>
    <row r="1939" spans="1:30" hidden="1" x14ac:dyDescent="0.3">
      <c r="A1939" s="1">
        <v>1</v>
      </c>
      <c r="B1939" s="1">
        <v>1</v>
      </c>
      <c r="C1939" s="1" t="s">
        <v>17134</v>
      </c>
      <c r="D1939" s="1" t="s">
        <v>17134</v>
      </c>
      <c r="E1939" s="2">
        <v>45151</v>
      </c>
      <c r="F1939" s="1" t="s">
        <v>17135</v>
      </c>
      <c r="G1939" s="3">
        <v>45083</v>
      </c>
      <c r="H1939" s="3">
        <v>45266</v>
      </c>
      <c r="I1939" s="1" t="s">
        <v>17136</v>
      </c>
      <c r="J1939" s="1" t="s">
        <v>17137</v>
      </c>
      <c r="K1939" s="1" t="s">
        <v>702</v>
      </c>
      <c r="L1939" s="1" t="s">
        <v>1349</v>
      </c>
      <c r="M1939" s="1" t="s">
        <v>6109</v>
      </c>
      <c r="N1939" s="1">
        <v>2020</v>
      </c>
      <c r="O1939" s="1" t="s">
        <v>17138</v>
      </c>
      <c r="P1939" s="1" t="s">
        <v>35</v>
      </c>
      <c r="Q1939" s="1" t="s">
        <v>174</v>
      </c>
      <c r="R1939" s="1" t="s">
        <v>175</v>
      </c>
      <c r="S1939" s="1" t="s">
        <v>176</v>
      </c>
      <c r="V1939" s="1" t="s">
        <v>58</v>
      </c>
      <c r="W1939" s="1" t="s">
        <v>17140</v>
      </c>
      <c r="X1939" s="3">
        <v>45219</v>
      </c>
      <c r="Y1939" s="1" t="s">
        <v>833</v>
      </c>
      <c r="Z1939" s="1" t="s">
        <v>17141</v>
      </c>
      <c r="AA1939" s="1" t="s">
        <v>17139</v>
      </c>
      <c r="AB1939" s="1" t="s">
        <v>1100</v>
      </c>
      <c r="AC1939" s="1" t="s">
        <v>109</v>
      </c>
      <c r="AD1939" s="1" t="s">
        <v>1865</v>
      </c>
    </row>
    <row r="1940" spans="1:30" hidden="1" x14ac:dyDescent="0.3">
      <c r="A1940" s="1">
        <v>1</v>
      </c>
      <c r="B1940" s="1">
        <v>1</v>
      </c>
      <c r="C1940" s="1" t="s">
        <v>17142</v>
      </c>
      <c r="D1940" s="1" t="s">
        <v>17152</v>
      </c>
      <c r="E1940" s="2">
        <v>45622</v>
      </c>
      <c r="F1940" s="1" t="s">
        <v>17153</v>
      </c>
      <c r="G1940" s="3">
        <v>45503</v>
      </c>
      <c r="H1940" s="3">
        <v>45687</v>
      </c>
      <c r="I1940" s="1" t="s">
        <v>17154</v>
      </c>
      <c r="J1940" s="1" t="s">
        <v>17155</v>
      </c>
      <c r="K1940" s="1" t="s">
        <v>441</v>
      </c>
      <c r="L1940" s="1" t="s">
        <v>103</v>
      </c>
      <c r="M1940" s="1" t="s">
        <v>1059</v>
      </c>
      <c r="N1940" s="1">
        <v>2021</v>
      </c>
      <c r="O1940" s="1" t="s">
        <v>17156</v>
      </c>
      <c r="P1940" s="1" t="s">
        <v>35</v>
      </c>
      <c r="Q1940" s="1" t="s">
        <v>174</v>
      </c>
      <c r="R1940" s="1" t="s">
        <v>175</v>
      </c>
      <c r="S1940" s="1" t="s">
        <v>176</v>
      </c>
      <c r="T1940" s="1" t="s">
        <v>464</v>
      </c>
      <c r="U1940" s="1" t="s">
        <v>464</v>
      </c>
      <c r="V1940" s="1" t="s">
        <v>246</v>
      </c>
      <c r="W1940" s="1" t="s">
        <v>17148</v>
      </c>
      <c r="X1940" s="3"/>
      <c r="Y1940" s="1" t="s">
        <v>478</v>
      </c>
      <c r="Z1940" s="1" t="s">
        <v>17149</v>
      </c>
      <c r="AA1940" s="1" t="s">
        <v>17147</v>
      </c>
      <c r="AB1940" s="1" t="s">
        <v>2813</v>
      </c>
      <c r="AC1940" s="1" t="s">
        <v>109</v>
      </c>
      <c r="AD1940" s="1" t="s">
        <v>2814</v>
      </c>
    </row>
    <row r="1941" spans="1:30" hidden="1" x14ac:dyDescent="0.3">
      <c r="A1941" s="1">
        <v>1</v>
      </c>
      <c r="B1941" s="1">
        <v>1</v>
      </c>
      <c r="C1941" s="1" t="s">
        <v>17174</v>
      </c>
      <c r="D1941" s="1" t="s">
        <v>17174</v>
      </c>
      <c r="E1941" s="2">
        <v>45411</v>
      </c>
      <c r="F1941" s="1" t="s">
        <v>17175</v>
      </c>
      <c r="G1941" s="3">
        <v>45398</v>
      </c>
      <c r="H1941" s="3">
        <v>45581</v>
      </c>
      <c r="I1941" s="1" t="s">
        <v>17176</v>
      </c>
      <c r="J1941" s="1" t="s">
        <v>17177</v>
      </c>
      <c r="K1941" s="1" t="s">
        <v>515</v>
      </c>
      <c r="L1941" s="1" t="s">
        <v>86</v>
      </c>
      <c r="M1941" s="1" t="s">
        <v>13785</v>
      </c>
      <c r="N1941" s="1">
        <v>2013</v>
      </c>
      <c r="O1941" s="1" t="s">
        <v>17178</v>
      </c>
      <c r="P1941" s="1" t="s">
        <v>35</v>
      </c>
      <c r="Q1941" s="1" t="s">
        <v>174</v>
      </c>
      <c r="R1941" s="1" t="s">
        <v>175</v>
      </c>
      <c r="S1941" s="1" t="s">
        <v>176</v>
      </c>
      <c r="T1941" s="1" t="s">
        <v>464</v>
      </c>
      <c r="U1941" s="1" t="s">
        <v>464</v>
      </c>
      <c r="V1941" s="1" t="s">
        <v>274</v>
      </c>
      <c r="W1941" s="1" t="s">
        <v>17180</v>
      </c>
      <c r="X1941" s="3"/>
      <c r="Y1941" s="1" t="s">
        <v>478</v>
      </c>
      <c r="Z1941" s="1" t="s">
        <v>17181</v>
      </c>
      <c r="AA1941" s="1" t="s">
        <v>17179</v>
      </c>
      <c r="AB1941" s="1" t="s">
        <v>1784</v>
      </c>
      <c r="AC1941" s="1" t="s">
        <v>109</v>
      </c>
      <c r="AD1941" s="1" t="s">
        <v>16068</v>
      </c>
    </row>
    <row r="1942" spans="1:30" hidden="1" x14ac:dyDescent="0.3">
      <c r="A1942" s="1">
        <v>1</v>
      </c>
      <c r="B1942" s="1">
        <v>1</v>
      </c>
      <c r="C1942" s="1" t="s">
        <v>1801</v>
      </c>
      <c r="D1942" s="1" t="s">
        <v>1801</v>
      </c>
      <c r="E1942" s="2">
        <v>45434</v>
      </c>
      <c r="F1942" s="1" t="s">
        <v>1803</v>
      </c>
      <c r="G1942" s="3">
        <v>45331</v>
      </c>
      <c r="H1942" s="3">
        <v>45513</v>
      </c>
      <c r="I1942" s="1" t="s">
        <v>17228</v>
      </c>
      <c r="J1942" s="1" t="s">
        <v>17229</v>
      </c>
      <c r="K1942" s="1" t="s">
        <v>31</v>
      </c>
      <c r="L1942" s="1" t="s">
        <v>1806</v>
      </c>
      <c r="M1942" s="1" t="s">
        <v>1807</v>
      </c>
      <c r="N1942" s="1">
        <v>2015</v>
      </c>
      <c r="O1942" s="1" t="s">
        <v>1808</v>
      </c>
      <c r="P1942" s="1" t="s">
        <v>35</v>
      </c>
      <c r="Q1942" s="1" t="s">
        <v>174</v>
      </c>
      <c r="R1942" s="1" t="s">
        <v>175</v>
      </c>
      <c r="S1942" s="1" t="s">
        <v>176</v>
      </c>
      <c r="T1942" s="1" t="s">
        <v>464</v>
      </c>
      <c r="U1942" s="1" t="s">
        <v>464</v>
      </c>
      <c r="V1942" s="1" t="s">
        <v>590</v>
      </c>
      <c r="W1942" s="1" t="s">
        <v>1810</v>
      </c>
      <c r="X1942" s="3">
        <v>45485</v>
      </c>
      <c r="Y1942" s="1" t="s">
        <v>50890</v>
      </c>
      <c r="Z1942" s="1" t="s">
        <v>1811</v>
      </c>
      <c r="AA1942" s="1" t="s">
        <v>1809</v>
      </c>
      <c r="AB1942" s="1" t="s">
        <v>819</v>
      </c>
      <c r="AC1942" s="1" t="s">
        <v>109</v>
      </c>
      <c r="AD1942" s="1" t="s">
        <v>820</v>
      </c>
    </row>
    <row r="1943" spans="1:30" hidden="1" x14ac:dyDescent="0.3">
      <c r="A1943" s="1">
        <v>1</v>
      </c>
      <c r="B1943" s="1">
        <v>1</v>
      </c>
      <c r="C1943" s="1" t="s">
        <v>17230</v>
      </c>
      <c r="D1943" s="1" t="s">
        <v>17230</v>
      </c>
      <c r="E1943" s="2">
        <v>45219</v>
      </c>
      <c r="F1943" s="1" t="s">
        <v>17231</v>
      </c>
      <c r="G1943" s="3">
        <v>45164</v>
      </c>
      <c r="H1943" s="3">
        <v>45348</v>
      </c>
      <c r="I1943" s="1" t="s">
        <v>17232</v>
      </c>
      <c r="J1943" s="1" t="s">
        <v>17233</v>
      </c>
      <c r="K1943" s="1" t="s">
        <v>1543</v>
      </c>
      <c r="L1943" s="1" t="s">
        <v>103</v>
      </c>
      <c r="M1943" s="1" t="s">
        <v>360</v>
      </c>
      <c r="N1943" s="1">
        <v>2016</v>
      </c>
      <c r="O1943" s="1" t="s">
        <v>17234</v>
      </c>
      <c r="P1943" s="1" t="s">
        <v>35</v>
      </c>
      <c r="Q1943" s="1" t="s">
        <v>174</v>
      </c>
      <c r="R1943" s="1" t="s">
        <v>175</v>
      </c>
      <c r="S1943" s="1" t="s">
        <v>176</v>
      </c>
      <c r="T1943" s="1" t="s">
        <v>731</v>
      </c>
      <c r="U1943" s="1" t="s">
        <v>731</v>
      </c>
      <c r="V1943" s="1" t="s">
        <v>58</v>
      </c>
      <c r="W1943" s="1" t="s">
        <v>17236</v>
      </c>
      <c r="X1943" s="3"/>
      <c r="Y1943" s="1" t="s">
        <v>17237</v>
      </c>
      <c r="Z1943" s="1" t="s">
        <v>17238</v>
      </c>
      <c r="AA1943" s="1" t="s">
        <v>17235</v>
      </c>
      <c r="AB1943" s="1" t="s">
        <v>3449</v>
      </c>
      <c r="AC1943" s="1" t="s">
        <v>109</v>
      </c>
      <c r="AD1943" s="1" t="s">
        <v>1875</v>
      </c>
    </row>
    <row r="1944" spans="1:30" hidden="1" x14ac:dyDescent="0.3">
      <c r="A1944" s="1">
        <v>1</v>
      </c>
      <c r="B1944" s="1">
        <v>1</v>
      </c>
      <c r="C1944" s="1" t="s">
        <v>1812</v>
      </c>
      <c r="D1944" s="1" t="s">
        <v>1812</v>
      </c>
      <c r="E1944" s="2">
        <v>45916</v>
      </c>
      <c r="F1944" s="1" t="s">
        <v>82919</v>
      </c>
      <c r="G1944" s="3">
        <v>45843</v>
      </c>
      <c r="H1944" s="3">
        <v>46027</v>
      </c>
      <c r="I1944" s="1" t="s">
        <v>82920</v>
      </c>
      <c r="J1944" s="1" t="s">
        <v>82921</v>
      </c>
      <c r="K1944" s="1" t="s">
        <v>314</v>
      </c>
      <c r="L1944" s="1" t="s">
        <v>386</v>
      </c>
      <c r="M1944" s="1" t="s">
        <v>1022</v>
      </c>
      <c r="N1944" s="1">
        <v>2005</v>
      </c>
      <c r="O1944" s="1" t="s">
        <v>17275</v>
      </c>
      <c r="P1944" s="1" t="s">
        <v>35</v>
      </c>
      <c r="Q1944" s="1" t="s">
        <v>175</v>
      </c>
      <c r="R1944" s="1" t="s">
        <v>681</v>
      </c>
      <c r="S1944" s="1" t="s">
        <v>174</v>
      </c>
      <c r="V1944" s="1" t="s">
        <v>124</v>
      </c>
      <c r="W1944" s="1" t="s">
        <v>1822</v>
      </c>
      <c r="X1944" s="3"/>
      <c r="Y1944" s="1" t="s">
        <v>697</v>
      </c>
      <c r="Z1944" s="1" t="s">
        <v>1823</v>
      </c>
      <c r="AA1944" s="1" t="s">
        <v>1819</v>
      </c>
      <c r="AB1944" s="1" t="s">
        <v>1820</v>
      </c>
      <c r="AC1944" s="1" t="s">
        <v>109</v>
      </c>
      <c r="AD1944" s="1" t="s">
        <v>1821</v>
      </c>
    </row>
    <row r="1945" spans="1:30" hidden="1" x14ac:dyDescent="0.3">
      <c r="A1945" s="1">
        <v>1</v>
      </c>
      <c r="B1945" s="1">
        <v>1</v>
      </c>
      <c r="C1945" s="1" t="s">
        <v>16843</v>
      </c>
      <c r="D1945" s="1" t="s">
        <v>16843</v>
      </c>
      <c r="E1945" s="2">
        <v>45573</v>
      </c>
      <c r="F1945" s="1" t="s">
        <v>16844</v>
      </c>
      <c r="G1945" s="3">
        <v>45434</v>
      </c>
      <c r="H1945" s="3">
        <v>45618</v>
      </c>
      <c r="I1945" s="1" t="s">
        <v>16845</v>
      </c>
      <c r="J1945" s="1" t="s">
        <v>16846</v>
      </c>
      <c r="K1945" s="1" t="s">
        <v>121</v>
      </c>
      <c r="L1945" s="1" t="s">
        <v>185</v>
      </c>
      <c r="M1945" s="1" t="s">
        <v>13621</v>
      </c>
      <c r="N1945" s="1">
        <v>2014</v>
      </c>
      <c r="O1945" s="1" t="s">
        <v>16847</v>
      </c>
      <c r="P1945" s="1" t="s">
        <v>35</v>
      </c>
      <c r="Q1945" s="1" t="s">
        <v>174</v>
      </c>
      <c r="R1945" s="1" t="s">
        <v>175</v>
      </c>
      <c r="S1945" s="1" t="s">
        <v>176</v>
      </c>
      <c r="T1945" s="1" t="s">
        <v>464</v>
      </c>
      <c r="U1945" s="1" t="s">
        <v>464</v>
      </c>
      <c r="V1945" s="1" t="s">
        <v>124</v>
      </c>
      <c r="W1945" s="1" t="s">
        <v>16849</v>
      </c>
      <c r="X1945" s="3"/>
      <c r="Y1945" s="1" t="s">
        <v>478</v>
      </c>
      <c r="Z1945" s="1" t="s">
        <v>16850</v>
      </c>
      <c r="AA1945" s="1" t="s">
        <v>16848</v>
      </c>
      <c r="AB1945" s="1" t="s">
        <v>475</v>
      </c>
      <c r="AC1945" s="1" t="s">
        <v>109</v>
      </c>
      <c r="AD1945" s="1" t="s">
        <v>1122</v>
      </c>
    </row>
    <row r="1946" spans="1:30" hidden="1" x14ac:dyDescent="0.3">
      <c r="A1946" s="1">
        <v>1</v>
      </c>
      <c r="B1946" s="1">
        <v>1</v>
      </c>
      <c r="C1946" s="1" t="s">
        <v>16843</v>
      </c>
      <c r="D1946" s="1" t="s">
        <v>16843</v>
      </c>
      <c r="E1946" s="2">
        <v>45840</v>
      </c>
      <c r="F1946" s="1" t="s">
        <v>16856</v>
      </c>
      <c r="G1946" s="3">
        <v>45817</v>
      </c>
      <c r="H1946" s="3">
        <v>46000</v>
      </c>
      <c r="I1946" s="1" t="s">
        <v>16857</v>
      </c>
      <c r="J1946" s="1" t="s">
        <v>16858</v>
      </c>
      <c r="K1946" s="1" t="s">
        <v>751</v>
      </c>
      <c r="L1946" s="1" t="s">
        <v>432</v>
      </c>
      <c r="M1946" s="1" t="s">
        <v>1396</v>
      </c>
      <c r="N1946" s="1">
        <v>2017</v>
      </c>
      <c r="O1946" s="1" t="s">
        <v>16859</v>
      </c>
      <c r="P1946" s="1" t="s">
        <v>106</v>
      </c>
      <c r="Q1946" s="1" t="s">
        <v>175</v>
      </c>
      <c r="R1946" s="1" t="s">
        <v>681</v>
      </c>
      <c r="S1946" s="1" t="s">
        <v>174</v>
      </c>
      <c r="T1946" s="1" t="s">
        <v>464</v>
      </c>
      <c r="U1946" s="1" t="s">
        <v>464</v>
      </c>
      <c r="V1946" s="1" t="s">
        <v>144</v>
      </c>
      <c r="W1946" s="1" t="s">
        <v>16849</v>
      </c>
      <c r="X1946" s="3"/>
      <c r="Y1946" s="1" t="s">
        <v>955</v>
      </c>
      <c r="Z1946" s="1" t="s">
        <v>16850</v>
      </c>
      <c r="AA1946" s="1" t="s">
        <v>16860</v>
      </c>
      <c r="AB1946" s="1" t="s">
        <v>1100</v>
      </c>
      <c r="AC1946" s="1" t="s">
        <v>109</v>
      </c>
      <c r="AD1946" s="1" t="s">
        <v>11721</v>
      </c>
    </row>
    <row r="1947" spans="1:30" hidden="1" x14ac:dyDescent="0.3">
      <c r="A1947" s="1">
        <v>1</v>
      </c>
      <c r="B1947" s="1">
        <v>1</v>
      </c>
      <c r="C1947" s="1" t="s">
        <v>16902</v>
      </c>
      <c r="D1947" s="1" t="s">
        <v>16902</v>
      </c>
      <c r="E1947" s="2">
        <v>45775</v>
      </c>
      <c r="F1947" s="1" t="s">
        <v>16903</v>
      </c>
      <c r="G1947" s="3">
        <v>45701</v>
      </c>
      <c r="H1947" s="3">
        <v>45882</v>
      </c>
      <c r="I1947" s="1" t="s">
        <v>16904</v>
      </c>
      <c r="J1947" s="1" t="s">
        <v>16905</v>
      </c>
      <c r="K1947" s="1" t="s">
        <v>102</v>
      </c>
      <c r="L1947" s="1" t="s">
        <v>86</v>
      </c>
      <c r="M1947" s="1" t="s">
        <v>1259</v>
      </c>
      <c r="N1947" s="1">
        <v>2009</v>
      </c>
      <c r="O1947" s="1" t="s">
        <v>16906</v>
      </c>
      <c r="P1947" s="1" t="s">
        <v>35</v>
      </c>
      <c r="Q1947" s="1" t="s">
        <v>111</v>
      </c>
      <c r="R1947" s="1" t="s">
        <v>112</v>
      </c>
      <c r="S1947" s="1" t="s">
        <v>113</v>
      </c>
      <c r="V1947" s="1" t="s">
        <v>246</v>
      </c>
      <c r="W1947" s="1" t="s">
        <v>16908</v>
      </c>
      <c r="X1947" s="3"/>
      <c r="Y1947" s="1" t="s">
        <v>1065</v>
      </c>
      <c r="Z1947" s="1" t="s">
        <v>16909</v>
      </c>
      <c r="AA1947" s="1" t="s">
        <v>16907</v>
      </c>
      <c r="AB1947" s="1" t="s">
        <v>10950</v>
      </c>
      <c r="AC1947" s="1" t="s">
        <v>109</v>
      </c>
      <c r="AD1947" s="1" t="s">
        <v>10951</v>
      </c>
    </row>
    <row r="1948" spans="1:30" hidden="1" x14ac:dyDescent="0.3">
      <c r="A1948" s="1">
        <v>1</v>
      </c>
      <c r="B1948" s="1">
        <v>1</v>
      </c>
      <c r="C1948" s="1" t="s">
        <v>16917</v>
      </c>
      <c r="D1948" s="1" t="s">
        <v>16918</v>
      </c>
      <c r="E1948" s="2">
        <v>45915</v>
      </c>
      <c r="F1948" s="1" t="s">
        <v>16919</v>
      </c>
      <c r="G1948" s="3">
        <v>45894</v>
      </c>
      <c r="H1948" s="3">
        <v>46078</v>
      </c>
      <c r="I1948" s="1" t="s">
        <v>16920</v>
      </c>
      <c r="J1948" s="1" t="s">
        <v>16921</v>
      </c>
      <c r="K1948" s="1" t="s">
        <v>4498</v>
      </c>
      <c r="L1948" s="1" t="s">
        <v>103</v>
      </c>
      <c r="M1948" s="1" t="s">
        <v>8246</v>
      </c>
      <c r="N1948" s="1">
        <v>2018</v>
      </c>
      <c r="O1948" s="1" t="s">
        <v>16922</v>
      </c>
      <c r="P1948" s="1" t="s">
        <v>35</v>
      </c>
      <c r="Q1948" s="1" t="s">
        <v>175</v>
      </c>
      <c r="R1948" s="1" t="s">
        <v>681</v>
      </c>
      <c r="S1948" s="1" t="s">
        <v>174</v>
      </c>
      <c r="T1948" s="1" t="s">
        <v>731</v>
      </c>
      <c r="U1948" s="1" t="s">
        <v>731</v>
      </c>
      <c r="V1948" s="1" t="s">
        <v>821</v>
      </c>
      <c r="W1948" s="1" t="s">
        <v>16924</v>
      </c>
      <c r="X1948" s="3"/>
      <c r="Y1948" s="1" t="s">
        <v>50976</v>
      </c>
      <c r="Z1948" s="1" t="s">
        <v>16925</v>
      </c>
      <c r="AA1948" s="1" t="s">
        <v>16923</v>
      </c>
      <c r="AB1948" s="1" t="s">
        <v>791</v>
      </c>
      <c r="AC1948" s="1" t="s">
        <v>109</v>
      </c>
      <c r="AD1948" s="1" t="s">
        <v>792</v>
      </c>
    </row>
    <row r="1949" spans="1:30" hidden="1" x14ac:dyDescent="0.3">
      <c r="A1949" s="1">
        <v>1</v>
      </c>
      <c r="B1949" s="1">
        <v>1</v>
      </c>
      <c r="C1949" s="1" t="s">
        <v>16934</v>
      </c>
      <c r="D1949" s="1" t="s">
        <v>16935</v>
      </c>
      <c r="E1949" s="2">
        <v>45902</v>
      </c>
      <c r="F1949" s="1" t="s">
        <v>16936</v>
      </c>
      <c r="G1949" s="3">
        <v>45784</v>
      </c>
      <c r="H1949" s="3">
        <v>45968</v>
      </c>
      <c r="I1949" s="1" t="s">
        <v>16937</v>
      </c>
      <c r="J1949" s="1" t="s">
        <v>16938</v>
      </c>
      <c r="K1949" s="1" t="s">
        <v>1617</v>
      </c>
      <c r="L1949" s="1" t="s">
        <v>386</v>
      </c>
      <c r="M1949" s="1" t="s">
        <v>6276</v>
      </c>
      <c r="N1949" s="1">
        <v>2017</v>
      </c>
      <c r="O1949" s="1" t="s">
        <v>16939</v>
      </c>
      <c r="P1949" s="1" t="s">
        <v>35</v>
      </c>
      <c r="Q1949" s="1" t="s">
        <v>111</v>
      </c>
      <c r="R1949" s="1" t="s">
        <v>112</v>
      </c>
      <c r="S1949" s="1" t="s">
        <v>113</v>
      </c>
      <c r="V1949" s="1" t="s">
        <v>290</v>
      </c>
      <c r="W1949" s="1" t="s">
        <v>16941</v>
      </c>
      <c r="X1949" s="3"/>
      <c r="Y1949" s="1" t="s">
        <v>1950</v>
      </c>
      <c r="Z1949" s="1" t="s">
        <v>16942</v>
      </c>
      <c r="AA1949" s="1" t="s">
        <v>16940</v>
      </c>
      <c r="AB1949" s="1" t="s">
        <v>778</v>
      </c>
      <c r="AC1949" s="1" t="s">
        <v>109</v>
      </c>
      <c r="AD1949" s="1" t="s">
        <v>1521</v>
      </c>
    </row>
    <row r="1950" spans="1:30" hidden="1" x14ac:dyDescent="0.3">
      <c r="A1950" s="1">
        <v>1</v>
      </c>
      <c r="B1950" s="1">
        <v>1</v>
      </c>
      <c r="C1950" s="1" t="s">
        <v>16943</v>
      </c>
      <c r="D1950" s="1" t="s">
        <v>16944</v>
      </c>
      <c r="E1950" s="2">
        <v>45349</v>
      </c>
      <c r="F1950" s="1" t="s">
        <v>16945</v>
      </c>
      <c r="G1950" s="3">
        <v>45338</v>
      </c>
      <c r="H1950" s="3">
        <v>45520</v>
      </c>
      <c r="I1950" s="1" t="s">
        <v>16946</v>
      </c>
      <c r="J1950" s="1" t="s">
        <v>16947</v>
      </c>
      <c r="K1950" s="1" t="s">
        <v>702</v>
      </c>
      <c r="L1950" s="1" t="s">
        <v>6823</v>
      </c>
      <c r="M1950" s="1" t="s">
        <v>6824</v>
      </c>
      <c r="N1950" s="1">
        <v>2007</v>
      </c>
      <c r="O1950" s="1" t="s">
        <v>16948</v>
      </c>
      <c r="P1950" s="1" t="s">
        <v>35</v>
      </c>
      <c r="Q1950" s="1" t="s">
        <v>174</v>
      </c>
      <c r="R1950" s="1" t="s">
        <v>175</v>
      </c>
      <c r="S1950" s="1" t="s">
        <v>176</v>
      </c>
      <c r="V1950" s="1" t="s">
        <v>590</v>
      </c>
      <c r="W1950" s="1" t="s">
        <v>16950</v>
      </c>
      <c r="X1950" s="3"/>
      <c r="Y1950" s="1" t="s">
        <v>809</v>
      </c>
      <c r="Z1950" s="1" t="s">
        <v>16951</v>
      </c>
      <c r="AA1950" s="1" t="s">
        <v>16949</v>
      </c>
      <c r="AB1950" s="1" t="s">
        <v>679</v>
      </c>
      <c r="AC1950" s="1" t="s">
        <v>109</v>
      </c>
      <c r="AD1950" s="1" t="s">
        <v>2703</v>
      </c>
    </row>
    <row r="1951" spans="1:30" hidden="1" x14ac:dyDescent="0.3">
      <c r="A1951" s="1">
        <v>1</v>
      </c>
      <c r="B1951" s="1">
        <v>1</v>
      </c>
      <c r="C1951" s="1" t="s">
        <v>16987</v>
      </c>
      <c r="D1951" s="1" t="s">
        <v>16987</v>
      </c>
      <c r="E1951" s="2">
        <v>45450</v>
      </c>
      <c r="F1951" s="1" t="s">
        <v>16988</v>
      </c>
      <c r="G1951" s="3">
        <v>45418</v>
      </c>
      <c r="H1951" s="3">
        <v>45602</v>
      </c>
      <c r="I1951" s="1" t="s">
        <v>16989</v>
      </c>
      <c r="J1951" s="1" t="s">
        <v>16990</v>
      </c>
      <c r="K1951" s="1" t="s">
        <v>2336</v>
      </c>
      <c r="L1951" s="1" t="s">
        <v>32</v>
      </c>
      <c r="M1951" s="1" t="s">
        <v>877</v>
      </c>
      <c r="N1951" s="1">
        <v>2024</v>
      </c>
      <c r="O1951" s="1" t="s">
        <v>16991</v>
      </c>
      <c r="P1951" s="1" t="s">
        <v>35</v>
      </c>
      <c r="Q1951" s="1" t="s">
        <v>174</v>
      </c>
      <c r="R1951" s="1" t="s">
        <v>175</v>
      </c>
      <c r="S1951" s="1" t="s">
        <v>176</v>
      </c>
      <c r="T1951" s="1" t="s">
        <v>464</v>
      </c>
      <c r="U1951" s="1" t="s">
        <v>464</v>
      </c>
      <c r="V1951" s="1" t="s">
        <v>590</v>
      </c>
      <c r="W1951" s="1" t="s">
        <v>16993</v>
      </c>
      <c r="X1951" s="3"/>
      <c r="Y1951" s="1" t="s">
        <v>478</v>
      </c>
      <c r="Z1951" s="1" t="s">
        <v>16994</v>
      </c>
      <c r="AA1951" s="1" t="s">
        <v>16992</v>
      </c>
      <c r="AB1951" s="1" t="s">
        <v>679</v>
      </c>
      <c r="AC1951" s="1" t="s">
        <v>109</v>
      </c>
      <c r="AD1951" s="1" t="s">
        <v>1111</v>
      </c>
    </row>
    <row r="1952" spans="1:30" hidden="1" x14ac:dyDescent="0.3">
      <c r="A1952" s="1">
        <v>1</v>
      </c>
      <c r="B1952" s="1">
        <v>1</v>
      </c>
      <c r="C1952" s="1" t="s">
        <v>15377</v>
      </c>
      <c r="D1952" s="1" t="s">
        <v>15377</v>
      </c>
      <c r="E1952" s="2">
        <v>45507</v>
      </c>
      <c r="F1952" s="1" t="s">
        <v>15378</v>
      </c>
      <c r="G1952" s="3">
        <v>45444</v>
      </c>
      <c r="H1952" s="3">
        <v>45627</v>
      </c>
      <c r="I1952" s="1" t="s">
        <v>15379</v>
      </c>
      <c r="J1952" s="1" t="s">
        <v>15380</v>
      </c>
      <c r="K1952" s="1" t="s">
        <v>3467</v>
      </c>
      <c r="L1952" s="1" t="s">
        <v>32</v>
      </c>
      <c r="M1952" s="1" t="s">
        <v>973</v>
      </c>
      <c r="N1952" s="1">
        <v>2022</v>
      </c>
      <c r="O1952" s="1" t="s">
        <v>15381</v>
      </c>
      <c r="P1952" s="1" t="s">
        <v>35</v>
      </c>
      <c r="Q1952" s="1" t="s">
        <v>174</v>
      </c>
      <c r="R1952" s="1" t="s">
        <v>175</v>
      </c>
      <c r="S1952" s="1" t="s">
        <v>176</v>
      </c>
      <c r="T1952" s="1" t="s">
        <v>464</v>
      </c>
      <c r="U1952" s="1" t="s">
        <v>464</v>
      </c>
      <c r="V1952" s="1" t="s">
        <v>590</v>
      </c>
      <c r="W1952" s="1" t="s">
        <v>15384</v>
      </c>
      <c r="X1952" s="3">
        <v>45611</v>
      </c>
      <c r="Y1952" s="1" t="s">
        <v>50882</v>
      </c>
      <c r="Z1952" s="1" t="s">
        <v>15385</v>
      </c>
      <c r="AA1952" s="1" t="s">
        <v>15382</v>
      </c>
      <c r="AB1952" s="1" t="s">
        <v>679</v>
      </c>
      <c r="AC1952" s="1" t="s">
        <v>109</v>
      </c>
      <c r="AD1952" s="1" t="s">
        <v>15383</v>
      </c>
    </row>
    <row r="1953" spans="1:30" hidden="1" x14ac:dyDescent="0.3">
      <c r="A1953" s="1">
        <v>1</v>
      </c>
      <c r="B1953" s="1">
        <v>1</v>
      </c>
      <c r="C1953" s="1" t="s">
        <v>15388</v>
      </c>
      <c r="D1953" s="1" t="s">
        <v>15388</v>
      </c>
      <c r="E1953" s="2">
        <v>45702</v>
      </c>
      <c r="F1953" s="1" t="s">
        <v>15389</v>
      </c>
      <c r="G1953" s="3">
        <v>45663</v>
      </c>
      <c r="H1953" s="3">
        <v>45844</v>
      </c>
      <c r="I1953" s="1" t="s">
        <v>15390</v>
      </c>
      <c r="J1953" s="1" t="s">
        <v>15391</v>
      </c>
      <c r="K1953" s="1" t="s">
        <v>4323</v>
      </c>
      <c r="L1953" s="1" t="s">
        <v>32</v>
      </c>
      <c r="M1953" s="1" t="s">
        <v>877</v>
      </c>
      <c r="N1953" s="1">
        <v>2015</v>
      </c>
      <c r="O1953" s="1" t="s">
        <v>15392</v>
      </c>
      <c r="P1953" s="1" t="s">
        <v>106</v>
      </c>
      <c r="Q1953" s="1" t="s">
        <v>111</v>
      </c>
      <c r="R1953" s="1" t="s">
        <v>112</v>
      </c>
      <c r="S1953" s="1" t="s">
        <v>113</v>
      </c>
      <c r="T1953" s="1" t="s">
        <v>464</v>
      </c>
      <c r="U1953" s="1" t="s">
        <v>464</v>
      </c>
      <c r="V1953" s="1" t="s">
        <v>36</v>
      </c>
      <c r="W1953" s="1" t="s">
        <v>15394</v>
      </c>
      <c r="X1953" s="3"/>
      <c r="Y1953" s="1" t="s">
        <v>781</v>
      </c>
      <c r="Z1953" s="1" t="s">
        <v>15395</v>
      </c>
      <c r="AA1953" s="1" t="s">
        <v>15393</v>
      </c>
      <c r="AB1953" s="1" t="s">
        <v>679</v>
      </c>
      <c r="AC1953" s="1" t="s">
        <v>109</v>
      </c>
      <c r="AD1953" s="1" t="s">
        <v>1251</v>
      </c>
    </row>
    <row r="1954" spans="1:30" hidden="1" x14ac:dyDescent="0.3">
      <c r="A1954" s="1">
        <v>1</v>
      </c>
      <c r="B1954" s="1">
        <v>1</v>
      </c>
      <c r="C1954" s="1" t="s">
        <v>15405</v>
      </c>
      <c r="D1954" s="1" t="s">
        <v>15405</v>
      </c>
      <c r="E1954" s="2">
        <v>45483</v>
      </c>
      <c r="F1954" s="1" t="s">
        <v>15413</v>
      </c>
      <c r="G1954" s="3">
        <v>45412</v>
      </c>
      <c r="H1954" s="3">
        <v>45595</v>
      </c>
      <c r="I1954" s="1" t="s">
        <v>15416</v>
      </c>
      <c r="J1954" s="1" t="s">
        <v>15417</v>
      </c>
      <c r="K1954" s="1" t="s">
        <v>888</v>
      </c>
      <c r="L1954" s="1" t="s">
        <v>103</v>
      </c>
      <c r="M1954" s="1" t="s">
        <v>1707</v>
      </c>
      <c r="N1954" s="1">
        <v>2022</v>
      </c>
      <c r="O1954" s="1" t="s">
        <v>15409</v>
      </c>
      <c r="P1954" s="1" t="s">
        <v>35</v>
      </c>
      <c r="Q1954" s="1" t="s">
        <v>174</v>
      </c>
      <c r="R1954" s="1" t="s">
        <v>175</v>
      </c>
      <c r="S1954" s="1" t="s">
        <v>176</v>
      </c>
      <c r="T1954" s="1" t="s">
        <v>464</v>
      </c>
      <c r="U1954" s="1" t="s">
        <v>464</v>
      </c>
      <c r="V1954" s="1" t="s">
        <v>58</v>
      </c>
      <c r="W1954" s="1" t="s">
        <v>15411</v>
      </c>
      <c r="X1954" s="3"/>
      <c r="Y1954" s="1" t="s">
        <v>478</v>
      </c>
      <c r="Z1954" s="1" t="s">
        <v>15412</v>
      </c>
      <c r="AA1954" s="1" t="s">
        <v>15410</v>
      </c>
      <c r="AB1954" s="1" t="s">
        <v>1534</v>
      </c>
      <c r="AC1954" s="1" t="s">
        <v>109</v>
      </c>
      <c r="AD1954" s="1" t="s">
        <v>7418</v>
      </c>
    </row>
    <row r="1955" spans="1:30" hidden="1" x14ac:dyDescent="0.3">
      <c r="A1955" s="1">
        <v>1</v>
      </c>
      <c r="B1955" s="1">
        <v>1</v>
      </c>
      <c r="C1955" s="1" t="s">
        <v>15442</v>
      </c>
      <c r="D1955" s="1" t="s">
        <v>15443</v>
      </c>
      <c r="E1955" s="2">
        <v>45782</v>
      </c>
      <c r="F1955" s="1" t="s">
        <v>15444</v>
      </c>
      <c r="G1955" s="3">
        <v>45742</v>
      </c>
      <c r="H1955" s="3">
        <v>45926</v>
      </c>
      <c r="I1955" s="1" t="s">
        <v>15445</v>
      </c>
      <c r="J1955" s="1" t="s">
        <v>15446</v>
      </c>
      <c r="K1955" s="1" t="s">
        <v>1119</v>
      </c>
      <c r="L1955" s="1" t="s">
        <v>432</v>
      </c>
      <c r="M1955" s="1" t="s">
        <v>3034</v>
      </c>
      <c r="N1955" s="1">
        <v>2021</v>
      </c>
      <c r="O1955" s="1" t="s">
        <v>15447</v>
      </c>
      <c r="P1955" s="1" t="s">
        <v>35</v>
      </c>
      <c r="Q1955" s="1" t="s">
        <v>175</v>
      </c>
      <c r="R1955" s="1" t="s">
        <v>681</v>
      </c>
      <c r="S1955" s="1" t="s">
        <v>174</v>
      </c>
      <c r="T1955" s="1" t="s">
        <v>464</v>
      </c>
      <c r="U1955" s="1" t="s">
        <v>464</v>
      </c>
      <c r="V1955" s="1" t="s">
        <v>290</v>
      </c>
      <c r="W1955" s="1" t="s">
        <v>15449</v>
      </c>
      <c r="X1955" s="3"/>
      <c r="Y1955" s="1" t="s">
        <v>955</v>
      </c>
      <c r="Z1955" s="1" t="s">
        <v>15450</v>
      </c>
      <c r="AA1955" s="1" t="s">
        <v>15448</v>
      </c>
      <c r="AB1955" s="1" t="s">
        <v>679</v>
      </c>
      <c r="AC1955" s="1" t="s">
        <v>109</v>
      </c>
      <c r="AD1955" s="1" t="s">
        <v>1363</v>
      </c>
    </row>
    <row r="1956" spans="1:30" hidden="1" x14ac:dyDescent="0.3">
      <c r="A1956" s="1">
        <v>1</v>
      </c>
      <c r="B1956" s="1">
        <v>1</v>
      </c>
      <c r="C1956" s="1" t="s">
        <v>15460</v>
      </c>
      <c r="D1956" s="1" t="s">
        <v>15460</v>
      </c>
      <c r="E1956" s="2">
        <v>45609</v>
      </c>
      <c r="F1956" s="1" t="s">
        <v>15469</v>
      </c>
      <c r="G1956" s="3">
        <v>45543</v>
      </c>
      <c r="H1956" s="3">
        <v>45724</v>
      </c>
      <c r="I1956" s="1" t="s">
        <v>15470</v>
      </c>
      <c r="J1956" s="1" t="s">
        <v>15471</v>
      </c>
      <c r="K1956" s="1" t="s">
        <v>121</v>
      </c>
      <c r="L1956" s="1" t="s">
        <v>86</v>
      </c>
      <c r="M1956" s="1" t="s">
        <v>1259</v>
      </c>
      <c r="N1956" s="1">
        <v>2016</v>
      </c>
      <c r="O1956" s="1" t="s">
        <v>15472</v>
      </c>
      <c r="P1956" s="1" t="s">
        <v>106</v>
      </c>
      <c r="Q1956" s="1" t="s">
        <v>112</v>
      </c>
      <c r="R1956" s="1" t="s">
        <v>2368</v>
      </c>
      <c r="S1956" s="1" t="s">
        <v>111</v>
      </c>
      <c r="T1956" s="1" t="s">
        <v>731</v>
      </c>
      <c r="U1956" s="1" t="s">
        <v>731</v>
      </c>
      <c r="V1956" s="1" t="s">
        <v>274</v>
      </c>
      <c r="W1956" s="1" t="s">
        <v>15476</v>
      </c>
      <c r="X1956" s="3"/>
      <c r="Y1956" s="1" t="s">
        <v>50916</v>
      </c>
      <c r="Z1956" s="1" t="s">
        <v>1559</v>
      </c>
      <c r="AA1956" s="1" t="s">
        <v>15473</v>
      </c>
      <c r="AB1956" s="1" t="s">
        <v>15474</v>
      </c>
      <c r="AC1956" s="1" t="s">
        <v>109</v>
      </c>
      <c r="AD1956" s="1" t="s">
        <v>15475</v>
      </c>
    </row>
    <row r="1957" spans="1:30" hidden="1" x14ac:dyDescent="0.3">
      <c r="A1957" s="1">
        <v>1</v>
      </c>
      <c r="B1957" s="1">
        <v>1</v>
      </c>
      <c r="C1957" s="1" t="s">
        <v>15477</v>
      </c>
      <c r="D1957" s="1" t="s">
        <v>15477</v>
      </c>
      <c r="E1957" s="2">
        <v>45405</v>
      </c>
      <c r="F1957" s="1" t="s">
        <v>15478</v>
      </c>
      <c r="G1957" s="3">
        <v>45311</v>
      </c>
      <c r="H1957" s="3">
        <v>45493</v>
      </c>
      <c r="I1957" s="1" t="s">
        <v>15479</v>
      </c>
      <c r="J1957" s="1" t="s">
        <v>15480</v>
      </c>
      <c r="K1957" s="1" t="s">
        <v>4476</v>
      </c>
      <c r="L1957" s="1" t="s">
        <v>32</v>
      </c>
      <c r="M1957" s="1" t="s">
        <v>877</v>
      </c>
      <c r="N1957" s="1">
        <v>2021</v>
      </c>
      <c r="O1957" s="1" t="s">
        <v>15481</v>
      </c>
      <c r="P1957" s="1" t="s">
        <v>35</v>
      </c>
      <c r="Q1957" s="1" t="s">
        <v>174</v>
      </c>
      <c r="R1957" s="1" t="s">
        <v>175</v>
      </c>
      <c r="S1957" s="1" t="s">
        <v>176</v>
      </c>
      <c r="T1957" s="1" t="s">
        <v>464</v>
      </c>
      <c r="U1957" s="1" t="s">
        <v>464</v>
      </c>
      <c r="V1957" s="1" t="s">
        <v>274</v>
      </c>
      <c r="W1957" s="1" t="s">
        <v>15483</v>
      </c>
      <c r="X1957" s="3"/>
      <c r="Y1957" s="1" t="s">
        <v>50882</v>
      </c>
      <c r="Z1957" s="1" t="s">
        <v>15484</v>
      </c>
      <c r="AA1957" s="1" t="s">
        <v>15482</v>
      </c>
      <c r="AB1957" s="1" t="s">
        <v>679</v>
      </c>
      <c r="AC1957" s="1" t="s">
        <v>109</v>
      </c>
      <c r="AD1957" s="1" t="s">
        <v>6412</v>
      </c>
    </row>
    <row r="1958" spans="1:30" hidden="1" x14ac:dyDescent="0.3">
      <c r="A1958" s="1">
        <v>1</v>
      </c>
      <c r="B1958" s="1">
        <v>1</v>
      </c>
      <c r="C1958" s="1" t="s">
        <v>15518</v>
      </c>
      <c r="D1958" s="1" t="s">
        <v>15518</v>
      </c>
      <c r="E1958" s="2">
        <v>45850</v>
      </c>
      <c r="F1958" s="1" t="s">
        <v>15519</v>
      </c>
      <c r="G1958" s="3">
        <v>45792</v>
      </c>
      <c r="H1958" s="3">
        <v>45976</v>
      </c>
      <c r="I1958" s="1" t="s">
        <v>15520</v>
      </c>
      <c r="J1958" s="1" t="s">
        <v>15521</v>
      </c>
      <c r="K1958" s="1" t="s">
        <v>15522</v>
      </c>
      <c r="L1958" s="1" t="s">
        <v>1200</v>
      </c>
      <c r="M1958" s="1" t="s">
        <v>1201</v>
      </c>
      <c r="N1958" s="1">
        <v>2016</v>
      </c>
      <c r="O1958" s="1" t="s">
        <v>15523</v>
      </c>
      <c r="P1958" s="1" t="s">
        <v>106</v>
      </c>
      <c r="Q1958" s="1" t="s">
        <v>175</v>
      </c>
      <c r="R1958" s="1" t="s">
        <v>681</v>
      </c>
      <c r="S1958" s="1" t="s">
        <v>174</v>
      </c>
      <c r="T1958" s="1" t="s">
        <v>464</v>
      </c>
      <c r="U1958" s="1" t="s">
        <v>464</v>
      </c>
      <c r="V1958" s="1" t="s">
        <v>228</v>
      </c>
      <c r="W1958" s="1" t="s">
        <v>15527</v>
      </c>
      <c r="X1958" s="3"/>
      <c r="Y1958" s="1" t="s">
        <v>955</v>
      </c>
      <c r="Z1958" s="1" t="s">
        <v>15528</v>
      </c>
      <c r="AA1958" s="1" t="s">
        <v>15524</v>
      </c>
      <c r="AB1958" s="1" t="s">
        <v>15525</v>
      </c>
      <c r="AC1958" s="1" t="s">
        <v>109</v>
      </c>
      <c r="AD1958" s="1" t="s">
        <v>15526</v>
      </c>
    </row>
    <row r="1959" spans="1:30" hidden="1" x14ac:dyDescent="0.3">
      <c r="A1959" s="1">
        <v>1</v>
      </c>
      <c r="B1959" s="1">
        <v>1</v>
      </c>
      <c r="C1959" s="1" t="s">
        <v>13712</v>
      </c>
      <c r="D1959" s="1" t="s">
        <v>13712</v>
      </c>
      <c r="E1959" s="2">
        <v>45456</v>
      </c>
      <c r="F1959" s="1" t="s">
        <v>13713</v>
      </c>
      <c r="G1959" s="3">
        <v>45339</v>
      </c>
      <c r="H1959" s="3">
        <v>45521</v>
      </c>
      <c r="I1959" s="1" t="s">
        <v>13714</v>
      </c>
      <c r="J1959" s="1" t="s">
        <v>13715</v>
      </c>
      <c r="K1959" s="1" t="s">
        <v>270</v>
      </c>
      <c r="L1959" s="1" t="s">
        <v>432</v>
      </c>
      <c r="M1959" s="1" t="s">
        <v>1396</v>
      </c>
      <c r="N1959" s="1">
        <v>2006</v>
      </c>
      <c r="O1959" s="1" t="s">
        <v>13716</v>
      </c>
      <c r="P1959" s="1" t="s">
        <v>35</v>
      </c>
      <c r="Q1959" s="1" t="s">
        <v>174</v>
      </c>
      <c r="R1959" s="1" t="s">
        <v>175</v>
      </c>
      <c r="S1959" s="1" t="s">
        <v>176</v>
      </c>
      <c r="T1959" s="1" t="s">
        <v>731</v>
      </c>
      <c r="U1959" s="1" t="s">
        <v>731</v>
      </c>
      <c r="V1959" s="1" t="s">
        <v>388</v>
      </c>
      <c r="W1959" s="1" t="s">
        <v>13720</v>
      </c>
      <c r="X1959" s="3"/>
      <c r="Y1959" s="1" t="s">
        <v>1525</v>
      </c>
      <c r="Z1959" s="1" t="s">
        <v>13721</v>
      </c>
      <c r="AA1959" s="1" t="s">
        <v>13717</v>
      </c>
      <c r="AB1959" s="1" t="s">
        <v>13718</v>
      </c>
      <c r="AC1959" s="1" t="s">
        <v>109</v>
      </c>
      <c r="AD1959" s="1" t="s">
        <v>13719</v>
      </c>
    </row>
    <row r="1960" spans="1:30" hidden="1" x14ac:dyDescent="0.3">
      <c r="A1960" s="1">
        <v>1</v>
      </c>
      <c r="B1960" s="1">
        <v>1</v>
      </c>
      <c r="C1960" s="1" t="s">
        <v>13722</v>
      </c>
      <c r="D1960" s="1" t="s">
        <v>13722</v>
      </c>
      <c r="E1960" s="2">
        <v>45389</v>
      </c>
      <c r="F1960" s="1" t="s">
        <v>13732</v>
      </c>
      <c r="G1960" s="3">
        <v>45370</v>
      </c>
      <c r="H1960" s="3">
        <v>45554</v>
      </c>
      <c r="I1960" s="1" t="s">
        <v>13733</v>
      </c>
      <c r="J1960" s="1" t="s">
        <v>13734</v>
      </c>
      <c r="K1960" s="1" t="s">
        <v>1096</v>
      </c>
      <c r="L1960" s="1" t="s">
        <v>675</v>
      </c>
      <c r="M1960" s="1" t="s">
        <v>788</v>
      </c>
      <c r="N1960" s="1">
        <v>2019</v>
      </c>
      <c r="O1960" s="1" t="s">
        <v>13726</v>
      </c>
      <c r="P1960" s="1" t="s">
        <v>35</v>
      </c>
      <c r="Q1960" s="1" t="s">
        <v>174</v>
      </c>
      <c r="R1960" s="1" t="s">
        <v>175</v>
      </c>
      <c r="S1960" s="1" t="s">
        <v>176</v>
      </c>
      <c r="T1960" s="1" t="s">
        <v>464</v>
      </c>
      <c r="U1960" s="1" t="s">
        <v>464</v>
      </c>
      <c r="V1960" s="1" t="s">
        <v>246</v>
      </c>
      <c r="W1960" s="1" t="s">
        <v>13730</v>
      </c>
      <c r="X1960" s="3">
        <v>45464</v>
      </c>
      <c r="Y1960" s="1" t="s">
        <v>478</v>
      </c>
      <c r="Z1960" s="1" t="s">
        <v>13731</v>
      </c>
      <c r="AA1960" s="1" t="s">
        <v>13727</v>
      </c>
      <c r="AB1960" s="1" t="s">
        <v>13728</v>
      </c>
      <c r="AC1960" s="1" t="s">
        <v>109</v>
      </c>
      <c r="AD1960" s="1" t="s">
        <v>13729</v>
      </c>
    </row>
    <row r="1961" spans="1:30" hidden="1" x14ac:dyDescent="0.3">
      <c r="A1961" s="1">
        <v>1</v>
      </c>
      <c r="B1961" s="1">
        <v>1</v>
      </c>
      <c r="C1961" s="1" t="s">
        <v>13781</v>
      </c>
      <c r="D1961" s="1" t="s">
        <v>13781</v>
      </c>
      <c r="E1961" s="2">
        <v>45763</v>
      </c>
      <c r="F1961" s="1" t="s">
        <v>13782</v>
      </c>
      <c r="G1961" s="3">
        <v>45687</v>
      </c>
      <c r="H1961" s="3">
        <v>45868</v>
      </c>
      <c r="I1961" s="1" t="s">
        <v>13783</v>
      </c>
      <c r="J1961" s="1" t="s">
        <v>13784</v>
      </c>
      <c r="K1961" s="1" t="s">
        <v>1543</v>
      </c>
      <c r="L1961" s="1" t="s">
        <v>86</v>
      </c>
      <c r="M1961" s="1" t="s">
        <v>13785</v>
      </c>
      <c r="N1961" s="1">
        <v>2019</v>
      </c>
      <c r="O1961" s="1" t="s">
        <v>13786</v>
      </c>
      <c r="P1961" s="1" t="s">
        <v>35</v>
      </c>
      <c r="Q1961" s="1" t="s">
        <v>175</v>
      </c>
      <c r="R1961" s="1" t="s">
        <v>681</v>
      </c>
      <c r="S1961" s="1" t="s">
        <v>174</v>
      </c>
      <c r="T1961" s="1" t="s">
        <v>464</v>
      </c>
      <c r="U1961" s="1" t="s">
        <v>464</v>
      </c>
      <c r="V1961" s="1" t="s">
        <v>144</v>
      </c>
      <c r="W1961" s="1" t="s">
        <v>13790</v>
      </c>
      <c r="X1961" s="3"/>
      <c r="Y1961" s="1" t="s">
        <v>50931</v>
      </c>
      <c r="Z1961" s="1" t="s">
        <v>13791</v>
      </c>
      <c r="AA1961" s="1" t="s">
        <v>13787</v>
      </c>
      <c r="AB1961" s="1" t="s">
        <v>13788</v>
      </c>
      <c r="AC1961" s="1" t="s">
        <v>109</v>
      </c>
      <c r="AD1961" s="1" t="s">
        <v>13789</v>
      </c>
    </row>
    <row r="1962" spans="1:30" hidden="1" x14ac:dyDescent="0.3">
      <c r="A1962" s="1">
        <v>1</v>
      </c>
      <c r="B1962" s="1">
        <v>1</v>
      </c>
      <c r="C1962" s="1" t="s">
        <v>13817</v>
      </c>
      <c r="D1962" s="1" t="s">
        <v>13817</v>
      </c>
      <c r="E1962" s="2">
        <v>45658</v>
      </c>
      <c r="F1962" s="1" t="s">
        <v>13818</v>
      </c>
      <c r="G1962" s="3">
        <v>45600</v>
      </c>
      <c r="H1962" s="3">
        <v>45781</v>
      </c>
      <c r="I1962" s="1" t="s">
        <v>13819</v>
      </c>
      <c r="J1962" s="1" t="s">
        <v>13820</v>
      </c>
      <c r="K1962" s="1" t="s">
        <v>31</v>
      </c>
      <c r="L1962" s="1" t="s">
        <v>2478</v>
      </c>
      <c r="M1962" s="1" t="s">
        <v>2479</v>
      </c>
      <c r="N1962" s="1">
        <v>2021</v>
      </c>
      <c r="O1962" s="1" t="s">
        <v>13821</v>
      </c>
      <c r="P1962" s="1" t="s">
        <v>35</v>
      </c>
      <c r="Q1962" s="1" t="s">
        <v>111</v>
      </c>
      <c r="R1962" s="1" t="s">
        <v>112</v>
      </c>
      <c r="S1962" s="1" t="s">
        <v>113</v>
      </c>
      <c r="T1962" s="1" t="s">
        <v>464</v>
      </c>
      <c r="U1962" s="1" t="s">
        <v>464</v>
      </c>
      <c r="V1962" s="1" t="s">
        <v>58</v>
      </c>
      <c r="W1962" s="1" t="s">
        <v>13823</v>
      </c>
      <c r="X1962" s="3">
        <v>45670</v>
      </c>
      <c r="Y1962" s="1" t="s">
        <v>795</v>
      </c>
      <c r="Z1962" s="1" t="s">
        <v>13824</v>
      </c>
      <c r="AA1962" s="1" t="s">
        <v>13822</v>
      </c>
      <c r="AB1962" s="1" t="s">
        <v>754</v>
      </c>
      <c r="AC1962" s="1" t="s">
        <v>109</v>
      </c>
      <c r="AD1962" s="1" t="s">
        <v>3832</v>
      </c>
    </row>
    <row r="1963" spans="1:30" hidden="1" x14ac:dyDescent="0.3">
      <c r="A1963" s="1">
        <v>1</v>
      </c>
      <c r="B1963" s="1">
        <v>1</v>
      </c>
      <c r="C1963" s="1" t="s">
        <v>13938</v>
      </c>
      <c r="D1963" s="1" t="s">
        <v>13946</v>
      </c>
      <c r="E1963" s="2">
        <v>45742</v>
      </c>
      <c r="F1963" s="1" t="s">
        <v>13951</v>
      </c>
      <c r="G1963" s="3">
        <v>45616</v>
      </c>
      <c r="H1963" s="3">
        <v>45797</v>
      </c>
      <c r="I1963" s="1" t="s">
        <v>13952</v>
      </c>
      <c r="J1963" s="1" t="s">
        <v>13953</v>
      </c>
      <c r="K1963" s="1" t="s">
        <v>43</v>
      </c>
      <c r="L1963" s="1" t="s">
        <v>984</v>
      </c>
      <c r="M1963" s="1" t="s">
        <v>1047</v>
      </c>
      <c r="N1963" s="1">
        <v>2014</v>
      </c>
      <c r="O1963" s="1" t="s">
        <v>13950</v>
      </c>
      <c r="P1963" s="1" t="s">
        <v>35</v>
      </c>
      <c r="Q1963" s="1" t="s">
        <v>174</v>
      </c>
      <c r="R1963" s="1" t="s">
        <v>175</v>
      </c>
      <c r="S1963" s="1" t="s">
        <v>176</v>
      </c>
      <c r="T1963" s="1" t="s">
        <v>464</v>
      </c>
      <c r="U1963" s="1" t="s">
        <v>464</v>
      </c>
      <c r="V1963" s="1" t="s">
        <v>6637</v>
      </c>
      <c r="W1963" s="1" t="s">
        <v>13944</v>
      </c>
      <c r="X1963" s="3"/>
      <c r="Y1963" s="1" t="s">
        <v>478</v>
      </c>
      <c r="Z1963" s="1" t="s">
        <v>13945</v>
      </c>
      <c r="AA1963" s="1" t="s">
        <v>13943</v>
      </c>
      <c r="AB1963" s="1" t="s">
        <v>1025</v>
      </c>
      <c r="AC1963" s="1" t="s">
        <v>109</v>
      </c>
      <c r="AD1963" s="1" t="s">
        <v>4316</v>
      </c>
    </row>
    <row r="1964" spans="1:30" hidden="1" x14ac:dyDescent="0.3">
      <c r="A1964" s="1">
        <v>1</v>
      </c>
      <c r="B1964" s="1">
        <v>1</v>
      </c>
      <c r="C1964" s="1" t="s">
        <v>13962</v>
      </c>
      <c r="D1964" s="1" t="s">
        <v>13962</v>
      </c>
      <c r="E1964" s="2">
        <v>45828</v>
      </c>
      <c r="F1964" s="1" t="s">
        <v>13972</v>
      </c>
      <c r="G1964" s="3">
        <v>45713</v>
      </c>
      <c r="H1964" s="3">
        <v>45894</v>
      </c>
      <c r="I1964" s="1" t="s">
        <v>13973</v>
      </c>
      <c r="J1964" s="1" t="s">
        <v>13974</v>
      </c>
      <c r="K1964" s="1" t="s">
        <v>3808</v>
      </c>
      <c r="L1964" s="1" t="s">
        <v>32</v>
      </c>
      <c r="M1964" s="1" t="s">
        <v>973</v>
      </c>
      <c r="N1964" s="1">
        <v>2007</v>
      </c>
      <c r="O1964" s="1" t="s">
        <v>13975</v>
      </c>
      <c r="P1964" s="1" t="s">
        <v>35</v>
      </c>
      <c r="Q1964" s="1" t="s">
        <v>175</v>
      </c>
      <c r="R1964" s="1" t="s">
        <v>681</v>
      </c>
      <c r="S1964" s="1" t="s">
        <v>174</v>
      </c>
      <c r="V1964" s="1" t="s">
        <v>228</v>
      </c>
      <c r="W1964" s="1" t="s">
        <v>13977</v>
      </c>
      <c r="X1964" s="3"/>
      <c r="Y1964" s="1" t="s">
        <v>697</v>
      </c>
      <c r="Z1964" s="1" t="s">
        <v>13971</v>
      </c>
      <c r="AA1964" s="1" t="s">
        <v>13976</v>
      </c>
      <c r="AB1964" s="1" t="s">
        <v>2575</v>
      </c>
      <c r="AC1964" s="1" t="s">
        <v>109</v>
      </c>
      <c r="AD1964" s="1" t="s">
        <v>2576</v>
      </c>
    </row>
    <row r="1965" spans="1:30" hidden="1" x14ac:dyDescent="0.3">
      <c r="A1965" s="1">
        <v>1</v>
      </c>
      <c r="B1965" s="1">
        <v>1</v>
      </c>
      <c r="C1965" s="1" t="s">
        <v>13978</v>
      </c>
      <c r="D1965" s="1" t="s">
        <v>13978</v>
      </c>
      <c r="E1965" s="2">
        <v>45792</v>
      </c>
      <c r="F1965" s="1" t="s">
        <v>13979</v>
      </c>
      <c r="G1965" s="3">
        <v>45628</v>
      </c>
      <c r="H1965" s="3">
        <v>45810</v>
      </c>
      <c r="I1965" s="1" t="s">
        <v>13980</v>
      </c>
      <c r="J1965" s="1" t="s">
        <v>13981</v>
      </c>
      <c r="K1965" s="1" t="s">
        <v>1617</v>
      </c>
      <c r="L1965" s="1" t="s">
        <v>432</v>
      </c>
      <c r="M1965" s="1" t="s">
        <v>816</v>
      </c>
      <c r="N1965" s="1">
        <v>2016</v>
      </c>
      <c r="O1965" s="1" t="s">
        <v>13982</v>
      </c>
      <c r="P1965" s="1" t="s">
        <v>106</v>
      </c>
      <c r="Q1965" s="1" t="s">
        <v>174</v>
      </c>
      <c r="R1965" s="1" t="s">
        <v>175</v>
      </c>
      <c r="S1965" s="1" t="s">
        <v>176</v>
      </c>
      <c r="T1965" s="1" t="s">
        <v>464</v>
      </c>
      <c r="U1965" s="1" t="s">
        <v>464</v>
      </c>
      <c r="V1965" s="1" t="s">
        <v>318</v>
      </c>
      <c r="W1965" s="1" t="s">
        <v>13986</v>
      </c>
      <c r="X1965" s="3"/>
      <c r="Y1965" s="1" t="s">
        <v>50882</v>
      </c>
      <c r="Z1965" s="1" t="s">
        <v>13987</v>
      </c>
      <c r="AA1965" s="1" t="s">
        <v>13983</v>
      </c>
      <c r="AB1965" s="1" t="s">
        <v>13984</v>
      </c>
      <c r="AC1965" s="1" t="s">
        <v>109</v>
      </c>
      <c r="AD1965" s="1" t="s">
        <v>13985</v>
      </c>
    </row>
    <row r="1966" spans="1:30" hidden="1" x14ac:dyDescent="0.3">
      <c r="A1966" s="1">
        <v>1</v>
      </c>
      <c r="B1966" s="1">
        <v>1</v>
      </c>
      <c r="C1966" s="1" t="s">
        <v>17284</v>
      </c>
      <c r="D1966" s="1" t="s">
        <v>17284</v>
      </c>
      <c r="E1966" s="2">
        <v>45499</v>
      </c>
      <c r="F1966" s="1" t="s">
        <v>17285</v>
      </c>
      <c r="G1966" s="3">
        <v>45456</v>
      </c>
      <c r="H1966" s="3">
        <v>45639</v>
      </c>
      <c r="I1966" s="1" t="s">
        <v>17286</v>
      </c>
      <c r="J1966" s="1" t="s">
        <v>17287</v>
      </c>
      <c r="K1966" s="1" t="s">
        <v>3098</v>
      </c>
      <c r="L1966" s="1" t="s">
        <v>802</v>
      </c>
      <c r="M1966" s="1" t="s">
        <v>803</v>
      </c>
      <c r="N1966" s="1">
        <v>2016</v>
      </c>
      <c r="O1966" s="1" t="s">
        <v>17288</v>
      </c>
      <c r="P1966" s="1" t="s">
        <v>35</v>
      </c>
      <c r="Q1966" s="1" t="s">
        <v>174</v>
      </c>
      <c r="R1966" s="1" t="s">
        <v>175</v>
      </c>
      <c r="S1966" s="1" t="s">
        <v>176</v>
      </c>
      <c r="V1966" s="1" t="s">
        <v>362</v>
      </c>
      <c r="W1966" s="1" t="s">
        <v>50849</v>
      </c>
      <c r="X1966" s="3"/>
      <c r="Y1966" s="1" t="s">
        <v>809</v>
      </c>
      <c r="Z1966" s="1" t="s">
        <v>17289</v>
      </c>
      <c r="AA1966" s="1" t="s">
        <v>73337</v>
      </c>
      <c r="AB1966" s="1" t="s">
        <v>3631</v>
      </c>
      <c r="AC1966" s="1" t="s">
        <v>109</v>
      </c>
      <c r="AD1966" s="1" t="s">
        <v>3632</v>
      </c>
    </row>
    <row r="1967" spans="1:30" hidden="1" x14ac:dyDescent="0.3">
      <c r="A1967" s="1">
        <v>1</v>
      </c>
      <c r="B1967" s="1">
        <v>1</v>
      </c>
      <c r="C1967" s="1" t="s">
        <v>4997</v>
      </c>
      <c r="D1967" s="1" t="s">
        <v>4997</v>
      </c>
      <c r="E1967" s="2">
        <v>44993</v>
      </c>
      <c r="F1967" s="1" t="s">
        <v>4998</v>
      </c>
      <c r="G1967" s="3">
        <v>44980</v>
      </c>
      <c r="H1967" s="3">
        <v>45161</v>
      </c>
      <c r="I1967" s="1" t="s">
        <v>17299</v>
      </c>
      <c r="J1967" s="1" t="s">
        <v>17300</v>
      </c>
      <c r="K1967" s="1" t="s">
        <v>253</v>
      </c>
      <c r="L1967" s="1" t="s">
        <v>1178</v>
      </c>
      <c r="M1967" s="1" t="s">
        <v>3367</v>
      </c>
      <c r="N1967" s="1">
        <v>2007</v>
      </c>
      <c r="O1967" s="1" t="s">
        <v>17301</v>
      </c>
      <c r="P1967" s="1" t="s">
        <v>35</v>
      </c>
      <c r="Q1967" s="1" t="s">
        <v>174</v>
      </c>
      <c r="R1967" s="1" t="s">
        <v>175</v>
      </c>
      <c r="S1967" s="1" t="s">
        <v>176</v>
      </c>
      <c r="T1967" s="1" t="s">
        <v>731</v>
      </c>
      <c r="U1967" s="1" t="s">
        <v>731</v>
      </c>
      <c r="V1967" s="1" t="s">
        <v>489</v>
      </c>
      <c r="W1967" s="1" t="s">
        <v>17304</v>
      </c>
      <c r="X1967" s="3">
        <v>45013</v>
      </c>
      <c r="Y1967" s="1" t="s">
        <v>50915</v>
      </c>
      <c r="Z1967" s="1" t="s">
        <v>5001</v>
      </c>
      <c r="AA1967" s="1" t="s">
        <v>17302</v>
      </c>
      <c r="AB1967" s="1" t="s">
        <v>6765</v>
      </c>
      <c r="AC1967" s="1" t="s">
        <v>109</v>
      </c>
      <c r="AD1967" s="1" t="s">
        <v>17303</v>
      </c>
    </row>
    <row r="1968" spans="1:30" hidden="1" x14ac:dyDescent="0.3">
      <c r="A1968" s="1">
        <v>1</v>
      </c>
      <c r="B1968" s="1">
        <v>1</v>
      </c>
      <c r="C1968" s="1" t="s">
        <v>17305</v>
      </c>
      <c r="D1968" s="1" t="s">
        <v>17306</v>
      </c>
      <c r="E1968" s="2">
        <v>45861</v>
      </c>
      <c r="F1968" s="1" t="s">
        <v>17307</v>
      </c>
      <c r="G1968" s="3">
        <v>45795</v>
      </c>
      <c r="H1968" s="3">
        <v>45979</v>
      </c>
      <c r="I1968" s="1" t="s">
        <v>17308</v>
      </c>
      <c r="J1968" s="1" t="s">
        <v>829</v>
      </c>
      <c r="K1968" s="1" t="s">
        <v>31</v>
      </c>
      <c r="L1968" s="1" t="s">
        <v>103</v>
      </c>
      <c r="M1968" s="1" t="s">
        <v>306</v>
      </c>
      <c r="N1968" s="1">
        <v>2015</v>
      </c>
      <c r="O1968" s="1" t="s">
        <v>17309</v>
      </c>
      <c r="P1968" s="1" t="s">
        <v>35</v>
      </c>
      <c r="Q1968" s="1" t="s">
        <v>175</v>
      </c>
      <c r="R1968" s="1" t="s">
        <v>681</v>
      </c>
      <c r="S1968" s="1" t="s">
        <v>174</v>
      </c>
      <c r="T1968" s="1" t="s">
        <v>464</v>
      </c>
      <c r="U1968" s="1" t="s">
        <v>464</v>
      </c>
      <c r="V1968" s="1" t="s">
        <v>1039</v>
      </c>
      <c r="W1968" s="1" t="s">
        <v>17312</v>
      </c>
      <c r="X1968" s="3">
        <v>45887</v>
      </c>
      <c r="Y1968" s="1" t="s">
        <v>50895</v>
      </c>
      <c r="Z1968" s="1" t="s">
        <v>17313</v>
      </c>
      <c r="AA1968" s="1" t="s">
        <v>17310</v>
      </c>
      <c r="AB1968" s="1" t="s">
        <v>16353</v>
      </c>
      <c r="AC1968" s="1" t="s">
        <v>109</v>
      </c>
      <c r="AD1968" s="1" t="s">
        <v>17311</v>
      </c>
    </row>
    <row r="1969" spans="1:30" hidden="1" x14ac:dyDescent="0.3">
      <c r="A1969" s="1">
        <v>1</v>
      </c>
      <c r="B1969" s="1">
        <v>1</v>
      </c>
      <c r="C1969" s="1" t="s">
        <v>17322</v>
      </c>
      <c r="D1969" s="1" t="s">
        <v>17323</v>
      </c>
      <c r="E1969" s="2">
        <v>45410</v>
      </c>
      <c r="F1969" s="1" t="s">
        <v>17324</v>
      </c>
      <c r="G1969" s="3">
        <v>45250</v>
      </c>
      <c r="H1969" s="3">
        <v>45432</v>
      </c>
      <c r="I1969" s="1" t="s">
        <v>17325</v>
      </c>
      <c r="J1969" s="1" t="s">
        <v>17326</v>
      </c>
      <c r="K1969" s="1" t="s">
        <v>631</v>
      </c>
      <c r="L1969" s="1" t="s">
        <v>1212</v>
      </c>
      <c r="M1969" s="1" t="s">
        <v>1213</v>
      </c>
      <c r="N1969" s="1">
        <v>2015</v>
      </c>
      <c r="O1969" s="1" t="s">
        <v>17327</v>
      </c>
      <c r="P1969" s="1" t="s">
        <v>35</v>
      </c>
      <c r="Q1969" s="1" t="s">
        <v>174</v>
      </c>
      <c r="R1969" s="1" t="s">
        <v>175</v>
      </c>
      <c r="S1969" s="1" t="s">
        <v>176</v>
      </c>
      <c r="T1969" s="1" t="s">
        <v>464</v>
      </c>
      <c r="U1969" s="1" t="s">
        <v>464</v>
      </c>
      <c r="V1969" s="1" t="s">
        <v>246</v>
      </c>
      <c r="W1969" s="1" t="s">
        <v>17329</v>
      </c>
      <c r="X1969" s="3"/>
      <c r="Y1969" s="1" t="s">
        <v>50883</v>
      </c>
      <c r="Z1969" s="1" t="s">
        <v>17330</v>
      </c>
      <c r="AA1969" s="1" t="s">
        <v>17328</v>
      </c>
      <c r="AB1969" s="1" t="s">
        <v>1589</v>
      </c>
      <c r="AC1969" s="1" t="s">
        <v>109</v>
      </c>
      <c r="AD1969" s="1" t="s">
        <v>9845</v>
      </c>
    </row>
    <row r="1970" spans="1:30" hidden="1" x14ac:dyDescent="0.3">
      <c r="A1970" s="1">
        <v>1</v>
      </c>
      <c r="B1970" s="1">
        <v>1</v>
      </c>
      <c r="C1970" s="1" t="s">
        <v>17348</v>
      </c>
      <c r="D1970" s="1" t="s">
        <v>17348</v>
      </c>
      <c r="E1970" s="2">
        <v>45196</v>
      </c>
      <c r="F1970" s="1" t="s">
        <v>17349</v>
      </c>
      <c r="G1970" s="3">
        <v>45086</v>
      </c>
      <c r="H1970" s="3">
        <v>45269</v>
      </c>
      <c r="I1970" s="1" t="s">
        <v>17350</v>
      </c>
      <c r="J1970" s="1" t="s">
        <v>17351</v>
      </c>
      <c r="K1970" s="1" t="s">
        <v>253</v>
      </c>
      <c r="L1970" s="1" t="s">
        <v>1349</v>
      </c>
      <c r="M1970" s="1" t="s">
        <v>17352</v>
      </c>
      <c r="N1970" s="1">
        <v>2013</v>
      </c>
      <c r="O1970" s="1" t="s">
        <v>17353</v>
      </c>
      <c r="P1970" s="1" t="s">
        <v>35</v>
      </c>
      <c r="Q1970" s="1" t="s">
        <v>174</v>
      </c>
      <c r="R1970" s="1" t="s">
        <v>175</v>
      </c>
      <c r="S1970" s="1" t="s">
        <v>176</v>
      </c>
      <c r="T1970" s="1" t="s">
        <v>464</v>
      </c>
      <c r="U1970" s="1" t="s">
        <v>464</v>
      </c>
      <c r="V1970" s="1" t="s">
        <v>124</v>
      </c>
      <c r="W1970" s="1" t="s">
        <v>17355</v>
      </c>
      <c r="X1970" s="3"/>
      <c r="Y1970" s="1" t="s">
        <v>1147</v>
      </c>
      <c r="Z1970" s="1" t="s">
        <v>17356</v>
      </c>
      <c r="AA1970" s="1" t="s">
        <v>17354</v>
      </c>
      <c r="AB1970" s="1" t="s">
        <v>679</v>
      </c>
      <c r="AC1970" s="1" t="s">
        <v>109</v>
      </c>
      <c r="AD1970" s="1" t="s">
        <v>6496</v>
      </c>
    </row>
    <row r="1971" spans="1:30" hidden="1" x14ac:dyDescent="0.3">
      <c r="A1971" s="1">
        <v>1</v>
      </c>
      <c r="B1971" s="1">
        <v>1</v>
      </c>
      <c r="C1971" s="1" t="s">
        <v>17366</v>
      </c>
      <c r="D1971" s="1" t="s">
        <v>17366</v>
      </c>
      <c r="E1971" s="2">
        <v>45470</v>
      </c>
      <c r="F1971" s="1" t="s">
        <v>17367</v>
      </c>
      <c r="G1971" s="3">
        <v>45317</v>
      </c>
      <c r="H1971" s="3">
        <v>45499</v>
      </c>
      <c r="I1971" s="1" t="s">
        <v>17368</v>
      </c>
      <c r="J1971" s="1" t="s">
        <v>17369</v>
      </c>
      <c r="K1971" s="1" t="s">
        <v>1719</v>
      </c>
      <c r="L1971" s="1" t="s">
        <v>386</v>
      </c>
      <c r="M1971" s="1" t="s">
        <v>7132</v>
      </c>
      <c r="N1971" s="1">
        <v>2015</v>
      </c>
      <c r="O1971" s="1" t="s">
        <v>17370</v>
      </c>
      <c r="P1971" s="1" t="s">
        <v>35</v>
      </c>
      <c r="Q1971" s="1" t="s">
        <v>174</v>
      </c>
      <c r="R1971" s="1" t="s">
        <v>175</v>
      </c>
      <c r="S1971" s="1" t="s">
        <v>176</v>
      </c>
      <c r="T1971" s="1" t="s">
        <v>464</v>
      </c>
      <c r="U1971" s="1" t="s">
        <v>464</v>
      </c>
      <c r="V1971" s="1" t="s">
        <v>36</v>
      </c>
      <c r="W1971" s="1" t="s">
        <v>17372</v>
      </c>
      <c r="X1971" s="3"/>
      <c r="Y1971" s="1" t="s">
        <v>478</v>
      </c>
      <c r="Z1971" s="1" t="s">
        <v>615</v>
      </c>
      <c r="AA1971" s="1" t="s">
        <v>17371</v>
      </c>
      <c r="AB1971" s="1" t="s">
        <v>1168</v>
      </c>
      <c r="AC1971" s="1" t="s">
        <v>109</v>
      </c>
      <c r="AD1971" s="1" t="s">
        <v>1169</v>
      </c>
    </row>
    <row r="1972" spans="1:30" hidden="1" x14ac:dyDescent="0.3">
      <c r="A1972" s="1">
        <v>1</v>
      </c>
      <c r="B1972" s="1">
        <v>1</v>
      </c>
      <c r="C1972" s="1" t="s">
        <v>17379</v>
      </c>
      <c r="D1972" s="1" t="s">
        <v>17380</v>
      </c>
      <c r="E1972" s="2">
        <v>45755</v>
      </c>
      <c r="F1972" s="1" t="s">
        <v>17381</v>
      </c>
      <c r="G1972" s="3">
        <v>45666</v>
      </c>
      <c r="H1972" s="3">
        <v>45847</v>
      </c>
      <c r="I1972" s="1" t="s">
        <v>17382</v>
      </c>
      <c r="J1972" s="1" t="s">
        <v>17383</v>
      </c>
      <c r="K1972" s="1" t="s">
        <v>7151</v>
      </c>
      <c r="L1972" s="1" t="s">
        <v>621</v>
      </c>
      <c r="M1972" s="1" t="s">
        <v>1618</v>
      </c>
      <c r="N1972" s="1">
        <v>2010</v>
      </c>
      <c r="O1972" s="1" t="s">
        <v>17384</v>
      </c>
      <c r="P1972" s="1" t="s">
        <v>106</v>
      </c>
      <c r="Q1972" s="1" t="s">
        <v>175</v>
      </c>
      <c r="R1972" s="1" t="s">
        <v>681</v>
      </c>
      <c r="S1972" s="1" t="s">
        <v>174</v>
      </c>
      <c r="V1972" s="1" t="s">
        <v>124</v>
      </c>
      <c r="W1972" s="1" t="s">
        <v>17386</v>
      </c>
      <c r="X1972" s="3"/>
      <c r="Y1972" s="1" t="s">
        <v>697</v>
      </c>
      <c r="Z1972" s="1" t="s">
        <v>17387</v>
      </c>
      <c r="AA1972" s="1" t="s">
        <v>17385</v>
      </c>
      <c r="AB1972" s="1" t="s">
        <v>1784</v>
      </c>
      <c r="AC1972" s="1" t="s">
        <v>109</v>
      </c>
      <c r="AD1972" s="1" t="s">
        <v>16068</v>
      </c>
    </row>
    <row r="1973" spans="1:30" hidden="1" x14ac:dyDescent="0.3">
      <c r="A1973" s="1">
        <v>1</v>
      </c>
      <c r="B1973" s="1">
        <v>1</v>
      </c>
      <c r="C1973" s="1" t="s">
        <v>17016</v>
      </c>
      <c r="D1973" s="1" t="s">
        <v>17016</v>
      </c>
      <c r="E1973" s="2">
        <v>45778</v>
      </c>
      <c r="F1973" s="1" t="s">
        <v>17017</v>
      </c>
      <c r="G1973" s="3">
        <v>45758</v>
      </c>
      <c r="H1973" s="3">
        <v>45941</v>
      </c>
      <c r="I1973" s="1" t="s">
        <v>17018</v>
      </c>
      <c r="J1973" s="1" t="s">
        <v>17019</v>
      </c>
      <c r="K1973" s="1" t="s">
        <v>121</v>
      </c>
      <c r="L1973" s="1" t="s">
        <v>1349</v>
      </c>
      <c r="M1973" s="1" t="s">
        <v>1350</v>
      </c>
      <c r="N1973" s="1">
        <v>2024</v>
      </c>
      <c r="O1973" s="1" t="s">
        <v>17020</v>
      </c>
      <c r="P1973" s="1" t="s">
        <v>106</v>
      </c>
      <c r="Q1973" s="1" t="s">
        <v>111</v>
      </c>
      <c r="R1973" s="1" t="s">
        <v>112</v>
      </c>
      <c r="S1973" s="1" t="s">
        <v>113</v>
      </c>
      <c r="T1973" s="1" t="s">
        <v>464</v>
      </c>
      <c r="U1973" s="1" t="s">
        <v>464</v>
      </c>
      <c r="V1973" s="1" t="s">
        <v>47</v>
      </c>
      <c r="W1973" s="1" t="s">
        <v>17022</v>
      </c>
      <c r="X1973" s="3">
        <v>45802</v>
      </c>
      <c r="Y1973" s="1" t="s">
        <v>795</v>
      </c>
      <c r="Z1973" s="1" t="s">
        <v>17023</v>
      </c>
      <c r="AA1973" s="1" t="s">
        <v>17021</v>
      </c>
      <c r="AB1973" s="1" t="s">
        <v>7698</v>
      </c>
      <c r="AC1973" s="1" t="s">
        <v>109</v>
      </c>
      <c r="AD1973" s="1" t="s">
        <v>7699</v>
      </c>
    </row>
    <row r="1974" spans="1:30" hidden="1" x14ac:dyDescent="0.3">
      <c r="A1974" s="1">
        <v>1</v>
      </c>
      <c r="B1974" s="1">
        <v>1</v>
      </c>
      <c r="C1974" s="1" t="s">
        <v>1788</v>
      </c>
      <c r="D1974" s="1" t="s">
        <v>17027</v>
      </c>
      <c r="E1974" s="2">
        <v>45209</v>
      </c>
      <c r="F1974" s="1" t="s">
        <v>1790</v>
      </c>
      <c r="G1974" s="3">
        <v>45086</v>
      </c>
      <c r="H1974" s="3">
        <v>45269</v>
      </c>
      <c r="I1974" s="1" t="s">
        <v>17030</v>
      </c>
      <c r="J1974" s="1" t="s">
        <v>17031</v>
      </c>
      <c r="K1974" s="1" t="s">
        <v>31</v>
      </c>
      <c r="L1974" s="1" t="s">
        <v>1178</v>
      </c>
      <c r="M1974" s="1" t="s">
        <v>1793</v>
      </c>
      <c r="N1974" s="1">
        <v>2006</v>
      </c>
      <c r="O1974" s="1" t="s">
        <v>1794</v>
      </c>
      <c r="P1974" s="1" t="s">
        <v>35</v>
      </c>
      <c r="Q1974" s="1" t="s">
        <v>174</v>
      </c>
      <c r="R1974" s="1" t="s">
        <v>175</v>
      </c>
      <c r="S1974" s="1" t="s">
        <v>176</v>
      </c>
      <c r="V1974" s="1" t="s">
        <v>388</v>
      </c>
      <c r="W1974" s="1" t="s">
        <v>1798</v>
      </c>
      <c r="X1974" s="3"/>
      <c r="Y1974" s="1" t="s">
        <v>1799</v>
      </c>
      <c r="Z1974" s="1" t="s">
        <v>1800</v>
      </c>
      <c r="AA1974" s="1" t="s">
        <v>1795</v>
      </c>
      <c r="AB1974" s="1" t="s">
        <v>1796</v>
      </c>
      <c r="AC1974" s="1" t="s">
        <v>109</v>
      </c>
      <c r="AD1974" s="1" t="s">
        <v>1797</v>
      </c>
    </row>
    <row r="1975" spans="1:30" hidden="1" x14ac:dyDescent="0.3">
      <c r="A1975" s="1">
        <v>1</v>
      </c>
      <c r="B1975" s="1">
        <v>1</v>
      </c>
      <c r="C1975" s="1" t="s">
        <v>17032</v>
      </c>
      <c r="D1975" s="1" t="s">
        <v>17032</v>
      </c>
      <c r="E1975" s="2">
        <v>45266</v>
      </c>
      <c r="F1975" s="1" t="s">
        <v>17033</v>
      </c>
      <c r="G1975" s="3">
        <v>45178</v>
      </c>
      <c r="H1975" s="3">
        <v>45360</v>
      </c>
      <c r="I1975" s="1" t="s">
        <v>17034</v>
      </c>
      <c r="J1975" s="1" t="s">
        <v>17035</v>
      </c>
      <c r="K1975" s="1" t="s">
        <v>4457</v>
      </c>
      <c r="L1975" s="1" t="s">
        <v>1780</v>
      </c>
      <c r="M1975" s="1" t="s">
        <v>9604</v>
      </c>
      <c r="N1975" s="1">
        <v>2017</v>
      </c>
      <c r="O1975" s="1" t="s">
        <v>17036</v>
      </c>
      <c r="P1975" s="1" t="s">
        <v>106</v>
      </c>
      <c r="Q1975" s="1" t="s">
        <v>174</v>
      </c>
      <c r="R1975" s="1" t="s">
        <v>175</v>
      </c>
      <c r="S1975" s="1" t="s">
        <v>176</v>
      </c>
      <c r="T1975" s="1" t="s">
        <v>464</v>
      </c>
      <c r="U1975" s="1" t="s">
        <v>464</v>
      </c>
      <c r="V1975" s="1" t="s">
        <v>1039</v>
      </c>
      <c r="W1975" s="1" t="s">
        <v>17038</v>
      </c>
      <c r="X1975" s="3">
        <v>45282</v>
      </c>
      <c r="Y1975" s="1" t="s">
        <v>50890</v>
      </c>
      <c r="Z1975" s="1" t="s">
        <v>17039</v>
      </c>
      <c r="AA1975" s="1" t="s">
        <v>17037</v>
      </c>
      <c r="AB1975" s="1" t="s">
        <v>4438</v>
      </c>
      <c r="AC1975" s="1" t="s">
        <v>109</v>
      </c>
      <c r="AD1975" s="1" t="s">
        <v>4439</v>
      </c>
    </row>
    <row r="1976" spans="1:30" hidden="1" x14ac:dyDescent="0.3">
      <c r="A1976" s="1">
        <v>1</v>
      </c>
      <c r="B1976" s="1">
        <v>1</v>
      </c>
      <c r="C1976" s="1" t="s">
        <v>17067</v>
      </c>
      <c r="D1976" s="1" t="s">
        <v>17068</v>
      </c>
      <c r="E1976" s="2">
        <v>45801</v>
      </c>
      <c r="F1976" s="1" t="s">
        <v>17069</v>
      </c>
      <c r="G1976" s="3">
        <v>45782</v>
      </c>
      <c r="H1976" s="3">
        <v>45966</v>
      </c>
      <c r="I1976" s="1" t="s">
        <v>17070</v>
      </c>
      <c r="J1976" s="1" t="s">
        <v>17071</v>
      </c>
      <c r="K1976" s="1" t="s">
        <v>261</v>
      </c>
      <c r="L1976" s="1" t="s">
        <v>984</v>
      </c>
      <c r="M1976" s="1" t="s">
        <v>12410</v>
      </c>
      <c r="N1976" s="1">
        <v>2021</v>
      </c>
      <c r="O1976" s="1" t="s">
        <v>17072</v>
      </c>
      <c r="P1976" s="1" t="s">
        <v>35</v>
      </c>
      <c r="Q1976" s="1" t="s">
        <v>175</v>
      </c>
      <c r="R1976" s="1" t="s">
        <v>681</v>
      </c>
      <c r="S1976" s="1" t="s">
        <v>174</v>
      </c>
      <c r="T1976" s="1" t="s">
        <v>731</v>
      </c>
      <c r="U1976" s="1" t="s">
        <v>731</v>
      </c>
      <c r="V1976" s="1" t="s">
        <v>821</v>
      </c>
      <c r="W1976" s="1" t="s">
        <v>17074</v>
      </c>
      <c r="X1976" s="3"/>
      <c r="Y1976" s="1" t="s">
        <v>50979</v>
      </c>
      <c r="Z1976" s="1" t="s">
        <v>17075</v>
      </c>
      <c r="AA1976" s="1" t="s">
        <v>17073</v>
      </c>
      <c r="AB1976" s="1" t="s">
        <v>172</v>
      </c>
      <c r="AC1976" s="1" t="s">
        <v>109</v>
      </c>
      <c r="AD1976" s="1" t="s">
        <v>173</v>
      </c>
    </row>
    <row r="1977" spans="1:30" hidden="1" x14ac:dyDescent="0.3">
      <c r="A1977" s="1">
        <v>1</v>
      </c>
      <c r="B1977" s="1">
        <v>1</v>
      </c>
      <c r="C1977" s="1" t="s">
        <v>17085</v>
      </c>
      <c r="D1977" s="1" t="s">
        <v>17085</v>
      </c>
      <c r="E1977" s="2">
        <v>45526</v>
      </c>
      <c r="F1977" s="1" t="s">
        <v>17086</v>
      </c>
      <c r="G1977" s="3">
        <v>45469</v>
      </c>
      <c r="H1977" s="3">
        <v>45652</v>
      </c>
      <c r="I1977" s="1" t="s">
        <v>17087</v>
      </c>
      <c r="J1977" s="1" t="s">
        <v>17088</v>
      </c>
      <c r="K1977" s="1" t="s">
        <v>1419</v>
      </c>
      <c r="L1977" s="1" t="s">
        <v>725</v>
      </c>
      <c r="M1977" s="1" t="s">
        <v>726</v>
      </c>
      <c r="N1977" s="1">
        <v>2015</v>
      </c>
      <c r="O1977" s="1" t="s">
        <v>17089</v>
      </c>
      <c r="P1977" s="1" t="s">
        <v>35</v>
      </c>
      <c r="Q1977" s="1" t="s">
        <v>174</v>
      </c>
      <c r="R1977" s="1" t="s">
        <v>175</v>
      </c>
      <c r="S1977" s="1" t="s">
        <v>176</v>
      </c>
      <c r="T1977" s="1" t="s">
        <v>464</v>
      </c>
      <c r="U1977" s="1" t="s">
        <v>464</v>
      </c>
      <c r="V1977" s="1" t="s">
        <v>362</v>
      </c>
      <c r="W1977" s="1" t="s">
        <v>17091</v>
      </c>
      <c r="X1977" s="3"/>
      <c r="Y1977" s="1" t="s">
        <v>478</v>
      </c>
      <c r="Z1977" s="1" t="s">
        <v>17092</v>
      </c>
      <c r="AA1977" s="1" t="s">
        <v>17090</v>
      </c>
      <c r="AB1977" s="1" t="s">
        <v>2085</v>
      </c>
      <c r="AC1977" s="1" t="s">
        <v>109</v>
      </c>
      <c r="AD1977" s="1" t="s">
        <v>3181</v>
      </c>
    </row>
    <row r="1978" spans="1:30" hidden="1" x14ac:dyDescent="0.3">
      <c r="A1978" s="1">
        <v>1</v>
      </c>
      <c r="B1978" s="1">
        <v>1</v>
      </c>
      <c r="C1978" s="1" t="s">
        <v>17102</v>
      </c>
      <c r="D1978" s="1" t="s">
        <v>17102</v>
      </c>
      <c r="E1978" s="2">
        <v>45817</v>
      </c>
      <c r="F1978" s="1" t="s">
        <v>17110</v>
      </c>
      <c r="G1978" s="3">
        <v>45805</v>
      </c>
      <c r="H1978" s="3">
        <v>45989</v>
      </c>
      <c r="I1978" s="1" t="s">
        <v>17111</v>
      </c>
      <c r="J1978" s="1" t="s">
        <v>17112</v>
      </c>
      <c r="K1978" s="1" t="s">
        <v>17113</v>
      </c>
      <c r="L1978" s="1" t="s">
        <v>103</v>
      </c>
      <c r="M1978" s="1" t="s">
        <v>360</v>
      </c>
      <c r="N1978" s="1">
        <v>2016</v>
      </c>
      <c r="O1978" s="1" t="s">
        <v>17114</v>
      </c>
      <c r="P1978" s="1" t="s">
        <v>106</v>
      </c>
      <c r="Q1978" s="1" t="s">
        <v>175</v>
      </c>
      <c r="R1978" s="1" t="s">
        <v>681</v>
      </c>
      <c r="S1978" s="1" t="s">
        <v>174</v>
      </c>
      <c r="V1978" s="1" t="s">
        <v>228</v>
      </c>
      <c r="W1978" s="1" t="s">
        <v>17116</v>
      </c>
      <c r="X1978" s="3">
        <v>45918</v>
      </c>
      <c r="Y1978" s="1" t="s">
        <v>931</v>
      </c>
      <c r="Z1978" s="1" t="s">
        <v>17109</v>
      </c>
      <c r="AA1978" s="1" t="s">
        <v>17115</v>
      </c>
      <c r="AB1978" s="1" t="s">
        <v>928</v>
      </c>
      <c r="AC1978" s="1" t="s">
        <v>109</v>
      </c>
      <c r="AD1978" s="1" t="s">
        <v>9927</v>
      </c>
    </row>
    <row r="1979" spans="1:30" hidden="1" x14ac:dyDescent="0.3">
      <c r="A1979" s="1">
        <v>1</v>
      </c>
      <c r="B1979" s="1">
        <v>1</v>
      </c>
      <c r="C1979" s="1" t="s">
        <v>15537</v>
      </c>
      <c r="D1979" s="1" t="s">
        <v>15537</v>
      </c>
      <c r="E1979" s="2">
        <v>45481</v>
      </c>
      <c r="F1979" s="1" t="s">
        <v>15538</v>
      </c>
      <c r="G1979" s="3">
        <v>45460</v>
      </c>
      <c r="H1979" s="3">
        <v>45643</v>
      </c>
      <c r="I1979" s="1" t="s">
        <v>15539</v>
      </c>
      <c r="J1979" s="1" t="s">
        <v>15540</v>
      </c>
      <c r="K1979" s="1" t="s">
        <v>5793</v>
      </c>
      <c r="L1979" s="1" t="s">
        <v>675</v>
      </c>
      <c r="M1979" s="1" t="s">
        <v>1097</v>
      </c>
      <c r="N1979" s="1">
        <v>2019</v>
      </c>
      <c r="O1979" s="1" t="s">
        <v>15541</v>
      </c>
      <c r="P1979" s="1" t="s">
        <v>35</v>
      </c>
      <c r="Q1979" s="1" t="s">
        <v>174</v>
      </c>
      <c r="R1979" s="1" t="s">
        <v>175</v>
      </c>
      <c r="S1979" s="1" t="s">
        <v>176</v>
      </c>
      <c r="T1979" s="1" t="s">
        <v>464</v>
      </c>
      <c r="U1979" s="1" t="s">
        <v>464</v>
      </c>
      <c r="V1979" s="1" t="s">
        <v>6637</v>
      </c>
      <c r="W1979" s="1" t="s">
        <v>15545</v>
      </c>
      <c r="X1979" s="3"/>
      <c r="Y1979" s="1" t="s">
        <v>1147</v>
      </c>
      <c r="Z1979" s="1" t="s">
        <v>15546</v>
      </c>
      <c r="AA1979" s="1" t="s">
        <v>15542</v>
      </c>
      <c r="AB1979" s="1" t="s">
        <v>15543</v>
      </c>
      <c r="AC1979" s="1" t="s">
        <v>109</v>
      </c>
      <c r="AD1979" s="1" t="s">
        <v>15544</v>
      </c>
    </row>
    <row r="1980" spans="1:30" hidden="1" x14ac:dyDescent="0.3">
      <c r="A1980" s="1">
        <v>1</v>
      </c>
      <c r="B1980" s="1">
        <v>1</v>
      </c>
      <c r="C1980" s="1" t="s">
        <v>15617</v>
      </c>
      <c r="D1980" s="1" t="s">
        <v>15617</v>
      </c>
      <c r="E1980" s="2">
        <v>45645</v>
      </c>
      <c r="F1980" s="1" t="s">
        <v>15618</v>
      </c>
      <c r="G1980" s="3">
        <v>45534</v>
      </c>
      <c r="H1980" s="3">
        <v>45716</v>
      </c>
      <c r="I1980" s="1" t="s">
        <v>15619</v>
      </c>
      <c r="J1980" s="1" t="s">
        <v>15620</v>
      </c>
      <c r="K1980" s="1" t="s">
        <v>1021</v>
      </c>
      <c r="L1980" s="1" t="s">
        <v>432</v>
      </c>
      <c r="M1980" s="1" t="s">
        <v>8097</v>
      </c>
      <c r="N1980" s="1">
        <v>2024</v>
      </c>
      <c r="O1980" s="1" t="s">
        <v>15621</v>
      </c>
      <c r="P1980" s="1" t="s">
        <v>35</v>
      </c>
      <c r="Q1980" s="1" t="s">
        <v>174</v>
      </c>
      <c r="R1980" s="1" t="s">
        <v>175</v>
      </c>
      <c r="S1980" s="1" t="s">
        <v>176</v>
      </c>
      <c r="T1980" s="1" t="s">
        <v>464</v>
      </c>
      <c r="U1980" s="1" t="s">
        <v>464</v>
      </c>
      <c r="V1980" s="1" t="s">
        <v>246</v>
      </c>
      <c r="W1980" s="1" t="s">
        <v>15623</v>
      </c>
      <c r="X1980" s="3"/>
      <c r="Y1980" s="1" t="s">
        <v>1147</v>
      </c>
      <c r="Z1980" s="1" t="s">
        <v>5242</v>
      </c>
      <c r="AA1980" s="1" t="s">
        <v>15622</v>
      </c>
      <c r="AB1980" s="1" t="s">
        <v>475</v>
      </c>
      <c r="AC1980" s="1" t="s">
        <v>109</v>
      </c>
      <c r="AD1980" s="1" t="s">
        <v>1353</v>
      </c>
    </row>
    <row r="1981" spans="1:30" hidden="1" x14ac:dyDescent="0.3">
      <c r="A1981" s="1">
        <v>1</v>
      </c>
      <c r="B1981" s="1">
        <v>1</v>
      </c>
      <c r="C1981" s="1" t="s">
        <v>15624</v>
      </c>
      <c r="D1981" s="1" t="s">
        <v>15624</v>
      </c>
      <c r="E1981" s="2">
        <v>45692</v>
      </c>
      <c r="F1981" s="1" t="s">
        <v>15625</v>
      </c>
      <c r="G1981" s="3">
        <v>45559</v>
      </c>
      <c r="H1981" s="3">
        <v>45740</v>
      </c>
      <c r="I1981" s="1" t="s">
        <v>15626</v>
      </c>
      <c r="J1981" s="1" t="s">
        <v>15627</v>
      </c>
      <c r="K1981" s="1" t="s">
        <v>1606</v>
      </c>
      <c r="L1981" s="1" t="s">
        <v>103</v>
      </c>
      <c r="M1981" s="1" t="s">
        <v>7714</v>
      </c>
      <c r="N1981" s="1">
        <v>2024</v>
      </c>
      <c r="O1981" s="1" t="s">
        <v>15628</v>
      </c>
      <c r="P1981" s="1" t="s">
        <v>35</v>
      </c>
      <c r="Q1981" s="1" t="s">
        <v>111</v>
      </c>
      <c r="R1981" s="1" t="s">
        <v>112</v>
      </c>
      <c r="S1981" s="1" t="s">
        <v>113</v>
      </c>
      <c r="T1981" s="1" t="s">
        <v>464</v>
      </c>
      <c r="U1981" s="1" t="s">
        <v>464</v>
      </c>
      <c r="V1981" s="1" t="s">
        <v>36</v>
      </c>
      <c r="W1981" s="1" t="s">
        <v>15630</v>
      </c>
      <c r="X1981" s="3"/>
      <c r="Y1981" s="1" t="s">
        <v>795</v>
      </c>
      <c r="Z1981" s="1" t="s">
        <v>15631</v>
      </c>
      <c r="AA1981" s="1" t="s">
        <v>15629</v>
      </c>
      <c r="AB1981" s="1" t="s">
        <v>679</v>
      </c>
      <c r="AC1981" s="1" t="s">
        <v>109</v>
      </c>
      <c r="AD1981" s="1" t="s">
        <v>13660</v>
      </c>
    </row>
    <row r="1982" spans="1:30" hidden="1" x14ac:dyDescent="0.3">
      <c r="A1982" s="1">
        <v>1</v>
      </c>
      <c r="B1982" s="1">
        <v>1</v>
      </c>
      <c r="C1982" s="1" t="s">
        <v>15667</v>
      </c>
      <c r="D1982" s="1" t="s">
        <v>15668</v>
      </c>
      <c r="E1982" s="2">
        <v>45473</v>
      </c>
      <c r="F1982" s="1" t="s">
        <v>15669</v>
      </c>
      <c r="G1982" s="3">
        <v>45391</v>
      </c>
      <c r="H1982" s="3">
        <v>45574</v>
      </c>
      <c r="I1982" s="1" t="s">
        <v>15670</v>
      </c>
      <c r="J1982" s="1" t="s">
        <v>15671</v>
      </c>
      <c r="K1982" s="1" t="s">
        <v>15672</v>
      </c>
      <c r="L1982" s="1" t="s">
        <v>711</v>
      </c>
      <c r="M1982" s="1" t="s">
        <v>2059</v>
      </c>
      <c r="N1982" s="1">
        <v>2019</v>
      </c>
      <c r="O1982" s="1" t="s">
        <v>15673</v>
      </c>
      <c r="P1982" s="1" t="s">
        <v>35</v>
      </c>
      <c r="Q1982" s="1" t="s">
        <v>174</v>
      </c>
      <c r="R1982" s="1" t="s">
        <v>175</v>
      </c>
      <c r="S1982" s="1" t="s">
        <v>176</v>
      </c>
      <c r="T1982" s="1" t="s">
        <v>464</v>
      </c>
      <c r="U1982" s="1" t="s">
        <v>464</v>
      </c>
      <c r="V1982" s="1" t="s">
        <v>96</v>
      </c>
      <c r="W1982" s="1" t="s">
        <v>15675</v>
      </c>
      <c r="X1982" s="3"/>
      <c r="Y1982" s="1" t="s">
        <v>478</v>
      </c>
      <c r="Z1982" s="1" t="s">
        <v>15676</v>
      </c>
      <c r="AA1982" s="1" t="s">
        <v>15674</v>
      </c>
      <c r="AB1982" s="1" t="s">
        <v>108</v>
      </c>
      <c r="AC1982" s="1" t="s">
        <v>109</v>
      </c>
      <c r="AD1982" s="1" t="s">
        <v>110</v>
      </c>
    </row>
    <row r="1983" spans="1:30" hidden="1" x14ac:dyDescent="0.3">
      <c r="A1983" s="1">
        <v>1</v>
      </c>
      <c r="B1983" s="1">
        <v>1</v>
      </c>
      <c r="C1983" s="1" t="s">
        <v>15710</v>
      </c>
      <c r="D1983" s="1" t="s">
        <v>15710</v>
      </c>
      <c r="E1983" s="2">
        <v>45314</v>
      </c>
      <c r="F1983" s="1" t="s">
        <v>15712</v>
      </c>
      <c r="G1983" s="3">
        <v>45278</v>
      </c>
      <c r="H1983" s="3">
        <v>45461</v>
      </c>
      <c r="I1983" s="1" t="s">
        <v>15721</v>
      </c>
      <c r="J1983" s="1" t="s">
        <v>15722</v>
      </c>
      <c r="K1983" s="1" t="s">
        <v>261</v>
      </c>
      <c r="L1983" s="1" t="s">
        <v>1178</v>
      </c>
      <c r="M1983" s="1" t="s">
        <v>1179</v>
      </c>
      <c r="N1983" s="1">
        <v>2016</v>
      </c>
      <c r="O1983" s="1" t="s">
        <v>15723</v>
      </c>
      <c r="P1983" s="1" t="s">
        <v>106</v>
      </c>
      <c r="Q1983" s="1" t="s">
        <v>174</v>
      </c>
      <c r="R1983" s="1" t="s">
        <v>175</v>
      </c>
      <c r="S1983" s="1" t="s">
        <v>176</v>
      </c>
      <c r="T1983" s="1" t="s">
        <v>731</v>
      </c>
      <c r="U1983" s="1" t="s">
        <v>731</v>
      </c>
      <c r="V1983" s="1" t="s">
        <v>388</v>
      </c>
      <c r="W1983" s="1" t="s">
        <v>15724</v>
      </c>
      <c r="X1983" s="3">
        <v>45443</v>
      </c>
      <c r="Y1983" s="1" t="s">
        <v>50915</v>
      </c>
      <c r="Z1983" s="1" t="s">
        <v>15718</v>
      </c>
      <c r="AA1983" s="1" t="s">
        <v>15716</v>
      </c>
      <c r="AB1983" s="1" t="s">
        <v>5770</v>
      </c>
      <c r="AC1983" s="1" t="s">
        <v>109</v>
      </c>
      <c r="AD1983" s="1" t="s">
        <v>5771</v>
      </c>
    </row>
    <row r="1984" spans="1:30" hidden="1" x14ac:dyDescent="0.3">
      <c r="A1984" s="1">
        <v>1</v>
      </c>
      <c r="B1984" s="1">
        <v>1</v>
      </c>
      <c r="C1984" s="1" t="s">
        <v>15766</v>
      </c>
      <c r="D1984" s="1" t="s">
        <v>15766</v>
      </c>
      <c r="E1984" s="2">
        <v>45120</v>
      </c>
      <c r="F1984" s="1" t="s">
        <v>15767</v>
      </c>
      <c r="G1984" s="3">
        <v>45061</v>
      </c>
      <c r="H1984" s="3">
        <v>45245</v>
      </c>
      <c r="I1984" s="1" t="s">
        <v>15768</v>
      </c>
      <c r="J1984" s="1" t="s">
        <v>15769</v>
      </c>
      <c r="K1984" s="1" t="s">
        <v>2895</v>
      </c>
      <c r="L1984" s="1" t="s">
        <v>32</v>
      </c>
      <c r="M1984" s="1" t="s">
        <v>889</v>
      </c>
      <c r="N1984" s="1">
        <v>2016</v>
      </c>
      <c r="O1984" s="1" t="s">
        <v>15770</v>
      </c>
      <c r="P1984" s="1" t="s">
        <v>35</v>
      </c>
      <c r="Q1984" s="1" t="s">
        <v>174</v>
      </c>
      <c r="R1984" s="1" t="s">
        <v>175</v>
      </c>
      <c r="S1984" s="1" t="s">
        <v>176</v>
      </c>
      <c r="T1984" s="1" t="s">
        <v>464</v>
      </c>
      <c r="U1984" s="1" t="s">
        <v>464</v>
      </c>
      <c r="V1984" s="1" t="s">
        <v>590</v>
      </c>
      <c r="W1984" s="1" t="s">
        <v>15772</v>
      </c>
      <c r="X1984" s="3"/>
      <c r="Y1984" s="1" t="s">
        <v>1147</v>
      </c>
      <c r="Z1984" s="1" t="s">
        <v>15773</v>
      </c>
      <c r="AA1984" s="1" t="s">
        <v>15771</v>
      </c>
      <c r="AB1984" s="1" t="s">
        <v>1761</v>
      </c>
      <c r="AC1984" s="1" t="s">
        <v>109</v>
      </c>
      <c r="AD1984" s="1" t="s">
        <v>6061</v>
      </c>
    </row>
    <row r="1985" spans="1:30" hidden="1" x14ac:dyDescent="0.3">
      <c r="A1985" s="1">
        <v>1</v>
      </c>
      <c r="B1985" s="1">
        <v>1</v>
      </c>
      <c r="C1985" s="1" t="s">
        <v>13996</v>
      </c>
      <c r="D1985" s="1" t="s">
        <v>13997</v>
      </c>
      <c r="E1985" s="2">
        <v>45416</v>
      </c>
      <c r="F1985" s="1" t="s">
        <v>13998</v>
      </c>
      <c r="G1985" s="3">
        <v>45315</v>
      </c>
      <c r="H1985" s="3">
        <v>45497</v>
      </c>
      <c r="I1985" s="1" t="s">
        <v>13999</v>
      </c>
      <c r="J1985" s="1" t="s">
        <v>14000</v>
      </c>
      <c r="K1985" s="1" t="s">
        <v>485</v>
      </c>
      <c r="L1985" s="1" t="s">
        <v>103</v>
      </c>
      <c r="M1985" s="1" t="s">
        <v>1662</v>
      </c>
      <c r="N1985" s="1">
        <v>2018</v>
      </c>
      <c r="O1985" s="1" t="s">
        <v>14001</v>
      </c>
      <c r="P1985" s="1" t="s">
        <v>35</v>
      </c>
      <c r="Q1985" s="1" t="s">
        <v>174</v>
      </c>
      <c r="R1985" s="1" t="s">
        <v>175</v>
      </c>
      <c r="S1985" s="1" t="s">
        <v>176</v>
      </c>
      <c r="V1985" s="1" t="s">
        <v>144</v>
      </c>
      <c r="W1985" s="1" t="s">
        <v>14004</v>
      </c>
      <c r="X1985" s="3">
        <v>45447</v>
      </c>
      <c r="Y1985" s="1" t="s">
        <v>833</v>
      </c>
      <c r="Z1985" s="1" t="s">
        <v>14005</v>
      </c>
      <c r="AA1985" s="1" t="s">
        <v>14002</v>
      </c>
      <c r="AB1985" s="1" t="s">
        <v>5992</v>
      </c>
      <c r="AC1985" s="1" t="s">
        <v>109</v>
      </c>
      <c r="AD1985" s="1" t="s">
        <v>14003</v>
      </c>
    </row>
    <row r="1986" spans="1:30" hidden="1" x14ac:dyDescent="0.3">
      <c r="A1986" s="1">
        <v>1</v>
      </c>
      <c r="B1986" s="1">
        <v>1</v>
      </c>
      <c r="C1986" s="1" t="s">
        <v>14015</v>
      </c>
      <c r="D1986" s="1" t="s">
        <v>14015</v>
      </c>
      <c r="E1986" s="2">
        <v>45103</v>
      </c>
      <c r="F1986" s="1" t="s">
        <v>14016</v>
      </c>
      <c r="G1986" s="3">
        <v>45089</v>
      </c>
      <c r="H1986" s="3">
        <v>45272</v>
      </c>
      <c r="I1986" s="1" t="s">
        <v>14017</v>
      </c>
      <c r="J1986" s="1" t="s">
        <v>14018</v>
      </c>
      <c r="K1986" s="1" t="s">
        <v>31</v>
      </c>
      <c r="L1986" s="1" t="s">
        <v>103</v>
      </c>
      <c r="M1986" s="1" t="s">
        <v>1707</v>
      </c>
      <c r="N1986" s="1">
        <v>2023</v>
      </c>
      <c r="O1986" s="1" t="s">
        <v>14019</v>
      </c>
      <c r="P1986" s="1" t="s">
        <v>35</v>
      </c>
      <c r="Q1986" s="1" t="s">
        <v>174</v>
      </c>
      <c r="R1986" s="1" t="s">
        <v>175</v>
      </c>
      <c r="S1986" s="1" t="s">
        <v>176</v>
      </c>
      <c r="T1986" s="1" t="s">
        <v>464</v>
      </c>
      <c r="U1986" s="1" t="s">
        <v>464</v>
      </c>
      <c r="V1986" s="1" t="s">
        <v>489</v>
      </c>
      <c r="W1986" s="1" t="s">
        <v>14021</v>
      </c>
      <c r="X1986" s="3">
        <v>45152</v>
      </c>
      <c r="Y1986" s="1" t="s">
        <v>1077</v>
      </c>
      <c r="Z1986" s="1" t="s">
        <v>1843</v>
      </c>
      <c r="AA1986" s="1" t="s">
        <v>14020</v>
      </c>
      <c r="AB1986" s="1" t="s">
        <v>1074</v>
      </c>
      <c r="AC1986" s="1" t="s">
        <v>109</v>
      </c>
      <c r="AD1986" s="1" t="s">
        <v>1075</v>
      </c>
    </row>
    <row r="1987" spans="1:30" hidden="1" x14ac:dyDescent="0.3">
      <c r="A1987" s="1">
        <v>1</v>
      </c>
      <c r="B1987" s="1">
        <v>1</v>
      </c>
      <c r="C1987" s="1" t="s">
        <v>14053</v>
      </c>
      <c r="D1987" s="1" t="s">
        <v>14053</v>
      </c>
      <c r="E1987" s="2">
        <v>45497</v>
      </c>
      <c r="F1987" s="1" t="s">
        <v>14054</v>
      </c>
      <c r="G1987" s="3">
        <v>45409</v>
      </c>
      <c r="H1987" s="3">
        <v>45592</v>
      </c>
      <c r="I1987" s="1" t="s">
        <v>14055</v>
      </c>
      <c r="J1987" s="1" t="s">
        <v>14056</v>
      </c>
      <c r="K1987" s="1" t="s">
        <v>151</v>
      </c>
      <c r="L1987" s="1" t="s">
        <v>1200</v>
      </c>
      <c r="M1987" s="1" t="s">
        <v>1201</v>
      </c>
      <c r="N1987" s="1">
        <v>2015</v>
      </c>
      <c r="O1987" s="1" t="s">
        <v>14057</v>
      </c>
      <c r="P1987" s="1" t="s">
        <v>35</v>
      </c>
      <c r="Q1987" s="1" t="s">
        <v>174</v>
      </c>
      <c r="R1987" s="1" t="s">
        <v>175</v>
      </c>
      <c r="S1987" s="1" t="s">
        <v>176</v>
      </c>
      <c r="T1987" s="1" t="s">
        <v>464</v>
      </c>
      <c r="U1987" s="1" t="s">
        <v>464</v>
      </c>
      <c r="V1987" s="1" t="s">
        <v>362</v>
      </c>
      <c r="W1987" s="1" t="s">
        <v>14059</v>
      </c>
      <c r="X1987" s="3"/>
      <c r="Y1987" s="1" t="s">
        <v>50882</v>
      </c>
      <c r="Z1987" s="1" t="s">
        <v>14060</v>
      </c>
      <c r="AA1987" s="1" t="s">
        <v>14058</v>
      </c>
      <c r="AB1987" s="1" t="s">
        <v>13121</v>
      </c>
      <c r="AC1987" s="1" t="s">
        <v>109</v>
      </c>
      <c r="AD1987" s="1" t="s">
        <v>13122</v>
      </c>
    </row>
    <row r="1988" spans="1:30" hidden="1" x14ac:dyDescent="0.3">
      <c r="A1988" s="1">
        <v>1</v>
      </c>
      <c r="B1988" s="1">
        <v>1</v>
      </c>
      <c r="C1988" s="1" t="s">
        <v>14104</v>
      </c>
      <c r="D1988" s="1" t="s">
        <v>14104</v>
      </c>
      <c r="E1988" s="2">
        <v>45891</v>
      </c>
      <c r="F1988" s="1" t="s">
        <v>14105</v>
      </c>
      <c r="G1988" s="3">
        <v>45851</v>
      </c>
      <c r="H1988" s="3">
        <v>46035</v>
      </c>
      <c r="I1988" s="1" t="s">
        <v>14113</v>
      </c>
      <c r="J1988" s="1" t="s">
        <v>35</v>
      </c>
      <c r="K1988" s="1" t="s">
        <v>204</v>
      </c>
      <c r="L1988" s="1" t="s">
        <v>32</v>
      </c>
      <c r="M1988" s="1" t="s">
        <v>889</v>
      </c>
      <c r="N1988" s="1">
        <v>2025</v>
      </c>
      <c r="O1988" s="1" t="s">
        <v>14114</v>
      </c>
      <c r="P1988" s="1" t="s">
        <v>35</v>
      </c>
      <c r="Q1988" s="1" t="s">
        <v>175</v>
      </c>
      <c r="R1988" s="1" t="s">
        <v>681</v>
      </c>
      <c r="S1988" s="1" t="s">
        <v>174</v>
      </c>
      <c r="T1988" s="1" t="s">
        <v>464</v>
      </c>
      <c r="U1988" s="1" t="s">
        <v>464</v>
      </c>
      <c r="V1988" s="1" t="s">
        <v>228</v>
      </c>
      <c r="W1988" s="1" t="s">
        <v>14111</v>
      </c>
      <c r="X1988" s="3"/>
      <c r="Y1988" s="1" t="s">
        <v>50907</v>
      </c>
      <c r="Z1988" s="1" t="s">
        <v>14112</v>
      </c>
      <c r="AA1988" s="1" t="s">
        <v>14110</v>
      </c>
      <c r="AB1988" s="1" t="s">
        <v>679</v>
      </c>
      <c r="AC1988" s="1" t="s">
        <v>109</v>
      </c>
      <c r="AD1988" s="1" t="s">
        <v>10440</v>
      </c>
    </row>
    <row r="1989" spans="1:30" hidden="1" x14ac:dyDescent="0.3">
      <c r="A1989" s="1">
        <v>1</v>
      </c>
      <c r="B1989" s="1">
        <v>1</v>
      </c>
      <c r="C1989" s="1" t="s">
        <v>14133</v>
      </c>
      <c r="D1989" s="1" t="s">
        <v>14134</v>
      </c>
      <c r="E1989" s="2">
        <v>45780</v>
      </c>
      <c r="F1989" s="1" t="s">
        <v>14135</v>
      </c>
      <c r="G1989" s="3">
        <v>45716</v>
      </c>
      <c r="H1989" s="3">
        <v>45897</v>
      </c>
      <c r="I1989" s="1" t="s">
        <v>14136</v>
      </c>
      <c r="J1989" s="1" t="s">
        <v>14137</v>
      </c>
      <c r="K1989" s="1" t="s">
        <v>850</v>
      </c>
      <c r="L1989" s="1" t="s">
        <v>386</v>
      </c>
      <c r="M1989" s="1" t="s">
        <v>925</v>
      </c>
      <c r="N1989" s="1">
        <v>2020</v>
      </c>
      <c r="O1989" s="1" t="s">
        <v>14138</v>
      </c>
      <c r="P1989" s="1" t="s">
        <v>35</v>
      </c>
      <c r="Q1989" s="1" t="s">
        <v>111</v>
      </c>
      <c r="R1989" s="1" t="s">
        <v>112</v>
      </c>
      <c r="S1989" s="1" t="s">
        <v>113</v>
      </c>
      <c r="T1989" s="1" t="s">
        <v>464</v>
      </c>
      <c r="U1989" s="1" t="s">
        <v>464</v>
      </c>
      <c r="V1989" s="1" t="s">
        <v>144</v>
      </c>
      <c r="W1989" s="1" t="s">
        <v>14140</v>
      </c>
      <c r="X1989" s="3"/>
      <c r="Y1989" s="1" t="s">
        <v>50910</v>
      </c>
      <c r="Z1989" s="1" t="s">
        <v>14141</v>
      </c>
      <c r="AA1989" s="1" t="s">
        <v>14139</v>
      </c>
      <c r="AB1989" s="1" t="s">
        <v>1431</v>
      </c>
      <c r="AC1989" s="1" t="s">
        <v>109</v>
      </c>
      <c r="AD1989" s="1" t="s">
        <v>1432</v>
      </c>
    </row>
    <row r="1990" spans="1:30" hidden="1" x14ac:dyDescent="0.3">
      <c r="A1990" s="1">
        <v>1</v>
      </c>
      <c r="B1990" s="1">
        <v>1</v>
      </c>
      <c r="C1990" s="1" t="s">
        <v>14151</v>
      </c>
      <c r="D1990" s="1" t="s">
        <v>14151</v>
      </c>
      <c r="E1990" s="2">
        <v>45274</v>
      </c>
      <c r="F1990" s="1" t="s">
        <v>14152</v>
      </c>
      <c r="G1990" s="3">
        <v>45233</v>
      </c>
      <c r="H1990" s="3">
        <v>45415</v>
      </c>
      <c r="I1990" s="1" t="s">
        <v>14159</v>
      </c>
      <c r="J1990" s="1" t="s">
        <v>14160</v>
      </c>
      <c r="K1990" s="1" t="s">
        <v>515</v>
      </c>
      <c r="L1990" s="1" t="s">
        <v>32</v>
      </c>
      <c r="M1990" s="1" t="s">
        <v>973</v>
      </c>
      <c r="N1990" s="1">
        <v>2011</v>
      </c>
      <c r="O1990" s="1" t="s">
        <v>14155</v>
      </c>
      <c r="P1990" s="1" t="s">
        <v>343</v>
      </c>
      <c r="Q1990" s="1" t="s">
        <v>174</v>
      </c>
      <c r="R1990" s="1" t="s">
        <v>175</v>
      </c>
      <c r="S1990" s="1" t="s">
        <v>176</v>
      </c>
      <c r="T1990" s="1" t="s">
        <v>731</v>
      </c>
      <c r="U1990" s="1" t="s">
        <v>731</v>
      </c>
      <c r="V1990" s="1" t="s">
        <v>793</v>
      </c>
      <c r="W1990" s="1" t="s">
        <v>14157</v>
      </c>
      <c r="X1990" s="3"/>
      <c r="Y1990" s="1" t="s">
        <v>1831</v>
      </c>
      <c r="Z1990" s="1" t="s">
        <v>14158</v>
      </c>
      <c r="AA1990" s="1" t="s">
        <v>14156</v>
      </c>
      <c r="AB1990" s="1" t="s">
        <v>475</v>
      </c>
      <c r="AC1990" s="1" t="s">
        <v>109</v>
      </c>
      <c r="AD1990" s="1" t="s">
        <v>4307</v>
      </c>
    </row>
    <row r="1991" spans="1:30" hidden="1" x14ac:dyDescent="0.3">
      <c r="A1991" s="1">
        <v>1</v>
      </c>
      <c r="B1991" s="1">
        <v>1</v>
      </c>
      <c r="C1991" s="1" t="s">
        <v>17435</v>
      </c>
      <c r="D1991" s="1" t="s">
        <v>17435</v>
      </c>
      <c r="E1991" s="2">
        <v>45827</v>
      </c>
      <c r="F1991" s="1" t="s">
        <v>17436</v>
      </c>
      <c r="G1991" s="3">
        <v>45687</v>
      </c>
      <c r="H1991" s="3">
        <v>45868</v>
      </c>
      <c r="I1991" s="1" t="s">
        <v>17437</v>
      </c>
      <c r="J1991" s="1" t="s">
        <v>17438</v>
      </c>
      <c r="K1991" s="1" t="s">
        <v>775</v>
      </c>
      <c r="L1991" s="1" t="s">
        <v>103</v>
      </c>
      <c r="M1991" s="1" t="s">
        <v>851</v>
      </c>
      <c r="N1991" s="1">
        <v>2019</v>
      </c>
      <c r="O1991" s="1" t="s">
        <v>17439</v>
      </c>
      <c r="P1991" s="1" t="s">
        <v>106</v>
      </c>
      <c r="Q1991" s="1" t="s">
        <v>175</v>
      </c>
      <c r="R1991" s="1" t="s">
        <v>681</v>
      </c>
      <c r="S1991" s="1" t="s">
        <v>174</v>
      </c>
      <c r="T1991" s="1" t="s">
        <v>464</v>
      </c>
      <c r="U1991" s="1" t="s">
        <v>464</v>
      </c>
      <c r="V1991" s="1" t="s">
        <v>793</v>
      </c>
      <c r="W1991" s="1" t="s">
        <v>17441</v>
      </c>
      <c r="X1991" s="3"/>
      <c r="Y1991" s="1" t="s">
        <v>955</v>
      </c>
      <c r="Z1991" s="1" t="s">
        <v>17442</v>
      </c>
      <c r="AA1991" s="1" t="s">
        <v>17440</v>
      </c>
      <c r="AB1991" s="1" t="s">
        <v>4275</v>
      </c>
      <c r="AC1991" s="1" t="s">
        <v>109</v>
      </c>
      <c r="AD1991" s="1" t="s">
        <v>4276</v>
      </c>
    </row>
    <row r="1992" spans="1:30" hidden="1" x14ac:dyDescent="0.3">
      <c r="A1992" s="1">
        <v>1</v>
      </c>
      <c r="B1992" s="1">
        <v>1</v>
      </c>
      <c r="C1992" s="1" t="s">
        <v>17443</v>
      </c>
      <c r="D1992" s="1" t="s">
        <v>17443</v>
      </c>
      <c r="E1992" s="2">
        <v>45092</v>
      </c>
      <c r="F1992" s="1" t="s">
        <v>17444</v>
      </c>
      <c r="G1992" s="3">
        <v>44985</v>
      </c>
      <c r="H1992" s="3">
        <v>45166</v>
      </c>
      <c r="I1992" s="1" t="s">
        <v>17445</v>
      </c>
      <c r="J1992" s="1" t="s">
        <v>17446</v>
      </c>
      <c r="K1992" s="1" t="s">
        <v>3098</v>
      </c>
      <c r="L1992" s="1" t="s">
        <v>1349</v>
      </c>
      <c r="M1992" s="1" t="s">
        <v>6109</v>
      </c>
      <c r="N1992" s="1">
        <v>2013</v>
      </c>
      <c r="O1992" s="1" t="s">
        <v>17447</v>
      </c>
      <c r="P1992" s="1" t="s">
        <v>35</v>
      </c>
      <c r="Q1992" s="1" t="s">
        <v>174</v>
      </c>
      <c r="R1992" s="1" t="s">
        <v>175</v>
      </c>
      <c r="S1992" s="1" t="s">
        <v>176</v>
      </c>
      <c r="T1992" s="1" t="s">
        <v>731</v>
      </c>
      <c r="U1992" s="1" t="s">
        <v>731</v>
      </c>
      <c r="V1992" s="1" t="s">
        <v>489</v>
      </c>
      <c r="W1992" s="1" t="s">
        <v>17449</v>
      </c>
      <c r="X1992" s="3"/>
      <c r="Y1992" s="1" t="s">
        <v>1525</v>
      </c>
      <c r="Z1992" s="1" t="s">
        <v>17450</v>
      </c>
      <c r="AA1992" s="1" t="s">
        <v>17448</v>
      </c>
      <c r="AB1992" s="1" t="s">
        <v>806</v>
      </c>
      <c r="AC1992" s="1" t="s">
        <v>109</v>
      </c>
      <c r="AD1992" s="1" t="s">
        <v>2844</v>
      </c>
    </row>
    <row r="1993" spans="1:30" hidden="1" x14ac:dyDescent="0.3">
      <c r="A1993" s="1">
        <v>1</v>
      </c>
      <c r="B1993" s="1">
        <v>1</v>
      </c>
      <c r="C1993" s="1" t="s">
        <v>17472</v>
      </c>
      <c r="D1993" s="1" t="s">
        <v>17473</v>
      </c>
      <c r="E1993" s="2">
        <v>45512</v>
      </c>
      <c r="F1993" s="1" t="s">
        <v>17481</v>
      </c>
      <c r="G1993" s="3">
        <v>45482</v>
      </c>
      <c r="H1993" s="3">
        <v>45666</v>
      </c>
      <c r="I1993" s="1" t="s">
        <v>17482</v>
      </c>
      <c r="J1993" s="1" t="s">
        <v>17483</v>
      </c>
      <c r="K1993" s="1" t="s">
        <v>3275</v>
      </c>
      <c r="L1993" s="1" t="s">
        <v>103</v>
      </c>
      <c r="M1993" s="1" t="s">
        <v>306</v>
      </c>
      <c r="N1993" s="1">
        <v>2022</v>
      </c>
      <c r="O1993" s="1" t="s">
        <v>17477</v>
      </c>
      <c r="P1993" s="1" t="s">
        <v>35</v>
      </c>
      <c r="Q1993" s="1" t="s">
        <v>174</v>
      </c>
      <c r="R1993" s="1" t="s">
        <v>175</v>
      </c>
      <c r="S1993" s="1" t="s">
        <v>176</v>
      </c>
      <c r="T1993" s="1" t="s">
        <v>464</v>
      </c>
      <c r="U1993" s="1" t="s">
        <v>464</v>
      </c>
      <c r="V1993" s="1" t="s">
        <v>36</v>
      </c>
      <c r="W1993" s="1" t="s">
        <v>17479</v>
      </c>
      <c r="X1993" s="3"/>
      <c r="Y1993" s="1" t="s">
        <v>478</v>
      </c>
      <c r="Z1993" s="1" t="s">
        <v>17480</v>
      </c>
      <c r="AA1993" s="1" t="s">
        <v>17478</v>
      </c>
      <c r="AB1993" s="1" t="s">
        <v>6161</v>
      </c>
      <c r="AC1993" s="1" t="s">
        <v>109</v>
      </c>
      <c r="AD1993" s="1" t="s">
        <v>6162</v>
      </c>
    </row>
    <row r="1994" spans="1:30" hidden="1" x14ac:dyDescent="0.3">
      <c r="A1994" s="1">
        <v>1</v>
      </c>
      <c r="B1994" s="1">
        <v>1</v>
      </c>
      <c r="C1994" s="1" t="s">
        <v>17492</v>
      </c>
      <c r="D1994" s="1" t="s">
        <v>17492</v>
      </c>
      <c r="E1994" s="2">
        <v>45190</v>
      </c>
      <c r="F1994" s="1" t="s">
        <v>17493</v>
      </c>
      <c r="G1994" s="3">
        <v>45090</v>
      </c>
      <c r="H1994" s="3">
        <v>45273</v>
      </c>
      <c r="I1994" s="1" t="s">
        <v>17494</v>
      </c>
      <c r="J1994" s="1" t="s">
        <v>17495</v>
      </c>
      <c r="K1994" s="1" t="s">
        <v>662</v>
      </c>
      <c r="L1994" s="1" t="s">
        <v>86</v>
      </c>
      <c r="M1994" s="1" t="s">
        <v>5238</v>
      </c>
      <c r="N1994" s="1">
        <v>2006</v>
      </c>
      <c r="O1994" s="1" t="s">
        <v>17496</v>
      </c>
      <c r="P1994" s="1" t="s">
        <v>35</v>
      </c>
      <c r="Q1994" s="1" t="s">
        <v>174</v>
      </c>
      <c r="R1994" s="1" t="s">
        <v>175</v>
      </c>
      <c r="S1994" s="1" t="s">
        <v>176</v>
      </c>
      <c r="T1994" s="1" t="s">
        <v>731</v>
      </c>
      <c r="U1994" s="1" t="s">
        <v>731</v>
      </c>
      <c r="V1994" s="1" t="s">
        <v>124</v>
      </c>
      <c r="W1994" s="1" t="s">
        <v>17498</v>
      </c>
      <c r="X1994" s="3"/>
      <c r="Y1994" s="1" t="s">
        <v>50901</v>
      </c>
      <c r="Z1994" s="1" t="s">
        <v>17499</v>
      </c>
      <c r="AA1994" s="1" t="s">
        <v>17497</v>
      </c>
      <c r="AB1994" s="1" t="s">
        <v>4390</v>
      </c>
      <c r="AC1994" s="1" t="s">
        <v>109</v>
      </c>
      <c r="AD1994" s="1" t="s">
        <v>4391</v>
      </c>
    </row>
    <row r="1995" spans="1:30" hidden="1" x14ac:dyDescent="0.3">
      <c r="A1995" s="1">
        <v>1</v>
      </c>
      <c r="B1995" s="1">
        <v>1</v>
      </c>
      <c r="C1995" s="1" t="s">
        <v>17525</v>
      </c>
      <c r="D1995" s="1" t="s">
        <v>17525</v>
      </c>
      <c r="E1995" s="2">
        <v>45503</v>
      </c>
      <c r="F1995" s="1" t="s">
        <v>17526</v>
      </c>
      <c r="G1995" s="3">
        <v>45390</v>
      </c>
      <c r="H1995" s="3">
        <v>45573</v>
      </c>
      <c r="I1995" s="1" t="s">
        <v>17527</v>
      </c>
      <c r="J1995" s="1" t="s">
        <v>17528</v>
      </c>
      <c r="K1995" s="1" t="s">
        <v>140</v>
      </c>
      <c r="L1995" s="1" t="s">
        <v>103</v>
      </c>
      <c r="M1995" s="1" t="s">
        <v>851</v>
      </c>
      <c r="N1995" s="1">
        <v>2016</v>
      </c>
      <c r="O1995" s="1" t="s">
        <v>17529</v>
      </c>
      <c r="P1995" s="1" t="s">
        <v>35</v>
      </c>
      <c r="Q1995" s="1" t="s">
        <v>174</v>
      </c>
      <c r="R1995" s="1" t="s">
        <v>175</v>
      </c>
      <c r="S1995" s="1" t="s">
        <v>176</v>
      </c>
      <c r="T1995" s="1" t="s">
        <v>464</v>
      </c>
      <c r="U1995" s="1" t="s">
        <v>464</v>
      </c>
      <c r="V1995" s="1" t="s">
        <v>388</v>
      </c>
      <c r="W1995" s="1" t="s">
        <v>17532</v>
      </c>
      <c r="X1995" s="3"/>
      <c r="Y1995" s="1" t="s">
        <v>478</v>
      </c>
      <c r="Z1995" s="1" t="s">
        <v>17533</v>
      </c>
      <c r="AA1995" s="1" t="s">
        <v>17530</v>
      </c>
      <c r="AB1995" s="1" t="s">
        <v>1589</v>
      </c>
      <c r="AC1995" s="1" t="s">
        <v>109</v>
      </c>
      <c r="AD1995" s="1" t="s">
        <v>17531</v>
      </c>
    </row>
    <row r="1996" spans="1:30" hidden="1" x14ac:dyDescent="0.3">
      <c r="A1996" s="1">
        <v>1</v>
      </c>
      <c r="B1996" s="1">
        <v>1</v>
      </c>
      <c r="C1996" s="1" t="s">
        <v>17539</v>
      </c>
      <c r="D1996" s="1" t="s">
        <v>17550</v>
      </c>
      <c r="E1996" s="2">
        <v>45396</v>
      </c>
      <c r="F1996" s="1" t="s">
        <v>17551</v>
      </c>
      <c r="G1996" s="3">
        <v>45332</v>
      </c>
      <c r="H1996" s="3">
        <v>45514</v>
      </c>
      <c r="I1996" s="1" t="s">
        <v>17552</v>
      </c>
      <c r="J1996" s="1" t="s">
        <v>17553</v>
      </c>
      <c r="K1996" s="1" t="s">
        <v>270</v>
      </c>
      <c r="L1996" s="1" t="s">
        <v>802</v>
      </c>
      <c r="M1996" s="1" t="s">
        <v>17554</v>
      </c>
      <c r="N1996" s="1">
        <v>2004</v>
      </c>
      <c r="O1996" s="1" t="s">
        <v>17555</v>
      </c>
      <c r="P1996" s="1" t="s">
        <v>35</v>
      </c>
      <c r="Q1996" s="1" t="s">
        <v>174</v>
      </c>
      <c r="R1996" s="1" t="s">
        <v>175</v>
      </c>
      <c r="S1996" s="1" t="s">
        <v>176</v>
      </c>
      <c r="V1996" s="1" t="s">
        <v>590</v>
      </c>
      <c r="W1996" s="1" t="s">
        <v>17545</v>
      </c>
      <c r="X1996" s="3"/>
      <c r="Y1996" s="1" t="s">
        <v>1799</v>
      </c>
      <c r="Z1996" s="1" t="s">
        <v>17546</v>
      </c>
      <c r="AA1996" s="1" t="s">
        <v>17544</v>
      </c>
      <c r="AB1996" s="1" t="s">
        <v>928</v>
      </c>
      <c r="AC1996" s="1" t="s">
        <v>109</v>
      </c>
      <c r="AD1996" s="1" t="s">
        <v>2877</v>
      </c>
    </row>
    <row r="1997" spans="1:30" hidden="1" x14ac:dyDescent="0.3">
      <c r="A1997" s="1">
        <v>1</v>
      </c>
      <c r="B1997" s="1">
        <v>1</v>
      </c>
      <c r="C1997" s="1" t="s">
        <v>17581</v>
      </c>
      <c r="D1997" s="1" t="s">
        <v>17581</v>
      </c>
      <c r="E1997" s="2">
        <v>45310</v>
      </c>
      <c r="F1997" s="1" t="s">
        <v>17582</v>
      </c>
      <c r="G1997" s="3">
        <v>45171</v>
      </c>
      <c r="H1997" s="3">
        <v>45353</v>
      </c>
      <c r="I1997" s="1" t="s">
        <v>17583</v>
      </c>
      <c r="J1997" s="1" t="s">
        <v>17584</v>
      </c>
      <c r="K1997" s="1" t="s">
        <v>787</v>
      </c>
      <c r="L1997" s="1" t="s">
        <v>1461</v>
      </c>
      <c r="M1997" s="1" t="s">
        <v>17585</v>
      </c>
      <c r="N1997" s="1">
        <v>2012</v>
      </c>
      <c r="O1997" s="1" t="s">
        <v>17586</v>
      </c>
      <c r="P1997" s="1" t="s">
        <v>35</v>
      </c>
      <c r="Q1997" s="1" t="s">
        <v>174</v>
      </c>
      <c r="R1997" s="1" t="s">
        <v>175</v>
      </c>
      <c r="S1997" s="1" t="s">
        <v>176</v>
      </c>
      <c r="V1997" s="1" t="s">
        <v>36</v>
      </c>
      <c r="W1997" s="1" t="s">
        <v>17588</v>
      </c>
      <c r="X1997" s="3"/>
      <c r="Y1997" s="1" t="s">
        <v>833</v>
      </c>
      <c r="Z1997" s="1" t="s">
        <v>17589</v>
      </c>
      <c r="AA1997" s="1" t="s">
        <v>17587</v>
      </c>
      <c r="AB1997" s="1" t="s">
        <v>1431</v>
      </c>
      <c r="AC1997" s="1" t="s">
        <v>109</v>
      </c>
      <c r="AD1997" s="1" t="s">
        <v>9698</v>
      </c>
    </row>
    <row r="1998" spans="1:30" hidden="1" x14ac:dyDescent="0.3">
      <c r="A1998" s="1">
        <v>1</v>
      </c>
      <c r="B1998" s="1">
        <v>1</v>
      </c>
      <c r="C1998" s="1" t="s">
        <v>17117</v>
      </c>
      <c r="D1998" s="1" t="s">
        <v>17117</v>
      </c>
      <c r="E1998" s="2">
        <v>44974</v>
      </c>
      <c r="F1998" s="1" t="s">
        <v>17118</v>
      </c>
      <c r="G1998" s="3">
        <v>44866</v>
      </c>
      <c r="H1998" s="3">
        <v>45047</v>
      </c>
      <c r="I1998" s="1" t="s">
        <v>17119</v>
      </c>
      <c r="J1998" s="1" t="s">
        <v>17120</v>
      </c>
      <c r="K1998" s="1" t="s">
        <v>4476</v>
      </c>
      <c r="L1998" s="1" t="s">
        <v>103</v>
      </c>
      <c r="M1998" s="1" t="s">
        <v>306</v>
      </c>
      <c r="N1998" s="1">
        <v>2013</v>
      </c>
      <c r="O1998" s="1" t="s">
        <v>17121</v>
      </c>
      <c r="P1998" s="1" t="s">
        <v>35</v>
      </c>
      <c r="Q1998" s="1" t="s">
        <v>174</v>
      </c>
      <c r="R1998" s="1" t="s">
        <v>175</v>
      </c>
      <c r="S1998" s="1" t="s">
        <v>176</v>
      </c>
      <c r="V1998" s="1" t="s">
        <v>489</v>
      </c>
      <c r="W1998" s="1" t="s">
        <v>17123</v>
      </c>
      <c r="X1998" s="3"/>
      <c r="Y1998" s="1" t="s">
        <v>809</v>
      </c>
      <c r="Z1998" s="1" t="s">
        <v>17124</v>
      </c>
      <c r="AA1998" s="1" t="s">
        <v>17122</v>
      </c>
      <c r="AB1998" s="1" t="s">
        <v>7746</v>
      </c>
      <c r="AC1998" s="1" t="s">
        <v>109</v>
      </c>
      <c r="AD1998" s="1" t="s">
        <v>7747</v>
      </c>
    </row>
    <row r="1999" spans="1:30" hidden="1" x14ac:dyDescent="0.3">
      <c r="A1999" s="1">
        <v>1</v>
      </c>
      <c r="B1999" s="1">
        <v>1</v>
      </c>
      <c r="C1999" s="1" t="s">
        <v>17157</v>
      </c>
      <c r="D1999" s="1" t="s">
        <v>17157</v>
      </c>
      <c r="E1999" s="2">
        <v>45352</v>
      </c>
      <c r="F1999" s="1" t="s">
        <v>17158</v>
      </c>
      <c r="G1999" s="3">
        <v>45331</v>
      </c>
      <c r="H1999" s="3">
        <v>45513</v>
      </c>
      <c r="I1999" s="1" t="s">
        <v>17159</v>
      </c>
      <c r="J1999" s="1" t="s">
        <v>17160</v>
      </c>
      <c r="K1999" s="1" t="s">
        <v>270</v>
      </c>
      <c r="L1999" s="1" t="s">
        <v>711</v>
      </c>
      <c r="M1999" s="1" t="s">
        <v>712</v>
      </c>
      <c r="N1999" s="1">
        <v>2013</v>
      </c>
      <c r="O1999" s="1" t="s">
        <v>17161</v>
      </c>
      <c r="P1999" s="1" t="s">
        <v>35</v>
      </c>
      <c r="Q1999" s="1" t="s">
        <v>174</v>
      </c>
      <c r="R1999" s="1" t="s">
        <v>175</v>
      </c>
      <c r="S1999" s="1" t="s">
        <v>176</v>
      </c>
      <c r="T1999" s="1" t="s">
        <v>731</v>
      </c>
      <c r="U1999" s="1" t="s">
        <v>731</v>
      </c>
      <c r="V1999" s="1" t="s">
        <v>274</v>
      </c>
      <c r="W1999" s="1" t="s">
        <v>17165</v>
      </c>
      <c r="X1999" s="3"/>
      <c r="Y1999" s="1" t="s">
        <v>50983</v>
      </c>
      <c r="Z1999" s="1" t="s">
        <v>1843</v>
      </c>
      <c r="AA1999" s="1" t="s">
        <v>17162</v>
      </c>
      <c r="AB1999" s="1" t="s">
        <v>17163</v>
      </c>
      <c r="AC1999" s="1" t="s">
        <v>109</v>
      </c>
      <c r="AD1999" s="1" t="s">
        <v>17164</v>
      </c>
    </row>
    <row r="2000" spans="1:30" hidden="1" x14ac:dyDescent="0.3">
      <c r="A2000" s="1">
        <v>1</v>
      </c>
      <c r="B2000" s="1">
        <v>1</v>
      </c>
      <c r="C2000" s="1" t="s">
        <v>17166</v>
      </c>
      <c r="D2000" s="1" t="s">
        <v>17166</v>
      </c>
      <c r="E2000" s="2">
        <v>45875</v>
      </c>
      <c r="F2000" s="1" t="s">
        <v>17167</v>
      </c>
      <c r="G2000" s="3">
        <v>45813</v>
      </c>
      <c r="H2000" s="3">
        <v>45996</v>
      </c>
      <c r="I2000" s="1" t="s">
        <v>17168</v>
      </c>
      <c r="J2000" s="1" t="s">
        <v>17169</v>
      </c>
      <c r="K2000" s="1" t="s">
        <v>244</v>
      </c>
      <c r="L2000" s="1" t="s">
        <v>675</v>
      </c>
      <c r="M2000" s="1" t="s">
        <v>132</v>
      </c>
      <c r="N2000" s="1">
        <v>2018</v>
      </c>
      <c r="O2000" s="1" t="s">
        <v>17170</v>
      </c>
      <c r="P2000" s="1" t="s">
        <v>106</v>
      </c>
      <c r="Q2000" s="1" t="s">
        <v>111</v>
      </c>
      <c r="R2000" s="1" t="s">
        <v>112</v>
      </c>
      <c r="S2000" s="1" t="s">
        <v>113</v>
      </c>
      <c r="T2000" s="1" t="s">
        <v>464</v>
      </c>
      <c r="U2000" s="1" t="s">
        <v>464</v>
      </c>
      <c r="V2000" s="1" t="s">
        <v>290</v>
      </c>
      <c r="W2000" s="1" t="s">
        <v>17172</v>
      </c>
      <c r="X2000" s="3"/>
      <c r="Y2000" s="1" t="s">
        <v>795</v>
      </c>
      <c r="Z2000" s="1" t="s">
        <v>17173</v>
      </c>
      <c r="AA2000" s="1" t="s">
        <v>17171</v>
      </c>
      <c r="AB2000" s="1" t="s">
        <v>10381</v>
      </c>
      <c r="AC2000" s="1" t="s">
        <v>109</v>
      </c>
      <c r="AD2000" s="1" t="s">
        <v>10382</v>
      </c>
    </row>
    <row r="2001" spans="1:30" hidden="1" x14ac:dyDescent="0.3">
      <c r="A2001" s="1">
        <v>1</v>
      </c>
      <c r="B2001" s="1">
        <v>1</v>
      </c>
      <c r="C2001" s="1" t="s">
        <v>17182</v>
      </c>
      <c r="D2001" s="1" t="s">
        <v>17182</v>
      </c>
      <c r="E2001" s="2">
        <v>45598</v>
      </c>
      <c r="F2001" s="1" t="s">
        <v>17190</v>
      </c>
      <c r="G2001" s="3">
        <v>45530</v>
      </c>
      <c r="H2001" s="3">
        <v>45714</v>
      </c>
      <c r="I2001" s="1" t="s">
        <v>17191</v>
      </c>
      <c r="J2001" s="1" t="s">
        <v>17192</v>
      </c>
      <c r="K2001" s="1" t="s">
        <v>92</v>
      </c>
      <c r="L2001" s="1" t="s">
        <v>103</v>
      </c>
      <c r="M2001" s="1" t="s">
        <v>1059</v>
      </c>
      <c r="N2001" s="1">
        <v>2020</v>
      </c>
      <c r="O2001" s="1" t="s">
        <v>17186</v>
      </c>
      <c r="P2001" s="1" t="s">
        <v>35</v>
      </c>
      <c r="Q2001" s="1" t="s">
        <v>174</v>
      </c>
      <c r="R2001" s="1" t="s">
        <v>175</v>
      </c>
      <c r="S2001" s="1" t="s">
        <v>176</v>
      </c>
      <c r="T2001" s="1" t="s">
        <v>464</v>
      </c>
      <c r="U2001" s="1" t="s">
        <v>464</v>
      </c>
      <c r="V2001" s="1" t="s">
        <v>144</v>
      </c>
      <c r="W2001" s="1" t="s">
        <v>17194</v>
      </c>
      <c r="X2001" s="3">
        <v>45645</v>
      </c>
      <c r="Y2001" s="1" t="s">
        <v>50882</v>
      </c>
      <c r="Z2001" s="1" t="s">
        <v>17195</v>
      </c>
      <c r="AA2001" s="1" t="s">
        <v>17193</v>
      </c>
      <c r="AB2001" s="1" t="s">
        <v>679</v>
      </c>
      <c r="AC2001" s="1" t="s">
        <v>109</v>
      </c>
      <c r="AD2001" s="1" t="s">
        <v>1885</v>
      </c>
    </row>
    <row r="2002" spans="1:30" hidden="1" x14ac:dyDescent="0.3">
      <c r="A2002" s="1">
        <v>1</v>
      </c>
      <c r="B2002" s="1">
        <v>1</v>
      </c>
      <c r="C2002" s="1" t="s">
        <v>17196</v>
      </c>
      <c r="D2002" s="1" t="s">
        <v>17196</v>
      </c>
      <c r="E2002" s="2">
        <v>45608</v>
      </c>
      <c r="F2002" s="1" t="s">
        <v>17197</v>
      </c>
      <c r="G2002" s="3">
        <v>45555</v>
      </c>
      <c r="H2002" s="3">
        <v>45736</v>
      </c>
      <c r="I2002" s="1" t="s">
        <v>17198</v>
      </c>
      <c r="J2002" s="1" t="s">
        <v>17199</v>
      </c>
      <c r="K2002" s="1" t="s">
        <v>1305</v>
      </c>
      <c r="L2002" s="1" t="s">
        <v>621</v>
      </c>
      <c r="M2002" s="1" t="s">
        <v>5945</v>
      </c>
      <c r="N2002" s="1">
        <v>2009</v>
      </c>
      <c r="O2002" s="1" t="s">
        <v>17200</v>
      </c>
      <c r="P2002" s="1" t="s">
        <v>35</v>
      </c>
      <c r="Q2002" s="1" t="s">
        <v>174</v>
      </c>
      <c r="R2002" s="1" t="s">
        <v>175</v>
      </c>
      <c r="S2002" s="1" t="s">
        <v>176</v>
      </c>
      <c r="T2002" s="1" t="s">
        <v>464</v>
      </c>
      <c r="U2002" s="1" t="s">
        <v>464</v>
      </c>
      <c r="V2002" s="1" t="s">
        <v>246</v>
      </c>
      <c r="W2002" s="1" t="s">
        <v>17203</v>
      </c>
      <c r="X2002" s="3"/>
      <c r="Y2002" s="1" t="s">
        <v>478</v>
      </c>
      <c r="Z2002" s="1" t="s">
        <v>17204</v>
      </c>
      <c r="AA2002" s="1" t="s">
        <v>17201</v>
      </c>
      <c r="AB2002" s="1" t="s">
        <v>17202</v>
      </c>
      <c r="AC2002" s="1" t="s">
        <v>109</v>
      </c>
      <c r="AD2002" s="1" t="s">
        <v>6031</v>
      </c>
    </row>
    <row r="2003" spans="1:30" hidden="1" x14ac:dyDescent="0.3">
      <c r="A2003" s="1">
        <v>1</v>
      </c>
      <c r="B2003" s="1">
        <v>1</v>
      </c>
      <c r="C2003" s="1" t="s">
        <v>17210</v>
      </c>
      <c r="D2003" s="1" t="s">
        <v>17210</v>
      </c>
      <c r="E2003" s="2">
        <v>45282</v>
      </c>
      <c r="F2003" s="1" t="s">
        <v>17211</v>
      </c>
      <c r="G2003" s="3">
        <v>45227</v>
      </c>
      <c r="H2003" s="3">
        <v>45410</v>
      </c>
      <c r="I2003" s="1" t="s">
        <v>17212</v>
      </c>
      <c r="J2003" s="1" t="s">
        <v>17213</v>
      </c>
      <c r="K2003" s="1" t="s">
        <v>8016</v>
      </c>
      <c r="L2003" s="1" t="s">
        <v>185</v>
      </c>
      <c r="M2003" s="1" t="s">
        <v>11813</v>
      </c>
      <c r="N2003" s="1">
        <v>2021</v>
      </c>
      <c r="O2003" s="1" t="s">
        <v>17214</v>
      </c>
      <c r="P2003" s="1" t="s">
        <v>35</v>
      </c>
      <c r="Q2003" s="1" t="s">
        <v>174</v>
      </c>
      <c r="R2003" s="1" t="s">
        <v>175</v>
      </c>
      <c r="S2003" s="1" t="s">
        <v>176</v>
      </c>
      <c r="T2003" s="1" t="s">
        <v>731</v>
      </c>
      <c r="U2003" s="1" t="s">
        <v>731</v>
      </c>
      <c r="V2003" s="1" t="s">
        <v>388</v>
      </c>
      <c r="W2003" s="1" t="s">
        <v>17216</v>
      </c>
      <c r="X2003" s="3"/>
      <c r="Y2003" s="1" t="s">
        <v>1525</v>
      </c>
      <c r="Z2003" s="1" t="s">
        <v>17217</v>
      </c>
      <c r="AA2003" s="1" t="s">
        <v>17215</v>
      </c>
      <c r="AB2003" s="1" t="s">
        <v>1087</v>
      </c>
      <c r="AC2003" s="1" t="s">
        <v>109</v>
      </c>
      <c r="AD2003" s="1" t="s">
        <v>16301</v>
      </c>
    </row>
    <row r="2004" spans="1:30" hidden="1" x14ac:dyDescent="0.3">
      <c r="A2004" s="1">
        <v>1</v>
      </c>
      <c r="B2004" s="1">
        <v>1</v>
      </c>
      <c r="C2004" s="1" t="s">
        <v>163</v>
      </c>
      <c r="D2004" s="1" t="s">
        <v>17224</v>
      </c>
      <c r="E2004" s="2">
        <v>45699</v>
      </c>
      <c r="F2004" s="1" t="s">
        <v>165</v>
      </c>
      <c r="G2004" s="3">
        <v>45615</v>
      </c>
      <c r="H2004" s="3">
        <v>45796</v>
      </c>
      <c r="I2004" s="1" t="s">
        <v>17225</v>
      </c>
      <c r="J2004" s="1" t="s">
        <v>17226</v>
      </c>
      <c r="K2004" s="1" t="s">
        <v>1944</v>
      </c>
      <c r="L2004" s="1" t="s">
        <v>802</v>
      </c>
      <c r="M2004" s="1" t="s">
        <v>3917</v>
      </c>
      <c r="N2004" s="1">
        <v>2021</v>
      </c>
      <c r="O2004" s="1" t="s">
        <v>17227</v>
      </c>
      <c r="P2004" s="1" t="s">
        <v>35</v>
      </c>
      <c r="Q2004" s="1" t="s">
        <v>174</v>
      </c>
      <c r="R2004" s="1" t="s">
        <v>175</v>
      </c>
      <c r="S2004" s="1" t="s">
        <v>176</v>
      </c>
      <c r="T2004" s="1" t="s">
        <v>464</v>
      </c>
      <c r="U2004" s="1" t="s">
        <v>464</v>
      </c>
      <c r="V2004" s="1" t="s">
        <v>274</v>
      </c>
      <c r="W2004" s="1" t="s">
        <v>177</v>
      </c>
      <c r="X2004" s="3"/>
      <c r="Y2004" s="1" t="s">
        <v>1147</v>
      </c>
      <c r="Z2004" s="1" t="s">
        <v>178</v>
      </c>
      <c r="AA2004" s="1" t="s">
        <v>171</v>
      </c>
      <c r="AB2004" s="1" t="s">
        <v>172</v>
      </c>
      <c r="AC2004" s="1" t="s">
        <v>109</v>
      </c>
      <c r="AD2004" s="1" t="s">
        <v>173</v>
      </c>
    </row>
    <row r="2005" spans="1:30" hidden="1" x14ac:dyDescent="0.3">
      <c r="A2005" s="1">
        <v>1</v>
      </c>
      <c r="B2005" s="1">
        <v>1</v>
      </c>
      <c r="C2005" s="1" t="s">
        <v>1714</v>
      </c>
      <c r="D2005" s="1" t="s">
        <v>15774</v>
      </c>
      <c r="E2005" s="2">
        <v>45723</v>
      </c>
      <c r="F2005" s="1" t="s">
        <v>15775</v>
      </c>
      <c r="G2005" s="3">
        <v>45639</v>
      </c>
      <c r="H2005" s="3">
        <v>45821</v>
      </c>
      <c r="I2005" s="1" t="s">
        <v>15776</v>
      </c>
      <c r="J2005" s="1" t="s">
        <v>15777</v>
      </c>
      <c r="K2005" s="1" t="s">
        <v>168</v>
      </c>
      <c r="L2005" s="1" t="s">
        <v>103</v>
      </c>
      <c r="M2005" s="1" t="s">
        <v>360</v>
      </c>
      <c r="N2005" s="1">
        <v>2022</v>
      </c>
      <c r="O2005" s="1" t="s">
        <v>15778</v>
      </c>
      <c r="P2005" s="1" t="s">
        <v>106</v>
      </c>
      <c r="Q2005" s="1" t="s">
        <v>174</v>
      </c>
      <c r="R2005" s="1" t="s">
        <v>175</v>
      </c>
      <c r="S2005" s="1" t="s">
        <v>176</v>
      </c>
      <c r="T2005" s="1" t="s">
        <v>464</v>
      </c>
      <c r="U2005" s="1" t="s">
        <v>464</v>
      </c>
      <c r="V2005" s="1" t="s">
        <v>388</v>
      </c>
      <c r="W2005" s="1" t="s">
        <v>1724</v>
      </c>
      <c r="X2005" s="3"/>
      <c r="Y2005" s="1" t="s">
        <v>1147</v>
      </c>
      <c r="Z2005" s="1" t="s">
        <v>1725</v>
      </c>
      <c r="AA2005" s="1" t="s">
        <v>15779</v>
      </c>
      <c r="AB2005" s="1" t="s">
        <v>1722</v>
      </c>
      <c r="AC2005" s="1" t="s">
        <v>109</v>
      </c>
      <c r="AD2005" s="1" t="s">
        <v>3508</v>
      </c>
    </row>
    <row r="2006" spans="1:30" hidden="1" x14ac:dyDescent="0.3">
      <c r="A2006" s="1">
        <v>1</v>
      </c>
      <c r="B2006" s="1">
        <v>1</v>
      </c>
      <c r="C2006" s="1" t="s">
        <v>15818</v>
      </c>
      <c r="D2006" s="1" t="s">
        <v>15818</v>
      </c>
      <c r="E2006" s="2">
        <v>45802</v>
      </c>
      <c r="F2006" s="1" t="s">
        <v>15819</v>
      </c>
      <c r="G2006" s="3">
        <v>45654</v>
      </c>
      <c r="H2006" s="3">
        <v>45836</v>
      </c>
      <c r="I2006" s="1" t="s">
        <v>15820</v>
      </c>
      <c r="J2006" s="1" t="s">
        <v>15821</v>
      </c>
      <c r="K2006" s="1" t="s">
        <v>15822</v>
      </c>
      <c r="L2006" s="1" t="s">
        <v>32</v>
      </c>
      <c r="M2006" s="1" t="s">
        <v>877</v>
      </c>
      <c r="N2006" s="1">
        <v>2023</v>
      </c>
      <c r="O2006" s="1" t="s">
        <v>15823</v>
      </c>
      <c r="P2006" s="1" t="s">
        <v>106</v>
      </c>
      <c r="Q2006" s="1" t="s">
        <v>174</v>
      </c>
      <c r="R2006" s="1" t="s">
        <v>175</v>
      </c>
      <c r="S2006" s="1" t="s">
        <v>176</v>
      </c>
      <c r="T2006" s="1" t="s">
        <v>464</v>
      </c>
      <c r="U2006" s="1" t="s">
        <v>464</v>
      </c>
      <c r="V2006" s="1" t="s">
        <v>793</v>
      </c>
      <c r="W2006" s="1" t="s">
        <v>15825</v>
      </c>
      <c r="X2006" s="3"/>
      <c r="Y2006" s="1" t="s">
        <v>50882</v>
      </c>
      <c r="Z2006" s="1" t="s">
        <v>15826</v>
      </c>
      <c r="AA2006" s="1" t="s">
        <v>15824</v>
      </c>
      <c r="AB2006" s="1" t="s">
        <v>679</v>
      </c>
      <c r="AC2006" s="1" t="s">
        <v>109</v>
      </c>
      <c r="AD2006" s="1" t="s">
        <v>1111</v>
      </c>
    </row>
    <row r="2007" spans="1:30" hidden="1" x14ac:dyDescent="0.3">
      <c r="A2007" s="1">
        <v>1</v>
      </c>
      <c r="B2007" s="1">
        <v>1</v>
      </c>
      <c r="C2007" s="1" t="s">
        <v>15837</v>
      </c>
      <c r="D2007" s="1" t="s">
        <v>15837</v>
      </c>
      <c r="E2007" s="2">
        <v>45753</v>
      </c>
      <c r="F2007" s="1" t="s">
        <v>15838</v>
      </c>
      <c r="G2007" s="3">
        <v>45476</v>
      </c>
      <c r="H2007" s="3">
        <v>45660</v>
      </c>
      <c r="I2007" s="1" t="s">
        <v>15845</v>
      </c>
      <c r="J2007" s="1" t="s">
        <v>15846</v>
      </c>
      <c r="K2007" s="1" t="s">
        <v>4457</v>
      </c>
      <c r="L2007" s="1" t="s">
        <v>32</v>
      </c>
      <c r="M2007" s="1" t="s">
        <v>4611</v>
      </c>
      <c r="N2007" s="1">
        <v>2024</v>
      </c>
      <c r="O2007" s="1" t="s">
        <v>15841</v>
      </c>
      <c r="P2007" s="1" t="s">
        <v>106</v>
      </c>
      <c r="Q2007" s="1" t="s">
        <v>174</v>
      </c>
      <c r="R2007" s="1" t="s">
        <v>175</v>
      </c>
      <c r="S2007" s="1" t="s">
        <v>176</v>
      </c>
      <c r="T2007" s="1" t="s">
        <v>464</v>
      </c>
      <c r="U2007" s="1" t="s">
        <v>464</v>
      </c>
      <c r="V2007" s="1" t="s">
        <v>36</v>
      </c>
      <c r="W2007" s="1" t="s">
        <v>15843</v>
      </c>
      <c r="X2007" s="3"/>
      <c r="Y2007" s="1" t="s">
        <v>50882</v>
      </c>
      <c r="Z2007" s="1" t="s">
        <v>15844</v>
      </c>
      <c r="AA2007" s="1" t="s">
        <v>15842</v>
      </c>
      <c r="AB2007" s="1" t="s">
        <v>679</v>
      </c>
      <c r="AC2007" s="1" t="s">
        <v>109</v>
      </c>
      <c r="AD2007" s="1" t="s">
        <v>1262</v>
      </c>
    </row>
    <row r="2008" spans="1:30" hidden="1" x14ac:dyDescent="0.3">
      <c r="A2008" s="1">
        <v>1</v>
      </c>
      <c r="B2008" s="1">
        <v>1</v>
      </c>
      <c r="C2008" s="1" t="s">
        <v>15855</v>
      </c>
      <c r="D2008" s="1" t="s">
        <v>15855</v>
      </c>
      <c r="E2008" s="2">
        <v>45629</v>
      </c>
      <c r="F2008" s="1" t="s">
        <v>15856</v>
      </c>
      <c r="G2008" s="3">
        <v>45568</v>
      </c>
      <c r="H2008" s="3">
        <v>45750</v>
      </c>
      <c r="I2008" s="1" t="s">
        <v>15857</v>
      </c>
      <c r="J2008" s="1" t="s">
        <v>15858</v>
      </c>
      <c r="K2008" s="1" t="s">
        <v>3098</v>
      </c>
      <c r="L2008" s="1" t="s">
        <v>315</v>
      </c>
      <c r="M2008" s="1" t="s">
        <v>15859</v>
      </c>
      <c r="N2008" s="1">
        <v>2018</v>
      </c>
      <c r="O2008" s="1" t="s">
        <v>15860</v>
      </c>
      <c r="P2008" s="1" t="s">
        <v>35</v>
      </c>
      <c r="Q2008" s="1" t="s">
        <v>111</v>
      </c>
      <c r="R2008" s="1" t="s">
        <v>112</v>
      </c>
      <c r="S2008" s="1" t="s">
        <v>113</v>
      </c>
      <c r="V2008" s="1" t="s">
        <v>489</v>
      </c>
      <c r="W2008" s="1" t="s">
        <v>15862</v>
      </c>
      <c r="X2008" s="3">
        <v>45723</v>
      </c>
      <c r="Y2008" s="1" t="s">
        <v>15863</v>
      </c>
      <c r="Z2008" s="1" t="s">
        <v>1194</v>
      </c>
      <c r="AA2008" s="1" t="s">
        <v>15861</v>
      </c>
      <c r="AB2008" s="1" t="s">
        <v>1796</v>
      </c>
      <c r="AC2008" s="1" t="s">
        <v>109</v>
      </c>
      <c r="AD2008" s="1" t="s">
        <v>1797</v>
      </c>
    </row>
    <row r="2009" spans="1:30" hidden="1" x14ac:dyDescent="0.3">
      <c r="A2009" s="1">
        <v>1</v>
      </c>
      <c r="B2009" s="1">
        <v>1</v>
      </c>
      <c r="C2009" s="1" t="s">
        <v>15886</v>
      </c>
      <c r="D2009" s="1" t="s">
        <v>15886</v>
      </c>
      <c r="E2009" s="2">
        <v>45549</v>
      </c>
      <c r="F2009" s="1" t="s">
        <v>15887</v>
      </c>
      <c r="G2009" s="3">
        <v>45439</v>
      </c>
      <c r="H2009" s="3">
        <v>45623</v>
      </c>
      <c r="I2009" s="1" t="s">
        <v>15888</v>
      </c>
      <c r="J2009" s="1" t="s">
        <v>15889</v>
      </c>
      <c r="K2009" s="1" t="s">
        <v>314</v>
      </c>
      <c r="L2009" s="1" t="s">
        <v>32</v>
      </c>
      <c r="M2009" s="1" t="s">
        <v>973</v>
      </c>
      <c r="N2009" s="1">
        <v>2017</v>
      </c>
      <c r="O2009" s="1" t="s">
        <v>15890</v>
      </c>
      <c r="P2009" s="1" t="s">
        <v>35</v>
      </c>
      <c r="Q2009" s="1" t="s">
        <v>174</v>
      </c>
      <c r="R2009" s="1" t="s">
        <v>175</v>
      </c>
      <c r="S2009" s="1" t="s">
        <v>176</v>
      </c>
      <c r="T2009" s="1" t="s">
        <v>464</v>
      </c>
      <c r="U2009" s="1" t="s">
        <v>464</v>
      </c>
      <c r="V2009" s="1" t="s">
        <v>489</v>
      </c>
      <c r="W2009" s="1" t="s">
        <v>15892</v>
      </c>
      <c r="X2009" s="3"/>
      <c r="Y2009" s="1" t="s">
        <v>1355</v>
      </c>
      <c r="Z2009" s="1" t="s">
        <v>115</v>
      </c>
      <c r="AA2009" s="1" t="s">
        <v>15891</v>
      </c>
      <c r="AB2009" s="1" t="s">
        <v>475</v>
      </c>
      <c r="AC2009" s="1" t="s">
        <v>109</v>
      </c>
      <c r="AD2009" s="1" t="s">
        <v>1122</v>
      </c>
    </row>
    <row r="2010" spans="1:30" hidden="1" x14ac:dyDescent="0.3">
      <c r="A2010" s="1">
        <v>1</v>
      </c>
      <c r="B2010" s="1">
        <v>1</v>
      </c>
      <c r="C2010" s="1" t="s">
        <v>15886</v>
      </c>
      <c r="D2010" s="1" t="s">
        <v>15886</v>
      </c>
      <c r="E2010" s="2">
        <v>45695</v>
      </c>
      <c r="F2010" s="1" t="s">
        <v>15893</v>
      </c>
      <c r="G2010" s="3">
        <v>45623</v>
      </c>
      <c r="H2010" s="3">
        <v>45804</v>
      </c>
      <c r="I2010" s="1" t="s">
        <v>15894</v>
      </c>
      <c r="J2010" s="1" t="s">
        <v>15895</v>
      </c>
      <c r="K2010" s="1" t="s">
        <v>5988</v>
      </c>
      <c r="L2010" s="1" t="s">
        <v>8587</v>
      </c>
      <c r="M2010" s="1" t="s">
        <v>15896</v>
      </c>
      <c r="N2010" s="1">
        <v>2001</v>
      </c>
      <c r="O2010" s="1" t="s">
        <v>15897</v>
      </c>
      <c r="P2010" s="1" t="s">
        <v>35</v>
      </c>
      <c r="Q2010" s="1" t="s">
        <v>174</v>
      </c>
      <c r="R2010" s="1" t="s">
        <v>175</v>
      </c>
      <c r="S2010" s="1" t="s">
        <v>176</v>
      </c>
      <c r="T2010" s="1" t="s">
        <v>464</v>
      </c>
      <c r="U2010" s="1" t="s">
        <v>464</v>
      </c>
      <c r="V2010" s="1" t="s">
        <v>756</v>
      </c>
      <c r="W2010" s="1" t="s">
        <v>15892</v>
      </c>
      <c r="X2010" s="3"/>
      <c r="Y2010" s="1" t="s">
        <v>1355</v>
      </c>
      <c r="Z2010" s="1" t="s">
        <v>115</v>
      </c>
      <c r="AA2010" s="1" t="s">
        <v>15891</v>
      </c>
      <c r="AB2010" s="1" t="s">
        <v>475</v>
      </c>
      <c r="AC2010" s="1" t="s">
        <v>109</v>
      </c>
      <c r="AD2010" s="1" t="s">
        <v>1122</v>
      </c>
    </row>
    <row r="2011" spans="1:30" hidden="1" x14ac:dyDescent="0.3">
      <c r="A2011" s="1">
        <v>1</v>
      </c>
      <c r="B2011" s="1">
        <v>1</v>
      </c>
      <c r="C2011" s="1" t="s">
        <v>14189</v>
      </c>
      <c r="D2011" s="1" t="s">
        <v>14189</v>
      </c>
      <c r="E2011" s="2">
        <v>45473</v>
      </c>
      <c r="F2011" s="1" t="s">
        <v>14199</v>
      </c>
      <c r="G2011" s="3">
        <v>45384</v>
      </c>
      <c r="H2011" s="3">
        <v>45567</v>
      </c>
      <c r="I2011" s="1" t="s">
        <v>14200</v>
      </c>
      <c r="J2011" s="1" t="s">
        <v>14201</v>
      </c>
      <c r="K2011" s="1" t="s">
        <v>14202</v>
      </c>
      <c r="L2011" s="1" t="s">
        <v>103</v>
      </c>
      <c r="M2011" s="1" t="s">
        <v>14193</v>
      </c>
      <c r="N2011" s="1">
        <v>2023</v>
      </c>
      <c r="O2011" s="1" t="s">
        <v>14194</v>
      </c>
      <c r="P2011" s="1" t="s">
        <v>35</v>
      </c>
      <c r="Q2011" s="1" t="s">
        <v>174</v>
      </c>
      <c r="R2011" s="1" t="s">
        <v>175</v>
      </c>
      <c r="S2011" s="1" t="s">
        <v>176</v>
      </c>
      <c r="T2011" s="1" t="s">
        <v>464</v>
      </c>
      <c r="U2011" s="1" t="s">
        <v>464</v>
      </c>
      <c r="V2011" s="1" t="s">
        <v>362</v>
      </c>
      <c r="W2011" s="1" t="s">
        <v>14197</v>
      </c>
      <c r="X2011" s="3"/>
      <c r="Y2011" s="1" t="s">
        <v>478</v>
      </c>
      <c r="Z2011" s="1" t="s">
        <v>14198</v>
      </c>
      <c r="AA2011" s="1" t="s">
        <v>14195</v>
      </c>
      <c r="AB2011" s="1" t="s">
        <v>3078</v>
      </c>
      <c r="AC2011" s="1" t="s">
        <v>109</v>
      </c>
      <c r="AD2011" s="1" t="s">
        <v>14196</v>
      </c>
    </row>
    <row r="2012" spans="1:30" hidden="1" x14ac:dyDescent="0.3">
      <c r="A2012" s="1">
        <v>1</v>
      </c>
      <c r="B2012" s="1">
        <v>1</v>
      </c>
      <c r="C2012" s="1" t="s">
        <v>14228</v>
      </c>
      <c r="D2012" s="1" t="s">
        <v>14228</v>
      </c>
      <c r="E2012" s="2">
        <v>45752</v>
      </c>
      <c r="F2012" s="1" t="s">
        <v>14229</v>
      </c>
      <c r="G2012" s="3">
        <v>45601</v>
      </c>
      <c r="H2012" s="3">
        <v>45782</v>
      </c>
      <c r="I2012" s="1" t="s">
        <v>14230</v>
      </c>
      <c r="J2012" s="1" t="s">
        <v>14231</v>
      </c>
      <c r="K2012" s="1" t="s">
        <v>11939</v>
      </c>
      <c r="L2012" s="1" t="s">
        <v>386</v>
      </c>
      <c r="M2012" s="1" t="s">
        <v>2305</v>
      </c>
      <c r="N2012" s="1">
        <v>2024</v>
      </c>
      <c r="O2012" s="1" t="s">
        <v>14232</v>
      </c>
      <c r="P2012" s="1" t="s">
        <v>35</v>
      </c>
      <c r="Q2012" s="1" t="s">
        <v>174</v>
      </c>
      <c r="R2012" s="1" t="s">
        <v>175</v>
      </c>
      <c r="S2012" s="1" t="s">
        <v>176</v>
      </c>
      <c r="T2012" s="1" t="s">
        <v>464</v>
      </c>
      <c r="U2012" s="1" t="s">
        <v>464</v>
      </c>
      <c r="V2012" s="1" t="s">
        <v>87</v>
      </c>
      <c r="W2012" s="1" t="s">
        <v>14234</v>
      </c>
      <c r="X2012" s="3">
        <v>45676</v>
      </c>
      <c r="Y2012" s="1" t="s">
        <v>1147</v>
      </c>
      <c r="Z2012" s="1" t="s">
        <v>14235</v>
      </c>
      <c r="AA2012" s="1" t="s">
        <v>14233</v>
      </c>
      <c r="AB2012" s="1" t="s">
        <v>172</v>
      </c>
      <c r="AC2012" s="1" t="s">
        <v>109</v>
      </c>
      <c r="AD2012" s="1" t="s">
        <v>173</v>
      </c>
    </row>
    <row r="2013" spans="1:30" hidden="1" x14ac:dyDescent="0.3">
      <c r="A2013" s="1">
        <v>1</v>
      </c>
      <c r="B2013" s="1">
        <v>1</v>
      </c>
      <c r="C2013" s="1" t="s">
        <v>14265</v>
      </c>
      <c r="D2013" s="1" t="s">
        <v>14265</v>
      </c>
      <c r="E2013" s="2">
        <v>45916</v>
      </c>
      <c r="F2013" s="1" t="s">
        <v>14266</v>
      </c>
      <c r="G2013" s="3">
        <v>45909</v>
      </c>
      <c r="H2013" s="3">
        <v>46090</v>
      </c>
      <c r="I2013" s="1" t="s">
        <v>14267</v>
      </c>
      <c r="J2013" s="1" t="s">
        <v>14268</v>
      </c>
      <c r="K2013" s="1" t="s">
        <v>31</v>
      </c>
      <c r="L2013" s="1" t="s">
        <v>711</v>
      </c>
      <c r="M2013" s="1" t="s">
        <v>9658</v>
      </c>
      <c r="N2013" s="1">
        <v>2021</v>
      </c>
      <c r="O2013" s="1" t="s">
        <v>14269</v>
      </c>
      <c r="P2013" s="1" t="s">
        <v>35</v>
      </c>
      <c r="Q2013" s="1" t="s">
        <v>111</v>
      </c>
      <c r="R2013" s="1" t="s">
        <v>112</v>
      </c>
      <c r="S2013" s="1" t="s">
        <v>113</v>
      </c>
      <c r="T2013" s="1" t="s">
        <v>464</v>
      </c>
      <c r="U2013" s="1" t="s">
        <v>464</v>
      </c>
      <c r="V2013" s="1" t="s">
        <v>821</v>
      </c>
      <c r="W2013" s="1" t="s">
        <v>14271</v>
      </c>
      <c r="X2013" s="3"/>
      <c r="Y2013" s="1" t="s">
        <v>50968</v>
      </c>
      <c r="Z2013" s="1" t="s">
        <v>14272</v>
      </c>
      <c r="AA2013" s="1" t="s">
        <v>14270</v>
      </c>
      <c r="AB2013" s="1" t="s">
        <v>791</v>
      </c>
      <c r="AC2013" s="1" t="s">
        <v>109</v>
      </c>
      <c r="AD2013" s="1" t="s">
        <v>792</v>
      </c>
    </row>
    <row r="2014" spans="1:30" hidden="1" x14ac:dyDescent="0.3">
      <c r="A2014" s="1">
        <v>1</v>
      </c>
      <c r="B2014" s="1">
        <v>1</v>
      </c>
      <c r="C2014" s="1" t="s">
        <v>14306</v>
      </c>
      <c r="D2014" s="1" t="s">
        <v>14307</v>
      </c>
      <c r="E2014" s="2">
        <v>45801</v>
      </c>
      <c r="F2014" s="1" t="s">
        <v>14308</v>
      </c>
      <c r="G2014" s="3">
        <v>45704</v>
      </c>
      <c r="H2014" s="3">
        <v>45885</v>
      </c>
      <c r="I2014" s="1" t="s">
        <v>14309</v>
      </c>
      <c r="J2014" s="1" t="s">
        <v>14310</v>
      </c>
      <c r="K2014" s="1" t="s">
        <v>75</v>
      </c>
      <c r="L2014" s="1" t="s">
        <v>32</v>
      </c>
      <c r="M2014" s="1" t="s">
        <v>877</v>
      </c>
      <c r="N2014" s="1">
        <v>2020</v>
      </c>
      <c r="O2014" s="1" t="s">
        <v>14311</v>
      </c>
      <c r="P2014" s="1" t="s">
        <v>106</v>
      </c>
      <c r="Q2014" s="1" t="s">
        <v>175</v>
      </c>
      <c r="R2014" s="1" t="s">
        <v>681</v>
      </c>
      <c r="S2014" s="1" t="s">
        <v>174</v>
      </c>
      <c r="T2014" s="1" t="s">
        <v>731</v>
      </c>
      <c r="U2014" s="1" t="s">
        <v>731</v>
      </c>
      <c r="V2014" s="1" t="s">
        <v>1039</v>
      </c>
      <c r="W2014" s="1" t="s">
        <v>14313</v>
      </c>
      <c r="X2014" s="3"/>
      <c r="Y2014" s="1" t="s">
        <v>3316</v>
      </c>
      <c r="Z2014" s="1" t="s">
        <v>14314</v>
      </c>
      <c r="AA2014" s="1" t="s">
        <v>14312</v>
      </c>
      <c r="AB2014" s="1" t="s">
        <v>3547</v>
      </c>
      <c r="AC2014" s="1" t="s">
        <v>109</v>
      </c>
      <c r="AD2014" s="1" t="s">
        <v>10640</v>
      </c>
    </row>
    <row r="2015" spans="1:30" hidden="1" x14ac:dyDescent="0.3">
      <c r="A2015" s="1">
        <v>1</v>
      </c>
      <c r="B2015" s="1">
        <v>1</v>
      </c>
      <c r="C2015" s="1" t="s">
        <v>14315</v>
      </c>
      <c r="D2015" s="1" t="s">
        <v>14315</v>
      </c>
      <c r="E2015" s="2">
        <v>45360</v>
      </c>
      <c r="F2015" s="1" t="s">
        <v>14316</v>
      </c>
      <c r="G2015" s="3">
        <v>45344</v>
      </c>
      <c r="H2015" s="3">
        <v>45526</v>
      </c>
      <c r="I2015" s="1" t="s">
        <v>14317</v>
      </c>
      <c r="J2015" s="1" t="s">
        <v>14318</v>
      </c>
      <c r="K2015" s="1" t="s">
        <v>3254</v>
      </c>
      <c r="L2015" s="1" t="s">
        <v>32</v>
      </c>
      <c r="M2015" s="1" t="s">
        <v>226</v>
      </c>
      <c r="N2015" s="1">
        <v>2009</v>
      </c>
      <c r="O2015" s="1" t="s">
        <v>14319</v>
      </c>
      <c r="P2015" s="1" t="s">
        <v>35</v>
      </c>
      <c r="Q2015" s="1" t="s">
        <v>174</v>
      </c>
      <c r="R2015" s="1" t="s">
        <v>175</v>
      </c>
      <c r="S2015" s="1" t="s">
        <v>176</v>
      </c>
      <c r="T2015" s="1" t="s">
        <v>464</v>
      </c>
      <c r="U2015" s="1" t="s">
        <v>464</v>
      </c>
      <c r="V2015" s="1" t="s">
        <v>87</v>
      </c>
      <c r="W2015" s="1" t="s">
        <v>14321</v>
      </c>
      <c r="X2015" s="3">
        <v>45408</v>
      </c>
      <c r="Y2015" s="1" t="s">
        <v>1355</v>
      </c>
      <c r="Z2015" s="1" t="s">
        <v>14322</v>
      </c>
      <c r="AA2015" s="1" t="s">
        <v>14320</v>
      </c>
      <c r="AB2015" s="1" t="s">
        <v>665</v>
      </c>
      <c r="AC2015" s="1" t="s">
        <v>109</v>
      </c>
      <c r="AD2015" s="1" t="s">
        <v>2666</v>
      </c>
    </row>
    <row r="2016" spans="1:30" hidden="1" x14ac:dyDescent="0.3">
      <c r="A2016" s="1">
        <v>1</v>
      </c>
      <c r="B2016" s="1">
        <v>1</v>
      </c>
      <c r="C2016" s="1" t="s">
        <v>82922</v>
      </c>
      <c r="D2016" s="1" t="s">
        <v>82922</v>
      </c>
      <c r="E2016" s="2">
        <v>45904</v>
      </c>
      <c r="F2016" s="1" t="s">
        <v>82923</v>
      </c>
      <c r="G2016" s="3">
        <v>45813</v>
      </c>
      <c r="H2016" s="3">
        <v>45996</v>
      </c>
      <c r="I2016" s="1" t="s">
        <v>82924</v>
      </c>
      <c r="J2016" s="1" t="s">
        <v>82925</v>
      </c>
      <c r="K2016" s="1" t="s">
        <v>5988</v>
      </c>
      <c r="L2016" s="1" t="s">
        <v>432</v>
      </c>
      <c r="M2016" s="1" t="s">
        <v>6487</v>
      </c>
      <c r="N2016" s="1">
        <v>2000</v>
      </c>
      <c r="O2016" s="1" t="s">
        <v>82926</v>
      </c>
      <c r="P2016" s="1" t="s">
        <v>35</v>
      </c>
      <c r="Q2016" s="1" t="s">
        <v>175</v>
      </c>
      <c r="R2016" s="1" t="s">
        <v>681</v>
      </c>
      <c r="S2016" s="1" t="s">
        <v>174</v>
      </c>
      <c r="V2016" s="1" t="s">
        <v>1039</v>
      </c>
      <c r="W2016" s="1" t="s">
        <v>82928</v>
      </c>
      <c r="X2016" s="3"/>
      <c r="Y2016" s="1" t="s">
        <v>697</v>
      </c>
      <c r="Z2016" s="1" t="s">
        <v>82929</v>
      </c>
      <c r="AA2016" s="1" t="s">
        <v>82927</v>
      </c>
      <c r="AB2016" s="1" t="s">
        <v>2389</v>
      </c>
      <c r="AC2016" s="1" t="s">
        <v>109</v>
      </c>
      <c r="AD2016" s="1" t="s">
        <v>8985</v>
      </c>
    </row>
    <row r="2017" spans="1:30" hidden="1" x14ac:dyDescent="0.3">
      <c r="A2017" s="1">
        <v>1</v>
      </c>
      <c r="B2017" s="1">
        <v>1</v>
      </c>
      <c r="C2017" s="1" t="s">
        <v>14366</v>
      </c>
      <c r="D2017" s="1" t="s">
        <v>14366</v>
      </c>
      <c r="E2017" s="2">
        <v>45601</v>
      </c>
      <c r="F2017" s="1" t="s">
        <v>14367</v>
      </c>
      <c r="G2017" s="3">
        <v>45536</v>
      </c>
      <c r="H2017" s="3">
        <v>45717</v>
      </c>
      <c r="I2017" s="1" t="s">
        <v>14368</v>
      </c>
      <c r="J2017" s="1" t="s">
        <v>13949</v>
      </c>
      <c r="K2017" s="1" t="s">
        <v>3700</v>
      </c>
      <c r="L2017" s="1" t="s">
        <v>103</v>
      </c>
      <c r="M2017" s="1" t="s">
        <v>851</v>
      </c>
      <c r="N2017" s="1">
        <v>2023</v>
      </c>
      <c r="O2017" s="1" t="s">
        <v>14369</v>
      </c>
      <c r="P2017" s="1" t="s">
        <v>35</v>
      </c>
      <c r="Q2017" s="1" t="s">
        <v>174</v>
      </c>
      <c r="R2017" s="1" t="s">
        <v>175</v>
      </c>
      <c r="S2017" s="1" t="s">
        <v>176</v>
      </c>
      <c r="V2017" s="1" t="s">
        <v>388</v>
      </c>
      <c r="W2017" s="1" t="s">
        <v>14371</v>
      </c>
      <c r="X2017" s="3"/>
      <c r="Y2017" s="1" t="s">
        <v>809</v>
      </c>
      <c r="Z2017" s="1" t="s">
        <v>14372</v>
      </c>
      <c r="AA2017" s="1" t="s">
        <v>14370</v>
      </c>
      <c r="AB2017" s="1" t="s">
        <v>475</v>
      </c>
      <c r="AC2017" s="1" t="s">
        <v>109</v>
      </c>
      <c r="AD2017" s="1" t="s">
        <v>2182</v>
      </c>
    </row>
    <row r="2018" spans="1:30" hidden="1" x14ac:dyDescent="0.3">
      <c r="A2018" s="1">
        <v>1</v>
      </c>
      <c r="B2018" s="1">
        <v>1</v>
      </c>
      <c r="C2018" s="1" t="s">
        <v>17600</v>
      </c>
      <c r="D2018" s="1" t="s">
        <v>17600</v>
      </c>
      <c r="E2018" s="2">
        <v>45393</v>
      </c>
      <c r="F2018" s="1" t="s">
        <v>17601</v>
      </c>
      <c r="G2018" s="3">
        <v>45358</v>
      </c>
      <c r="H2018" s="3">
        <v>45542</v>
      </c>
      <c r="I2018" s="1" t="s">
        <v>17602</v>
      </c>
      <c r="J2018" s="1" t="s">
        <v>17603</v>
      </c>
      <c r="K2018" s="1" t="s">
        <v>31</v>
      </c>
      <c r="L2018" s="1" t="s">
        <v>103</v>
      </c>
      <c r="M2018" s="1" t="s">
        <v>864</v>
      </c>
      <c r="N2018" s="1">
        <v>2023</v>
      </c>
      <c r="O2018" s="1" t="s">
        <v>17604</v>
      </c>
      <c r="P2018" s="1" t="s">
        <v>35</v>
      </c>
      <c r="Q2018" s="1" t="s">
        <v>174</v>
      </c>
      <c r="R2018" s="1" t="s">
        <v>175</v>
      </c>
      <c r="S2018" s="1" t="s">
        <v>176</v>
      </c>
      <c r="T2018" s="1" t="s">
        <v>464</v>
      </c>
      <c r="U2018" s="1" t="s">
        <v>464</v>
      </c>
      <c r="V2018" s="1" t="s">
        <v>58</v>
      </c>
      <c r="W2018" s="1" t="s">
        <v>17606</v>
      </c>
      <c r="X2018" s="3">
        <v>45464</v>
      </c>
      <c r="Y2018" s="1" t="s">
        <v>50890</v>
      </c>
      <c r="Z2018" s="1" t="s">
        <v>17607</v>
      </c>
      <c r="AA2018" s="1" t="s">
        <v>17605</v>
      </c>
      <c r="AB2018" s="1" t="s">
        <v>679</v>
      </c>
      <c r="AC2018" s="1" t="s">
        <v>109</v>
      </c>
      <c r="AD2018" s="1" t="s">
        <v>1363</v>
      </c>
    </row>
    <row r="2019" spans="1:30" hidden="1" x14ac:dyDescent="0.3">
      <c r="A2019" s="1">
        <v>1</v>
      </c>
      <c r="B2019" s="1">
        <v>1</v>
      </c>
      <c r="C2019" s="1" t="s">
        <v>1867</v>
      </c>
      <c r="D2019" s="1" t="s">
        <v>17619</v>
      </c>
      <c r="E2019" s="2">
        <v>45475</v>
      </c>
      <c r="F2019" s="1" t="s">
        <v>1869</v>
      </c>
      <c r="G2019" s="3">
        <v>45432</v>
      </c>
      <c r="H2019" s="3">
        <v>45616</v>
      </c>
      <c r="I2019" s="1" t="s">
        <v>17620</v>
      </c>
      <c r="J2019" s="1" t="s">
        <v>17621</v>
      </c>
      <c r="K2019" s="1" t="s">
        <v>17622</v>
      </c>
      <c r="L2019" s="1" t="s">
        <v>432</v>
      </c>
      <c r="M2019" s="1" t="s">
        <v>1396</v>
      </c>
      <c r="N2019" s="1">
        <v>2020</v>
      </c>
      <c r="O2019" s="1" t="s">
        <v>1872</v>
      </c>
      <c r="P2019" s="1" t="s">
        <v>35</v>
      </c>
      <c r="Q2019" s="1" t="s">
        <v>174</v>
      </c>
      <c r="R2019" s="1" t="s">
        <v>175</v>
      </c>
      <c r="S2019" s="1" t="s">
        <v>176</v>
      </c>
      <c r="T2019" s="1" t="s">
        <v>464</v>
      </c>
      <c r="U2019" s="1" t="s">
        <v>464</v>
      </c>
      <c r="V2019" s="1" t="s">
        <v>228</v>
      </c>
      <c r="W2019" s="1" t="s">
        <v>1876</v>
      </c>
      <c r="X2019" s="3"/>
      <c r="Y2019" s="1" t="s">
        <v>478</v>
      </c>
      <c r="Z2019" s="1" t="s">
        <v>1877</v>
      </c>
      <c r="AA2019" s="1" t="s">
        <v>1873</v>
      </c>
      <c r="AB2019" s="1" t="s">
        <v>1874</v>
      </c>
      <c r="AC2019" s="1" t="s">
        <v>109</v>
      </c>
      <c r="AD2019" s="1" t="s">
        <v>1875</v>
      </c>
    </row>
    <row r="2020" spans="1:30" hidden="1" x14ac:dyDescent="0.3">
      <c r="A2020" s="1">
        <v>1</v>
      </c>
      <c r="B2020" s="1">
        <v>1</v>
      </c>
      <c r="C2020" s="1" t="s">
        <v>17623</v>
      </c>
      <c r="D2020" s="1" t="s">
        <v>17623</v>
      </c>
      <c r="E2020" s="2">
        <v>45610</v>
      </c>
      <c r="F2020" s="1" t="s">
        <v>17624</v>
      </c>
      <c r="G2020" s="3">
        <v>45497</v>
      </c>
      <c r="H2020" s="3">
        <v>45681</v>
      </c>
      <c r="I2020" s="1" t="s">
        <v>17625</v>
      </c>
      <c r="J2020" s="1" t="s">
        <v>17626</v>
      </c>
      <c r="K2020" s="1" t="s">
        <v>214</v>
      </c>
      <c r="L2020" s="1" t="s">
        <v>32</v>
      </c>
      <c r="M2020" s="1" t="s">
        <v>973</v>
      </c>
      <c r="N2020" s="1">
        <v>2016</v>
      </c>
      <c r="O2020" s="1" t="s">
        <v>17627</v>
      </c>
      <c r="P2020" s="1" t="s">
        <v>35</v>
      </c>
      <c r="Q2020" s="1" t="s">
        <v>174</v>
      </c>
      <c r="R2020" s="1" t="s">
        <v>175</v>
      </c>
      <c r="S2020" s="1" t="s">
        <v>176</v>
      </c>
      <c r="T2020" s="1" t="s">
        <v>464</v>
      </c>
      <c r="U2020" s="1" t="s">
        <v>464</v>
      </c>
      <c r="V2020" s="1" t="s">
        <v>388</v>
      </c>
      <c r="W2020" s="1" t="s">
        <v>17629</v>
      </c>
      <c r="X2020" s="3"/>
      <c r="Y2020" s="1" t="s">
        <v>9662</v>
      </c>
      <c r="Z2020" s="1" t="s">
        <v>17630</v>
      </c>
      <c r="AA2020" s="1" t="s">
        <v>17628</v>
      </c>
      <c r="AB2020" s="1" t="s">
        <v>2308</v>
      </c>
      <c r="AC2020" s="1" t="s">
        <v>109</v>
      </c>
      <c r="AD2020" s="1" t="s">
        <v>2309</v>
      </c>
    </row>
    <row r="2021" spans="1:30" hidden="1" x14ac:dyDescent="0.3">
      <c r="A2021" s="1">
        <v>1</v>
      </c>
      <c r="B2021" s="1">
        <v>1</v>
      </c>
      <c r="C2021" s="1" t="s">
        <v>17652</v>
      </c>
      <c r="D2021" s="1" t="s">
        <v>17653</v>
      </c>
      <c r="E2021" s="2">
        <v>45551</v>
      </c>
      <c r="F2021" s="1" t="s">
        <v>17654</v>
      </c>
      <c r="G2021" s="3">
        <v>45541</v>
      </c>
      <c r="H2021" s="3">
        <v>45722</v>
      </c>
      <c r="I2021" s="1" t="s">
        <v>17655</v>
      </c>
      <c r="J2021" s="1" t="s">
        <v>17656</v>
      </c>
      <c r="K2021" s="1" t="s">
        <v>17657</v>
      </c>
      <c r="L2021" s="1" t="s">
        <v>32</v>
      </c>
      <c r="M2021" s="1" t="s">
        <v>226</v>
      </c>
      <c r="N2021" s="1">
        <v>2014</v>
      </c>
      <c r="O2021" s="1" t="s">
        <v>17658</v>
      </c>
      <c r="P2021" s="1" t="s">
        <v>35</v>
      </c>
      <c r="Q2021" s="1" t="s">
        <v>174</v>
      </c>
      <c r="R2021" s="1" t="s">
        <v>175</v>
      </c>
      <c r="S2021" s="1" t="s">
        <v>176</v>
      </c>
      <c r="T2021" s="1" t="s">
        <v>464</v>
      </c>
      <c r="U2021" s="1" t="s">
        <v>464</v>
      </c>
      <c r="V2021" s="1" t="s">
        <v>58</v>
      </c>
      <c r="W2021" s="1" t="s">
        <v>17660</v>
      </c>
      <c r="X2021" s="3"/>
      <c r="Y2021" s="1" t="s">
        <v>50897</v>
      </c>
      <c r="Z2021" s="1" t="s">
        <v>17661</v>
      </c>
      <c r="AA2021" s="1" t="s">
        <v>17659</v>
      </c>
      <c r="AB2021" s="1" t="s">
        <v>2220</v>
      </c>
      <c r="AC2021" s="1" t="s">
        <v>109</v>
      </c>
      <c r="AD2021" s="1" t="s">
        <v>2221</v>
      </c>
    </row>
    <row r="2022" spans="1:30" hidden="1" x14ac:dyDescent="0.3">
      <c r="A2022" s="1">
        <v>1</v>
      </c>
      <c r="B2022" s="1">
        <v>1</v>
      </c>
      <c r="C2022" s="1" t="s">
        <v>17700</v>
      </c>
      <c r="D2022" s="1" t="s">
        <v>17700</v>
      </c>
      <c r="E2022" s="2">
        <v>45575</v>
      </c>
      <c r="F2022" s="1" t="s">
        <v>17701</v>
      </c>
      <c r="G2022" s="3">
        <v>45572</v>
      </c>
      <c r="H2022" s="3">
        <v>45754</v>
      </c>
      <c r="I2022" s="1" t="s">
        <v>17702</v>
      </c>
      <c r="J2022" s="1" t="s">
        <v>17703</v>
      </c>
      <c r="K2022" s="1" t="s">
        <v>1119</v>
      </c>
      <c r="L2022" s="1" t="s">
        <v>621</v>
      </c>
      <c r="M2022" s="1" t="s">
        <v>17704</v>
      </c>
      <c r="N2022" s="1">
        <v>2005</v>
      </c>
      <c r="O2022" s="1" t="s">
        <v>17705</v>
      </c>
      <c r="P2022" s="1" t="s">
        <v>106</v>
      </c>
      <c r="Q2022" s="1" t="s">
        <v>174</v>
      </c>
      <c r="R2022" s="1" t="s">
        <v>175</v>
      </c>
      <c r="S2022" s="1" t="s">
        <v>176</v>
      </c>
      <c r="V2022" s="1" t="s">
        <v>2275</v>
      </c>
      <c r="W2022" s="1" t="s">
        <v>17707</v>
      </c>
      <c r="X2022" s="3"/>
      <c r="Y2022" s="1" t="s">
        <v>833</v>
      </c>
      <c r="Z2022" s="1" t="s">
        <v>17708</v>
      </c>
      <c r="AA2022" s="1" t="s">
        <v>17706</v>
      </c>
      <c r="AB2022" s="1" t="s">
        <v>2965</v>
      </c>
      <c r="AC2022" s="1" t="s">
        <v>109</v>
      </c>
      <c r="AD2022" s="1" t="s">
        <v>11604</v>
      </c>
    </row>
    <row r="2023" spans="1:30" hidden="1" x14ac:dyDescent="0.3">
      <c r="A2023" s="1">
        <v>1</v>
      </c>
      <c r="B2023" s="1">
        <v>1</v>
      </c>
      <c r="C2023" s="1" t="s">
        <v>17746</v>
      </c>
      <c r="D2023" s="1" t="s">
        <v>17746</v>
      </c>
      <c r="E2023" s="2">
        <v>45271</v>
      </c>
      <c r="F2023" s="1" t="s">
        <v>17747</v>
      </c>
      <c r="G2023" s="3">
        <v>45205</v>
      </c>
      <c r="H2023" s="3">
        <v>45388</v>
      </c>
      <c r="I2023" s="1" t="s">
        <v>17748</v>
      </c>
      <c r="J2023" s="1" t="s">
        <v>17749</v>
      </c>
      <c r="K2023" s="1" t="s">
        <v>214</v>
      </c>
      <c r="L2023" s="1" t="s">
        <v>86</v>
      </c>
      <c r="M2023" s="1" t="s">
        <v>405</v>
      </c>
      <c r="N2023" s="1">
        <v>2015</v>
      </c>
      <c r="O2023" s="1" t="s">
        <v>17750</v>
      </c>
      <c r="P2023" s="1" t="s">
        <v>35</v>
      </c>
      <c r="Q2023" s="1" t="s">
        <v>174</v>
      </c>
      <c r="R2023" s="1" t="s">
        <v>175</v>
      </c>
      <c r="S2023" s="1" t="s">
        <v>176</v>
      </c>
      <c r="T2023" s="1" t="s">
        <v>731</v>
      </c>
      <c r="U2023" s="1" t="s">
        <v>731</v>
      </c>
      <c r="V2023" s="1" t="s">
        <v>246</v>
      </c>
      <c r="W2023" s="1" t="s">
        <v>17752</v>
      </c>
      <c r="X2023" s="3"/>
      <c r="Y2023" s="1" t="s">
        <v>1525</v>
      </c>
      <c r="Z2023" s="1" t="s">
        <v>17753</v>
      </c>
      <c r="AA2023" s="1" t="s">
        <v>17751</v>
      </c>
      <c r="AB2023" s="1" t="s">
        <v>17678</v>
      </c>
      <c r="AC2023" s="1" t="s">
        <v>109</v>
      </c>
      <c r="AD2023" s="1" t="s">
        <v>17679</v>
      </c>
    </row>
    <row r="2024" spans="1:30" hidden="1" x14ac:dyDescent="0.3">
      <c r="A2024" s="1">
        <v>1</v>
      </c>
      <c r="B2024" s="1">
        <v>1</v>
      </c>
      <c r="C2024" s="1" t="s">
        <v>17239</v>
      </c>
      <c r="D2024" s="1" t="s">
        <v>17239</v>
      </c>
      <c r="E2024" s="2">
        <v>45375</v>
      </c>
      <c r="F2024" s="1" t="s">
        <v>17240</v>
      </c>
      <c r="G2024" s="3">
        <v>45326</v>
      </c>
      <c r="H2024" s="3">
        <v>45508</v>
      </c>
      <c r="I2024" s="1" t="s">
        <v>17241</v>
      </c>
      <c r="J2024" s="1" t="s">
        <v>17242</v>
      </c>
      <c r="K2024" s="1" t="s">
        <v>92</v>
      </c>
      <c r="L2024" s="1" t="s">
        <v>32</v>
      </c>
      <c r="M2024" s="1" t="s">
        <v>226</v>
      </c>
      <c r="N2024" s="1">
        <v>2024</v>
      </c>
      <c r="O2024" s="1" t="s">
        <v>17243</v>
      </c>
      <c r="P2024" s="1" t="s">
        <v>35</v>
      </c>
      <c r="Q2024" s="1" t="s">
        <v>174</v>
      </c>
      <c r="R2024" s="1" t="s">
        <v>175</v>
      </c>
      <c r="S2024" s="1" t="s">
        <v>176</v>
      </c>
      <c r="T2024" s="1" t="s">
        <v>464</v>
      </c>
      <c r="U2024" s="1" t="s">
        <v>464</v>
      </c>
      <c r="V2024" s="1" t="s">
        <v>388</v>
      </c>
      <c r="W2024" s="1" t="s">
        <v>17245</v>
      </c>
      <c r="X2024" s="3"/>
      <c r="Y2024" s="1" t="s">
        <v>478</v>
      </c>
      <c r="Z2024" s="1" t="s">
        <v>17246</v>
      </c>
      <c r="AA2024" s="1" t="s">
        <v>17244</v>
      </c>
      <c r="AB2024" s="1" t="s">
        <v>679</v>
      </c>
      <c r="AC2024" s="1" t="s">
        <v>109</v>
      </c>
      <c r="AD2024" s="1" t="s">
        <v>2790</v>
      </c>
    </row>
    <row r="2025" spans="1:30" hidden="1" x14ac:dyDescent="0.3">
      <c r="A2025" s="1">
        <v>1</v>
      </c>
      <c r="B2025" s="1">
        <v>1</v>
      </c>
      <c r="C2025" s="1" t="s">
        <v>17249</v>
      </c>
      <c r="D2025" s="1" t="s">
        <v>17249</v>
      </c>
      <c r="E2025" s="2">
        <v>45704</v>
      </c>
      <c r="F2025" s="1" t="s">
        <v>17250</v>
      </c>
      <c r="G2025" s="3">
        <v>45582</v>
      </c>
      <c r="H2025" s="3">
        <v>45764</v>
      </c>
      <c r="I2025" s="1" t="s">
        <v>17251</v>
      </c>
      <c r="J2025" s="1" t="s">
        <v>17252</v>
      </c>
      <c r="K2025" s="1" t="s">
        <v>9263</v>
      </c>
      <c r="L2025" s="1" t="s">
        <v>103</v>
      </c>
      <c r="M2025" s="1" t="s">
        <v>1662</v>
      </c>
      <c r="N2025" s="1">
        <v>2018</v>
      </c>
      <c r="O2025" s="1" t="s">
        <v>17253</v>
      </c>
      <c r="P2025" s="1" t="s">
        <v>35</v>
      </c>
      <c r="Q2025" s="1" t="s">
        <v>174</v>
      </c>
      <c r="R2025" s="1" t="s">
        <v>175</v>
      </c>
      <c r="S2025" s="1" t="s">
        <v>176</v>
      </c>
      <c r="T2025" s="1" t="s">
        <v>464</v>
      </c>
      <c r="U2025" s="1" t="s">
        <v>464</v>
      </c>
      <c r="V2025" s="1" t="s">
        <v>58</v>
      </c>
      <c r="W2025" s="1" t="s">
        <v>50857</v>
      </c>
      <c r="X2025" s="3"/>
      <c r="Y2025" s="1" t="s">
        <v>1147</v>
      </c>
      <c r="Z2025" s="1" t="s">
        <v>17256</v>
      </c>
      <c r="AA2025" s="1" t="s">
        <v>17254</v>
      </c>
      <c r="AB2025" s="1" t="s">
        <v>5770</v>
      </c>
      <c r="AC2025" s="1" t="s">
        <v>109</v>
      </c>
      <c r="AD2025" s="1" t="s">
        <v>17255</v>
      </c>
    </row>
    <row r="2026" spans="1:30" hidden="1" x14ac:dyDescent="0.3">
      <c r="A2026" s="1">
        <v>1</v>
      </c>
      <c r="B2026" s="1">
        <v>1</v>
      </c>
      <c r="C2026" s="1" t="s">
        <v>17331</v>
      </c>
      <c r="D2026" s="1" t="s">
        <v>17331</v>
      </c>
      <c r="E2026" s="2">
        <v>45516</v>
      </c>
      <c r="F2026" s="1" t="s">
        <v>17332</v>
      </c>
      <c r="G2026" s="3">
        <v>45516</v>
      </c>
      <c r="H2026" s="3">
        <v>45700</v>
      </c>
      <c r="I2026" s="1" t="s">
        <v>17333</v>
      </c>
      <c r="J2026" s="1" t="s">
        <v>17334</v>
      </c>
      <c r="K2026" s="1" t="s">
        <v>2749</v>
      </c>
      <c r="L2026" s="1" t="s">
        <v>1349</v>
      </c>
      <c r="M2026" s="1" t="s">
        <v>2071</v>
      </c>
      <c r="N2026" s="1">
        <v>2019</v>
      </c>
      <c r="O2026" s="1" t="s">
        <v>17335</v>
      </c>
      <c r="P2026" s="1" t="s">
        <v>35</v>
      </c>
      <c r="Q2026" s="1" t="s">
        <v>174</v>
      </c>
      <c r="R2026" s="1" t="s">
        <v>175</v>
      </c>
      <c r="S2026" s="1" t="s">
        <v>176</v>
      </c>
      <c r="T2026" s="1" t="s">
        <v>464</v>
      </c>
      <c r="U2026" s="1" t="s">
        <v>464</v>
      </c>
      <c r="V2026" s="1" t="s">
        <v>274</v>
      </c>
      <c r="W2026" s="1" t="s">
        <v>17337</v>
      </c>
      <c r="X2026" s="3"/>
      <c r="Y2026" s="1" t="s">
        <v>478</v>
      </c>
      <c r="Z2026" s="1" t="s">
        <v>17338</v>
      </c>
      <c r="AA2026" s="1" t="s">
        <v>17336</v>
      </c>
      <c r="AB2026" s="1" t="s">
        <v>679</v>
      </c>
      <c r="AC2026" s="1" t="s">
        <v>109</v>
      </c>
      <c r="AD2026" s="1" t="s">
        <v>10440</v>
      </c>
    </row>
    <row r="2027" spans="1:30" hidden="1" x14ac:dyDescent="0.3">
      <c r="A2027" s="1">
        <v>1</v>
      </c>
      <c r="B2027" s="1">
        <v>1</v>
      </c>
      <c r="C2027" s="1" t="s">
        <v>17357</v>
      </c>
      <c r="D2027" s="1" t="s">
        <v>17357</v>
      </c>
      <c r="E2027" s="2">
        <v>45611</v>
      </c>
      <c r="F2027" s="1" t="s">
        <v>17358</v>
      </c>
      <c r="G2027" s="3">
        <v>45590</v>
      </c>
      <c r="H2027" s="3">
        <v>45772</v>
      </c>
      <c r="I2027" s="1" t="s">
        <v>17359</v>
      </c>
      <c r="J2027" s="1" t="s">
        <v>17360</v>
      </c>
      <c r="K2027" s="1" t="s">
        <v>151</v>
      </c>
      <c r="L2027" s="1" t="s">
        <v>621</v>
      </c>
      <c r="M2027" s="1" t="s">
        <v>17361</v>
      </c>
      <c r="N2027" s="1">
        <v>2007</v>
      </c>
      <c r="O2027" s="1" t="s">
        <v>17362</v>
      </c>
      <c r="P2027" s="1" t="s">
        <v>106</v>
      </c>
      <c r="Q2027" s="1" t="s">
        <v>174</v>
      </c>
      <c r="R2027" s="1" t="s">
        <v>175</v>
      </c>
      <c r="S2027" s="1" t="s">
        <v>176</v>
      </c>
      <c r="V2027" s="1" t="s">
        <v>246</v>
      </c>
      <c r="W2027" s="1" t="s">
        <v>17364</v>
      </c>
      <c r="X2027" s="3"/>
      <c r="Y2027" s="1" t="s">
        <v>809</v>
      </c>
      <c r="Z2027" s="1" t="s">
        <v>17365</v>
      </c>
      <c r="AA2027" s="1" t="s">
        <v>17363</v>
      </c>
      <c r="AB2027" s="1" t="s">
        <v>1087</v>
      </c>
      <c r="AC2027" s="1" t="s">
        <v>109</v>
      </c>
      <c r="AD2027" s="1" t="s">
        <v>1088</v>
      </c>
    </row>
    <row r="2028" spans="1:30" hidden="1" x14ac:dyDescent="0.3">
      <c r="A2028" s="1">
        <v>1</v>
      </c>
      <c r="B2028" s="1">
        <v>1</v>
      </c>
      <c r="C2028" s="1" t="s">
        <v>17406</v>
      </c>
      <c r="D2028" s="1" t="s">
        <v>17406</v>
      </c>
      <c r="E2028" s="2">
        <v>45447</v>
      </c>
      <c r="F2028" s="1" t="s">
        <v>17407</v>
      </c>
      <c r="G2028" s="3">
        <v>45346</v>
      </c>
      <c r="H2028" s="3">
        <v>45528</v>
      </c>
      <c r="I2028" s="1" t="s">
        <v>17414</v>
      </c>
      <c r="J2028" s="1" t="s">
        <v>17415</v>
      </c>
      <c r="K2028" s="1" t="s">
        <v>244</v>
      </c>
      <c r="L2028" s="1" t="s">
        <v>432</v>
      </c>
      <c r="M2028" s="1" t="s">
        <v>3034</v>
      </c>
      <c r="N2028" s="1">
        <v>2022</v>
      </c>
      <c r="O2028" s="1" t="s">
        <v>17410</v>
      </c>
      <c r="P2028" s="1" t="s">
        <v>35</v>
      </c>
      <c r="Q2028" s="1" t="s">
        <v>174</v>
      </c>
      <c r="R2028" s="1" t="s">
        <v>175</v>
      </c>
      <c r="S2028" s="1" t="s">
        <v>176</v>
      </c>
      <c r="V2028" s="1" t="s">
        <v>36</v>
      </c>
      <c r="W2028" s="1" t="s">
        <v>17412</v>
      </c>
      <c r="X2028" s="3"/>
      <c r="Y2028" s="1" t="s">
        <v>809</v>
      </c>
      <c r="Z2028" s="1" t="s">
        <v>17413</v>
      </c>
      <c r="AA2028" s="1" t="s">
        <v>17411</v>
      </c>
      <c r="AB2028" s="1" t="s">
        <v>679</v>
      </c>
      <c r="AC2028" s="1" t="s">
        <v>109</v>
      </c>
      <c r="AD2028" s="1" t="s">
        <v>1262</v>
      </c>
    </row>
    <row r="2029" spans="1:30" hidden="1" x14ac:dyDescent="0.3">
      <c r="A2029" s="1">
        <v>1</v>
      </c>
      <c r="B2029" s="1">
        <v>1</v>
      </c>
      <c r="C2029" s="1" t="s">
        <v>17416</v>
      </c>
      <c r="D2029" s="1" t="s">
        <v>17416</v>
      </c>
      <c r="E2029" s="2">
        <v>45395</v>
      </c>
      <c r="F2029" s="1" t="s">
        <v>17417</v>
      </c>
      <c r="G2029" s="3">
        <v>45015</v>
      </c>
      <c r="H2029" s="3">
        <v>45199</v>
      </c>
      <c r="I2029" s="1" t="s">
        <v>17418</v>
      </c>
      <c r="J2029" s="1" t="s">
        <v>17419</v>
      </c>
      <c r="K2029" s="1" t="s">
        <v>17420</v>
      </c>
      <c r="L2029" s="1" t="s">
        <v>984</v>
      </c>
      <c r="M2029" s="1" t="s">
        <v>12410</v>
      </c>
      <c r="N2029" s="1">
        <v>2013</v>
      </c>
      <c r="O2029" s="1" t="s">
        <v>17421</v>
      </c>
      <c r="P2029" s="1" t="s">
        <v>35</v>
      </c>
      <c r="Q2029" s="1" t="s">
        <v>174</v>
      </c>
      <c r="R2029" s="1" t="s">
        <v>175</v>
      </c>
      <c r="S2029" s="1" t="s">
        <v>176</v>
      </c>
      <c r="T2029" s="1" t="s">
        <v>464</v>
      </c>
      <c r="U2029" s="1" t="s">
        <v>464</v>
      </c>
      <c r="V2029" s="1" t="s">
        <v>246</v>
      </c>
      <c r="W2029" s="1" t="s">
        <v>17423</v>
      </c>
      <c r="X2029" s="3">
        <v>45135</v>
      </c>
      <c r="Y2029" s="1" t="s">
        <v>478</v>
      </c>
      <c r="Z2029" s="1" t="s">
        <v>17424</v>
      </c>
      <c r="AA2029" s="1" t="s">
        <v>17422</v>
      </c>
      <c r="AB2029" s="1" t="s">
        <v>1534</v>
      </c>
      <c r="AC2029" s="1" t="s">
        <v>109</v>
      </c>
      <c r="AD2029" s="1" t="s">
        <v>1535</v>
      </c>
    </row>
    <row r="2030" spans="1:30" hidden="1" x14ac:dyDescent="0.3">
      <c r="A2030" s="1">
        <v>1</v>
      </c>
      <c r="B2030" s="1">
        <v>1</v>
      </c>
      <c r="C2030" s="1" t="s">
        <v>17443</v>
      </c>
      <c r="D2030" s="1" t="s">
        <v>17443</v>
      </c>
      <c r="E2030" s="2">
        <v>45837</v>
      </c>
      <c r="F2030" s="1" t="s">
        <v>17451</v>
      </c>
      <c r="G2030" s="3">
        <v>45716</v>
      </c>
      <c r="H2030" s="3">
        <v>45897</v>
      </c>
      <c r="I2030" s="1" t="s">
        <v>17452</v>
      </c>
      <c r="J2030" s="1" t="s">
        <v>17453</v>
      </c>
      <c r="K2030" s="1" t="s">
        <v>253</v>
      </c>
      <c r="L2030" s="1" t="s">
        <v>1349</v>
      </c>
      <c r="M2030" s="1" t="s">
        <v>6109</v>
      </c>
      <c r="N2030" s="1">
        <v>2013</v>
      </c>
      <c r="O2030" s="1" t="s">
        <v>17447</v>
      </c>
      <c r="P2030" s="1" t="s">
        <v>343</v>
      </c>
      <c r="Q2030" s="1" t="s">
        <v>175</v>
      </c>
      <c r="R2030" s="1" t="s">
        <v>681</v>
      </c>
      <c r="S2030" s="1" t="s">
        <v>174</v>
      </c>
      <c r="T2030" s="1" t="s">
        <v>731</v>
      </c>
      <c r="U2030" s="1" t="s">
        <v>731</v>
      </c>
      <c r="V2030" s="1" t="s">
        <v>793</v>
      </c>
      <c r="W2030" s="1" t="s">
        <v>17449</v>
      </c>
      <c r="X2030" s="3"/>
      <c r="Y2030" s="1" t="s">
        <v>823</v>
      </c>
      <c r="Z2030" s="1" t="s">
        <v>17450</v>
      </c>
      <c r="AA2030" s="1" t="s">
        <v>17448</v>
      </c>
      <c r="AB2030" s="1" t="s">
        <v>806</v>
      </c>
      <c r="AC2030" s="1" t="s">
        <v>109</v>
      </c>
      <c r="AD2030" s="1" t="s">
        <v>2844</v>
      </c>
    </row>
    <row r="2031" spans="1:30" hidden="1" x14ac:dyDescent="0.3">
      <c r="A2031" s="1">
        <v>1</v>
      </c>
      <c r="B2031" s="1">
        <v>1</v>
      </c>
      <c r="C2031" s="1" t="s">
        <v>17454</v>
      </c>
      <c r="D2031" s="1" t="s">
        <v>17454</v>
      </c>
      <c r="E2031" s="2">
        <v>45195</v>
      </c>
      <c r="F2031" s="1" t="s">
        <v>17455</v>
      </c>
      <c r="G2031" s="3">
        <v>45125</v>
      </c>
      <c r="H2031" s="3">
        <v>45309</v>
      </c>
      <c r="I2031" s="1" t="s">
        <v>17456</v>
      </c>
      <c r="J2031" s="1" t="s">
        <v>17457</v>
      </c>
      <c r="K2031" s="1" t="s">
        <v>31</v>
      </c>
      <c r="L2031" s="1" t="s">
        <v>32</v>
      </c>
      <c r="M2031" s="1" t="s">
        <v>973</v>
      </c>
      <c r="N2031" s="1">
        <v>2023</v>
      </c>
      <c r="O2031" s="1" t="s">
        <v>17458</v>
      </c>
      <c r="P2031" s="1" t="s">
        <v>35</v>
      </c>
      <c r="Q2031" s="1" t="s">
        <v>174</v>
      </c>
      <c r="R2031" s="1" t="s">
        <v>175</v>
      </c>
      <c r="S2031" s="1" t="s">
        <v>176</v>
      </c>
      <c r="T2031" s="1" t="s">
        <v>464</v>
      </c>
      <c r="U2031" s="1" t="s">
        <v>464</v>
      </c>
      <c r="V2031" s="1" t="s">
        <v>124</v>
      </c>
      <c r="W2031" s="1" t="s">
        <v>17462</v>
      </c>
      <c r="X2031" s="3"/>
      <c r="Y2031" s="1" t="s">
        <v>50883</v>
      </c>
      <c r="Z2031" s="1" t="s">
        <v>17463</v>
      </c>
      <c r="AA2031" s="1" t="s">
        <v>17459</v>
      </c>
      <c r="AB2031" s="1" t="s">
        <v>17460</v>
      </c>
      <c r="AC2031" s="1" t="s">
        <v>109</v>
      </c>
      <c r="AD2031" s="1" t="s">
        <v>17461</v>
      </c>
    </row>
    <row r="2032" spans="1:30" hidden="1" x14ac:dyDescent="0.3">
      <c r="A2032" s="1">
        <v>1</v>
      </c>
      <c r="B2032" s="1">
        <v>1</v>
      </c>
      <c r="C2032" s="1" t="s">
        <v>15904</v>
      </c>
      <c r="D2032" s="1" t="s">
        <v>15904</v>
      </c>
      <c r="E2032" s="2">
        <v>45398</v>
      </c>
      <c r="F2032" s="1" t="s">
        <v>15905</v>
      </c>
      <c r="G2032" s="3">
        <v>45352</v>
      </c>
      <c r="H2032" s="3">
        <v>45536</v>
      </c>
      <c r="I2032" s="1" t="s">
        <v>15906</v>
      </c>
      <c r="J2032" s="1" t="s">
        <v>15907</v>
      </c>
      <c r="K2032" s="1" t="s">
        <v>2428</v>
      </c>
      <c r="L2032" s="1" t="s">
        <v>432</v>
      </c>
      <c r="M2032" s="1" t="s">
        <v>1190</v>
      </c>
      <c r="N2032" s="1">
        <v>2017</v>
      </c>
      <c r="O2032" s="1" t="s">
        <v>15908</v>
      </c>
      <c r="P2032" s="1" t="s">
        <v>35</v>
      </c>
      <c r="Q2032" s="1" t="s">
        <v>174</v>
      </c>
      <c r="R2032" s="1" t="s">
        <v>175</v>
      </c>
      <c r="S2032" s="1" t="s">
        <v>176</v>
      </c>
      <c r="T2032" s="1" t="s">
        <v>464</v>
      </c>
      <c r="U2032" s="1" t="s">
        <v>464</v>
      </c>
      <c r="V2032" s="1" t="s">
        <v>124</v>
      </c>
      <c r="W2032" s="1" t="s">
        <v>15912</v>
      </c>
      <c r="X2032" s="3">
        <v>45486</v>
      </c>
      <c r="Y2032" s="1" t="s">
        <v>478</v>
      </c>
      <c r="Z2032" s="1" t="s">
        <v>15913</v>
      </c>
      <c r="AA2032" s="1" t="s">
        <v>15909</v>
      </c>
      <c r="AB2032" s="1" t="s">
        <v>15910</v>
      </c>
      <c r="AC2032" s="1" t="s">
        <v>109</v>
      </c>
      <c r="AD2032" s="1" t="s">
        <v>15911</v>
      </c>
    </row>
    <row r="2033" spans="1:30" hidden="1" x14ac:dyDescent="0.3">
      <c r="A2033" s="1">
        <v>1</v>
      </c>
      <c r="B2033" s="1">
        <v>1</v>
      </c>
      <c r="C2033" s="1" t="s">
        <v>15916</v>
      </c>
      <c r="D2033" s="1" t="s">
        <v>15917</v>
      </c>
      <c r="E2033" s="2">
        <v>45507</v>
      </c>
      <c r="F2033" s="1" t="s">
        <v>15918</v>
      </c>
      <c r="G2033" s="3">
        <v>45374</v>
      </c>
      <c r="H2033" s="3">
        <v>45558</v>
      </c>
      <c r="I2033" s="1" t="s">
        <v>15919</v>
      </c>
      <c r="J2033" s="1" t="s">
        <v>15920</v>
      </c>
      <c r="K2033" s="1" t="s">
        <v>314</v>
      </c>
      <c r="L2033" s="1" t="s">
        <v>32</v>
      </c>
      <c r="M2033" s="1" t="s">
        <v>889</v>
      </c>
      <c r="N2033" s="1">
        <v>2024</v>
      </c>
      <c r="O2033" s="1" t="s">
        <v>15921</v>
      </c>
      <c r="P2033" s="1" t="s">
        <v>35</v>
      </c>
      <c r="Q2033" s="1" t="s">
        <v>174</v>
      </c>
      <c r="R2033" s="1" t="s">
        <v>175</v>
      </c>
      <c r="S2033" s="1" t="s">
        <v>176</v>
      </c>
      <c r="T2033" s="1" t="s">
        <v>464</v>
      </c>
      <c r="U2033" s="1" t="s">
        <v>464</v>
      </c>
      <c r="V2033" s="1" t="s">
        <v>590</v>
      </c>
      <c r="W2033" s="1" t="s">
        <v>15923</v>
      </c>
      <c r="X2033" s="3"/>
      <c r="Y2033" s="1" t="s">
        <v>50914</v>
      </c>
      <c r="Z2033" s="1" t="s">
        <v>15924</v>
      </c>
      <c r="AA2033" s="1" t="s">
        <v>15922</v>
      </c>
      <c r="AB2033" s="1" t="s">
        <v>679</v>
      </c>
      <c r="AC2033" s="1" t="s">
        <v>109</v>
      </c>
      <c r="AD2033" s="1" t="s">
        <v>10094</v>
      </c>
    </row>
    <row r="2034" spans="1:30" hidden="1" x14ac:dyDescent="0.3">
      <c r="A2034" s="1">
        <v>1</v>
      </c>
      <c r="B2034" s="1">
        <v>1</v>
      </c>
      <c r="C2034" s="1" t="s">
        <v>15942</v>
      </c>
      <c r="D2034" s="1" t="s">
        <v>15942</v>
      </c>
      <c r="E2034" s="2">
        <v>45417</v>
      </c>
      <c r="F2034" s="1" t="s">
        <v>15943</v>
      </c>
      <c r="G2034" s="3">
        <v>45370</v>
      </c>
      <c r="H2034" s="3">
        <v>45554</v>
      </c>
      <c r="I2034" s="1" t="s">
        <v>15944</v>
      </c>
      <c r="J2034" s="1" t="s">
        <v>15945</v>
      </c>
      <c r="K2034" s="1" t="s">
        <v>31</v>
      </c>
      <c r="L2034" s="1" t="s">
        <v>103</v>
      </c>
      <c r="M2034" s="1" t="s">
        <v>360</v>
      </c>
      <c r="N2034" s="1">
        <v>2013</v>
      </c>
      <c r="O2034" s="1" t="s">
        <v>15946</v>
      </c>
      <c r="P2034" s="1" t="s">
        <v>35</v>
      </c>
      <c r="Q2034" s="1" t="s">
        <v>174</v>
      </c>
      <c r="R2034" s="1" t="s">
        <v>175</v>
      </c>
      <c r="S2034" s="1" t="s">
        <v>176</v>
      </c>
      <c r="T2034" s="1" t="s">
        <v>464</v>
      </c>
      <c r="U2034" s="1" t="s">
        <v>464</v>
      </c>
      <c r="V2034" s="1" t="s">
        <v>362</v>
      </c>
      <c r="W2034" s="1" t="s">
        <v>15948</v>
      </c>
      <c r="X2034" s="3">
        <v>45474</v>
      </c>
      <c r="Y2034" s="1" t="s">
        <v>50882</v>
      </c>
      <c r="Z2034" s="1" t="s">
        <v>15949</v>
      </c>
      <c r="AA2034" s="1" t="s">
        <v>15947</v>
      </c>
      <c r="AB2034" s="1" t="s">
        <v>679</v>
      </c>
      <c r="AC2034" s="1" t="s">
        <v>109</v>
      </c>
      <c r="AD2034" s="1" t="s">
        <v>12742</v>
      </c>
    </row>
    <row r="2035" spans="1:30" hidden="1" x14ac:dyDescent="0.3">
      <c r="A2035" s="1">
        <v>1</v>
      </c>
      <c r="B2035" s="1">
        <v>1</v>
      </c>
      <c r="C2035" s="1" t="s">
        <v>15959</v>
      </c>
      <c r="D2035" s="1" t="s">
        <v>15959</v>
      </c>
      <c r="E2035" s="2">
        <v>45632</v>
      </c>
      <c r="F2035" s="1" t="s">
        <v>15960</v>
      </c>
      <c r="G2035" s="3">
        <v>45495</v>
      </c>
      <c r="H2035" s="3">
        <v>45679</v>
      </c>
      <c r="I2035" s="1" t="s">
        <v>15961</v>
      </c>
      <c r="J2035" s="1" t="s">
        <v>15962</v>
      </c>
      <c r="K2035" s="1" t="s">
        <v>787</v>
      </c>
      <c r="L2035" s="1" t="s">
        <v>86</v>
      </c>
      <c r="M2035" s="1" t="s">
        <v>12392</v>
      </c>
      <c r="N2035" s="1">
        <v>2007</v>
      </c>
      <c r="O2035" s="1" t="s">
        <v>15963</v>
      </c>
      <c r="P2035" s="1" t="s">
        <v>35</v>
      </c>
      <c r="Q2035" s="1" t="s">
        <v>174</v>
      </c>
      <c r="R2035" s="1" t="s">
        <v>175</v>
      </c>
      <c r="S2035" s="1" t="s">
        <v>176</v>
      </c>
      <c r="V2035" s="1" t="s">
        <v>58</v>
      </c>
      <c r="W2035" s="1" t="s">
        <v>15965</v>
      </c>
      <c r="X2035" s="3"/>
      <c r="Y2035" s="1" t="s">
        <v>833</v>
      </c>
      <c r="Z2035" s="1" t="s">
        <v>15966</v>
      </c>
      <c r="AA2035" s="1" t="s">
        <v>15964</v>
      </c>
      <c r="AB2035" s="1" t="s">
        <v>2220</v>
      </c>
      <c r="AC2035" s="1" t="s">
        <v>109</v>
      </c>
      <c r="AD2035" s="1" t="s">
        <v>2221</v>
      </c>
    </row>
    <row r="2036" spans="1:30" hidden="1" x14ac:dyDescent="0.3">
      <c r="A2036" s="1">
        <v>1</v>
      </c>
      <c r="B2036" s="1">
        <v>1</v>
      </c>
      <c r="C2036" s="1" t="s">
        <v>16014</v>
      </c>
      <c r="D2036" s="1" t="s">
        <v>16014</v>
      </c>
      <c r="E2036" s="2">
        <v>45523</v>
      </c>
      <c r="F2036" s="1" t="s">
        <v>16015</v>
      </c>
      <c r="G2036" s="3">
        <v>45338</v>
      </c>
      <c r="H2036" s="3">
        <v>45520</v>
      </c>
      <c r="I2036" s="1" t="s">
        <v>16016</v>
      </c>
      <c r="J2036" s="1" t="s">
        <v>16017</v>
      </c>
      <c r="K2036" s="1" t="s">
        <v>5665</v>
      </c>
      <c r="L2036" s="1" t="s">
        <v>675</v>
      </c>
      <c r="M2036" s="1" t="s">
        <v>132</v>
      </c>
      <c r="N2036" s="1">
        <v>2021</v>
      </c>
      <c r="O2036" s="1" t="s">
        <v>16018</v>
      </c>
      <c r="P2036" s="1" t="s">
        <v>35</v>
      </c>
      <c r="Q2036" s="1" t="s">
        <v>174</v>
      </c>
      <c r="R2036" s="1" t="s">
        <v>175</v>
      </c>
      <c r="S2036" s="1" t="s">
        <v>176</v>
      </c>
      <c r="T2036" s="1" t="s">
        <v>464</v>
      </c>
      <c r="U2036" s="1" t="s">
        <v>464</v>
      </c>
      <c r="V2036" s="1" t="s">
        <v>274</v>
      </c>
      <c r="W2036" s="1" t="s">
        <v>16020</v>
      </c>
      <c r="X2036" s="3"/>
      <c r="Y2036" s="1" t="s">
        <v>478</v>
      </c>
      <c r="Z2036" s="1" t="s">
        <v>16021</v>
      </c>
      <c r="AA2036" s="1" t="s">
        <v>16019</v>
      </c>
      <c r="AB2036" s="1" t="s">
        <v>1000</v>
      </c>
      <c r="AC2036" s="1" t="s">
        <v>109</v>
      </c>
      <c r="AD2036" s="1" t="s">
        <v>1001</v>
      </c>
    </row>
    <row r="2037" spans="1:30" hidden="1" x14ac:dyDescent="0.3">
      <c r="A2037" s="1">
        <v>1</v>
      </c>
      <c r="B2037" s="1">
        <v>1</v>
      </c>
      <c r="C2037" s="1" t="s">
        <v>16022</v>
      </c>
      <c r="D2037" s="1" t="s">
        <v>16022</v>
      </c>
      <c r="E2037" s="2">
        <v>45289</v>
      </c>
      <c r="F2037" s="1" t="s">
        <v>16023</v>
      </c>
      <c r="G2037" s="3">
        <v>45187</v>
      </c>
      <c r="H2037" s="3">
        <v>45369</v>
      </c>
      <c r="I2037" s="1" t="s">
        <v>16024</v>
      </c>
      <c r="J2037" s="1" t="s">
        <v>16025</v>
      </c>
      <c r="K2037" s="1" t="s">
        <v>3189</v>
      </c>
      <c r="L2037" s="1" t="s">
        <v>386</v>
      </c>
      <c r="M2037" s="1" t="s">
        <v>6276</v>
      </c>
      <c r="N2037" s="1">
        <v>2017</v>
      </c>
      <c r="O2037" s="1" t="s">
        <v>16026</v>
      </c>
      <c r="P2037" s="1" t="s">
        <v>35</v>
      </c>
      <c r="Q2037" s="1" t="s">
        <v>174</v>
      </c>
      <c r="R2037" s="1" t="s">
        <v>175</v>
      </c>
      <c r="S2037" s="1" t="s">
        <v>176</v>
      </c>
      <c r="T2037" s="1" t="s">
        <v>464</v>
      </c>
      <c r="U2037" s="1" t="s">
        <v>464</v>
      </c>
      <c r="V2037" s="1" t="s">
        <v>793</v>
      </c>
      <c r="W2037" s="1" t="s">
        <v>16028</v>
      </c>
      <c r="X2037" s="3">
        <v>45311</v>
      </c>
      <c r="Y2037" s="1" t="s">
        <v>478</v>
      </c>
      <c r="Z2037" s="1" t="s">
        <v>1124</v>
      </c>
      <c r="AA2037" s="1" t="s">
        <v>16027</v>
      </c>
      <c r="AB2037" s="1" t="s">
        <v>108</v>
      </c>
      <c r="AC2037" s="1" t="s">
        <v>109</v>
      </c>
      <c r="AD2037" s="1" t="s">
        <v>110</v>
      </c>
    </row>
    <row r="2038" spans="1:30" hidden="1" x14ac:dyDescent="0.3">
      <c r="A2038" s="1">
        <v>1</v>
      </c>
      <c r="B2038" s="1">
        <v>1</v>
      </c>
      <c r="C2038" s="1" t="s">
        <v>16044</v>
      </c>
      <c r="D2038" s="1" t="s">
        <v>16044</v>
      </c>
      <c r="E2038" s="2">
        <v>45598</v>
      </c>
      <c r="F2038" s="1" t="s">
        <v>16045</v>
      </c>
      <c r="G2038" s="3">
        <v>45478</v>
      </c>
      <c r="H2038" s="3">
        <v>45662</v>
      </c>
      <c r="I2038" s="1" t="s">
        <v>16052</v>
      </c>
      <c r="J2038" s="1" t="s">
        <v>5944</v>
      </c>
      <c r="K2038" s="1" t="s">
        <v>2681</v>
      </c>
      <c r="L2038" s="1" t="s">
        <v>711</v>
      </c>
      <c r="M2038" s="1" t="s">
        <v>16047</v>
      </c>
      <c r="N2038" s="1">
        <v>2023</v>
      </c>
      <c r="O2038" s="1" t="s">
        <v>16048</v>
      </c>
      <c r="P2038" s="1" t="s">
        <v>35</v>
      </c>
      <c r="Q2038" s="1" t="s">
        <v>174</v>
      </c>
      <c r="R2038" s="1" t="s">
        <v>175</v>
      </c>
      <c r="S2038" s="1" t="s">
        <v>176</v>
      </c>
      <c r="T2038" s="1" t="s">
        <v>464</v>
      </c>
      <c r="U2038" s="1" t="s">
        <v>464</v>
      </c>
      <c r="V2038" s="1" t="s">
        <v>124</v>
      </c>
      <c r="W2038" s="1" t="s">
        <v>16050</v>
      </c>
      <c r="X2038" s="3"/>
      <c r="Y2038" s="1" t="s">
        <v>478</v>
      </c>
      <c r="Z2038" s="1" t="s">
        <v>16051</v>
      </c>
      <c r="AA2038" s="1" t="s">
        <v>16049</v>
      </c>
      <c r="AB2038" s="1" t="s">
        <v>2085</v>
      </c>
      <c r="AC2038" s="1" t="s">
        <v>109</v>
      </c>
      <c r="AD2038" s="1" t="s">
        <v>3181</v>
      </c>
    </row>
    <row r="2039" spans="1:30" hidden="1" x14ac:dyDescent="0.3">
      <c r="A2039" s="1">
        <v>1</v>
      </c>
      <c r="B2039" s="1">
        <v>1</v>
      </c>
      <c r="C2039" s="1" t="s">
        <v>14376</v>
      </c>
      <c r="D2039" s="1" t="s">
        <v>14376</v>
      </c>
      <c r="E2039" s="2">
        <v>45855</v>
      </c>
      <c r="F2039" s="1" t="s">
        <v>14377</v>
      </c>
      <c r="G2039" s="3">
        <v>45792</v>
      </c>
      <c r="H2039" s="3">
        <v>45976</v>
      </c>
      <c r="I2039" s="1" t="s">
        <v>14378</v>
      </c>
      <c r="J2039" s="1" t="s">
        <v>14379</v>
      </c>
      <c r="K2039" s="1" t="s">
        <v>751</v>
      </c>
      <c r="L2039" s="1" t="s">
        <v>386</v>
      </c>
      <c r="M2039" s="1" t="s">
        <v>1022</v>
      </c>
      <c r="N2039" s="1">
        <v>2019</v>
      </c>
      <c r="O2039" s="1" t="s">
        <v>14380</v>
      </c>
      <c r="P2039" s="1" t="s">
        <v>35</v>
      </c>
      <c r="Q2039" s="1" t="s">
        <v>175</v>
      </c>
      <c r="R2039" s="1" t="s">
        <v>681</v>
      </c>
      <c r="S2039" s="1" t="s">
        <v>174</v>
      </c>
      <c r="T2039" s="1" t="s">
        <v>464</v>
      </c>
      <c r="U2039" s="1" t="s">
        <v>464</v>
      </c>
      <c r="V2039" s="1" t="s">
        <v>1039</v>
      </c>
      <c r="W2039" s="1" t="s">
        <v>14382</v>
      </c>
      <c r="X2039" s="3"/>
      <c r="Y2039" s="1" t="s">
        <v>50907</v>
      </c>
      <c r="Z2039" s="1" t="s">
        <v>14383</v>
      </c>
      <c r="AA2039" s="1" t="s">
        <v>14381</v>
      </c>
      <c r="AB2039" s="1" t="s">
        <v>3862</v>
      </c>
      <c r="AC2039" s="1" t="s">
        <v>109</v>
      </c>
      <c r="AD2039" s="1" t="s">
        <v>6756</v>
      </c>
    </row>
    <row r="2040" spans="1:30" hidden="1" x14ac:dyDescent="0.3">
      <c r="A2040" s="1">
        <v>1</v>
      </c>
      <c r="B2040" s="1">
        <v>1</v>
      </c>
      <c r="C2040" s="1" t="s">
        <v>14376</v>
      </c>
      <c r="D2040" s="1" t="s">
        <v>14384</v>
      </c>
      <c r="E2040" s="2">
        <v>45515</v>
      </c>
      <c r="F2040" s="1" t="s">
        <v>14385</v>
      </c>
      <c r="G2040" s="3">
        <v>45424</v>
      </c>
      <c r="H2040" s="3">
        <v>45608</v>
      </c>
      <c r="I2040" s="1" t="s">
        <v>14386</v>
      </c>
      <c r="J2040" s="1" t="s">
        <v>14387</v>
      </c>
      <c r="K2040" s="1" t="s">
        <v>31</v>
      </c>
      <c r="L2040" s="1" t="s">
        <v>432</v>
      </c>
      <c r="M2040" s="1" t="s">
        <v>2094</v>
      </c>
      <c r="N2040" s="1">
        <v>2015</v>
      </c>
      <c r="O2040" s="1" t="s">
        <v>14388</v>
      </c>
      <c r="P2040" s="1" t="s">
        <v>35</v>
      </c>
      <c r="Q2040" s="1" t="s">
        <v>174</v>
      </c>
      <c r="R2040" s="1" t="s">
        <v>175</v>
      </c>
      <c r="S2040" s="1" t="s">
        <v>176</v>
      </c>
      <c r="V2040" s="1" t="s">
        <v>362</v>
      </c>
      <c r="W2040" s="1" t="s">
        <v>14382</v>
      </c>
      <c r="X2040" s="3"/>
      <c r="Y2040" s="1" t="s">
        <v>809</v>
      </c>
      <c r="Z2040" s="1" t="s">
        <v>14383</v>
      </c>
      <c r="AA2040" s="1" t="s">
        <v>14381</v>
      </c>
      <c r="AB2040" s="1" t="s">
        <v>3862</v>
      </c>
      <c r="AC2040" s="1" t="s">
        <v>109</v>
      </c>
      <c r="AD2040" s="1" t="s">
        <v>6756</v>
      </c>
    </row>
    <row r="2041" spans="1:30" hidden="1" x14ac:dyDescent="0.3">
      <c r="A2041" s="1">
        <v>1</v>
      </c>
      <c r="B2041" s="1">
        <v>1</v>
      </c>
      <c r="C2041" s="1" t="s">
        <v>14394</v>
      </c>
      <c r="D2041" s="1" t="s">
        <v>14394</v>
      </c>
      <c r="E2041" s="2">
        <v>45356</v>
      </c>
      <c r="F2041" s="1" t="s">
        <v>14395</v>
      </c>
      <c r="G2041" s="3">
        <v>45290</v>
      </c>
      <c r="H2041" s="3">
        <v>45473</v>
      </c>
      <c r="I2041" s="1" t="s">
        <v>14396</v>
      </c>
      <c r="J2041" s="1" t="s">
        <v>14397</v>
      </c>
      <c r="K2041" s="1" t="s">
        <v>31</v>
      </c>
      <c r="L2041" s="1" t="s">
        <v>725</v>
      </c>
      <c r="M2041" s="1" t="s">
        <v>2572</v>
      </c>
      <c r="N2041" s="1">
        <v>1997</v>
      </c>
      <c r="O2041" s="1" t="s">
        <v>14398</v>
      </c>
      <c r="P2041" s="1" t="s">
        <v>35</v>
      </c>
      <c r="Q2041" s="1" t="s">
        <v>174</v>
      </c>
      <c r="R2041" s="1" t="s">
        <v>175</v>
      </c>
      <c r="S2041" s="1" t="s">
        <v>176</v>
      </c>
      <c r="V2041" s="1" t="s">
        <v>58</v>
      </c>
      <c r="W2041" s="1" t="s">
        <v>14400</v>
      </c>
      <c r="X2041" s="3">
        <v>45324</v>
      </c>
      <c r="Y2041" s="1" t="s">
        <v>809</v>
      </c>
      <c r="Z2041" s="1" t="s">
        <v>425</v>
      </c>
      <c r="AA2041" s="1" t="s">
        <v>14399</v>
      </c>
      <c r="AB2041" s="1" t="s">
        <v>475</v>
      </c>
      <c r="AC2041" s="1" t="s">
        <v>109</v>
      </c>
      <c r="AD2041" s="1" t="s">
        <v>476</v>
      </c>
    </row>
    <row r="2042" spans="1:30" hidden="1" x14ac:dyDescent="0.3">
      <c r="A2042" s="1">
        <v>1</v>
      </c>
      <c r="B2042" s="1">
        <v>1</v>
      </c>
      <c r="C2042" s="1" t="s">
        <v>14401</v>
      </c>
      <c r="D2042" s="1" t="s">
        <v>14402</v>
      </c>
      <c r="E2042" s="2">
        <v>45678</v>
      </c>
      <c r="F2042" s="1" t="s">
        <v>14403</v>
      </c>
      <c r="G2042" s="3">
        <v>45498</v>
      </c>
      <c r="H2042" s="3">
        <v>45682</v>
      </c>
      <c r="I2042" s="1" t="s">
        <v>14404</v>
      </c>
      <c r="J2042" s="1" t="s">
        <v>14405</v>
      </c>
      <c r="K2042" s="1" t="s">
        <v>14406</v>
      </c>
      <c r="L2042" s="1" t="s">
        <v>32</v>
      </c>
      <c r="M2042" s="1" t="s">
        <v>877</v>
      </c>
      <c r="N2042" s="1">
        <v>2020</v>
      </c>
      <c r="O2042" s="1" t="s">
        <v>14407</v>
      </c>
      <c r="P2042" s="1" t="s">
        <v>106</v>
      </c>
      <c r="Q2042" s="1" t="s">
        <v>174</v>
      </c>
      <c r="R2042" s="1" t="s">
        <v>175</v>
      </c>
      <c r="S2042" s="1" t="s">
        <v>176</v>
      </c>
      <c r="T2042" s="1" t="s">
        <v>731</v>
      </c>
      <c r="U2042" s="1" t="s">
        <v>731</v>
      </c>
      <c r="V2042" s="1" t="s">
        <v>124</v>
      </c>
      <c r="W2042" s="1" t="s">
        <v>14409</v>
      </c>
      <c r="X2042" s="3"/>
      <c r="Y2042" s="1" t="s">
        <v>50899</v>
      </c>
      <c r="Z2042" s="1" t="s">
        <v>14410</v>
      </c>
      <c r="AA2042" s="1" t="s">
        <v>14408</v>
      </c>
      <c r="AB2042" s="1" t="s">
        <v>665</v>
      </c>
      <c r="AC2042" s="1" t="s">
        <v>109</v>
      </c>
      <c r="AD2042" s="1" t="s">
        <v>2666</v>
      </c>
    </row>
    <row r="2043" spans="1:30" hidden="1" x14ac:dyDescent="0.3">
      <c r="A2043" s="1">
        <v>1</v>
      </c>
      <c r="B2043" s="1">
        <v>1</v>
      </c>
      <c r="C2043" s="1" t="s">
        <v>14435</v>
      </c>
      <c r="D2043" s="1" t="s">
        <v>14443</v>
      </c>
      <c r="E2043" s="2">
        <v>45396</v>
      </c>
      <c r="F2043" s="1" t="s">
        <v>14436</v>
      </c>
      <c r="G2043" s="3">
        <v>45272</v>
      </c>
      <c r="H2043" s="3">
        <v>45455</v>
      </c>
      <c r="I2043" s="1" t="s">
        <v>14444</v>
      </c>
      <c r="J2043" s="1" t="s">
        <v>14445</v>
      </c>
      <c r="K2043" s="1" t="s">
        <v>1305</v>
      </c>
      <c r="L2043" s="1" t="s">
        <v>386</v>
      </c>
      <c r="M2043" s="1" t="s">
        <v>1022</v>
      </c>
      <c r="N2043" s="1">
        <v>2021</v>
      </c>
      <c r="O2043" s="1" t="s">
        <v>14446</v>
      </c>
      <c r="P2043" s="1" t="s">
        <v>35</v>
      </c>
      <c r="Q2043" s="1" t="s">
        <v>174</v>
      </c>
      <c r="R2043" s="1" t="s">
        <v>175</v>
      </c>
      <c r="S2043" s="1" t="s">
        <v>176</v>
      </c>
      <c r="T2043" s="1" t="s">
        <v>464</v>
      </c>
      <c r="U2043" s="1" t="s">
        <v>464</v>
      </c>
      <c r="V2043" s="1" t="s">
        <v>274</v>
      </c>
      <c r="W2043" s="1" t="s">
        <v>14441</v>
      </c>
      <c r="X2043" s="3">
        <v>45448</v>
      </c>
      <c r="Y2043" s="1" t="s">
        <v>1355</v>
      </c>
      <c r="Z2043" s="1" t="s">
        <v>14442</v>
      </c>
      <c r="AA2043" s="1" t="s">
        <v>14440</v>
      </c>
      <c r="AB2043" s="1" t="s">
        <v>475</v>
      </c>
      <c r="AC2043" s="1" t="s">
        <v>109</v>
      </c>
      <c r="AD2043" s="1" t="s">
        <v>4307</v>
      </c>
    </row>
    <row r="2044" spans="1:30" hidden="1" x14ac:dyDescent="0.3">
      <c r="A2044" s="1">
        <v>1</v>
      </c>
      <c r="B2044" s="1">
        <v>1</v>
      </c>
      <c r="C2044" s="1" t="s">
        <v>14472</v>
      </c>
      <c r="D2044" s="1" t="s">
        <v>14480</v>
      </c>
      <c r="E2044" s="2">
        <v>45740</v>
      </c>
      <c r="F2044" s="1" t="s">
        <v>14473</v>
      </c>
      <c r="G2044" s="3">
        <v>45611</v>
      </c>
      <c r="H2044" s="3">
        <v>45792</v>
      </c>
      <c r="I2044" s="1" t="s">
        <v>14481</v>
      </c>
      <c r="J2044" s="1" t="s">
        <v>14482</v>
      </c>
      <c r="K2044" s="1" t="s">
        <v>168</v>
      </c>
      <c r="L2044" s="1" t="s">
        <v>1461</v>
      </c>
      <c r="M2044" s="1" t="s">
        <v>3556</v>
      </c>
      <c r="N2044" s="1">
        <v>2012</v>
      </c>
      <c r="O2044" s="1" t="s">
        <v>14483</v>
      </c>
      <c r="P2044" s="1" t="s">
        <v>106</v>
      </c>
      <c r="Q2044" s="1" t="s">
        <v>174</v>
      </c>
      <c r="R2044" s="1" t="s">
        <v>175</v>
      </c>
      <c r="S2044" s="1" t="s">
        <v>176</v>
      </c>
      <c r="T2044" s="1" t="s">
        <v>464</v>
      </c>
      <c r="U2044" s="1" t="s">
        <v>464</v>
      </c>
      <c r="V2044" s="1" t="s">
        <v>144</v>
      </c>
      <c r="W2044" s="1" t="s">
        <v>14478</v>
      </c>
      <c r="X2044" s="3"/>
      <c r="Y2044" s="1" t="s">
        <v>478</v>
      </c>
      <c r="Z2044" s="1" t="s">
        <v>14479</v>
      </c>
      <c r="AA2044" s="1" t="s">
        <v>14477</v>
      </c>
      <c r="AB2044" s="1" t="s">
        <v>1431</v>
      </c>
      <c r="AC2044" s="1" t="s">
        <v>109</v>
      </c>
      <c r="AD2044" s="1" t="s">
        <v>9698</v>
      </c>
    </row>
    <row r="2045" spans="1:30" hidden="1" x14ac:dyDescent="0.3">
      <c r="A2045" s="1">
        <v>1</v>
      </c>
      <c r="B2045" s="1">
        <v>1</v>
      </c>
      <c r="C2045" s="1" t="s">
        <v>14526</v>
      </c>
      <c r="D2045" s="1" t="s">
        <v>14526</v>
      </c>
      <c r="E2045" s="2">
        <v>45914</v>
      </c>
      <c r="F2045" s="1" t="s">
        <v>14527</v>
      </c>
      <c r="G2045" s="3">
        <v>45904</v>
      </c>
      <c r="H2045" s="3">
        <v>46085</v>
      </c>
      <c r="I2045" s="1" t="s">
        <v>14528</v>
      </c>
      <c r="J2045" s="1" t="s">
        <v>14529</v>
      </c>
      <c r="K2045" s="1" t="s">
        <v>2428</v>
      </c>
      <c r="L2045" s="1" t="s">
        <v>1461</v>
      </c>
      <c r="M2045" s="1" t="s">
        <v>14530</v>
      </c>
      <c r="N2045" s="1">
        <v>2003</v>
      </c>
      <c r="O2045" s="1" t="s">
        <v>14531</v>
      </c>
      <c r="P2045" s="1" t="s">
        <v>35</v>
      </c>
      <c r="Q2045" s="1" t="s">
        <v>175</v>
      </c>
      <c r="R2045" s="1" t="s">
        <v>681</v>
      </c>
      <c r="S2045" s="1" t="s">
        <v>174</v>
      </c>
      <c r="T2045" s="1" t="s">
        <v>464</v>
      </c>
      <c r="U2045" s="1" t="s">
        <v>464</v>
      </c>
      <c r="V2045" s="1" t="s">
        <v>228</v>
      </c>
      <c r="W2045" s="1" t="s">
        <v>14533</v>
      </c>
      <c r="X2045" s="3"/>
      <c r="Y2045" s="1" t="s">
        <v>955</v>
      </c>
      <c r="Z2045" s="1" t="s">
        <v>14534</v>
      </c>
      <c r="AA2045" s="1" t="s">
        <v>14532</v>
      </c>
      <c r="AB2045" s="1" t="s">
        <v>6302</v>
      </c>
      <c r="AC2045" s="1" t="s">
        <v>109</v>
      </c>
      <c r="AD2045" s="1" t="s">
        <v>7105</v>
      </c>
    </row>
    <row r="2046" spans="1:30" hidden="1" x14ac:dyDescent="0.3">
      <c r="A2046" s="1">
        <v>1</v>
      </c>
      <c r="B2046" s="1">
        <v>1</v>
      </c>
      <c r="C2046" s="1" t="s">
        <v>17779</v>
      </c>
      <c r="D2046" s="1" t="s">
        <v>17779</v>
      </c>
      <c r="E2046" s="2">
        <v>45386</v>
      </c>
      <c r="F2046" s="1" t="s">
        <v>17780</v>
      </c>
      <c r="G2046" s="3">
        <v>45341</v>
      </c>
      <c r="H2046" s="3">
        <v>45523</v>
      </c>
      <c r="I2046" s="1" t="s">
        <v>17781</v>
      </c>
      <c r="J2046" s="1" t="s">
        <v>17782</v>
      </c>
      <c r="K2046" s="1" t="s">
        <v>377</v>
      </c>
      <c r="L2046" s="1" t="s">
        <v>32</v>
      </c>
      <c r="M2046" s="1" t="s">
        <v>973</v>
      </c>
      <c r="N2046" s="1">
        <v>2023</v>
      </c>
      <c r="O2046" s="1" t="s">
        <v>17783</v>
      </c>
      <c r="P2046" s="1" t="s">
        <v>35</v>
      </c>
      <c r="Q2046" s="1" t="s">
        <v>174</v>
      </c>
      <c r="R2046" s="1" t="s">
        <v>175</v>
      </c>
      <c r="S2046" s="1" t="s">
        <v>176</v>
      </c>
      <c r="T2046" s="1" t="s">
        <v>464</v>
      </c>
      <c r="U2046" s="1" t="s">
        <v>464</v>
      </c>
      <c r="V2046" s="1" t="s">
        <v>793</v>
      </c>
      <c r="W2046" s="1" t="s">
        <v>50851</v>
      </c>
      <c r="X2046" s="3"/>
      <c r="Y2046" s="1" t="s">
        <v>478</v>
      </c>
      <c r="Z2046" s="1" t="s">
        <v>17786</v>
      </c>
      <c r="AA2046" s="1" t="s">
        <v>17784</v>
      </c>
      <c r="AB2046" s="1" t="s">
        <v>4489</v>
      </c>
      <c r="AC2046" s="1" t="s">
        <v>109</v>
      </c>
      <c r="AD2046" s="1" t="s">
        <v>17785</v>
      </c>
    </row>
    <row r="2047" spans="1:30" hidden="1" x14ac:dyDescent="0.3">
      <c r="A2047" s="1">
        <v>1</v>
      </c>
      <c r="B2047" s="1">
        <v>1</v>
      </c>
      <c r="C2047" s="1" t="s">
        <v>17860</v>
      </c>
      <c r="D2047" s="1" t="s">
        <v>17860</v>
      </c>
      <c r="E2047" s="2">
        <v>45649</v>
      </c>
      <c r="F2047" s="1" t="s">
        <v>17861</v>
      </c>
      <c r="G2047" s="3">
        <v>45531</v>
      </c>
      <c r="H2047" s="3">
        <v>45715</v>
      </c>
      <c r="I2047" s="1" t="s">
        <v>17862</v>
      </c>
      <c r="J2047" s="1" t="s">
        <v>17863</v>
      </c>
      <c r="K2047" s="1" t="s">
        <v>253</v>
      </c>
      <c r="L2047" s="1" t="s">
        <v>254</v>
      </c>
      <c r="M2047" s="1" t="s">
        <v>9424</v>
      </c>
      <c r="N2047" s="1">
        <v>2012</v>
      </c>
      <c r="O2047" s="1" t="s">
        <v>17864</v>
      </c>
      <c r="P2047" s="1" t="s">
        <v>35</v>
      </c>
      <c r="Q2047" s="1" t="s">
        <v>174</v>
      </c>
      <c r="R2047" s="1" t="s">
        <v>175</v>
      </c>
      <c r="S2047" s="1" t="s">
        <v>176</v>
      </c>
      <c r="T2047" s="1" t="s">
        <v>464</v>
      </c>
      <c r="U2047" s="1" t="s">
        <v>464</v>
      </c>
      <c r="V2047" s="1" t="s">
        <v>36</v>
      </c>
      <c r="W2047" s="1" t="s">
        <v>17866</v>
      </c>
      <c r="X2047" s="3"/>
      <c r="Y2047" s="1" t="s">
        <v>478</v>
      </c>
      <c r="Z2047" s="1" t="s">
        <v>17867</v>
      </c>
      <c r="AA2047" s="1" t="s">
        <v>17865</v>
      </c>
      <c r="AB2047" s="1" t="s">
        <v>1240</v>
      </c>
      <c r="AC2047" s="1" t="s">
        <v>109</v>
      </c>
      <c r="AD2047" s="1" t="s">
        <v>1241</v>
      </c>
    </row>
    <row r="2048" spans="1:30" hidden="1" x14ac:dyDescent="0.3">
      <c r="A2048" s="1">
        <v>1</v>
      </c>
      <c r="B2048" s="1">
        <v>1</v>
      </c>
      <c r="C2048" s="1" t="s">
        <v>17886</v>
      </c>
      <c r="D2048" s="1" t="s">
        <v>17886</v>
      </c>
      <c r="E2048" s="2">
        <v>45593</v>
      </c>
      <c r="F2048" s="1" t="s">
        <v>17887</v>
      </c>
      <c r="G2048" s="3">
        <v>45519</v>
      </c>
      <c r="H2048" s="3">
        <v>45703</v>
      </c>
      <c r="I2048" s="1" t="s">
        <v>17893</v>
      </c>
      <c r="J2048" s="1" t="s">
        <v>17894</v>
      </c>
      <c r="K2048" s="1" t="s">
        <v>1376</v>
      </c>
      <c r="L2048" s="1" t="s">
        <v>1178</v>
      </c>
      <c r="M2048" s="1" t="s">
        <v>3367</v>
      </c>
      <c r="N2048" s="1">
        <v>2013</v>
      </c>
      <c r="O2048" s="1" t="s">
        <v>17889</v>
      </c>
      <c r="P2048" s="1" t="s">
        <v>35</v>
      </c>
      <c r="Q2048" s="1" t="s">
        <v>174</v>
      </c>
      <c r="R2048" s="1" t="s">
        <v>175</v>
      </c>
      <c r="S2048" s="1" t="s">
        <v>176</v>
      </c>
      <c r="T2048" s="1" t="s">
        <v>464</v>
      </c>
      <c r="U2048" s="1" t="s">
        <v>464</v>
      </c>
      <c r="V2048" s="1" t="s">
        <v>274</v>
      </c>
      <c r="W2048" s="1" t="s">
        <v>17891</v>
      </c>
      <c r="X2048" s="3">
        <v>45613</v>
      </c>
      <c r="Y2048" s="1" t="s">
        <v>478</v>
      </c>
      <c r="Z2048" s="1" t="s">
        <v>17892</v>
      </c>
      <c r="AA2048" s="1" t="s">
        <v>17890</v>
      </c>
      <c r="AB2048" s="1" t="s">
        <v>2285</v>
      </c>
      <c r="AC2048" s="1" t="s">
        <v>109</v>
      </c>
      <c r="AD2048" s="1" t="s">
        <v>2286</v>
      </c>
    </row>
    <row r="2049" spans="1:30" hidden="1" x14ac:dyDescent="0.3">
      <c r="A2049" s="1">
        <v>1</v>
      </c>
      <c r="B2049" s="1">
        <v>1</v>
      </c>
      <c r="C2049" s="1" t="s">
        <v>17895</v>
      </c>
      <c r="D2049" s="1" t="s">
        <v>17895</v>
      </c>
      <c r="E2049" s="2">
        <v>45758</v>
      </c>
      <c r="F2049" s="1" t="s">
        <v>17896</v>
      </c>
      <c r="G2049" s="3">
        <v>45691</v>
      </c>
      <c r="H2049" s="3">
        <v>45872</v>
      </c>
      <c r="I2049" s="1" t="s">
        <v>17903</v>
      </c>
      <c r="J2049" s="1" t="s">
        <v>17904</v>
      </c>
      <c r="K2049" s="1" t="s">
        <v>863</v>
      </c>
      <c r="L2049" s="1" t="s">
        <v>103</v>
      </c>
      <c r="M2049" s="1" t="s">
        <v>1059</v>
      </c>
      <c r="N2049" s="1">
        <v>2025</v>
      </c>
      <c r="O2049" s="1" t="s">
        <v>17905</v>
      </c>
      <c r="P2049" s="1" t="s">
        <v>35</v>
      </c>
      <c r="Q2049" s="1" t="s">
        <v>175</v>
      </c>
      <c r="R2049" s="1" t="s">
        <v>681</v>
      </c>
      <c r="S2049" s="1" t="s">
        <v>174</v>
      </c>
      <c r="T2049" s="1" t="s">
        <v>464</v>
      </c>
      <c r="U2049" s="1" t="s">
        <v>464</v>
      </c>
      <c r="V2049" s="1" t="s">
        <v>821</v>
      </c>
      <c r="W2049" s="1" t="s">
        <v>17901</v>
      </c>
      <c r="X2049" s="3"/>
      <c r="Y2049" s="1" t="s">
        <v>50946</v>
      </c>
      <c r="Z2049" s="1" t="s">
        <v>17902</v>
      </c>
      <c r="AA2049" s="1" t="s">
        <v>17900</v>
      </c>
      <c r="AB2049" s="1" t="s">
        <v>679</v>
      </c>
      <c r="AC2049" s="1" t="s">
        <v>109</v>
      </c>
      <c r="AD2049" s="1" t="s">
        <v>1329</v>
      </c>
    </row>
    <row r="2050" spans="1:30" hidden="1" x14ac:dyDescent="0.3">
      <c r="A2050" s="1">
        <v>1</v>
      </c>
      <c r="B2050" s="1">
        <v>1</v>
      </c>
      <c r="C2050" s="1" t="s">
        <v>17970</v>
      </c>
      <c r="D2050" s="1" t="s">
        <v>17970</v>
      </c>
      <c r="E2050" s="2">
        <v>45877</v>
      </c>
      <c r="F2050" s="1" t="s">
        <v>17980</v>
      </c>
      <c r="G2050" s="3">
        <v>45875</v>
      </c>
      <c r="H2050" s="3">
        <v>46059</v>
      </c>
      <c r="I2050" s="1" t="s">
        <v>17981</v>
      </c>
      <c r="J2050" s="1" t="s">
        <v>17982</v>
      </c>
      <c r="K2050" s="1" t="s">
        <v>31</v>
      </c>
      <c r="L2050" s="1" t="s">
        <v>32</v>
      </c>
      <c r="M2050" s="1" t="s">
        <v>17983</v>
      </c>
      <c r="N2050" s="1">
        <v>2025</v>
      </c>
      <c r="O2050" s="1" t="s">
        <v>17984</v>
      </c>
      <c r="P2050" s="1" t="s">
        <v>35</v>
      </c>
      <c r="Q2050" s="1" t="s">
        <v>175</v>
      </c>
      <c r="R2050" s="1" t="s">
        <v>681</v>
      </c>
      <c r="S2050" s="1" t="s">
        <v>174</v>
      </c>
      <c r="T2050" s="1" t="s">
        <v>464</v>
      </c>
      <c r="U2050" s="1" t="s">
        <v>464</v>
      </c>
      <c r="V2050" s="1" t="s">
        <v>1412</v>
      </c>
      <c r="W2050" s="1" t="s">
        <v>17978</v>
      </c>
      <c r="X2050" s="3"/>
      <c r="Y2050" s="1" t="s">
        <v>50907</v>
      </c>
      <c r="Z2050" s="1" t="s">
        <v>17979</v>
      </c>
      <c r="AA2050" s="1" t="s">
        <v>17976</v>
      </c>
      <c r="AB2050" s="1" t="s">
        <v>679</v>
      </c>
      <c r="AC2050" s="1" t="s">
        <v>109</v>
      </c>
      <c r="AD2050" s="1" t="s">
        <v>1363</v>
      </c>
    </row>
    <row r="2051" spans="1:30" hidden="1" x14ac:dyDescent="0.3">
      <c r="A2051" s="1">
        <v>1</v>
      </c>
      <c r="B2051" s="1">
        <v>1</v>
      </c>
      <c r="C2051" s="1" t="s">
        <v>18005</v>
      </c>
      <c r="D2051" s="1" t="s">
        <v>18005</v>
      </c>
      <c r="E2051" s="2">
        <v>45188</v>
      </c>
      <c r="F2051" s="1" t="s">
        <v>18006</v>
      </c>
      <c r="G2051" s="3">
        <v>45175</v>
      </c>
      <c r="H2051" s="3">
        <v>45357</v>
      </c>
      <c r="I2051" s="1" t="s">
        <v>18007</v>
      </c>
      <c r="J2051" s="1" t="s">
        <v>18008</v>
      </c>
      <c r="K2051" s="1" t="s">
        <v>14202</v>
      </c>
      <c r="L2051" s="1" t="s">
        <v>1212</v>
      </c>
      <c r="M2051" s="1" t="s">
        <v>17004</v>
      </c>
      <c r="N2051" s="1">
        <v>2007</v>
      </c>
      <c r="O2051" s="1" t="s">
        <v>18009</v>
      </c>
      <c r="P2051" s="1" t="s">
        <v>35</v>
      </c>
      <c r="Q2051" s="1" t="s">
        <v>174</v>
      </c>
      <c r="R2051" s="1" t="s">
        <v>175</v>
      </c>
      <c r="S2051" s="1" t="s">
        <v>176</v>
      </c>
      <c r="V2051" s="1" t="s">
        <v>124</v>
      </c>
      <c r="W2051" s="1" t="s">
        <v>18011</v>
      </c>
      <c r="X2051" s="3"/>
      <c r="Y2051" s="1" t="s">
        <v>809</v>
      </c>
      <c r="Z2051" s="1" t="s">
        <v>18012</v>
      </c>
      <c r="AA2051" s="1" t="s">
        <v>18010</v>
      </c>
      <c r="AB2051" s="1" t="s">
        <v>742</v>
      </c>
      <c r="AC2051" s="1" t="s">
        <v>109</v>
      </c>
      <c r="AD2051" s="1" t="s">
        <v>743</v>
      </c>
    </row>
    <row r="2052" spans="1:30" hidden="1" x14ac:dyDescent="0.3">
      <c r="A2052" s="1">
        <v>1</v>
      </c>
      <c r="B2052" s="1">
        <v>1</v>
      </c>
      <c r="C2052" s="1" t="s">
        <v>18013</v>
      </c>
      <c r="D2052" s="1" t="s">
        <v>18022</v>
      </c>
      <c r="E2052" s="2">
        <v>45576</v>
      </c>
      <c r="F2052" s="1" t="s">
        <v>18023</v>
      </c>
      <c r="G2052" s="3">
        <v>45414</v>
      </c>
      <c r="H2052" s="3">
        <v>45598</v>
      </c>
      <c r="I2052" s="1" t="s">
        <v>18024</v>
      </c>
      <c r="J2052" s="1" t="s">
        <v>18025</v>
      </c>
      <c r="K2052" s="1" t="s">
        <v>2523</v>
      </c>
      <c r="L2052" s="1" t="s">
        <v>103</v>
      </c>
      <c r="M2052" s="1" t="s">
        <v>1059</v>
      </c>
      <c r="N2052" s="1">
        <v>2020</v>
      </c>
      <c r="O2052" s="1" t="s">
        <v>18026</v>
      </c>
      <c r="P2052" s="1" t="s">
        <v>35</v>
      </c>
      <c r="Q2052" s="1" t="s">
        <v>174</v>
      </c>
      <c r="R2052" s="1" t="s">
        <v>175</v>
      </c>
      <c r="S2052" s="1" t="s">
        <v>176</v>
      </c>
      <c r="T2052" s="1" t="s">
        <v>464</v>
      </c>
      <c r="U2052" s="1" t="s">
        <v>464</v>
      </c>
      <c r="V2052" s="1" t="s">
        <v>36</v>
      </c>
      <c r="W2052" s="1" t="s">
        <v>18020</v>
      </c>
      <c r="X2052" s="3"/>
      <c r="Y2052" s="1" t="s">
        <v>1355</v>
      </c>
      <c r="Z2052" s="1" t="s">
        <v>18021</v>
      </c>
      <c r="AA2052" s="1" t="s">
        <v>18019</v>
      </c>
      <c r="AB2052" s="1" t="s">
        <v>18027</v>
      </c>
      <c r="AC2052" s="1" t="s">
        <v>109</v>
      </c>
      <c r="AD2052" s="1" t="s">
        <v>1698</v>
      </c>
    </row>
    <row r="2053" spans="1:30" hidden="1" x14ac:dyDescent="0.3">
      <c r="A2053" s="1">
        <v>1</v>
      </c>
      <c r="B2053" s="1">
        <v>1</v>
      </c>
      <c r="C2053" s="1" t="s">
        <v>17508</v>
      </c>
      <c r="D2053" s="1" t="s">
        <v>17508</v>
      </c>
      <c r="E2053" s="2">
        <v>45575</v>
      </c>
      <c r="F2053" s="1" t="s">
        <v>17509</v>
      </c>
      <c r="G2053" s="3">
        <v>45481</v>
      </c>
      <c r="H2053" s="3">
        <v>45665</v>
      </c>
      <c r="I2053" s="1" t="s">
        <v>17510</v>
      </c>
      <c r="J2053" s="1" t="s">
        <v>17511</v>
      </c>
      <c r="K2053" s="1" t="s">
        <v>261</v>
      </c>
      <c r="L2053" s="1" t="s">
        <v>86</v>
      </c>
      <c r="M2053" s="1" t="s">
        <v>405</v>
      </c>
      <c r="N2053" s="1">
        <v>2006</v>
      </c>
      <c r="O2053" s="1" t="s">
        <v>17512</v>
      </c>
      <c r="P2053" s="1" t="s">
        <v>35</v>
      </c>
      <c r="Q2053" s="1" t="s">
        <v>174</v>
      </c>
      <c r="R2053" s="1" t="s">
        <v>175</v>
      </c>
      <c r="S2053" s="1" t="s">
        <v>176</v>
      </c>
      <c r="V2053" s="1" t="s">
        <v>58</v>
      </c>
      <c r="W2053" s="1" t="s">
        <v>17514</v>
      </c>
      <c r="X2053" s="3"/>
      <c r="Y2053" s="1" t="s">
        <v>833</v>
      </c>
      <c r="Z2053" s="1" t="s">
        <v>17515</v>
      </c>
      <c r="AA2053" s="1" t="s">
        <v>17513</v>
      </c>
      <c r="AB2053" s="1" t="s">
        <v>6776</v>
      </c>
      <c r="AC2053" s="1" t="s">
        <v>109</v>
      </c>
      <c r="AD2053" s="1" t="s">
        <v>6777</v>
      </c>
    </row>
    <row r="2054" spans="1:30" hidden="1" x14ac:dyDescent="0.3">
      <c r="A2054" s="1">
        <v>1</v>
      </c>
      <c r="B2054" s="1">
        <v>1</v>
      </c>
      <c r="C2054" s="1" t="s">
        <v>17516</v>
      </c>
      <c r="D2054" s="1" t="s">
        <v>17517</v>
      </c>
      <c r="E2054" s="2">
        <v>45693</v>
      </c>
      <c r="F2054" s="1" t="s">
        <v>17518</v>
      </c>
      <c r="G2054" s="3">
        <v>45618</v>
      </c>
      <c r="H2054" s="3">
        <v>45799</v>
      </c>
      <c r="I2054" s="1" t="s">
        <v>17519</v>
      </c>
      <c r="J2054" s="1" t="s">
        <v>17520</v>
      </c>
      <c r="K2054" s="1" t="s">
        <v>3467</v>
      </c>
      <c r="L2054" s="1" t="s">
        <v>432</v>
      </c>
      <c r="M2054" s="1" t="s">
        <v>1190</v>
      </c>
      <c r="N2054" s="1">
        <v>2016</v>
      </c>
      <c r="O2054" s="1" t="s">
        <v>17521</v>
      </c>
      <c r="P2054" s="1" t="s">
        <v>106</v>
      </c>
      <c r="Q2054" s="1" t="s">
        <v>174</v>
      </c>
      <c r="R2054" s="1" t="s">
        <v>175</v>
      </c>
      <c r="S2054" s="1" t="s">
        <v>176</v>
      </c>
      <c r="T2054" s="1" t="s">
        <v>464</v>
      </c>
      <c r="U2054" s="1" t="s">
        <v>464</v>
      </c>
      <c r="V2054" s="1" t="s">
        <v>96</v>
      </c>
      <c r="W2054" s="1" t="s">
        <v>17523</v>
      </c>
      <c r="X2054" s="3"/>
      <c r="Y2054" s="1" t="s">
        <v>1147</v>
      </c>
      <c r="Z2054" s="1" t="s">
        <v>17524</v>
      </c>
      <c r="AA2054" s="1" t="s">
        <v>17522</v>
      </c>
      <c r="AB2054" s="1" t="s">
        <v>1431</v>
      </c>
      <c r="AC2054" s="1" t="s">
        <v>109</v>
      </c>
      <c r="AD2054" s="1" t="s">
        <v>1432</v>
      </c>
    </row>
    <row r="2055" spans="1:30" hidden="1" x14ac:dyDescent="0.3">
      <c r="A2055" s="1">
        <v>1</v>
      </c>
      <c r="B2055" s="1">
        <v>1</v>
      </c>
      <c r="C2055" s="1" t="s">
        <v>17573</v>
      </c>
      <c r="D2055" s="1" t="s">
        <v>17573</v>
      </c>
      <c r="E2055" s="2">
        <v>45146</v>
      </c>
      <c r="F2055" s="1" t="s">
        <v>17574</v>
      </c>
      <c r="G2055" s="3">
        <v>44993</v>
      </c>
      <c r="H2055" s="3">
        <v>45177</v>
      </c>
      <c r="I2055" s="1" t="s">
        <v>17575</v>
      </c>
      <c r="J2055" s="1" t="s">
        <v>17576</v>
      </c>
      <c r="K2055" s="1" t="s">
        <v>214</v>
      </c>
      <c r="L2055" s="1" t="s">
        <v>103</v>
      </c>
      <c r="M2055" s="1" t="s">
        <v>360</v>
      </c>
      <c r="N2055" s="1">
        <v>2020</v>
      </c>
      <c r="O2055" s="1" t="s">
        <v>17577</v>
      </c>
      <c r="P2055" s="1" t="s">
        <v>35</v>
      </c>
      <c r="Q2055" s="1" t="s">
        <v>174</v>
      </c>
      <c r="R2055" s="1" t="s">
        <v>175</v>
      </c>
      <c r="S2055" s="1" t="s">
        <v>176</v>
      </c>
      <c r="V2055" s="1" t="s">
        <v>388</v>
      </c>
      <c r="W2055" s="1" t="s">
        <v>17579</v>
      </c>
      <c r="X2055" s="3"/>
      <c r="Y2055" s="1" t="s">
        <v>833</v>
      </c>
      <c r="Z2055" s="1" t="s">
        <v>17580</v>
      </c>
      <c r="AA2055" s="1" t="s">
        <v>17578</v>
      </c>
      <c r="AB2055" s="1" t="s">
        <v>475</v>
      </c>
      <c r="AC2055" s="1" t="s">
        <v>109</v>
      </c>
      <c r="AD2055" s="1" t="s">
        <v>1122</v>
      </c>
    </row>
    <row r="2056" spans="1:30" hidden="1" x14ac:dyDescent="0.3">
      <c r="A2056" s="1">
        <v>1</v>
      </c>
      <c r="B2056" s="1">
        <v>1</v>
      </c>
      <c r="C2056" s="1" t="s">
        <v>17590</v>
      </c>
      <c r="D2056" s="1" t="s">
        <v>17590</v>
      </c>
      <c r="E2056" s="2">
        <v>45689</v>
      </c>
      <c r="F2056" s="1" t="s">
        <v>17591</v>
      </c>
      <c r="G2056" s="3">
        <v>45620</v>
      </c>
      <c r="H2056" s="3">
        <v>45801</v>
      </c>
      <c r="I2056" s="1" t="s">
        <v>17592</v>
      </c>
      <c r="J2056" s="1" t="s">
        <v>17593</v>
      </c>
      <c r="K2056" s="1" t="s">
        <v>3467</v>
      </c>
      <c r="L2056" s="1" t="s">
        <v>185</v>
      </c>
      <c r="M2056" s="1" t="s">
        <v>1969</v>
      </c>
      <c r="N2056" s="1">
        <v>2019</v>
      </c>
      <c r="O2056" s="1" t="s">
        <v>17594</v>
      </c>
      <c r="P2056" s="1" t="s">
        <v>35</v>
      </c>
      <c r="Q2056" s="1" t="s">
        <v>174</v>
      </c>
      <c r="R2056" s="1" t="s">
        <v>175</v>
      </c>
      <c r="S2056" s="1" t="s">
        <v>176</v>
      </c>
      <c r="T2056" s="1" t="s">
        <v>731</v>
      </c>
      <c r="U2056" s="1" t="s">
        <v>731</v>
      </c>
      <c r="V2056" s="1" t="s">
        <v>246</v>
      </c>
      <c r="W2056" s="1" t="s">
        <v>17598</v>
      </c>
      <c r="X2056" s="3"/>
      <c r="Y2056" s="1" t="s">
        <v>1525</v>
      </c>
      <c r="Z2056" s="1" t="s">
        <v>17599</v>
      </c>
      <c r="AA2056" s="1" t="s">
        <v>17595</v>
      </c>
      <c r="AB2056" s="1" t="s">
        <v>17596</v>
      </c>
      <c r="AC2056" s="1" t="s">
        <v>109</v>
      </c>
      <c r="AD2056" s="1" t="s">
        <v>17597</v>
      </c>
    </row>
    <row r="2057" spans="1:30" hidden="1" x14ac:dyDescent="0.3">
      <c r="A2057" s="1">
        <v>1</v>
      </c>
      <c r="B2057" s="1">
        <v>1</v>
      </c>
      <c r="C2057" s="1" t="s">
        <v>17611</v>
      </c>
      <c r="D2057" s="1" t="s">
        <v>17611</v>
      </c>
      <c r="E2057" s="2">
        <v>45589</v>
      </c>
      <c r="F2057" s="1" t="s">
        <v>17612</v>
      </c>
      <c r="G2057" s="3">
        <v>45580</v>
      </c>
      <c r="H2057" s="3">
        <v>45762</v>
      </c>
      <c r="I2057" s="1" t="s">
        <v>17613</v>
      </c>
      <c r="J2057" s="1" t="s">
        <v>17614</v>
      </c>
      <c r="K2057" s="1" t="s">
        <v>8260</v>
      </c>
      <c r="L2057" s="1" t="s">
        <v>103</v>
      </c>
      <c r="M2057" s="1" t="s">
        <v>360</v>
      </c>
      <c r="N2057" s="1">
        <v>2013</v>
      </c>
      <c r="O2057" s="1" t="s">
        <v>17615</v>
      </c>
      <c r="P2057" s="1" t="s">
        <v>35</v>
      </c>
      <c r="Q2057" s="1" t="s">
        <v>111</v>
      </c>
      <c r="R2057" s="1" t="s">
        <v>112</v>
      </c>
      <c r="S2057" s="1" t="s">
        <v>113</v>
      </c>
      <c r="T2057" s="1" t="s">
        <v>464</v>
      </c>
      <c r="U2057" s="1" t="s">
        <v>464</v>
      </c>
      <c r="V2057" s="1" t="s">
        <v>362</v>
      </c>
      <c r="W2057" s="1" t="s">
        <v>17617</v>
      </c>
      <c r="X2057" s="3"/>
      <c r="Y2057" s="1" t="s">
        <v>795</v>
      </c>
      <c r="Z2057" s="1" t="s">
        <v>17618</v>
      </c>
      <c r="AA2057" s="1" t="s">
        <v>17616</v>
      </c>
      <c r="AB2057" s="1" t="s">
        <v>1431</v>
      </c>
      <c r="AC2057" s="1" t="s">
        <v>109</v>
      </c>
      <c r="AD2057" s="1" t="s">
        <v>9698</v>
      </c>
    </row>
    <row r="2058" spans="1:30" hidden="1" x14ac:dyDescent="0.3">
      <c r="A2058" s="1">
        <v>1</v>
      </c>
      <c r="B2058" s="1">
        <v>1</v>
      </c>
      <c r="C2058" s="1" t="s">
        <v>17665</v>
      </c>
      <c r="D2058" s="1" t="s">
        <v>17665</v>
      </c>
      <c r="E2058" s="2">
        <v>45724</v>
      </c>
      <c r="F2058" s="1" t="s">
        <v>17666</v>
      </c>
      <c r="G2058" s="3">
        <v>45697</v>
      </c>
      <c r="H2058" s="3">
        <v>45878</v>
      </c>
      <c r="I2058" s="1" t="s">
        <v>17667</v>
      </c>
      <c r="J2058" s="1" t="s">
        <v>17668</v>
      </c>
      <c r="K2058" s="1" t="s">
        <v>496</v>
      </c>
      <c r="L2058" s="1" t="s">
        <v>432</v>
      </c>
      <c r="M2058" s="1" t="s">
        <v>816</v>
      </c>
      <c r="N2058" s="1">
        <v>2018</v>
      </c>
      <c r="O2058" s="1" t="s">
        <v>17669</v>
      </c>
      <c r="P2058" s="1" t="s">
        <v>35</v>
      </c>
      <c r="Q2058" s="1" t="s">
        <v>175</v>
      </c>
      <c r="R2058" s="1" t="s">
        <v>681</v>
      </c>
      <c r="S2058" s="1" t="s">
        <v>174</v>
      </c>
      <c r="T2058" s="1" t="s">
        <v>464</v>
      </c>
      <c r="U2058" s="1" t="s">
        <v>464</v>
      </c>
      <c r="V2058" s="1" t="s">
        <v>144</v>
      </c>
      <c r="W2058" s="1" t="s">
        <v>17671</v>
      </c>
      <c r="X2058" s="3"/>
      <c r="Y2058" s="1" t="s">
        <v>955</v>
      </c>
      <c r="Z2058" s="1" t="s">
        <v>17672</v>
      </c>
      <c r="AA2058" s="1" t="s">
        <v>17670</v>
      </c>
      <c r="AB2058" s="1" t="s">
        <v>1296</v>
      </c>
      <c r="AC2058" s="1" t="s">
        <v>109</v>
      </c>
      <c r="AD2058" s="1" t="s">
        <v>1297</v>
      </c>
    </row>
    <row r="2059" spans="1:30" hidden="1" x14ac:dyDescent="0.3">
      <c r="A2059" s="1">
        <v>1</v>
      </c>
      <c r="B2059" s="1">
        <v>1</v>
      </c>
      <c r="C2059" s="1" t="s">
        <v>17673</v>
      </c>
      <c r="D2059" s="1" t="s">
        <v>17673</v>
      </c>
      <c r="E2059" s="2">
        <v>45129</v>
      </c>
      <c r="F2059" s="1" t="s">
        <v>17674</v>
      </c>
      <c r="G2059" s="3">
        <v>45005</v>
      </c>
      <c r="H2059" s="3">
        <v>45189</v>
      </c>
      <c r="I2059" s="1" t="s">
        <v>17675</v>
      </c>
      <c r="J2059" s="1" t="s">
        <v>217</v>
      </c>
      <c r="K2059" s="1" t="s">
        <v>31</v>
      </c>
      <c r="L2059" s="1" t="s">
        <v>386</v>
      </c>
      <c r="M2059" s="1" t="s">
        <v>1022</v>
      </c>
      <c r="N2059" s="1">
        <v>2014</v>
      </c>
      <c r="O2059" s="1" t="s">
        <v>17676</v>
      </c>
      <c r="P2059" s="1" t="s">
        <v>35</v>
      </c>
      <c r="Q2059" s="1" t="s">
        <v>174</v>
      </c>
      <c r="R2059" s="1" t="s">
        <v>175</v>
      </c>
      <c r="S2059" s="1" t="s">
        <v>176</v>
      </c>
      <c r="T2059" s="1" t="s">
        <v>731</v>
      </c>
      <c r="U2059" s="1" t="s">
        <v>731</v>
      </c>
      <c r="V2059" s="1" t="s">
        <v>79</v>
      </c>
      <c r="W2059" s="1" t="s">
        <v>17680</v>
      </c>
      <c r="X2059" s="3"/>
      <c r="Y2059" s="1" t="s">
        <v>1831</v>
      </c>
      <c r="Z2059" s="1" t="s">
        <v>425</v>
      </c>
      <c r="AA2059" s="1" t="s">
        <v>17677</v>
      </c>
      <c r="AB2059" s="1" t="s">
        <v>17678</v>
      </c>
      <c r="AC2059" s="1" t="s">
        <v>109</v>
      </c>
      <c r="AD2059" s="1" t="s">
        <v>17679</v>
      </c>
    </row>
    <row r="2060" spans="1:30" hidden="1" x14ac:dyDescent="0.3">
      <c r="A2060" s="1">
        <v>1</v>
      </c>
      <c r="B2060" s="1">
        <v>1</v>
      </c>
      <c r="C2060" s="1" t="s">
        <v>16110</v>
      </c>
      <c r="D2060" s="1" t="s">
        <v>16110</v>
      </c>
      <c r="E2060" s="2">
        <v>45603</v>
      </c>
      <c r="F2060" s="1" t="s">
        <v>16111</v>
      </c>
      <c r="G2060" s="3">
        <v>45444</v>
      </c>
      <c r="H2060" s="3">
        <v>45627</v>
      </c>
      <c r="I2060" s="1" t="s">
        <v>16120</v>
      </c>
      <c r="J2060" s="1" t="s">
        <v>16121</v>
      </c>
      <c r="K2060" s="1" t="s">
        <v>751</v>
      </c>
      <c r="L2060" s="1" t="s">
        <v>621</v>
      </c>
      <c r="M2060" s="1" t="s">
        <v>13613</v>
      </c>
      <c r="N2060" s="1">
        <v>2004</v>
      </c>
      <c r="O2060" s="1" t="s">
        <v>16114</v>
      </c>
      <c r="P2060" s="1" t="s">
        <v>35</v>
      </c>
      <c r="Q2060" s="1" t="s">
        <v>174</v>
      </c>
      <c r="R2060" s="1" t="s">
        <v>175</v>
      </c>
      <c r="S2060" s="1" t="s">
        <v>176</v>
      </c>
      <c r="V2060" s="1" t="s">
        <v>36</v>
      </c>
      <c r="W2060" s="1" t="s">
        <v>16118</v>
      </c>
      <c r="X2060" s="3"/>
      <c r="Y2060" s="1" t="s">
        <v>809</v>
      </c>
      <c r="Z2060" s="1" t="s">
        <v>16119</v>
      </c>
      <c r="AA2060" s="1" t="s">
        <v>16115</v>
      </c>
      <c r="AB2060" s="1" t="s">
        <v>16116</v>
      </c>
      <c r="AC2060" s="1" t="s">
        <v>109</v>
      </c>
      <c r="AD2060" s="1" t="s">
        <v>16117</v>
      </c>
    </row>
    <row r="2061" spans="1:30" hidden="1" x14ac:dyDescent="0.3">
      <c r="A2061" s="1">
        <v>1</v>
      </c>
      <c r="B2061" s="1">
        <v>1</v>
      </c>
      <c r="C2061" s="1" t="s">
        <v>16139</v>
      </c>
      <c r="D2061" s="1" t="s">
        <v>16139</v>
      </c>
      <c r="E2061" s="2">
        <v>45186</v>
      </c>
      <c r="F2061" s="1" t="s">
        <v>16140</v>
      </c>
      <c r="G2061" s="3">
        <v>45167</v>
      </c>
      <c r="H2061" s="3">
        <v>45351</v>
      </c>
      <c r="I2061" s="1" t="s">
        <v>16141</v>
      </c>
      <c r="J2061" s="1" t="s">
        <v>16142</v>
      </c>
      <c r="K2061" s="1" t="s">
        <v>2749</v>
      </c>
      <c r="L2061" s="1" t="s">
        <v>1806</v>
      </c>
      <c r="M2061" s="1" t="s">
        <v>1850</v>
      </c>
      <c r="N2061" s="1">
        <v>2011</v>
      </c>
      <c r="O2061" s="1" t="s">
        <v>16143</v>
      </c>
      <c r="P2061" s="1" t="s">
        <v>35</v>
      </c>
      <c r="Q2061" s="1" t="s">
        <v>174</v>
      </c>
      <c r="R2061" s="1" t="s">
        <v>175</v>
      </c>
      <c r="S2061" s="1" t="s">
        <v>176</v>
      </c>
      <c r="T2061" s="1" t="s">
        <v>464</v>
      </c>
      <c r="U2061" s="1" t="s">
        <v>464</v>
      </c>
      <c r="V2061" s="1" t="s">
        <v>793</v>
      </c>
      <c r="W2061" s="1" t="s">
        <v>16145</v>
      </c>
      <c r="X2061" s="3">
        <v>45231</v>
      </c>
      <c r="Y2061" s="1" t="s">
        <v>478</v>
      </c>
      <c r="Z2061" s="1" t="s">
        <v>16146</v>
      </c>
      <c r="AA2061" s="1" t="s">
        <v>16144</v>
      </c>
      <c r="AB2061" s="1" t="s">
        <v>679</v>
      </c>
      <c r="AC2061" s="1" t="s">
        <v>109</v>
      </c>
      <c r="AD2061" s="1" t="s">
        <v>10094</v>
      </c>
    </row>
    <row r="2062" spans="1:30" hidden="1" x14ac:dyDescent="0.3">
      <c r="A2062" s="1">
        <v>1</v>
      </c>
      <c r="B2062" s="1">
        <v>1</v>
      </c>
      <c r="C2062" s="1" t="s">
        <v>16147</v>
      </c>
      <c r="D2062" s="1" t="s">
        <v>16147</v>
      </c>
      <c r="E2062" s="2">
        <v>45461</v>
      </c>
      <c r="F2062" s="1" t="s">
        <v>16148</v>
      </c>
      <c r="G2062" s="3">
        <v>45455</v>
      </c>
      <c r="H2062" s="3">
        <v>45638</v>
      </c>
      <c r="I2062" s="1" t="s">
        <v>16149</v>
      </c>
      <c r="J2062" s="1" t="s">
        <v>16150</v>
      </c>
      <c r="K2062" s="1" t="s">
        <v>168</v>
      </c>
      <c r="L2062" s="1" t="s">
        <v>675</v>
      </c>
      <c r="M2062" s="1" t="s">
        <v>1097</v>
      </c>
      <c r="N2062" s="1">
        <v>2013</v>
      </c>
      <c r="O2062" s="1" t="s">
        <v>16151</v>
      </c>
      <c r="P2062" s="1" t="s">
        <v>35</v>
      </c>
      <c r="Q2062" s="1" t="s">
        <v>174</v>
      </c>
      <c r="R2062" s="1" t="s">
        <v>175</v>
      </c>
      <c r="S2062" s="1" t="s">
        <v>176</v>
      </c>
      <c r="V2062" s="1" t="s">
        <v>362</v>
      </c>
      <c r="W2062" s="1" t="s">
        <v>16153</v>
      </c>
      <c r="X2062" s="3"/>
      <c r="Y2062" s="1" t="s">
        <v>833</v>
      </c>
      <c r="Z2062" s="1" t="s">
        <v>16154</v>
      </c>
      <c r="AA2062" s="1" t="s">
        <v>16152</v>
      </c>
      <c r="AB2062" s="1" t="s">
        <v>4489</v>
      </c>
      <c r="AC2062" s="1" t="s">
        <v>109</v>
      </c>
      <c r="AD2062" s="1" t="s">
        <v>4490</v>
      </c>
    </row>
    <row r="2063" spans="1:30" hidden="1" x14ac:dyDescent="0.3">
      <c r="A2063" s="1">
        <v>1</v>
      </c>
      <c r="B2063" s="1">
        <v>1</v>
      </c>
      <c r="C2063" s="1" t="s">
        <v>16178</v>
      </c>
      <c r="D2063" s="1" t="s">
        <v>16179</v>
      </c>
      <c r="E2063" s="2">
        <v>45582</v>
      </c>
      <c r="F2063" s="1" t="s">
        <v>16180</v>
      </c>
      <c r="G2063" s="3">
        <v>45500</v>
      </c>
      <c r="H2063" s="3">
        <v>45684</v>
      </c>
      <c r="I2063" s="1" t="s">
        <v>16181</v>
      </c>
      <c r="J2063" s="1" t="s">
        <v>16182</v>
      </c>
      <c r="K2063" s="1" t="s">
        <v>914</v>
      </c>
      <c r="L2063" s="1" t="s">
        <v>802</v>
      </c>
      <c r="M2063" s="1" t="s">
        <v>3917</v>
      </c>
      <c r="N2063" s="1">
        <v>2018</v>
      </c>
      <c r="O2063" s="1" t="s">
        <v>16183</v>
      </c>
      <c r="P2063" s="1" t="s">
        <v>35</v>
      </c>
      <c r="Q2063" s="1" t="s">
        <v>174</v>
      </c>
      <c r="R2063" s="1" t="s">
        <v>175</v>
      </c>
      <c r="S2063" s="1" t="s">
        <v>176</v>
      </c>
      <c r="T2063" s="1" t="s">
        <v>464</v>
      </c>
      <c r="U2063" s="1" t="s">
        <v>464</v>
      </c>
      <c r="V2063" s="1" t="s">
        <v>124</v>
      </c>
      <c r="W2063" s="1" t="s">
        <v>16185</v>
      </c>
      <c r="X2063" s="3"/>
      <c r="Y2063" s="1" t="s">
        <v>1147</v>
      </c>
      <c r="Z2063" s="1" t="s">
        <v>425</v>
      </c>
      <c r="AA2063" s="1" t="s">
        <v>16184</v>
      </c>
      <c r="AB2063" s="1" t="s">
        <v>1284</v>
      </c>
      <c r="AC2063" s="1" t="s">
        <v>109</v>
      </c>
      <c r="AD2063" s="1" t="s">
        <v>1341</v>
      </c>
    </row>
    <row r="2064" spans="1:30" hidden="1" x14ac:dyDescent="0.3">
      <c r="A2064" s="1">
        <v>1</v>
      </c>
      <c r="B2064" s="1">
        <v>1</v>
      </c>
      <c r="C2064" s="1" t="s">
        <v>16261</v>
      </c>
      <c r="D2064" s="1" t="s">
        <v>16262</v>
      </c>
      <c r="E2064" s="2">
        <v>45751</v>
      </c>
      <c r="F2064" s="1" t="s">
        <v>16263</v>
      </c>
      <c r="G2064" s="3">
        <v>45670</v>
      </c>
      <c r="H2064" s="3">
        <v>45851</v>
      </c>
      <c r="I2064" s="1" t="s">
        <v>16264</v>
      </c>
      <c r="J2064" s="1" t="s">
        <v>16265</v>
      </c>
      <c r="K2064" s="1" t="s">
        <v>1119</v>
      </c>
      <c r="L2064" s="1" t="s">
        <v>103</v>
      </c>
      <c r="M2064" s="1" t="s">
        <v>851</v>
      </c>
      <c r="N2064" s="1">
        <v>2019</v>
      </c>
      <c r="O2064" s="1" t="s">
        <v>16266</v>
      </c>
      <c r="P2064" s="1" t="s">
        <v>106</v>
      </c>
      <c r="Q2064" s="1" t="s">
        <v>111</v>
      </c>
      <c r="R2064" s="1" t="s">
        <v>112</v>
      </c>
      <c r="S2064" s="1" t="s">
        <v>113</v>
      </c>
      <c r="T2064" s="1" t="s">
        <v>731</v>
      </c>
      <c r="U2064" s="1" t="s">
        <v>731</v>
      </c>
      <c r="V2064" s="1" t="s">
        <v>144</v>
      </c>
      <c r="W2064" s="1" t="s">
        <v>16270</v>
      </c>
      <c r="X2064" s="3"/>
      <c r="Y2064" s="1" t="s">
        <v>50954</v>
      </c>
      <c r="Z2064" s="1" t="s">
        <v>16271</v>
      </c>
      <c r="AA2064" s="1" t="s">
        <v>16267</v>
      </c>
      <c r="AB2064" s="1" t="s">
        <v>16268</v>
      </c>
      <c r="AC2064" s="1" t="s">
        <v>109</v>
      </c>
      <c r="AD2064" s="1" t="s">
        <v>16269</v>
      </c>
    </row>
    <row r="2065" spans="1:30" hidden="1" x14ac:dyDescent="0.3">
      <c r="A2065" s="1">
        <v>1</v>
      </c>
      <c r="B2065" s="1">
        <v>1</v>
      </c>
      <c r="C2065" s="1" t="s">
        <v>16283</v>
      </c>
      <c r="D2065" s="1" t="s">
        <v>16283</v>
      </c>
      <c r="E2065" s="2">
        <v>45709</v>
      </c>
      <c r="F2065" s="1" t="s">
        <v>16291</v>
      </c>
      <c r="G2065" s="3">
        <v>45662</v>
      </c>
      <c r="H2065" s="3">
        <v>45843</v>
      </c>
      <c r="I2065" s="1" t="s">
        <v>16292</v>
      </c>
      <c r="J2065" s="1" t="s">
        <v>16293</v>
      </c>
      <c r="K2065" s="1" t="s">
        <v>16294</v>
      </c>
      <c r="L2065" s="1" t="s">
        <v>32</v>
      </c>
      <c r="M2065" s="1" t="s">
        <v>877</v>
      </c>
      <c r="N2065" s="1">
        <v>2024</v>
      </c>
      <c r="O2065" s="1" t="s">
        <v>16287</v>
      </c>
      <c r="P2065" s="1" t="s">
        <v>35</v>
      </c>
      <c r="Q2065" s="1" t="s">
        <v>175</v>
      </c>
      <c r="R2065" s="1" t="s">
        <v>681</v>
      </c>
      <c r="S2065" s="1" t="s">
        <v>174</v>
      </c>
      <c r="T2065" s="1" t="s">
        <v>464</v>
      </c>
      <c r="U2065" s="1" t="s">
        <v>464</v>
      </c>
      <c r="V2065" s="1" t="s">
        <v>362</v>
      </c>
      <c r="W2065" s="1" t="s">
        <v>16289</v>
      </c>
      <c r="X2065" s="3"/>
      <c r="Y2065" s="1" t="s">
        <v>50907</v>
      </c>
      <c r="Z2065" s="1" t="s">
        <v>16290</v>
      </c>
      <c r="AA2065" s="1" t="s">
        <v>16288</v>
      </c>
      <c r="AB2065" s="1" t="s">
        <v>679</v>
      </c>
      <c r="AC2065" s="1" t="s">
        <v>109</v>
      </c>
      <c r="AD2065" s="1" t="s">
        <v>1262</v>
      </c>
    </row>
    <row r="2066" spans="1:30" hidden="1" x14ac:dyDescent="0.3">
      <c r="A2066" s="1">
        <v>1</v>
      </c>
      <c r="B2066" s="1">
        <v>1</v>
      </c>
      <c r="C2066" s="1" t="s">
        <v>16313</v>
      </c>
      <c r="D2066" s="1" t="s">
        <v>16313</v>
      </c>
      <c r="E2066" s="2">
        <v>45554</v>
      </c>
      <c r="F2066" s="1" t="s">
        <v>16314</v>
      </c>
      <c r="G2066" s="3">
        <v>45471</v>
      </c>
      <c r="H2066" s="3">
        <v>45654</v>
      </c>
      <c r="I2066" s="1" t="s">
        <v>16315</v>
      </c>
      <c r="J2066" s="1" t="s">
        <v>16316</v>
      </c>
      <c r="K2066" s="1" t="s">
        <v>3254</v>
      </c>
      <c r="L2066" s="1" t="s">
        <v>1461</v>
      </c>
      <c r="M2066" s="1" t="s">
        <v>16317</v>
      </c>
      <c r="N2066" s="1">
        <v>2021</v>
      </c>
      <c r="O2066" s="1" t="s">
        <v>16318</v>
      </c>
      <c r="P2066" s="1" t="s">
        <v>35</v>
      </c>
      <c r="Q2066" s="1" t="s">
        <v>174</v>
      </c>
      <c r="R2066" s="1" t="s">
        <v>175</v>
      </c>
      <c r="S2066" s="1" t="s">
        <v>176</v>
      </c>
      <c r="T2066" s="1" t="s">
        <v>464</v>
      </c>
      <c r="U2066" s="1" t="s">
        <v>464</v>
      </c>
      <c r="V2066" s="1" t="s">
        <v>36</v>
      </c>
      <c r="W2066" s="1" t="s">
        <v>16322</v>
      </c>
      <c r="X2066" s="3">
        <v>45626</v>
      </c>
      <c r="Y2066" s="1" t="s">
        <v>1355</v>
      </c>
      <c r="Z2066" s="1" t="s">
        <v>425</v>
      </c>
      <c r="AA2066" s="1" t="s">
        <v>16319</v>
      </c>
      <c r="AB2066" s="1" t="s">
        <v>16320</v>
      </c>
      <c r="AC2066" s="1" t="s">
        <v>109</v>
      </c>
      <c r="AD2066" s="1" t="s">
        <v>16321</v>
      </c>
    </row>
    <row r="2067" spans="1:30" hidden="1" x14ac:dyDescent="0.3">
      <c r="A2067" s="1">
        <v>1</v>
      </c>
      <c r="B2067" s="1">
        <v>1</v>
      </c>
      <c r="C2067" s="1" t="s">
        <v>14558</v>
      </c>
      <c r="D2067" s="1" t="s">
        <v>14559</v>
      </c>
      <c r="E2067" s="2">
        <v>45765</v>
      </c>
      <c r="F2067" s="1" t="s">
        <v>14560</v>
      </c>
      <c r="G2067" s="3">
        <v>45703</v>
      </c>
      <c r="H2067" s="3">
        <v>45884</v>
      </c>
      <c r="I2067" s="1" t="s">
        <v>14561</v>
      </c>
      <c r="J2067" s="1" t="s">
        <v>14562</v>
      </c>
      <c r="K2067" s="1" t="s">
        <v>1706</v>
      </c>
      <c r="L2067" s="1" t="s">
        <v>86</v>
      </c>
      <c r="M2067" s="1" t="s">
        <v>4283</v>
      </c>
      <c r="N2067" s="1">
        <v>2011</v>
      </c>
      <c r="O2067" s="1" t="s">
        <v>14563</v>
      </c>
      <c r="P2067" s="1" t="s">
        <v>35</v>
      </c>
      <c r="Q2067" s="1" t="s">
        <v>175</v>
      </c>
      <c r="R2067" s="1" t="s">
        <v>681</v>
      </c>
      <c r="S2067" s="1" t="s">
        <v>174</v>
      </c>
      <c r="T2067" s="1" t="s">
        <v>464</v>
      </c>
      <c r="U2067" s="1" t="s">
        <v>464</v>
      </c>
      <c r="V2067" s="1" t="s">
        <v>290</v>
      </c>
      <c r="W2067" s="1" t="s">
        <v>14565</v>
      </c>
      <c r="X2067" s="3"/>
      <c r="Y2067" s="1" t="s">
        <v>955</v>
      </c>
      <c r="Z2067" s="1" t="s">
        <v>1124</v>
      </c>
      <c r="AA2067" s="1" t="s">
        <v>14564</v>
      </c>
      <c r="AB2067" s="1" t="s">
        <v>1100</v>
      </c>
      <c r="AC2067" s="1" t="s">
        <v>109</v>
      </c>
      <c r="AD2067" s="1" t="s">
        <v>5923</v>
      </c>
    </row>
    <row r="2068" spans="1:30" hidden="1" x14ac:dyDescent="0.3">
      <c r="A2068" s="1">
        <v>1</v>
      </c>
      <c r="B2068" s="1">
        <v>1</v>
      </c>
      <c r="C2068" s="1" t="s">
        <v>14566</v>
      </c>
      <c r="D2068" s="1" t="s">
        <v>14566</v>
      </c>
      <c r="E2068" s="2">
        <v>45831</v>
      </c>
      <c r="F2068" s="1" t="s">
        <v>14567</v>
      </c>
      <c r="G2068" s="3">
        <v>45805</v>
      </c>
      <c r="H2068" s="3">
        <v>45989</v>
      </c>
      <c r="I2068" s="1" t="s">
        <v>14568</v>
      </c>
      <c r="J2068" s="1" t="s">
        <v>14569</v>
      </c>
      <c r="K2068" s="1" t="s">
        <v>75</v>
      </c>
      <c r="L2068" s="1" t="s">
        <v>1178</v>
      </c>
      <c r="M2068" s="1" t="s">
        <v>14570</v>
      </c>
      <c r="N2068" s="1">
        <v>2008</v>
      </c>
      <c r="O2068" s="1" t="s">
        <v>14571</v>
      </c>
      <c r="P2068" s="1" t="s">
        <v>106</v>
      </c>
      <c r="Q2068" s="1" t="s">
        <v>175</v>
      </c>
      <c r="R2068" s="1" t="s">
        <v>681</v>
      </c>
      <c r="S2068" s="1" t="s">
        <v>174</v>
      </c>
      <c r="T2068" s="1" t="s">
        <v>464</v>
      </c>
      <c r="U2068" s="1" t="s">
        <v>464</v>
      </c>
      <c r="V2068" s="1" t="s">
        <v>228</v>
      </c>
      <c r="W2068" s="1" t="s">
        <v>14574</v>
      </c>
      <c r="X2068" s="3">
        <v>45878</v>
      </c>
      <c r="Y2068" s="1" t="s">
        <v>955</v>
      </c>
      <c r="Z2068" s="1" t="s">
        <v>14575</v>
      </c>
      <c r="AA2068" s="1" t="s">
        <v>14572</v>
      </c>
      <c r="AB2068" s="1" t="s">
        <v>10550</v>
      </c>
      <c r="AC2068" s="1" t="s">
        <v>109</v>
      </c>
      <c r="AD2068" s="1" t="s">
        <v>14573</v>
      </c>
    </row>
    <row r="2069" spans="1:30" hidden="1" x14ac:dyDescent="0.3">
      <c r="A2069" s="1">
        <v>1</v>
      </c>
      <c r="B2069" s="1">
        <v>1</v>
      </c>
      <c r="C2069" s="1" t="s">
        <v>14650</v>
      </c>
      <c r="D2069" s="1" t="s">
        <v>14651</v>
      </c>
      <c r="E2069" s="2">
        <v>45738</v>
      </c>
      <c r="F2069" s="1" t="s">
        <v>14652</v>
      </c>
      <c r="G2069" s="3">
        <v>45711</v>
      </c>
      <c r="H2069" s="3">
        <v>45892</v>
      </c>
      <c r="I2069" s="1" t="s">
        <v>14653</v>
      </c>
      <c r="J2069" s="1" t="s">
        <v>14654</v>
      </c>
      <c r="K2069" s="1" t="s">
        <v>244</v>
      </c>
      <c r="L2069" s="1" t="s">
        <v>32</v>
      </c>
      <c r="M2069" s="1" t="s">
        <v>973</v>
      </c>
      <c r="N2069" s="1">
        <v>2018</v>
      </c>
      <c r="O2069" s="1" t="s">
        <v>14655</v>
      </c>
      <c r="P2069" s="1" t="s">
        <v>106</v>
      </c>
      <c r="Q2069" s="1" t="s">
        <v>111</v>
      </c>
      <c r="R2069" s="1" t="s">
        <v>112</v>
      </c>
      <c r="S2069" s="1" t="s">
        <v>113</v>
      </c>
      <c r="T2069" s="1" t="s">
        <v>731</v>
      </c>
      <c r="U2069" s="1" t="s">
        <v>731</v>
      </c>
      <c r="V2069" s="1" t="s">
        <v>124</v>
      </c>
      <c r="W2069" s="1" t="s">
        <v>14657</v>
      </c>
      <c r="X2069" s="3"/>
      <c r="Y2069" s="1" t="s">
        <v>50921</v>
      </c>
      <c r="Z2069" s="1" t="s">
        <v>5242</v>
      </c>
      <c r="AA2069" s="1" t="s">
        <v>14656</v>
      </c>
      <c r="AB2069" s="1" t="s">
        <v>108</v>
      </c>
      <c r="AC2069" s="1" t="s">
        <v>109</v>
      </c>
      <c r="AD2069" s="1" t="s">
        <v>110</v>
      </c>
    </row>
    <row r="2070" spans="1:30" hidden="1" x14ac:dyDescent="0.3">
      <c r="A2070" s="1">
        <v>1</v>
      </c>
      <c r="B2070" s="1">
        <v>1</v>
      </c>
      <c r="C2070" s="1" t="s">
        <v>14678</v>
      </c>
      <c r="D2070" s="1" t="s">
        <v>14678</v>
      </c>
      <c r="E2070" s="2">
        <v>45490</v>
      </c>
      <c r="F2070" s="1" t="s">
        <v>14679</v>
      </c>
      <c r="G2070" s="3">
        <v>45379</v>
      </c>
      <c r="H2070" s="3">
        <v>45563</v>
      </c>
      <c r="I2070" s="1" t="s">
        <v>14680</v>
      </c>
      <c r="J2070" s="1" t="s">
        <v>14681</v>
      </c>
      <c r="K2070" s="1" t="s">
        <v>2428</v>
      </c>
      <c r="L2070" s="1" t="s">
        <v>254</v>
      </c>
      <c r="M2070" s="1" t="s">
        <v>9424</v>
      </c>
      <c r="N2070" s="1">
        <v>2013</v>
      </c>
      <c r="O2070" s="1" t="s">
        <v>14682</v>
      </c>
      <c r="P2070" s="1" t="s">
        <v>35</v>
      </c>
      <c r="Q2070" s="1" t="s">
        <v>174</v>
      </c>
      <c r="R2070" s="1" t="s">
        <v>175</v>
      </c>
      <c r="S2070" s="1" t="s">
        <v>176</v>
      </c>
      <c r="T2070" s="1" t="s">
        <v>464</v>
      </c>
      <c r="U2070" s="1" t="s">
        <v>464</v>
      </c>
      <c r="V2070" s="1" t="s">
        <v>793</v>
      </c>
      <c r="W2070" s="1" t="s">
        <v>14684</v>
      </c>
      <c r="X2070" s="3"/>
      <c r="Y2070" s="1" t="s">
        <v>50884</v>
      </c>
      <c r="Z2070" s="1" t="s">
        <v>115</v>
      </c>
      <c r="AA2070" s="1" t="s">
        <v>14683</v>
      </c>
      <c r="AB2070" s="1" t="s">
        <v>475</v>
      </c>
      <c r="AC2070" s="1" t="s">
        <v>109</v>
      </c>
      <c r="AD2070" s="1" t="s">
        <v>1353</v>
      </c>
    </row>
    <row r="2071" spans="1:30" hidden="1" x14ac:dyDescent="0.3">
      <c r="A2071" s="1">
        <v>1</v>
      </c>
      <c r="B2071" s="1">
        <v>1</v>
      </c>
      <c r="C2071" s="1" t="s">
        <v>14678</v>
      </c>
      <c r="D2071" s="1" t="s">
        <v>14678</v>
      </c>
      <c r="E2071" s="2">
        <v>45906</v>
      </c>
      <c r="F2071" s="1" t="s">
        <v>14687</v>
      </c>
      <c r="G2071" s="3">
        <v>45835</v>
      </c>
      <c r="H2071" s="3">
        <v>46018</v>
      </c>
      <c r="I2071" s="1" t="s">
        <v>14688</v>
      </c>
      <c r="J2071" s="1" t="s">
        <v>82930</v>
      </c>
      <c r="K2071" s="1" t="s">
        <v>14689</v>
      </c>
      <c r="L2071" s="1" t="s">
        <v>984</v>
      </c>
      <c r="M2071" s="1" t="s">
        <v>14690</v>
      </c>
      <c r="N2071" s="1">
        <v>2022</v>
      </c>
      <c r="O2071" s="1" t="s">
        <v>14691</v>
      </c>
      <c r="P2071" s="1" t="s">
        <v>35</v>
      </c>
      <c r="Q2071" s="1" t="s">
        <v>111</v>
      </c>
      <c r="R2071" s="1" t="s">
        <v>112</v>
      </c>
      <c r="S2071" s="1" t="s">
        <v>113</v>
      </c>
      <c r="T2071" s="1" t="s">
        <v>731</v>
      </c>
      <c r="U2071" s="1" t="s">
        <v>731</v>
      </c>
      <c r="V2071" s="1" t="s">
        <v>124</v>
      </c>
      <c r="W2071" s="1" t="s">
        <v>14693</v>
      </c>
      <c r="X2071" s="3"/>
      <c r="Y2071" s="1" t="s">
        <v>50961</v>
      </c>
      <c r="Z2071" s="1" t="s">
        <v>115</v>
      </c>
      <c r="AA2071" s="1" t="s">
        <v>14692</v>
      </c>
      <c r="AB2071" s="1" t="s">
        <v>475</v>
      </c>
      <c r="AC2071" s="1" t="s">
        <v>109</v>
      </c>
      <c r="AD2071" s="1" t="s">
        <v>2182</v>
      </c>
    </row>
    <row r="2072" spans="1:30" hidden="1" x14ac:dyDescent="0.3">
      <c r="A2072" s="1">
        <v>1</v>
      </c>
      <c r="B2072" s="1">
        <v>1</v>
      </c>
      <c r="C2072" s="1" t="s">
        <v>14736</v>
      </c>
      <c r="D2072" s="1" t="s">
        <v>14736</v>
      </c>
      <c r="E2072" s="2">
        <v>45031</v>
      </c>
      <c r="F2072" s="1" t="s">
        <v>14737</v>
      </c>
      <c r="G2072" s="3">
        <v>44946</v>
      </c>
      <c r="H2072" s="3">
        <v>45127</v>
      </c>
      <c r="I2072" s="1" t="s">
        <v>14738</v>
      </c>
      <c r="J2072" s="1" t="s">
        <v>14739</v>
      </c>
      <c r="K2072" s="1" t="s">
        <v>515</v>
      </c>
      <c r="L2072" s="1" t="s">
        <v>432</v>
      </c>
      <c r="M2072" s="1" t="s">
        <v>3034</v>
      </c>
      <c r="N2072" s="1">
        <v>2017</v>
      </c>
      <c r="O2072" s="1" t="s">
        <v>14740</v>
      </c>
      <c r="P2072" s="1" t="s">
        <v>35</v>
      </c>
      <c r="Q2072" s="1" t="s">
        <v>174</v>
      </c>
      <c r="R2072" s="1" t="s">
        <v>175</v>
      </c>
      <c r="S2072" s="1" t="s">
        <v>176</v>
      </c>
      <c r="T2072" s="1" t="s">
        <v>464</v>
      </c>
      <c r="U2072" s="1" t="s">
        <v>464</v>
      </c>
      <c r="V2072" s="1" t="s">
        <v>36</v>
      </c>
      <c r="W2072" s="1" t="s">
        <v>14742</v>
      </c>
      <c r="X2072" s="3"/>
      <c r="Y2072" s="1" t="s">
        <v>50897</v>
      </c>
      <c r="Z2072" s="1" t="s">
        <v>14743</v>
      </c>
      <c r="AA2072" s="1" t="s">
        <v>14741</v>
      </c>
      <c r="AB2072" s="1" t="s">
        <v>1722</v>
      </c>
      <c r="AC2072" s="1" t="s">
        <v>109</v>
      </c>
      <c r="AD2072" s="1" t="s">
        <v>3508</v>
      </c>
    </row>
    <row r="2073" spans="1:30" hidden="1" x14ac:dyDescent="0.3">
      <c r="A2073" s="1">
        <v>1</v>
      </c>
      <c r="B2073" s="1">
        <v>1</v>
      </c>
      <c r="C2073" s="1" t="s">
        <v>14744</v>
      </c>
      <c r="D2073" s="1" t="s">
        <v>14744</v>
      </c>
      <c r="E2073" s="2">
        <v>45282</v>
      </c>
      <c r="F2073" s="1" t="s">
        <v>14745</v>
      </c>
      <c r="G2073" s="3">
        <v>45248</v>
      </c>
      <c r="H2073" s="3">
        <v>45430</v>
      </c>
      <c r="I2073" s="1" t="s">
        <v>14746</v>
      </c>
      <c r="J2073" s="1" t="s">
        <v>14747</v>
      </c>
      <c r="K2073" s="1" t="s">
        <v>14748</v>
      </c>
      <c r="L2073" s="1" t="s">
        <v>86</v>
      </c>
      <c r="M2073" s="1" t="s">
        <v>12392</v>
      </c>
      <c r="N2073" s="1">
        <v>2016</v>
      </c>
      <c r="O2073" s="1" t="s">
        <v>14749</v>
      </c>
      <c r="P2073" s="1" t="s">
        <v>35</v>
      </c>
      <c r="Q2073" s="1" t="s">
        <v>174</v>
      </c>
      <c r="R2073" s="1" t="s">
        <v>175</v>
      </c>
      <c r="S2073" s="1" t="s">
        <v>176</v>
      </c>
      <c r="T2073" s="1" t="s">
        <v>464</v>
      </c>
      <c r="U2073" s="1" t="s">
        <v>464</v>
      </c>
      <c r="V2073" s="1" t="s">
        <v>58</v>
      </c>
      <c r="W2073" s="1" t="s">
        <v>14751</v>
      </c>
      <c r="X2073" s="3">
        <v>45376</v>
      </c>
      <c r="Y2073" s="1" t="s">
        <v>478</v>
      </c>
      <c r="Z2073" s="1" t="s">
        <v>14752</v>
      </c>
      <c r="AA2073" s="1" t="s">
        <v>14750</v>
      </c>
      <c r="AB2073" s="1" t="s">
        <v>8377</v>
      </c>
      <c r="AC2073" s="1" t="s">
        <v>109</v>
      </c>
      <c r="AD2073" s="1" t="s">
        <v>8378</v>
      </c>
    </row>
    <row r="2074" spans="1:30" hidden="1" x14ac:dyDescent="0.3">
      <c r="A2074" s="1">
        <v>1</v>
      </c>
      <c r="B2074" s="1">
        <v>1</v>
      </c>
      <c r="C2074" s="1" t="s">
        <v>18036</v>
      </c>
      <c r="D2074" s="1" t="s">
        <v>18037</v>
      </c>
      <c r="E2074" s="2">
        <v>45663</v>
      </c>
      <c r="F2074" s="1" t="s">
        <v>18038</v>
      </c>
      <c r="G2074" s="3">
        <v>45596</v>
      </c>
      <c r="H2074" s="3">
        <v>45777</v>
      </c>
      <c r="I2074" s="1" t="s">
        <v>18039</v>
      </c>
      <c r="J2074" s="1" t="s">
        <v>18040</v>
      </c>
      <c r="K2074" s="1" t="s">
        <v>12899</v>
      </c>
      <c r="L2074" s="1" t="s">
        <v>386</v>
      </c>
      <c r="M2074" s="1" t="s">
        <v>9957</v>
      </c>
      <c r="N2074" s="1">
        <v>2005</v>
      </c>
      <c r="O2074" s="1" t="s">
        <v>18041</v>
      </c>
      <c r="P2074" s="1" t="s">
        <v>35</v>
      </c>
      <c r="Q2074" s="1" t="s">
        <v>174</v>
      </c>
      <c r="R2074" s="1" t="s">
        <v>175</v>
      </c>
      <c r="S2074" s="1" t="s">
        <v>176</v>
      </c>
      <c r="V2074" s="1" t="s">
        <v>362</v>
      </c>
      <c r="W2074" s="1" t="s">
        <v>18043</v>
      </c>
      <c r="X2074" s="3"/>
      <c r="Y2074" s="1" t="s">
        <v>809</v>
      </c>
      <c r="Z2074" s="1" t="s">
        <v>18044</v>
      </c>
      <c r="AA2074" s="1" t="s">
        <v>18042</v>
      </c>
      <c r="AB2074" s="1" t="s">
        <v>1431</v>
      </c>
      <c r="AC2074" s="1" t="s">
        <v>109</v>
      </c>
      <c r="AD2074" s="1" t="s">
        <v>16096</v>
      </c>
    </row>
    <row r="2075" spans="1:30" hidden="1" x14ac:dyDescent="0.3">
      <c r="A2075" s="1">
        <v>1</v>
      </c>
      <c r="B2075" s="1">
        <v>1</v>
      </c>
      <c r="C2075" s="1" t="s">
        <v>18151</v>
      </c>
      <c r="D2075" s="1" t="s">
        <v>18151</v>
      </c>
      <c r="E2075" s="2">
        <v>45288</v>
      </c>
      <c r="F2075" s="1" t="s">
        <v>18152</v>
      </c>
      <c r="G2075" s="3">
        <v>45155</v>
      </c>
      <c r="H2075" s="3">
        <v>45339</v>
      </c>
      <c r="I2075" s="1" t="s">
        <v>18153</v>
      </c>
      <c r="J2075" s="1" t="s">
        <v>18154</v>
      </c>
      <c r="K2075" s="1" t="s">
        <v>13139</v>
      </c>
      <c r="L2075" s="1" t="s">
        <v>711</v>
      </c>
      <c r="M2075" s="1" t="s">
        <v>712</v>
      </c>
      <c r="N2075" s="1">
        <v>2017</v>
      </c>
      <c r="O2075" s="1" t="s">
        <v>18155</v>
      </c>
      <c r="P2075" s="1" t="s">
        <v>35</v>
      </c>
      <c r="Q2075" s="1" t="s">
        <v>174</v>
      </c>
      <c r="R2075" s="1" t="s">
        <v>175</v>
      </c>
      <c r="S2075" s="1" t="s">
        <v>176</v>
      </c>
      <c r="T2075" s="1" t="s">
        <v>464</v>
      </c>
      <c r="U2075" s="1" t="s">
        <v>464</v>
      </c>
      <c r="V2075" s="1" t="s">
        <v>36</v>
      </c>
      <c r="W2075" s="1" t="s">
        <v>18157</v>
      </c>
      <c r="X2075" s="3"/>
      <c r="Y2075" s="1" t="s">
        <v>1147</v>
      </c>
      <c r="Z2075" s="1" t="s">
        <v>18158</v>
      </c>
      <c r="AA2075" s="1" t="s">
        <v>18156</v>
      </c>
      <c r="AB2075" s="1" t="s">
        <v>1722</v>
      </c>
      <c r="AC2075" s="1" t="s">
        <v>109</v>
      </c>
      <c r="AD2075" s="1" t="s">
        <v>3508</v>
      </c>
    </row>
    <row r="2076" spans="1:30" hidden="1" x14ac:dyDescent="0.3">
      <c r="A2076" s="1">
        <v>1</v>
      </c>
      <c r="B2076" s="1">
        <v>1</v>
      </c>
      <c r="C2076" s="1" t="s">
        <v>18177</v>
      </c>
      <c r="D2076" s="1" t="s">
        <v>18177</v>
      </c>
      <c r="E2076" s="2">
        <v>45855</v>
      </c>
      <c r="F2076" s="1" t="s">
        <v>18178</v>
      </c>
      <c r="G2076" s="3">
        <v>45749</v>
      </c>
      <c r="H2076" s="3">
        <v>45932</v>
      </c>
      <c r="I2076" s="1" t="s">
        <v>18179</v>
      </c>
      <c r="J2076" s="1" t="s">
        <v>18180</v>
      </c>
      <c r="K2076" s="1" t="s">
        <v>17420</v>
      </c>
      <c r="L2076" s="1" t="s">
        <v>432</v>
      </c>
      <c r="M2076" s="1" t="s">
        <v>3034</v>
      </c>
      <c r="N2076" s="1">
        <v>2018</v>
      </c>
      <c r="O2076" s="1" t="s">
        <v>18181</v>
      </c>
      <c r="P2076" s="1" t="s">
        <v>35</v>
      </c>
      <c r="Q2076" s="1" t="s">
        <v>175</v>
      </c>
      <c r="R2076" s="1" t="s">
        <v>681</v>
      </c>
      <c r="S2076" s="1" t="s">
        <v>174</v>
      </c>
      <c r="T2076" s="1" t="s">
        <v>464</v>
      </c>
      <c r="U2076" s="1" t="s">
        <v>464</v>
      </c>
      <c r="V2076" s="1" t="s">
        <v>318</v>
      </c>
      <c r="W2076" s="1" t="s">
        <v>18183</v>
      </c>
      <c r="X2076" s="3"/>
      <c r="Y2076" s="1" t="s">
        <v>50896</v>
      </c>
      <c r="Z2076" s="1" t="s">
        <v>18184</v>
      </c>
      <c r="AA2076" s="1" t="s">
        <v>18182</v>
      </c>
      <c r="AB2076" s="1" t="s">
        <v>1284</v>
      </c>
      <c r="AC2076" s="1" t="s">
        <v>109</v>
      </c>
      <c r="AD2076" s="1" t="s">
        <v>1285</v>
      </c>
    </row>
    <row r="2077" spans="1:30" hidden="1" x14ac:dyDescent="0.3">
      <c r="A2077" s="1">
        <v>1</v>
      </c>
      <c r="B2077" s="1">
        <v>1</v>
      </c>
      <c r="C2077" s="1" t="s">
        <v>18185</v>
      </c>
      <c r="D2077" s="1" t="s">
        <v>18185</v>
      </c>
      <c r="E2077" s="2">
        <v>45296</v>
      </c>
      <c r="F2077" s="1" t="s">
        <v>18186</v>
      </c>
      <c r="G2077" s="3">
        <v>45233</v>
      </c>
      <c r="H2077" s="3">
        <v>45415</v>
      </c>
      <c r="I2077" s="1" t="s">
        <v>18187</v>
      </c>
      <c r="J2077" s="1" t="s">
        <v>18188</v>
      </c>
      <c r="K2077" s="1" t="s">
        <v>16093</v>
      </c>
      <c r="L2077" s="1" t="s">
        <v>32</v>
      </c>
      <c r="M2077" s="1" t="s">
        <v>18189</v>
      </c>
      <c r="N2077" s="1">
        <v>1998</v>
      </c>
      <c r="O2077" s="1" t="s">
        <v>18190</v>
      </c>
      <c r="P2077" s="1" t="s">
        <v>35</v>
      </c>
      <c r="Q2077" s="1" t="s">
        <v>174</v>
      </c>
      <c r="R2077" s="1" t="s">
        <v>175</v>
      </c>
      <c r="S2077" s="1" t="s">
        <v>176</v>
      </c>
      <c r="V2077" s="1" t="s">
        <v>5716</v>
      </c>
      <c r="W2077" s="1" t="s">
        <v>18192</v>
      </c>
      <c r="X2077" s="3"/>
      <c r="Y2077" s="1" t="s">
        <v>809</v>
      </c>
      <c r="Z2077" s="1" t="s">
        <v>18193</v>
      </c>
      <c r="AA2077" s="1" t="s">
        <v>18191</v>
      </c>
      <c r="AB2077" s="1" t="s">
        <v>16737</v>
      </c>
      <c r="AC2077" s="1" t="s">
        <v>109</v>
      </c>
      <c r="AD2077" s="1" t="s">
        <v>16738</v>
      </c>
    </row>
    <row r="2078" spans="1:30" hidden="1" x14ac:dyDescent="0.3">
      <c r="A2078" s="1">
        <v>1</v>
      </c>
      <c r="B2078" s="1">
        <v>1</v>
      </c>
      <c r="C2078" s="1" t="s">
        <v>18210</v>
      </c>
      <c r="D2078" s="1" t="s">
        <v>18211</v>
      </c>
      <c r="E2078" s="2">
        <v>45773</v>
      </c>
      <c r="F2078" s="1" t="s">
        <v>18212</v>
      </c>
      <c r="G2078" s="3">
        <v>45769</v>
      </c>
      <c r="H2078" s="3">
        <v>45952</v>
      </c>
      <c r="I2078" s="1" t="s">
        <v>18213</v>
      </c>
      <c r="J2078" s="1" t="s">
        <v>18214</v>
      </c>
      <c r="K2078" s="1" t="s">
        <v>3808</v>
      </c>
      <c r="L2078" s="1" t="s">
        <v>32</v>
      </c>
      <c r="M2078" s="1" t="s">
        <v>877</v>
      </c>
      <c r="N2078" s="1">
        <v>2020</v>
      </c>
      <c r="O2078" s="1" t="s">
        <v>18215</v>
      </c>
      <c r="P2078" s="1" t="s">
        <v>106</v>
      </c>
      <c r="Q2078" s="1" t="s">
        <v>175</v>
      </c>
      <c r="R2078" s="1" t="s">
        <v>681</v>
      </c>
      <c r="S2078" s="1" t="s">
        <v>174</v>
      </c>
      <c r="T2078" s="1" t="s">
        <v>464</v>
      </c>
      <c r="U2078" s="1" t="s">
        <v>464</v>
      </c>
      <c r="V2078" s="1" t="s">
        <v>246</v>
      </c>
      <c r="W2078" s="1" t="s">
        <v>50853</v>
      </c>
      <c r="X2078" s="3"/>
      <c r="Y2078" s="1" t="s">
        <v>50907</v>
      </c>
      <c r="Z2078" s="1" t="s">
        <v>18217</v>
      </c>
      <c r="AA2078" s="1" t="s">
        <v>18216</v>
      </c>
      <c r="AB2078" s="1" t="s">
        <v>679</v>
      </c>
      <c r="AC2078" s="1" t="s">
        <v>109</v>
      </c>
      <c r="AD2078" s="1" t="s">
        <v>1329</v>
      </c>
    </row>
    <row r="2079" spans="1:30" hidden="1" x14ac:dyDescent="0.3">
      <c r="A2079" s="1">
        <v>1</v>
      </c>
      <c r="B2079" s="1">
        <v>1</v>
      </c>
      <c r="C2079" s="1" t="s">
        <v>18218</v>
      </c>
      <c r="D2079" s="1" t="s">
        <v>18219</v>
      </c>
      <c r="E2079" s="2">
        <v>45429</v>
      </c>
      <c r="F2079" s="1" t="s">
        <v>18220</v>
      </c>
      <c r="G2079" s="3">
        <v>45271</v>
      </c>
      <c r="H2079" s="3">
        <v>45454</v>
      </c>
      <c r="I2079" s="1" t="s">
        <v>18221</v>
      </c>
      <c r="J2079" s="1" t="s">
        <v>18222</v>
      </c>
      <c r="K2079" s="1" t="s">
        <v>270</v>
      </c>
      <c r="L2079" s="1" t="s">
        <v>1178</v>
      </c>
      <c r="M2079" s="1" t="s">
        <v>18223</v>
      </c>
      <c r="N2079" s="1">
        <v>2024</v>
      </c>
      <c r="O2079" s="1" t="s">
        <v>18224</v>
      </c>
      <c r="P2079" s="1" t="s">
        <v>35</v>
      </c>
      <c r="Q2079" s="1" t="s">
        <v>174</v>
      </c>
      <c r="R2079" s="1" t="s">
        <v>175</v>
      </c>
      <c r="S2079" s="1" t="s">
        <v>176</v>
      </c>
      <c r="T2079" s="1" t="s">
        <v>464</v>
      </c>
      <c r="U2079" s="1" t="s">
        <v>464</v>
      </c>
      <c r="V2079" s="1" t="s">
        <v>793</v>
      </c>
      <c r="W2079" s="1" t="s">
        <v>18226</v>
      </c>
      <c r="X2079" s="3"/>
      <c r="Y2079" s="1" t="s">
        <v>50904</v>
      </c>
      <c r="Z2079" s="1" t="s">
        <v>18227</v>
      </c>
      <c r="AA2079" s="1" t="s">
        <v>18225</v>
      </c>
      <c r="AB2079" s="1" t="s">
        <v>1431</v>
      </c>
      <c r="AC2079" s="1" t="s">
        <v>109</v>
      </c>
      <c r="AD2079" s="1" t="s">
        <v>9698</v>
      </c>
    </row>
    <row r="2080" spans="1:30" hidden="1" x14ac:dyDescent="0.3">
      <c r="A2080" s="1">
        <v>1</v>
      </c>
      <c r="B2080" s="1">
        <v>1</v>
      </c>
      <c r="C2080" s="1" t="s">
        <v>18232</v>
      </c>
      <c r="D2080" s="1" t="s">
        <v>18232</v>
      </c>
      <c r="E2080" s="2">
        <v>45667</v>
      </c>
      <c r="F2080" s="1" t="s">
        <v>18240</v>
      </c>
      <c r="G2080" s="3">
        <v>45660</v>
      </c>
      <c r="H2080" s="3">
        <v>45841</v>
      </c>
      <c r="I2080" s="1" t="s">
        <v>18241</v>
      </c>
      <c r="J2080" s="1" t="s">
        <v>18242</v>
      </c>
      <c r="K2080" s="1" t="s">
        <v>2199</v>
      </c>
      <c r="L2080" s="1" t="s">
        <v>32</v>
      </c>
      <c r="M2080" s="1" t="s">
        <v>226</v>
      </c>
      <c r="N2080" s="1">
        <v>2016</v>
      </c>
      <c r="O2080" s="1" t="s">
        <v>18243</v>
      </c>
      <c r="P2080" s="1" t="s">
        <v>35</v>
      </c>
      <c r="Q2080" s="1" t="s">
        <v>175</v>
      </c>
      <c r="R2080" s="1" t="s">
        <v>681</v>
      </c>
      <c r="S2080" s="1" t="s">
        <v>174</v>
      </c>
      <c r="T2080" s="1" t="s">
        <v>464</v>
      </c>
      <c r="U2080" s="1" t="s">
        <v>464</v>
      </c>
      <c r="V2080" s="1" t="s">
        <v>228</v>
      </c>
      <c r="W2080" s="1" t="s">
        <v>18238</v>
      </c>
      <c r="X2080" s="3"/>
      <c r="Y2080" s="1" t="s">
        <v>50907</v>
      </c>
      <c r="Z2080" s="1" t="s">
        <v>18239</v>
      </c>
      <c r="AA2080" s="1" t="s">
        <v>18244</v>
      </c>
      <c r="AB2080" s="1" t="s">
        <v>10449</v>
      </c>
      <c r="AC2080" s="1" t="s">
        <v>109</v>
      </c>
      <c r="AD2080" s="1" t="s">
        <v>10450</v>
      </c>
    </row>
    <row r="2081" spans="1:30" hidden="1" x14ac:dyDescent="0.3">
      <c r="A2081" s="1">
        <v>1</v>
      </c>
      <c r="B2081" s="1">
        <v>1</v>
      </c>
      <c r="C2081" s="1" t="s">
        <v>17681</v>
      </c>
      <c r="D2081" s="1" t="s">
        <v>17681</v>
      </c>
      <c r="E2081" s="2">
        <v>45913</v>
      </c>
      <c r="F2081" s="1" t="s">
        <v>17682</v>
      </c>
      <c r="G2081" s="3">
        <v>45853</v>
      </c>
      <c r="H2081" s="3">
        <v>46037</v>
      </c>
      <c r="I2081" s="1" t="s">
        <v>17683</v>
      </c>
      <c r="J2081" s="1" t="s">
        <v>17684</v>
      </c>
      <c r="K2081" s="1" t="s">
        <v>31</v>
      </c>
      <c r="L2081" s="1" t="s">
        <v>1200</v>
      </c>
      <c r="M2081" s="1" t="s">
        <v>8820</v>
      </c>
      <c r="N2081" s="1">
        <v>2023</v>
      </c>
      <c r="O2081" s="1" t="s">
        <v>17685</v>
      </c>
      <c r="P2081" s="1" t="s">
        <v>35</v>
      </c>
      <c r="Q2081" s="1" t="s">
        <v>175</v>
      </c>
      <c r="R2081" s="1" t="s">
        <v>681</v>
      </c>
      <c r="S2081" s="1" t="s">
        <v>174</v>
      </c>
      <c r="T2081" s="1" t="s">
        <v>464</v>
      </c>
      <c r="U2081" s="1" t="s">
        <v>464</v>
      </c>
      <c r="V2081" s="1" t="s">
        <v>1039</v>
      </c>
      <c r="W2081" s="1" t="s">
        <v>17687</v>
      </c>
      <c r="X2081" s="3"/>
      <c r="Y2081" s="1" t="s">
        <v>955</v>
      </c>
      <c r="Z2081" s="1" t="s">
        <v>17688</v>
      </c>
      <c r="AA2081" s="1" t="s">
        <v>17686</v>
      </c>
      <c r="AB2081" s="1" t="s">
        <v>3664</v>
      </c>
      <c r="AC2081" s="1" t="s">
        <v>109</v>
      </c>
      <c r="AD2081" s="1" t="s">
        <v>3665</v>
      </c>
    </row>
    <row r="2082" spans="1:30" hidden="1" x14ac:dyDescent="0.3">
      <c r="A2082" s="1">
        <v>1</v>
      </c>
      <c r="B2082" s="1">
        <v>1</v>
      </c>
      <c r="C2082" s="1" t="s">
        <v>17721</v>
      </c>
      <c r="D2082" s="1" t="s">
        <v>17721</v>
      </c>
      <c r="E2082" s="2">
        <v>45734</v>
      </c>
      <c r="F2082" s="1" t="s">
        <v>17722</v>
      </c>
      <c r="G2082" s="3">
        <v>45733</v>
      </c>
      <c r="H2082" s="3">
        <v>45917</v>
      </c>
      <c r="I2082" s="1" t="s">
        <v>17723</v>
      </c>
      <c r="J2082" s="1" t="s">
        <v>17724</v>
      </c>
      <c r="K2082" s="1" t="s">
        <v>214</v>
      </c>
      <c r="L2082" s="1" t="s">
        <v>86</v>
      </c>
      <c r="M2082" s="1" t="s">
        <v>405</v>
      </c>
      <c r="N2082" s="1">
        <v>2004</v>
      </c>
      <c r="O2082" s="1" t="s">
        <v>17725</v>
      </c>
      <c r="P2082" s="1" t="s">
        <v>35</v>
      </c>
      <c r="Q2082" s="1" t="s">
        <v>175</v>
      </c>
      <c r="R2082" s="1" t="s">
        <v>681</v>
      </c>
      <c r="S2082" s="1" t="s">
        <v>174</v>
      </c>
      <c r="T2082" s="1" t="s">
        <v>464</v>
      </c>
      <c r="U2082" s="1" t="s">
        <v>464</v>
      </c>
      <c r="V2082" s="1" t="s">
        <v>246</v>
      </c>
      <c r="W2082" s="1" t="s">
        <v>17727</v>
      </c>
      <c r="X2082" s="3"/>
      <c r="Y2082" s="1" t="s">
        <v>50907</v>
      </c>
      <c r="Z2082" s="1" t="s">
        <v>17728</v>
      </c>
      <c r="AA2082" s="1" t="s">
        <v>17726</v>
      </c>
      <c r="AB2082" s="1" t="s">
        <v>679</v>
      </c>
      <c r="AC2082" s="1" t="s">
        <v>109</v>
      </c>
      <c r="AD2082" s="1" t="s">
        <v>6496</v>
      </c>
    </row>
    <row r="2083" spans="1:30" hidden="1" x14ac:dyDescent="0.3">
      <c r="A2083" s="1">
        <v>1</v>
      </c>
      <c r="B2083" s="1">
        <v>1</v>
      </c>
      <c r="C2083" s="1" t="s">
        <v>17721</v>
      </c>
      <c r="D2083" s="1" t="s">
        <v>17738</v>
      </c>
      <c r="E2083" s="2">
        <v>45897</v>
      </c>
      <c r="F2083" s="1" t="s">
        <v>17739</v>
      </c>
      <c r="G2083" s="3">
        <v>45874</v>
      </c>
      <c r="H2083" s="3">
        <v>46058</v>
      </c>
      <c r="I2083" s="1" t="s">
        <v>17740</v>
      </c>
      <c r="J2083" s="1" t="s">
        <v>17741</v>
      </c>
      <c r="K2083" s="1" t="s">
        <v>2081</v>
      </c>
      <c r="L2083" s="1" t="s">
        <v>103</v>
      </c>
      <c r="M2083" s="1" t="s">
        <v>360</v>
      </c>
      <c r="N2083" s="1">
        <v>2012</v>
      </c>
      <c r="O2083" s="1" t="s">
        <v>17742</v>
      </c>
      <c r="P2083" s="1" t="s">
        <v>35</v>
      </c>
      <c r="Q2083" s="1" t="s">
        <v>111</v>
      </c>
      <c r="R2083" s="1" t="s">
        <v>112</v>
      </c>
      <c r="S2083" s="1" t="s">
        <v>113</v>
      </c>
      <c r="T2083" s="1" t="s">
        <v>731</v>
      </c>
      <c r="U2083" s="1" t="s">
        <v>731</v>
      </c>
      <c r="V2083" s="1" t="s">
        <v>1039</v>
      </c>
      <c r="W2083" s="1" t="s">
        <v>17744</v>
      </c>
      <c r="X2083" s="3"/>
      <c r="Y2083" s="1" t="s">
        <v>2392</v>
      </c>
      <c r="Z2083" s="1" t="s">
        <v>17745</v>
      </c>
      <c r="AA2083" s="1" t="s">
        <v>17743</v>
      </c>
      <c r="AB2083" s="1" t="s">
        <v>1697</v>
      </c>
      <c r="AC2083" s="1" t="s">
        <v>109</v>
      </c>
      <c r="AD2083" s="1" t="s">
        <v>6436</v>
      </c>
    </row>
    <row r="2084" spans="1:30" hidden="1" x14ac:dyDescent="0.3">
      <c r="A2084" s="1">
        <v>1</v>
      </c>
      <c r="B2084" s="1">
        <v>1</v>
      </c>
      <c r="C2084" s="1" t="s">
        <v>17762</v>
      </c>
      <c r="D2084" s="1" t="s">
        <v>17763</v>
      </c>
      <c r="E2084" s="2">
        <v>45732</v>
      </c>
      <c r="F2084" s="1" t="s">
        <v>17764</v>
      </c>
      <c r="G2084" s="3">
        <v>45627</v>
      </c>
      <c r="H2084" s="3">
        <v>45809</v>
      </c>
      <c r="I2084" s="1" t="s">
        <v>17765</v>
      </c>
      <c r="J2084" s="1" t="s">
        <v>17766</v>
      </c>
      <c r="K2084" s="1" t="s">
        <v>2487</v>
      </c>
      <c r="L2084" s="1" t="s">
        <v>675</v>
      </c>
      <c r="M2084" s="1" t="s">
        <v>132</v>
      </c>
      <c r="N2084" s="1">
        <v>2014</v>
      </c>
      <c r="O2084" s="1" t="s">
        <v>17767</v>
      </c>
      <c r="P2084" s="1" t="s">
        <v>106</v>
      </c>
      <c r="Q2084" s="1" t="s">
        <v>174</v>
      </c>
      <c r="R2084" s="1" t="s">
        <v>175</v>
      </c>
      <c r="S2084" s="1" t="s">
        <v>176</v>
      </c>
      <c r="V2084" s="1" t="s">
        <v>124</v>
      </c>
      <c r="W2084" s="1" t="s">
        <v>17769</v>
      </c>
      <c r="X2084" s="3"/>
      <c r="Y2084" s="1" t="s">
        <v>833</v>
      </c>
      <c r="Z2084" s="1" t="s">
        <v>17770</v>
      </c>
      <c r="AA2084" s="1" t="s">
        <v>17768</v>
      </c>
      <c r="AB2084" s="1" t="s">
        <v>679</v>
      </c>
      <c r="AC2084" s="1" t="s">
        <v>109</v>
      </c>
      <c r="AD2084" s="1" t="s">
        <v>1111</v>
      </c>
    </row>
    <row r="2085" spans="1:30" hidden="1" x14ac:dyDescent="0.3">
      <c r="A2085" s="1">
        <v>1</v>
      </c>
      <c r="B2085" s="1">
        <v>1</v>
      </c>
      <c r="C2085" s="1" t="s">
        <v>17787</v>
      </c>
      <c r="D2085" s="1" t="s">
        <v>17787</v>
      </c>
      <c r="E2085" s="2">
        <v>45633</v>
      </c>
      <c r="F2085" s="1" t="s">
        <v>17788</v>
      </c>
      <c r="G2085" s="3">
        <v>45607</v>
      </c>
      <c r="H2085" s="3">
        <v>45788</v>
      </c>
      <c r="I2085" s="1" t="s">
        <v>17789</v>
      </c>
      <c r="J2085" s="1" t="s">
        <v>17790</v>
      </c>
      <c r="K2085" s="1" t="s">
        <v>17791</v>
      </c>
      <c r="L2085" s="1" t="s">
        <v>32</v>
      </c>
      <c r="M2085" s="1" t="s">
        <v>4611</v>
      </c>
      <c r="N2085" s="1">
        <v>2023</v>
      </c>
      <c r="O2085" s="1" t="s">
        <v>17792</v>
      </c>
      <c r="P2085" s="1" t="s">
        <v>35</v>
      </c>
      <c r="Q2085" s="1" t="s">
        <v>174</v>
      </c>
      <c r="R2085" s="1" t="s">
        <v>175</v>
      </c>
      <c r="S2085" s="1" t="s">
        <v>176</v>
      </c>
      <c r="T2085" s="1" t="s">
        <v>464</v>
      </c>
      <c r="U2085" s="1" t="s">
        <v>464</v>
      </c>
      <c r="V2085" s="1" t="s">
        <v>36</v>
      </c>
      <c r="W2085" s="1" t="s">
        <v>17794</v>
      </c>
      <c r="X2085" s="3"/>
      <c r="Y2085" s="1" t="s">
        <v>50882</v>
      </c>
      <c r="Z2085" s="1" t="s">
        <v>17795</v>
      </c>
      <c r="AA2085" s="1" t="s">
        <v>17793</v>
      </c>
      <c r="AB2085" s="1" t="s">
        <v>679</v>
      </c>
      <c r="AC2085" s="1" t="s">
        <v>109</v>
      </c>
      <c r="AD2085" s="1" t="s">
        <v>6496</v>
      </c>
    </row>
    <row r="2086" spans="1:30" hidden="1" x14ac:dyDescent="0.3">
      <c r="A2086" s="1">
        <v>1</v>
      </c>
      <c r="B2086" s="1">
        <v>1</v>
      </c>
      <c r="C2086" s="1" t="s">
        <v>17805</v>
      </c>
      <c r="D2086" s="1" t="s">
        <v>17806</v>
      </c>
      <c r="E2086" s="2">
        <v>45228</v>
      </c>
      <c r="F2086" s="1" t="s">
        <v>17807</v>
      </c>
      <c r="G2086" s="3">
        <v>45071</v>
      </c>
      <c r="H2086" s="3">
        <v>45255</v>
      </c>
      <c r="I2086" s="1" t="s